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I:\FHLBUDA\Community Investment\I DRIVE FHLBUDA\UDAs\Test\20008_TIW\April 2024 Updates\"/>
    </mc:Choice>
  </mc:AlternateContent>
  <xr:revisionPtr revIDLastSave="0" documentId="13_ncr:1_{C38122F6-5A25-4EB2-A8B0-4318B2D1BE86}" xr6:coauthVersionLast="47" xr6:coauthVersionMax="47" xr10:uidLastSave="{00000000-0000-0000-0000-000000000000}"/>
  <workbookProtection workbookAlgorithmName="SHA-512" workbookHashValue="KFHjTUja4BMEKeI9/Z6SY2WpQ+kPUZ01jQcT7BowRRH54ugBYsLwi40M59GJsuokg8H6EVTls/NhvXM3ptk7Rg==" workbookSaltValue="6n0ZaDJOOf9/rvx4+g4++Q==" workbookSpinCount="100000" lockStructure="1"/>
  <bookViews>
    <workbookView xWindow="-28920" yWindow="-120" windowWidth="29040" windowHeight="17640" tabRatio="805" firstSheet="4" activeTab="4" xr2:uid="{00000000-000D-0000-FFFF-FFFF00000000}"/>
  </bookViews>
  <sheets>
    <sheet name="EUC Documentation" sheetId="28" state="hidden" r:id="rId1"/>
    <sheet name="Input Control" sheetId="30" state="hidden" r:id="rId2"/>
    <sheet name="Output Control" sheetId="31" state="hidden" r:id="rId3"/>
    <sheet name="Change Management Control" sheetId="29" state="hidden" r:id="rId4"/>
    <sheet name="IncomeTargeting-R" sheetId="1" r:id="rId5"/>
    <sheet name="AMIs" sheetId="25" state="hidden" r:id="rId6"/>
    <sheet name="States" sheetId="24" state="hidden" r:id="rId7"/>
    <sheet name="HUD Income Limits" sheetId="27" state="hidden" r:id="rId8"/>
  </sheets>
  <definedNames>
    <definedName name="_xlnm._FilterDatabase" localSheetId="7" hidden="1">'HUD Income Limits'!$A$1:$K$126823</definedName>
    <definedName name="_xlnm._FilterDatabase" localSheetId="4" hidden="1">'IncomeTargeting-R'!$A$63:$T$344</definedName>
    <definedName name="_xlnm._FilterDatabase" localSheetId="6" hidden="1">States!$F$2:$H$4773</definedName>
    <definedName name="AMIs">AMIs!$A$1:$J$69</definedName>
    <definedName name="Guideline">States!$T$3:$T$4</definedName>
    <definedName name="Incomes">AMIs!$A$1:$J$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tateOptionsInDistrict">States!$M$3:$M$4</definedName>
    <definedName name="StateOptionsMidwest">States!$O$3:$O$8</definedName>
    <definedName name="StateOptionsSouthEast">States!$P$3:$P$7</definedName>
    <definedName name="StateOptionsWest">States!$N$3:$N$8</definedName>
    <definedName name="States">States!$A$2:$C$57</definedName>
    <definedName name="Status">'IncomeTargeting-R'!$AD$9:$AD$12</definedName>
    <definedName name="Targeting">'IncomeTargeting-R'!$AE$8:$AE$12</definedName>
    <definedName name="YearList">States!$K$7:$K$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98" i="24" l="1"/>
  <c r="Y99" i="24"/>
  <c r="Y100" i="24"/>
  <c r="Y101" i="24"/>
  <c r="X99" i="24"/>
  <c r="X100" i="24"/>
  <c r="X101" i="24"/>
  <c r="X98" i="24"/>
  <c r="AB101" i="24" l="1"/>
  <c r="A101" i="25" s="1"/>
  <c r="AB100" i="24"/>
  <c r="A100" i="25" s="1"/>
  <c r="G100" i="25" s="1"/>
  <c r="AB99" i="24"/>
  <c r="A99" i="25" s="1"/>
  <c r="H99" i="25" s="1"/>
  <c r="AB98" i="24"/>
  <c r="A98" i="25" s="1"/>
  <c r="J98" i="25" s="1"/>
  <c r="H101" i="25"/>
  <c r="F101" i="25"/>
  <c r="C101" i="25"/>
  <c r="I101" i="25"/>
  <c r="E101" i="25"/>
  <c r="J101" i="25"/>
  <c r="G101" i="25"/>
  <c r="D101" i="25"/>
  <c r="B101" i="25"/>
  <c r="J100" i="25"/>
  <c r="I100" i="25"/>
  <c r="H100" i="25"/>
  <c r="F100" i="25"/>
  <c r="E100" i="25"/>
  <c r="D100" i="25"/>
  <c r="B100" i="25"/>
  <c r="J99" i="25"/>
  <c r="Y94" i="24"/>
  <c r="Y95" i="24"/>
  <c r="Y96" i="24"/>
  <c r="Y97" i="24"/>
  <c r="X94" i="24"/>
  <c r="X95" i="24"/>
  <c r="X96" i="24"/>
  <c r="X97" i="24"/>
  <c r="B99" i="25" l="1"/>
  <c r="I99" i="25"/>
  <c r="G99" i="25"/>
  <c r="C100" i="25"/>
  <c r="E98" i="25"/>
  <c r="AB96" i="24"/>
  <c r="A96" i="25" s="1"/>
  <c r="I96" i="25" s="1"/>
  <c r="C99" i="25"/>
  <c r="D98" i="25"/>
  <c r="E99" i="25"/>
  <c r="F98" i="25"/>
  <c r="B98" i="25"/>
  <c r="C98" i="25"/>
  <c r="G98" i="25"/>
  <c r="F99" i="25"/>
  <c r="H98" i="25"/>
  <c r="I98" i="25"/>
  <c r="AB97" i="24"/>
  <c r="A97" i="25" s="1"/>
  <c r="I97" i="25" s="1"/>
  <c r="AB95" i="24"/>
  <c r="A95" i="25" s="1"/>
  <c r="G95" i="25" s="1"/>
  <c r="D99" i="25"/>
  <c r="AB94" i="24"/>
  <c r="A94" i="25" s="1"/>
  <c r="G94" i="25" s="1"/>
  <c r="L37" i="1"/>
  <c r="O36" i="1"/>
  <c r="Q177" i="1"/>
  <c r="F177" i="1"/>
  <c r="Q63" i="1"/>
  <c r="F120" i="1"/>
  <c r="Q291" i="1"/>
  <c r="Q120" i="1"/>
  <c r="Q234" i="1"/>
  <c r="E63" i="1"/>
  <c r="F96" i="25" l="1"/>
  <c r="J96" i="25"/>
  <c r="B96" i="25"/>
  <c r="C96" i="25"/>
  <c r="G96" i="25"/>
  <c r="G97" i="25"/>
  <c r="H96" i="25"/>
  <c r="D96" i="25"/>
  <c r="E96" i="25"/>
  <c r="H95" i="25"/>
  <c r="D95" i="25"/>
  <c r="B97" i="25"/>
  <c r="E95" i="25"/>
  <c r="I95" i="25"/>
  <c r="C97" i="25"/>
  <c r="J97" i="25"/>
  <c r="B95" i="25"/>
  <c r="F95" i="25"/>
  <c r="J95" i="25"/>
  <c r="D97" i="25"/>
  <c r="C95" i="25"/>
  <c r="F97" i="25"/>
  <c r="H97" i="25"/>
  <c r="E97" i="25"/>
  <c r="F94" i="25"/>
  <c r="H94" i="25"/>
  <c r="B94" i="25"/>
  <c r="J94" i="25"/>
  <c r="D94" i="25"/>
  <c r="E94" i="25"/>
  <c r="I94" i="25"/>
  <c r="C94" i="25"/>
  <c r="C40" i="1"/>
  <c r="C39" i="1"/>
  <c r="C38" i="1"/>
  <c r="L39" i="1"/>
  <c r="P41" i="1"/>
  <c r="N41" i="1"/>
  <c r="L41" i="1"/>
  <c r="L38" i="1"/>
  <c r="L33" i="1"/>
  <c r="C35" i="1"/>
  <c r="C31" i="1"/>
  <c r="C32" i="1"/>
  <c r="C33" i="1"/>
  <c r="C34" i="1"/>
  <c r="R63" i="1"/>
  <c r="E41" i="1" l="1"/>
  <c r="E40" i="1"/>
  <c r="E39" i="1"/>
  <c r="L11" i="1"/>
  <c r="L16" i="1"/>
  <c r="C63" i="1"/>
  <c r="B63" i="1"/>
  <c r="L20" i="1" l="1"/>
  <c r="B4" i="30" l="1"/>
  <c r="B3" i="30"/>
  <c r="B4" i="31"/>
  <c r="B3" i="31"/>
  <c r="Y93" i="24" l="1"/>
  <c r="X93" i="24"/>
  <c r="Y92" i="24"/>
  <c r="X92" i="24"/>
  <c r="Y91" i="24"/>
  <c r="X91" i="24"/>
  <c r="Y90" i="24"/>
  <c r="X90" i="24"/>
  <c r="Y89" i="24"/>
  <c r="X89" i="24"/>
  <c r="Y88" i="24"/>
  <c r="X88" i="24"/>
  <c r="Y87" i="24"/>
  <c r="X87" i="24"/>
  <c r="Y86" i="24"/>
  <c r="X86" i="24"/>
  <c r="Y85" i="24"/>
  <c r="X85" i="24"/>
  <c r="Y84" i="24"/>
  <c r="X84" i="24"/>
  <c r="Y83" i="24"/>
  <c r="X83" i="24"/>
  <c r="Y82" i="24"/>
  <c r="X82" i="24"/>
  <c r="Y81" i="24"/>
  <c r="X81" i="24"/>
  <c r="Y80" i="24"/>
  <c r="X80" i="24"/>
  <c r="Y79" i="24"/>
  <c r="X79" i="24"/>
  <c r="Y78" i="24"/>
  <c r="X78" i="24"/>
  <c r="Y74" i="24"/>
  <c r="Y7" i="24"/>
  <c r="AB84" i="24" l="1"/>
  <c r="A84" i="25" s="1"/>
  <c r="B84" i="25" s="1"/>
  <c r="AB86" i="24"/>
  <c r="A86" i="25" s="1"/>
  <c r="E86" i="25" s="1"/>
  <c r="AB88" i="24"/>
  <c r="A88" i="25" s="1"/>
  <c r="E88" i="25" s="1"/>
  <c r="AB90" i="24"/>
  <c r="A90" i="25" s="1"/>
  <c r="E90" i="25" s="1"/>
  <c r="AB92" i="24"/>
  <c r="A92" i="25" s="1"/>
  <c r="B92" i="25" s="1"/>
  <c r="AB83" i="24"/>
  <c r="A83" i="25" s="1"/>
  <c r="F83" i="25" s="1"/>
  <c r="AB93" i="24"/>
  <c r="A93" i="25" s="1"/>
  <c r="D93" i="25" s="1"/>
  <c r="AB78" i="24"/>
  <c r="A78" i="25" s="1"/>
  <c r="C78" i="25" s="1"/>
  <c r="AB85" i="24"/>
  <c r="A85" i="25" s="1"/>
  <c r="D85" i="25" s="1"/>
  <c r="AB87" i="24"/>
  <c r="A87" i="25" s="1"/>
  <c r="G87" i="25" s="1"/>
  <c r="AB91" i="24"/>
  <c r="A91" i="25" s="1"/>
  <c r="D91" i="25" s="1"/>
  <c r="AB82" i="24"/>
  <c r="A82" i="25" s="1"/>
  <c r="J82" i="25" s="1"/>
  <c r="AB89" i="24"/>
  <c r="A89" i="25" s="1"/>
  <c r="G89" i="25" s="1"/>
  <c r="AB80" i="24"/>
  <c r="A80" i="25" s="1"/>
  <c r="AB79" i="24"/>
  <c r="A79" i="25" s="1"/>
  <c r="G79" i="25" s="1"/>
  <c r="AB81" i="24"/>
  <c r="A81" i="25" s="1"/>
  <c r="I85" i="25" l="1"/>
  <c r="J92" i="25"/>
  <c r="C92" i="25"/>
  <c r="F86" i="25"/>
  <c r="D86" i="25"/>
  <c r="G86" i="25"/>
  <c r="J93" i="25"/>
  <c r="F92" i="25"/>
  <c r="H92" i="25"/>
  <c r="I92" i="25"/>
  <c r="C83" i="25"/>
  <c r="G88" i="25"/>
  <c r="J88" i="25"/>
  <c r="H93" i="25"/>
  <c r="H88" i="25"/>
  <c r="I93" i="25"/>
  <c r="B93" i="25"/>
  <c r="B88" i="25"/>
  <c r="H91" i="25"/>
  <c r="C88" i="25"/>
  <c r="D92" i="25"/>
  <c r="G92" i="25"/>
  <c r="E93" i="25"/>
  <c r="G93" i="25"/>
  <c r="E92" i="25"/>
  <c r="D83" i="25"/>
  <c r="I88" i="25"/>
  <c r="F88" i="25"/>
  <c r="D88" i="25"/>
  <c r="I90" i="25"/>
  <c r="B90" i="25"/>
  <c r="C93" i="25"/>
  <c r="F93" i="25"/>
  <c r="F91" i="25"/>
  <c r="B83" i="25"/>
  <c r="E91" i="25"/>
  <c r="G91" i="25"/>
  <c r="H78" i="25"/>
  <c r="J84" i="25"/>
  <c r="E84" i="25"/>
  <c r="I84" i="25"/>
  <c r="C84" i="25"/>
  <c r="J85" i="25"/>
  <c r="H84" i="25"/>
  <c r="D84" i="25"/>
  <c r="F84" i="25"/>
  <c r="G84" i="25"/>
  <c r="E78" i="25"/>
  <c r="J90" i="25"/>
  <c r="J78" i="25"/>
  <c r="B86" i="25"/>
  <c r="G90" i="25"/>
  <c r="F78" i="25"/>
  <c r="I91" i="25"/>
  <c r="G83" i="25"/>
  <c r="I81" i="25"/>
  <c r="B81" i="25"/>
  <c r="I78" i="25"/>
  <c r="H86" i="25"/>
  <c r="C90" i="25"/>
  <c r="B78" i="25"/>
  <c r="I83" i="25"/>
  <c r="I86" i="25"/>
  <c r="E83" i="25"/>
  <c r="H83" i="25"/>
  <c r="J86" i="25"/>
  <c r="F90" i="25"/>
  <c r="H90" i="25"/>
  <c r="C86" i="25"/>
  <c r="D90" i="25"/>
  <c r="D78" i="25"/>
  <c r="J83" i="25"/>
  <c r="J87" i="25"/>
  <c r="B87" i="25"/>
  <c r="E85" i="25"/>
  <c r="B85" i="25"/>
  <c r="C81" i="25"/>
  <c r="G85" i="25"/>
  <c r="G78" i="25"/>
  <c r="H85" i="25"/>
  <c r="C85" i="25"/>
  <c r="F85" i="25"/>
  <c r="I87" i="25"/>
  <c r="D87" i="25"/>
  <c r="H81" i="25"/>
  <c r="H87" i="25"/>
  <c r="C89" i="25"/>
  <c r="B89" i="25"/>
  <c r="E87" i="25"/>
  <c r="C87" i="25"/>
  <c r="H89" i="25"/>
  <c r="I89" i="25"/>
  <c r="F87" i="25"/>
  <c r="E81" i="25"/>
  <c r="C82" i="25"/>
  <c r="F81" i="25"/>
  <c r="F82" i="25"/>
  <c r="G82" i="25"/>
  <c r="C91" i="25"/>
  <c r="B91" i="25"/>
  <c r="G81" i="25"/>
  <c r="J81" i="25"/>
  <c r="J91" i="25"/>
  <c r="H79" i="25"/>
  <c r="B79" i="25"/>
  <c r="E80" i="25"/>
  <c r="H80" i="25"/>
  <c r="J80" i="25"/>
  <c r="B80" i="25"/>
  <c r="C80" i="25"/>
  <c r="C79" i="25"/>
  <c r="D79" i="25"/>
  <c r="I80" i="25"/>
  <c r="G80" i="25"/>
  <c r="E79" i="25"/>
  <c r="J79" i="25"/>
  <c r="D81" i="25"/>
  <c r="D89" i="25"/>
  <c r="F89" i="25"/>
  <c r="J89" i="25"/>
  <c r="E89" i="25"/>
  <c r="I79" i="25"/>
  <c r="F79" i="25"/>
  <c r="F80" i="25"/>
  <c r="D80" i="25"/>
  <c r="B82" i="25"/>
  <c r="I82" i="25"/>
  <c r="D82" i="25"/>
  <c r="H82" i="25"/>
  <c r="E82" i="25"/>
  <c r="AB67" i="1" l="1"/>
  <c r="AB344" i="1" l="1"/>
  <c r="AB343" i="1"/>
  <c r="AB342" i="1"/>
  <c r="AB341" i="1"/>
  <c r="AB340" i="1"/>
  <c r="AB339" i="1"/>
  <c r="AB338" i="1"/>
  <c r="AB337" i="1"/>
  <c r="AB336" i="1"/>
  <c r="AB335" i="1"/>
  <c r="AB334" i="1"/>
  <c r="AB333" i="1"/>
  <c r="AB332" i="1"/>
  <c r="AB331" i="1"/>
  <c r="AB330" i="1"/>
  <c r="AB329" i="1"/>
  <c r="AB328" i="1"/>
  <c r="AB327" i="1"/>
  <c r="AB326" i="1"/>
  <c r="AB325" i="1"/>
  <c r="AB324" i="1"/>
  <c r="AB323" i="1"/>
  <c r="AB322" i="1"/>
  <c r="AB321" i="1"/>
  <c r="AB320" i="1"/>
  <c r="AB319" i="1"/>
  <c r="AB318" i="1"/>
  <c r="AB317" i="1"/>
  <c r="AB316" i="1"/>
  <c r="AB315" i="1"/>
  <c r="AB314" i="1"/>
  <c r="AB313" i="1"/>
  <c r="AB312" i="1"/>
  <c r="AB311" i="1"/>
  <c r="AB310" i="1"/>
  <c r="AB309" i="1"/>
  <c r="AB308" i="1"/>
  <c r="AB307" i="1"/>
  <c r="AB306" i="1"/>
  <c r="AB305" i="1"/>
  <c r="AB304" i="1"/>
  <c r="AB303" i="1"/>
  <c r="AB302" i="1"/>
  <c r="AB301" i="1"/>
  <c r="AB300" i="1"/>
  <c r="AB299" i="1"/>
  <c r="AB298" i="1"/>
  <c r="AB297" i="1"/>
  <c r="AB296" i="1"/>
  <c r="AB295" i="1"/>
  <c r="AB287" i="1"/>
  <c r="AB286" i="1"/>
  <c r="AB285" i="1"/>
  <c r="AB284" i="1"/>
  <c r="AB283" i="1"/>
  <c r="AB282" i="1"/>
  <c r="AB281" i="1"/>
  <c r="AB280" i="1"/>
  <c r="AB279" i="1"/>
  <c r="AB278" i="1"/>
  <c r="AB277" i="1"/>
  <c r="AB276" i="1"/>
  <c r="AB275" i="1"/>
  <c r="AB274" i="1"/>
  <c r="AB273" i="1"/>
  <c r="AB272" i="1"/>
  <c r="AB271" i="1"/>
  <c r="AB270" i="1"/>
  <c r="AB269" i="1"/>
  <c r="AB268" i="1"/>
  <c r="AB267" i="1"/>
  <c r="AB266" i="1"/>
  <c r="AB265" i="1"/>
  <c r="AB264" i="1"/>
  <c r="AB263" i="1"/>
  <c r="AB262" i="1"/>
  <c r="AB261" i="1"/>
  <c r="AB260" i="1"/>
  <c r="AB259" i="1"/>
  <c r="AB258" i="1"/>
  <c r="AB257" i="1"/>
  <c r="AB256" i="1"/>
  <c r="AB255" i="1"/>
  <c r="AB254" i="1"/>
  <c r="AB253" i="1"/>
  <c r="AB252" i="1"/>
  <c r="AB251" i="1"/>
  <c r="AB250" i="1"/>
  <c r="AB249" i="1"/>
  <c r="AB248" i="1"/>
  <c r="AB247" i="1"/>
  <c r="AB246" i="1"/>
  <c r="AB245" i="1"/>
  <c r="AB244" i="1"/>
  <c r="AB243" i="1"/>
  <c r="AB242" i="1"/>
  <c r="AB241" i="1"/>
  <c r="AB240" i="1"/>
  <c r="AB239" i="1"/>
  <c r="AB238" i="1"/>
  <c r="AB230" i="1"/>
  <c r="AB229" i="1"/>
  <c r="AB228" i="1"/>
  <c r="AB227" i="1"/>
  <c r="AB226" i="1"/>
  <c r="AB225" i="1"/>
  <c r="AB224" i="1"/>
  <c r="AB223" i="1"/>
  <c r="AB222" i="1"/>
  <c r="AB221" i="1"/>
  <c r="AB220" i="1"/>
  <c r="AB219" i="1"/>
  <c r="AB218" i="1"/>
  <c r="AB217" i="1"/>
  <c r="AB216" i="1"/>
  <c r="AB215" i="1"/>
  <c r="AB214" i="1"/>
  <c r="AB213" i="1"/>
  <c r="AB212" i="1"/>
  <c r="AB211" i="1"/>
  <c r="AB210" i="1"/>
  <c r="AB209" i="1"/>
  <c r="AB208" i="1"/>
  <c r="AB207" i="1"/>
  <c r="AB206" i="1"/>
  <c r="AB205" i="1"/>
  <c r="AB204" i="1"/>
  <c r="AB203" i="1"/>
  <c r="AB202" i="1"/>
  <c r="AB201" i="1"/>
  <c r="AB200" i="1"/>
  <c r="AB199" i="1"/>
  <c r="AB198" i="1"/>
  <c r="AB197" i="1"/>
  <c r="AB196" i="1"/>
  <c r="AB195" i="1"/>
  <c r="AB194" i="1"/>
  <c r="AB193" i="1"/>
  <c r="AB192" i="1"/>
  <c r="AB191" i="1"/>
  <c r="AB190" i="1"/>
  <c r="AB189" i="1"/>
  <c r="AB188" i="1"/>
  <c r="AB187" i="1"/>
  <c r="AB186" i="1"/>
  <c r="AB185" i="1"/>
  <c r="AB184" i="1"/>
  <c r="AB183" i="1"/>
  <c r="AB182" i="1"/>
  <c r="AB181" i="1"/>
  <c r="AB173" i="1"/>
  <c r="AB172" i="1"/>
  <c r="AB171" i="1"/>
  <c r="AB170" i="1"/>
  <c r="AB169" i="1"/>
  <c r="AB168" i="1"/>
  <c r="AB167" i="1"/>
  <c r="AB166" i="1"/>
  <c r="AB165" i="1"/>
  <c r="AB164" i="1"/>
  <c r="AB163" i="1"/>
  <c r="AB162" i="1"/>
  <c r="AB161" i="1"/>
  <c r="AB160" i="1"/>
  <c r="AB159" i="1"/>
  <c r="AB158" i="1"/>
  <c r="AB157" i="1"/>
  <c r="AB156" i="1"/>
  <c r="AB155" i="1"/>
  <c r="AB154" i="1"/>
  <c r="AB153" i="1"/>
  <c r="AB152" i="1"/>
  <c r="AB151" i="1"/>
  <c r="AB150" i="1"/>
  <c r="AB149" i="1"/>
  <c r="AB148" i="1"/>
  <c r="AB147" i="1"/>
  <c r="AB146" i="1"/>
  <c r="AB145" i="1"/>
  <c r="AB144" i="1"/>
  <c r="AB143" i="1"/>
  <c r="AB142" i="1"/>
  <c r="AB141" i="1"/>
  <c r="AB140" i="1"/>
  <c r="AB139" i="1"/>
  <c r="AB138" i="1"/>
  <c r="AB137" i="1"/>
  <c r="AB136" i="1"/>
  <c r="AB135" i="1"/>
  <c r="AB134" i="1"/>
  <c r="AB133" i="1"/>
  <c r="AB132" i="1"/>
  <c r="AB131" i="1"/>
  <c r="AB130" i="1"/>
  <c r="AB129" i="1"/>
  <c r="AB128" i="1"/>
  <c r="AB127" i="1"/>
  <c r="AB126" i="1"/>
  <c r="AB125" i="1"/>
  <c r="AB124" i="1"/>
  <c r="AB68" i="1"/>
  <c r="AB69" i="1"/>
  <c r="AB70" i="1"/>
  <c r="AB71" i="1"/>
  <c r="AB72" i="1"/>
  <c r="AB73" i="1"/>
  <c r="AB74" i="1"/>
  <c r="AB75" i="1"/>
  <c r="AB76" i="1"/>
  <c r="AB77" i="1"/>
  <c r="AB78" i="1"/>
  <c r="AB79" i="1"/>
  <c r="AB80" i="1"/>
  <c r="AB81" i="1"/>
  <c r="AB82" i="1"/>
  <c r="AB83" i="1"/>
  <c r="AB84" i="1"/>
  <c r="AB85" i="1"/>
  <c r="AB86" i="1"/>
  <c r="AB87" i="1"/>
  <c r="AB88" i="1"/>
  <c r="AB89" i="1"/>
  <c r="AB90" i="1"/>
  <c r="AB91" i="1"/>
  <c r="AB92" i="1"/>
  <c r="AB93" i="1"/>
  <c r="AB94" i="1"/>
  <c r="AB95" i="1"/>
  <c r="AB96" i="1"/>
  <c r="AB97" i="1"/>
  <c r="AB98" i="1"/>
  <c r="AB99" i="1"/>
  <c r="AB100" i="1"/>
  <c r="AB101" i="1"/>
  <c r="AB102" i="1"/>
  <c r="AB103" i="1"/>
  <c r="AB104" i="1"/>
  <c r="AB105" i="1"/>
  <c r="AB106" i="1"/>
  <c r="AB107" i="1"/>
  <c r="AB108" i="1"/>
  <c r="AB109" i="1"/>
  <c r="AB110" i="1"/>
  <c r="AB111" i="1"/>
  <c r="AB112" i="1"/>
  <c r="AB113" i="1"/>
  <c r="AB114" i="1"/>
  <c r="AB115" i="1"/>
  <c r="AB116" i="1"/>
  <c r="AO124" i="1" l="1"/>
  <c r="AA124" i="1"/>
  <c r="Z124" i="1"/>
  <c r="Y124" i="1"/>
  <c r="AB17" i="1"/>
  <c r="AD124" i="1" l="1"/>
  <c r="AC124" i="1"/>
  <c r="AQ124" i="1"/>
  <c r="Y67" i="1"/>
  <c r="AA296" i="1" l="1"/>
  <c r="AA297" i="1"/>
  <c r="AA298" i="1"/>
  <c r="AA299" i="1"/>
  <c r="AA300" i="1"/>
  <c r="AA301" i="1"/>
  <c r="AA302" i="1"/>
  <c r="AA303" i="1"/>
  <c r="AA304" i="1"/>
  <c r="AA305" i="1"/>
  <c r="AA306" i="1"/>
  <c r="AA307" i="1"/>
  <c r="AA308" i="1"/>
  <c r="AA309" i="1"/>
  <c r="AA310" i="1"/>
  <c r="AA311" i="1"/>
  <c r="AA312" i="1"/>
  <c r="AA313" i="1"/>
  <c r="AA314" i="1"/>
  <c r="AA315" i="1"/>
  <c r="AA316" i="1"/>
  <c r="AA317" i="1"/>
  <c r="AA318" i="1"/>
  <c r="AA319" i="1"/>
  <c r="AA320" i="1"/>
  <c r="AA321" i="1"/>
  <c r="AA322" i="1"/>
  <c r="AA323" i="1"/>
  <c r="AA324" i="1"/>
  <c r="AA325" i="1"/>
  <c r="AA326" i="1"/>
  <c r="AA327" i="1"/>
  <c r="AA328" i="1"/>
  <c r="AA329" i="1"/>
  <c r="AA330" i="1"/>
  <c r="AA331" i="1"/>
  <c r="AA332" i="1"/>
  <c r="AA333" i="1"/>
  <c r="AA334" i="1"/>
  <c r="AA335" i="1"/>
  <c r="AA336" i="1"/>
  <c r="AA337" i="1"/>
  <c r="AA338" i="1"/>
  <c r="AA339" i="1"/>
  <c r="AA340" i="1"/>
  <c r="AA341" i="1"/>
  <c r="AA342" i="1"/>
  <c r="AA343" i="1"/>
  <c r="AA344" i="1"/>
  <c r="AA295" i="1"/>
  <c r="AA239" i="1"/>
  <c r="AA240" i="1"/>
  <c r="AA241" i="1"/>
  <c r="AA242" i="1"/>
  <c r="AA243" i="1"/>
  <c r="AA244" i="1"/>
  <c r="AA245" i="1"/>
  <c r="AA246" i="1"/>
  <c r="AA247" i="1"/>
  <c r="AA248" i="1"/>
  <c r="AA249" i="1"/>
  <c r="AA250" i="1"/>
  <c r="AA251" i="1"/>
  <c r="AA252" i="1"/>
  <c r="AA253" i="1"/>
  <c r="AA254" i="1"/>
  <c r="AA255" i="1"/>
  <c r="AA256" i="1"/>
  <c r="AA257" i="1"/>
  <c r="AA258" i="1"/>
  <c r="AA259" i="1"/>
  <c r="AA260" i="1"/>
  <c r="AA261" i="1"/>
  <c r="AA262" i="1"/>
  <c r="AA263" i="1"/>
  <c r="AA264" i="1"/>
  <c r="AA265" i="1"/>
  <c r="AA266" i="1"/>
  <c r="AA267" i="1"/>
  <c r="AA268" i="1"/>
  <c r="AA269" i="1"/>
  <c r="AA270" i="1"/>
  <c r="AA271" i="1"/>
  <c r="AA272" i="1"/>
  <c r="AA273" i="1"/>
  <c r="AA274" i="1"/>
  <c r="AA275" i="1"/>
  <c r="AA276" i="1"/>
  <c r="AA277" i="1"/>
  <c r="AA278" i="1"/>
  <c r="AA279" i="1"/>
  <c r="AA280" i="1"/>
  <c r="AA281" i="1"/>
  <c r="AA282" i="1"/>
  <c r="AA283" i="1"/>
  <c r="AA284" i="1"/>
  <c r="AA285" i="1"/>
  <c r="AA286" i="1"/>
  <c r="AA287" i="1"/>
  <c r="AA238" i="1"/>
  <c r="AA182" i="1"/>
  <c r="AA183" i="1"/>
  <c r="AA184" i="1"/>
  <c r="AA185" i="1"/>
  <c r="AA186" i="1"/>
  <c r="AA187" i="1"/>
  <c r="AA188" i="1"/>
  <c r="AA189" i="1"/>
  <c r="AA190" i="1"/>
  <c r="AA191" i="1"/>
  <c r="AA192" i="1"/>
  <c r="AA193" i="1"/>
  <c r="AA194" i="1"/>
  <c r="AA195" i="1"/>
  <c r="AA196" i="1"/>
  <c r="AA197" i="1"/>
  <c r="AA198" i="1"/>
  <c r="AA199" i="1"/>
  <c r="AA200" i="1"/>
  <c r="AA201" i="1"/>
  <c r="AA202" i="1"/>
  <c r="AA203" i="1"/>
  <c r="AA204" i="1"/>
  <c r="AA205" i="1"/>
  <c r="AA206" i="1"/>
  <c r="AA207" i="1"/>
  <c r="AA208" i="1"/>
  <c r="AA209" i="1"/>
  <c r="AA210" i="1"/>
  <c r="AA211" i="1"/>
  <c r="AA212" i="1"/>
  <c r="AA213" i="1"/>
  <c r="AA214" i="1"/>
  <c r="AA215" i="1"/>
  <c r="AA216" i="1"/>
  <c r="AA217" i="1"/>
  <c r="AA218" i="1"/>
  <c r="AA219" i="1"/>
  <c r="AA220" i="1"/>
  <c r="AA221" i="1"/>
  <c r="AA222" i="1"/>
  <c r="AA223" i="1"/>
  <c r="AA224" i="1"/>
  <c r="AA225" i="1"/>
  <c r="AA226" i="1"/>
  <c r="AA227" i="1"/>
  <c r="AA228" i="1"/>
  <c r="AA229" i="1"/>
  <c r="AA230" i="1"/>
  <c r="AA181" i="1"/>
  <c r="AA172" i="1"/>
  <c r="AA125" i="1"/>
  <c r="AA126" i="1"/>
  <c r="AA127" i="1"/>
  <c r="AA128" i="1"/>
  <c r="AA129" i="1"/>
  <c r="AA130" i="1"/>
  <c r="AA131" i="1"/>
  <c r="AA132" i="1"/>
  <c r="AA133" i="1"/>
  <c r="AA134" i="1"/>
  <c r="AA135" i="1"/>
  <c r="AA136" i="1"/>
  <c r="AA137" i="1"/>
  <c r="AA138" i="1"/>
  <c r="AA139" i="1"/>
  <c r="AA140" i="1"/>
  <c r="AA141" i="1"/>
  <c r="AA142" i="1"/>
  <c r="AA143" i="1"/>
  <c r="AA144" i="1"/>
  <c r="AA145" i="1"/>
  <c r="AA146" i="1"/>
  <c r="AA147" i="1"/>
  <c r="AA148" i="1"/>
  <c r="AA149" i="1"/>
  <c r="AA150" i="1"/>
  <c r="AA151" i="1"/>
  <c r="AA152" i="1"/>
  <c r="AA153" i="1"/>
  <c r="AA154" i="1"/>
  <c r="AA155" i="1"/>
  <c r="AA156" i="1"/>
  <c r="AA157" i="1"/>
  <c r="AA158" i="1"/>
  <c r="AA159" i="1"/>
  <c r="AA160" i="1"/>
  <c r="AA161" i="1"/>
  <c r="AA162" i="1"/>
  <c r="AA163" i="1"/>
  <c r="AA164" i="1"/>
  <c r="AA165" i="1"/>
  <c r="AA166" i="1"/>
  <c r="AA167" i="1"/>
  <c r="AA168" i="1"/>
  <c r="AA169" i="1"/>
  <c r="AA170" i="1"/>
  <c r="AA171" i="1"/>
  <c r="AA173" i="1"/>
  <c r="AA68" i="1"/>
  <c r="AA69" i="1"/>
  <c r="AA70" i="1"/>
  <c r="AA71" i="1"/>
  <c r="AA72" i="1"/>
  <c r="AA73" i="1"/>
  <c r="AA74" i="1"/>
  <c r="AA75" i="1"/>
  <c r="AA76" i="1"/>
  <c r="AA77" i="1"/>
  <c r="AA78" i="1"/>
  <c r="AA79" i="1"/>
  <c r="AA80" i="1"/>
  <c r="AA81" i="1"/>
  <c r="AA82" i="1"/>
  <c r="AA83" i="1"/>
  <c r="AA84" i="1"/>
  <c r="AA85" i="1"/>
  <c r="AA86" i="1"/>
  <c r="AA87" i="1"/>
  <c r="AA88" i="1"/>
  <c r="AA89" i="1"/>
  <c r="AA90" i="1"/>
  <c r="AA91" i="1"/>
  <c r="AA92" i="1"/>
  <c r="AA93" i="1"/>
  <c r="AA94" i="1"/>
  <c r="AA95" i="1"/>
  <c r="AA96" i="1"/>
  <c r="AA97" i="1"/>
  <c r="AA98" i="1"/>
  <c r="AA99" i="1"/>
  <c r="AA100" i="1"/>
  <c r="AA101" i="1"/>
  <c r="AA102" i="1"/>
  <c r="AA103" i="1"/>
  <c r="AA104" i="1"/>
  <c r="AA105" i="1"/>
  <c r="AA106" i="1"/>
  <c r="AA107" i="1"/>
  <c r="AA108" i="1"/>
  <c r="AA109" i="1"/>
  <c r="AA110" i="1"/>
  <c r="AA111" i="1"/>
  <c r="AA112" i="1"/>
  <c r="AA113" i="1"/>
  <c r="AA114" i="1"/>
  <c r="AA115" i="1"/>
  <c r="AA116" i="1"/>
  <c r="AA67" i="1"/>
  <c r="Y75" i="24" l="1"/>
  <c r="Y76" i="24"/>
  <c r="Y77" i="24"/>
  <c r="X74" i="24"/>
  <c r="X75" i="24"/>
  <c r="X76" i="24"/>
  <c r="X77" i="24"/>
  <c r="AB75" i="24" l="1"/>
  <c r="AB74" i="24"/>
  <c r="AB76" i="24"/>
  <c r="AB77" i="24"/>
  <c r="D27" i="1" l="1"/>
  <c r="D29" i="1" s="1"/>
  <c r="AC12" i="1" l="1"/>
  <c r="AC13" i="1" s="1"/>
  <c r="AC15" i="1"/>
  <c r="Y3" i="24"/>
  <c r="L344" i="1" l="1"/>
  <c r="L342" i="1"/>
  <c r="L340" i="1"/>
  <c r="L338" i="1"/>
  <c r="L336" i="1"/>
  <c r="L334" i="1"/>
  <c r="L332" i="1"/>
  <c r="L330" i="1"/>
  <c r="L328" i="1"/>
  <c r="L326" i="1"/>
  <c r="L324" i="1"/>
  <c r="L322" i="1"/>
  <c r="L320" i="1"/>
  <c r="L318" i="1"/>
  <c r="L316" i="1"/>
  <c r="L314" i="1"/>
  <c r="L312" i="1"/>
  <c r="L310" i="1"/>
  <c r="L308" i="1"/>
  <c r="L306" i="1"/>
  <c r="L304" i="1"/>
  <c r="L302" i="1"/>
  <c r="L300" i="1"/>
  <c r="L298" i="1"/>
  <c r="L296" i="1"/>
  <c r="L287" i="1"/>
  <c r="L285" i="1"/>
  <c r="L283" i="1"/>
  <c r="L281" i="1"/>
  <c r="L279" i="1"/>
  <c r="L277" i="1"/>
  <c r="L275" i="1"/>
  <c r="L273" i="1"/>
  <c r="L271" i="1"/>
  <c r="L269" i="1"/>
  <c r="L267" i="1"/>
  <c r="L265" i="1"/>
  <c r="L263" i="1"/>
  <c r="L261" i="1"/>
  <c r="L259" i="1"/>
  <c r="L257" i="1"/>
  <c r="L255" i="1"/>
  <c r="L253" i="1"/>
  <c r="L251" i="1"/>
  <c r="L249" i="1"/>
  <c r="L247" i="1"/>
  <c r="L245" i="1"/>
  <c r="L243" i="1"/>
  <c r="L241" i="1"/>
  <c r="L239" i="1"/>
  <c r="L230" i="1"/>
  <c r="L228" i="1"/>
  <c r="L226" i="1"/>
  <c r="L224" i="1"/>
  <c r="L222" i="1"/>
  <c r="L220" i="1"/>
  <c r="L218" i="1"/>
  <c r="L216" i="1"/>
  <c r="L214" i="1"/>
  <c r="L212" i="1"/>
  <c r="L210" i="1"/>
  <c r="L208" i="1"/>
  <c r="L206" i="1"/>
  <c r="L204" i="1"/>
  <c r="L202" i="1"/>
  <c r="L200" i="1"/>
  <c r="L198" i="1"/>
  <c r="L196" i="1"/>
  <c r="L194" i="1"/>
  <c r="L192" i="1"/>
  <c r="L190" i="1"/>
  <c r="L188" i="1"/>
  <c r="L186" i="1"/>
  <c r="L184" i="1"/>
  <c r="L182" i="1"/>
  <c r="L173" i="1"/>
  <c r="L171" i="1"/>
  <c r="L169" i="1"/>
  <c r="L167" i="1"/>
  <c r="L165" i="1"/>
  <c r="L163" i="1"/>
  <c r="L161" i="1"/>
  <c r="L159" i="1"/>
  <c r="L157" i="1"/>
  <c r="L155" i="1"/>
  <c r="L341" i="1"/>
  <c r="L337" i="1"/>
  <c r="L333" i="1"/>
  <c r="L329" i="1"/>
  <c r="L325" i="1"/>
  <c r="L321" i="1"/>
  <c r="L317" i="1"/>
  <c r="L313" i="1"/>
  <c r="L309" i="1"/>
  <c r="L305" i="1"/>
  <c r="L301" i="1"/>
  <c r="L297" i="1"/>
  <c r="L286" i="1"/>
  <c r="L282" i="1"/>
  <c r="L278" i="1"/>
  <c r="L274" i="1"/>
  <c r="L270" i="1"/>
  <c r="L266" i="1"/>
  <c r="L262" i="1"/>
  <c r="L258" i="1"/>
  <c r="L254" i="1"/>
  <c r="L250" i="1"/>
  <c r="L246" i="1"/>
  <c r="L242" i="1"/>
  <c r="L238" i="1"/>
  <c r="L227" i="1"/>
  <c r="L223" i="1"/>
  <c r="L219" i="1"/>
  <c r="L215" i="1"/>
  <c r="L211" i="1"/>
  <c r="L207" i="1"/>
  <c r="L203" i="1"/>
  <c r="L199" i="1"/>
  <c r="L195" i="1"/>
  <c r="L191" i="1"/>
  <c r="L187" i="1"/>
  <c r="L183" i="1"/>
  <c r="L172" i="1"/>
  <c r="L168" i="1"/>
  <c r="L164" i="1"/>
  <c r="L160" i="1"/>
  <c r="L156" i="1"/>
  <c r="L153" i="1"/>
  <c r="L151" i="1"/>
  <c r="L149" i="1"/>
  <c r="L147" i="1"/>
  <c r="L145" i="1"/>
  <c r="L143" i="1"/>
  <c r="L141" i="1"/>
  <c r="L139" i="1"/>
  <c r="L137" i="1"/>
  <c r="L135" i="1"/>
  <c r="L133" i="1"/>
  <c r="L131" i="1"/>
  <c r="L129" i="1"/>
  <c r="L127" i="1"/>
  <c r="L125" i="1"/>
  <c r="L343" i="1"/>
  <c r="L339" i="1"/>
  <c r="L335" i="1"/>
  <c r="L331" i="1"/>
  <c r="L327" i="1"/>
  <c r="L323" i="1"/>
  <c r="L319" i="1"/>
  <c r="L315" i="1"/>
  <c r="L311" i="1"/>
  <c r="L307" i="1"/>
  <c r="L303" i="1"/>
  <c r="L299" i="1"/>
  <c r="L295" i="1"/>
  <c r="L284" i="1"/>
  <c r="L280" i="1"/>
  <c r="L276" i="1"/>
  <c r="L272" i="1"/>
  <c r="L268" i="1"/>
  <c r="L264" i="1"/>
  <c r="L260" i="1"/>
  <c r="L256" i="1"/>
  <c r="L252" i="1"/>
  <c r="L248" i="1"/>
  <c r="L244" i="1"/>
  <c r="L240" i="1"/>
  <c r="L229" i="1"/>
  <c r="L225" i="1"/>
  <c r="L221" i="1"/>
  <c r="L217" i="1"/>
  <c r="L209" i="1"/>
  <c r="L201" i="1"/>
  <c r="L193" i="1"/>
  <c r="L185" i="1"/>
  <c r="L170" i="1"/>
  <c r="L162" i="1"/>
  <c r="L154" i="1"/>
  <c r="L150" i="1"/>
  <c r="L146" i="1"/>
  <c r="L142" i="1"/>
  <c r="L138" i="1"/>
  <c r="L134" i="1"/>
  <c r="L130" i="1"/>
  <c r="L126" i="1"/>
  <c r="L213" i="1"/>
  <c r="L205" i="1"/>
  <c r="L197" i="1"/>
  <c r="L189" i="1"/>
  <c r="L181" i="1"/>
  <c r="L166" i="1"/>
  <c r="L158" i="1"/>
  <c r="L152" i="1"/>
  <c r="L148" i="1"/>
  <c r="L144" i="1"/>
  <c r="L140" i="1"/>
  <c r="L136" i="1"/>
  <c r="L132" i="1"/>
  <c r="L128" i="1"/>
  <c r="L124" i="1"/>
  <c r="L36" i="1"/>
  <c r="O35" i="1"/>
  <c r="O34" i="1"/>
  <c r="L35" i="1"/>
  <c r="L34" i="1"/>
  <c r="AC29" i="1"/>
  <c r="AC28" i="1"/>
  <c r="Y73" i="24" l="1"/>
  <c r="X73" i="24"/>
  <c r="Y72" i="24"/>
  <c r="X72" i="24"/>
  <c r="Y71" i="24"/>
  <c r="X71" i="24"/>
  <c r="Y70" i="24"/>
  <c r="X70" i="24"/>
  <c r="X2" i="24"/>
  <c r="A74" i="25"/>
  <c r="A75" i="25"/>
  <c r="A76" i="25"/>
  <c r="A77" i="25"/>
  <c r="Z67" i="1"/>
  <c r="AD67" i="1" s="1"/>
  <c r="AO344" i="1"/>
  <c r="AO343" i="1"/>
  <c r="AO342" i="1"/>
  <c r="AO341" i="1"/>
  <c r="AO340" i="1"/>
  <c r="AO339" i="1"/>
  <c r="AO338" i="1"/>
  <c r="AO337" i="1"/>
  <c r="AO336" i="1"/>
  <c r="AO335" i="1"/>
  <c r="AO334" i="1"/>
  <c r="AO333" i="1"/>
  <c r="AO332" i="1"/>
  <c r="AO331" i="1"/>
  <c r="AO330" i="1"/>
  <c r="AO329" i="1"/>
  <c r="AO328" i="1"/>
  <c r="AO327" i="1"/>
  <c r="AO326" i="1"/>
  <c r="AO325" i="1"/>
  <c r="AO324" i="1"/>
  <c r="AO323" i="1"/>
  <c r="AO322" i="1"/>
  <c r="AO321" i="1"/>
  <c r="AO320" i="1"/>
  <c r="AO319" i="1"/>
  <c r="AO318" i="1"/>
  <c r="AO317" i="1"/>
  <c r="AO316" i="1"/>
  <c r="AO315" i="1"/>
  <c r="AO314" i="1"/>
  <c r="AO313" i="1"/>
  <c r="AO312" i="1"/>
  <c r="AO311" i="1"/>
  <c r="AO310" i="1"/>
  <c r="AO309" i="1"/>
  <c r="AO308" i="1"/>
  <c r="AO307" i="1"/>
  <c r="AO306" i="1"/>
  <c r="AO305" i="1"/>
  <c r="AO304" i="1"/>
  <c r="AO303" i="1"/>
  <c r="AO302" i="1"/>
  <c r="AO301" i="1"/>
  <c r="AO300" i="1"/>
  <c r="AO299" i="1"/>
  <c r="AO298" i="1"/>
  <c r="AO297" i="1"/>
  <c r="AO296" i="1"/>
  <c r="AO295" i="1"/>
  <c r="AO287" i="1"/>
  <c r="AO286" i="1"/>
  <c r="AO285" i="1"/>
  <c r="AO284" i="1"/>
  <c r="AO283" i="1"/>
  <c r="AO282" i="1"/>
  <c r="AO281" i="1"/>
  <c r="AO280" i="1"/>
  <c r="AO279" i="1"/>
  <c r="AO278" i="1"/>
  <c r="AO277" i="1"/>
  <c r="AO276" i="1"/>
  <c r="AO275" i="1"/>
  <c r="AO274" i="1"/>
  <c r="AO273" i="1"/>
  <c r="AO272" i="1"/>
  <c r="AO271" i="1"/>
  <c r="AO270" i="1"/>
  <c r="AO269" i="1"/>
  <c r="AO268" i="1"/>
  <c r="AO267" i="1"/>
  <c r="AO266" i="1"/>
  <c r="AO265" i="1"/>
  <c r="AO264" i="1"/>
  <c r="AO263" i="1"/>
  <c r="AO262" i="1"/>
  <c r="AO261" i="1"/>
  <c r="AO260" i="1"/>
  <c r="AO259" i="1"/>
  <c r="AO258" i="1"/>
  <c r="AO257" i="1"/>
  <c r="AO256" i="1"/>
  <c r="AO255" i="1"/>
  <c r="AO254" i="1"/>
  <c r="AO253" i="1"/>
  <c r="AO252" i="1"/>
  <c r="AO251" i="1"/>
  <c r="AO250" i="1"/>
  <c r="AO249" i="1"/>
  <c r="AO248" i="1"/>
  <c r="AO247" i="1"/>
  <c r="AO246" i="1"/>
  <c r="AO245" i="1"/>
  <c r="AO244" i="1"/>
  <c r="AO243" i="1"/>
  <c r="AO242" i="1"/>
  <c r="AO241" i="1"/>
  <c r="AO240" i="1"/>
  <c r="AO239" i="1"/>
  <c r="AO238" i="1"/>
  <c r="AO230" i="1"/>
  <c r="AO229" i="1"/>
  <c r="AO228" i="1"/>
  <c r="AO227" i="1"/>
  <c r="AO226" i="1"/>
  <c r="AO225" i="1"/>
  <c r="AO224" i="1"/>
  <c r="AO223" i="1"/>
  <c r="AO222" i="1"/>
  <c r="AO221" i="1"/>
  <c r="AO220" i="1"/>
  <c r="AO219" i="1"/>
  <c r="AO218" i="1"/>
  <c r="AO217" i="1"/>
  <c r="AO216" i="1"/>
  <c r="AO215" i="1"/>
  <c r="AO214" i="1"/>
  <c r="AO213" i="1"/>
  <c r="AO212" i="1"/>
  <c r="AO211" i="1"/>
  <c r="AO210" i="1"/>
  <c r="AO209" i="1"/>
  <c r="AO208" i="1"/>
  <c r="AO207" i="1"/>
  <c r="AO206" i="1"/>
  <c r="AO205" i="1"/>
  <c r="AO204" i="1"/>
  <c r="AO203" i="1"/>
  <c r="AO202" i="1"/>
  <c r="AO201" i="1"/>
  <c r="AO200" i="1"/>
  <c r="AO199" i="1"/>
  <c r="AO198" i="1"/>
  <c r="AO197" i="1"/>
  <c r="AO196" i="1"/>
  <c r="AO195" i="1"/>
  <c r="AO194" i="1"/>
  <c r="AO193" i="1"/>
  <c r="AO192" i="1"/>
  <c r="AO191" i="1"/>
  <c r="AO190" i="1"/>
  <c r="AO189" i="1"/>
  <c r="AO188" i="1"/>
  <c r="AO187" i="1"/>
  <c r="AO186" i="1"/>
  <c r="AO185" i="1"/>
  <c r="AO184" i="1"/>
  <c r="AO183" i="1"/>
  <c r="AO182" i="1"/>
  <c r="AO181" i="1"/>
  <c r="AO173" i="1"/>
  <c r="AO172" i="1"/>
  <c r="AO171" i="1"/>
  <c r="AO170" i="1"/>
  <c r="AO169" i="1"/>
  <c r="AO168" i="1"/>
  <c r="AO167" i="1"/>
  <c r="AO166" i="1"/>
  <c r="AO165" i="1"/>
  <c r="AO164" i="1"/>
  <c r="AO163" i="1"/>
  <c r="AO162" i="1"/>
  <c r="AO161" i="1"/>
  <c r="AO160" i="1"/>
  <c r="AO159" i="1"/>
  <c r="AO158" i="1"/>
  <c r="AO157" i="1"/>
  <c r="AO156" i="1"/>
  <c r="AO155" i="1"/>
  <c r="AO154" i="1"/>
  <c r="AO153" i="1"/>
  <c r="AO152" i="1"/>
  <c r="AO151" i="1"/>
  <c r="AO150" i="1"/>
  <c r="AO149" i="1"/>
  <c r="AO148" i="1"/>
  <c r="AO147" i="1"/>
  <c r="AO146" i="1"/>
  <c r="AO145" i="1"/>
  <c r="AO144" i="1"/>
  <c r="AO143" i="1"/>
  <c r="AO142" i="1"/>
  <c r="AO141" i="1"/>
  <c r="AO140" i="1"/>
  <c r="AO139" i="1"/>
  <c r="AO138" i="1"/>
  <c r="AO137" i="1"/>
  <c r="AO136" i="1"/>
  <c r="AO135" i="1"/>
  <c r="AO134" i="1"/>
  <c r="AO133" i="1"/>
  <c r="AO132" i="1"/>
  <c r="AO131" i="1"/>
  <c r="AO130" i="1"/>
  <c r="AO129" i="1"/>
  <c r="AO128" i="1"/>
  <c r="AO127" i="1"/>
  <c r="AO126" i="1"/>
  <c r="AO125" i="1"/>
  <c r="AO68" i="1"/>
  <c r="AO69" i="1"/>
  <c r="AO70" i="1"/>
  <c r="AO71" i="1"/>
  <c r="AO72" i="1"/>
  <c r="AO73" i="1"/>
  <c r="AO74" i="1"/>
  <c r="AO75" i="1"/>
  <c r="AO76" i="1"/>
  <c r="AO77" i="1"/>
  <c r="AO78" i="1"/>
  <c r="AO79" i="1"/>
  <c r="AO80" i="1"/>
  <c r="AO81" i="1"/>
  <c r="AO82" i="1"/>
  <c r="AO83" i="1"/>
  <c r="AO84" i="1"/>
  <c r="AO85" i="1"/>
  <c r="AO86" i="1"/>
  <c r="AO87" i="1"/>
  <c r="AO88" i="1"/>
  <c r="AO89" i="1"/>
  <c r="AO90" i="1"/>
  <c r="AO91" i="1"/>
  <c r="AO92" i="1"/>
  <c r="AO93" i="1"/>
  <c r="AO94" i="1"/>
  <c r="AO95" i="1"/>
  <c r="AO96" i="1"/>
  <c r="AO97" i="1"/>
  <c r="AO98" i="1"/>
  <c r="AO99" i="1"/>
  <c r="AO100" i="1"/>
  <c r="AO101" i="1"/>
  <c r="AO102" i="1"/>
  <c r="AO103" i="1"/>
  <c r="AO104" i="1"/>
  <c r="AO105" i="1"/>
  <c r="AO106" i="1"/>
  <c r="AO107" i="1"/>
  <c r="AO108" i="1"/>
  <c r="AO109" i="1"/>
  <c r="AO110" i="1"/>
  <c r="AO111" i="1"/>
  <c r="AO112" i="1"/>
  <c r="AO113" i="1"/>
  <c r="AO114" i="1"/>
  <c r="AO115" i="1"/>
  <c r="AO116" i="1"/>
  <c r="AO67" i="1"/>
  <c r="Y2" i="24"/>
  <c r="Y6" i="24"/>
  <c r="Y10" i="24"/>
  <c r="Y14" i="24"/>
  <c r="Y18" i="24"/>
  <c r="Y22" i="24"/>
  <c r="Y26" i="24"/>
  <c r="Y30" i="24"/>
  <c r="Y34" i="24"/>
  <c r="Y38" i="24"/>
  <c r="Y42" i="24"/>
  <c r="Y46" i="24"/>
  <c r="Y50" i="24"/>
  <c r="Y54" i="24"/>
  <c r="Y58" i="24"/>
  <c r="Y62" i="24"/>
  <c r="Y66" i="24"/>
  <c r="Y11" i="24"/>
  <c r="Y15" i="24"/>
  <c r="Y19" i="24"/>
  <c r="Y23" i="24"/>
  <c r="Y27" i="24"/>
  <c r="Y31" i="24"/>
  <c r="Y35" i="24"/>
  <c r="Y39" i="24"/>
  <c r="Y43" i="24"/>
  <c r="Y47" i="24"/>
  <c r="Y51" i="24"/>
  <c r="Y55" i="24"/>
  <c r="Y59" i="24"/>
  <c r="Y63" i="24"/>
  <c r="Y67" i="24"/>
  <c r="Y4" i="24"/>
  <c r="Y8" i="24"/>
  <c r="Y12" i="24"/>
  <c r="Y16" i="24"/>
  <c r="Y20" i="24"/>
  <c r="Y24" i="24"/>
  <c r="Y28" i="24"/>
  <c r="Y32" i="24"/>
  <c r="Y36" i="24"/>
  <c r="Y40" i="24"/>
  <c r="Y44" i="24"/>
  <c r="Y48" i="24"/>
  <c r="Y52" i="24"/>
  <c r="Y56" i="24"/>
  <c r="Y60" i="24"/>
  <c r="Y64" i="24"/>
  <c r="Y68" i="24"/>
  <c r="Y5" i="24"/>
  <c r="Y9" i="24"/>
  <c r="Y13" i="24"/>
  <c r="Y17" i="24"/>
  <c r="Y21" i="24"/>
  <c r="Y25" i="24"/>
  <c r="Y29" i="24"/>
  <c r="Y33" i="24"/>
  <c r="Y37" i="24"/>
  <c r="Y41" i="24"/>
  <c r="Y45" i="24"/>
  <c r="Y49" i="24"/>
  <c r="Y53" i="24"/>
  <c r="Y57" i="24"/>
  <c r="Y61" i="24"/>
  <c r="Y65" i="24"/>
  <c r="Y69" i="24"/>
  <c r="X6" i="24"/>
  <c r="X10" i="24"/>
  <c r="X14" i="24"/>
  <c r="X18" i="24"/>
  <c r="X22" i="24"/>
  <c r="X26" i="24"/>
  <c r="X30" i="24"/>
  <c r="X34" i="24"/>
  <c r="X38" i="24"/>
  <c r="X42" i="24"/>
  <c r="X46" i="24"/>
  <c r="X50" i="24"/>
  <c r="X54" i="24"/>
  <c r="X58" i="24"/>
  <c r="X62" i="24"/>
  <c r="X66" i="24"/>
  <c r="X3" i="24"/>
  <c r="X7" i="24"/>
  <c r="X11" i="24"/>
  <c r="X15" i="24"/>
  <c r="X19" i="24"/>
  <c r="X23" i="24"/>
  <c r="X27" i="24"/>
  <c r="X31" i="24"/>
  <c r="X35" i="24"/>
  <c r="X39" i="24"/>
  <c r="X43" i="24"/>
  <c r="X47" i="24"/>
  <c r="X51" i="24"/>
  <c r="X55" i="24"/>
  <c r="X59" i="24"/>
  <c r="X63" i="24"/>
  <c r="X67" i="24"/>
  <c r="X4" i="24"/>
  <c r="X8" i="24"/>
  <c r="X12" i="24"/>
  <c r="X16" i="24"/>
  <c r="X20" i="24"/>
  <c r="X24" i="24"/>
  <c r="X28" i="24"/>
  <c r="X32" i="24"/>
  <c r="X36" i="24"/>
  <c r="X40" i="24"/>
  <c r="X44" i="24"/>
  <c r="X48" i="24"/>
  <c r="X52" i="24"/>
  <c r="X56" i="24"/>
  <c r="X60" i="24"/>
  <c r="X64" i="24"/>
  <c r="X68" i="24"/>
  <c r="X5" i="24"/>
  <c r="X9" i="24"/>
  <c r="X13" i="24"/>
  <c r="X17" i="24"/>
  <c r="X21" i="24"/>
  <c r="X25" i="24"/>
  <c r="X29" i="24"/>
  <c r="X33" i="24"/>
  <c r="X37" i="24"/>
  <c r="X41" i="24"/>
  <c r="X45" i="24"/>
  <c r="X49" i="24"/>
  <c r="X53" i="24"/>
  <c r="X57" i="24"/>
  <c r="X61" i="24"/>
  <c r="X65" i="24"/>
  <c r="X69" i="24"/>
  <c r="U15" i="24"/>
  <c r="T15" i="24"/>
  <c r="S15" i="24"/>
  <c r="R15" i="24"/>
  <c r="Y344" i="1"/>
  <c r="Y343" i="1"/>
  <c r="Y342" i="1"/>
  <c r="Y341" i="1"/>
  <c r="Y340" i="1"/>
  <c r="Y339" i="1"/>
  <c r="Y338" i="1"/>
  <c r="Y337" i="1"/>
  <c r="Y336" i="1"/>
  <c r="Y335" i="1"/>
  <c r="Y334" i="1"/>
  <c r="Y333" i="1"/>
  <c r="Y332" i="1"/>
  <c r="Y331" i="1"/>
  <c r="Y330" i="1"/>
  <c r="Y329" i="1"/>
  <c r="Y328" i="1"/>
  <c r="Y327" i="1"/>
  <c r="Y326" i="1"/>
  <c r="Y325" i="1"/>
  <c r="Y324" i="1"/>
  <c r="Y323" i="1"/>
  <c r="Y322" i="1"/>
  <c r="Y321" i="1"/>
  <c r="Y320" i="1"/>
  <c r="Y319" i="1"/>
  <c r="Y318" i="1"/>
  <c r="Y317" i="1"/>
  <c r="Y316" i="1"/>
  <c r="Y315" i="1"/>
  <c r="Y314" i="1"/>
  <c r="Y313" i="1"/>
  <c r="Y312" i="1"/>
  <c r="Y311" i="1"/>
  <c r="Y310" i="1"/>
  <c r="Y309" i="1"/>
  <c r="Y308" i="1"/>
  <c r="Y307" i="1"/>
  <c r="Y306" i="1"/>
  <c r="Y305" i="1"/>
  <c r="Y304" i="1"/>
  <c r="Y303" i="1"/>
  <c r="Y302" i="1"/>
  <c r="Y301" i="1"/>
  <c r="Y300" i="1"/>
  <c r="Y299" i="1"/>
  <c r="Y298" i="1"/>
  <c r="Y297" i="1"/>
  <c r="Y296" i="1"/>
  <c r="Y295" i="1"/>
  <c r="Y287" i="1"/>
  <c r="Y286" i="1"/>
  <c r="Y285" i="1"/>
  <c r="Y284" i="1"/>
  <c r="Y283" i="1"/>
  <c r="Y282" i="1"/>
  <c r="Y281" i="1"/>
  <c r="Y280" i="1"/>
  <c r="Y279" i="1"/>
  <c r="Y278" i="1"/>
  <c r="Y277" i="1"/>
  <c r="Y276" i="1"/>
  <c r="Y275" i="1"/>
  <c r="Y274" i="1"/>
  <c r="Y273" i="1"/>
  <c r="Y272" i="1"/>
  <c r="Y271" i="1"/>
  <c r="Y270" i="1"/>
  <c r="Y269" i="1"/>
  <c r="Y268" i="1"/>
  <c r="Y267" i="1"/>
  <c r="Y266" i="1"/>
  <c r="Y265" i="1"/>
  <c r="Y264" i="1"/>
  <c r="Y263" i="1"/>
  <c r="Y262" i="1"/>
  <c r="Y261" i="1"/>
  <c r="Y260" i="1"/>
  <c r="Y259" i="1"/>
  <c r="Y258" i="1"/>
  <c r="Y257" i="1"/>
  <c r="Y256" i="1"/>
  <c r="Y255" i="1"/>
  <c r="Y254" i="1"/>
  <c r="Y253" i="1"/>
  <c r="Y252" i="1"/>
  <c r="Y251" i="1"/>
  <c r="Y250" i="1"/>
  <c r="Y249" i="1"/>
  <c r="Y248" i="1"/>
  <c r="Y247" i="1"/>
  <c r="Y246" i="1"/>
  <c r="Y245" i="1"/>
  <c r="Y244" i="1"/>
  <c r="Y243" i="1"/>
  <c r="Y242" i="1"/>
  <c r="Y241" i="1"/>
  <c r="Y240" i="1"/>
  <c r="Y239" i="1"/>
  <c r="Y238" i="1"/>
  <c r="Y230" i="1"/>
  <c r="Y229" i="1"/>
  <c r="Y228" i="1"/>
  <c r="Y227" i="1"/>
  <c r="Y226" i="1"/>
  <c r="Y225" i="1"/>
  <c r="Y224" i="1"/>
  <c r="Y223" i="1"/>
  <c r="Y222" i="1"/>
  <c r="Y221" i="1"/>
  <c r="Y220" i="1"/>
  <c r="Y219" i="1"/>
  <c r="Y218" i="1"/>
  <c r="Y217" i="1"/>
  <c r="Y216" i="1"/>
  <c r="Y215" i="1"/>
  <c r="Y214" i="1"/>
  <c r="Y213" i="1"/>
  <c r="Y212" i="1"/>
  <c r="Y211" i="1"/>
  <c r="Y210" i="1"/>
  <c r="Y209" i="1"/>
  <c r="Y208" i="1"/>
  <c r="Y207" i="1"/>
  <c r="Y206" i="1"/>
  <c r="Y205" i="1"/>
  <c r="Y204" i="1"/>
  <c r="Y203" i="1"/>
  <c r="Y202" i="1"/>
  <c r="Y201" i="1"/>
  <c r="Y200" i="1"/>
  <c r="Y199" i="1"/>
  <c r="Y198" i="1"/>
  <c r="Y197" i="1"/>
  <c r="Y196" i="1"/>
  <c r="Y195" i="1"/>
  <c r="Y194" i="1"/>
  <c r="Y193" i="1"/>
  <c r="Y192" i="1"/>
  <c r="Y191" i="1"/>
  <c r="Y190" i="1"/>
  <c r="Y189" i="1"/>
  <c r="Y188" i="1"/>
  <c r="Y187" i="1"/>
  <c r="Y186" i="1"/>
  <c r="Y185" i="1"/>
  <c r="Y184" i="1"/>
  <c r="Y183" i="1"/>
  <c r="Y182" i="1"/>
  <c r="Y181" i="1"/>
  <c r="Y173" i="1"/>
  <c r="Y172" i="1"/>
  <c r="Y171" i="1"/>
  <c r="Y170" i="1"/>
  <c r="Y169" i="1"/>
  <c r="Y168" i="1"/>
  <c r="Y167" i="1"/>
  <c r="Y166" i="1"/>
  <c r="Y165" i="1"/>
  <c r="Y164" i="1"/>
  <c r="Y163" i="1"/>
  <c r="Y162" i="1"/>
  <c r="Y161" i="1"/>
  <c r="Y160" i="1"/>
  <c r="Y159" i="1"/>
  <c r="Y158" i="1"/>
  <c r="Y157" i="1"/>
  <c r="Y156" i="1"/>
  <c r="Y155" i="1"/>
  <c r="Y154" i="1"/>
  <c r="Y153" i="1"/>
  <c r="Y152" i="1"/>
  <c r="Y151" i="1"/>
  <c r="Y150" i="1"/>
  <c r="Y149" i="1"/>
  <c r="Y148" i="1"/>
  <c r="Y147" i="1"/>
  <c r="Y146" i="1"/>
  <c r="Y145" i="1"/>
  <c r="Y144" i="1"/>
  <c r="Y143" i="1"/>
  <c r="Y142" i="1"/>
  <c r="Y141" i="1"/>
  <c r="Y140" i="1"/>
  <c r="Y139" i="1"/>
  <c r="Y138" i="1"/>
  <c r="Y137" i="1"/>
  <c r="Y136" i="1"/>
  <c r="Y135" i="1"/>
  <c r="Y134" i="1"/>
  <c r="Y133" i="1"/>
  <c r="Y132" i="1"/>
  <c r="Y131" i="1"/>
  <c r="Y130" i="1"/>
  <c r="Y129" i="1"/>
  <c r="Y128" i="1"/>
  <c r="Y127" i="1"/>
  <c r="Y126" i="1"/>
  <c r="Y125" i="1"/>
  <c r="Y116" i="1"/>
  <c r="Y115" i="1"/>
  <c r="Y114" i="1"/>
  <c r="Y113" i="1"/>
  <c r="Y112" i="1"/>
  <c r="Y111" i="1"/>
  <c r="Y110" i="1"/>
  <c r="Y109" i="1"/>
  <c r="Y108" i="1"/>
  <c r="Y107" i="1"/>
  <c r="Y106" i="1"/>
  <c r="Y105" i="1"/>
  <c r="Y104" i="1"/>
  <c r="Y103" i="1"/>
  <c r="Y102" i="1"/>
  <c r="Y101" i="1"/>
  <c r="Y100" i="1"/>
  <c r="Y99" i="1"/>
  <c r="Y98" i="1"/>
  <c r="Y97" i="1"/>
  <c r="Y96" i="1"/>
  <c r="Y95" i="1"/>
  <c r="Y94" i="1"/>
  <c r="Y93" i="1"/>
  <c r="Y92" i="1"/>
  <c r="Y91" i="1"/>
  <c r="Y90" i="1"/>
  <c r="Y89" i="1"/>
  <c r="Y88" i="1"/>
  <c r="Y87" i="1"/>
  <c r="Y86" i="1"/>
  <c r="Y85" i="1"/>
  <c r="Y84" i="1"/>
  <c r="Y83" i="1"/>
  <c r="Y82" i="1"/>
  <c r="Y81" i="1"/>
  <c r="Y80" i="1"/>
  <c r="Y79" i="1"/>
  <c r="Y78" i="1"/>
  <c r="Y77" i="1"/>
  <c r="Y76" i="1"/>
  <c r="Y75" i="1"/>
  <c r="Y74" i="1"/>
  <c r="Y73" i="1"/>
  <c r="Y72" i="1"/>
  <c r="Y71" i="1"/>
  <c r="Y70" i="1"/>
  <c r="Y69" i="1"/>
  <c r="Y68" i="1"/>
  <c r="A291" i="1"/>
  <c r="A234" i="1"/>
  <c r="A177" i="1"/>
  <c r="A120" i="1"/>
  <c r="AK344" i="1"/>
  <c r="AL344" i="1" s="1"/>
  <c r="AK343" i="1"/>
  <c r="AK342" i="1"/>
  <c r="AK341" i="1"/>
  <c r="AL341" i="1" s="1"/>
  <c r="AK340" i="1"/>
  <c r="AM340" i="1" s="1"/>
  <c r="AK339" i="1"/>
  <c r="AK338" i="1"/>
  <c r="AK337" i="1"/>
  <c r="AK336" i="1"/>
  <c r="AK335" i="1"/>
  <c r="AL335" i="1" s="1"/>
  <c r="AK334" i="1"/>
  <c r="AK333" i="1"/>
  <c r="AK332" i="1"/>
  <c r="AK331" i="1"/>
  <c r="AL331" i="1" s="1"/>
  <c r="AK330" i="1"/>
  <c r="AL330" i="1" s="1"/>
  <c r="AK329" i="1"/>
  <c r="AK328" i="1"/>
  <c r="AM328" i="1" s="1"/>
  <c r="AK327" i="1"/>
  <c r="AM327" i="1" s="1"/>
  <c r="AK326" i="1"/>
  <c r="AK325" i="1"/>
  <c r="AK324" i="1"/>
  <c r="AM324" i="1" s="1"/>
  <c r="AK323" i="1"/>
  <c r="AM323" i="1" s="1"/>
  <c r="AK322" i="1"/>
  <c r="AM322" i="1" s="1"/>
  <c r="AK321" i="1"/>
  <c r="AK320" i="1"/>
  <c r="AM320" i="1" s="1"/>
  <c r="AK319" i="1"/>
  <c r="AL319" i="1" s="1"/>
  <c r="AK318" i="1"/>
  <c r="AL318" i="1" s="1"/>
  <c r="AK317" i="1"/>
  <c r="AK316" i="1"/>
  <c r="AK315" i="1"/>
  <c r="AM315" i="1" s="1"/>
  <c r="AK314" i="1"/>
  <c r="AK313" i="1"/>
  <c r="AK312" i="1"/>
  <c r="AM312" i="1" s="1"/>
  <c r="AK311" i="1"/>
  <c r="AL311" i="1" s="1"/>
  <c r="AK310" i="1"/>
  <c r="AK309" i="1"/>
  <c r="AM309" i="1" s="1"/>
  <c r="AK308" i="1"/>
  <c r="AK307" i="1"/>
  <c r="AK306" i="1"/>
  <c r="AL306" i="1" s="1"/>
  <c r="AK305" i="1"/>
  <c r="AL305" i="1" s="1"/>
  <c r="AK304" i="1"/>
  <c r="AK303" i="1"/>
  <c r="AL303" i="1" s="1"/>
  <c r="AK302" i="1"/>
  <c r="AM302" i="1" s="1"/>
  <c r="AK301" i="1"/>
  <c r="AK300" i="1"/>
  <c r="AK299" i="1"/>
  <c r="AM299" i="1" s="1"/>
  <c r="AK298" i="1"/>
  <c r="AL298" i="1" s="1"/>
  <c r="AK297" i="1"/>
  <c r="AK296" i="1"/>
  <c r="AK287" i="1"/>
  <c r="AL287" i="1" s="1"/>
  <c r="AK286" i="1"/>
  <c r="AK285" i="1"/>
  <c r="AM285" i="1" s="1"/>
  <c r="AK284" i="1"/>
  <c r="AM284" i="1" s="1"/>
  <c r="AK283" i="1"/>
  <c r="AK282" i="1"/>
  <c r="AK281" i="1"/>
  <c r="AK280" i="1"/>
  <c r="AK279" i="1"/>
  <c r="AK278" i="1"/>
  <c r="AK277" i="1"/>
  <c r="AM277" i="1" s="1"/>
  <c r="AK276" i="1"/>
  <c r="AM276" i="1" s="1"/>
  <c r="AK275" i="1"/>
  <c r="AM275" i="1" s="1"/>
  <c r="AK274" i="1"/>
  <c r="AK273" i="1"/>
  <c r="AL273" i="1" s="1"/>
  <c r="AK272" i="1"/>
  <c r="AL272" i="1" s="1"/>
  <c r="AK271" i="1"/>
  <c r="AK270" i="1"/>
  <c r="AL270" i="1" s="1"/>
  <c r="AK269" i="1"/>
  <c r="AK268" i="1"/>
  <c r="AK267" i="1"/>
  <c r="AL267" i="1" s="1"/>
  <c r="AK266" i="1"/>
  <c r="AK265" i="1"/>
  <c r="AK264" i="1"/>
  <c r="AM264" i="1" s="1"/>
  <c r="AK263" i="1"/>
  <c r="AK262" i="1"/>
  <c r="AK261" i="1"/>
  <c r="AM261" i="1" s="1"/>
  <c r="AK260" i="1"/>
  <c r="AK259" i="1"/>
  <c r="AK258" i="1"/>
  <c r="AK257" i="1"/>
  <c r="AK256" i="1"/>
  <c r="AK255" i="1"/>
  <c r="AK254" i="1"/>
  <c r="AK253" i="1"/>
  <c r="AK252" i="1"/>
  <c r="AL252" i="1" s="1"/>
  <c r="AK251" i="1"/>
  <c r="AK250" i="1"/>
  <c r="AK249" i="1"/>
  <c r="AM249" i="1" s="1"/>
  <c r="AK248" i="1"/>
  <c r="AK247" i="1"/>
  <c r="AK246" i="1"/>
  <c r="AL246" i="1" s="1"/>
  <c r="AK245" i="1"/>
  <c r="AK244" i="1"/>
  <c r="AK243" i="1"/>
  <c r="AK242" i="1"/>
  <c r="AM242" i="1" s="1"/>
  <c r="AK241" i="1"/>
  <c r="AK240" i="1"/>
  <c r="AK230" i="1"/>
  <c r="AK229" i="1"/>
  <c r="AK228" i="1"/>
  <c r="AM228" i="1" s="1"/>
  <c r="AK227" i="1"/>
  <c r="AK226" i="1"/>
  <c r="AK225" i="1"/>
  <c r="AK224" i="1"/>
  <c r="AK223" i="1"/>
  <c r="AK222" i="1"/>
  <c r="AL222" i="1" s="1"/>
  <c r="AK221" i="1"/>
  <c r="AK220" i="1"/>
  <c r="AK219" i="1"/>
  <c r="AM219" i="1" s="1"/>
  <c r="AK218" i="1"/>
  <c r="AK217" i="1"/>
  <c r="AK216" i="1"/>
  <c r="AK215" i="1"/>
  <c r="AM215" i="1" s="1"/>
  <c r="AK214" i="1"/>
  <c r="AK213" i="1"/>
  <c r="AL213" i="1" s="1"/>
  <c r="AK212" i="1"/>
  <c r="AL212" i="1" s="1"/>
  <c r="AK211" i="1"/>
  <c r="AL211" i="1" s="1"/>
  <c r="AK210" i="1"/>
  <c r="AL210" i="1" s="1"/>
  <c r="AK209" i="1"/>
  <c r="AK208" i="1"/>
  <c r="AK207" i="1"/>
  <c r="AM207" i="1" s="1"/>
  <c r="AK206" i="1"/>
  <c r="AK205" i="1"/>
  <c r="AM205" i="1" s="1"/>
  <c r="AK204" i="1"/>
  <c r="AK203" i="1"/>
  <c r="AK202" i="1"/>
  <c r="AM202" i="1" s="1"/>
  <c r="AK201" i="1"/>
  <c r="AK200" i="1"/>
  <c r="AM200" i="1" s="1"/>
  <c r="AK199" i="1"/>
  <c r="AK198" i="1"/>
  <c r="AK197" i="1"/>
  <c r="AL197" i="1" s="1"/>
  <c r="AK196" i="1"/>
  <c r="AK195" i="1"/>
  <c r="AK194" i="1"/>
  <c r="AM194" i="1" s="1"/>
  <c r="AK193" i="1"/>
  <c r="AM193" i="1" s="1"/>
  <c r="AK192" i="1"/>
  <c r="AK191" i="1"/>
  <c r="AM191" i="1" s="1"/>
  <c r="AK190" i="1"/>
  <c r="AM190" i="1" s="1"/>
  <c r="AK189" i="1"/>
  <c r="AK188" i="1"/>
  <c r="AM188" i="1" s="1"/>
  <c r="AK187" i="1"/>
  <c r="AK186" i="1"/>
  <c r="AK183" i="1"/>
  <c r="AL183" i="1" s="1"/>
  <c r="AK173" i="1"/>
  <c r="AK172" i="1"/>
  <c r="AK171" i="1"/>
  <c r="AK170" i="1"/>
  <c r="AM170" i="1" s="1"/>
  <c r="AK169" i="1"/>
  <c r="AM169" i="1" s="1"/>
  <c r="AK168" i="1"/>
  <c r="AK167" i="1"/>
  <c r="AM167" i="1" s="1"/>
  <c r="AK166" i="1"/>
  <c r="AL166" i="1" s="1"/>
  <c r="AK165" i="1"/>
  <c r="AK164" i="1"/>
  <c r="AL164" i="1" s="1"/>
  <c r="AK163" i="1"/>
  <c r="AK162" i="1"/>
  <c r="AM162" i="1" s="1"/>
  <c r="AK161" i="1"/>
  <c r="AK160" i="1"/>
  <c r="AK159" i="1"/>
  <c r="AL159" i="1" s="1"/>
  <c r="AK158" i="1"/>
  <c r="AL158" i="1" s="1"/>
  <c r="AK157" i="1"/>
  <c r="AK156" i="1"/>
  <c r="AK155" i="1"/>
  <c r="AM155" i="1" s="1"/>
  <c r="AK154" i="1"/>
  <c r="AM154" i="1" s="1"/>
  <c r="AK153" i="1"/>
  <c r="AK152" i="1"/>
  <c r="AM152" i="1" s="1"/>
  <c r="AK151" i="1"/>
  <c r="AL151" i="1" s="1"/>
  <c r="AK150" i="1"/>
  <c r="AL150" i="1" s="1"/>
  <c r="AK149" i="1"/>
  <c r="AK148" i="1"/>
  <c r="AL148" i="1" s="1"/>
  <c r="AK147" i="1"/>
  <c r="AM147" i="1" s="1"/>
  <c r="AK146" i="1"/>
  <c r="AK145" i="1"/>
  <c r="AK144" i="1"/>
  <c r="AK143" i="1"/>
  <c r="AL143" i="1" s="1"/>
  <c r="AK142" i="1"/>
  <c r="AL142" i="1" s="1"/>
  <c r="AK141" i="1"/>
  <c r="AK140" i="1"/>
  <c r="AK139" i="1"/>
  <c r="AM139" i="1" s="1"/>
  <c r="AK138" i="1"/>
  <c r="AK137" i="1"/>
  <c r="AK136" i="1"/>
  <c r="AK135" i="1"/>
  <c r="AK134" i="1"/>
  <c r="AK133" i="1"/>
  <c r="AK132" i="1"/>
  <c r="AL132" i="1" s="1"/>
  <c r="AK131" i="1"/>
  <c r="AK130" i="1"/>
  <c r="AK129" i="1"/>
  <c r="AK128" i="1"/>
  <c r="AM128" i="1" s="1"/>
  <c r="AK127" i="1"/>
  <c r="AK126" i="1"/>
  <c r="L29" i="1"/>
  <c r="L15" i="1"/>
  <c r="L13" i="1"/>
  <c r="L30" i="1"/>
  <c r="L28" i="1"/>
  <c r="L27" i="1"/>
  <c r="L25" i="1"/>
  <c r="L21" i="1"/>
  <c r="L17" i="1"/>
  <c r="L14" i="1"/>
  <c r="C9" i="1"/>
  <c r="A63" i="1"/>
  <c r="O60" i="1"/>
  <c r="L60" i="1"/>
  <c r="E60" i="1"/>
  <c r="B60" i="1"/>
  <c r="A68" i="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92" i="1" s="1"/>
  <c r="A93" i="1" s="1"/>
  <c r="A94" i="1" s="1"/>
  <c r="A95" i="1" s="1"/>
  <c r="A96" i="1" s="1"/>
  <c r="A97" i="1" s="1"/>
  <c r="A98" i="1" s="1"/>
  <c r="A99" i="1" s="1"/>
  <c r="A100" i="1" s="1"/>
  <c r="A101" i="1" s="1"/>
  <c r="A102" i="1" s="1"/>
  <c r="A103" i="1" s="1"/>
  <c r="A104" i="1" s="1"/>
  <c r="A105" i="1" s="1"/>
  <c r="A106" i="1" s="1"/>
  <c r="A107" i="1" s="1"/>
  <c r="A108" i="1" s="1"/>
  <c r="A109" i="1" s="1"/>
  <c r="A110" i="1" s="1"/>
  <c r="A111" i="1" s="1"/>
  <c r="A112" i="1" s="1"/>
  <c r="A113" i="1" s="1"/>
  <c r="A114" i="1" s="1"/>
  <c r="A115" i="1" s="1"/>
  <c r="A116"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A165" i="1" s="1"/>
  <c r="A166" i="1" s="1"/>
  <c r="A167" i="1" s="1"/>
  <c r="A168" i="1" s="1"/>
  <c r="A169" i="1" s="1"/>
  <c r="A170" i="1" s="1"/>
  <c r="A171" i="1" s="1"/>
  <c r="A172" i="1" s="1"/>
  <c r="A173" i="1" s="1"/>
  <c r="A181" i="1" s="1"/>
  <c r="A182" i="1" s="1"/>
  <c r="A183" i="1" s="1"/>
  <c r="A184" i="1" s="1"/>
  <c r="A185" i="1" s="1"/>
  <c r="A186" i="1" s="1"/>
  <c r="A187" i="1" s="1"/>
  <c r="A188" i="1" s="1"/>
  <c r="A189" i="1" s="1"/>
  <c r="A190" i="1" s="1"/>
  <c r="A191" i="1" s="1"/>
  <c r="A192" i="1" s="1"/>
  <c r="A193" i="1" s="1"/>
  <c r="A194" i="1" s="1"/>
  <c r="A195" i="1" s="1"/>
  <c r="A196" i="1" s="1"/>
  <c r="A197" i="1" s="1"/>
  <c r="A198" i="1" s="1"/>
  <c r="A199" i="1" s="1"/>
  <c r="A200" i="1" s="1"/>
  <c r="A201" i="1" s="1"/>
  <c r="A202" i="1" s="1"/>
  <c r="A203" i="1" s="1"/>
  <c r="A204" i="1" s="1"/>
  <c r="A205" i="1" s="1"/>
  <c r="A206" i="1" s="1"/>
  <c r="A207" i="1" s="1"/>
  <c r="A208" i="1" s="1"/>
  <c r="A209" i="1" s="1"/>
  <c r="A210" i="1" s="1"/>
  <c r="A211" i="1" s="1"/>
  <c r="A212" i="1" s="1"/>
  <c r="A213" i="1" s="1"/>
  <c r="A214" i="1" s="1"/>
  <c r="A215" i="1" s="1"/>
  <c r="A216" i="1" s="1"/>
  <c r="A217" i="1" s="1"/>
  <c r="A218" i="1" s="1"/>
  <c r="A219" i="1" s="1"/>
  <c r="A220" i="1" s="1"/>
  <c r="A221" i="1" s="1"/>
  <c r="A222" i="1" s="1"/>
  <c r="A223" i="1" s="1"/>
  <c r="A224" i="1" s="1"/>
  <c r="A225" i="1" s="1"/>
  <c r="A226" i="1" s="1"/>
  <c r="A227" i="1" s="1"/>
  <c r="A228" i="1" s="1"/>
  <c r="A229" i="1" s="1"/>
  <c r="A230" i="1" s="1"/>
  <c r="A238" i="1" s="1"/>
  <c r="A239" i="1" s="1"/>
  <c r="A240" i="1" s="1"/>
  <c r="A241" i="1" s="1"/>
  <c r="A242" i="1" s="1"/>
  <c r="A243" i="1" s="1"/>
  <c r="A244" i="1" s="1"/>
  <c r="A245" i="1" s="1"/>
  <c r="A246" i="1" s="1"/>
  <c r="A247" i="1" s="1"/>
  <c r="A248" i="1" s="1"/>
  <c r="A249" i="1" s="1"/>
  <c r="A250" i="1" s="1"/>
  <c r="A251" i="1" s="1"/>
  <c r="A252" i="1" s="1"/>
  <c r="A253" i="1" s="1"/>
  <c r="A254" i="1" s="1"/>
  <c r="A255" i="1" s="1"/>
  <c r="A256" i="1" s="1"/>
  <c r="A257" i="1" s="1"/>
  <c r="A258" i="1" s="1"/>
  <c r="A259" i="1" s="1"/>
  <c r="A260" i="1" s="1"/>
  <c r="A261" i="1" s="1"/>
  <c r="A262" i="1" s="1"/>
  <c r="A263" i="1" s="1"/>
  <c r="A264" i="1" s="1"/>
  <c r="A265" i="1" s="1"/>
  <c r="A266" i="1" s="1"/>
  <c r="A267" i="1" s="1"/>
  <c r="A268" i="1" s="1"/>
  <c r="A269" i="1" s="1"/>
  <c r="A270" i="1" s="1"/>
  <c r="A271" i="1" s="1"/>
  <c r="A272" i="1" s="1"/>
  <c r="A273" i="1" s="1"/>
  <c r="A274" i="1" s="1"/>
  <c r="A275" i="1" s="1"/>
  <c r="A276" i="1" s="1"/>
  <c r="A277" i="1" s="1"/>
  <c r="A278" i="1" s="1"/>
  <c r="A279" i="1" s="1"/>
  <c r="A280" i="1" s="1"/>
  <c r="A281" i="1" s="1"/>
  <c r="A282" i="1" s="1"/>
  <c r="A283" i="1" s="1"/>
  <c r="A284" i="1" s="1"/>
  <c r="A285" i="1" s="1"/>
  <c r="A286" i="1" s="1"/>
  <c r="A287" i="1" s="1"/>
  <c r="A295" i="1" s="1"/>
  <c r="A296" i="1" s="1"/>
  <c r="A297" i="1" s="1"/>
  <c r="A298" i="1" s="1"/>
  <c r="A299" i="1" s="1"/>
  <c r="A300" i="1" s="1"/>
  <c r="A301" i="1" s="1"/>
  <c r="A302" i="1" s="1"/>
  <c r="A303" i="1" s="1"/>
  <c r="A304" i="1" s="1"/>
  <c r="A305" i="1" s="1"/>
  <c r="A306" i="1" s="1"/>
  <c r="A307" i="1" s="1"/>
  <c r="A308" i="1" s="1"/>
  <c r="A309" i="1" s="1"/>
  <c r="A310" i="1" s="1"/>
  <c r="A311" i="1" s="1"/>
  <c r="A312" i="1" s="1"/>
  <c r="A313" i="1" s="1"/>
  <c r="A314" i="1" s="1"/>
  <c r="A315" i="1" s="1"/>
  <c r="A316" i="1" s="1"/>
  <c r="A317" i="1" s="1"/>
  <c r="A318" i="1" s="1"/>
  <c r="A319" i="1" s="1"/>
  <c r="A320" i="1" s="1"/>
  <c r="A321" i="1" s="1"/>
  <c r="A322" i="1" s="1"/>
  <c r="A323" i="1" s="1"/>
  <c r="A324" i="1" s="1"/>
  <c r="A325" i="1" s="1"/>
  <c r="A326" i="1" s="1"/>
  <c r="A327" i="1" s="1"/>
  <c r="A328" i="1" s="1"/>
  <c r="A329" i="1" s="1"/>
  <c r="A330" i="1" s="1"/>
  <c r="A331" i="1" s="1"/>
  <c r="A332" i="1" s="1"/>
  <c r="A333" i="1" s="1"/>
  <c r="A334" i="1" s="1"/>
  <c r="A335" i="1" s="1"/>
  <c r="A336" i="1" s="1"/>
  <c r="A337" i="1" s="1"/>
  <c r="A338" i="1" s="1"/>
  <c r="A339" i="1" s="1"/>
  <c r="A340" i="1" s="1"/>
  <c r="A341" i="1" s="1"/>
  <c r="A342" i="1" s="1"/>
  <c r="A343" i="1" s="1"/>
  <c r="A344" i="1" s="1"/>
  <c r="Z344" i="1"/>
  <c r="Z343" i="1"/>
  <c r="Z342" i="1"/>
  <c r="Z341" i="1"/>
  <c r="Z340" i="1"/>
  <c r="Z339" i="1"/>
  <c r="Z338" i="1"/>
  <c r="Z337" i="1"/>
  <c r="AQ337" i="1" s="1"/>
  <c r="Z336" i="1"/>
  <c r="Z335" i="1"/>
  <c r="Z334" i="1"/>
  <c r="Z333" i="1"/>
  <c r="AQ333" i="1" s="1"/>
  <c r="Z332" i="1"/>
  <c r="Z331" i="1"/>
  <c r="Z330" i="1"/>
  <c r="Z329" i="1"/>
  <c r="AQ329" i="1" s="1"/>
  <c r="Z328" i="1"/>
  <c r="Z327" i="1"/>
  <c r="Z326" i="1"/>
  <c r="Z325" i="1"/>
  <c r="AQ325" i="1" s="1"/>
  <c r="Z324" i="1"/>
  <c r="Z323" i="1"/>
  <c r="Z322" i="1"/>
  <c r="Z321" i="1"/>
  <c r="Z320" i="1"/>
  <c r="Z319" i="1"/>
  <c r="Z318" i="1"/>
  <c r="Z317" i="1"/>
  <c r="AQ317" i="1" s="1"/>
  <c r="Z316" i="1"/>
  <c r="Z315" i="1"/>
  <c r="Z314" i="1"/>
  <c r="Z313" i="1"/>
  <c r="AQ313" i="1" s="1"/>
  <c r="Z312" i="1"/>
  <c r="Z311" i="1"/>
  <c r="Z310" i="1"/>
  <c r="Z309" i="1"/>
  <c r="AQ309" i="1" s="1"/>
  <c r="Z308" i="1"/>
  <c r="Z307" i="1"/>
  <c r="Z306" i="1"/>
  <c r="Z305" i="1"/>
  <c r="AQ305" i="1" s="1"/>
  <c r="Z304" i="1"/>
  <c r="Z303" i="1"/>
  <c r="Z302" i="1"/>
  <c r="Z301" i="1"/>
  <c r="Z300" i="1"/>
  <c r="Z299" i="1"/>
  <c r="Z298" i="1"/>
  <c r="Z297" i="1"/>
  <c r="AQ297" i="1" s="1"/>
  <c r="Z296" i="1"/>
  <c r="Z295" i="1"/>
  <c r="Z287" i="1"/>
  <c r="Z286" i="1"/>
  <c r="AQ286" i="1" s="1"/>
  <c r="Z285" i="1"/>
  <c r="Z284" i="1"/>
  <c r="Z283" i="1"/>
  <c r="Z282" i="1"/>
  <c r="Z281" i="1"/>
  <c r="Z280" i="1"/>
  <c r="Z279" i="1"/>
  <c r="Z278" i="1"/>
  <c r="AQ278" i="1" s="1"/>
  <c r="Z277" i="1"/>
  <c r="Z276" i="1"/>
  <c r="Z275" i="1"/>
  <c r="Z274" i="1"/>
  <c r="Z273" i="1"/>
  <c r="Z272" i="1"/>
  <c r="Z271" i="1"/>
  <c r="Z270" i="1"/>
  <c r="AQ270" i="1" s="1"/>
  <c r="Z269" i="1"/>
  <c r="Z268" i="1"/>
  <c r="Z267" i="1"/>
  <c r="Z266" i="1"/>
  <c r="Z265" i="1"/>
  <c r="Z264" i="1"/>
  <c r="AQ264" i="1" s="1"/>
  <c r="Z263" i="1"/>
  <c r="Z262" i="1"/>
  <c r="Z261" i="1"/>
  <c r="Z260" i="1"/>
  <c r="Z259" i="1"/>
  <c r="Z258" i="1"/>
  <c r="Z257" i="1"/>
  <c r="Z256" i="1"/>
  <c r="Z255" i="1"/>
  <c r="Z254" i="1"/>
  <c r="Z253" i="1"/>
  <c r="Z252" i="1"/>
  <c r="Z251" i="1"/>
  <c r="Z250" i="1"/>
  <c r="Z249" i="1"/>
  <c r="Z248" i="1"/>
  <c r="Z247" i="1"/>
  <c r="Z246" i="1"/>
  <c r="Z245" i="1"/>
  <c r="Z244" i="1"/>
  <c r="Z243" i="1"/>
  <c r="Z242" i="1"/>
  <c r="Z241" i="1"/>
  <c r="Z240" i="1"/>
  <c r="Z239" i="1"/>
  <c r="Z238" i="1"/>
  <c r="Z230" i="1"/>
  <c r="Z229" i="1"/>
  <c r="Z228" i="1"/>
  <c r="Z227" i="1"/>
  <c r="AQ227" i="1" s="1"/>
  <c r="Z226" i="1"/>
  <c r="Z225" i="1"/>
  <c r="Z224" i="1"/>
  <c r="Z223" i="1"/>
  <c r="Z222" i="1"/>
  <c r="Z221" i="1"/>
  <c r="Z220" i="1"/>
  <c r="Z219" i="1"/>
  <c r="Z218" i="1"/>
  <c r="Z217" i="1"/>
  <c r="Z216" i="1"/>
  <c r="Z215" i="1"/>
  <c r="AQ215" i="1" s="1"/>
  <c r="Z214" i="1"/>
  <c r="Z213" i="1"/>
  <c r="Z212" i="1"/>
  <c r="Z211" i="1"/>
  <c r="AQ211" i="1" s="1"/>
  <c r="Z210" i="1"/>
  <c r="Z209" i="1"/>
  <c r="AQ209" i="1" s="1"/>
  <c r="Z208" i="1"/>
  <c r="Z207" i="1"/>
  <c r="Z206" i="1"/>
  <c r="Z205" i="1"/>
  <c r="AQ205" i="1" s="1"/>
  <c r="Z204" i="1"/>
  <c r="Z203" i="1"/>
  <c r="Z202" i="1"/>
  <c r="Z201" i="1"/>
  <c r="Z200" i="1"/>
  <c r="Z199" i="1"/>
  <c r="Z198" i="1"/>
  <c r="Z197" i="1"/>
  <c r="Z196" i="1"/>
  <c r="Z195" i="1"/>
  <c r="Z194" i="1"/>
  <c r="Z193" i="1"/>
  <c r="AQ193" i="1" s="1"/>
  <c r="Z192" i="1"/>
  <c r="Z191" i="1"/>
  <c r="Z190" i="1"/>
  <c r="Z189" i="1"/>
  <c r="Z188" i="1"/>
  <c r="Z187" i="1"/>
  <c r="Z186" i="1"/>
  <c r="Z185" i="1"/>
  <c r="Z184" i="1"/>
  <c r="Z183" i="1"/>
  <c r="Z182" i="1"/>
  <c r="Z181" i="1"/>
  <c r="Z173" i="1"/>
  <c r="Z172" i="1"/>
  <c r="Z171" i="1"/>
  <c r="Z170" i="1"/>
  <c r="Z169" i="1"/>
  <c r="Z168" i="1"/>
  <c r="Z167" i="1"/>
  <c r="Z166" i="1"/>
  <c r="Z165" i="1"/>
  <c r="Z164" i="1"/>
  <c r="AQ164" i="1" s="1"/>
  <c r="Z163" i="1"/>
  <c r="Z162" i="1"/>
  <c r="AQ162" i="1" s="1"/>
  <c r="Z161" i="1"/>
  <c r="Z160" i="1"/>
  <c r="Z159" i="1"/>
  <c r="Z158" i="1"/>
  <c r="Z157" i="1"/>
  <c r="Z156" i="1"/>
  <c r="Z155" i="1"/>
  <c r="Z154" i="1"/>
  <c r="Z153" i="1"/>
  <c r="Z152" i="1"/>
  <c r="Z151" i="1"/>
  <c r="Z150" i="1"/>
  <c r="Z149" i="1"/>
  <c r="Z148" i="1"/>
  <c r="Z147" i="1"/>
  <c r="AQ147" i="1" s="1"/>
  <c r="Z146" i="1"/>
  <c r="Z145" i="1"/>
  <c r="Z144" i="1"/>
  <c r="Z143" i="1"/>
  <c r="Z142" i="1"/>
  <c r="Z141" i="1"/>
  <c r="Z140" i="1"/>
  <c r="Z139" i="1"/>
  <c r="Z138" i="1"/>
  <c r="Z137" i="1"/>
  <c r="Z136" i="1"/>
  <c r="Z135" i="1"/>
  <c r="Z134" i="1"/>
  <c r="Z133" i="1"/>
  <c r="Z132" i="1"/>
  <c r="Z131" i="1"/>
  <c r="Z130" i="1"/>
  <c r="Z129" i="1"/>
  <c r="Z128" i="1"/>
  <c r="Z127" i="1"/>
  <c r="Z126" i="1"/>
  <c r="Z125" i="1"/>
  <c r="Z116" i="1"/>
  <c r="AQ116" i="1" s="1"/>
  <c r="Z115" i="1"/>
  <c r="Z114" i="1"/>
  <c r="Z113" i="1"/>
  <c r="Z112" i="1"/>
  <c r="Z111" i="1"/>
  <c r="AQ111" i="1" s="1"/>
  <c r="Z110" i="1"/>
  <c r="AQ110" i="1" s="1"/>
  <c r="Z109" i="1"/>
  <c r="Z108" i="1"/>
  <c r="Z107" i="1"/>
  <c r="AQ107" i="1" s="1"/>
  <c r="Z106" i="1"/>
  <c r="Z105" i="1"/>
  <c r="Z104" i="1"/>
  <c r="Z103" i="1"/>
  <c r="Z102" i="1"/>
  <c r="Z101" i="1"/>
  <c r="AQ101" i="1" s="1"/>
  <c r="Z100" i="1"/>
  <c r="Z99" i="1"/>
  <c r="Z98" i="1"/>
  <c r="AQ98" i="1" s="1"/>
  <c r="Z97" i="1"/>
  <c r="Z96" i="1"/>
  <c r="Z95" i="1"/>
  <c r="AQ95" i="1" s="1"/>
  <c r="Z94" i="1"/>
  <c r="AQ94" i="1" s="1"/>
  <c r="Z93" i="1"/>
  <c r="AQ93" i="1" s="1"/>
  <c r="Z92" i="1"/>
  <c r="Z91" i="1"/>
  <c r="AQ91" i="1" s="1"/>
  <c r="Z90" i="1"/>
  <c r="Z89" i="1"/>
  <c r="Z88" i="1"/>
  <c r="AD88" i="1" s="1"/>
  <c r="Z87" i="1"/>
  <c r="AQ87" i="1" s="1"/>
  <c r="Z86" i="1"/>
  <c r="AQ86" i="1" s="1"/>
  <c r="Z85" i="1"/>
  <c r="Z84" i="1"/>
  <c r="Z83" i="1"/>
  <c r="AQ83" i="1" s="1"/>
  <c r="Z82" i="1"/>
  <c r="AQ82" i="1" s="1"/>
  <c r="Z81" i="1"/>
  <c r="Z80" i="1"/>
  <c r="AQ80" i="1" s="1"/>
  <c r="Z79" i="1"/>
  <c r="AQ79" i="1" s="1"/>
  <c r="Z78" i="1"/>
  <c r="AQ78" i="1" s="1"/>
  <c r="Z77" i="1"/>
  <c r="Z76" i="1"/>
  <c r="Z75" i="1"/>
  <c r="AQ75" i="1" s="1"/>
  <c r="Z74" i="1"/>
  <c r="AQ74" i="1" s="1"/>
  <c r="Z73" i="1"/>
  <c r="Z72" i="1"/>
  <c r="Z71" i="1"/>
  <c r="AQ71" i="1" s="1"/>
  <c r="Z70" i="1"/>
  <c r="AQ70" i="1" s="1"/>
  <c r="Z69" i="1"/>
  <c r="Z68" i="1"/>
  <c r="AA37" i="1"/>
  <c r="AI179" i="1"/>
  <c r="AI178" i="1"/>
  <c r="AI175" i="1"/>
  <c r="AI174" i="1"/>
  <c r="D291" i="1"/>
  <c r="J234" i="1"/>
  <c r="K177" i="1"/>
  <c r="R234" i="1"/>
  <c r="C120" i="1"/>
  <c r="F291" i="1"/>
  <c r="P177" i="1"/>
  <c r="L177" i="1"/>
  <c r="P120" i="1"/>
  <c r="B291" i="1"/>
  <c r="R177" i="1"/>
  <c r="H291" i="1"/>
  <c r="L234" i="1"/>
  <c r="H63" i="1"/>
  <c r="O234" i="1"/>
  <c r="R120" i="1"/>
  <c r="E234" i="1"/>
  <c r="H177" i="1"/>
  <c r="M234" i="1"/>
  <c r="O120" i="1"/>
  <c r="K291" i="1"/>
  <c r="J120" i="1"/>
  <c r="O177" i="1"/>
  <c r="C177" i="1"/>
  <c r="F234" i="1"/>
  <c r="N177" i="1"/>
  <c r="M63" i="1"/>
  <c r="K120" i="1"/>
  <c r="K234" i="1"/>
  <c r="D234" i="1"/>
  <c r="K63" i="1"/>
  <c r="D120" i="1"/>
  <c r="L63" i="1"/>
  <c r="E120" i="1"/>
  <c r="L120" i="1"/>
  <c r="C234" i="1"/>
  <c r="M177" i="1"/>
  <c r="M120" i="1"/>
  <c r="P234" i="1"/>
  <c r="J177" i="1"/>
  <c r="C291" i="1"/>
  <c r="B177" i="1"/>
  <c r="N120" i="1"/>
  <c r="N291" i="1"/>
  <c r="O63" i="1"/>
  <c r="AL52" i="1"/>
  <c r="E177" i="1"/>
  <c r="L291" i="1"/>
  <c r="J291" i="1"/>
  <c r="J63" i="1"/>
  <c r="B234" i="1"/>
  <c r="E291" i="1"/>
  <c r="D177" i="1"/>
  <c r="H120" i="1"/>
  <c r="P291" i="1"/>
  <c r="N234" i="1"/>
  <c r="N63" i="1"/>
  <c r="B120" i="1"/>
  <c r="M291" i="1"/>
  <c r="R291" i="1"/>
  <c r="O291" i="1"/>
  <c r="H234" i="1"/>
  <c r="P63" i="1"/>
  <c r="F63" i="1"/>
  <c r="D63" i="1"/>
  <c r="E37" i="1" l="1"/>
  <c r="E36" i="1"/>
  <c r="AA39" i="1"/>
  <c r="AA38" i="1"/>
  <c r="E38" i="1"/>
  <c r="E31" i="1"/>
  <c r="E76" i="25"/>
  <c r="I76" i="25"/>
  <c r="C76" i="25"/>
  <c r="G76" i="25"/>
  <c r="D76" i="25"/>
  <c r="F76" i="25"/>
  <c r="H76" i="25"/>
  <c r="B76" i="25"/>
  <c r="J76" i="25"/>
  <c r="B75" i="25"/>
  <c r="F75" i="25"/>
  <c r="J75" i="25"/>
  <c r="D75" i="25"/>
  <c r="H75" i="25"/>
  <c r="E75" i="25"/>
  <c r="G75" i="25"/>
  <c r="I75" i="25"/>
  <c r="C75" i="25"/>
  <c r="C74" i="25"/>
  <c r="G74" i="25"/>
  <c r="E74" i="25"/>
  <c r="I74" i="25"/>
  <c r="F74" i="25"/>
  <c r="H74" i="25"/>
  <c r="B74" i="25"/>
  <c r="J74" i="25"/>
  <c r="D74" i="25"/>
  <c r="D77" i="25"/>
  <c r="H77" i="25"/>
  <c r="B77" i="25"/>
  <c r="F77" i="25"/>
  <c r="J77" i="25"/>
  <c r="C77" i="25"/>
  <c r="E77" i="25"/>
  <c r="G77" i="25"/>
  <c r="I77" i="25"/>
  <c r="E23" i="1"/>
  <c r="AQ191" i="1"/>
  <c r="AQ207" i="1"/>
  <c r="AQ242" i="1"/>
  <c r="AQ301" i="1"/>
  <c r="AQ321" i="1"/>
  <c r="AQ341" i="1"/>
  <c r="AQ72" i="1"/>
  <c r="AQ92" i="1"/>
  <c r="AQ108" i="1"/>
  <c r="AQ159" i="1"/>
  <c r="AQ163" i="1"/>
  <c r="AQ167" i="1"/>
  <c r="AQ171" i="1"/>
  <c r="AQ186" i="1"/>
  <c r="AQ190" i="1"/>
  <c r="AQ194" i="1"/>
  <c r="AQ198" i="1"/>
  <c r="AQ202" i="1"/>
  <c r="AQ206" i="1"/>
  <c r="AQ210" i="1"/>
  <c r="AQ214" i="1"/>
  <c r="AQ218" i="1"/>
  <c r="AQ222" i="1"/>
  <c r="AQ226" i="1"/>
  <c r="AQ230" i="1"/>
  <c r="AQ241" i="1"/>
  <c r="AQ245" i="1"/>
  <c r="AQ249" i="1"/>
  <c r="AQ253" i="1"/>
  <c r="AQ257" i="1"/>
  <c r="AQ261" i="1"/>
  <c r="AQ265" i="1"/>
  <c r="AQ269" i="1"/>
  <c r="AQ273" i="1"/>
  <c r="AQ277" i="1"/>
  <c r="AQ281" i="1"/>
  <c r="AQ285" i="1"/>
  <c r="AQ296" i="1"/>
  <c r="AQ300" i="1"/>
  <c r="AQ304" i="1"/>
  <c r="AQ308" i="1"/>
  <c r="AQ312" i="1"/>
  <c r="AQ316" i="1"/>
  <c r="AQ320" i="1"/>
  <c r="AQ324" i="1"/>
  <c r="AQ328" i="1"/>
  <c r="AQ332" i="1"/>
  <c r="AQ336" i="1"/>
  <c r="AQ344" i="1"/>
  <c r="AQ102" i="1"/>
  <c r="AQ68" i="1"/>
  <c r="AQ114" i="1"/>
  <c r="AQ90" i="1"/>
  <c r="AQ99" i="1"/>
  <c r="AQ112" i="1"/>
  <c r="AQ97" i="1"/>
  <c r="AQ129" i="1"/>
  <c r="AQ141" i="1"/>
  <c r="AQ145" i="1"/>
  <c r="AQ149" i="1"/>
  <c r="AQ157" i="1"/>
  <c r="AQ161" i="1"/>
  <c r="AQ165" i="1"/>
  <c r="AQ169" i="1"/>
  <c r="AQ173" i="1"/>
  <c r="AQ184" i="1"/>
  <c r="AQ188" i="1"/>
  <c r="AQ192" i="1"/>
  <c r="AQ196" i="1"/>
  <c r="AQ200" i="1"/>
  <c r="AQ204" i="1"/>
  <c r="AQ208" i="1"/>
  <c r="AQ212" i="1"/>
  <c r="AQ216" i="1"/>
  <c r="AQ220" i="1"/>
  <c r="AQ224" i="1"/>
  <c r="AQ228" i="1"/>
  <c r="AQ239" i="1"/>
  <c r="AQ243" i="1"/>
  <c r="AQ247" i="1"/>
  <c r="AQ251" i="1"/>
  <c r="AQ255" i="1"/>
  <c r="AQ259" i="1"/>
  <c r="AQ263" i="1"/>
  <c r="AQ267" i="1"/>
  <c r="AQ271" i="1"/>
  <c r="AQ275" i="1"/>
  <c r="AQ279" i="1"/>
  <c r="AQ283" i="1"/>
  <c r="AQ287" i="1"/>
  <c r="AQ298" i="1"/>
  <c r="AQ302" i="1"/>
  <c r="AQ306" i="1"/>
  <c r="AQ310" i="1"/>
  <c r="AQ314" i="1"/>
  <c r="AQ322" i="1"/>
  <c r="AQ326" i="1"/>
  <c r="AQ330" i="1"/>
  <c r="AQ334" i="1"/>
  <c r="AQ338" i="1"/>
  <c r="AQ342" i="1"/>
  <c r="AQ84" i="1"/>
  <c r="AQ104" i="1"/>
  <c r="AQ96" i="1"/>
  <c r="AQ76" i="1"/>
  <c r="AQ88" i="1"/>
  <c r="AQ106" i="1"/>
  <c r="AQ126" i="1"/>
  <c r="AQ130" i="1"/>
  <c r="AQ138" i="1"/>
  <c r="AQ142" i="1"/>
  <c r="AQ158" i="1"/>
  <c r="AQ166" i="1"/>
  <c r="AQ170" i="1"/>
  <c r="AQ185" i="1"/>
  <c r="AQ189" i="1"/>
  <c r="AQ197" i="1"/>
  <c r="AQ201" i="1"/>
  <c r="AQ213" i="1"/>
  <c r="AQ217" i="1"/>
  <c r="AQ221" i="1"/>
  <c r="AQ225" i="1"/>
  <c r="AQ229" i="1"/>
  <c r="AQ240" i="1"/>
  <c r="AQ244" i="1"/>
  <c r="AQ248" i="1"/>
  <c r="AQ252" i="1"/>
  <c r="AQ256" i="1"/>
  <c r="AQ260" i="1"/>
  <c r="AQ268" i="1"/>
  <c r="AQ272" i="1"/>
  <c r="AQ276" i="1"/>
  <c r="AQ280" i="1"/>
  <c r="AQ284" i="1"/>
  <c r="AQ299" i="1"/>
  <c r="AQ303" i="1"/>
  <c r="AQ307" i="1"/>
  <c r="AQ311" i="1"/>
  <c r="AQ315" i="1"/>
  <c r="AQ319" i="1"/>
  <c r="AQ323" i="1"/>
  <c r="AQ327" i="1"/>
  <c r="AQ331" i="1"/>
  <c r="AQ335" i="1"/>
  <c r="AQ339" i="1"/>
  <c r="AQ343" i="1"/>
  <c r="AQ137" i="1"/>
  <c r="AQ153" i="1"/>
  <c r="AQ134" i="1"/>
  <c r="AQ146" i="1"/>
  <c r="AQ150" i="1"/>
  <c r="AQ154" i="1"/>
  <c r="AQ132" i="1"/>
  <c r="AQ136" i="1"/>
  <c r="AQ144" i="1"/>
  <c r="AQ133" i="1"/>
  <c r="AQ127" i="1"/>
  <c r="AQ131" i="1"/>
  <c r="AQ135" i="1"/>
  <c r="AQ139" i="1"/>
  <c r="AQ143" i="1"/>
  <c r="AQ151" i="1"/>
  <c r="AQ125" i="1"/>
  <c r="E24" i="1"/>
  <c r="AQ182" i="1"/>
  <c r="AQ295" i="1"/>
  <c r="AQ181" i="1"/>
  <c r="AQ103" i="1"/>
  <c r="AQ115" i="1"/>
  <c r="AQ100" i="1"/>
  <c r="AQ109" i="1"/>
  <c r="AD128" i="1"/>
  <c r="AQ128" i="1"/>
  <c r="AD148" i="1"/>
  <c r="AQ148" i="1"/>
  <c r="AD160" i="1"/>
  <c r="AQ160" i="1"/>
  <c r="AD172" i="1"/>
  <c r="AQ172" i="1"/>
  <c r="AD187" i="1"/>
  <c r="AQ187" i="1"/>
  <c r="AD199" i="1"/>
  <c r="AQ199" i="1"/>
  <c r="AD254" i="1"/>
  <c r="AQ254" i="1"/>
  <c r="AD262" i="1"/>
  <c r="AQ262" i="1"/>
  <c r="AD274" i="1"/>
  <c r="AQ274" i="1"/>
  <c r="AD140" i="1"/>
  <c r="AQ140" i="1"/>
  <c r="AD152" i="1"/>
  <c r="AQ152" i="1"/>
  <c r="AD156" i="1"/>
  <c r="AQ156" i="1"/>
  <c r="AD168" i="1"/>
  <c r="AQ168" i="1"/>
  <c r="AD183" i="1"/>
  <c r="AQ183" i="1"/>
  <c r="AD195" i="1"/>
  <c r="AQ195" i="1"/>
  <c r="AC203" i="1"/>
  <c r="AQ203" i="1"/>
  <c r="AD246" i="1"/>
  <c r="AQ246" i="1"/>
  <c r="AD258" i="1"/>
  <c r="AQ258" i="1"/>
  <c r="AD266" i="1"/>
  <c r="AQ266" i="1"/>
  <c r="AQ89" i="1"/>
  <c r="AQ81" i="1"/>
  <c r="AQ69" i="1"/>
  <c r="AQ113" i="1"/>
  <c r="AD318" i="1"/>
  <c r="AQ318" i="1"/>
  <c r="AD219" i="1"/>
  <c r="AQ219" i="1"/>
  <c r="AD223" i="1"/>
  <c r="AQ223" i="1"/>
  <c r="AD238" i="1"/>
  <c r="AQ238" i="1"/>
  <c r="AD250" i="1"/>
  <c r="AQ250" i="1"/>
  <c r="AD282" i="1"/>
  <c r="AQ282" i="1"/>
  <c r="AQ73" i="1"/>
  <c r="AQ105" i="1"/>
  <c r="AQ77" i="1"/>
  <c r="AQ85" i="1"/>
  <c r="AD155" i="1"/>
  <c r="AQ155" i="1"/>
  <c r="AD340" i="1"/>
  <c r="AQ340" i="1"/>
  <c r="AC67" i="1"/>
  <c r="AQ67" i="1"/>
  <c r="AB73" i="24"/>
  <c r="A73" i="25" s="1"/>
  <c r="AC160" i="1"/>
  <c r="AD93" i="1"/>
  <c r="AD113" i="1"/>
  <c r="AD69" i="1"/>
  <c r="AD105" i="1"/>
  <c r="AD77" i="1"/>
  <c r="AD85" i="1"/>
  <c r="AD97" i="1"/>
  <c r="AD109" i="1"/>
  <c r="AC224" i="1"/>
  <c r="AB15" i="24"/>
  <c r="A15" i="25" s="1"/>
  <c r="AC270" i="1"/>
  <c r="AD301" i="1"/>
  <c r="AD309" i="1"/>
  <c r="AD321" i="1"/>
  <c r="AD341" i="1"/>
  <c r="AD305" i="1"/>
  <c r="AD317" i="1"/>
  <c r="AD325" i="1"/>
  <c r="AD337" i="1"/>
  <c r="AL312" i="1"/>
  <c r="AL228" i="1"/>
  <c r="AC328" i="1"/>
  <c r="AC190" i="1"/>
  <c r="AM330" i="1"/>
  <c r="AB57" i="24"/>
  <c r="A57" i="25" s="1"/>
  <c r="AB51" i="24"/>
  <c r="A51" i="25" s="1"/>
  <c r="AM222" i="1"/>
  <c r="AL147" i="1"/>
  <c r="AM210" i="1"/>
  <c r="AL261" i="1"/>
  <c r="AB41" i="24"/>
  <c r="A41" i="25" s="1"/>
  <c r="AB25" i="24"/>
  <c r="A25" i="25" s="1"/>
  <c r="AB9" i="24"/>
  <c r="A9" i="25" s="1"/>
  <c r="AB60" i="24"/>
  <c r="A60" i="25" s="1"/>
  <c r="AB44" i="24"/>
  <c r="A44" i="25" s="1"/>
  <c r="AB28" i="24"/>
  <c r="A28" i="25" s="1"/>
  <c r="AB12" i="24"/>
  <c r="A12" i="25" s="1"/>
  <c r="AB63" i="24"/>
  <c r="A63" i="25" s="1"/>
  <c r="AB47" i="24"/>
  <c r="A47" i="25" s="1"/>
  <c r="AB31" i="24"/>
  <c r="A31" i="25" s="1"/>
  <c r="AB66" i="24"/>
  <c r="A66" i="25" s="1"/>
  <c r="AB50" i="24"/>
  <c r="A50" i="25" s="1"/>
  <c r="AB34" i="24"/>
  <c r="A34" i="25" s="1"/>
  <c r="AB18" i="24"/>
  <c r="A18" i="25" s="1"/>
  <c r="AC89" i="1"/>
  <c r="AC332" i="1"/>
  <c r="AM183" i="1"/>
  <c r="AM335" i="1"/>
  <c r="AD203" i="1"/>
  <c r="AC191" i="1"/>
  <c r="AC341" i="1"/>
  <c r="AB27" i="24"/>
  <c r="A27" i="25" s="1"/>
  <c r="AC183" i="1"/>
  <c r="AC97" i="1"/>
  <c r="AK97" i="1" s="1"/>
  <c r="AM97" i="1" s="1"/>
  <c r="AC258" i="1"/>
  <c r="AC227" i="1"/>
  <c r="AB29" i="24"/>
  <c r="A29" i="25" s="1"/>
  <c r="AB13" i="24"/>
  <c r="A13" i="25" s="1"/>
  <c r="AB64" i="24"/>
  <c r="A64" i="25" s="1"/>
  <c r="AB48" i="24"/>
  <c r="A48" i="25" s="1"/>
  <c r="AB32" i="24"/>
  <c r="A32" i="25" s="1"/>
  <c r="AB19" i="24"/>
  <c r="A19" i="25" s="1"/>
  <c r="AB3" i="24"/>
  <c r="A3" i="25" s="1"/>
  <c r="AB38" i="24"/>
  <c r="A38" i="25" s="1"/>
  <c r="AB22" i="24"/>
  <c r="A22" i="25" s="1"/>
  <c r="AC337" i="1"/>
  <c r="AC297" i="1"/>
  <c r="AC282" i="1"/>
  <c r="AC85" i="1"/>
  <c r="AC309" i="1"/>
  <c r="AC144" i="1"/>
  <c r="AC242" i="1"/>
  <c r="AC148" i="1"/>
  <c r="AC314" i="1"/>
  <c r="AC69" i="1"/>
  <c r="AC140" i="1"/>
  <c r="AC207" i="1"/>
  <c r="AC250" i="1"/>
  <c r="AC262" i="1"/>
  <c r="AC278" i="1"/>
  <c r="AB5" i="24"/>
  <c r="A5" i="25" s="1"/>
  <c r="AD129" i="1"/>
  <c r="AD157" i="1"/>
  <c r="AB55" i="24"/>
  <c r="A55" i="25" s="1"/>
  <c r="AL162" i="1"/>
  <c r="AL191" i="1"/>
  <c r="AC238" i="1"/>
  <c r="AC168" i="1"/>
  <c r="AL128" i="1"/>
  <c r="AD207" i="1"/>
  <c r="AC199" i="1"/>
  <c r="AD196" i="1"/>
  <c r="AD224" i="1"/>
  <c r="AD263" i="1"/>
  <c r="AL276" i="1"/>
  <c r="AM272" i="1"/>
  <c r="AD116" i="1"/>
  <c r="AD285" i="1"/>
  <c r="AC286" i="1"/>
  <c r="AC305" i="1"/>
  <c r="AC317" i="1"/>
  <c r="AC333" i="1"/>
  <c r="AB69" i="24"/>
  <c r="A69" i="25" s="1"/>
  <c r="AB30" i="24"/>
  <c r="A30" i="25" s="1"/>
  <c r="AC267" i="1"/>
  <c r="AC219" i="1"/>
  <c r="AM319" i="1"/>
  <c r="AB37" i="24"/>
  <c r="A37" i="25" s="1"/>
  <c r="AB21" i="24"/>
  <c r="A21" i="25" s="1"/>
  <c r="AB56" i="24"/>
  <c r="A56" i="25" s="1"/>
  <c r="AB40" i="24"/>
  <c r="A40" i="25" s="1"/>
  <c r="AB24" i="24"/>
  <c r="A24" i="25" s="1"/>
  <c r="AB8" i="24"/>
  <c r="A8" i="25" s="1"/>
  <c r="AB59" i="24"/>
  <c r="A59" i="25" s="1"/>
  <c r="AB43" i="24"/>
  <c r="A43" i="25" s="1"/>
  <c r="AB11" i="24"/>
  <c r="A11" i="25" s="1"/>
  <c r="AB62" i="24"/>
  <c r="A62" i="25" s="1"/>
  <c r="AB46" i="24"/>
  <c r="A46" i="25" s="1"/>
  <c r="AB14" i="24"/>
  <c r="A14" i="25" s="1"/>
  <c r="AL315" i="1"/>
  <c r="AM142" i="1"/>
  <c r="AL323" i="1"/>
  <c r="AL284" i="1"/>
  <c r="AD286" i="1"/>
  <c r="AC301" i="1"/>
  <c r="AC228" i="1"/>
  <c r="AL322" i="1"/>
  <c r="AD228" i="1"/>
  <c r="AD239" i="1"/>
  <c r="AD267" i="1"/>
  <c r="AM212" i="1"/>
  <c r="AB39" i="24"/>
  <c r="A39" i="25" s="1"/>
  <c r="AB58" i="24"/>
  <c r="A58" i="25" s="1"/>
  <c r="AB16" i="24"/>
  <c r="A16" i="25" s="1"/>
  <c r="AB67" i="24"/>
  <c r="A67" i="25" s="1"/>
  <c r="AB35" i="24"/>
  <c r="A35" i="25" s="1"/>
  <c r="AB54" i="24"/>
  <c r="A54" i="25" s="1"/>
  <c r="AB6" i="24"/>
  <c r="A6" i="25" s="1"/>
  <c r="AC239" i="1"/>
  <c r="AK239" i="1" s="1"/>
  <c r="AM239" i="1" s="1"/>
  <c r="AC113" i="1"/>
  <c r="AC128" i="1"/>
  <c r="AL170" i="1"/>
  <c r="AM166" i="1"/>
  <c r="AB65" i="24"/>
  <c r="A65" i="25" s="1"/>
  <c r="AB49" i="24"/>
  <c r="A49" i="25" s="1"/>
  <c r="AB33" i="24"/>
  <c r="A33" i="25" s="1"/>
  <c r="AB17" i="24"/>
  <c r="A17" i="25" s="1"/>
  <c r="AB68" i="24"/>
  <c r="A68" i="25" s="1"/>
  <c r="AB52" i="24"/>
  <c r="A52" i="25" s="1"/>
  <c r="AB36" i="24"/>
  <c r="A36" i="25" s="1"/>
  <c r="AB20" i="24"/>
  <c r="A20" i="25" s="1"/>
  <c r="AB4" i="24"/>
  <c r="A4" i="25" s="1"/>
  <c r="AB23" i="24"/>
  <c r="A23" i="25" s="1"/>
  <c r="AB7" i="24"/>
  <c r="A7" i="25" s="1"/>
  <c r="AB42" i="24"/>
  <c r="A42" i="25" s="1"/>
  <c r="AB26" i="24"/>
  <c r="A26" i="25" s="1"/>
  <c r="AB10" i="24"/>
  <c r="A10" i="25" s="1"/>
  <c r="AM252" i="1"/>
  <c r="AM150" i="1"/>
  <c r="AM158" i="1"/>
  <c r="AM311" i="1"/>
  <c r="AL154" i="1"/>
  <c r="AB2" i="24"/>
  <c r="A2" i="25" s="1"/>
  <c r="AB72" i="24"/>
  <c r="A72" i="25" s="1"/>
  <c r="AC73" i="1"/>
  <c r="AC77" i="1"/>
  <c r="AC132" i="1"/>
  <c r="AC187" i="1"/>
  <c r="AC222" i="1"/>
  <c r="AC93" i="1"/>
  <c r="AC74" i="1"/>
  <c r="AC78" i="1"/>
  <c r="AD82" i="1"/>
  <c r="AD106" i="1"/>
  <c r="AC129" i="1"/>
  <c r="AC157" i="1"/>
  <c r="AC161" i="1"/>
  <c r="AC196" i="1"/>
  <c r="AC212" i="1"/>
  <c r="AC263" i="1"/>
  <c r="AD310" i="1"/>
  <c r="AD314" i="1"/>
  <c r="AC318" i="1"/>
  <c r="AC334" i="1"/>
  <c r="AB71" i="24"/>
  <c r="A71" i="25" s="1"/>
  <c r="AD126" i="1"/>
  <c r="AD134" i="1"/>
  <c r="AC166" i="1"/>
  <c r="AD205" i="1"/>
  <c r="AC217" i="1"/>
  <c r="AD244" i="1"/>
  <c r="AD280" i="1"/>
  <c r="AD284" i="1"/>
  <c r="AB61" i="24"/>
  <c r="A61" i="25" s="1"/>
  <c r="AB45" i="24"/>
  <c r="A45" i="25" s="1"/>
  <c r="AC88" i="1"/>
  <c r="AC116" i="1"/>
  <c r="AK116" i="1" s="1"/>
  <c r="AL116" i="1" s="1"/>
  <c r="AD135" i="1"/>
  <c r="AC155" i="1"/>
  <c r="AC159" i="1"/>
  <c r="AC171" i="1"/>
  <c r="AD182" i="1"/>
  <c r="AD190" i="1"/>
  <c r="AD222" i="1"/>
  <c r="AC285" i="1"/>
  <c r="AC304" i="1"/>
  <c r="AD328" i="1"/>
  <c r="AD332" i="1"/>
  <c r="AC340" i="1"/>
  <c r="AB53" i="24"/>
  <c r="A53" i="25" s="1"/>
  <c r="AD73" i="1"/>
  <c r="AC81" i="1"/>
  <c r="AD89" i="1"/>
  <c r="AC101" i="1"/>
  <c r="AC105" i="1"/>
  <c r="AC109" i="1"/>
  <c r="AK109" i="1" s="1"/>
  <c r="AM109" i="1" s="1"/>
  <c r="AD132" i="1"/>
  <c r="AD136" i="1"/>
  <c r="AD144" i="1"/>
  <c r="AC152" i="1"/>
  <c r="AC156" i="1"/>
  <c r="AC164" i="1"/>
  <c r="AC172" i="1"/>
  <c r="AD191" i="1"/>
  <c r="AC195" i="1"/>
  <c r="AC215" i="1"/>
  <c r="AC223" i="1"/>
  <c r="AD227" i="1"/>
  <c r="AD242" i="1"/>
  <c r="AC246" i="1"/>
  <c r="AC254" i="1"/>
  <c r="AC266" i="1"/>
  <c r="AD270" i="1"/>
  <c r="AC274" i="1"/>
  <c r="AD278" i="1"/>
  <c r="AD297" i="1"/>
  <c r="AC321" i="1"/>
  <c r="AC325" i="1"/>
  <c r="AD333" i="1"/>
  <c r="AL230" i="1"/>
  <c r="AM230" i="1"/>
  <c r="AL257" i="1"/>
  <c r="AM257" i="1"/>
  <c r="AM269" i="1"/>
  <c r="AL269" i="1"/>
  <c r="AL277" i="1"/>
  <c r="AM344" i="1"/>
  <c r="AB70" i="24"/>
  <c r="A70" i="25" s="1"/>
  <c r="AL227" i="1"/>
  <c r="AM227" i="1"/>
  <c r="AL242" i="1"/>
  <c r="AL207" i="1"/>
  <c r="AM246" i="1"/>
  <c r="AM305" i="1"/>
  <c r="AC106" i="1"/>
  <c r="AK106" i="1" s="1"/>
  <c r="AM106" i="1" s="1"/>
  <c r="AL200" i="1"/>
  <c r="AL219" i="1"/>
  <c r="AM318" i="1"/>
  <c r="AL152" i="1"/>
  <c r="AD78" i="1"/>
  <c r="AC310" i="1"/>
  <c r="AL136" i="1"/>
  <c r="AM136" i="1"/>
  <c r="AL140" i="1"/>
  <c r="AM140" i="1"/>
  <c r="AM172" i="1"/>
  <c r="AL172" i="1"/>
  <c r="AM187" i="1"/>
  <c r="AL187" i="1"/>
  <c r="AL250" i="1"/>
  <c r="AM250" i="1"/>
  <c r="AL258" i="1"/>
  <c r="AM258" i="1"/>
  <c r="AL262" i="1"/>
  <c r="AM262" i="1"/>
  <c r="AD86" i="1"/>
  <c r="AC86" i="1"/>
  <c r="AD102" i="1"/>
  <c r="AC102" i="1"/>
  <c r="AD114" i="1"/>
  <c r="AC114" i="1"/>
  <c r="AD125" i="1"/>
  <c r="AC125" i="1"/>
  <c r="AK125" i="1" s="1"/>
  <c r="AL125" i="1" s="1"/>
  <c r="AD141" i="1"/>
  <c r="AC141" i="1"/>
  <c r="AD165" i="1"/>
  <c r="AC165" i="1"/>
  <c r="AD169" i="1"/>
  <c r="AC169" i="1"/>
  <c r="AC173" i="1"/>
  <c r="AD173" i="1"/>
  <c r="AD184" i="1"/>
  <c r="AC184" i="1"/>
  <c r="AK184" i="1" s="1"/>
  <c r="AL184" i="1" s="1"/>
  <c r="AD192" i="1"/>
  <c r="AC192" i="1"/>
  <c r="AC200" i="1"/>
  <c r="AD200" i="1"/>
  <c r="AD208" i="1"/>
  <c r="AC208" i="1"/>
  <c r="AD216" i="1"/>
  <c r="AC216" i="1"/>
  <c r="AD247" i="1"/>
  <c r="AC247" i="1"/>
  <c r="AD251" i="1"/>
  <c r="AC251" i="1"/>
  <c r="AD259" i="1"/>
  <c r="AC259" i="1"/>
  <c r="AC271" i="1"/>
  <c r="AD271" i="1"/>
  <c r="AC279" i="1"/>
  <c r="AD279" i="1"/>
  <c r="AC287" i="1"/>
  <c r="AD287" i="1"/>
  <c r="AD298" i="1"/>
  <c r="AC298" i="1"/>
  <c r="AD302" i="1"/>
  <c r="AC302" i="1"/>
  <c r="AC322" i="1"/>
  <c r="AD322" i="1"/>
  <c r="AD326" i="1"/>
  <c r="AC326" i="1"/>
  <c r="AD74" i="1"/>
  <c r="AM148" i="1"/>
  <c r="AM211" i="1"/>
  <c r="AM341" i="1"/>
  <c r="AD161" i="1"/>
  <c r="AM165" i="1"/>
  <c r="AL165" i="1"/>
  <c r="AM173" i="1"/>
  <c r="AL173" i="1"/>
  <c r="AL208" i="1"/>
  <c r="AM208" i="1"/>
  <c r="AL216" i="1"/>
  <c r="AM216" i="1"/>
  <c r="AM224" i="1"/>
  <c r="AL224" i="1"/>
  <c r="AL314" i="1"/>
  <c r="AM314" i="1"/>
  <c r="AM334" i="1"/>
  <c r="AL334" i="1"/>
  <c r="AL338" i="1"/>
  <c r="AM338" i="1"/>
  <c r="AL309" i="1"/>
  <c r="AD212" i="1"/>
  <c r="AL169" i="1"/>
  <c r="AD334" i="1"/>
  <c r="AL241" i="1"/>
  <c r="AM241" i="1"/>
  <c r="AL308" i="1"/>
  <c r="AM308" i="1"/>
  <c r="AD211" i="1"/>
  <c r="AC211" i="1"/>
  <c r="AC313" i="1"/>
  <c r="AD313" i="1"/>
  <c r="AD329" i="1"/>
  <c r="AC329" i="1"/>
  <c r="AL194" i="1"/>
  <c r="AL190" i="1"/>
  <c r="AL249" i="1"/>
  <c r="AD215" i="1"/>
  <c r="AD164" i="1"/>
  <c r="AC136" i="1"/>
  <c r="AD101" i="1"/>
  <c r="AD81" i="1"/>
  <c r="AM143" i="1"/>
  <c r="AM273" i="1"/>
  <c r="AM197" i="1"/>
  <c r="AM159" i="1"/>
  <c r="AL155" i="1"/>
  <c r="AM287" i="1"/>
  <c r="AL275" i="1"/>
  <c r="AM151" i="1"/>
  <c r="AL328" i="1"/>
  <c r="AL205" i="1"/>
  <c r="AL193" i="1"/>
  <c r="AM298" i="1"/>
  <c r="AL139" i="1"/>
  <c r="AM267" i="1"/>
  <c r="AC135" i="1"/>
  <c r="AD159" i="1"/>
  <c r="AD171" i="1"/>
  <c r="AL129" i="1"/>
  <c r="AM129" i="1"/>
  <c r="AL133" i="1"/>
  <c r="AM133" i="1"/>
  <c r="AL145" i="1"/>
  <c r="AM145" i="1"/>
  <c r="AM149" i="1"/>
  <c r="AL149" i="1"/>
  <c r="AL157" i="1"/>
  <c r="AM157" i="1"/>
  <c r="AM161" i="1"/>
  <c r="AL161" i="1"/>
  <c r="AM199" i="1"/>
  <c r="AL199" i="1"/>
  <c r="AC182" i="1"/>
  <c r="AD304" i="1"/>
  <c r="AM168" i="1"/>
  <c r="AL168" i="1"/>
  <c r="AL206" i="1"/>
  <c r="AM206" i="1"/>
  <c r="AM240" i="1"/>
  <c r="AL240" i="1"/>
  <c r="AM321" i="1"/>
  <c r="AL321" i="1"/>
  <c r="AL325" i="1"/>
  <c r="AM325" i="1"/>
  <c r="AL337" i="1"/>
  <c r="AM337" i="1"/>
  <c r="AD68" i="1"/>
  <c r="AC68" i="1"/>
  <c r="AD72" i="1"/>
  <c r="AC72" i="1"/>
  <c r="AD76" i="1"/>
  <c r="AC76" i="1"/>
  <c r="AC80" i="1"/>
  <c r="AD80" i="1"/>
  <c r="AD84" i="1"/>
  <c r="AC84" i="1"/>
  <c r="AD92" i="1"/>
  <c r="AC92" i="1"/>
  <c r="AC96" i="1"/>
  <c r="AD96" i="1"/>
  <c r="AD100" i="1"/>
  <c r="AC100" i="1"/>
  <c r="AK100" i="1" s="1"/>
  <c r="AM100" i="1" s="1"/>
  <c r="AD104" i="1"/>
  <c r="AC104" i="1"/>
  <c r="AC108" i="1"/>
  <c r="AD108" i="1"/>
  <c r="AD112" i="1"/>
  <c r="AC112" i="1"/>
  <c r="AD127" i="1"/>
  <c r="AC127" i="1"/>
  <c r="AC139" i="1"/>
  <c r="AD139" i="1"/>
  <c r="AD143" i="1"/>
  <c r="AC143" i="1"/>
  <c r="AC147" i="1"/>
  <c r="AD147" i="1"/>
  <c r="AC151" i="1"/>
  <c r="AD151" i="1"/>
  <c r="AC163" i="1"/>
  <c r="AD163" i="1"/>
  <c r="AD167" i="1"/>
  <c r="AC167" i="1"/>
  <c r="AC186" i="1"/>
  <c r="AD186" i="1"/>
  <c r="AC198" i="1"/>
  <c r="AD198" i="1"/>
  <c r="AD202" i="1"/>
  <c r="AC202" i="1"/>
  <c r="AC206" i="1"/>
  <c r="AD206" i="1"/>
  <c r="AD210" i="1"/>
  <c r="AC210" i="1"/>
  <c r="AD214" i="1"/>
  <c r="AC214" i="1"/>
  <c r="AC218" i="1"/>
  <c r="AD218" i="1"/>
  <c r="AC226" i="1"/>
  <c r="AD226" i="1"/>
  <c r="AD230" i="1"/>
  <c r="AC230" i="1"/>
  <c r="AD241" i="1"/>
  <c r="AC241" i="1"/>
  <c r="AD245" i="1"/>
  <c r="AC245" i="1"/>
  <c r="AD249" i="1"/>
  <c r="AC249" i="1"/>
  <c r="AC253" i="1"/>
  <c r="AD253" i="1"/>
  <c r="AD257" i="1"/>
  <c r="AC257" i="1"/>
  <c r="AD261" i="1"/>
  <c r="AC261" i="1"/>
  <c r="AD265" i="1"/>
  <c r="AC265" i="1"/>
  <c r="AD269" i="1"/>
  <c r="AC269" i="1"/>
  <c r="AD273" i="1"/>
  <c r="AC273" i="1"/>
  <c r="AC277" i="1"/>
  <c r="AD277" i="1"/>
  <c r="AC281" i="1"/>
  <c r="AD281" i="1"/>
  <c r="AC296" i="1"/>
  <c r="AD296" i="1"/>
  <c r="AD300" i="1"/>
  <c r="AC300" i="1"/>
  <c r="AC308" i="1"/>
  <c r="AD308" i="1"/>
  <c r="AD312" i="1"/>
  <c r="AC312" i="1"/>
  <c r="AD316" i="1"/>
  <c r="AC316" i="1"/>
  <c r="AD320" i="1"/>
  <c r="AC320" i="1"/>
  <c r="AD324" i="1"/>
  <c r="AC324" i="1"/>
  <c r="AC336" i="1"/>
  <c r="AD336" i="1"/>
  <c r="AC344" i="1"/>
  <c r="AD344" i="1"/>
  <c r="AM126" i="1"/>
  <c r="AL126" i="1"/>
  <c r="AL196" i="1"/>
  <c r="AM196" i="1"/>
  <c r="AM297" i="1"/>
  <c r="AL297" i="1"/>
  <c r="AM171" i="1"/>
  <c r="AL171" i="1"/>
  <c r="AM251" i="1"/>
  <c r="AL251" i="1"/>
  <c r="AL255" i="1"/>
  <c r="AM255" i="1"/>
  <c r="AL285" i="1"/>
  <c r="AM213" i="1"/>
  <c r="AM306" i="1"/>
  <c r="AL299" i="1"/>
  <c r="AL167" i="1"/>
  <c r="AL324" i="1"/>
  <c r="AL202" i="1"/>
  <c r="AM164" i="1"/>
  <c r="AL320" i="1"/>
  <c r="AM270" i="1"/>
  <c r="AM132" i="1"/>
  <c r="AM303" i="1"/>
  <c r="AL327" i="1"/>
  <c r="AL215" i="1"/>
  <c r="AL141" i="1"/>
  <c r="AM141" i="1"/>
  <c r="AL203" i="1"/>
  <c r="AM203" i="1"/>
  <c r="AM131" i="1"/>
  <c r="AL131" i="1"/>
  <c r="AL160" i="1"/>
  <c r="AM160" i="1"/>
  <c r="AM201" i="1"/>
  <c r="AL201" i="1"/>
  <c r="AL223" i="1"/>
  <c r="AM223" i="1"/>
  <c r="AL256" i="1"/>
  <c r="AM256" i="1"/>
  <c r="AM268" i="1"/>
  <c r="AL268" i="1"/>
  <c r="AM279" i="1"/>
  <c r="AL279" i="1"/>
  <c r="AM283" i="1"/>
  <c r="AL283" i="1"/>
  <c r="AM310" i="1"/>
  <c r="AL310" i="1"/>
  <c r="AL313" i="1"/>
  <c r="AM313" i="1"/>
  <c r="AL316" i="1"/>
  <c r="AM316" i="1"/>
  <c r="AM137" i="1"/>
  <c r="AL137" i="1"/>
  <c r="AM247" i="1"/>
  <c r="AL247" i="1"/>
  <c r="AM266" i="1"/>
  <c r="AL266" i="1"/>
  <c r="AM274" i="1"/>
  <c r="AL274" i="1"/>
  <c r="AD158" i="1"/>
  <c r="AC158" i="1"/>
  <c r="AL302" i="1"/>
  <c r="AM144" i="1"/>
  <c r="AL144" i="1"/>
  <c r="AL189" i="1"/>
  <c r="AM189" i="1"/>
  <c r="AL195" i="1"/>
  <c r="AM195" i="1"/>
  <c r="AM209" i="1"/>
  <c r="AL209" i="1"/>
  <c r="AM220" i="1"/>
  <c r="AL220" i="1"/>
  <c r="AM304" i="1"/>
  <c r="AL304" i="1"/>
  <c r="AM217" i="1"/>
  <c r="AL217" i="1"/>
  <c r="AM243" i="1"/>
  <c r="AL243" i="1"/>
  <c r="AM254" i="1"/>
  <c r="AL254" i="1"/>
  <c r="AM336" i="1"/>
  <c r="AL336" i="1"/>
  <c r="AD343" i="1"/>
  <c r="AC343" i="1"/>
  <c r="AL340" i="1"/>
  <c r="AL134" i="1"/>
  <c r="AM134" i="1"/>
  <c r="AL226" i="1"/>
  <c r="AM226" i="1"/>
  <c r="AL259" i="1"/>
  <c r="AM259" i="1"/>
  <c r="AM263" i="1"/>
  <c r="AL263" i="1"/>
  <c r="AL271" i="1"/>
  <c r="AM271" i="1"/>
  <c r="AM296" i="1"/>
  <c r="AL296" i="1"/>
  <c r="AL326" i="1"/>
  <c r="AM326" i="1"/>
  <c r="AM329" i="1"/>
  <c r="AL329" i="1"/>
  <c r="AM333" i="1"/>
  <c r="AL333" i="1"/>
  <c r="AL264" i="1"/>
  <c r="AM135" i="1"/>
  <c r="AL135" i="1"/>
  <c r="AM204" i="1"/>
  <c r="AL204" i="1"/>
  <c r="AL244" i="1"/>
  <c r="AM244" i="1"/>
  <c r="AM307" i="1"/>
  <c r="AL307" i="1"/>
  <c r="AL317" i="1"/>
  <c r="AM317" i="1"/>
  <c r="AM127" i="1"/>
  <c r="AL127" i="1"/>
  <c r="AL278" i="1"/>
  <c r="AM278" i="1"/>
  <c r="AL281" i="1"/>
  <c r="AM281" i="1"/>
  <c r="AL300" i="1"/>
  <c r="AM300" i="1"/>
  <c r="AL146" i="1"/>
  <c r="AM146" i="1"/>
  <c r="AL153" i="1"/>
  <c r="AM153" i="1"/>
  <c r="AM156" i="1"/>
  <c r="AL156" i="1"/>
  <c r="AL265" i="1"/>
  <c r="AM265" i="1"/>
  <c r="AM339" i="1"/>
  <c r="AL339" i="1"/>
  <c r="AL342" i="1"/>
  <c r="AM342" i="1"/>
  <c r="AC70" i="1"/>
  <c r="AD70" i="1"/>
  <c r="AC90" i="1"/>
  <c r="AD90" i="1"/>
  <c r="AC94" i="1"/>
  <c r="AD94" i="1"/>
  <c r="AD98" i="1"/>
  <c r="AC98" i="1"/>
  <c r="AD110" i="1"/>
  <c r="AC110" i="1"/>
  <c r="AK110" i="1" s="1"/>
  <c r="AM110" i="1" s="1"/>
  <c r="AC133" i="1"/>
  <c r="AD133" i="1"/>
  <c r="AC137" i="1"/>
  <c r="AD137" i="1"/>
  <c r="AC145" i="1"/>
  <c r="AD145" i="1"/>
  <c r="AD149" i="1"/>
  <c r="AC149" i="1"/>
  <c r="AD153" i="1"/>
  <c r="AC153" i="1"/>
  <c r="AD188" i="1"/>
  <c r="AC188" i="1"/>
  <c r="AC204" i="1"/>
  <c r="AD204" i="1"/>
  <c r="AC220" i="1"/>
  <c r="AD220" i="1"/>
  <c r="AD243" i="1"/>
  <c r="AC243" i="1"/>
  <c r="AC255" i="1"/>
  <c r="AD255" i="1"/>
  <c r="AC275" i="1"/>
  <c r="AD275" i="1"/>
  <c r="AD283" i="1"/>
  <c r="AC283" i="1"/>
  <c r="AC306" i="1"/>
  <c r="AD306" i="1"/>
  <c r="AD330" i="1"/>
  <c r="AC330" i="1"/>
  <c r="AD338" i="1"/>
  <c r="AC338" i="1"/>
  <c r="AD342" i="1"/>
  <c r="AC342" i="1"/>
  <c r="D14" i="1"/>
  <c r="AG20" i="1"/>
  <c r="AL188" i="1"/>
  <c r="AC82" i="1"/>
  <c r="AM186" i="1"/>
  <c r="AL186" i="1"/>
  <c r="AL301" i="1"/>
  <c r="AM301" i="1"/>
  <c r="AM260" i="1"/>
  <c r="AL260" i="1"/>
  <c r="AC131" i="1"/>
  <c r="AD131" i="1"/>
  <c r="AC194" i="1"/>
  <c r="AD194" i="1"/>
  <c r="AM163" i="1"/>
  <c r="AL163" i="1"/>
  <c r="AL229" i="1"/>
  <c r="AM229" i="1"/>
  <c r="AM282" i="1"/>
  <c r="AL282" i="1"/>
  <c r="AL286" i="1"/>
  <c r="AM286" i="1"/>
  <c r="AD71" i="1"/>
  <c r="AC71" i="1"/>
  <c r="AD79" i="1"/>
  <c r="AC79" i="1"/>
  <c r="AC87" i="1"/>
  <c r="AD87" i="1"/>
  <c r="AC95" i="1"/>
  <c r="AD95" i="1"/>
  <c r="AD107" i="1"/>
  <c r="AC107" i="1"/>
  <c r="AD150" i="1"/>
  <c r="AC150" i="1"/>
  <c r="AD209" i="1"/>
  <c r="AC209" i="1"/>
  <c r="AC213" i="1"/>
  <c r="AD213" i="1"/>
  <c r="AD221" i="1"/>
  <c r="AC221" i="1"/>
  <c r="AC252" i="1"/>
  <c r="AD252" i="1"/>
  <c r="AD256" i="1"/>
  <c r="AC256" i="1"/>
  <c r="AC264" i="1"/>
  <c r="AD264" i="1"/>
  <c r="AD268" i="1"/>
  <c r="AC268" i="1"/>
  <c r="AC272" i="1"/>
  <c r="AD272" i="1"/>
  <c r="AC295" i="1"/>
  <c r="AD295" i="1"/>
  <c r="AC299" i="1"/>
  <c r="AD299" i="1"/>
  <c r="AC303" i="1"/>
  <c r="AD303" i="1"/>
  <c r="AC307" i="1"/>
  <c r="AD307" i="1"/>
  <c r="AD311" i="1"/>
  <c r="AC311" i="1"/>
  <c r="AC315" i="1"/>
  <c r="AD315" i="1"/>
  <c r="AD323" i="1"/>
  <c r="AC323" i="1"/>
  <c r="AD327" i="1"/>
  <c r="AC327" i="1"/>
  <c r="AD331" i="1"/>
  <c r="AC331" i="1"/>
  <c r="AD335" i="1"/>
  <c r="AC335" i="1"/>
  <c r="AD339" i="1"/>
  <c r="AC339" i="1"/>
  <c r="AC280" i="1"/>
  <c r="AC244" i="1"/>
  <c r="AL343" i="1"/>
  <c r="AM343" i="1"/>
  <c r="AD138" i="1"/>
  <c r="AC138" i="1"/>
  <c r="AD146" i="1"/>
  <c r="AC146" i="1"/>
  <c r="AC154" i="1"/>
  <c r="AD154" i="1"/>
  <c r="AD181" i="1"/>
  <c r="AC181" i="1"/>
  <c r="AD189" i="1"/>
  <c r="AC189" i="1"/>
  <c r="AD193" i="1"/>
  <c r="AC193" i="1"/>
  <c r="AD201" i="1"/>
  <c r="AC201" i="1"/>
  <c r="AC225" i="1"/>
  <c r="AD225" i="1"/>
  <c r="AC229" i="1"/>
  <c r="AD229" i="1"/>
  <c r="AC240" i="1"/>
  <c r="AD240" i="1"/>
  <c r="AD248" i="1"/>
  <c r="AC248" i="1"/>
  <c r="AD260" i="1"/>
  <c r="AC260" i="1"/>
  <c r="AD276" i="1"/>
  <c r="AC276" i="1"/>
  <c r="AC284" i="1"/>
  <c r="AD166" i="1"/>
  <c r="AC134" i="1"/>
  <c r="AM138" i="1"/>
  <c r="AL138" i="1"/>
  <c r="AD75" i="1"/>
  <c r="AC75" i="1"/>
  <c r="AC83" i="1"/>
  <c r="AD83" i="1"/>
  <c r="AC91" i="1"/>
  <c r="AD91" i="1"/>
  <c r="AD99" i="1"/>
  <c r="AC99" i="1"/>
  <c r="AC103" i="1"/>
  <c r="AK103" i="1" s="1"/>
  <c r="AL103" i="1" s="1"/>
  <c r="AD103" i="1"/>
  <c r="AC111" i="1"/>
  <c r="AD111" i="1"/>
  <c r="AD115" i="1"/>
  <c r="AC115" i="1"/>
  <c r="AK115" i="1" s="1"/>
  <c r="AM115" i="1" s="1"/>
  <c r="AC130" i="1"/>
  <c r="AD130" i="1"/>
  <c r="AC142" i="1"/>
  <c r="AD142" i="1"/>
  <c r="AD162" i="1"/>
  <c r="AC162" i="1"/>
  <c r="AC170" i="1"/>
  <c r="AD170" i="1"/>
  <c r="AD185" i="1"/>
  <c r="AC185" i="1"/>
  <c r="AK185" i="1" s="1"/>
  <c r="AL185" i="1" s="1"/>
  <c r="AD197" i="1"/>
  <c r="AC197" i="1"/>
  <c r="AC319" i="1"/>
  <c r="AD319" i="1"/>
  <c r="AC126" i="1"/>
  <c r="AC205" i="1"/>
  <c r="AD217" i="1"/>
  <c r="AM130" i="1"/>
  <c r="AL130" i="1"/>
  <c r="AM225" i="1"/>
  <c r="AL225" i="1"/>
  <c r="AM245" i="1"/>
  <c r="AL245" i="1"/>
  <c r="AM248" i="1"/>
  <c r="AL248" i="1"/>
  <c r="AL253" i="1"/>
  <c r="AM253" i="1"/>
  <c r="AL280" i="1"/>
  <c r="AM280" i="1"/>
  <c r="AM332" i="1"/>
  <c r="AL332" i="1"/>
  <c r="AL218" i="1"/>
  <c r="AM218" i="1"/>
  <c r="AL221" i="1"/>
  <c r="AM221" i="1"/>
  <c r="AL192" i="1"/>
  <c r="AM192" i="1"/>
  <c r="AL214" i="1"/>
  <c r="AM214" i="1"/>
  <c r="AM198" i="1"/>
  <c r="AL198" i="1"/>
  <c r="AM331" i="1"/>
  <c r="F25" i="1"/>
  <c r="E25" i="1"/>
  <c r="E28" i="1"/>
  <c r="E26" i="1"/>
  <c r="E32" i="1"/>
  <c r="E34" i="1"/>
  <c r="E35" i="1"/>
  <c r="E33" i="1"/>
  <c r="I120" i="1"/>
  <c r="I177" i="1"/>
  <c r="I63" i="1"/>
  <c r="I291" i="1"/>
  <c r="I234" i="1"/>
  <c r="AL97" i="1" l="1"/>
  <c r="AR69" i="1"/>
  <c r="AS69" i="1" s="1"/>
  <c r="AT69" i="1" s="1"/>
  <c r="P69" i="1" s="1"/>
  <c r="AR133" i="1"/>
  <c r="AS133" i="1" s="1"/>
  <c r="AT133" i="1" s="1"/>
  <c r="P133" i="1" s="1"/>
  <c r="AR77" i="1"/>
  <c r="AS77" i="1" s="1"/>
  <c r="AT77" i="1" s="1"/>
  <c r="P77" i="1" s="1"/>
  <c r="AR103" i="1"/>
  <c r="AR154" i="1"/>
  <c r="AR335" i="1"/>
  <c r="AS335" i="1" s="1"/>
  <c r="AT335" i="1" s="1"/>
  <c r="P335" i="1" s="1"/>
  <c r="AR303" i="1"/>
  <c r="AS303" i="1" s="1"/>
  <c r="AT303" i="1" s="1"/>
  <c r="P303" i="1" s="1"/>
  <c r="AR276" i="1"/>
  <c r="AR240" i="1"/>
  <c r="AR124" i="1"/>
  <c r="AS124" i="1" s="1"/>
  <c r="AT124" i="1" s="1"/>
  <c r="P124" i="1" s="1"/>
  <c r="AR116" i="1"/>
  <c r="AS116" i="1" s="1"/>
  <c r="AT116" i="1" s="1"/>
  <c r="P116" i="1" s="1"/>
  <c r="AR270" i="1"/>
  <c r="AR329" i="1"/>
  <c r="AR215" i="1"/>
  <c r="AS215" i="1" s="1"/>
  <c r="AT215" i="1" s="1"/>
  <c r="P215" i="1" s="1"/>
  <c r="AR317" i="1"/>
  <c r="AS317" i="1" s="1"/>
  <c r="AT317" i="1" s="1"/>
  <c r="P317" i="1" s="1"/>
  <c r="AR74" i="1"/>
  <c r="AR94" i="1"/>
  <c r="AR193" i="1"/>
  <c r="AS193" i="1" s="1"/>
  <c r="AT193" i="1" s="1"/>
  <c r="P193" i="1" s="1"/>
  <c r="AR80" i="1"/>
  <c r="AS80" i="1" s="1"/>
  <c r="AT80" i="1" s="1"/>
  <c r="P80" i="1" s="1"/>
  <c r="AR83" i="1"/>
  <c r="AR107" i="1"/>
  <c r="AR164" i="1"/>
  <c r="AS164" i="1" s="1"/>
  <c r="AT164" i="1" s="1"/>
  <c r="P164" i="1" s="1"/>
  <c r="AR297" i="1"/>
  <c r="AS297" i="1" s="1"/>
  <c r="AT297" i="1" s="1"/>
  <c r="P297" i="1" s="1"/>
  <c r="AR337" i="1"/>
  <c r="AR278" i="1"/>
  <c r="AR325" i="1"/>
  <c r="AS325" i="1" s="1"/>
  <c r="AT325" i="1" s="1"/>
  <c r="P325" i="1" s="1"/>
  <c r="AR78" i="1"/>
  <c r="AS78" i="1" s="1"/>
  <c r="AT78" i="1" s="1"/>
  <c r="P78" i="1" s="1"/>
  <c r="AR98" i="1"/>
  <c r="AR205" i="1"/>
  <c r="AR71" i="1"/>
  <c r="AS71" i="1" s="1"/>
  <c r="AT71" i="1" s="1"/>
  <c r="P71" i="1" s="1"/>
  <c r="AR87" i="1"/>
  <c r="AS87" i="1" s="1"/>
  <c r="AT87" i="1" s="1"/>
  <c r="P87" i="1" s="1"/>
  <c r="AR111" i="1"/>
  <c r="AR211" i="1"/>
  <c r="AS211" i="1" s="1"/>
  <c r="AT211" i="1" s="1"/>
  <c r="P211" i="1" s="1"/>
  <c r="AR305" i="1"/>
  <c r="AS305" i="1" s="1"/>
  <c r="AT305" i="1" s="1"/>
  <c r="P305" i="1" s="1"/>
  <c r="AR93" i="1"/>
  <c r="AS93" i="1" s="1"/>
  <c r="AT93" i="1" s="1"/>
  <c r="P93" i="1" s="1"/>
  <c r="AR286" i="1"/>
  <c r="AR333" i="1"/>
  <c r="AR82" i="1"/>
  <c r="AS82" i="1" s="1"/>
  <c r="AT82" i="1" s="1"/>
  <c r="P82" i="1" s="1"/>
  <c r="AR110" i="1"/>
  <c r="AS110" i="1" s="1"/>
  <c r="AT110" i="1" s="1"/>
  <c r="P110" i="1" s="1"/>
  <c r="AR209" i="1"/>
  <c r="AR75" i="1"/>
  <c r="AR91" i="1"/>
  <c r="AS91" i="1" s="1"/>
  <c r="AT91" i="1" s="1"/>
  <c r="P91" i="1" s="1"/>
  <c r="AR147" i="1"/>
  <c r="AS147" i="1" s="1"/>
  <c r="AT147" i="1" s="1"/>
  <c r="P147" i="1" s="1"/>
  <c r="AR227" i="1"/>
  <c r="AR313" i="1"/>
  <c r="AR101" i="1"/>
  <c r="AS101" i="1" s="1"/>
  <c r="AT101" i="1" s="1"/>
  <c r="P101" i="1" s="1"/>
  <c r="AR309" i="1"/>
  <c r="AS309" i="1" s="1"/>
  <c r="AT309" i="1" s="1"/>
  <c r="P309" i="1" s="1"/>
  <c r="AR70" i="1"/>
  <c r="AR86" i="1"/>
  <c r="AR162" i="1"/>
  <c r="AS162" i="1" s="1"/>
  <c r="AT162" i="1" s="1"/>
  <c r="P162" i="1" s="1"/>
  <c r="AR264" i="1"/>
  <c r="AS264" i="1" s="1"/>
  <c r="AT264" i="1" s="1"/>
  <c r="P264" i="1" s="1"/>
  <c r="AR79" i="1"/>
  <c r="AR95" i="1"/>
  <c r="AS95" i="1" s="1"/>
  <c r="AT95" i="1" s="1"/>
  <c r="P95" i="1" s="1"/>
  <c r="AR139" i="1"/>
  <c r="AS139" i="1" s="1"/>
  <c r="AT139" i="1" s="1"/>
  <c r="P139" i="1" s="1"/>
  <c r="AR153" i="1"/>
  <c r="AS153" i="1" s="1"/>
  <c r="AT153" i="1" s="1"/>
  <c r="P153" i="1" s="1"/>
  <c r="AR319" i="1"/>
  <c r="AR256" i="1"/>
  <c r="AR217" i="1"/>
  <c r="AS217" i="1" s="1"/>
  <c r="AT217" i="1" s="1"/>
  <c r="P217" i="1" s="1"/>
  <c r="AR189" i="1"/>
  <c r="AS189" i="1" s="1"/>
  <c r="AT189" i="1" s="1"/>
  <c r="P189" i="1" s="1"/>
  <c r="AR158" i="1"/>
  <c r="AR126" i="1"/>
  <c r="AR96" i="1"/>
  <c r="AS96" i="1" s="1"/>
  <c r="AT96" i="1" s="1"/>
  <c r="P96" i="1" s="1"/>
  <c r="AR338" i="1"/>
  <c r="AS338" i="1" s="1"/>
  <c r="AT338" i="1" s="1"/>
  <c r="P338" i="1" s="1"/>
  <c r="AR322" i="1"/>
  <c r="AR302" i="1"/>
  <c r="AS302" i="1" s="1"/>
  <c r="AT302" i="1" s="1"/>
  <c r="P302" i="1" s="1"/>
  <c r="AR279" i="1"/>
  <c r="AS279" i="1" s="1"/>
  <c r="AT279" i="1" s="1"/>
  <c r="P279" i="1" s="1"/>
  <c r="AR263" i="1"/>
  <c r="AS263" i="1" s="1"/>
  <c r="AT263" i="1" s="1"/>
  <c r="P263" i="1" s="1"/>
  <c r="AR247" i="1"/>
  <c r="AR224" i="1"/>
  <c r="AR208" i="1"/>
  <c r="AS208" i="1" s="1"/>
  <c r="AT208" i="1" s="1"/>
  <c r="P208" i="1" s="1"/>
  <c r="AR192" i="1"/>
  <c r="AS192" i="1" s="1"/>
  <c r="AT192" i="1" s="1"/>
  <c r="P192" i="1" s="1"/>
  <c r="AR169" i="1"/>
  <c r="AR149" i="1"/>
  <c r="AS149" i="1" s="1"/>
  <c r="AT149" i="1" s="1"/>
  <c r="P149" i="1" s="1"/>
  <c r="AR97" i="1"/>
  <c r="AS97" i="1" s="1"/>
  <c r="AT97" i="1" s="1"/>
  <c r="P97" i="1" s="1"/>
  <c r="AR114" i="1"/>
  <c r="AS114" i="1" s="1"/>
  <c r="AT114" i="1" s="1"/>
  <c r="P114" i="1" s="1"/>
  <c r="AR336" i="1"/>
  <c r="AR320" i="1"/>
  <c r="AS320" i="1" s="1"/>
  <c r="AT320" i="1" s="1"/>
  <c r="P320" i="1" s="1"/>
  <c r="AR304" i="1"/>
  <c r="AS304" i="1" s="1"/>
  <c r="AT304" i="1" s="1"/>
  <c r="P304" i="1" s="1"/>
  <c r="AR281" i="1"/>
  <c r="AS281" i="1" s="1"/>
  <c r="AT281" i="1" s="1"/>
  <c r="P281" i="1" s="1"/>
  <c r="AR265" i="1"/>
  <c r="AR249" i="1"/>
  <c r="AS249" i="1" s="1"/>
  <c r="AT249" i="1" s="1"/>
  <c r="P249" i="1" s="1"/>
  <c r="AR226" i="1"/>
  <c r="AS226" i="1" s="1"/>
  <c r="AT226" i="1" s="1"/>
  <c r="P226" i="1" s="1"/>
  <c r="AR210" i="1"/>
  <c r="AS210" i="1" s="1"/>
  <c r="AT210" i="1" s="1"/>
  <c r="P210" i="1" s="1"/>
  <c r="AR194" i="1"/>
  <c r="AR167" i="1"/>
  <c r="AS167" i="1" s="1"/>
  <c r="AT167" i="1" s="1"/>
  <c r="P167" i="1" s="1"/>
  <c r="AR92" i="1"/>
  <c r="AS92" i="1" s="1"/>
  <c r="AT92" i="1" s="1"/>
  <c r="P92" i="1" s="1"/>
  <c r="AR301" i="1"/>
  <c r="AS301" i="1" s="1"/>
  <c r="AT301" i="1" s="1"/>
  <c r="P301" i="1" s="1"/>
  <c r="AR73" i="1"/>
  <c r="AR89" i="1"/>
  <c r="AS89" i="1" s="1"/>
  <c r="AT89" i="1" s="1"/>
  <c r="P89" i="1" s="1"/>
  <c r="AR100" i="1"/>
  <c r="AS100" i="1" s="1"/>
  <c r="AT100" i="1" s="1"/>
  <c r="P100" i="1" s="1"/>
  <c r="AR295" i="1"/>
  <c r="AS295" i="1" s="1"/>
  <c r="AT295" i="1" s="1"/>
  <c r="P295" i="1" s="1"/>
  <c r="AR151" i="1"/>
  <c r="AR131" i="1"/>
  <c r="AS131" i="1" s="1"/>
  <c r="AT131" i="1" s="1"/>
  <c r="P131" i="1" s="1"/>
  <c r="AR136" i="1"/>
  <c r="AS136" i="1" s="1"/>
  <c r="AT136" i="1" s="1"/>
  <c r="P136" i="1" s="1"/>
  <c r="AR146" i="1"/>
  <c r="AS146" i="1" s="1"/>
  <c r="AT146" i="1" s="1"/>
  <c r="P146" i="1" s="1"/>
  <c r="AR343" i="1"/>
  <c r="AR327" i="1"/>
  <c r="AS327" i="1" s="1"/>
  <c r="AT327" i="1" s="1"/>
  <c r="P327" i="1" s="1"/>
  <c r="AR311" i="1"/>
  <c r="AS311" i="1" s="1"/>
  <c r="AT311" i="1" s="1"/>
  <c r="P311" i="1" s="1"/>
  <c r="AR284" i="1"/>
  <c r="AS284" i="1" s="1"/>
  <c r="AT284" i="1" s="1"/>
  <c r="P284" i="1" s="1"/>
  <c r="AR268" i="1"/>
  <c r="AR248" i="1"/>
  <c r="AR225" i="1"/>
  <c r="AS225" i="1" s="1"/>
  <c r="AT225" i="1" s="1"/>
  <c r="P225" i="1" s="1"/>
  <c r="AR201" i="1"/>
  <c r="AS201" i="1" s="1"/>
  <c r="AT201" i="1" s="1"/>
  <c r="P201" i="1" s="1"/>
  <c r="AR170" i="1"/>
  <c r="AR138" i="1"/>
  <c r="AS138" i="1" s="1"/>
  <c r="AT138" i="1" s="1"/>
  <c r="P138" i="1" s="1"/>
  <c r="AR88" i="1"/>
  <c r="AS88" i="1" s="1"/>
  <c r="AT88" i="1" s="1"/>
  <c r="P88" i="1" s="1"/>
  <c r="AR84" i="1"/>
  <c r="AS84" i="1" s="1"/>
  <c r="AT84" i="1" s="1"/>
  <c r="P84" i="1" s="1"/>
  <c r="AR330" i="1"/>
  <c r="AR310" i="1"/>
  <c r="AR287" i="1"/>
  <c r="AS287" i="1" s="1"/>
  <c r="AT287" i="1" s="1"/>
  <c r="P287" i="1" s="1"/>
  <c r="AR271" i="1"/>
  <c r="AS271" i="1" s="1"/>
  <c r="AT271" i="1" s="1"/>
  <c r="P271" i="1" s="1"/>
  <c r="AR255" i="1"/>
  <c r="AR239" i="1"/>
  <c r="AR216" i="1"/>
  <c r="AS216" i="1" s="1"/>
  <c r="AT216" i="1" s="1"/>
  <c r="P216" i="1" s="1"/>
  <c r="AR200" i="1"/>
  <c r="AS200" i="1" s="1"/>
  <c r="AT200" i="1" s="1"/>
  <c r="P200" i="1" s="1"/>
  <c r="AR184" i="1"/>
  <c r="AR161" i="1"/>
  <c r="AS161" i="1" s="1"/>
  <c r="AT161" i="1" s="1"/>
  <c r="P161" i="1" s="1"/>
  <c r="AR141" i="1"/>
  <c r="AS141" i="1" s="1"/>
  <c r="AT141" i="1" s="1"/>
  <c r="P141" i="1" s="1"/>
  <c r="AR99" i="1"/>
  <c r="AS99" i="1" s="1"/>
  <c r="AT99" i="1" s="1"/>
  <c r="P99" i="1" s="1"/>
  <c r="AR102" i="1"/>
  <c r="AR328" i="1"/>
  <c r="AS328" i="1" s="1"/>
  <c r="AT328" i="1" s="1"/>
  <c r="P328" i="1" s="1"/>
  <c r="AR312" i="1"/>
  <c r="AS312" i="1" s="1"/>
  <c r="AT312" i="1" s="1"/>
  <c r="P312" i="1" s="1"/>
  <c r="AR296" i="1"/>
  <c r="AS296" i="1" s="1"/>
  <c r="AT296" i="1" s="1"/>
  <c r="P296" i="1" s="1"/>
  <c r="AR273" i="1"/>
  <c r="AR257" i="1"/>
  <c r="AS257" i="1" s="1"/>
  <c r="AT257" i="1" s="1"/>
  <c r="P257" i="1" s="1"/>
  <c r="AR241" i="1"/>
  <c r="AS241" i="1" s="1"/>
  <c r="AT241" i="1" s="1"/>
  <c r="P241" i="1" s="1"/>
  <c r="AR218" i="1"/>
  <c r="AS218" i="1" s="1"/>
  <c r="AT218" i="1" s="1"/>
  <c r="P218" i="1" s="1"/>
  <c r="AR202" i="1"/>
  <c r="AR186" i="1"/>
  <c r="AS186" i="1" s="1"/>
  <c r="AT186" i="1" s="1"/>
  <c r="P186" i="1" s="1"/>
  <c r="AR159" i="1"/>
  <c r="AS159" i="1" s="1"/>
  <c r="AT159" i="1" s="1"/>
  <c r="P159" i="1" s="1"/>
  <c r="AR341" i="1"/>
  <c r="AS341" i="1" s="1"/>
  <c r="AT341" i="1" s="1"/>
  <c r="P341" i="1" s="1"/>
  <c r="AR207" i="1"/>
  <c r="AS207" i="1" s="1"/>
  <c r="AT207" i="1" s="1"/>
  <c r="P207" i="1" s="1"/>
  <c r="AR340" i="1"/>
  <c r="AS340" i="1" s="1"/>
  <c r="AT340" i="1" s="1"/>
  <c r="P340" i="1" s="1"/>
  <c r="AR85" i="1"/>
  <c r="AS85" i="1" s="1"/>
  <c r="AT85" i="1" s="1"/>
  <c r="P85" i="1" s="1"/>
  <c r="AR282" i="1"/>
  <c r="AS282" i="1" s="1"/>
  <c r="AT282" i="1" s="1"/>
  <c r="P282" i="1" s="1"/>
  <c r="AR238" i="1"/>
  <c r="AS238" i="1" s="1"/>
  <c r="AT238" i="1" s="1"/>
  <c r="P238" i="1" s="1"/>
  <c r="AR219" i="1"/>
  <c r="AS219" i="1" s="1"/>
  <c r="AT219" i="1" s="1"/>
  <c r="P219" i="1" s="1"/>
  <c r="AR113" i="1"/>
  <c r="AS113" i="1" s="1"/>
  <c r="AT113" i="1" s="1"/>
  <c r="P113" i="1" s="1"/>
  <c r="AR266" i="1"/>
  <c r="AS266" i="1" s="1"/>
  <c r="AT266" i="1" s="1"/>
  <c r="P266" i="1" s="1"/>
  <c r="AR246" i="1"/>
  <c r="AS246" i="1" s="1"/>
  <c r="AT246" i="1" s="1"/>
  <c r="P246" i="1" s="1"/>
  <c r="AR195" i="1"/>
  <c r="AS195" i="1" s="1"/>
  <c r="AT195" i="1" s="1"/>
  <c r="P195" i="1" s="1"/>
  <c r="AR168" i="1"/>
  <c r="AS168" i="1" s="1"/>
  <c r="AT168" i="1" s="1"/>
  <c r="P168" i="1" s="1"/>
  <c r="AR152" i="1"/>
  <c r="AS152" i="1" s="1"/>
  <c r="AT152" i="1" s="1"/>
  <c r="P152" i="1" s="1"/>
  <c r="AR274" i="1"/>
  <c r="AS274" i="1" s="1"/>
  <c r="AT274" i="1" s="1"/>
  <c r="P274" i="1" s="1"/>
  <c r="AR254" i="1"/>
  <c r="AS254" i="1" s="1"/>
  <c r="AT254" i="1" s="1"/>
  <c r="P254" i="1" s="1"/>
  <c r="AR187" i="1"/>
  <c r="AS187" i="1" s="1"/>
  <c r="AT187" i="1" s="1"/>
  <c r="P187" i="1" s="1"/>
  <c r="AR160" i="1"/>
  <c r="AS160" i="1" s="1"/>
  <c r="AT160" i="1" s="1"/>
  <c r="P160" i="1" s="1"/>
  <c r="AR128" i="1"/>
  <c r="AS128" i="1" s="1"/>
  <c r="AT128" i="1" s="1"/>
  <c r="P128" i="1" s="1"/>
  <c r="AR115" i="1"/>
  <c r="AS115" i="1" s="1"/>
  <c r="AT115" i="1" s="1"/>
  <c r="P115" i="1" s="1"/>
  <c r="AR182" i="1"/>
  <c r="AS182" i="1" s="1"/>
  <c r="AT182" i="1" s="1"/>
  <c r="P182" i="1" s="1"/>
  <c r="AR143" i="1"/>
  <c r="AS143" i="1" s="1"/>
  <c r="AT143" i="1" s="1"/>
  <c r="P143" i="1" s="1"/>
  <c r="AR127" i="1"/>
  <c r="AR132" i="1"/>
  <c r="AS132" i="1" s="1"/>
  <c r="AT132" i="1" s="1"/>
  <c r="P132" i="1" s="1"/>
  <c r="AR134" i="1"/>
  <c r="AS134" i="1" s="1"/>
  <c r="AT134" i="1" s="1"/>
  <c r="P134" i="1" s="1"/>
  <c r="AR339" i="1"/>
  <c r="AS339" i="1" s="1"/>
  <c r="AT339" i="1" s="1"/>
  <c r="P339" i="1" s="1"/>
  <c r="AR323" i="1"/>
  <c r="AS323" i="1" s="1"/>
  <c r="AT323" i="1" s="1"/>
  <c r="P323" i="1" s="1"/>
  <c r="AR307" i="1"/>
  <c r="AS307" i="1" s="1"/>
  <c r="AT307" i="1" s="1"/>
  <c r="P307" i="1" s="1"/>
  <c r="AR280" i="1"/>
  <c r="AS280" i="1" s="1"/>
  <c r="AT280" i="1" s="1"/>
  <c r="P280" i="1" s="1"/>
  <c r="AR260" i="1"/>
  <c r="AS260" i="1" s="1"/>
  <c r="AT260" i="1" s="1"/>
  <c r="P260" i="1" s="1"/>
  <c r="AR244" i="1"/>
  <c r="AS244" i="1" s="1"/>
  <c r="AT244" i="1" s="1"/>
  <c r="P244" i="1" s="1"/>
  <c r="AR221" i="1"/>
  <c r="AS221" i="1" s="1"/>
  <c r="AT221" i="1" s="1"/>
  <c r="P221" i="1" s="1"/>
  <c r="AR197" i="1"/>
  <c r="AS197" i="1" s="1"/>
  <c r="AT197" i="1" s="1"/>
  <c r="P197" i="1" s="1"/>
  <c r="AR166" i="1"/>
  <c r="AS166" i="1" s="1"/>
  <c r="AT166" i="1" s="1"/>
  <c r="P166" i="1" s="1"/>
  <c r="AR130" i="1"/>
  <c r="AS130" i="1" s="1"/>
  <c r="AT130" i="1" s="1"/>
  <c r="P130" i="1" s="1"/>
  <c r="AR76" i="1"/>
  <c r="AS76" i="1" s="1"/>
  <c r="AT76" i="1" s="1"/>
  <c r="P76" i="1" s="1"/>
  <c r="AR342" i="1"/>
  <c r="AS342" i="1" s="1"/>
  <c r="AT342" i="1" s="1"/>
  <c r="P342" i="1" s="1"/>
  <c r="AR326" i="1"/>
  <c r="AS326" i="1" s="1"/>
  <c r="AT326" i="1" s="1"/>
  <c r="P326" i="1" s="1"/>
  <c r="AR306" i="1"/>
  <c r="AR283" i="1"/>
  <c r="AS283" i="1" s="1"/>
  <c r="AT283" i="1" s="1"/>
  <c r="P283" i="1" s="1"/>
  <c r="AR267" i="1"/>
  <c r="AS267" i="1" s="1"/>
  <c r="AT267" i="1" s="1"/>
  <c r="P267" i="1" s="1"/>
  <c r="AR251" i="1"/>
  <c r="AS251" i="1" s="1"/>
  <c r="AT251" i="1" s="1"/>
  <c r="P251" i="1" s="1"/>
  <c r="AR228" i="1"/>
  <c r="AS228" i="1" s="1"/>
  <c r="AT228" i="1" s="1"/>
  <c r="P228" i="1" s="1"/>
  <c r="AR212" i="1"/>
  <c r="AS212" i="1" s="1"/>
  <c r="AT212" i="1" s="1"/>
  <c r="P212" i="1" s="1"/>
  <c r="AR196" i="1"/>
  <c r="AS196" i="1" s="1"/>
  <c r="AT196" i="1" s="1"/>
  <c r="P196" i="1" s="1"/>
  <c r="AR173" i="1"/>
  <c r="AS173" i="1" s="1"/>
  <c r="AT173" i="1" s="1"/>
  <c r="P173" i="1" s="1"/>
  <c r="AR157" i="1"/>
  <c r="AS157" i="1" s="1"/>
  <c r="AT157" i="1" s="1"/>
  <c r="P157" i="1" s="1"/>
  <c r="AR129" i="1"/>
  <c r="AS129" i="1" s="1"/>
  <c r="AT129" i="1" s="1"/>
  <c r="P129" i="1" s="1"/>
  <c r="AR90" i="1"/>
  <c r="AS90" i="1" s="1"/>
  <c r="AT90" i="1" s="1"/>
  <c r="P90" i="1" s="1"/>
  <c r="AR344" i="1"/>
  <c r="AS344" i="1" s="1"/>
  <c r="AT344" i="1" s="1"/>
  <c r="P344" i="1" s="1"/>
  <c r="AR324" i="1"/>
  <c r="AS324" i="1" s="1"/>
  <c r="AT324" i="1" s="1"/>
  <c r="P324" i="1" s="1"/>
  <c r="AR308" i="1"/>
  <c r="AS308" i="1" s="1"/>
  <c r="AT308" i="1" s="1"/>
  <c r="P308" i="1" s="1"/>
  <c r="AR285" i="1"/>
  <c r="AS285" i="1" s="1"/>
  <c r="AT285" i="1" s="1"/>
  <c r="P285" i="1" s="1"/>
  <c r="AR269" i="1"/>
  <c r="AS269" i="1" s="1"/>
  <c r="AT269" i="1" s="1"/>
  <c r="P269" i="1" s="1"/>
  <c r="AR253" i="1"/>
  <c r="AS253" i="1" s="1"/>
  <c r="AT253" i="1" s="1"/>
  <c r="P253" i="1" s="1"/>
  <c r="AR230" i="1"/>
  <c r="AS230" i="1" s="1"/>
  <c r="AT230" i="1" s="1"/>
  <c r="P230" i="1" s="1"/>
  <c r="AR214" i="1"/>
  <c r="AS214" i="1" s="1"/>
  <c r="AT214" i="1" s="1"/>
  <c r="P214" i="1" s="1"/>
  <c r="AR198" i="1"/>
  <c r="AS198" i="1" s="1"/>
  <c r="AT198" i="1" s="1"/>
  <c r="P198" i="1" s="1"/>
  <c r="AR171" i="1"/>
  <c r="AS171" i="1" s="1"/>
  <c r="AT171" i="1" s="1"/>
  <c r="P171" i="1" s="1"/>
  <c r="AR108" i="1"/>
  <c r="AS108" i="1" s="1"/>
  <c r="AT108" i="1" s="1"/>
  <c r="P108" i="1" s="1"/>
  <c r="AR321" i="1"/>
  <c r="AS321" i="1" s="1"/>
  <c r="AT321" i="1" s="1"/>
  <c r="P321" i="1" s="1"/>
  <c r="AR191" i="1"/>
  <c r="AS191" i="1" s="1"/>
  <c r="AT191" i="1" s="1"/>
  <c r="P191" i="1" s="1"/>
  <c r="AR67" i="1"/>
  <c r="AS67" i="1" s="1"/>
  <c r="AT67" i="1" s="1"/>
  <c r="P67" i="1" s="1"/>
  <c r="AR155" i="1"/>
  <c r="AS155" i="1" s="1"/>
  <c r="AT155" i="1" s="1"/>
  <c r="P155" i="1" s="1"/>
  <c r="AR105" i="1"/>
  <c r="AS105" i="1" s="1"/>
  <c r="AT105" i="1" s="1"/>
  <c r="P105" i="1" s="1"/>
  <c r="AR250" i="1"/>
  <c r="AS250" i="1" s="1"/>
  <c r="AT250" i="1" s="1"/>
  <c r="P250" i="1" s="1"/>
  <c r="AR223" i="1"/>
  <c r="AS223" i="1" s="1"/>
  <c r="AT223" i="1" s="1"/>
  <c r="P223" i="1" s="1"/>
  <c r="AR318" i="1"/>
  <c r="AS318" i="1" s="1"/>
  <c r="AT318" i="1" s="1"/>
  <c r="P318" i="1" s="1"/>
  <c r="AR81" i="1"/>
  <c r="AS81" i="1" s="1"/>
  <c r="AT81" i="1" s="1"/>
  <c r="P81" i="1" s="1"/>
  <c r="AR258" i="1"/>
  <c r="AS258" i="1" s="1"/>
  <c r="AT258" i="1" s="1"/>
  <c r="P258" i="1" s="1"/>
  <c r="AR203" i="1"/>
  <c r="AS203" i="1" s="1"/>
  <c r="AT203" i="1" s="1"/>
  <c r="P203" i="1" s="1"/>
  <c r="AR183" i="1"/>
  <c r="AS183" i="1" s="1"/>
  <c r="AT183" i="1" s="1"/>
  <c r="P183" i="1" s="1"/>
  <c r="AR156" i="1"/>
  <c r="AS156" i="1" s="1"/>
  <c r="AT156" i="1" s="1"/>
  <c r="P156" i="1" s="1"/>
  <c r="AR140" i="1"/>
  <c r="AS140" i="1" s="1"/>
  <c r="AT140" i="1" s="1"/>
  <c r="P140" i="1" s="1"/>
  <c r="AR262" i="1"/>
  <c r="AS262" i="1" s="1"/>
  <c r="AT262" i="1" s="1"/>
  <c r="P262" i="1" s="1"/>
  <c r="AR199" i="1"/>
  <c r="AS199" i="1" s="1"/>
  <c r="AT199" i="1" s="1"/>
  <c r="P199" i="1" s="1"/>
  <c r="AR172" i="1"/>
  <c r="AS172" i="1" s="1"/>
  <c r="AT172" i="1" s="1"/>
  <c r="P172" i="1" s="1"/>
  <c r="AR148" i="1"/>
  <c r="AS148" i="1" s="1"/>
  <c r="AT148" i="1" s="1"/>
  <c r="P148" i="1" s="1"/>
  <c r="AR109" i="1"/>
  <c r="AR181" i="1"/>
  <c r="AS181" i="1" s="1"/>
  <c r="AT181" i="1" s="1"/>
  <c r="P181" i="1" s="1"/>
  <c r="AR125" i="1"/>
  <c r="AS125" i="1" s="1"/>
  <c r="AT125" i="1" s="1"/>
  <c r="P125" i="1" s="1"/>
  <c r="AR135" i="1"/>
  <c r="AS135" i="1" s="1"/>
  <c r="AT135" i="1" s="1"/>
  <c r="P135" i="1" s="1"/>
  <c r="AR144" i="1"/>
  <c r="AS144" i="1" s="1"/>
  <c r="AT144" i="1" s="1"/>
  <c r="P144" i="1" s="1"/>
  <c r="AR150" i="1"/>
  <c r="AS150" i="1" s="1"/>
  <c r="AT150" i="1" s="1"/>
  <c r="P150" i="1" s="1"/>
  <c r="AR137" i="1"/>
  <c r="AS137" i="1" s="1"/>
  <c r="AT137" i="1" s="1"/>
  <c r="P137" i="1" s="1"/>
  <c r="AR331" i="1"/>
  <c r="AS331" i="1" s="1"/>
  <c r="AT331" i="1" s="1"/>
  <c r="P331" i="1" s="1"/>
  <c r="AR315" i="1"/>
  <c r="AR299" i="1"/>
  <c r="AS299" i="1" s="1"/>
  <c r="AT299" i="1" s="1"/>
  <c r="P299" i="1" s="1"/>
  <c r="AR272" i="1"/>
  <c r="AS272" i="1" s="1"/>
  <c r="AT272" i="1" s="1"/>
  <c r="P272" i="1" s="1"/>
  <c r="AR252" i="1"/>
  <c r="AS252" i="1" s="1"/>
  <c r="AT252" i="1" s="1"/>
  <c r="P252" i="1" s="1"/>
  <c r="AR229" i="1"/>
  <c r="AS229" i="1" s="1"/>
  <c r="AT229" i="1" s="1"/>
  <c r="P229" i="1" s="1"/>
  <c r="AR213" i="1"/>
  <c r="AS213" i="1" s="1"/>
  <c r="AT213" i="1" s="1"/>
  <c r="P213" i="1" s="1"/>
  <c r="AR185" i="1"/>
  <c r="AS185" i="1" s="1"/>
  <c r="AT185" i="1" s="1"/>
  <c r="P185" i="1" s="1"/>
  <c r="AR142" i="1"/>
  <c r="AS142" i="1" s="1"/>
  <c r="AT142" i="1" s="1"/>
  <c r="P142" i="1" s="1"/>
  <c r="AR106" i="1"/>
  <c r="AS106" i="1" s="1"/>
  <c r="AT106" i="1" s="1"/>
  <c r="P106" i="1" s="1"/>
  <c r="AR104" i="1"/>
  <c r="AS104" i="1" s="1"/>
  <c r="AT104" i="1" s="1"/>
  <c r="P104" i="1" s="1"/>
  <c r="AR334" i="1"/>
  <c r="AS334" i="1" s="1"/>
  <c r="AT334" i="1" s="1"/>
  <c r="P334" i="1" s="1"/>
  <c r="AR314" i="1"/>
  <c r="AS314" i="1" s="1"/>
  <c r="AT314" i="1" s="1"/>
  <c r="P314" i="1" s="1"/>
  <c r="AR298" i="1"/>
  <c r="AS298" i="1" s="1"/>
  <c r="AT298" i="1" s="1"/>
  <c r="P298" i="1" s="1"/>
  <c r="AR275" i="1"/>
  <c r="AS275" i="1" s="1"/>
  <c r="AT275" i="1" s="1"/>
  <c r="P275" i="1" s="1"/>
  <c r="AR259" i="1"/>
  <c r="AS259" i="1" s="1"/>
  <c r="AT259" i="1" s="1"/>
  <c r="P259" i="1" s="1"/>
  <c r="AR243" i="1"/>
  <c r="AS243" i="1" s="1"/>
  <c r="AT243" i="1" s="1"/>
  <c r="P243" i="1" s="1"/>
  <c r="AR220" i="1"/>
  <c r="AS220" i="1" s="1"/>
  <c r="AT220" i="1" s="1"/>
  <c r="P220" i="1" s="1"/>
  <c r="AR204" i="1"/>
  <c r="AS204" i="1" s="1"/>
  <c r="AT204" i="1" s="1"/>
  <c r="P204" i="1" s="1"/>
  <c r="AR188" i="1"/>
  <c r="AS188" i="1" s="1"/>
  <c r="AT188" i="1" s="1"/>
  <c r="P188" i="1" s="1"/>
  <c r="AR165" i="1"/>
  <c r="AS165" i="1" s="1"/>
  <c r="AT165" i="1" s="1"/>
  <c r="P165" i="1" s="1"/>
  <c r="AR145" i="1"/>
  <c r="AR112" i="1"/>
  <c r="AS112" i="1" s="1"/>
  <c r="AT112" i="1" s="1"/>
  <c r="P112" i="1" s="1"/>
  <c r="AR68" i="1"/>
  <c r="AS68" i="1" s="1"/>
  <c r="AT68" i="1" s="1"/>
  <c r="P68" i="1" s="1"/>
  <c r="AR332" i="1"/>
  <c r="AS332" i="1" s="1"/>
  <c r="AT332" i="1" s="1"/>
  <c r="P332" i="1" s="1"/>
  <c r="AR316" i="1"/>
  <c r="AS316" i="1" s="1"/>
  <c r="AT316" i="1" s="1"/>
  <c r="P316" i="1" s="1"/>
  <c r="AR300" i="1"/>
  <c r="AR277" i="1"/>
  <c r="AR261" i="1"/>
  <c r="AS261" i="1" s="1"/>
  <c r="AT261" i="1" s="1"/>
  <c r="P261" i="1" s="1"/>
  <c r="AR245" i="1"/>
  <c r="AS245" i="1" s="1"/>
  <c r="AT245" i="1" s="1"/>
  <c r="P245" i="1" s="1"/>
  <c r="AR222" i="1"/>
  <c r="AS222" i="1" s="1"/>
  <c r="AT222" i="1" s="1"/>
  <c r="P222" i="1" s="1"/>
  <c r="AR206" i="1"/>
  <c r="AS206" i="1" s="1"/>
  <c r="AT206" i="1" s="1"/>
  <c r="P206" i="1" s="1"/>
  <c r="AR190" i="1"/>
  <c r="AS190" i="1" s="1"/>
  <c r="AT190" i="1" s="1"/>
  <c r="P190" i="1" s="1"/>
  <c r="AR163" i="1"/>
  <c r="AS163" i="1" s="1"/>
  <c r="AT163" i="1" s="1"/>
  <c r="P163" i="1" s="1"/>
  <c r="AR72" i="1"/>
  <c r="AS72" i="1" s="1"/>
  <c r="AT72" i="1" s="1"/>
  <c r="P72" i="1" s="1"/>
  <c r="AR242" i="1"/>
  <c r="AS242" i="1" s="1"/>
  <c r="AT242" i="1" s="1"/>
  <c r="P242" i="1" s="1"/>
  <c r="AM184" i="1"/>
  <c r="AM116" i="1"/>
  <c r="AL115" i="1"/>
  <c r="AL109" i="1"/>
  <c r="AL100" i="1"/>
  <c r="AL110" i="1"/>
  <c r="AL106" i="1"/>
  <c r="AM103" i="1"/>
  <c r="AS83" i="1"/>
  <c r="AT83" i="1" s="1"/>
  <c r="P83" i="1" s="1"/>
  <c r="AS74" i="1"/>
  <c r="AT74" i="1" s="1"/>
  <c r="P74" i="1" s="1"/>
  <c r="AS98" i="1"/>
  <c r="AT98" i="1" s="1"/>
  <c r="P98" i="1" s="1"/>
  <c r="AA40" i="1"/>
  <c r="AJ67" i="1"/>
  <c r="AE67" i="1"/>
  <c r="D45" i="25"/>
  <c r="H45" i="25"/>
  <c r="B45" i="25"/>
  <c r="F45" i="25"/>
  <c r="J45" i="25"/>
  <c r="E45" i="25"/>
  <c r="G45" i="25"/>
  <c r="I45" i="25"/>
  <c r="C45" i="25"/>
  <c r="C2" i="25"/>
  <c r="G2" i="25"/>
  <c r="E2" i="25"/>
  <c r="I2" i="25"/>
  <c r="D2" i="25"/>
  <c r="H2" i="25"/>
  <c r="F2" i="25"/>
  <c r="J2" i="25"/>
  <c r="B2" i="25"/>
  <c r="C26" i="25"/>
  <c r="G26" i="25"/>
  <c r="E26" i="25"/>
  <c r="I26" i="25"/>
  <c r="D26" i="25"/>
  <c r="H26" i="25"/>
  <c r="B26" i="25"/>
  <c r="F26" i="25"/>
  <c r="J26" i="25"/>
  <c r="E4" i="25"/>
  <c r="I4" i="25"/>
  <c r="C4" i="25"/>
  <c r="G4" i="25"/>
  <c r="B4" i="25"/>
  <c r="J4" i="25"/>
  <c r="F4" i="25"/>
  <c r="D4" i="25"/>
  <c r="H4" i="25"/>
  <c r="E68" i="25"/>
  <c r="I68" i="25"/>
  <c r="B68" i="25"/>
  <c r="F68" i="25"/>
  <c r="J68" i="25"/>
  <c r="C68" i="25"/>
  <c r="G68" i="25"/>
  <c r="H68" i="25"/>
  <c r="D68" i="25"/>
  <c r="D65" i="25"/>
  <c r="H65" i="25"/>
  <c r="E65" i="25"/>
  <c r="I65" i="25"/>
  <c r="B65" i="25"/>
  <c r="F65" i="25"/>
  <c r="J65" i="25"/>
  <c r="C65" i="25"/>
  <c r="G65" i="25"/>
  <c r="C54" i="25"/>
  <c r="G54" i="25"/>
  <c r="E54" i="25"/>
  <c r="I54" i="25"/>
  <c r="D54" i="25"/>
  <c r="F54" i="25"/>
  <c r="H54" i="25"/>
  <c r="B54" i="25"/>
  <c r="J54" i="25"/>
  <c r="C58" i="25"/>
  <c r="G58" i="25"/>
  <c r="F58" i="25"/>
  <c r="B58" i="25"/>
  <c r="H58" i="25"/>
  <c r="D58" i="25"/>
  <c r="I58" i="25"/>
  <c r="E58" i="25"/>
  <c r="J58" i="25"/>
  <c r="C14" i="25"/>
  <c r="G14" i="25"/>
  <c r="E14" i="25"/>
  <c r="I14" i="25"/>
  <c r="H14" i="25"/>
  <c r="D14" i="25"/>
  <c r="J14" i="25"/>
  <c r="B14" i="25"/>
  <c r="F14" i="25"/>
  <c r="B43" i="25"/>
  <c r="F43" i="25"/>
  <c r="J43" i="25"/>
  <c r="D43" i="25"/>
  <c r="H43" i="25"/>
  <c r="G43" i="25"/>
  <c r="I43" i="25"/>
  <c r="C43" i="25"/>
  <c r="E43" i="25"/>
  <c r="E40" i="25"/>
  <c r="I40" i="25"/>
  <c r="C40" i="25"/>
  <c r="G40" i="25"/>
  <c r="B40" i="25"/>
  <c r="J40" i="25"/>
  <c r="D40" i="25"/>
  <c r="F40" i="25"/>
  <c r="H40" i="25"/>
  <c r="D69" i="25"/>
  <c r="H69" i="25"/>
  <c r="E69" i="25"/>
  <c r="B69" i="25"/>
  <c r="F69" i="25"/>
  <c r="J69" i="25"/>
  <c r="C69" i="25"/>
  <c r="G69" i="25"/>
  <c r="I69" i="25"/>
  <c r="B55" i="25"/>
  <c r="F55" i="25"/>
  <c r="J55" i="25"/>
  <c r="D55" i="25"/>
  <c r="H55" i="25"/>
  <c r="C55" i="25"/>
  <c r="E55" i="25"/>
  <c r="G55" i="25"/>
  <c r="I55" i="25"/>
  <c r="C38" i="25"/>
  <c r="G38" i="25"/>
  <c r="D38" i="25"/>
  <c r="I38" i="25"/>
  <c r="F38" i="25"/>
  <c r="J38" i="25"/>
  <c r="B38" i="25"/>
  <c r="E38" i="25"/>
  <c r="H38" i="25"/>
  <c r="E48" i="25"/>
  <c r="I48" i="25"/>
  <c r="C48" i="25"/>
  <c r="G48" i="25"/>
  <c r="B48" i="25"/>
  <c r="J48" i="25"/>
  <c r="D48" i="25"/>
  <c r="F48" i="25"/>
  <c r="H48" i="25"/>
  <c r="B27" i="25"/>
  <c r="F27" i="25"/>
  <c r="J27" i="25"/>
  <c r="D27" i="25"/>
  <c r="H27" i="25"/>
  <c r="C27" i="25"/>
  <c r="G27" i="25"/>
  <c r="E27" i="25"/>
  <c r="I27" i="25"/>
  <c r="C18" i="25"/>
  <c r="G18" i="25"/>
  <c r="E18" i="25"/>
  <c r="I18" i="25"/>
  <c r="D18" i="25"/>
  <c r="H18" i="25"/>
  <c r="F18" i="25"/>
  <c r="J18" i="25"/>
  <c r="B18" i="25"/>
  <c r="B31" i="25"/>
  <c r="F31" i="25"/>
  <c r="J31" i="25"/>
  <c r="C31" i="25"/>
  <c r="H31" i="25"/>
  <c r="E31" i="25"/>
  <c r="I31" i="25"/>
  <c r="D31" i="25"/>
  <c r="G31" i="25"/>
  <c r="E28" i="25"/>
  <c r="I28" i="25"/>
  <c r="C28" i="25"/>
  <c r="G28" i="25"/>
  <c r="B28" i="25"/>
  <c r="J28" i="25"/>
  <c r="F28" i="25"/>
  <c r="D28" i="25"/>
  <c r="H28" i="25"/>
  <c r="D25" i="25"/>
  <c r="H25" i="25"/>
  <c r="B25" i="25"/>
  <c r="F25" i="25"/>
  <c r="J25" i="25"/>
  <c r="E25" i="25"/>
  <c r="I25" i="25"/>
  <c r="G25" i="25"/>
  <c r="C25" i="25"/>
  <c r="B71" i="25"/>
  <c r="F71" i="25"/>
  <c r="J71" i="25"/>
  <c r="D71" i="25"/>
  <c r="H71" i="25"/>
  <c r="I71" i="25"/>
  <c r="C71" i="25"/>
  <c r="E71" i="25"/>
  <c r="G71" i="25"/>
  <c r="D73" i="25"/>
  <c r="H73" i="25"/>
  <c r="B73" i="25"/>
  <c r="F73" i="25"/>
  <c r="J73" i="25"/>
  <c r="G73" i="25"/>
  <c r="I73" i="25"/>
  <c r="C73" i="25"/>
  <c r="E73" i="25"/>
  <c r="B7" i="25"/>
  <c r="F7" i="25"/>
  <c r="J7" i="25"/>
  <c r="D7" i="25"/>
  <c r="H7" i="25"/>
  <c r="G7" i="25"/>
  <c r="C7" i="25"/>
  <c r="I7" i="25"/>
  <c r="E7" i="25"/>
  <c r="E36" i="25"/>
  <c r="I36" i="25"/>
  <c r="F36" i="25"/>
  <c r="C36" i="25"/>
  <c r="H36" i="25"/>
  <c r="G36" i="25"/>
  <c r="J36" i="25"/>
  <c r="B36" i="25"/>
  <c r="D36" i="25"/>
  <c r="D33" i="25"/>
  <c r="H33" i="25"/>
  <c r="F33" i="25"/>
  <c r="C33" i="25"/>
  <c r="I33" i="25"/>
  <c r="B33" i="25"/>
  <c r="E33" i="25"/>
  <c r="G33" i="25"/>
  <c r="J33" i="25"/>
  <c r="B67" i="25"/>
  <c r="F67" i="25"/>
  <c r="J67" i="25"/>
  <c r="C67" i="25"/>
  <c r="G67" i="25"/>
  <c r="D67" i="25"/>
  <c r="H67" i="25"/>
  <c r="E67" i="25"/>
  <c r="I67" i="25"/>
  <c r="C62" i="25"/>
  <c r="G62" i="25"/>
  <c r="D62" i="25"/>
  <c r="H62" i="25"/>
  <c r="E62" i="25"/>
  <c r="I62" i="25"/>
  <c r="B62" i="25"/>
  <c r="F62" i="25"/>
  <c r="J62" i="25"/>
  <c r="E8" i="25"/>
  <c r="I8" i="25"/>
  <c r="C8" i="25"/>
  <c r="G8" i="25"/>
  <c r="F8" i="25"/>
  <c r="B8" i="25"/>
  <c r="J8" i="25"/>
  <c r="D8" i="25"/>
  <c r="H8" i="25"/>
  <c r="D21" i="25"/>
  <c r="H21" i="25"/>
  <c r="B21" i="25"/>
  <c r="F21" i="25"/>
  <c r="J21" i="25"/>
  <c r="I21" i="25"/>
  <c r="E21" i="25"/>
  <c r="C21" i="25"/>
  <c r="G21" i="25"/>
  <c r="B19" i="25"/>
  <c r="F19" i="25"/>
  <c r="J19" i="25"/>
  <c r="D19" i="25"/>
  <c r="H19" i="25"/>
  <c r="C19" i="25"/>
  <c r="G19" i="25"/>
  <c r="E19" i="25"/>
  <c r="I19" i="25"/>
  <c r="D13" i="25"/>
  <c r="H13" i="25"/>
  <c r="B13" i="25"/>
  <c r="F13" i="25"/>
  <c r="J13" i="25"/>
  <c r="I13" i="25"/>
  <c r="E13" i="25"/>
  <c r="C13" i="25"/>
  <c r="G13" i="25"/>
  <c r="C50" i="25"/>
  <c r="G50" i="25"/>
  <c r="E50" i="25"/>
  <c r="I50" i="25"/>
  <c r="H50" i="25"/>
  <c r="B50" i="25"/>
  <c r="J50" i="25"/>
  <c r="D50" i="25"/>
  <c r="F50" i="25"/>
  <c r="B63" i="25"/>
  <c r="F63" i="25"/>
  <c r="J63" i="25"/>
  <c r="C63" i="25"/>
  <c r="G63" i="25"/>
  <c r="D63" i="25"/>
  <c r="H63" i="25"/>
  <c r="E63" i="25"/>
  <c r="I63" i="25"/>
  <c r="E60" i="25"/>
  <c r="I60" i="25"/>
  <c r="B60" i="25"/>
  <c r="F60" i="25"/>
  <c r="J60" i="25"/>
  <c r="C60" i="25"/>
  <c r="G60" i="25"/>
  <c r="D60" i="25"/>
  <c r="H60" i="25"/>
  <c r="B51" i="25"/>
  <c r="F51" i="25"/>
  <c r="J51" i="25"/>
  <c r="D51" i="25"/>
  <c r="H51" i="25"/>
  <c r="G51" i="25"/>
  <c r="I51" i="25"/>
  <c r="C51" i="25"/>
  <c r="E51" i="25"/>
  <c r="B15" i="25"/>
  <c r="F15" i="25"/>
  <c r="J15" i="25"/>
  <c r="D15" i="25"/>
  <c r="H15" i="25"/>
  <c r="G15" i="25"/>
  <c r="C15" i="25"/>
  <c r="E15" i="25"/>
  <c r="I15" i="25"/>
  <c r="C70" i="25"/>
  <c r="G70" i="25"/>
  <c r="E70" i="25"/>
  <c r="I70" i="25"/>
  <c r="B70" i="25"/>
  <c r="J70" i="25"/>
  <c r="D70" i="25"/>
  <c r="F70" i="25"/>
  <c r="H70" i="25"/>
  <c r="E72" i="25"/>
  <c r="I72" i="25"/>
  <c r="C72" i="25"/>
  <c r="G72" i="25"/>
  <c r="H72" i="25"/>
  <c r="B72" i="25"/>
  <c r="J72" i="25"/>
  <c r="D72" i="25"/>
  <c r="F72" i="25"/>
  <c r="C10" i="25"/>
  <c r="G10" i="25"/>
  <c r="E10" i="25"/>
  <c r="I10" i="25"/>
  <c r="D10" i="25"/>
  <c r="H10" i="25"/>
  <c r="B10" i="25"/>
  <c r="F10" i="25"/>
  <c r="J10" i="25"/>
  <c r="B23" i="25"/>
  <c r="F23" i="25"/>
  <c r="J23" i="25"/>
  <c r="D23" i="25"/>
  <c r="H23" i="25"/>
  <c r="G23" i="25"/>
  <c r="C23" i="25"/>
  <c r="I23" i="25"/>
  <c r="E23" i="25"/>
  <c r="E52" i="25"/>
  <c r="I52" i="25"/>
  <c r="C52" i="25"/>
  <c r="G52" i="25"/>
  <c r="F52" i="25"/>
  <c r="H52" i="25"/>
  <c r="B52" i="25"/>
  <c r="J52" i="25"/>
  <c r="D52" i="25"/>
  <c r="D49" i="25"/>
  <c r="H49" i="25"/>
  <c r="B49" i="25"/>
  <c r="F49" i="25"/>
  <c r="J49" i="25"/>
  <c r="I49" i="25"/>
  <c r="C49" i="25"/>
  <c r="E49" i="25"/>
  <c r="G49" i="25"/>
  <c r="C6" i="25"/>
  <c r="G6" i="25"/>
  <c r="E6" i="25"/>
  <c r="I6" i="25"/>
  <c r="H6" i="25"/>
  <c r="D6" i="25"/>
  <c r="B6" i="25"/>
  <c r="F6" i="25"/>
  <c r="J6" i="25"/>
  <c r="E16" i="25"/>
  <c r="I16" i="25"/>
  <c r="C16" i="25"/>
  <c r="G16" i="25"/>
  <c r="F16" i="25"/>
  <c r="B16" i="25"/>
  <c r="J16" i="25"/>
  <c r="H16" i="25"/>
  <c r="D16" i="25"/>
  <c r="B11" i="25"/>
  <c r="F11" i="25"/>
  <c r="J11" i="25"/>
  <c r="D11" i="25"/>
  <c r="H11" i="25"/>
  <c r="C11" i="25"/>
  <c r="G11" i="25"/>
  <c r="E11" i="25"/>
  <c r="I11" i="25"/>
  <c r="E24" i="25"/>
  <c r="I24" i="25"/>
  <c r="C24" i="25"/>
  <c r="G24" i="25"/>
  <c r="F24" i="25"/>
  <c r="B24" i="25"/>
  <c r="J24" i="25"/>
  <c r="D24" i="25"/>
  <c r="H24" i="25"/>
  <c r="D37" i="25"/>
  <c r="H37" i="25"/>
  <c r="B37" i="25"/>
  <c r="G37" i="25"/>
  <c r="E37" i="25"/>
  <c r="J37" i="25"/>
  <c r="I37" i="25"/>
  <c r="C37" i="25"/>
  <c r="F37" i="25"/>
  <c r="C30" i="25"/>
  <c r="G30" i="25"/>
  <c r="F30" i="25"/>
  <c r="D30" i="25"/>
  <c r="I30" i="25"/>
  <c r="H30" i="25"/>
  <c r="J30" i="25"/>
  <c r="B30" i="25"/>
  <c r="E30" i="25"/>
  <c r="D5" i="25"/>
  <c r="H5" i="25"/>
  <c r="B5" i="25"/>
  <c r="F5" i="25"/>
  <c r="J5" i="25"/>
  <c r="I5" i="25"/>
  <c r="E5" i="25"/>
  <c r="C5" i="25"/>
  <c r="G5" i="25"/>
  <c r="C22" i="25"/>
  <c r="G22" i="25"/>
  <c r="E22" i="25"/>
  <c r="I22" i="25"/>
  <c r="H22" i="25"/>
  <c r="D22" i="25"/>
  <c r="B22" i="25"/>
  <c r="F22" i="25"/>
  <c r="J22" i="25"/>
  <c r="E32" i="25"/>
  <c r="I32" i="25"/>
  <c r="D32" i="25"/>
  <c r="J32" i="25"/>
  <c r="B32" i="25"/>
  <c r="G32" i="25"/>
  <c r="C32" i="25"/>
  <c r="F32" i="25"/>
  <c r="H32" i="25"/>
  <c r="D29" i="25"/>
  <c r="H29" i="25"/>
  <c r="B29" i="25"/>
  <c r="F29" i="25"/>
  <c r="J29" i="25"/>
  <c r="I29" i="25"/>
  <c r="E29" i="25"/>
  <c r="C29" i="25"/>
  <c r="G29" i="25"/>
  <c r="C66" i="25"/>
  <c r="G66" i="25"/>
  <c r="D66" i="25"/>
  <c r="H66" i="25"/>
  <c r="E66" i="25"/>
  <c r="I66" i="25"/>
  <c r="J66" i="25"/>
  <c r="B66" i="25"/>
  <c r="F66" i="25"/>
  <c r="E12" i="25"/>
  <c r="I12" i="25"/>
  <c r="C12" i="25"/>
  <c r="G12" i="25"/>
  <c r="B12" i="25"/>
  <c r="J12" i="25"/>
  <c r="F12" i="25"/>
  <c r="D12" i="25"/>
  <c r="H12" i="25"/>
  <c r="D9" i="25"/>
  <c r="H9" i="25"/>
  <c r="B9" i="25"/>
  <c r="F9" i="25"/>
  <c r="J9" i="25"/>
  <c r="E9" i="25"/>
  <c r="I9" i="25"/>
  <c r="G9" i="25"/>
  <c r="C9" i="25"/>
  <c r="D57" i="25"/>
  <c r="H57" i="25"/>
  <c r="E57" i="25"/>
  <c r="J57" i="25"/>
  <c r="F57" i="25"/>
  <c r="B57" i="25"/>
  <c r="G57" i="25"/>
  <c r="C57" i="25"/>
  <c r="I57" i="25"/>
  <c r="D53" i="25"/>
  <c r="H53" i="25"/>
  <c r="B53" i="25"/>
  <c r="F53" i="25"/>
  <c r="J53" i="25"/>
  <c r="E53" i="25"/>
  <c r="G53" i="25"/>
  <c r="I53" i="25"/>
  <c r="C53" i="25"/>
  <c r="D61" i="25"/>
  <c r="H61" i="25"/>
  <c r="E61" i="25"/>
  <c r="I61" i="25"/>
  <c r="B61" i="25"/>
  <c r="F61" i="25"/>
  <c r="J61" i="25"/>
  <c r="G61" i="25"/>
  <c r="C61" i="25"/>
  <c r="C42" i="25"/>
  <c r="G42" i="25"/>
  <c r="E42" i="25"/>
  <c r="I42" i="25"/>
  <c r="H42" i="25"/>
  <c r="B42" i="25"/>
  <c r="J42" i="25"/>
  <c r="D42" i="25"/>
  <c r="F42" i="25"/>
  <c r="E20" i="25"/>
  <c r="I20" i="25"/>
  <c r="C20" i="25"/>
  <c r="G20" i="25"/>
  <c r="B20" i="25"/>
  <c r="J20" i="25"/>
  <c r="F20" i="25"/>
  <c r="D20" i="25"/>
  <c r="H20" i="25"/>
  <c r="D17" i="25"/>
  <c r="H17" i="25"/>
  <c r="B17" i="25"/>
  <c r="F17" i="25"/>
  <c r="J17" i="25"/>
  <c r="E17" i="25"/>
  <c r="I17" i="25"/>
  <c r="C17" i="25"/>
  <c r="G17" i="25"/>
  <c r="B35" i="25"/>
  <c r="F35" i="25"/>
  <c r="J35" i="25"/>
  <c r="D35" i="25"/>
  <c r="I35" i="25"/>
  <c r="G35" i="25"/>
  <c r="E35" i="25"/>
  <c r="H35" i="25"/>
  <c r="C35" i="25"/>
  <c r="B39" i="25"/>
  <c r="F39" i="25"/>
  <c r="E39" i="25"/>
  <c r="J39" i="25"/>
  <c r="C39" i="25"/>
  <c r="H39" i="25"/>
  <c r="D39" i="25"/>
  <c r="G39" i="25"/>
  <c r="I39" i="25"/>
  <c r="C46" i="25"/>
  <c r="G46" i="25"/>
  <c r="E46" i="25"/>
  <c r="I46" i="25"/>
  <c r="D46" i="25"/>
  <c r="F46" i="25"/>
  <c r="H46" i="25"/>
  <c r="B46" i="25"/>
  <c r="J46" i="25"/>
  <c r="B59" i="25"/>
  <c r="F59" i="25"/>
  <c r="J59" i="25"/>
  <c r="C59" i="25"/>
  <c r="G59" i="25"/>
  <c r="D59" i="25"/>
  <c r="H59" i="25"/>
  <c r="E59" i="25"/>
  <c r="I59" i="25"/>
  <c r="E56" i="25"/>
  <c r="I56" i="25"/>
  <c r="C56" i="25"/>
  <c r="B56" i="25"/>
  <c r="H56" i="25"/>
  <c r="D56" i="25"/>
  <c r="J56" i="25"/>
  <c r="F56" i="25"/>
  <c r="G56" i="25"/>
  <c r="B3" i="25"/>
  <c r="F3" i="25"/>
  <c r="J3" i="25"/>
  <c r="D3" i="25"/>
  <c r="H3" i="25"/>
  <c r="C3" i="25"/>
  <c r="G3" i="25"/>
  <c r="E3" i="25"/>
  <c r="I3" i="25"/>
  <c r="E64" i="25"/>
  <c r="I64" i="25"/>
  <c r="B64" i="25"/>
  <c r="F64" i="25"/>
  <c r="J64" i="25"/>
  <c r="C64" i="25"/>
  <c r="G64" i="25"/>
  <c r="D64" i="25"/>
  <c r="H64" i="25"/>
  <c r="C34" i="25"/>
  <c r="G34" i="25"/>
  <c r="B34" i="25"/>
  <c r="H34" i="25"/>
  <c r="E34" i="25"/>
  <c r="J34" i="25"/>
  <c r="D34" i="25"/>
  <c r="F34" i="25"/>
  <c r="I34" i="25"/>
  <c r="B47" i="25"/>
  <c r="F47" i="25"/>
  <c r="J47" i="25"/>
  <c r="D47" i="25"/>
  <c r="H47" i="25"/>
  <c r="C47" i="25"/>
  <c r="E47" i="25"/>
  <c r="G47" i="25"/>
  <c r="I47" i="25"/>
  <c r="E44" i="25"/>
  <c r="I44" i="25"/>
  <c r="C44" i="25"/>
  <c r="G44" i="25"/>
  <c r="F44" i="25"/>
  <c r="H44" i="25"/>
  <c r="B44" i="25"/>
  <c r="J44" i="25"/>
  <c r="D44" i="25"/>
  <c r="D41" i="25"/>
  <c r="H41" i="25"/>
  <c r="B41" i="25"/>
  <c r="F41" i="25"/>
  <c r="J41" i="25"/>
  <c r="I41" i="25"/>
  <c r="C41" i="25"/>
  <c r="E41" i="25"/>
  <c r="G41" i="25"/>
  <c r="AL239" i="1"/>
  <c r="AM185" i="1"/>
  <c r="AM125" i="1"/>
  <c r="AK108" i="1"/>
  <c r="AM108" i="1" s="1"/>
  <c r="AS300" i="1"/>
  <c r="AT300" i="1" s="1"/>
  <c r="P300" i="1" s="1"/>
  <c r="AS277" i="1"/>
  <c r="AT277" i="1" s="1"/>
  <c r="P277" i="1" s="1"/>
  <c r="AS268" i="1"/>
  <c r="AT268" i="1" s="1"/>
  <c r="P268" i="1" s="1"/>
  <c r="AS158" i="1"/>
  <c r="AT158" i="1" s="1"/>
  <c r="P158" i="1" s="1"/>
  <c r="AS126" i="1"/>
  <c r="AT126" i="1" s="1"/>
  <c r="P126" i="1" s="1"/>
  <c r="AS322" i="1"/>
  <c r="AT322" i="1" s="1"/>
  <c r="P322" i="1" s="1"/>
  <c r="AS310" i="1"/>
  <c r="AT310" i="1" s="1"/>
  <c r="P310" i="1" s="1"/>
  <c r="AS255" i="1"/>
  <c r="AT255" i="1" s="1"/>
  <c r="P255" i="1" s="1"/>
  <c r="AS239" i="1"/>
  <c r="AT239" i="1" s="1"/>
  <c r="P239" i="1" s="1"/>
  <c r="AS184" i="1"/>
  <c r="AT184" i="1" s="1"/>
  <c r="P184" i="1" s="1"/>
  <c r="AS145" i="1"/>
  <c r="AT145" i="1" s="1"/>
  <c r="P145" i="1" s="1"/>
  <c r="AS86" i="1"/>
  <c r="AT86" i="1" s="1"/>
  <c r="P86" i="1" s="1"/>
  <c r="AS278" i="1"/>
  <c r="AT278" i="1" s="1"/>
  <c r="P278" i="1" s="1"/>
  <c r="AS94" i="1"/>
  <c r="AT94" i="1" s="1"/>
  <c r="P94" i="1" s="1"/>
  <c r="AK105" i="1"/>
  <c r="AK99" i="1"/>
  <c r="AK111" i="1"/>
  <c r="AK98" i="1"/>
  <c r="AK102" i="1"/>
  <c r="AS273" i="1"/>
  <c r="AT273" i="1" s="1"/>
  <c r="P273" i="1" s="1"/>
  <c r="AS202" i="1"/>
  <c r="AT202" i="1" s="1"/>
  <c r="P202" i="1" s="1"/>
  <c r="AS151" i="1"/>
  <c r="AT151" i="1" s="1"/>
  <c r="P151" i="1" s="1"/>
  <c r="AS75" i="1"/>
  <c r="AT75" i="1" s="1"/>
  <c r="P75" i="1" s="1"/>
  <c r="AS73" i="1"/>
  <c r="AT73" i="1" s="1"/>
  <c r="P73" i="1" s="1"/>
  <c r="AS319" i="1"/>
  <c r="AT319" i="1" s="1"/>
  <c r="P319" i="1" s="1"/>
  <c r="AS248" i="1"/>
  <c r="AT248" i="1" s="1"/>
  <c r="P248" i="1" s="1"/>
  <c r="AS209" i="1"/>
  <c r="AT209" i="1" s="1"/>
  <c r="P209" i="1" s="1"/>
  <c r="AS170" i="1"/>
  <c r="AT170" i="1" s="1"/>
  <c r="P170" i="1" s="1"/>
  <c r="AS154" i="1"/>
  <c r="AT154" i="1" s="1"/>
  <c r="P154" i="1" s="1"/>
  <c r="AS306" i="1"/>
  <c r="AT306" i="1" s="1"/>
  <c r="P306" i="1" s="1"/>
  <c r="AS313" i="1"/>
  <c r="AT313" i="1" s="1"/>
  <c r="P313" i="1" s="1"/>
  <c r="AS109" i="1"/>
  <c r="AT109" i="1" s="1"/>
  <c r="P109" i="1" s="1"/>
  <c r="AK113" i="1"/>
  <c r="AS102" i="1"/>
  <c r="AT102" i="1" s="1"/>
  <c r="P102" i="1" s="1"/>
  <c r="AS315" i="1"/>
  <c r="AT315" i="1" s="1"/>
  <c r="P315" i="1" s="1"/>
  <c r="AS276" i="1"/>
  <c r="AT276" i="1" s="1"/>
  <c r="P276" i="1" s="1"/>
  <c r="AS205" i="1"/>
  <c r="AT205" i="1" s="1"/>
  <c r="P205" i="1" s="1"/>
  <c r="AS103" i="1"/>
  <c r="AT103" i="1" s="1"/>
  <c r="P103" i="1" s="1"/>
  <c r="AS330" i="1"/>
  <c r="AT330" i="1" s="1"/>
  <c r="P330" i="1" s="1"/>
  <c r="AS247" i="1"/>
  <c r="AT247" i="1" s="1"/>
  <c r="P247" i="1" s="1"/>
  <c r="AS224" i="1"/>
  <c r="AT224" i="1" s="1"/>
  <c r="P224" i="1" s="1"/>
  <c r="AS169" i="1"/>
  <c r="AT169" i="1" s="1"/>
  <c r="P169" i="1" s="1"/>
  <c r="AS333" i="1"/>
  <c r="AT333" i="1" s="1"/>
  <c r="P333" i="1" s="1"/>
  <c r="AS111" i="1"/>
  <c r="AT111" i="1" s="1"/>
  <c r="P111" i="1" s="1"/>
  <c r="AK107" i="1"/>
  <c r="AK112" i="1"/>
  <c r="AK104" i="1"/>
  <c r="AK114" i="1"/>
  <c r="AK101" i="1"/>
  <c r="AS336" i="1"/>
  <c r="AT336" i="1" s="1"/>
  <c r="P336" i="1" s="1"/>
  <c r="AS265" i="1"/>
  <c r="AT265" i="1" s="1"/>
  <c r="P265" i="1" s="1"/>
  <c r="AS194" i="1"/>
  <c r="AT194" i="1" s="1"/>
  <c r="P194" i="1" s="1"/>
  <c r="AS127" i="1"/>
  <c r="AT127" i="1" s="1"/>
  <c r="P127" i="1" s="1"/>
  <c r="AS107" i="1"/>
  <c r="AT107" i="1" s="1"/>
  <c r="P107" i="1" s="1"/>
  <c r="AS270" i="1"/>
  <c r="AT270" i="1" s="1"/>
  <c r="P270" i="1" s="1"/>
  <c r="AS343" i="1"/>
  <c r="AT343" i="1" s="1"/>
  <c r="P343" i="1" s="1"/>
  <c r="AS256" i="1"/>
  <c r="AT256" i="1" s="1"/>
  <c r="P256" i="1" s="1"/>
  <c r="AS240" i="1"/>
  <c r="AT240" i="1" s="1"/>
  <c r="P240" i="1" s="1"/>
  <c r="AS70" i="1"/>
  <c r="AT70" i="1" s="1"/>
  <c r="P70" i="1" s="1"/>
  <c r="AS79" i="1"/>
  <c r="AT79" i="1" s="1"/>
  <c r="P79" i="1" s="1"/>
  <c r="AS329" i="1"/>
  <c r="AT329" i="1" s="1"/>
  <c r="P329" i="1" s="1"/>
  <c r="AS227" i="1"/>
  <c r="AT227" i="1" s="1"/>
  <c r="P227" i="1" s="1"/>
  <c r="AS337" i="1"/>
  <c r="AT337" i="1" s="1"/>
  <c r="P337" i="1" s="1"/>
  <c r="AS286" i="1"/>
  <c r="AT286" i="1" s="1"/>
  <c r="P286" i="1" s="1"/>
  <c r="E27" i="1"/>
  <c r="AG124" i="1"/>
  <c r="AE205" i="1"/>
  <c r="AI205" i="1" s="1"/>
  <c r="AK89" i="1"/>
  <c r="AH158" i="1"/>
  <c r="AJ205" i="1"/>
  <c r="K205" i="1" s="1"/>
  <c r="T205" i="1" s="1"/>
  <c r="AJ197" i="1"/>
  <c r="K197" i="1" s="1"/>
  <c r="T197" i="1" s="1"/>
  <c r="AJ130" i="1"/>
  <c r="K130" i="1" s="1"/>
  <c r="T130" i="1" s="1"/>
  <c r="AJ111" i="1"/>
  <c r="K111" i="1" s="1"/>
  <c r="L111" i="1" s="1"/>
  <c r="AF124" i="1"/>
  <c r="AF211" i="1"/>
  <c r="AG304" i="1"/>
  <c r="AH74" i="1"/>
  <c r="AG144" i="1"/>
  <c r="AF244" i="1"/>
  <c r="AF134" i="1"/>
  <c r="AF68" i="1"/>
  <c r="AH219" i="1"/>
  <c r="AJ126" i="1"/>
  <c r="K126" i="1" s="1"/>
  <c r="T126" i="1" s="1"/>
  <c r="AJ276" i="1"/>
  <c r="K276" i="1" s="1"/>
  <c r="T276" i="1" s="1"/>
  <c r="AJ248" i="1"/>
  <c r="K248" i="1" s="1"/>
  <c r="T248" i="1" s="1"/>
  <c r="AJ201" i="1"/>
  <c r="K201" i="1" s="1"/>
  <c r="T201" i="1" s="1"/>
  <c r="AJ189" i="1"/>
  <c r="K189" i="1" s="1"/>
  <c r="T189" i="1" s="1"/>
  <c r="AJ138" i="1"/>
  <c r="K138" i="1" s="1"/>
  <c r="T138" i="1" s="1"/>
  <c r="AF135" i="1"/>
  <c r="AG325" i="1"/>
  <c r="AG156" i="1"/>
  <c r="AF89" i="1"/>
  <c r="AJ339" i="1"/>
  <c r="K339" i="1" s="1"/>
  <c r="T339" i="1" s="1"/>
  <c r="AJ331" i="1"/>
  <c r="K331" i="1" s="1"/>
  <c r="T331" i="1" s="1"/>
  <c r="AJ323" i="1"/>
  <c r="K323" i="1" s="1"/>
  <c r="T323" i="1" s="1"/>
  <c r="AJ311" i="1"/>
  <c r="K311" i="1" s="1"/>
  <c r="T311" i="1" s="1"/>
  <c r="AJ268" i="1"/>
  <c r="K268" i="1" s="1"/>
  <c r="T268" i="1" s="1"/>
  <c r="AJ256" i="1"/>
  <c r="K256" i="1" s="1"/>
  <c r="T256" i="1" s="1"/>
  <c r="AJ343" i="1"/>
  <c r="K343" i="1" s="1"/>
  <c r="T343" i="1" s="1"/>
  <c r="AG172" i="1"/>
  <c r="AG140" i="1"/>
  <c r="AF168" i="1"/>
  <c r="AH126" i="1"/>
  <c r="AJ131" i="1"/>
  <c r="K131" i="1" s="1"/>
  <c r="T131" i="1" s="1"/>
  <c r="AJ338" i="1"/>
  <c r="K338" i="1" s="1"/>
  <c r="T338" i="1" s="1"/>
  <c r="AJ243" i="1"/>
  <c r="K243" i="1" s="1"/>
  <c r="T243" i="1" s="1"/>
  <c r="AJ153" i="1"/>
  <c r="K153" i="1" s="1"/>
  <c r="T153" i="1" s="1"/>
  <c r="AJ98" i="1"/>
  <c r="K98" i="1" s="1"/>
  <c r="L98" i="1" s="1"/>
  <c r="AF287" i="1"/>
  <c r="AE271" i="1"/>
  <c r="AI271" i="1" s="1"/>
  <c r="AG305" i="1"/>
  <c r="AJ158" i="1"/>
  <c r="K158" i="1" s="1"/>
  <c r="T158" i="1" s="1"/>
  <c r="AF297" i="1"/>
  <c r="AH337" i="1"/>
  <c r="AE226" i="1"/>
  <c r="AI226" i="1" s="1"/>
  <c r="AH207" i="1"/>
  <c r="AG101" i="1"/>
  <c r="AG274" i="1"/>
  <c r="AJ166" i="1"/>
  <c r="K166" i="1" s="1"/>
  <c r="T166" i="1" s="1"/>
  <c r="AJ156" i="1"/>
  <c r="K156" i="1" s="1"/>
  <c r="T156" i="1" s="1"/>
  <c r="AJ319" i="1"/>
  <c r="K319" i="1" s="1"/>
  <c r="T319" i="1" s="1"/>
  <c r="AJ99" i="1"/>
  <c r="K99" i="1" s="1"/>
  <c r="L99" i="1" s="1"/>
  <c r="AJ284" i="1"/>
  <c r="K284" i="1" s="1"/>
  <c r="T284" i="1" s="1"/>
  <c r="AF205" i="1"/>
  <c r="AJ315" i="1"/>
  <c r="K315" i="1" s="1"/>
  <c r="T315" i="1" s="1"/>
  <c r="AJ307" i="1"/>
  <c r="K307" i="1" s="1"/>
  <c r="T307" i="1" s="1"/>
  <c r="AJ299" i="1"/>
  <c r="K299" i="1" s="1"/>
  <c r="T299" i="1" s="1"/>
  <c r="AJ272" i="1"/>
  <c r="K272" i="1" s="1"/>
  <c r="T272" i="1" s="1"/>
  <c r="AJ264" i="1"/>
  <c r="K264" i="1" s="1"/>
  <c r="T264" i="1" s="1"/>
  <c r="AJ252" i="1"/>
  <c r="K252" i="1" s="1"/>
  <c r="T252" i="1" s="1"/>
  <c r="AJ150" i="1"/>
  <c r="K150" i="1" s="1"/>
  <c r="T150" i="1" s="1"/>
  <c r="AJ79" i="1"/>
  <c r="K79" i="1" s="1"/>
  <c r="L79" i="1" s="1"/>
  <c r="AJ306" i="1"/>
  <c r="K306" i="1" s="1"/>
  <c r="T306" i="1" s="1"/>
  <c r="AJ275" i="1"/>
  <c r="K275" i="1" s="1"/>
  <c r="T275" i="1" s="1"/>
  <c r="AJ204" i="1"/>
  <c r="K204" i="1" s="1"/>
  <c r="T204" i="1" s="1"/>
  <c r="AJ145" i="1"/>
  <c r="K145" i="1" s="1"/>
  <c r="T145" i="1" s="1"/>
  <c r="AJ133" i="1"/>
  <c r="K133" i="1" s="1"/>
  <c r="T133" i="1" s="1"/>
  <c r="AF254" i="1"/>
  <c r="AE157" i="1"/>
  <c r="AI157" i="1" s="1"/>
  <c r="AH250" i="1"/>
  <c r="AF329" i="1"/>
  <c r="AG211" i="1"/>
  <c r="AJ298" i="1"/>
  <c r="K298" i="1" s="1"/>
  <c r="T298" i="1" s="1"/>
  <c r="AJ259" i="1"/>
  <c r="K259" i="1" s="1"/>
  <c r="T259" i="1" s="1"/>
  <c r="AJ247" i="1"/>
  <c r="K247" i="1" s="1"/>
  <c r="T247" i="1" s="1"/>
  <c r="AF113" i="1"/>
  <c r="AJ106" i="1"/>
  <c r="K106" i="1" s="1"/>
  <c r="AF310" i="1"/>
  <c r="AF93" i="1"/>
  <c r="AJ326" i="1"/>
  <c r="K326" i="1" s="1"/>
  <c r="T326" i="1" s="1"/>
  <c r="AG310" i="1"/>
  <c r="AH102" i="1"/>
  <c r="AG332" i="1"/>
  <c r="AH191" i="1"/>
  <c r="AJ81" i="1"/>
  <c r="K81" i="1" s="1"/>
  <c r="L81" i="1" s="1"/>
  <c r="AJ159" i="1"/>
  <c r="K159" i="1" s="1"/>
  <c r="T159" i="1" s="1"/>
  <c r="AH280" i="1"/>
  <c r="AJ128" i="1"/>
  <c r="K128" i="1" s="1"/>
  <c r="T128" i="1" s="1"/>
  <c r="AF228" i="1"/>
  <c r="AE79" i="1"/>
  <c r="AI79" i="1" s="1"/>
  <c r="AG182" i="1"/>
  <c r="AG126" i="1"/>
  <c r="AH134" i="1"/>
  <c r="AJ193" i="1"/>
  <c r="K193" i="1" s="1"/>
  <c r="T193" i="1" s="1"/>
  <c r="AJ146" i="1"/>
  <c r="K146" i="1" s="1"/>
  <c r="T146" i="1" s="1"/>
  <c r="AJ303" i="1"/>
  <c r="K303" i="1" s="1"/>
  <c r="T303" i="1" s="1"/>
  <c r="AH244" i="1"/>
  <c r="AJ185" i="1"/>
  <c r="K185" i="1" s="1"/>
  <c r="AJ162" i="1"/>
  <c r="K162" i="1" s="1"/>
  <c r="T162" i="1" s="1"/>
  <c r="AJ142" i="1"/>
  <c r="K142" i="1" s="1"/>
  <c r="T142" i="1" s="1"/>
  <c r="AJ103" i="1"/>
  <c r="K103" i="1" s="1"/>
  <c r="AJ91" i="1"/>
  <c r="K91" i="1" s="1"/>
  <c r="L91" i="1" s="1"/>
  <c r="AH205" i="1"/>
  <c r="AJ240" i="1"/>
  <c r="K240" i="1" s="1"/>
  <c r="T240" i="1" s="1"/>
  <c r="AJ225" i="1"/>
  <c r="K225" i="1" s="1"/>
  <c r="T225" i="1" s="1"/>
  <c r="AJ280" i="1"/>
  <c r="K280" i="1" s="1"/>
  <c r="T280" i="1" s="1"/>
  <c r="AE134" i="1"/>
  <c r="AI134" i="1" s="1"/>
  <c r="AH287" i="1"/>
  <c r="AG333" i="1"/>
  <c r="AG271" i="1"/>
  <c r="AG263" i="1"/>
  <c r="AG280" i="1"/>
  <c r="AE140" i="1"/>
  <c r="AI140" i="1" s="1"/>
  <c r="AH105" i="1"/>
  <c r="AF132" i="1"/>
  <c r="AE211" i="1"/>
  <c r="AI211" i="1" s="1"/>
  <c r="AE329" i="1"/>
  <c r="AI329" i="1" s="1"/>
  <c r="AH258" i="1"/>
  <c r="AJ344" i="1"/>
  <c r="K344" i="1" s="1"/>
  <c r="T344" i="1" s="1"/>
  <c r="AH328" i="1"/>
  <c r="AJ281" i="1"/>
  <c r="K281" i="1" s="1"/>
  <c r="T281" i="1" s="1"/>
  <c r="AJ226" i="1"/>
  <c r="K226" i="1" s="1"/>
  <c r="T226" i="1" s="1"/>
  <c r="AJ206" i="1"/>
  <c r="K206" i="1" s="1"/>
  <c r="T206" i="1" s="1"/>
  <c r="AJ198" i="1"/>
  <c r="K198" i="1" s="1"/>
  <c r="T198" i="1" s="1"/>
  <c r="AJ151" i="1"/>
  <c r="K151" i="1" s="1"/>
  <c r="T151" i="1" s="1"/>
  <c r="AF127" i="1"/>
  <c r="AJ108" i="1"/>
  <c r="K108" i="1" s="1"/>
  <c r="L108" i="1" s="1"/>
  <c r="AE285" i="1"/>
  <c r="AI285" i="1" s="1"/>
  <c r="AH340" i="1"/>
  <c r="AF207" i="1"/>
  <c r="AG266" i="1"/>
  <c r="AG309" i="1"/>
  <c r="AG85" i="1"/>
  <c r="AJ329" i="1"/>
  <c r="K329" i="1" s="1"/>
  <c r="T329" i="1" s="1"/>
  <c r="AJ211" i="1"/>
  <c r="K211" i="1" s="1"/>
  <c r="T211" i="1" s="1"/>
  <c r="AE183" i="1"/>
  <c r="AI183" i="1" s="1"/>
  <c r="AG195" i="1"/>
  <c r="AH239" i="1"/>
  <c r="AJ208" i="1"/>
  <c r="K208" i="1" s="1"/>
  <c r="T208" i="1" s="1"/>
  <c r="AJ192" i="1"/>
  <c r="K192" i="1" s="1"/>
  <c r="T192" i="1" s="1"/>
  <c r="AH173" i="1"/>
  <c r="AJ165" i="1"/>
  <c r="K165" i="1" s="1"/>
  <c r="T165" i="1" s="1"/>
  <c r="AJ125" i="1"/>
  <c r="K125" i="1" s="1"/>
  <c r="AH106" i="1"/>
  <c r="AF191" i="1"/>
  <c r="AF196" i="1"/>
  <c r="AE280" i="1"/>
  <c r="AI280" i="1" s="1"/>
  <c r="AH97" i="1"/>
  <c r="AJ195" i="1"/>
  <c r="K195" i="1" s="1"/>
  <c r="T195" i="1" s="1"/>
  <c r="AF321" i="1"/>
  <c r="AE254" i="1"/>
  <c r="AI254" i="1" s="1"/>
  <c r="AE74" i="1"/>
  <c r="AG135" i="1"/>
  <c r="AF271" i="1"/>
  <c r="AH172" i="1"/>
  <c r="AG284" i="1"/>
  <c r="AG105" i="1"/>
  <c r="AE132" i="1"/>
  <c r="AI132" i="1" s="1"/>
  <c r="AG270" i="1"/>
  <c r="AF157" i="1"/>
  <c r="AE304" i="1"/>
  <c r="AI304" i="1" s="1"/>
  <c r="AG191" i="1"/>
  <c r="AE191" i="1"/>
  <c r="AI191" i="1" s="1"/>
  <c r="AF325" i="1"/>
  <c r="AG77" i="1"/>
  <c r="AE334" i="1"/>
  <c r="AI334" i="1" s="1"/>
  <c r="AG160" i="1"/>
  <c r="AE224" i="1"/>
  <c r="AI224" i="1" s="1"/>
  <c r="AH274" i="1"/>
  <c r="AH183" i="1"/>
  <c r="AJ102" i="1"/>
  <c r="K102" i="1" s="1"/>
  <c r="L102" i="1" s="1"/>
  <c r="AF274" i="1"/>
  <c r="AH113" i="1"/>
  <c r="AJ340" i="1"/>
  <c r="K340" i="1" s="1"/>
  <c r="T340" i="1" s="1"/>
  <c r="AJ116" i="1"/>
  <c r="K116" i="1" s="1"/>
  <c r="AG205" i="1"/>
  <c r="AJ144" i="1"/>
  <c r="K144" i="1" s="1"/>
  <c r="T144" i="1" s="1"/>
  <c r="AJ317" i="1"/>
  <c r="K317" i="1" s="1"/>
  <c r="T317" i="1" s="1"/>
  <c r="AE76" i="1"/>
  <c r="AJ88" i="1"/>
  <c r="K88" i="1" s="1"/>
  <c r="L88" i="1" s="1"/>
  <c r="AJ260" i="1"/>
  <c r="K260" i="1" s="1"/>
  <c r="T260" i="1" s="1"/>
  <c r="AJ181" i="1"/>
  <c r="K181" i="1" s="1"/>
  <c r="AJ244" i="1"/>
  <c r="K244" i="1" s="1"/>
  <c r="T244" i="1" s="1"/>
  <c r="AF284" i="1"/>
  <c r="AJ295" i="1"/>
  <c r="K295" i="1" s="1"/>
  <c r="AJ213" i="1"/>
  <c r="K213" i="1" s="1"/>
  <c r="T213" i="1" s="1"/>
  <c r="AJ95" i="1"/>
  <c r="K95" i="1" s="1"/>
  <c r="L95" i="1" s="1"/>
  <c r="AJ194" i="1"/>
  <c r="K194" i="1" s="1"/>
  <c r="T194" i="1" s="1"/>
  <c r="AJ342" i="1"/>
  <c r="K342" i="1" s="1"/>
  <c r="T342" i="1" s="1"/>
  <c r="AJ330" i="1"/>
  <c r="K330" i="1" s="1"/>
  <c r="T330" i="1" s="1"/>
  <c r="AJ283" i="1"/>
  <c r="K283" i="1" s="1"/>
  <c r="T283" i="1" s="1"/>
  <c r="AJ188" i="1"/>
  <c r="K188" i="1" s="1"/>
  <c r="T188" i="1" s="1"/>
  <c r="AJ149" i="1"/>
  <c r="K149" i="1" s="1"/>
  <c r="T149" i="1" s="1"/>
  <c r="AJ110" i="1"/>
  <c r="K110" i="1" s="1"/>
  <c r="L110" i="1" s="1"/>
  <c r="AG157" i="1"/>
  <c r="AG287" i="1"/>
  <c r="AE333" i="1"/>
  <c r="AI333" i="1" s="1"/>
  <c r="AG286" i="1"/>
  <c r="AH305" i="1"/>
  <c r="AH140" i="1"/>
  <c r="AE158" i="1"/>
  <c r="AI158" i="1" s="1"/>
  <c r="AG132" i="1"/>
  <c r="AG127" i="1"/>
  <c r="AH321" i="1"/>
  <c r="AE258" i="1"/>
  <c r="AI258" i="1" s="1"/>
  <c r="AE328" i="1"/>
  <c r="AI328" i="1" s="1"/>
  <c r="AJ320" i="1"/>
  <c r="K320" i="1" s="1"/>
  <c r="T320" i="1" s="1"/>
  <c r="AJ312" i="1"/>
  <c r="K312" i="1" s="1"/>
  <c r="T312" i="1" s="1"/>
  <c r="AJ300" i="1"/>
  <c r="K300" i="1" s="1"/>
  <c r="T300" i="1" s="1"/>
  <c r="AJ273" i="1"/>
  <c r="K273" i="1" s="1"/>
  <c r="T273" i="1" s="1"/>
  <c r="AJ265" i="1"/>
  <c r="K265" i="1" s="1"/>
  <c r="T265" i="1" s="1"/>
  <c r="AJ257" i="1"/>
  <c r="K257" i="1" s="1"/>
  <c r="T257" i="1" s="1"/>
  <c r="AJ249" i="1"/>
  <c r="K249" i="1" s="1"/>
  <c r="T249" i="1" s="1"/>
  <c r="AJ241" i="1"/>
  <c r="K241" i="1" s="1"/>
  <c r="T241" i="1" s="1"/>
  <c r="AH226" i="1"/>
  <c r="AJ214" i="1"/>
  <c r="K214" i="1" s="1"/>
  <c r="T214" i="1" s="1"/>
  <c r="AJ167" i="1"/>
  <c r="K167" i="1" s="1"/>
  <c r="T167" i="1" s="1"/>
  <c r="AJ143" i="1"/>
  <c r="K143" i="1" s="1"/>
  <c r="T143" i="1" s="1"/>
  <c r="AJ127" i="1"/>
  <c r="K127" i="1" s="1"/>
  <c r="T127" i="1" s="1"/>
  <c r="AJ100" i="1"/>
  <c r="K100" i="1" s="1"/>
  <c r="AJ92" i="1"/>
  <c r="K92" i="1" s="1"/>
  <c r="L92" i="1" s="1"/>
  <c r="AJ72" i="1"/>
  <c r="K72" i="1" s="1"/>
  <c r="L72" i="1" s="1"/>
  <c r="AH285" i="1"/>
  <c r="AH263" i="1"/>
  <c r="AF148" i="1"/>
  <c r="AH334" i="1"/>
  <c r="AH168" i="1"/>
  <c r="AJ136" i="1"/>
  <c r="K136" i="1" s="1"/>
  <c r="T136" i="1" s="1"/>
  <c r="AF286" i="1"/>
  <c r="AJ313" i="1"/>
  <c r="K313" i="1" s="1"/>
  <c r="T313" i="1" s="1"/>
  <c r="AH195" i="1"/>
  <c r="AG318" i="1"/>
  <c r="AH310" i="1"/>
  <c r="AJ279" i="1"/>
  <c r="K279" i="1" s="1"/>
  <c r="T279" i="1" s="1"/>
  <c r="AH259" i="1"/>
  <c r="AH216" i="1"/>
  <c r="AJ200" i="1"/>
  <c r="K200" i="1" s="1"/>
  <c r="T200" i="1" s="1"/>
  <c r="AG168" i="1"/>
  <c r="AJ171" i="1"/>
  <c r="K171" i="1" s="1"/>
  <c r="T171" i="1" s="1"/>
  <c r="AH284" i="1"/>
  <c r="AG285" i="1"/>
  <c r="AJ274" i="1"/>
  <c r="K274" i="1" s="1"/>
  <c r="T274" i="1" s="1"/>
  <c r="AF73" i="1"/>
  <c r="AJ207" i="1"/>
  <c r="K207" i="1" s="1"/>
  <c r="T207" i="1" s="1"/>
  <c r="AH301" i="1"/>
  <c r="AE274" i="1"/>
  <c r="AI274" i="1" s="1"/>
  <c r="AH182" i="1"/>
  <c r="AH286" i="1"/>
  <c r="AJ314" i="1"/>
  <c r="K314" i="1" s="1"/>
  <c r="T314" i="1" s="1"/>
  <c r="AJ203" i="1"/>
  <c r="K203" i="1" s="1"/>
  <c r="T203" i="1" s="1"/>
  <c r="AF144" i="1"/>
  <c r="AJ223" i="1"/>
  <c r="K223" i="1" s="1"/>
  <c r="T223" i="1" s="1"/>
  <c r="AJ321" i="1"/>
  <c r="K321" i="1" s="1"/>
  <c r="T321" i="1" s="1"/>
  <c r="AH227" i="1"/>
  <c r="AF172" i="1"/>
  <c r="AE262" i="1"/>
  <c r="AI262" i="1" s="1"/>
  <c r="AJ242" i="1"/>
  <c r="K242" i="1" s="1"/>
  <c r="T242" i="1" s="1"/>
  <c r="AJ263" i="1"/>
  <c r="K263" i="1" s="1"/>
  <c r="T263" i="1" s="1"/>
  <c r="AH267" i="1"/>
  <c r="AF301" i="1"/>
  <c r="AE156" i="1"/>
  <c r="AI156" i="1" s="1"/>
  <c r="AJ190" i="1"/>
  <c r="K190" i="1" s="1"/>
  <c r="T190" i="1" s="1"/>
  <c r="AH196" i="1"/>
  <c r="AE168" i="1"/>
  <c r="AI168" i="1" s="1"/>
  <c r="AG73" i="1"/>
  <c r="AJ172" i="1"/>
  <c r="K172" i="1" s="1"/>
  <c r="T172" i="1" s="1"/>
  <c r="AJ246" i="1"/>
  <c r="K246" i="1" s="1"/>
  <c r="T246" i="1" s="1"/>
  <c r="AE340" i="1"/>
  <c r="AI340" i="1" s="1"/>
  <c r="AG187" i="1"/>
  <c r="AG113" i="1"/>
  <c r="AJ333" i="1"/>
  <c r="K333" i="1" s="1"/>
  <c r="T333" i="1" s="1"/>
  <c r="AF219" i="1"/>
  <c r="AE266" i="1"/>
  <c r="AI266" i="1" s="1"/>
  <c r="AJ328" i="1"/>
  <c r="K328" i="1" s="1"/>
  <c r="T328" i="1" s="1"/>
  <c r="AE136" i="1"/>
  <c r="AI136" i="1" s="1"/>
  <c r="AJ215" i="1"/>
  <c r="K215" i="1" s="1"/>
  <c r="T215" i="1" s="1"/>
  <c r="AF278" i="1"/>
  <c r="AF126" i="1"/>
  <c r="AJ217" i="1"/>
  <c r="K217" i="1" s="1"/>
  <c r="T217" i="1" s="1"/>
  <c r="AJ93" i="1"/>
  <c r="K93" i="1" s="1"/>
  <c r="L93" i="1" s="1"/>
  <c r="AH135" i="1"/>
  <c r="AJ285" i="1"/>
  <c r="K285" i="1" s="1"/>
  <c r="T285" i="1" s="1"/>
  <c r="AF246" i="1"/>
  <c r="AE267" i="1"/>
  <c r="AI267" i="1" s="1"/>
  <c r="AG155" i="1"/>
  <c r="AG242" i="1"/>
  <c r="AF106" i="1"/>
  <c r="AE239" i="1"/>
  <c r="AI239" i="1" s="1"/>
  <c r="AG183" i="1"/>
  <c r="AE318" i="1"/>
  <c r="AI318" i="1" s="1"/>
  <c r="AG224" i="1"/>
  <c r="AE160" i="1"/>
  <c r="AI160" i="1" s="1"/>
  <c r="AF195" i="1"/>
  <c r="AE325" i="1"/>
  <c r="AI325" i="1" s="1"/>
  <c r="AE199" i="1"/>
  <c r="AI199" i="1" s="1"/>
  <c r="AE152" i="1"/>
  <c r="AI152" i="1" s="1"/>
  <c r="AH317" i="1"/>
  <c r="AF282" i="1"/>
  <c r="AF266" i="1"/>
  <c r="AH266" i="1"/>
  <c r="AE282" i="1"/>
  <c r="AI282" i="1" s="1"/>
  <c r="AH85" i="1"/>
  <c r="AH278" i="1"/>
  <c r="AE148" i="1"/>
  <c r="AI148" i="1" s="1"/>
  <c r="AF340" i="1"/>
  <c r="AF250" i="1"/>
  <c r="AG340" i="1"/>
  <c r="AE155" i="1"/>
  <c r="AI155" i="1" s="1"/>
  <c r="AF129" i="1"/>
  <c r="AH157" i="1"/>
  <c r="AG258" i="1"/>
  <c r="AF304" i="1"/>
  <c r="AG329" i="1"/>
  <c r="AE270" i="1"/>
  <c r="AI270" i="1" s="1"/>
  <c r="AH132" i="1"/>
  <c r="AE105" i="1"/>
  <c r="AI105" i="1" s="1"/>
  <c r="AH304" i="1"/>
  <c r="AF140" i="1"/>
  <c r="AE172" i="1"/>
  <c r="AI172" i="1" s="1"/>
  <c r="AE263" i="1"/>
  <c r="AI263" i="1" s="1"/>
  <c r="AH69" i="1"/>
  <c r="AF305" i="1"/>
  <c r="AH271" i="1"/>
  <c r="AE286" i="1"/>
  <c r="AI286" i="1" s="1"/>
  <c r="AE135" i="1"/>
  <c r="AI135" i="1" s="1"/>
  <c r="AG219" i="1"/>
  <c r="AG254" i="1"/>
  <c r="AE287" i="1"/>
  <c r="AI287" i="1" s="1"/>
  <c r="AF280" i="1"/>
  <c r="AE284" i="1"/>
  <c r="AI284" i="1" s="1"/>
  <c r="AE126" i="1"/>
  <c r="AI126" i="1" s="1"/>
  <c r="AG244" i="1"/>
  <c r="AG148" i="1"/>
  <c r="AG134" i="1"/>
  <c r="AE244" i="1"/>
  <c r="AI244" i="1" s="1"/>
  <c r="AJ332" i="1"/>
  <c r="K332" i="1" s="1"/>
  <c r="T332" i="1" s="1"/>
  <c r="AJ155" i="1"/>
  <c r="K155" i="1" s="1"/>
  <c r="T155" i="1" s="1"/>
  <c r="AJ304" i="1"/>
  <c r="K304" i="1" s="1"/>
  <c r="T304" i="1" s="1"/>
  <c r="AE196" i="1"/>
  <c r="AI196" i="1" s="1"/>
  <c r="AE129" i="1"/>
  <c r="AI129" i="1" s="1"/>
  <c r="AF155" i="1"/>
  <c r="AH242" i="1"/>
  <c r="AE106" i="1"/>
  <c r="AE228" i="1"/>
  <c r="AI228" i="1" s="1"/>
  <c r="AF239" i="1"/>
  <c r="AF183" i="1"/>
  <c r="AH318" i="1"/>
  <c r="AH224" i="1"/>
  <c r="AG93" i="1"/>
  <c r="AE195" i="1"/>
  <c r="AI195" i="1" s="1"/>
  <c r="AH199" i="1"/>
  <c r="AE207" i="1"/>
  <c r="AI207" i="1" s="1"/>
  <c r="AG246" i="1"/>
  <c r="AH246" i="1"/>
  <c r="AG334" i="1"/>
  <c r="AF85" i="1"/>
  <c r="AF223" i="1"/>
  <c r="AH309" i="1"/>
  <c r="AG223" i="1"/>
  <c r="AF263" i="1"/>
  <c r="AE116" i="1"/>
  <c r="AH155" i="1"/>
  <c r="AG129" i="1"/>
  <c r="AF258" i="1"/>
  <c r="AE337" i="1"/>
  <c r="AI337" i="1" s="1"/>
  <c r="AG321" i="1"/>
  <c r="AG297" i="1"/>
  <c r="AF77" i="1"/>
  <c r="AJ324" i="1"/>
  <c r="K324" i="1" s="1"/>
  <c r="T324" i="1" s="1"/>
  <c r="AJ316" i="1"/>
  <c r="K316" i="1" s="1"/>
  <c r="T316" i="1" s="1"/>
  <c r="AJ269" i="1"/>
  <c r="K269" i="1" s="1"/>
  <c r="T269" i="1" s="1"/>
  <c r="AJ261" i="1"/>
  <c r="K261" i="1" s="1"/>
  <c r="T261" i="1" s="1"/>
  <c r="AJ245" i="1"/>
  <c r="K245" i="1" s="1"/>
  <c r="T245" i="1" s="1"/>
  <c r="AJ230" i="1"/>
  <c r="K230" i="1" s="1"/>
  <c r="T230" i="1" s="1"/>
  <c r="AJ210" i="1"/>
  <c r="K210" i="1" s="1"/>
  <c r="T210" i="1" s="1"/>
  <c r="AJ202" i="1"/>
  <c r="K202" i="1" s="1"/>
  <c r="T202" i="1" s="1"/>
  <c r="AJ112" i="1"/>
  <c r="K112" i="1" s="1"/>
  <c r="L112" i="1" s="1"/>
  <c r="AJ104" i="1"/>
  <c r="K104" i="1" s="1"/>
  <c r="L104" i="1" s="1"/>
  <c r="AJ84" i="1"/>
  <c r="K84" i="1" s="1"/>
  <c r="L84" i="1" s="1"/>
  <c r="AJ76" i="1"/>
  <c r="K76" i="1" s="1"/>
  <c r="L76" i="1" s="1"/>
  <c r="AJ68" i="1"/>
  <c r="K68" i="1" s="1"/>
  <c r="L68" i="1" s="1"/>
  <c r="AJ135" i="1"/>
  <c r="K135" i="1" s="1"/>
  <c r="T135" i="1" s="1"/>
  <c r="AH329" i="1"/>
  <c r="AH211" i="1"/>
  <c r="AJ302" i="1"/>
  <c r="K302" i="1" s="1"/>
  <c r="T302" i="1" s="1"/>
  <c r="AJ251" i="1"/>
  <c r="K251" i="1" s="1"/>
  <c r="T251" i="1" s="1"/>
  <c r="AJ173" i="1"/>
  <c r="K173" i="1" s="1"/>
  <c r="T173" i="1" s="1"/>
  <c r="AJ86" i="1"/>
  <c r="K86" i="1" s="1"/>
  <c r="L86" i="1" s="1"/>
  <c r="AJ310" i="1"/>
  <c r="K310" i="1" s="1"/>
  <c r="T310" i="1" s="1"/>
  <c r="AJ170" i="1"/>
  <c r="K170" i="1" s="1"/>
  <c r="T170" i="1" s="1"/>
  <c r="AJ115" i="1"/>
  <c r="K115" i="1" s="1"/>
  <c r="AJ75" i="1"/>
  <c r="K75" i="1" s="1"/>
  <c r="L75" i="1" s="1"/>
  <c r="AJ134" i="1"/>
  <c r="K134" i="1" s="1"/>
  <c r="T134" i="1" s="1"/>
  <c r="AJ229" i="1"/>
  <c r="K229" i="1" s="1"/>
  <c r="T229" i="1" s="1"/>
  <c r="AJ154" i="1"/>
  <c r="K154" i="1" s="1"/>
  <c r="T154" i="1" s="1"/>
  <c r="AJ335" i="1"/>
  <c r="K335" i="1" s="1"/>
  <c r="T335" i="1" s="1"/>
  <c r="AJ327" i="1"/>
  <c r="K327" i="1" s="1"/>
  <c r="T327" i="1" s="1"/>
  <c r="AJ221" i="1"/>
  <c r="K221" i="1" s="1"/>
  <c r="T221" i="1" s="1"/>
  <c r="AJ209" i="1"/>
  <c r="K209" i="1" s="1"/>
  <c r="T209" i="1" s="1"/>
  <c r="AJ107" i="1"/>
  <c r="K107" i="1" s="1"/>
  <c r="L107" i="1" s="1"/>
  <c r="AJ71" i="1"/>
  <c r="K71" i="1" s="1"/>
  <c r="L71" i="1" s="1"/>
  <c r="AJ255" i="1"/>
  <c r="K255" i="1" s="1"/>
  <c r="T255" i="1" s="1"/>
  <c r="AJ220" i="1"/>
  <c r="K220" i="1" s="1"/>
  <c r="T220" i="1" s="1"/>
  <c r="AJ137" i="1"/>
  <c r="K137" i="1" s="1"/>
  <c r="T137" i="1" s="1"/>
  <c r="AJ94" i="1"/>
  <c r="K94" i="1" s="1"/>
  <c r="L94" i="1" s="1"/>
  <c r="AJ70" i="1"/>
  <c r="AE343" i="1"/>
  <c r="AI343" i="1" s="1"/>
  <c r="AJ336" i="1"/>
  <c r="K336" i="1" s="1"/>
  <c r="T336" i="1" s="1"/>
  <c r="AJ308" i="1"/>
  <c r="K308" i="1" s="1"/>
  <c r="T308" i="1" s="1"/>
  <c r="AJ296" i="1"/>
  <c r="K296" i="1" s="1"/>
  <c r="T296" i="1" s="1"/>
  <c r="AJ277" i="1"/>
  <c r="K277" i="1" s="1"/>
  <c r="T277" i="1" s="1"/>
  <c r="AE269" i="1"/>
  <c r="AI269" i="1" s="1"/>
  <c r="AJ253" i="1"/>
  <c r="K253" i="1" s="1"/>
  <c r="T253" i="1" s="1"/>
  <c r="AJ218" i="1"/>
  <c r="K218" i="1" s="1"/>
  <c r="T218" i="1" s="1"/>
  <c r="AE210" i="1"/>
  <c r="AI210" i="1" s="1"/>
  <c r="AJ186" i="1"/>
  <c r="K186" i="1" s="1"/>
  <c r="T186" i="1" s="1"/>
  <c r="AJ163" i="1"/>
  <c r="K163" i="1" s="1"/>
  <c r="T163" i="1" s="1"/>
  <c r="AJ147" i="1"/>
  <c r="K147" i="1" s="1"/>
  <c r="T147" i="1" s="1"/>
  <c r="AJ139" i="1"/>
  <c r="K139" i="1" s="1"/>
  <c r="T139" i="1" s="1"/>
  <c r="AH112" i="1"/>
  <c r="AJ96" i="1"/>
  <c r="K96" i="1" s="1"/>
  <c r="L96" i="1" s="1"/>
  <c r="AF76" i="1"/>
  <c r="AE313" i="1"/>
  <c r="AI313" i="1" s="1"/>
  <c r="AJ322" i="1"/>
  <c r="K322" i="1" s="1"/>
  <c r="T322" i="1" s="1"/>
  <c r="AJ287" i="1"/>
  <c r="K287" i="1" s="1"/>
  <c r="T287" i="1" s="1"/>
  <c r="AJ271" i="1"/>
  <c r="K271" i="1" s="1"/>
  <c r="T271" i="1" s="1"/>
  <c r="AJ216" i="1"/>
  <c r="K216" i="1" s="1"/>
  <c r="T216" i="1" s="1"/>
  <c r="AJ184" i="1"/>
  <c r="K184" i="1" s="1"/>
  <c r="AJ169" i="1"/>
  <c r="K169" i="1" s="1"/>
  <c r="T169" i="1" s="1"/>
  <c r="AJ141" i="1"/>
  <c r="K141" i="1" s="1"/>
  <c r="T141" i="1" s="1"/>
  <c r="AJ114" i="1"/>
  <c r="K114" i="1" s="1"/>
  <c r="L114" i="1" s="1"/>
  <c r="AH129" i="1"/>
  <c r="AF222" i="1"/>
  <c r="AG69" i="1"/>
  <c r="AG82" i="1"/>
  <c r="AG78" i="1"/>
  <c r="AH70" i="1"/>
  <c r="AE89" i="1"/>
  <c r="AG76" i="1"/>
  <c r="AF158" i="1"/>
  <c r="AG102" i="1"/>
  <c r="AE127" i="1"/>
  <c r="AI127" i="1" s="1"/>
  <c r="AF334" i="1"/>
  <c r="AF101" i="1"/>
  <c r="AH282" i="1"/>
  <c r="AJ160" i="1"/>
  <c r="K160" i="1" s="1"/>
  <c r="T160" i="1" s="1"/>
  <c r="AE144" i="1"/>
  <c r="AI144" i="1" s="1"/>
  <c r="AH254" i="1"/>
  <c r="AJ196" i="1"/>
  <c r="K196" i="1" s="1"/>
  <c r="T196" i="1" s="1"/>
  <c r="AF337" i="1"/>
  <c r="AJ270" i="1"/>
  <c r="K270" i="1" s="1"/>
  <c r="T270" i="1" s="1"/>
  <c r="AG267" i="1"/>
  <c r="AE321" i="1"/>
  <c r="AI321" i="1" s="1"/>
  <c r="AE222" i="1"/>
  <c r="AI222" i="1" s="1"/>
  <c r="AE128" i="1"/>
  <c r="AI128" i="1" s="1"/>
  <c r="AJ101" i="1"/>
  <c r="K101" i="1" s="1"/>
  <c r="L101" i="1" s="1"/>
  <c r="AJ85" i="1"/>
  <c r="K85" i="1" s="1"/>
  <c r="L85" i="1" s="1"/>
  <c r="AG341" i="1"/>
  <c r="AH127" i="1"/>
  <c r="AF259" i="1"/>
  <c r="AF317" i="1"/>
  <c r="AF182" i="1"/>
  <c r="AE301" i="1"/>
  <c r="AI301" i="1" s="1"/>
  <c r="AH73" i="1"/>
  <c r="AG106" i="1"/>
  <c r="AH109" i="1"/>
  <c r="AG282" i="1"/>
  <c r="AF285" i="1"/>
  <c r="AE109" i="1"/>
  <c r="AI109" i="1" s="1"/>
  <c r="AH262" i="1"/>
  <c r="AF262" i="1"/>
  <c r="AH84" i="1"/>
  <c r="AH82" i="1"/>
  <c r="AH78" i="1"/>
  <c r="AH77" i="1"/>
  <c r="AH76" i="1"/>
  <c r="AG173" i="1"/>
  <c r="AF160" i="1"/>
  <c r="AG228" i="1"/>
  <c r="AF203" i="1"/>
  <c r="AG314" i="1"/>
  <c r="AH160" i="1"/>
  <c r="AH148" i="1"/>
  <c r="AE305" i="1"/>
  <c r="AI305" i="1" s="1"/>
  <c r="AH222" i="1"/>
  <c r="AF227" i="1"/>
  <c r="AG88" i="1"/>
  <c r="AE77" i="1"/>
  <c r="AJ164" i="1"/>
  <c r="K164" i="1" s="1"/>
  <c r="T164" i="1" s="1"/>
  <c r="AJ152" i="1"/>
  <c r="K152" i="1" s="1"/>
  <c r="T152" i="1" s="1"/>
  <c r="AJ132" i="1"/>
  <c r="K132" i="1" s="1"/>
  <c r="T132" i="1" s="1"/>
  <c r="AE190" i="1"/>
  <c r="AI190" i="1" s="1"/>
  <c r="AJ97" i="1"/>
  <c r="K97" i="1" s="1"/>
  <c r="AG97" i="1"/>
  <c r="AG136" i="1"/>
  <c r="AE73" i="1"/>
  <c r="AG227" i="1"/>
  <c r="AH144" i="1"/>
  <c r="AH89" i="1"/>
  <c r="AJ278" i="1"/>
  <c r="K278" i="1" s="1"/>
  <c r="T278" i="1" s="1"/>
  <c r="AF333" i="1"/>
  <c r="AJ105" i="1"/>
  <c r="K105" i="1" s="1"/>
  <c r="L105" i="1" s="1"/>
  <c r="AH223" i="1"/>
  <c r="AJ227" i="1"/>
  <c r="K227" i="1" s="1"/>
  <c r="T227" i="1" s="1"/>
  <c r="AJ267" i="1"/>
  <c r="K267" i="1" s="1"/>
  <c r="T267" i="1" s="1"/>
  <c r="AE341" i="1"/>
  <c r="AI341" i="1" s="1"/>
  <c r="AE242" i="1"/>
  <c r="AI242" i="1" s="1"/>
  <c r="AH333" i="1"/>
  <c r="AJ325" i="1"/>
  <c r="K325" i="1" s="1"/>
  <c r="T325" i="1" s="1"/>
  <c r="AF152" i="1"/>
  <c r="AH187" i="1"/>
  <c r="AG301" i="1"/>
  <c r="AG203" i="1"/>
  <c r="AF136" i="1"/>
  <c r="AJ318" i="1"/>
  <c r="K318" i="1" s="1"/>
  <c r="T318" i="1" s="1"/>
  <c r="AG239" i="1"/>
  <c r="AJ161" i="1"/>
  <c r="K161" i="1" s="1"/>
  <c r="T161" i="1" s="1"/>
  <c r="AJ69" i="1"/>
  <c r="K69" i="1" s="1"/>
  <c r="L69" i="1" s="1"/>
  <c r="AJ305" i="1"/>
  <c r="K305" i="1" s="1"/>
  <c r="T305" i="1" s="1"/>
  <c r="AF156" i="1"/>
  <c r="AG238" i="1"/>
  <c r="AJ337" i="1"/>
  <c r="K337" i="1" s="1"/>
  <c r="T337" i="1" s="1"/>
  <c r="AJ297" i="1"/>
  <c r="K297" i="1" s="1"/>
  <c r="T297" i="1" s="1"/>
  <c r="AJ89" i="1"/>
  <c r="K89" i="1" s="1"/>
  <c r="L89" i="1" s="1"/>
  <c r="AH332" i="1"/>
  <c r="AG116" i="1"/>
  <c r="AJ148" i="1"/>
  <c r="K148" i="1" s="1"/>
  <c r="T148" i="1" s="1"/>
  <c r="AJ168" i="1"/>
  <c r="K168" i="1" s="1"/>
  <c r="T168" i="1" s="1"/>
  <c r="AF341" i="1"/>
  <c r="AG337" i="1"/>
  <c r="AF328" i="1"/>
  <c r="AH297" i="1"/>
  <c r="AE317" i="1"/>
  <c r="AI317" i="1" s="1"/>
  <c r="AG278" i="1"/>
  <c r="AE278" i="1"/>
  <c r="AI278" i="1" s="1"/>
  <c r="AG109" i="1"/>
  <c r="AJ266" i="1"/>
  <c r="K266" i="1" s="1"/>
  <c r="T266" i="1" s="1"/>
  <c r="AG199" i="1"/>
  <c r="AF82" i="1"/>
  <c r="AF69" i="1"/>
  <c r="AJ77" i="1"/>
  <c r="K77" i="1" s="1"/>
  <c r="L77" i="1" s="1"/>
  <c r="AJ187" i="1"/>
  <c r="K187" i="1" s="1"/>
  <c r="T187" i="1" s="1"/>
  <c r="AH314" i="1"/>
  <c r="AJ199" i="1"/>
  <c r="K199" i="1" s="1"/>
  <c r="T199" i="1" s="1"/>
  <c r="AJ239" i="1"/>
  <c r="K239" i="1" s="1"/>
  <c r="AG262" i="1"/>
  <c r="AH152" i="1"/>
  <c r="AE250" i="1"/>
  <c r="AI250" i="1" s="1"/>
  <c r="AF270" i="1"/>
  <c r="AE182" i="1"/>
  <c r="AI182" i="1" s="1"/>
  <c r="AJ341" i="1"/>
  <c r="K341" i="1" s="1"/>
  <c r="T341" i="1" s="1"/>
  <c r="AH93" i="1"/>
  <c r="AE97" i="1"/>
  <c r="AI97" i="1" s="1"/>
  <c r="AF190" i="1"/>
  <c r="AE297" i="1"/>
  <c r="AI297" i="1" s="1"/>
  <c r="AG328" i="1"/>
  <c r="AE314" i="1"/>
  <c r="AI314" i="1" s="1"/>
  <c r="AH228" i="1"/>
  <c r="AJ157" i="1"/>
  <c r="K157" i="1" s="1"/>
  <c r="T157" i="1" s="1"/>
  <c r="AF105" i="1"/>
  <c r="AG207" i="1"/>
  <c r="AH325" i="1"/>
  <c r="AJ191" i="1"/>
  <c r="K191" i="1" s="1"/>
  <c r="T191" i="1" s="1"/>
  <c r="AJ74" i="1"/>
  <c r="K74" i="1" s="1"/>
  <c r="L74" i="1" s="1"/>
  <c r="AH136" i="1"/>
  <c r="AG190" i="1"/>
  <c r="AE227" i="1"/>
  <c r="AI227" i="1" s="1"/>
  <c r="AE219" i="1"/>
  <c r="AI219" i="1" s="1"/>
  <c r="AJ282" i="1"/>
  <c r="K282" i="1" s="1"/>
  <c r="T282" i="1" s="1"/>
  <c r="AE332" i="1"/>
  <c r="AI332" i="1" s="1"/>
  <c r="AJ113" i="1"/>
  <c r="K113" i="1" s="1"/>
  <c r="L113" i="1" s="1"/>
  <c r="AF187" i="1"/>
  <c r="AJ238" i="1"/>
  <c r="K238" i="1" s="1"/>
  <c r="AF109" i="1"/>
  <c r="AH88" i="1"/>
  <c r="AF116" i="1"/>
  <c r="AJ334" i="1"/>
  <c r="K334" i="1" s="1"/>
  <c r="T334" i="1" s="1"/>
  <c r="AJ301" i="1"/>
  <c r="K301" i="1" s="1"/>
  <c r="T301" i="1" s="1"/>
  <c r="AG250" i="1"/>
  <c r="AH156" i="1"/>
  <c r="AF238" i="1"/>
  <c r="AF314" i="1"/>
  <c r="AJ222" i="1"/>
  <c r="K222" i="1" s="1"/>
  <c r="T222" i="1" s="1"/>
  <c r="AJ258" i="1"/>
  <c r="K258" i="1" s="1"/>
  <c r="T258" i="1" s="1"/>
  <c r="AF199" i="1"/>
  <c r="AF128" i="1"/>
  <c r="AG196" i="1"/>
  <c r="AJ73" i="1"/>
  <c r="K73" i="1" s="1"/>
  <c r="L73" i="1" s="1"/>
  <c r="AF267" i="1"/>
  <c r="AJ140" i="1"/>
  <c r="K140" i="1" s="1"/>
  <c r="T140" i="1" s="1"/>
  <c r="AF318" i="1"/>
  <c r="AE187" i="1"/>
  <c r="AI187" i="1" s="1"/>
  <c r="AE203" i="1"/>
  <c r="AI203" i="1" s="1"/>
  <c r="AE309" i="1"/>
  <c r="AI309" i="1" s="1"/>
  <c r="AF97" i="1"/>
  <c r="AG222" i="1"/>
  <c r="AE113" i="1"/>
  <c r="AE310" i="1"/>
  <c r="AI310" i="1" s="1"/>
  <c r="AJ212" i="1"/>
  <c r="K212" i="1" s="1"/>
  <c r="T212" i="1" s="1"/>
  <c r="AJ129" i="1"/>
  <c r="K129" i="1" s="1"/>
  <c r="T129" i="1" s="1"/>
  <c r="AF88" i="1"/>
  <c r="AE246" i="1"/>
  <c r="AI246" i="1" s="1"/>
  <c r="AJ224" i="1"/>
  <c r="K224" i="1" s="1"/>
  <c r="T224" i="1" s="1"/>
  <c r="AJ250" i="1"/>
  <c r="K250" i="1" s="1"/>
  <c r="T250" i="1" s="1"/>
  <c r="AF242" i="1"/>
  <c r="AH270" i="1"/>
  <c r="AF224" i="1"/>
  <c r="AG317" i="1"/>
  <c r="AJ183" i="1"/>
  <c r="K183" i="1" s="1"/>
  <c r="T183" i="1" s="1"/>
  <c r="AJ109" i="1"/>
  <c r="K109" i="1" s="1"/>
  <c r="AH128" i="1"/>
  <c r="AG152" i="1"/>
  <c r="AJ228" i="1"/>
  <c r="K228" i="1" s="1"/>
  <c r="T228" i="1" s="1"/>
  <c r="AF309" i="1"/>
  <c r="AH203" i="1"/>
  <c r="AE93" i="1"/>
  <c r="AH190" i="1"/>
  <c r="AH341" i="1"/>
  <c r="AE88" i="1"/>
  <c r="AE223" i="1"/>
  <c r="AI223" i="1" s="1"/>
  <c r="AE82" i="1"/>
  <c r="AJ262" i="1"/>
  <c r="K262" i="1" s="1"/>
  <c r="T262" i="1" s="1"/>
  <c r="AJ254" i="1"/>
  <c r="K254" i="1" s="1"/>
  <c r="T254" i="1" s="1"/>
  <c r="AJ219" i="1"/>
  <c r="K219" i="1" s="1"/>
  <c r="T219" i="1" s="1"/>
  <c r="AH116" i="1"/>
  <c r="AJ309" i="1"/>
  <c r="K309" i="1" s="1"/>
  <c r="T309" i="1" s="1"/>
  <c r="AG128" i="1"/>
  <c r="AF332" i="1"/>
  <c r="AJ286" i="1"/>
  <c r="K286" i="1" s="1"/>
  <c r="T286" i="1" s="1"/>
  <c r="AF173" i="1"/>
  <c r="AF226" i="1"/>
  <c r="AG259" i="1"/>
  <c r="AE101" i="1"/>
  <c r="AI101" i="1" s="1"/>
  <c r="AH101" i="1"/>
  <c r="AF212" i="1"/>
  <c r="AE212" i="1"/>
  <c r="AI212" i="1" s="1"/>
  <c r="AH212" i="1"/>
  <c r="AG212" i="1"/>
  <c r="AH279" i="1"/>
  <c r="AE279" i="1"/>
  <c r="AI279" i="1" s="1"/>
  <c r="AG279" i="1"/>
  <c r="AF279" i="1"/>
  <c r="AE216" i="1"/>
  <c r="AI216" i="1" s="1"/>
  <c r="AF216" i="1"/>
  <c r="AG216" i="1"/>
  <c r="AE184" i="1"/>
  <c r="AI184" i="1" s="1"/>
  <c r="AF184" i="1"/>
  <c r="AH184" i="1"/>
  <c r="AG184" i="1"/>
  <c r="AH169" i="1"/>
  <c r="AG169" i="1"/>
  <c r="AE169" i="1"/>
  <c r="AI169" i="1" s="1"/>
  <c r="AF169" i="1"/>
  <c r="AF141" i="1"/>
  <c r="AG141" i="1"/>
  <c r="AH141" i="1"/>
  <c r="AE141" i="1"/>
  <c r="AI141" i="1" s="1"/>
  <c r="AH114" i="1"/>
  <c r="AF114" i="1"/>
  <c r="AG114" i="1"/>
  <c r="AE114" i="1"/>
  <c r="AF78" i="1"/>
  <c r="AE78" i="1"/>
  <c r="AF102" i="1"/>
  <c r="AE102" i="1"/>
  <c r="AE298" i="1"/>
  <c r="AI298" i="1" s="1"/>
  <c r="AH298" i="1"/>
  <c r="AF298" i="1"/>
  <c r="AG298" i="1"/>
  <c r="AF247" i="1"/>
  <c r="AG247" i="1"/>
  <c r="AH247" i="1"/>
  <c r="AE247" i="1"/>
  <c r="AI247" i="1" s="1"/>
  <c r="AG343" i="1"/>
  <c r="AG226" i="1"/>
  <c r="AE259" i="1"/>
  <c r="AI259" i="1" s="1"/>
  <c r="AE164" i="1"/>
  <c r="AI164" i="1" s="1"/>
  <c r="AG164" i="1"/>
  <c r="AH164" i="1"/>
  <c r="AF164" i="1"/>
  <c r="AF322" i="1"/>
  <c r="AE322" i="1"/>
  <c r="AI322" i="1" s="1"/>
  <c r="AH322" i="1"/>
  <c r="AG322" i="1"/>
  <c r="AG208" i="1"/>
  <c r="AH208" i="1"/>
  <c r="AF208" i="1"/>
  <c r="AE208" i="1"/>
  <c r="AI208" i="1" s="1"/>
  <c r="AE192" i="1"/>
  <c r="AI192" i="1" s="1"/>
  <c r="AF192" i="1"/>
  <c r="AG192" i="1"/>
  <c r="AH192" i="1"/>
  <c r="AE165" i="1"/>
  <c r="AI165" i="1" s="1"/>
  <c r="AH165" i="1"/>
  <c r="AF165" i="1"/>
  <c r="AG165" i="1"/>
  <c r="AF125" i="1"/>
  <c r="AE125" i="1"/>
  <c r="AI125" i="1" s="1"/>
  <c r="AH125" i="1"/>
  <c r="AG125" i="1"/>
  <c r="AG326" i="1"/>
  <c r="AH326" i="1"/>
  <c r="AF326" i="1"/>
  <c r="AE326" i="1"/>
  <c r="AI326" i="1" s="1"/>
  <c r="AE173" i="1"/>
  <c r="AI173" i="1" s="1"/>
  <c r="AF81" i="1"/>
  <c r="AG81" i="1"/>
  <c r="AH81" i="1"/>
  <c r="AE81" i="1"/>
  <c r="AI81" i="1" s="1"/>
  <c r="AE215" i="1"/>
  <c r="AI215" i="1" s="1"/>
  <c r="AF215" i="1"/>
  <c r="AH215" i="1"/>
  <c r="AG215" i="1"/>
  <c r="AG313" i="1"/>
  <c r="AH313" i="1"/>
  <c r="AF313" i="1"/>
  <c r="AF161" i="1"/>
  <c r="AG161" i="1"/>
  <c r="AE161" i="1"/>
  <c r="AI161" i="1" s="1"/>
  <c r="AH161" i="1"/>
  <c r="AG302" i="1"/>
  <c r="AF302" i="1"/>
  <c r="AE302" i="1"/>
  <c r="AI302" i="1" s="1"/>
  <c r="AH302" i="1"/>
  <c r="AF251" i="1"/>
  <c r="AH251" i="1"/>
  <c r="AE251" i="1"/>
  <c r="AI251" i="1" s="1"/>
  <c r="AG251" i="1"/>
  <c r="AF200" i="1"/>
  <c r="AE200" i="1"/>
  <c r="AI200" i="1" s="1"/>
  <c r="AG200" i="1"/>
  <c r="AH200" i="1"/>
  <c r="AH86" i="1"/>
  <c r="AE86" i="1"/>
  <c r="AG86" i="1"/>
  <c r="AF86" i="1"/>
  <c r="AG210" i="1"/>
  <c r="AH230" i="1"/>
  <c r="AE230" i="1"/>
  <c r="AI230" i="1" s="1"/>
  <c r="AF230" i="1"/>
  <c r="AG230" i="1"/>
  <c r="AG158" i="1"/>
  <c r="AF112" i="1"/>
  <c r="AH336" i="1"/>
  <c r="AG336" i="1"/>
  <c r="AE336" i="1"/>
  <c r="AI336" i="1" s="1"/>
  <c r="AF336" i="1"/>
  <c r="AE308" i="1"/>
  <c r="AI308" i="1" s="1"/>
  <c r="AF308" i="1"/>
  <c r="AG308" i="1"/>
  <c r="AH308" i="1"/>
  <c r="AH296" i="1"/>
  <c r="AF296" i="1"/>
  <c r="AE296" i="1"/>
  <c r="AI296" i="1" s="1"/>
  <c r="AG296" i="1"/>
  <c r="AG277" i="1"/>
  <c r="AE277" i="1"/>
  <c r="AI277" i="1" s="1"/>
  <c r="AF277" i="1"/>
  <c r="AH277" i="1"/>
  <c r="AG253" i="1"/>
  <c r="AF253" i="1"/>
  <c r="AH253" i="1"/>
  <c r="AE253" i="1"/>
  <c r="AI253" i="1" s="1"/>
  <c r="AE218" i="1"/>
  <c r="AI218" i="1" s="1"/>
  <c r="AG218" i="1"/>
  <c r="AF218" i="1"/>
  <c r="AH218" i="1"/>
  <c r="AE186" i="1"/>
  <c r="AI186" i="1" s="1"/>
  <c r="AG186" i="1"/>
  <c r="AF186" i="1"/>
  <c r="AH186" i="1"/>
  <c r="AF163" i="1"/>
  <c r="AG163" i="1"/>
  <c r="AE163" i="1"/>
  <c r="AI163" i="1" s="1"/>
  <c r="AH163" i="1"/>
  <c r="AG147" i="1"/>
  <c r="AH147" i="1"/>
  <c r="AF147" i="1"/>
  <c r="AE147" i="1"/>
  <c r="AI147" i="1" s="1"/>
  <c r="AG139" i="1"/>
  <c r="AH139" i="1"/>
  <c r="AF139" i="1"/>
  <c r="AE139" i="1"/>
  <c r="AI139" i="1" s="1"/>
  <c r="AF96" i="1"/>
  <c r="AG96" i="1"/>
  <c r="AE96" i="1"/>
  <c r="AH96" i="1"/>
  <c r="AE324" i="1"/>
  <c r="AI324" i="1" s="1"/>
  <c r="AH324" i="1"/>
  <c r="AF324" i="1"/>
  <c r="AG324" i="1"/>
  <c r="AF269" i="1"/>
  <c r="AH269" i="1"/>
  <c r="AF261" i="1"/>
  <c r="AG261" i="1"/>
  <c r="AE261" i="1"/>
  <c r="AI261" i="1" s="1"/>
  <c r="AH261" i="1"/>
  <c r="AE245" i="1"/>
  <c r="AI245" i="1" s="1"/>
  <c r="AG245" i="1"/>
  <c r="AH245" i="1"/>
  <c r="AF245" i="1"/>
  <c r="AG112" i="1"/>
  <c r="AE344" i="1"/>
  <c r="AI344" i="1" s="1"/>
  <c r="AG344" i="1"/>
  <c r="AF344" i="1"/>
  <c r="AH344" i="1"/>
  <c r="AE281" i="1"/>
  <c r="AI281" i="1" s="1"/>
  <c r="AG281" i="1"/>
  <c r="AH281" i="1"/>
  <c r="AF281" i="1"/>
  <c r="AE206" i="1"/>
  <c r="AI206" i="1" s="1"/>
  <c r="AH206" i="1"/>
  <c r="AF206" i="1"/>
  <c r="AG206" i="1"/>
  <c r="AH198" i="1"/>
  <c r="AF198" i="1"/>
  <c r="AG198" i="1"/>
  <c r="AE198" i="1"/>
  <c r="AI198" i="1" s="1"/>
  <c r="AH151" i="1"/>
  <c r="AG151" i="1"/>
  <c r="AF151" i="1"/>
  <c r="AE151" i="1"/>
  <c r="AI151" i="1" s="1"/>
  <c r="AG108" i="1"/>
  <c r="AE108" i="1"/>
  <c r="AH108" i="1"/>
  <c r="AF108" i="1"/>
  <c r="AH80" i="1"/>
  <c r="AE80" i="1"/>
  <c r="AF80" i="1"/>
  <c r="AG80" i="1"/>
  <c r="AE171" i="1"/>
  <c r="AI171" i="1" s="1"/>
  <c r="AG171" i="1"/>
  <c r="AH171" i="1"/>
  <c r="AF171" i="1"/>
  <c r="AE316" i="1"/>
  <c r="AI316" i="1" s="1"/>
  <c r="AH316" i="1"/>
  <c r="AG316" i="1"/>
  <c r="AF316" i="1"/>
  <c r="AF210" i="1"/>
  <c r="AH210" i="1"/>
  <c r="AG202" i="1"/>
  <c r="AE202" i="1"/>
  <c r="AI202" i="1" s="1"/>
  <c r="AF202" i="1"/>
  <c r="AH202" i="1"/>
  <c r="AH104" i="1"/>
  <c r="AG104" i="1"/>
  <c r="AF104" i="1"/>
  <c r="AE104" i="1"/>
  <c r="AE84" i="1"/>
  <c r="AF84" i="1"/>
  <c r="AG84" i="1"/>
  <c r="AH68" i="1"/>
  <c r="AG68" i="1"/>
  <c r="AE112" i="1"/>
  <c r="AG269" i="1"/>
  <c r="AG320" i="1"/>
  <c r="AH320" i="1"/>
  <c r="AE320" i="1"/>
  <c r="AI320" i="1" s="1"/>
  <c r="AF320" i="1"/>
  <c r="AF312" i="1"/>
  <c r="AG312" i="1"/>
  <c r="AE312" i="1"/>
  <c r="AI312" i="1" s="1"/>
  <c r="AH312" i="1"/>
  <c r="AH300" i="1"/>
  <c r="AF300" i="1"/>
  <c r="AE300" i="1"/>
  <c r="AI300" i="1" s="1"/>
  <c r="AG300" i="1"/>
  <c r="AH273" i="1"/>
  <c r="AE273" i="1"/>
  <c r="AI273" i="1" s="1"/>
  <c r="AF273" i="1"/>
  <c r="AG273" i="1"/>
  <c r="AH265" i="1"/>
  <c r="AF265" i="1"/>
  <c r="AE265" i="1"/>
  <c r="AI265" i="1" s="1"/>
  <c r="AG265" i="1"/>
  <c r="AG257" i="1"/>
  <c r="AE257" i="1"/>
  <c r="AI257" i="1" s="1"/>
  <c r="AF257" i="1"/>
  <c r="AH257" i="1"/>
  <c r="AF249" i="1"/>
  <c r="AH249" i="1"/>
  <c r="AE249" i="1"/>
  <c r="AI249" i="1" s="1"/>
  <c r="AG249" i="1"/>
  <c r="AE241" i="1"/>
  <c r="AI241" i="1" s="1"/>
  <c r="AF241" i="1"/>
  <c r="AH241" i="1"/>
  <c r="AG241" i="1"/>
  <c r="AF214" i="1"/>
  <c r="AE214" i="1"/>
  <c r="AI214" i="1" s="1"/>
  <c r="AG214" i="1"/>
  <c r="AH214" i="1"/>
  <c r="AF167" i="1"/>
  <c r="AH167" i="1"/>
  <c r="AE167" i="1"/>
  <c r="AI167" i="1" s="1"/>
  <c r="AG167" i="1"/>
  <c r="AF143" i="1"/>
  <c r="AG143" i="1"/>
  <c r="AH143" i="1"/>
  <c r="AE143" i="1"/>
  <c r="AI143" i="1" s="1"/>
  <c r="AG100" i="1"/>
  <c r="AE100" i="1"/>
  <c r="AH100" i="1"/>
  <c r="AF100" i="1"/>
  <c r="AE92" i="1"/>
  <c r="AF92" i="1"/>
  <c r="AG92" i="1"/>
  <c r="AH92" i="1"/>
  <c r="AH72" i="1"/>
  <c r="AG159" i="1"/>
  <c r="AE159" i="1"/>
  <c r="AI159" i="1" s="1"/>
  <c r="AH159" i="1"/>
  <c r="AF159" i="1"/>
  <c r="AH343" i="1"/>
  <c r="AF343" i="1"/>
  <c r="AG194" i="1"/>
  <c r="AE194" i="1"/>
  <c r="AI194" i="1" s="1"/>
  <c r="AH194" i="1"/>
  <c r="AF194" i="1"/>
  <c r="AH338" i="1"/>
  <c r="AF338" i="1"/>
  <c r="AE338" i="1"/>
  <c r="AI338" i="1" s="1"/>
  <c r="AG338" i="1"/>
  <c r="AH243" i="1"/>
  <c r="AE243" i="1"/>
  <c r="AI243" i="1" s="1"/>
  <c r="AG243" i="1"/>
  <c r="AF243" i="1"/>
  <c r="AF153" i="1"/>
  <c r="AE153" i="1"/>
  <c r="AI153" i="1" s="1"/>
  <c r="AH153" i="1"/>
  <c r="AG153" i="1"/>
  <c r="AF98" i="1"/>
  <c r="AG98" i="1"/>
  <c r="AE98" i="1"/>
  <c r="AH98" i="1"/>
  <c r="AH255" i="1"/>
  <c r="AE255" i="1"/>
  <c r="AI255" i="1" s="1"/>
  <c r="AF255" i="1"/>
  <c r="AG255" i="1"/>
  <c r="AH220" i="1"/>
  <c r="AF220" i="1"/>
  <c r="AG220" i="1"/>
  <c r="AE220" i="1"/>
  <c r="AI220" i="1" s="1"/>
  <c r="AE137" i="1"/>
  <c r="AI137" i="1" s="1"/>
  <c r="AH137" i="1"/>
  <c r="AG137" i="1"/>
  <c r="AF137" i="1"/>
  <c r="AF94" i="1"/>
  <c r="AH94" i="1"/>
  <c r="AE94" i="1"/>
  <c r="AG94" i="1"/>
  <c r="AE70" i="1"/>
  <c r="AF70" i="1"/>
  <c r="AG70" i="1"/>
  <c r="AF131" i="1"/>
  <c r="AE131" i="1"/>
  <c r="AI131" i="1" s="1"/>
  <c r="AH131" i="1"/>
  <c r="AG131" i="1"/>
  <c r="AG342" i="1"/>
  <c r="AE342" i="1"/>
  <c r="AI342" i="1" s="1"/>
  <c r="AF342" i="1"/>
  <c r="AH342" i="1"/>
  <c r="AG330" i="1"/>
  <c r="AH330" i="1"/>
  <c r="AF330" i="1"/>
  <c r="AE330" i="1"/>
  <c r="AI330" i="1" s="1"/>
  <c r="AH283" i="1"/>
  <c r="AG283" i="1"/>
  <c r="AE283" i="1"/>
  <c r="AI283" i="1" s="1"/>
  <c r="AF283" i="1"/>
  <c r="AE188" i="1"/>
  <c r="AI188" i="1" s="1"/>
  <c r="AF188" i="1"/>
  <c r="AG188" i="1"/>
  <c r="AH188" i="1"/>
  <c r="AF149" i="1"/>
  <c r="AE149" i="1"/>
  <c r="AI149" i="1" s="1"/>
  <c r="AH149" i="1"/>
  <c r="AG149" i="1"/>
  <c r="AE110" i="1"/>
  <c r="AH110" i="1"/>
  <c r="AG110" i="1"/>
  <c r="AF110" i="1"/>
  <c r="AG306" i="1"/>
  <c r="AE306" i="1"/>
  <c r="AI306" i="1" s="1"/>
  <c r="AF306" i="1"/>
  <c r="AH306" i="1"/>
  <c r="AF275" i="1"/>
  <c r="AG275" i="1"/>
  <c r="AH275" i="1"/>
  <c r="AE275" i="1"/>
  <c r="AI275" i="1" s="1"/>
  <c r="AH204" i="1"/>
  <c r="AG204" i="1"/>
  <c r="AF204" i="1"/>
  <c r="AE204" i="1"/>
  <c r="AI204" i="1" s="1"/>
  <c r="AE145" i="1"/>
  <c r="AI145" i="1" s="1"/>
  <c r="AG145" i="1"/>
  <c r="AH145" i="1"/>
  <c r="AF145" i="1"/>
  <c r="AE133" i="1"/>
  <c r="AI133" i="1" s="1"/>
  <c r="AG133" i="1"/>
  <c r="AF133" i="1"/>
  <c r="AH133" i="1"/>
  <c r="AE90" i="1"/>
  <c r="AH90" i="1"/>
  <c r="AF90" i="1"/>
  <c r="AF319" i="1"/>
  <c r="AE319" i="1"/>
  <c r="AI319" i="1" s="1"/>
  <c r="AG319" i="1"/>
  <c r="AH319" i="1"/>
  <c r="AG142" i="1"/>
  <c r="AF142" i="1"/>
  <c r="AE142" i="1"/>
  <c r="AI142" i="1" s="1"/>
  <c r="AH142" i="1"/>
  <c r="AF103" i="1"/>
  <c r="AE103" i="1"/>
  <c r="AI103" i="1" s="1"/>
  <c r="AH103" i="1"/>
  <c r="AG103" i="1"/>
  <c r="AF91" i="1"/>
  <c r="AE91" i="1"/>
  <c r="AG91" i="1"/>
  <c r="AH91" i="1"/>
  <c r="AF260" i="1"/>
  <c r="AH260" i="1"/>
  <c r="AE260" i="1"/>
  <c r="AI260" i="1" s="1"/>
  <c r="AG260" i="1"/>
  <c r="AF193" i="1"/>
  <c r="AE193" i="1"/>
  <c r="AI193" i="1" s="1"/>
  <c r="AG193" i="1"/>
  <c r="AH193" i="1"/>
  <c r="AG181" i="1"/>
  <c r="AF181" i="1"/>
  <c r="AG146" i="1"/>
  <c r="AH146" i="1"/>
  <c r="AF146" i="1"/>
  <c r="AE146" i="1"/>
  <c r="AI146" i="1" s="1"/>
  <c r="AE303" i="1"/>
  <c r="AI303" i="1" s="1"/>
  <c r="AG303" i="1"/>
  <c r="AH303" i="1"/>
  <c r="AF303" i="1"/>
  <c r="AF295" i="1"/>
  <c r="AG295" i="1"/>
  <c r="AG213" i="1"/>
  <c r="AE213" i="1"/>
  <c r="AI213" i="1" s="1"/>
  <c r="AH213" i="1"/>
  <c r="AF213" i="1"/>
  <c r="AE95" i="1"/>
  <c r="AI95" i="1" s="1"/>
  <c r="AG95" i="1"/>
  <c r="AF95" i="1"/>
  <c r="AF185" i="1"/>
  <c r="AE185" i="1"/>
  <c r="AI185" i="1" s="1"/>
  <c r="AG185" i="1"/>
  <c r="AH185" i="1"/>
  <c r="AF162" i="1"/>
  <c r="AG162" i="1"/>
  <c r="AE162" i="1"/>
  <c r="AI162" i="1" s="1"/>
  <c r="AH162" i="1"/>
  <c r="AG115" i="1"/>
  <c r="AE115" i="1"/>
  <c r="AI115" i="1" s="1"/>
  <c r="AH115" i="1"/>
  <c r="AF115" i="1"/>
  <c r="AG75" i="1"/>
  <c r="AH75" i="1"/>
  <c r="AE166" i="1"/>
  <c r="AI166" i="1" s="1"/>
  <c r="AH166" i="1"/>
  <c r="AG166" i="1"/>
  <c r="AF166" i="1"/>
  <c r="AH229" i="1"/>
  <c r="AE229" i="1"/>
  <c r="AI229" i="1" s="1"/>
  <c r="AG229" i="1"/>
  <c r="AF229" i="1"/>
  <c r="AE154" i="1"/>
  <c r="AI154" i="1" s="1"/>
  <c r="AG154" i="1"/>
  <c r="AH154" i="1"/>
  <c r="AF154" i="1"/>
  <c r="AF339" i="1"/>
  <c r="AG339" i="1"/>
  <c r="AH339" i="1"/>
  <c r="AE339" i="1"/>
  <c r="AI339" i="1" s="1"/>
  <c r="AH331" i="1"/>
  <c r="AF331" i="1"/>
  <c r="AG331" i="1"/>
  <c r="AE331" i="1"/>
  <c r="AI331" i="1" s="1"/>
  <c r="AG323" i="1"/>
  <c r="AE323" i="1"/>
  <c r="AI323" i="1" s="1"/>
  <c r="AH323" i="1"/>
  <c r="AF323" i="1"/>
  <c r="AF311" i="1"/>
  <c r="AH311" i="1"/>
  <c r="AE311" i="1"/>
  <c r="AI311" i="1" s="1"/>
  <c r="AG311" i="1"/>
  <c r="AE268" i="1"/>
  <c r="AI268" i="1" s="1"/>
  <c r="AF268" i="1"/>
  <c r="AH268" i="1"/>
  <c r="AG268" i="1"/>
  <c r="AG256" i="1"/>
  <c r="AH256" i="1"/>
  <c r="AE256" i="1"/>
  <c r="AI256" i="1" s="1"/>
  <c r="AF256" i="1"/>
  <c r="AF150" i="1"/>
  <c r="AE150" i="1"/>
  <c r="AI150" i="1" s="1"/>
  <c r="AG150" i="1"/>
  <c r="AH150" i="1"/>
  <c r="AF79" i="1"/>
  <c r="AH79" i="1"/>
  <c r="AG79" i="1"/>
  <c r="AF217" i="1"/>
  <c r="AG217" i="1"/>
  <c r="AE217" i="1"/>
  <c r="AI217" i="1" s="1"/>
  <c r="AH217" i="1"/>
  <c r="AH170" i="1"/>
  <c r="AE170" i="1"/>
  <c r="AI170" i="1" s="1"/>
  <c r="AF170" i="1"/>
  <c r="AG170" i="1"/>
  <c r="AH130" i="1"/>
  <c r="AF130" i="1"/>
  <c r="AG130" i="1"/>
  <c r="AE130" i="1"/>
  <c r="AI130" i="1" s="1"/>
  <c r="AH111" i="1"/>
  <c r="AE111" i="1"/>
  <c r="AG111" i="1"/>
  <c r="AF111" i="1"/>
  <c r="AH83" i="1"/>
  <c r="AG83" i="1"/>
  <c r="AF83" i="1"/>
  <c r="AE83" i="1"/>
  <c r="AI83" i="1" s="1"/>
  <c r="AE276" i="1"/>
  <c r="AI276" i="1" s="1"/>
  <c r="AG276" i="1"/>
  <c r="AH276" i="1"/>
  <c r="AF276" i="1"/>
  <c r="AG248" i="1"/>
  <c r="AH248" i="1"/>
  <c r="AF248" i="1"/>
  <c r="AE248" i="1"/>
  <c r="AI248" i="1" s="1"/>
  <c r="AG201" i="1"/>
  <c r="AH201" i="1"/>
  <c r="AF201" i="1"/>
  <c r="AE201" i="1"/>
  <c r="AI201" i="1" s="1"/>
  <c r="AE189" i="1"/>
  <c r="AI189" i="1" s="1"/>
  <c r="AH189" i="1"/>
  <c r="AF189" i="1"/>
  <c r="AG189" i="1"/>
  <c r="AH138" i="1"/>
  <c r="AF138" i="1"/>
  <c r="AG138" i="1"/>
  <c r="AE138" i="1"/>
  <c r="AI138" i="1" s="1"/>
  <c r="AF315" i="1"/>
  <c r="AE315" i="1"/>
  <c r="AI315" i="1" s="1"/>
  <c r="AH315" i="1"/>
  <c r="AG315" i="1"/>
  <c r="AG307" i="1"/>
  <c r="AF307" i="1"/>
  <c r="AE307" i="1"/>
  <c r="AI307" i="1" s="1"/>
  <c r="AH307" i="1"/>
  <c r="AH299" i="1"/>
  <c r="AG299" i="1"/>
  <c r="AE299" i="1"/>
  <c r="AI299" i="1" s="1"/>
  <c r="AF299" i="1"/>
  <c r="AF272" i="1"/>
  <c r="AG272" i="1"/>
  <c r="AH272" i="1"/>
  <c r="AE272" i="1"/>
  <c r="AI272" i="1" s="1"/>
  <c r="AG264" i="1"/>
  <c r="AH264" i="1"/>
  <c r="AF264" i="1"/>
  <c r="AE264" i="1"/>
  <c r="AI264" i="1" s="1"/>
  <c r="AH252" i="1"/>
  <c r="AF252" i="1"/>
  <c r="AE252" i="1"/>
  <c r="AI252" i="1" s="1"/>
  <c r="AG252" i="1"/>
  <c r="AF87" i="1"/>
  <c r="AH87" i="1"/>
  <c r="AG87" i="1"/>
  <c r="AG197" i="1"/>
  <c r="AF197" i="1"/>
  <c r="AH197" i="1"/>
  <c r="AE197" i="1"/>
  <c r="AI197" i="1" s="1"/>
  <c r="AG99" i="1"/>
  <c r="AF99" i="1"/>
  <c r="AE99" i="1"/>
  <c r="AH99" i="1"/>
  <c r="AE240" i="1"/>
  <c r="AI240" i="1" s="1"/>
  <c r="AH240" i="1"/>
  <c r="AG240" i="1"/>
  <c r="AF240" i="1"/>
  <c r="AH225" i="1"/>
  <c r="AE225" i="1"/>
  <c r="AI225" i="1" s="1"/>
  <c r="AG225" i="1"/>
  <c r="AF225" i="1"/>
  <c r="AF335" i="1"/>
  <c r="AE335" i="1"/>
  <c r="AI335" i="1" s="1"/>
  <c r="AG335" i="1"/>
  <c r="AH335" i="1"/>
  <c r="AE327" i="1"/>
  <c r="AI327" i="1" s="1"/>
  <c r="AF327" i="1"/>
  <c r="AG327" i="1"/>
  <c r="AH327" i="1"/>
  <c r="AE221" i="1"/>
  <c r="AI221" i="1" s="1"/>
  <c r="AF221" i="1"/>
  <c r="AH221" i="1"/>
  <c r="AG221" i="1"/>
  <c r="AH209" i="1"/>
  <c r="AG209" i="1"/>
  <c r="AF209" i="1"/>
  <c r="AE209" i="1"/>
  <c r="AI209" i="1" s="1"/>
  <c r="AF107" i="1"/>
  <c r="AH107" i="1"/>
  <c r="AE107" i="1"/>
  <c r="AG107" i="1"/>
  <c r="AG71" i="1"/>
  <c r="AH71" i="1"/>
  <c r="AE71" i="1"/>
  <c r="AI71" i="1" s="1"/>
  <c r="AI98" i="1" l="1"/>
  <c r="AI102" i="1"/>
  <c r="AI114" i="1"/>
  <c r="AI112" i="1"/>
  <c r="AI110" i="1"/>
  <c r="AI80" i="1"/>
  <c r="AI96" i="1"/>
  <c r="AI100" i="1"/>
  <c r="AI84" i="1"/>
  <c r="AI116" i="1"/>
  <c r="AI106" i="1"/>
  <c r="T116" i="1"/>
  <c r="L116" i="1"/>
  <c r="T115" i="1"/>
  <c r="L115" i="1"/>
  <c r="T109" i="1"/>
  <c r="L109" i="1"/>
  <c r="T106" i="1"/>
  <c r="L106" i="1"/>
  <c r="T103" i="1"/>
  <c r="L103" i="1"/>
  <c r="T100" i="1"/>
  <c r="L100" i="1"/>
  <c r="T97" i="1"/>
  <c r="L97" i="1"/>
  <c r="E29" i="1"/>
  <c r="F23" i="1" s="1"/>
  <c r="T73" i="1"/>
  <c r="T238" i="1"/>
  <c r="T113" i="1"/>
  <c r="T74" i="1"/>
  <c r="T239" i="1"/>
  <c r="T77" i="1"/>
  <c r="T89" i="1"/>
  <c r="T69" i="1"/>
  <c r="T105" i="1"/>
  <c r="T85" i="1"/>
  <c r="T101" i="1"/>
  <c r="T114" i="1"/>
  <c r="T184" i="1"/>
  <c r="T96" i="1"/>
  <c r="T94" i="1"/>
  <c r="T71" i="1"/>
  <c r="T107" i="1"/>
  <c r="T75" i="1"/>
  <c r="T86" i="1"/>
  <c r="T68" i="1"/>
  <c r="T76" i="1"/>
  <c r="T84" i="1"/>
  <c r="T104" i="1"/>
  <c r="T112" i="1"/>
  <c r="T93" i="1"/>
  <c r="T72" i="1"/>
  <c r="T92" i="1"/>
  <c r="T110" i="1"/>
  <c r="T95" i="1"/>
  <c r="T295" i="1"/>
  <c r="T181" i="1"/>
  <c r="T88" i="1"/>
  <c r="T102" i="1"/>
  <c r="T125" i="1"/>
  <c r="T108" i="1"/>
  <c r="T91" i="1"/>
  <c r="T185" i="1"/>
  <c r="T81" i="1"/>
  <c r="T79" i="1"/>
  <c r="T99" i="1"/>
  <c r="T98" i="1"/>
  <c r="T111" i="1"/>
  <c r="AI93" i="1"/>
  <c r="AK181" i="1"/>
  <c r="AM181" i="1" s="1"/>
  <c r="AJ80" i="1"/>
  <c r="K80" i="1" s="1"/>
  <c r="L80" i="1" s="1"/>
  <c r="AJ83" i="1"/>
  <c r="K83" i="1" s="1"/>
  <c r="L83" i="1" s="1"/>
  <c r="AJ82" i="1"/>
  <c r="K82" i="1" s="1"/>
  <c r="L82" i="1" s="1"/>
  <c r="AE181" i="1"/>
  <c r="AE295" i="1"/>
  <c r="AH181" i="1"/>
  <c r="AE238" i="1"/>
  <c r="AI238" i="1" s="1"/>
  <c r="AH238" i="1"/>
  <c r="AI92" i="1"/>
  <c r="AH295" i="1"/>
  <c r="AI88" i="1"/>
  <c r="AL108" i="1"/>
  <c r="AJ87" i="1"/>
  <c r="K87" i="1" s="1"/>
  <c r="L87" i="1" s="1"/>
  <c r="AE69" i="1"/>
  <c r="AI69" i="1" s="1"/>
  <c r="AI89" i="1"/>
  <c r="AK93" i="1"/>
  <c r="AM93" i="1" s="1"/>
  <c r="AI181" i="1"/>
  <c r="AI295" i="1"/>
  <c r="AI91" i="1"/>
  <c r="AI77" i="1"/>
  <c r="AK86" i="1"/>
  <c r="AL86" i="1" s="1"/>
  <c r="AK238" i="1"/>
  <c r="AK295" i="1"/>
  <c r="AE124" i="1"/>
  <c r="AI124" i="1" s="1"/>
  <c r="AI73" i="1"/>
  <c r="AI76" i="1"/>
  <c r="AG90" i="1"/>
  <c r="AI90" i="1" s="1"/>
  <c r="AI86" i="1"/>
  <c r="AI94" i="1"/>
  <c r="AI82" i="1"/>
  <c r="AG89" i="1"/>
  <c r="AK67" i="1"/>
  <c r="AL67" i="1" s="1"/>
  <c r="AK94" i="1"/>
  <c r="AM94" i="1" s="1"/>
  <c r="AK82" i="1"/>
  <c r="AL82" i="1" s="1"/>
  <c r="AK182" i="1"/>
  <c r="AK124" i="1"/>
  <c r="AH124" i="1"/>
  <c r="AJ90" i="1"/>
  <c r="K90" i="1" s="1"/>
  <c r="L90" i="1" s="1"/>
  <c r="AK79" i="1"/>
  <c r="AM79" i="1" s="1"/>
  <c r="AK69" i="1"/>
  <c r="AJ124" i="1"/>
  <c r="K124" i="1" s="1"/>
  <c r="AJ182" i="1"/>
  <c r="K182" i="1" s="1"/>
  <c r="AK87" i="1"/>
  <c r="AL87" i="1" s="1"/>
  <c r="AI107" i="1"/>
  <c r="AI99" i="1"/>
  <c r="AI111" i="1"/>
  <c r="AH95" i="1"/>
  <c r="AI104" i="1"/>
  <c r="AI108" i="1"/>
  <c r="AE85" i="1"/>
  <c r="AI85" i="1" s="1"/>
  <c r="AF75" i="1"/>
  <c r="AK76" i="1"/>
  <c r="AL76" i="1" s="1"/>
  <c r="AK75" i="1"/>
  <c r="AM75" i="1" s="1"/>
  <c r="AK92" i="1"/>
  <c r="AL92" i="1" s="1"/>
  <c r="AK96" i="1"/>
  <c r="AM96" i="1" s="1"/>
  <c r="AK95" i="1"/>
  <c r="AM95" i="1" s="1"/>
  <c r="AI78" i="1"/>
  <c r="AK85" i="1"/>
  <c r="AM85" i="1" s="1"/>
  <c r="AK90" i="1"/>
  <c r="AM90" i="1" s="1"/>
  <c r="AK73" i="1"/>
  <c r="AL73" i="1" s="1"/>
  <c r="AK84" i="1"/>
  <c r="AM84" i="1" s="1"/>
  <c r="AK91" i="1"/>
  <c r="AM91" i="1" s="1"/>
  <c r="AK88" i="1"/>
  <c r="AM88" i="1" s="1"/>
  <c r="AK77" i="1"/>
  <c r="AM77" i="1" s="1"/>
  <c r="AK70" i="1"/>
  <c r="AM70" i="1" s="1"/>
  <c r="AK80" i="1"/>
  <c r="AK81" i="1"/>
  <c r="AM81" i="1" s="1"/>
  <c r="AM101" i="1"/>
  <c r="AL101" i="1"/>
  <c r="AL114" i="1"/>
  <c r="AM114" i="1"/>
  <c r="AL104" i="1"/>
  <c r="AM104" i="1"/>
  <c r="AL112" i="1"/>
  <c r="AM112" i="1"/>
  <c r="AL107" i="1"/>
  <c r="AM107" i="1"/>
  <c r="AM113" i="1"/>
  <c r="AL113" i="1"/>
  <c r="AM89" i="1"/>
  <c r="AL89" i="1"/>
  <c r="AM102" i="1"/>
  <c r="AL102" i="1"/>
  <c r="AM98" i="1"/>
  <c r="AL98" i="1"/>
  <c r="AM111" i="1"/>
  <c r="AL111" i="1"/>
  <c r="AM99" i="1"/>
  <c r="AL99" i="1"/>
  <c r="AL105" i="1"/>
  <c r="AM105" i="1"/>
  <c r="AI113" i="1"/>
  <c r="AF71" i="1"/>
  <c r="AF72" i="1"/>
  <c r="AK74" i="1"/>
  <c r="AK78" i="1"/>
  <c r="AK83" i="1"/>
  <c r="AF74" i="1"/>
  <c r="AK72" i="1"/>
  <c r="AG74" i="1"/>
  <c r="AE72" i="1"/>
  <c r="AE75" i="1"/>
  <c r="AE87" i="1"/>
  <c r="AI87" i="1" s="1"/>
  <c r="AK68" i="1"/>
  <c r="AK71" i="1"/>
  <c r="K70" i="1"/>
  <c r="L70" i="1" s="1"/>
  <c r="AI70" i="1"/>
  <c r="AJ78" i="1"/>
  <c r="K78" i="1" s="1"/>
  <c r="L78" i="1" s="1"/>
  <c r="AE68" i="1"/>
  <c r="AI68" i="1" s="1"/>
  <c r="AG72" i="1"/>
  <c r="AF67" i="1"/>
  <c r="AH67" i="1"/>
  <c r="K67" i="1"/>
  <c r="L67" i="1" s="1"/>
  <c r="AG67" i="1"/>
  <c r="AI74" i="1" l="1"/>
  <c r="AI72" i="1"/>
  <c r="T67" i="1"/>
  <c r="T78" i="1"/>
  <c r="T70" i="1"/>
  <c r="T182" i="1"/>
  <c r="T124" i="1"/>
  <c r="T90" i="1"/>
  <c r="T87" i="1"/>
  <c r="T82" i="1"/>
  <c r="T83" i="1"/>
  <c r="T80" i="1"/>
  <c r="AL79" i="1"/>
  <c r="AL94" i="1"/>
  <c r="AM86" i="1"/>
  <c r="AL181" i="1"/>
  <c r="AK62" i="1"/>
  <c r="AL95" i="1"/>
  <c r="AM82" i="1"/>
  <c r="AL93" i="1"/>
  <c r="AM87" i="1"/>
  <c r="AI75" i="1"/>
  <c r="AL69" i="1"/>
  <c r="AM69" i="1"/>
  <c r="AM124" i="1"/>
  <c r="AL124" i="1"/>
  <c r="AM238" i="1"/>
  <c r="AL238" i="1"/>
  <c r="AM182" i="1"/>
  <c r="AL182" i="1"/>
  <c r="AL295" i="1"/>
  <c r="AM295" i="1"/>
  <c r="AM76" i="1"/>
  <c r="AM92" i="1"/>
  <c r="AM73" i="1"/>
  <c r="AL77" i="1"/>
  <c r="AL88" i="1"/>
  <c r="AL85" i="1"/>
  <c r="AL91" i="1"/>
  <c r="AL96" i="1"/>
  <c r="AL90" i="1"/>
  <c r="AL81" i="1"/>
  <c r="AL75" i="1"/>
  <c r="AL70" i="1"/>
  <c r="AL84" i="1"/>
  <c r="AM80" i="1"/>
  <c r="AL80" i="1"/>
  <c r="AM71" i="1"/>
  <c r="AL71" i="1"/>
  <c r="AM68" i="1"/>
  <c r="AL68" i="1"/>
  <c r="AM83" i="1"/>
  <c r="AL83" i="1"/>
  <c r="AL78" i="1"/>
  <c r="AM78" i="1"/>
  <c r="AM72" i="1"/>
  <c r="AL72" i="1"/>
  <c r="AL74" i="1"/>
  <c r="AM74" i="1"/>
  <c r="AI67" i="1"/>
  <c r="AM6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orton</author>
  </authors>
  <commentList>
    <comment ref="Y66" authorId="0" shapeId="0" xr:uid="{00000000-0006-0000-0400-000001000000}">
      <text>
        <r>
          <rPr>
            <b/>
            <sz val="8"/>
            <color indexed="81"/>
            <rFont val="Tahoma"/>
            <family val="2"/>
          </rPr>
          <t>Used as a column reference for the  VLOOKUP references used in this table.</t>
        </r>
      </text>
    </comment>
    <comment ref="Z66" authorId="0" shapeId="0" xr:uid="{00000000-0006-0000-0400-000002000000}">
      <text>
        <r>
          <rPr>
            <b/>
            <sz val="8"/>
            <color indexed="81"/>
            <rFont val="Tahoma"/>
            <family val="2"/>
          </rPr>
          <t>State as selected in cell B36.</t>
        </r>
      </text>
    </comment>
    <comment ref="AA66" authorId="0" shapeId="0" xr:uid="{00000000-0006-0000-0400-000003000000}">
      <text>
        <r>
          <rPr>
            <b/>
            <sz val="8"/>
            <color indexed="81"/>
            <rFont val="Tahoma"/>
            <family val="2"/>
          </rPr>
          <t>Pulls the year that is entered into table column E (Excel column F).</t>
        </r>
      </text>
    </comment>
    <comment ref="AB66" authorId="0" shapeId="0" xr:uid="{00000000-0006-0000-0400-000004000000}">
      <text>
        <r>
          <rPr>
            <b/>
            <sz val="8"/>
            <color indexed="81"/>
            <rFont val="Tahoma"/>
            <family val="2"/>
          </rPr>
          <t>Pulls the income category based on the selection made in table column G (Excel column J).</t>
        </r>
      </text>
    </comment>
    <comment ref="AC66" authorId="0" shapeId="0" xr:uid="{00000000-0006-0000-0400-000005000000}">
      <text>
        <r>
          <rPr>
            <b/>
            <sz val="8"/>
            <color indexed="81"/>
            <rFont val="Tahoma"/>
            <family val="2"/>
          </rPr>
          <t>Combines county, state, HUD year, and AMI limit used in vlookup formula to pull AMI limits from "HUD Income Limits" tab.</t>
        </r>
      </text>
    </comment>
    <comment ref="AE66" authorId="0" shapeId="0" xr:uid="{00000000-0006-0000-0400-000006000000}">
      <text>
        <r>
          <rPr>
            <b/>
            <sz val="8"/>
            <color indexed="81"/>
            <rFont val="Tahoma"/>
            <family val="2"/>
          </rPr>
          <t>30 AMI from the "HUD Income Limits" tab using VLOOKUP on the 'Combined MI" column.</t>
        </r>
      </text>
    </comment>
    <comment ref="AF66" authorId="0" shapeId="0" xr:uid="{00000000-0006-0000-0400-000007000000}">
      <text>
        <r>
          <rPr>
            <b/>
            <sz val="8"/>
            <color indexed="81"/>
            <rFont val="Tahoma"/>
            <family val="2"/>
          </rPr>
          <t>50 AMI from the "HUD Income Limits" tab using VLOOKUP on the 'Combined MI" column.</t>
        </r>
      </text>
    </comment>
    <comment ref="AG66" authorId="0" shapeId="0" xr:uid="{00000000-0006-0000-0400-000008000000}">
      <text>
        <r>
          <rPr>
            <b/>
            <sz val="8"/>
            <color indexed="81"/>
            <rFont val="Tahoma"/>
            <family val="2"/>
          </rPr>
          <t>60 AMI from the "HUD Income Limits" tab using VLOOKUP on the 'Combined MI" column.</t>
        </r>
      </text>
    </comment>
    <comment ref="AH66" authorId="0" shapeId="0" xr:uid="{00000000-0006-0000-0400-000009000000}">
      <text>
        <r>
          <rPr>
            <b/>
            <sz val="8"/>
            <color indexed="81"/>
            <rFont val="Tahoma"/>
            <family val="2"/>
          </rPr>
          <t>80 AMI from the "HUD Income Limits" tab using VLOOKUP on the 'Combined MI" column.</t>
        </r>
      </text>
    </comment>
    <comment ref="AI66" authorId="0" shapeId="0" xr:uid="{00000000-0006-0000-0400-00000A000000}">
      <text>
        <r>
          <rPr>
            <b/>
            <sz val="8"/>
            <color indexed="81"/>
            <rFont val="Tahoma"/>
            <family val="2"/>
          </rPr>
          <t>Converts the tenant income and categorizes it into the applicable AMI category.</t>
        </r>
      </text>
    </comment>
    <comment ref="AK66" authorId="0" shapeId="0" xr:uid="{00000000-0006-0000-0400-00000B000000}">
      <text>
        <r>
          <rPr>
            <b/>
            <sz val="8"/>
            <color indexed="81"/>
            <rFont val="Tahoma"/>
            <family val="2"/>
          </rPr>
          <t>Not used by FHLB DM. Formula was used by FHLB Chicago.</t>
        </r>
      </text>
    </comment>
    <comment ref="AL66" authorId="0" shapeId="0" xr:uid="{00000000-0006-0000-0400-00000C000000}">
      <text>
        <r>
          <rPr>
            <b/>
            <sz val="8"/>
            <color indexed="81"/>
            <rFont val="Tahoma"/>
            <family val="2"/>
          </rPr>
          <t>Not used by FHLB DM. Formula was used by FHLB Chicago.</t>
        </r>
      </text>
    </comment>
    <comment ref="AM66" authorId="0" shapeId="0" xr:uid="{00000000-0006-0000-0400-00000D000000}">
      <text>
        <r>
          <rPr>
            <b/>
            <sz val="8"/>
            <color indexed="81"/>
            <rFont val="Tahoma"/>
            <family val="2"/>
          </rPr>
          <t>Not used by FHLB DM. Formula was used by FHLB Chicago.</t>
        </r>
      </text>
    </comment>
    <comment ref="AO66" authorId="0" shapeId="0" xr:uid="{00000000-0006-0000-0400-00000E000000}">
      <text>
        <r>
          <rPr>
            <b/>
            <sz val="8"/>
            <color indexed="81"/>
            <rFont val="Tahoma"/>
            <family val="2"/>
          </rPr>
          <t>The protion of rent paid by the tenant (net of subsidies). Used to calculate unit affordability.</t>
        </r>
      </text>
    </comment>
    <comment ref="AQ66" authorId="0" shapeId="0" xr:uid="{00000000-0006-0000-0400-00000F000000}">
      <text>
        <r>
          <rPr>
            <b/>
            <sz val="8"/>
            <color indexed="81"/>
            <rFont val="Tahoma"/>
            <family val="2"/>
          </rPr>
          <t>Combines county, state, HUD year (cell E11), and AMI limit used in vlookup formula to pull AMI limits from "HUD Income Limits" tab.</t>
        </r>
      </text>
    </comment>
    <comment ref="AR66" authorId="0" shapeId="0" xr:uid="{00000000-0006-0000-0400-000010000000}">
      <text>
        <r>
          <rPr>
            <b/>
            <sz val="8"/>
            <color indexed="81"/>
            <rFont val="Tahoma"/>
            <family val="2"/>
          </rPr>
          <t>Income used to determine affordability based on household size:
0 BDRMs = 1 HH
1 BDRMs = 1.5 HH
2 BDRMs = 3 HH
3 BDRMs = 4.5 HH
4 BDRMs = 6 HH
5 BDRMs = 7.5 HH</t>
        </r>
      </text>
    </comment>
    <comment ref="AT66" authorId="0" shapeId="0" xr:uid="{00000000-0006-0000-0400-000011000000}">
      <text>
        <r>
          <rPr>
            <b/>
            <sz val="8"/>
            <color indexed="81"/>
            <rFont val="Tahoma"/>
            <family val="2"/>
          </rPr>
          <t xml:space="preserve">Max allowable rent for affordability (Max rent basis/12*.30).
</t>
        </r>
      </text>
    </comment>
  </commentList>
</comments>
</file>

<file path=xl/sharedStrings.xml><?xml version="1.0" encoding="utf-8"?>
<sst xmlns="http://schemas.openxmlformats.org/spreadsheetml/2006/main" count="213447" uniqueCount="206454">
  <si>
    <t># MI</t>
  </si>
  <si>
    <t>Year MI</t>
  </si>
  <si>
    <t>AMI% MI</t>
  </si>
  <si>
    <t>Combined MI</t>
  </si>
  <si>
    <t>Combined2 MI</t>
  </si>
  <si>
    <t>&lt;30 AMI MI</t>
  </si>
  <si>
    <t>&lt;50 AMI MI</t>
  </si>
  <si>
    <t>&lt;60 AMI MI</t>
  </si>
  <si>
    <t>&lt;80 AMI MI</t>
  </si>
  <si>
    <t># of Bedrooms in Unit</t>
  </si>
  <si>
    <t>AMI Met MI</t>
  </si>
  <si>
    <t>State</t>
  </si>
  <si>
    <t>%</t>
  </si>
  <si>
    <t>N</t>
  </si>
  <si>
    <t>O</t>
  </si>
  <si>
    <t>Fill out the attached sheet.  The lettered definitions below explain what goes in each column on the grid.</t>
  </si>
  <si>
    <t>If project includes multiple addresses, enter street address including unit number on grid.  If single property address, enter full address on page one and unit number on grid.</t>
  </si>
  <si>
    <t>Instructions for Tenant Grid:</t>
  </si>
  <si>
    <t>61-80%</t>
  </si>
  <si>
    <t>Project Address</t>
  </si>
  <si>
    <t>Address/Unit</t>
  </si>
  <si>
    <t>Head of Household Name</t>
  </si>
  <si>
    <t>% of AMI</t>
  </si>
  <si>
    <t>Actual</t>
  </si>
  <si>
    <t>Sponsor Name:</t>
  </si>
  <si>
    <t>A</t>
  </si>
  <si>
    <t>B</t>
  </si>
  <si>
    <t>C</t>
  </si>
  <si>
    <t>D</t>
  </si>
  <si>
    <t>E</t>
  </si>
  <si>
    <t>51-60%</t>
  </si>
  <si>
    <t>H</t>
  </si>
  <si>
    <t>G</t>
  </si>
  <si>
    <t>J</t>
  </si>
  <si>
    <t>I</t>
  </si>
  <si>
    <t>K</t>
  </si>
  <si>
    <t>L</t>
  </si>
  <si>
    <t>M</t>
  </si>
  <si>
    <t>AHP Project No.:</t>
  </si>
  <si>
    <t>Number of units in each HUD range</t>
  </si>
  <si>
    <t>State:</t>
  </si>
  <si>
    <t>Total AHP Units</t>
  </si>
  <si>
    <t>&gt;80%</t>
  </si>
  <si>
    <t># of Vacant Units</t>
  </si>
  <si>
    <t>Total # of Units</t>
  </si>
  <si>
    <t>AMI MI</t>
  </si>
  <si>
    <t>Rental Tenant Income Worksheet</t>
  </si>
  <si>
    <t>30% RR MI</t>
  </si>
  <si>
    <t>F</t>
  </si>
  <si>
    <t>PA</t>
  </si>
  <si>
    <t>SA</t>
  </si>
  <si>
    <t>The number of bedrooms in the unit.  For group homes and 1 person units without a separate bedroom enter 0.</t>
  </si>
  <si>
    <t>Y</t>
  </si>
  <si>
    <t>Homeless Household</t>
  </si>
  <si>
    <t xml:space="preserve">     E - Elderly</t>
  </si>
  <si>
    <t xml:space="preserve">     D - Disabled</t>
  </si>
  <si>
    <t xml:space="preserve">     SA - Persons Recovering from Substance Abuse</t>
  </si>
  <si>
    <t xml:space="preserve">     PA - Persons Recovering from Physical Abuse</t>
  </si>
  <si>
    <t>Tenant's Rent Share</t>
  </si>
  <si>
    <t>Tenant %</t>
  </si>
  <si>
    <t>Name</t>
  </si>
  <si>
    <t>HH1</t>
  </si>
  <si>
    <t>HH2</t>
  </si>
  <si>
    <t>HH3</t>
  </si>
  <si>
    <t>HH4</t>
  </si>
  <si>
    <t>HH5</t>
  </si>
  <si>
    <t>HH6</t>
  </si>
  <si>
    <t>HH7</t>
  </si>
  <si>
    <t>HH8</t>
  </si>
  <si>
    <t>Name of the head of the household whose name is on the rental agreement.</t>
  </si>
  <si>
    <t>The actual rent per month charged for the unit - should match the current rental agreement.</t>
  </si>
  <si>
    <t>If the unit receives a rental subsidy, enter the rent amount actually being paid by the tenant.  If the unit is not subsidized, leave blank.</t>
  </si>
  <si>
    <t>This is the % of the yearly tenant rent share divided by the income (based on the # of bedrooms in unit). This checks that the % is less than 30%.  If the unit is not subsidized, the % will be calculated off the full rent amount.   This cell is automatically calculated.</t>
  </si>
  <si>
    <t>Project Name:</t>
  </si>
  <si>
    <t>Special Needs</t>
  </si>
  <si>
    <t>State_Alpha</t>
  </si>
  <si>
    <t>IL</t>
  </si>
  <si>
    <t>AL</t>
  </si>
  <si>
    <t>WI</t>
  </si>
  <si>
    <t>AK</t>
  </si>
  <si>
    <t>AZ</t>
  </si>
  <si>
    <t>AR</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RI</t>
  </si>
  <si>
    <t>SC</t>
  </si>
  <si>
    <t>SD</t>
  </si>
  <si>
    <t>TN</t>
  </si>
  <si>
    <t>TX</t>
  </si>
  <si>
    <t>UT</t>
  </si>
  <si>
    <t>VT</t>
  </si>
  <si>
    <t>VA</t>
  </si>
  <si>
    <t>WA</t>
  </si>
  <si>
    <t>WV</t>
  </si>
  <si>
    <t>WY</t>
  </si>
  <si>
    <t>GU</t>
  </si>
  <si>
    <t>PR</t>
  </si>
  <si>
    <t>VI</t>
  </si>
  <si>
    <t>Washington</t>
  </si>
  <si>
    <t>Arkansas</t>
  </si>
  <si>
    <t>Mississippi</t>
  </si>
  <si>
    <t>Nevada</t>
  </si>
  <si>
    <t>Hawaii</t>
  </si>
  <si>
    <t>Idaho</t>
  </si>
  <si>
    <t>Delaware</t>
  </si>
  <si>
    <t>Ohio</t>
  </si>
  <si>
    <t>Iowa</t>
  </si>
  <si>
    <t>Oregon</t>
  </si>
  <si>
    <t>Texas</t>
  </si>
  <si>
    <t>New York</t>
  </si>
  <si>
    <t>Wyoming</t>
  </si>
  <si>
    <t>Oklahoma</t>
  </si>
  <si>
    <t>Indiana</t>
  </si>
  <si>
    <t>Colorado</t>
  </si>
  <si>
    <t>Utah</t>
  </si>
  <si>
    <t>Guam</t>
  </si>
  <si>
    <t>State Name</t>
  </si>
  <si>
    <t>Illinois</t>
  </si>
  <si>
    <t>Wisconsin</t>
  </si>
  <si>
    <t>Alabama</t>
  </si>
  <si>
    <t>Alaska</t>
  </si>
  <si>
    <t>Arizona</t>
  </si>
  <si>
    <t>California</t>
  </si>
  <si>
    <t>Connecticut</t>
  </si>
  <si>
    <t>Washington DC</t>
  </si>
  <si>
    <t>Florida</t>
  </si>
  <si>
    <t>Georgia</t>
  </si>
  <si>
    <t>Kansas</t>
  </si>
  <si>
    <t>Kentucky</t>
  </si>
  <si>
    <t>Louisiana</t>
  </si>
  <si>
    <t>Maine</t>
  </si>
  <si>
    <t>Maryland</t>
  </si>
  <si>
    <t>Massachusetts</t>
  </si>
  <si>
    <t>Michigan</t>
  </si>
  <si>
    <t>Minnesota</t>
  </si>
  <si>
    <t>Missouri</t>
  </si>
  <si>
    <t>Montana</t>
  </si>
  <si>
    <t>Nebraska</t>
  </si>
  <si>
    <t>New Hampshire</t>
  </si>
  <si>
    <t>New Jersey</t>
  </si>
  <si>
    <t>New Mexico</t>
  </si>
  <si>
    <t>North Carolina</t>
  </si>
  <si>
    <t>North Dakota</t>
  </si>
  <si>
    <t>Pennsylvania</t>
  </si>
  <si>
    <t>Rhode Island</t>
  </si>
  <si>
    <t>South Carolina</t>
  </si>
  <si>
    <t>South Dakota</t>
  </si>
  <si>
    <t>Tennesee</t>
  </si>
  <si>
    <t>Vermont</t>
  </si>
  <si>
    <t>Virginia</t>
  </si>
  <si>
    <t>West Virginia</t>
  </si>
  <si>
    <t>Puerto Rico</t>
  </si>
  <si>
    <t>Virgin Islands</t>
  </si>
  <si>
    <t>County</t>
  </si>
  <si>
    <t>StateCode</t>
  </si>
  <si>
    <t>CountyList</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ilcox</t>
  </si>
  <si>
    <t>Winston</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pache</t>
  </si>
  <si>
    <t>Cochise</t>
  </si>
  <si>
    <t>Coconino</t>
  </si>
  <si>
    <t>Gila</t>
  </si>
  <si>
    <t>Graham</t>
  </si>
  <si>
    <t>Greenlee</t>
  </si>
  <si>
    <t>La Paz</t>
  </si>
  <si>
    <t>Maricopa</t>
  </si>
  <si>
    <t>Mohave</t>
  </si>
  <si>
    <t>Navajo</t>
  </si>
  <si>
    <t>Pima</t>
  </si>
  <si>
    <t>Pinal</t>
  </si>
  <si>
    <t>Santa Cruz</t>
  </si>
  <si>
    <t>Yavapai</t>
  </si>
  <si>
    <t>Yuma</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 Windsor town</t>
  </si>
  <si>
    <t>Hartford-Southington town</t>
  </si>
  <si>
    <t>Hartford-Suffield town</t>
  </si>
  <si>
    <t>Hartford-West Hartford town</t>
  </si>
  <si>
    <t>Hartford-Wethersfield town</t>
  </si>
  <si>
    <t>Hartford-Windsor Locks town</t>
  </si>
  <si>
    <t>Hartford-Windsor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Kent</t>
  </si>
  <si>
    <t>New Castle</t>
  </si>
  <si>
    <t>Sussex</t>
  </si>
  <si>
    <t>District of Columbia</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onolulu</t>
  </si>
  <si>
    <t>Kalawao</t>
  </si>
  <si>
    <t>Kauai</t>
  </si>
  <si>
    <t>Maui</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Lewis</t>
  </si>
  <si>
    <t>Minidoka</t>
  </si>
  <si>
    <t>Nez Perce</t>
  </si>
  <si>
    <t>Oneida</t>
  </si>
  <si>
    <t>Owyhee</t>
  </si>
  <si>
    <t>Payette</t>
  </si>
  <si>
    <t>Power</t>
  </si>
  <si>
    <t>Shoshone</t>
  </si>
  <si>
    <t>Teton</t>
  </si>
  <si>
    <t>Twin Falls</t>
  </si>
  <si>
    <t>Valley</t>
  </si>
  <si>
    <t>Alexander</t>
  </si>
  <si>
    <t>Bond</t>
  </si>
  <si>
    <t>Brown</t>
  </si>
  <si>
    <t>Bureau</t>
  </si>
  <si>
    <t>Cass</t>
  </si>
  <si>
    <t>Champaign</t>
  </si>
  <si>
    <t>Christian</t>
  </si>
  <si>
    <t>Clinton</t>
  </si>
  <si>
    <t>Coles</t>
  </si>
  <si>
    <t>Cumberland</t>
  </si>
  <si>
    <t>De Witt</t>
  </si>
  <si>
    <t>DuPage</t>
  </si>
  <si>
    <t>Edgar</t>
  </si>
  <si>
    <t>Edwards</t>
  </si>
  <si>
    <t>Ford</t>
  </si>
  <si>
    <t>Gallatin</t>
  </si>
  <si>
    <t>Grundy</t>
  </si>
  <si>
    <t>Hard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ubois</t>
  </si>
  <si>
    <t>Elkhart</t>
  </si>
  <si>
    <t>Fountain</t>
  </si>
  <si>
    <t>Gibson</t>
  </si>
  <si>
    <t>Harrison</t>
  </si>
  <si>
    <t>Hendricks</t>
  </si>
  <si>
    <t>Huntington</t>
  </si>
  <si>
    <t>Jay</t>
  </si>
  <si>
    <t>Jennings</t>
  </si>
  <si>
    <t>Kosciusko</t>
  </si>
  <si>
    <t>LaGrange</t>
  </si>
  <si>
    <t>LaPorte</t>
  </si>
  <si>
    <t>Miami</t>
  </si>
  <si>
    <t>Noble</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dair</t>
  </si>
  <si>
    <t>Allamakee</t>
  </si>
  <si>
    <t>Appanoose</t>
  </si>
  <si>
    <t>Audubon</t>
  </si>
  <si>
    <t>Black Hawk</t>
  </si>
  <si>
    <t>Bremer</t>
  </si>
  <si>
    <t>Buchanan</t>
  </si>
  <si>
    <t>Buena Vista</t>
  </si>
  <si>
    <t>Cedar</t>
  </si>
  <si>
    <t>Cerro Gordo</t>
  </si>
  <si>
    <t>Chickasaw</t>
  </si>
  <si>
    <t>Davis</t>
  </si>
  <si>
    <t>Des Moines</t>
  </si>
  <si>
    <t>Dickinson</t>
  </si>
  <si>
    <t>Dubuque</t>
  </si>
  <si>
    <t>Emmet</t>
  </si>
  <si>
    <t>Guthrie</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shiek</t>
  </si>
  <si>
    <t>Woodbury</t>
  </si>
  <si>
    <t>Wright</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Androscoggin-Auburn city</t>
  </si>
  <si>
    <t>Androscoggin-Durham town</t>
  </si>
  <si>
    <t>Androscoggin-Greene town</t>
  </si>
  <si>
    <t>Androscoggin-Leeds town</t>
  </si>
  <si>
    <t>Androscoggin-Lewiston city</t>
  </si>
  <si>
    <t>Androscoggin-Lisbon town</t>
  </si>
  <si>
    <t>Androscoggin-Livermore Falls town</t>
  </si>
  <si>
    <t>Androscoggin-Livermore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herman town</t>
  </si>
  <si>
    <t>Aroostook-Smyrna town</t>
  </si>
  <si>
    <t>Aroostook-South Aroostook UT</t>
  </si>
  <si>
    <t>Aroostook-Square Lake UT</t>
  </si>
  <si>
    <t>Aroostook-St. Agatha town</t>
  </si>
  <si>
    <t>Aroostook-St. Francis town</t>
  </si>
  <si>
    <t>Aroostook-St. John plantation</t>
  </si>
  <si>
    <t>Aroostook-Stockholm town</t>
  </si>
  <si>
    <t>Aroostook-Van Buren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hebeague Island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plantation</t>
  </si>
  <si>
    <t>Franklin-Rangeley tow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 Hancock UT</t>
  </si>
  <si>
    <t>Hancock-Eastbrook town</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Verona Island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outh Thomaston town</t>
  </si>
  <si>
    <t>Knox-St. George town</t>
  </si>
  <si>
    <t>Knox-Thomaston town</t>
  </si>
  <si>
    <t>Knox-Union town</t>
  </si>
  <si>
    <t>Knox-Vinalhaven town</t>
  </si>
  <si>
    <t>Knox-Warren town</t>
  </si>
  <si>
    <t>Knox-Washington town</t>
  </si>
  <si>
    <t>Lincoln-Alna town</t>
  </si>
  <si>
    <t>Lincoln-Boothbay Harbor town</t>
  </si>
  <si>
    <t>Lincoln-Boothbay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estport Island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eboomook Lake UT</t>
  </si>
  <si>
    <t>Somerset-Skowhegan town</t>
  </si>
  <si>
    <t>Somerset-Smithfield town</t>
  </si>
  <si>
    <t>Somerset-Solon town</t>
  </si>
  <si>
    <t>Somerset-St. Albans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Falls town</t>
  </si>
  <si>
    <t>Washington-Columbia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 Washington UT</t>
  </si>
  <si>
    <t>Washington-Northfield town</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York-Shapleigh town</t>
  </si>
  <si>
    <t>York-South Berwick town</t>
  </si>
  <si>
    <t>York-Waterboro town</t>
  </si>
  <si>
    <t>York-Wells town</t>
  </si>
  <si>
    <t>York-York town</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Baltimore city</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mesbury Town city</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Greenfield Town city</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ranklin-Whately town</t>
  </si>
  <si>
    <t>Hampden-Agawam Town city</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Palmer Town city</t>
  </si>
  <si>
    <t>Hampden-Russell town</t>
  </si>
  <si>
    <t>Hampden-Southwick town</t>
  </si>
  <si>
    <t>Hampden-Springfield city</t>
  </si>
  <si>
    <t>Hampden-Tolland town</t>
  </si>
  <si>
    <t>Hampden-Wales town</t>
  </si>
  <si>
    <t>Hampden-West Springfield Town city</t>
  </si>
  <si>
    <t>Hampden-Westfield city</t>
  </si>
  <si>
    <t>Hampden-Wilbraham town</t>
  </si>
  <si>
    <t>Hampshire-Amherst town</t>
  </si>
  <si>
    <t>Hampshire-Belchertown town</t>
  </si>
  <si>
    <t>Hampshire-Chesterfield town</t>
  </si>
  <si>
    <t>Hampshire-Cummington town</t>
  </si>
  <si>
    <t>Hampshire-Easthampton Town city</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 Hadley town</t>
  </si>
  <si>
    <t>Hampshire-Southampton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aintree Town city</t>
  </si>
  <si>
    <t>Norfolk-Brookline town</t>
  </si>
  <si>
    <t>Norfolk-Canton town</t>
  </si>
  <si>
    <t>Norfolk-Cohasset town</t>
  </si>
  <si>
    <t>Norfolk-Dedham town</t>
  </si>
  <si>
    <t>Norfolk-Dover town</t>
  </si>
  <si>
    <t>Norfolk-Foxborough town</t>
  </si>
  <si>
    <t>Norfolk-Franklin Town city</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eymouth Town city</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Suffolk-Winthrop Town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 Brookfield town</t>
  </si>
  <si>
    <t>Worcester-Northborough town</t>
  </si>
  <si>
    <t>Worcester-Northbridge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outhbridge Town city</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 Boylston town</t>
  </si>
  <si>
    <t>Worcester-West Brookfield town</t>
  </si>
  <si>
    <t>Worcester-Westborough town</t>
  </si>
  <si>
    <t>Worcester-Westminster town</t>
  </si>
  <si>
    <t>Worcester-Winchendon town</t>
  </si>
  <si>
    <t>Worcester-Worcester city</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lcorn</t>
  </si>
  <si>
    <t>Amite</t>
  </si>
  <si>
    <t>Attala</t>
  </si>
  <si>
    <t>Boliva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Andrew</t>
  </si>
  <si>
    <t>Audrain</t>
  </si>
  <si>
    <t>Bates</t>
  </si>
  <si>
    <t>Bollinger</t>
  </si>
  <si>
    <t>Callaway</t>
  </si>
  <si>
    <t>Cape Girardeau</t>
  </si>
  <si>
    <t>Chariton</t>
  </si>
  <si>
    <t>Cole</t>
  </si>
  <si>
    <t>Cooper</t>
  </si>
  <si>
    <t>Sullivan part-Sullivan city part of Crawford County</t>
  </si>
  <si>
    <t>Dent</t>
  </si>
  <si>
    <t>Dunklin</t>
  </si>
  <si>
    <t>Gasconade</t>
  </si>
  <si>
    <t>Gentry</t>
  </si>
  <si>
    <t>Hickory</t>
  </si>
  <si>
    <t>Holt</t>
  </si>
  <si>
    <t>Howell</t>
  </si>
  <si>
    <t>Laclede</t>
  </si>
  <si>
    <t>McDonald</t>
  </si>
  <si>
    <t>Maries</t>
  </si>
  <si>
    <t>Moniteau</t>
  </si>
  <si>
    <t>New Madrid</t>
  </si>
  <si>
    <t>Nodaway</t>
  </si>
  <si>
    <t>Ozark</t>
  </si>
  <si>
    <t>Pemiscot</t>
  </si>
  <si>
    <t>Pettis</t>
  </si>
  <si>
    <t>Phelps</t>
  </si>
  <si>
    <t>Platte</t>
  </si>
  <si>
    <t>Ralls</t>
  </si>
  <si>
    <t>Ray</t>
  </si>
  <si>
    <t>Reynolds</t>
  </si>
  <si>
    <t>St. Charles</t>
  </si>
  <si>
    <t>Ste. Genevieve</t>
  </si>
  <si>
    <t>St. Francois</t>
  </si>
  <si>
    <t>Scotland</t>
  </si>
  <si>
    <t>Shannon</t>
  </si>
  <si>
    <t>Stoddard</t>
  </si>
  <si>
    <t>Taney</t>
  </si>
  <si>
    <t>Vernon</t>
  </si>
  <si>
    <t>St. Louis city</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hurchill</t>
  </si>
  <si>
    <t>Elko</t>
  </si>
  <si>
    <t>Esmeralda</t>
  </si>
  <si>
    <t>Eureka</t>
  </si>
  <si>
    <t>Lander</t>
  </si>
  <si>
    <t>Nye</t>
  </si>
  <si>
    <t>Pershing</t>
  </si>
  <si>
    <t>Storey</t>
  </si>
  <si>
    <t>Washoe</t>
  </si>
  <si>
    <t>White Pine</t>
  </si>
  <si>
    <t>Carson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 London town</t>
  </si>
  <si>
    <t>Merrimack-Newbury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Falls town</t>
  </si>
  <si>
    <t>Rockingham-Hampton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Eddy</t>
  </si>
  <si>
    <t>Guadalupe</t>
  </si>
  <si>
    <t>Harding</t>
  </si>
  <si>
    <t>Hidalgo</t>
  </si>
  <si>
    <t>Lea</t>
  </si>
  <si>
    <t>Los Alamos</t>
  </si>
  <si>
    <t>Luna</t>
  </si>
  <si>
    <t>McKinley</t>
  </si>
  <si>
    <t>Mora</t>
  </si>
  <si>
    <t>Quay</t>
  </si>
  <si>
    <t>Rio Arriba</t>
  </si>
  <si>
    <t>Sandoval</t>
  </si>
  <si>
    <t>Santa Fe</t>
  </si>
  <si>
    <t>Socorro</t>
  </si>
  <si>
    <t>Taos</t>
  </si>
  <si>
    <t>Torrance</t>
  </si>
  <si>
    <t>Valencia</t>
  </si>
  <si>
    <t>Albany</t>
  </si>
  <si>
    <t>Bronx</t>
  </si>
  <si>
    <t>Broome</t>
  </si>
  <si>
    <t>Cattaraugus</t>
  </si>
  <si>
    <t>Cayuga</t>
  </si>
  <si>
    <t>Chemung</t>
  </si>
  <si>
    <t>Chenango</t>
  </si>
  <si>
    <t>Cortland</t>
  </si>
  <si>
    <t>Dutchess</t>
  </si>
  <si>
    <t>Erie</t>
  </si>
  <si>
    <t>Herkimer</t>
  </si>
  <si>
    <t>Niagara</t>
  </si>
  <si>
    <t>Onondaga</t>
  </si>
  <si>
    <t>Ontario</t>
  </si>
  <si>
    <t>Orleans</t>
  </si>
  <si>
    <t>Oswego</t>
  </si>
  <si>
    <t>Queens</t>
  </si>
  <si>
    <t>Rensselaer</t>
  </si>
  <si>
    <t>Rockland</t>
  </si>
  <si>
    <t>St. Lawrence</t>
  </si>
  <si>
    <t>Saratoga</t>
  </si>
  <si>
    <t>Schenectady</t>
  </si>
  <si>
    <t>Schoharie</t>
  </si>
  <si>
    <t>Seneca</t>
  </si>
  <si>
    <t>Suffolk</t>
  </si>
  <si>
    <t>Tioga</t>
  </si>
  <si>
    <t>Tompkins</t>
  </si>
  <si>
    <t>Ulster</t>
  </si>
  <si>
    <t>Westchester</t>
  </si>
  <si>
    <t>Yates</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Major</t>
  </si>
  <si>
    <t>Mayes</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oos</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ddison-Addison town</t>
  </si>
  <si>
    <t>Addison-Bridport town</t>
  </si>
  <si>
    <t>Addison-Bristol town</t>
  </si>
  <si>
    <t>Addison-Cornwall town</t>
  </si>
  <si>
    <t>Addison-Ferrisburgh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heffield town</t>
  </si>
  <si>
    <t>Caledonia-St. Johnsbury town</t>
  </si>
  <si>
    <t>Caledonia-Stannard town</t>
  </si>
  <si>
    <t>Caledonia-Sutton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helburne town</t>
  </si>
  <si>
    <t>Chittenden-South Burlington city</t>
  </si>
  <si>
    <t>Chittenden-St. George town</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Fairfax town</t>
  </si>
  <si>
    <t>Franklin-Fairfield town</t>
  </si>
  <si>
    <t>Franklin-Fletcher town</t>
  </si>
  <si>
    <t>Franklin-Franklin town</t>
  </si>
  <si>
    <t>Franklin-Georgia town</t>
  </si>
  <si>
    <t>Franklin-Highgate town</t>
  </si>
  <si>
    <t>Franklin-Montgomery town</t>
  </si>
  <si>
    <t>Franklin-Richford town</t>
  </si>
  <si>
    <t>Franklin-Sheldon town</t>
  </si>
  <si>
    <t>Franklin-St. Albans city</t>
  </si>
  <si>
    <t>Franklin-St. Albans town</t>
  </si>
  <si>
    <t>Franklin-Swanton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 Windsor town</t>
  </si>
  <si>
    <t>Windsor-Weston town</t>
  </si>
  <si>
    <t>Windsor-Windsor town</t>
  </si>
  <si>
    <t>Windsor-Woodstock town</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raxton</t>
  </si>
  <si>
    <t>Brooke</t>
  </si>
  <si>
    <t>Cabell</t>
  </si>
  <si>
    <t>Doddridge</t>
  </si>
  <si>
    <t>Greenbrier</t>
  </si>
  <si>
    <t>Hampshire</t>
  </si>
  <si>
    <t>Hardy</t>
  </si>
  <si>
    <t>Kanawha</t>
  </si>
  <si>
    <t>Mingo</t>
  </si>
  <si>
    <t>Monongalia</t>
  </si>
  <si>
    <t>Pleasants</t>
  </si>
  <si>
    <t>Preston</t>
  </si>
  <si>
    <t>Raleigh</t>
  </si>
  <si>
    <t>Ritchie</t>
  </si>
  <si>
    <t>Summers</t>
  </si>
  <si>
    <t>Tucker</t>
  </si>
  <si>
    <t>Wetzel</t>
  </si>
  <si>
    <t>Wirt</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t. Croix</t>
  </si>
  <si>
    <t>Sauk</t>
  </si>
  <si>
    <t>Sawyer</t>
  </si>
  <si>
    <t>Shawano</t>
  </si>
  <si>
    <t>Sheboygan</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St. John</t>
  </si>
  <si>
    <t>St. Thomas</t>
  </si>
  <si>
    <t>YearList</t>
  </si>
  <si>
    <t>StateOptions</t>
  </si>
  <si>
    <t>State Alpha</t>
  </si>
  <si>
    <t>StateCount</t>
  </si>
  <si>
    <t>StateLookup</t>
  </si>
  <si>
    <t>If the resident qualified as Homeless at move-in, enter Y.</t>
  </si>
  <si>
    <t>If the unit is occupied by a special needs resident, use the codes below to denote the special need population.</t>
  </si>
  <si>
    <t>Project Completion Reporting</t>
  </si>
  <si>
    <t>Long-Term Monitoring</t>
  </si>
  <si>
    <t>Select Project Status:</t>
  </si>
  <si>
    <t xml:space="preserve">     H - HIV/AIDS</t>
  </si>
  <si>
    <t>Do not complete this column at Application.</t>
  </si>
  <si>
    <t>Max. $ Inc. Allowed for Family Size</t>
  </si>
  <si>
    <t>The maximum annual income allowed for this size family based on the property location.  Calculation is based on the State, County, # in household, and the annual income.</t>
  </si>
  <si>
    <t>Actual Below Max</t>
  </si>
  <si>
    <t>Computes F minus I.  This is the amount of income the occupants are over/under the allowable HUD level.  The cell is automatically calculated.</t>
  </si>
  <si>
    <t xml:space="preserve">Application  </t>
  </si>
  <si>
    <t>Do not complete this column at Long-Term Monitoring.</t>
  </si>
  <si>
    <t>For existing occupied projects where no displacement is anticipated, the current tenant mix must comply with the targeting commitments made in the application.  If it does not comply, the application's targeting commitments must be modified to reflect the current tenant population.</t>
  </si>
  <si>
    <t>Vacancy Rate</t>
  </si>
  <si>
    <t>Operations Summary</t>
  </si>
  <si>
    <t>Tenant Rent</t>
  </si>
  <si>
    <t>Directions</t>
  </si>
  <si>
    <t>Status</t>
  </si>
  <si>
    <t>Scoring Commitments</t>
  </si>
  <si>
    <t>&lt;30</t>
  </si>
  <si>
    <t>&lt;50</t>
  </si>
  <si>
    <t>&lt;60</t>
  </si>
  <si>
    <t>&lt;80</t>
  </si>
  <si>
    <t>Select the income targeting for the unit.</t>
  </si>
  <si>
    <t>Unit Targeting (&lt;30,&lt;50,&lt;60,&lt;80,&gt;80)</t>
  </si>
  <si>
    <t>&gt;80</t>
  </si>
  <si>
    <t>Disb/PCR/LTM</t>
  </si>
  <si>
    <t xml:space="preserve">Enter the project number above and the move-in year for each tenant to show which income to enter for each unit (move-in or at application). Please submit the worksheet electronically in Excel format.  </t>
  </si>
  <si>
    <t>Col D Highlight before:</t>
  </si>
  <si>
    <t>Rockland-New York</t>
  </si>
  <si>
    <t>Westchester-New York</t>
  </si>
  <si>
    <t>Cook-IL201630</t>
  </si>
  <si>
    <t>Hancock-Marshall Island UT</t>
  </si>
  <si>
    <t>Knox-Muscle Ridge Island UT</t>
  </si>
  <si>
    <t>Lincoln-Louds Island UT</t>
  </si>
  <si>
    <t>Grand Isle-Alburgh town</t>
  </si>
  <si>
    <t>AS</t>
  </si>
  <si>
    <t>American Samoa</t>
  </si>
  <si>
    <t>MP</t>
  </si>
  <si>
    <t>Northern Mariana Islands</t>
  </si>
  <si>
    <t>Lease Renewal Date</t>
  </si>
  <si>
    <t>The date of the most recent lease renewal.</t>
  </si>
  <si>
    <t>Year of Lease Renewal</t>
  </si>
  <si>
    <t>The year of the lease renewal.</t>
  </si>
  <si>
    <t>Unit Affordability Ratio</t>
  </si>
  <si>
    <t># In Household</t>
  </si>
  <si>
    <t>Application Year</t>
  </si>
  <si>
    <t>Annual Income</t>
  </si>
  <si>
    <t>Select the year of application</t>
  </si>
  <si>
    <r>
      <t xml:space="preserve">Number of persons living in the unit.  </t>
    </r>
    <r>
      <rPr>
        <i/>
        <sz val="9"/>
        <rFont val="Arial"/>
        <family val="2"/>
      </rPr>
      <t>Select Vacant if this is presently a vacant unit.</t>
    </r>
  </si>
  <si>
    <t xml:space="preserve">The documented annual income at the last recertification date. If the tenant has not been re-certified since move-in, enter the annual income at move-in.  The annual income should be supported by income verification documentation. </t>
  </si>
  <si>
    <t>Income Guideline</t>
  </si>
  <si>
    <t>Select income guideline to use:</t>
  </si>
  <si>
    <t>Income Guidelines</t>
  </si>
  <si>
    <t>HUD Income Guidelines</t>
  </si>
  <si>
    <t>HH9</t>
  </si>
  <si>
    <t>York-Sanford city</t>
  </si>
  <si>
    <t>Franklin-Enosburgh town</t>
  </si>
  <si>
    <t>NAHASDA Guidelines are only applicable for applications in 2016 or later</t>
  </si>
  <si>
    <t>Adair-IA201630</t>
  </si>
  <si>
    <t>Adair-IA201650</t>
  </si>
  <si>
    <t>Adair-IA201660</t>
  </si>
  <si>
    <t>Adair-IA201680</t>
  </si>
  <si>
    <t>Adair-IA201730</t>
  </si>
  <si>
    <t>Adair-IA201750</t>
  </si>
  <si>
    <t>Adair-IA201760</t>
  </si>
  <si>
    <t>Adair-IA201780</t>
  </si>
  <si>
    <t>Adair-MO201630</t>
  </si>
  <si>
    <t>Adair-MO201650</t>
  </si>
  <si>
    <t>Adair-MO201660</t>
  </si>
  <si>
    <t>Adair-MO201680</t>
  </si>
  <si>
    <t>Adair-MO201730</t>
  </si>
  <si>
    <t>Adair-MO201750</t>
  </si>
  <si>
    <t>Adair-MO201760</t>
  </si>
  <si>
    <t>Adair-MO201780</t>
  </si>
  <si>
    <t>Adams-IA201630</t>
  </si>
  <si>
    <t>Adams-IA201650</t>
  </si>
  <si>
    <t>Adams-IA201660</t>
  </si>
  <si>
    <t>Adams-IA201680</t>
  </si>
  <si>
    <t>Adams-IA201730</t>
  </si>
  <si>
    <t>Adams-IA201750</t>
  </si>
  <si>
    <t>Adams-IA201760</t>
  </si>
  <si>
    <t>Adams-IA201780</t>
  </si>
  <si>
    <t>Aitkin-MN201630</t>
  </si>
  <si>
    <t>Aitkin-MN201650</t>
  </si>
  <si>
    <t>Aitkin-MN201660</t>
  </si>
  <si>
    <t>Aitkin-MN201680</t>
  </si>
  <si>
    <t>Aitkin-MN201730</t>
  </si>
  <si>
    <t>Aitkin-MN201750</t>
  </si>
  <si>
    <t>Aitkin-MN201760</t>
  </si>
  <si>
    <t>Aitkin-MN201780</t>
  </si>
  <si>
    <t>Alcona-MI201630</t>
  </si>
  <si>
    <t>Alcona-MI201650</t>
  </si>
  <si>
    <t>Alcona-MI201660</t>
  </si>
  <si>
    <t>Alcona-MI201680</t>
  </si>
  <si>
    <t>Alcona-MI201730</t>
  </si>
  <si>
    <t>Alcona-MI201750</t>
  </si>
  <si>
    <t>Alcona-MI201760</t>
  </si>
  <si>
    <t>Alcona-MI201780</t>
  </si>
  <si>
    <t>Alger-MI201630</t>
  </si>
  <si>
    <t>Alger-MI201650</t>
  </si>
  <si>
    <t>Alger-MI201660</t>
  </si>
  <si>
    <t>Alger-MI201680</t>
  </si>
  <si>
    <t>Alger-MI201730</t>
  </si>
  <si>
    <t>Alger-MI201750</t>
  </si>
  <si>
    <t>Alger-MI201760</t>
  </si>
  <si>
    <t>Alger-MI201780</t>
  </si>
  <si>
    <t>Allamakee-IA201630</t>
  </si>
  <si>
    <t>Allamakee-IA201650</t>
  </si>
  <si>
    <t>Allamakee-IA201660</t>
  </si>
  <si>
    <t>Allamakee-IA201680</t>
  </si>
  <si>
    <t>Allamakee-IA201730</t>
  </si>
  <si>
    <t>Allamakee-IA201750</t>
  </si>
  <si>
    <t>Allamakee-IA201760</t>
  </si>
  <si>
    <t>Allamakee-IA201780</t>
  </si>
  <si>
    <t>Allegan-MI201630</t>
  </si>
  <si>
    <t>Allegan-MI201650</t>
  </si>
  <si>
    <t>Allegan-MI201660</t>
  </si>
  <si>
    <t>Allegan-MI201680</t>
  </si>
  <si>
    <t>Allegan-MI201730</t>
  </si>
  <si>
    <t>Allegan-MI201750</t>
  </si>
  <si>
    <t>Allegan-MI201760</t>
  </si>
  <si>
    <t>Allegan-MI201780</t>
  </si>
  <si>
    <t>Alpena-MI201630</t>
  </si>
  <si>
    <t>Alpena-MI201650</t>
  </si>
  <si>
    <t>Alpena-MI201660</t>
  </si>
  <si>
    <t>Alpena-MI201680</t>
  </si>
  <si>
    <t>Alpena-MI201730</t>
  </si>
  <si>
    <t>Alpena-MI201750</t>
  </si>
  <si>
    <t>Alpena-MI201760</t>
  </si>
  <si>
    <t>Alpena-MI201780</t>
  </si>
  <si>
    <t>Andrew-MO201630</t>
  </si>
  <si>
    <t>Andrew-MO201650</t>
  </si>
  <si>
    <t>Andrew-MO201660</t>
  </si>
  <si>
    <t>Andrew-MO201680</t>
  </si>
  <si>
    <t>Andrew-MO201730</t>
  </si>
  <si>
    <t>Andrew-MO201750</t>
  </si>
  <si>
    <t>Andrew-MO201760</t>
  </si>
  <si>
    <t>Andrew-MO201780</t>
  </si>
  <si>
    <t>Anoka-MN201630</t>
  </si>
  <si>
    <t>Anoka-MN201650</t>
  </si>
  <si>
    <t>Anoka-MN201660</t>
  </si>
  <si>
    <t>Anoka-MN201680</t>
  </si>
  <si>
    <t>Anoka-MN201730</t>
  </si>
  <si>
    <t>Anoka-MN201750</t>
  </si>
  <si>
    <t>Anoka-MN201760</t>
  </si>
  <si>
    <t>Anoka-MN201780</t>
  </si>
  <si>
    <t>Antrim-MI201630</t>
  </si>
  <si>
    <t>Antrim-MI201650</t>
  </si>
  <si>
    <t>Antrim-MI201660</t>
  </si>
  <si>
    <t>Antrim-MI201680</t>
  </si>
  <si>
    <t>Antrim-MI201730</t>
  </si>
  <si>
    <t>Antrim-MI201750</t>
  </si>
  <si>
    <t>Antrim-MI201760</t>
  </si>
  <si>
    <t>Antrim-MI201780</t>
  </si>
  <si>
    <t>Appanoose-IA201630</t>
  </si>
  <si>
    <t>Appanoose-IA201650</t>
  </si>
  <si>
    <t>Appanoose-IA201660</t>
  </si>
  <si>
    <t>Appanoose-IA201680</t>
  </si>
  <si>
    <t>Appanoose-IA201730</t>
  </si>
  <si>
    <t>Appanoose-IA201750</t>
  </si>
  <si>
    <t>Appanoose-IA201760</t>
  </si>
  <si>
    <t>Appanoose-IA201780</t>
  </si>
  <si>
    <t>Arenac-MI201630</t>
  </si>
  <si>
    <t>Arenac-MI201650</t>
  </si>
  <si>
    <t>Arenac-MI201660</t>
  </si>
  <si>
    <t>Arenac-MI201680</t>
  </si>
  <si>
    <t>Arenac-MI201730</t>
  </si>
  <si>
    <t>Arenac-MI201750</t>
  </si>
  <si>
    <t>Arenac-MI201760</t>
  </si>
  <si>
    <t>Arenac-MI201780</t>
  </si>
  <si>
    <t>Atchison-MO201630</t>
  </si>
  <si>
    <t>Atchison-MO201650</t>
  </si>
  <si>
    <t>Atchison-MO201660</t>
  </si>
  <si>
    <t>Atchison-MO201680</t>
  </si>
  <si>
    <t>Atchison-MO201730</t>
  </si>
  <si>
    <t>Atchison-MO201750</t>
  </si>
  <si>
    <t>Atchison-MO201760</t>
  </si>
  <si>
    <t>Atchison-MO201780</t>
  </si>
  <si>
    <t>Audrain-MO201630</t>
  </si>
  <si>
    <t>Audrain-MO201650</t>
  </si>
  <si>
    <t>Audrain-MO201660</t>
  </si>
  <si>
    <t>Audrain-MO201680</t>
  </si>
  <si>
    <t>Audrain-MO201730</t>
  </si>
  <si>
    <t>Audrain-MO201750</t>
  </si>
  <si>
    <t>Audrain-MO201760</t>
  </si>
  <si>
    <t>Audrain-MO201780</t>
  </si>
  <si>
    <t>Audubon-IA201630</t>
  </si>
  <si>
    <t>Audubon-IA201650</t>
  </si>
  <si>
    <t>Audubon-IA201660</t>
  </si>
  <si>
    <t>Audubon-IA201680</t>
  </si>
  <si>
    <t>Audubon-IA201730</t>
  </si>
  <si>
    <t>Audubon-IA201750</t>
  </si>
  <si>
    <t>Audubon-IA201760</t>
  </si>
  <si>
    <t>Audubon-IA201780</t>
  </si>
  <si>
    <t>Baraga-MI201630</t>
  </si>
  <si>
    <t>Baraga-MI201650</t>
  </si>
  <si>
    <t>Baraga-MI201660</t>
  </si>
  <si>
    <t>Baraga-MI201680</t>
  </si>
  <si>
    <t>Baraga-MI201730</t>
  </si>
  <si>
    <t>Baraga-MI201750</t>
  </si>
  <si>
    <t>Baraga-MI201760</t>
  </si>
  <si>
    <t>Baraga-MI201780</t>
  </si>
  <si>
    <t>Barry-MI201630</t>
  </si>
  <si>
    <t>Barry-MI201650</t>
  </si>
  <si>
    <t>Barry-MI201660</t>
  </si>
  <si>
    <t>Barry-MI201680</t>
  </si>
  <si>
    <t>Barry-MI201730</t>
  </si>
  <si>
    <t>Barry-MI201750</t>
  </si>
  <si>
    <t>Barry-MI201760</t>
  </si>
  <si>
    <t>Barry-MI201780</t>
  </si>
  <si>
    <t>Barry-MO201630</t>
  </si>
  <si>
    <t>Barry-MO201650</t>
  </si>
  <si>
    <t>Barry-MO201660</t>
  </si>
  <si>
    <t>Barry-MO201680</t>
  </si>
  <si>
    <t>Barry-MO201730</t>
  </si>
  <si>
    <t>Barry-MO201750</t>
  </si>
  <si>
    <t>Barry-MO201760</t>
  </si>
  <si>
    <t>Barry-MO201780</t>
  </si>
  <si>
    <t>Barton-MO201630</t>
  </si>
  <si>
    <t>Barton-MO201650</t>
  </si>
  <si>
    <t>Barton-MO201660</t>
  </si>
  <si>
    <t>Barton-MO201680</t>
  </si>
  <si>
    <t>Barton-MO201730</t>
  </si>
  <si>
    <t>Barton-MO201750</t>
  </si>
  <si>
    <t>Barton-MO201760</t>
  </si>
  <si>
    <t>Barton-MO201780</t>
  </si>
  <si>
    <t>Bates-MO201630</t>
  </si>
  <si>
    <t>Bates-MO201650</t>
  </si>
  <si>
    <t>Bates-MO201660</t>
  </si>
  <si>
    <t>Bates-MO201680</t>
  </si>
  <si>
    <t>Bates-MO201730</t>
  </si>
  <si>
    <t>Bates-MO201750</t>
  </si>
  <si>
    <t>Bates-MO201760</t>
  </si>
  <si>
    <t>Bates-MO201780</t>
  </si>
  <si>
    <t>Bay-MI201630</t>
  </si>
  <si>
    <t>Bay-MI201650</t>
  </si>
  <si>
    <t>Bay-MI201660</t>
  </si>
  <si>
    <t>Bay-MI201680</t>
  </si>
  <si>
    <t>Bay-MI201730</t>
  </si>
  <si>
    <t>Bay-MI201750</t>
  </si>
  <si>
    <t>Bay-MI201760</t>
  </si>
  <si>
    <t>Bay-MI201780</t>
  </si>
  <si>
    <t>Becker-MN201630</t>
  </si>
  <si>
    <t>Becker-MN201650</t>
  </si>
  <si>
    <t>Becker-MN201660</t>
  </si>
  <si>
    <t>Becker-MN201680</t>
  </si>
  <si>
    <t>Becker-MN201730</t>
  </si>
  <si>
    <t>Becker-MN201750</t>
  </si>
  <si>
    <t>Becker-MN201760</t>
  </si>
  <si>
    <t>Becker-MN201780</t>
  </si>
  <si>
    <t>Beltrami-MN201630</t>
  </si>
  <si>
    <t>Beltrami-MN201650</t>
  </si>
  <si>
    <t>Beltrami-MN201660</t>
  </si>
  <si>
    <t>Beltrami-MN201680</t>
  </si>
  <si>
    <t>Beltrami-MN201730</t>
  </si>
  <si>
    <t>Beltrami-MN201750</t>
  </si>
  <si>
    <t>Beltrami-MN201760</t>
  </si>
  <si>
    <t>Beltrami-MN201780</t>
  </si>
  <si>
    <t>Benton-IA201630</t>
  </si>
  <si>
    <t>Benton-IA201650</t>
  </si>
  <si>
    <t>Benton-IA201660</t>
  </si>
  <si>
    <t>Benton-IA201680</t>
  </si>
  <si>
    <t>Benton-IA201730</t>
  </si>
  <si>
    <t>Benton-IA201750</t>
  </si>
  <si>
    <t>Benton-IA201760</t>
  </si>
  <si>
    <t>Benton-IA201780</t>
  </si>
  <si>
    <t>Benton-MN201630</t>
  </si>
  <si>
    <t>Benton-MN201650</t>
  </si>
  <si>
    <t>Benton-MN201660</t>
  </si>
  <si>
    <t>Benton-MN201680</t>
  </si>
  <si>
    <t>Benton-MN201730</t>
  </si>
  <si>
    <t>Benton-MN201750</t>
  </si>
  <si>
    <t>Benton-MN201760</t>
  </si>
  <si>
    <t>Benton-MN201780</t>
  </si>
  <si>
    <t>Benton-MO201630</t>
  </si>
  <si>
    <t>Benton-MO201650</t>
  </si>
  <si>
    <t>Benton-MO201660</t>
  </si>
  <si>
    <t>Benton-MO201680</t>
  </si>
  <si>
    <t>Benton-MO201730</t>
  </si>
  <si>
    <t>Benton-MO201750</t>
  </si>
  <si>
    <t>Benton-MO201760</t>
  </si>
  <si>
    <t>Benton-MO201780</t>
  </si>
  <si>
    <t>Benzie-MI201630</t>
  </si>
  <si>
    <t>Benzie-MI201650</t>
  </si>
  <si>
    <t>Benzie-MI201660</t>
  </si>
  <si>
    <t>Benzie-MI201680</t>
  </si>
  <si>
    <t>Benzie-MI201730</t>
  </si>
  <si>
    <t>Benzie-MI201750</t>
  </si>
  <si>
    <t>Benzie-MI201760</t>
  </si>
  <si>
    <t>Benzie-MI201780</t>
  </si>
  <si>
    <t>Berrien-MI201630</t>
  </si>
  <si>
    <t>Berrien-MI201650</t>
  </si>
  <si>
    <t>Berrien-MI201660</t>
  </si>
  <si>
    <t>Berrien-MI201680</t>
  </si>
  <si>
    <t>Berrien-MI201730</t>
  </si>
  <si>
    <t>Berrien-MI201750</t>
  </si>
  <si>
    <t>Berrien-MI201760</t>
  </si>
  <si>
    <t>Berrien-MI201780</t>
  </si>
  <si>
    <t>Big Stone-MN201630</t>
  </si>
  <si>
    <t>Big Stone-MN201650</t>
  </si>
  <si>
    <t>Big Stone-MN201660</t>
  </si>
  <si>
    <t>Big Stone-MN201680</t>
  </si>
  <si>
    <t>Big Stone-MN201730</t>
  </si>
  <si>
    <t>Big Stone-MN201750</t>
  </si>
  <si>
    <t>Big Stone-MN201760</t>
  </si>
  <si>
    <t>Big Stone-MN201780</t>
  </si>
  <si>
    <t>Black Hawk-IA201630</t>
  </si>
  <si>
    <t>Black Hawk-IA201650</t>
  </si>
  <si>
    <t>Black Hawk-IA201660</t>
  </si>
  <si>
    <t>Black Hawk-IA201680</t>
  </si>
  <si>
    <t>Black Hawk-IA201730</t>
  </si>
  <si>
    <t>Black Hawk-IA201750</t>
  </si>
  <si>
    <t>Black Hawk-IA201760</t>
  </si>
  <si>
    <t>Black Hawk-IA201780</t>
  </si>
  <si>
    <t>Blue Earth-MN201630</t>
  </si>
  <si>
    <t>Blue Earth-MN201650</t>
  </si>
  <si>
    <t>Blue Earth-MN201660</t>
  </si>
  <si>
    <t>Blue Earth-MN201680</t>
  </si>
  <si>
    <t>Blue Earth-MN201730</t>
  </si>
  <si>
    <t>Blue Earth-MN201750</t>
  </si>
  <si>
    <t>Blue Earth-MN201760</t>
  </si>
  <si>
    <t>Blue Earth-MN201780</t>
  </si>
  <si>
    <t>Bollinger-MO201630</t>
  </si>
  <si>
    <t>Bollinger-MO201650</t>
  </si>
  <si>
    <t>Bollinger-MO201660</t>
  </si>
  <si>
    <t>Bollinger-MO201680</t>
  </si>
  <si>
    <t>Bollinger-MO201730</t>
  </si>
  <si>
    <t>Bollinger-MO201750</t>
  </si>
  <si>
    <t>Bollinger-MO201760</t>
  </si>
  <si>
    <t>Bollinger-MO201780</t>
  </si>
  <si>
    <t>Boone-IA201630</t>
  </si>
  <si>
    <t>Boone-IA201650</t>
  </si>
  <si>
    <t>Boone-IA201660</t>
  </si>
  <si>
    <t>Boone-IA201680</t>
  </si>
  <si>
    <t>Boone-IA201730</t>
  </si>
  <si>
    <t>Boone-IA201750</t>
  </si>
  <si>
    <t>Boone-IA201760</t>
  </si>
  <si>
    <t>Boone-IA201780</t>
  </si>
  <si>
    <t>Boone-MO201630</t>
  </si>
  <si>
    <t>Boone-MO201650</t>
  </si>
  <si>
    <t>Boone-MO201660</t>
  </si>
  <si>
    <t>Boone-MO201680</t>
  </si>
  <si>
    <t>Boone-MO201730</t>
  </si>
  <si>
    <t>Boone-MO201750</t>
  </si>
  <si>
    <t>Boone-MO201760</t>
  </si>
  <si>
    <t>Boone-MO201780</t>
  </si>
  <si>
    <t>Branch-MI201630</t>
  </si>
  <si>
    <t>Branch-MI201650</t>
  </si>
  <si>
    <t>Branch-MI201660</t>
  </si>
  <si>
    <t>Branch-MI201680</t>
  </si>
  <si>
    <t>Branch-MI201730</t>
  </si>
  <si>
    <t>Branch-MI201750</t>
  </si>
  <si>
    <t>Branch-MI201760</t>
  </si>
  <si>
    <t>Branch-MI201780</t>
  </si>
  <si>
    <t>Bremer-IA201630</t>
  </si>
  <si>
    <t>Bremer-IA201650</t>
  </si>
  <si>
    <t>Bremer-IA201660</t>
  </si>
  <si>
    <t>Bremer-IA201680</t>
  </si>
  <si>
    <t>Bremer-IA201730</t>
  </si>
  <si>
    <t>Bremer-IA201750</t>
  </si>
  <si>
    <t>Bremer-IA201760</t>
  </si>
  <si>
    <t>Bremer-IA201780</t>
  </si>
  <si>
    <t>Brown-MN201630</t>
  </si>
  <si>
    <t>Brown-MN201650</t>
  </si>
  <si>
    <t>Brown-MN201660</t>
  </si>
  <si>
    <t>Brown-MN201680</t>
  </si>
  <si>
    <t>Brown-MN201730</t>
  </si>
  <si>
    <t>Brown-MN201750</t>
  </si>
  <si>
    <t>Brown-MN201760</t>
  </si>
  <si>
    <t>Brown-MN201780</t>
  </si>
  <si>
    <t>Buchanan-IA201630</t>
  </si>
  <si>
    <t>Buchanan-IA201650</t>
  </si>
  <si>
    <t>Buchanan-IA201660</t>
  </si>
  <si>
    <t>Buchanan-IA201680</t>
  </si>
  <si>
    <t>Buchanan-IA201730</t>
  </si>
  <si>
    <t>Buchanan-IA201750</t>
  </si>
  <si>
    <t>Buchanan-IA201760</t>
  </si>
  <si>
    <t>Buchanan-IA201780</t>
  </si>
  <si>
    <t>Buchanan-MO201630</t>
  </si>
  <si>
    <t>Buchanan-MO201650</t>
  </si>
  <si>
    <t>Buchanan-MO201660</t>
  </si>
  <si>
    <t>Buchanan-MO201680</t>
  </si>
  <si>
    <t>Buchanan-MO201730</t>
  </si>
  <si>
    <t>Buchanan-MO201750</t>
  </si>
  <si>
    <t>Buchanan-MO201760</t>
  </si>
  <si>
    <t>Buchanan-MO201780</t>
  </si>
  <si>
    <t>Buena Vista-IA201630</t>
  </si>
  <si>
    <t>Buena Vista-IA201650</t>
  </si>
  <si>
    <t>Buena Vista-IA201660</t>
  </si>
  <si>
    <t>Buena Vista-IA201680</t>
  </si>
  <si>
    <t>Buena Vista-IA201730</t>
  </si>
  <si>
    <t>Buena Vista-IA201750</t>
  </si>
  <si>
    <t>Buena Vista-IA201760</t>
  </si>
  <si>
    <t>Buena Vista-IA201780</t>
  </si>
  <si>
    <t>Butler-IA201630</t>
  </si>
  <si>
    <t>Butler-IA201650</t>
  </si>
  <si>
    <t>Butler-IA201660</t>
  </si>
  <si>
    <t>Butler-IA201680</t>
  </si>
  <si>
    <t>Butler-IA201730</t>
  </si>
  <si>
    <t>Butler-IA201750</t>
  </si>
  <si>
    <t>Butler-IA201760</t>
  </si>
  <si>
    <t>Butler-IA201780</t>
  </si>
  <si>
    <t>Butler-MO201630</t>
  </si>
  <si>
    <t>Butler-MO201650</t>
  </si>
  <si>
    <t>Butler-MO201660</t>
  </si>
  <si>
    <t>Butler-MO201680</t>
  </si>
  <si>
    <t>Butler-MO201730</t>
  </si>
  <si>
    <t>Butler-MO201750</t>
  </si>
  <si>
    <t>Butler-MO201760</t>
  </si>
  <si>
    <t>Butler-MO201780</t>
  </si>
  <si>
    <t>Caldwell-MO201630</t>
  </si>
  <si>
    <t>Caldwell-MO201650</t>
  </si>
  <si>
    <t>Caldwell-MO201660</t>
  </si>
  <si>
    <t>Caldwell-MO201680</t>
  </si>
  <si>
    <t>Caldwell-MO201730</t>
  </si>
  <si>
    <t>Caldwell-MO201750</t>
  </si>
  <si>
    <t>Caldwell-MO201760</t>
  </si>
  <si>
    <t>Caldwell-MO201780</t>
  </si>
  <si>
    <t>Calhoun-IA201630</t>
  </si>
  <si>
    <t>Calhoun-IA201650</t>
  </si>
  <si>
    <t>Calhoun-IA201660</t>
  </si>
  <si>
    <t>Calhoun-IA201680</t>
  </si>
  <si>
    <t>Calhoun-IA201730</t>
  </si>
  <si>
    <t>Calhoun-IA201750</t>
  </si>
  <si>
    <t>Calhoun-IA201760</t>
  </si>
  <si>
    <t>Calhoun-IA201780</t>
  </si>
  <si>
    <t>Calhoun-MI201630</t>
  </si>
  <si>
    <t>Calhoun-MI201650</t>
  </si>
  <si>
    <t>Calhoun-MI201660</t>
  </si>
  <si>
    <t>Calhoun-MI201680</t>
  </si>
  <si>
    <t>Calhoun-MI201730</t>
  </si>
  <si>
    <t>Calhoun-MI201750</t>
  </si>
  <si>
    <t>Calhoun-MI201760</t>
  </si>
  <si>
    <t>Calhoun-MI201780</t>
  </si>
  <si>
    <t>Callaway-MO201630</t>
  </si>
  <si>
    <t>Callaway-MO201650</t>
  </si>
  <si>
    <t>Callaway-MO201660</t>
  </si>
  <si>
    <t>Callaway-MO201680</t>
  </si>
  <si>
    <t>Callaway-MO201730</t>
  </si>
  <si>
    <t>Callaway-MO201750</t>
  </si>
  <si>
    <t>Callaway-MO201760</t>
  </si>
  <si>
    <t>Callaway-MO201780</t>
  </si>
  <si>
    <t>Camden-MO201630</t>
  </si>
  <si>
    <t>Camden-MO201650</t>
  </si>
  <si>
    <t>Camden-MO201660</t>
  </si>
  <si>
    <t>Camden-MO201680</t>
  </si>
  <si>
    <t>Camden-MO201730</t>
  </si>
  <si>
    <t>Camden-MO201750</t>
  </si>
  <si>
    <t>Camden-MO201760</t>
  </si>
  <si>
    <t>Camden-MO201780</t>
  </si>
  <si>
    <t>Cape Girardeau-MO201630</t>
  </si>
  <si>
    <t>Cape Girardeau-MO201650</t>
  </si>
  <si>
    <t>Cape Girardeau-MO201660</t>
  </si>
  <si>
    <t>Cape Girardeau-MO201680</t>
  </si>
  <si>
    <t>Cape Girardeau-MO201730</t>
  </si>
  <si>
    <t>Cape Girardeau-MO201750</t>
  </si>
  <si>
    <t>Cape Girardeau-MO201760</t>
  </si>
  <si>
    <t>Cape Girardeau-MO201780</t>
  </si>
  <si>
    <t>Carlton-MN201630</t>
  </si>
  <si>
    <t>Carlton-MN201650</t>
  </si>
  <si>
    <t>Carlton-MN201660</t>
  </si>
  <si>
    <t>Carlton-MN201680</t>
  </si>
  <si>
    <t>Carlton-MN201730</t>
  </si>
  <si>
    <t>Carlton-MN201750</t>
  </si>
  <si>
    <t>Carlton-MN201760</t>
  </si>
  <si>
    <t>Carlton-MN201780</t>
  </si>
  <si>
    <t>Carroll-IA201630</t>
  </si>
  <si>
    <t>Carroll-IA201650</t>
  </si>
  <si>
    <t>Carroll-IA201660</t>
  </si>
  <si>
    <t>Carroll-IA201680</t>
  </si>
  <si>
    <t>Carroll-IA201730</t>
  </si>
  <si>
    <t>Carroll-IA201750</t>
  </si>
  <si>
    <t>Carroll-IA201760</t>
  </si>
  <si>
    <t>Carroll-IA201780</t>
  </si>
  <si>
    <t>Carroll-MO201630</t>
  </si>
  <si>
    <t>Carroll-MO201650</t>
  </si>
  <si>
    <t>Carroll-MO201660</t>
  </si>
  <si>
    <t>Carroll-MO201680</t>
  </si>
  <si>
    <t>Carroll-MO201730</t>
  </si>
  <si>
    <t>Carroll-MO201750</t>
  </si>
  <si>
    <t>Carroll-MO201760</t>
  </si>
  <si>
    <t>Carroll-MO201780</t>
  </si>
  <si>
    <t>Carter-MO201630</t>
  </si>
  <si>
    <t>Carter-MO201650</t>
  </si>
  <si>
    <t>Carter-MO201660</t>
  </si>
  <si>
    <t>Carter-MO201680</t>
  </si>
  <si>
    <t>Carter-MO201730</t>
  </si>
  <si>
    <t>Carter-MO201750</t>
  </si>
  <si>
    <t>Carter-MO201760</t>
  </si>
  <si>
    <t>Carter-MO201780</t>
  </si>
  <si>
    <t>Carver-MN201630</t>
  </si>
  <si>
    <t>Carver-MN201650</t>
  </si>
  <si>
    <t>Carver-MN201660</t>
  </si>
  <si>
    <t>Carver-MN201680</t>
  </si>
  <si>
    <t>Carver-MN201730</t>
  </si>
  <si>
    <t>Carver-MN201750</t>
  </si>
  <si>
    <t>Carver-MN201760</t>
  </si>
  <si>
    <t>Carver-MN201780</t>
  </si>
  <si>
    <t>Cass-IA201630</t>
  </si>
  <si>
    <t>Cass-IA201650</t>
  </si>
  <si>
    <t>Cass-IA201660</t>
  </si>
  <si>
    <t>Cass-IA201680</t>
  </si>
  <si>
    <t>Cass-IA201730</t>
  </si>
  <si>
    <t>Cass-IA201750</t>
  </si>
  <si>
    <t>Cass-IA201760</t>
  </si>
  <si>
    <t>Cass-IA201780</t>
  </si>
  <si>
    <t>Cass-MI201630</t>
  </si>
  <si>
    <t>Cass-MI201650</t>
  </si>
  <si>
    <t>Cass-MI201660</t>
  </si>
  <si>
    <t>Cass-MI201680</t>
  </si>
  <si>
    <t>Cass-MI201730</t>
  </si>
  <si>
    <t>Cass-MI201750</t>
  </si>
  <si>
    <t>Cass-MI201760</t>
  </si>
  <si>
    <t>Cass-MI201780</t>
  </si>
  <si>
    <t>Cass-MN201630</t>
  </si>
  <si>
    <t>Cass-MN201650</t>
  </si>
  <si>
    <t>Cass-MN201660</t>
  </si>
  <si>
    <t>Cass-MN201680</t>
  </si>
  <si>
    <t>Cass-MN201730</t>
  </si>
  <si>
    <t>Cass-MN201750</t>
  </si>
  <si>
    <t>Cass-MN201760</t>
  </si>
  <si>
    <t>Cass-MN201780</t>
  </si>
  <si>
    <t>Cass-MO201630</t>
  </si>
  <si>
    <t>Cass-MO201650</t>
  </si>
  <si>
    <t>Cass-MO201660</t>
  </si>
  <si>
    <t>Cass-MO201680</t>
  </si>
  <si>
    <t>Cass-MO201730</t>
  </si>
  <si>
    <t>Cass-MO201750</t>
  </si>
  <si>
    <t>Cass-MO201760</t>
  </si>
  <si>
    <t>Cass-MO201780</t>
  </si>
  <si>
    <t>Cedar-IA201630</t>
  </si>
  <si>
    <t>Cedar-IA201650</t>
  </si>
  <si>
    <t>Cedar-IA201660</t>
  </si>
  <si>
    <t>Cedar-IA201680</t>
  </si>
  <si>
    <t>Cedar-IA201730</t>
  </si>
  <si>
    <t>Cedar-IA201750</t>
  </si>
  <si>
    <t>Cedar-IA201760</t>
  </si>
  <si>
    <t>Cedar-IA201780</t>
  </si>
  <si>
    <t>Cedar-MO201630</t>
  </si>
  <si>
    <t>Cedar-MO201650</t>
  </si>
  <si>
    <t>Cedar-MO201660</t>
  </si>
  <si>
    <t>Cedar-MO201680</t>
  </si>
  <si>
    <t>Cedar-MO201730</t>
  </si>
  <si>
    <t>Cedar-MO201750</t>
  </si>
  <si>
    <t>Cedar-MO201760</t>
  </si>
  <si>
    <t>Cedar-MO201780</t>
  </si>
  <si>
    <t>Cerro Gordo-IA201630</t>
  </si>
  <si>
    <t>Cerro Gordo-IA201650</t>
  </si>
  <si>
    <t>Cerro Gordo-IA201660</t>
  </si>
  <si>
    <t>Cerro Gordo-IA201680</t>
  </si>
  <si>
    <t>Cerro Gordo-IA201730</t>
  </si>
  <si>
    <t>Cerro Gordo-IA201750</t>
  </si>
  <si>
    <t>Cerro Gordo-IA201760</t>
  </si>
  <si>
    <t>Cerro Gordo-IA201780</t>
  </si>
  <si>
    <t>Chariton-MO201630</t>
  </si>
  <si>
    <t>Chariton-MO201650</t>
  </si>
  <si>
    <t>Chariton-MO201660</t>
  </si>
  <si>
    <t>Chariton-MO201680</t>
  </si>
  <si>
    <t>Chariton-MO201730</t>
  </si>
  <si>
    <t>Chariton-MO201750</t>
  </si>
  <si>
    <t>Chariton-MO201760</t>
  </si>
  <si>
    <t>Chariton-MO201780</t>
  </si>
  <si>
    <t>Charlevoix-MI201630</t>
  </si>
  <si>
    <t>Charlevoix-MI201650</t>
  </si>
  <si>
    <t>Charlevoix-MI201660</t>
  </si>
  <si>
    <t>Charlevoix-MI201680</t>
  </si>
  <si>
    <t>Charlevoix-MI201730</t>
  </si>
  <si>
    <t>Charlevoix-MI201750</t>
  </si>
  <si>
    <t>Charlevoix-MI201760</t>
  </si>
  <si>
    <t>Charlevoix-MI201780</t>
  </si>
  <si>
    <t>Cheboygan-MI201630</t>
  </si>
  <si>
    <t>Cheboygan-MI201650</t>
  </si>
  <si>
    <t>Cheboygan-MI201660</t>
  </si>
  <si>
    <t>Cheboygan-MI201680</t>
  </si>
  <si>
    <t>Cheboygan-MI201730</t>
  </si>
  <si>
    <t>Cheboygan-MI201750</t>
  </si>
  <si>
    <t>Cheboygan-MI201760</t>
  </si>
  <si>
    <t>Cheboygan-MI201780</t>
  </si>
  <si>
    <t>Cherokee-IA201630</t>
  </si>
  <si>
    <t>Cherokee-IA201650</t>
  </si>
  <si>
    <t>Cherokee-IA201660</t>
  </si>
  <si>
    <t>Cherokee-IA201680</t>
  </si>
  <si>
    <t>Cherokee-IA201730</t>
  </si>
  <si>
    <t>Cherokee-IA201750</t>
  </si>
  <si>
    <t>Cherokee-IA201760</t>
  </si>
  <si>
    <t>Cherokee-IA201780</t>
  </si>
  <si>
    <t>Chickasaw-IA201630</t>
  </si>
  <si>
    <t>Chickasaw-IA201650</t>
  </si>
  <si>
    <t>Chickasaw-IA201660</t>
  </si>
  <si>
    <t>Chickasaw-IA201680</t>
  </si>
  <si>
    <t>Chickasaw-IA201730</t>
  </si>
  <si>
    <t>Chickasaw-IA201750</t>
  </si>
  <si>
    <t>Chickasaw-IA201760</t>
  </si>
  <si>
    <t>Chickasaw-IA201780</t>
  </si>
  <si>
    <t>Chippewa-MI201630</t>
  </si>
  <si>
    <t>Chippewa-MI201650</t>
  </si>
  <si>
    <t>Chippewa-MI201660</t>
  </si>
  <si>
    <t>Chippewa-MI201680</t>
  </si>
  <si>
    <t>Chippewa-MI201730</t>
  </si>
  <si>
    <t>Chippewa-MI201750</t>
  </si>
  <si>
    <t>Chippewa-MI201760</t>
  </si>
  <si>
    <t>Chippewa-MI201780</t>
  </si>
  <si>
    <t>Chippewa-MN201630</t>
  </si>
  <si>
    <t>Chippewa-MN201650</t>
  </si>
  <si>
    <t>Chippewa-MN201660</t>
  </si>
  <si>
    <t>Chippewa-MN201680</t>
  </si>
  <si>
    <t>Chippewa-MN201730</t>
  </si>
  <si>
    <t>Chippewa-MN201750</t>
  </si>
  <si>
    <t>Chippewa-MN201760</t>
  </si>
  <si>
    <t>Chippewa-MN201780</t>
  </si>
  <si>
    <t>Chisago-MN201630</t>
  </si>
  <si>
    <t>Chisago-MN201650</t>
  </si>
  <si>
    <t>Chisago-MN201660</t>
  </si>
  <si>
    <t>Chisago-MN201680</t>
  </si>
  <si>
    <t>Chisago-MN201730</t>
  </si>
  <si>
    <t>Chisago-MN201750</t>
  </si>
  <si>
    <t>Chisago-MN201760</t>
  </si>
  <si>
    <t>Chisago-MN201780</t>
  </si>
  <si>
    <t>Christian-MO201630</t>
  </si>
  <si>
    <t>Christian-MO201650</t>
  </si>
  <si>
    <t>Christian-MO201660</t>
  </si>
  <si>
    <t>Christian-MO201680</t>
  </si>
  <si>
    <t>Christian-MO201730</t>
  </si>
  <si>
    <t>Christian-MO201750</t>
  </si>
  <si>
    <t>Christian-MO201760</t>
  </si>
  <si>
    <t>Christian-MO201780</t>
  </si>
  <si>
    <t>Clare-MI201630</t>
  </si>
  <si>
    <t>Clare-MI201650</t>
  </si>
  <si>
    <t>Clare-MI201660</t>
  </si>
  <si>
    <t>Clare-MI201680</t>
  </si>
  <si>
    <t>Clare-MI201730</t>
  </si>
  <si>
    <t>Clare-MI201750</t>
  </si>
  <si>
    <t>Clare-MI201760</t>
  </si>
  <si>
    <t>Clare-MI201780</t>
  </si>
  <si>
    <t>Clarke-IA201630</t>
  </si>
  <si>
    <t>Clarke-IA201650</t>
  </si>
  <si>
    <t>Clarke-IA201660</t>
  </si>
  <si>
    <t>Clarke-IA201680</t>
  </si>
  <si>
    <t>Clarke-IA201730</t>
  </si>
  <si>
    <t>Clarke-IA201750</t>
  </si>
  <si>
    <t>Clarke-IA201760</t>
  </si>
  <si>
    <t>Clarke-IA201780</t>
  </si>
  <si>
    <t>Clark-MO201630</t>
  </si>
  <si>
    <t>Clark-MO201650</t>
  </si>
  <si>
    <t>Clark-MO201660</t>
  </si>
  <si>
    <t>Clark-MO201680</t>
  </si>
  <si>
    <t>Clark-MO201730</t>
  </si>
  <si>
    <t>Clark-MO201750</t>
  </si>
  <si>
    <t>Clark-MO201760</t>
  </si>
  <si>
    <t>Clark-MO201780</t>
  </si>
  <si>
    <t>Clay-IA201630</t>
  </si>
  <si>
    <t>Clay-IA201650</t>
  </si>
  <si>
    <t>Clay-IA201660</t>
  </si>
  <si>
    <t>Clay-IA201680</t>
  </si>
  <si>
    <t>Clay-IA201730</t>
  </si>
  <si>
    <t>Clay-IA201750</t>
  </si>
  <si>
    <t>Clay-IA201760</t>
  </si>
  <si>
    <t>Clay-IA201780</t>
  </si>
  <si>
    <t>Clay-MN201630</t>
  </si>
  <si>
    <t>Clay-MN201650</t>
  </si>
  <si>
    <t>Clay-MN201660</t>
  </si>
  <si>
    <t>Clay-MN201680</t>
  </si>
  <si>
    <t>Clay-MN201730</t>
  </si>
  <si>
    <t>Clay-MN201750</t>
  </si>
  <si>
    <t>Clay-MN201760</t>
  </si>
  <si>
    <t>Clay-MN201780</t>
  </si>
  <si>
    <t>Clay-MO201630</t>
  </si>
  <si>
    <t>Clay-MO201650</t>
  </si>
  <si>
    <t>Clay-MO201660</t>
  </si>
  <si>
    <t>Clay-MO201680</t>
  </si>
  <si>
    <t>Clay-MO201730</t>
  </si>
  <si>
    <t>Clay-MO201750</t>
  </si>
  <si>
    <t>Clay-MO201760</t>
  </si>
  <si>
    <t>Clay-MO201780</t>
  </si>
  <si>
    <t>Clayton-IA201630</t>
  </si>
  <si>
    <t>Clayton-IA201650</t>
  </si>
  <si>
    <t>Clayton-IA201660</t>
  </si>
  <si>
    <t>Clayton-IA201680</t>
  </si>
  <si>
    <t>Clayton-IA201730</t>
  </si>
  <si>
    <t>Clayton-IA201750</t>
  </si>
  <si>
    <t>Clayton-IA201760</t>
  </si>
  <si>
    <t>Clayton-IA201780</t>
  </si>
  <si>
    <t>Clearwater-MN201630</t>
  </si>
  <si>
    <t>Clearwater-MN201650</t>
  </si>
  <si>
    <t>Clearwater-MN201660</t>
  </si>
  <si>
    <t>Clearwater-MN201680</t>
  </si>
  <si>
    <t>Clearwater-MN201730</t>
  </si>
  <si>
    <t>Clearwater-MN201750</t>
  </si>
  <si>
    <t>Clearwater-MN201760</t>
  </si>
  <si>
    <t>Clearwater-MN201780</t>
  </si>
  <si>
    <t>Clinton-IA201630</t>
  </si>
  <si>
    <t>Clinton-IA201650</t>
  </si>
  <si>
    <t>Clinton-IA201660</t>
  </si>
  <si>
    <t>Clinton-IA201680</t>
  </si>
  <si>
    <t>Clinton-IA201730</t>
  </si>
  <si>
    <t>Clinton-IA201750</t>
  </si>
  <si>
    <t>Clinton-IA201760</t>
  </si>
  <si>
    <t>Clinton-IA201780</t>
  </si>
  <si>
    <t>Clinton-MI201630</t>
  </si>
  <si>
    <t>Clinton-MI201650</t>
  </si>
  <si>
    <t>Clinton-MI201660</t>
  </si>
  <si>
    <t>Clinton-MI201680</t>
  </si>
  <si>
    <t>Clinton-MI201730</t>
  </si>
  <si>
    <t>Clinton-MI201750</t>
  </si>
  <si>
    <t>Clinton-MI201760</t>
  </si>
  <si>
    <t>Clinton-MI201780</t>
  </si>
  <si>
    <t>Clinton-MO201630</t>
  </si>
  <si>
    <t>Clinton-MO201650</t>
  </si>
  <si>
    <t>Clinton-MO201660</t>
  </si>
  <si>
    <t>Clinton-MO201680</t>
  </si>
  <si>
    <t>Clinton-MO201730</t>
  </si>
  <si>
    <t>Clinton-MO201750</t>
  </si>
  <si>
    <t>Clinton-MO201760</t>
  </si>
  <si>
    <t>Clinton-MO201780</t>
  </si>
  <si>
    <t>Cole-MO201630</t>
  </si>
  <si>
    <t>Cole-MO201650</t>
  </si>
  <si>
    <t>Cole-MO201660</t>
  </si>
  <si>
    <t>Cole-MO201680</t>
  </si>
  <si>
    <t>Cole-MO201730</t>
  </si>
  <si>
    <t>Cole-MO201750</t>
  </si>
  <si>
    <t>Cole-MO201760</t>
  </si>
  <si>
    <t>Cole-MO201780</t>
  </si>
  <si>
    <t>Cook-MN201630</t>
  </si>
  <si>
    <t>Cook-MN201650</t>
  </si>
  <si>
    <t>Cook-MN201660</t>
  </si>
  <si>
    <t>Cook-MN201680</t>
  </si>
  <si>
    <t>Cook-MN201730</t>
  </si>
  <si>
    <t>Cook-MN201750</t>
  </si>
  <si>
    <t>Cook-MN201760</t>
  </si>
  <si>
    <t>Cook-MN201780</t>
  </si>
  <si>
    <t>Cooper-MO201630</t>
  </si>
  <si>
    <t>Cooper-MO201650</t>
  </si>
  <si>
    <t>Cooper-MO201660</t>
  </si>
  <si>
    <t>Cooper-MO201680</t>
  </si>
  <si>
    <t>Cooper-MO201730</t>
  </si>
  <si>
    <t>Cooper-MO201750</t>
  </si>
  <si>
    <t>Cooper-MO201760</t>
  </si>
  <si>
    <t>Cooper-MO201780</t>
  </si>
  <si>
    <t>Cottonwood-MN201630</t>
  </si>
  <si>
    <t>Cottonwood-MN201650</t>
  </si>
  <si>
    <t>Cottonwood-MN201660</t>
  </si>
  <si>
    <t>Cottonwood-MN201680</t>
  </si>
  <si>
    <t>Cottonwood-MN201730</t>
  </si>
  <si>
    <t>Cottonwood-MN201750</t>
  </si>
  <si>
    <t>Cottonwood-MN201760</t>
  </si>
  <si>
    <t>Cottonwood-MN201780</t>
  </si>
  <si>
    <t>Crawford-IA201630</t>
  </si>
  <si>
    <t>Crawford-IA201650</t>
  </si>
  <si>
    <t>Crawford-IA201660</t>
  </si>
  <si>
    <t>Crawford-IA201680</t>
  </si>
  <si>
    <t>Crawford-IA201730</t>
  </si>
  <si>
    <t>Crawford-IA201750</t>
  </si>
  <si>
    <t>Crawford-IA201760</t>
  </si>
  <si>
    <t>Crawford-IA201780</t>
  </si>
  <si>
    <t>Crawford-MI201630</t>
  </si>
  <si>
    <t>Crawford-MI201650</t>
  </si>
  <si>
    <t>Crawford-MI201660</t>
  </si>
  <si>
    <t>Crawford-MI201680</t>
  </si>
  <si>
    <t>Crawford-MI201730</t>
  </si>
  <si>
    <t>Crawford-MI201750</t>
  </si>
  <si>
    <t>Crawford-MI201760</t>
  </si>
  <si>
    <t>Crawford-MI201780</t>
  </si>
  <si>
    <t>Crawford-MO201630</t>
  </si>
  <si>
    <t>Crawford-MO201650</t>
  </si>
  <si>
    <t>Crawford-MO201660</t>
  </si>
  <si>
    <t>Crawford-MO201680</t>
  </si>
  <si>
    <t>Crawford-MO201730</t>
  </si>
  <si>
    <t>Crawford-MO201750</t>
  </si>
  <si>
    <t>Crawford-MO201760</t>
  </si>
  <si>
    <t>Crawford-MO201780</t>
  </si>
  <si>
    <t>Crow Wing-MN201630</t>
  </si>
  <si>
    <t>Crow Wing-MN201650</t>
  </si>
  <si>
    <t>Crow Wing-MN201660</t>
  </si>
  <si>
    <t>Crow Wing-MN201680</t>
  </si>
  <si>
    <t>Crow Wing-MN201730</t>
  </si>
  <si>
    <t>Crow Wing-MN201750</t>
  </si>
  <si>
    <t>Crow Wing-MN201760</t>
  </si>
  <si>
    <t>Crow Wing-MN201780</t>
  </si>
  <si>
    <t>Dade-MO201630</t>
  </si>
  <si>
    <t>Dade-MO201650</t>
  </si>
  <si>
    <t>Dade-MO201660</t>
  </si>
  <si>
    <t>Dade-MO201680</t>
  </si>
  <si>
    <t>Dade-MO201730</t>
  </si>
  <si>
    <t>Dade-MO201750</t>
  </si>
  <si>
    <t>Dade-MO201760</t>
  </si>
  <si>
    <t>Dade-MO201780</t>
  </si>
  <si>
    <t>Dakota-MN201630</t>
  </si>
  <si>
    <t>Dakota-MN201650</t>
  </si>
  <si>
    <t>Dakota-MN201660</t>
  </si>
  <si>
    <t>Dakota-MN201680</t>
  </si>
  <si>
    <t>Dakota-MN201730</t>
  </si>
  <si>
    <t>Dakota-MN201750</t>
  </si>
  <si>
    <t>Dakota-MN201760</t>
  </si>
  <si>
    <t>Dakota-MN201780</t>
  </si>
  <si>
    <t>Dallas-IA201630</t>
  </si>
  <si>
    <t>Dallas-IA201650</t>
  </si>
  <si>
    <t>Dallas-IA201660</t>
  </si>
  <si>
    <t>Dallas-IA201680</t>
  </si>
  <si>
    <t>Dallas-IA201730</t>
  </si>
  <si>
    <t>Dallas-IA201750</t>
  </si>
  <si>
    <t>Dallas-IA201760</t>
  </si>
  <si>
    <t>Dallas-IA201780</t>
  </si>
  <si>
    <t>Dallas-MO201630</t>
  </si>
  <si>
    <t>Dallas-MO201650</t>
  </si>
  <si>
    <t>Dallas-MO201660</t>
  </si>
  <si>
    <t>Dallas-MO201680</t>
  </si>
  <si>
    <t>Dallas-MO201730</t>
  </si>
  <si>
    <t>Dallas-MO201750</t>
  </si>
  <si>
    <t>Dallas-MO201760</t>
  </si>
  <si>
    <t>Dallas-MO201780</t>
  </si>
  <si>
    <t>Daviess-MO201630</t>
  </si>
  <si>
    <t>Daviess-MO201650</t>
  </si>
  <si>
    <t>Daviess-MO201660</t>
  </si>
  <si>
    <t>Daviess-MO201680</t>
  </si>
  <si>
    <t>Daviess-MO201730</t>
  </si>
  <si>
    <t>Daviess-MO201750</t>
  </si>
  <si>
    <t>Daviess-MO201760</t>
  </si>
  <si>
    <t>Daviess-MO201780</t>
  </si>
  <si>
    <t>Davis-IA201630</t>
  </si>
  <si>
    <t>Davis-IA201650</t>
  </si>
  <si>
    <t>Davis-IA201660</t>
  </si>
  <si>
    <t>Davis-IA201680</t>
  </si>
  <si>
    <t>Davis-IA201730</t>
  </si>
  <si>
    <t>Davis-IA201750</t>
  </si>
  <si>
    <t>Davis-IA201760</t>
  </si>
  <si>
    <t>Davis-IA201780</t>
  </si>
  <si>
    <t>Decatur-IA201630</t>
  </si>
  <si>
    <t>Decatur-IA201650</t>
  </si>
  <si>
    <t>Decatur-IA201660</t>
  </si>
  <si>
    <t>Decatur-IA201680</t>
  </si>
  <si>
    <t>Decatur-IA201730</t>
  </si>
  <si>
    <t>Decatur-IA201750</t>
  </si>
  <si>
    <t>Decatur-IA201760</t>
  </si>
  <si>
    <t>Decatur-IA201780</t>
  </si>
  <si>
    <t>DeKalb-MO201630</t>
  </si>
  <si>
    <t>DeKalb-MO201650</t>
  </si>
  <si>
    <t>DeKalb-MO201660</t>
  </si>
  <si>
    <t>DeKalb-MO201680</t>
  </si>
  <si>
    <t>DeKalb-MO201730</t>
  </si>
  <si>
    <t>DeKalb-MO201750</t>
  </si>
  <si>
    <t>DeKalb-MO201760</t>
  </si>
  <si>
    <t>DeKalb-MO201780</t>
  </si>
  <si>
    <t>Delaware-IA201630</t>
  </si>
  <si>
    <t>Delaware-IA201650</t>
  </si>
  <si>
    <t>Delaware-IA201660</t>
  </si>
  <si>
    <t>Delaware-IA201680</t>
  </si>
  <si>
    <t>Delaware-IA201730</t>
  </si>
  <si>
    <t>Delaware-IA201750</t>
  </si>
  <si>
    <t>Delaware-IA201760</t>
  </si>
  <si>
    <t>Delaware-IA201780</t>
  </si>
  <si>
    <t>Delta-MI201630</t>
  </si>
  <si>
    <t>Delta-MI201650</t>
  </si>
  <si>
    <t>Delta-MI201660</t>
  </si>
  <si>
    <t>Delta-MI201680</t>
  </si>
  <si>
    <t>Delta-MI201730</t>
  </si>
  <si>
    <t>Delta-MI201750</t>
  </si>
  <si>
    <t>Delta-MI201760</t>
  </si>
  <si>
    <t>Delta-MI201780</t>
  </si>
  <si>
    <t>Dent-MO201630</t>
  </si>
  <si>
    <t>Dent-MO201650</t>
  </si>
  <si>
    <t>Dent-MO201660</t>
  </si>
  <si>
    <t>Dent-MO201680</t>
  </si>
  <si>
    <t>Dent-MO201730</t>
  </si>
  <si>
    <t>Dent-MO201750</t>
  </si>
  <si>
    <t>Dent-MO201760</t>
  </si>
  <si>
    <t>Dent-MO201780</t>
  </si>
  <si>
    <t>Des Moines-IA201630</t>
  </si>
  <si>
    <t>Des Moines-IA201650</t>
  </si>
  <si>
    <t>Des Moines-IA201660</t>
  </si>
  <si>
    <t>Des Moines-IA201680</t>
  </si>
  <si>
    <t>Des Moines-IA201730</t>
  </si>
  <si>
    <t>Des Moines-IA201750</t>
  </si>
  <si>
    <t>Des Moines-IA201760</t>
  </si>
  <si>
    <t>Des Moines-IA201780</t>
  </si>
  <si>
    <t>Dickinson-IA201630</t>
  </si>
  <si>
    <t>Dickinson-IA201650</t>
  </si>
  <si>
    <t>Dickinson-IA201660</t>
  </si>
  <si>
    <t>Dickinson-IA201680</t>
  </si>
  <si>
    <t>Dickinson-IA201730</t>
  </si>
  <si>
    <t>Dickinson-IA201750</t>
  </si>
  <si>
    <t>Dickinson-IA201760</t>
  </si>
  <si>
    <t>Dickinson-IA201780</t>
  </si>
  <si>
    <t>Dickinson-MI201630</t>
  </si>
  <si>
    <t>Dickinson-MI201650</t>
  </si>
  <si>
    <t>Dickinson-MI201660</t>
  </si>
  <si>
    <t>Dickinson-MI201680</t>
  </si>
  <si>
    <t>Dickinson-MI201730</t>
  </si>
  <si>
    <t>Dickinson-MI201750</t>
  </si>
  <si>
    <t>Dickinson-MI201760</t>
  </si>
  <si>
    <t>Dickinson-MI201780</t>
  </si>
  <si>
    <t>Dodge-MN201630</t>
  </si>
  <si>
    <t>Dodge-MN201650</t>
  </si>
  <si>
    <t>Dodge-MN201660</t>
  </si>
  <si>
    <t>Dodge-MN201680</t>
  </si>
  <si>
    <t>Dodge-MN201730</t>
  </si>
  <si>
    <t>Dodge-MN201750</t>
  </si>
  <si>
    <t>Dodge-MN201760</t>
  </si>
  <si>
    <t>Dodge-MN201780</t>
  </si>
  <si>
    <t>Douglas-MN201630</t>
  </si>
  <si>
    <t>Douglas-MN201650</t>
  </si>
  <si>
    <t>Douglas-MN201660</t>
  </si>
  <si>
    <t>Douglas-MN201680</t>
  </si>
  <si>
    <t>Douglas-MN201730</t>
  </si>
  <si>
    <t>Douglas-MN201750</t>
  </si>
  <si>
    <t>Douglas-MN201760</t>
  </si>
  <si>
    <t>Douglas-MN201780</t>
  </si>
  <si>
    <t>Douglas-MO201630</t>
  </si>
  <si>
    <t>Douglas-MO201650</t>
  </si>
  <si>
    <t>Douglas-MO201660</t>
  </si>
  <si>
    <t>Douglas-MO201680</t>
  </si>
  <si>
    <t>Douglas-MO201730</t>
  </si>
  <si>
    <t>Douglas-MO201750</t>
  </si>
  <si>
    <t>Douglas-MO201760</t>
  </si>
  <si>
    <t>Douglas-MO201780</t>
  </si>
  <si>
    <t>Dubuque-IA201630</t>
  </si>
  <si>
    <t>Dubuque-IA201650</t>
  </si>
  <si>
    <t>Dubuque-IA201660</t>
  </si>
  <si>
    <t>Dubuque-IA201680</t>
  </si>
  <si>
    <t>Dubuque-IA201730</t>
  </si>
  <si>
    <t>Dubuque-IA201750</t>
  </si>
  <si>
    <t>Dubuque-IA201760</t>
  </si>
  <si>
    <t>Dubuque-IA201780</t>
  </si>
  <si>
    <t>Dunklin-MO201630</t>
  </si>
  <si>
    <t>Dunklin-MO201650</t>
  </si>
  <si>
    <t>Dunklin-MO201660</t>
  </si>
  <si>
    <t>Dunklin-MO201680</t>
  </si>
  <si>
    <t>Dunklin-MO201730</t>
  </si>
  <si>
    <t>Dunklin-MO201750</t>
  </si>
  <si>
    <t>Dunklin-MO201760</t>
  </si>
  <si>
    <t>Dunklin-MO201780</t>
  </si>
  <si>
    <t>Eaton-MI201630</t>
  </si>
  <si>
    <t>Eaton-MI201650</t>
  </si>
  <si>
    <t>Eaton-MI201660</t>
  </si>
  <si>
    <t>Eaton-MI201680</t>
  </si>
  <si>
    <t>Eaton-MI201730</t>
  </si>
  <si>
    <t>Eaton-MI201750</t>
  </si>
  <si>
    <t>Eaton-MI201760</t>
  </si>
  <si>
    <t>Eaton-MI201780</t>
  </si>
  <si>
    <t>Emmet-IA201630</t>
  </si>
  <si>
    <t>Emmet-IA201650</t>
  </si>
  <si>
    <t>Emmet-IA201660</t>
  </si>
  <si>
    <t>Emmet-IA201680</t>
  </si>
  <si>
    <t>Emmet-IA201730</t>
  </si>
  <si>
    <t>Emmet-IA201750</t>
  </si>
  <si>
    <t>Emmet-IA201760</t>
  </si>
  <si>
    <t>Emmet-IA201780</t>
  </si>
  <si>
    <t>Emmet-MI201630</t>
  </si>
  <si>
    <t>Emmet-MI201650</t>
  </si>
  <si>
    <t>Emmet-MI201660</t>
  </si>
  <si>
    <t>Emmet-MI201680</t>
  </si>
  <si>
    <t>Emmet-MI201730</t>
  </si>
  <si>
    <t>Emmet-MI201750</t>
  </si>
  <si>
    <t>Emmet-MI201760</t>
  </si>
  <si>
    <t>Emmet-MI201780</t>
  </si>
  <si>
    <t>Faribault-MN201630</t>
  </si>
  <si>
    <t>Faribault-MN201650</t>
  </si>
  <si>
    <t>Faribault-MN201660</t>
  </si>
  <si>
    <t>Faribault-MN201680</t>
  </si>
  <si>
    <t>Faribault-MN201730</t>
  </si>
  <si>
    <t>Faribault-MN201750</t>
  </si>
  <si>
    <t>Faribault-MN201760</t>
  </si>
  <si>
    <t>Faribault-MN201780</t>
  </si>
  <si>
    <t>Fayette-IA201630</t>
  </si>
  <si>
    <t>Fayette-IA201650</t>
  </si>
  <si>
    <t>Fayette-IA201660</t>
  </si>
  <si>
    <t>Fayette-IA201680</t>
  </si>
  <si>
    <t>Fayette-IA201730</t>
  </si>
  <si>
    <t>Fayette-IA201750</t>
  </si>
  <si>
    <t>Fayette-IA201760</t>
  </si>
  <si>
    <t>Fayette-IA201780</t>
  </si>
  <si>
    <t>Fillmore-MN201630</t>
  </si>
  <si>
    <t>Fillmore-MN201650</t>
  </si>
  <si>
    <t>Fillmore-MN201660</t>
  </si>
  <si>
    <t>Fillmore-MN201680</t>
  </si>
  <si>
    <t>Fillmore-MN201730</t>
  </si>
  <si>
    <t>Fillmore-MN201750</t>
  </si>
  <si>
    <t>Fillmore-MN201760</t>
  </si>
  <si>
    <t>Fillmore-MN201780</t>
  </si>
  <si>
    <t>Floyd-IA201630</t>
  </si>
  <si>
    <t>Floyd-IA201650</t>
  </si>
  <si>
    <t>Floyd-IA201660</t>
  </si>
  <si>
    <t>Floyd-IA201680</t>
  </si>
  <si>
    <t>Floyd-IA201730</t>
  </si>
  <si>
    <t>Floyd-IA201750</t>
  </si>
  <si>
    <t>Floyd-IA201760</t>
  </si>
  <si>
    <t>Floyd-IA201780</t>
  </si>
  <si>
    <t>Franklin-IA201630</t>
  </si>
  <si>
    <t>Franklin-IA201650</t>
  </si>
  <si>
    <t>Franklin-IA201660</t>
  </si>
  <si>
    <t>Franklin-IA201680</t>
  </si>
  <si>
    <t>Franklin-IA201730</t>
  </si>
  <si>
    <t>Franklin-IA201750</t>
  </si>
  <si>
    <t>Franklin-IA201760</t>
  </si>
  <si>
    <t>Franklin-IA201780</t>
  </si>
  <si>
    <t>Franklin-MO201630</t>
  </si>
  <si>
    <t>Franklin-MO201650</t>
  </si>
  <si>
    <t>Franklin-MO201660</t>
  </si>
  <si>
    <t>Franklin-MO201680</t>
  </si>
  <si>
    <t>Franklin-MO201730</t>
  </si>
  <si>
    <t>Franklin-MO201750</t>
  </si>
  <si>
    <t>Franklin-MO201760</t>
  </si>
  <si>
    <t>Franklin-MO201780</t>
  </si>
  <si>
    <t>Freeborn-MN201630</t>
  </si>
  <si>
    <t>Freeborn-MN201650</t>
  </si>
  <si>
    <t>Freeborn-MN201660</t>
  </si>
  <si>
    <t>Freeborn-MN201680</t>
  </si>
  <si>
    <t>Freeborn-MN201730</t>
  </si>
  <si>
    <t>Freeborn-MN201750</t>
  </si>
  <si>
    <t>Freeborn-MN201760</t>
  </si>
  <si>
    <t>Freeborn-MN201780</t>
  </si>
  <si>
    <t>Fremont-IA201630</t>
  </si>
  <si>
    <t>Fremont-IA201650</t>
  </si>
  <si>
    <t>Fremont-IA201660</t>
  </si>
  <si>
    <t>Fremont-IA201680</t>
  </si>
  <si>
    <t>Fremont-IA201730</t>
  </si>
  <si>
    <t>Fremont-IA201750</t>
  </si>
  <si>
    <t>Fremont-IA201760</t>
  </si>
  <si>
    <t>Fremont-IA201780</t>
  </si>
  <si>
    <t>Gasconade-MO201630</t>
  </si>
  <si>
    <t>Gasconade-MO201650</t>
  </si>
  <si>
    <t>Gasconade-MO201660</t>
  </si>
  <si>
    <t>Gasconade-MO201680</t>
  </si>
  <si>
    <t>Gasconade-MO201730</t>
  </si>
  <si>
    <t>Gasconade-MO201750</t>
  </si>
  <si>
    <t>Gasconade-MO201760</t>
  </si>
  <si>
    <t>Gasconade-MO201780</t>
  </si>
  <si>
    <t>Genesee-MI201630</t>
  </si>
  <si>
    <t>Genesee-MI201650</t>
  </si>
  <si>
    <t>Genesee-MI201660</t>
  </si>
  <si>
    <t>Genesee-MI201680</t>
  </si>
  <si>
    <t>Genesee-MI201730</t>
  </si>
  <si>
    <t>Genesee-MI201750</t>
  </si>
  <si>
    <t>Genesee-MI201760</t>
  </si>
  <si>
    <t>Genesee-MI201780</t>
  </si>
  <si>
    <t>Gentry-MO201630</t>
  </si>
  <si>
    <t>Gentry-MO201650</t>
  </si>
  <si>
    <t>Gentry-MO201660</t>
  </si>
  <si>
    <t>Gentry-MO201680</t>
  </si>
  <si>
    <t>Gentry-MO201730</t>
  </si>
  <si>
    <t>Gentry-MO201750</t>
  </si>
  <si>
    <t>Gentry-MO201760</t>
  </si>
  <si>
    <t>Gentry-MO201780</t>
  </si>
  <si>
    <t>Gladwin-MI201630</t>
  </si>
  <si>
    <t>Gladwin-MI201650</t>
  </si>
  <si>
    <t>Gladwin-MI201660</t>
  </si>
  <si>
    <t>Gladwin-MI201680</t>
  </si>
  <si>
    <t>Gladwin-MI201730</t>
  </si>
  <si>
    <t>Gladwin-MI201750</t>
  </si>
  <si>
    <t>Gladwin-MI201760</t>
  </si>
  <si>
    <t>Gladwin-MI201780</t>
  </si>
  <si>
    <t>Gogebic-MI201630</t>
  </si>
  <si>
    <t>Gogebic-MI201650</t>
  </si>
  <si>
    <t>Gogebic-MI201660</t>
  </si>
  <si>
    <t>Gogebic-MI201680</t>
  </si>
  <si>
    <t>Gogebic-MI201730</t>
  </si>
  <si>
    <t>Gogebic-MI201750</t>
  </si>
  <si>
    <t>Gogebic-MI201760</t>
  </si>
  <si>
    <t>Gogebic-MI201780</t>
  </si>
  <si>
    <t>Goodhue-MN201630</t>
  </si>
  <si>
    <t>Goodhue-MN201650</t>
  </si>
  <si>
    <t>Goodhue-MN201660</t>
  </si>
  <si>
    <t>Goodhue-MN201680</t>
  </si>
  <si>
    <t>Goodhue-MN201730</t>
  </si>
  <si>
    <t>Goodhue-MN201750</t>
  </si>
  <si>
    <t>Goodhue-MN201760</t>
  </si>
  <si>
    <t>Goodhue-MN201780</t>
  </si>
  <si>
    <t>Grand Traverse-MI201630</t>
  </si>
  <si>
    <t>Grand Traverse-MI201650</t>
  </si>
  <si>
    <t>Grand Traverse-MI201660</t>
  </si>
  <si>
    <t>Grand Traverse-MI201680</t>
  </si>
  <si>
    <t>Grand Traverse-MI201730</t>
  </si>
  <si>
    <t>Grand Traverse-MI201750</t>
  </si>
  <si>
    <t>Grand Traverse-MI201760</t>
  </si>
  <si>
    <t>Grand Traverse-MI201780</t>
  </si>
  <si>
    <t>Grant-MN201630</t>
  </si>
  <si>
    <t>Grant-MN201650</t>
  </si>
  <si>
    <t>Grant-MN201660</t>
  </si>
  <si>
    <t>Grant-MN201680</t>
  </si>
  <si>
    <t>Grant-MN201730</t>
  </si>
  <si>
    <t>Grant-MN201750</t>
  </si>
  <si>
    <t>Grant-MN201760</t>
  </si>
  <si>
    <t>Grant-MN201780</t>
  </si>
  <si>
    <t>Gratiot-MI201630</t>
  </si>
  <si>
    <t>Gratiot-MI201650</t>
  </si>
  <si>
    <t>Gratiot-MI201660</t>
  </si>
  <si>
    <t>Gratiot-MI201680</t>
  </si>
  <si>
    <t>Gratiot-MI201730</t>
  </si>
  <si>
    <t>Gratiot-MI201750</t>
  </si>
  <si>
    <t>Gratiot-MI201760</t>
  </si>
  <si>
    <t>Gratiot-MI201780</t>
  </si>
  <si>
    <t>Greene-IA201630</t>
  </si>
  <si>
    <t>Greene-IA201650</t>
  </si>
  <si>
    <t>Greene-IA201660</t>
  </si>
  <si>
    <t>Greene-IA201680</t>
  </si>
  <si>
    <t>Greene-IA201730</t>
  </si>
  <si>
    <t>Greene-IA201750</t>
  </si>
  <si>
    <t>Greene-IA201760</t>
  </si>
  <si>
    <t>Greene-IA201780</t>
  </si>
  <si>
    <t>Greene-MO201630</t>
  </si>
  <si>
    <t>Greene-MO201650</t>
  </si>
  <si>
    <t>Greene-MO201660</t>
  </si>
  <si>
    <t>Greene-MO201680</t>
  </si>
  <si>
    <t>Greene-MO201730</t>
  </si>
  <si>
    <t>Greene-MO201750</t>
  </si>
  <si>
    <t>Greene-MO201760</t>
  </si>
  <si>
    <t>Greene-MO201780</t>
  </si>
  <si>
    <t>Grundy-IA201630</t>
  </si>
  <si>
    <t>Grundy-IA201650</t>
  </si>
  <si>
    <t>Grundy-IA201660</t>
  </si>
  <si>
    <t>Grundy-IA201680</t>
  </si>
  <si>
    <t>Grundy-IA201730</t>
  </si>
  <si>
    <t>Grundy-IA201750</t>
  </si>
  <si>
    <t>Grundy-IA201760</t>
  </si>
  <si>
    <t>Grundy-IA201780</t>
  </si>
  <si>
    <t>Grundy-MO201630</t>
  </si>
  <si>
    <t>Grundy-MO201650</t>
  </si>
  <si>
    <t>Grundy-MO201660</t>
  </si>
  <si>
    <t>Grundy-MO201680</t>
  </si>
  <si>
    <t>Grundy-MO201730</t>
  </si>
  <si>
    <t>Grundy-MO201750</t>
  </si>
  <si>
    <t>Grundy-MO201760</t>
  </si>
  <si>
    <t>Grundy-MO201780</t>
  </si>
  <si>
    <t>Guthrie-IA201630</t>
  </si>
  <si>
    <t>Guthrie-IA201650</t>
  </si>
  <si>
    <t>Guthrie-IA201660</t>
  </si>
  <si>
    <t>Guthrie-IA201680</t>
  </si>
  <si>
    <t>Guthrie-IA201730</t>
  </si>
  <si>
    <t>Guthrie-IA201750</t>
  </si>
  <si>
    <t>Guthrie-IA201760</t>
  </si>
  <si>
    <t>Guthrie-IA201780</t>
  </si>
  <si>
    <t>Hamilton-IA201630</t>
  </si>
  <si>
    <t>Hamilton-IA201650</t>
  </si>
  <si>
    <t>Hamilton-IA201660</t>
  </si>
  <si>
    <t>Hamilton-IA201680</t>
  </si>
  <si>
    <t>Hamilton-IA201730</t>
  </si>
  <si>
    <t>Hamilton-IA201750</t>
  </si>
  <si>
    <t>Hamilton-IA201760</t>
  </si>
  <si>
    <t>Hamilton-IA201780</t>
  </si>
  <si>
    <t>Hancock-IA201630</t>
  </si>
  <si>
    <t>Hancock-IA201650</t>
  </si>
  <si>
    <t>Hancock-IA201660</t>
  </si>
  <si>
    <t>Hancock-IA201680</t>
  </si>
  <si>
    <t>Hancock-IA201730</t>
  </si>
  <si>
    <t>Hancock-IA201750</t>
  </si>
  <si>
    <t>Hancock-IA201760</t>
  </si>
  <si>
    <t>Hancock-IA201780</t>
  </si>
  <si>
    <t>Hardin-IA201630</t>
  </si>
  <si>
    <t>Hardin-IA201650</t>
  </si>
  <si>
    <t>Hardin-IA201660</t>
  </si>
  <si>
    <t>Hardin-IA201680</t>
  </si>
  <si>
    <t>Hardin-IA201730</t>
  </si>
  <si>
    <t>Hardin-IA201750</t>
  </si>
  <si>
    <t>Hardin-IA201760</t>
  </si>
  <si>
    <t>Hardin-IA201780</t>
  </si>
  <si>
    <t>Harrison-IA201630</t>
  </si>
  <si>
    <t>Harrison-IA201650</t>
  </si>
  <si>
    <t>Harrison-IA201660</t>
  </si>
  <si>
    <t>Harrison-IA201680</t>
  </si>
  <si>
    <t>Harrison-IA201730</t>
  </si>
  <si>
    <t>Harrison-IA201750</t>
  </si>
  <si>
    <t>Harrison-IA201760</t>
  </si>
  <si>
    <t>Harrison-IA201780</t>
  </si>
  <si>
    <t>Harrison-MO201630</t>
  </si>
  <si>
    <t>Harrison-MO201650</t>
  </si>
  <si>
    <t>Harrison-MO201660</t>
  </si>
  <si>
    <t>Harrison-MO201680</t>
  </si>
  <si>
    <t>Harrison-MO201730</t>
  </si>
  <si>
    <t>Harrison-MO201750</t>
  </si>
  <si>
    <t>Harrison-MO201760</t>
  </si>
  <si>
    <t>Harrison-MO201780</t>
  </si>
  <si>
    <t>Hennepin-MN201630</t>
  </si>
  <si>
    <t>Hennepin-MN201650</t>
  </si>
  <si>
    <t>Hennepin-MN201660</t>
  </si>
  <si>
    <t>Hennepin-MN201680</t>
  </si>
  <si>
    <t>Hennepin-MN201730</t>
  </si>
  <si>
    <t>Hennepin-MN201750</t>
  </si>
  <si>
    <t>Hennepin-MN201760</t>
  </si>
  <si>
    <t>Hennepin-MN201780</t>
  </si>
  <si>
    <t>Henry-IA201630</t>
  </si>
  <si>
    <t>Henry-IA201650</t>
  </si>
  <si>
    <t>Henry-IA201660</t>
  </si>
  <si>
    <t>Henry-IA201680</t>
  </si>
  <si>
    <t>Henry-IA201730</t>
  </si>
  <si>
    <t>Henry-IA201750</t>
  </si>
  <si>
    <t>Henry-IA201760</t>
  </si>
  <si>
    <t>Henry-IA201780</t>
  </si>
  <si>
    <t>Henry-MO201630</t>
  </si>
  <si>
    <t>Henry-MO201650</t>
  </si>
  <si>
    <t>Henry-MO201660</t>
  </si>
  <si>
    <t>Henry-MO201680</t>
  </si>
  <si>
    <t>Henry-MO201730</t>
  </si>
  <si>
    <t>Henry-MO201750</t>
  </si>
  <si>
    <t>Henry-MO201760</t>
  </si>
  <si>
    <t>Henry-MO201780</t>
  </si>
  <si>
    <t>Hickory-MO201630</t>
  </si>
  <si>
    <t>Hickory-MO201650</t>
  </si>
  <si>
    <t>Hickory-MO201660</t>
  </si>
  <si>
    <t>Hickory-MO201680</t>
  </si>
  <si>
    <t>Hickory-MO201730</t>
  </si>
  <si>
    <t>Hickory-MO201750</t>
  </si>
  <si>
    <t>Hickory-MO201760</t>
  </si>
  <si>
    <t>Hickory-MO201780</t>
  </si>
  <si>
    <t>Hillsdale-MI201630</t>
  </si>
  <si>
    <t>Hillsdale-MI201650</t>
  </si>
  <si>
    <t>Hillsdale-MI201660</t>
  </si>
  <si>
    <t>Hillsdale-MI201680</t>
  </si>
  <si>
    <t>Hillsdale-MI201730</t>
  </si>
  <si>
    <t>Hillsdale-MI201750</t>
  </si>
  <si>
    <t>Hillsdale-MI201760</t>
  </si>
  <si>
    <t>Hillsdale-MI201780</t>
  </si>
  <si>
    <t>Holt-MO201630</t>
  </si>
  <si>
    <t>Holt-MO201650</t>
  </si>
  <si>
    <t>Holt-MO201660</t>
  </si>
  <si>
    <t>Holt-MO201680</t>
  </si>
  <si>
    <t>Holt-MO201730</t>
  </si>
  <si>
    <t>Holt-MO201750</t>
  </si>
  <si>
    <t>Holt-MO201760</t>
  </si>
  <si>
    <t>Holt-MO201780</t>
  </si>
  <si>
    <t>Houghton-MI201630</t>
  </si>
  <si>
    <t>Houghton-MI201650</t>
  </si>
  <si>
    <t>Houghton-MI201660</t>
  </si>
  <si>
    <t>Houghton-MI201680</t>
  </si>
  <si>
    <t>Houghton-MI201730</t>
  </si>
  <si>
    <t>Houghton-MI201750</t>
  </si>
  <si>
    <t>Houghton-MI201760</t>
  </si>
  <si>
    <t>Houghton-MI201780</t>
  </si>
  <si>
    <t>Houston-MN201630</t>
  </si>
  <si>
    <t>Houston-MN201650</t>
  </si>
  <si>
    <t>Houston-MN201660</t>
  </si>
  <si>
    <t>Houston-MN201680</t>
  </si>
  <si>
    <t>Houston-MN201730</t>
  </si>
  <si>
    <t>Houston-MN201750</t>
  </si>
  <si>
    <t>Houston-MN201760</t>
  </si>
  <si>
    <t>Houston-MN201780</t>
  </si>
  <si>
    <t>Howard-IA201630</t>
  </si>
  <si>
    <t>Howard-IA201650</t>
  </si>
  <si>
    <t>Howard-IA201660</t>
  </si>
  <si>
    <t>Howard-IA201680</t>
  </si>
  <si>
    <t>Howard-IA201730</t>
  </si>
  <si>
    <t>Howard-IA201750</t>
  </si>
  <si>
    <t>Howard-IA201760</t>
  </si>
  <si>
    <t>Howard-IA201780</t>
  </si>
  <si>
    <t>Howard-MO201630</t>
  </si>
  <si>
    <t>Howard-MO201650</t>
  </si>
  <si>
    <t>Howard-MO201660</t>
  </si>
  <si>
    <t>Howard-MO201680</t>
  </si>
  <si>
    <t>Howard-MO201730</t>
  </si>
  <si>
    <t>Howard-MO201750</t>
  </si>
  <si>
    <t>Howard-MO201760</t>
  </si>
  <si>
    <t>Howard-MO201780</t>
  </si>
  <si>
    <t>Howell-MO201630</t>
  </si>
  <si>
    <t>Howell-MO201650</t>
  </si>
  <si>
    <t>Howell-MO201660</t>
  </si>
  <si>
    <t>Howell-MO201680</t>
  </si>
  <si>
    <t>Howell-MO201730</t>
  </si>
  <si>
    <t>Howell-MO201750</t>
  </si>
  <si>
    <t>Howell-MO201760</t>
  </si>
  <si>
    <t>Howell-MO201780</t>
  </si>
  <si>
    <t>Hubbard-MN201630</t>
  </si>
  <si>
    <t>Hubbard-MN201650</t>
  </si>
  <si>
    <t>Hubbard-MN201660</t>
  </si>
  <si>
    <t>Hubbard-MN201680</t>
  </si>
  <si>
    <t>Hubbard-MN201730</t>
  </si>
  <si>
    <t>Hubbard-MN201750</t>
  </si>
  <si>
    <t>Hubbard-MN201760</t>
  </si>
  <si>
    <t>Hubbard-MN201780</t>
  </si>
  <si>
    <t>Humboldt-IA201630</t>
  </si>
  <si>
    <t>Humboldt-IA201650</t>
  </si>
  <si>
    <t>Humboldt-IA201660</t>
  </si>
  <si>
    <t>Humboldt-IA201680</t>
  </si>
  <si>
    <t>Humboldt-IA201730</t>
  </si>
  <si>
    <t>Humboldt-IA201750</t>
  </si>
  <si>
    <t>Humboldt-IA201760</t>
  </si>
  <si>
    <t>Humboldt-IA201780</t>
  </si>
  <si>
    <t>Huron-MI201630</t>
  </si>
  <si>
    <t>Huron-MI201650</t>
  </si>
  <si>
    <t>Huron-MI201660</t>
  </si>
  <si>
    <t>Huron-MI201680</t>
  </si>
  <si>
    <t>Huron-MI201730</t>
  </si>
  <si>
    <t>Huron-MI201750</t>
  </si>
  <si>
    <t>Huron-MI201760</t>
  </si>
  <si>
    <t>Huron-MI201780</t>
  </si>
  <si>
    <t>Ida-IA201630</t>
  </si>
  <si>
    <t>Ida-IA201650</t>
  </si>
  <si>
    <t>Ida-IA201660</t>
  </si>
  <si>
    <t>Ida-IA201680</t>
  </si>
  <si>
    <t>Ida-IA201730</t>
  </si>
  <si>
    <t>Ida-IA201750</t>
  </si>
  <si>
    <t>Ida-IA201760</t>
  </si>
  <si>
    <t>Ida-IA201780</t>
  </si>
  <si>
    <t>Ingham-MI201630</t>
  </si>
  <si>
    <t>Ingham-MI201650</t>
  </si>
  <si>
    <t>Ingham-MI201660</t>
  </si>
  <si>
    <t>Ingham-MI201680</t>
  </si>
  <si>
    <t>Ingham-MI201730</t>
  </si>
  <si>
    <t>Ingham-MI201750</t>
  </si>
  <si>
    <t>Ingham-MI201760</t>
  </si>
  <si>
    <t>Ingham-MI201780</t>
  </si>
  <si>
    <t>Ionia-MI201630</t>
  </si>
  <si>
    <t>Ionia-MI201650</t>
  </si>
  <si>
    <t>Ionia-MI201660</t>
  </si>
  <si>
    <t>Ionia-MI201680</t>
  </si>
  <si>
    <t>Ionia-MI201730</t>
  </si>
  <si>
    <t>Ionia-MI201750</t>
  </si>
  <si>
    <t>Ionia-MI201760</t>
  </si>
  <si>
    <t>Ionia-MI201780</t>
  </si>
  <si>
    <t>Iosco-MI201630</t>
  </si>
  <si>
    <t>Iosco-MI201650</t>
  </si>
  <si>
    <t>Iosco-MI201660</t>
  </si>
  <si>
    <t>Iosco-MI201680</t>
  </si>
  <si>
    <t>Iosco-MI201730</t>
  </si>
  <si>
    <t>Iosco-MI201750</t>
  </si>
  <si>
    <t>Iosco-MI201760</t>
  </si>
  <si>
    <t>Iosco-MI201780</t>
  </si>
  <si>
    <t>Iowa-IA201630</t>
  </si>
  <si>
    <t>Iowa-IA201650</t>
  </si>
  <si>
    <t>Iowa-IA201660</t>
  </si>
  <si>
    <t>Iowa-IA201680</t>
  </si>
  <si>
    <t>Iowa-IA201730</t>
  </si>
  <si>
    <t>Iowa-IA201750</t>
  </si>
  <si>
    <t>Iowa-IA201760</t>
  </si>
  <si>
    <t>Iowa-IA201780</t>
  </si>
  <si>
    <t>Iron-MI201630</t>
  </si>
  <si>
    <t>Iron-MI201650</t>
  </si>
  <si>
    <t>Iron-MI201660</t>
  </si>
  <si>
    <t>Iron-MI201680</t>
  </si>
  <si>
    <t>Iron-MI201730</t>
  </si>
  <si>
    <t>Iron-MI201750</t>
  </si>
  <si>
    <t>Iron-MI201760</t>
  </si>
  <si>
    <t>Iron-MI201780</t>
  </si>
  <si>
    <t>Iron-MO201630</t>
  </si>
  <si>
    <t>Iron-MO201650</t>
  </si>
  <si>
    <t>Iron-MO201660</t>
  </si>
  <si>
    <t>Iron-MO201680</t>
  </si>
  <si>
    <t>Iron-MO201730</t>
  </si>
  <si>
    <t>Iron-MO201750</t>
  </si>
  <si>
    <t>Iron-MO201760</t>
  </si>
  <si>
    <t>Iron-MO201780</t>
  </si>
  <si>
    <t>Isabella-MI201630</t>
  </si>
  <si>
    <t>Isabella-MI201650</t>
  </si>
  <si>
    <t>Isabella-MI201660</t>
  </si>
  <si>
    <t>Isabella-MI201680</t>
  </si>
  <si>
    <t>Isabella-MI201730</t>
  </si>
  <si>
    <t>Isabella-MI201750</t>
  </si>
  <si>
    <t>Isabella-MI201760</t>
  </si>
  <si>
    <t>Isabella-MI201780</t>
  </si>
  <si>
    <t>Isanti-MN201630</t>
  </si>
  <si>
    <t>Isanti-MN201650</t>
  </si>
  <si>
    <t>Isanti-MN201660</t>
  </si>
  <si>
    <t>Isanti-MN201680</t>
  </si>
  <si>
    <t>Isanti-MN201730</t>
  </si>
  <si>
    <t>Isanti-MN201750</t>
  </si>
  <si>
    <t>Isanti-MN201760</t>
  </si>
  <si>
    <t>Isanti-MN201780</t>
  </si>
  <si>
    <t>Itasca-MN201630</t>
  </si>
  <si>
    <t>Itasca-MN201650</t>
  </si>
  <si>
    <t>Itasca-MN201660</t>
  </si>
  <si>
    <t>Itasca-MN201680</t>
  </si>
  <si>
    <t>Itasca-MN201730</t>
  </si>
  <si>
    <t>Itasca-MN201750</t>
  </si>
  <si>
    <t>Itasca-MN201760</t>
  </si>
  <si>
    <t>Itasca-MN201780</t>
  </si>
  <si>
    <t>Jackson-IA201630</t>
  </si>
  <si>
    <t>Jackson-IA201650</t>
  </si>
  <si>
    <t>Jackson-IA201660</t>
  </si>
  <si>
    <t>Jackson-IA201680</t>
  </si>
  <si>
    <t>Jackson-IA201730</t>
  </si>
  <si>
    <t>Jackson-IA201750</t>
  </si>
  <si>
    <t>Jackson-IA201760</t>
  </si>
  <si>
    <t>Jackson-IA201780</t>
  </si>
  <si>
    <t>Jackson-MI201630</t>
  </si>
  <si>
    <t>Jackson-MI201650</t>
  </si>
  <si>
    <t>Jackson-MI201660</t>
  </si>
  <si>
    <t>Jackson-MI201680</t>
  </si>
  <si>
    <t>Jackson-MI201730</t>
  </si>
  <si>
    <t>Jackson-MI201750</t>
  </si>
  <si>
    <t>Jackson-MI201760</t>
  </si>
  <si>
    <t>Jackson-MI201780</t>
  </si>
  <si>
    <t>Jackson-MN201630</t>
  </si>
  <si>
    <t>Jackson-MN201650</t>
  </si>
  <si>
    <t>Jackson-MN201660</t>
  </si>
  <si>
    <t>Jackson-MN201680</t>
  </si>
  <si>
    <t>Jackson-MN201730</t>
  </si>
  <si>
    <t>Jackson-MN201750</t>
  </si>
  <si>
    <t>Jackson-MN201760</t>
  </si>
  <si>
    <t>Jackson-MN201780</t>
  </si>
  <si>
    <t>Jackson-MO201630</t>
  </si>
  <si>
    <t>Jackson-MO201650</t>
  </si>
  <si>
    <t>Jackson-MO201660</t>
  </si>
  <si>
    <t>Jackson-MO201680</t>
  </si>
  <si>
    <t>Jackson-MO201730</t>
  </si>
  <si>
    <t>Jackson-MO201750</t>
  </si>
  <si>
    <t>Jackson-MO201760</t>
  </si>
  <si>
    <t>Jackson-MO201780</t>
  </si>
  <si>
    <t>Jasper-IA201630</t>
  </si>
  <si>
    <t>Jasper-IA201650</t>
  </si>
  <si>
    <t>Jasper-IA201660</t>
  </si>
  <si>
    <t>Jasper-IA201680</t>
  </si>
  <si>
    <t>Jasper-IA201730</t>
  </si>
  <si>
    <t>Jasper-IA201750</t>
  </si>
  <si>
    <t>Jasper-IA201760</t>
  </si>
  <si>
    <t>Jasper-IA201780</t>
  </si>
  <si>
    <t>Jasper-MO201630</t>
  </si>
  <si>
    <t>Jasper-MO201650</t>
  </si>
  <si>
    <t>Jasper-MO201660</t>
  </si>
  <si>
    <t>Jasper-MO201680</t>
  </si>
  <si>
    <t>Jasper-MO201730</t>
  </si>
  <si>
    <t>Jasper-MO201750</t>
  </si>
  <si>
    <t>Jasper-MO201760</t>
  </si>
  <si>
    <t>Jasper-MO201780</t>
  </si>
  <si>
    <t>Jefferson-IA201630</t>
  </si>
  <si>
    <t>Jefferson-IA201650</t>
  </si>
  <si>
    <t>Jefferson-IA201660</t>
  </si>
  <si>
    <t>Jefferson-IA201680</t>
  </si>
  <si>
    <t>Jefferson-IA201730</t>
  </si>
  <si>
    <t>Jefferson-IA201750</t>
  </si>
  <si>
    <t>Jefferson-IA201760</t>
  </si>
  <si>
    <t>Jefferson-IA201780</t>
  </si>
  <si>
    <t>Jefferson-MO201630</t>
  </si>
  <si>
    <t>Jefferson-MO201650</t>
  </si>
  <si>
    <t>Jefferson-MO201660</t>
  </si>
  <si>
    <t>Jefferson-MO201680</t>
  </si>
  <si>
    <t>Jefferson-MO201730</t>
  </si>
  <si>
    <t>Jefferson-MO201750</t>
  </si>
  <si>
    <t>Jefferson-MO201760</t>
  </si>
  <si>
    <t>Jefferson-MO201780</t>
  </si>
  <si>
    <t>Johnson-IA201630</t>
  </si>
  <si>
    <t>Johnson-IA201650</t>
  </si>
  <si>
    <t>Johnson-IA201660</t>
  </si>
  <si>
    <t>Johnson-IA201680</t>
  </si>
  <si>
    <t>Johnson-IA201730</t>
  </si>
  <si>
    <t>Johnson-IA201750</t>
  </si>
  <si>
    <t>Johnson-IA201760</t>
  </si>
  <si>
    <t>Johnson-IA201780</t>
  </si>
  <si>
    <t>Johnson-MO201630</t>
  </si>
  <si>
    <t>Johnson-MO201650</t>
  </si>
  <si>
    <t>Johnson-MO201660</t>
  </si>
  <si>
    <t>Johnson-MO201680</t>
  </si>
  <si>
    <t>Johnson-MO201730</t>
  </si>
  <si>
    <t>Johnson-MO201750</t>
  </si>
  <si>
    <t>Johnson-MO201760</t>
  </si>
  <si>
    <t>Johnson-MO201780</t>
  </si>
  <si>
    <t>Jones-IA201630</t>
  </si>
  <si>
    <t>Jones-IA201650</t>
  </si>
  <si>
    <t>Jones-IA201660</t>
  </si>
  <si>
    <t>Jones-IA201680</t>
  </si>
  <si>
    <t>Jones-IA201730</t>
  </si>
  <si>
    <t>Jones-IA201750</t>
  </si>
  <si>
    <t>Jones-IA201760</t>
  </si>
  <si>
    <t>Jones-IA201780</t>
  </si>
  <si>
    <t>Kalamazoo-MI201630</t>
  </si>
  <si>
    <t>Kalamazoo-MI201650</t>
  </si>
  <si>
    <t>Kalamazoo-MI201660</t>
  </si>
  <si>
    <t>Kalamazoo-MI201680</t>
  </si>
  <si>
    <t>Kalamazoo-MI201730</t>
  </si>
  <si>
    <t>Kalamazoo-MI201750</t>
  </si>
  <si>
    <t>Kalamazoo-MI201760</t>
  </si>
  <si>
    <t>Kalamazoo-MI201780</t>
  </si>
  <si>
    <t>Kalkaska-MI201630</t>
  </si>
  <si>
    <t>Kalkaska-MI201650</t>
  </si>
  <si>
    <t>Kalkaska-MI201660</t>
  </si>
  <si>
    <t>Kalkaska-MI201680</t>
  </si>
  <si>
    <t>Kalkaska-MI201730</t>
  </si>
  <si>
    <t>Kalkaska-MI201750</t>
  </si>
  <si>
    <t>Kalkaska-MI201760</t>
  </si>
  <si>
    <t>Kalkaska-MI201780</t>
  </si>
  <si>
    <t>Kanabec-MN201630</t>
  </si>
  <si>
    <t>Kanabec-MN201650</t>
  </si>
  <si>
    <t>Kanabec-MN201660</t>
  </si>
  <si>
    <t>Kanabec-MN201680</t>
  </si>
  <si>
    <t>Kanabec-MN201730</t>
  </si>
  <si>
    <t>Kanabec-MN201750</t>
  </si>
  <si>
    <t>Kanabec-MN201760</t>
  </si>
  <si>
    <t>Kanabec-MN201780</t>
  </si>
  <si>
    <t>Kandiyohi-MN201630</t>
  </si>
  <si>
    <t>Kandiyohi-MN201650</t>
  </si>
  <si>
    <t>Kandiyohi-MN201660</t>
  </si>
  <si>
    <t>Kandiyohi-MN201680</t>
  </si>
  <si>
    <t>Kandiyohi-MN201730</t>
  </si>
  <si>
    <t>Kandiyohi-MN201750</t>
  </si>
  <si>
    <t>Kandiyohi-MN201760</t>
  </si>
  <si>
    <t>Kandiyohi-MN201780</t>
  </si>
  <si>
    <t>Kent-MI201630</t>
  </si>
  <si>
    <t>Kent-MI201650</t>
  </si>
  <si>
    <t>Kent-MI201660</t>
  </si>
  <si>
    <t>Kent-MI201680</t>
  </si>
  <si>
    <t>Kent-MI201730</t>
  </si>
  <si>
    <t>Kent-MI201750</t>
  </si>
  <si>
    <t>Kent-MI201760</t>
  </si>
  <si>
    <t>Kent-MI201780</t>
  </si>
  <si>
    <t>Keokuk-IA201630</t>
  </si>
  <si>
    <t>Keokuk-IA201650</t>
  </si>
  <si>
    <t>Keokuk-IA201660</t>
  </si>
  <si>
    <t>Keokuk-IA201680</t>
  </si>
  <si>
    <t>Keokuk-IA201730</t>
  </si>
  <si>
    <t>Keokuk-IA201750</t>
  </si>
  <si>
    <t>Keokuk-IA201760</t>
  </si>
  <si>
    <t>Keokuk-IA201780</t>
  </si>
  <si>
    <t>Keweenaw-MI201630</t>
  </si>
  <si>
    <t>Keweenaw-MI201650</t>
  </si>
  <si>
    <t>Keweenaw-MI201660</t>
  </si>
  <si>
    <t>Keweenaw-MI201680</t>
  </si>
  <si>
    <t>Keweenaw-MI201730</t>
  </si>
  <si>
    <t>Keweenaw-MI201750</t>
  </si>
  <si>
    <t>Keweenaw-MI201760</t>
  </si>
  <si>
    <t>Keweenaw-MI201780</t>
  </si>
  <si>
    <t>Kittson-MN201630</t>
  </si>
  <si>
    <t>Kittson-MN201650</t>
  </si>
  <si>
    <t>Kittson-MN201660</t>
  </si>
  <si>
    <t>Kittson-MN201680</t>
  </si>
  <si>
    <t>Kittson-MN201730</t>
  </si>
  <si>
    <t>Kittson-MN201750</t>
  </si>
  <si>
    <t>Kittson-MN201760</t>
  </si>
  <si>
    <t>Kittson-MN201780</t>
  </si>
  <si>
    <t>Knox-MO201630</t>
  </si>
  <si>
    <t>Knox-MO201650</t>
  </si>
  <si>
    <t>Knox-MO201660</t>
  </si>
  <si>
    <t>Knox-MO201680</t>
  </si>
  <si>
    <t>Knox-MO201730</t>
  </si>
  <si>
    <t>Knox-MO201750</t>
  </si>
  <si>
    <t>Knox-MO201760</t>
  </si>
  <si>
    <t>Knox-MO201780</t>
  </si>
  <si>
    <t>Koochiching-MN201630</t>
  </si>
  <si>
    <t>Koochiching-MN201650</t>
  </si>
  <si>
    <t>Koochiching-MN201660</t>
  </si>
  <si>
    <t>Koochiching-MN201680</t>
  </si>
  <si>
    <t>Koochiching-MN201730</t>
  </si>
  <si>
    <t>Koochiching-MN201750</t>
  </si>
  <si>
    <t>Koochiching-MN201760</t>
  </si>
  <si>
    <t>Koochiching-MN201780</t>
  </si>
  <si>
    <t>Kossuth-IA201630</t>
  </si>
  <si>
    <t>Kossuth-IA201650</t>
  </si>
  <si>
    <t>Kossuth-IA201660</t>
  </si>
  <si>
    <t>Kossuth-IA201680</t>
  </si>
  <si>
    <t>Kossuth-IA201730</t>
  </si>
  <si>
    <t>Kossuth-IA201750</t>
  </si>
  <si>
    <t>Kossuth-IA201760</t>
  </si>
  <si>
    <t>Kossuth-IA201780</t>
  </si>
  <si>
    <t>Lac qui Parle-MN201630</t>
  </si>
  <si>
    <t>Lac qui Parle-MN201650</t>
  </si>
  <si>
    <t>Lac qui Parle-MN201660</t>
  </si>
  <si>
    <t>Lac qui Parle-MN201680</t>
  </si>
  <si>
    <t>Lac qui Parle-MN201730</t>
  </si>
  <si>
    <t>Lac qui Parle-MN201750</t>
  </si>
  <si>
    <t>Lac qui Parle-MN201760</t>
  </si>
  <si>
    <t>Lac qui Parle-MN201780</t>
  </si>
  <si>
    <t>Laclede-MO201630</t>
  </si>
  <si>
    <t>Laclede-MO201650</t>
  </si>
  <si>
    <t>Laclede-MO201660</t>
  </si>
  <si>
    <t>Laclede-MO201680</t>
  </si>
  <si>
    <t>Laclede-MO201730</t>
  </si>
  <si>
    <t>Laclede-MO201750</t>
  </si>
  <si>
    <t>Laclede-MO201760</t>
  </si>
  <si>
    <t>Laclede-MO201780</t>
  </si>
  <si>
    <t>Lafayette-MO201630</t>
  </si>
  <si>
    <t>Lafayette-MO201650</t>
  </si>
  <si>
    <t>Lafayette-MO201660</t>
  </si>
  <si>
    <t>Lafayette-MO201680</t>
  </si>
  <si>
    <t>Lafayette-MO201730</t>
  </si>
  <si>
    <t>Lafayette-MO201750</t>
  </si>
  <si>
    <t>Lafayette-MO201760</t>
  </si>
  <si>
    <t>Lafayette-MO201780</t>
  </si>
  <si>
    <t>Lake of the Woods-MN201630</t>
  </si>
  <si>
    <t>Lake of the Woods-MN201650</t>
  </si>
  <si>
    <t>Lake of the Woods-MN201660</t>
  </si>
  <si>
    <t>Lake of the Woods-MN201680</t>
  </si>
  <si>
    <t>Lake of the Woods-MN201730</t>
  </si>
  <si>
    <t>Lake of the Woods-MN201750</t>
  </si>
  <si>
    <t>Lake of the Woods-MN201760</t>
  </si>
  <si>
    <t>Lake of the Woods-MN201780</t>
  </si>
  <si>
    <t>Lake-MI201630</t>
  </si>
  <si>
    <t>Lake-MI201650</t>
  </si>
  <si>
    <t>Lake-MI201660</t>
  </si>
  <si>
    <t>Lake-MI201680</t>
  </si>
  <si>
    <t>Lake-MI201730</t>
  </si>
  <si>
    <t>Lake-MI201750</t>
  </si>
  <si>
    <t>Lake-MI201760</t>
  </si>
  <si>
    <t>Lake-MI201780</t>
  </si>
  <si>
    <t>Lake-MN201630</t>
  </si>
  <si>
    <t>Lake-MN201650</t>
  </si>
  <si>
    <t>Lake-MN201660</t>
  </si>
  <si>
    <t>Lake-MN201680</t>
  </si>
  <si>
    <t>Lake-MN201730</t>
  </si>
  <si>
    <t>Lake-MN201750</t>
  </si>
  <si>
    <t>Lake-MN201760</t>
  </si>
  <si>
    <t>Lake-MN201780</t>
  </si>
  <si>
    <t>Lapeer-MI201630</t>
  </si>
  <si>
    <t>Lapeer-MI201650</t>
  </si>
  <si>
    <t>Lapeer-MI201660</t>
  </si>
  <si>
    <t>Lapeer-MI201680</t>
  </si>
  <si>
    <t>Lapeer-MI201730</t>
  </si>
  <si>
    <t>Lapeer-MI201750</t>
  </si>
  <si>
    <t>Lapeer-MI201760</t>
  </si>
  <si>
    <t>Lapeer-MI201780</t>
  </si>
  <si>
    <t>Lawrence-MO201630</t>
  </si>
  <si>
    <t>Lawrence-MO201650</t>
  </si>
  <si>
    <t>Lawrence-MO201660</t>
  </si>
  <si>
    <t>Lawrence-MO201680</t>
  </si>
  <si>
    <t>Lawrence-MO201730</t>
  </si>
  <si>
    <t>Lawrence-MO201750</t>
  </si>
  <si>
    <t>Lawrence-MO201760</t>
  </si>
  <si>
    <t>Lawrence-MO201780</t>
  </si>
  <si>
    <t>Le Sueur-MN201630</t>
  </si>
  <si>
    <t>Le Sueur-MN201650</t>
  </si>
  <si>
    <t>Le Sueur-MN201660</t>
  </si>
  <si>
    <t>Le Sueur-MN201680</t>
  </si>
  <si>
    <t>Le Sueur-MN201730</t>
  </si>
  <si>
    <t>Le Sueur-MN201750</t>
  </si>
  <si>
    <t>Le Sueur-MN201760</t>
  </si>
  <si>
    <t>Le Sueur-MN201780</t>
  </si>
  <si>
    <t>Lee-IA201630</t>
  </si>
  <si>
    <t>Lee-IA201650</t>
  </si>
  <si>
    <t>Lee-IA201660</t>
  </si>
  <si>
    <t>Lee-IA201680</t>
  </si>
  <si>
    <t>Lee-IA201730</t>
  </si>
  <si>
    <t>Lee-IA201750</t>
  </si>
  <si>
    <t>Lee-IA201760</t>
  </si>
  <si>
    <t>Lee-IA201780</t>
  </si>
  <si>
    <t>Leelanau-MI201630</t>
  </si>
  <si>
    <t>Leelanau-MI201650</t>
  </si>
  <si>
    <t>Leelanau-MI201660</t>
  </si>
  <si>
    <t>Leelanau-MI201680</t>
  </si>
  <si>
    <t>Leelanau-MI201730</t>
  </si>
  <si>
    <t>Leelanau-MI201750</t>
  </si>
  <si>
    <t>Leelanau-MI201760</t>
  </si>
  <si>
    <t>Leelanau-MI201780</t>
  </si>
  <si>
    <t>Lenawee-MI201630</t>
  </si>
  <si>
    <t>Lenawee-MI201650</t>
  </si>
  <si>
    <t>Lenawee-MI201660</t>
  </si>
  <si>
    <t>Lenawee-MI201680</t>
  </si>
  <si>
    <t>Lenawee-MI201730</t>
  </si>
  <si>
    <t>Lenawee-MI201750</t>
  </si>
  <si>
    <t>Lenawee-MI201760</t>
  </si>
  <si>
    <t>Lenawee-MI201780</t>
  </si>
  <si>
    <t>Lewis-MO201630</t>
  </si>
  <si>
    <t>Lewis-MO201650</t>
  </si>
  <si>
    <t>Lewis-MO201660</t>
  </si>
  <si>
    <t>Lewis-MO201680</t>
  </si>
  <si>
    <t>Lewis-MO201730</t>
  </si>
  <si>
    <t>Lewis-MO201750</t>
  </si>
  <si>
    <t>Lewis-MO201760</t>
  </si>
  <si>
    <t>Lewis-MO201780</t>
  </si>
  <si>
    <t>Lincoln-MN201630</t>
  </si>
  <si>
    <t>Lincoln-MN201650</t>
  </si>
  <si>
    <t>Lincoln-MN201660</t>
  </si>
  <si>
    <t>Lincoln-MN201680</t>
  </si>
  <si>
    <t>Lincoln-MN201730</t>
  </si>
  <si>
    <t>Lincoln-MN201750</t>
  </si>
  <si>
    <t>Lincoln-MN201760</t>
  </si>
  <si>
    <t>Lincoln-MN201780</t>
  </si>
  <si>
    <t>Lincoln-MO201630</t>
  </si>
  <si>
    <t>Lincoln-MO201650</t>
  </si>
  <si>
    <t>Lincoln-MO201660</t>
  </si>
  <si>
    <t>Lincoln-MO201680</t>
  </si>
  <si>
    <t>Lincoln-MO201730</t>
  </si>
  <si>
    <t>Lincoln-MO201750</t>
  </si>
  <si>
    <t>Lincoln-MO201760</t>
  </si>
  <si>
    <t>Lincoln-MO201780</t>
  </si>
  <si>
    <t>Linn-IA201630</t>
  </si>
  <si>
    <t>Linn-IA201650</t>
  </si>
  <si>
    <t>Linn-IA201660</t>
  </si>
  <si>
    <t>Linn-IA201680</t>
  </si>
  <si>
    <t>Linn-IA201730</t>
  </si>
  <si>
    <t>Linn-IA201750</t>
  </si>
  <si>
    <t>Linn-IA201760</t>
  </si>
  <si>
    <t>Linn-IA201780</t>
  </si>
  <si>
    <t>Linn-MO201630</t>
  </si>
  <si>
    <t>Linn-MO201650</t>
  </si>
  <si>
    <t>Linn-MO201660</t>
  </si>
  <si>
    <t>Linn-MO201680</t>
  </si>
  <si>
    <t>Linn-MO201730</t>
  </si>
  <si>
    <t>Linn-MO201750</t>
  </si>
  <si>
    <t>Linn-MO201760</t>
  </si>
  <si>
    <t>Linn-MO201780</t>
  </si>
  <si>
    <t>Livingston-MI201630</t>
  </si>
  <si>
    <t>Livingston-MI201650</t>
  </si>
  <si>
    <t>Livingston-MI201660</t>
  </si>
  <si>
    <t>Livingston-MI201680</t>
  </si>
  <si>
    <t>Livingston-MI201730</t>
  </si>
  <si>
    <t>Livingston-MI201750</t>
  </si>
  <si>
    <t>Livingston-MI201760</t>
  </si>
  <si>
    <t>Livingston-MI201780</t>
  </si>
  <si>
    <t>Livingston-MO201630</t>
  </si>
  <si>
    <t>Livingston-MO201650</t>
  </si>
  <si>
    <t>Livingston-MO201660</t>
  </si>
  <si>
    <t>Livingston-MO201680</t>
  </si>
  <si>
    <t>Livingston-MO201730</t>
  </si>
  <si>
    <t>Livingston-MO201750</t>
  </si>
  <si>
    <t>Livingston-MO201760</t>
  </si>
  <si>
    <t>Livingston-MO201780</t>
  </si>
  <si>
    <t>Louisa-IA201630</t>
  </si>
  <si>
    <t>Louisa-IA201650</t>
  </si>
  <si>
    <t>Louisa-IA201660</t>
  </si>
  <si>
    <t>Louisa-IA201680</t>
  </si>
  <si>
    <t>Louisa-IA201730</t>
  </si>
  <si>
    <t>Louisa-IA201750</t>
  </si>
  <si>
    <t>Louisa-IA201760</t>
  </si>
  <si>
    <t>Louisa-IA201780</t>
  </si>
  <si>
    <t>Lucas-IA201630</t>
  </si>
  <si>
    <t>Lucas-IA201650</t>
  </si>
  <si>
    <t>Lucas-IA201660</t>
  </si>
  <si>
    <t>Lucas-IA201680</t>
  </si>
  <si>
    <t>Lucas-IA201730</t>
  </si>
  <si>
    <t>Lucas-IA201750</t>
  </si>
  <si>
    <t>Lucas-IA201760</t>
  </si>
  <si>
    <t>Lucas-IA201780</t>
  </si>
  <si>
    <t>Luce-MI201630</t>
  </si>
  <si>
    <t>Luce-MI201650</t>
  </si>
  <si>
    <t>Luce-MI201660</t>
  </si>
  <si>
    <t>Luce-MI201680</t>
  </si>
  <si>
    <t>Luce-MI201730</t>
  </si>
  <si>
    <t>Luce-MI201750</t>
  </si>
  <si>
    <t>Luce-MI201760</t>
  </si>
  <si>
    <t>Luce-MI201780</t>
  </si>
  <si>
    <t>Lyon-IA201630</t>
  </si>
  <si>
    <t>Lyon-IA201650</t>
  </si>
  <si>
    <t>Lyon-IA201660</t>
  </si>
  <si>
    <t>Lyon-IA201680</t>
  </si>
  <si>
    <t>Lyon-IA201730</t>
  </si>
  <si>
    <t>Lyon-IA201750</t>
  </si>
  <si>
    <t>Lyon-IA201760</t>
  </si>
  <si>
    <t>Lyon-IA201780</t>
  </si>
  <si>
    <t>Lyon-MN201630</t>
  </si>
  <si>
    <t>Lyon-MN201650</t>
  </si>
  <si>
    <t>Lyon-MN201660</t>
  </si>
  <si>
    <t>Lyon-MN201680</t>
  </si>
  <si>
    <t>Lyon-MN201730</t>
  </si>
  <si>
    <t>Lyon-MN201750</t>
  </si>
  <si>
    <t>Lyon-MN201760</t>
  </si>
  <si>
    <t>Lyon-MN201780</t>
  </si>
  <si>
    <t>Mackinac-MI201630</t>
  </si>
  <si>
    <t>Mackinac-MI201650</t>
  </si>
  <si>
    <t>Mackinac-MI201660</t>
  </si>
  <si>
    <t>Mackinac-MI201680</t>
  </si>
  <si>
    <t>Mackinac-MI201730</t>
  </si>
  <si>
    <t>Mackinac-MI201750</t>
  </si>
  <si>
    <t>Mackinac-MI201760</t>
  </si>
  <si>
    <t>Mackinac-MI201780</t>
  </si>
  <si>
    <t>Macomb-MI201630</t>
  </si>
  <si>
    <t>Macomb-MI201650</t>
  </si>
  <si>
    <t>Macomb-MI201660</t>
  </si>
  <si>
    <t>Macomb-MI201680</t>
  </si>
  <si>
    <t>Macomb-MI201730</t>
  </si>
  <si>
    <t>Macomb-MI201750</t>
  </si>
  <si>
    <t>Macomb-MI201760</t>
  </si>
  <si>
    <t>Macomb-MI201780</t>
  </si>
  <si>
    <t>Macon-MO201630</t>
  </si>
  <si>
    <t>Macon-MO201650</t>
  </si>
  <si>
    <t>Macon-MO201660</t>
  </si>
  <si>
    <t>Macon-MO201680</t>
  </si>
  <si>
    <t>Macon-MO201730</t>
  </si>
  <si>
    <t>Macon-MO201750</t>
  </si>
  <si>
    <t>Macon-MO201760</t>
  </si>
  <si>
    <t>Macon-MO201780</t>
  </si>
  <si>
    <t>Madison-IA201630</t>
  </si>
  <si>
    <t>Madison-IA201650</t>
  </si>
  <si>
    <t>Madison-IA201660</t>
  </si>
  <si>
    <t>Madison-IA201680</t>
  </si>
  <si>
    <t>Madison-IA201730</t>
  </si>
  <si>
    <t>Madison-IA201750</t>
  </si>
  <si>
    <t>Madison-IA201760</t>
  </si>
  <si>
    <t>Madison-IA201780</t>
  </si>
  <si>
    <t>Madison-MO201630</t>
  </si>
  <si>
    <t>Madison-MO201650</t>
  </si>
  <si>
    <t>Madison-MO201660</t>
  </si>
  <si>
    <t>Madison-MO201680</t>
  </si>
  <si>
    <t>Madison-MO201730</t>
  </si>
  <si>
    <t>Madison-MO201750</t>
  </si>
  <si>
    <t>Madison-MO201760</t>
  </si>
  <si>
    <t>Madison-MO201780</t>
  </si>
  <si>
    <t>Mahaska-IA201630</t>
  </si>
  <si>
    <t>Mahaska-IA201650</t>
  </si>
  <si>
    <t>Mahaska-IA201660</t>
  </si>
  <si>
    <t>Mahaska-IA201680</t>
  </si>
  <si>
    <t>Mahaska-IA201730</t>
  </si>
  <si>
    <t>Mahaska-IA201750</t>
  </si>
  <si>
    <t>Mahaska-IA201760</t>
  </si>
  <si>
    <t>Mahaska-IA201780</t>
  </si>
  <si>
    <t>Mahnomen-MN201630</t>
  </si>
  <si>
    <t>Mahnomen-MN201650</t>
  </si>
  <si>
    <t>Mahnomen-MN201660</t>
  </si>
  <si>
    <t>Mahnomen-MN201680</t>
  </si>
  <si>
    <t>Mahnomen-MN201730</t>
  </si>
  <si>
    <t>Mahnomen-MN201750</t>
  </si>
  <si>
    <t>Mahnomen-MN201760</t>
  </si>
  <si>
    <t>Mahnomen-MN201780</t>
  </si>
  <si>
    <t>Manistee-MI201630</t>
  </si>
  <si>
    <t>Manistee-MI201650</t>
  </si>
  <si>
    <t>Manistee-MI201660</t>
  </si>
  <si>
    <t>Manistee-MI201680</t>
  </si>
  <si>
    <t>Manistee-MI201730</t>
  </si>
  <si>
    <t>Manistee-MI201750</t>
  </si>
  <si>
    <t>Manistee-MI201760</t>
  </si>
  <si>
    <t>Manistee-MI201780</t>
  </si>
  <si>
    <t>Maries-MO201630</t>
  </si>
  <si>
    <t>Maries-MO201650</t>
  </si>
  <si>
    <t>Maries-MO201660</t>
  </si>
  <si>
    <t>Maries-MO201680</t>
  </si>
  <si>
    <t>Maries-MO201730</t>
  </si>
  <si>
    <t>Maries-MO201750</t>
  </si>
  <si>
    <t>Maries-MO201760</t>
  </si>
  <si>
    <t>Maries-MO201780</t>
  </si>
  <si>
    <t>Marion-IA201630</t>
  </si>
  <si>
    <t>Marion-IA201650</t>
  </si>
  <si>
    <t>Marion-IA201660</t>
  </si>
  <si>
    <t>Marion-IA201680</t>
  </si>
  <si>
    <t>Marion-IA201730</t>
  </si>
  <si>
    <t>Marion-IA201750</t>
  </si>
  <si>
    <t>Marion-IA201760</t>
  </si>
  <si>
    <t>Marion-IA201780</t>
  </si>
  <si>
    <t>Marion-MO201630</t>
  </si>
  <si>
    <t>Marion-MO201650</t>
  </si>
  <si>
    <t>Marion-MO201660</t>
  </si>
  <si>
    <t>Marion-MO201680</t>
  </si>
  <si>
    <t>Marion-MO201730</t>
  </si>
  <si>
    <t>Marion-MO201750</t>
  </si>
  <si>
    <t>Marion-MO201760</t>
  </si>
  <si>
    <t>Marion-MO201780</t>
  </si>
  <si>
    <t>Marquette-MI201630</t>
  </si>
  <si>
    <t>Marquette-MI201650</t>
  </si>
  <si>
    <t>Marquette-MI201660</t>
  </si>
  <si>
    <t>Marquette-MI201680</t>
  </si>
  <si>
    <t>Marquette-MI201730</t>
  </si>
  <si>
    <t>Marquette-MI201750</t>
  </si>
  <si>
    <t>Marquette-MI201760</t>
  </si>
  <si>
    <t>Marquette-MI201780</t>
  </si>
  <si>
    <t>Marshall-IA201630</t>
  </si>
  <si>
    <t>Marshall-IA201650</t>
  </si>
  <si>
    <t>Marshall-IA201660</t>
  </si>
  <si>
    <t>Marshall-IA201680</t>
  </si>
  <si>
    <t>Marshall-IA201730</t>
  </si>
  <si>
    <t>Marshall-IA201750</t>
  </si>
  <si>
    <t>Marshall-IA201760</t>
  </si>
  <si>
    <t>Marshall-IA201780</t>
  </si>
  <si>
    <t>Marshall-MN201630</t>
  </si>
  <si>
    <t>Marshall-MN201650</t>
  </si>
  <si>
    <t>Marshall-MN201660</t>
  </si>
  <si>
    <t>Marshall-MN201680</t>
  </si>
  <si>
    <t>Marshall-MN201730</t>
  </si>
  <si>
    <t>Marshall-MN201750</t>
  </si>
  <si>
    <t>Marshall-MN201760</t>
  </si>
  <si>
    <t>Marshall-MN201780</t>
  </si>
  <si>
    <t>Martin-MN201630</t>
  </si>
  <si>
    <t>Martin-MN201650</t>
  </si>
  <si>
    <t>Martin-MN201660</t>
  </si>
  <si>
    <t>Martin-MN201680</t>
  </si>
  <si>
    <t>Martin-MN201730</t>
  </si>
  <si>
    <t>Martin-MN201750</t>
  </si>
  <si>
    <t>Martin-MN201760</t>
  </si>
  <si>
    <t>Martin-MN201780</t>
  </si>
  <si>
    <t>Mason-MI201630</t>
  </si>
  <si>
    <t>Mason-MI201650</t>
  </si>
  <si>
    <t>Mason-MI201660</t>
  </si>
  <si>
    <t>Mason-MI201680</t>
  </si>
  <si>
    <t>Mason-MI201730</t>
  </si>
  <si>
    <t>Mason-MI201750</t>
  </si>
  <si>
    <t>Mason-MI201760</t>
  </si>
  <si>
    <t>Mason-MI201780</t>
  </si>
  <si>
    <t>McDonald-MO201630</t>
  </si>
  <si>
    <t>McDonald-MO201650</t>
  </si>
  <si>
    <t>McDonald-MO201660</t>
  </si>
  <si>
    <t>McDonald-MO201680</t>
  </si>
  <si>
    <t>McDonald-MO201730</t>
  </si>
  <si>
    <t>McDonald-MO201750</t>
  </si>
  <si>
    <t>McDonald-MO201760</t>
  </si>
  <si>
    <t>McDonald-MO201780</t>
  </si>
  <si>
    <t>McLeod-MN201630</t>
  </si>
  <si>
    <t>McLeod-MN201650</t>
  </si>
  <si>
    <t>McLeod-MN201660</t>
  </si>
  <si>
    <t>McLeod-MN201680</t>
  </si>
  <si>
    <t>McLeod-MN201730</t>
  </si>
  <si>
    <t>McLeod-MN201750</t>
  </si>
  <si>
    <t>McLeod-MN201760</t>
  </si>
  <si>
    <t>McLeod-MN201780</t>
  </si>
  <si>
    <t>Mecosta-MI201630</t>
  </si>
  <si>
    <t>Mecosta-MI201650</t>
  </si>
  <si>
    <t>Mecosta-MI201660</t>
  </si>
  <si>
    <t>Mecosta-MI201680</t>
  </si>
  <si>
    <t>Mecosta-MI201730</t>
  </si>
  <si>
    <t>Mecosta-MI201750</t>
  </si>
  <si>
    <t>Mecosta-MI201760</t>
  </si>
  <si>
    <t>Mecosta-MI201780</t>
  </si>
  <si>
    <t>Meeker-MN201630</t>
  </si>
  <si>
    <t>Meeker-MN201650</t>
  </si>
  <si>
    <t>Meeker-MN201660</t>
  </si>
  <si>
    <t>Meeker-MN201680</t>
  </si>
  <si>
    <t>Meeker-MN201730</t>
  </si>
  <si>
    <t>Meeker-MN201750</t>
  </si>
  <si>
    <t>Meeker-MN201760</t>
  </si>
  <si>
    <t>Meeker-MN201780</t>
  </si>
  <si>
    <t>Menominee-MI201630</t>
  </si>
  <si>
    <t>Menominee-MI201650</t>
  </si>
  <si>
    <t>Menominee-MI201660</t>
  </si>
  <si>
    <t>Menominee-MI201680</t>
  </si>
  <si>
    <t>Menominee-MI201730</t>
  </si>
  <si>
    <t>Menominee-MI201750</t>
  </si>
  <si>
    <t>Menominee-MI201760</t>
  </si>
  <si>
    <t>Menominee-MI201780</t>
  </si>
  <si>
    <t>Mercer-MO201630</t>
  </si>
  <si>
    <t>Mercer-MO201650</t>
  </si>
  <si>
    <t>Mercer-MO201660</t>
  </si>
  <si>
    <t>Mercer-MO201680</t>
  </si>
  <si>
    <t>Mercer-MO201730</t>
  </si>
  <si>
    <t>Mercer-MO201750</t>
  </si>
  <si>
    <t>Mercer-MO201760</t>
  </si>
  <si>
    <t>Mercer-MO201780</t>
  </si>
  <si>
    <t>Midland-MI201630</t>
  </si>
  <si>
    <t>Midland-MI201650</t>
  </si>
  <si>
    <t>Midland-MI201660</t>
  </si>
  <si>
    <t>Midland-MI201680</t>
  </si>
  <si>
    <t>Midland-MI201730</t>
  </si>
  <si>
    <t>Midland-MI201750</t>
  </si>
  <si>
    <t>Midland-MI201760</t>
  </si>
  <si>
    <t>Midland-MI201780</t>
  </si>
  <si>
    <t>Mille Lacs-MN201630</t>
  </si>
  <si>
    <t>Mille Lacs-MN201650</t>
  </si>
  <si>
    <t>Mille Lacs-MN201660</t>
  </si>
  <si>
    <t>Mille Lacs-MN201680</t>
  </si>
  <si>
    <t>Mille Lacs-MN201730</t>
  </si>
  <si>
    <t>Mille Lacs-MN201750</t>
  </si>
  <si>
    <t>Mille Lacs-MN201760</t>
  </si>
  <si>
    <t>Mille Lacs-MN201780</t>
  </si>
  <si>
    <t>Miller-MO201630</t>
  </si>
  <si>
    <t>Miller-MO201650</t>
  </si>
  <si>
    <t>Miller-MO201660</t>
  </si>
  <si>
    <t>Miller-MO201680</t>
  </si>
  <si>
    <t>Miller-MO201730</t>
  </si>
  <si>
    <t>Miller-MO201750</t>
  </si>
  <si>
    <t>Miller-MO201760</t>
  </si>
  <si>
    <t>Miller-MO201780</t>
  </si>
  <si>
    <t>Mills-IA201630</t>
  </si>
  <si>
    <t>Mills-IA201650</t>
  </si>
  <si>
    <t>Mills-IA201660</t>
  </si>
  <si>
    <t>Mills-IA201680</t>
  </si>
  <si>
    <t>Mills-IA201730</t>
  </si>
  <si>
    <t>Mills-IA201750</t>
  </si>
  <si>
    <t>Mills-IA201760</t>
  </si>
  <si>
    <t>Mills-IA201780</t>
  </si>
  <si>
    <t>Missaukee-MI201630</t>
  </si>
  <si>
    <t>Missaukee-MI201650</t>
  </si>
  <si>
    <t>Missaukee-MI201660</t>
  </si>
  <si>
    <t>Missaukee-MI201680</t>
  </si>
  <si>
    <t>Missaukee-MI201730</t>
  </si>
  <si>
    <t>Missaukee-MI201750</t>
  </si>
  <si>
    <t>Missaukee-MI201760</t>
  </si>
  <si>
    <t>Missaukee-MI201780</t>
  </si>
  <si>
    <t>Mississippi-MO201630</t>
  </si>
  <si>
    <t>Mississippi-MO201650</t>
  </si>
  <si>
    <t>Mississippi-MO201660</t>
  </si>
  <si>
    <t>Mississippi-MO201680</t>
  </si>
  <si>
    <t>Mississippi-MO201730</t>
  </si>
  <si>
    <t>Mississippi-MO201750</t>
  </si>
  <si>
    <t>Mississippi-MO201760</t>
  </si>
  <si>
    <t>Mississippi-MO201780</t>
  </si>
  <si>
    <t>Mitchell-IA201630</t>
  </si>
  <si>
    <t>Mitchell-IA201650</t>
  </si>
  <si>
    <t>Mitchell-IA201660</t>
  </si>
  <si>
    <t>Mitchell-IA201680</t>
  </si>
  <si>
    <t>Mitchell-IA201730</t>
  </si>
  <si>
    <t>Mitchell-IA201750</t>
  </si>
  <si>
    <t>Mitchell-IA201760</t>
  </si>
  <si>
    <t>Mitchell-IA201780</t>
  </si>
  <si>
    <t>Moniteau-MO201630</t>
  </si>
  <si>
    <t>Moniteau-MO201650</t>
  </si>
  <si>
    <t>Moniteau-MO201660</t>
  </si>
  <si>
    <t>Moniteau-MO201680</t>
  </si>
  <si>
    <t>Moniteau-MO201730</t>
  </si>
  <si>
    <t>Moniteau-MO201750</t>
  </si>
  <si>
    <t>Moniteau-MO201760</t>
  </si>
  <si>
    <t>Moniteau-MO201780</t>
  </si>
  <si>
    <t>Monona-IA201630</t>
  </si>
  <si>
    <t>Monona-IA201650</t>
  </si>
  <si>
    <t>Monona-IA201660</t>
  </si>
  <si>
    <t>Monona-IA201680</t>
  </si>
  <si>
    <t>Monona-IA201730</t>
  </si>
  <si>
    <t>Monona-IA201750</t>
  </si>
  <si>
    <t>Monona-IA201760</t>
  </si>
  <si>
    <t>Monona-IA201780</t>
  </si>
  <si>
    <t>Monroe-IA201630</t>
  </si>
  <si>
    <t>Monroe-IA201650</t>
  </si>
  <si>
    <t>Monroe-IA201660</t>
  </si>
  <si>
    <t>Monroe-IA201680</t>
  </si>
  <si>
    <t>Monroe-IA201730</t>
  </si>
  <si>
    <t>Monroe-IA201750</t>
  </si>
  <si>
    <t>Monroe-IA201760</t>
  </si>
  <si>
    <t>Monroe-IA201780</t>
  </si>
  <si>
    <t>Monroe-MI201630</t>
  </si>
  <si>
    <t>Monroe-MI201650</t>
  </si>
  <si>
    <t>Monroe-MI201660</t>
  </si>
  <si>
    <t>Monroe-MI201680</t>
  </si>
  <si>
    <t>Monroe-MI201730</t>
  </si>
  <si>
    <t>Monroe-MI201750</t>
  </si>
  <si>
    <t>Monroe-MI201760</t>
  </si>
  <si>
    <t>Monroe-MI201780</t>
  </si>
  <si>
    <t>Monroe-MO201630</t>
  </si>
  <si>
    <t>Monroe-MO201650</t>
  </si>
  <si>
    <t>Monroe-MO201660</t>
  </si>
  <si>
    <t>Monroe-MO201680</t>
  </si>
  <si>
    <t>Monroe-MO201730</t>
  </si>
  <si>
    <t>Monroe-MO201750</t>
  </si>
  <si>
    <t>Monroe-MO201760</t>
  </si>
  <si>
    <t>Monroe-MO201780</t>
  </si>
  <si>
    <t>Montcalm-MI201630</t>
  </si>
  <si>
    <t>Montcalm-MI201650</t>
  </si>
  <si>
    <t>Montcalm-MI201660</t>
  </si>
  <si>
    <t>Montcalm-MI201680</t>
  </si>
  <si>
    <t>Montcalm-MI201730</t>
  </si>
  <si>
    <t>Montcalm-MI201750</t>
  </si>
  <si>
    <t>Montcalm-MI201760</t>
  </si>
  <si>
    <t>Montcalm-MI201780</t>
  </si>
  <si>
    <t>Montgomery-IA201630</t>
  </si>
  <si>
    <t>Montgomery-IA201650</t>
  </si>
  <si>
    <t>Montgomery-IA201660</t>
  </si>
  <si>
    <t>Montgomery-IA201680</t>
  </si>
  <si>
    <t>Montgomery-IA201730</t>
  </si>
  <si>
    <t>Montgomery-IA201750</t>
  </si>
  <si>
    <t>Montgomery-IA201760</t>
  </si>
  <si>
    <t>Montgomery-IA201780</t>
  </si>
  <si>
    <t>Montgomery-MO201630</t>
  </si>
  <si>
    <t>Montgomery-MO201650</t>
  </si>
  <si>
    <t>Montgomery-MO201660</t>
  </si>
  <si>
    <t>Montgomery-MO201680</t>
  </si>
  <si>
    <t>Montgomery-MO201730</t>
  </si>
  <si>
    <t>Montgomery-MO201750</t>
  </si>
  <si>
    <t>Montgomery-MO201760</t>
  </si>
  <si>
    <t>Montgomery-MO201780</t>
  </si>
  <si>
    <t>Montmorency-MI201630</t>
  </si>
  <si>
    <t>Montmorency-MI201650</t>
  </si>
  <si>
    <t>Montmorency-MI201660</t>
  </si>
  <si>
    <t>Montmorency-MI201680</t>
  </si>
  <si>
    <t>Montmorency-MI201730</t>
  </si>
  <si>
    <t>Montmorency-MI201750</t>
  </si>
  <si>
    <t>Montmorency-MI201760</t>
  </si>
  <si>
    <t>Montmorency-MI201780</t>
  </si>
  <si>
    <t>Morgan-MO201630</t>
  </si>
  <si>
    <t>Morgan-MO201650</t>
  </si>
  <si>
    <t>Morgan-MO201660</t>
  </si>
  <si>
    <t>Morgan-MO201680</t>
  </si>
  <si>
    <t>Morgan-MO201730</t>
  </si>
  <si>
    <t>Morgan-MO201750</t>
  </si>
  <si>
    <t>Morgan-MO201760</t>
  </si>
  <si>
    <t>Morgan-MO201780</t>
  </si>
  <si>
    <t>Morrison-MN201630</t>
  </si>
  <si>
    <t>Morrison-MN201650</t>
  </si>
  <si>
    <t>Morrison-MN201660</t>
  </si>
  <si>
    <t>Morrison-MN201680</t>
  </si>
  <si>
    <t>Morrison-MN201730</t>
  </si>
  <si>
    <t>Morrison-MN201750</t>
  </si>
  <si>
    <t>Morrison-MN201760</t>
  </si>
  <si>
    <t>Morrison-MN201780</t>
  </si>
  <si>
    <t>Mower-MN201630</t>
  </si>
  <si>
    <t>Mower-MN201650</t>
  </si>
  <si>
    <t>Mower-MN201660</t>
  </si>
  <si>
    <t>Mower-MN201680</t>
  </si>
  <si>
    <t>Mower-MN201730</t>
  </si>
  <si>
    <t>Mower-MN201750</t>
  </si>
  <si>
    <t>Mower-MN201760</t>
  </si>
  <si>
    <t>Mower-MN201780</t>
  </si>
  <si>
    <t>Murray-MN201630</t>
  </si>
  <si>
    <t>Murray-MN201650</t>
  </si>
  <si>
    <t>Murray-MN201660</t>
  </si>
  <si>
    <t>Murray-MN201680</t>
  </si>
  <si>
    <t>Murray-MN201730</t>
  </si>
  <si>
    <t>Murray-MN201750</t>
  </si>
  <si>
    <t>Murray-MN201760</t>
  </si>
  <si>
    <t>Murray-MN201780</t>
  </si>
  <si>
    <t>Muscatine-IA201630</t>
  </si>
  <si>
    <t>Muscatine-IA201650</t>
  </si>
  <si>
    <t>Muscatine-IA201660</t>
  </si>
  <si>
    <t>Muscatine-IA201680</t>
  </si>
  <si>
    <t>Muscatine-IA201730</t>
  </si>
  <si>
    <t>Muscatine-IA201750</t>
  </si>
  <si>
    <t>Muscatine-IA201760</t>
  </si>
  <si>
    <t>Muscatine-IA201780</t>
  </si>
  <si>
    <t>Muskegon-MI201630</t>
  </si>
  <si>
    <t>Muskegon-MI201650</t>
  </si>
  <si>
    <t>Muskegon-MI201660</t>
  </si>
  <si>
    <t>Muskegon-MI201680</t>
  </si>
  <si>
    <t>Muskegon-MI201730</t>
  </si>
  <si>
    <t>Muskegon-MI201750</t>
  </si>
  <si>
    <t>Muskegon-MI201760</t>
  </si>
  <si>
    <t>Muskegon-MI201780</t>
  </si>
  <si>
    <t>New Madrid-MO201630</t>
  </si>
  <si>
    <t>New Madrid-MO201650</t>
  </si>
  <si>
    <t>New Madrid-MO201660</t>
  </si>
  <si>
    <t>New Madrid-MO201680</t>
  </si>
  <si>
    <t>New Madrid-MO201730</t>
  </si>
  <si>
    <t>New Madrid-MO201750</t>
  </si>
  <si>
    <t>New Madrid-MO201760</t>
  </si>
  <si>
    <t>New Madrid-MO201780</t>
  </si>
  <si>
    <t>Newaygo-MI201630</t>
  </si>
  <si>
    <t>Newaygo-MI201650</t>
  </si>
  <si>
    <t>Newaygo-MI201660</t>
  </si>
  <si>
    <t>Newaygo-MI201680</t>
  </si>
  <si>
    <t>Newaygo-MI201730</t>
  </si>
  <si>
    <t>Newaygo-MI201750</t>
  </si>
  <si>
    <t>Newaygo-MI201760</t>
  </si>
  <si>
    <t>Newaygo-MI201780</t>
  </si>
  <si>
    <t>Newton-MO201630</t>
  </si>
  <si>
    <t>Newton-MO201650</t>
  </si>
  <si>
    <t>Newton-MO201660</t>
  </si>
  <si>
    <t>Newton-MO201680</t>
  </si>
  <si>
    <t>Newton-MO201730</t>
  </si>
  <si>
    <t>Newton-MO201750</t>
  </si>
  <si>
    <t>Newton-MO201760</t>
  </si>
  <si>
    <t>Newton-MO201780</t>
  </si>
  <si>
    <t>Nicollet-MN201630</t>
  </si>
  <si>
    <t>Nicollet-MN201650</t>
  </si>
  <si>
    <t>Nicollet-MN201660</t>
  </si>
  <si>
    <t>Nicollet-MN201680</t>
  </si>
  <si>
    <t>Nicollet-MN201730</t>
  </si>
  <si>
    <t>Nicollet-MN201750</t>
  </si>
  <si>
    <t>Nicollet-MN201760</t>
  </si>
  <si>
    <t>Nicollet-MN201780</t>
  </si>
  <si>
    <t>Nobles-MN201630</t>
  </si>
  <si>
    <t>Nobles-MN201650</t>
  </si>
  <si>
    <t>Nobles-MN201660</t>
  </si>
  <si>
    <t>Nobles-MN201680</t>
  </si>
  <si>
    <t>Nobles-MN201730</t>
  </si>
  <si>
    <t>Nobles-MN201750</t>
  </si>
  <si>
    <t>Nobles-MN201760</t>
  </si>
  <si>
    <t>Nobles-MN201780</t>
  </si>
  <si>
    <t>Nodaway-MO201630</t>
  </si>
  <si>
    <t>Nodaway-MO201650</t>
  </si>
  <si>
    <t>Nodaway-MO201660</t>
  </si>
  <si>
    <t>Nodaway-MO201680</t>
  </si>
  <si>
    <t>Nodaway-MO201730</t>
  </si>
  <si>
    <t>Nodaway-MO201750</t>
  </si>
  <si>
    <t>Nodaway-MO201760</t>
  </si>
  <si>
    <t>Nodaway-MO201780</t>
  </si>
  <si>
    <t>Norman-MN201630</t>
  </si>
  <si>
    <t>Norman-MN201650</t>
  </si>
  <si>
    <t>Norman-MN201660</t>
  </si>
  <si>
    <t>Norman-MN201680</t>
  </si>
  <si>
    <t>Norman-MN201730</t>
  </si>
  <si>
    <t>Norman-MN201750</t>
  </si>
  <si>
    <t>Norman-MN201760</t>
  </si>
  <si>
    <t>Norman-MN201780</t>
  </si>
  <si>
    <t>Oakland-MI201630</t>
  </si>
  <si>
    <t>Oakland-MI201650</t>
  </si>
  <si>
    <t>Oakland-MI201660</t>
  </si>
  <si>
    <t>Oakland-MI201680</t>
  </si>
  <si>
    <t>Oakland-MI201730</t>
  </si>
  <si>
    <t>Oakland-MI201750</t>
  </si>
  <si>
    <t>Oakland-MI201760</t>
  </si>
  <si>
    <t>Oakland-MI201780</t>
  </si>
  <si>
    <t>O'Brien-IA201630</t>
  </si>
  <si>
    <t>O'Brien-IA201650</t>
  </si>
  <si>
    <t>O'Brien-IA201660</t>
  </si>
  <si>
    <t>O'Brien-IA201680</t>
  </si>
  <si>
    <t>O'Brien-IA201730</t>
  </si>
  <si>
    <t>O'Brien-IA201750</t>
  </si>
  <si>
    <t>O'Brien-IA201760</t>
  </si>
  <si>
    <t>O'Brien-IA201780</t>
  </si>
  <si>
    <t>Oceana-MI201630</t>
  </si>
  <si>
    <t>Oceana-MI201650</t>
  </si>
  <si>
    <t>Oceana-MI201660</t>
  </si>
  <si>
    <t>Oceana-MI201680</t>
  </si>
  <si>
    <t>Oceana-MI201730</t>
  </si>
  <si>
    <t>Oceana-MI201750</t>
  </si>
  <si>
    <t>Oceana-MI201760</t>
  </si>
  <si>
    <t>Oceana-MI201780</t>
  </si>
  <si>
    <t>Ogemaw-MI201630</t>
  </si>
  <si>
    <t>Ogemaw-MI201650</t>
  </si>
  <si>
    <t>Ogemaw-MI201660</t>
  </si>
  <si>
    <t>Ogemaw-MI201680</t>
  </si>
  <si>
    <t>Ogemaw-MI201730</t>
  </si>
  <si>
    <t>Ogemaw-MI201750</t>
  </si>
  <si>
    <t>Ogemaw-MI201760</t>
  </si>
  <si>
    <t>Ogemaw-MI201780</t>
  </si>
  <si>
    <t>Olmsted-MN201630</t>
  </si>
  <si>
    <t>Olmsted-MN201650</t>
  </si>
  <si>
    <t>Olmsted-MN201660</t>
  </si>
  <si>
    <t>Olmsted-MN201680</t>
  </si>
  <si>
    <t>Olmsted-MN201730</t>
  </si>
  <si>
    <t>Olmsted-MN201750</t>
  </si>
  <si>
    <t>Olmsted-MN201760</t>
  </si>
  <si>
    <t>Olmsted-MN201780</t>
  </si>
  <si>
    <t>Ontonagon-MI201630</t>
  </si>
  <si>
    <t>Ontonagon-MI201650</t>
  </si>
  <si>
    <t>Ontonagon-MI201660</t>
  </si>
  <si>
    <t>Ontonagon-MI201680</t>
  </si>
  <si>
    <t>Ontonagon-MI201730</t>
  </si>
  <si>
    <t>Ontonagon-MI201750</t>
  </si>
  <si>
    <t>Ontonagon-MI201760</t>
  </si>
  <si>
    <t>Ontonagon-MI201780</t>
  </si>
  <si>
    <t>Oregon-MO201630</t>
  </si>
  <si>
    <t>Oregon-MO201650</t>
  </si>
  <si>
    <t>Oregon-MO201660</t>
  </si>
  <si>
    <t>Oregon-MO201680</t>
  </si>
  <si>
    <t>Oregon-MO201730</t>
  </si>
  <si>
    <t>Oregon-MO201750</t>
  </si>
  <si>
    <t>Oregon-MO201760</t>
  </si>
  <si>
    <t>Oregon-MO201780</t>
  </si>
  <si>
    <t>Osage-MO201630</t>
  </si>
  <si>
    <t>Osage-MO201650</t>
  </si>
  <si>
    <t>Osage-MO201660</t>
  </si>
  <si>
    <t>Osage-MO201680</t>
  </si>
  <si>
    <t>Osage-MO201730</t>
  </si>
  <si>
    <t>Osage-MO201750</t>
  </si>
  <si>
    <t>Osage-MO201760</t>
  </si>
  <si>
    <t>Osage-MO201780</t>
  </si>
  <si>
    <t>Osceola-IA201630</t>
  </si>
  <si>
    <t>Osceola-IA201650</t>
  </si>
  <si>
    <t>Osceola-IA201660</t>
  </si>
  <si>
    <t>Osceola-IA201680</t>
  </si>
  <si>
    <t>Osceola-IA201730</t>
  </si>
  <si>
    <t>Osceola-IA201750</t>
  </si>
  <si>
    <t>Osceola-IA201760</t>
  </si>
  <si>
    <t>Osceola-IA201780</t>
  </si>
  <si>
    <t>Osceola-MI201630</t>
  </si>
  <si>
    <t>Osceola-MI201650</t>
  </si>
  <si>
    <t>Osceola-MI201660</t>
  </si>
  <si>
    <t>Osceola-MI201680</t>
  </si>
  <si>
    <t>Osceola-MI201730</t>
  </si>
  <si>
    <t>Osceola-MI201750</t>
  </si>
  <si>
    <t>Osceola-MI201760</t>
  </si>
  <si>
    <t>Osceola-MI201780</t>
  </si>
  <si>
    <t>Oscoda-MI201630</t>
  </si>
  <si>
    <t>Oscoda-MI201650</t>
  </si>
  <si>
    <t>Oscoda-MI201660</t>
  </si>
  <si>
    <t>Oscoda-MI201680</t>
  </si>
  <si>
    <t>Oscoda-MI201730</t>
  </si>
  <si>
    <t>Oscoda-MI201750</t>
  </si>
  <si>
    <t>Oscoda-MI201760</t>
  </si>
  <si>
    <t>Oscoda-MI201780</t>
  </si>
  <si>
    <t>Otsego-MI201630</t>
  </si>
  <si>
    <t>Otsego-MI201650</t>
  </si>
  <si>
    <t>Otsego-MI201660</t>
  </si>
  <si>
    <t>Otsego-MI201680</t>
  </si>
  <si>
    <t>Otsego-MI201730</t>
  </si>
  <si>
    <t>Otsego-MI201750</t>
  </si>
  <si>
    <t>Otsego-MI201760</t>
  </si>
  <si>
    <t>Otsego-MI201780</t>
  </si>
  <si>
    <t>Ottawa-MI201630</t>
  </si>
  <si>
    <t>Ottawa-MI201650</t>
  </si>
  <si>
    <t>Ottawa-MI201660</t>
  </si>
  <si>
    <t>Ottawa-MI201680</t>
  </si>
  <si>
    <t>Ottawa-MI201730</t>
  </si>
  <si>
    <t>Ottawa-MI201750</t>
  </si>
  <si>
    <t>Ottawa-MI201760</t>
  </si>
  <si>
    <t>Ottawa-MI201780</t>
  </si>
  <si>
    <t>Otter Tail-MN201630</t>
  </si>
  <si>
    <t>Otter Tail-MN201650</t>
  </si>
  <si>
    <t>Otter Tail-MN201660</t>
  </si>
  <si>
    <t>Otter Tail-MN201680</t>
  </si>
  <si>
    <t>Otter Tail-MN201730</t>
  </si>
  <si>
    <t>Otter Tail-MN201750</t>
  </si>
  <si>
    <t>Otter Tail-MN201760</t>
  </si>
  <si>
    <t>Otter Tail-MN201780</t>
  </si>
  <si>
    <t>Ozark-MO201630</t>
  </si>
  <si>
    <t>Ozark-MO201650</t>
  </si>
  <si>
    <t>Ozark-MO201660</t>
  </si>
  <si>
    <t>Ozark-MO201680</t>
  </si>
  <si>
    <t>Ozark-MO201730</t>
  </si>
  <si>
    <t>Ozark-MO201750</t>
  </si>
  <si>
    <t>Ozark-MO201760</t>
  </si>
  <si>
    <t>Ozark-MO201780</t>
  </si>
  <si>
    <t>Page-IA201630</t>
  </si>
  <si>
    <t>Page-IA201650</t>
  </si>
  <si>
    <t>Page-IA201660</t>
  </si>
  <si>
    <t>Page-IA201680</t>
  </si>
  <si>
    <t>Page-IA201730</t>
  </si>
  <si>
    <t>Page-IA201750</t>
  </si>
  <si>
    <t>Page-IA201760</t>
  </si>
  <si>
    <t>Page-IA201780</t>
  </si>
  <si>
    <t>Palo Alto-IA201630</t>
  </si>
  <si>
    <t>Palo Alto-IA201650</t>
  </si>
  <si>
    <t>Palo Alto-IA201660</t>
  </si>
  <si>
    <t>Palo Alto-IA201680</t>
  </si>
  <si>
    <t>Palo Alto-IA201730</t>
  </si>
  <si>
    <t>Palo Alto-IA201750</t>
  </si>
  <si>
    <t>Palo Alto-IA201760</t>
  </si>
  <si>
    <t>Palo Alto-IA201780</t>
  </si>
  <si>
    <t>Pemiscot-MO201630</t>
  </si>
  <si>
    <t>Pemiscot-MO201650</t>
  </si>
  <si>
    <t>Pemiscot-MO201660</t>
  </si>
  <si>
    <t>Pemiscot-MO201680</t>
  </si>
  <si>
    <t>Pemiscot-MO201730</t>
  </si>
  <si>
    <t>Pemiscot-MO201750</t>
  </si>
  <si>
    <t>Pemiscot-MO201760</t>
  </si>
  <si>
    <t>Pemiscot-MO201780</t>
  </si>
  <si>
    <t>Pennington-MN201630</t>
  </si>
  <si>
    <t>Pennington-MN201650</t>
  </si>
  <si>
    <t>Pennington-MN201660</t>
  </si>
  <si>
    <t>Pennington-MN201680</t>
  </si>
  <si>
    <t>Pennington-MN201730</t>
  </si>
  <si>
    <t>Pennington-MN201750</t>
  </si>
  <si>
    <t>Pennington-MN201760</t>
  </si>
  <si>
    <t>Pennington-MN201780</t>
  </si>
  <si>
    <t>Perry-MO201630</t>
  </si>
  <si>
    <t>Perry-MO201650</t>
  </si>
  <si>
    <t>Perry-MO201660</t>
  </si>
  <si>
    <t>Perry-MO201680</t>
  </si>
  <si>
    <t>Perry-MO201730</t>
  </si>
  <si>
    <t>Perry-MO201750</t>
  </si>
  <si>
    <t>Perry-MO201760</t>
  </si>
  <si>
    <t>Perry-MO201780</t>
  </si>
  <si>
    <t>Pettis-MO201630</t>
  </si>
  <si>
    <t>Pettis-MO201650</t>
  </si>
  <si>
    <t>Pettis-MO201660</t>
  </si>
  <si>
    <t>Pettis-MO201680</t>
  </si>
  <si>
    <t>Pettis-MO201730</t>
  </si>
  <si>
    <t>Pettis-MO201750</t>
  </si>
  <si>
    <t>Pettis-MO201760</t>
  </si>
  <si>
    <t>Pettis-MO201780</t>
  </si>
  <si>
    <t>Phelps-MO201630</t>
  </si>
  <si>
    <t>Phelps-MO201650</t>
  </si>
  <si>
    <t>Phelps-MO201660</t>
  </si>
  <si>
    <t>Phelps-MO201680</t>
  </si>
  <si>
    <t>Phelps-MO201730</t>
  </si>
  <si>
    <t>Phelps-MO201750</t>
  </si>
  <si>
    <t>Phelps-MO201760</t>
  </si>
  <si>
    <t>Phelps-MO201780</t>
  </si>
  <si>
    <t>Pike-MO201630</t>
  </si>
  <si>
    <t>Pike-MO201650</t>
  </si>
  <si>
    <t>Pike-MO201660</t>
  </si>
  <si>
    <t>Pike-MO201680</t>
  </si>
  <si>
    <t>Pike-MO201730</t>
  </si>
  <si>
    <t>Pike-MO201750</t>
  </si>
  <si>
    <t>Pike-MO201760</t>
  </si>
  <si>
    <t>Pike-MO201780</t>
  </si>
  <si>
    <t>Pine-MN201630</t>
  </si>
  <si>
    <t>Pine-MN201650</t>
  </si>
  <si>
    <t>Pine-MN201660</t>
  </si>
  <si>
    <t>Pine-MN201680</t>
  </si>
  <si>
    <t>Pine-MN201730</t>
  </si>
  <si>
    <t>Pine-MN201750</t>
  </si>
  <si>
    <t>Pine-MN201760</t>
  </si>
  <si>
    <t>Pine-MN201780</t>
  </si>
  <si>
    <t>Pipestone-MN201630</t>
  </si>
  <si>
    <t>Pipestone-MN201650</t>
  </si>
  <si>
    <t>Pipestone-MN201660</t>
  </si>
  <si>
    <t>Pipestone-MN201680</t>
  </si>
  <si>
    <t>Pipestone-MN201730</t>
  </si>
  <si>
    <t>Pipestone-MN201750</t>
  </si>
  <si>
    <t>Pipestone-MN201760</t>
  </si>
  <si>
    <t>Pipestone-MN201780</t>
  </si>
  <si>
    <t>Platte-MO201630</t>
  </si>
  <si>
    <t>Platte-MO201650</t>
  </si>
  <si>
    <t>Platte-MO201660</t>
  </si>
  <si>
    <t>Platte-MO201680</t>
  </si>
  <si>
    <t>Platte-MO201730</t>
  </si>
  <si>
    <t>Platte-MO201750</t>
  </si>
  <si>
    <t>Platte-MO201760</t>
  </si>
  <si>
    <t>Platte-MO201780</t>
  </si>
  <si>
    <t>Plymouth-IA201630</t>
  </si>
  <si>
    <t>Plymouth-IA201650</t>
  </si>
  <si>
    <t>Plymouth-IA201660</t>
  </si>
  <si>
    <t>Plymouth-IA201680</t>
  </si>
  <si>
    <t>Plymouth-IA201730</t>
  </si>
  <si>
    <t>Plymouth-IA201750</t>
  </si>
  <si>
    <t>Plymouth-IA201760</t>
  </si>
  <si>
    <t>Plymouth-IA201780</t>
  </si>
  <si>
    <t>Pocahontas-IA201630</t>
  </si>
  <si>
    <t>Pocahontas-IA201650</t>
  </si>
  <si>
    <t>Pocahontas-IA201660</t>
  </si>
  <si>
    <t>Pocahontas-IA201680</t>
  </si>
  <si>
    <t>Pocahontas-IA201730</t>
  </si>
  <si>
    <t>Pocahontas-IA201750</t>
  </si>
  <si>
    <t>Pocahontas-IA201760</t>
  </si>
  <si>
    <t>Pocahontas-IA201780</t>
  </si>
  <si>
    <t>Polk-IA201630</t>
  </si>
  <si>
    <t>Polk-IA201650</t>
  </si>
  <si>
    <t>Polk-IA201660</t>
  </si>
  <si>
    <t>Polk-IA201680</t>
  </si>
  <si>
    <t>Polk-IA201730</t>
  </si>
  <si>
    <t>Polk-IA201750</t>
  </si>
  <si>
    <t>Polk-IA201760</t>
  </si>
  <si>
    <t>Polk-IA201780</t>
  </si>
  <si>
    <t>Polk-MN201630</t>
  </si>
  <si>
    <t>Polk-MN201650</t>
  </si>
  <si>
    <t>Polk-MN201660</t>
  </si>
  <si>
    <t>Polk-MN201680</t>
  </si>
  <si>
    <t>Polk-MN201730</t>
  </si>
  <si>
    <t>Polk-MN201750</t>
  </si>
  <si>
    <t>Polk-MN201760</t>
  </si>
  <si>
    <t>Polk-MN201780</t>
  </si>
  <si>
    <t>Polk-MO201630</t>
  </si>
  <si>
    <t>Polk-MO201650</t>
  </si>
  <si>
    <t>Polk-MO201660</t>
  </si>
  <si>
    <t>Polk-MO201680</t>
  </si>
  <si>
    <t>Polk-MO201730</t>
  </si>
  <si>
    <t>Polk-MO201750</t>
  </si>
  <si>
    <t>Polk-MO201760</t>
  </si>
  <si>
    <t>Polk-MO201780</t>
  </si>
  <si>
    <t>Pope-MN201630</t>
  </si>
  <si>
    <t>Pope-MN201650</t>
  </si>
  <si>
    <t>Pope-MN201660</t>
  </si>
  <si>
    <t>Pope-MN201680</t>
  </si>
  <si>
    <t>Pope-MN201730</t>
  </si>
  <si>
    <t>Pope-MN201750</t>
  </si>
  <si>
    <t>Pope-MN201760</t>
  </si>
  <si>
    <t>Pope-MN201780</t>
  </si>
  <si>
    <t>Pottawattamie-IA201630</t>
  </si>
  <si>
    <t>Pottawattamie-IA201650</t>
  </si>
  <si>
    <t>Pottawattamie-IA201660</t>
  </si>
  <si>
    <t>Pottawattamie-IA201680</t>
  </si>
  <si>
    <t>Pottawattamie-IA201730</t>
  </si>
  <si>
    <t>Pottawattamie-IA201750</t>
  </si>
  <si>
    <t>Pottawattamie-IA201760</t>
  </si>
  <si>
    <t>Pottawattamie-IA201780</t>
  </si>
  <si>
    <t>Poweshiek-IA201630</t>
  </si>
  <si>
    <t>Poweshiek-IA201650</t>
  </si>
  <si>
    <t>Poweshiek-IA201660</t>
  </si>
  <si>
    <t>Poweshiek-IA201680</t>
  </si>
  <si>
    <t>Poweshiek-IA201730</t>
  </si>
  <si>
    <t>Poweshiek-IA201750</t>
  </si>
  <si>
    <t>Poweshiek-IA201760</t>
  </si>
  <si>
    <t>Poweshiek-IA201780</t>
  </si>
  <si>
    <t>Presque Isle-MI201630</t>
  </si>
  <si>
    <t>Presque Isle-MI201650</t>
  </si>
  <si>
    <t>Presque Isle-MI201660</t>
  </si>
  <si>
    <t>Presque Isle-MI201680</t>
  </si>
  <si>
    <t>Presque Isle-MI201730</t>
  </si>
  <si>
    <t>Presque Isle-MI201750</t>
  </si>
  <si>
    <t>Presque Isle-MI201760</t>
  </si>
  <si>
    <t>Presque Isle-MI201780</t>
  </si>
  <si>
    <t>Pulaski-MO201630</t>
  </si>
  <si>
    <t>Pulaski-MO201650</t>
  </si>
  <si>
    <t>Pulaski-MO201660</t>
  </si>
  <si>
    <t>Pulaski-MO201680</t>
  </si>
  <si>
    <t>Pulaski-MO201730</t>
  </si>
  <si>
    <t>Pulaski-MO201750</t>
  </si>
  <si>
    <t>Pulaski-MO201760</t>
  </si>
  <si>
    <t>Pulaski-MO201780</t>
  </si>
  <si>
    <t>Putnam-MO201630</t>
  </si>
  <si>
    <t>Putnam-MO201650</t>
  </si>
  <si>
    <t>Putnam-MO201660</t>
  </si>
  <si>
    <t>Putnam-MO201680</t>
  </si>
  <si>
    <t>Putnam-MO201730</t>
  </si>
  <si>
    <t>Putnam-MO201750</t>
  </si>
  <si>
    <t>Putnam-MO201760</t>
  </si>
  <si>
    <t>Putnam-MO201780</t>
  </si>
  <si>
    <t>Ralls-MO201630</t>
  </si>
  <si>
    <t>Ralls-MO201650</t>
  </si>
  <si>
    <t>Ralls-MO201660</t>
  </si>
  <si>
    <t>Ralls-MO201680</t>
  </si>
  <si>
    <t>Ralls-MO201730</t>
  </si>
  <si>
    <t>Ralls-MO201750</t>
  </si>
  <si>
    <t>Ralls-MO201760</t>
  </si>
  <si>
    <t>Ralls-MO201780</t>
  </si>
  <si>
    <t>Ramsey-MN201630</t>
  </si>
  <si>
    <t>Ramsey-MN201650</t>
  </si>
  <si>
    <t>Ramsey-MN201660</t>
  </si>
  <si>
    <t>Ramsey-MN201680</t>
  </si>
  <si>
    <t>Ramsey-MN201730</t>
  </si>
  <si>
    <t>Ramsey-MN201750</t>
  </si>
  <si>
    <t>Ramsey-MN201760</t>
  </si>
  <si>
    <t>Ramsey-MN201780</t>
  </si>
  <si>
    <t>Randolph-MO201630</t>
  </si>
  <si>
    <t>Randolph-MO201650</t>
  </si>
  <si>
    <t>Randolph-MO201660</t>
  </si>
  <si>
    <t>Randolph-MO201680</t>
  </si>
  <si>
    <t>Randolph-MO201730</t>
  </si>
  <si>
    <t>Randolph-MO201750</t>
  </si>
  <si>
    <t>Randolph-MO201760</t>
  </si>
  <si>
    <t>Randolph-MO201780</t>
  </si>
  <si>
    <t>Ray-MO201630</t>
  </si>
  <si>
    <t>Ray-MO201650</t>
  </si>
  <si>
    <t>Ray-MO201660</t>
  </si>
  <si>
    <t>Ray-MO201680</t>
  </si>
  <si>
    <t>Ray-MO201730</t>
  </si>
  <si>
    <t>Ray-MO201750</t>
  </si>
  <si>
    <t>Ray-MO201760</t>
  </si>
  <si>
    <t>Ray-MO201780</t>
  </si>
  <si>
    <t>Red Lake-MN201630</t>
  </si>
  <si>
    <t>Red Lake-MN201650</t>
  </si>
  <si>
    <t>Red Lake-MN201660</t>
  </si>
  <si>
    <t>Red Lake-MN201680</t>
  </si>
  <si>
    <t>Red Lake-MN201730</t>
  </si>
  <si>
    <t>Red Lake-MN201750</t>
  </si>
  <si>
    <t>Red Lake-MN201760</t>
  </si>
  <si>
    <t>Red Lake-MN201780</t>
  </si>
  <si>
    <t>Redwood-MN201630</t>
  </si>
  <si>
    <t>Redwood-MN201650</t>
  </si>
  <si>
    <t>Redwood-MN201660</t>
  </si>
  <si>
    <t>Redwood-MN201680</t>
  </si>
  <si>
    <t>Redwood-MN201730</t>
  </si>
  <si>
    <t>Redwood-MN201750</t>
  </si>
  <si>
    <t>Redwood-MN201760</t>
  </si>
  <si>
    <t>Redwood-MN201780</t>
  </si>
  <si>
    <t>Renville-MN201630</t>
  </si>
  <si>
    <t>Renville-MN201650</t>
  </si>
  <si>
    <t>Renville-MN201660</t>
  </si>
  <si>
    <t>Renville-MN201680</t>
  </si>
  <si>
    <t>Renville-MN201730</t>
  </si>
  <si>
    <t>Renville-MN201750</t>
  </si>
  <si>
    <t>Renville-MN201760</t>
  </si>
  <si>
    <t>Renville-MN201780</t>
  </si>
  <si>
    <t>Reynolds-MO201630</t>
  </si>
  <si>
    <t>Reynolds-MO201650</t>
  </si>
  <si>
    <t>Reynolds-MO201660</t>
  </si>
  <si>
    <t>Reynolds-MO201680</t>
  </si>
  <si>
    <t>Reynolds-MO201730</t>
  </si>
  <si>
    <t>Reynolds-MO201750</t>
  </si>
  <si>
    <t>Reynolds-MO201760</t>
  </si>
  <si>
    <t>Reynolds-MO201780</t>
  </si>
  <si>
    <t>Rice-MN201630</t>
  </si>
  <si>
    <t>Rice-MN201650</t>
  </si>
  <si>
    <t>Rice-MN201660</t>
  </si>
  <si>
    <t>Rice-MN201680</t>
  </si>
  <si>
    <t>Rice-MN201730</t>
  </si>
  <si>
    <t>Rice-MN201750</t>
  </si>
  <si>
    <t>Rice-MN201760</t>
  </si>
  <si>
    <t>Rice-MN201780</t>
  </si>
  <si>
    <t>Ringgold-IA201630</t>
  </si>
  <si>
    <t>Ringgold-IA201650</t>
  </si>
  <si>
    <t>Ringgold-IA201660</t>
  </si>
  <si>
    <t>Ringgold-IA201680</t>
  </si>
  <si>
    <t>Ringgold-IA201730</t>
  </si>
  <si>
    <t>Ringgold-IA201750</t>
  </si>
  <si>
    <t>Ringgold-IA201760</t>
  </si>
  <si>
    <t>Ringgold-IA201780</t>
  </si>
  <si>
    <t>Ripley-MO201630</t>
  </si>
  <si>
    <t>Ripley-MO201650</t>
  </si>
  <si>
    <t>Ripley-MO201660</t>
  </si>
  <si>
    <t>Ripley-MO201680</t>
  </si>
  <si>
    <t>Ripley-MO201730</t>
  </si>
  <si>
    <t>Ripley-MO201750</t>
  </si>
  <si>
    <t>Ripley-MO201760</t>
  </si>
  <si>
    <t>Ripley-MO201780</t>
  </si>
  <si>
    <t>Rock-MN201630</t>
  </si>
  <si>
    <t>Rock-MN201650</t>
  </si>
  <si>
    <t>Rock-MN201660</t>
  </si>
  <si>
    <t>Rock-MN201680</t>
  </si>
  <si>
    <t>Rock-MN201730</t>
  </si>
  <si>
    <t>Rock-MN201750</t>
  </si>
  <si>
    <t>Rock-MN201760</t>
  </si>
  <si>
    <t>Rock-MN201780</t>
  </si>
  <si>
    <t>Roscommon-MI201630</t>
  </si>
  <si>
    <t>Roscommon-MI201650</t>
  </si>
  <si>
    <t>Roscommon-MI201660</t>
  </si>
  <si>
    <t>Roscommon-MI201680</t>
  </si>
  <si>
    <t>Roscommon-MI201730</t>
  </si>
  <si>
    <t>Roscommon-MI201750</t>
  </si>
  <si>
    <t>Roscommon-MI201760</t>
  </si>
  <si>
    <t>Roscommon-MI201780</t>
  </si>
  <si>
    <t>Roseau-MN201630</t>
  </si>
  <si>
    <t>Roseau-MN201650</t>
  </si>
  <si>
    <t>Roseau-MN201660</t>
  </si>
  <si>
    <t>Roseau-MN201680</t>
  </si>
  <si>
    <t>Roseau-MN201730</t>
  </si>
  <si>
    <t>Roseau-MN201750</t>
  </si>
  <si>
    <t>Roseau-MN201760</t>
  </si>
  <si>
    <t>Roseau-MN201780</t>
  </si>
  <si>
    <t>Sac-IA201630</t>
  </si>
  <si>
    <t>Sac-IA201650</t>
  </si>
  <si>
    <t>Sac-IA201660</t>
  </si>
  <si>
    <t>Sac-IA201680</t>
  </si>
  <si>
    <t>Sac-IA201730</t>
  </si>
  <si>
    <t>Sac-IA201750</t>
  </si>
  <si>
    <t>Sac-IA201760</t>
  </si>
  <si>
    <t>Sac-IA201780</t>
  </si>
  <si>
    <t>Saginaw-MI201630</t>
  </si>
  <si>
    <t>Saginaw-MI201650</t>
  </si>
  <si>
    <t>Saginaw-MI201660</t>
  </si>
  <si>
    <t>Saginaw-MI201680</t>
  </si>
  <si>
    <t>Saginaw-MI201730</t>
  </si>
  <si>
    <t>Saginaw-MI201750</t>
  </si>
  <si>
    <t>Saginaw-MI201760</t>
  </si>
  <si>
    <t>Saginaw-MI201780</t>
  </si>
  <si>
    <t>Saline-MO201630</t>
  </si>
  <si>
    <t>Saline-MO201650</t>
  </si>
  <si>
    <t>Saline-MO201660</t>
  </si>
  <si>
    <t>Saline-MO201680</t>
  </si>
  <si>
    <t>Saline-MO201730</t>
  </si>
  <si>
    <t>Saline-MO201750</t>
  </si>
  <si>
    <t>Saline-MO201760</t>
  </si>
  <si>
    <t>Saline-MO201780</t>
  </si>
  <si>
    <t>Sanilac-MI201630</t>
  </si>
  <si>
    <t>Sanilac-MI201650</t>
  </si>
  <si>
    <t>Sanilac-MI201660</t>
  </si>
  <si>
    <t>Sanilac-MI201680</t>
  </si>
  <si>
    <t>Sanilac-MI201730</t>
  </si>
  <si>
    <t>Sanilac-MI201750</t>
  </si>
  <si>
    <t>Sanilac-MI201760</t>
  </si>
  <si>
    <t>Sanilac-MI201780</t>
  </si>
  <si>
    <t>Schoolcraft-MI201630</t>
  </si>
  <si>
    <t>Schoolcraft-MI201650</t>
  </si>
  <si>
    <t>Schoolcraft-MI201660</t>
  </si>
  <si>
    <t>Schoolcraft-MI201680</t>
  </si>
  <si>
    <t>Schoolcraft-MI201730</t>
  </si>
  <si>
    <t>Schoolcraft-MI201750</t>
  </si>
  <si>
    <t>Schoolcraft-MI201760</t>
  </si>
  <si>
    <t>Schoolcraft-MI201780</t>
  </si>
  <si>
    <t>Schuyler-MO201630</t>
  </si>
  <si>
    <t>Schuyler-MO201650</t>
  </si>
  <si>
    <t>Schuyler-MO201660</t>
  </si>
  <si>
    <t>Schuyler-MO201680</t>
  </si>
  <si>
    <t>Schuyler-MO201730</t>
  </si>
  <si>
    <t>Schuyler-MO201750</t>
  </si>
  <si>
    <t>Schuyler-MO201760</t>
  </si>
  <si>
    <t>Schuyler-MO201780</t>
  </si>
  <si>
    <t>Scotland-MO201630</t>
  </si>
  <si>
    <t>Scotland-MO201650</t>
  </si>
  <si>
    <t>Scotland-MO201660</t>
  </si>
  <si>
    <t>Scotland-MO201680</t>
  </si>
  <si>
    <t>Scotland-MO201730</t>
  </si>
  <si>
    <t>Scotland-MO201750</t>
  </si>
  <si>
    <t>Scotland-MO201760</t>
  </si>
  <si>
    <t>Scotland-MO201780</t>
  </si>
  <si>
    <t>Scott-IA201630</t>
  </si>
  <si>
    <t>Scott-IA201650</t>
  </si>
  <si>
    <t>Scott-IA201660</t>
  </si>
  <si>
    <t>Scott-IA201680</t>
  </si>
  <si>
    <t>Scott-IA201730</t>
  </si>
  <si>
    <t>Scott-IA201750</t>
  </si>
  <si>
    <t>Scott-IA201760</t>
  </si>
  <si>
    <t>Scott-IA201780</t>
  </si>
  <si>
    <t>Scott-MN201630</t>
  </si>
  <si>
    <t>Scott-MN201650</t>
  </si>
  <si>
    <t>Scott-MN201660</t>
  </si>
  <si>
    <t>Scott-MN201680</t>
  </si>
  <si>
    <t>Scott-MN201730</t>
  </si>
  <si>
    <t>Scott-MN201750</t>
  </si>
  <si>
    <t>Scott-MN201760</t>
  </si>
  <si>
    <t>Scott-MN201780</t>
  </si>
  <si>
    <t>Scott-MO201630</t>
  </si>
  <si>
    <t>Scott-MO201650</t>
  </si>
  <si>
    <t>Scott-MO201660</t>
  </si>
  <si>
    <t>Scott-MO201680</t>
  </si>
  <si>
    <t>Scott-MO201730</t>
  </si>
  <si>
    <t>Scott-MO201750</t>
  </si>
  <si>
    <t>Scott-MO201760</t>
  </si>
  <si>
    <t>Scott-MO201780</t>
  </si>
  <si>
    <t>Shannon-MO201630</t>
  </si>
  <si>
    <t>Shannon-MO201650</t>
  </si>
  <si>
    <t>Shannon-MO201660</t>
  </si>
  <si>
    <t>Shannon-MO201680</t>
  </si>
  <si>
    <t>Shannon-MO201730</t>
  </si>
  <si>
    <t>Shannon-MO201750</t>
  </si>
  <si>
    <t>Shannon-MO201760</t>
  </si>
  <si>
    <t>Shannon-MO201780</t>
  </si>
  <si>
    <t>Shelby-IA201630</t>
  </si>
  <si>
    <t>Shelby-IA201650</t>
  </si>
  <si>
    <t>Shelby-IA201660</t>
  </si>
  <si>
    <t>Shelby-IA201680</t>
  </si>
  <si>
    <t>Shelby-IA201730</t>
  </si>
  <si>
    <t>Shelby-IA201750</t>
  </si>
  <si>
    <t>Shelby-IA201760</t>
  </si>
  <si>
    <t>Shelby-IA201780</t>
  </si>
  <si>
    <t>Shelby-MO201630</t>
  </si>
  <si>
    <t>Shelby-MO201650</t>
  </si>
  <si>
    <t>Shelby-MO201660</t>
  </si>
  <si>
    <t>Shelby-MO201680</t>
  </si>
  <si>
    <t>Shelby-MO201730</t>
  </si>
  <si>
    <t>Shelby-MO201750</t>
  </si>
  <si>
    <t>Shelby-MO201760</t>
  </si>
  <si>
    <t>Shelby-MO201780</t>
  </si>
  <si>
    <t>Sherburne-MN201630</t>
  </si>
  <si>
    <t>Sherburne-MN201650</t>
  </si>
  <si>
    <t>Sherburne-MN201660</t>
  </si>
  <si>
    <t>Sherburne-MN201680</t>
  </si>
  <si>
    <t>Sherburne-MN201730</t>
  </si>
  <si>
    <t>Sherburne-MN201750</t>
  </si>
  <si>
    <t>Sherburne-MN201760</t>
  </si>
  <si>
    <t>Sherburne-MN201780</t>
  </si>
  <si>
    <t>Shiawassee-MI201630</t>
  </si>
  <si>
    <t>Shiawassee-MI201650</t>
  </si>
  <si>
    <t>Shiawassee-MI201660</t>
  </si>
  <si>
    <t>Shiawassee-MI201680</t>
  </si>
  <si>
    <t>Shiawassee-MI201730</t>
  </si>
  <si>
    <t>Shiawassee-MI201750</t>
  </si>
  <si>
    <t>Shiawassee-MI201760</t>
  </si>
  <si>
    <t>Shiawassee-MI201780</t>
  </si>
  <si>
    <t>Sibley-MN201630</t>
  </si>
  <si>
    <t>Sibley-MN201650</t>
  </si>
  <si>
    <t>Sibley-MN201660</t>
  </si>
  <si>
    <t>Sibley-MN201680</t>
  </si>
  <si>
    <t>Sibley-MN201730</t>
  </si>
  <si>
    <t>Sibley-MN201750</t>
  </si>
  <si>
    <t>Sibley-MN201760</t>
  </si>
  <si>
    <t>Sibley-MN201780</t>
  </si>
  <si>
    <t>Sioux-IA201630</t>
  </si>
  <si>
    <t>Sioux-IA201650</t>
  </si>
  <si>
    <t>Sioux-IA201660</t>
  </si>
  <si>
    <t>Sioux-IA201680</t>
  </si>
  <si>
    <t>Sioux-IA201730</t>
  </si>
  <si>
    <t>Sioux-IA201750</t>
  </si>
  <si>
    <t>Sioux-IA201760</t>
  </si>
  <si>
    <t>Sioux-IA201780</t>
  </si>
  <si>
    <t>St. Charles-MO201630</t>
  </si>
  <si>
    <t>St. Charles-MO201650</t>
  </si>
  <si>
    <t>St. Charles-MO201660</t>
  </si>
  <si>
    <t>St. Charles-MO201680</t>
  </si>
  <si>
    <t>St. Charles-MO201730</t>
  </si>
  <si>
    <t>St. Charles-MO201750</t>
  </si>
  <si>
    <t>St. Charles-MO201760</t>
  </si>
  <si>
    <t>St. Charles-MO201780</t>
  </si>
  <si>
    <t>St. Clair-MI201630</t>
  </si>
  <si>
    <t>St. Clair-MI201650</t>
  </si>
  <si>
    <t>St. Clair-MI201660</t>
  </si>
  <si>
    <t>St. Clair-MI201680</t>
  </si>
  <si>
    <t>St. Clair-MI201730</t>
  </si>
  <si>
    <t>St. Clair-MI201750</t>
  </si>
  <si>
    <t>St. Clair-MI201760</t>
  </si>
  <si>
    <t>St. Clair-MI201780</t>
  </si>
  <si>
    <t>St. Clair-MO201630</t>
  </si>
  <si>
    <t>St. Clair-MO201650</t>
  </si>
  <si>
    <t>St. Clair-MO201660</t>
  </si>
  <si>
    <t>St. Clair-MO201680</t>
  </si>
  <si>
    <t>St. Clair-MO201730</t>
  </si>
  <si>
    <t>St. Clair-MO201750</t>
  </si>
  <si>
    <t>St. Clair-MO201760</t>
  </si>
  <si>
    <t>St. Clair-MO201780</t>
  </si>
  <si>
    <t>St. Francois-MO201630</t>
  </si>
  <si>
    <t>St. Francois-MO201650</t>
  </si>
  <si>
    <t>St. Francois-MO201660</t>
  </si>
  <si>
    <t>St. Francois-MO201680</t>
  </si>
  <si>
    <t>St. Francois-MO201730</t>
  </si>
  <si>
    <t>St. Francois-MO201750</t>
  </si>
  <si>
    <t>St. Francois-MO201760</t>
  </si>
  <si>
    <t>St. Francois-MO201780</t>
  </si>
  <si>
    <t>St. Joseph-MI201630</t>
  </si>
  <si>
    <t>St. Joseph-MI201650</t>
  </si>
  <si>
    <t>St. Joseph-MI201660</t>
  </si>
  <si>
    <t>St. Joseph-MI201680</t>
  </si>
  <si>
    <t>St. Joseph-MI201730</t>
  </si>
  <si>
    <t>St. Joseph-MI201750</t>
  </si>
  <si>
    <t>St. Joseph-MI201760</t>
  </si>
  <si>
    <t>St. Joseph-MI201780</t>
  </si>
  <si>
    <t>St. Louis city-MO201630</t>
  </si>
  <si>
    <t>St. Louis city-MO201650</t>
  </si>
  <si>
    <t>St. Louis city-MO201660</t>
  </si>
  <si>
    <t>St. Louis city-MO201680</t>
  </si>
  <si>
    <t>St. Louis city-MO201730</t>
  </si>
  <si>
    <t>St. Louis city-MO201750</t>
  </si>
  <si>
    <t>St. Louis city-MO201760</t>
  </si>
  <si>
    <t>St. Louis city-MO201780</t>
  </si>
  <si>
    <t>St. Louis-MN201630</t>
  </si>
  <si>
    <t>St. Louis-MN201650</t>
  </si>
  <si>
    <t>St. Louis-MN201660</t>
  </si>
  <si>
    <t>St. Louis-MN201680</t>
  </si>
  <si>
    <t>St. Louis-MN201730</t>
  </si>
  <si>
    <t>St. Louis-MN201750</t>
  </si>
  <si>
    <t>St. Louis-MN201760</t>
  </si>
  <si>
    <t>St. Louis-MN201780</t>
  </si>
  <si>
    <t>St. Louis-MO201630</t>
  </si>
  <si>
    <t>St. Louis-MO201650</t>
  </si>
  <si>
    <t>St. Louis-MO201660</t>
  </si>
  <si>
    <t>St. Louis-MO201680</t>
  </si>
  <si>
    <t>St. Louis-MO201730</t>
  </si>
  <si>
    <t>St. Louis-MO201750</t>
  </si>
  <si>
    <t>St. Louis-MO201760</t>
  </si>
  <si>
    <t>St. Louis-MO201780</t>
  </si>
  <si>
    <t>Ste. Genevieve-MO201630</t>
  </si>
  <si>
    <t>Ste. Genevieve-MO201650</t>
  </si>
  <si>
    <t>Ste. Genevieve-MO201660</t>
  </si>
  <si>
    <t>Ste. Genevieve-MO201680</t>
  </si>
  <si>
    <t>Ste. Genevieve-MO201730</t>
  </si>
  <si>
    <t>Ste. Genevieve-MO201750</t>
  </si>
  <si>
    <t>Ste. Genevieve-MO201760</t>
  </si>
  <si>
    <t>Ste. Genevieve-MO201780</t>
  </si>
  <si>
    <t>Stearns-MN201630</t>
  </si>
  <si>
    <t>Stearns-MN201650</t>
  </si>
  <si>
    <t>Stearns-MN201660</t>
  </si>
  <si>
    <t>Stearns-MN201680</t>
  </si>
  <si>
    <t>Stearns-MN201730</t>
  </si>
  <si>
    <t>Stearns-MN201750</t>
  </si>
  <si>
    <t>Stearns-MN201760</t>
  </si>
  <si>
    <t>Stearns-MN201780</t>
  </si>
  <si>
    <t>Steele-MN201630</t>
  </si>
  <si>
    <t>Steele-MN201650</t>
  </si>
  <si>
    <t>Steele-MN201660</t>
  </si>
  <si>
    <t>Steele-MN201680</t>
  </si>
  <si>
    <t>Steele-MN201730</t>
  </si>
  <si>
    <t>Steele-MN201750</t>
  </si>
  <si>
    <t>Steele-MN201760</t>
  </si>
  <si>
    <t>Steele-MN201780</t>
  </si>
  <si>
    <t>Stevens-MN201630</t>
  </si>
  <si>
    <t>Stevens-MN201650</t>
  </si>
  <si>
    <t>Stevens-MN201660</t>
  </si>
  <si>
    <t>Stevens-MN201680</t>
  </si>
  <si>
    <t>Stevens-MN201730</t>
  </si>
  <si>
    <t>Stevens-MN201750</t>
  </si>
  <si>
    <t>Stevens-MN201760</t>
  </si>
  <si>
    <t>Stevens-MN201780</t>
  </si>
  <si>
    <t>Stoddard-MO201630</t>
  </si>
  <si>
    <t>Stoddard-MO201650</t>
  </si>
  <si>
    <t>Stoddard-MO201660</t>
  </si>
  <si>
    <t>Stoddard-MO201680</t>
  </si>
  <si>
    <t>Stoddard-MO201730</t>
  </si>
  <si>
    <t>Stoddard-MO201750</t>
  </si>
  <si>
    <t>Stoddard-MO201760</t>
  </si>
  <si>
    <t>Stoddard-MO201780</t>
  </si>
  <si>
    <t>Stone-MO201630</t>
  </si>
  <si>
    <t>Stone-MO201650</t>
  </si>
  <si>
    <t>Stone-MO201660</t>
  </si>
  <si>
    <t>Stone-MO201680</t>
  </si>
  <si>
    <t>Stone-MO201730</t>
  </si>
  <si>
    <t>Stone-MO201750</t>
  </si>
  <si>
    <t>Stone-MO201760</t>
  </si>
  <si>
    <t>Stone-MO201780</t>
  </si>
  <si>
    <t>Story-IA201630</t>
  </si>
  <si>
    <t>Story-IA201650</t>
  </si>
  <si>
    <t>Story-IA201660</t>
  </si>
  <si>
    <t>Story-IA201680</t>
  </si>
  <si>
    <t>Story-IA201730</t>
  </si>
  <si>
    <t>Story-IA201750</t>
  </si>
  <si>
    <t>Story-IA201760</t>
  </si>
  <si>
    <t>Story-IA201780</t>
  </si>
  <si>
    <t>Sullivan-MO201630</t>
  </si>
  <si>
    <t>Sullivan-MO201650</t>
  </si>
  <si>
    <t>Sullivan-MO201660</t>
  </si>
  <si>
    <t>Sullivan-MO201680</t>
  </si>
  <si>
    <t>Sullivan-MO201730</t>
  </si>
  <si>
    <t>Sullivan-MO201750</t>
  </si>
  <si>
    <t>Sullivan-MO201760</t>
  </si>
  <si>
    <t>Sullivan-MO201780</t>
  </si>
  <si>
    <t>Swift-MN201630</t>
  </si>
  <si>
    <t>Swift-MN201650</t>
  </si>
  <si>
    <t>Swift-MN201660</t>
  </si>
  <si>
    <t>Swift-MN201680</t>
  </si>
  <si>
    <t>Swift-MN201730</t>
  </si>
  <si>
    <t>Swift-MN201750</t>
  </si>
  <si>
    <t>Swift-MN201760</t>
  </si>
  <si>
    <t>Swift-MN201780</t>
  </si>
  <si>
    <t>Tama-IA201630</t>
  </si>
  <si>
    <t>Tama-IA201650</t>
  </si>
  <si>
    <t>Tama-IA201660</t>
  </si>
  <si>
    <t>Tama-IA201680</t>
  </si>
  <si>
    <t>Tama-IA201730</t>
  </si>
  <si>
    <t>Tama-IA201750</t>
  </si>
  <si>
    <t>Tama-IA201760</t>
  </si>
  <si>
    <t>Tama-IA201780</t>
  </si>
  <si>
    <t>Taney-MO201630</t>
  </si>
  <si>
    <t>Taney-MO201650</t>
  </si>
  <si>
    <t>Taney-MO201660</t>
  </si>
  <si>
    <t>Taney-MO201680</t>
  </si>
  <si>
    <t>Taney-MO201730</t>
  </si>
  <si>
    <t>Taney-MO201750</t>
  </si>
  <si>
    <t>Taney-MO201760</t>
  </si>
  <si>
    <t>Taney-MO201780</t>
  </si>
  <si>
    <t>Taylor-IA201630</t>
  </si>
  <si>
    <t>Taylor-IA201650</t>
  </si>
  <si>
    <t>Taylor-IA201660</t>
  </si>
  <si>
    <t>Taylor-IA201680</t>
  </si>
  <si>
    <t>Taylor-IA201730</t>
  </si>
  <si>
    <t>Taylor-IA201750</t>
  </si>
  <si>
    <t>Taylor-IA201760</t>
  </si>
  <si>
    <t>Taylor-IA201780</t>
  </si>
  <si>
    <t>Texas-MO201630</t>
  </si>
  <si>
    <t>Texas-MO201650</t>
  </si>
  <si>
    <t>Texas-MO201660</t>
  </si>
  <si>
    <t>Texas-MO201680</t>
  </si>
  <si>
    <t>Texas-MO201730</t>
  </si>
  <si>
    <t>Texas-MO201750</t>
  </si>
  <si>
    <t>Texas-MO201760</t>
  </si>
  <si>
    <t>Texas-MO201780</t>
  </si>
  <si>
    <t>Todd-MN201630</t>
  </si>
  <si>
    <t>Todd-MN201650</t>
  </si>
  <si>
    <t>Todd-MN201660</t>
  </si>
  <si>
    <t>Todd-MN201680</t>
  </si>
  <si>
    <t>Todd-MN201730</t>
  </si>
  <si>
    <t>Todd-MN201750</t>
  </si>
  <si>
    <t>Todd-MN201760</t>
  </si>
  <si>
    <t>Todd-MN201780</t>
  </si>
  <si>
    <t>Traverse-MN201630</t>
  </si>
  <si>
    <t>Traverse-MN201650</t>
  </si>
  <si>
    <t>Traverse-MN201660</t>
  </si>
  <si>
    <t>Traverse-MN201680</t>
  </si>
  <si>
    <t>Traverse-MN201730</t>
  </si>
  <si>
    <t>Traverse-MN201750</t>
  </si>
  <si>
    <t>Traverse-MN201760</t>
  </si>
  <si>
    <t>Traverse-MN201780</t>
  </si>
  <si>
    <t>Tuscola-MI201630</t>
  </si>
  <si>
    <t>Tuscola-MI201650</t>
  </si>
  <si>
    <t>Tuscola-MI201660</t>
  </si>
  <si>
    <t>Tuscola-MI201680</t>
  </si>
  <si>
    <t>Tuscola-MI201730</t>
  </si>
  <si>
    <t>Tuscola-MI201750</t>
  </si>
  <si>
    <t>Tuscola-MI201760</t>
  </si>
  <si>
    <t>Tuscola-MI201780</t>
  </si>
  <si>
    <t>Union-IA201630</t>
  </si>
  <si>
    <t>Union-IA201650</t>
  </si>
  <si>
    <t>Union-IA201660</t>
  </si>
  <si>
    <t>Union-IA201680</t>
  </si>
  <si>
    <t>Union-IA201730</t>
  </si>
  <si>
    <t>Union-IA201750</t>
  </si>
  <si>
    <t>Union-IA201760</t>
  </si>
  <si>
    <t>Union-IA201780</t>
  </si>
  <si>
    <t>Van Buren-IA201630</t>
  </si>
  <si>
    <t>Van Buren-IA201650</t>
  </si>
  <si>
    <t>Van Buren-IA201660</t>
  </si>
  <si>
    <t>Van Buren-IA201680</t>
  </si>
  <si>
    <t>Van Buren-IA201730</t>
  </si>
  <si>
    <t>Van Buren-IA201750</t>
  </si>
  <si>
    <t>Van Buren-IA201760</t>
  </si>
  <si>
    <t>Van Buren-IA201780</t>
  </si>
  <si>
    <t>Van Buren-MI201630</t>
  </si>
  <si>
    <t>Van Buren-MI201650</t>
  </si>
  <si>
    <t>Van Buren-MI201660</t>
  </si>
  <si>
    <t>Van Buren-MI201680</t>
  </si>
  <si>
    <t>Van Buren-MI201730</t>
  </si>
  <si>
    <t>Van Buren-MI201750</t>
  </si>
  <si>
    <t>Van Buren-MI201760</t>
  </si>
  <si>
    <t>Van Buren-MI201780</t>
  </si>
  <si>
    <t>Vernon-MO201630</t>
  </si>
  <si>
    <t>Vernon-MO201650</t>
  </si>
  <si>
    <t>Vernon-MO201660</t>
  </si>
  <si>
    <t>Vernon-MO201680</t>
  </si>
  <si>
    <t>Vernon-MO201730</t>
  </si>
  <si>
    <t>Vernon-MO201750</t>
  </si>
  <si>
    <t>Vernon-MO201760</t>
  </si>
  <si>
    <t>Vernon-MO201780</t>
  </si>
  <si>
    <t>Wabasha-MN201630</t>
  </si>
  <si>
    <t>Wabasha-MN201650</t>
  </si>
  <si>
    <t>Wabasha-MN201660</t>
  </si>
  <si>
    <t>Wabasha-MN201680</t>
  </si>
  <si>
    <t>Wabasha-MN201730</t>
  </si>
  <si>
    <t>Wabasha-MN201750</t>
  </si>
  <si>
    <t>Wabasha-MN201760</t>
  </si>
  <si>
    <t>Wabasha-MN201780</t>
  </si>
  <si>
    <t>Wadena-MN201630</t>
  </si>
  <si>
    <t>Wadena-MN201650</t>
  </si>
  <si>
    <t>Wadena-MN201660</t>
  </si>
  <si>
    <t>Wadena-MN201680</t>
  </si>
  <si>
    <t>Wadena-MN201730</t>
  </si>
  <si>
    <t>Wadena-MN201750</t>
  </si>
  <si>
    <t>Wadena-MN201760</t>
  </si>
  <si>
    <t>Wadena-MN201780</t>
  </si>
  <si>
    <t>Wapello-IA201630</t>
  </si>
  <si>
    <t>Wapello-IA201650</t>
  </si>
  <si>
    <t>Wapello-IA201660</t>
  </si>
  <si>
    <t>Wapello-IA201680</t>
  </si>
  <si>
    <t>Wapello-IA201730</t>
  </si>
  <si>
    <t>Wapello-IA201750</t>
  </si>
  <si>
    <t>Wapello-IA201760</t>
  </si>
  <si>
    <t>Wapello-IA201780</t>
  </si>
  <si>
    <t>Warren-IA201630</t>
  </si>
  <si>
    <t>Warren-IA201650</t>
  </si>
  <si>
    <t>Warren-IA201660</t>
  </si>
  <si>
    <t>Warren-IA201680</t>
  </si>
  <si>
    <t>Warren-IA201730</t>
  </si>
  <si>
    <t>Warren-IA201750</t>
  </si>
  <si>
    <t>Warren-IA201760</t>
  </si>
  <si>
    <t>Warren-IA201780</t>
  </si>
  <si>
    <t>Warren-MO201630</t>
  </si>
  <si>
    <t>Warren-MO201650</t>
  </si>
  <si>
    <t>Warren-MO201660</t>
  </si>
  <si>
    <t>Warren-MO201680</t>
  </si>
  <si>
    <t>Warren-MO201730</t>
  </si>
  <si>
    <t>Warren-MO201750</t>
  </si>
  <si>
    <t>Warren-MO201760</t>
  </si>
  <si>
    <t>Warren-MO201780</t>
  </si>
  <si>
    <t>Waseca-MN201630</t>
  </si>
  <si>
    <t>Waseca-MN201650</t>
  </si>
  <si>
    <t>Waseca-MN201660</t>
  </si>
  <si>
    <t>Waseca-MN201680</t>
  </si>
  <si>
    <t>Waseca-MN201730</t>
  </si>
  <si>
    <t>Waseca-MN201750</t>
  </si>
  <si>
    <t>Waseca-MN201760</t>
  </si>
  <si>
    <t>Waseca-MN201780</t>
  </si>
  <si>
    <t>Washington-IA201630</t>
  </si>
  <si>
    <t>Washington-IA201650</t>
  </si>
  <si>
    <t>Washington-IA201660</t>
  </si>
  <si>
    <t>Washington-IA201680</t>
  </si>
  <si>
    <t>Washington-IA201730</t>
  </si>
  <si>
    <t>Washington-IA201750</t>
  </si>
  <si>
    <t>Washington-IA201760</t>
  </si>
  <si>
    <t>Washington-IA201780</t>
  </si>
  <si>
    <t>Washington-MN201630</t>
  </si>
  <si>
    <t>Washington-MN201650</t>
  </si>
  <si>
    <t>Washington-MN201660</t>
  </si>
  <si>
    <t>Washington-MN201680</t>
  </si>
  <si>
    <t>Washington-MN201730</t>
  </si>
  <si>
    <t>Washington-MN201750</t>
  </si>
  <si>
    <t>Washington-MN201760</t>
  </si>
  <si>
    <t>Washington-MN201780</t>
  </si>
  <si>
    <t>Washington-MO201630</t>
  </si>
  <si>
    <t>Washington-MO201650</t>
  </si>
  <si>
    <t>Washington-MO201660</t>
  </si>
  <si>
    <t>Washington-MO201680</t>
  </si>
  <si>
    <t>Washington-MO201730</t>
  </si>
  <si>
    <t>Washington-MO201750</t>
  </si>
  <si>
    <t>Washington-MO201760</t>
  </si>
  <si>
    <t>Washington-MO201780</t>
  </si>
  <si>
    <t>Washtenaw-MI201630</t>
  </si>
  <si>
    <t>Washtenaw-MI201650</t>
  </si>
  <si>
    <t>Washtenaw-MI201660</t>
  </si>
  <si>
    <t>Washtenaw-MI201680</t>
  </si>
  <si>
    <t>Washtenaw-MI201730</t>
  </si>
  <si>
    <t>Washtenaw-MI201750</t>
  </si>
  <si>
    <t>Washtenaw-MI201760</t>
  </si>
  <si>
    <t>Washtenaw-MI201780</t>
  </si>
  <si>
    <t>Watonwan-MN201630</t>
  </si>
  <si>
    <t>Watonwan-MN201650</t>
  </si>
  <si>
    <t>Watonwan-MN201660</t>
  </si>
  <si>
    <t>Watonwan-MN201680</t>
  </si>
  <si>
    <t>Watonwan-MN201730</t>
  </si>
  <si>
    <t>Watonwan-MN201750</t>
  </si>
  <si>
    <t>Watonwan-MN201760</t>
  </si>
  <si>
    <t>Watonwan-MN201780</t>
  </si>
  <si>
    <t>Wayne-IA201630</t>
  </si>
  <si>
    <t>Wayne-IA201650</t>
  </si>
  <si>
    <t>Wayne-IA201660</t>
  </si>
  <si>
    <t>Wayne-IA201680</t>
  </si>
  <si>
    <t>Wayne-IA201730</t>
  </si>
  <si>
    <t>Wayne-IA201750</t>
  </si>
  <si>
    <t>Wayne-IA201760</t>
  </si>
  <si>
    <t>Wayne-IA201780</t>
  </si>
  <si>
    <t>Wayne-MI201630</t>
  </si>
  <si>
    <t>Wayne-MI201650</t>
  </si>
  <si>
    <t>Wayne-MI201660</t>
  </si>
  <si>
    <t>Wayne-MI201680</t>
  </si>
  <si>
    <t>Wayne-MI201730</t>
  </si>
  <si>
    <t>Wayne-MI201750</t>
  </si>
  <si>
    <t>Wayne-MI201760</t>
  </si>
  <si>
    <t>Wayne-MI201780</t>
  </si>
  <si>
    <t>Wayne-MO201630</t>
  </si>
  <si>
    <t>Wayne-MO201650</t>
  </si>
  <si>
    <t>Wayne-MO201660</t>
  </si>
  <si>
    <t>Wayne-MO201680</t>
  </si>
  <si>
    <t>Wayne-MO201730</t>
  </si>
  <si>
    <t>Wayne-MO201750</t>
  </si>
  <si>
    <t>Wayne-MO201760</t>
  </si>
  <si>
    <t>Wayne-MO201780</t>
  </si>
  <si>
    <t>Webster-IA201630</t>
  </si>
  <si>
    <t>Webster-IA201650</t>
  </si>
  <si>
    <t>Webster-IA201660</t>
  </si>
  <si>
    <t>Webster-IA201680</t>
  </si>
  <si>
    <t>Webster-IA201730</t>
  </si>
  <si>
    <t>Webster-IA201750</t>
  </si>
  <si>
    <t>Webster-IA201760</t>
  </si>
  <si>
    <t>Webster-IA201780</t>
  </si>
  <si>
    <t>Webster-MO201630</t>
  </si>
  <si>
    <t>Webster-MO201650</t>
  </si>
  <si>
    <t>Webster-MO201660</t>
  </si>
  <si>
    <t>Webster-MO201680</t>
  </si>
  <si>
    <t>Webster-MO201730</t>
  </si>
  <si>
    <t>Webster-MO201750</t>
  </si>
  <si>
    <t>Webster-MO201760</t>
  </si>
  <si>
    <t>Webster-MO201780</t>
  </si>
  <si>
    <t>Wexford-MI201630</t>
  </si>
  <si>
    <t>Wexford-MI201650</t>
  </si>
  <si>
    <t>Wexford-MI201660</t>
  </si>
  <si>
    <t>Wexford-MI201680</t>
  </si>
  <si>
    <t>Wexford-MI201730</t>
  </si>
  <si>
    <t>Wexford-MI201750</t>
  </si>
  <si>
    <t>Wexford-MI201760</t>
  </si>
  <si>
    <t>Wexford-MI201780</t>
  </si>
  <si>
    <t>Wilkin-MN201630</t>
  </si>
  <si>
    <t>Wilkin-MN201650</t>
  </si>
  <si>
    <t>Wilkin-MN201660</t>
  </si>
  <si>
    <t>Wilkin-MN201680</t>
  </si>
  <si>
    <t>Wilkin-MN201730</t>
  </si>
  <si>
    <t>Wilkin-MN201750</t>
  </si>
  <si>
    <t>Wilkin-MN201760</t>
  </si>
  <si>
    <t>Wilkin-MN201780</t>
  </si>
  <si>
    <t>Winnebago-IA201630</t>
  </si>
  <si>
    <t>Winnebago-IA201650</t>
  </si>
  <si>
    <t>Winnebago-IA201660</t>
  </si>
  <si>
    <t>Winnebago-IA201680</t>
  </si>
  <si>
    <t>Winnebago-IA201730</t>
  </si>
  <si>
    <t>Winnebago-IA201750</t>
  </si>
  <si>
    <t>Winnebago-IA201760</t>
  </si>
  <si>
    <t>Winnebago-IA201780</t>
  </si>
  <si>
    <t>Winneshiek-IA201630</t>
  </si>
  <si>
    <t>Winneshiek-IA201650</t>
  </si>
  <si>
    <t>Winneshiek-IA201660</t>
  </si>
  <si>
    <t>Winneshiek-IA201680</t>
  </si>
  <si>
    <t>Winneshiek-IA201730</t>
  </si>
  <si>
    <t>Winneshiek-IA201750</t>
  </si>
  <si>
    <t>Winneshiek-IA201760</t>
  </si>
  <si>
    <t>Winneshiek-IA201780</t>
  </si>
  <si>
    <t>Winona-MN201630</t>
  </si>
  <si>
    <t>Winona-MN201650</t>
  </si>
  <si>
    <t>Winona-MN201660</t>
  </si>
  <si>
    <t>Winona-MN201680</t>
  </si>
  <si>
    <t>Winona-MN201730</t>
  </si>
  <si>
    <t>Winona-MN201750</t>
  </si>
  <si>
    <t>Winona-MN201760</t>
  </si>
  <si>
    <t>Winona-MN201780</t>
  </si>
  <si>
    <t>Woodbury-IA201630</t>
  </si>
  <si>
    <t>Woodbury-IA201650</t>
  </si>
  <si>
    <t>Woodbury-IA201660</t>
  </si>
  <si>
    <t>Woodbury-IA201680</t>
  </si>
  <si>
    <t>Woodbury-IA201730</t>
  </si>
  <si>
    <t>Woodbury-IA201750</t>
  </si>
  <si>
    <t>Woodbury-IA201760</t>
  </si>
  <si>
    <t>Woodbury-IA201780</t>
  </si>
  <si>
    <t>Worth-IA201630</t>
  </si>
  <si>
    <t>Worth-IA201650</t>
  </si>
  <si>
    <t>Worth-IA201660</t>
  </si>
  <si>
    <t>Worth-IA201680</t>
  </si>
  <si>
    <t>Worth-IA201730</t>
  </si>
  <si>
    <t>Worth-IA201750</t>
  </si>
  <si>
    <t>Worth-IA201760</t>
  </si>
  <si>
    <t>Worth-IA201780</t>
  </si>
  <si>
    <t>Worth-MO201630</t>
  </si>
  <si>
    <t>Worth-MO201650</t>
  </si>
  <si>
    <t>Worth-MO201660</t>
  </si>
  <si>
    <t>Worth-MO201680</t>
  </si>
  <si>
    <t>Worth-MO201730</t>
  </si>
  <si>
    <t>Worth-MO201750</t>
  </si>
  <si>
    <t>Worth-MO201760</t>
  </si>
  <si>
    <t>Worth-MO201780</t>
  </si>
  <si>
    <t>Wright-IA201630</t>
  </si>
  <si>
    <t>Wright-IA201650</t>
  </si>
  <si>
    <t>Wright-IA201660</t>
  </si>
  <si>
    <t>Wright-IA201680</t>
  </si>
  <si>
    <t>Wright-IA201730</t>
  </si>
  <si>
    <t>Wright-IA201750</t>
  </si>
  <si>
    <t>Wright-IA201760</t>
  </si>
  <si>
    <t>Wright-IA201780</t>
  </si>
  <si>
    <t>Wright-MN201630</t>
  </si>
  <si>
    <t>Wright-MN201650</t>
  </si>
  <si>
    <t>Wright-MN201660</t>
  </si>
  <si>
    <t>Wright-MN201680</t>
  </si>
  <si>
    <t>Wright-MN201730</t>
  </si>
  <si>
    <t>Wright-MN201750</t>
  </si>
  <si>
    <t>Wright-MN201760</t>
  </si>
  <si>
    <t>Wright-MN201780</t>
  </si>
  <si>
    <t>Wright-MO201630</t>
  </si>
  <si>
    <t>Wright-MO201650</t>
  </si>
  <si>
    <t>Wright-MO201660</t>
  </si>
  <si>
    <t>Wright-MO201680</t>
  </si>
  <si>
    <t>Wright-MO201730</t>
  </si>
  <si>
    <t>Wright-MO201750</t>
  </si>
  <si>
    <t>Wright-MO201760</t>
  </si>
  <si>
    <t>Wright-MO201780</t>
  </si>
  <si>
    <t>Yellow Medicine-MN201630</t>
  </si>
  <si>
    <t>Yellow Medicine-MN201650</t>
  </si>
  <si>
    <t>Yellow Medicine-MN201660</t>
  </si>
  <si>
    <t>Yellow Medicine-MN201680</t>
  </si>
  <si>
    <t>Yellow Medicine-MN201730</t>
  </si>
  <si>
    <t>Yellow Medicine-MN201750</t>
  </si>
  <si>
    <t>Yellow Medicine-MN201760</t>
  </si>
  <si>
    <t>Yellow Medicine-MN201780</t>
  </si>
  <si>
    <t>Adair-IA200730</t>
  </si>
  <si>
    <t>Adair-IA200750</t>
  </si>
  <si>
    <t>Adair-IA200760</t>
  </si>
  <si>
    <t>Adair-IA200780</t>
  </si>
  <si>
    <t>Adair-IA200830</t>
  </si>
  <si>
    <t>Adair-IA200850</t>
  </si>
  <si>
    <t>Adair-IA200860</t>
  </si>
  <si>
    <t>Adair-IA200880</t>
  </si>
  <si>
    <t>Adair-IA200930</t>
  </si>
  <si>
    <t>Adair-IA200950</t>
  </si>
  <si>
    <t>Adair-IA200960</t>
  </si>
  <si>
    <t>Adair-IA200980</t>
  </si>
  <si>
    <t>Adair-IA201030</t>
  </si>
  <si>
    <t>Adair-IA201050</t>
  </si>
  <si>
    <t>Adair-IA201060</t>
  </si>
  <si>
    <t>Adair-IA201080</t>
  </si>
  <si>
    <t>Adair-IA201130</t>
  </si>
  <si>
    <t>Adair-IA201150</t>
  </si>
  <si>
    <t>Adair-IA201160</t>
  </si>
  <si>
    <t>Adair-IA201180</t>
  </si>
  <si>
    <t>Adair-IA201230</t>
  </si>
  <si>
    <t>Adair-IA201250</t>
  </si>
  <si>
    <t>Adair-IA201260</t>
  </si>
  <si>
    <t>Adair-IA201280</t>
  </si>
  <si>
    <t>Adair-IA201330</t>
  </si>
  <si>
    <t>Adair-IA201350</t>
  </si>
  <si>
    <t>Adair-IA201360</t>
  </si>
  <si>
    <t>Adair-IA201380</t>
  </si>
  <si>
    <t>Adair-IA201430</t>
  </si>
  <si>
    <t>Adair-IA201450</t>
  </si>
  <si>
    <t>Adair-IA201460</t>
  </si>
  <si>
    <t>Adair-IA201480</t>
  </si>
  <si>
    <t>Adair-IA201530</t>
  </si>
  <si>
    <t>Adair-IA201550</t>
  </si>
  <si>
    <t>Adair-IA201560</t>
  </si>
  <si>
    <t>Adair-IA201580</t>
  </si>
  <si>
    <t>Adair-MO200730</t>
  </si>
  <si>
    <t>Adair-MO200750</t>
  </si>
  <si>
    <t>Adair-MO200760</t>
  </si>
  <si>
    <t>Adair-MO200780</t>
  </si>
  <si>
    <t>Adair-MO200830</t>
  </si>
  <si>
    <t>Adair-MO200850</t>
  </si>
  <si>
    <t>Adair-MO200860</t>
  </si>
  <si>
    <t>Adair-MO200880</t>
  </si>
  <si>
    <t>Adair-MO200930</t>
  </si>
  <si>
    <t>Adair-MO200950</t>
  </si>
  <si>
    <t>Adair-MO200960</t>
  </si>
  <si>
    <t>Adair-MO200980</t>
  </si>
  <si>
    <t>Adair-MO201030</t>
  </si>
  <si>
    <t>Adair-MO201050</t>
  </si>
  <si>
    <t>Adair-MO201060</t>
  </si>
  <si>
    <t>Adair-MO201080</t>
  </si>
  <si>
    <t>Adair-MO201130</t>
  </si>
  <si>
    <t>Adair-MO201150</t>
  </si>
  <si>
    <t>Adair-MO201160</t>
  </si>
  <si>
    <t>Adair-MO201180</t>
  </si>
  <si>
    <t>Adair-MO201230</t>
  </si>
  <si>
    <t>Adair-MO201250</t>
  </si>
  <si>
    <t>Adair-MO201260</t>
  </si>
  <si>
    <t>Adair-MO201280</t>
  </si>
  <si>
    <t>Adair-MO201330</t>
  </si>
  <si>
    <t>Adair-MO201350</t>
  </si>
  <si>
    <t>Adair-MO201360</t>
  </si>
  <si>
    <t>Adair-MO201380</t>
  </si>
  <si>
    <t>Adair-MO201430</t>
  </si>
  <si>
    <t>Adair-MO201450</t>
  </si>
  <si>
    <t>Adair-MO201460</t>
  </si>
  <si>
    <t>Adair-MO201480</t>
  </si>
  <si>
    <t>Adair-MO201530</t>
  </si>
  <si>
    <t>Adair-MO201550</t>
  </si>
  <si>
    <t>Adair-MO201560</t>
  </si>
  <si>
    <t>Adair-MO201580</t>
  </si>
  <si>
    <t>Adams-IA200730</t>
  </si>
  <si>
    <t>Adams-IA200750</t>
  </si>
  <si>
    <t>Adams-IA200760</t>
  </si>
  <si>
    <t>Adams-IA200780</t>
  </si>
  <si>
    <t>Adams-IA200830</t>
  </si>
  <si>
    <t>Adams-IA200850</t>
  </si>
  <si>
    <t>Adams-IA200860</t>
  </si>
  <si>
    <t>Adams-IA200880</t>
  </si>
  <si>
    <t>Adams-IA200930</t>
  </si>
  <si>
    <t>Adams-IA200950</t>
  </si>
  <si>
    <t>Adams-IA200960</t>
  </si>
  <si>
    <t>Adams-IA200980</t>
  </si>
  <si>
    <t>Adams-IA201030</t>
  </si>
  <si>
    <t>Adams-IA201050</t>
  </si>
  <si>
    <t>Adams-IA201060</t>
  </si>
  <si>
    <t>Adams-IA201080</t>
  </si>
  <si>
    <t>Adams-IA201130</t>
  </si>
  <si>
    <t>Adams-IA201150</t>
  </si>
  <si>
    <t>Adams-IA201160</t>
  </si>
  <si>
    <t>Adams-IA201180</t>
  </si>
  <si>
    <t>Adams-IA201230</t>
  </si>
  <si>
    <t>Adams-IA201250</t>
  </si>
  <si>
    <t>Adams-IA201260</t>
  </si>
  <si>
    <t>Adams-IA201280</t>
  </si>
  <si>
    <t>Adams-IA201330</t>
  </si>
  <si>
    <t>Adams-IA201350</t>
  </si>
  <si>
    <t>Adams-IA201360</t>
  </si>
  <si>
    <t>Adams-IA201380</t>
  </si>
  <si>
    <t>Adams-IA201430</t>
  </si>
  <si>
    <t>Adams-IA201450</t>
  </si>
  <si>
    <t>Adams-IA201460</t>
  </si>
  <si>
    <t>Adams-IA201480</t>
  </si>
  <si>
    <t>Adams-IA201530</t>
  </si>
  <si>
    <t>Adams-IA201550</t>
  </si>
  <si>
    <t>Adams-IA201560</t>
  </si>
  <si>
    <t>Adams-IA201580</t>
  </si>
  <si>
    <t>Aitkin-MN200730</t>
  </si>
  <si>
    <t>Aitkin-MN200750</t>
  </si>
  <si>
    <t>Aitkin-MN200760</t>
  </si>
  <si>
    <t>Aitkin-MN200780</t>
  </si>
  <si>
    <t>Aitkin-MN200830</t>
  </si>
  <si>
    <t>Aitkin-MN200850</t>
  </si>
  <si>
    <t>Aitkin-MN200860</t>
  </si>
  <si>
    <t>Aitkin-MN200880</t>
  </si>
  <si>
    <t>Aitkin-MN200930</t>
  </si>
  <si>
    <t>Aitkin-MN200950</t>
  </si>
  <si>
    <t>Aitkin-MN200960</t>
  </si>
  <si>
    <t>Aitkin-MN200980</t>
  </si>
  <si>
    <t>Aitkin-MN201030</t>
  </si>
  <si>
    <t>Aitkin-MN201050</t>
  </si>
  <si>
    <t>Aitkin-MN201060</t>
  </si>
  <si>
    <t>Aitkin-MN201080</t>
  </si>
  <si>
    <t>Aitkin-MN201130</t>
  </si>
  <si>
    <t>Aitkin-MN201150</t>
  </si>
  <si>
    <t>Aitkin-MN201160</t>
  </si>
  <si>
    <t>Aitkin-MN201180</t>
  </si>
  <si>
    <t>Aitkin-MN201230</t>
  </si>
  <si>
    <t>Aitkin-MN201250</t>
  </si>
  <si>
    <t>Aitkin-MN201260</t>
  </si>
  <si>
    <t>Aitkin-MN201280</t>
  </si>
  <si>
    <t>Aitkin-MN201330</t>
  </si>
  <si>
    <t>Aitkin-MN201350</t>
  </si>
  <si>
    <t>Aitkin-MN201360</t>
  </si>
  <si>
    <t>Aitkin-MN201380</t>
  </si>
  <si>
    <t>Aitkin-MN201430</t>
  </si>
  <si>
    <t>Aitkin-MN201450</t>
  </si>
  <si>
    <t>Aitkin-MN201460</t>
  </si>
  <si>
    <t>Aitkin-MN201480</t>
  </si>
  <si>
    <t>Aitkin-MN201530</t>
  </si>
  <si>
    <t>Aitkin-MN201550</t>
  </si>
  <si>
    <t>Aitkin-MN201560</t>
  </si>
  <si>
    <t>Aitkin-MN201580</t>
  </si>
  <si>
    <t>Alcona-MI200730</t>
  </si>
  <si>
    <t>Alcona-MI200750</t>
  </si>
  <si>
    <t>Alcona-MI200760</t>
  </si>
  <si>
    <t>Alcona-MI200780</t>
  </si>
  <si>
    <t>Alcona-MI200830</t>
  </si>
  <si>
    <t>Alcona-MI200850</t>
  </si>
  <si>
    <t>Alcona-MI200860</t>
  </si>
  <si>
    <t>Alcona-MI200880</t>
  </si>
  <si>
    <t>Alcona-MI200930</t>
  </si>
  <si>
    <t>Alcona-MI200950</t>
  </si>
  <si>
    <t>Alcona-MI200960</t>
  </si>
  <si>
    <t>Alcona-MI200980</t>
  </si>
  <si>
    <t>Alcona-MI201030</t>
  </si>
  <si>
    <t>Alcona-MI201050</t>
  </si>
  <si>
    <t>Alcona-MI201060</t>
  </si>
  <si>
    <t>Alcona-MI201080</t>
  </si>
  <si>
    <t>Alcona-MI201130</t>
  </si>
  <si>
    <t>Alcona-MI201150</t>
  </si>
  <si>
    <t>Alcona-MI201160</t>
  </si>
  <si>
    <t>Alcona-MI201180</t>
  </si>
  <si>
    <t>Alcona-MI201230</t>
  </si>
  <si>
    <t>Alcona-MI201250</t>
  </si>
  <si>
    <t>Alcona-MI201260</t>
  </si>
  <si>
    <t>Alcona-MI201280</t>
  </si>
  <si>
    <t>Alcona-MI201330</t>
  </si>
  <si>
    <t>Alcona-MI201350</t>
  </si>
  <si>
    <t>Alcona-MI201360</t>
  </si>
  <si>
    <t>Alcona-MI201380</t>
  </si>
  <si>
    <t>Alcona-MI201430</t>
  </si>
  <si>
    <t>Alcona-MI201450</t>
  </si>
  <si>
    <t>Alcona-MI201460</t>
  </si>
  <si>
    <t>Alcona-MI201480</t>
  </si>
  <si>
    <t>Alcona-MI201530</t>
  </si>
  <si>
    <t>Alcona-MI201550</t>
  </si>
  <si>
    <t>Alcona-MI201560</t>
  </si>
  <si>
    <t>Alcona-MI201580</t>
  </si>
  <si>
    <t>Alger-MI200730</t>
  </si>
  <si>
    <t>Alger-MI200750</t>
  </si>
  <si>
    <t>Alger-MI200760</t>
  </si>
  <si>
    <t>Alger-MI200780</t>
  </si>
  <si>
    <t>Alger-MI200830</t>
  </si>
  <si>
    <t>Alger-MI200850</t>
  </si>
  <si>
    <t>Alger-MI200860</t>
  </si>
  <si>
    <t>Alger-MI200880</t>
  </si>
  <si>
    <t>Alger-MI200930</t>
  </si>
  <si>
    <t>Alger-MI200950</t>
  </si>
  <si>
    <t>Alger-MI200960</t>
  </si>
  <si>
    <t>Alger-MI200980</t>
  </si>
  <si>
    <t>Alger-MI201030</t>
  </si>
  <si>
    <t>Alger-MI201050</t>
  </si>
  <si>
    <t>Alger-MI201060</t>
  </si>
  <si>
    <t>Alger-MI201080</t>
  </si>
  <si>
    <t>Alger-MI201130</t>
  </si>
  <si>
    <t>Alger-MI201150</t>
  </si>
  <si>
    <t>Alger-MI201160</t>
  </si>
  <si>
    <t>Alger-MI201180</t>
  </si>
  <si>
    <t>Alger-MI201230</t>
  </si>
  <si>
    <t>Alger-MI201250</t>
  </si>
  <si>
    <t>Alger-MI201260</t>
  </si>
  <si>
    <t>Alger-MI201280</t>
  </si>
  <si>
    <t>Alger-MI201330</t>
  </si>
  <si>
    <t>Alger-MI201350</t>
  </si>
  <si>
    <t>Alger-MI201360</t>
  </si>
  <si>
    <t>Alger-MI201380</t>
  </si>
  <si>
    <t>Alger-MI201430</t>
  </si>
  <si>
    <t>Alger-MI201450</t>
  </si>
  <si>
    <t>Alger-MI201460</t>
  </si>
  <si>
    <t>Alger-MI201480</t>
  </si>
  <si>
    <t>Alger-MI201530</t>
  </si>
  <si>
    <t>Alger-MI201550</t>
  </si>
  <si>
    <t>Alger-MI201560</t>
  </si>
  <si>
    <t>Alger-MI201580</t>
  </si>
  <si>
    <t>Allamakee-IA200730</t>
  </si>
  <si>
    <t>Allamakee-IA200750</t>
  </si>
  <si>
    <t>Allamakee-IA200760</t>
  </si>
  <si>
    <t>Allamakee-IA200780</t>
  </si>
  <si>
    <t>Allamakee-IA200830</t>
  </si>
  <si>
    <t>Allamakee-IA200850</t>
  </si>
  <si>
    <t>Allamakee-IA200860</t>
  </si>
  <si>
    <t>Allamakee-IA200880</t>
  </si>
  <si>
    <t>Allamakee-IA200930</t>
  </si>
  <si>
    <t>Allamakee-IA200950</t>
  </si>
  <si>
    <t>Allamakee-IA200960</t>
  </si>
  <si>
    <t>Allamakee-IA200980</t>
  </si>
  <si>
    <t>Allamakee-IA201030</t>
  </si>
  <si>
    <t>Allamakee-IA201050</t>
  </si>
  <si>
    <t>Allamakee-IA201060</t>
  </si>
  <si>
    <t>Allamakee-IA201080</t>
  </si>
  <si>
    <t>Allamakee-IA201130</t>
  </si>
  <si>
    <t>Allamakee-IA201150</t>
  </si>
  <si>
    <t>Allamakee-IA201160</t>
  </si>
  <si>
    <t>Allamakee-IA201180</t>
  </si>
  <si>
    <t>Allamakee-IA201230</t>
  </si>
  <si>
    <t>Allamakee-IA201250</t>
  </si>
  <si>
    <t>Allamakee-IA201260</t>
  </si>
  <si>
    <t>Allamakee-IA201280</t>
  </si>
  <si>
    <t>Allamakee-IA201330</t>
  </si>
  <si>
    <t>Allamakee-IA201350</t>
  </si>
  <si>
    <t>Allamakee-IA201360</t>
  </si>
  <si>
    <t>Allamakee-IA201380</t>
  </si>
  <si>
    <t>Allamakee-IA201430</t>
  </si>
  <si>
    <t>Allamakee-IA201450</t>
  </si>
  <si>
    <t>Allamakee-IA201460</t>
  </si>
  <si>
    <t>Allamakee-IA201480</t>
  </si>
  <si>
    <t>Allamakee-IA201530</t>
  </si>
  <si>
    <t>Allamakee-IA201550</t>
  </si>
  <si>
    <t>Allamakee-IA201560</t>
  </si>
  <si>
    <t>Allamakee-IA201580</t>
  </si>
  <si>
    <t>Allegan-MI200730</t>
  </si>
  <si>
    <t>Allegan-MI200750</t>
  </si>
  <si>
    <t>Allegan-MI200760</t>
  </si>
  <si>
    <t>Allegan-MI200780</t>
  </si>
  <si>
    <t>Allegan-MI200830</t>
  </si>
  <si>
    <t>Allegan-MI200850</t>
  </si>
  <si>
    <t>Allegan-MI200860</t>
  </si>
  <si>
    <t>Allegan-MI200880</t>
  </si>
  <si>
    <t>Allegan-MI200930</t>
  </si>
  <si>
    <t>Allegan-MI200950</t>
  </si>
  <si>
    <t>Allegan-MI200960</t>
  </si>
  <si>
    <t>Allegan-MI200980</t>
  </si>
  <si>
    <t>Allegan-MI201030</t>
  </si>
  <si>
    <t>Allegan-MI201050</t>
  </si>
  <si>
    <t>Allegan-MI201060</t>
  </si>
  <si>
    <t>Allegan-MI201080</t>
  </si>
  <si>
    <t>Allegan-MI201130</t>
  </si>
  <si>
    <t>Allegan-MI201150</t>
  </si>
  <si>
    <t>Allegan-MI201160</t>
  </si>
  <si>
    <t>Allegan-MI201180</t>
  </si>
  <si>
    <t>Allegan-MI201230</t>
  </si>
  <si>
    <t>Allegan-MI201250</t>
  </si>
  <si>
    <t>Allegan-MI201260</t>
  </si>
  <si>
    <t>Allegan-MI201280</t>
  </si>
  <si>
    <t>Allegan-MI201330</t>
  </si>
  <si>
    <t>Allegan-MI201350</t>
  </si>
  <si>
    <t>Allegan-MI201360</t>
  </si>
  <si>
    <t>Allegan-MI201380</t>
  </si>
  <si>
    <t>Allegan-MI201430</t>
  </si>
  <si>
    <t>Allegan-MI201450</t>
  </si>
  <si>
    <t>Allegan-MI201460</t>
  </si>
  <si>
    <t>Allegan-MI201480</t>
  </si>
  <si>
    <t>Allegan-MI201530</t>
  </si>
  <si>
    <t>Allegan-MI201550</t>
  </si>
  <si>
    <t>Allegan-MI201560</t>
  </si>
  <si>
    <t>Allegan-MI201580</t>
  </si>
  <si>
    <t>Alpena-MI200730</t>
  </si>
  <si>
    <t>Alpena-MI200750</t>
  </si>
  <si>
    <t>Alpena-MI200760</t>
  </si>
  <si>
    <t>Alpena-MI200780</t>
  </si>
  <si>
    <t>Alpena-MI200830</t>
  </si>
  <si>
    <t>Alpena-MI200850</t>
  </si>
  <si>
    <t>Alpena-MI200860</t>
  </si>
  <si>
    <t>Alpena-MI200880</t>
  </si>
  <si>
    <t>Alpena-MI200930</t>
  </si>
  <si>
    <t>Alpena-MI200950</t>
  </si>
  <si>
    <t>Alpena-MI200960</t>
  </si>
  <si>
    <t>Alpena-MI200980</t>
  </si>
  <si>
    <t>Alpena-MI201030</t>
  </si>
  <si>
    <t>Alpena-MI201050</t>
  </si>
  <si>
    <t>Alpena-MI201060</t>
  </si>
  <si>
    <t>Alpena-MI201080</t>
  </si>
  <si>
    <t>Alpena-MI201130</t>
  </si>
  <si>
    <t>Alpena-MI201150</t>
  </si>
  <si>
    <t>Alpena-MI201160</t>
  </si>
  <si>
    <t>Alpena-MI201180</t>
  </si>
  <si>
    <t>Alpena-MI201230</t>
  </si>
  <si>
    <t>Alpena-MI201250</t>
  </si>
  <si>
    <t>Alpena-MI201260</t>
  </si>
  <si>
    <t>Alpena-MI201280</t>
  </si>
  <si>
    <t>Alpena-MI201330</t>
  </si>
  <si>
    <t>Alpena-MI201350</t>
  </si>
  <si>
    <t>Alpena-MI201360</t>
  </si>
  <si>
    <t>Alpena-MI201380</t>
  </si>
  <si>
    <t>Alpena-MI201430</t>
  </si>
  <si>
    <t>Alpena-MI201450</t>
  </si>
  <si>
    <t>Alpena-MI201460</t>
  </si>
  <si>
    <t>Alpena-MI201480</t>
  </si>
  <si>
    <t>Alpena-MI201530</t>
  </si>
  <si>
    <t>Alpena-MI201550</t>
  </si>
  <si>
    <t>Alpena-MI201560</t>
  </si>
  <si>
    <t>Alpena-MI201580</t>
  </si>
  <si>
    <t>Andrew-MO200730</t>
  </si>
  <si>
    <t>Andrew-MO200750</t>
  </si>
  <si>
    <t>Andrew-MO200760</t>
  </si>
  <si>
    <t>Andrew-MO200780</t>
  </si>
  <si>
    <t>Andrew-MO200830</t>
  </si>
  <si>
    <t>Andrew-MO200850</t>
  </si>
  <si>
    <t>Andrew-MO200860</t>
  </si>
  <si>
    <t>Andrew-MO200880</t>
  </si>
  <si>
    <t>Andrew-MO200930</t>
  </si>
  <si>
    <t>Andrew-MO200950</t>
  </si>
  <si>
    <t>Andrew-MO200960</t>
  </si>
  <si>
    <t>Andrew-MO200980</t>
  </si>
  <si>
    <t>Andrew-MO201030</t>
  </si>
  <si>
    <t>Andrew-MO201050</t>
  </si>
  <si>
    <t>Andrew-MO201060</t>
  </si>
  <si>
    <t>Andrew-MO201080</t>
  </si>
  <si>
    <t>Andrew-MO201130</t>
  </si>
  <si>
    <t>Andrew-MO201150</t>
  </si>
  <si>
    <t>Andrew-MO201160</t>
  </si>
  <si>
    <t>Andrew-MO201180</t>
  </si>
  <si>
    <t>Andrew-MO201230</t>
  </si>
  <si>
    <t>Andrew-MO201250</t>
  </si>
  <si>
    <t>Andrew-MO201260</t>
  </si>
  <si>
    <t>Andrew-MO201280</t>
  </si>
  <si>
    <t>Andrew-MO201330</t>
  </si>
  <si>
    <t>Andrew-MO201350</t>
  </si>
  <si>
    <t>Andrew-MO201360</t>
  </si>
  <si>
    <t>Andrew-MO201380</t>
  </si>
  <si>
    <t>Andrew-MO201430</t>
  </si>
  <si>
    <t>Andrew-MO201450</t>
  </si>
  <si>
    <t>Andrew-MO201460</t>
  </si>
  <si>
    <t>Andrew-MO201480</t>
  </si>
  <si>
    <t>Andrew-MO201530</t>
  </si>
  <si>
    <t>Andrew-MO201550</t>
  </si>
  <si>
    <t>Andrew-MO201560</t>
  </si>
  <si>
    <t>Andrew-MO201580</t>
  </si>
  <si>
    <t>Anoka-MN200730</t>
  </si>
  <si>
    <t>Anoka-MN200750</t>
  </si>
  <si>
    <t>Anoka-MN200760</t>
  </si>
  <si>
    <t>Anoka-MN200780</t>
  </si>
  <si>
    <t>Anoka-MN200830</t>
  </si>
  <si>
    <t>Anoka-MN200850</t>
  </si>
  <si>
    <t>Anoka-MN200860</t>
  </si>
  <si>
    <t>Anoka-MN200880</t>
  </si>
  <si>
    <t>Anoka-MN200930</t>
  </si>
  <si>
    <t>Anoka-MN200950</t>
  </si>
  <si>
    <t>Anoka-MN200960</t>
  </si>
  <si>
    <t>Anoka-MN200980</t>
  </si>
  <si>
    <t>Anoka-MN201030</t>
  </si>
  <si>
    <t>Anoka-MN201050</t>
  </si>
  <si>
    <t>Anoka-MN201060</t>
  </si>
  <si>
    <t>Anoka-MN201080</t>
  </si>
  <si>
    <t>Anoka-MN201130</t>
  </si>
  <si>
    <t>Anoka-MN201150</t>
  </si>
  <si>
    <t>Anoka-MN201160</t>
  </si>
  <si>
    <t>Anoka-MN201180</t>
  </si>
  <si>
    <t>Anoka-MN201230</t>
  </si>
  <si>
    <t>Anoka-MN201250</t>
  </si>
  <si>
    <t>Anoka-MN201260</t>
  </si>
  <si>
    <t>Anoka-MN201280</t>
  </si>
  <si>
    <t>Anoka-MN201330</t>
  </si>
  <si>
    <t>Anoka-MN201350</t>
  </si>
  <si>
    <t>Anoka-MN201360</t>
  </si>
  <si>
    <t>Anoka-MN201380</t>
  </si>
  <si>
    <t>Anoka-MN201430</t>
  </si>
  <si>
    <t>Anoka-MN201450</t>
  </si>
  <si>
    <t>Anoka-MN201460</t>
  </si>
  <si>
    <t>Anoka-MN201480</t>
  </si>
  <si>
    <t>Anoka-MN201530</t>
  </si>
  <si>
    <t>Anoka-MN201550</t>
  </si>
  <si>
    <t>Anoka-MN201560</t>
  </si>
  <si>
    <t>Anoka-MN201580</t>
  </si>
  <si>
    <t>Antrim-MI200730</t>
  </si>
  <si>
    <t>Antrim-MI200750</t>
  </si>
  <si>
    <t>Antrim-MI200760</t>
  </si>
  <si>
    <t>Antrim-MI200780</t>
  </si>
  <si>
    <t>Antrim-MI200830</t>
  </si>
  <si>
    <t>Antrim-MI200850</t>
  </si>
  <si>
    <t>Antrim-MI200860</t>
  </si>
  <si>
    <t>Antrim-MI200880</t>
  </si>
  <si>
    <t>Antrim-MI200930</t>
  </si>
  <si>
    <t>Antrim-MI200950</t>
  </si>
  <si>
    <t>Antrim-MI200960</t>
  </si>
  <si>
    <t>Antrim-MI200980</t>
  </si>
  <si>
    <t>Antrim-MI201030</t>
  </si>
  <si>
    <t>Antrim-MI201050</t>
  </si>
  <si>
    <t>Antrim-MI201060</t>
  </si>
  <si>
    <t>Antrim-MI201080</t>
  </si>
  <si>
    <t>Antrim-MI201130</t>
  </si>
  <si>
    <t>Antrim-MI201150</t>
  </si>
  <si>
    <t>Antrim-MI201160</t>
  </si>
  <si>
    <t>Antrim-MI201180</t>
  </si>
  <si>
    <t>Antrim-MI201230</t>
  </si>
  <si>
    <t>Antrim-MI201250</t>
  </si>
  <si>
    <t>Antrim-MI201260</t>
  </si>
  <si>
    <t>Antrim-MI201280</t>
  </si>
  <si>
    <t>Antrim-MI201330</t>
  </si>
  <si>
    <t>Antrim-MI201350</t>
  </si>
  <si>
    <t>Antrim-MI201360</t>
  </si>
  <si>
    <t>Antrim-MI201380</t>
  </si>
  <si>
    <t>Antrim-MI201430</t>
  </si>
  <si>
    <t>Antrim-MI201450</t>
  </si>
  <si>
    <t>Antrim-MI201460</t>
  </si>
  <si>
    <t>Antrim-MI201480</t>
  </si>
  <si>
    <t>Antrim-MI201530</t>
  </si>
  <si>
    <t>Antrim-MI201550</t>
  </si>
  <si>
    <t>Antrim-MI201560</t>
  </si>
  <si>
    <t>Antrim-MI201580</t>
  </si>
  <si>
    <t>Appanoose-IA200730</t>
  </si>
  <si>
    <t>Appanoose-IA200750</t>
  </si>
  <si>
    <t>Appanoose-IA200760</t>
  </si>
  <si>
    <t>Appanoose-IA200780</t>
  </si>
  <si>
    <t>Appanoose-IA200830</t>
  </si>
  <si>
    <t>Appanoose-IA200850</t>
  </si>
  <si>
    <t>Appanoose-IA200860</t>
  </si>
  <si>
    <t>Appanoose-IA200880</t>
  </si>
  <si>
    <t>Appanoose-IA200930</t>
  </si>
  <si>
    <t>Appanoose-IA200950</t>
  </si>
  <si>
    <t>Appanoose-IA200960</t>
  </si>
  <si>
    <t>Appanoose-IA200980</t>
  </si>
  <si>
    <t>Appanoose-IA201030</t>
  </si>
  <si>
    <t>Appanoose-IA201050</t>
  </si>
  <si>
    <t>Appanoose-IA201060</t>
  </si>
  <si>
    <t>Appanoose-IA201080</t>
  </si>
  <si>
    <t>Appanoose-IA201130</t>
  </si>
  <si>
    <t>Appanoose-IA201150</t>
  </si>
  <si>
    <t>Appanoose-IA201160</t>
  </si>
  <si>
    <t>Appanoose-IA201180</t>
  </si>
  <si>
    <t>Appanoose-IA201230</t>
  </si>
  <si>
    <t>Appanoose-IA201250</t>
  </si>
  <si>
    <t>Appanoose-IA201260</t>
  </si>
  <si>
    <t>Appanoose-IA201280</t>
  </si>
  <si>
    <t>Appanoose-IA201330</t>
  </si>
  <si>
    <t>Appanoose-IA201350</t>
  </si>
  <si>
    <t>Appanoose-IA201360</t>
  </si>
  <si>
    <t>Appanoose-IA201380</t>
  </si>
  <si>
    <t>Appanoose-IA201430</t>
  </si>
  <si>
    <t>Appanoose-IA201450</t>
  </si>
  <si>
    <t>Appanoose-IA201460</t>
  </si>
  <si>
    <t>Appanoose-IA201480</t>
  </si>
  <si>
    <t>Appanoose-IA201530</t>
  </si>
  <si>
    <t>Appanoose-IA201550</t>
  </si>
  <si>
    <t>Appanoose-IA201560</t>
  </si>
  <si>
    <t>Appanoose-IA201580</t>
  </si>
  <si>
    <t>Arenac-MI200730</t>
  </si>
  <si>
    <t>Arenac-MI200750</t>
  </si>
  <si>
    <t>Arenac-MI200760</t>
  </si>
  <si>
    <t>Arenac-MI200780</t>
  </si>
  <si>
    <t>Arenac-MI200830</t>
  </si>
  <si>
    <t>Arenac-MI200850</t>
  </si>
  <si>
    <t>Arenac-MI200860</t>
  </si>
  <si>
    <t>Arenac-MI200880</t>
  </si>
  <si>
    <t>Arenac-MI200930</t>
  </si>
  <si>
    <t>Arenac-MI200950</t>
  </si>
  <si>
    <t>Arenac-MI200960</t>
  </si>
  <si>
    <t>Arenac-MI200980</t>
  </si>
  <si>
    <t>Arenac-MI201030</t>
  </si>
  <si>
    <t>Arenac-MI201050</t>
  </si>
  <si>
    <t>Arenac-MI201060</t>
  </si>
  <si>
    <t>Arenac-MI201080</t>
  </si>
  <si>
    <t>Arenac-MI201130</t>
  </si>
  <si>
    <t>Arenac-MI201150</t>
  </si>
  <si>
    <t>Arenac-MI201160</t>
  </si>
  <si>
    <t>Arenac-MI201180</t>
  </si>
  <si>
    <t>Arenac-MI201230</t>
  </si>
  <si>
    <t>Arenac-MI201250</t>
  </si>
  <si>
    <t>Arenac-MI201260</t>
  </si>
  <si>
    <t>Arenac-MI201280</t>
  </si>
  <si>
    <t>Arenac-MI201330</t>
  </si>
  <si>
    <t>Arenac-MI201350</t>
  </si>
  <si>
    <t>Arenac-MI201360</t>
  </si>
  <si>
    <t>Arenac-MI201380</t>
  </si>
  <si>
    <t>Arenac-MI201430</t>
  </si>
  <si>
    <t>Arenac-MI201450</t>
  </si>
  <si>
    <t>Arenac-MI201460</t>
  </si>
  <si>
    <t>Arenac-MI201480</t>
  </si>
  <si>
    <t>Arenac-MI201530</t>
  </si>
  <si>
    <t>Arenac-MI201550</t>
  </si>
  <si>
    <t>Arenac-MI201560</t>
  </si>
  <si>
    <t>Arenac-MI201580</t>
  </si>
  <si>
    <t>Atchison-MO200730</t>
  </si>
  <si>
    <t>Atchison-MO200750</t>
  </si>
  <si>
    <t>Atchison-MO200760</t>
  </si>
  <si>
    <t>Atchison-MO200780</t>
  </si>
  <si>
    <t>Atchison-MO200830</t>
  </si>
  <si>
    <t>Atchison-MO200850</t>
  </si>
  <si>
    <t>Atchison-MO200860</t>
  </si>
  <si>
    <t>Atchison-MO200880</t>
  </si>
  <si>
    <t>Atchison-MO200930</t>
  </si>
  <si>
    <t>Atchison-MO200950</t>
  </si>
  <si>
    <t>Atchison-MO200960</t>
  </si>
  <si>
    <t>Atchison-MO200980</t>
  </si>
  <si>
    <t>Atchison-MO201030</t>
  </si>
  <si>
    <t>Atchison-MO201050</t>
  </si>
  <si>
    <t>Atchison-MO201060</t>
  </si>
  <si>
    <t>Atchison-MO201080</t>
  </si>
  <si>
    <t>Atchison-MO201130</t>
  </si>
  <si>
    <t>Atchison-MO201150</t>
  </si>
  <si>
    <t>Atchison-MO201160</t>
  </si>
  <si>
    <t>Atchison-MO201180</t>
  </si>
  <si>
    <t>Atchison-MO201230</t>
  </si>
  <si>
    <t>Atchison-MO201250</t>
  </si>
  <si>
    <t>Atchison-MO201260</t>
  </si>
  <si>
    <t>Atchison-MO201280</t>
  </si>
  <si>
    <t>Atchison-MO201330</t>
  </si>
  <si>
    <t>Atchison-MO201350</t>
  </si>
  <si>
    <t>Atchison-MO201360</t>
  </si>
  <si>
    <t>Atchison-MO201380</t>
  </si>
  <si>
    <t>Atchison-MO201430</t>
  </si>
  <si>
    <t>Atchison-MO201450</t>
  </si>
  <si>
    <t>Atchison-MO201460</t>
  </si>
  <si>
    <t>Atchison-MO201480</t>
  </si>
  <si>
    <t>Atchison-MO201530</t>
  </si>
  <si>
    <t>Atchison-MO201550</t>
  </si>
  <si>
    <t>Atchison-MO201560</t>
  </si>
  <si>
    <t>Atchison-MO201580</t>
  </si>
  <si>
    <t>Audrain-MO200730</t>
  </si>
  <si>
    <t>Audrain-MO200750</t>
  </si>
  <si>
    <t>Audrain-MO200760</t>
  </si>
  <si>
    <t>Audrain-MO200780</t>
  </si>
  <si>
    <t>Audrain-MO200830</t>
  </si>
  <si>
    <t>Audrain-MO200850</t>
  </si>
  <si>
    <t>Audrain-MO200860</t>
  </si>
  <si>
    <t>Audrain-MO200880</t>
  </si>
  <si>
    <t>Audrain-MO200930</t>
  </si>
  <si>
    <t>Audrain-MO200950</t>
  </si>
  <si>
    <t>Audrain-MO200960</t>
  </si>
  <si>
    <t>Audrain-MO200980</t>
  </si>
  <si>
    <t>Audrain-MO201030</t>
  </si>
  <si>
    <t>Audrain-MO201050</t>
  </si>
  <si>
    <t>Audrain-MO201060</t>
  </si>
  <si>
    <t>Audrain-MO201080</t>
  </si>
  <si>
    <t>Audrain-MO201130</t>
  </si>
  <si>
    <t>Audrain-MO201150</t>
  </si>
  <si>
    <t>Audrain-MO201160</t>
  </si>
  <si>
    <t>Audrain-MO201180</t>
  </si>
  <si>
    <t>Audrain-MO201230</t>
  </si>
  <si>
    <t>Audrain-MO201250</t>
  </si>
  <si>
    <t>Audrain-MO201260</t>
  </si>
  <si>
    <t>Audrain-MO201280</t>
  </si>
  <si>
    <t>Audrain-MO201330</t>
  </si>
  <si>
    <t>Audrain-MO201350</t>
  </si>
  <si>
    <t>Audrain-MO201360</t>
  </si>
  <si>
    <t>Audrain-MO201380</t>
  </si>
  <si>
    <t>Audrain-MO201430</t>
  </si>
  <si>
    <t>Audrain-MO201450</t>
  </si>
  <si>
    <t>Audrain-MO201460</t>
  </si>
  <si>
    <t>Audrain-MO201480</t>
  </si>
  <si>
    <t>Audrain-MO201530</t>
  </si>
  <si>
    <t>Audrain-MO201550</t>
  </si>
  <si>
    <t>Audrain-MO201560</t>
  </si>
  <si>
    <t>Audrain-MO201580</t>
  </si>
  <si>
    <t>Audubon-IA200730</t>
  </si>
  <si>
    <t>Audubon-IA200750</t>
  </si>
  <si>
    <t>Audubon-IA200760</t>
  </si>
  <si>
    <t>Audubon-IA200780</t>
  </si>
  <si>
    <t>Audubon-IA200830</t>
  </si>
  <si>
    <t>Audubon-IA200850</t>
  </si>
  <si>
    <t>Audubon-IA200860</t>
  </si>
  <si>
    <t>Audubon-IA200880</t>
  </si>
  <si>
    <t>Audubon-IA200930</t>
  </si>
  <si>
    <t>Audubon-IA200950</t>
  </si>
  <si>
    <t>Audubon-IA200960</t>
  </si>
  <si>
    <t>Audubon-IA200980</t>
  </si>
  <si>
    <t>Audubon-IA201030</t>
  </si>
  <si>
    <t>Audubon-IA201050</t>
  </si>
  <si>
    <t>Audubon-IA201060</t>
  </si>
  <si>
    <t>Audubon-IA201080</t>
  </si>
  <si>
    <t>Audubon-IA201130</t>
  </si>
  <si>
    <t>Audubon-IA201150</t>
  </si>
  <si>
    <t>Audubon-IA201160</t>
  </si>
  <si>
    <t>Audubon-IA201180</t>
  </si>
  <si>
    <t>Audubon-IA201230</t>
  </si>
  <si>
    <t>Audubon-IA201250</t>
  </si>
  <si>
    <t>Audubon-IA201260</t>
  </si>
  <si>
    <t>Audubon-IA201280</t>
  </si>
  <si>
    <t>Audubon-IA201330</t>
  </si>
  <si>
    <t>Audubon-IA201350</t>
  </si>
  <si>
    <t>Audubon-IA201360</t>
  </si>
  <si>
    <t>Audubon-IA201380</t>
  </si>
  <si>
    <t>Audubon-IA201430</t>
  </si>
  <si>
    <t>Audubon-IA201450</t>
  </si>
  <si>
    <t>Audubon-IA201460</t>
  </si>
  <si>
    <t>Audubon-IA201480</t>
  </si>
  <si>
    <t>Audubon-IA201530</t>
  </si>
  <si>
    <t>Audubon-IA201550</t>
  </si>
  <si>
    <t>Audubon-IA201560</t>
  </si>
  <si>
    <t>Audubon-IA201580</t>
  </si>
  <si>
    <t>Baraga-MI200730</t>
  </si>
  <si>
    <t>Baraga-MI200750</t>
  </si>
  <si>
    <t>Baraga-MI200760</t>
  </si>
  <si>
    <t>Baraga-MI200780</t>
  </si>
  <si>
    <t>Baraga-MI200830</t>
  </si>
  <si>
    <t>Baraga-MI200850</t>
  </si>
  <si>
    <t>Baraga-MI200860</t>
  </si>
  <si>
    <t>Baraga-MI200880</t>
  </si>
  <si>
    <t>Baraga-MI200930</t>
  </si>
  <si>
    <t>Baraga-MI200950</t>
  </si>
  <si>
    <t>Baraga-MI200960</t>
  </si>
  <si>
    <t>Baraga-MI200980</t>
  </si>
  <si>
    <t>Baraga-MI201030</t>
  </si>
  <si>
    <t>Baraga-MI201050</t>
  </si>
  <si>
    <t>Baraga-MI201060</t>
  </si>
  <si>
    <t>Baraga-MI201080</t>
  </si>
  <si>
    <t>Baraga-MI201130</t>
  </si>
  <si>
    <t>Baraga-MI201150</t>
  </si>
  <si>
    <t>Baraga-MI201160</t>
  </si>
  <si>
    <t>Baraga-MI201180</t>
  </si>
  <si>
    <t>Baraga-MI201230</t>
  </si>
  <si>
    <t>Baraga-MI201250</t>
  </si>
  <si>
    <t>Baraga-MI201260</t>
  </si>
  <si>
    <t>Baraga-MI201280</t>
  </si>
  <si>
    <t>Baraga-MI201330</t>
  </si>
  <si>
    <t>Baraga-MI201350</t>
  </si>
  <si>
    <t>Baraga-MI201360</t>
  </si>
  <si>
    <t>Baraga-MI201380</t>
  </si>
  <si>
    <t>Baraga-MI201430</t>
  </si>
  <si>
    <t>Baraga-MI201450</t>
  </si>
  <si>
    <t>Baraga-MI201460</t>
  </si>
  <si>
    <t>Baraga-MI201480</t>
  </si>
  <si>
    <t>Baraga-MI201530</t>
  </si>
  <si>
    <t>Baraga-MI201550</t>
  </si>
  <si>
    <t>Baraga-MI201560</t>
  </si>
  <si>
    <t>Baraga-MI201580</t>
  </si>
  <si>
    <t>Barry-MI200730</t>
  </si>
  <si>
    <t>Barry-MI200750</t>
  </si>
  <si>
    <t>Barry-MI200760</t>
  </si>
  <si>
    <t>Barry-MI200780</t>
  </si>
  <si>
    <t>Barry-MI200830</t>
  </si>
  <si>
    <t>Barry-MI200850</t>
  </si>
  <si>
    <t>Barry-MI200860</t>
  </si>
  <si>
    <t>Barry-MI200880</t>
  </si>
  <si>
    <t>Barry-MI200930</t>
  </si>
  <si>
    <t>Barry-MI200950</t>
  </si>
  <si>
    <t>Barry-MI200960</t>
  </si>
  <si>
    <t>Barry-MI200980</t>
  </si>
  <si>
    <t>Barry-MI201030</t>
  </si>
  <si>
    <t>Barry-MI201050</t>
  </si>
  <si>
    <t>Barry-MI201060</t>
  </si>
  <si>
    <t>Barry-MI201080</t>
  </si>
  <si>
    <t>Barry-MI201130</t>
  </si>
  <si>
    <t>Barry-MI201150</t>
  </si>
  <si>
    <t>Barry-MI201160</t>
  </si>
  <si>
    <t>Barry-MI201180</t>
  </si>
  <si>
    <t>Barry-MI201230</t>
  </si>
  <si>
    <t>Barry-MI201250</t>
  </si>
  <si>
    <t>Barry-MI201260</t>
  </si>
  <si>
    <t>Barry-MI201280</t>
  </si>
  <si>
    <t>Barry-MI201330</t>
  </si>
  <si>
    <t>Barry-MI201350</t>
  </si>
  <si>
    <t>Barry-MI201360</t>
  </si>
  <si>
    <t>Barry-MI201380</t>
  </si>
  <si>
    <t>Barry-MI201430</t>
  </si>
  <si>
    <t>Barry-MI201450</t>
  </si>
  <si>
    <t>Barry-MI201460</t>
  </si>
  <si>
    <t>Barry-MI201480</t>
  </si>
  <si>
    <t>Barry-MI201530</t>
  </si>
  <si>
    <t>Barry-MI201550</t>
  </si>
  <si>
    <t>Barry-MI201560</t>
  </si>
  <si>
    <t>Barry-MI201580</t>
  </si>
  <si>
    <t>Barry-MO200730</t>
  </si>
  <si>
    <t>Barry-MO200750</t>
  </si>
  <si>
    <t>Barry-MO200760</t>
  </si>
  <si>
    <t>Barry-MO200780</t>
  </si>
  <si>
    <t>Barry-MO200830</t>
  </si>
  <si>
    <t>Barry-MO200850</t>
  </si>
  <si>
    <t>Barry-MO200860</t>
  </si>
  <si>
    <t>Barry-MO200880</t>
  </si>
  <si>
    <t>Barry-MO200930</t>
  </si>
  <si>
    <t>Barry-MO200950</t>
  </si>
  <si>
    <t>Barry-MO200960</t>
  </si>
  <si>
    <t>Barry-MO200980</t>
  </si>
  <si>
    <t>Barry-MO201030</t>
  </si>
  <si>
    <t>Barry-MO201050</t>
  </si>
  <si>
    <t>Barry-MO201060</t>
  </si>
  <si>
    <t>Barry-MO201080</t>
  </si>
  <si>
    <t>Barry-MO201130</t>
  </si>
  <si>
    <t>Barry-MO201150</t>
  </si>
  <si>
    <t>Barry-MO201160</t>
  </si>
  <si>
    <t>Barry-MO201180</t>
  </si>
  <si>
    <t>Barry-MO201230</t>
  </si>
  <si>
    <t>Barry-MO201250</t>
  </si>
  <si>
    <t>Barry-MO201260</t>
  </si>
  <si>
    <t>Barry-MO201280</t>
  </si>
  <si>
    <t>Barry-MO201330</t>
  </si>
  <si>
    <t>Barry-MO201350</t>
  </si>
  <si>
    <t>Barry-MO201360</t>
  </si>
  <si>
    <t>Barry-MO201380</t>
  </si>
  <si>
    <t>Barry-MO201430</t>
  </si>
  <si>
    <t>Barry-MO201450</t>
  </si>
  <si>
    <t>Barry-MO201460</t>
  </si>
  <si>
    <t>Barry-MO201480</t>
  </si>
  <si>
    <t>Barry-MO201530</t>
  </si>
  <si>
    <t>Barry-MO201550</t>
  </si>
  <si>
    <t>Barry-MO201560</t>
  </si>
  <si>
    <t>Barry-MO201580</t>
  </si>
  <si>
    <t>Barton-MO200730</t>
  </si>
  <si>
    <t>Barton-MO200750</t>
  </si>
  <si>
    <t>Barton-MO200760</t>
  </si>
  <si>
    <t>Barton-MO200780</t>
  </si>
  <si>
    <t>Barton-MO200830</t>
  </si>
  <si>
    <t>Barton-MO200850</t>
  </si>
  <si>
    <t>Barton-MO200860</t>
  </si>
  <si>
    <t>Barton-MO200880</t>
  </si>
  <si>
    <t>Barton-MO200930</t>
  </si>
  <si>
    <t>Barton-MO200950</t>
  </si>
  <si>
    <t>Barton-MO200960</t>
  </si>
  <si>
    <t>Barton-MO200980</t>
  </si>
  <si>
    <t>Barton-MO201030</t>
  </si>
  <si>
    <t>Barton-MO201050</t>
  </si>
  <si>
    <t>Barton-MO201060</t>
  </si>
  <si>
    <t>Barton-MO201080</t>
  </si>
  <si>
    <t>Barton-MO201130</t>
  </si>
  <si>
    <t>Barton-MO201150</t>
  </si>
  <si>
    <t>Barton-MO201160</t>
  </si>
  <si>
    <t>Barton-MO201180</t>
  </si>
  <si>
    <t>Barton-MO201230</t>
  </si>
  <si>
    <t>Barton-MO201250</t>
  </si>
  <si>
    <t>Barton-MO201260</t>
  </si>
  <si>
    <t>Barton-MO201280</t>
  </si>
  <si>
    <t>Barton-MO201330</t>
  </si>
  <si>
    <t>Barton-MO201350</t>
  </si>
  <si>
    <t>Barton-MO201360</t>
  </si>
  <si>
    <t>Barton-MO201380</t>
  </si>
  <si>
    <t>Barton-MO201430</t>
  </si>
  <si>
    <t>Barton-MO201450</t>
  </si>
  <si>
    <t>Barton-MO201460</t>
  </si>
  <si>
    <t>Barton-MO201480</t>
  </si>
  <si>
    <t>Barton-MO201530</t>
  </si>
  <si>
    <t>Barton-MO201550</t>
  </si>
  <si>
    <t>Barton-MO201560</t>
  </si>
  <si>
    <t>Barton-MO201580</t>
  </si>
  <si>
    <t>Bates-MO200730</t>
  </si>
  <si>
    <t>Bates-MO200750</t>
  </si>
  <si>
    <t>Bates-MO200760</t>
  </si>
  <si>
    <t>Bates-MO200780</t>
  </si>
  <si>
    <t>Bates-MO200830</t>
  </si>
  <si>
    <t>Bates-MO200850</t>
  </si>
  <si>
    <t>Bates-MO200860</t>
  </si>
  <si>
    <t>Bates-MO200880</t>
  </si>
  <si>
    <t>Bates-MO200930</t>
  </si>
  <si>
    <t>Bates-MO200950</t>
  </si>
  <si>
    <t>Bates-MO200960</t>
  </si>
  <si>
    <t>Bates-MO200980</t>
  </si>
  <si>
    <t>Bates-MO201030</t>
  </si>
  <si>
    <t>Bates-MO201050</t>
  </si>
  <si>
    <t>Bates-MO201060</t>
  </si>
  <si>
    <t>Bates-MO201080</t>
  </si>
  <si>
    <t>Bates-MO201130</t>
  </si>
  <si>
    <t>Bates-MO201150</t>
  </si>
  <si>
    <t>Bates-MO201160</t>
  </si>
  <si>
    <t>Bates-MO201180</t>
  </si>
  <si>
    <t>Bates-MO201230</t>
  </si>
  <si>
    <t>Bates-MO201250</t>
  </si>
  <si>
    <t>Bates-MO201260</t>
  </si>
  <si>
    <t>Bates-MO201280</t>
  </si>
  <si>
    <t>Bates-MO201330</t>
  </si>
  <si>
    <t>Bates-MO201350</t>
  </si>
  <si>
    <t>Bates-MO201360</t>
  </si>
  <si>
    <t>Bates-MO201380</t>
  </si>
  <si>
    <t>Bates-MO201430</t>
  </si>
  <si>
    <t>Bates-MO201450</t>
  </si>
  <si>
    <t>Bates-MO201460</t>
  </si>
  <si>
    <t>Bates-MO201480</t>
  </si>
  <si>
    <t>Bates-MO201530</t>
  </si>
  <si>
    <t>Bates-MO201550</t>
  </si>
  <si>
    <t>Bates-MO201560</t>
  </si>
  <si>
    <t>Bates-MO201580</t>
  </si>
  <si>
    <t>Bay-MI200730</t>
  </si>
  <si>
    <t>Bay-MI200750</t>
  </si>
  <si>
    <t>Bay-MI200760</t>
  </si>
  <si>
    <t>Bay-MI200780</t>
  </si>
  <si>
    <t>Bay-MI200830</t>
  </si>
  <si>
    <t>Bay-MI200850</t>
  </si>
  <si>
    <t>Bay-MI200860</t>
  </si>
  <si>
    <t>Bay-MI200880</t>
  </si>
  <si>
    <t>Bay-MI200930</t>
  </si>
  <si>
    <t>Bay-MI200950</t>
  </si>
  <si>
    <t>Bay-MI200960</t>
  </si>
  <si>
    <t>Bay-MI200980</t>
  </si>
  <si>
    <t>Bay-MI201030</t>
  </si>
  <si>
    <t>Bay-MI201050</t>
  </si>
  <si>
    <t>Bay-MI201060</t>
  </si>
  <si>
    <t>Bay-MI201080</t>
  </si>
  <si>
    <t>Bay-MI201130</t>
  </si>
  <si>
    <t>Bay-MI201150</t>
  </si>
  <si>
    <t>Bay-MI201160</t>
  </si>
  <si>
    <t>Bay-MI201180</t>
  </si>
  <si>
    <t>Bay-MI201230</t>
  </si>
  <si>
    <t>Bay-MI201250</t>
  </si>
  <si>
    <t>Bay-MI201260</t>
  </si>
  <si>
    <t>Bay-MI201280</t>
  </si>
  <si>
    <t>Bay-MI201330</t>
  </si>
  <si>
    <t>Bay-MI201350</t>
  </si>
  <si>
    <t>Bay-MI201360</t>
  </si>
  <si>
    <t>Bay-MI201380</t>
  </si>
  <si>
    <t>Bay-MI201430</t>
  </si>
  <si>
    <t>Bay-MI201450</t>
  </si>
  <si>
    <t>Bay-MI201460</t>
  </si>
  <si>
    <t>Bay-MI201480</t>
  </si>
  <si>
    <t>Bay-MI201530</t>
  </si>
  <si>
    <t>Bay-MI201550</t>
  </si>
  <si>
    <t>Bay-MI201560</t>
  </si>
  <si>
    <t>Bay-MI201580</t>
  </si>
  <si>
    <t>Becker-MN200730</t>
  </si>
  <si>
    <t>Becker-MN200750</t>
  </si>
  <si>
    <t>Becker-MN200760</t>
  </si>
  <si>
    <t>Becker-MN200780</t>
  </si>
  <si>
    <t>Becker-MN200830</t>
  </si>
  <si>
    <t>Becker-MN200850</t>
  </si>
  <si>
    <t>Becker-MN200860</t>
  </si>
  <si>
    <t>Becker-MN200880</t>
  </si>
  <si>
    <t>Becker-MN200930</t>
  </si>
  <si>
    <t>Becker-MN200950</t>
  </si>
  <si>
    <t>Becker-MN200960</t>
  </si>
  <si>
    <t>Becker-MN200980</t>
  </si>
  <si>
    <t>Becker-MN201030</t>
  </si>
  <si>
    <t>Becker-MN201050</t>
  </si>
  <si>
    <t>Becker-MN201060</t>
  </si>
  <si>
    <t>Becker-MN201080</t>
  </si>
  <si>
    <t>Becker-MN201130</t>
  </si>
  <si>
    <t>Becker-MN201150</t>
  </si>
  <si>
    <t>Becker-MN201160</t>
  </si>
  <si>
    <t>Becker-MN201180</t>
  </si>
  <si>
    <t>Becker-MN201230</t>
  </si>
  <si>
    <t>Becker-MN201250</t>
  </si>
  <si>
    <t>Becker-MN201260</t>
  </si>
  <si>
    <t>Becker-MN201280</t>
  </si>
  <si>
    <t>Becker-MN201330</t>
  </si>
  <si>
    <t>Becker-MN201350</t>
  </si>
  <si>
    <t>Becker-MN201360</t>
  </si>
  <si>
    <t>Becker-MN201380</t>
  </si>
  <si>
    <t>Becker-MN201430</t>
  </si>
  <si>
    <t>Becker-MN201450</t>
  </si>
  <si>
    <t>Becker-MN201460</t>
  </si>
  <si>
    <t>Becker-MN201480</t>
  </si>
  <si>
    <t>Becker-MN201530</t>
  </si>
  <si>
    <t>Becker-MN201550</t>
  </si>
  <si>
    <t>Becker-MN201560</t>
  </si>
  <si>
    <t>Becker-MN201580</t>
  </si>
  <si>
    <t>Beltrami-MN200730</t>
  </si>
  <si>
    <t>Beltrami-MN200750</t>
  </si>
  <si>
    <t>Beltrami-MN200760</t>
  </si>
  <si>
    <t>Beltrami-MN200780</t>
  </si>
  <si>
    <t>Beltrami-MN200830</t>
  </si>
  <si>
    <t>Beltrami-MN200850</t>
  </si>
  <si>
    <t>Beltrami-MN200860</t>
  </si>
  <si>
    <t>Beltrami-MN200880</t>
  </si>
  <si>
    <t>Beltrami-MN200930</t>
  </si>
  <si>
    <t>Beltrami-MN200950</t>
  </si>
  <si>
    <t>Beltrami-MN200960</t>
  </si>
  <si>
    <t>Beltrami-MN200980</t>
  </si>
  <si>
    <t>Beltrami-MN201030</t>
  </si>
  <si>
    <t>Beltrami-MN201050</t>
  </si>
  <si>
    <t>Beltrami-MN201060</t>
  </si>
  <si>
    <t>Beltrami-MN201080</t>
  </si>
  <si>
    <t>Beltrami-MN201130</t>
  </si>
  <si>
    <t>Beltrami-MN201150</t>
  </si>
  <si>
    <t>Beltrami-MN201160</t>
  </si>
  <si>
    <t>Beltrami-MN201180</t>
  </si>
  <si>
    <t>Beltrami-MN201230</t>
  </si>
  <si>
    <t>Beltrami-MN201250</t>
  </si>
  <si>
    <t>Beltrami-MN201260</t>
  </si>
  <si>
    <t>Beltrami-MN201280</t>
  </si>
  <si>
    <t>Beltrami-MN201330</t>
  </si>
  <si>
    <t>Beltrami-MN201350</t>
  </si>
  <si>
    <t>Beltrami-MN201360</t>
  </si>
  <si>
    <t>Beltrami-MN201380</t>
  </si>
  <si>
    <t>Beltrami-MN201430</t>
  </si>
  <si>
    <t>Beltrami-MN201450</t>
  </si>
  <si>
    <t>Beltrami-MN201460</t>
  </si>
  <si>
    <t>Beltrami-MN201480</t>
  </si>
  <si>
    <t>Beltrami-MN201530</t>
  </si>
  <si>
    <t>Beltrami-MN201550</t>
  </si>
  <si>
    <t>Beltrami-MN201560</t>
  </si>
  <si>
    <t>Beltrami-MN201580</t>
  </si>
  <si>
    <t>Benton-IA200730</t>
  </si>
  <si>
    <t>Benton-IA200750</t>
  </si>
  <si>
    <t>Benton-IA200760</t>
  </si>
  <si>
    <t>Benton-IA200780</t>
  </si>
  <si>
    <t>Benton-IA200830</t>
  </si>
  <si>
    <t>Benton-IA200850</t>
  </si>
  <si>
    <t>Benton-IA200860</t>
  </si>
  <si>
    <t>Benton-IA200880</t>
  </si>
  <si>
    <t>Benton-IA200930</t>
  </si>
  <si>
    <t>Benton-IA200950</t>
  </si>
  <si>
    <t>Benton-IA200960</t>
  </si>
  <si>
    <t>Benton-IA200980</t>
  </si>
  <si>
    <t>Benton-IA201030</t>
  </si>
  <si>
    <t>Benton-IA201050</t>
  </si>
  <si>
    <t>Benton-IA201060</t>
  </si>
  <si>
    <t>Benton-IA201080</t>
  </si>
  <si>
    <t>Benton-IA201130</t>
  </si>
  <si>
    <t>Benton-IA201150</t>
  </si>
  <si>
    <t>Benton-IA201160</t>
  </si>
  <si>
    <t>Benton-IA201180</t>
  </si>
  <si>
    <t>Benton-IA201230</t>
  </si>
  <si>
    <t>Benton-IA201250</t>
  </si>
  <si>
    <t>Benton-IA201260</t>
  </si>
  <si>
    <t>Benton-IA201280</t>
  </si>
  <si>
    <t>Benton-IA201330</t>
  </si>
  <si>
    <t>Benton-IA201350</t>
  </si>
  <si>
    <t>Benton-IA201360</t>
  </si>
  <si>
    <t>Benton-IA201380</t>
  </si>
  <si>
    <t>Benton-IA201430</t>
  </si>
  <si>
    <t>Benton-IA201450</t>
  </si>
  <si>
    <t>Benton-IA201460</t>
  </si>
  <si>
    <t>Benton-IA201480</t>
  </si>
  <si>
    <t>Benton-IA201530</t>
  </si>
  <si>
    <t>Benton-IA201550</t>
  </si>
  <si>
    <t>Benton-IA201560</t>
  </si>
  <si>
    <t>Benton-IA201580</t>
  </si>
  <si>
    <t>Benton-MN200730</t>
  </si>
  <si>
    <t>Benton-MN200750</t>
  </si>
  <si>
    <t>Benton-MN200760</t>
  </si>
  <si>
    <t>Benton-MN200780</t>
  </si>
  <si>
    <t>Benton-MN200830</t>
  </si>
  <si>
    <t>Benton-MN200850</t>
  </si>
  <si>
    <t>Benton-MN200860</t>
  </si>
  <si>
    <t>Benton-MN200880</t>
  </si>
  <si>
    <t>Benton-MN200930</t>
  </si>
  <si>
    <t>Benton-MN200950</t>
  </si>
  <si>
    <t>Benton-MN200960</t>
  </si>
  <si>
    <t>Benton-MN200980</t>
  </si>
  <si>
    <t>Benton-MN201030</t>
  </si>
  <si>
    <t>Benton-MN201050</t>
  </si>
  <si>
    <t>Benton-MN201060</t>
  </si>
  <si>
    <t>Benton-MN201080</t>
  </si>
  <si>
    <t>Benton-MN201130</t>
  </si>
  <si>
    <t>Benton-MN201150</t>
  </si>
  <si>
    <t>Benton-MN201160</t>
  </si>
  <si>
    <t>Benton-MN201180</t>
  </si>
  <si>
    <t>Benton-MN201230</t>
  </si>
  <si>
    <t>Benton-MN201250</t>
  </si>
  <si>
    <t>Benton-MN201260</t>
  </si>
  <si>
    <t>Benton-MN201280</t>
  </si>
  <si>
    <t>Benton-MN201330</t>
  </si>
  <si>
    <t>Benton-MN201350</t>
  </si>
  <si>
    <t>Benton-MN201360</t>
  </si>
  <si>
    <t>Benton-MN201380</t>
  </si>
  <si>
    <t>Benton-MN201430</t>
  </si>
  <si>
    <t>Benton-MN201450</t>
  </si>
  <si>
    <t>Benton-MN201460</t>
  </si>
  <si>
    <t>Benton-MN201480</t>
  </si>
  <si>
    <t>Benton-MN201530</t>
  </si>
  <si>
    <t>Benton-MN201550</t>
  </si>
  <si>
    <t>Benton-MN201560</t>
  </si>
  <si>
    <t>Benton-MN201580</t>
  </si>
  <si>
    <t>Benton-MO200730</t>
  </si>
  <si>
    <t>Benton-MO200750</t>
  </si>
  <si>
    <t>Benton-MO200760</t>
  </si>
  <si>
    <t>Benton-MO200780</t>
  </si>
  <si>
    <t>Benton-MO200830</t>
  </si>
  <si>
    <t>Benton-MO200850</t>
  </si>
  <si>
    <t>Benton-MO200860</t>
  </si>
  <si>
    <t>Benton-MO200880</t>
  </si>
  <si>
    <t>Benton-MO200930</t>
  </si>
  <si>
    <t>Benton-MO200950</t>
  </si>
  <si>
    <t>Benton-MO200960</t>
  </si>
  <si>
    <t>Benton-MO200980</t>
  </si>
  <si>
    <t>Benton-MO201030</t>
  </si>
  <si>
    <t>Benton-MO201050</t>
  </si>
  <si>
    <t>Benton-MO201060</t>
  </si>
  <si>
    <t>Benton-MO201080</t>
  </si>
  <si>
    <t>Benton-MO201130</t>
  </si>
  <si>
    <t>Benton-MO201150</t>
  </si>
  <si>
    <t>Benton-MO201160</t>
  </si>
  <si>
    <t>Benton-MO201180</t>
  </si>
  <si>
    <t>Benton-MO201230</t>
  </si>
  <si>
    <t>Benton-MO201250</t>
  </si>
  <si>
    <t>Benton-MO201260</t>
  </si>
  <si>
    <t>Benton-MO201280</t>
  </si>
  <si>
    <t>Benton-MO201330</t>
  </si>
  <si>
    <t>Benton-MO201350</t>
  </si>
  <si>
    <t>Benton-MO201360</t>
  </si>
  <si>
    <t>Benton-MO201380</t>
  </si>
  <si>
    <t>Benton-MO201430</t>
  </si>
  <si>
    <t>Benton-MO201450</t>
  </si>
  <si>
    <t>Benton-MO201460</t>
  </si>
  <si>
    <t>Benton-MO201480</t>
  </si>
  <si>
    <t>Benton-MO201530</t>
  </si>
  <si>
    <t>Benton-MO201550</t>
  </si>
  <si>
    <t>Benton-MO201560</t>
  </si>
  <si>
    <t>Benton-MO201580</t>
  </si>
  <si>
    <t>Benzie-MI200730</t>
  </si>
  <si>
    <t>Benzie-MI200750</t>
  </si>
  <si>
    <t>Benzie-MI200760</t>
  </si>
  <si>
    <t>Benzie-MI200780</t>
  </si>
  <si>
    <t>Benzie-MI200830</t>
  </si>
  <si>
    <t>Benzie-MI200850</t>
  </si>
  <si>
    <t>Benzie-MI200860</t>
  </si>
  <si>
    <t>Benzie-MI200880</t>
  </si>
  <si>
    <t>Benzie-MI200930</t>
  </si>
  <si>
    <t>Benzie-MI200950</t>
  </si>
  <si>
    <t>Benzie-MI200960</t>
  </si>
  <si>
    <t>Benzie-MI200980</t>
  </si>
  <si>
    <t>Benzie-MI201030</t>
  </si>
  <si>
    <t>Benzie-MI201050</t>
  </si>
  <si>
    <t>Benzie-MI201060</t>
  </si>
  <si>
    <t>Benzie-MI201080</t>
  </si>
  <si>
    <t>Benzie-MI201130</t>
  </si>
  <si>
    <t>Benzie-MI201150</t>
  </si>
  <si>
    <t>Benzie-MI201160</t>
  </si>
  <si>
    <t>Benzie-MI201180</t>
  </si>
  <si>
    <t>Benzie-MI201230</t>
  </si>
  <si>
    <t>Benzie-MI201250</t>
  </si>
  <si>
    <t>Benzie-MI201260</t>
  </si>
  <si>
    <t>Benzie-MI201280</t>
  </si>
  <si>
    <t>Benzie-MI201330</t>
  </si>
  <si>
    <t>Benzie-MI201350</t>
  </si>
  <si>
    <t>Benzie-MI201360</t>
  </si>
  <si>
    <t>Benzie-MI201380</t>
  </si>
  <si>
    <t>Benzie-MI201430</t>
  </si>
  <si>
    <t>Benzie-MI201450</t>
  </si>
  <si>
    <t>Benzie-MI201460</t>
  </si>
  <si>
    <t>Benzie-MI201480</t>
  </si>
  <si>
    <t>Benzie-MI201530</t>
  </si>
  <si>
    <t>Benzie-MI201550</t>
  </si>
  <si>
    <t>Benzie-MI201560</t>
  </si>
  <si>
    <t>Benzie-MI201580</t>
  </si>
  <si>
    <t>Berrien-MI200730</t>
  </si>
  <si>
    <t>Berrien-MI200750</t>
  </si>
  <si>
    <t>Berrien-MI200760</t>
  </si>
  <si>
    <t>Berrien-MI200780</t>
  </si>
  <si>
    <t>Berrien-MI200830</t>
  </si>
  <si>
    <t>Berrien-MI200850</t>
  </si>
  <si>
    <t>Berrien-MI200860</t>
  </si>
  <si>
    <t>Berrien-MI200880</t>
  </si>
  <si>
    <t>Berrien-MI200930</t>
  </si>
  <si>
    <t>Berrien-MI200950</t>
  </si>
  <si>
    <t>Berrien-MI200960</t>
  </si>
  <si>
    <t>Berrien-MI200980</t>
  </si>
  <si>
    <t>Berrien-MI201030</t>
  </si>
  <si>
    <t>Berrien-MI201050</t>
  </si>
  <si>
    <t>Berrien-MI201060</t>
  </si>
  <si>
    <t>Berrien-MI201080</t>
  </si>
  <si>
    <t>Berrien-MI201130</t>
  </si>
  <si>
    <t>Berrien-MI201150</t>
  </si>
  <si>
    <t>Berrien-MI201160</t>
  </si>
  <si>
    <t>Berrien-MI201180</t>
  </si>
  <si>
    <t>Berrien-MI201230</t>
  </si>
  <si>
    <t>Berrien-MI201250</t>
  </si>
  <si>
    <t>Berrien-MI201260</t>
  </si>
  <si>
    <t>Berrien-MI201280</t>
  </si>
  <si>
    <t>Berrien-MI201330</t>
  </si>
  <si>
    <t>Berrien-MI201350</t>
  </si>
  <si>
    <t>Berrien-MI201360</t>
  </si>
  <si>
    <t>Berrien-MI201380</t>
  </si>
  <si>
    <t>Berrien-MI201430</t>
  </si>
  <si>
    <t>Berrien-MI201450</t>
  </si>
  <si>
    <t>Berrien-MI201460</t>
  </si>
  <si>
    <t>Berrien-MI201480</t>
  </si>
  <si>
    <t>Berrien-MI201530</t>
  </si>
  <si>
    <t>Berrien-MI201550</t>
  </si>
  <si>
    <t>Berrien-MI201560</t>
  </si>
  <si>
    <t>Berrien-MI201580</t>
  </si>
  <si>
    <t>Big Stone-MN200730</t>
  </si>
  <si>
    <t>Big Stone-MN200750</t>
  </si>
  <si>
    <t>Big Stone-MN200760</t>
  </si>
  <si>
    <t>Big Stone-MN200780</t>
  </si>
  <si>
    <t>Big Stone-MN200830</t>
  </si>
  <si>
    <t>Big Stone-MN200850</t>
  </si>
  <si>
    <t>Big Stone-MN200860</t>
  </si>
  <si>
    <t>Big Stone-MN200880</t>
  </si>
  <si>
    <t>Big Stone-MN200930</t>
  </si>
  <si>
    <t>Big Stone-MN200950</t>
  </si>
  <si>
    <t>Big Stone-MN200960</t>
  </si>
  <si>
    <t>Big Stone-MN200980</t>
  </si>
  <si>
    <t>Big Stone-MN201030</t>
  </si>
  <si>
    <t>Big Stone-MN201050</t>
  </si>
  <si>
    <t>Big Stone-MN201060</t>
  </si>
  <si>
    <t>Big Stone-MN201080</t>
  </si>
  <si>
    <t>Big Stone-MN201130</t>
  </si>
  <si>
    <t>Big Stone-MN201150</t>
  </si>
  <si>
    <t>Big Stone-MN201160</t>
  </si>
  <si>
    <t>Big Stone-MN201180</t>
  </si>
  <si>
    <t>Big Stone-MN201230</t>
  </si>
  <si>
    <t>Big Stone-MN201250</t>
  </si>
  <si>
    <t>Big Stone-MN201260</t>
  </si>
  <si>
    <t>Big Stone-MN201280</t>
  </si>
  <si>
    <t>Big Stone-MN201330</t>
  </si>
  <si>
    <t>Big Stone-MN201350</t>
  </si>
  <si>
    <t>Big Stone-MN201360</t>
  </si>
  <si>
    <t>Big Stone-MN201380</t>
  </si>
  <si>
    <t>Big Stone-MN201430</t>
  </si>
  <si>
    <t>Big Stone-MN201450</t>
  </si>
  <si>
    <t>Big Stone-MN201460</t>
  </si>
  <si>
    <t>Big Stone-MN201480</t>
  </si>
  <si>
    <t>Big Stone-MN201530</t>
  </si>
  <si>
    <t>Big Stone-MN201550</t>
  </si>
  <si>
    <t>Big Stone-MN201560</t>
  </si>
  <si>
    <t>Big Stone-MN201580</t>
  </si>
  <si>
    <t>Black Hawk-IA200730</t>
  </si>
  <si>
    <t>Black Hawk-IA200750</t>
  </si>
  <si>
    <t>Black Hawk-IA200760</t>
  </si>
  <si>
    <t>Black Hawk-IA200780</t>
  </si>
  <si>
    <t>Black Hawk-IA200830</t>
  </si>
  <si>
    <t>Black Hawk-IA200850</t>
  </si>
  <si>
    <t>Black Hawk-IA200860</t>
  </si>
  <si>
    <t>Black Hawk-IA200880</t>
  </si>
  <si>
    <t>Black Hawk-IA200930</t>
  </si>
  <si>
    <t>Black Hawk-IA200950</t>
  </si>
  <si>
    <t>Black Hawk-IA200960</t>
  </si>
  <si>
    <t>Black Hawk-IA200980</t>
  </si>
  <si>
    <t>Black Hawk-IA201030</t>
  </si>
  <si>
    <t>Black Hawk-IA201050</t>
  </si>
  <si>
    <t>Black Hawk-IA201060</t>
  </si>
  <si>
    <t>Black Hawk-IA201080</t>
  </si>
  <si>
    <t>Black Hawk-IA201130</t>
  </si>
  <si>
    <t>Black Hawk-IA201150</t>
  </si>
  <si>
    <t>Black Hawk-IA201160</t>
  </si>
  <si>
    <t>Black Hawk-IA201180</t>
  </si>
  <si>
    <t>Black Hawk-IA201230</t>
  </si>
  <si>
    <t>Black Hawk-IA201250</t>
  </si>
  <si>
    <t>Black Hawk-IA201260</t>
  </si>
  <si>
    <t>Black Hawk-IA201280</t>
  </si>
  <si>
    <t>Black Hawk-IA201330</t>
  </si>
  <si>
    <t>Black Hawk-IA201350</t>
  </si>
  <si>
    <t>Black Hawk-IA201360</t>
  </si>
  <si>
    <t>Black Hawk-IA201380</t>
  </si>
  <si>
    <t>Black Hawk-IA201430</t>
  </si>
  <si>
    <t>Black Hawk-IA201450</t>
  </si>
  <si>
    <t>Black Hawk-IA201460</t>
  </si>
  <si>
    <t>Black Hawk-IA201480</t>
  </si>
  <si>
    <t>Black Hawk-IA201530</t>
  </si>
  <si>
    <t>Black Hawk-IA201550</t>
  </si>
  <si>
    <t>Black Hawk-IA201560</t>
  </si>
  <si>
    <t>Black Hawk-IA201580</t>
  </si>
  <si>
    <t>Blue Earth-MN200730</t>
  </si>
  <si>
    <t>Blue Earth-MN200750</t>
  </si>
  <si>
    <t>Blue Earth-MN200760</t>
  </si>
  <si>
    <t>Blue Earth-MN200780</t>
  </si>
  <si>
    <t>Blue Earth-MN200830</t>
  </si>
  <si>
    <t>Blue Earth-MN200850</t>
  </si>
  <si>
    <t>Blue Earth-MN200860</t>
  </si>
  <si>
    <t>Blue Earth-MN200880</t>
  </si>
  <si>
    <t>Blue Earth-MN200930</t>
  </si>
  <si>
    <t>Blue Earth-MN200950</t>
  </si>
  <si>
    <t>Blue Earth-MN200960</t>
  </si>
  <si>
    <t>Blue Earth-MN200980</t>
  </si>
  <si>
    <t>Blue Earth-MN201030</t>
  </si>
  <si>
    <t>Blue Earth-MN201050</t>
  </si>
  <si>
    <t>Blue Earth-MN201060</t>
  </si>
  <si>
    <t>Blue Earth-MN201080</t>
  </si>
  <si>
    <t>Blue Earth-MN201130</t>
  </si>
  <si>
    <t>Blue Earth-MN201150</t>
  </si>
  <si>
    <t>Blue Earth-MN201160</t>
  </si>
  <si>
    <t>Blue Earth-MN201180</t>
  </si>
  <si>
    <t>Blue Earth-MN201230</t>
  </si>
  <si>
    <t>Blue Earth-MN201250</t>
  </si>
  <si>
    <t>Blue Earth-MN201260</t>
  </si>
  <si>
    <t>Blue Earth-MN201280</t>
  </si>
  <si>
    <t>Blue Earth-MN201330</t>
  </si>
  <si>
    <t>Blue Earth-MN201350</t>
  </si>
  <si>
    <t>Blue Earth-MN201360</t>
  </si>
  <si>
    <t>Blue Earth-MN201380</t>
  </si>
  <si>
    <t>Blue Earth-MN201430</t>
  </si>
  <si>
    <t>Blue Earth-MN201450</t>
  </si>
  <si>
    <t>Blue Earth-MN201460</t>
  </si>
  <si>
    <t>Blue Earth-MN201480</t>
  </si>
  <si>
    <t>Blue Earth-MN201530</t>
  </si>
  <si>
    <t>Blue Earth-MN201550</t>
  </si>
  <si>
    <t>Blue Earth-MN201560</t>
  </si>
  <si>
    <t>Blue Earth-MN201580</t>
  </si>
  <si>
    <t>Bollinger-MO200730</t>
  </si>
  <si>
    <t>Bollinger-MO200750</t>
  </si>
  <si>
    <t>Bollinger-MO200760</t>
  </si>
  <si>
    <t>Bollinger-MO200780</t>
  </si>
  <si>
    <t>Bollinger-MO200830</t>
  </si>
  <si>
    <t>Bollinger-MO200850</t>
  </si>
  <si>
    <t>Bollinger-MO200860</t>
  </si>
  <si>
    <t>Bollinger-MO200880</t>
  </si>
  <si>
    <t>Bollinger-MO200930</t>
  </si>
  <si>
    <t>Bollinger-MO200950</t>
  </si>
  <si>
    <t>Bollinger-MO200960</t>
  </si>
  <si>
    <t>Bollinger-MO200980</t>
  </si>
  <si>
    <t>Bollinger-MO201030</t>
  </si>
  <si>
    <t>Bollinger-MO201050</t>
  </si>
  <si>
    <t>Bollinger-MO201060</t>
  </si>
  <si>
    <t>Bollinger-MO201080</t>
  </si>
  <si>
    <t>Bollinger-MO201130</t>
  </si>
  <si>
    <t>Bollinger-MO201150</t>
  </si>
  <si>
    <t>Bollinger-MO201160</t>
  </si>
  <si>
    <t>Bollinger-MO201180</t>
  </si>
  <si>
    <t>Bollinger-MO201230</t>
  </si>
  <si>
    <t>Bollinger-MO201250</t>
  </si>
  <si>
    <t>Bollinger-MO201260</t>
  </si>
  <si>
    <t>Bollinger-MO201280</t>
  </si>
  <si>
    <t>Bollinger-MO201330</t>
  </si>
  <si>
    <t>Bollinger-MO201350</t>
  </si>
  <si>
    <t>Bollinger-MO201360</t>
  </si>
  <si>
    <t>Bollinger-MO201380</t>
  </si>
  <si>
    <t>Bollinger-MO201430</t>
  </si>
  <si>
    <t>Bollinger-MO201450</t>
  </si>
  <si>
    <t>Bollinger-MO201460</t>
  </si>
  <si>
    <t>Bollinger-MO201480</t>
  </si>
  <si>
    <t>Bollinger-MO201530</t>
  </si>
  <si>
    <t>Bollinger-MO201550</t>
  </si>
  <si>
    <t>Bollinger-MO201560</t>
  </si>
  <si>
    <t>Bollinger-MO201580</t>
  </si>
  <si>
    <t>Boone-IA200730</t>
  </si>
  <si>
    <t>Boone-IA200750</t>
  </si>
  <si>
    <t>Boone-IA200760</t>
  </si>
  <si>
    <t>Boone-IA200780</t>
  </si>
  <si>
    <t>Boone-IA200830</t>
  </si>
  <si>
    <t>Boone-IA200850</t>
  </si>
  <si>
    <t>Boone-IA200860</t>
  </si>
  <si>
    <t>Boone-IA200880</t>
  </si>
  <si>
    <t>Boone-IA200930</t>
  </si>
  <si>
    <t>Boone-IA200950</t>
  </si>
  <si>
    <t>Boone-IA200960</t>
  </si>
  <si>
    <t>Boone-IA200980</t>
  </si>
  <si>
    <t>Boone-IA201030</t>
  </si>
  <si>
    <t>Boone-IA201050</t>
  </si>
  <si>
    <t>Boone-IA201060</t>
  </si>
  <si>
    <t>Boone-IA201080</t>
  </si>
  <si>
    <t>Boone-IA201130</t>
  </si>
  <si>
    <t>Boone-IA201150</t>
  </si>
  <si>
    <t>Boone-IA201160</t>
  </si>
  <si>
    <t>Boone-IA201180</t>
  </si>
  <si>
    <t>Boone-IA201230</t>
  </si>
  <si>
    <t>Boone-IA201250</t>
  </si>
  <si>
    <t>Boone-IA201260</t>
  </si>
  <si>
    <t>Boone-IA201280</t>
  </si>
  <si>
    <t>Boone-IA201330</t>
  </si>
  <si>
    <t>Boone-IA201350</t>
  </si>
  <si>
    <t>Boone-IA201360</t>
  </si>
  <si>
    <t>Boone-IA201380</t>
  </si>
  <si>
    <t>Boone-IA201430</t>
  </si>
  <si>
    <t>Boone-IA201450</t>
  </si>
  <si>
    <t>Boone-IA201460</t>
  </si>
  <si>
    <t>Boone-IA201480</t>
  </si>
  <si>
    <t>Boone-IA201530</t>
  </si>
  <si>
    <t>Boone-IA201550</t>
  </si>
  <si>
    <t>Boone-IA201560</t>
  </si>
  <si>
    <t>Boone-IA201580</t>
  </si>
  <si>
    <t>Boone-MO200730</t>
  </si>
  <si>
    <t>Boone-MO200750</t>
  </si>
  <si>
    <t>Boone-MO200760</t>
  </si>
  <si>
    <t>Boone-MO200780</t>
  </si>
  <si>
    <t>Boone-MO200830</t>
  </si>
  <si>
    <t>Boone-MO200850</t>
  </si>
  <si>
    <t>Boone-MO200860</t>
  </si>
  <si>
    <t>Boone-MO200880</t>
  </si>
  <si>
    <t>Boone-MO200930</t>
  </si>
  <si>
    <t>Boone-MO200950</t>
  </si>
  <si>
    <t>Boone-MO200960</t>
  </si>
  <si>
    <t>Boone-MO200980</t>
  </si>
  <si>
    <t>Boone-MO201030</t>
  </si>
  <si>
    <t>Boone-MO201050</t>
  </si>
  <si>
    <t>Boone-MO201060</t>
  </si>
  <si>
    <t>Boone-MO201080</t>
  </si>
  <si>
    <t>Boone-MO201130</t>
  </si>
  <si>
    <t>Boone-MO201150</t>
  </si>
  <si>
    <t>Boone-MO201160</t>
  </si>
  <si>
    <t>Boone-MO201180</t>
  </si>
  <si>
    <t>Boone-MO201230</t>
  </si>
  <si>
    <t>Boone-MO201250</t>
  </si>
  <si>
    <t>Boone-MO201260</t>
  </si>
  <si>
    <t>Boone-MO201280</t>
  </si>
  <si>
    <t>Boone-MO201330</t>
  </si>
  <si>
    <t>Boone-MO201350</t>
  </si>
  <si>
    <t>Boone-MO201360</t>
  </si>
  <si>
    <t>Boone-MO201380</t>
  </si>
  <si>
    <t>Boone-MO201430</t>
  </si>
  <si>
    <t>Boone-MO201450</t>
  </si>
  <si>
    <t>Boone-MO201460</t>
  </si>
  <si>
    <t>Boone-MO201480</t>
  </si>
  <si>
    <t>Boone-MO201530</t>
  </si>
  <si>
    <t>Boone-MO201550</t>
  </si>
  <si>
    <t>Boone-MO201560</t>
  </si>
  <si>
    <t>Boone-MO201580</t>
  </si>
  <si>
    <t>Branch-MI200730</t>
  </si>
  <si>
    <t>Branch-MI200750</t>
  </si>
  <si>
    <t>Branch-MI200760</t>
  </si>
  <si>
    <t>Branch-MI200780</t>
  </si>
  <si>
    <t>Branch-MI200830</t>
  </si>
  <si>
    <t>Branch-MI200850</t>
  </si>
  <si>
    <t>Branch-MI200860</t>
  </si>
  <si>
    <t>Branch-MI200880</t>
  </si>
  <si>
    <t>Branch-MI200930</t>
  </si>
  <si>
    <t>Branch-MI200950</t>
  </si>
  <si>
    <t>Branch-MI200960</t>
  </si>
  <si>
    <t>Branch-MI200980</t>
  </si>
  <si>
    <t>Branch-MI201030</t>
  </si>
  <si>
    <t>Branch-MI201050</t>
  </si>
  <si>
    <t>Branch-MI201060</t>
  </si>
  <si>
    <t>Branch-MI201080</t>
  </si>
  <si>
    <t>Branch-MI201130</t>
  </si>
  <si>
    <t>Branch-MI201150</t>
  </si>
  <si>
    <t>Branch-MI201160</t>
  </si>
  <si>
    <t>Branch-MI201180</t>
  </si>
  <si>
    <t>Branch-MI201230</t>
  </si>
  <si>
    <t>Branch-MI201250</t>
  </si>
  <si>
    <t>Branch-MI201260</t>
  </si>
  <si>
    <t>Branch-MI201280</t>
  </si>
  <si>
    <t>Branch-MI201330</t>
  </si>
  <si>
    <t>Branch-MI201350</t>
  </si>
  <si>
    <t>Branch-MI201360</t>
  </si>
  <si>
    <t>Branch-MI201380</t>
  </si>
  <si>
    <t>Branch-MI201430</t>
  </si>
  <si>
    <t>Branch-MI201450</t>
  </si>
  <si>
    <t>Branch-MI201460</t>
  </si>
  <si>
    <t>Branch-MI201480</t>
  </si>
  <si>
    <t>Branch-MI201530</t>
  </si>
  <si>
    <t>Branch-MI201550</t>
  </si>
  <si>
    <t>Branch-MI201560</t>
  </si>
  <si>
    <t>Branch-MI201580</t>
  </si>
  <si>
    <t>Bremer-IA200730</t>
  </si>
  <si>
    <t>Bremer-IA200750</t>
  </si>
  <si>
    <t>Bremer-IA200760</t>
  </si>
  <si>
    <t>Bremer-IA200780</t>
  </si>
  <si>
    <t>Bremer-IA200830</t>
  </si>
  <si>
    <t>Bremer-IA200850</t>
  </si>
  <si>
    <t>Bremer-IA200860</t>
  </si>
  <si>
    <t>Bremer-IA200880</t>
  </si>
  <si>
    <t>Bremer-IA200930</t>
  </si>
  <si>
    <t>Bremer-IA200950</t>
  </si>
  <si>
    <t>Bremer-IA200960</t>
  </si>
  <si>
    <t>Bremer-IA200980</t>
  </si>
  <si>
    <t>Bremer-IA201030</t>
  </si>
  <si>
    <t>Bremer-IA201050</t>
  </si>
  <si>
    <t>Bremer-IA201060</t>
  </si>
  <si>
    <t>Bremer-IA201080</t>
  </si>
  <si>
    <t>Bremer-IA201130</t>
  </si>
  <si>
    <t>Bremer-IA201150</t>
  </si>
  <si>
    <t>Bremer-IA201160</t>
  </si>
  <si>
    <t>Bremer-IA201180</t>
  </si>
  <si>
    <t>Bremer-IA201230</t>
  </si>
  <si>
    <t>Bremer-IA201250</t>
  </si>
  <si>
    <t>Bremer-IA201260</t>
  </si>
  <si>
    <t>Bremer-IA201280</t>
  </si>
  <si>
    <t>Bremer-IA201330</t>
  </si>
  <si>
    <t>Bremer-IA201350</t>
  </si>
  <si>
    <t>Bremer-IA201360</t>
  </si>
  <si>
    <t>Bremer-IA201380</t>
  </si>
  <si>
    <t>Bremer-IA201430</t>
  </si>
  <si>
    <t>Bremer-IA201450</t>
  </si>
  <si>
    <t>Bremer-IA201460</t>
  </si>
  <si>
    <t>Bremer-IA201480</t>
  </si>
  <si>
    <t>Bremer-IA201530</t>
  </si>
  <si>
    <t>Bremer-IA201550</t>
  </si>
  <si>
    <t>Bremer-IA201560</t>
  </si>
  <si>
    <t>Bremer-IA201580</t>
  </si>
  <si>
    <t>Brown-MN200730</t>
  </si>
  <si>
    <t>Brown-MN200750</t>
  </si>
  <si>
    <t>Brown-MN200760</t>
  </si>
  <si>
    <t>Brown-MN200780</t>
  </si>
  <si>
    <t>Brown-MN200830</t>
  </si>
  <si>
    <t>Brown-MN200850</t>
  </si>
  <si>
    <t>Brown-MN200860</t>
  </si>
  <si>
    <t>Brown-MN200880</t>
  </si>
  <si>
    <t>Brown-MN200930</t>
  </si>
  <si>
    <t>Brown-MN200950</t>
  </si>
  <si>
    <t>Brown-MN200960</t>
  </si>
  <si>
    <t>Brown-MN200980</t>
  </si>
  <si>
    <t>Brown-MN201030</t>
  </si>
  <si>
    <t>Brown-MN201050</t>
  </si>
  <si>
    <t>Brown-MN201060</t>
  </si>
  <si>
    <t>Brown-MN201080</t>
  </si>
  <si>
    <t>Brown-MN201130</t>
  </si>
  <si>
    <t>Brown-MN201150</t>
  </si>
  <si>
    <t>Brown-MN201160</t>
  </si>
  <si>
    <t>Brown-MN201180</t>
  </si>
  <si>
    <t>Brown-MN201230</t>
  </si>
  <si>
    <t>Brown-MN201250</t>
  </si>
  <si>
    <t>Brown-MN201260</t>
  </si>
  <si>
    <t>Brown-MN201280</t>
  </si>
  <si>
    <t>Brown-MN201330</t>
  </si>
  <si>
    <t>Brown-MN201350</t>
  </si>
  <si>
    <t>Brown-MN201360</t>
  </si>
  <si>
    <t>Brown-MN201380</t>
  </si>
  <si>
    <t>Brown-MN201430</t>
  </si>
  <si>
    <t>Brown-MN201450</t>
  </si>
  <si>
    <t>Brown-MN201460</t>
  </si>
  <si>
    <t>Brown-MN201480</t>
  </si>
  <si>
    <t>Brown-MN201530</t>
  </si>
  <si>
    <t>Brown-MN201550</t>
  </si>
  <si>
    <t>Brown-MN201560</t>
  </si>
  <si>
    <t>Brown-MN201580</t>
  </si>
  <si>
    <t>Buchanan-IA200730</t>
  </si>
  <si>
    <t>Buchanan-IA200750</t>
  </si>
  <si>
    <t>Buchanan-IA200760</t>
  </si>
  <si>
    <t>Buchanan-IA200780</t>
  </si>
  <si>
    <t>Buchanan-IA200830</t>
  </si>
  <si>
    <t>Buchanan-IA200850</t>
  </si>
  <si>
    <t>Buchanan-IA200860</t>
  </si>
  <si>
    <t>Buchanan-IA200880</t>
  </si>
  <si>
    <t>Buchanan-IA200930</t>
  </si>
  <si>
    <t>Buchanan-IA200950</t>
  </si>
  <si>
    <t>Buchanan-IA200960</t>
  </si>
  <si>
    <t>Buchanan-IA200980</t>
  </si>
  <si>
    <t>Buchanan-IA201030</t>
  </si>
  <si>
    <t>Buchanan-IA201050</t>
  </si>
  <si>
    <t>Buchanan-IA201060</t>
  </si>
  <si>
    <t>Buchanan-IA201080</t>
  </si>
  <si>
    <t>Buchanan-IA201130</t>
  </si>
  <si>
    <t>Buchanan-IA201150</t>
  </si>
  <si>
    <t>Buchanan-IA201160</t>
  </si>
  <si>
    <t>Buchanan-IA201180</t>
  </si>
  <si>
    <t>Buchanan-IA201230</t>
  </si>
  <si>
    <t>Buchanan-IA201250</t>
  </si>
  <si>
    <t>Buchanan-IA201260</t>
  </si>
  <si>
    <t>Buchanan-IA201280</t>
  </si>
  <si>
    <t>Buchanan-IA201330</t>
  </si>
  <si>
    <t>Buchanan-IA201350</t>
  </si>
  <si>
    <t>Buchanan-IA201360</t>
  </si>
  <si>
    <t>Buchanan-IA201380</t>
  </si>
  <si>
    <t>Buchanan-IA201430</t>
  </si>
  <si>
    <t>Buchanan-IA201450</t>
  </si>
  <si>
    <t>Buchanan-IA201460</t>
  </si>
  <si>
    <t>Buchanan-IA201480</t>
  </si>
  <si>
    <t>Buchanan-IA201530</t>
  </si>
  <si>
    <t>Buchanan-IA201550</t>
  </si>
  <si>
    <t>Buchanan-IA201560</t>
  </si>
  <si>
    <t>Buchanan-IA201580</t>
  </si>
  <si>
    <t>Buchanan-MO200730</t>
  </si>
  <si>
    <t>Buchanan-MO200750</t>
  </si>
  <si>
    <t>Buchanan-MO200760</t>
  </si>
  <si>
    <t>Buchanan-MO200780</t>
  </si>
  <si>
    <t>Buchanan-MO200830</t>
  </si>
  <si>
    <t>Buchanan-MO200850</t>
  </si>
  <si>
    <t>Buchanan-MO200860</t>
  </si>
  <si>
    <t>Buchanan-MO200880</t>
  </si>
  <si>
    <t>Buchanan-MO200930</t>
  </si>
  <si>
    <t>Buchanan-MO200950</t>
  </si>
  <si>
    <t>Buchanan-MO200960</t>
  </si>
  <si>
    <t>Buchanan-MO200980</t>
  </si>
  <si>
    <t>Buchanan-MO201030</t>
  </si>
  <si>
    <t>Buchanan-MO201050</t>
  </si>
  <si>
    <t>Buchanan-MO201060</t>
  </si>
  <si>
    <t>Buchanan-MO201080</t>
  </si>
  <si>
    <t>Buchanan-MO201130</t>
  </si>
  <si>
    <t>Buchanan-MO201150</t>
  </si>
  <si>
    <t>Buchanan-MO201160</t>
  </si>
  <si>
    <t>Buchanan-MO201180</t>
  </si>
  <si>
    <t>Buchanan-MO201230</t>
  </si>
  <si>
    <t>Buchanan-MO201250</t>
  </si>
  <si>
    <t>Buchanan-MO201260</t>
  </si>
  <si>
    <t>Buchanan-MO201280</t>
  </si>
  <si>
    <t>Buchanan-MO201330</t>
  </si>
  <si>
    <t>Buchanan-MO201350</t>
  </si>
  <si>
    <t>Buchanan-MO201360</t>
  </si>
  <si>
    <t>Buchanan-MO201380</t>
  </si>
  <si>
    <t>Buchanan-MO201430</t>
  </si>
  <si>
    <t>Buchanan-MO201450</t>
  </si>
  <si>
    <t>Buchanan-MO201460</t>
  </si>
  <si>
    <t>Buchanan-MO201480</t>
  </si>
  <si>
    <t>Buchanan-MO201530</t>
  </si>
  <si>
    <t>Buchanan-MO201550</t>
  </si>
  <si>
    <t>Buchanan-MO201560</t>
  </si>
  <si>
    <t>Buchanan-MO201580</t>
  </si>
  <si>
    <t>Buena Vista-IA200730</t>
  </si>
  <si>
    <t>Buena Vista-IA200750</t>
  </si>
  <si>
    <t>Buena Vista-IA200760</t>
  </si>
  <si>
    <t>Buena Vista-IA200780</t>
  </si>
  <si>
    <t>Buena Vista-IA200830</t>
  </si>
  <si>
    <t>Buena Vista-IA200850</t>
  </si>
  <si>
    <t>Buena Vista-IA200860</t>
  </si>
  <si>
    <t>Buena Vista-IA200880</t>
  </si>
  <si>
    <t>Buena Vista-IA200930</t>
  </si>
  <si>
    <t>Buena Vista-IA200950</t>
  </si>
  <si>
    <t>Buena Vista-IA200960</t>
  </si>
  <si>
    <t>Buena Vista-IA200980</t>
  </si>
  <si>
    <t>Buena Vista-IA201030</t>
  </si>
  <si>
    <t>Buena Vista-IA201050</t>
  </si>
  <si>
    <t>Buena Vista-IA201060</t>
  </si>
  <si>
    <t>Buena Vista-IA201080</t>
  </si>
  <si>
    <t>Buena Vista-IA201130</t>
  </si>
  <si>
    <t>Buena Vista-IA201150</t>
  </si>
  <si>
    <t>Buena Vista-IA201160</t>
  </si>
  <si>
    <t>Buena Vista-IA201180</t>
  </si>
  <si>
    <t>Buena Vista-IA201230</t>
  </si>
  <si>
    <t>Buena Vista-IA201250</t>
  </si>
  <si>
    <t>Buena Vista-IA201260</t>
  </si>
  <si>
    <t>Buena Vista-IA201280</t>
  </si>
  <si>
    <t>Buena Vista-IA201330</t>
  </si>
  <si>
    <t>Buena Vista-IA201350</t>
  </si>
  <si>
    <t>Buena Vista-IA201360</t>
  </si>
  <si>
    <t>Buena Vista-IA201380</t>
  </si>
  <si>
    <t>Buena Vista-IA201430</t>
  </si>
  <si>
    <t>Buena Vista-IA201450</t>
  </si>
  <si>
    <t>Buena Vista-IA201460</t>
  </si>
  <si>
    <t>Buena Vista-IA201480</t>
  </si>
  <si>
    <t>Buena Vista-IA201530</t>
  </si>
  <si>
    <t>Buena Vista-IA201550</t>
  </si>
  <si>
    <t>Buena Vista-IA201560</t>
  </si>
  <si>
    <t>Buena Vista-IA201580</t>
  </si>
  <si>
    <t>Butler-IA200730</t>
  </si>
  <si>
    <t>Butler-IA200750</t>
  </si>
  <si>
    <t>Butler-IA200760</t>
  </si>
  <si>
    <t>Butler-IA200780</t>
  </si>
  <si>
    <t>Butler-IA200830</t>
  </si>
  <si>
    <t>Butler-IA200850</t>
  </si>
  <si>
    <t>Butler-IA200860</t>
  </si>
  <si>
    <t>Butler-IA200880</t>
  </si>
  <si>
    <t>Butler-IA200930</t>
  </si>
  <si>
    <t>Butler-IA200950</t>
  </si>
  <si>
    <t>Butler-IA200960</t>
  </si>
  <si>
    <t>Butler-IA200980</t>
  </si>
  <si>
    <t>Butler-IA201030</t>
  </si>
  <si>
    <t>Butler-IA201050</t>
  </si>
  <si>
    <t>Butler-IA201060</t>
  </si>
  <si>
    <t>Butler-IA201080</t>
  </si>
  <si>
    <t>Butler-IA201130</t>
  </si>
  <si>
    <t>Butler-IA201150</t>
  </si>
  <si>
    <t>Butler-IA201160</t>
  </si>
  <si>
    <t>Butler-IA201180</t>
  </si>
  <si>
    <t>Butler-IA201230</t>
  </si>
  <si>
    <t>Butler-IA201250</t>
  </si>
  <si>
    <t>Butler-IA201260</t>
  </si>
  <si>
    <t>Butler-IA201280</t>
  </si>
  <si>
    <t>Butler-IA201330</t>
  </si>
  <si>
    <t>Butler-IA201350</t>
  </si>
  <si>
    <t>Butler-IA201360</t>
  </si>
  <si>
    <t>Butler-IA201380</t>
  </si>
  <si>
    <t>Butler-IA201430</t>
  </si>
  <si>
    <t>Butler-IA201450</t>
  </si>
  <si>
    <t>Butler-IA201460</t>
  </si>
  <si>
    <t>Butler-IA201480</t>
  </si>
  <si>
    <t>Butler-IA201530</t>
  </si>
  <si>
    <t>Butler-IA201550</t>
  </si>
  <si>
    <t>Butler-IA201560</t>
  </si>
  <si>
    <t>Butler-IA201580</t>
  </si>
  <si>
    <t>Butler-MO200730</t>
  </si>
  <si>
    <t>Butler-MO200750</t>
  </si>
  <si>
    <t>Butler-MO200760</t>
  </si>
  <si>
    <t>Butler-MO200780</t>
  </si>
  <si>
    <t>Butler-MO200830</t>
  </si>
  <si>
    <t>Butler-MO200850</t>
  </si>
  <si>
    <t>Butler-MO200860</t>
  </si>
  <si>
    <t>Butler-MO200880</t>
  </si>
  <si>
    <t>Butler-MO200930</t>
  </si>
  <si>
    <t>Butler-MO200950</t>
  </si>
  <si>
    <t>Butler-MO200960</t>
  </si>
  <si>
    <t>Butler-MO200980</t>
  </si>
  <si>
    <t>Butler-MO201030</t>
  </si>
  <si>
    <t>Butler-MO201050</t>
  </si>
  <si>
    <t>Butler-MO201060</t>
  </si>
  <si>
    <t>Butler-MO201080</t>
  </si>
  <si>
    <t>Butler-MO201130</t>
  </si>
  <si>
    <t>Butler-MO201150</t>
  </si>
  <si>
    <t>Butler-MO201160</t>
  </si>
  <si>
    <t>Butler-MO201180</t>
  </si>
  <si>
    <t>Butler-MO201230</t>
  </si>
  <si>
    <t>Butler-MO201250</t>
  </si>
  <si>
    <t>Butler-MO201260</t>
  </si>
  <si>
    <t>Butler-MO201280</t>
  </si>
  <si>
    <t>Butler-MO201330</t>
  </si>
  <si>
    <t>Butler-MO201350</t>
  </si>
  <si>
    <t>Butler-MO201360</t>
  </si>
  <si>
    <t>Butler-MO201380</t>
  </si>
  <si>
    <t>Butler-MO201430</t>
  </si>
  <si>
    <t>Butler-MO201450</t>
  </si>
  <si>
    <t>Butler-MO201460</t>
  </si>
  <si>
    <t>Butler-MO201480</t>
  </si>
  <si>
    <t>Butler-MO201530</t>
  </si>
  <si>
    <t>Butler-MO201550</t>
  </si>
  <si>
    <t>Butler-MO201560</t>
  </si>
  <si>
    <t>Butler-MO201580</t>
  </si>
  <si>
    <t>Caldwell-MO200730</t>
  </si>
  <si>
    <t>Caldwell-MO200750</t>
  </si>
  <si>
    <t>Caldwell-MO200760</t>
  </si>
  <si>
    <t>Caldwell-MO200780</t>
  </si>
  <si>
    <t>Caldwell-MO200830</t>
  </si>
  <si>
    <t>Caldwell-MO200850</t>
  </si>
  <si>
    <t>Caldwell-MO200860</t>
  </si>
  <si>
    <t>Caldwell-MO200880</t>
  </si>
  <si>
    <t>Caldwell-MO200930</t>
  </si>
  <si>
    <t>Caldwell-MO200950</t>
  </si>
  <si>
    <t>Caldwell-MO200960</t>
  </si>
  <si>
    <t>Caldwell-MO200980</t>
  </si>
  <si>
    <t>Caldwell-MO201030</t>
  </si>
  <si>
    <t>Caldwell-MO201050</t>
  </si>
  <si>
    <t>Caldwell-MO201060</t>
  </si>
  <si>
    <t>Caldwell-MO201080</t>
  </si>
  <si>
    <t>Caldwell-MO201130</t>
  </si>
  <si>
    <t>Caldwell-MO201150</t>
  </si>
  <si>
    <t>Caldwell-MO201160</t>
  </si>
  <si>
    <t>Caldwell-MO201180</t>
  </si>
  <si>
    <t>Caldwell-MO201230</t>
  </si>
  <si>
    <t>Caldwell-MO201250</t>
  </si>
  <si>
    <t>Caldwell-MO201260</t>
  </si>
  <si>
    <t>Caldwell-MO201280</t>
  </si>
  <si>
    <t>Caldwell-MO201330</t>
  </si>
  <si>
    <t>Caldwell-MO201350</t>
  </si>
  <si>
    <t>Caldwell-MO201360</t>
  </si>
  <si>
    <t>Caldwell-MO201380</t>
  </si>
  <si>
    <t>Caldwell-MO201430</t>
  </si>
  <si>
    <t>Caldwell-MO201450</t>
  </si>
  <si>
    <t>Caldwell-MO201460</t>
  </si>
  <si>
    <t>Caldwell-MO201480</t>
  </si>
  <si>
    <t>Caldwell-MO201530</t>
  </si>
  <si>
    <t>Caldwell-MO201550</t>
  </si>
  <si>
    <t>Caldwell-MO201560</t>
  </si>
  <si>
    <t>Caldwell-MO201580</t>
  </si>
  <si>
    <t>Tennessee</t>
  </si>
  <si>
    <t>States</t>
  </si>
  <si>
    <t>31-50%</t>
  </si>
  <si>
    <t>&lt;30%</t>
  </si>
  <si>
    <t>Aleutians East Borough-AK200750</t>
  </si>
  <si>
    <t>Aleutians West Census Area-AK200750</t>
  </si>
  <si>
    <t>Anchorage Municipality-AK200750</t>
  </si>
  <si>
    <t>Bethel Census Area-AK200750</t>
  </si>
  <si>
    <t>Bristol Bay Borough-AK200750</t>
  </si>
  <si>
    <t>Denali Borough-AK200750</t>
  </si>
  <si>
    <t>Dillingham Census Area-AK200750</t>
  </si>
  <si>
    <t>Fairbanks North Star Borough-AK200750</t>
  </si>
  <si>
    <t>Haines Borough-AK200750</t>
  </si>
  <si>
    <t>Juneau City and Borough-AK200750</t>
  </si>
  <si>
    <t>Kenai Peninsula Borough-AK200750</t>
  </si>
  <si>
    <t>Ketchikan Gateway Borough-AK200750</t>
  </si>
  <si>
    <t>Kodiak Island Borough-AK200750</t>
  </si>
  <si>
    <t>Lake and Peninsula Borough-AK200750</t>
  </si>
  <si>
    <t>Matanuska-Susitna Borough-AK200750</t>
  </si>
  <si>
    <t>Nome Census Area-AK200750</t>
  </si>
  <si>
    <t>North Slope Borough-AK200750</t>
  </si>
  <si>
    <t>Northwest Arctic Borough-AK200750</t>
  </si>
  <si>
    <t>Prince of Wales-Outer Ketchikan Census Area-AK200750</t>
  </si>
  <si>
    <t>Sitka City and Borough-AK200750</t>
  </si>
  <si>
    <t>Skagway-Hoonah-Angoon Census Area-AK200750</t>
  </si>
  <si>
    <t>Southeast Fairbanks Census Area-AK200750</t>
  </si>
  <si>
    <t>Valdez-Cordova Census Area-AK200750</t>
  </si>
  <si>
    <t>Wade Hampton Census Area-AK200750</t>
  </si>
  <si>
    <t>Wrangell-Petersburg Census Area-AK200750</t>
  </si>
  <si>
    <t>Yakutat City and Borough-AK200750</t>
  </si>
  <si>
    <t>Yukon-Koyukuk Census Area-AK200750</t>
  </si>
  <si>
    <t>Apache-AZ200750</t>
  </si>
  <si>
    <t>Cochise-AZ200750</t>
  </si>
  <si>
    <t>Coconino-AZ200750</t>
  </si>
  <si>
    <t>Gila-AZ200750</t>
  </si>
  <si>
    <t>Graham-AZ200750</t>
  </si>
  <si>
    <t>Greenlee-AZ200750</t>
  </si>
  <si>
    <t>La Paz-AZ200750</t>
  </si>
  <si>
    <t>Maricopa-AZ200750</t>
  </si>
  <si>
    <t>Mohave-AZ200750</t>
  </si>
  <si>
    <t>Navajo-AZ200750</t>
  </si>
  <si>
    <t>Pima-AZ200750</t>
  </si>
  <si>
    <t>Pinal-AZ200750</t>
  </si>
  <si>
    <t>Santa Cruz-AZ200750</t>
  </si>
  <si>
    <t>Yavapai-AZ200750</t>
  </si>
  <si>
    <t>Yuma-AZ200750</t>
  </si>
  <si>
    <t>Alameda-CA200750</t>
  </si>
  <si>
    <t>Alpine-CA200750</t>
  </si>
  <si>
    <t>Amador-CA200750</t>
  </si>
  <si>
    <t>Butte-CA200750</t>
  </si>
  <si>
    <t>Calaveras-CA200750</t>
  </si>
  <si>
    <t>Colusa-CA200750</t>
  </si>
  <si>
    <t>Contra Costa-CA200750</t>
  </si>
  <si>
    <t>Del Norte-CA200750</t>
  </si>
  <si>
    <t>El Dorado-CA200750</t>
  </si>
  <si>
    <t>Fresno-CA200750</t>
  </si>
  <si>
    <t>Glenn-CA200750</t>
  </si>
  <si>
    <t>Humboldt-CA200750</t>
  </si>
  <si>
    <t>Imperial-CA200750</t>
  </si>
  <si>
    <t>Inyo-CA200750</t>
  </si>
  <si>
    <t>Kern-CA200750</t>
  </si>
  <si>
    <t>Kings-CA200750</t>
  </si>
  <si>
    <t>Lake-CA200750</t>
  </si>
  <si>
    <t>Lassen-CA200750</t>
  </si>
  <si>
    <t>Los Angeles-CA200750</t>
  </si>
  <si>
    <t>Madera-CA200750</t>
  </si>
  <si>
    <t>Marin-CA200750</t>
  </si>
  <si>
    <t>Mariposa-CA200750</t>
  </si>
  <si>
    <t>Mendocino-CA200750</t>
  </si>
  <si>
    <t>Merced-CA200750</t>
  </si>
  <si>
    <t>Modoc-CA200750</t>
  </si>
  <si>
    <t>Mono-CA200750</t>
  </si>
  <si>
    <t>Monterey-CA200750</t>
  </si>
  <si>
    <t>Napa-CA200750</t>
  </si>
  <si>
    <t>Nevada-CA200750</t>
  </si>
  <si>
    <t>Orange-CA200750</t>
  </si>
  <si>
    <t>Placer-CA200750</t>
  </si>
  <si>
    <t>Plumas-CA200750</t>
  </si>
  <si>
    <t>Riverside-CA200750</t>
  </si>
  <si>
    <t>Sacramento-CA200750</t>
  </si>
  <si>
    <t>San Benito-CA200750</t>
  </si>
  <si>
    <t>San Bernardino-CA200750</t>
  </si>
  <si>
    <t>San Diego-CA200750</t>
  </si>
  <si>
    <t>San Francisco-CA200750</t>
  </si>
  <si>
    <t>San Joaquin-CA200750</t>
  </si>
  <si>
    <t>San Luis Obispo-CA200750</t>
  </si>
  <si>
    <t>San Mateo-CA200750</t>
  </si>
  <si>
    <t>Santa Barbara-CA200750</t>
  </si>
  <si>
    <t>Santa Clara-CA200750</t>
  </si>
  <si>
    <t>Santa Cruz-CA200750</t>
  </si>
  <si>
    <t>Shasta-CA200750</t>
  </si>
  <si>
    <t>Sierra-CA200750</t>
  </si>
  <si>
    <t>Siskiyou-CA200750</t>
  </si>
  <si>
    <t>Solano-CA200750</t>
  </si>
  <si>
    <t>Sonoma-CA200750</t>
  </si>
  <si>
    <t>Stanislaus-CA200750</t>
  </si>
  <si>
    <t>Sutter-CA200750</t>
  </si>
  <si>
    <t>Tehama-CA200750</t>
  </si>
  <si>
    <t>Trinity-CA200750</t>
  </si>
  <si>
    <t>Tulare-CA200750</t>
  </si>
  <si>
    <t>Tuolumne-CA200750</t>
  </si>
  <si>
    <t>Ventura-CA200750</t>
  </si>
  <si>
    <t>Yolo-CA200750</t>
  </si>
  <si>
    <t>Yuba-CA200750</t>
  </si>
  <si>
    <t>Adams-CO200750</t>
  </si>
  <si>
    <t>Alamosa-CO200750</t>
  </si>
  <si>
    <t>Arapahoe-CO200750</t>
  </si>
  <si>
    <t>Archuleta-CO200750</t>
  </si>
  <si>
    <t>Baca-CO200750</t>
  </si>
  <si>
    <t>Bent-CO200750</t>
  </si>
  <si>
    <t>Boulder-CO200750</t>
  </si>
  <si>
    <t>Broomfield-CO200750</t>
  </si>
  <si>
    <t>Chaffee-CO200750</t>
  </si>
  <si>
    <t>Cheyenne-CO200750</t>
  </si>
  <si>
    <t>Clear Creek-CO200750</t>
  </si>
  <si>
    <t>Conejos-CO200750</t>
  </si>
  <si>
    <t>Costilla-CO200750</t>
  </si>
  <si>
    <t>Crowley-CO200750</t>
  </si>
  <si>
    <t>Custer-CO200750</t>
  </si>
  <si>
    <t>Delta-CO200750</t>
  </si>
  <si>
    <t>Denver-CO200750</t>
  </si>
  <si>
    <t>Dolores-CO200750</t>
  </si>
  <si>
    <t>Douglas-CO200750</t>
  </si>
  <si>
    <t>Eagle-CO200750</t>
  </si>
  <si>
    <t>Elbert-CO200750</t>
  </si>
  <si>
    <t>El Paso-CO200750</t>
  </si>
  <si>
    <t>Fremont-CO200750</t>
  </si>
  <si>
    <t>Garfield-CO200750</t>
  </si>
  <si>
    <t>Gilpin-CO200750</t>
  </si>
  <si>
    <t>Grand-CO200750</t>
  </si>
  <si>
    <t>Gunnison-CO200750</t>
  </si>
  <si>
    <t>Hinsdale-CO200750</t>
  </si>
  <si>
    <t>Huerfano-CO200750</t>
  </si>
  <si>
    <t>Jackson-CO200750</t>
  </si>
  <si>
    <t>Jefferson-CO200750</t>
  </si>
  <si>
    <t>Kiowa-CO200750</t>
  </si>
  <si>
    <t>Kit Carson-CO200750</t>
  </si>
  <si>
    <t>Lake-CO200750</t>
  </si>
  <si>
    <t>La Plata-CO200750</t>
  </si>
  <si>
    <t>Larimer-CO200750</t>
  </si>
  <si>
    <t>Las Animas-CO200750</t>
  </si>
  <si>
    <t>Lincoln-CO200750</t>
  </si>
  <si>
    <t>Logan-CO200750</t>
  </si>
  <si>
    <t>Mesa-CO200750</t>
  </si>
  <si>
    <t>Mineral-CO200750</t>
  </si>
  <si>
    <t>Moffat-CO200750</t>
  </si>
  <si>
    <t>Montezuma-CO200750</t>
  </si>
  <si>
    <t>Montrose-CO200750</t>
  </si>
  <si>
    <t>Morgan-CO200750</t>
  </si>
  <si>
    <t>Otero-CO200750</t>
  </si>
  <si>
    <t>Ouray-CO200750</t>
  </si>
  <si>
    <t>Park-CO200750</t>
  </si>
  <si>
    <t>Phillips-CO200750</t>
  </si>
  <si>
    <t>Pitkin-CO200750</t>
  </si>
  <si>
    <t>Prowers-CO200750</t>
  </si>
  <si>
    <t>Pueblo-CO200750</t>
  </si>
  <si>
    <t>Rio Blanco-CO200750</t>
  </si>
  <si>
    <t>Rio Grande-CO200750</t>
  </si>
  <si>
    <t>Routt-CO200750</t>
  </si>
  <si>
    <t>Saguache-CO200750</t>
  </si>
  <si>
    <t>San Juan-CO200750</t>
  </si>
  <si>
    <t>San Miguel-CO200750</t>
  </si>
  <si>
    <t>Sedgwick-CO200750</t>
  </si>
  <si>
    <t>Summit-CO200750</t>
  </si>
  <si>
    <t>Teller-CO200750</t>
  </si>
  <si>
    <t>Washington-CO200750</t>
  </si>
  <si>
    <t>Weld-CO200750</t>
  </si>
  <si>
    <t>Yuma-CO200750</t>
  </si>
  <si>
    <t>District of Columbia-DC200750</t>
  </si>
  <si>
    <t>Appling-GA200750</t>
  </si>
  <si>
    <t>Atkinson-GA200750</t>
  </si>
  <si>
    <t>Bacon-GA200750</t>
  </si>
  <si>
    <t>Baker-GA200750</t>
  </si>
  <si>
    <t>Baldwin-GA200750</t>
  </si>
  <si>
    <t>Banks-GA200750</t>
  </si>
  <si>
    <t>Barrow-GA200750</t>
  </si>
  <si>
    <t>Bartow-GA200750</t>
  </si>
  <si>
    <t>Ben Hill-GA200750</t>
  </si>
  <si>
    <t>Berrien-GA200750</t>
  </si>
  <si>
    <t>Bibb-GA200750</t>
  </si>
  <si>
    <t>Bleckley-GA200750</t>
  </si>
  <si>
    <t>Brantley-GA200750</t>
  </si>
  <si>
    <t>Brooks-GA200750</t>
  </si>
  <si>
    <t>Bryan-GA200750</t>
  </si>
  <si>
    <t>Bulloch-GA200750</t>
  </si>
  <si>
    <t>Burke-GA200750</t>
  </si>
  <si>
    <t>Butts-GA200750</t>
  </si>
  <si>
    <t>Calhoun-GA200750</t>
  </si>
  <si>
    <t>Camden-GA200750</t>
  </si>
  <si>
    <t>Candler-GA200750</t>
  </si>
  <si>
    <t>Carroll-GA200750</t>
  </si>
  <si>
    <t>Catoosa-GA200750</t>
  </si>
  <si>
    <t>Charlton-GA200750</t>
  </si>
  <si>
    <t>Chatham-GA200750</t>
  </si>
  <si>
    <t>Chattahoochee-GA200750</t>
  </si>
  <si>
    <t>Chattooga-GA200750</t>
  </si>
  <si>
    <t>Cherokee-GA200750</t>
  </si>
  <si>
    <t>Clarke-GA200750</t>
  </si>
  <si>
    <t>Clay-GA200750</t>
  </si>
  <si>
    <t>Clayton-GA200750</t>
  </si>
  <si>
    <t>Clinch-GA200750</t>
  </si>
  <si>
    <t>Cobb-GA200750</t>
  </si>
  <si>
    <t>Coffee-GA200750</t>
  </si>
  <si>
    <t>Colquitt-GA200750</t>
  </si>
  <si>
    <t>Columbia-GA200750</t>
  </si>
  <si>
    <t>Cook-GA200750</t>
  </si>
  <si>
    <t>Coweta-GA200750</t>
  </si>
  <si>
    <t>Crawford-GA200750</t>
  </si>
  <si>
    <t>Crisp-GA200750</t>
  </si>
  <si>
    <t>Dade-GA200750</t>
  </si>
  <si>
    <t>Dawson-GA200750</t>
  </si>
  <si>
    <t>Decatur-GA200750</t>
  </si>
  <si>
    <t>DeKalb-GA200750</t>
  </si>
  <si>
    <t>Dodge-GA200750</t>
  </si>
  <si>
    <t>Dooly-GA200750</t>
  </si>
  <si>
    <t>Dougherty-GA200750</t>
  </si>
  <si>
    <t>Douglas-GA200750</t>
  </si>
  <si>
    <t>Early-GA200750</t>
  </si>
  <si>
    <t>Echols-GA200750</t>
  </si>
  <si>
    <t>Effingham-GA200750</t>
  </si>
  <si>
    <t>Elbert-GA200750</t>
  </si>
  <si>
    <t>Emanuel-GA200750</t>
  </si>
  <si>
    <t>Evans-GA200750</t>
  </si>
  <si>
    <t>Fannin-GA200750</t>
  </si>
  <si>
    <t>Fayette-GA200750</t>
  </si>
  <si>
    <t>Floyd-GA200750</t>
  </si>
  <si>
    <t>Forsyth-GA200750</t>
  </si>
  <si>
    <t>Franklin-GA200750</t>
  </si>
  <si>
    <t>Fulton-GA200750</t>
  </si>
  <si>
    <t>Gilmer-GA200750</t>
  </si>
  <si>
    <t>Glascock-GA200750</t>
  </si>
  <si>
    <t>Glynn-GA200750</t>
  </si>
  <si>
    <t>Gordon-GA200750</t>
  </si>
  <si>
    <t>Grady-GA200750</t>
  </si>
  <si>
    <t>Greene-GA200750</t>
  </si>
  <si>
    <t>Gwinnett-GA200750</t>
  </si>
  <si>
    <t>Habersham-GA200750</t>
  </si>
  <si>
    <t>Hall-GA200750</t>
  </si>
  <si>
    <t>Hancock-GA200750</t>
  </si>
  <si>
    <t>Haralson-GA200750</t>
  </si>
  <si>
    <t>Harris-GA200750</t>
  </si>
  <si>
    <t>Hart-GA200750</t>
  </si>
  <si>
    <t>Heard-GA200750</t>
  </si>
  <si>
    <t>Henry-GA200750</t>
  </si>
  <si>
    <t>Houston-GA200750</t>
  </si>
  <si>
    <t>Irwin-GA200750</t>
  </si>
  <si>
    <t>Jackson-GA200750</t>
  </si>
  <si>
    <t>Jasper-GA200750</t>
  </si>
  <si>
    <t>Jeff Davis-GA200750</t>
  </si>
  <si>
    <t>Jefferson-GA200750</t>
  </si>
  <si>
    <t>Jenkins-GA200750</t>
  </si>
  <si>
    <t>Johnson-GA200750</t>
  </si>
  <si>
    <t>Jones-GA200750</t>
  </si>
  <si>
    <t>Lamar-GA200750</t>
  </si>
  <si>
    <t>Lanier-GA200750</t>
  </si>
  <si>
    <t>Laurens-GA200750</t>
  </si>
  <si>
    <t>Lee-GA200750</t>
  </si>
  <si>
    <t>Liberty-GA200750</t>
  </si>
  <si>
    <t>Lincoln-GA200750</t>
  </si>
  <si>
    <t>Long-GA200750</t>
  </si>
  <si>
    <t>Lowndes-GA200750</t>
  </si>
  <si>
    <t>Lumpkin-GA200750</t>
  </si>
  <si>
    <t>McDuffie-GA200750</t>
  </si>
  <si>
    <t>McIntosh-GA200750</t>
  </si>
  <si>
    <t>Macon-GA200750</t>
  </si>
  <si>
    <t>Madison-GA200750</t>
  </si>
  <si>
    <t>Marion-GA200750</t>
  </si>
  <si>
    <t>Meriwether-GA200750</t>
  </si>
  <si>
    <t>Miller-GA200750</t>
  </si>
  <si>
    <t>Mitchell-GA200750</t>
  </si>
  <si>
    <t>Monroe-GA200750</t>
  </si>
  <si>
    <t>Montgomery-GA200750</t>
  </si>
  <si>
    <t>Morgan-GA200750</t>
  </si>
  <si>
    <t>Murray-GA200750</t>
  </si>
  <si>
    <t>Muscogee-GA200750</t>
  </si>
  <si>
    <t>Newton-GA200750</t>
  </si>
  <si>
    <t>Oconee-GA200750</t>
  </si>
  <si>
    <t>Oglethorpe-GA200750</t>
  </si>
  <si>
    <t>Paulding-GA200750</t>
  </si>
  <si>
    <t>Peach-GA200750</t>
  </si>
  <si>
    <t>Pickens-GA200750</t>
  </si>
  <si>
    <t>Pierce-GA200750</t>
  </si>
  <si>
    <t>Pike-GA200750</t>
  </si>
  <si>
    <t>Polk-GA200750</t>
  </si>
  <si>
    <t>Pulaski-GA200750</t>
  </si>
  <si>
    <t>Putnam-GA200750</t>
  </si>
  <si>
    <t>Quitman-GA200750</t>
  </si>
  <si>
    <t>Rabun-GA200750</t>
  </si>
  <si>
    <t>Randolph-GA200750</t>
  </si>
  <si>
    <t>Richmond-GA200750</t>
  </si>
  <si>
    <t>Rockdale-GA200750</t>
  </si>
  <si>
    <t>Schley-GA200750</t>
  </si>
  <si>
    <t>Screven-GA200750</t>
  </si>
  <si>
    <t>Seminole-GA200750</t>
  </si>
  <si>
    <t>Spalding-GA200750</t>
  </si>
  <si>
    <t>Stephens-GA200750</t>
  </si>
  <si>
    <t>Stewart-GA200750</t>
  </si>
  <si>
    <t>Sumter-GA200750</t>
  </si>
  <si>
    <t>Talbot-GA200750</t>
  </si>
  <si>
    <t>Taliaferro-GA200750</t>
  </si>
  <si>
    <t>Tattnall-GA200750</t>
  </si>
  <si>
    <t>Taylor-GA200750</t>
  </si>
  <si>
    <t>Telfair-GA200750</t>
  </si>
  <si>
    <t>Terrell-GA200750</t>
  </si>
  <si>
    <t>Thomas-GA200750</t>
  </si>
  <si>
    <t>Tift-GA200750</t>
  </si>
  <si>
    <t>Toombs-GA200750</t>
  </si>
  <si>
    <t>Towns-GA200750</t>
  </si>
  <si>
    <t>Treutlen-GA200750</t>
  </si>
  <si>
    <t>Troup-GA200750</t>
  </si>
  <si>
    <t>Turner-GA200750</t>
  </si>
  <si>
    <t>Twiggs-GA200750</t>
  </si>
  <si>
    <t>Union-GA200750</t>
  </si>
  <si>
    <t>Upson-GA200750</t>
  </si>
  <si>
    <t>Walker-GA200750</t>
  </si>
  <si>
    <t>Walton-GA200750</t>
  </si>
  <si>
    <t>Ware-GA200750</t>
  </si>
  <si>
    <t>Warren-GA200750</t>
  </si>
  <si>
    <t>Washington-GA200750</t>
  </si>
  <si>
    <t>Wayne-GA200750</t>
  </si>
  <si>
    <t>Webster-GA200750</t>
  </si>
  <si>
    <t>Wheeler-GA200750</t>
  </si>
  <si>
    <t>White-GA200750</t>
  </si>
  <si>
    <t>Whitfield-GA200750</t>
  </si>
  <si>
    <t>Wilcox-GA200750</t>
  </si>
  <si>
    <t>Wilkes-GA200750</t>
  </si>
  <si>
    <t>Wilkinson-GA200750</t>
  </si>
  <si>
    <t>Worth-GA200750</t>
  </si>
  <si>
    <t>Hawaii-HI200750</t>
  </si>
  <si>
    <t>Honolulu-HI200750</t>
  </si>
  <si>
    <t>Kalawao-HI200750</t>
  </si>
  <si>
    <t>Kauai-HI200750</t>
  </si>
  <si>
    <t>Maui-HI200750</t>
  </si>
  <si>
    <t>Ada-ID200750</t>
  </si>
  <si>
    <t>Adams-ID200750</t>
  </si>
  <si>
    <t>Bannock-ID200750</t>
  </si>
  <si>
    <t>Bear Lake-ID200750</t>
  </si>
  <si>
    <t>Benewah-ID200750</t>
  </si>
  <si>
    <t>Bingham-ID200750</t>
  </si>
  <si>
    <t>Blaine-ID200750</t>
  </si>
  <si>
    <t>Boise-ID200750</t>
  </si>
  <si>
    <t>Bonner-ID200750</t>
  </si>
  <si>
    <t>Bonneville-ID200750</t>
  </si>
  <si>
    <t>Boundary-ID200750</t>
  </si>
  <si>
    <t>Butte-ID200750</t>
  </si>
  <si>
    <t>Camas-ID200750</t>
  </si>
  <si>
    <t>Canyon-ID200750</t>
  </si>
  <si>
    <t>Caribou-ID200750</t>
  </si>
  <si>
    <t>Cassia-ID200750</t>
  </si>
  <si>
    <t>Clark-ID200750</t>
  </si>
  <si>
    <t>Clearwater-ID200750</t>
  </si>
  <si>
    <t>Custer-ID200750</t>
  </si>
  <si>
    <t>Elmore-ID200750</t>
  </si>
  <si>
    <t>Franklin-ID200750</t>
  </si>
  <si>
    <t>Fremont-ID200750</t>
  </si>
  <si>
    <t>Gem-ID200750</t>
  </si>
  <si>
    <t>Gooding-ID200750</t>
  </si>
  <si>
    <t>Idaho-ID200750</t>
  </si>
  <si>
    <t>Jefferson-ID200750</t>
  </si>
  <si>
    <t>Jerome-ID200750</t>
  </si>
  <si>
    <t>Kootenai-ID200750</t>
  </si>
  <si>
    <t>Latah-ID200750</t>
  </si>
  <si>
    <t>Lemhi-ID200750</t>
  </si>
  <si>
    <t>Lewis-ID200750</t>
  </si>
  <si>
    <t>Lincoln-ID200750</t>
  </si>
  <si>
    <t>Madison-ID200750</t>
  </si>
  <si>
    <t>Minidoka-ID200750</t>
  </si>
  <si>
    <t>Nez Perce-ID200750</t>
  </si>
  <si>
    <t>Oneida-ID200750</t>
  </si>
  <si>
    <t>Owyhee-ID200750</t>
  </si>
  <si>
    <t>Payette-ID200750</t>
  </si>
  <si>
    <t>Power-ID200750</t>
  </si>
  <si>
    <t>Shoshone-ID200750</t>
  </si>
  <si>
    <t>Teton-ID200750</t>
  </si>
  <si>
    <t>Twin Falls-ID200750</t>
  </si>
  <si>
    <t>Valley-ID200750</t>
  </si>
  <si>
    <t>Washington-ID200750</t>
  </si>
  <si>
    <t>Adams-IL200750</t>
  </si>
  <si>
    <t>Alexander-IL200750</t>
  </si>
  <si>
    <t>Bond-IL200750</t>
  </si>
  <si>
    <t>Boone-IL200750</t>
  </si>
  <si>
    <t>Brown-IL200750</t>
  </si>
  <si>
    <t>Bureau-IL200750</t>
  </si>
  <si>
    <t>Calhoun-IL200750</t>
  </si>
  <si>
    <t>Carroll-IL200750</t>
  </si>
  <si>
    <t>Cass-IL200750</t>
  </si>
  <si>
    <t>Champaign-IL200750</t>
  </si>
  <si>
    <t>Christian-IL200750</t>
  </si>
  <si>
    <t>Clark-IL200750</t>
  </si>
  <si>
    <t>Clay-IL200750</t>
  </si>
  <si>
    <t>Clinton-IL200750</t>
  </si>
  <si>
    <t>Coles-IL200750</t>
  </si>
  <si>
    <t>Cook-IL200750</t>
  </si>
  <si>
    <t>Crawford-IL200750</t>
  </si>
  <si>
    <t>Cumberland-IL200750</t>
  </si>
  <si>
    <t>DeKalb-IL200750</t>
  </si>
  <si>
    <t>De Witt-IL200750</t>
  </si>
  <si>
    <t>Douglas-IL200750</t>
  </si>
  <si>
    <t>DuPage-IL200750</t>
  </si>
  <si>
    <t>Edgar-IL200750</t>
  </si>
  <si>
    <t>Edwards-IL200750</t>
  </si>
  <si>
    <t>Effingham-IL200750</t>
  </si>
  <si>
    <t>Fayette-IL200750</t>
  </si>
  <si>
    <t>Ford-IL200750</t>
  </si>
  <si>
    <t>Franklin-IL200750</t>
  </si>
  <si>
    <t>Fulton-IL200750</t>
  </si>
  <si>
    <t>Gallatin-IL200750</t>
  </si>
  <si>
    <t>Greene-IL200750</t>
  </si>
  <si>
    <t>Grundy-IL200750</t>
  </si>
  <si>
    <t>Hamilton-IL200750</t>
  </si>
  <si>
    <t>Hancock-IL200750</t>
  </si>
  <si>
    <t>Hardin-IL200750</t>
  </si>
  <si>
    <t>Henderson-IL200750</t>
  </si>
  <si>
    <t>Henry-IL200750</t>
  </si>
  <si>
    <t>Iroquois-IL200750</t>
  </si>
  <si>
    <t>Jackson-IL200750</t>
  </si>
  <si>
    <t>Jasper-IL200750</t>
  </si>
  <si>
    <t>Jefferson-IL200750</t>
  </si>
  <si>
    <t>Jersey-IL200750</t>
  </si>
  <si>
    <t>Jo Daviess-IL200750</t>
  </si>
  <si>
    <t>Johnson-IL200750</t>
  </si>
  <si>
    <t>Kane-IL200750</t>
  </si>
  <si>
    <t>Kankakee-IL200750</t>
  </si>
  <si>
    <t>Kendall-IL200750</t>
  </si>
  <si>
    <t>Knox-IL200750</t>
  </si>
  <si>
    <t>Lake-IL200750</t>
  </si>
  <si>
    <t>La Salle-IL200750</t>
  </si>
  <si>
    <t>Lawrence-IL200750</t>
  </si>
  <si>
    <t>Lee-IL200750</t>
  </si>
  <si>
    <t>Livingston-IL200750</t>
  </si>
  <si>
    <t>Logan-IL200750</t>
  </si>
  <si>
    <t>McDonough-IL200750</t>
  </si>
  <si>
    <t>McHenry-IL200750</t>
  </si>
  <si>
    <t>McLean-IL200750</t>
  </si>
  <si>
    <t>Macon-IL200750</t>
  </si>
  <si>
    <t>Macoupin-IL200750</t>
  </si>
  <si>
    <t>Madison-IL200750</t>
  </si>
  <si>
    <t>Marion-IL200750</t>
  </si>
  <si>
    <t>Marshall-IL200750</t>
  </si>
  <si>
    <t>Mason-IL200750</t>
  </si>
  <si>
    <t>Massac-IL200750</t>
  </si>
  <si>
    <t>Menard-IL200750</t>
  </si>
  <si>
    <t>Mercer-IL200750</t>
  </si>
  <si>
    <t>Monroe-IL200750</t>
  </si>
  <si>
    <t>Montgomery-IL200750</t>
  </si>
  <si>
    <t>Morgan-IL200750</t>
  </si>
  <si>
    <t>Moultrie-IL200750</t>
  </si>
  <si>
    <t>Ogle-IL200750</t>
  </si>
  <si>
    <t>Peoria-IL200750</t>
  </si>
  <si>
    <t>Perry-IL200750</t>
  </si>
  <si>
    <t>Piatt-IL200750</t>
  </si>
  <si>
    <t>Pike-IL200750</t>
  </si>
  <si>
    <t>Pope-IL200750</t>
  </si>
  <si>
    <t>Pulaski-IL200750</t>
  </si>
  <si>
    <t>Putnam-IL200750</t>
  </si>
  <si>
    <t>Randolph-IL200750</t>
  </si>
  <si>
    <t>Richland-IL200750</t>
  </si>
  <si>
    <t>Rock Island-IL200750</t>
  </si>
  <si>
    <t>St. Clair-IL200750</t>
  </si>
  <si>
    <t>Saline-IL200750</t>
  </si>
  <si>
    <t>Sangamon-IL200750</t>
  </si>
  <si>
    <t>Schuyler-IL200750</t>
  </si>
  <si>
    <t>Scott-IL200750</t>
  </si>
  <si>
    <t>Shelby-IL200750</t>
  </si>
  <si>
    <t>Stark-IL200750</t>
  </si>
  <si>
    <t>Stephenson-IL200750</t>
  </si>
  <si>
    <t>Tazewell-IL200750</t>
  </si>
  <si>
    <t>Union-IL200750</t>
  </si>
  <si>
    <t>Vermilion-IL200750</t>
  </si>
  <si>
    <t>Wabash-IL200750</t>
  </si>
  <si>
    <t>Warren-IL200750</t>
  </si>
  <si>
    <t>Washington-IL200750</t>
  </si>
  <si>
    <t>Wayne-IL200750</t>
  </si>
  <si>
    <t>White-IL200750</t>
  </si>
  <si>
    <t>Whiteside-IL200750</t>
  </si>
  <si>
    <t>Will-IL200750</t>
  </si>
  <si>
    <t>Williamson-IL200750</t>
  </si>
  <si>
    <t>Winnebago-IL200750</t>
  </si>
  <si>
    <t>Woodford-IL200750</t>
  </si>
  <si>
    <t>Calhoun-IA200750</t>
  </si>
  <si>
    <t>Carroll-IA200750</t>
  </si>
  <si>
    <t>Cass-IA200750</t>
  </si>
  <si>
    <t>Cedar-IA200750</t>
  </si>
  <si>
    <t>Cerro Gordo-IA200750</t>
  </si>
  <si>
    <t>Cherokee-IA200750</t>
  </si>
  <si>
    <t>Chickasaw-IA200750</t>
  </si>
  <si>
    <t>Clarke-IA200750</t>
  </si>
  <si>
    <t>Clay-IA200750</t>
  </si>
  <si>
    <t>Clayton-IA200750</t>
  </si>
  <si>
    <t>Clinton-IA200750</t>
  </si>
  <si>
    <t>Crawford-IA200750</t>
  </si>
  <si>
    <t>Dallas-IA200750</t>
  </si>
  <si>
    <t>Davis-IA200750</t>
  </si>
  <si>
    <t>Decatur-IA200750</t>
  </si>
  <si>
    <t>Delaware-IA200750</t>
  </si>
  <si>
    <t>Des Moines-IA200750</t>
  </si>
  <si>
    <t>Dickinson-IA200750</t>
  </si>
  <si>
    <t>Dubuque-IA200750</t>
  </si>
  <si>
    <t>Emmet-IA200750</t>
  </si>
  <si>
    <t>Fayette-IA200750</t>
  </si>
  <si>
    <t>Floyd-IA200750</t>
  </si>
  <si>
    <t>Franklin-IA200750</t>
  </si>
  <si>
    <t>Fremont-IA200750</t>
  </si>
  <si>
    <t>Greene-IA200750</t>
  </si>
  <si>
    <t>Grundy-IA200750</t>
  </si>
  <si>
    <t>Guthrie-IA200750</t>
  </si>
  <si>
    <t>Hamilton-IA200750</t>
  </si>
  <si>
    <t>Hancock-IA200750</t>
  </si>
  <si>
    <t>Hardin-IA200750</t>
  </si>
  <si>
    <t>Harrison-IA200750</t>
  </si>
  <si>
    <t>Henry-IA200750</t>
  </si>
  <si>
    <t>Howard-IA200750</t>
  </si>
  <si>
    <t>Humboldt-IA200750</t>
  </si>
  <si>
    <t>Ida-IA200750</t>
  </si>
  <si>
    <t>Iowa-IA200750</t>
  </si>
  <si>
    <t>Jackson-IA200750</t>
  </si>
  <si>
    <t>Jasper-IA200750</t>
  </si>
  <si>
    <t>Jefferson-IA200750</t>
  </si>
  <si>
    <t>Johnson-IA200750</t>
  </si>
  <si>
    <t>Jones-IA200750</t>
  </si>
  <si>
    <t>Keokuk-IA200750</t>
  </si>
  <si>
    <t>Kossuth-IA200750</t>
  </si>
  <si>
    <t>Lee-IA200750</t>
  </si>
  <si>
    <t>Linn-IA200750</t>
  </si>
  <si>
    <t>Louisa-IA200750</t>
  </si>
  <si>
    <t>Lucas-IA200750</t>
  </si>
  <si>
    <t>Lyon-IA200750</t>
  </si>
  <si>
    <t>Madison-IA200750</t>
  </si>
  <si>
    <t>Mahaska-IA200750</t>
  </si>
  <si>
    <t>Marion-IA200750</t>
  </si>
  <si>
    <t>Marshall-IA200750</t>
  </si>
  <si>
    <t>Mills-IA200750</t>
  </si>
  <si>
    <t>Mitchell-IA200750</t>
  </si>
  <si>
    <t>Monona-IA200750</t>
  </si>
  <si>
    <t>Monroe-IA200750</t>
  </si>
  <si>
    <t>Montgomery-IA200750</t>
  </si>
  <si>
    <t>Muscatine-IA200750</t>
  </si>
  <si>
    <t>O'Brien-IA200750</t>
  </si>
  <si>
    <t>Osceola-IA200750</t>
  </si>
  <si>
    <t>Page-IA200750</t>
  </si>
  <si>
    <t>Palo Alto-IA200750</t>
  </si>
  <si>
    <t>Plymouth-IA200750</t>
  </si>
  <si>
    <t>Pocahontas-IA200750</t>
  </si>
  <si>
    <t>Polk-IA200750</t>
  </si>
  <si>
    <t>Pottawattamie-IA200750</t>
  </si>
  <si>
    <t>Poweshiek-IA200750</t>
  </si>
  <si>
    <t>Ringgold-IA200750</t>
  </si>
  <si>
    <t>Sac-IA200750</t>
  </si>
  <si>
    <t>Scott-IA200750</t>
  </si>
  <si>
    <t>Shelby-IA200750</t>
  </si>
  <si>
    <t>Sioux-IA200750</t>
  </si>
  <si>
    <t>Story-IA200750</t>
  </si>
  <si>
    <t>Tama-IA200750</t>
  </si>
  <si>
    <t>Taylor-IA200750</t>
  </si>
  <si>
    <t>Union-IA200750</t>
  </si>
  <si>
    <t>Van Buren-IA200750</t>
  </si>
  <si>
    <t>Wapello-IA200750</t>
  </si>
  <si>
    <t>Warren-IA200750</t>
  </si>
  <si>
    <t>Washington-IA200750</t>
  </si>
  <si>
    <t>Wayne-IA200750</t>
  </si>
  <si>
    <t>Webster-IA200750</t>
  </si>
  <si>
    <t>Winnebago-IA200750</t>
  </si>
  <si>
    <t>Winneshiek-IA200750</t>
  </si>
  <si>
    <t>Woodbury-IA200750</t>
  </si>
  <si>
    <t>Worth-IA200750</t>
  </si>
  <si>
    <t>Wright-IA200750</t>
  </si>
  <si>
    <t>Allen-KS200750</t>
  </si>
  <si>
    <t>Anderson-KS200750</t>
  </si>
  <si>
    <t>Atchison-KS200750</t>
  </si>
  <si>
    <t>Barber-KS200750</t>
  </si>
  <si>
    <t>Barton-KS200750</t>
  </si>
  <si>
    <t>Bourbon-KS200750</t>
  </si>
  <si>
    <t>Brown-KS200750</t>
  </si>
  <si>
    <t>Butler-KS200750</t>
  </si>
  <si>
    <t>Chase-KS200750</t>
  </si>
  <si>
    <t>Chautauqua-KS200750</t>
  </si>
  <si>
    <t>Cherokee-KS200750</t>
  </si>
  <si>
    <t>Cheyenne-KS200750</t>
  </si>
  <si>
    <t>Clark-KS200750</t>
  </si>
  <si>
    <t>Clay-KS200750</t>
  </si>
  <si>
    <t>Cloud-KS200750</t>
  </si>
  <si>
    <t>Coffey-KS200750</t>
  </si>
  <si>
    <t>Comanche-KS200750</t>
  </si>
  <si>
    <t>Cowley-KS200750</t>
  </si>
  <si>
    <t>Crawford-KS200750</t>
  </si>
  <si>
    <t>Decatur-KS200750</t>
  </si>
  <si>
    <t>Dickinson-KS200750</t>
  </si>
  <si>
    <t>Doniphan-KS200750</t>
  </si>
  <si>
    <t>Douglas-KS200750</t>
  </si>
  <si>
    <t>Edwards-KS200750</t>
  </si>
  <si>
    <t>Elk-KS200750</t>
  </si>
  <si>
    <t>Ellis-KS200750</t>
  </si>
  <si>
    <t>Ellsworth-KS200750</t>
  </si>
  <si>
    <t>Finney-KS200750</t>
  </si>
  <si>
    <t>Ford-KS200750</t>
  </si>
  <si>
    <t>Franklin-KS200750</t>
  </si>
  <si>
    <t>Geary-KS200750</t>
  </si>
  <si>
    <t>Gove-KS200750</t>
  </si>
  <si>
    <t>Graham-KS200750</t>
  </si>
  <si>
    <t>Grant-KS200750</t>
  </si>
  <si>
    <t>Gray-KS200750</t>
  </si>
  <si>
    <t>Greeley-KS200750</t>
  </si>
  <si>
    <t>Greenwood-KS200750</t>
  </si>
  <si>
    <t>Hamilton-KS200750</t>
  </si>
  <si>
    <t>Harper-KS200750</t>
  </si>
  <si>
    <t>Harvey-KS200750</t>
  </si>
  <si>
    <t>Haskell-KS200750</t>
  </si>
  <si>
    <t>Hodgeman-KS200750</t>
  </si>
  <si>
    <t>Jackson-KS200750</t>
  </si>
  <si>
    <t>Jefferson-KS200750</t>
  </si>
  <si>
    <t>Jewell-KS200750</t>
  </si>
  <si>
    <t>Johnson-KS200750</t>
  </si>
  <si>
    <t>Kearny-KS200750</t>
  </si>
  <si>
    <t>Kingman-KS200750</t>
  </si>
  <si>
    <t>Kiowa-KS200750</t>
  </si>
  <si>
    <t>Labette-KS200750</t>
  </si>
  <si>
    <t>Lane-KS200750</t>
  </si>
  <si>
    <t>Leavenworth-KS200750</t>
  </si>
  <si>
    <t>Lincoln-KS200750</t>
  </si>
  <si>
    <t>Linn-KS200750</t>
  </si>
  <si>
    <t>Logan-KS200750</t>
  </si>
  <si>
    <t>Lyon-KS200750</t>
  </si>
  <si>
    <t>McPherson-KS200750</t>
  </si>
  <si>
    <t>Marion-KS200750</t>
  </si>
  <si>
    <t>Marshall-KS200750</t>
  </si>
  <si>
    <t>Meade-KS200750</t>
  </si>
  <si>
    <t>Miami-KS200750</t>
  </si>
  <si>
    <t>Mitchell-KS200750</t>
  </si>
  <si>
    <t>Montgomery-KS200750</t>
  </si>
  <si>
    <t>Morris-KS200750</t>
  </si>
  <si>
    <t>Morton-KS200750</t>
  </si>
  <si>
    <t>Nemaha-KS200750</t>
  </si>
  <si>
    <t>Neosho-KS200750</t>
  </si>
  <si>
    <t>Ness-KS200750</t>
  </si>
  <si>
    <t>Norton-KS200750</t>
  </si>
  <si>
    <t>Osage-KS200750</t>
  </si>
  <si>
    <t>Osborne-KS200750</t>
  </si>
  <si>
    <t>Ottawa-KS200750</t>
  </si>
  <si>
    <t>Pawnee-KS200750</t>
  </si>
  <si>
    <t>Phillips-KS200750</t>
  </si>
  <si>
    <t>Pottawatomie-KS200750</t>
  </si>
  <si>
    <t>Pratt-KS200750</t>
  </si>
  <si>
    <t>Rawlins-KS200750</t>
  </si>
  <si>
    <t>Reno-KS200750</t>
  </si>
  <si>
    <t>Republic-KS200750</t>
  </si>
  <si>
    <t>Rice-KS200750</t>
  </si>
  <si>
    <t>Riley-KS200750</t>
  </si>
  <si>
    <t>Rooks-KS200750</t>
  </si>
  <si>
    <t>Rush-KS200750</t>
  </si>
  <si>
    <t>Russell-KS200750</t>
  </si>
  <si>
    <t>Saline-KS200750</t>
  </si>
  <si>
    <t>Scott-KS200750</t>
  </si>
  <si>
    <t>Sedgwick-KS200750</t>
  </si>
  <si>
    <t>Seward-KS200750</t>
  </si>
  <si>
    <t>Shawnee-KS200750</t>
  </si>
  <si>
    <t>Sheridan-KS200750</t>
  </si>
  <si>
    <t>Sherman-KS200750</t>
  </si>
  <si>
    <t>Smith-KS200750</t>
  </si>
  <si>
    <t>Stafford-KS200750</t>
  </si>
  <si>
    <t>Stanton-KS200750</t>
  </si>
  <si>
    <t>Stevens-KS200750</t>
  </si>
  <si>
    <t>Sumner-KS200750</t>
  </si>
  <si>
    <t>Thomas-KS200750</t>
  </si>
  <si>
    <t>Trego-KS200750</t>
  </si>
  <si>
    <t>Wabaunsee-KS200750</t>
  </si>
  <si>
    <t>Wallace-KS200750</t>
  </si>
  <si>
    <t>Washington-KS200750</t>
  </si>
  <si>
    <t>Wichita-KS200750</t>
  </si>
  <si>
    <t>Wilson-KS200750</t>
  </si>
  <si>
    <t>Woodson-KS200750</t>
  </si>
  <si>
    <t>Wyandotte-KS200750</t>
  </si>
  <si>
    <t>Adair-KY200750</t>
  </si>
  <si>
    <t>Allen-KY200750</t>
  </si>
  <si>
    <t>Anderson-KY200750</t>
  </si>
  <si>
    <t>Ballard-KY200750</t>
  </si>
  <si>
    <t>Barren-KY200750</t>
  </si>
  <si>
    <t>Bath-KY200750</t>
  </si>
  <si>
    <t>Bell-KY200750</t>
  </si>
  <si>
    <t>Boone-KY200750</t>
  </si>
  <si>
    <t>Bourbon-KY200750</t>
  </si>
  <si>
    <t>Boyd-KY200750</t>
  </si>
  <si>
    <t>Boyle-KY200750</t>
  </si>
  <si>
    <t>Bracken-KY200750</t>
  </si>
  <si>
    <t>Breathitt-KY200750</t>
  </si>
  <si>
    <t>Breckinridge-KY200750</t>
  </si>
  <si>
    <t>Bullitt-KY200750</t>
  </si>
  <si>
    <t>Butler-KY200750</t>
  </si>
  <si>
    <t>Caldwell-KY200750</t>
  </si>
  <si>
    <t>Calloway-KY200750</t>
  </si>
  <si>
    <t>Campbell-KY200750</t>
  </si>
  <si>
    <t>Carlisle-KY200750</t>
  </si>
  <si>
    <t>Carroll-KY200750</t>
  </si>
  <si>
    <t>Carter-KY200750</t>
  </si>
  <si>
    <t>Casey-KY200750</t>
  </si>
  <si>
    <t>Christian-KY200750</t>
  </si>
  <si>
    <t>Clark-KY200750</t>
  </si>
  <si>
    <t>Clay-KY200750</t>
  </si>
  <si>
    <t>Clinton-KY200750</t>
  </si>
  <si>
    <t>Crittenden-KY200750</t>
  </si>
  <si>
    <t>Cumberland-KY200750</t>
  </si>
  <si>
    <t>Daviess-KY200750</t>
  </si>
  <si>
    <t>Edmonson-KY200750</t>
  </si>
  <si>
    <t>Elliott-KY200750</t>
  </si>
  <si>
    <t>Estill-KY200750</t>
  </si>
  <si>
    <t>Fayette-KY200750</t>
  </si>
  <si>
    <t>Fleming-KY200750</t>
  </si>
  <si>
    <t>Floyd-KY200750</t>
  </si>
  <si>
    <t>Franklin-KY200750</t>
  </si>
  <si>
    <t>Fulton-KY200750</t>
  </si>
  <si>
    <t>Gallatin-KY200750</t>
  </si>
  <si>
    <t>Garrard-KY200750</t>
  </si>
  <si>
    <t>Grant-KY200750</t>
  </si>
  <si>
    <t>Graves-KY200750</t>
  </si>
  <si>
    <t>Grayson-KY200750</t>
  </si>
  <si>
    <t>Green-KY200750</t>
  </si>
  <si>
    <t>Greenup-KY200750</t>
  </si>
  <si>
    <t>Hancock-KY200750</t>
  </si>
  <si>
    <t>Hardin-KY200750</t>
  </si>
  <si>
    <t>Harlan-KY200750</t>
  </si>
  <si>
    <t>Harrison-KY200750</t>
  </si>
  <si>
    <t>Hart-KY200750</t>
  </si>
  <si>
    <t>Henderson-KY200750</t>
  </si>
  <si>
    <t>Henry-KY200750</t>
  </si>
  <si>
    <t>Hickman-KY200750</t>
  </si>
  <si>
    <t>Hopkins-KY200750</t>
  </si>
  <si>
    <t>Jackson-KY200750</t>
  </si>
  <si>
    <t>Jefferson-KY200750</t>
  </si>
  <si>
    <t>Jessamine-KY200750</t>
  </si>
  <si>
    <t>Johnson-KY200750</t>
  </si>
  <si>
    <t>Kenton-KY200750</t>
  </si>
  <si>
    <t>Knott-KY200750</t>
  </si>
  <si>
    <t>Knox-KY200750</t>
  </si>
  <si>
    <t>Larue-KY200750</t>
  </si>
  <si>
    <t>Laurel-KY200750</t>
  </si>
  <si>
    <t>Lawrence-KY200750</t>
  </si>
  <si>
    <t>Lee-KY200750</t>
  </si>
  <si>
    <t>Leslie-KY200750</t>
  </si>
  <si>
    <t>Letcher-KY200750</t>
  </si>
  <si>
    <t>Lewis-KY200750</t>
  </si>
  <si>
    <t>Lincoln-KY200750</t>
  </si>
  <si>
    <t>Livingston-KY200750</t>
  </si>
  <si>
    <t>Logan-KY200750</t>
  </si>
  <si>
    <t>Lyon-KY200750</t>
  </si>
  <si>
    <t>McCracken-KY200750</t>
  </si>
  <si>
    <t>McCreary-KY200750</t>
  </si>
  <si>
    <t>McLean-KY200750</t>
  </si>
  <si>
    <t>Madison-KY200750</t>
  </si>
  <si>
    <t>Magoffin-KY200750</t>
  </si>
  <si>
    <t>Marion-KY200750</t>
  </si>
  <si>
    <t>Marshall-KY200750</t>
  </si>
  <si>
    <t>Martin-KY200750</t>
  </si>
  <si>
    <t>Mason-KY200750</t>
  </si>
  <si>
    <t>Meade-KY200750</t>
  </si>
  <si>
    <t>Menifee-KY200750</t>
  </si>
  <si>
    <t>Mercer-KY200750</t>
  </si>
  <si>
    <t>Metcalfe-KY200750</t>
  </si>
  <si>
    <t>Monroe-KY200750</t>
  </si>
  <si>
    <t>Montgomery-KY200750</t>
  </si>
  <si>
    <t>Morgan-KY200750</t>
  </si>
  <si>
    <t>Muhlenberg-KY200750</t>
  </si>
  <si>
    <t>Nelson-KY200750</t>
  </si>
  <si>
    <t>Nicholas-KY200750</t>
  </si>
  <si>
    <t>Ohio-KY200750</t>
  </si>
  <si>
    <t>Oldham-KY200750</t>
  </si>
  <si>
    <t>Owen-KY200750</t>
  </si>
  <si>
    <t>Owsley-KY200750</t>
  </si>
  <si>
    <t>Pendleton-KY200750</t>
  </si>
  <si>
    <t>Perry-KY200750</t>
  </si>
  <si>
    <t>Pike-KY200750</t>
  </si>
  <si>
    <t>Powell-KY200750</t>
  </si>
  <si>
    <t>Pulaski-KY200750</t>
  </si>
  <si>
    <t>Robertson-KY200750</t>
  </si>
  <si>
    <t>Rockcastle-KY200750</t>
  </si>
  <si>
    <t>Rowan-KY200750</t>
  </si>
  <si>
    <t>Russell-KY200750</t>
  </si>
  <si>
    <t>Scott-KY200750</t>
  </si>
  <si>
    <t>Shelby-KY200750</t>
  </si>
  <si>
    <t>Simpson-KY200750</t>
  </si>
  <si>
    <t>Spencer-KY200750</t>
  </si>
  <si>
    <t>Taylor-KY200750</t>
  </si>
  <si>
    <t>Todd-KY200750</t>
  </si>
  <si>
    <t>Trigg-KY200750</t>
  </si>
  <si>
    <t>Trimble-KY200750</t>
  </si>
  <si>
    <t>Union-KY200750</t>
  </si>
  <si>
    <t>Warren-KY200750</t>
  </si>
  <si>
    <t>Washington-KY200750</t>
  </si>
  <si>
    <t>Wayne-KY200750</t>
  </si>
  <si>
    <t>Webster-KY200750</t>
  </si>
  <si>
    <t>Whitley-KY200750</t>
  </si>
  <si>
    <t>Wolfe-KY200750</t>
  </si>
  <si>
    <t>Woodford-KY200750</t>
  </si>
  <si>
    <t>Acadia Parish-LA200750</t>
  </si>
  <si>
    <t>Allen Parish-LA200750</t>
  </si>
  <si>
    <t>Ascension Parish-LA200750</t>
  </si>
  <si>
    <t>Assumption Parish-LA200750</t>
  </si>
  <si>
    <t>Avoyelles Parish-LA200750</t>
  </si>
  <si>
    <t>Beauregard Parish-LA200750</t>
  </si>
  <si>
    <t>Bienville Parish-LA200750</t>
  </si>
  <si>
    <t>Bossier Parish-LA200750</t>
  </si>
  <si>
    <t>Caddo Parish-LA200750</t>
  </si>
  <si>
    <t>Calcasieu Parish-LA200750</t>
  </si>
  <si>
    <t>Caldwell Parish-LA200750</t>
  </si>
  <si>
    <t>Cameron Parish-LA200750</t>
  </si>
  <si>
    <t>Catahoula Parish-LA200750</t>
  </si>
  <si>
    <t>Claiborne Parish-LA200750</t>
  </si>
  <si>
    <t>Concordia Parish-LA200750</t>
  </si>
  <si>
    <t>De Soto Parish-LA200750</t>
  </si>
  <si>
    <t>East Baton Rouge Parish-LA200750</t>
  </si>
  <si>
    <t>East Carroll Parish-LA200750</t>
  </si>
  <si>
    <t>East Feliciana Parish-LA200750</t>
  </si>
  <si>
    <t>Evangeline Parish-LA200750</t>
  </si>
  <si>
    <t>Franklin Parish-LA200750</t>
  </si>
  <si>
    <t>Grant Parish-LA200750</t>
  </si>
  <si>
    <t>Iberia Parish-LA200750</t>
  </si>
  <si>
    <t>Iberville Parish-LA200750</t>
  </si>
  <si>
    <t>Jackson Parish-LA200750</t>
  </si>
  <si>
    <t>Jefferson Parish-LA200750</t>
  </si>
  <si>
    <t>Jefferson Davis Parish-LA200750</t>
  </si>
  <si>
    <t>Lafayette Parish-LA200750</t>
  </si>
  <si>
    <t>Lafourche Parish-LA200750</t>
  </si>
  <si>
    <t>La Salle Parish-LA200750</t>
  </si>
  <si>
    <t>Lincoln Parish-LA200750</t>
  </si>
  <si>
    <t>Livingston Parish-LA200750</t>
  </si>
  <si>
    <t>Madison Parish-LA200750</t>
  </si>
  <si>
    <t>Morehouse Parish-LA200750</t>
  </si>
  <si>
    <t>Natchitoches Parish-LA200750</t>
  </si>
  <si>
    <t>Orleans Parish-LA200750</t>
  </si>
  <si>
    <t>Ouachita Parish-LA200750</t>
  </si>
  <si>
    <t>Plaquemines Parish-LA200750</t>
  </si>
  <si>
    <t>Pointe Coupee Parish-LA200750</t>
  </si>
  <si>
    <t>Rapides Parish-LA200750</t>
  </si>
  <si>
    <t>Red River Parish-LA200750</t>
  </si>
  <si>
    <t>Richland Parish-LA200750</t>
  </si>
  <si>
    <t>Sabine Parish-LA200750</t>
  </si>
  <si>
    <t>St. Bernard Parish-LA200750</t>
  </si>
  <si>
    <t>St. Charles Parish-LA200750</t>
  </si>
  <si>
    <t>St. Helena Parish-LA200750</t>
  </si>
  <si>
    <t>St. James Parish-LA200750</t>
  </si>
  <si>
    <t>St. John the Baptist Parish-LA200750</t>
  </si>
  <si>
    <t>St. Landry Parish-LA200750</t>
  </si>
  <si>
    <t>St. Martin Parish-LA200750</t>
  </si>
  <si>
    <t>St. Mary Parish-LA200750</t>
  </si>
  <si>
    <t>St. Tammany Parish-LA200750</t>
  </si>
  <si>
    <t>Tangipahoa Parish-LA200750</t>
  </si>
  <si>
    <t>Tensas Parish-LA200750</t>
  </si>
  <si>
    <t>Terrebonne Parish-LA200750</t>
  </si>
  <si>
    <t>Union Parish-LA200750</t>
  </si>
  <si>
    <t>Vermilion Parish-LA200750</t>
  </si>
  <si>
    <t>Vernon Parish-LA200750</t>
  </si>
  <si>
    <t>Washington Parish-LA200750</t>
  </si>
  <si>
    <t>Webster Parish-LA200750</t>
  </si>
  <si>
    <t>West Baton Rouge Parish-LA200750</t>
  </si>
  <si>
    <t>West Carroll Parish-LA200750</t>
  </si>
  <si>
    <t>West Feliciana Parish-LA200750</t>
  </si>
  <si>
    <t>Winn Parish-LA200750</t>
  </si>
  <si>
    <t>Calhoun-MI200750</t>
  </si>
  <si>
    <t>Cass-MI200750</t>
  </si>
  <si>
    <t>Charlevoix-MI200750</t>
  </si>
  <si>
    <t>Cheboygan-MI200750</t>
  </si>
  <si>
    <t>Chippewa-MI200750</t>
  </si>
  <si>
    <t>Clare-MI200750</t>
  </si>
  <si>
    <t>Clinton-MI200750</t>
  </si>
  <si>
    <t>Crawford-MI200750</t>
  </si>
  <si>
    <t>Delta-MI200750</t>
  </si>
  <si>
    <t>Dickinson-MI200750</t>
  </si>
  <si>
    <t>Eaton-MI200750</t>
  </si>
  <si>
    <t>Emmet-MI200750</t>
  </si>
  <si>
    <t>Genesee-MI200750</t>
  </si>
  <si>
    <t>Gladwin-MI200750</t>
  </si>
  <si>
    <t>Gogebic-MI200750</t>
  </si>
  <si>
    <t>Grand Traverse-MI200750</t>
  </si>
  <si>
    <t>Gratiot-MI200750</t>
  </si>
  <si>
    <t>Hillsdale-MI200750</t>
  </si>
  <si>
    <t>Houghton-MI200750</t>
  </si>
  <si>
    <t>Huron-MI200750</t>
  </si>
  <si>
    <t>Ingham-MI200750</t>
  </si>
  <si>
    <t>Ionia-MI200750</t>
  </si>
  <si>
    <t>Iosco-MI200750</t>
  </si>
  <si>
    <t>Iron-MI200750</t>
  </si>
  <si>
    <t>Isabella-MI200750</t>
  </si>
  <si>
    <t>Jackson-MI200750</t>
  </si>
  <si>
    <t>Kalamazoo-MI200750</t>
  </si>
  <si>
    <t>Kalkaska-MI200750</t>
  </si>
  <si>
    <t>Kent-MI200750</t>
  </si>
  <si>
    <t>Keweenaw-MI200750</t>
  </si>
  <si>
    <t>Lake-MI200750</t>
  </si>
  <si>
    <t>Lapeer-MI200750</t>
  </si>
  <si>
    <t>Leelanau-MI200750</t>
  </si>
  <si>
    <t>Lenawee-MI200750</t>
  </si>
  <si>
    <t>Livingston-MI200750</t>
  </si>
  <si>
    <t>Luce-MI200750</t>
  </si>
  <si>
    <t>Mackinac-MI200750</t>
  </si>
  <si>
    <t>Macomb-MI200750</t>
  </si>
  <si>
    <t>Manistee-MI200750</t>
  </si>
  <si>
    <t>Marquette-MI200750</t>
  </si>
  <si>
    <t>Mason-MI200750</t>
  </si>
  <si>
    <t>Mecosta-MI200750</t>
  </si>
  <si>
    <t>Menominee-MI200750</t>
  </si>
  <si>
    <t>Midland-MI200750</t>
  </si>
  <si>
    <t>Missaukee-MI200750</t>
  </si>
  <si>
    <t>Monroe-MI200750</t>
  </si>
  <si>
    <t>Montcalm-MI200750</t>
  </si>
  <si>
    <t>Montmorency-MI200750</t>
  </si>
  <si>
    <t>Muskegon-MI200750</t>
  </si>
  <si>
    <t>Newaygo-MI200750</t>
  </si>
  <si>
    <t>Oakland-MI200750</t>
  </si>
  <si>
    <t>Oceana-MI200750</t>
  </si>
  <si>
    <t>Ogemaw-MI200750</t>
  </si>
  <si>
    <t>Ontonagon-MI200750</t>
  </si>
  <si>
    <t>Osceola-MI200750</t>
  </si>
  <si>
    <t>Oscoda-MI200750</t>
  </si>
  <si>
    <t>Otsego-MI200750</t>
  </si>
  <si>
    <t>Ottawa-MI200750</t>
  </si>
  <si>
    <t>Presque Isle-MI200750</t>
  </si>
  <si>
    <t>Roscommon-MI200750</t>
  </si>
  <si>
    <t>Saginaw-MI200750</t>
  </si>
  <si>
    <t>St. Clair-MI200750</t>
  </si>
  <si>
    <t>St. Joseph-MI200750</t>
  </si>
  <si>
    <t>Sanilac-MI200750</t>
  </si>
  <si>
    <t>Schoolcraft-MI200750</t>
  </si>
  <si>
    <t>Shiawassee-MI200750</t>
  </si>
  <si>
    <t>Tuscola-MI200750</t>
  </si>
  <si>
    <t>Van Buren-MI200750</t>
  </si>
  <si>
    <t>Washtenaw-MI200750</t>
  </si>
  <si>
    <t>Wayne-MI200750</t>
  </si>
  <si>
    <t>Wexford-MI200750</t>
  </si>
  <si>
    <t>Carlton-MN200750</t>
  </si>
  <si>
    <t>Carver-MN200750</t>
  </si>
  <si>
    <t>Cass-MN200750</t>
  </si>
  <si>
    <t>Chippewa-MN200750</t>
  </si>
  <si>
    <t>Chisago-MN200750</t>
  </si>
  <si>
    <t>Clay-MN200750</t>
  </si>
  <si>
    <t>Clearwater-MN200750</t>
  </si>
  <si>
    <t>Cook-MN200750</t>
  </si>
  <si>
    <t>Cottonwood-MN200750</t>
  </si>
  <si>
    <t>Crow Wing-MN200750</t>
  </si>
  <si>
    <t>Dakota-MN200750</t>
  </si>
  <si>
    <t>Dodge-MN200750</t>
  </si>
  <si>
    <t>Douglas-MN200750</t>
  </si>
  <si>
    <t>Faribault-MN200750</t>
  </si>
  <si>
    <t>Fillmore-MN200750</t>
  </si>
  <si>
    <t>Freeborn-MN200750</t>
  </si>
  <si>
    <t>Goodhue-MN200750</t>
  </si>
  <si>
    <t>Grant-MN200750</t>
  </si>
  <si>
    <t>Hennepin-MN200750</t>
  </si>
  <si>
    <t>Houston-MN200750</t>
  </si>
  <si>
    <t>Hubbard-MN200750</t>
  </si>
  <si>
    <t>Isanti-MN200750</t>
  </si>
  <si>
    <t>Itasca-MN200750</t>
  </si>
  <si>
    <t>Jackson-MN200750</t>
  </si>
  <si>
    <t>Kanabec-MN200750</t>
  </si>
  <si>
    <t>Kandiyohi-MN200750</t>
  </si>
  <si>
    <t>Kittson-MN200750</t>
  </si>
  <si>
    <t>Koochiching-MN200750</t>
  </si>
  <si>
    <t>Lac qui Parle-MN200750</t>
  </si>
  <si>
    <t>Lake-MN200750</t>
  </si>
  <si>
    <t>Lake of the Woods-MN200750</t>
  </si>
  <si>
    <t>Le Sueur-MN200750</t>
  </si>
  <si>
    <t>Lincoln-MN200750</t>
  </si>
  <si>
    <t>Lyon-MN200750</t>
  </si>
  <si>
    <t>McLeod-MN200750</t>
  </si>
  <si>
    <t>Mahnomen-MN200750</t>
  </si>
  <si>
    <t>Marshall-MN200750</t>
  </si>
  <si>
    <t>Martin-MN200750</t>
  </si>
  <si>
    <t>Meeker-MN200750</t>
  </si>
  <si>
    <t>Mille Lacs-MN200750</t>
  </si>
  <si>
    <t>Morrison-MN200750</t>
  </si>
  <si>
    <t>Mower-MN200750</t>
  </si>
  <si>
    <t>Murray-MN200750</t>
  </si>
  <si>
    <t>Nicollet-MN200750</t>
  </si>
  <si>
    <t>Nobles-MN200750</t>
  </si>
  <si>
    <t>Norman-MN200750</t>
  </si>
  <si>
    <t>Olmsted-MN200750</t>
  </si>
  <si>
    <t>Otter Tail-MN200750</t>
  </si>
  <si>
    <t>Pennington-MN200750</t>
  </si>
  <si>
    <t>Pine-MN200750</t>
  </si>
  <si>
    <t>Pipestone-MN200750</t>
  </si>
  <si>
    <t>Polk-MN200750</t>
  </si>
  <si>
    <t>Pope-MN200750</t>
  </si>
  <si>
    <t>Ramsey-MN200750</t>
  </si>
  <si>
    <t>Red Lake-MN200750</t>
  </si>
  <si>
    <t>Redwood-MN200750</t>
  </si>
  <si>
    <t>Renville-MN200750</t>
  </si>
  <si>
    <t>Rice-MN200750</t>
  </si>
  <si>
    <t>Rock-MN200750</t>
  </si>
  <si>
    <t>Roseau-MN200750</t>
  </si>
  <si>
    <t>St. Louis-MN200750</t>
  </si>
  <si>
    <t>Scott-MN200750</t>
  </si>
  <si>
    <t>Sherburne-MN200750</t>
  </si>
  <si>
    <t>Sibley-MN200750</t>
  </si>
  <si>
    <t>Stearns-MN200750</t>
  </si>
  <si>
    <t>Steele-MN200750</t>
  </si>
  <si>
    <t>Stevens-MN200750</t>
  </si>
  <si>
    <t>Swift-MN200750</t>
  </si>
  <si>
    <t>Todd-MN200750</t>
  </si>
  <si>
    <t>Traverse-MN200750</t>
  </si>
  <si>
    <t>Wabasha-MN200750</t>
  </si>
  <si>
    <t>Wadena-MN200750</t>
  </si>
  <si>
    <t>Waseca-MN200750</t>
  </si>
  <si>
    <t>Washington-MN200750</t>
  </si>
  <si>
    <t>Watonwan-MN200750</t>
  </si>
  <si>
    <t>Wilkin-MN200750</t>
  </si>
  <si>
    <t>Winona-MN200750</t>
  </si>
  <si>
    <t>Wright-MN200750</t>
  </si>
  <si>
    <t>Yellow Medicine-MN200750</t>
  </si>
  <si>
    <t>Callaway-MO200750</t>
  </si>
  <si>
    <t>Camden-MO200750</t>
  </si>
  <si>
    <t>Cape Girardeau-MO200750</t>
  </si>
  <si>
    <t>Carroll-MO200750</t>
  </si>
  <si>
    <t>Carter-MO200750</t>
  </si>
  <si>
    <t>Cass-MO200750</t>
  </si>
  <si>
    <t>Cedar-MO200750</t>
  </si>
  <si>
    <t>Chariton-MO200750</t>
  </si>
  <si>
    <t>Christian-MO200750</t>
  </si>
  <si>
    <t>Clark-MO200750</t>
  </si>
  <si>
    <t>Clay-MO200750</t>
  </si>
  <si>
    <t>Clinton-MO200750</t>
  </si>
  <si>
    <t>Cole-MO200750</t>
  </si>
  <si>
    <t>Cooper-MO200750</t>
  </si>
  <si>
    <t>Crawford-MO200750</t>
  </si>
  <si>
    <t>Sullivan part-MO200750</t>
  </si>
  <si>
    <t>Dade-MO200750</t>
  </si>
  <si>
    <t>Dallas-MO200750</t>
  </si>
  <si>
    <t>Daviess-MO200750</t>
  </si>
  <si>
    <t>DeKalb-MO200750</t>
  </si>
  <si>
    <t>Dent-MO200750</t>
  </si>
  <si>
    <t>Douglas-MO200750</t>
  </si>
  <si>
    <t>Dunklin-MO200750</t>
  </si>
  <si>
    <t>Franklin-MO200750</t>
  </si>
  <si>
    <t>Gasconade-MO200750</t>
  </si>
  <si>
    <t>Gentry-MO200750</t>
  </si>
  <si>
    <t>Greene-MO200750</t>
  </si>
  <si>
    <t>Grundy-MO200750</t>
  </si>
  <si>
    <t>Harrison-MO200750</t>
  </si>
  <si>
    <t>Henry-MO200750</t>
  </si>
  <si>
    <t>Hickory-MO200750</t>
  </si>
  <si>
    <t>Holt-MO200750</t>
  </si>
  <si>
    <t>Howard-MO200750</t>
  </si>
  <si>
    <t>Howell-MO200750</t>
  </si>
  <si>
    <t>Iron-MO200750</t>
  </si>
  <si>
    <t>Jackson-MO200750</t>
  </si>
  <si>
    <t>Jasper-MO200750</t>
  </si>
  <si>
    <t>Jefferson-MO200750</t>
  </si>
  <si>
    <t>Johnson-MO200750</t>
  </si>
  <si>
    <t>Knox-MO200750</t>
  </si>
  <si>
    <t>Laclede-MO200750</t>
  </si>
  <si>
    <t>Lafayette-MO200750</t>
  </si>
  <si>
    <t>Lawrence-MO200750</t>
  </si>
  <si>
    <t>Lewis-MO200750</t>
  </si>
  <si>
    <t>Lincoln-MO200750</t>
  </si>
  <si>
    <t>Linn-MO200750</t>
  </si>
  <si>
    <t>Livingston-MO200750</t>
  </si>
  <si>
    <t>McDonald-MO200750</t>
  </si>
  <si>
    <t>Macon-MO200750</t>
  </si>
  <si>
    <t>Madison-MO200750</t>
  </si>
  <si>
    <t>Maries-MO200750</t>
  </si>
  <si>
    <t>Marion-MO200750</t>
  </si>
  <si>
    <t>Mercer-MO200750</t>
  </si>
  <si>
    <t>Miller-MO200750</t>
  </si>
  <si>
    <t>Mississippi-MO200750</t>
  </si>
  <si>
    <t>Moniteau-MO200750</t>
  </si>
  <si>
    <t>Monroe-MO200750</t>
  </si>
  <si>
    <t>Montgomery-MO200750</t>
  </si>
  <si>
    <t>Morgan-MO200750</t>
  </si>
  <si>
    <t>New Madrid-MO200750</t>
  </si>
  <si>
    <t>Newton-MO200750</t>
  </si>
  <si>
    <t>Nodaway-MO200750</t>
  </si>
  <si>
    <t>Oregon-MO200750</t>
  </si>
  <si>
    <t>Osage-MO200750</t>
  </si>
  <si>
    <t>Ozark-MO200750</t>
  </si>
  <si>
    <t>Pemiscot-MO200750</t>
  </si>
  <si>
    <t>Perry-MO200750</t>
  </si>
  <si>
    <t>Pettis-MO200750</t>
  </si>
  <si>
    <t>Phelps-MO200750</t>
  </si>
  <si>
    <t>Pike-MO200750</t>
  </si>
  <si>
    <t>Platte-MO200750</t>
  </si>
  <si>
    <t>Polk-MO200750</t>
  </si>
  <si>
    <t>Pulaski-MO200750</t>
  </si>
  <si>
    <t>Putnam-MO200750</t>
  </si>
  <si>
    <t>Ralls-MO200750</t>
  </si>
  <si>
    <t>Randolph-MO200750</t>
  </si>
  <si>
    <t>Ray-MO200750</t>
  </si>
  <si>
    <t>Reynolds-MO200750</t>
  </si>
  <si>
    <t>Ripley-MO200750</t>
  </si>
  <si>
    <t>St. Charles-MO200750</t>
  </si>
  <si>
    <t>St. Clair-MO200750</t>
  </si>
  <si>
    <t>Ste. Genevieve-MO200750</t>
  </si>
  <si>
    <t>St. Francois-MO200750</t>
  </si>
  <si>
    <t>St. Louis-MO200750</t>
  </si>
  <si>
    <t>Saline-MO200750</t>
  </si>
  <si>
    <t>Schuyler-MO200750</t>
  </si>
  <si>
    <t>Scotland-MO200750</t>
  </si>
  <si>
    <t>Scott-MO200750</t>
  </si>
  <si>
    <t>Shannon-MO200750</t>
  </si>
  <si>
    <t>Shelby-MO200750</t>
  </si>
  <si>
    <t>Stoddard-MO200750</t>
  </si>
  <si>
    <t>Stone-MO200750</t>
  </si>
  <si>
    <t>Sullivan-MO200750</t>
  </si>
  <si>
    <t>Taney-MO200750</t>
  </si>
  <si>
    <t>Texas-MO200750</t>
  </si>
  <si>
    <t>Vernon-MO200750</t>
  </si>
  <si>
    <t>Warren-MO200750</t>
  </si>
  <si>
    <t>Washington-MO200750</t>
  </si>
  <si>
    <t>Wayne-MO200750</t>
  </si>
  <si>
    <t>Webster-MO200750</t>
  </si>
  <si>
    <t>Worth-MO200750</t>
  </si>
  <si>
    <t>Wright-MO200750</t>
  </si>
  <si>
    <t>St. Louis city-MO200750</t>
  </si>
  <si>
    <t>Beaverhead-MT200750</t>
  </si>
  <si>
    <t>Big Horn-MT200750</t>
  </si>
  <si>
    <t>Blaine-MT200750</t>
  </si>
  <si>
    <t>Broadwater-MT200750</t>
  </si>
  <si>
    <t>Carbon-MT200750</t>
  </si>
  <si>
    <t>Carter-MT200750</t>
  </si>
  <si>
    <t>Cascade-MT200750</t>
  </si>
  <si>
    <t>Chouteau-MT200750</t>
  </si>
  <si>
    <t>Custer-MT200750</t>
  </si>
  <si>
    <t>Daniels-MT200750</t>
  </si>
  <si>
    <t>Dawson-MT200750</t>
  </si>
  <si>
    <t>Deer Lodge-MT200750</t>
  </si>
  <si>
    <t>Fallon-MT200750</t>
  </si>
  <si>
    <t>Fergus-MT200750</t>
  </si>
  <si>
    <t>Flathead-MT200750</t>
  </si>
  <si>
    <t>Gallatin-MT200750</t>
  </si>
  <si>
    <t>Garfield-MT200750</t>
  </si>
  <si>
    <t>Glacier-MT200750</t>
  </si>
  <si>
    <t>Golden Valley-MT200750</t>
  </si>
  <si>
    <t>Granite-MT200750</t>
  </si>
  <si>
    <t>Hill-MT200750</t>
  </si>
  <si>
    <t>Jefferson-MT200750</t>
  </si>
  <si>
    <t>Judith Basin-MT200750</t>
  </si>
  <si>
    <t>Lake-MT200750</t>
  </si>
  <si>
    <t>Lewis and Clark-MT200750</t>
  </si>
  <si>
    <t>Liberty-MT200750</t>
  </si>
  <si>
    <t>Lincoln-MT200750</t>
  </si>
  <si>
    <t>McCone-MT200750</t>
  </si>
  <si>
    <t>Madison-MT200750</t>
  </si>
  <si>
    <t>Meagher-MT200750</t>
  </si>
  <si>
    <t>Mineral-MT200750</t>
  </si>
  <si>
    <t>Missoula-MT200750</t>
  </si>
  <si>
    <t>Musselshell-MT200750</t>
  </si>
  <si>
    <t>Park-MT200750</t>
  </si>
  <si>
    <t>Petroleum-MT200750</t>
  </si>
  <si>
    <t>Phillips-MT200750</t>
  </si>
  <si>
    <t>Pondera-MT200750</t>
  </si>
  <si>
    <t>Powder River-MT200750</t>
  </si>
  <si>
    <t>Powell-MT200750</t>
  </si>
  <si>
    <t>Prairie-MT200750</t>
  </si>
  <si>
    <t>Ravalli-MT200750</t>
  </si>
  <si>
    <t>Richland-MT200750</t>
  </si>
  <si>
    <t>Roosevelt-MT200750</t>
  </si>
  <si>
    <t>Rosebud-MT200750</t>
  </si>
  <si>
    <t>Sanders-MT200750</t>
  </si>
  <si>
    <t>Sheridan-MT200750</t>
  </si>
  <si>
    <t>Silver Bow-MT200750</t>
  </si>
  <si>
    <t>Stillwater-MT200750</t>
  </si>
  <si>
    <t>Sweet Grass-MT200750</t>
  </si>
  <si>
    <t>Teton-MT200750</t>
  </si>
  <si>
    <t>Toole-MT200750</t>
  </si>
  <si>
    <t>Treasure-MT200750</t>
  </si>
  <si>
    <t>Valley-MT200750</t>
  </si>
  <si>
    <t>Wheatland-MT200750</t>
  </si>
  <si>
    <t>Wibaux-MT200750</t>
  </si>
  <si>
    <t>Yellowstone-MT200750</t>
  </si>
  <si>
    <t>Adams-NE200750</t>
  </si>
  <si>
    <t>Antelope-NE200750</t>
  </si>
  <si>
    <t>Arthur-NE200750</t>
  </si>
  <si>
    <t>Banner-NE200750</t>
  </si>
  <si>
    <t>Blaine-NE200750</t>
  </si>
  <si>
    <t>Boone-NE200750</t>
  </si>
  <si>
    <t>Box Butte-NE200750</t>
  </si>
  <si>
    <t>Boyd-NE200750</t>
  </si>
  <si>
    <t>Brown-NE200750</t>
  </si>
  <si>
    <t>Buffalo-NE200750</t>
  </si>
  <si>
    <t>Burt-NE200750</t>
  </si>
  <si>
    <t>Butler-NE200750</t>
  </si>
  <si>
    <t>Cass-NE200750</t>
  </si>
  <si>
    <t>Cedar-NE200750</t>
  </si>
  <si>
    <t>Chase-NE200750</t>
  </si>
  <si>
    <t>Cherry-NE200750</t>
  </si>
  <si>
    <t>Cheyenne-NE200750</t>
  </si>
  <si>
    <t>Clay-NE200750</t>
  </si>
  <si>
    <t>Colfax-NE200750</t>
  </si>
  <si>
    <t>Cuming-NE200750</t>
  </si>
  <si>
    <t>Custer-NE200750</t>
  </si>
  <si>
    <t>Dakota-NE200750</t>
  </si>
  <si>
    <t>Dawes-NE200750</t>
  </si>
  <si>
    <t>Dawson-NE200750</t>
  </si>
  <si>
    <t>Deuel-NE200750</t>
  </si>
  <si>
    <t>Dixon-NE200750</t>
  </si>
  <si>
    <t>Dodge-NE200750</t>
  </si>
  <si>
    <t>Douglas-NE200750</t>
  </si>
  <si>
    <t>Dundy-NE200750</t>
  </si>
  <si>
    <t>Fillmore-NE200750</t>
  </si>
  <si>
    <t>Franklin-NE200750</t>
  </si>
  <si>
    <t>Frontier-NE200750</t>
  </si>
  <si>
    <t>Furnas-NE200750</t>
  </si>
  <si>
    <t>Gage-NE200750</t>
  </si>
  <si>
    <t>Garden-NE200750</t>
  </si>
  <si>
    <t>Garfield-NE200750</t>
  </si>
  <si>
    <t>Gosper-NE200750</t>
  </si>
  <si>
    <t>Grant-NE200750</t>
  </si>
  <si>
    <t>Greeley-NE200750</t>
  </si>
  <si>
    <t>Hall-NE200750</t>
  </si>
  <si>
    <t>Hamilton-NE200750</t>
  </si>
  <si>
    <t>Harlan-NE200750</t>
  </si>
  <si>
    <t>Hayes-NE200750</t>
  </si>
  <si>
    <t>Hitchcock-NE200750</t>
  </si>
  <si>
    <t>Holt-NE200750</t>
  </si>
  <si>
    <t>Hooker-NE200750</t>
  </si>
  <si>
    <t>Howard-NE200750</t>
  </si>
  <si>
    <t>Jefferson-NE200750</t>
  </si>
  <si>
    <t>Johnson-NE200750</t>
  </si>
  <si>
    <t>Kearney-NE200750</t>
  </si>
  <si>
    <t>Keith-NE200750</t>
  </si>
  <si>
    <t>Keya Paha-NE200750</t>
  </si>
  <si>
    <t>Kimball-NE200750</t>
  </si>
  <si>
    <t>Knox-NE200750</t>
  </si>
  <si>
    <t>Lancaster-NE200750</t>
  </si>
  <si>
    <t>Lincoln-NE200750</t>
  </si>
  <si>
    <t>Logan-NE200750</t>
  </si>
  <si>
    <t>Loup-NE200750</t>
  </si>
  <si>
    <t>McPherson-NE200750</t>
  </si>
  <si>
    <t>Madison-NE200750</t>
  </si>
  <si>
    <t>Merrick-NE200750</t>
  </si>
  <si>
    <t>Morrill-NE200750</t>
  </si>
  <si>
    <t>Nance-NE200750</t>
  </si>
  <si>
    <t>Nemaha-NE200750</t>
  </si>
  <si>
    <t>Nuckolls-NE200750</t>
  </si>
  <si>
    <t>Otoe-NE200750</t>
  </si>
  <si>
    <t>Pawnee-NE200750</t>
  </si>
  <si>
    <t>Perkins-NE200750</t>
  </si>
  <si>
    <t>Phelps-NE200750</t>
  </si>
  <si>
    <t>Pierce-NE200750</t>
  </si>
  <si>
    <t>Platte-NE200750</t>
  </si>
  <si>
    <t>Polk-NE200750</t>
  </si>
  <si>
    <t>Red Willow-NE200750</t>
  </si>
  <si>
    <t>Richardson-NE200750</t>
  </si>
  <si>
    <t>Rock-NE200750</t>
  </si>
  <si>
    <t>Saline-NE200750</t>
  </si>
  <si>
    <t>Sarpy-NE200750</t>
  </si>
  <si>
    <t>Saunders-NE200750</t>
  </si>
  <si>
    <t>Scotts Bluff-NE200750</t>
  </si>
  <si>
    <t>Seward-NE200750</t>
  </si>
  <si>
    <t>Sheridan-NE200750</t>
  </si>
  <si>
    <t>Sherman-NE200750</t>
  </si>
  <si>
    <t>Sioux-NE200750</t>
  </si>
  <si>
    <t>Stanton-NE200750</t>
  </si>
  <si>
    <t>Thayer-NE200750</t>
  </si>
  <si>
    <t>Thomas-NE200750</t>
  </si>
  <si>
    <t>Thurston-NE200750</t>
  </si>
  <si>
    <t>Valley-NE200750</t>
  </si>
  <si>
    <t>Washington-NE200750</t>
  </si>
  <si>
    <t>Wayne-NE200750</t>
  </si>
  <si>
    <t>Webster-NE200750</t>
  </si>
  <si>
    <t>Wheeler-NE200750</t>
  </si>
  <si>
    <t>York-NE200750</t>
  </si>
  <si>
    <t>Churchill-NV200750</t>
  </si>
  <si>
    <t>Clark-NV200750</t>
  </si>
  <si>
    <t>Douglas-NV200750</t>
  </si>
  <si>
    <t>Elko-NV200750</t>
  </si>
  <si>
    <t>Esmeralda-NV200750</t>
  </si>
  <si>
    <t>Eureka-NV200750</t>
  </si>
  <si>
    <t>Humboldt-NV200750</t>
  </si>
  <si>
    <t>Lander-NV200750</t>
  </si>
  <si>
    <t>Lincoln-NV200750</t>
  </si>
  <si>
    <t>Lyon-NV200750</t>
  </si>
  <si>
    <t>Mineral-NV200750</t>
  </si>
  <si>
    <t>Nye-NV200750</t>
  </si>
  <si>
    <t>Pershing-NV200750</t>
  </si>
  <si>
    <t>Storey-NV200750</t>
  </si>
  <si>
    <t>Washoe-NV200750</t>
  </si>
  <si>
    <t>White Pine-NV200750</t>
  </si>
  <si>
    <t>Carson City-NV200750</t>
  </si>
  <si>
    <t>Bernalillo-NM200750</t>
  </si>
  <si>
    <t>Catron-NM200750</t>
  </si>
  <si>
    <t>Chaves-NM200750</t>
  </si>
  <si>
    <t>Cibola-NM200750</t>
  </si>
  <si>
    <t>Colfax-NM200750</t>
  </si>
  <si>
    <t>Curry-NM200750</t>
  </si>
  <si>
    <t>De Baca-NM200750</t>
  </si>
  <si>
    <t>Dona Ana-NM200750</t>
  </si>
  <si>
    <t>Eddy-NM200750</t>
  </si>
  <si>
    <t>Grant-NM200750</t>
  </si>
  <si>
    <t>Guadalupe-NM200750</t>
  </si>
  <si>
    <t>Harding-NM200750</t>
  </si>
  <si>
    <t>Hidalgo-NM200750</t>
  </si>
  <si>
    <t>Lea-NM200750</t>
  </si>
  <si>
    <t>Lincoln-NM200750</t>
  </si>
  <si>
    <t>Los Alamos-NM200750</t>
  </si>
  <si>
    <t>Luna-NM200750</t>
  </si>
  <si>
    <t>McKinley-NM200750</t>
  </si>
  <si>
    <t>Mora-NM200750</t>
  </si>
  <si>
    <t>Otero-NM200750</t>
  </si>
  <si>
    <t>Quay-NM200750</t>
  </si>
  <si>
    <t>Rio Arriba-NM200750</t>
  </si>
  <si>
    <t>Roosevelt-NM200750</t>
  </si>
  <si>
    <t>Sandoval-NM200750</t>
  </si>
  <si>
    <t>San Juan-NM200750</t>
  </si>
  <si>
    <t>San Miguel-NM200750</t>
  </si>
  <si>
    <t>Santa Fe-NM200750</t>
  </si>
  <si>
    <t>Sierra-NM200750</t>
  </si>
  <si>
    <t>Socorro-NM200750</t>
  </si>
  <si>
    <t>Taos-NM200750</t>
  </si>
  <si>
    <t>Torrance-NM200750</t>
  </si>
  <si>
    <t>Union-NM200750</t>
  </si>
  <si>
    <t>Valencia-NM200750</t>
  </si>
  <si>
    <t>Albany-NY200750</t>
  </si>
  <si>
    <t>Allegany-NY200750</t>
  </si>
  <si>
    <t>Bronx-NY200750</t>
  </si>
  <si>
    <t>Broome-NY200750</t>
  </si>
  <si>
    <t>Cattaraugus-NY200750</t>
  </si>
  <si>
    <t>Cayuga-NY200750</t>
  </si>
  <si>
    <t>Chautauqua-NY200750</t>
  </si>
  <si>
    <t>Chemung-NY200750</t>
  </si>
  <si>
    <t>Chenango-NY200750</t>
  </si>
  <si>
    <t>Clinton-NY200750</t>
  </si>
  <si>
    <t>Columbia-NY200750</t>
  </si>
  <si>
    <t>Cortland-NY200750</t>
  </si>
  <si>
    <t>Delaware-NY200750</t>
  </si>
  <si>
    <t>Dutchess-NY200750</t>
  </si>
  <si>
    <t>Erie-NY200750</t>
  </si>
  <si>
    <t>Essex-NY200750</t>
  </si>
  <si>
    <t>Franklin-NY200750</t>
  </si>
  <si>
    <t>Fulton-NY200750</t>
  </si>
  <si>
    <t>Genesee-NY200750</t>
  </si>
  <si>
    <t>Greene-NY200750</t>
  </si>
  <si>
    <t>Hamilton-NY200750</t>
  </si>
  <si>
    <t>Herkimer-NY200750</t>
  </si>
  <si>
    <t>Jefferson-NY200750</t>
  </si>
  <si>
    <t>Kings-NY200750</t>
  </si>
  <si>
    <t>Lewis-NY200750</t>
  </si>
  <si>
    <t>Livingston-NY200750</t>
  </si>
  <si>
    <t>Madison-NY200750</t>
  </si>
  <si>
    <t>Monroe-NY200750</t>
  </si>
  <si>
    <t>Montgomery-NY200750</t>
  </si>
  <si>
    <t>Nassau-NY200750</t>
  </si>
  <si>
    <t>New York-NY200750</t>
  </si>
  <si>
    <t>Niagara-NY200750</t>
  </si>
  <si>
    <t>Oneida-NY200750</t>
  </si>
  <si>
    <t>Onondaga-NY200750</t>
  </si>
  <si>
    <t>Ontario-NY200750</t>
  </si>
  <si>
    <t>Orange-NY200750</t>
  </si>
  <si>
    <t>Orleans-NY200750</t>
  </si>
  <si>
    <t>Oswego-NY200750</t>
  </si>
  <si>
    <t>Otsego-NY200750</t>
  </si>
  <si>
    <t>Putnam-NY200750</t>
  </si>
  <si>
    <t>Queens-NY200750</t>
  </si>
  <si>
    <t>Rensselaer-NY200750</t>
  </si>
  <si>
    <t>Richmond-NY200750</t>
  </si>
  <si>
    <t>Rockland-NY200750</t>
  </si>
  <si>
    <t>St. Lawrence-NY200750</t>
  </si>
  <si>
    <t>Saratoga-NY200750</t>
  </si>
  <si>
    <t>Schenectady-NY200750</t>
  </si>
  <si>
    <t>Schoharie-NY200750</t>
  </si>
  <si>
    <t>Schuyler-NY200750</t>
  </si>
  <si>
    <t>Seneca-NY200750</t>
  </si>
  <si>
    <t>Steuben-NY200750</t>
  </si>
  <si>
    <t>Suffolk-NY200750</t>
  </si>
  <si>
    <t>Sullivan-NY200750</t>
  </si>
  <si>
    <t>Tioga-NY200750</t>
  </si>
  <si>
    <t>Tompkins-NY200750</t>
  </si>
  <si>
    <t>Ulster-NY200750</t>
  </si>
  <si>
    <t>Warren-NY200750</t>
  </si>
  <si>
    <t>Washington-NY200750</t>
  </si>
  <si>
    <t>Wayne-NY200750</t>
  </si>
  <si>
    <t>Westchester-NY200750</t>
  </si>
  <si>
    <t>Wyoming-NY200750</t>
  </si>
  <si>
    <t>Yates-NY200750</t>
  </si>
  <si>
    <t>Adams-ND200750</t>
  </si>
  <si>
    <t>Barnes-ND200750</t>
  </si>
  <si>
    <t>Benson-ND200750</t>
  </si>
  <si>
    <t>Billings-ND200750</t>
  </si>
  <si>
    <t>Bottineau-ND200750</t>
  </si>
  <si>
    <t>Bowman-ND200750</t>
  </si>
  <si>
    <t>Burke-ND200750</t>
  </si>
  <si>
    <t>Burleigh-ND200750</t>
  </si>
  <si>
    <t>Cass-ND200750</t>
  </si>
  <si>
    <t>Cavalier-ND200750</t>
  </si>
  <si>
    <t>Dickey-ND200750</t>
  </si>
  <si>
    <t>Divide-ND200750</t>
  </si>
  <si>
    <t>Dunn-ND200750</t>
  </si>
  <si>
    <t>Eddy-ND200750</t>
  </si>
  <si>
    <t>Emmons-ND200750</t>
  </si>
  <si>
    <t>Foster-ND200750</t>
  </si>
  <si>
    <t>Golden Valley-ND200750</t>
  </si>
  <si>
    <t>Grand Forks-ND200750</t>
  </si>
  <si>
    <t>Grant-ND200750</t>
  </si>
  <si>
    <t>Griggs-ND200750</t>
  </si>
  <si>
    <t>Hettinger-ND200750</t>
  </si>
  <si>
    <t>Kidder-ND200750</t>
  </si>
  <si>
    <t>LaMoure-ND200750</t>
  </si>
  <si>
    <t>Logan-ND200750</t>
  </si>
  <si>
    <t>McHenry-ND200750</t>
  </si>
  <si>
    <t>McIntosh-ND200750</t>
  </si>
  <si>
    <t>McKenzie-ND200750</t>
  </si>
  <si>
    <t>McLean-ND200750</t>
  </si>
  <si>
    <t>Mercer-ND200750</t>
  </si>
  <si>
    <t>Morton-ND200750</t>
  </si>
  <si>
    <t>Mountrail-ND200750</t>
  </si>
  <si>
    <t>Nelson-ND200750</t>
  </si>
  <si>
    <t>Oliver-ND200750</t>
  </si>
  <si>
    <t>Pembina-ND200750</t>
  </si>
  <si>
    <t>Pierce-ND200750</t>
  </si>
  <si>
    <t>Ramsey-ND200750</t>
  </si>
  <si>
    <t>Ransom-ND200750</t>
  </si>
  <si>
    <t>Renville-ND200750</t>
  </si>
  <si>
    <t>Richland-ND200750</t>
  </si>
  <si>
    <t>Rolette-ND200750</t>
  </si>
  <si>
    <t>Sargent-ND200750</t>
  </si>
  <si>
    <t>Sheridan-ND200750</t>
  </si>
  <si>
    <t>Sioux-ND200750</t>
  </si>
  <si>
    <t>Slope-ND200750</t>
  </si>
  <si>
    <t>Stark-ND200750</t>
  </si>
  <si>
    <t>Steele-ND200750</t>
  </si>
  <si>
    <t>Stutsman-ND200750</t>
  </si>
  <si>
    <t>Towner-ND200750</t>
  </si>
  <si>
    <t>Traill-ND200750</t>
  </si>
  <si>
    <t>Walsh-ND200750</t>
  </si>
  <si>
    <t>Ward-ND200750</t>
  </si>
  <si>
    <t>Wells-ND200750</t>
  </si>
  <si>
    <t>Williams-ND200750</t>
  </si>
  <si>
    <t>Adair-OK200750</t>
  </si>
  <si>
    <t>Alfalfa-OK200750</t>
  </si>
  <si>
    <t>Atoka-OK200750</t>
  </si>
  <si>
    <t>Beaver-OK200750</t>
  </si>
  <si>
    <t>Beckham-OK200750</t>
  </si>
  <si>
    <t>Blaine-OK200750</t>
  </si>
  <si>
    <t>Bryan-OK200750</t>
  </si>
  <si>
    <t>Caddo-OK200750</t>
  </si>
  <si>
    <t>Canadian-OK200750</t>
  </si>
  <si>
    <t>Carter-OK200750</t>
  </si>
  <si>
    <t>Cherokee-OK200750</t>
  </si>
  <si>
    <t>Choctaw-OK200750</t>
  </si>
  <si>
    <t>Cimarron-OK200750</t>
  </si>
  <si>
    <t>Cleveland-OK200750</t>
  </si>
  <si>
    <t>Coal-OK200750</t>
  </si>
  <si>
    <t>Comanche-OK200750</t>
  </si>
  <si>
    <t>Cotton-OK200750</t>
  </si>
  <si>
    <t>Craig-OK200750</t>
  </si>
  <si>
    <t>Creek-OK200750</t>
  </si>
  <si>
    <t>Custer-OK200750</t>
  </si>
  <si>
    <t>Delaware-OK200750</t>
  </si>
  <si>
    <t>Dewey-OK200750</t>
  </si>
  <si>
    <t>Ellis-OK200750</t>
  </si>
  <si>
    <t>Garfield-OK200750</t>
  </si>
  <si>
    <t>Garvin-OK200750</t>
  </si>
  <si>
    <t>Grady-OK200750</t>
  </si>
  <si>
    <t>Grant-OK200750</t>
  </si>
  <si>
    <t>Greer-OK200750</t>
  </si>
  <si>
    <t>Harmon-OK200750</t>
  </si>
  <si>
    <t>Harper-OK200750</t>
  </si>
  <si>
    <t>Haskell-OK200750</t>
  </si>
  <si>
    <t>Hughes-OK200750</t>
  </si>
  <si>
    <t>Jackson-OK200750</t>
  </si>
  <si>
    <t>Jefferson-OK200750</t>
  </si>
  <si>
    <t>Johnston-OK200750</t>
  </si>
  <si>
    <t>Kay-OK200750</t>
  </si>
  <si>
    <t>Kingfisher-OK200750</t>
  </si>
  <si>
    <t>Kiowa-OK200750</t>
  </si>
  <si>
    <t>Latimer-OK200750</t>
  </si>
  <si>
    <t>Le Flore-OK200750</t>
  </si>
  <si>
    <t>Lincoln-OK200750</t>
  </si>
  <si>
    <t>Logan-OK200750</t>
  </si>
  <si>
    <t>Love-OK200750</t>
  </si>
  <si>
    <t>McClain-OK200750</t>
  </si>
  <si>
    <t>McCurtain-OK200750</t>
  </si>
  <si>
    <t>McIntosh-OK200750</t>
  </si>
  <si>
    <t>Major-OK200750</t>
  </si>
  <si>
    <t>Marshall-OK200750</t>
  </si>
  <si>
    <t>Mayes-OK200750</t>
  </si>
  <si>
    <t>Murray-OK200750</t>
  </si>
  <si>
    <t>Muskogee-OK200750</t>
  </si>
  <si>
    <t>Noble-OK200750</t>
  </si>
  <si>
    <t>Nowata-OK200750</t>
  </si>
  <si>
    <t>Okfuskee-OK200750</t>
  </si>
  <si>
    <t>Oklahoma-OK200750</t>
  </si>
  <si>
    <t>Okmulgee-OK200750</t>
  </si>
  <si>
    <t>Osage-OK200750</t>
  </si>
  <si>
    <t>Ottawa-OK200750</t>
  </si>
  <si>
    <t>Pawnee-OK200750</t>
  </si>
  <si>
    <t>Payne-OK200750</t>
  </si>
  <si>
    <t>Pittsburg-OK200750</t>
  </si>
  <si>
    <t>Pontotoc-OK200750</t>
  </si>
  <si>
    <t>Pottawatomie-OK200750</t>
  </si>
  <si>
    <t>Pushmataha-OK200750</t>
  </si>
  <si>
    <t>Roger Mills-OK200750</t>
  </si>
  <si>
    <t>Rogers-OK200750</t>
  </si>
  <si>
    <t>Seminole-OK200750</t>
  </si>
  <si>
    <t>Sequoyah-OK200750</t>
  </si>
  <si>
    <t>Stephens-OK200750</t>
  </si>
  <si>
    <t>Texas-OK200750</t>
  </si>
  <si>
    <t>Tillman-OK200750</t>
  </si>
  <si>
    <t>Tulsa-OK200750</t>
  </si>
  <si>
    <t>Wagoner-OK200750</t>
  </si>
  <si>
    <t>Washington-OK200750</t>
  </si>
  <si>
    <t>Washita-OK200750</t>
  </si>
  <si>
    <t>Woods-OK200750</t>
  </si>
  <si>
    <t>Woodward-OK200750</t>
  </si>
  <si>
    <t>Baker-OR200750</t>
  </si>
  <si>
    <t>Benton-OR200750</t>
  </si>
  <si>
    <t>Clackamas-OR200750</t>
  </si>
  <si>
    <t>Clatsop-OR200750</t>
  </si>
  <si>
    <t>Columbia-OR200750</t>
  </si>
  <si>
    <t>Coos-OR200750</t>
  </si>
  <si>
    <t>Crook-OR200750</t>
  </si>
  <si>
    <t>Curry-OR200750</t>
  </si>
  <si>
    <t>Deschutes-OR200750</t>
  </si>
  <si>
    <t>Douglas-OR200750</t>
  </si>
  <si>
    <t>Gilliam-OR200750</t>
  </si>
  <si>
    <t>Grant-OR200750</t>
  </si>
  <si>
    <t>Harney-OR200750</t>
  </si>
  <si>
    <t>Hood River-OR200750</t>
  </si>
  <si>
    <t>Jackson-OR200750</t>
  </si>
  <si>
    <t>Jefferson-OR200750</t>
  </si>
  <si>
    <t>Josephine-OR200750</t>
  </si>
  <si>
    <t>Klamath-OR200750</t>
  </si>
  <si>
    <t>Lake-OR200750</t>
  </si>
  <si>
    <t>Lane-OR200750</t>
  </si>
  <si>
    <t>Lincoln-OR200750</t>
  </si>
  <si>
    <t>Linn-OR200750</t>
  </si>
  <si>
    <t>Malheur-OR200750</t>
  </si>
  <si>
    <t>Marion-OR200750</t>
  </si>
  <si>
    <t>Morrow-OR200750</t>
  </si>
  <si>
    <t>Multnomah-OR200750</t>
  </si>
  <si>
    <t>Polk-OR200750</t>
  </si>
  <si>
    <t>Sherman-OR200750</t>
  </si>
  <si>
    <t>Tillamook-OR200750</t>
  </si>
  <si>
    <t>Umatilla-OR200750</t>
  </si>
  <si>
    <t>Union-OR200750</t>
  </si>
  <si>
    <t>Wallowa-OR200750</t>
  </si>
  <si>
    <t>Wasco-OR200750</t>
  </si>
  <si>
    <t>Washington-OR200750</t>
  </si>
  <si>
    <t>Wheeler-OR200750</t>
  </si>
  <si>
    <t>Yamhill-OR200750</t>
  </si>
  <si>
    <t>Aurora-SD200750</t>
  </si>
  <si>
    <t>Beadle-SD200750</t>
  </si>
  <si>
    <t>Bennett-SD200750</t>
  </si>
  <si>
    <t>Bon Homme-SD200750</t>
  </si>
  <si>
    <t>Brookings-SD200750</t>
  </si>
  <si>
    <t>Brown-SD200750</t>
  </si>
  <si>
    <t>Brule-SD200750</t>
  </si>
  <si>
    <t>Buffalo-SD200750</t>
  </si>
  <si>
    <t>Butte-SD200750</t>
  </si>
  <si>
    <t>Campbell-SD200750</t>
  </si>
  <si>
    <t>Charles Mix-SD200750</t>
  </si>
  <si>
    <t>Clark-SD200750</t>
  </si>
  <si>
    <t>Clay-SD200750</t>
  </si>
  <si>
    <t>Codington-SD200750</t>
  </si>
  <si>
    <t>Corson-SD200750</t>
  </si>
  <si>
    <t>Custer-SD200750</t>
  </si>
  <si>
    <t>Davison-SD200750</t>
  </si>
  <si>
    <t>Day-SD200750</t>
  </si>
  <si>
    <t>Deuel-SD200750</t>
  </si>
  <si>
    <t>Dewey-SD200750</t>
  </si>
  <si>
    <t>Douglas-SD200750</t>
  </si>
  <si>
    <t>Edmunds-SD200750</t>
  </si>
  <si>
    <t>Fall River-SD200750</t>
  </si>
  <si>
    <t>Faulk-SD200750</t>
  </si>
  <si>
    <t>Grant-SD200750</t>
  </si>
  <si>
    <t>Gregory-SD200750</t>
  </si>
  <si>
    <t>Haakon-SD200750</t>
  </si>
  <si>
    <t>Hamlin-SD200750</t>
  </si>
  <si>
    <t>Hand-SD200750</t>
  </si>
  <si>
    <t>Hanson-SD200750</t>
  </si>
  <si>
    <t>Harding-SD200750</t>
  </si>
  <si>
    <t>Hughes-SD200750</t>
  </si>
  <si>
    <t>Hutchinson-SD200750</t>
  </si>
  <si>
    <t>Hyde-SD200750</t>
  </si>
  <si>
    <t>Jackson-SD200750</t>
  </si>
  <si>
    <t>Jerauld-SD200750</t>
  </si>
  <si>
    <t>Jones-SD200750</t>
  </si>
  <si>
    <t>Kingsbury-SD200750</t>
  </si>
  <si>
    <t>Lake-SD200750</t>
  </si>
  <si>
    <t>Lawrence-SD200750</t>
  </si>
  <si>
    <t>Lincoln-SD200750</t>
  </si>
  <si>
    <t>Lyman-SD200750</t>
  </si>
  <si>
    <t>McCook-SD200750</t>
  </si>
  <si>
    <t>McPherson-SD200750</t>
  </si>
  <si>
    <t>Marshall-SD200750</t>
  </si>
  <si>
    <t>Meade-SD200750</t>
  </si>
  <si>
    <t>Mellette-SD200750</t>
  </si>
  <si>
    <t>Miner-SD200750</t>
  </si>
  <si>
    <t>Minnehaha-SD200750</t>
  </si>
  <si>
    <t>Moody-SD200750</t>
  </si>
  <si>
    <t>Pennington-SD200750</t>
  </si>
  <si>
    <t>Perkins-SD200750</t>
  </si>
  <si>
    <t>Potter-SD200750</t>
  </si>
  <si>
    <t>Roberts-SD200750</t>
  </si>
  <si>
    <t>Sanborn-SD200750</t>
  </si>
  <si>
    <t>Shannon-SD200750</t>
  </si>
  <si>
    <t>Spink-SD200750</t>
  </si>
  <si>
    <t>Stanley-SD200750</t>
  </si>
  <si>
    <t>Sully-SD200750</t>
  </si>
  <si>
    <t>Todd-SD200750</t>
  </si>
  <si>
    <t>Tripp-SD200750</t>
  </si>
  <si>
    <t>Turner-SD200750</t>
  </si>
  <si>
    <t>Union-SD200750</t>
  </si>
  <si>
    <t>Walworth-SD200750</t>
  </si>
  <si>
    <t>Yankton-SD200750</t>
  </si>
  <si>
    <t>Ziebach-SD200750</t>
  </si>
  <si>
    <t>Anderson-TX200750</t>
  </si>
  <si>
    <t>Andrews-TX200750</t>
  </si>
  <si>
    <t>Angelina-TX200750</t>
  </si>
  <si>
    <t>Aransas-TX200750</t>
  </si>
  <si>
    <t>Archer-TX200750</t>
  </si>
  <si>
    <t>Armstrong-TX200750</t>
  </si>
  <si>
    <t>Atascosa-TX200750</t>
  </si>
  <si>
    <t>Austin-TX200750</t>
  </si>
  <si>
    <t>Bailey-TX200750</t>
  </si>
  <si>
    <t>Bandera-TX200750</t>
  </si>
  <si>
    <t>Bastrop-TX200750</t>
  </si>
  <si>
    <t>Baylor-TX200750</t>
  </si>
  <si>
    <t>Bee-TX200750</t>
  </si>
  <si>
    <t>Bell-TX200750</t>
  </si>
  <si>
    <t>Bexar-TX200750</t>
  </si>
  <si>
    <t>Blanco-TX200750</t>
  </si>
  <si>
    <t>Borden-TX200750</t>
  </si>
  <si>
    <t>Bosque-TX200750</t>
  </si>
  <si>
    <t>Bowie-TX200750</t>
  </si>
  <si>
    <t>Brazoria-TX200750</t>
  </si>
  <si>
    <t>Brazos-TX200750</t>
  </si>
  <si>
    <t>Brewster-TX200750</t>
  </si>
  <si>
    <t>Briscoe-TX200750</t>
  </si>
  <si>
    <t>Brooks-TX200750</t>
  </si>
  <si>
    <t>Brown-TX200750</t>
  </si>
  <si>
    <t>Burleson-TX200750</t>
  </si>
  <si>
    <t>Burnet-TX200750</t>
  </si>
  <si>
    <t>Caldwell-TX200750</t>
  </si>
  <si>
    <t>Calhoun-TX200750</t>
  </si>
  <si>
    <t>Callahan-TX200750</t>
  </si>
  <si>
    <t>Cameron-TX200750</t>
  </si>
  <si>
    <t>Camp-TX200750</t>
  </si>
  <si>
    <t>Carson-TX200750</t>
  </si>
  <si>
    <t>Cass-TX200750</t>
  </si>
  <si>
    <t>Castro-TX200750</t>
  </si>
  <si>
    <t>Chambers-TX200750</t>
  </si>
  <si>
    <t>Cherokee-TX200750</t>
  </si>
  <si>
    <t>Childress-TX200750</t>
  </si>
  <si>
    <t>Clay-TX200750</t>
  </si>
  <si>
    <t>Cochran-TX200750</t>
  </si>
  <si>
    <t>Coke-TX200750</t>
  </si>
  <si>
    <t>Coleman-TX200750</t>
  </si>
  <si>
    <t>Collin-TX200750</t>
  </si>
  <si>
    <t>Collingsworth-TX200750</t>
  </si>
  <si>
    <t>Colorado-TX200750</t>
  </si>
  <si>
    <t>Comal-TX200750</t>
  </si>
  <si>
    <t>Comanche-TX200750</t>
  </si>
  <si>
    <t>Concho-TX200750</t>
  </si>
  <si>
    <t>Cooke-TX200750</t>
  </si>
  <si>
    <t>Coryell-TX200750</t>
  </si>
  <si>
    <t>Cottle-TX200750</t>
  </si>
  <si>
    <t>Crane-TX200750</t>
  </si>
  <si>
    <t>Crockett-TX200750</t>
  </si>
  <si>
    <t>Crosby-TX200750</t>
  </si>
  <si>
    <t>Culberson-TX200750</t>
  </si>
  <si>
    <t>Dallam-TX200750</t>
  </si>
  <si>
    <t>Dallas-TX200750</t>
  </si>
  <si>
    <t>Dawson-TX200750</t>
  </si>
  <si>
    <t>Deaf Smith-TX200750</t>
  </si>
  <si>
    <t>Delta-TX200750</t>
  </si>
  <si>
    <t>Denton-TX200750</t>
  </si>
  <si>
    <t>DeWitt-TX200750</t>
  </si>
  <si>
    <t>Dickens-TX200750</t>
  </si>
  <si>
    <t>Dimmit-TX200750</t>
  </si>
  <si>
    <t>Donley-TX200750</t>
  </si>
  <si>
    <t>Duval-TX200750</t>
  </si>
  <si>
    <t>Eastland-TX200750</t>
  </si>
  <si>
    <t>Ector-TX200750</t>
  </si>
  <si>
    <t>Edwards-TX200750</t>
  </si>
  <si>
    <t>Ellis-TX200750</t>
  </si>
  <si>
    <t>El Paso-TX200750</t>
  </si>
  <si>
    <t>Erath-TX200750</t>
  </si>
  <si>
    <t>Falls-TX200750</t>
  </si>
  <si>
    <t>Fannin-TX200750</t>
  </si>
  <si>
    <t>Fayette-TX200750</t>
  </si>
  <si>
    <t>Fisher-TX200750</t>
  </si>
  <si>
    <t>Floyd-TX200750</t>
  </si>
  <si>
    <t>Foard-TX200750</t>
  </si>
  <si>
    <t>Fort Bend-TX200750</t>
  </si>
  <si>
    <t>Franklin-TX200750</t>
  </si>
  <si>
    <t>Freestone-TX200750</t>
  </si>
  <si>
    <t>Frio-TX200750</t>
  </si>
  <si>
    <t>Gaines-TX200750</t>
  </si>
  <si>
    <t>Galveston-TX200750</t>
  </si>
  <si>
    <t>Garza-TX200750</t>
  </si>
  <si>
    <t>Gillespie-TX200750</t>
  </si>
  <si>
    <t>Glasscock-TX200750</t>
  </si>
  <si>
    <t>Goliad-TX200750</t>
  </si>
  <si>
    <t>Gonzales-TX200750</t>
  </si>
  <si>
    <t>Gray-TX200750</t>
  </si>
  <si>
    <t>Grayson-TX200750</t>
  </si>
  <si>
    <t>Gregg-TX200750</t>
  </si>
  <si>
    <t>Grimes-TX200750</t>
  </si>
  <si>
    <t>Guadalupe-TX200750</t>
  </si>
  <si>
    <t>Hale-TX200750</t>
  </si>
  <si>
    <t>Hall-TX200750</t>
  </si>
  <si>
    <t>Hamilton-TX200750</t>
  </si>
  <si>
    <t>Hansford-TX200750</t>
  </si>
  <si>
    <t>Hardeman-TX200750</t>
  </si>
  <si>
    <t>Hardin-TX200750</t>
  </si>
  <si>
    <t>Harris-TX200750</t>
  </si>
  <si>
    <t>Harrison-TX200750</t>
  </si>
  <si>
    <t>Hartley-TX200750</t>
  </si>
  <si>
    <t>Haskell-TX200750</t>
  </si>
  <si>
    <t>Hays-TX200750</t>
  </si>
  <si>
    <t>Hemphill-TX200750</t>
  </si>
  <si>
    <t>Henderson-TX200750</t>
  </si>
  <si>
    <t>Hidalgo-TX200750</t>
  </si>
  <si>
    <t>Hill-TX200750</t>
  </si>
  <si>
    <t>Hockley-TX200750</t>
  </si>
  <si>
    <t>Hood-TX200750</t>
  </si>
  <si>
    <t>Hopkins-TX200750</t>
  </si>
  <si>
    <t>Houston-TX200750</t>
  </si>
  <si>
    <t>Howard-TX200750</t>
  </si>
  <si>
    <t>Hudspeth-TX200750</t>
  </si>
  <si>
    <t>Hunt-TX200750</t>
  </si>
  <si>
    <t>Hutchinson-TX200750</t>
  </si>
  <si>
    <t>Irion-TX200750</t>
  </si>
  <si>
    <t>Jack-TX200750</t>
  </si>
  <si>
    <t>Jackson-TX200750</t>
  </si>
  <si>
    <t>Jasper-TX200750</t>
  </si>
  <si>
    <t>Jeff Davis-TX200750</t>
  </si>
  <si>
    <t>Jefferson-TX200750</t>
  </si>
  <si>
    <t>Jim Hogg-TX200750</t>
  </si>
  <si>
    <t>Jim Wells-TX200750</t>
  </si>
  <si>
    <t>Johnson-TX200750</t>
  </si>
  <si>
    <t>Jones-TX200750</t>
  </si>
  <si>
    <t>Karnes-TX200750</t>
  </si>
  <si>
    <t>Kaufman-TX200750</t>
  </si>
  <si>
    <t>Kendall-TX200750</t>
  </si>
  <si>
    <t>Kenedy-TX200750</t>
  </si>
  <si>
    <t>Kent-TX200750</t>
  </si>
  <si>
    <t>Kerr-TX200750</t>
  </si>
  <si>
    <t>Kimble-TX200750</t>
  </si>
  <si>
    <t>King-TX200750</t>
  </si>
  <si>
    <t>Kinney-TX200750</t>
  </si>
  <si>
    <t>Kleberg-TX200750</t>
  </si>
  <si>
    <t>Knox-TX200750</t>
  </si>
  <si>
    <t>Lamar-TX200750</t>
  </si>
  <si>
    <t>Lamb-TX200750</t>
  </si>
  <si>
    <t>Lampasas-TX200750</t>
  </si>
  <si>
    <t>La Salle-TX200750</t>
  </si>
  <si>
    <t>Lavaca-TX200750</t>
  </si>
  <si>
    <t>Lee-TX200750</t>
  </si>
  <si>
    <t>Leon-TX200750</t>
  </si>
  <si>
    <t>Liberty-TX200750</t>
  </si>
  <si>
    <t>Limestone-TX200750</t>
  </si>
  <si>
    <t>Lipscomb-TX200750</t>
  </si>
  <si>
    <t>Live Oak-TX200750</t>
  </si>
  <si>
    <t>Llano-TX200750</t>
  </si>
  <si>
    <t>Loving-TX200750</t>
  </si>
  <si>
    <t>Lubbock-TX200750</t>
  </si>
  <si>
    <t>Lynn-TX200750</t>
  </si>
  <si>
    <t>McCulloch-TX200750</t>
  </si>
  <si>
    <t>McLennan-TX200750</t>
  </si>
  <si>
    <t>McMullen-TX200750</t>
  </si>
  <si>
    <t>Madison-TX200750</t>
  </si>
  <si>
    <t>Marion-TX200750</t>
  </si>
  <si>
    <t>Martin-TX200750</t>
  </si>
  <si>
    <t>Mason-TX200750</t>
  </si>
  <si>
    <t>Matagorda-TX200750</t>
  </si>
  <si>
    <t>Maverick-TX200750</t>
  </si>
  <si>
    <t>Medina-TX200750</t>
  </si>
  <si>
    <t>Menard-TX200750</t>
  </si>
  <si>
    <t>Midland-TX200750</t>
  </si>
  <si>
    <t>Milam-TX200750</t>
  </si>
  <si>
    <t>Mills-TX200750</t>
  </si>
  <si>
    <t>Mitchell-TX200750</t>
  </si>
  <si>
    <t>Montague-TX200750</t>
  </si>
  <si>
    <t>Montgomery-TX200750</t>
  </si>
  <si>
    <t>Moore-TX200750</t>
  </si>
  <si>
    <t>Morris-TX200750</t>
  </si>
  <si>
    <t>Motley-TX200750</t>
  </si>
  <si>
    <t>Nacogdoches-TX200750</t>
  </si>
  <si>
    <t>Navarro-TX200750</t>
  </si>
  <si>
    <t>Newton-TX200750</t>
  </si>
  <si>
    <t>Nolan-TX200750</t>
  </si>
  <si>
    <t>Nueces-TX200750</t>
  </si>
  <si>
    <t>Ochiltree-TX200750</t>
  </si>
  <si>
    <t>Oldham-TX200750</t>
  </si>
  <si>
    <t>Orange-TX200750</t>
  </si>
  <si>
    <t>Palo Pinto-TX200750</t>
  </si>
  <si>
    <t>Panola-TX200750</t>
  </si>
  <si>
    <t>Parker-TX200750</t>
  </si>
  <si>
    <t>Parmer-TX200750</t>
  </si>
  <si>
    <t>Pecos-TX200750</t>
  </si>
  <si>
    <t>Polk-TX200750</t>
  </si>
  <si>
    <t>Potter-TX200750</t>
  </si>
  <si>
    <t>Presidio-TX200750</t>
  </si>
  <si>
    <t>Rains-TX200750</t>
  </si>
  <si>
    <t>Randall-TX200750</t>
  </si>
  <si>
    <t>Reagan-TX200750</t>
  </si>
  <si>
    <t>Real-TX200750</t>
  </si>
  <si>
    <t>Red River-TX200750</t>
  </si>
  <si>
    <t>Reeves-TX200750</t>
  </si>
  <si>
    <t>Refugio-TX200750</t>
  </si>
  <si>
    <t>Roberts-TX200750</t>
  </si>
  <si>
    <t>Robertson-TX200750</t>
  </si>
  <si>
    <t>Rockwall-TX200750</t>
  </si>
  <si>
    <t>Runnels-TX200750</t>
  </si>
  <si>
    <t>Rusk-TX200750</t>
  </si>
  <si>
    <t>Sabine-TX200750</t>
  </si>
  <si>
    <t>San Augustine-TX200750</t>
  </si>
  <si>
    <t>San Jacinto-TX200750</t>
  </si>
  <si>
    <t>San Patricio-TX200750</t>
  </si>
  <si>
    <t>San Saba-TX200750</t>
  </si>
  <si>
    <t>Schleicher-TX200750</t>
  </si>
  <si>
    <t>Scurry-TX200750</t>
  </si>
  <si>
    <t>Shackelford-TX200750</t>
  </si>
  <si>
    <t>Shelby-TX200750</t>
  </si>
  <si>
    <t>Sherman-TX200750</t>
  </si>
  <si>
    <t>Smith-TX200750</t>
  </si>
  <si>
    <t>Somervell-TX200750</t>
  </si>
  <si>
    <t>Starr-TX200750</t>
  </si>
  <si>
    <t>Stephens-TX200750</t>
  </si>
  <si>
    <t>Sterling-TX200750</t>
  </si>
  <si>
    <t>Stonewall-TX200750</t>
  </si>
  <si>
    <t>Sutton-TX200750</t>
  </si>
  <si>
    <t>Swisher-TX200750</t>
  </si>
  <si>
    <t>Tarrant-TX200750</t>
  </si>
  <si>
    <t>Taylor-TX200750</t>
  </si>
  <si>
    <t>Terrell-TX200750</t>
  </si>
  <si>
    <t>Terry-TX200750</t>
  </si>
  <si>
    <t>Throckmorton-TX200750</t>
  </si>
  <si>
    <t>Titus-TX200750</t>
  </si>
  <si>
    <t>Tom Green-TX200750</t>
  </si>
  <si>
    <t>Travis-TX200750</t>
  </si>
  <si>
    <t>Trinity-TX200750</t>
  </si>
  <si>
    <t>Tyler-TX200750</t>
  </si>
  <si>
    <t>Upshur-TX200750</t>
  </si>
  <si>
    <t>Upton-TX200750</t>
  </si>
  <si>
    <t>Uvalde-TX200750</t>
  </si>
  <si>
    <t>Val Verde-TX200750</t>
  </si>
  <si>
    <t>Van Zandt-TX200750</t>
  </si>
  <si>
    <t>Victoria-TX200750</t>
  </si>
  <si>
    <t>Walker-TX200750</t>
  </si>
  <si>
    <t>Waller-TX200750</t>
  </si>
  <si>
    <t>Ward-TX200750</t>
  </si>
  <si>
    <t>Washington-TX200750</t>
  </si>
  <si>
    <t>Webb-TX200750</t>
  </si>
  <si>
    <t>Wharton-TX200750</t>
  </si>
  <si>
    <t>Wheeler-TX200750</t>
  </si>
  <si>
    <t>Wichita-TX200750</t>
  </si>
  <si>
    <t>Wilbarger-TX200750</t>
  </si>
  <si>
    <t>Willacy-TX200750</t>
  </si>
  <si>
    <t>Williamson-TX200750</t>
  </si>
  <si>
    <t>Wilson-TX200750</t>
  </si>
  <si>
    <t>Winkler-TX200750</t>
  </si>
  <si>
    <t>Wise-TX200750</t>
  </si>
  <si>
    <t>Wood-TX200750</t>
  </si>
  <si>
    <t>Yoakum-TX200750</t>
  </si>
  <si>
    <t>Young-TX200750</t>
  </si>
  <si>
    <t>Zapata-TX200750</t>
  </si>
  <si>
    <t>Zavala-TX200750</t>
  </si>
  <si>
    <t>Beaver-UT200750</t>
  </si>
  <si>
    <t>Box Elder-UT200750</t>
  </si>
  <si>
    <t>Cache-UT200750</t>
  </si>
  <si>
    <t>Carbon-UT200750</t>
  </si>
  <si>
    <t>Daggett-UT200750</t>
  </si>
  <si>
    <t>Davis-UT200750</t>
  </si>
  <si>
    <t>Duchesne-UT200750</t>
  </si>
  <si>
    <t>Emery-UT200750</t>
  </si>
  <si>
    <t>Garfield-UT200750</t>
  </si>
  <si>
    <t>Grand-UT200750</t>
  </si>
  <si>
    <t>Iron-UT200750</t>
  </si>
  <si>
    <t>Juab-UT200750</t>
  </si>
  <si>
    <t>Kane-UT200750</t>
  </si>
  <si>
    <t>Millard-UT200750</t>
  </si>
  <si>
    <t>Morgan-UT200750</t>
  </si>
  <si>
    <t>Piute-UT200750</t>
  </si>
  <si>
    <t>Rich-UT200750</t>
  </si>
  <si>
    <t>Salt Lake-UT200750</t>
  </si>
  <si>
    <t>San Juan-UT200750</t>
  </si>
  <si>
    <t>Sanpete-UT200750</t>
  </si>
  <si>
    <t>Sevier-UT200750</t>
  </si>
  <si>
    <t>Summit-UT200750</t>
  </si>
  <si>
    <t>Tooele-UT200750</t>
  </si>
  <si>
    <t>Uintah-UT200750</t>
  </si>
  <si>
    <t>Utah-UT200750</t>
  </si>
  <si>
    <t>Wasatch-UT200750</t>
  </si>
  <si>
    <t>Washington-UT200750</t>
  </si>
  <si>
    <t>Wayne-UT200750</t>
  </si>
  <si>
    <t>Weber-UT200750</t>
  </si>
  <si>
    <t>Adams-WA200750</t>
  </si>
  <si>
    <t>Asotin-WA200750</t>
  </si>
  <si>
    <t>Benton-WA200750</t>
  </si>
  <si>
    <t>Chelan-WA200750</t>
  </si>
  <si>
    <t>Clallam-WA200750</t>
  </si>
  <si>
    <t>Clark-WA200750</t>
  </si>
  <si>
    <t>Columbia-WA200750</t>
  </si>
  <si>
    <t>Cowlitz-WA200750</t>
  </si>
  <si>
    <t>Douglas-WA200750</t>
  </si>
  <si>
    <t>Ferry-WA200750</t>
  </si>
  <si>
    <t>Franklin-WA200750</t>
  </si>
  <si>
    <t>Garfield-WA200750</t>
  </si>
  <si>
    <t>Grant-WA200750</t>
  </si>
  <si>
    <t>Grays Harbor-WA200750</t>
  </si>
  <si>
    <t>Island-WA200750</t>
  </si>
  <si>
    <t>Jefferson-WA200750</t>
  </si>
  <si>
    <t>King-WA200750</t>
  </si>
  <si>
    <t>Kitsap-WA200750</t>
  </si>
  <si>
    <t>Kittitas-WA200750</t>
  </si>
  <si>
    <t>Klickitat-WA200750</t>
  </si>
  <si>
    <t>Lewis-WA200750</t>
  </si>
  <si>
    <t>Lincoln-WA200750</t>
  </si>
  <si>
    <t>Mason-WA200750</t>
  </si>
  <si>
    <t>Okanogan-WA200750</t>
  </si>
  <si>
    <t>Pacific-WA200750</t>
  </si>
  <si>
    <t>Pend Oreille-WA200750</t>
  </si>
  <si>
    <t>Pierce-WA200750</t>
  </si>
  <si>
    <t>San Juan-WA200750</t>
  </si>
  <si>
    <t>Skagit-WA200750</t>
  </si>
  <si>
    <t>Skamania-WA200750</t>
  </si>
  <si>
    <t>Snohomish-WA200750</t>
  </si>
  <si>
    <t>Spokane-WA200750</t>
  </si>
  <si>
    <t>Stevens-WA200750</t>
  </si>
  <si>
    <t>Thurston-WA200750</t>
  </si>
  <si>
    <t>Wahkiakum-WA200750</t>
  </si>
  <si>
    <t>Walla Walla-WA200750</t>
  </si>
  <si>
    <t>Whatcom-WA200750</t>
  </si>
  <si>
    <t>Whitman-WA200750</t>
  </si>
  <si>
    <t>Yakima-WA200750</t>
  </si>
  <si>
    <t>Adams-WI200750</t>
  </si>
  <si>
    <t>Ashland-WI200750</t>
  </si>
  <si>
    <t>Barron-WI200750</t>
  </si>
  <si>
    <t>Bayfield-WI200750</t>
  </si>
  <si>
    <t>Brown-WI200750</t>
  </si>
  <si>
    <t>Buffalo-WI200750</t>
  </si>
  <si>
    <t>Burnett-WI200750</t>
  </si>
  <si>
    <t>Calumet-WI200750</t>
  </si>
  <si>
    <t>Chippewa-WI200750</t>
  </si>
  <si>
    <t>Clark-WI200750</t>
  </si>
  <si>
    <t>Columbia-WI200750</t>
  </si>
  <si>
    <t>Crawford-WI200750</t>
  </si>
  <si>
    <t>Dane-WI200750</t>
  </si>
  <si>
    <t>Dodge-WI200750</t>
  </si>
  <si>
    <t>Door-WI200750</t>
  </si>
  <si>
    <t>Douglas-WI200750</t>
  </si>
  <si>
    <t>Dunn-WI200750</t>
  </si>
  <si>
    <t>Eau Claire-WI200750</t>
  </si>
  <si>
    <t>Florence-WI200750</t>
  </si>
  <si>
    <t>Fond du Lac-WI200750</t>
  </si>
  <si>
    <t>Forest-WI200750</t>
  </si>
  <si>
    <t>Grant-WI200750</t>
  </si>
  <si>
    <t>Green-WI200750</t>
  </si>
  <si>
    <t>Green Lake-WI200750</t>
  </si>
  <si>
    <t>Iowa-WI200750</t>
  </si>
  <si>
    <t>Iron-WI200750</t>
  </si>
  <si>
    <t>Jackson-WI200750</t>
  </si>
  <si>
    <t>Jefferson-WI200750</t>
  </si>
  <si>
    <t>Juneau-WI200750</t>
  </si>
  <si>
    <t>Kenosha-WI200750</t>
  </si>
  <si>
    <t>Kewaunee-WI200750</t>
  </si>
  <si>
    <t>La Crosse-WI200750</t>
  </si>
  <si>
    <t>Lafayette-WI200750</t>
  </si>
  <si>
    <t>Langlade-WI200750</t>
  </si>
  <si>
    <t>Lincoln-WI200750</t>
  </si>
  <si>
    <t>Manitowoc-WI200750</t>
  </si>
  <si>
    <t>Marathon-WI200750</t>
  </si>
  <si>
    <t>Marinette-WI200750</t>
  </si>
  <si>
    <t>Marquette-WI200750</t>
  </si>
  <si>
    <t>Menominee-WI200750</t>
  </si>
  <si>
    <t>Milwaukee-WI200750</t>
  </si>
  <si>
    <t>Monroe-WI200750</t>
  </si>
  <si>
    <t>Oconto-WI200750</t>
  </si>
  <si>
    <t>Oneida-WI200750</t>
  </si>
  <si>
    <t>Outagamie-WI200750</t>
  </si>
  <si>
    <t>Ozaukee-WI200750</t>
  </si>
  <si>
    <t>Pepin-WI200750</t>
  </si>
  <si>
    <t>Pierce-WI200750</t>
  </si>
  <si>
    <t>Polk-WI200750</t>
  </si>
  <si>
    <t>Portage-WI200750</t>
  </si>
  <si>
    <t>Price-WI200750</t>
  </si>
  <si>
    <t>Racine-WI200750</t>
  </si>
  <si>
    <t>Richland-WI200750</t>
  </si>
  <si>
    <t>Rock-WI200750</t>
  </si>
  <si>
    <t>Rusk-WI200750</t>
  </si>
  <si>
    <t>St. Croix-WI200750</t>
  </si>
  <si>
    <t>Sauk-WI200750</t>
  </si>
  <si>
    <t>Sawyer-WI200750</t>
  </si>
  <si>
    <t>Shawano-WI200750</t>
  </si>
  <si>
    <t>Sheboygan-WI200750</t>
  </si>
  <si>
    <t>Taylor-WI200750</t>
  </si>
  <si>
    <t>Trempealeau-WI200750</t>
  </si>
  <si>
    <t>Vernon-WI200750</t>
  </si>
  <si>
    <t>Vilas-WI200750</t>
  </si>
  <si>
    <t>Walworth-WI200750</t>
  </si>
  <si>
    <t>Washburn-WI200750</t>
  </si>
  <si>
    <t>Washington-WI200750</t>
  </si>
  <si>
    <t>Waukesha-WI200750</t>
  </si>
  <si>
    <t>Waupaca-WI200750</t>
  </si>
  <si>
    <t>Waushara-WI200750</t>
  </si>
  <si>
    <t>Winnebago-WI200750</t>
  </si>
  <si>
    <t>Wood-WI200750</t>
  </si>
  <si>
    <t>Albany-WY200750</t>
  </si>
  <si>
    <t>Big Horn-WY200750</t>
  </si>
  <si>
    <t>Campbell-WY200750</t>
  </si>
  <si>
    <t>Carbon-WY200750</t>
  </si>
  <si>
    <t>Converse-WY200750</t>
  </si>
  <si>
    <t>Crook-WY200750</t>
  </si>
  <si>
    <t>Fremont-WY200750</t>
  </si>
  <si>
    <t>Goshen-WY200750</t>
  </si>
  <si>
    <t>Hot Springs-WY200750</t>
  </si>
  <si>
    <t>Johnson-WY200750</t>
  </si>
  <si>
    <t>Laramie-WY200750</t>
  </si>
  <si>
    <t>Lincoln-WY200750</t>
  </si>
  <si>
    <t>Natrona-WY200750</t>
  </si>
  <si>
    <t>Niobrara-WY200750</t>
  </si>
  <si>
    <t>Park-WY200750</t>
  </si>
  <si>
    <t>Platte-WY200750</t>
  </si>
  <si>
    <t>Sheridan-WY200750</t>
  </si>
  <si>
    <t>Sublette-WY200750</t>
  </si>
  <si>
    <t>Sweetwater-WY200750</t>
  </si>
  <si>
    <t>Teton-WY200750</t>
  </si>
  <si>
    <t>Uinta-WY200750</t>
  </si>
  <si>
    <t>Washakie-WY200750</t>
  </si>
  <si>
    <t>Weston-WY200750</t>
  </si>
  <si>
    <t>Guam-GU200750</t>
  </si>
  <si>
    <t>Aleutians East Borough-AK200730</t>
  </si>
  <si>
    <t>Aleutians West Census Area-AK200730</t>
  </si>
  <si>
    <t>Anchorage Municipality-AK200730</t>
  </si>
  <si>
    <t>Bethel Census Area-AK200730</t>
  </si>
  <si>
    <t>Bristol Bay Borough-AK200730</t>
  </si>
  <si>
    <t>Denali Borough-AK200730</t>
  </si>
  <si>
    <t>Dillingham Census Area-AK200730</t>
  </si>
  <si>
    <t>Fairbanks North Star Borough-AK200730</t>
  </si>
  <si>
    <t>Haines Borough-AK200730</t>
  </si>
  <si>
    <t>Juneau City and Borough-AK200730</t>
  </si>
  <si>
    <t>Kenai Peninsula Borough-AK200730</t>
  </si>
  <si>
    <t>Ketchikan Gateway Borough-AK200730</t>
  </si>
  <si>
    <t>Kodiak Island Borough-AK200730</t>
  </si>
  <si>
    <t>Lake and Peninsula Borough-AK200730</t>
  </si>
  <si>
    <t>Matanuska-Susitna Borough-AK200730</t>
  </si>
  <si>
    <t>Nome Census Area-AK200730</t>
  </si>
  <si>
    <t>North Slope Borough-AK200730</t>
  </si>
  <si>
    <t>Northwest Arctic Borough-AK200730</t>
  </si>
  <si>
    <t>Prince of Wales-Outer Ketchikan Census Area-AK200730</t>
  </si>
  <si>
    <t>Sitka City and Borough-AK200730</t>
  </si>
  <si>
    <t>Skagway-Hoonah-Angoon Census Area-AK200730</t>
  </si>
  <si>
    <t>Southeast Fairbanks Census Area-AK200730</t>
  </si>
  <si>
    <t>Valdez-Cordova Census Area-AK200730</t>
  </si>
  <si>
    <t>Wade Hampton Census Area-AK200730</t>
  </si>
  <si>
    <t>Wrangell-Petersburg Census Area-AK200730</t>
  </si>
  <si>
    <t>Yakutat City and Borough-AK200730</t>
  </si>
  <si>
    <t>Yukon-Koyukuk Census Area-AK200730</t>
  </si>
  <si>
    <t>Apache-AZ200730</t>
  </si>
  <si>
    <t>Cochise-AZ200730</t>
  </si>
  <si>
    <t>Coconino-AZ200730</t>
  </si>
  <si>
    <t>Gila-AZ200730</t>
  </si>
  <si>
    <t>Graham-AZ200730</t>
  </si>
  <si>
    <t>Greenlee-AZ200730</t>
  </si>
  <si>
    <t>La Paz-AZ200730</t>
  </si>
  <si>
    <t>Maricopa-AZ200730</t>
  </si>
  <si>
    <t>Mohave-AZ200730</t>
  </si>
  <si>
    <t>Navajo-AZ200730</t>
  </si>
  <si>
    <t>Pima-AZ200730</t>
  </si>
  <si>
    <t>Pinal-AZ200730</t>
  </si>
  <si>
    <t>Santa Cruz-AZ200730</t>
  </si>
  <si>
    <t>Yavapai-AZ200730</t>
  </si>
  <si>
    <t>Yuma-AZ200730</t>
  </si>
  <si>
    <t>Alameda-CA200730</t>
  </si>
  <si>
    <t>Alpine-CA200730</t>
  </si>
  <si>
    <t>Amador-CA200730</t>
  </si>
  <si>
    <t>Butte-CA200730</t>
  </si>
  <si>
    <t>Calaveras-CA200730</t>
  </si>
  <si>
    <t>Colusa-CA200730</t>
  </si>
  <si>
    <t>Contra Costa-CA200730</t>
  </si>
  <si>
    <t>Del Norte-CA200730</t>
  </si>
  <si>
    <t>El Dorado-CA200730</t>
  </si>
  <si>
    <t>Fresno-CA200730</t>
  </si>
  <si>
    <t>Glenn-CA200730</t>
  </si>
  <si>
    <t>Humboldt-CA200730</t>
  </si>
  <si>
    <t>Imperial-CA200730</t>
  </si>
  <si>
    <t>Inyo-CA200730</t>
  </si>
  <si>
    <t>Kern-CA200730</t>
  </si>
  <si>
    <t>Kings-CA200730</t>
  </si>
  <si>
    <t>Lake-CA200730</t>
  </si>
  <si>
    <t>Lassen-CA200730</t>
  </si>
  <si>
    <t>Los Angeles-CA200730</t>
  </si>
  <si>
    <t>Madera-CA200730</t>
  </si>
  <si>
    <t>Marin-CA200730</t>
  </si>
  <si>
    <t>Mariposa-CA200730</t>
  </si>
  <si>
    <t>Mendocino-CA200730</t>
  </si>
  <si>
    <t>Merced-CA200730</t>
  </si>
  <si>
    <t>Modoc-CA200730</t>
  </si>
  <si>
    <t>Mono-CA200730</t>
  </si>
  <si>
    <t>Monterey-CA200730</t>
  </si>
  <si>
    <t>Napa-CA200730</t>
  </si>
  <si>
    <t>Nevada-CA200730</t>
  </si>
  <si>
    <t>Orange-CA200730</t>
  </si>
  <si>
    <t>Placer-CA200730</t>
  </si>
  <si>
    <t>Plumas-CA200730</t>
  </si>
  <si>
    <t>Riverside-CA200730</t>
  </si>
  <si>
    <t>Sacramento-CA200730</t>
  </si>
  <si>
    <t>San Benito-CA200730</t>
  </si>
  <si>
    <t>San Bernardino-CA200730</t>
  </si>
  <si>
    <t>San Diego-CA200730</t>
  </si>
  <si>
    <t>San Francisco-CA200730</t>
  </si>
  <si>
    <t>San Joaquin-CA200730</t>
  </si>
  <si>
    <t>San Luis Obispo-CA200730</t>
  </si>
  <si>
    <t>San Mateo-CA200730</t>
  </si>
  <si>
    <t>Santa Barbara-CA200730</t>
  </si>
  <si>
    <t>Santa Clara-CA200730</t>
  </si>
  <si>
    <t>Santa Cruz-CA200730</t>
  </si>
  <si>
    <t>Shasta-CA200730</t>
  </si>
  <si>
    <t>Sierra-CA200730</t>
  </si>
  <si>
    <t>Siskiyou-CA200730</t>
  </si>
  <si>
    <t>Solano-CA200730</t>
  </si>
  <si>
    <t>Sonoma-CA200730</t>
  </si>
  <si>
    <t>Stanislaus-CA200730</t>
  </si>
  <si>
    <t>Sutter-CA200730</t>
  </si>
  <si>
    <t>Tehama-CA200730</t>
  </si>
  <si>
    <t>Trinity-CA200730</t>
  </si>
  <si>
    <t>Tulare-CA200730</t>
  </si>
  <si>
    <t>Tuolumne-CA200730</t>
  </si>
  <si>
    <t>Ventura-CA200730</t>
  </si>
  <si>
    <t>Yolo-CA200730</t>
  </si>
  <si>
    <t>Yuba-CA200730</t>
  </si>
  <si>
    <t>Adams-CO200730</t>
  </si>
  <si>
    <t>Alamosa-CO200730</t>
  </si>
  <si>
    <t>Arapahoe-CO200730</t>
  </si>
  <si>
    <t>Archuleta-CO200730</t>
  </si>
  <si>
    <t>Baca-CO200730</t>
  </si>
  <si>
    <t>Bent-CO200730</t>
  </si>
  <si>
    <t>Boulder-CO200730</t>
  </si>
  <si>
    <t>Broomfield-CO200730</t>
  </si>
  <si>
    <t>Chaffee-CO200730</t>
  </si>
  <si>
    <t>Cheyenne-CO200730</t>
  </si>
  <si>
    <t>Clear Creek-CO200730</t>
  </si>
  <si>
    <t>Conejos-CO200730</t>
  </si>
  <si>
    <t>Costilla-CO200730</t>
  </si>
  <si>
    <t>Crowley-CO200730</t>
  </si>
  <si>
    <t>Custer-CO200730</t>
  </si>
  <si>
    <t>Delta-CO200730</t>
  </si>
  <si>
    <t>Denver-CO200730</t>
  </si>
  <si>
    <t>Dolores-CO200730</t>
  </si>
  <si>
    <t>Douglas-CO200730</t>
  </si>
  <si>
    <t>Eagle-CO200730</t>
  </si>
  <si>
    <t>Elbert-CO200730</t>
  </si>
  <si>
    <t>El Paso-CO200730</t>
  </si>
  <si>
    <t>Fremont-CO200730</t>
  </si>
  <si>
    <t>Garfield-CO200730</t>
  </si>
  <si>
    <t>Gilpin-CO200730</t>
  </si>
  <si>
    <t>Grand-CO200730</t>
  </si>
  <si>
    <t>Gunnison-CO200730</t>
  </si>
  <si>
    <t>Hinsdale-CO200730</t>
  </si>
  <si>
    <t>Huerfano-CO200730</t>
  </si>
  <si>
    <t>Jackson-CO200730</t>
  </si>
  <si>
    <t>Jefferson-CO200730</t>
  </si>
  <si>
    <t>Kiowa-CO200730</t>
  </si>
  <si>
    <t>Kit Carson-CO200730</t>
  </si>
  <si>
    <t>Lake-CO200730</t>
  </si>
  <si>
    <t>La Plata-CO200730</t>
  </si>
  <si>
    <t>Larimer-CO200730</t>
  </si>
  <si>
    <t>Las Animas-CO200730</t>
  </si>
  <si>
    <t>Lincoln-CO200730</t>
  </si>
  <si>
    <t>Logan-CO200730</t>
  </si>
  <si>
    <t>Mesa-CO200730</t>
  </si>
  <si>
    <t>Mineral-CO200730</t>
  </si>
  <si>
    <t>Moffat-CO200730</t>
  </si>
  <si>
    <t>Montezuma-CO200730</t>
  </si>
  <si>
    <t>Montrose-CO200730</t>
  </si>
  <si>
    <t>Morgan-CO200730</t>
  </si>
  <si>
    <t>Otero-CO200730</t>
  </si>
  <si>
    <t>Ouray-CO200730</t>
  </si>
  <si>
    <t>Park-CO200730</t>
  </si>
  <si>
    <t>Phillips-CO200730</t>
  </si>
  <si>
    <t>Pitkin-CO200730</t>
  </si>
  <si>
    <t>Prowers-CO200730</t>
  </si>
  <si>
    <t>Pueblo-CO200730</t>
  </si>
  <si>
    <t>Rio Blanco-CO200730</t>
  </si>
  <si>
    <t>Rio Grande-CO200730</t>
  </si>
  <si>
    <t>Routt-CO200730</t>
  </si>
  <si>
    <t>Saguache-CO200730</t>
  </si>
  <si>
    <t>San Juan-CO200730</t>
  </si>
  <si>
    <t>San Miguel-CO200730</t>
  </si>
  <si>
    <t>Sedgwick-CO200730</t>
  </si>
  <si>
    <t>Summit-CO200730</t>
  </si>
  <si>
    <t>Teller-CO200730</t>
  </si>
  <si>
    <t>Washington-CO200730</t>
  </si>
  <si>
    <t>Weld-CO200730</t>
  </si>
  <si>
    <t>Yuma-CO200730</t>
  </si>
  <si>
    <t>District of Columbia-DC200730</t>
  </si>
  <si>
    <t>Appling-GA200730</t>
  </si>
  <si>
    <t>Atkinson-GA200730</t>
  </si>
  <si>
    <t>Bacon-GA200730</t>
  </si>
  <si>
    <t>Baker-GA200730</t>
  </si>
  <si>
    <t>Baldwin-GA200730</t>
  </si>
  <si>
    <t>Banks-GA200730</t>
  </si>
  <si>
    <t>Barrow-GA200730</t>
  </si>
  <si>
    <t>Bartow-GA200730</t>
  </si>
  <si>
    <t>Ben Hill-GA200730</t>
  </si>
  <si>
    <t>Berrien-GA200730</t>
  </si>
  <si>
    <t>Bibb-GA200730</t>
  </si>
  <si>
    <t>Bleckley-GA200730</t>
  </si>
  <si>
    <t>Brantley-GA200730</t>
  </si>
  <si>
    <t>Brooks-GA200730</t>
  </si>
  <si>
    <t>Bryan-GA200730</t>
  </si>
  <si>
    <t>Bulloch-GA200730</t>
  </si>
  <si>
    <t>Burke-GA200730</t>
  </si>
  <si>
    <t>Butts-GA200730</t>
  </si>
  <si>
    <t>Calhoun-GA200730</t>
  </si>
  <si>
    <t>Camden-GA200730</t>
  </si>
  <si>
    <t>Candler-GA200730</t>
  </si>
  <si>
    <t>Carroll-GA200730</t>
  </si>
  <si>
    <t>Catoosa-GA200730</t>
  </si>
  <si>
    <t>Charlton-GA200730</t>
  </si>
  <si>
    <t>Chatham-GA200730</t>
  </si>
  <si>
    <t>Chattahoochee-GA200730</t>
  </si>
  <si>
    <t>Chattooga-GA200730</t>
  </si>
  <si>
    <t>Cherokee-GA200730</t>
  </si>
  <si>
    <t>Clarke-GA200730</t>
  </si>
  <si>
    <t>Clay-GA200730</t>
  </si>
  <si>
    <t>Clayton-GA200730</t>
  </si>
  <si>
    <t>Clinch-GA200730</t>
  </si>
  <si>
    <t>Cobb-GA200730</t>
  </si>
  <si>
    <t>Coffee-GA200730</t>
  </si>
  <si>
    <t>Colquitt-GA200730</t>
  </si>
  <si>
    <t>Columbia-GA200730</t>
  </si>
  <si>
    <t>Cook-GA200730</t>
  </si>
  <si>
    <t>Coweta-GA200730</t>
  </si>
  <si>
    <t>Crawford-GA200730</t>
  </si>
  <si>
    <t>Crisp-GA200730</t>
  </si>
  <si>
    <t>Dade-GA200730</t>
  </si>
  <si>
    <t>Dawson-GA200730</t>
  </si>
  <si>
    <t>Decatur-GA200730</t>
  </si>
  <si>
    <t>DeKalb-GA200730</t>
  </si>
  <si>
    <t>Dodge-GA200730</t>
  </si>
  <si>
    <t>Dooly-GA200730</t>
  </si>
  <si>
    <t>Dougherty-GA200730</t>
  </si>
  <si>
    <t>Douglas-GA200730</t>
  </si>
  <si>
    <t>Early-GA200730</t>
  </si>
  <si>
    <t>Echols-GA200730</t>
  </si>
  <si>
    <t>Effingham-GA200730</t>
  </si>
  <si>
    <t>Elbert-GA200730</t>
  </si>
  <si>
    <t>Emanuel-GA200730</t>
  </si>
  <si>
    <t>Evans-GA200730</t>
  </si>
  <si>
    <t>Fannin-GA200730</t>
  </si>
  <si>
    <t>Fayette-GA200730</t>
  </si>
  <si>
    <t>Floyd-GA200730</t>
  </si>
  <si>
    <t>Forsyth-GA200730</t>
  </si>
  <si>
    <t>Franklin-GA200730</t>
  </si>
  <si>
    <t>Fulton-GA200730</t>
  </si>
  <si>
    <t>Gilmer-GA200730</t>
  </si>
  <si>
    <t>Glascock-GA200730</t>
  </si>
  <si>
    <t>Glynn-GA200730</t>
  </si>
  <si>
    <t>Gordon-GA200730</t>
  </si>
  <si>
    <t>Grady-GA200730</t>
  </si>
  <si>
    <t>Greene-GA200730</t>
  </si>
  <si>
    <t>Gwinnett-GA200730</t>
  </si>
  <si>
    <t>Habersham-GA200730</t>
  </si>
  <si>
    <t>Hall-GA200730</t>
  </si>
  <si>
    <t>Hancock-GA200730</t>
  </si>
  <si>
    <t>Haralson-GA200730</t>
  </si>
  <si>
    <t>Harris-GA200730</t>
  </si>
  <si>
    <t>Hart-GA200730</t>
  </si>
  <si>
    <t>Heard-GA200730</t>
  </si>
  <si>
    <t>Henry-GA200730</t>
  </si>
  <si>
    <t>Houston-GA200730</t>
  </si>
  <si>
    <t>Irwin-GA200730</t>
  </si>
  <si>
    <t>Jackson-GA200730</t>
  </si>
  <si>
    <t>Jasper-GA200730</t>
  </si>
  <si>
    <t>Jeff Davis-GA200730</t>
  </si>
  <si>
    <t>Jefferson-GA200730</t>
  </si>
  <si>
    <t>Jenkins-GA200730</t>
  </si>
  <si>
    <t>Johnson-GA200730</t>
  </si>
  <si>
    <t>Jones-GA200730</t>
  </si>
  <si>
    <t>Lamar-GA200730</t>
  </si>
  <si>
    <t>Lanier-GA200730</t>
  </si>
  <si>
    <t>Laurens-GA200730</t>
  </si>
  <si>
    <t>Lee-GA200730</t>
  </si>
  <si>
    <t>Liberty-GA200730</t>
  </si>
  <si>
    <t>Lincoln-GA200730</t>
  </si>
  <si>
    <t>Long-GA200730</t>
  </si>
  <si>
    <t>Lowndes-GA200730</t>
  </si>
  <si>
    <t>Lumpkin-GA200730</t>
  </si>
  <si>
    <t>McDuffie-GA200730</t>
  </si>
  <si>
    <t>McIntosh-GA200730</t>
  </si>
  <si>
    <t>Macon-GA200730</t>
  </si>
  <si>
    <t>Madison-GA200730</t>
  </si>
  <si>
    <t>Marion-GA200730</t>
  </si>
  <si>
    <t>Meriwether-GA200730</t>
  </si>
  <si>
    <t>Miller-GA200730</t>
  </si>
  <si>
    <t>Mitchell-GA200730</t>
  </si>
  <si>
    <t>Monroe-GA200730</t>
  </si>
  <si>
    <t>Montgomery-GA200730</t>
  </si>
  <si>
    <t>Morgan-GA200730</t>
  </si>
  <si>
    <t>Murray-GA200730</t>
  </si>
  <si>
    <t>Muscogee-GA200730</t>
  </si>
  <si>
    <t>Newton-GA200730</t>
  </si>
  <si>
    <t>Oconee-GA200730</t>
  </si>
  <si>
    <t>Oglethorpe-GA200730</t>
  </si>
  <si>
    <t>Paulding-GA200730</t>
  </si>
  <si>
    <t>Peach-GA200730</t>
  </si>
  <si>
    <t>Pickens-GA200730</t>
  </si>
  <si>
    <t>Pierce-GA200730</t>
  </si>
  <si>
    <t>Pike-GA200730</t>
  </si>
  <si>
    <t>Polk-GA200730</t>
  </si>
  <si>
    <t>Pulaski-GA200730</t>
  </si>
  <si>
    <t>Putnam-GA200730</t>
  </si>
  <si>
    <t>Quitman-GA200730</t>
  </si>
  <si>
    <t>Rabun-GA200730</t>
  </si>
  <si>
    <t>Randolph-GA200730</t>
  </si>
  <si>
    <t>Richmond-GA200730</t>
  </si>
  <si>
    <t>Rockdale-GA200730</t>
  </si>
  <si>
    <t>Schley-GA200730</t>
  </si>
  <si>
    <t>Screven-GA200730</t>
  </si>
  <si>
    <t>Seminole-GA200730</t>
  </si>
  <si>
    <t>Spalding-GA200730</t>
  </si>
  <si>
    <t>Stephens-GA200730</t>
  </si>
  <si>
    <t>Stewart-GA200730</t>
  </si>
  <si>
    <t>Sumter-GA200730</t>
  </si>
  <si>
    <t>Talbot-GA200730</t>
  </si>
  <si>
    <t>Taliaferro-GA200730</t>
  </si>
  <si>
    <t>Tattnall-GA200730</t>
  </si>
  <si>
    <t>Taylor-GA200730</t>
  </si>
  <si>
    <t>Telfair-GA200730</t>
  </si>
  <si>
    <t>Terrell-GA200730</t>
  </si>
  <si>
    <t>Thomas-GA200730</t>
  </si>
  <si>
    <t>Tift-GA200730</t>
  </si>
  <si>
    <t>Toombs-GA200730</t>
  </si>
  <si>
    <t>Towns-GA200730</t>
  </si>
  <si>
    <t>Treutlen-GA200730</t>
  </si>
  <si>
    <t>Troup-GA200730</t>
  </si>
  <si>
    <t>Turner-GA200730</t>
  </si>
  <si>
    <t>Twiggs-GA200730</t>
  </si>
  <si>
    <t>Union-GA200730</t>
  </si>
  <si>
    <t>Upson-GA200730</t>
  </si>
  <si>
    <t>Walker-GA200730</t>
  </si>
  <si>
    <t>Walton-GA200730</t>
  </si>
  <si>
    <t>Ware-GA200730</t>
  </si>
  <si>
    <t>Warren-GA200730</t>
  </si>
  <si>
    <t>Washington-GA200730</t>
  </si>
  <si>
    <t>Wayne-GA200730</t>
  </si>
  <si>
    <t>Webster-GA200730</t>
  </si>
  <si>
    <t>Wheeler-GA200730</t>
  </si>
  <si>
    <t>White-GA200730</t>
  </si>
  <si>
    <t>Whitfield-GA200730</t>
  </si>
  <si>
    <t>Wilcox-GA200730</t>
  </si>
  <si>
    <t>Wilkes-GA200730</t>
  </si>
  <si>
    <t>Wilkinson-GA200730</t>
  </si>
  <si>
    <t>Worth-GA200730</t>
  </si>
  <si>
    <t>Hawaii-HI200730</t>
  </si>
  <si>
    <t>Honolulu-HI200730</t>
  </si>
  <si>
    <t>Kalawao-HI200730</t>
  </si>
  <si>
    <t>Kauai-HI200730</t>
  </si>
  <si>
    <t>Maui-HI200730</t>
  </si>
  <si>
    <t>Ada-ID200730</t>
  </si>
  <si>
    <t>Adams-ID200730</t>
  </si>
  <si>
    <t>Bannock-ID200730</t>
  </si>
  <si>
    <t>Bear Lake-ID200730</t>
  </si>
  <si>
    <t>Benewah-ID200730</t>
  </si>
  <si>
    <t>Bingham-ID200730</t>
  </si>
  <si>
    <t>Blaine-ID200730</t>
  </si>
  <si>
    <t>Boise-ID200730</t>
  </si>
  <si>
    <t>Bonner-ID200730</t>
  </si>
  <si>
    <t>Bonneville-ID200730</t>
  </si>
  <si>
    <t>Boundary-ID200730</t>
  </si>
  <si>
    <t>Butte-ID200730</t>
  </si>
  <si>
    <t>Camas-ID200730</t>
  </si>
  <si>
    <t>Canyon-ID200730</t>
  </si>
  <si>
    <t>Caribou-ID200730</t>
  </si>
  <si>
    <t>Cassia-ID200730</t>
  </si>
  <si>
    <t>Clark-ID200730</t>
  </si>
  <si>
    <t>Clearwater-ID200730</t>
  </si>
  <si>
    <t>Custer-ID200730</t>
  </si>
  <si>
    <t>Elmore-ID200730</t>
  </si>
  <si>
    <t>Franklin-ID200730</t>
  </si>
  <si>
    <t>Fremont-ID200730</t>
  </si>
  <si>
    <t>Gem-ID200730</t>
  </si>
  <si>
    <t>Gooding-ID200730</t>
  </si>
  <si>
    <t>Idaho-ID200730</t>
  </si>
  <si>
    <t>Jefferson-ID200730</t>
  </si>
  <si>
    <t>Jerome-ID200730</t>
  </si>
  <si>
    <t>Kootenai-ID200730</t>
  </si>
  <si>
    <t>Latah-ID200730</t>
  </si>
  <si>
    <t>Lemhi-ID200730</t>
  </si>
  <si>
    <t>Lewis-ID200730</t>
  </si>
  <si>
    <t>Lincoln-ID200730</t>
  </si>
  <si>
    <t>Madison-ID200730</t>
  </si>
  <si>
    <t>Minidoka-ID200730</t>
  </si>
  <si>
    <t>Nez Perce-ID200730</t>
  </si>
  <si>
    <t>Oneida-ID200730</t>
  </si>
  <si>
    <t>Owyhee-ID200730</t>
  </si>
  <si>
    <t>Payette-ID200730</t>
  </si>
  <si>
    <t>Power-ID200730</t>
  </si>
  <si>
    <t>Shoshone-ID200730</t>
  </si>
  <si>
    <t>Teton-ID200730</t>
  </si>
  <si>
    <t>Twin Falls-ID200730</t>
  </si>
  <si>
    <t>Valley-ID200730</t>
  </si>
  <si>
    <t>Washington-ID200730</t>
  </si>
  <si>
    <t>Adams-IL200730</t>
  </si>
  <si>
    <t>Alexander-IL200730</t>
  </si>
  <si>
    <t>Bond-IL200730</t>
  </si>
  <si>
    <t>Boone-IL200730</t>
  </si>
  <si>
    <t>Brown-IL200730</t>
  </si>
  <si>
    <t>Bureau-IL200730</t>
  </si>
  <si>
    <t>Calhoun-IL200730</t>
  </si>
  <si>
    <t>Carroll-IL200730</t>
  </si>
  <si>
    <t>Cass-IL200730</t>
  </si>
  <si>
    <t>Champaign-IL200730</t>
  </si>
  <si>
    <t>Christian-IL200730</t>
  </si>
  <si>
    <t>Clark-IL200730</t>
  </si>
  <si>
    <t>Clay-IL200730</t>
  </si>
  <si>
    <t>Clinton-IL200730</t>
  </si>
  <si>
    <t>Coles-IL200730</t>
  </si>
  <si>
    <t>Cook-IL200730</t>
  </si>
  <si>
    <t>Crawford-IL200730</t>
  </si>
  <si>
    <t>Cumberland-IL200730</t>
  </si>
  <si>
    <t>DeKalb-IL200730</t>
  </si>
  <si>
    <t>De Witt-IL200730</t>
  </si>
  <si>
    <t>Douglas-IL200730</t>
  </si>
  <si>
    <t>DuPage-IL200730</t>
  </si>
  <si>
    <t>Edgar-IL200730</t>
  </si>
  <si>
    <t>Edwards-IL200730</t>
  </si>
  <si>
    <t>Effingham-IL200730</t>
  </si>
  <si>
    <t>Fayette-IL200730</t>
  </si>
  <si>
    <t>Ford-IL200730</t>
  </si>
  <si>
    <t>Franklin-IL200730</t>
  </si>
  <si>
    <t>Fulton-IL200730</t>
  </si>
  <si>
    <t>Gallatin-IL200730</t>
  </si>
  <si>
    <t>Greene-IL200730</t>
  </si>
  <si>
    <t>Grundy-IL200730</t>
  </si>
  <si>
    <t>Hamilton-IL200730</t>
  </si>
  <si>
    <t>Hancock-IL200730</t>
  </si>
  <si>
    <t>Hardin-IL200730</t>
  </si>
  <si>
    <t>Henderson-IL200730</t>
  </si>
  <si>
    <t>Henry-IL200730</t>
  </si>
  <si>
    <t>Iroquois-IL200730</t>
  </si>
  <si>
    <t>Jackson-IL200730</t>
  </si>
  <si>
    <t>Jasper-IL200730</t>
  </si>
  <si>
    <t>Jefferson-IL200730</t>
  </si>
  <si>
    <t>Jersey-IL200730</t>
  </si>
  <si>
    <t>Jo Daviess-IL200730</t>
  </si>
  <si>
    <t>Johnson-IL200730</t>
  </si>
  <si>
    <t>Kane-IL200730</t>
  </si>
  <si>
    <t>Kankakee-IL200730</t>
  </si>
  <si>
    <t>Kendall-IL200730</t>
  </si>
  <si>
    <t>Knox-IL200730</t>
  </si>
  <si>
    <t>Lake-IL200730</t>
  </si>
  <si>
    <t>La Salle-IL200730</t>
  </si>
  <si>
    <t>Lawrence-IL200730</t>
  </si>
  <si>
    <t>Lee-IL200730</t>
  </si>
  <si>
    <t>Livingston-IL200730</t>
  </si>
  <si>
    <t>Logan-IL200730</t>
  </si>
  <si>
    <t>McDonough-IL200730</t>
  </si>
  <si>
    <t>McHenry-IL200730</t>
  </si>
  <si>
    <t>McLean-IL200730</t>
  </si>
  <si>
    <t>Macon-IL200730</t>
  </si>
  <si>
    <t>Macoupin-IL200730</t>
  </si>
  <si>
    <t>Madison-IL200730</t>
  </si>
  <si>
    <t>Marion-IL200730</t>
  </si>
  <si>
    <t>Marshall-IL200730</t>
  </si>
  <si>
    <t>Mason-IL200730</t>
  </si>
  <si>
    <t>Massac-IL200730</t>
  </si>
  <si>
    <t>Menard-IL200730</t>
  </si>
  <si>
    <t>Mercer-IL200730</t>
  </si>
  <si>
    <t>Monroe-IL200730</t>
  </si>
  <si>
    <t>Montgomery-IL200730</t>
  </si>
  <si>
    <t>Morgan-IL200730</t>
  </si>
  <si>
    <t>Moultrie-IL200730</t>
  </si>
  <si>
    <t>Ogle-IL200730</t>
  </si>
  <si>
    <t>Peoria-IL200730</t>
  </si>
  <si>
    <t>Perry-IL200730</t>
  </si>
  <si>
    <t>Piatt-IL200730</t>
  </si>
  <si>
    <t>Pike-IL200730</t>
  </si>
  <si>
    <t>Pope-IL200730</t>
  </si>
  <si>
    <t>Pulaski-IL200730</t>
  </si>
  <si>
    <t>Putnam-IL200730</t>
  </si>
  <si>
    <t>Randolph-IL200730</t>
  </si>
  <si>
    <t>Richland-IL200730</t>
  </si>
  <si>
    <t>Rock Island-IL200730</t>
  </si>
  <si>
    <t>St. Clair-IL200730</t>
  </si>
  <si>
    <t>Saline-IL200730</t>
  </si>
  <si>
    <t>Sangamon-IL200730</t>
  </si>
  <si>
    <t>Schuyler-IL200730</t>
  </si>
  <si>
    <t>Scott-IL200730</t>
  </si>
  <si>
    <t>Shelby-IL200730</t>
  </si>
  <si>
    <t>Stark-IL200730</t>
  </si>
  <si>
    <t>Stephenson-IL200730</t>
  </si>
  <si>
    <t>Tazewell-IL200730</t>
  </si>
  <si>
    <t>Union-IL200730</t>
  </si>
  <si>
    <t>Vermilion-IL200730</t>
  </si>
  <si>
    <t>Wabash-IL200730</t>
  </si>
  <si>
    <t>Warren-IL200730</t>
  </si>
  <si>
    <t>Washington-IL200730</t>
  </si>
  <si>
    <t>Wayne-IL200730</t>
  </si>
  <si>
    <t>White-IL200730</t>
  </si>
  <si>
    <t>Whiteside-IL200730</t>
  </si>
  <si>
    <t>Will-IL200730</t>
  </si>
  <si>
    <t>Williamson-IL200730</t>
  </si>
  <si>
    <t>Winnebago-IL200730</t>
  </si>
  <si>
    <t>Woodford-IL200730</t>
  </si>
  <si>
    <t>Calhoun-IA200730</t>
  </si>
  <si>
    <t>Carroll-IA200730</t>
  </si>
  <si>
    <t>Cass-IA200730</t>
  </si>
  <si>
    <t>Cedar-IA200730</t>
  </si>
  <si>
    <t>Cerro Gordo-IA200730</t>
  </si>
  <si>
    <t>Cherokee-IA200730</t>
  </si>
  <si>
    <t>Chickasaw-IA200730</t>
  </si>
  <si>
    <t>Clarke-IA200730</t>
  </si>
  <si>
    <t>Clay-IA200730</t>
  </si>
  <si>
    <t>Clayton-IA200730</t>
  </si>
  <si>
    <t>Clinton-IA200730</t>
  </si>
  <si>
    <t>Crawford-IA200730</t>
  </si>
  <si>
    <t>Dallas-IA200730</t>
  </si>
  <si>
    <t>Davis-IA200730</t>
  </si>
  <si>
    <t>Decatur-IA200730</t>
  </si>
  <si>
    <t>Delaware-IA200730</t>
  </si>
  <si>
    <t>Des Moines-IA200730</t>
  </si>
  <si>
    <t>Dickinson-IA200730</t>
  </si>
  <si>
    <t>Dubuque-IA200730</t>
  </si>
  <si>
    <t>Emmet-IA200730</t>
  </si>
  <si>
    <t>Fayette-IA200730</t>
  </si>
  <si>
    <t>Floyd-IA200730</t>
  </si>
  <si>
    <t>Franklin-IA200730</t>
  </si>
  <si>
    <t>Fremont-IA200730</t>
  </si>
  <si>
    <t>Greene-IA200730</t>
  </si>
  <si>
    <t>Grundy-IA200730</t>
  </si>
  <si>
    <t>Guthrie-IA200730</t>
  </si>
  <si>
    <t>Hamilton-IA200730</t>
  </si>
  <si>
    <t>Hancock-IA200730</t>
  </si>
  <si>
    <t>Hardin-IA200730</t>
  </si>
  <si>
    <t>Harrison-IA200730</t>
  </si>
  <si>
    <t>Henry-IA200730</t>
  </si>
  <si>
    <t>Howard-IA200730</t>
  </si>
  <si>
    <t>Humboldt-IA200730</t>
  </si>
  <si>
    <t>Ida-IA200730</t>
  </si>
  <si>
    <t>Iowa-IA200730</t>
  </si>
  <si>
    <t>Jackson-IA200730</t>
  </si>
  <si>
    <t>Jasper-IA200730</t>
  </si>
  <si>
    <t>Jefferson-IA200730</t>
  </si>
  <si>
    <t>Johnson-IA200730</t>
  </si>
  <si>
    <t>Jones-IA200730</t>
  </si>
  <si>
    <t>Keokuk-IA200730</t>
  </si>
  <si>
    <t>Kossuth-IA200730</t>
  </si>
  <si>
    <t>Lee-IA200730</t>
  </si>
  <si>
    <t>Linn-IA200730</t>
  </si>
  <si>
    <t>Louisa-IA200730</t>
  </si>
  <si>
    <t>Lucas-IA200730</t>
  </si>
  <si>
    <t>Lyon-IA200730</t>
  </si>
  <si>
    <t>Madison-IA200730</t>
  </si>
  <si>
    <t>Mahaska-IA200730</t>
  </si>
  <si>
    <t>Marion-IA200730</t>
  </si>
  <si>
    <t>Marshall-IA200730</t>
  </si>
  <si>
    <t>Mills-IA200730</t>
  </si>
  <si>
    <t>Mitchell-IA200730</t>
  </si>
  <si>
    <t>Monona-IA200730</t>
  </si>
  <si>
    <t>Monroe-IA200730</t>
  </si>
  <si>
    <t>Montgomery-IA200730</t>
  </si>
  <si>
    <t>Muscatine-IA200730</t>
  </si>
  <si>
    <t>O'Brien-IA200730</t>
  </si>
  <si>
    <t>Osceola-IA200730</t>
  </si>
  <si>
    <t>Page-IA200730</t>
  </si>
  <si>
    <t>Palo Alto-IA200730</t>
  </si>
  <si>
    <t>Plymouth-IA200730</t>
  </si>
  <si>
    <t>Pocahontas-IA200730</t>
  </si>
  <si>
    <t>Polk-IA200730</t>
  </si>
  <si>
    <t>Pottawattamie-IA200730</t>
  </si>
  <si>
    <t>Poweshiek-IA200730</t>
  </si>
  <si>
    <t>Ringgold-IA200730</t>
  </si>
  <si>
    <t>Sac-IA200730</t>
  </si>
  <si>
    <t>Scott-IA200730</t>
  </si>
  <si>
    <t>Shelby-IA200730</t>
  </si>
  <si>
    <t>Sioux-IA200730</t>
  </si>
  <si>
    <t>Story-IA200730</t>
  </si>
  <si>
    <t>Tama-IA200730</t>
  </si>
  <si>
    <t>Taylor-IA200730</t>
  </si>
  <si>
    <t>Union-IA200730</t>
  </si>
  <si>
    <t>Van Buren-IA200730</t>
  </si>
  <si>
    <t>Wapello-IA200730</t>
  </si>
  <si>
    <t>Warren-IA200730</t>
  </si>
  <si>
    <t>Washington-IA200730</t>
  </si>
  <si>
    <t>Wayne-IA200730</t>
  </si>
  <si>
    <t>Webster-IA200730</t>
  </si>
  <si>
    <t>Winnebago-IA200730</t>
  </si>
  <si>
    <t>Winneshiek-IA200730</t>
  </si>
  <si>
    <t>Woodbury-IA200730</t>
  </si>
  <si>
    <t>Worth-IA200730</t>
  </si>
  <si>
    <t>Wright-IA200730</t>
  </si>
  <si>
    <t>Allen-KS200730</t>
  </si>
  <si>
    <t>Anderson-KS200730</t>
  </si>
  <si>
    <t>Atchison-KS200730</t>
  </si>
  <si>
    <t>Barber-KS200730</t>
  </si>
  <si>
    <t>Barton-KS200730</t>
  </si>
  <si>
    <t>Bourbon-KS200730</t>
  </si>
  <si>
    <t>Brown-KS200730</t>
  </si>
  <si>
    <t>Butler-KS200730</t>
  </si>
  <si>
    <t>Chase-KS200730</t>
  </si>
  <si>
    <t>Chautauqua-KS200730</t>
  </si>
  <si>
    <t>Cherokee-KS200730</t>
  </si>
  <si>
    <t>Cheyenne-KS200730</t>
  </si>
  <si>
    <t>Clark-KS200730</t>
  </si>
  <si>
    <t>Clay-KS200730</t>
  </si>
  <si>
    <t>Cloud-KS200730</t>
  </si>
  <si>
    <t>Coffey-KS200730</t>
  </si>
  <si>
    <t>Comanche-KS200730</t>
  </si>
  <si>
    <t>Cowley-KS200730</t>
  </si>
  <si>
    <t>Crawford-KS200730</t>
  </si>
  <si>
    <t>Decatur-KS200730</t>
  </si>
  <si>
    <t>Dickinson-KS200730</t>
  </si>
  <si>
    <t>Doniphan-KS200730</t>
  </si>
  <si>
    <t>Douglas-KS200730</t>
  </si>
  <si>
    <t>Edwards-KS200730</t>
  </si>
  <si>
    <t>Elk-KS200730</t>
  </si>
  <si>
    <t>Ellis-KS200730</t>
  </si>
  <si>
    <t>Ellsworth-KS200730</t>
  </si>
  <si>
    <t>Finney-KS200730</t>
  </si>
  <si>
    <t>Ford-KS200730</t>
  </si>
  <si>
    <t>Franklin-KS200730</t>
  </si>
  <si>
    <t>Geary-KS200730</t>
  </si>
  <si>
    <t>Gove-KS200730</t>
  </si>
  <si>
    <t>Graham-KS200730</t>
  </si>
  <si>
    <t>Grant-KS200730</t>
  </si>
  <si>
    <t>Gray-KS200730</t>
  </si>
  <si>
    <t>Greeley-KS200730</t>
  </si>
  <si>
    <t>Greenwood-KS200730</t>
  </si>
  <si>
    <t>Hamilton-KS200730</t>
  </si>
  <si>
    <t>Harper-KS200730</t>
  </si>
  <si>
    <t>Harvey-KS200730</t>
  </si>
  <si>
    <t>Haskell-KS200730</t>
  </si>
  <si>
    <t>Hodgeman-KS200730</t>
  </si>
  <si>
    <t>Jackson-KS200730</t>
  </si>
  <si>
    <t>Jefferson-KS200730</t>
  </si>
  <si>
    <t>Jewell-KS200730</t>
  </si>
  <si>
    <t>Johnson-KS200730</t>
  </si>
  <si>
    <t>Kearny-KS200730</t>
  </si>
  <si>
    <t>Kingman-KS200730</t>
  </si>
  <si>
    <t>Kiowa-KS200730</t>
  </si>
  <si>
    <t>Labette-KS200730</t>
  </si>
  <si>
    <t>Lane-KS200730</t>
  </si>
  <si>
    <t>Leavenworth-KS200730</t>
  </si>
  <si>
    <t>Lincoln-KS200730</t>
  </si>
  <si>
    <t>Linn-KS200730</t>
  </si>
  <si>
    <t>Logan-KS200730</t>
  </si>
  <si>
    <t>Lyon-KS200730</t>
  </si>
  <si>
    <t>McPherson-KS200730</t>
  </si>
  <si>
    <t>Marion-KS200730</t>
  </si>
  <si>
    <t>Marshall-KS200730</t>
  </si>
  <si>
    <t>Meade-KS200730</t>
  </si>
  <si>
    <t>Miami-KS200730</t>
  </si>
  <si>
    <t>Mitchell-KS200730</t>
  </si>
  <si>
    <t>Montgomery-KS200730</t>
  </si>
  <si>
    <t>Morris-KS200730</t>
  </si>
  <si>
    <t>Morton-KS200730</t>
  </si>
  <si>
    <t>Nemaha-KS200730</t>
  </si>
  <si>
    <t>Neosho-KS200730</t>
  </si>
  <si>
    <t>Ness-KS200730</t>
  </si>
  <si>
    <t>Norton-KS200730</t>
  </si>
  <si>
    <t>Osage-KS200730</t>
  </si>
  <si>
    <t>Osborne-KS200730</t>
  </si>
  <si>
    <t>Ottawa-KS200730</t>
  </si>
  <si>
    <t>Pawnee-KS200730</t>
  </si>
  <si>
    <t>Phillips-KS200730</t>
  </si>
  <si>
    <t>Pottawatomie-KS200730</t>
  </si>
  <si>
    <t>Pratt-KS200730</t>
  </si>
  <si>
    <t>Rawlins-KS200730</t>
  </si>
  <si>
    <t>Reno-KS200730</t>
  </si>
  <si>
    <t>Republic-KS200730</t>
  </si>
  <si>
    <t>Rice-KS200730</t>
  </si>
  <si>
    <t>Riley-KS200730</t>
  </si>
  <si>
    <t>Rooks-KS200730</t>
  </si>
  <si>
    <t>Rush-KS200730</t>
  </si>
  <si>
    <t>Russell-KS200730</t>
  </si>
  <si>
    <t>Saline-KS200730</t>
  </si>
  <si>
    <t>Scott-KS200730</t>
  </si>
  <si>
    <t>Sedgwick-KS200730</t>
  </si>
  <si>
    <t>Seward-KS200730</t>
  </si>
  <si>
    <t>Shawnee-KS200730</t>
  </si>
  <si>
    <t>Sheridan-KS200730</t>
  </si>
  <si>
    <t>Sherman-KS200730</t>
  </si>
  <si>
    <t>Smith-KS200730</t>
  </si>
  <si>
    <t>Stafford-KS200730</t>
  </si>
  <si>
    <t>Stanton-KS200730</t>
  </si>
  <si>
    <t>Stevens-KS200730</t>
  </si>
  <si>
    <t>Sumner-KS200730</t>
  </si>
  <si>
    <t>Thomas-KS200730</t>
  </si>
  <si>
    <t>Trego-KS200730</t>
  </si>
  <si>
    <t>Wabaunsee-KS200730</t>
  </si>
  <si>
    <t>Wallace-KS200730</t>
  </si>
  <si>
    <t>Washington-KS200730</t>
  </si>
  <si>
    <t>Wichita-KS200730</t>
  </si>
  <si>
    <t>Wilson-KS200730</t>
  </si>
  <si>
    <t>Woodson-KS200730</t>
  </si>
  <si>
    <t>Wyandotte-KS200730</t>
  </si>
  <si>
    <t>Adair-KY200730</t>
  </si>
  <si>
    <t>Allen-KY200730</t>
  </si>
  <si>
    <t>Anderson-KY200730</t>
  </si>
  <si>
    <t>Ballard-KY200730</t>
  </si>
  <si>
    <t>Barren-KY200730</t>
  </si>
  <si>
    <t>Bath-KY200730</t>
  </si>
  <si>
    <t>Bell-KY200730</t>
  </si>
  <si>
    <t>Boone-KY200730</t>
  </si>
  <si>
    <t>Bourbon-KY200730</t>
  </si>
  <si>
    <t>Boyd-KY200730</t>
  </si>
  <si>
    <t>Boyle-KY200730</t>
  </si>
  <si>
    <t>Bracken-KY200730</t>
  </si>
  <si>
    <t>Breathitt-KY200730</t>
  </si>
  <si>
    <t>Breckinridge-KY200730</t>
  </si>
  <si>
    <t>Bullitt-KY200730</t>
  </si>
  <si>
    <t>Butler-KY200730</t>
  </si>
  <si>
    <t>Caldwell-KY200730</t>
  </si>
  <si>
    <t>Calloway-KY200730</t>
  </si>
  <si>
    <t>Campbell-KY200730</t>
  </si>
  <si>
    <t>Carlisle-KY200730</t>
  </si>
  <si>
    <t>Carroll-KY200730</t>
  </si>
  <si>
    <t>Carter-KY200730</t>
  </si>
  <si>
    <t>Casey-KY200730</t>
  </si>
  <si>
    <t>Christian-KY200730</t>
  </si>
  <si>
    <t>Clark-KY200730</t>
  </si>
  <si>
    <t>Clay-KY200730</t>
  </si>
  <si>
    <t>Clinton-KY200730</t>
  </si>
  <si>
    <t>Crittenden-KY200730</t>
  </si>
  <si>
    <t>Cumberland-KY200730</t>
  </si>
  <si>
    <t>Daviess-KY200730</t>
  </si>
  <si>
    <t>Edmonson-KY200730</t>
  </si>
  <si>
    <t>Elliott-KY200730</t>
  </si>
  <si>
    <t>Estill-KY200730</t>
  </si>
  <si>
    <t>Fayette-KY200730</t>
  </si>
  <si>
    <t>Fleming-KY200730</t>
  </si>
  <si>
    <t>Floyd-KY200730</t>
  </si>
  <si>
    <t>Franklin-KY200730</t>
  </si>
  <si>
    <t>Fulton-KY200730</t>
  </si>
  <si>
    <t>Gallatin-KY200730</t>
  </si>
  <si>
    <t>Garrard-KY200730</t>
  </si>
  <si>
    <t>Grant-KY200730</t>
  </si>
  <si>
    <t>Graves-KY200730</t>
  </si>
  <si>
    <t>Grayson-KY200730</t>
  </si>
  <si>
    <t>Green-KY200730</t>
  </si>
  <si>
    <t>Greenup-KY200730</t>
  </si>
  <si>
    <t>Hancock-KY200730</t>
  </si>
  <si>
    <t>Hardin-KY200730</t>
  </si>
  <si>
    <t>Harlan-KY200730</t>
  </si>
  <si>
    <t>Harrison-KY200730</t>
  </si>
  <si>
    <t>Hart-KY200730</t>
  </si>
  <si>
    <t>Henderson-KY200730</t>
  </si>
  <si>
    <t>Henry-KY200730</t>
  </si>
  <si>
    <t>Hickman-KY200730</t>
  </si>
  <si>
    <t>Hopkins-KY200730</t>
  </si>
  <si>
    <t>Jackson-KY200730</t>
  </si>
  <si>
    <t>Jefferson-KY200730</t>
  </si>
  <si>
    <t>Jessamine-KY200730</t>
  </si>
  <si>
    <t>Johnson-KY200730</t>
  </si>
  <si>
    <t>Kenton-KY200730</t>
  </si>
  <si>
    <t>Knott-KY200730</t>
  </si>
  <si>
    <t>Knox-KY200730</t>
  </si>
  <si>
    <t>Larue-KY200730</t>
  </si>
  <si>
    <t>Laurel-KY200730</t>
  </si>
  <si>
    <t>Lawrence-KY200730</t>
  </si>
  <si>
    <t>Lee-KY200730</t>
  </si>
  <si>
    <t>Leslie-KY200730</t>
  </si>
  <si>
    <t>Letcher-KY200730</t>
  </si>
  <si>
    <t>Lewis-KY200730</t>
  </si>
  <si>
    <t>Lincoln-KY200730</t>
  </si>
  <si>
    <t>Livingston-KY200730</t>
  </si>
  <si>
    <t>Logan-KY200730</t>
  </si>
  <si>
    <t>Lyon-KY200730</t>
  </si>
  <si>
    <t>McCracken-KY200730</t>
  </si>
  <si>
    <t>McCreary-KY200730</t>
  </si>
  <si>
    <t>McLean-KY200730</t>
  </si>
  <si>
    <t>Madison-KY200730</t>
  </si>
  <si>
    <t>Magoffin-KY200730</t>
  </si>
  <si>
    <t>Marion-KY200730</t>
  </si>
  <si>
    <t>Marshall-KY200730</t>
  </si>
  <si>
    <t>Martin-KY200730</t>
  </si>
  <si>
    <t>Mason-KY200730</t>
  </si>
  <si>
    <t>Meade-KY200730</t>
  </si>
  <si>
    <t>Menifee-KY200730</t>
  </si>
  <si>
    <t>Mercer-KY200730</t>
  </si>
  <si>
    <t>Metcalfe-KY200730</t>
  </si>
  <si>
    <t>Monroe-KY200730</t>
  </si>
  <si>
    <t>Montgomery-KY200730</t>
  </si>
  <si>
    <t>Morgan-KY200730</t>
  </si>
  <si>
    <t>Muhlenberg-KY200730</t>
  </si>
  <si>
    <t>Nelson-KY200730</t>
  </si>
  <si>
    <t>Nicholas-KY200730</t>
  </si>
  <si>
    <t>Ohio-KY200730</t>
  </si>
  <si>
    <t>Oldham-KY200730</t>
  </si>
  <si>
    <t>Owen-KY200730</t>
  </si>
  <si>
    <t>Owsley-KY200730</t>
  </si>
  <si>
    <t>Pendleton-KY200730</t>
  </si>
  <si>
    <t>Perry-KY200730</t>
  </si>
  <si>
    <t>Pike-KY200730</t>
  </si>
  <si>
    <t>Powell-KY200730</t>
  </si>
  <si>
    <t>Pulaski-KY200730</t>
  </si>
  <si>
    <t>Robertson-KY200730</t>
  </si>
  <si>
    <t>Rockcastle-KY200730</t>
  </si>
  <si>
    <t>Rowan-KY200730</t>
  </si>
  <si>
    <t>Russell-KY200730</t>
  </si>
  <si>
    <t>Scott-KY200730</t>
  </si>
  <si>
    <t>Shelby-KY200730</t>
  </si>
  <si>
    <t>Simpson-KY200730</t>
  </si>
  <si>
    <t>Spencer-KY200730</t>
  </si>
  <si>
    <t>Taylor-KY200730</t>
  </si>
  <si>
    <t>Todd-KY200730</t>
  </si>
  <si>
    <t>Trigg-KY200730</t>
  </si>
  <si>
    <t>Trimble-KY200730</t>
  </si>
  <si>
    <t>Union-KY200730</t>
  </si>
  <si>
    <t>Warren-KY200730</t>
  </si>
  <si>
    <t>Washington-KY200730</t>
  </si>
  <si>
    <t>Wayne-KY200730</t>
  </si>
  <si>
    <t>Webster-KY200730</t>
  </si>
  <si>
    <t>Whitley-KY200730</t>
  </si>
  <si>
    <t>Wolfe-KY200730</t>
  </si>
  <si>
    <t>Woodford-KY200730</t>
  </si>
  <si>
    <t>Acadia Parish-LA200730</t>
  </si>
  <si>
    <t>Allen Parish-LA200730</t>
  </si>
  <si>
    <t>Ascension Parish-LA200730</t>
  </si>
  <si>
    <t>Assumption Parish-LA200730</t>
  </si>
  <si>
    <t>Avoyelles Parish-LA200730</t>
  </si>
  <si>
    <t>Beauregard Parish-LA200730</t>
  </si>
  <si>
    <t>Bienville Parish-LA200730</t>
  </si>
  <si>
    <t>Bossier Parish-LA200730</t>
  </si>
  <si>
    <t>Caddo Parish-LA200730</t>
  </si>
  <si>
    <t>Calcasieu Parish-LA200730</t>
  </si>
  <si>
    <t>Caldwell Parish-LA200730</t>
  </si>
  <si>
    <t>Cameron Parish-LA200730</t>
  </si>
  <si>
    <t>Catahoula Parish-LA200730</t>
  </si>
  <si>
    <t>Claiborne Parish-LA200730</t>
  </si>
  <si>
    <t>Concordia Parish-LA200730</t>
  </si>
  <si>
    <t>De Soto Parish-LA200730</t>
  </si>
  <si>
    <t>East Baton Rouge Parish-LA200730</t>
  </si>
  <si>
    <t>East Carroll Parish-LA200730</t>
  </si>
  <si>
    <t>East Feliciana Parish-LA200730</t>
  </si>
  <si>
    <t>Evangeline Parish-LA200730</t>
  </si>
  <si>
    <t>Franklin Parish-LA200730</t>
  </si>
  <si>
    <t>Grant Parish-LA200730</t>
  </si>
  <si>
    <t>Iberia Parish-LA200730</t>
  </si>
  <si>
    <t>Iberville Parish-LA200730</t>
  </si>
  <si>
    <t>Jackson Parish-LA200730</t>
  </si>
  <si>
    <t>Jefferson Parish-LA200730</t>
  </si>
  <si>
    <t>Jefferson Davis Parish-LA200730</t>
  </si>
  <si>
    <t>Lafayette Parish-LA200730</t>
  </si>
  <si>
    <t>Lafourche Parish-LA200730</t>
  </si>
  <si>
    <t>La Salle Parish-LA200730</t>
  </si>
  <si>
    <t>Lincoln Parish-LA200730</t>
  </si>
  <si>
    <t>Livingston Parish-LA200730</t>
  </si>
  <si>
    <t>Madison Parish-LA200730</t>
  </si>
  <si>
    <t>Morehouse Parish-LA200730</t>
  </si>
  <si>
    <t>Natchitoches Parish-LA200730</t>
  </si>
  <si>
    <t>Orleans Parish-LA200730</t>
  </si>
  <si>
    <t>Ouachita Parish-LA200730</t>
  </si>
  <si>
    <t>Plaquemines Parish-LA200730</t>
  </si>
  <si>
    <t>Pointe Coupee Parish-LA200730</t>
  </si>
  <si>
    <t>Rapides Parish-LA200730</t>
  </si>
  <si>
    <t>Red River Parish-LA200730</t>
  </si>
  <si>
    <t>Richland Parish-LA200730</t>
  </si>
  <si>
    <t>Sabine Parish-LA200730</t>
  </si>
  <si>
    <t>St. Bernard Parish-LA200730</t>
  </si>
  <si>
    <t>St. Charles Parish-LA200730</t>
  </si>
  <si>
    <t>St. Helena Parish-LA200730</t>
  </si>
  <si>
    <t>St. James Parish-LA200730</t>
  </si>
  <si>
    <t>St. John the Baptist Parish-LA200730</t>
  </si>
  <si>
    <t>St. Landry Parish-LA200730</t>
  </si>
  <si>
    <t>St. Martin Parish-LA200730</t>
  </si>
  <si>
    <t>St. Mary Parish-LA200730</t>
  </si>
  <si>
    <t>St. Tammany Parish-LA200730</t>
  </si>
  <si>
    <t>Tangipahoa Parish-LA200730</t>
  </si>
  <si>
    <t>Tensas Parish-LA200730</t>
  </si>
  <si>
    <t>Terrebonne Parish-LA200730</t>
  </si>
  <si>
    <t>Union Parish-LA200730</t>
  </si>
  <si>
    <t>Vermilion Parish-LA200730</t>
  </si>
  <si>
    <t>Vernon Parish-LA200730</t>
  </si>
  <si>
    <t>Washington Parish-LA200730</t>
  </si>
  <si>
    <t>Webster Parish-LA200730</t>
  </si>
  <si>
    <t>West Baton Rouge Parish-LA200730</t>
  </si>
  <si>
    <t>West Carroll Parish-LA200730</t>
  </si>
  <si>
    <t>West Feliciana Parish-LA200730</t>
  </si>
  <si>
    <t>Winn Parish-LA200730</t>
  </si>
  <si>
    <t>Calhoun-MI200730</t>
  </si>
  <si>
    <t>Cass-MI200730</t>
  </si>
  <si>
    <t>Charlevoix-MI200730</t>
  </si>
  <si>
    <t>Cheboygan-MI200730</t>
  </si>
  <si>
    <t>Chippewa-MI200730</t>
  </si>
  <si>
    <t>Clare-MI200730</t>
  </si>
  <si>
    <t>Clinton-MI200730</t>
  </si>
  <si>
    <t>Crawford-MI200730</t>
  </si>
  <si>
    <t>Delta-MI200730</t>
  </si>
  <si>
    <t>Dickinson-MI200730</t>
  </si>
  <si>
    <t>Eaton-MI200730</t>
  </si>
  <si>
    <t>Emmet-MI200730</t>
  </si>
  <si>
    <t>Genesee-MI200730</t>
  </si>
  <si>
    <t>Gladwin-MI200730</t>
  </si>
  <si>
    <t>Gogebic-MI200730</t>
  </si>
  <si>
    <t>Grand Traverse-MI200730</t>
  </si>
  <si>
    <t>Gratiot-MI200730</t>
  </si>
  <si>
    <t>Hillsdale-MI200730</t>
  </si>
  <si>
    <t>Houghton-MI200730</t>
  </si>
  <si>
    <t>Huron-MI200730</t>
  </si>
  <si>
    <t>Ingham-MI200730</t>
  </si>
  <si>
    <t>Ionia-MI200730</t>
  </si>
  <si>
    <t>Iosco-MI200730</t>
  </si>
  <si>
    <t>Iron-MI200730</t>
  </si>
  <si>
    <t>Isabella-MI200730</t>
  </si>
  <si>
    <t>Jackson-MI200730</t>
  </si>
  <si>
    <t>Kalamazoo-MI200730</t>
  </si>
  <si>
    <t>Kalkaska-MI200730</t>
  </si>
  <si>
    <t>Kent-MI200730</t>
  </si>
  <si>
    <t>Keweenaw-MI200730</t>
  </si>
  <si>
    <t>Lake-MI200730</t>
  </si>
  <si>
    <t>Lapeer-MI200730</t>
  </si>
  <si>
    <t>Leelanau-MI200730</t>
  </si>
  <si>
    <t>Lenawee-MI200730</t>
  </si>
  <si>
    <t>Livingston-MI200730</t>
  </si>
  <si>
    <t>Luce-MI200730</t>
  </si>
  <si>
    <t>Mackinac-MI200730</t>
  </si>
  <si>
    <t>Macomb-MI200730</t>
  </si>
  <si>
    <t>Manistee-MI200730</t>
  </si>
  <si>
    <t>Marquette-MI200730</t>
  </si>
  <si>
    <t>Mason-MI200730</t>
  </si>
  <si>
    <t>Mecosta-MI200730</t>
  </si>
  <si>
    <t>Menominee-MI200730</t>
  </si>
  <si>
    <t>Midland-MI200730</t>
  </si>
  <si>
    <t>Missaukee-MI200730</t>
  </si>
  <si>
    <t>Monroe-MI200730</t>
  </si>
  <si>
    <t>Montcalm-MI200730</t>
  </si>
  <si>
    <t>Montmorency-MI200730</t>
  </si>
  <si>
    <t>Muskegon-MI200730</t>
  </si>
  <si>
    <t>Newaygo-MI200730</t>
  </si>
  <si>
    <t>Oakland-MI200730</t>
  </si>
  <si>
    <t>Oceana-MI200730</t>
  </si>
  <si>
    <t>Ogemaw-MI200730</t>
  </si>
  <si>
    <t>Ontonagon-MI200730</t>
  </si>
  <si>
    <t>Osceola-MI200730</t>
  </si>
  <si>
    <t>Oscoda-MI200730</t>
  </si>
  <si>
    <t>Otsego-MI200730</t>
  </si>
  <si>
    <t>Ottawa-MI200730</t>
  </si>
  <si>
    <t>Presque Isle-MI200730</t>
  </si>
  <si>
    <t>Roscommon-MI200730</t>
  </si>
  <si>
    <t>Saginaw-MI200730</t>
  </si>
  <si>
    <t>St. Clair-MI200730</t>
  </si>
  <si>
    <t>St. Joseph-MI200730</t>
  </si>
  <si>
    <t>Sanilac-MI200730</t>
  </si>
  <si>
    <t>Schoolcraft-MI200730</t>
  </si>
  <si>
    <t>Shiawassee-MI200730</t>
  </si>
  <si>
    <t>Tuscola-MI200730</t>
  </si>
  <si>
    <t>Van Buren-MI200730</t>
  </si>
  <si>
    <t>Washtenaw-MI200730</t>
  </si>
  <si>
    <t>Wayne-MI200730</t>
  </si>
  <si>
    <t>Wexford-MI200730</t>
  </si>
  <si>
    <t>Carlton-MN200730</t>
  </si>
  <si>
    <t>Carver-MN200730</t>
  </si>
  <si>
    <t>Cass-MN200730</t>
  </si>
  <si>
    <t>Chippewa-MN200730</t>
  </si>
  <si>
    <t>Chisago-MN200730</t>
  </si>
  <si>
    <t>Clay-MN200730</t>
  </si>
  <si>
    <t>Clearwater-MN200730</t>
  </si>
  <si>
    <t>Cook-MN200730</t>
  </si>
  <si>
    <t>Cottonwood-MN200730</t>
  </si>
  <si>
    <t>Crow Wing-MN200730</t>
  </si>
  <si>
    <t>Dakota-MN200730</t>
  </si>
  <si>
    <t>Dodge-MN200730</t>
  </si>
  <si>
    <t>Douglas-MN200730</t>
  </si>
  <si>
    <t>Faribault-MN200730</t>
  </si>
  <si>
    <t>Fillmore-MN200730</t>
  </si>
  <si>
    <t>Freeborn-MN200730</t>
  </si>
  <si>
    <t>Goodhue-MN200730</t>
  </si>
  <si>
    <t>Grant-MN200730</t>
  </si>
  <si>
    <t>Hennepin-MN200730</t>
  </si>
  <si>
    <t>Houston-MN200730</t>
  </si>
  <si>
    <t>Hubbard-MN200730</t>
  </si>
  <si>
    <t>Isanti-MN200730</t>
  </si>
  <si>
    <t>Itasca-MN200730</t>
  </si>
  <si>
    <t>Jackson-MN200730</t>
  </si>
  <si>
    <t>Kanabec-MN200730</t>
  </si>
  <si>
    <t>Kandiyohi-MN200730</t>
  </si>
  <si>
    <t>Kittson-MN200730</t>
  </si>
  <si>
    <t>Koochiching-MN200730</t>
  </si>
  <si>
    <t>Lac qui Parle-MN200730</t>
  </si>
  <si>
    <t>Lake-MN200730</t>
  </si>
  <si>
    <t>Lake of the Woods-MN200730</t>
  </si>
  <si>
    <t>Le Sueur-MN200730</t>
  </si>
  <si>
    <t>Lincoln-MN200730</t>
  </si>
  <si>
    <t>Lyon-MN200730</t>
  </si>
  <si>
    <t>McLeod-MN200730</t>
  </si>
  <si>
    <t>Mahnomen-MN200730</t>
  </si>
  <si>
    <t>Marshall-MN200730</t>
  </si>
  <si>
    <t>Martin-MN200730</t>
  </si>
  <si>
    <t>Meeker-MN200730</t>
  </si>
  <si>
    <t>Mille Lacs-MN200730</t>
  </si>
  <si>
    <t>Morrison-MN200730</t>
  </si>
  <si>
    <t>Mower-MN200730</t>
  </si>
  <si>
    <t>Murray-MN200730</t>
  </si>
  <si>
    <t>Nicollet-MN200730</t>
  </si>
  <si>
    <t>Nobles-MN200730</t>
  </si>
  <si>
    <t>Norman-MN200730</t>
  </si>
  <si>
    <t>Olmsted-MN200730</t>
  </si>
  <si>
    <t>Otter Tail-MN200730</t>
  </si>
  <si>
    <t>Pennington-MN200730</t>
  </si>
  <si>
    <t>Pine-MN200730</t>
  </si>
  <si>
    <t>Pipestone-MN200730</t>
  </si>
  <si>
    <t>Polk-MN200730</t>
  </si>
  <si>
    <t>Pope-MN200730</t>
  </si>
  <si>
    <t>Ramsey-MN200730</t>
  </si>
  <si>
    <t>Red Lake-MN200730</t>
  </si>
  <si>
    <t>Redwood-MN200730</t>
  </si>
  <si>
    <t>Renville-MN200730</t>
  </si>
  <si>
    <t>Rice-MN200730</t>
  </si>
  <si>
    <t>Rock-MN200730</t>
  </si>
  <si>
    <t>Roseau-MN200730</t>
  </si>
  <si>
    <t>St. Louis-MN200730</t>
  </si>
  <si>
    <t>Scott-MN200730</t>
  </si>
  <si>
    <t>Sherburne-MN200730</t>
  </si>
  <si>
    <t>Sibley-MN200730</t>
  </si>
  <si>
    <t>Stearns-MN200730</t>
  </si>
  <si>
    <t>Steele-MN200730</t>
  </si>
  <si>
    <t>Stevens-MN200730</t>
  </si>
  <si>
    <t>Swift-MN200730</t>
  </si>
  <si>
    <t>Todd-MN200730</t>
  </si>
  <si>
    <t>Traverse-MN200730</t>
  </si>
  <si>
    <t>Wabasha-MN200730</t>
  </si>
  <si>
    <t>Wadena-MN200730</t>
  </si>
  <si>
    <t>Waseca-MN200730</t>
  </si>
  <si>
    <t>Washington-MN200730</t>
  </si>
  <si>
    <t>Watonwan-MN200730</t>
  </si>
  <si>
    <t>Wilkin-MN200730</t>
  </si>
  <si>
    <t>Winona-MN200730</t>
  </si>
  <si>
    <t>Wright-MN200730</t>
  </si>
  <si>
    <t>Yellow Medicine-MN200730</t>
  </si>
  <si>
    <t>Callaway-MO200730</t>
  </si>
  <si>
    <t>Camden-MO200730</t>
  </si>
  <si>
    <t>Cape Girardeau-MO200730</t>
  </si>
  <si>
    <t>Carroll-MO200730</t>
  </si>
  <si>
    <t>Carter-MO200730</t>
  </si>
  <si>
    <t>Cass-MO200730</t>
  </si>
  <si>
    <t>Cedar-MO200730</t>
  </si>
  <si>
    <t>Chariton-MO200730</t>
  </si>
  <si>
    <t>Christian-MO200730</t>
  </si>
  <si>
    <t>Clark-MO200730</t>
  </si>
  <si>
    <t>Clay-MO200730</t>
  </si>
  <si>
    <t>Clinton-MO200730</t>
  </si>
  <si>
    <t>Cole-MO200730</t>
  </si>
  <si>
    <t>Cooper-MO200730</t>
  </si>
  <si>
    <t>Crawford-MO200730</t>
  </si>
  <si>
    <t>Sullivan part-MO200730</t>
  </si>
  <si>
    <t>Dade-MO200730</t>
  </si>
  <si>
    <t>Dallas-MO200730</t>
  </si>
  <si>
    <t>Daviess-MO200730</t>
  </si>
  <si>
    <t>DeKalb-MO200730</t>
  </si>
  <si>
    <t>Dent-MO200730</t>
  </si>
  <si>
    <t>Douglas-MO200730</t>
  </si>
  <si>
    <t>Dunklin-MO200730</t>
  </si>
  <si>
    <t>Franklin-MO200730</t>
  </si>
  <si>
    <t>Gasconade-MO200730</t>
  </si>
  <si>
    <t>Gentry-MO200730</t>
  </si>
  <si>
    <t>Greene-MO200730</t>
  </si>
  <si>
    <t>Grundy-MO200730</t>
  </si>
  <si>
    <t>Harrison-MO200730</t>
  </si>
  <si>
    <t>Henry-MO200730</t>
  </si>
  <si>
    <t>Hickory-MO200730</t>
  </si>
  <si>
    <t>Holt-MO200730</t>
  </si>
  <si>
    <t>Howard-MO200730</t>
  </si>
  <si>
    <t>Howell-MO200730</t>
  </si>
  <si>
    <t>Iron-MO200730</t>
  </si>
  <si>
    <t>Jackson-MO200730</t>
  </si>
  <si>
    <t>Jasper-MO200730</t>
  </si>
  <si>
    <t>Jefferson-MO200730</t>
  </si>
  <si>
    <t>Johnson-MO200730</t>
  </si>
  <si>
    <t>Knox-MO200730</t>
  </si>
  <si>
    <t>Laclede-MO200730</t>
  </si>
  <si>
    <t>Lafayette-MO200730</t>
  </si>
  <si>
    <t>Lawrence-MO200730</t>
  </si>
  <si>
    <t>Lewis-MO200730</t>
  </si>
  <si>
    <t>Lincoln-MO200730</t>
  </si>
  <si>
    <t>Linn-MO200730</t>
  </si>
  <si>
    <t>Livingston-MO200730</t>
  </si>
  <si>
    <t>McDonald-MO200730</t>
  </si>
  <si>
    <t>Macon-MO200730</t>
  </si>
  <si>
    <t>Madison-MO200730</t>
  </si>
  <si>
    <t>Maries-MO200730</t>
  </si>
  <si>
    <t>Marion-MO200730</t>
  </si>
  <si>
    <t>Mercer-MO200730</t>
  </si>
  <si>
    <t>Miller-MO200730</t>
  </si>
  <si>
    <t>Mississippi-MO200730</t>
  </si>
  <si>
    <t>Moniteau-MO200730</t>
  </si>
  <si>
    <t>Monroe-MO200730</t>
  </si>
  <si>
    <t>Montgomery-MO200730</t>
  </si>
  <si>
    <t>Morgan-MO200730</t>
  </si>
  <si>
    <t>New Madrid-MO200730</t>
  </si>
  <si>
    <t>Newton-MO200730</t>
  </si>
  <si>
    <t>Nodaway-MO200730</t>
  </si>
  <si>
    <t>Oregon-MO200730</t>
  </si>
  <si>
    <t>Osage-MO200730</t>
  </si>
  <si>
    <t>Ozark-MO200730</t>
  </si>
  <si>
    <t>Pemiscot-MO200730</t>
  </si>
  <si>
    <t>Perry-MO200730</t>
  </si>
  <si>
    <t>Pettis-MO200730</t>
  </si>
  <si>
    <t>Phelps-MO200730</t>
  </si>
  <si>
    <t>Pike-MO200730</t>
  </si>
  <si>
    <t>Platte-MO200730</t>
  </si>
  <si>
    <t>Polk-MO200730</t>
  </si>
  <si>
    <t>Pulaski-MO200730</t>
  </si>
  <si>
    <t>Putnam-MO200730</t>
  </si>
  <si>
    <t>Ralls-MO200730</t>
  </si>
  <si>
    <t>Randolph-MO200730</t>
  </si>
  <si>
    <t>Ray-MO200730</t>
  </si>
  <si>
    <t>Reynolds-MO200730</t>
  </si>
  <si>
    <t>Ripley-MO200730</t>
  </si>
  <si>
    <t>St. Charles-MO200730</t>
  </si>
  <si>
    <t>St. Clair-MO200730</t>
  </si>
  <si>
    <t>Ste. Genevieve-MO200730</t>
  </si>
  <si>
    <t>St. Francois-MO200730</t>
  </si>
  <si>
    <t>St. Louis-MO200730</t>
  </si>
  <si>
    <t>Saline-MO200730</t>
  </si>
  <si>
    <t>Schuyler-MO200730</t>
  </si>
  <si>
    <t>Scotland-MO200730</t>
  </si>
  <si>
    <t>Scott-MO200730</t>
  </si>
  <si>
    <t>Shannon-MO200730</t>
  </si>
  <si>
    <t>Shelby-MO200730</t>
  </si>
  <si>
    <t>Stoddard-MO200730</t>
  </si>
  <si>
    <t>Stone-MO200730</t>
  </si>
  <si>
    <t>Sullivan-MO200730</t>
  </si>
  <si>
    <t>Taney-MO200730</t>
  </si>
  <si>
    <t>Texas-MO200730</t>
  </si>
  <si>
    <t>Vernon-MO200730</t>
  </si>
  <si>
    <t>Warren-MO200730</t>
  </si>
  <si>
    <t>Washington-MO200730</t>
  </si>
  <si>
    <t>Wayne-MO200730</t>
  </si>
  <si>
    <t>Webster-MO200730</t>
  </si>
  <si>
    <t>Worth-MO200730</t>
  </si>
  <si>
    <t>Wright-MO200730</t>
  </si>
  <si>
    <t>St. Louis city-MO200730</t>
  </si>
  <si>
    <t>Beaverhead-MT200730</t>
  </si>
  <si>
    <t>Big Horn-MT200730</t>
  </si>
  <si>
    <t>Blaine-MT200730</t>
  </si>
  <si>
    <t>Broadwater-MT200730</t>
  </si>
  <si>
    <t>Carbon-MT200730</t>
  </si>
  <si>
    <t>Carter-MT200730</t>
  </si>
  <si>
    <t>Cascade-MT200730</t>
  </si>
  <si>
    <t>Chouteau-MT200730</t>
  </si>
  <si>
    <t>Custer-MT200730</t>
  </si>
  <si>
    <t>Daniels-MT200730</t>
  </si>
  <si>
    <t>Dawson-MT200730</t>
  </si>
  <si>
    <t>Deer Lodge-MT200730</t>
  </si>
  <si>
    <t>Fallon-MT200730</t>
  </si>
  <si>
    <t>Fergus-MT200730</t>
  </si>
  <si>
    <t>Flathead-MT200730</t>
  </si>
  <si>
    <t>Gallatin-MT200730</t>
  </si>
  <si>
    <t>Garfield-MT200730</t>
  </si>
  <si>
    <t>Glacier-MT200730</t>
  </si>
  <si>
    <t>Golden Valley-MT200730</t>
  </si>
  <si>
    <t>Granite-MT200730</t>
  </si>
  <si>
    <t>Hill-MT200730</t>
  </si>
  <si>
    <t>Jefferson-MT200730</t>
  </si>
  <si>
    <t>Judith Basin-MT200730</t>
  </si>
  <si>
    <t>Lake-MT200730</t>
  </si>
  <si>
    <t>Lewis and Clark-MT200730</t>
  </si>
  <si>
    <t>Liberty-MT200730</t>
  </si>
  <si>
    <t>Lincoln-MT200730</t>
  </si>
  <si>
    <t>McCone-MT200730</t>
  </si>
  <si>
    <t>Madison-MT200730</t>
  </si>
  <si>
    <t>Meagher-MT200730</t>
  </si>
  <si>
    <t>Mineral-MT200730</t>
  </si>
  <si>
    <t>Missoula-MT200730</t>
  </si>
  <si>
    <t>Musselshell-MT200730</t>
  </si>
  <si>
    <t>Park-MT200730</t>
  </si>
  <si>
    <t>Petroleum-MT200730</t>
  </si>
  <si>
    <t>Phillips-MT200730</t>
  </si>
  <si>
    <t>Pondera-MT200730</t>
  </si>
  <si>
    <t>Powder River-MT200730</t>
  </si>
  <si>
    <t>Powell-MT200730</t>
  </si>
  <si>
    <t>Prairie-MT200730</t>
  </si>
  <si>
    <t>Ravalli-MT200730</t>
  </si>
  <si>
    <t>Richland-MT200730</t>
  </si>
  <si>
    <t>Roosevelt-MT200730</t>
  </si>
  <si>
    <t>Rosebud-MT200730</t>
  </si>
  <si>
    <t>Sanders-MT200730</t>
  </si>
  <si>
    <t>Sheridan-MT200730</t>
  </si>
  <si>
    <t>Silver Bow-MT200730</t>
  </si>
  <si>
    <t>Stillwater-MT200730</t>
  </si>
  <si>
    <t>Sweet Grass-MT200730</t>
  </si>
  <si>
    <t>Teton-MT200730</t>
  </si>
  <si>
    <t>Toole-MT200730</t>
  </si>
  <si>
    <t>Treasure-MT200730</t>
  </si>
  <si>
    <t>Valley-MT200730</t>
  </si>
  <si>
    <t>Wheatland-MT200730</t>
  </si>
  <si>
    <t>Wibaux-MT200730</t>
  </si>
  <si>
    <t>Yellowstone-MT200730</t>
  </si>
  <si>
    <t>Adams-NE200730</t>
  </si>
  <si>
    <t>Antelope-NE200730</t>
  </si>
  <si>
    <t>Arthur-NE200730</t>
  </si>
  <si>
    <t>Banner-NE200730</t>
  </si>
  <si>
    <t>Blaine-NE200730</t>
  </si>
  <si>
    <t>Boone-NE200730</t>
  </si>
  <si>
    <t>Box Butte-NE200730</t>
  </si>
  <si>
    <t>Boyd-NE200730</t>
  </si>
  <si>
    <t>Brown-NE200730</t>
  </si>
  <si>
    <t>Buffalo-NE200730</t>
  </si>
  <si>
    <t>Burt-NE200730</t>
  </si>
  <si>
    <t>Butler-NE200730</t>
  </si>
  <si>
    <t>Cass-NE200730</t>
  </si>
  <si>
    <t>Cedar-NE200730</t>
  </si>
  <si>
    <t>Chase-NE200730</t>
  </si>
  <si>
    <t>Cherry-NE200730</t>
  </si>
  <si>
    <t>Cheyenne-NE200730</t>
  </si>
  <si>
    <t>Clay-NE200730</t>
  </si>
  <si>
    <t>Colfax-NE200730</t>
  </si>
  <si>
    <t>Cuming-NE200730</t>
  </si>
  <si>
    <t>Custer-NE200730</t>
  </si>
  <si>
    <t>Dakota-NE200730</t>
  </si>
  <si>
    <t>Dawes-NE200730</t>
  </si>
  <si>
    <t>Dawson-NE200730</t>
  </si>
  <si>
    <t>Deuel-NE200730</t>
  </si>
  <si>
    <t>Dixon-NE200730</t>
  </si>
  <si>
    <t>Dodge-NE200730</t>
  </si>
  <si>
    <t>Douglas-NE200730</t>
  </si>
  <si>
    <t>Dundy-NE200730</t>
  </si>
  <si>
    <t>Fillmore-NE200730</t>
  </si>
  <si>
    <t>Franklin-NE200730</t>
  </si>
  <si>
    <t>Frontier-NE200730</t>
  </si>
  <si>
    <t>Furnas-NE200730</t>
  </si>
  <si>
    <t>Gage-NE200730</t>
  </si>
  <si>
    <t>Garden-NE200730</t>
  </si>
  <si>
    <t>Garfield-NE200730</t>
  </si>
  <si>
    <t>Gosper-NE200730</t>
  </si>
  <si>
    <t>Grant-NE200730</t>
  </si>
  <si>
    <t>Greeley-NE200730</t>
  </si>
  <si>
    <t>Hall-NE200730</t>
  </si>
  <si>
    <t>Hamilton-NE200730</t>
  </si>
  <si>
    <t>Harlan-NE200730</t>
  </si>
  <si>
    <t>Hayes-NE200730</t>
  </si>
  <si>
    <t>Hitchcock-NE200730</t>
  </si>
  <si>
    <t>Holt-NE200730</t>
  </si>
  <si>
    <t>Hooker-NE200730</t>
  </si>
  <si>
    <t>Howard-NE200730</t>
  </si>
  <si>
    <t>Jefferson-NE200730</t>
  </si>
  <si>
    <t>Johnson-NE200730</t>
  </si>
  <si>
    <t>Kearney-NE200730</t>
  </si>
  <si>
    <t>Keith-NE200730</t>
  </si>
  <si>
    <t>Keya Paha-NE200730</t>
  </si>
  <si>
    <t>Kimball-NE200730</t>
  </si>
  <si>
    <t>Knox-NE200730</t>
  </si>
  <si>
    <t>Lancaster-NE200730</t>
  </si>
  <si>
    <t>Lincoln-NE200730</t>
  </si>
  <si>
    <t>Logan-NE200730</t>
  </si>
  <si>
    <t>Loup-NE200730</t>
  </si>
  <si>
    <t>McPherson-NE200730</t>
  </si>
  <si>
    <t>Madison-NE200730</t>
  </si>
  <si>
    <t>Merrick-NE200730</t>
  </si>
  <si>
    <t>Morrill-NE200730</t>
  </si>
  <si>
    <t>Nance-NE200730</t>
  </si>
  <si>
    <t>Nemaha-NE200730</t>
  </si>
  <si>
    <t>Nuckolls-NE200730</t>
  </si>
  <si>
    <t>Otoe-NE200730</t>
  </si>
  <si>
    <t>Pawnee-NE200730</t>
  </si>
  <si>
    <t>Perkins-NE200730</t>
  </si>
  <si>
    <t>Phelps-NE200730</t>
  </si>
  <si>
    <t>Pierce-NE200730</t>
  </si>
  <si>
    <t>Platte-NE200730</t>
  </si>
  <si>
    <t>Polk-NE200730</t>
  </si>
  <si>
    <t>Red Willow-NE200730</t>
  </si>
  <si>
    <t>Richardson-NE200730</t>
  </si>
  <si>
    <t>Rock-NE200730</t>
  </si>
  <si>
    <t>Saline-NE200730</t>
  </si>
  <si>
    <t>Sarpy-NE200730</t>
  </si>
  <si>
    <t>Saunders-NE200730</t>
  </si>
  <si>
    <t>Scotts Bluff-NE200730</t>
  </si>
  <si>
    <t>Seward-NE200730</t>
  </si>
  <si>
    <t>Sheridan-NE200730</t>
  </si>
  <si>
    <t>Sherman-NE200730</t>
  </si>
  <si>
    <t>Sioux-NE200730</t>
  </si>
  <si>
    <t>Stanton-NE200730</t>
  </si>
  <si>
    <t>Thayer-NE200730</t>
  </si>
  <si>
    <t>Thomas-NE200730</t>
  </si>
  <si>
    <t>Thurston-NE200730</t>
  </si>
  <si>
    <t>Valley-NE200730</t>
  </si>
  <si>
    <t>Washington-NE200730</t>
  </si>
  <si>
    <t>Wayne-NE200730</t>
  </si>
  <si>
    <t>Webster-NE200730</t>
  </si>
  <si>
    <t>Wheeler-NE200730</t>
  </si>
  <si>
    <t>York-NE200730</t>
  </si>
  <si>
    <t>Churchill-NV200730</t>
  </si>
  <si>
    <t>Clark-NV200730</t>
  </si>
  <si>
    <t>Douglas-NV200730</t>
  </si>
  <si>
    <t>Elko-NV200730</t>
  </si>
  <si>
    <t>Esmeralda-NV200730</t>
  </si>
  <si>
    <t>Eureka-NV200730</t>
  </si>
  <si>
    <t>Humboldt-NV200730</t>
  </si>
  <si>
    <t>Lander-NV200730</t>
  </si>
  <si>
    <t>Lincoln-NV200730</t>
  </si>
  <si>
    <t>Lyon-NV200730</t>
  </si>
  <si>
    <t>Mineral-NV200730</t>
  </si>
  <si>
    <t>Nye-NV200730</t>
  </si>
  <si>
    <t>Pershing-NV200730</t>
  </si>
  <si>
    <t>Storey-NV200730</t>
  </si>
  <si>
    <t>Washoe-NV200730</t>
  </si>
  <si>
    <t>White Pine-NV200730</t>
  </si>
  <si>
    <t>Carson City-NV200730</t>
  </si>
  <si>
    <t>Bernalillo-NM200730</t>
  </si>
  <si>
    <t>Catron-NM200730</t>
  </si>
  <si>
    <t>Chaves-NM200730</t>
  </si>
  <si>
    <t>Cibola-NM200730</t>
  </si>
  <si>
    <t>Colfax-NM200730</t>
  </si>
  <si>
    <t>Curry-NM200730</t>
  </si>
  <si>
    <t>De Baca-NM200730</t>
  </si>
  <si>
    <t>Dona Ana-NM200730</t>
  </si>
  <si>
    <t>Eddy-NM200730</t>
  </si>
  <si>
    <t>Grant-NM200730</t>
  </si>
  <si>
    <t>Guadalupe-NM200730</t>
  </si>
  <si>
    <t>Harding-NM200730</t>
  </si>
  <si>
    <t>Hidalgo-NM200730</t>
  </si>
  <si>
    <t>Lea-NM200730</t>
  </si>
  <si>
    <t>Lincoln-NM200730</t>
  </si>
  <si>
    <t>Los Alamos-NM200730</t>
  </si>
  <si>
    <t>Luna-NM200730</t>
  </si>
  <si>
    <t>McKinley-NM200730</t>
  </si>
  <si>
    <t>Mora-NM200730</t>
  </si>
  <si>
    <t>Otero-NM200730</t>
  </si>
  <si>
    <t>Quay-NM200730</t>
  </si>
  <si>
    <t>Rio Arriba-NM200730</t>
  </si>
  <si>
    <t>Roosevelt-NM200730</t>
  </si>
  <si>
    <t>Sandoval-NM200730</t>
  </si>
  <si>
    <t>San Juan-NM200730</t>
  </si>
  <si>
    <t>San Miguel-NM200730</t>
  </si>
  <si>
    <t>Santa Fe-NM200730</t>
  </si>
  <si>
    <t>Sierra-NM200730</t>
  </si>
  <si>
    <t>Socorro-NM200730</t>
  </si>
  <si>
    <t>Taos-NM200730</t>
  </si>
  <si>
    <t>Torrance-NM200730</t>
  </si>
  <si>
    <t>Union-NM200730</t>
  </si>
  <si>
    <t>Valencia-NM200730</t>
  </si>
  <si>
    <t>Albany-NY200730</t>
  </si>
  <si>
    <t>Allegany-NY200730</t>
  </si>
  <si>
    <t>Bronx-NY200730</t>
  </si>
  <si>
    <t>Broome-NY200730</t>
  </si>
  <si>
    <t>Cattaraugus-NY200730</t>
  </si>
  <si>
    <t>Cayuga-NY200730</t>
  </si>
  <si>
    <t>Chautauqua-NY200730</t>
  </si>
  <si>
    <t>Chemung-NY200730</t>
  </si>
  <si>
    <t>Chenango-NY200730</t>
  </si>
  <si>
    <t>Clinton-NY200730</t>
  </si>
  <si>
    <t>Columbia-NY200730</t>
  </si>
  <si>
    <t>Cortland-NY200730</t>
  </si>
  <si>
    <t>Delaware-NY200730</t>
  </si>
  <si>
    <t>Dutchess-NY200730</t>
  </si>
  <si>
    <t>Erie-NY200730</t>
  </si>
  <si>
    <t>Essex-NY200730</t>
  </si>
  <si>
    <t>Franklin-NY200730</t>
  </si>
  <si>
    <t>Fulton-NY200730</t>
  </si>
  <si>
    <t>Genesee-NY200730</t>
  </si>
  <si>
    <t>Greene-NY200730</t>
  </si>
  <si>
    <t>Hamilton-NY200730</t>
  </si>
  <si>
    <t>Herkimer-NY200730</t>
  </si>
  <si>
    <t>Jefferson-NY200730</t>
  </si>
  <si>
    <t>Kings-NY200730</t>
  </si>
  <si>
    <t>Lewis-NY200730</t>
  </si>
  <si>
    <t>Livingston-NY200730</t>
  </si>
  <si>
    <t>Madison-NY200730</t>
  </si>
  <si>
    <t>Monroe-NY200730</t>
  </si>
  <si>
    <t>Montgomery-NY200730</t>
  </si>
  <si>
    <t>Nassau-NY200730</t>
  </si>
  <si>
    <t>New York-NY200730</t>
  </si>
  <si>
    <t>Niagara-NY200730</t>
  </si>
  <si>
    <t>Oneida-NY200730</t>
  </si>
  <si>
    <t>Onondaga-NY200730</t>
  </si>
  <si>
    <t>Ontario-NY200730</t>
  </si>
  <si>
    <t>Orange-NY200730</t>
  </si>
  <si>
    <t>Orleans-NY200730</t>
  </si>
  <si>
    <t>Oswego-NY200730</t>
  </si>
  <si>
    <t>Otsego-NY200730</t>
  </si>
  <si>
    <t>Putnam-NY200730</t>
  </si>
  <si>
    <t>Queens-NY200730</t>
  </si>
  <si>
    <t>Rensselaer-NY200730</t>
  </si>
  <si>
    <t>Richmond-NY200730</t>
  </si>
  <si>
    <t>Rockland-NY200730</t>
  </si>
  <si>
    <t>St. Lawrence-NY200730</t>
  </si>
  <si>
    <t>Saratoga-NY200730</t>
  </si>
  <si>
    <t>Schenectady-NY200730</t>
  </si>
  <si>
    <t>Schoharie-NY200730</t>
  </si>
  <si>
    <t>Schuyler-NY200730</t>
  </si>
  <si>
    <t>Seneca-NY200730</t>
  </si>
  <si>
    <t>Steuben-NY200730</t>
  </si>
  <si>
    <t>Suffolk-NY200730</t>
  </si>
  <si>
    <t>Sullivan-NY200730</t>
  </si>
  <si>
    <t>Tioga-NY200730</t>
  </si>
  <si>
    <t>Tompkins-NY200730</t>
  </si>
  <si>
    <t>Ulster-NY200730</t>
  </si>
  <si>
    <t>Warren-NY200730</t>
  </si>
  <si>
    <t>Washington-NY200730</t>
  </si>
  <si>
    <t>Wayne-NY200730</t>
  </si>
  <si>
    <t>Westchester-NY200730</t>
  </si>
  <si>
    <t>Wyoming-NY200730</t>
  </si>
  <si>
    <t>Yates-NY200730</t>
  </si>
  <si>
    <t>Adams-ND200730</t>
  </si>
  <si>
    <t>Barnes-ND200730</t>
  </si>
  <si>
    <t>Benson-ND200730</t>
  </si>
  <si>
    <t>Billings-ND200730</t>
  </si>
  <si>
    <t>Bottineau-ND200730</t>
  </si>
  <si>
    <t>Bowman-ND200730</t>
  </si>
  <si>
    <t>Burke-ND200730</t>
  </si>
  <si>
    <t>Burleigh-ND200730</t>
  </si>
  <si>
    <t>Cass-ND200730</t>
  </si>
  <si>
    <t>Cavalier-ND200730</t>
  </si>
  <si>
    <t>Dickey-ND200730</t>
  </si>
  <si>
    <t>Divide-ND200730</t>
  </si>
  <si>
    <t>Dunn-ND200730</t>
  </si>
  <si>
    <t>Eddy-ND200730</t>
  </si>
  <si>
    <t>Emmons-ND200730</t>
  </si>
  <si>
    <t>Foster-ND200730</t>
  </si>
  <si>
    <t>Golden Valley-ND200730</t>
  </si>
  <si>
    <t>Grand Forks-ND200730</t>
  </si>
  <si>
    <t>Grant-ND200730</t>
  </si>
  <si>
    <t>Griggs-ND200730</t>
  </si>
  <si>
    <t>Hettinger-ND200730</t>
  </si>
  <si>
    <t>Kidder-ND200730</t>
  </si>
  <si>
    <t>LaMoure-ND200730</t>
  </si>
  <si>
    <t>Logan-ND200730</t>
  </si>
  <si>
    <t>McHenry-ND200730</t>
  </si>
  <si>
    <t>McIntosh-ND200730</t>
  </si>
  <si>
    <t>McKenzie-ND200730</t>
  </si>
  <si>
    <t>McLean-ND200730</t>
  </si>
  <si>
    <t>Mercer-ND200730</t>
  </si>
  <si>
    <t>Morton-ND200730</t>
  </si>
  <si>
    <t>Mountrail-ND200730</t>
  </si>
  <si>
    <t>Nelson-ND200730</t>
  </si>
  <si>
    <t>Oliver-ND200730</t>
  </si>
  <si>
    <t>Pembina-ND200730</t>
  </si>
  <si>
    <t>Pierce-ND200730</t>
  </si>
  <si>
    <t>Ramsey-ND200730</t>
  </si>
  <si>
    <t>Ransom-ND200730</t>
  </si>
  <si>
    <t>Renville-ND200730</t>
  </si>
  <si>
    <t>Richland-ND200730</t>
  </si>
  <si>
    <t>Rolette-ND200730</t>
  </si>
  <si>
    <t>Sargent-ND200730</t>
  </si>
  <si>
    <t>Sheridan-ND200730</t>
  </si>
  <si>
    <t>Sioux-ND200730</t>
  </si>
  <si>
    <t>Slope-ND200730</t>
  </si>
  <si>
    <t>Stark-ND200730</t>
  </si>
  <si>
    <t>Steele-ND200730</t>
  </si>
  <si>
    <t>Stutsman-ND200730</t>
  </si>
  <si>
    <t>Towner-ND200730</t>
  </si>
  <si>
    <t>Traill-ND200730</t>
  </si>
  <si>
    <t>Walsh-ND200730</t>
  </si>
  <si>
    <t>Ward-ND200730</t>
  </si>
  <si>
    <t>Wells-ND200730</t>
  </si>
  <si>
    <t>Williams-ND200730</t>
  </si>
  <si>
    <t>Adair-OK200730</t>
  </si>
  <si>
    <t>Alfalfa-OK200730</t>
  </si>
  <si>
    <t>Atoka-OK200730</t>
  </si>
  <si>
    <t>Beaver-OK200730</t>
  </si>
  <si>
    <t>Beckham-OK200730</t>
  </si>
  <si>
    <t>Blaine-OK200730</t>
  </si>
  <si>
    <t>Bryan-OK200730</t>
  </si>
  <si>
    <t>Caddo-OK200730</t>
  </si>
  <si>
    <t>Canadian-OK200730</t>
  </si>
  <si>
    <t>Carter-OK200730</t>
  </si>
  <si>
    <t>Cherokee-OK200730</t>
  </si>
  <si>
    <t>Choctaw-OK200730</t>
  </si>
  <si>
    <t>Cimarron-OK200730</t>
  </si>
  <si>
    <t>Cleveland-OK200730</t>
  </si>
  <si>
    <t>Coal-OK200730</t>
  </si>
  <si>
    <t>Comanche-OK200730</t>
  </si>
  <si>
    <t>Cotton-OK200730</t>
  </si>
  <si>
    <t>Craig-OK200730</t>
  </si>
  <si>
    <t>Creek-OK200730</t>
  </si>
  <si>
    <t>Custer-OK200730</t>
  </si>
  <si>
    <t>Delaware-OK200730</t>
  </si>
  <si>
    <t>Dewey-OK200730</t>
  </si>
  <si>
    <t>Ellis-OK200730</t>
  </si>
  <si>
    <t>Garfield-OK200730</t>
  </si>
  <si>
    <t>Garvin-OK200730</t>
  </si>
  <si>
    <t>Grady-OK200730</t>
  </si>
  <si>
    <t>Grant-OK200730</t>
  </si>
  <si>
    <t>Greer-OK200730</t>
  </si>
  <si>
    <t>Harmon-OK200730</t>
  </si>
  <si>
    <t>Harper-OK200730</t>
  </si>
  <si>
    <t>Haskell-OK200730</t>
  </si>
  <si>
    <t>Hughes-OK200730</t>
  </si>
  <si>
    <t>Jackson-OK200730</t>
  </si>
  <si>
    <t>Jefferson-OK200730</t>
  </si>
  <si>
    <t>Johnston-OK200730</t>
  </si>
  <si>
    <t>Kay-OK200730</t>
  </si>
  <si>
    <t>Kingfisher-OK200730</t>
  </si>
  <si>
    <t>Kiowa-OK200730</t>
  </si>
  <si>
    <t>Latimer-OK200730</t>
  </si>
  <si>
    <t>Le Flore-OK200730</t>
  </si>
  <si>
    <t>Lincoln-OK200730</t>
  </si>
  <si>
    <t>Logan-OK200730</t>
  </si>
  <si>
    <t>Love-OK200730</t>
  </si>
  <si>
    <t>McClain-OK200730</t>
  </si>
  <si>
    <t>McCurtain-OK200730</t>
  </si>
  <si>
    <t>McIntosh-OK200730</t>
  </si>
  <si>
    <t>Major-OK200730</t>
  </si>
  <si>
    <t>Marshall-OK200730</t>
  </si>
  <si>
    <t>Mayes-OK200730</t>
  </si>
  <si>
    <t>Murray-OK200730</t>
  </si>
  <si>
    <t>Muskogee-OK200730</t>
  </si>
  <si>
    <t>Noble-OK200730</t>
  </si>
  <si>
    <t>Nowata-OK200730</t>
  </si>
  <si>
    <t>Okfuskee-OK200730</t>
  </si>
  <si>
    <t>Oklahoma-OK200730</t>
  </si>
  <si>
    <t>Okmulgee-OK200730</t>
  </si>
  <si>
    <t>Osage-OK200730</t>
  </si>
  <si>
    <t>Ottawa-OK200730</t>
  </si>
  <si>
    <t>Pawnee-OK200730</t>
  </si>
  <si>
    <t>Payne-OK200730</t>
  </si>
  <si>
    <t>Pittsburg-OK200730</t>
  </si>
  <si>
    <t>Pontotoc-OK200730</t>
  </si>
  <si>
    <t>Pottawatomie-OK200730</t>
  </si>
  <si>
    <t>Pushmataha-OK200730</t>
  </si>
  <si>
    <t>Roger Mills-OK200730</t>
  </si>
  <si>
    <t>Rogers-OK200730</t>
  </si>
  <si>
    <t>Seminole-OK200730</t>
  </si>
  <si>
    <t>Sequoyah-OK200730</t>
  </si>
  <si>
    <t>Stephens-OK200730</t>
  </si>
  <si>
    <t>Texas-OK200730</t>
  </si>
  <si>
    <t>Tillman-OK200730</t>
  </si>
  <si>
    <t>Tulsa-OK200730</t>
  </si>
  <si>
    <t>Wagoner-OK200730</t>
  </si>
  <si>
    <t>Washington-OK200730</t>
  </si>
  <si>
    <t>Washita-OK200730</t>
  </si>
  <si>
    <t>Woods-OK200730</t>
  </si>
  <si>
    <t>Woodward-OK200730</t>
  </si>
  <si>
    <t>Baker-OR200730</t>
  </si>
  <si>
    <t>Benton-OR200730</t>
  </si>
  <si>
    <t>Clackamas-OR200730</t>
  </si>
  <si>
    <t>Clatsop-OR200730</t>
  </si>
  <si>
    <t>Columbia-OR200730</t>
  </si>
  <si>
    <t>Coos-OR200730</t>
  </si>
  <si>
    <t>Crook-OR200730</t>
  </si>
  <si>
    <t>Curry-OR200730</t>
  </si>
  <si>
    <t>Deschutes-OR200730</t>
  </si>
  <si>
    <t>Douglas-OR200730</t>
  </si>
  <si>
    <t>Gilliam-OR200730</t>
  </si>
  <si>
    <t>Grant-OR200730</t>
  </si>
  <si>
    <t>Harney-OR200730</t>
  </si>
  <si>
    <t>Hood River-OR200730</t>
  </si>
  <si>
    <t>Jackson-OR200730</t>
  </si>
  <si>
    <t>Jefferson-OR200730</t>
  </si>
  <si>
    <t>Josephine-OR200730</t>
  </si>
  <si>
    <t>Klamath-OR200730</t>
  </si>
  <si>
    <t>Lake-OR200730</t>
  </si>
  <si>
    <t>Lane-OR200730</t>
  </si>
  <si>
    <t>Lincoln-OR200730</t>
  </si>
  <si>
    <t>Linn-OR200730</t>
  </si>
  <si>
    <t>Malheur-OR200730</t>
  </si>
  <si>
    <t>Marion-OR200730</t>
  </si>
  <si>
    <t>Morrow-OR200730</t>
  </si>
  <si>
    <t>Multnomah-OR200730</t>
  </si>
  <si>
    <t>Polk-OR200730</t>
  </si>
  <si>
    <t>Sherman-OR200730</t>
  </si>
  <si>
    <t>Tillamook-OR200730</t>
  </si>
  <si>
    <t>Umatilla-OR200730</t>
  </si>
  <si>
    <t>Union-OR200730</t>
  </si>
  <si>
    <t>Wallowa-OR200730</t>
  </si>
  <si>
    <t>Wasco-OR200730</t>
  </si>
  <si>
    <t>Washington-OR200730</t>
  </si>
  <si>
    <t>Wheeler-OR200730</t>
  </si>
  <si>
    <t>Yamhill-OR200730</t>
  </si>
  <si>
    <t>Aurora-SD200730</t>
  </si>
  <si>
    <t>Beadle-SD200730</t>
  </si>
  <si>
    <t>Bennett-SD200730</t>
  </si>
  <si>
    <t>Bon Homme-SD200730</t>
  </si>
  <si>
    <t>Brookings-SD200730</t>
  </si>
  <si>
    <t>Brown-SD200730</t>
  </si>
  <si>
    <t>Brule-SD200730</t>
  </si>
  <si>
    <t>Buffalo-SD200730</t>
  </si>
  <si>
    <t>Butte-SD200730</t>
  </si>
  <si>
    <t>Campbell-SD200730</t>
  </si>
  <si>
    <t>Charles Mix-SD200730</t>
  </si>
  <si>
    <t>Clark-SD200730</t>
  </si>
  <si>
    <t>Clay-SD200730</t>
  </si>
  <si>
    <t>Codington-SD200730</t>
  </si>
  <si>
    <t>Corson-SD200730</t>
  </si>
  <si>
    <t>Custer-SD200730</t>
  </si>
  <si>
    <t>Davison-SD200730</t>
  </si>
  <si>
    <t>Day-SD200730</t>
  </si>
  <si>
    <t>Deuel-SD200730</t>
  </si>
  <si>
    <t>Dewey-SD200730</t>
  </si>
  <si>
    <t>Douglas-SD200730</t>
  </si>
  <si>
    <t>Edmunds-SD200730</t>
  </si>
  <si>
    <t>Fall River-SD200730</t>
  </si>
  <si>
    <t>Faulk-SD200730</t>
  </si>
  <si>
    <t>Grant-SD200730</t>
  </si>
  <si>
    <t>Gregory-SD200730</t>
  </si>
  <si>
    <t>Haakon-SD200730</t>
  </si>
  <si>
    <t>Hamlin-SD200730</t>
  </si>
  <si>
    <t>Hand-SD200730</t>
  </si>
  <si>
    <t>Hanson-SD200730</t>
  </si>
  <si>
    <t>Harding-SD200730</t>
  </si>
  <si>
    <t>Hughes-SD200730</t>
  </si>
  <si>
    <t>Hutchinson-SD200730</t>
  </si>
  <si>
    <t>Hyde-SD200730</t>
  </si>
  <si>
    <t>Jackson-SD200730</t>
  </si>
  <si>
    <t>Jerauld-SD200730</t>
  </si>
  <si>
    <t>Jones-SD200730</t>
  </si>
  <si>
    <t>Kingsbury-SD200730</t>
  </si>
  <si>
    <t>Lake-SD200730</t>
  </si>
  <si>
    <t>Lawrence-SD200730</t>
  </si>
  <si>
    <t>Lincoln-SD200730</t>
  </si>
  <si>
    <t>Lyman-SD200730</t>
  </si>
  <si>
    <t>McCook-SD200730</t>
  </si>
  <si>
    <t>McPherson-SD200730</t>
  </si>
  <si>
    <t>Marshall-SD200730</t>
  </si>
  <si>
    <t>Meade-SD200730</t>
  </si>
  <si>
    <t>Mellette-SD200730</t>
  </si>
  <si>
    <t>Miner-SD200730</t>
  </si>
  <si>
    <t>Minnehaha-SD200730</t>
  </si>
  <si>
    <t>Moody-SD200730</t>
  </si>
  <si>
    <t>Pennington-SD200730</t>
  </si>
  <si>
    <t>Perkins-SD200730</t>
  </si>
  <si>
    <t>Potter-SD200730</t>
  </si>
  <si>
    <t>Roberts-SD200730</t>
  </si>
  <si>
    <t>Sanborn-SD200730</t>
  </si>
  <si>
    <t>Shannon-SD200730</t>
  </si>
  <si>
    <t>Spink-SD200730</t>
  </si>
  <si>
    <t>Stanley-SD200730</t>
  </si>
  <si>
    <t>Sully-SD200730</t>
  </si>
  <si>
    <t>Todd-SD200730</t>
  </si>
  <si>
    <t>Tripp-SD200730</t>
  </si>
  <si>
    <t>Turner-SD200730</t>
  </si>
  <si>
    <t>Union-SD200730</t>
  </si>
  <si>
    <t>Walworth-SD200730</t>
  </si>
  <si>
    <t>Yankton-SD200730</t>
  </si>
  <si>
    <t>Ziebach-SD200730</t>
  </si>
  <si>
    <t>Anderson-TX200730</t>
  </si>
  <si>
    <t>Andrews-TX200730</t>
  </si>
  <si>
    <t>Angelina-TX200730</t>
  </si>
  <si>
    <t>Aransas-TX200730</t>
  </si>
  <si>
    <t>Archer-TX200730</t>
  </si>
  <si>
    <t>Armstrong-TX200730</t>
  </si>
  <si>
    <t>Atascosa-TX200730</t>
  </si>
  <si>
    <t>Austin-TX200730</t>
  </si>
  <si>
    <t>Bailey-TX200730</t>
  </si>
  <si>
    <t>Bandera-TX200730</t>
  </si>
  <si>
    <t>Bastrop-TX200730</t>
  </si>
  <si>
    <t>Baylor-TX200730</t>
  </si>
  <si>
    <t>Bee-TX200730</t>
  </si>
  <si>
    <t>Bell-TX200730</t>
  </si>
  <si>
    <t>Bexar-TX200730</t>
  </si>
  <si>
    <t>Blanco-TX200730</t>
  </si>
  <si>
    <t>Borden-TX200730</t>
  </si>
  <si>
    <t>Bosque-TX200730</t>
  </si>
  <si>
    <t>Bowie-TX200730</t>
  </si>
  <si>
    <t>Brazoria-TX200730</t>
  </si>
  <si>
    <t>Brazos-TX200730</t>
  </si>
  <si>
    <t>Brewster-TX200730</t>
  </si>
  <si>
    <t>Briscoe-TX200730</t>
  </si>
  <si>
    <t>Brooks-TX200730</t>
  </si>
  <si>
    <t>Brown-TX200730</t>
  </si>
  <si>
    <t>Burleson-TX200730</t>
  </si>
  <si>
    <t>Burnet-TX200730</t>
  </si>
  <si>
    <t>Caldwell-TX200730</t>
  </si>
  <si>
    <t>Calhoun-TX200730</t>
  </si>
  <si>
    <t>Callahan-TX200730</t>
  </si>
  <si>
    <t>Cameron-TX200730</t>
  </si>
  <si>
    <t>Camp-TX200730</t>
  </si>
  <si>
    <t>Carson-TX200730</t>
  </si>
  <si>
    <t>Cass-TX200730</t>
  </si>
  <si>
    <t>Castro-TX200730</t>
  </si>
  <si>
    <t>Chambers-TX200730</t>
  </si>
  <si>
    <t>Cherokee-TX200730</t>
  </si>
  <si>
    <t>Childress-TX200730</t>
  </si>
  <si>
    <t>Clay-TX200730</t>
  </si>
  <si>
    <t>Cochran-TX200730</t>
  </si>
  <si>
    <t>Coke-TX200730</t>
  </si>
  <si>
    <t>Coleman-TX200730</t>
  </si>
  <si>
    <t>Collin-TX200730</t>
  </si>
  <si>
    <t>Collingsworth-TX200730</t>
  </si>
  <si>
    <t>Colorado-TX200730</t>
  </si>
  <si>
    <t>Comal-TX200730</t>
  </si>
  <si>
    <t>Comanche-TX200730</t>
  </si>
  <si>
    <t>Concho-TX200730</t>
  </si>
  <si>
    <t>Cooke-TX200730</t>
  </si>
  <si>
    <t>Coryell-TX200730</t>
  </si>
  <si>
    <t>Cottle-TX200730</t>
  </si>
  <si>
    <t>Crane-TX200730</t>
  </si>
  <si>
    <t>Crockett-TX200730</t>
  </si>
  <si>
    <t>Crosby-TX200730</t>
  </si>
  <si>
    <t>Culberson-TX200730</t>
  </si>
  <si>
    <t>Dallam-TX200730</t>
  </si>
  <si>
    <t>Dallas-TX200730</t>
  </si>
  <si>
    <t>Dawson-TX200730</t>
  </si>
  <si>
    <t>Deaf Smith-TX200730</t>
  </si>
  <si>
    <t>Delta-TX200730</t>
  </si>
  <si>
    <t>Denton-TX200730</t>
  </si>
  <si>
    <t>DeWitt-TX200730</t>
  </si>
  <si>
    <t>Dickens-TX200730</t>
  </si>
  <si>
    <t>Dimmit-TX200730</t>
  </si>
  <si>
    <t>Donley-TX200730</t>
  </si>
  <si>
    <t>Duval-TX200730</t>
  </si>
  <si>
    <t>Eastland-TX200730</t>
  </si>
  <si>
    <t>Ector-TX200730</t>
  </si>
  <si>
    <t>Edwards-TX200730</t>
  </si>
  <si>
    <t>Ellis-TX200730</t>
  </si>
  <si>
    <t>El Paso-TX200730</t>
  </si>
  <si>
    <t>Erath-TX200730</t>
  </si>
  <si>
    <t>Falls-TX200730</t>
  </si>
  <si>
    <t>Fannin-TX200730</t>
  </si>
  <si>
    <t>Fayette-TX200730</t>
  </si>
  <si>
    <t>Fisher-TX200730</t>
  </si>
  <si>
    <t>Floyd-TX200730</t>
  </si>
  <si>
    <t>Foard-TX200730</t>
  </si>
  <si>
    <t>Fort Bend-TX200730</t>
  </si>
  <si>
    <t>Franklin-TX200730</t>
  </si>
  <si>
    <t>Freestone-TX200730</t>
  </si>
  <si>
    <t>Frio-TX200730</t>
  </si>
  <si>
    <t>Gaines-TX200730</t>
  </si>
  <si>
    <t>Galveston-TX200730</t>
  </si>
  <si>
    <t>Garza-TX200730</t>
  </si>
  <si>
    <t>Gillespie-TX200730</t>
  </si>
  <si>
    <t>Glasscock-TX200730</t>
  </si>
  <si>
    <t>Goliad-TX200730</t>
  </si>
  <si>
    <t>Gonzales-TX200730</t>
  </si>
  <si>
    <t>Gray-TX200730</t>
  </si>
  <si>
    <t>Grayson-TX200730</t>
  </si>
  <si>
    <t>Gregg-TX200730</t>
  </si>
  <si>
    <t>Grimes-TX200730</t>
  </si>
  <si>
    <t>Guadalupe-TX200730</t>
  </si>
  <si>
    <t>Hale-TX200730</t>
  </si>
  <si>
    <t>Hall-TX200730</t>
  </si>
  <si>
    <t>Hamilton-TX200730</t>
  </si>
  <si>
    <t>Hansford-TX200730</t>
  </si>
  <si>
    <t>Hardeman-TX200730</t>
  </si>
  <si>
    <t>Hardin-TX200730</t>
  </si>
  <si>
    <t>Harris-TX200730</t>
  </si>
  <si>
    <t>Harrison-TX200730</t>
  </si>
  <si>
    <t>Hartley-TX200730</t>
  </si>
  <si>
    <t>Haskell-TX200730</t>
  </si>
  <si>
    <t>Hays-TX200730</t>
  </si>
  <si>
    <t>Hemphill-TX200730</t>
  </si>
  <si>
    <t>Henderson-TX200730</t>
  </si>
  <si>
    <t>Hidalgo-TX200730</t>
  </si>
  <si>
    <t>Hill-TX200730</t>
  </si>
  <si>
    <t>Hockley-TX200730</t>
  </si>
  <si>
    <t>Hood-TX200730</t>
  </si>
  <si>
    <t>Hopkins-TX200730</t>
  </si>
  <si>
    <t>Houston-TX200730</t>
  </si>
  <si>
    <t>Howard-TX200730</t>
  </si>
  <si>
    <t>Hudspeth-TX200730</t>
  </si>
  <si>
    <t>Hunt-TX200730</t>
  </si>
  <si>
    <t>Hutchinson-TX200730</t>
  </si>
  <si>
    <t>Irion-TX200730</t>
  </si>
  <si>
    <t>Jack-TX200730</t>
  </si>
  <si>
    <t>Jackson-TX200730</t>
  </si>
  <si>
    <t>Jasper-TX200730</t>
  </si>
  <si>
    <t>Jeff Davis-TX200730</t>
  </si>
  <si>
    <t>Jefferson-TX200730</t>
  </si>
  <si>
    <t>Jim Hogg-TX200730</t>
  </si>
  <si>
    <t>Jim Wells-TX200730</t>
  </si>
  <si>
    <t>Johnson-TX200730</t>
  </si>
  <si>
    <t>Jones-TX200730</t>
  </si>
  <si>
    <t>Karnes-TX200730</t>
  </si>
  <si>
    <t>Kaufman-TX200730</t>
  </si>
  <si>
    <t>Kendall-TX200730</t>
  </si>
  <si>
    <t>Kenedy-TX200730</t>
  </si>
  <si>
    <t>Kent-TX200730</t>
  </si>
  <si>
    <t>Kerr-TX200730</t>
  </si>
  <si>
    <t>Kimble-TX200730</t>
  </si>
  <si>
    <t>King-TX200730</t>
  </si>
  <si>
    <t>Kinney-TX200730</t>
  </si>
  <si>
    <t>Kleberg-TX200730</t>
  </si>
  <si>
    <t>Knox-TX200730</t>
  </si>
  <si>
    <t>Lamar-TX200730</t>
  </si>
  <si>
    <t>Lamb-TX200730</t>
  </si>
  <si>
    <t>Lampasas-TX200730</t>
  </si>
  <si>
    <t>La Salle-TX200730</t>
  </si>
  <si>
    <t>Lavaca-TX200730</t>
  </si>
  <si>
    <t>Lee-TX200730</t>
  </si>
  <si>
    <t>Leon-TX200730</t>
  </si>
  <si>
    <t>Liberty-TX200730</t>
  </si>
  <si>
    <t>Limestone-TX200730</t>
  </si>
  <si>
    <t>Lipscomb-TX200730</t>
  </si>
  <si>
    <t>Live Oak-TX200730</t>
  </si>
  <si>
    <t>Llano-TX200730</t>
  </si>
  <si>
    <t>Loving-TX200730</t>
  </si>
  <si>
    <t>Lubbock-TX200730</t>
  </si>
  <si>
    <t>Lynn-TX200730</t>
  </si>
  <si>
    <t>McCulloch-TX200730</t>
  </si>
  <si>
    <t>McLennan-TX200730</t>
  </si>
  <si>
    <t>McMullen-TX200730</t>
  </si>
  <si>
    <t>Madison-TX200730</t>
  </si>
  <si>
    <t>Marion-TX200730</t>
  </si>
  <si>
    <t>Martin-TX200730</t>
  </si>
  <si>
    <t>Mason-TX200730</t>
  </si>
  <si>
    <t>Matagorda-TX200730</t>
  </si>
  <si>
    <t>Maverick-TX200730</t>
  </si>
  <si>
    <t>Medina-TX200730</t>
  </si>
  <si>
    <t>Menard-TX200730</t>
  </si>
  <si>
    <t>Midland-TX200730</t>
  </si>
  <si>
    <t>Milam-TX200730</t>
  </si>
  <si>
    <t>Mills-TX200730</t>
  </si>
  <si>
    <t>Mitchell-TX200730</t>
  </si>
  <si>
    <t>Montague-TX200730</t>
  </si>
  <si>
    <t>Montgomery-TX200730</t>
  </si>
  <si>
    <t>Moore-TX200730</t>
  </si>
  <si>
    <t>Morris-TX200730</t>
  </si>
  <si>
    <t>Motley-TX200730</t>
  </si>
  <si>
    <t>Nacogdoches-TX200730</t>
  </si>
  <si>
    <t>Navarro-TX200730</t>
  </si>
  <si>
    <t>Newton-TX200730</t>
  </si>
  <si>
    <t>Nolan-TX200730</t>
  </si>
  <si>
    <t>Nueces-TX200730</t>
  </si>
  <si>
    <t>Ochiltree-TX200730</t>
  </si>
  <si>
    <t>Oldham-TX200730</t>
  </si>
  <si>
    <t>Orange-TX200730</t>
  </si>
  <si>
    <t>Palo Pinto-TX200730</t>
  </si>
  <si>
    <t>Panola-TX200730</t>
  </si>
  <si>
    <t>Parker-TX200730</t>
  </si>
  <si>
    <t>Parmer-TX200730</t>
  </si>
  <si>
    <t>Pecos-TX200730</t>
  </si>
  <si>
    <t>Polk-TX200730</t>
  </si>
  <si>
    <t>Potter-TX200730</t>
  </si>
  <si>
    <t>Presidio-TX200730</t>
  </si>
  <si>
    <t>Rains-TX200730</t>
  </si>
  <si>
    <t>Randall-TX200730</t>
  </si>
  <si>
    <t>Reagan-TX200730</t>
  </si>
  <si>
    <t>Real-TX200730</t>
  </si>
  <si>
    <t>Red River-TX200730</t>
  </si>
  <si>
    <t>Reeves-TX200730</t>
  </si>
  <si>
    <t>Refugio-TX200730</t>
  </si>
  <si>
    <t>Roberts-TX200730</t>
  </si>
  <si>
    <t>Robertson-TX200730</t>
  </si>
  <si>
    <t>Rockwall-TX200730</t>
  </si>
  <si>
    <t>Runnels-TX200730</t>
  </si>
  <si>
    <t>Rusk-TX200730</t>
  </si>
  <si>
    <t>Sabine-TX200730</t>
  </si>
  <si>
    <t>San Augustine-TX200730</t>
  </si>
  <si>
    <t>San Jacinto-TX200730</t>
  </si>
  <si>
    <t>San Patricio-TX200730</t>
  </si>
  <si>
    <t>San Saba-TX200730</t>
  </si>
  <si>
    <t>Schleicher-TX200730</t>
  </si>
  <si>
    <t>Scurry-TX200730</t>
  </si>
  <si>
    <t>Shackelford-TX200730</t>
  </si>
  <si>
    <t>Shelby-TX200730</t>
  </si>
  <si>
    <t>Sherman-TX200730</t>
  </si>
  <si>
    <t>Smith-TX200730</t>
  </si>
  <si>
    <t>Somervell-TX200730</t>
  </si>
  <si>
    <t>Starr-TX200730</t>
  </si>
  <si>
    <t>Stephens-TX200730</t>
  </si>
  <si>
    <t>Sterling-TX200730</t>
  </si>
  <si>
    <t>Stonewall-TX200730</t>
  </si>
  <si>
    <t>Sutton-TX200730</t>
  </si>
  <si>
    <t>Swisher-TX200730</t>
  </si>
  <si>
    <t>Tarrant-TX200730</t>
  </si>
  <si>
    <t>Taylor-TX200730</t>
  </si>
  <si>
    <t>Terrell-TX200730</t>
  </si>
  <si>
    <t>Terry-TX200730</t>
  </si>
  <si>
    <t>Throckmorton-TX200730</t>
  </si>
  <si>
    <t>Titus-TX200730</t>
  </si>
  <si>
    <t>Tom Green-TX200730</t>
  </si>
  <si>
    <t>Travis-TX200730</t>
  </si>
  <si>
    <t>Trinity-TX200730</t>
  </si>
  <si>
    <t>Tyler-TX200730</t>
  </si>
  <si>
    <t>Upshur-TX200730</t>
  </si>
  <si>
    <t>Upton-TX200730</t>
  </si>
  <si>
    <t>Uvalde-TX200730</t>
  </si>
  <si>
    <t>Val Verde-TX200730</t>
  </si>
  <si>
    <t>Van Zandt-TX200730</t>
  </si>
  <si>
    <t>Victoria-TX200730</t>
  </si>
  <si>
    <t>Walker-TX200730</t>
  </si>
  <si>
    <t>Waller-TX200730</t>
  </si>
  <si>
    <t>Ward-TX200730</t>
  </si>
  <si>
    <t>Washington-TX200730</t>
  </si>
  <si>
    <t>Webb-TX200730</t>
  </si>
  <si>
    <t>Wharton-TX200730</t>
  </si>
  <si>
    <t>Wheeler-TX200730</t>
  </si>
  <si>
    <t>Wichita-TX200730</t>
  </si>
  <si>
    <t>Wilbarger-TX200730</t>
  </si>
  <si>
    <t>Willacy-TX200730</t>
  </si>
  <si>
    <t>Williamson-TX200730</t>
  </si>
  <si>
    <t>Wilson-TX200730</t>
  </si>
  <si>
    <t>Winkler-TX200730</t>
  </si>
  <si>
    <t>Wise-TX200730</t>
  </si>
  <si>
    <t>Wood-TX200730</t>
  </si>
  <si>
    <t>Yoakum-TX200730</t>
  </si>
  <si>
    <t>Young-TX200730</t>
  </si>
  <si>
    <t>Zapata-TX200730</t>
  </si>
  <si>
    <t>Zavala-TX200730</t>
  </si>
  <si>
    <t>Beaver-UT200730</t>
  </si>
  <si>
    <t>Box Elder-UT200730</t>
  </si>
  <si>
    <t>Cache-UT200730</t>
  </si>
  <si>
    <t>Carbon-UT200730</t>
  </si>
  <si>
    <t>Daggett-UT200730</t>
  </si>
  <si>
    <t>Davis-UT200730</t>
  </si>
  <si>
    <t>Duchesne-UT200730</t>
  </si>
  <si>
    <t>Emery-UT200730</t>
  </si>
  <si>
    <t>Garfield-UT200730</t>
  </si>
  <si>
    <t>Grand-UT200730</t>
  </si>
  <si>
    <t>Iron-UT200730</t>
  </si>
  <si>
    <t>Juab-UT200730</t>
  </si>
  <si>
    <t>Kane-UT200730</t>
  </si>
  <si>
    <t>Millard-UT200730</t>
  </si>
  <si>
    <t>Morgan-UT200730</t>
  </si>
  <si>
    <t>Piute-UT200730</t>
  </si>
  <si>
    <t>Rich-UT200730</t>
  </si>
  <si>
    <t>Salt Lake-UT200730</t>
  </si>
  <si>
    <t>San Juan-UT200730</t>
  </si>
  <si>
    <t>Sanpete-UT200730</t>
  </si>
  <si>
    <t>Sevier-UT200730</t>
  </si>
  <si>
    <t>Summit-UT200730</t>
  </si>
  <si>
    <t>Tooele-UT200730</t>
  </si>
  <si>
    <t>Uintah-UT200730</t>
  </si>
  <si>
    <t>Utah-UT200730</t>
  </si>
  <si>
    <t>Wasatch-UT200730</t>
  </si>
  <si>
    <t>Washington-UT200730</t>
  </si>
  <si>
    <t>Wayne-UT200730</t>
  </si>
  <si>
    <t>Weber-UT200730</t>
  </si>
  <si>
    <t>Adams-WA200730</t>
  </si>
  <si>
    <t>Asotin-WA200730</t>
  </si>
  <si>
    <t>Benton-WA200730</t>
  </si>
  <si>
    <t>Chelan-WA200730</t>
  </si>
  <si>
    <t>Clallam-WA200730</t>
  </si>
  <si>
    <t>Clark-WA200730</t>
  </si>
  <si>
    <t>Columbia-WA200730</t>
  </si>
  <si>
    <t>Cowlitz-WA200730</t>
  </si>
  <si>
    <t>Douglas-WA200730</t>
  </si>
  <si>
    <t>Ferry-WA200730</t>
  </si>
  <si>
    <t>Franklin-WA200730</t>
  </si>
  <si>
    <t>Garfield-WA200730</t>
  </si>
  <si>
    <t>Grant-WA200730</t>
  </si>
  <si>
    <t>Grays Harbor-WA200730</t>
  </si>
  <si>
    <t>Island-WA200730</t>
  </si>
  <si>
    <t>Jefferson-WA200730</t>
  </si>
  <si>
    <t>King-WA200730</t>
  </si>
  <si>
    <t>Kitsap-WA200730</t>
  </si>
  <si>
    <t>Kittitas-WA200730</t>
  </si>
  <si>
    <t>Klickitat-WA200730</t>
  </si>
  <si>
    <t>Lewis-WA200730</t>
  </si>
  <si>
    <t>Lincoln-WA200730</t>
  </si>
  <si>
    <t>Mason-WA200730</t>
  </si>
  <si>
    <t>Okanogan-WA200730</t>
  </si>
  <si>
    <t>Pacific-WA200730</t>
  </si>
  <si>
    <t>Pend Oreille-WA200730</t>
  </si>
  <si>
    <t>Pierce-WA200730</t>
  </si>
  <si>
    <t>San Juan-WA200730</t>
  </si>
  <si>
    <t>Skagit-WA200730</t>
  </si>
  <si>
    <t>Skamania-WA200730</t>
  </si>
  <si>
    <t>Snohomish-WA200730</t>
  </si>
  <si>
    <t>Spokane-WA200730</t>
  </si>
  <si>
    <t>Stevens-WA200730</t>
  </si>
  <si>
    <t>Thurston-WA200730</t>
  </si>
  <si>
    <t>Wahkiakum-WA200730</t>
  </si>
  <si>
    <t>Walla Walla-WA200730</t>
  </si>
  <si>
    <t>Whatcom-WA200730</t>
  </si>
  <si>
    <t>Whitman-WA200730</t>
  </si>
  <si>
    <t>Yakima-WA200730</t>
  </si>
  <si>
    <t>Adams-WI200730</t>
  </si>
  <si>
    <t>Ashland-WI200730</t>
  </si>
  <si>
    <t>Barron-WI200730</t>
  </si>
  <si>
    <t>Bayfield-WI200730</t>
  </si>
  <si>
    <t>Brown-WI200730</t>
  </si>
  <si>
    <t>Buffalo-WI200730</t>
  </si>
  <si>
    <t>Burnett-WI200730</t>
  </si>
  <si>
    <t>Calumet-WI200730</t>
  </si>
  <si>
    <t>Chippewa-WI200730</t>
  </si>
  <si>
    <t>Clark-WI200730</t>
  </si>
  <si>
    <t>Columbia-WI200730</t>
  </si>
  <si>
    <t>Crawford-WI200730</t>
  </si>
  <si>
    <t>Dane-WI200730</t>
  </si>
  <si>
    <t>Dodge-WI200730</t>
  </si>
  <si>
    <t>Door-WI200730</t>
  </si>
  <si>
    <t>Douglas-WI200730</t>
  </si>
  <si>
    <t>Dunn-WI200730</t>
  </si>
  <si>
    <t>Eau Claire-WI200730</t>
  </si>
  <si>
    <t>Florence-WI200730</t>
  </si>
  <si>
    <t>Fond du Lac-WI200730</t>
  </si>
  <si>
    <t>Forest-WI200730</t>
  </si>
  <si>
    <t>Grant-WI200730</t>
  </si>
  <si>
    <t>Green-WI200730</t>
  </si>
  <si>
    <t>Green Lake-WI200730</t>
  </si>
  <si>
    <t>Iowa-WI200730</t>
  </si>
  <si>
    <t>Iron-WI200730</t>
  </si>
  <si>
    <t>Jackson-WI200730</t>
  </si>
  <si>
    <t>Jefferson-WI200730</t>
  </si>
  <si>
    <t>Juneau-WI200730</t>
  </si>
  <si>
    <t>Kenosha-WI200730</t>
  </si>
  <si>
    <t>Kewaunee-WI200730</t>
  </si>
  <si>
    <t>La Crosse-WI200730</t>
  </si>
  <si>
    <t>Lafayette-WI200730</t>
  </si>
  <si>
    <t>Langlade-WI200730</t>
  </si>
  <si>
    <t>Lincoln-WI200730</t>
  </si>
  <si>
    <t>Manitowoc-WI200730</t>
  </si>
  <si>
    <t>Marathon-WI200730</t>
  </si>
  <si>
    <t>Marinette-WI200730</t>
  </si>
  <si>
    <t>Marquette-WI200730</t>
  </si>
  <si>
    <t>Menominee-WI200730</t>
  </si>
  <si>
    <t>Milwaukee-WI200730</t>
  </si>
  <si>
    <t>Monroe-WI200730</t>
  </si>
  <si>
    <t>Oconto-WI200730</t>
  </si>
  <si>
    <t>Oneida-WI200730</t>
  </si>
  <si>
    <t>Outagamie-WI200730</t>
  </si>
  <si>
    <t>Ozaukee-WI200730</t>
  </si>
  <si>
    <t>Pepin-WI200730</t>
  </si>
  <si>
    <t>Pierce-WI200730</t>
  </si>
  <si>
    <t>Polk-WI200730</t>
  </si>
  <si>
    <t>Portage-WI200730</t>
  </si>
  <si>
    <t>Price-WI200730</t>
  </si>
  <si>
    <t>Racine-WI200730</t>
  </si>
  <si>
    <t>Richland-WI200730</t>
  </si>
  <si>
    <t>Rock-WI200730</t>
  </si>
  <si>
    <t>Rusk-WI200730</t>
  </si>
  <si>
    <t>St. Croix-WI200730</t>
  </si>
  <si>
    <t>Sauk-WI200730</t>
  </si>
  <si>
    <t>Sawyer-WI200730</t>
  </si>
  <si>
    <t>Shawano-WI200730</t>
  </si>
  <si>
    <t>Sheboygan-WI200730</t>
  </si>
  <si>
    <t>Taylor-WI200730</t>
  </si>
  <si>
    <t>Trempealeau-WI200730</t>
  </si>
  <si>
    <t>Vernon-WI200730</t>
  </si>
  <si>
    <t>Vilas-WI200730</t>
  </si>
  <si>
    <t>Walworth-WI200730</t>
  </si>
  <si>
    <t>Washburn-WI200730</t>
  </si>
  <si>
    <t>Washington-WI200730</t>
  </si>
  <si>
    <t>Waukesha-WI200730</t>
  </si>
  <si>
    <t>Waupaca-WI200730</t>
  </si>
  <si>
    <t>Waushara-WI200730</t>
  </si>
  <si>
    <t>Winnebago-WI200730</t>
  </si>
  <si>
    <t>Wood-WI200730</t>
  </si>
  <si>
    <t>Albany-WY200730</t>
  </si>
  <si>
    <t>Big Horn-WY200730</t>
  </si>
  <si>
    <t>Campbell-WY200730</t>
  </si>
  <si>
    <t>Carbon-WY200730</t>
  </si>
  <si>
    <t>Converse-WY200730</t>
  </si>
  <si>
    <t>Crook-WY200730</t>
  </si>
  <si>
    <t>Fremont-WY200730</t>
  </si>
  <si>
    <t>Goshen-WY200730</t>
  </si>
  <si>
    <t>Hot Springs-WY200730</t>
  </si>
  <si>
    <t>Johnson-WY200730</t>
  </si>
  <si>
    <t>Laramie-WY200730</t>
  </si>
  <si>
    <t>Lincoln-WY200730</t>
  </si>
  <si>
    <t>Natrona-WY200730</t>
  </si>
  <si>
    <t>Niobrara-WY200730</t>
  </si>
  <si>
    <t>Park-WY200730</t>
  </si>
  <si>
    <t>Platte-WY200730</t>
  </si>
  <si>
    <t>Sheridan-WY200730</t>
  </si>
  <si>
    <t>Sublette-WY200730</t>
  </si>
  <si>
    <t>Sweetwater-WY200730</t>
  </si>
  <si>
    <t>Teton-WY200730</t>
  </si>
  <si>
    <t>Uinta-WY200730</t>
  </si>
  <si>
    <t>Washakie-WY200730</t>
  </si>
  <si>
    <t>Weston-WY200730</t>
  </si>
  <si>
    <t>Guam-GU200730</t>
  </si>
  <si>
    <t>Aleutians East Borough-AK200780</t>
  </si>
  <si>
    <t>Aleutians West Census Area-AK200780</t>
  </si>
  <si>
    <t>Anchorage Municipality-AK200780</t>
  </si>
  <si>
    <t>Bethel Census Area-AK200780</t>
  </si>
  <si>
    <t>Bristol Bay Borough-AK200780</t>
  </si>
  <si>
    <t>Denali Borough-AK200780</t>
  </si>
  <si>
    <t>Dillingham Census Area-AK200780</t>
  </si>
  <si>
    <t>Fairbanks North Star Borough-AK200780</t>
  </si>
  <si>
    <t>Haines Borough-AK200780</t>
  </si>
  <si>
    <t>Juneau City and Borough-AK200780</t>
  </si>
  <si>
    <t>Kenai Peninsula Borough-AK200780</t>
  </si>
  <si>
    <t>Ketchikan Gateway Borough-AK200780</t>
  </si>
  <si>
    <t>Kodiak Island Borough-AK200780</t>
  </si>
  <si>
    <t>Lake and Peninsula Borough-AK200780</t>
  </si>
  <si>
    <t>Matanuska-Susitna Borough-AK200780</t>
  </si>
  <si>
    <t>Nome Census Area-AK200780</t>
  </si>
  <si>
    <t>North Slope Borough-AK200780</t>
  </si>
  <si>
    <t>Northwest Arctic Borough-AK200780</t>
  </si>
  <si>
    <t>Prince of Wales-Outer Ketchikan Census Area-AK200780</t>
  </si>
  <si>
    <t>Sitka City and Borough-AK200780</t>
  </si>
  <si>
    <t>Skagway-Hoonah-Angoon Census Area-AK200780</t>
  </si>
  <si>
    <t>Southeast Fairbanks Census Area-AK200780</t>
  </si>
  <si>
    <t>Valdez-Cordova Census Area-AK200780</t>
  </si>
  <si>
    <t>Wade Hampton Census Area-AK200780</t>
  </si>
  <si>
    <t>Wrangell-Petersburg Census Area-AK200780</t>
  </si>
  <si>
    <t>Yakutat City and Borough-AK200780</t>
  </si>
  <si>
    <t>Yukon-Koyukuk Census Area-AK200780</t>
  </si>
  <si>
    <t>Apache-AZ200780</t>
  </si>
  <si>
    <t>Cochise-AZ200780</t>
  </si>
  <si>
    <t>Coconino-AZ200780</t>
  </si>
  <si>
    <t>Gila-AZ200780</t>
  </si>
  <si>
    <t>Graham-AZ200780</t>
  </si>
  <si>
    <t>Greenlee-AZ200780</t>
  </si>
  <si>
    <t>La Paz-AZ200780</t>
  </si>
  <si>
    <t>Maricopa-AZ200780</t>
  </si>
  <si>
    <t>Mohave-AZ200780</t>
  </si>
  <si>
    <t>Navajo-AZ200780</t>
  </si>
  <si>
    <t>Pima-AZ200780</t>
  </si>
  <si>
    <t>Pinal-AZ200780</t>
  </si>
  <si>
    <t>Santa Cruz-AZ200780</t>
  </si>
  <si>
    <t>Yavapai-AZ200780</t>
  </si>
  <si>
    <t>Yuma-AZ200780</t>
  </si>
  <si>
    <t>Alameda-CA200780</t>
  </si>
  <si>
    <t>Alpine-CA200780</t>
  </si>
  <si>
    <t>Amador-CA200780</t>
  </si>
  <si>
    <t>Butte-CA200780</t>
  </si>
  <si>
    <t>Calaveras-CA200780</t>
  </si>
  <si>
    <t>Colusa-CA200780</t>
  </si>
  <si>
    <t>Contra Costa-CA200780</t>
  </si>
  <si>
    <t>Del Norte-CA200780</t>
  </si>
  <si>
    <t>El Dorado-CA200780</t>
  </si>
  <si>
    <t>Fresno-CA200780</t>
  </si>
  <si>
    <t>Glenn-CA200780</t>
  </si>
  <si>
    <t>Humboldt-CA200780</t>
  </si>
  <si>
    <t>Imperial-CA200780</t>
  </si>
  <si>
    <t>Inyo-CA200780</t>
  </si>
  <si>
    <t>Kern-CA200780</t>
  </si>
  <si>
    <t>Kings-CA200780</t>
  </si>
  <si>
    <t>Lake-CA200780</t>
  </si>
  <si>
    <t>Lassen-CA200780</t>
  </si>
  <si>
    <t>Los Angeles-CA200780</t>
  </si>
  <si>
    <t>Madera-CA200780</t>
  </si>
  <si>
    <t>Marin-CA200780</t>
  </si>
  <si>
    <t>Mariposa-CA200780</t>
  </si>
  <si>
    <t>Mendocino-CA200780</t>
  </si>
  <si>
    <t>Merced-CA200780</t>
  </si>
  <si>
    <t>Modoc-CA200780</t>
  </si>
  <si>
    <t>Mono-CA200780</t>
  </si>
  <si>
    <t>Monterey-CA200780</t>
  </si>
  <si>
    <t>Napa-CA200780</t>
  </si>
  <si>
    <t>Nevada-CA200780</t>
  </si>
  <si>
    <t>Orange-CA200780</t>
  </si>
  <si>
    <t>Placer-CA200780</t>
  </si>
  <si>
    <t>Plumas-CA200780</t>
  </si>
  <si>
    <t>Riverside-CA200780</t>
  </si>
  <si>
    <t>Sacramento-CA200780</t>
  </si>
  <si>
    <t>San Benito-CA200780</t>
  </si>
  <si>
    <t>San Bernardino-CA200780</t>
  </si>
  <si>
    <t>San Diego-CA200780</t>
  </si>
  <si>
    <t>San Francisco-CA200780</t>
  </si>
  <si>
    <t>San Joaquin-CA200780</t>
  </si>
  <si>
    <t>San Luis Obispo-CA200780</t>
  </si>
  <si>
    <t>San Mateo-CA200780</t>
  </si>
  <si>
    <t>Santa Barbara-CA200780</t>
  </si>
  <si>
    <t>Santa Clara-CA200780</t>
  </si>
  <si>
    <t>Santa Cruz-CA200780</t>
  </si>
  <si>
    <t>Shasta-CA200780</t>
  </si>
  <si>
    <t>Sierra-CA200780</t>
  </si>
  <si>
    <t>Siskiyou-CA200780</t>
  </si>
  <si>
    <t>Solano-CA200780</t>
  </si>
  <si>
    <t>Sonoma-CA200780</t>
  </si>
  <si>
    <t>Stanislaus-CA200780</t>
  </si>
  <si>
    <t>Sutter-CA200780</t>
  </si>
  <si>
    <t>Tehama-CA200780</t>
  </si>
  <si>
    <t>Trinity-CA200780</t>
  </si>
  <si>
    <t>Tulare-CA200780</t>
  </si>
  <si>
    <t>Tuolumne-CA200780</t>
  </si>
  <si>
    <t>Ventura-CA200780</t>
  </si>
  <si>
    <t>Yolo-CA200780</t>
  </si>
  <si>
    <t>Yuba-CA200780</t>
  </si>
  <si>
    <t>Adams-CO200780</t>
  </si>
  <si>
    <t>Alamosa-CO200780</t>
  </si>
  <si>
    <t>Arapahoe-CO200780</t>
  </si>
  <si>
    <t>Archuleta-CO200780</t>
  </si>
  <si>
    <t>Baca-CO200780</t>
  </si>
  <si>
    <t>Bent-CO200780</t>
  </si>
  <si>
    <t>Boulder-CO200780</t>
  </si>
  <si>
    <t>Broomfield-CO200780</t>
  </si>
  <si>
    <t>Chaffee-CO200780</t>
  </si>
  <si>
    <t>Cheyenne-CO200780</t>
  </si>
  <si>
    <t>Clear Creek-CO200780</t>
  </si>
  <si>
    <t>Conejos-CO200780</t>
  </si>
  <si>
    <t>Costilla-CO200780</t>
  </si>
  <si>
    <t>Crowley-CO200780</t>
  </si>
  <si>
    <t>Custer-CO200780</t>
  </si>
  <si>
    <t>Delta-CO200780</t>
  </si>
  <si>
    <t>Denver-CO200780</t>
  </si>
  <si>
    <t>Dolores-CO200780</t>
  </si>
  <si>
    <t>Douglas-CO200780</t>
  </si>
  <si>
    <t>Eagle-CO200780</t>
  </si>
  <si>
    <t>Elbert-CO200780</t>
  </si>
  <si>
    <t>El Paso-CO200780</t>
  </si>
  <si>
    <t>Fremont-CO200780</t>
  </si>
  <si>
    <t>Garfield-CO200780</t>
  </si>
  <si>
    <t>Gilpin-CO200780</t>
  </si>
  <si>
    <t>Grand-CO200780</t>
  </si>
  <si>
    <t>Gunnison-CO200780</t>
  </si>
  <si>
    <t>Hinsdale-CO200780</t>
  </si>
  <si>
    <t>Huerfano-CO200780</t>
  </si>
  <si>
    <t>Jackson-CO200780</t>
  </si>
  <si>
    <t>Jefferson-CO200780</t>
  </si>
  <si>
    <t>Kiowa-CO200780</t>
  </si>
  <si>
    <t>Kit Carson-CO200780</t>
  </si>
  <si>
    <t>Lake-CO200780</t>
  </si>
  <si>
    <t>La Plata-CO200780</t>
  </si>
  <si>
    <t>Larimer-CO200780</t>
  </si>
  <si>
    <t>Las Animas-CO200780</t>
  </si>
  <si>
    <t>Lincoln-CO200780</t>
  </si>
  <si>
    <t>Logan-CO200780</t>
  </si>
  <si>
    <t>Mesa-CO200780</t>
  </si>
  <si>
    <t>Mineral-CO200780</t>
  </si>
  <si>
    <t>Moffat-CO200780</t>
  </si>
  <si>
    <t>Montezuma-CO200780</t>
  </si>
  <si>
    <t>Montrose-CO200780</t>
  </si>
  <si>
    <t>Morgan-CO200780</t>
  </si>
  <si>
    <t>Otero-CO200780</t>
  </si>
  <si>
    <t>Ouray-CO200780</t>
  </si>
  <si>
    <t>Park-CO200780</t>
  </si>
  <si>
    <t>Phillips-CO200780</t>
  </si>
  <si>
    <t>Pitkin-CO200780</t>
  </si>
  <si>
    <t>Prowers-CO200780</t>
  </si>
  <si>
    <t>Pueblo-CO200780</t>
  </si>
  <si>
    <t>Rio Blanco-CO200780</t>
  </si>
  <si>
    <t>Rio Grande-CO200780</t>
  </si>
  <si>
    <t>Routt-CO200780</t>
  </si>
  <si>
    <t>Saguache-CO200780</t>
  </si>
  <si>
    <t>San Juan-CO200780</t>
  </si>
  <si>
    <t>San Miguel-CO200780</t>
  </si>
  <si>
    <t>Sedgwick-CO200780</t>
  </si>
  <si>
    <t>Summit-CO200780</t>
  </si>
  <si>
    <t>Teller-CO200780</t>
  </si>
  <si>
    <t>Washington-CO200780</t>
  </si>
  <si>
    <t>Weld-CO200780</t>
  </si>
  <si>
    <t>Yuma-CO200780</t>
  </si>
  <si>
    <t>District of Columbia-DC200780</t>
  </si>
  <si>
    <t>Appling-GA200780</t>
  </si>
  <si>
    <t>Atkinson-GA200780</t>
  </si>
  <si>
    <t>Bacon-GA200780</t>
  </si>
  <si>
    <t>Baker-GA200780</t>
  </si>
  <si>
    <t>Baldwin-GA200780</t>
  </si>
  <si>
    <t>Banks-GA200780</t>
  </si>
  <si>
    <t>Barrow-GA200780</t>
  </si>
  <si>
    <t>Bartow-GA200780</t>
  </si>
  <si>
    <t>Ben Hill-GA200780</t>
  </si>
  <si>
    <t>Berrien-GA200780</t>
  </si>
  <si>
    <t>Bibb-GA200780</t>
  </si>
  <si>
    <t>Bleckley-GA200780</t>
  </si>
  <si>
    <t>Brantley-GA200780</t>
  </si>
  <si>
    <t>Brooks-GA200780</t>
  </si>
  <si>
    <t>Bryan-GA200780</t>
  </si>
  <si>
    <t>Bulloch-GA200780</t>
  </si>
  <si>
    <t>Burke-GA200780</t>
  </si>
  <si>
    <t>Butts-GA200780</t>
  </si>
  <si>
    <t>Calhoun-GA200780</t>
  </si>
  <si>
    <t>Camden-GA200780</t>
  </si>
  <si>
    <t>Candler-GA200780</t>
  </si>
  <si>
    <t>Carroll-GA200780</t>
  </si>
  <si>
    <t>Catoosa-GA200780</t>
  </si>
  <si>
    <t>Charlton-GA200780</t>
  </si>
  <si>
    <t>Chatham-GA200780</t>
  </si>
  <si>
    <t>Chattahoochee-GA200780</t>
  </si>
  <si>
    <t>Chattooga-GA200780</t>
  </si>
  <si>
    <t>Cherokee-GA200780</t>
  </si>
  <si>
    <t>Clarke-GA200780</t>
  </si>
  <si>
    <t>Clay-GA200780</t>
  </si>
  <si>
    <t>Clayton-GA200780</t>
  </si>
  <si>
    <t>Clinch-GA200780</t>
  </si>
  <si>
    <t>Cobb-GA200780</t>
  </si>
  <si>
    <t>Coffee-GA200780</t>
  </si>
  <si>
    <t>Colquitt-GA200780</t>
  </si>
  <si>
    <t>Columbia-GA200780</t>
  </si>
  <si>
    <t>Cook-GA200780</t>
  </si>
  <si>
    <t>Coweta-GA200780</t>
  </si>
  <si>
    <t>Crawford-GA200780</t>
  </si>
  <si>
    <t>Crisp-GA200780</t>
  </si>
  <si>
    <t>Dade-GA200780</t>
  </si>
  <si>
    <t>Dawson-GA200780</t>
  </si>
  <si>
    <t>Decatur-GA200780</t>
  </si>
  <si>
    <t>DeKalb-GA200780</t>
  </si>
  <si>
    <t>Dodge-GA200780</t>
  </si>
  <si>
    <t>Dooly-GA200780</t>
  </si>
  <si>
    <t>Dougherty-GA200780</t>
  </si>
  <si>
    <t>Douglas-GA200780</t>
  </si>
  <si>
    <t>Early-GA200780</t>
  </si>
  <si>
    <t>Echols-GA200780</t>
  </si>
  <si>
    <t>Effingham-GA200780</t>
  </si>
  <si>
    <t>Elbert-GA200780</t>
  </si>
  <si>
    <t>Emanuel-GA200780</t>
  </si>
  <si>
    <t>Evans-GA200780</t>
  </si>
  <si>
    <t>Fannin-GA200780</t>
  </si>
  <si>
    <t>Fayette-GA200780</t>
  </si>
  <si>
    <t>Floyd-GA200780</t>
  </si>
  <si>
    <t>Forsyth-GA200780</t>
  </si>
  <si>
    <t>Franklin-GA200780</t>
  </si>
  <si>
    <t>Fulton-GA200780</t>
  </si>
  <si>
    <t>Gilmer-GA200780</t>
  </si>
  <si>
    <t>Glascock-GA200780</t>
  </si>
  <si>
    <t>Glynn-GA200780</t>
  </si>
  <si>
    <t>Gordon-GA200780</t>
  </si>
  <si>
    <t>Grady-GA200780</t>
  </si>
  <si>
    <t>Greene-GA200780</t>
  </si>
  <si>
    <t>Gwinnett-GA200780</t>
  </si>
  <si>
    <t>Habersham-GA200780</t>
  </si>
  <si>
    <t>Hall-GA200780</t>
  </si>
  <si>
    <t>Hancock-GA200780</t>
  </si>
  <si>
    <t>Haralson-GA200780</t>
  </si>
  <si>
    <t>Harris-GA200780</t>
  </si>
  <si>
    <t>Hart-GA200780</t>
  </si>
  <si>
    <t>Heard-GA200780</t>
  </si>
  <si>
    <t>Henry-GA200780</t>
  </si>
  <si>
    <t>Houston-GA200780</t>
  </si>
  <si>
    <t>Irwin-GA200780</t>
  </si>
  <si>
    <t>Jackson-GA200780</t>
  </si>
  <si>
    <t>Jasper-GA200780</t>
  </si>
  <si>
    <t>Jeff Davis-GA200780</t>
  </si>
  <si>
    <t>Jefferson-GA200780</t>
  </si>
  <si>
    <t>Jenkins-GA200780</t>
  </si>
  <si>
    <t>Johnson-GA200780</t>
  </si>
  <si>
    <t>Jones-GA200780</t>
  </si>
  <si>
    <t>Lamar-GA200780</t>
  </si>
  <si>
    <t>Lanier-GA200780</t>
  </si>
  <si>
    <t>Laurens-GA200780</t>
  </si>
  <si>
    <t>Lee-GA200780</t>
  </si>
  <si>
    <t>Liberty-GA200780</t>
  </si>
  <si>
    <t>Lincoln-GA200780</t>
  </si>
  <si>
    <t>Long-GA200780</t>
  </si>
  <si>
    <t>Lowndes-GA200780</t>
  </si>
  <si>
    <t>Lumpkin-GA200780</t>
  </si>
  <si>
    <t>McDuffie-GA200780</t>
  </si>
  <si>
    <t>McIntosh-GA200780</t>
  </si>
  <si>
    <t>Macon-GA200780</t>
  </si>
  <si>
    <t>Madison-GA200780</t>
  </si>
  <si>
    <t>Marion-GA200780</t>
  </si>
  <si>
    <t>Meriwether-GA200780</t>
  </si>
  <si>
    <t>Miller-GA200780</t>
  </si>
  <si>
    <t>Mitchell-GA200780</t>
  </si>
  <si>
    <t>Monroe-GA200780</t>
  </si>
  <si>
    <t>Montgomery-GA200780</t>
  </si>
  <si>
    <t>Morgan-GA200780</t>
  </si>
  <si>
    <t>Murray-GA200780</t>
  </si>
  <si>
    <t>Muscogee-GA200780</t>
  </si>
  <si>
    <t>Newton-GA200780</t>
  </si>
  <si>
    <t>Oconee-GA200780</t>
  </si>
  <si>
    <t>Oglethorpe-GA200780</t>
  </si>
  <si>
    <t>Paulding-GA200780</t>
  </si>
  <si>
    <t>Peach-GA200780</t>
  </si>
  <si>
    <t>Pickens-GA200780</t>
  </si>
  <si>
    <t>Pierce-GA200780</t>
  </si>
  <si>
    <t>Pike-GA200780</t>
  </si>
  <si>
    <t>Polk-GA200780</t>
  </si>
  <si>
    <t>Pulaski-GA200780</t>
  </si>
  <si>
    <t>Putnam-GA200780</t>
  </si>
  <si>
    <t>Quitman-GA200780</t>
  </si>
  <si>
    <t>Rabun-GA200780</t>
  </si>
  <si>
    <t>Randolph-GA200780</t>
  </si>
  <si>
    <t>Richmond-GA200780</t>
  </si>
  <si>
    <t>Rockdale-GA200780</t>
  </si>
  <si>
    <t>Schley-GA200780</t>
  </si>
  <si>
    <t>Screven-GA200780</t>
  </si>
  <si>
    <t>Seminole-GA200780</t>
  </si>
  <si>
    <t>Spalding-GA200780</t>
  </si>
  <si>
    <t>Stephens-GA200780</t>
  </si>
  <si>
    <t>Stewart-GA200780</t>
  </si>
  <si>
    <t>Sumter-GA200780</t>
  </si>
  <si>
    <t>Talbot-GA200780</t>
  </si>
  <si>
    <t>Taliaferro-GA200780</t>
  </si>
  <si>
    <t>Tattnall-GA200780</t>
  </si>
  <si>
    <t>Taylor-GA200780</t>
  </si>
  <si>
    <t>Telfair-GA200780</t>
  </si>
  <si>
    <t>Terrell-GA200780</t>
  </si>
  <si>
    <t>Thomas-GA200780</t>
  </si>
  <si>
    <t>Tift-GA200780</t>
  </si>
  <si>
    <t>Toombs-GA200780</t>
  </si>
  <si>
    <t>Towns-GA200780</t>
  </si>
  <si>
    <t>Treutlen-GA200780</t>
  </si>
  <si>
    <t>Troup-GA200780</t>
  </si>
  <si>
    <t>Turner-GA200780</t>
  </si>
  <si>
    <t>Twiggs-GA200780</t>
  </si>
  <si>
    <t>Union-GA200780</t>
  </si>
  <si>
    <t>Upson-GA200780</t>
  </si>
  <si>
    <t>Walker-GA200780</t>
  </si>
  <si>
    <t>Walton-GA200780</t>
  </si>
  <si>
    <t>Ware-GA200780</t>
  </si>
  <si>
    <t>Warren-GA200780</t>
  </si>
  <si>
    <t>Washington-GA200780</t>
  </si>
  <si>
    <t>Wayne-GA200780</t>
  </si>
  <si>
    <t>Webster-GA200780</t>
  </si>
  <si>
    <t>Wheeler-GA200780</t>
  </si>
  <si>
    <t>White-GA200780</t>
  </si>
  <si>
    <t>Whitfield-GA200780</t>
  </si>
  <si>
    <t>Wilcox-GA200780</t>
  </si>
  <si>
    <t>Wilkes-GA200780</t>
  </si>
  <si>
    <t>Wilkinson-GA200780</t>
  </si>
  <si>
    <t>Worth-GA200780</t>
  </si>
  <si>
    <t>Hawaii-HI200780</t>
  </si>
  <si>
    <t>Honolulu-HI200780</t>
  </si>
  <si>
    <t>Kalawao-HI200780</t>
  </si>
  <si>
    <t>Kauai-HI200780</t>
  </si>
  <si>
    <t>Maui-HI200780</t>
  </si>
  <si>
    <t>Ada-ID200780</t>
  </si>
  <si>
    <t>Adams-ID200780</t>
  </si>
  <si>
    <t>Bannock-ID200780</t>
  </si>
  <si>
    <t>Bear Lake-ID200780</t>
  </si>
  <si>
    <t>Benewah-ID200780</t>
  </si>
  <si>
    <t>Bingham-ID200780</t>
  </si>
  <si>
    <t>Blaine-ID200780</t>
  </si>
  <si>
    <t>Boise-ID200780</t>
  </si>
  <si>
    <t>Bonner-ID200780</t>
  </si>
  <si>
    <t>Bonneville-ID200780</t>
  </si>
  <si>
    <t>Boundary-ID200780</t>
  </si>
  <si>
    <t>Butte-ID200780</t>
  </si>
  <si>
    <t>Camas-ID200780</t>
  </si>
  <si>
    <t>Canyon-ID200780</t>
  </si>
  <si>
    <t>Caribou-ID200780</t>
  </si>
  <si>
    <t>Cassia-ID200780</t>
  </si>
  <si>
    <t>Clark-ID200780</t>
  </si>
  <si>
    <t>Clearwater-ID200780</t>
  </si>
  <si>
    <t>Custer-ID200780</t>
  </si>
  <si>
    <t>Elmore-ID200780</t>
  </si>
  <si>
    <t>Franklin-ID200780</t>
  </si>
  <si>
    <t>Fremont-ID200780</t>
  </si>
  <si>
    <t>Gem-ID200780</t>
  </si>
  <si>
    <t>Gooding-ID200780</t>
  </si>
  <si>
    <t>Idaho-ID200780</t>
  </si>
  <si>
    <t>Jefferson-ID200780</t>
  </si>
  <si>
    <t>Jerome-ID200780</t>
  </si>
  <si>
    <t>Kootenai-ID200780</t>
  </si>
  <si>
    <t>Latah-ID200780</t>
  </si>
  <si>
    <t>Lemhi-ID200780</t>
  </si>
  <si>
    <t>Lewis-ID200780</t>
  </si>
  <si>
    <t>Lincoln-ID200780</t>
  </si>
  <si>
    <t>Madison-ID200780</t>
  </si>
  <si>
    <t>Minidoka-ID200780</t>
  </si>
  <si>
    <t>Nez Perce-ID200780</t>
  </si>
  <si>
    <t>Oneida-ID200780</t>
  </si>
  <si>
    <t>Owyhee-ID200780</t>
  </si>
  <si>
    <t>Payette-ID200780</t>
  </si>
  <si>
    <t>Power-ID200780</t>
  </si>
  <si>
    <t>Shoshone-ID200780</t>
  </si>
  <si>
    <t>Teton-ID200780</t>
  </si>
  <si>
    <t>Twin Falls-ID200780</t>
  </si>
  <si>
    <t>Valley-ID200780</t>
  </si>
  <si>
    <t>Washington-ID200780</t>
  </si>
  <si>
    <t>Adams-IL200780</t>
  </si>
  <si>
    <t>Alexander-IL200780</t>
  </si>
  <si>
    <t>Bond-IL200780</t>
  </si>
  <si>
    <t>Boone-IL200780</t>
  </si>
  <si>
    <t>Brown-IL200780</t>
  </si>
  <si>
    <t>Bureau-IL200780</t>
  </si>
  <si>
    <t>Calhoun-IL200780</t>
  </si>
  <si>
    <t>Carroll-IL200780</t>
  </si>
  <si>
    <t>Cass-IL200780</t>
  </si>
  <si>
    <t>Champaign-IL200780</t>
  </si>
  <si>
    <t>Christian-IL200780</t>
  </si>
  <si>
    <t>Clark-IL200780</t>
  </si>
  <si>
    <t>Clay-IL200780</t>
  </si>
  <si>
    <t>Clinton-IL200780</t>
  </si>
  <si>
    <t>Coles-IL200780</t>
  </si>
  <si>
    <t>Cook-IL200780</t>
  </si>
  <si>
    <t>Crawford-IL200780</t>
  </si>
  <si>
    <t>Cumberland-IL200780</t>
  </si>
  <si>
    <t>DeKalb-IL200780</t>
  </si>
  <si>
    <t>De Witt-IL200780</t>
  </si>
  <si>
    <t>Douglas-IL200780</t>
  </si>
  <si>
    <t>DuPage-IL200780</t>
  </si>
  <si>
    <t>Edgar-IL200780</t>
  </si>
  <si>
    <t>Edwards-IL200780</t>
  </si>
  <si>
    <t>Effingham-IL200780</t>
  </si>
  <si>
    <t>Fayette-IL200780</t>
  </si>
  <si>
    <t>Ford-IL200780</t>
  </si>
  <si>
    <t>Franklin-IL200780</t>
  </si>
  <si>
    <t>Fulton-IL200780</t>
  </si>
  <si>
    <t>Gallatin-IL200780</t>
  </si>
  <si>
    <t>Greene-IL200780</t>
  </si>
  <si>
    <t>Grundy-IL200780</t>
  </si>
  <si>
    <t>Hamilton-IL200780</t>
  </si>
  <si>
    <t>Hancock-IL200780</t>
  </si>
  <si>
    <t>Hardin-IL200780</t>
  </si>
  <si>
    <t>Henderson-IL200780</t>
  </si>
  <si>
    <t>Henry-IL200780</t>
  </si>
  <si>
    <t>Iroquois-IL200780</t>
  </si>
  <si>
    <t>Jackson-IL200780</t>
  </si>
  <si>
    <t>Jasper-IL200780</t>
  </si>
  <si>
    <t>Jefferson-IL200780</t>
  </si>
  <si>
    <t>Jersey-IL200780</t>
  </si>
  <si>
    <t>Jo Daviess-IL200780</t>
  </si>
  <si>
    <t>Johnson-IL200780</t>
  </si>
  <si>
    <t>Kane-IL200780</t>
  </si>
  <si>
    <t>Kankakee-IL200780</t>
  </si>
  <si>
    <t>Kendall-IL200780</t>
  </si>
  <si>
    <t>Knox-IL200780</t>
  </si>
  <si>
    <t>Lake-IL200780</t>
  </si>
  <si>
    <t>La Salle-IL200780</t>
  </si>
  <si>
    <t>Lawrence-IL200780</t>
  </si>
  <si>
    <t>Lee-IL200780</t>
  </si>
  <si>
    <t>Livingston-IL200780</t>
  </si>
  <si>
    <t>Logan-IL200780</t>
  </si>
  <si>
    <t>McDonough-IL200780</t>
  </si>
  <si>
    <t>McHenry-IL200780</t>
  </si>
  <si>
    <t>McLean-IL200780</t>
  </si>
  <si>
    <t>Macon-IL200780</t>
  </si>
  <si>
    <t>Macoupin-IL200780</t>
  </si>
  <si>
    <t>Madison-IL200780</t>
  </si>
  <si>
    <t>Marion-IL200780</t>
  </si>
  <si>
    <t>Marshall-IL200780</t>
  </si>
  <si>
    <t>Mason-IL200780</t>
  </si>
  <si>
    <t>Massac-IL200780</t>
  </si>
  <si>
    <t>Menard-IL200780</t>
  </si>
  <si>
    <t>Mercer-IL200780</t>
  </si>
  <si>
    <t>Monroe-IL200780</t>
  </si>
  <si>
    <t>Montgomery-IL200780</t>
  </si>
  <si>
    <t>Morgan-IL200780</t>
  </si>
  <si>
    <t>Moultrie-IL200780</t>
  </si>
  <si>
    <t>Ogle-IL200780</t>
  </si>
  <si>
    <t>Peoria-IL200780</t>
  </si>
  <si>
    <t>Perry-IL200780</t>
  </si>
  <si>
    <t>Piatt-IL200780</t>
  </si>
  <si>
    <t>Pike-IL200780</t>
  </si>
  <si>
    <t>Pope-IL200780</t>
  </si>
  <si>
    <t>Pulaski-IL200780</t>
  </si>
  <si>
    <t>Putnam-IL200780</t>
  </si>
  <si>
    <t>Randolph-IL200780</t>
  </si>
  <si>
    <t>Richland-IL200780</t>
  </si>
  <si>
    <t>Rock Island-IL200780</t>
  </si>
  <si>
    <t>St. Clair-IL200780</t>
  </si>
  <si>
    <t>Saline-IL200780</t>
  </si>
  <si>
    <t>Sangamon-IL200780</t>
  </si>
  <si>
    <t>Schuyler-IL200780</t>
  </si>
  <si>
    <t>Scott-IL200780</t>
  </si>
  <si>
    <t>Shelby-IL200780</t>
  </si>
  <si>
    <t>Stark-IL200780</t>
  </si>
  <si>
    <t>Stephenson-IL200780</t>
  </si>
  <si>
    <t>Tazewell-IL200780</t>
  </si>
  <si>
    <t>Union-IL200780</t>
  </si>
  <si>
    <t>Vermilion-IL200780</t>
  </si>
  <si>
    <t>Wabash-IL200780</t>
  </si>
  <si>
    <t>Warren-IL200780</t>
  </si>
  <si>
    <t>Washington-IL200780</t>
  </si>
  <si>
    <t>Wayne-IL200780</t>
  </si>
  <si>
    <t>White-IL200780</t>
  </si>
  <si>
    <t>Whiteside-IL200780</t>
  </si>
  <si>
    <t>Will-IL200780</t>
  </si>
  <si>
    <t>Williamson-IL200780</t>
  </si>
  <si>
    <t>Winnebago-IL200780</t>
  </si>
  <si>
    <t>Woodford-IL200780</t>
  </si>
  <si>
    <t>Calhoun-IA200780</t>
  </si>
  <si>
    <t>Carroll-IA200780</t>
  </si>
  <si>
    <t>Cass-IA200780</t>
  </si>
  <si>
    <t>Cedar-IA200780</t>
  </si>
  <si>
    <t>Cerro Gordo-IA200780</t>
  </si>
  <si>
    <t>Cherokee-IA200780</t>
  </si>
  <si>
    <t>Chickasaw-IA200780</t>
  </si>
  <si>
    <t>Clarke-IA200780</t>
  </si>
  <si>
    <t>Clay-IA200780</t>
  </si>
  <si>
    <t>Clayton-IA200780</t>
  </si>
  <si>
    <t>Clinton-IA200780</t>
  </si>
  <si>
    <t>Crawford-IA200780</t>
  </si>
  <si>
    <t>Dallas-IA200780</t>
  </si>
  <si>
    <t>Davis-IA200780</t>
  </si>
  <si>
    <t>Decatur-IA200780</t>
  </si>
  <si>
    <t>Delaware-IA200780</t>
  </si>
  <si>
    <t>Des Moines-IA200780</t>
  </si>
  <si>
    <t>Dickinson-IA200780</t>
  </si>
  <si>
    <t>Dubuque-IA200780</t>
  </si>
  <si>
    <t>Emmet-IA200780</t>
  </si>
  <si>
    <t>Fayette-IA200780</t>
  </si>
  <si>
    <t>Floyd-IA200780</t>
  </si>
  <si>
    <t>Franklin-IA200780</t>
  </si>
  <si>
    <t>Fremont-IA200780</t>
  </si>
  <si>
    <t>Greene-IA200780</t>
  </si>
  <si>
    <t>Grundy-IA200780</t>
  </si>
  <si>
    <t>Guthrie-IA200780</t>
  </si>
  <si>
    <t>Hamilton-IA200780</t>
  </si>
  <si>
    <t>Hancock-IA200780</t>
  </si>
  <si>
    <t>Hardin-IA200780</t>
  </si>
  <si>
    <t>Harrison-IA200780</t>
  </si>
  <si>
    <t>Henry-IA200780</t>
  </si>
  <si>
    <t>Howard-IA200780</t>
  </si>
  <si>
    <t>Humboldt-IA200780</t>
  </si>
  <si>
    <t>Ida-IA200780</t>
  </si>
  <si>
    <t>Iowa-IA200780</t>
  </si>
  <si>
    <t>Jackson-IA200780</t>
  </si>
  <si>
    <t>Jasper-IA200780</t>
  </si>
  <si>
    <t>Jefferson-IA200780</t>
  </si>
  <si>
    <t>Johnson-IA200780</t>
  </si>
  <si>
    <t>Jones-IA200780</t>
  </si>
  <si>
    <t>Keokuk-IA200780</t>
  </si>
  <si>
    <t>Kossuth-IA200780</t>
  </si>
  <si>
    <t>Lee-IA200780</t>
  </si>
  <si>
    <t>Linn-IA200780</t>
  </si>
  <si>
    <t>Louisa-IA200780</t>
  </si>
  <si>
    <t>Lucas-IA200780</t>
  </si>
  <si>
    <t>Lyon-IA200780</t>
  </si>
  <si>
    <t>Madison-IA200780</t>
  </si>
  <si>
    <t>Mahaska-IA200780</t>
  </si>
  <si>
    <t>Marion-IA200780</t>
  </si>
  <si>
    <t>Marshall-IA200780</t>
  </si>
  <si>
    <t>Mills-IA200780</t>
  </si>
  <si>
    <t>Mitchell-IA200780</t>
  </si>
  <si>
    <t>Monona-IA200780</t>
  </si>
  <si>
    <t>Monroe-IA200780</t>
  </si>
  <si>
    <t>Montgomery-IA200780</t>
  </si>
  <si>
    <t>Muscatine-IA200780</t>
  </si>
  <si>
    <t>O'Brien-IA200780</t>
  </si>
  <si>
    <t>Osceola-IA200780</t>
  </si>
  <si>
    <t>Page-IA200780</t>
  </si>
  <si>
    <t>Palo Alto-IA200780</t>
  </si>
  <si>
    <t>Plymouth-IA200780</t>
  </si>
  <si>
    <t>Pocahontas-IA200780</t>
  </si>
  <si>
    <t>Polk-IA200780</t>
  </si>
  <si>
    <t>Pottawattamie-IA200780</t>
  </si>
  <si>
    <t>Poweshiek-IA200780</t>
  </si>
  <si>
    <t>Ringgold-IA200780</t>
  </si>
  <si>
    <t>Sac-IA200780</t>
  </si>
  <si>
    <t>Scott-IA200780</t>
  </si>
  <si>
    <t>Shelby-IA200780</t>
  </si>
  <si>
    <t>Sioux-IA200780</t>
  </si>
  <si>
    <t>Story-IA200780</t>
  </si>
  <si>
    <t>Tama-IA200780</t>
  </si>
  <si>
    <t>Taylor-IA200780</t>
  </si>
  <si>
    <t>Union-IA200780</t>
  </si>
  <si>
    <t>Van Buren-IA200780</t>
  </si>
  <si>
    <t>Wapello-IA200780</t>
  </si>
  <si>
    <t>Warren-IA200780</t>
  </si>
  <si>
    <t>Washington-IA200780</t>
  </si>
  <si>
    <t>Wayne-IA200780</t>
  </si>
  <si>
    <t>Webster-IA200780</t>
  </si>
  <si>
    <t>Winnebago-IA200780</t>
  </si>
  <si>
    <t>Winneshiek-IA200780</t>
  </si>
  <si>
    <t>Woodbury-IA200780</t>
  </si>
  <si>
    <t>Worth-IA200780</t>
  </si>
  <si>
    <t>Wright-IA200780</t>
  </si>
  <si>
    <t>Allen-KS200780</t>
  </si>
  <si>
    <t>Anderson-KS200780</t>
  </si>
  <si>
    <t>Atchison-KS200780</t>
  </si>
  <si>
    <t>Barber-KS200780</t>
  </si>
  <si>
    <t>Barton-KS200780</t>
  </si>
  <si>
    <t>Bourbon-KS200780</t>
  </si>
  <si>
    <t>Brown-KS200780</t>
  </si>
  <si>
    <t>Butler-KS200780</t>
  </si>
  <si>
    <t>Chase-KS200780</t>
  </si>
  <si>
    <t>Chautauqua-KS200780</t>
  </si>
  <si>
    <t>Cherokee-KS200780</t>
  </si>
  <si>
    <t>Cheyenne-KS200780</t>
  </si>
  <si>
    <t>Clark-KS200780</t>
  </si>
  <si>
    <t>Clay-KS200780</t>
  </si>
  <si>
    <t>Cloud-KS200780</t>
  </si>
  <si>
    <t>Coffey-KS200780</t>
  </si>
  <si>
    <t>Comanche-KS200780</t>
  </si>
  <si>
    <t>Cowley-KS200780</t>
  </si>
  <si>
    <t>Crawford-KS200780</t>
  </si>
  <si>
    <t>Decatur-KS200780</t>
  </si>
  <si>
    <t>Dickinson-KS200780</t>
  </si>
  <si>
    <t>Doniphan-KS200780</t>
  </si>
  <si>
    <t>Douglas-KS200780</t>
  </si>
  <si>
    <t>Edwards-KS200780</t>
  </si>
  <si>
    <t>Elk-KS200780</t>
  </si>
  <si>
    <t>Ellis-KS200780</t>
  </si>
  <si>
    <t>Ellsworth-KS200780</t>
  </si>
  <si>
    <t>Finney-KS200780</t>
  </si>
  <si>
    <t>Ford-KS200780</t>
  </si>
  <si>
    <t>Franklin-KS200780</t>
  </si>
  <si>
    <t>Geary-KS200780</t>
  </si>
  <si>
    <t>Gove-KS200780</t>
  </si>
  <si>
    <t>Graham-KS200780</t>
  </si>
  <si>
    <t>Grant-KS200780</t>
  </si>
  <si>
    <t>Gray-KS200780</t>
  </si>
  <si>
    <t>Greeley-KS200780</t>
  </si>
  <si>
    <t>Greenwood-KS200780</t>
  </si>
  <si>
    <t>Hamilton-KS200780</t>
  </si>
  <si>
    <t>Harper-KS200780</t>
  </si>
  <si>
    <t>Harvey-KS200780</t>
  </si>
  <si>
    <t>Haskell-KS200780</t>
  </si>
  <si>
    <t>Hodgeman-KS200780</t>
  </si>
  <si>
    <t>Jackson-KS200780</t>
  </si>
  <si>
    <t>Jefferson-KS200780</t>
  </si>
  <si>
    <t>Jewell-KS200780</t>
  </si>
  <si>
    <t>Johnson-KS200780</t>
  </si>
  <si>
    <t>Kearny-KS200780</t>
  </si>
  <si>
    <t>Kingman-KS200780</t>
  </si>
  <si>
    <t>Kiowa-KS200780</t>
  </si>
  <si>
    <t>Labette-KS200780</t>
  </si>
  <si>
    <t>Lane-KS200780</t>
  </si>
  <si>
    <t>Leavenworth-KS200780</t>
  </si>
  <si>
    <t>Lincoln-KS200780</t>
  </si>
  <si>
    <t>Linn-KS200780</t>
  </si>
  <si>
    <t>Logan-KS200780</t>
  </si>
  <si>
    <t>Lyon-KS200780</t>
  </si>
  <si>
    <t>McPherson-KS200780</t>
  </si>
  <si>
    <t>Marion-KS200780</t>
  </si>
  <si>
    <t>Marshall-KS200780</t>
  </si>
  <si>
    <t>Meade-KS200780</t>
  </si>
  <si>
    <t>Miami-KS200780</t>
  </si>
  <si>
    <t>Mitchell-KS200780</t>
  </si>
  <si>
    <t>Montgomery-KS200780</t>
  </si>
  <si>
    <t>Morris-KS200780</t>
  </si>
  <si>
    <t>Morton-KS200780</t>
  </si>
  <si>
    <t>Nemaha-KS200780</t>
  </si>
  <si>
    <t>Neosho-KS200780</t>
  </si>
  <si>
    <t>Ness-KS200780</t>
  </si>
  <si>
    <t>Norton-KS200780</t>
  </si>
  <si>
    <t>Osage-KS200780</t>
  </si>
  <si>
    <t>Osborne-KS200780</t>
  </si>
  <si>
    <t>Ottawa-KS200780</t>
  </si>
  <si>
    <t>Pawnee-KS200780</t>
  </si>
  <si>
    <t>Phillips-KS200780</t>
  </si>
  <si>
    <t>Pottawatomie-KS200780</t>
  </si>
  <si>
    <t>Pratt-KS200780</t>
  </si>
  <si>
    <t>Rawlins-KS200780</t>
  </si>
  <si>
    <t>Reno-KS200780</t>
  </si>
  <si>
    <t>Republic-KS200780</t>
  </si>
  <si>
    <t>Rice-KS200780</t>
  </si>
  <si>
    <t>Riley-KS200780</t>
  </si>
  <si>
    <t>Rooks-KS200780</t>
  </si>
  <si>
    <t>Rush-KS200780</t>
  </si>
  <si>
    <t>Russell-KS200780</t>
  </si>
  <si>
    <t>Saline-KS200780</t>
  </si>
  <si>
    <t>Scott-KS200780</t>
  </si>
  <si>
    <t>Sedgwick-KS200780</t>
  </si>
  <si>
    <t>Seward-KS200780</t>
  </si>
  <si>
    <t>Shawnee-KS200780</t>
  </si>
  <si>
    <t>Sheridan-KS200780</t>
  </si>
  <si>
    <t>Sherman-KS200780</t>
  </si>
  <si>
    <t>Smith-KS200780</t>
  </si>
  <si>
    <t>Stafford-KS200780</t>
  </si>
  <si>
    <t>Stanton-KS200780</t>
  </si>
  <si>
    <t>Stevens-KS200780</t>
  </si>
  <si>
    <t>Sumner-KS200780</t>
  </si>
  <si>
    <t>Thomas-KS200780</t>
  </si>
  <si>
    <t>Trego-KS200780</t>
  </si>
  <si>
    <t>Wabaunsee-KS200780</t>
  </si>
  <si>
    <t>Wallace-KS200780</t>
  </si>
  <si>
    <t>Washington-KS200780</t>
  </si>
  <si>
    <t>Wichita-KS200780</t>
  </si>
  <si>
    <t>Wilson-KS200780</t>
  </si>
  <si>
    <t>Woodson-KS200780</t>
  </si>
  <si>
    <t>Wyandotte-KS200780</t>
  </si>
  <si>
    <t>Adair-KY200780</t>
  </si>
  <si>
    <t>Allen-KY200780</t>
  </si>
  <si>
    <t>Anderson-KY200780</t>
  </si>
  <si>
    <t>Ballard-KY200780</t>
  </si>
  <si>
    <t>Barren-KY200780</t>
  </si>
  <si>
    <t>Bath-KY200780</t>
  </si>
  <si>
    <t>Bell-KY200780</t>
  </si>
  <si>
    <t>Boone-KY200780</t>
  </si>
  <si>
    <t>Bourbon-KY200780</t>
  </si>
  <si>
    <t>Boyd-KY200780</t>
  </si>
  <si>
    <t>Boyle-KY200780</t>
  </si>
  <si>
    <t>Bracken-KY200780</t>
  </si>
  <si>
    <t>Breathitt-KY200780</t>
  </si>
  <si>
    <t>Breckinridge-KY200780</t>
  </si>
  <si>
    <t>Bullitt-KY200780</t>
  </si>
  <si>
    <t>Butler-KY200780</t>
  </si>
  <si>
    <t>Caldwell-KY200780</t>
  </si>
  <si>
    <t>Calloway-KY200780</t>
  </si>
  <si>
    <t>Campbell-KY200780</t>
  </si>
  <si>
    <t>Carlisle-KY200780</t>
  </si>
  <si>
    <t>Carroll-KY200780</t>
  </si>
  <si>
    <t>Carter-KY200780</t>
  </si>
  <si>
    <t>Casey-KY200780</t>
  </si>
  <si>
    <t>Christian-KY200780</t>
  </si>
  <si>
    <t>Clark-KY200780</t>
  </si>
  <si>
    <t>Clay-KY200780</t>
  </si>
  <si>
    <t>Clinton-KY200780</t>
  </si>
  <si>
    <t>Crittenden-KY200780</t>
  </si>
  <si>
    <t>Cumberland-KY200780</t>
  </si>
  <si>
    <t>Daviess-KY200780</t>
  </si>
  <si>
    <t>Edmonson-KY200780</t>
  </si>
  <si>
    <t>Elliott-KY200780</t>
  </si>
  <si>
    <t>Estill-KY200780</t>
  </si>
  <si>
    <t>Fayette-KY200780</t>
  </si>
  <si>
    <t>Fleming-KY200780</t>
  </si>
  <si>
    <t>Floyd-KY200780</t>
  </si>
  <si>
    <t>Franklin-KY200780</t>
  </si>
  <si>
    <t>Fulton-KY200780</t>
  </si>
  <si>
    <t>Gallatin-KY200780</t>
  </si>
  <si>
    <t>Garrard-KY200780</t>
  </si>
  <si>
    <t>Grant-KY200780</t>
  </si>
  <si>
    <t>Graves-KY200780</t>
  </si>
  <si>
    <t>Grayson-KY200780</t>
  </si>
  <si>
    <t>Green-KY200780</t>
  </si>
  <si>
    <t>Greenup-KY200780</t>
  </si>
  <si>
    <t>Hancock-KY200780</t>
  </si>
  <si>
    <t>Hardin-KY200780</t>
  </si>
  <si>
    <t>Harlan-KY200780</t>
  </si>
  <si>
    <t>Harrison-KY200780</t>
  </si>
  <si>
    <t>Hart-KY200780</t>
  </si>
  <si>
    <t>Henderson-KY200780</t>
  </si>
  <si>
    <t>Henry-KY200780</t>
  </si>
  <si>
    <t>Hickman-KY200780</t>
  </si>
  <si>
    <t>Hopkins-KY200780</t>
  </si>
  <si>
    <t>Jackson-KY200780</t>
  </si>
  <si>
    <t>Jefferson-KY200780</t>
  </si>
  <si>
    <t>Jessamine-KY200780</t>
  </si>
  <si>
    <t>Johnson-KY200780</t>
  </si>
  <si>
    <t>Kenton-KY200780</t>
  </si>
  <si>
    <t>Knott-KY200780</t>
  </si>
  <si>
    <t>Knox-KY200780</t>
  </si>
  <si>
    <t>Larue-KY200780</t>
  </si>
  <si>
    <t>Laurel-KY200780</t>
  </si>
  <si>
    <t>Lawrence-KY200780</t>
  </si>
  <si>
    <t>Lee-KY200780</t>
  </si>
  <si>
    <t>Leslie-KY200780</t>
  </si>
  <si>
    <t>Letcher-KY200780</t>
  </si>
  <si>
    <t>Lewis-KY200780</t>
  </si>
  <si>
    <t>Lincoln-KY200780</t>
  </si>
  <si>
    <t>Livingston-KY200780</t>
  </si>
  <si>
    <t>Logan-KY200780</t>
  </si>
  <si>
    <t>Lyon-KY200780</t>
  </si>
  <si>
    <t>McCracken-KY200780</t>
  </si>
  <si>
    <t>McCreary-KY200780</t>
  </si>
  <si>
    <t>McLean-KY200780</t>
  </si>
  <si>
    <t>Madison-KY200780</t>
  </si>
  <si>
    <t>Magoffin-KY200780</t>
  </si>
  <si>
    <t>Marion-KY200780</t>
  </si>
  <si>
    <t>Marshall-KY200780</t>
  </si>
  <si>
    <t>Martin-KY200780</t>
  </si>
  <si>
    <t>Mason-KY200780</t>
  </si>
  <si>
    <t>Meade-KY200780</t>
  </si>
  <si>
    <t>Menifee-KY200780</t>
  </si>
  <si>
    <t>Mercer-KY200780</t>
  </si>
  <si>
    <t>Metcalfe-KY200780</t>
  </si>
  <si>
    <t>Monroe-KY200780</t>
  </si>
  <si>
    <t>Montgomery-KY200780</t>
  </si>
  <si>
    <t>Morgan-KY200780</t>
  </si>
  <si>
    <t>Muhlenberg-KY200780</t>
  </si>
  <si>
    <t>Nelson-KY200780</t>
  </si>
  <si>
    <t>Nicholas-KY200780</t>
  </si>
  <si>
    <t>Ohio-KY200780</t>
  </si>
  <si>
    <t>Oldham-KY200780</t>
  </si>
  <si>
    <t>Owen-KY200780</t>
  </si>
  <si>
    <t>Owsley-KY200780</t>
  </si>
  <si>
    <t>Pendleton-KY200780</t>
  </si>
  <si>
    <t>Perry-KY200780</t>
  </si>
  <si>
    <t>Pike-KY200780</t>
  </si>
  <si>
    <t>Powell-KY200780</t>
  </si>
  <si>
    <t>Pulaski-KY200780</t>
  </si>
  <si>
    <t>Robertson-KY200780</t>
  </si>
  <si>
    <t>Rockcastle-KY200780</t>
  </si>
  <si>
    <t>Rowan-KY200780</t>
  </si>
  <si>
    <t>Russell-KY200780</t>
  </si>
  <si>
    <t>Scott-KY200780</t>
  </si>
  <si>
    <t>Shelby-KY200780</t>
  </si>
  <si>
    <t>Simpson-KY200780</t>
  </si>
  <si>
    <t>Spencer-KY200780</t>
  </si>
  <si>
    <t>Taylor-KY200780</t>
  </si>
  <si>
    <t>Todd-KY200780</t>
  </si>
  <si>
    <t>Trigg-KY200780</t>
  </si>
  <si>
    <t>Trimble-KY200780</t>
  </si>
  <si>
    <t>Union-KY200780</t>
  </si>
  <si>
    <t>Warren-KY200780</t>
  </si>
  <si>
    <t>Washington-KY200780</t>
  </si>
  <si>
    <t>Wayne-KY200780</t>
  </si>
  <si>
    <t>Webster-KY200780</t>
  </si>
  <si>
    <t>Whitley-KY200780</t>
  </si>
  <si>
    <t>Wolfe-KY200780</t>
  </si>
  <si>
    <t>Woodford-KY200780</t>
  </si>
  <si>
    <t>Acadia Parish-LA200780</t>
  </si>
  <si>
    <t>Allen Parish-LA200780</t>
  </si>
  <si>
    <t>Ascension Parish-LA200780</t>
  </si>
  <si>
    <t>Assumption Parish-LA200780</t>
  </si>
  <si>
    <t>Avoyelles Parish-LA200780</t>
  </si>
  <si>
    <t>Beauregard Parish-LA200780</t>
  </si>
  <si>
    <t>Bienville Parish-LA200780</t>
  </si>
  <si>
    <t>Bossier Parish-LA200780</t>
  </si>
  <si>
    <t>Caddo Parish-LA200780</t>
  </si>
  <si>
    <t>Calcasieu Parish-LA200780</t>
  </si>
  <si>
    <t>Caldwell Parish-LA200780</t>
  </si>
  <si>
    <t>Cameron Parish-LA200780</t>
  </si>
  <si>
    <t>Catahoula Parish-LA200780</t>
  </si>
  <si>
    <t>Claiborne Parish-LA200780</t>
  </si>
  <si>
    <t>Concordia Parish-LA200780</t>
  </si>
  <si>
    <t>De Soto Parish-LA200780</t>
  </si>
  <si>
    <t>East Baton Rouge Parish-LA200780</t>
  </si>
  <si>
    <t>East Carroll Parish-LA200780</t>
  </si>
  <si>
    <t>East Feliciana Parish-LA200780</t>
  </si>
  <si>
    <t>Evangeline Parish-LA200780</t>
  </si>
  <si>
    <t>Franklin Parish-LA200780</t>
  </si>
  <si>
    <t>Grant Parish-LA200780</t>
  </si>
  <si>
    <t>Iberia Parish-LA200780</t>
  </si>
  <si>
    <t>Iberville Parish-LA200780</t>
  </si>
  <si>
    <t>Jackson Parish-LA200780</t>
  </si>
  <si>
    <t>Jefferson Parish-LA200780</t>
  </si>
  <si>
    <t>Jefferson Davis Parish-LA200780</t>
  </si>
  <si>
    <t>Lafayette Parish-LA200780</t>
  </si>
  <si>
    <t>Lafourche Parish-LA200780</t>
  </si>
  <si>
    <t>La Salle Parish-LA200780</t>
  </si>
  <si>
    <t>Lincoln Parish-LA200780</t>
  </si>
  <si>
    <t>Livingston Parish-LA200780</t>
  </si>
  <si>
    <t>Madison Parish-LA200780</t>
  </si>
  <si>
    <t>Morehouse Parish-LA200780</t>
  </si>
  <si>
    <t>Natchitoches Parish-LA200780</t>
  </si>
  <si>
    <t>Orleans Parish-LA200780</t>
  </si>
  <si>
    <t>Ouachita Parish-LA200780</t>
  </si>
  <si>
    <t>Plaquemines Parish-LA200780</t>
  </si>
  <si>
    <t>Pointe Coupee Parish-LA200780</t>
  </si>
  <si>
    <t>Rapides Parish-LA200780</t>
  </si>
  <si>
    <t>Red River Parish-LA200780</t>
  </si>
  <si>
    <t>Richland Parish-LA200780</t>
  </si>
  <si>
    <t>Sabine Parish-LA200780</t>
  </si>
  <si>
    <t>St. Bernard Parish-LA200780</t>
  </si>
  <si>
    <t>St. Charles Parish-LA200780</t>
  </si>
  <si>
    <t>St. Helena Parish-LA200780</t>
  </si>
  <si>
    <t>St. James Parish-LA200780</t>
  </si>
  <si>
    <t>St. John the Baptist Parish-LA200780</t>
  </si>
  <si>
    <t>St. Landry Parish-LA200780</t>
  </si>
  <si>
    <t>St. Martin Parish-LA200780</t>
  </si>
  <si>
    <t>St. Mary Parish-LA200780</t>
  </si>
  <si>
    <t>St. Tammany Parish-LA200780</t>
  </si>
  <si>
    <t>Tangipahoa Parish-LA200780</t>
  </si>
  <si>
    <t>Tensas Parish-LA200780</t>
  </si>
  <si>
    <t>Terrebonne Parish-LA200780</t>
  </si>
  <si>
    <t>Union Parish-LA200780</t>
  </si>
  <si>
    <t>Vermilion Parish-LA200780</t>
  </si>
  <si>
    <t>Vernon Parish-LA200780</t>
  </si>
  <si>
    <t>Washington Parish-LA200780</t>
  </si>
  <si>
    <t>Webster Parish-LA200780</t>
  </si>
  <si>
    <t>West Baton Rouge Parish-LA200780</t>
  </si>
  <si>
    <t>West Carroll Parish-LA200780</t>
  </si>
  <si>
    <t>West Feliciana Parish-LA200780</t>
  </si>
  <si>
    <t>Winn Parish-LA200780</t>
  </si>
  <si>
    <t>Calhoun-MI200780</t>
  </si>
  <si>
    <t>Cass-MI200780</t>
  </si>
  <si>
    <t>Charlevoix-MI200780</t>
  </si>
  <si>
    <t>Cheboygan-MI200780</t>
  </si>
  <si>
    <t>Chippewa-MI200780</t>
  </si>
  <si>
    <t>Clare-MI200780</t>
  </si>
  <si>
    <t>Clinton-MI200780</t>
  </si>
  <si>
    <t>Crawford-MI200780</t>
  </si>
  <si>
    <t>Delta-MI200780</t>
  </si>
  <si>
    <t>Dickinson-MI200780</t>
  </si>
  <si>
    <t>Eaton-MI200780</t>
  </si>
  <si>
    <t>Emmet-MI200780</t>
  </si>
  <si>
    <t>Genesee-MI200780</t>
  </si>
  <si>
    <t>Gladwin-MI200780</t>
  </si>
  <si>
    <t>Gogebic-MI200780</t>
  </si>
  <si>
    <t>Grand Traverse-MI200780</t>
  </si>
  <si>
    <t>Gratiot-MI200780</t>
  </si>
  <si>
    <t>Hillsdale-MI200780</t>
  </si>
  <si>
    <t>Houghton-MI200780</t>
  </si>
  <si>
    <t>Huron-MI200780</t>
  </si>
  <si>
    <t>Ingham-MI200780</t>
  </si>
  <si>
    <t>Ionia-MI200780</t>
  </si>
  <si>
    <t>Iosco-MI200780</t>
  </si>
  <si>
    <t>Iron-MI200780</t>
  </si>
  <si>
    <t>Isabella-MI200780</t>
  </si>
  <si>
    <t>Jackson-MI200780</t>
  </si>
  <si>
    <t>Kalamazoo-MI200780</t>
  </si>
  <si>
    <t>Kalkaska-MI200780</t>
  </si>
  <si>
    <t>Kent-MI200780</t>
  </si>
  <si>
    <t>Keweenaw-MI200780</t>
  </si>
  <si>
    <t>Lake-MI200780</t>
  </si>
  <si>
    <t>Lapeer-MI200780</t>
  </si>
  <si>
    <t>Leelanau-MI200780</t>
  </si>
  <si>
    <t>Lenawee-MI200780</t>
  </si>
  <si>
    <t>Livingston-MI200780</t>
  </si>
  <si>
    <t>Luce-MI200780</t>
  </si>
  <si>
    <t>Mackinac-MI200780</t>
  </si>
  <si>
    <t>Macomb-MI200780</t>
  </si>
  <si>
    <t>Manistee-MI200780</t>
  </si>
  <si>
    <t>Marquette-MI200780</t>
  </si>
  <si>
    <t>Mason-MI200780</t>
  </si>
  <si>
    <t>Mecosta-MI200780</t>
  </si>
  <si>
    <t>Menominee-MI200780</t>
  </si>
  <si>
    <t>Midland-MI200780</t>
  </si>
  <si>
    <t>Missaukee-MI200780</t>
  </si>
  <si>
    <t>Monroe-MI200780</t>
  </si>
  <si>
    <t>Montcalm-MI200780</t>
  </si>
  <si>
    <t>Montmorency-MI200780</t>
  </si>
  <si>
    <t>Muskegon-MI200780</t>
  </si>
  <si>
    <t>Newaygo-MI200780</t>
  </si>
  <si>
    <t>Oakland-MI200780</t>
  </si>
  <si>
    <t>Oceana-MI200780</t>
  </si>
  <si>
    <t>Ogemaw-MI200780</t>
  </si>
  <si>
    <t>Ontonagon-MI200780</t>
  </si>
  <si>
    <t>Osceola-MI200780</t>
  </si>
  <si>
    <t>Oscoda-MI200780</t>
  </si>
  <si>
    <t>Otsego-MI200780</t>
  </si>
  <si>
    <t>Ottawa-MI200780</t>
  </si>
  <si>
    <t>Presque Isle-MI200780</t>
  </si>
  <si>
    <t>Roscommon-MI200780</t>
  </si>
  <si>
    <t>Saginaw-MI200780</t>
  </si>
  <si>
    <t>St. Clair-MI200780</t>
  </si>
  <si>
    <t>St. Joseph-MI200780</t>
  </si>
  <si>
    <t>Sanilac-MI200780</t>
  </si>
  <si>
    <t>Schoolcraft-MI200780</t>
  </si>
  <si>
    <t>Shiawassee-MI200780</t>
  </si>
  <si>
    <t>Tuscola-MI200780</t>
  </si>
  <si>
    <t>Van Buren-MI200780</t>
  </si>
  <si>
    <t>Washtenaw-MI200780</t>
  </si>
  <si>
    <t>Wayne-MI200780</t>
  </si>
  <si>
    <t>Wexford-MI200780</t>
  </si>
  <si>
    <t>Carlton-MN200780</t>
  </si>
  <si>
    <t>Carver-MN200780</t>
  </si>
  <si>
    <t>Cass-MN200780</t>
  </si>
  <si>
    <t>Chippewa-MN200780</t>
  </si>
  <si>
    <t>Chisago-MN200780</t>
  </si>
  <si>
    <t>Clay-MN200780</t>
  </si>
  <si>
    <t>Clearwater-MN200780</t>
  </si>
  <si>
    <t>Cook-MN200780</t>
  </si>
  <si>
    <t>Cottonwood-MN200780</t>
  </si>
  <si>
    <t>Crow Wing-MN200780</t>
  </si>
  <si>
    <t>Dakota-MN200780</t>
  </si>
  <si>
    <t>Dodge-MN200780</t>
  </si>
  <si>
    <t>Douglas-MN200780</t>
  </si>
  <si>
    <t>Faribault-MN200780</t>
  </si>
  <si>
    <t>Fillmore-MN200780</t>
  </si>
  <si>
    <t>Freeborn-MN200780</t>
  </si>
  <si>
    <t>Goodhue-MN200780</t>
  </si>
  <si>
    <t>Grant-MN200780</t>
  </si>
  <si>
    <t>Hennepin-MN200780</t>
  </si>
  <si>
    <t>Houston-MN200780</t>
  </si>
  <si>
    <t>Hubbard-MN200780</t>
  </si>
  <si>
    <t>Isanti-MN200780</t>
  </si>
  <si>
    <t>Itasca-MN200780</t>
  </si>
  <si>
    <t>Jackson-MN200780</t>
  </si>
  <si>
    <t>Kanabec-MN200780</t>
  </si>
  <si>
    <t>Kandiyohi-MN200780</t>
  </si>
  <si>
    <t>Kittson-MN200780</t>
  </si>
  <si>
    <t>Koochiching-MN200780</t>
  </si>
  <si>
    <t>Lac qui Parle-MN200780</t>
  </si>
  <si>
    <t>Lake-MN200780</t>
  </si>
  <si>
    <t>Lake of the Woods-MN200780</t>
  </si>
  <si>
    <t>Le Sueur-MN200780</t>
  </si>
  <si>
    <t>Lincoln-MN200780</t>
  </si>
  <si>
    <t>Lyon-MN200780</t>
  </si>
  <si>
    <t>McLeod-MN200780</t>
  </si>
  <si>
    <t>Mahnomen-MN200780</t>
  </si>
  <si>
    <t>Marshall-MN200780</t>
  </si>
  <si>
    <t>Martin-MN200780</t>
  </si>
  <si>
    <t>Meeker-MN200780</t>
  </si>
  <si>
    <t>Mille Lacs-MN200780</t>
  </si>
  <si>
    <t>Morrison-MN200780</t>
  </si>
  <si>
    <t>Mower-MN200780</t>
  </si>
  <si>
    <t>Murray-MN200780</t>
  </si>
  <si>
    <t>Nicollet-MN200780</t>
  </si>
  <si>
    <t>Nobles-MN200780</t>
  </si>
  <si>
    <t>Norman-MN200780</t>
  </si>
  <si>
    <t>Olmsted-MN200780</t>
  </si>
  <si>
    <t>Otter Tail-MN200780</t>
  </si>
  <si>
    <t>Pennington-MN200780</t>
  </si>
  <si>
    <t>Pine-MN200780</t>
  </si>
  <si>
    <t>Pipestone-MN200780</t>
  </si>
  <si>
    <t>Polk-MN200780</t>
  </si>
  <si>
    <t>Pope-MN200780</t>
  </si>
  <si>
    <t>Ramsey-MN200780</t>
  </si>
  <si>
    <t>Red Lake-MN200780</t>
  </si>
  <si>
    <t>Redwood-MN200780</t>
  </si>
  <si>
    <t>Renville-MN200780</t>
  </si>
  <si>
    <t>Rice-MN200780</t>
  </si>
  <si>
    <t>Rock-MN200780</t>
  </si>
  <si>
    <t>Roseau-MN200780</t>
  </si>
  <si>
    <t>St. Louis-MN200780</t>
  </si>
  <si>
    <t>Scott-MN200780</t>
  </si>
  <si>
    <t>Sherburne-MN200780</t>
  </si>
  <si>
    <t>Sibley-MN200780</t>
  </si>
  <si>
    <t>Stearns-MN200780</t>
  </si>
  <si>
    <t>Steele-MN200780</t>
  </si>
  <si>
    <t>Stevens-MN200780</t>
  </si>
  <si>
    <t>Swift-MN200780</t>
  </si>
  <si>
    <t>Todd-MN200780</t>
  </si>
  <si>
    <t>Traverse-MN200780</t>
  </si>
  <si>
    <t>Wabasha-MN200780</t>
  </si>
  <si>
    <t>Wadena-MN200780</t>
  </si>
  <si>
    <t>Waseca-MN200780</t>
  </si>
  <si>
    <t>Washington-MN200780</t>
  </si>
  <si>
    <t>Watonwan-MN200780</t>
  </si>
  <si>
    <t>Wilkin-MN200780</t>
  </si>
  <si>
    <t>Winona-MN200780</t>
  </si>
  <si>
    <t>Wright-MN200780</t>
  </si>
  <si>
    <t>Yellow Medicine-MN200780</t>
  </si>
  <si>
    <t>Callaway-MO200780</t>
  </si>
  <si>
    <t>Camden-MO200780</t>
  </si>
  <si>
    <t>Cape Girardeau-MO200780</t>
  </si>
  <si>
    <t>Carroll-MO200780</t>
  </si>
  <si>
    <t>Carter-MO200780</t>
  </si>
  <si>
    <t>Cass-MO200780</t>
  </si>
  <si>
    <t>Cedar-MO200780</t>
  </si>
  <si>
    <t>Chariton-MO200780</t>
  </si>
  <si>
    <t>Christian-MO200780</t>
  </si>
  <si>
    <t>Clark-MO200780</t>
  </si>
  <si>
    <t>Clay-MO200780</t>
  </si>
  <si>
    <t>Clinton-MO200780</t>
  </si>
  <si>
    <t>Cole-MO200780</t>
  </si>
  <si>
    <t>Cooper-MO200780</t>
  </si>
  <si>
    <t>Crawford-MO200780</t>
  </si>
  <si>
    <t>Sullivan part-MO200780</t>
  </si>
  <si>
    <t>Dade-MO200780</t>
  </si>
  <si>
    <t>Dallas-MO200780</t>
  </si>
  <si>
    <t>Daviess-MO200780</t>
  </si>
  <si>
    <t>DeKalb-MO200780</t>
  </si>
  <si>
    <t>Dent-MO200780</t>
  </si>
  <si>
    <t>Douglas-MO200780</t>
  </si>
  <si>
    <t>Dunklin-MO200780</t>
  </si>
  <si>
    <t>Franklin-MO200780</t>
  </si>
  <si>
    <t>Gasconade-MO200780</t>
  </si>
  <si>
    <t>Gentry-MO200780</t>
  </si>
  <si>
    <t>Greene-MO200780</t>
  </si>
  <si>
    <t>Grundy-MO200780</t>
  </si>
  <si>
    <t>Harrison-MO200780</t>
  </si>
  <si>
    <t>Henry-MO200780</t>
  </si>
  <si>
    <t>Hickory-MO200780</t>
  </si>
  <si>
    <t>Holt-MO200780</t>
  </si>
  <si>
    <t>Howard-MO200780</t>
  </si>
  <si>
    <t>Howell-MO200780</t>
  </si>
  <si>
    <t>Iron-MO200780</t>
  </si>
  <si>
    <t>Jackson-MO200780</t>
  </si>
  <si>
    <t>Jasper-MO200780</t>
  </si>
  <si>
    <t>Jefferson-MO200780</t>
  </si>
  <si>
    <t>Johnson-MO200780</t>
  </si>
  <si>
    <t>Knox-MO200780</t>
  </si>
  <si>
    <t>Laclede-MO200780</t>
  </si>
  <si>
    <t>Lafayette-MO200780</t>
  </si>
  <si>
    <t>Lawrence-MO200780</t>
  </si>
  <si>
    <t>Lewis-MO200780</t>
  </si>
  <si>
    <t>Lincoln-MO200780</t>
  </si>
  <si>
    <t>Linn-MO200780</t>
  </si>
  <si>
    <t>Livingston-MO200780</t>
  </si>
  <si>
    <t>McDonald-MO200780</t>
  </si>
  <si>
    <t>Macon-MO200780</t>
  </si>
  <si>
    <t>Madison-MO200780</t>
  </si>
  <si>
    <t>Maries-MO200780</t>
  </si>
  <si>
    <t>Marion-MO200780</t>
  </si>
  <si>
    <t>Mercer-MO200780</t>
  </si>
  <si>
    <t>Miller-MO200780</t>
  </si>
  <si>
    <t>Mississippi-MO200780</t>
  </si>
  <si>
    <t>Moniteau-MO200780</t>
  </si>
  <si>
    <t>Monroe-MO200780</t>
  </si>
  <si>
    <t>Montgomery-MO200780</t>
  </si>
  <si>
    <t>Morgan-MO200780</t>
  </si>
  <si>
    <t>New Madrid-MO200780</t>
  </si>
  <si>
    <t>Newton-MO200780</t>
  </si>
  <si>
    <t>Nodaway-MO200780</t>
  </si>
  <si>
    <t>Oregon-MO200780</t>
  </si>
  <si>
    <t>Osage-MO200780</t>
  </si>
  <si>
    <t>Ozark-MO200780</t>
  </si>
  <si>
    <t>Pemiscot-MO200780</t>
  </si>
  <si>
    <t>Perry-MO200780</t>
  </si>
  <si>
    <t>Pettis-MO200780</t>
  </si>
  <si>
    <t>Phelps-MO200780</t>
  </si>
  <si>
    <t>Pike-MO200780</t>
  </si>
  <si>
    <t>Platte-MO200780</t>
  </si>
  <si>
    <t>Polk-MO200780</t>
  </si>
  <si>
    <t>Pulaski-MO200780</t>
  </si>
  <si>
    <t>Putnam-MO200780</t>
  </si>
  <si>
    <t>Ralls-MO200780</t>
  </si>
  <si>
    <t>Randolph-MO200780</t>
  </si>
  <si>
    <t>Ray-MO200780</t>
  </si>
  <si>
    <t>Reynolds-MO200780</t>
  </si>
  <si>
    <t>Ripley-MO200780</t>
  </si>
  <si>
    <t>St. Charles-MO200780</t>
  </si>
  <si>
    <t>St. Clair-MO200780</t>
  </si>
  <si>
    <t>Ste. Genevieve-MO200780</t>
  </si>
  <si>
    <t>St. Francois-MO200780</t>
  </si>
  <si>
    <t>St. Louis-MO200780</t>
  </si>
  <si>
    <t>Saline-MO200780</t>
  </si>
  <si>
    <t>Schuyler-MO200780</t>
  </si>
  <si>
    <t>Scotland-MO200780</t>
  </si>
  <si>
    <t>Scott-MO200780</t>
  </si>
  <si>
    <t>Shannon-MO200780</t>
  </si>
  <si>
    <t>Shelby-MO200780</t>
  </si>
  <si>
    <t>Stoddard-MO200780</t>
  </si>
  <si>
    <t>Stone-MO200780</t>
  </si>
  <si>
    <t>Sullivan-MO200780</t>
  </si>
  <si>
    <t>Taney-MO200780</t>
  </si>
  <si>
    <t>Texas-MO200780</t>
  </si>
  <si>
    <t>Vernon-MO200780</t>
  </si>
  <si>
    <t>Warren-MO200780</t>
  </si>
  <si>
    <t>Washington-MO200780</t>
  </si>
  <si>
    <t>Wayne-MO200780</t>
  </si>
  <si>
    <t>Webster-MO200780</t>
  </si>
  <si>
    <t>Worth-MO200780</t>
  </si>
  <si>
    <t>Wright-MO200780</t>
  </si>
  <si>
    <t>St. Louis city-MO200780</t>
  </si>
  <si>
    <t>Beaverhead-MT200780</t>
  </si>
  <si>
    <t>Big Horn-MT200780</t>
  </si>
  <si>
    <t>Blaine-MT200780</t>
  </si>
  <si>
    <t>Broadwater-MT200780</t>
  </si>
  <si>
    <t>Carbon-MT200780</t>
  </si>
  <si>
    <t>Carter-MT200780</t>
  </si>
  <si>
    <t>Cascade-MT200780</t>
  </si>
  <si>
    <t>Chouteau-MT200780</t>
  </si>
  <si>
    <t>Custer-MT200780</t>
  </si>
  <si>
    <t>Daniels-MT200780</t>
  </si>
  <si>
    <t>Dawson-MT200780</t>
  </si>
  <si>
    <t>Deer Lodge-MT200780</t>
  </si>
  <si>
    <t>Fallon-MT200780</t>
  </si>
  <si>
    <t>Fergus-MT200780</t>
  </si>
  <si>
    <t>Flathead-MT200780</t>
  </si>
  <si>
    <t>Gallatin-MT200780</t>
  </si>
  <si>
    <t>Garfield-MT200780</t>
  </si>
  <si>
    <t>Glacier-MT200780</t>
  </si>
  <si>
    <t>Golden Valley-MT200780</t>
  </si>
  <si>
    <t>Granite-MT200780</t>
  </si>
  <si>
    <t>Hill-MT200780</t>
  </si>
  <si>
    <t>Jefferson-MT200780</t>
  </si>
  <si>
    <t>Judith Basin-MT200780</t>
  </si>
  <si>
    <t>Lake-MT200780</t>
  </si>
  <si>
    <t>Lewis and Clark-MT200780</t>
  </si>
  <si>
    <t>Liberty-MT200780</t>
  </si>
  <si>
    <t>Lincoln-MT200780</t>
  </si>
  <si>
    <t>McCone-MT200780</t>
  </si>
  <si>
    <t>Madison-MT200780</t>
  </si>
  <si>
    <t>Meagher-MT200780</t>
  </si>
  <si>
    <t>Mineral-MT200780</t>
  </si>
  <si>
    <t>Missoula-MT200780</t>
  </si>
  <si>
    <t>Musselshell-MT200780</t>
  </si>
  <si>
    <t>Park-MT200780</t>
  </si>
  <si>
    <t>Petroleum-MT200780</t>
  </si>
  <si>
    <t>Phillips-MT200780</t>
  </si>
  <si>
    <t>Pondera-MT200780</t>
  </si>
  <si>
    <t>Powder River-MT200780</t>
  </si>
  <si>
    <t>Powell-MT200780</t>
  </si>
  <si>
    <t>Prairie-MT200780</t>
  </si>
  <si>
    <t>Ravalli-MT200780</t>
  </si>
  <si>
    <t>Richland-MT200780</t>
  </si>
  <si>
    <t>Roosevelt-MT200780</t>
  </si>
  <si>
    <t>Rosebud-MT200780</t>
  </si>
  <si>
    <t>Sanders-MT200780</t>
  </si>
  <si>
    <t>Sheridan-MT200780</t>
  </si>
  <si>
    <t>Silver Bow-MT200780</t>
  </si>
  <si>
    <t>Stillwater-MT200780</t>
  </si>
  <si>
    <t>Sweet Grass-MT200780</t>
  </si>
  <si>
    <t>Teton-MT200780</t>
  </si>
  <si>
    <t>Toole-MT200780</t>
  </si>
  <si>
    <t>Treasure-MT200780</t>
  </si>
  <si>
    <t>Valley-MT200780</t>
  </si>
  <si>
    <t>Wheatland-MT200780</t>
  </si>
  <si>
    <t>Wibaux-MT200780</t>
  </si>
  <si>
    <t>Yellowstone-MT200780</t>
  </si>
  <si>
    <t>Adams-NE200780</t>
  </si>
  <si>
    <t>Antelope-NE200780</t>
  </si>
  <si>
    <t>Arthur-NE200780</t>
  </si>
  <si>
    <t>Banner-NE200780</t>
  </si>
  <si>
    <t>Blaine-NE200780</t>
  </si>
  <si>
    <t>Boone-NE200780</t>
  </si>
  <si>
    <t>Box Butte-NE200780</t>
  </si>
  <si>
    <t>Boyd-NE200780</t>
  </si>
  <si>
    <t>Brown-NE200780</t>
  </si>
  <si>
    <t>Buffalo-NE200780</t>
  </si>
  <si>
    <t>Burt-NE200780</t>
  </si>
  <si>
    <t>Butler-NE200780</t>
  </si>
  <si>
    <t>Cass-NE200780</t>
  </si>
  <si>
    <t>Cedar-NE200780</t>
  </si>
  <si>
    <t>Chase-NE200780</t>
  </si>
  <si>
    <t>Cherry-NE200780</t>
  </si>
  <si>
    <t>Cheyenne-NE200780</t>
  </si>
  <si>
    <t>Clay-NE200780</t>
  </si>
  <si>
    <t>Colfax-NE200780</t>
  </si>
  <si>
    <t>Cuming-NE200780</t>
  </si>
  <si>
    <t>Custer-NE200780</t>
  </si>
  <si>
    <t>Dakota-NE200780</t>
  </si>
  <si>
    <t>Dawes-NE200780</t>
  </si>
  <si>
    <t>Dawson-NE200780</t>
  </si>
  <si>
    <t>Deuel-NE200780</t>
  </si>
  <si>
    <t>Dixon-NE200780</t>
  </si>
  <si>
    <t>Dodge-NE200780</t>
  </si>
  <si>
    <t>Douglas-NE200780</t>
  </si>
  <si>
    <t>Dundy-NE200780</t>
  </si>
  <si>
    <t>Fillmore-NE200780</t>
  </si>
  <si>
    <t>Franklin-NE200780</t>
  </si>
  <si>
    <t>Frontier-NE200780</t>
  </si>
  <si>
    <t>Furnas-NE200780</t>
  </si>
  <si>
    <t>Gage-NE200780</t>
  </si>
  <si>
    <t>Garden-NE200780</t>
  </si>
  <si>
    <t>Garfield-NE200780</t>
  </si>
  <si>
    <t>Gosper-NE200780</t>
  </si>
  <si>
    <t>Grant-NE200780</t>
  </si>
  <si>
    <t>Greeley-NE200780</t>
  </si>
  <si>
    <t>Hall-NE200780</t>
  </si>
  <si>
    <t>Hamilton-NE200780</t>
  </si>
  <si>
    <t>Harlan-NE200780</t>
  </si>
  <si>
    <t>Hayes-NE200780</t>
  </si>
  <si>
    <t>Hitchcock-NE200780</t>
  </si>
  <si>
    <t>Holt-NE200780</t>
  </si>
  <si>
    <t>Hooker-NE200780</t>
  </si>
  <si>
    <t>Howard-NE200780</t>
  </si>
  <si>
    <t>Jefferson-NE200780</t>
  </si>
  <si>
    <t>Johnson-NE200780</t>
  </si>
  <si>
    <t>Kearney-NE200780</t>
  </si>
  <si>
    <t>Keith-NE200780</t>
  </si>
  <si>
    <t>Keya Paha-NE200780</t>
  </si>
  <si>
    <t>Kimball-NE200780</t>
  </si>
  <si>
    <t>Knox-NE200780</t>
  </si>
  <si>
    <t>Lancaster-NE200780</t>
  </si>
  <si>
    <t>Lincoln-NE200780</t>
  </si>
  <si>
    <t>Logan-NE200780</t>
  </si>
  <si>
    <t>Loup-NE200780</t>
  </si>
  <si>
    <t>McPherson-NE200780</t>
  </si>
  <si>
    <t>Madison-NE200780</t>
  </si>
  <si>
    <t>Merrick-NE200780</t>
  </si>
  <si>
    <t>Morrill-NE200780</t>
  </si>
  <si>
    <t>Nance-NE200780</t>
  </si>
  <si>
    <t>Nemaha-NE200780</t>
  </si>
  <si>
    <t>Nuckolls-NE200780</t>
  </si>
  <si>
    <t>Otoe-NE200780</t>
  </si>
  <si>
    <t>Pawnee-NE200780</t>
  </si>
  <si>
    <t>Perkins-NE200780</t>
  </si>
  <si>
    <t>Phelps-NE200780</t>
  </si>
  <si>
    <t>Pierce-NE200780</t>
  </si>
  <si>
    <t>Platte-NE200780</t>
  </si>
  <si>
    <t>Polk-NE200780</t>
  </si>
  <si>
    <t>Red Willow-NE200780</t>
  </si>
  <si>
    <t>Richardson-NE200780</t>
  </si>
  <si>
    <t>Rock-NE200780</t>
  </si>
  <si>
    <t>Saline-NE200780</t>
  </si>
  <si>
    <t>Sarpy-NE200780</t>
  </si>
  <si>
    <t>Saunders-NE200780</t>
  </si>
  <si>
    <t>Scotts Bluff-NE200780</t>
  </si>
  <si>
    <t>Seward-NE200780</t>
  </si>
  <si>
    <t>Sheridan-NE200780</t>
  </si>
  <si>
    <t>Sherman-NE200780</t>
  </si>
  <si>
    <t>Sioux-NE200780</t>
  </si>
  <si>
    <t>Stanton-NE200780</t>
  </si>
  <si>
    <t>Thayer-NE200780</t>
  </si>
  <si>
    <t>Thomas-NE200780</t>
  </si>
  <si>
    <t>Thurston-NE200780</t>
  </si>
  <si>
    <t>Valley-NE200780</t>
  </si>
  <si>
    <t>Washington-NE200780</t>
  </si>
  <si>
    <t>Wayne-NE200780</t>
  </si>
  <si>
    <t>Webster-NE200780</t>
  </si>
  <si>
    <t>Wheeler-NE200780</t>
  </si>
  <si>
    <t>York-NE200780</t>
  </si>
  <si>
    <t>Churchill-NV200780</t>
  </si>
  <si>
    <t>Clark-NV200780</t>
  </si>
  <si>
    <t>Douglas-NV200780</t>
  </si>
  <si>
    <t>Elko-NV200780</t>
  </si>
  <si>
    <t>Esmeralda-NV200780</t>
  </si>
  <si>
    <t>Eureka-NV200780</t>
  </si>
  <si>
    <t>Humboldt-NV200780</t>
  </si>
  <si>
    <t>Lander-NV200780</t>
  </si>
  <si>
    <t>Lincoln-NV200780</t>
  </si>
  <si>
    <t>Lyon-NV200780</t>
  </si>
  <si>
    <t>Mineral-NV200780</t>
  </si>
  <si>
    <t>Nye-NV200780</t>
  </si>
  <si>
    <t>Pershing-NV200780</t>
  </si>
  <si>
    <t>Storey-NV200780</t>
  </si>
  <si>
    <t>Washoe-NV200780</t>
  </si>
  <si>
    <t>White Pine-NV200780</t>
  </si>
  <si>
    <t>Carson City-NV200780</t>
  </si>
  <si>
    <t>Bernalillo-NM200780</t>
  </si>
  <si>
    <t>Catron-NM200780</t>
  </si>
  <si>
    <t>Chaves-NM200780</t>
  </si>
  <si>
    <t>Cibola-NM200780</t>
  </si>
  <si>
    <t>Colfax-NM200780</t>
  </si>
  <si>
    <t>Curry-NM200780</t>
  </si>
  <si>
    <t>De Baca-NM200780</t>
  </si>
  <si>
    <t>Dona Ana-NM200780</t>
  </si>
  <si>
    <t>Eddy-NM200780</t>
  </si>
  <si>
    <t>Grant-NM200780</t>
  </si>
  <si>
    <t>Guadalupe-NM200780</t>
  </si>
  <si>
    <t>Harding-NM200780</t>
  </si>
  <si>
    <t>Hidalgo-NM200780</t>
  </si>
  <si>
    <t>Lea-NM200780</t>
  </si>
  <si>
    <t>Lincoln-NM200780</t>
  </si>
  <si>
    <t>Los Alamos-NM200780</t>
  </si>
  <si>
    <t>Luna-NM200780</t>
  </si>
  <si>
    <t>McKinley-NM200780</t>
  </si>
  <si>
    <t>Mora-NM200780</t>
  </si>
  <si>
    <t>Otero-NM200780</t>
  </si>
  <si>
    <t>Quay-NM200780</t>
  </si>
  <si>
    <t>Rio Arriba-NM200780</t>
  </si>
  <si>
    <t>Roosevelt-NM200780</t>
  </si>
  <si>
    <t>Sandoval-NM200780</t>
  </si>
  <si>
    <t>San Juan-NM200780</t>
  </si>
  <si>
    <t>San Miguel-NM200780</t>
  </si>
  <si>
    <t>Santa Fe-NM200780</t>
  </si>
  <si>
    <t>Sierra-NM200780</t>
  </si>
  <si>
    <t>Socorro-NM200780</t>
  </si>
  <si>
    <t>Taos-NM200780</t>
  </si>
  <si>
    <t>Torrance-NM200780</t>
  </si>
  <si>
    <t>Union-NM200780</t>
  </si>
  <si>
    <t>Valencia-NM200780</t>
  </si>
  <si>
    <t>Albany-NY200780</t>
  </si>
  <si>
    <t>Allegany-NY200780</t>
  </si>
  <si>
    <t>Bronx-NY200780</t>
  </si>
  <si>
    <t>Broome-NY200780</t>
  </si>
  <si>
    <t>Cattaraugus-NY200780</t>
  </si>
  <si>
    <t>Cayuga-NY200780</t>
  </si>
  <si>
    <t>Chautauqua-NY200780</t>
  </si>
  <si>
    <t>Chemung-NY200780</t>
  </si>
  <si>
    <t>Chenango-NY200780</t>
  </si>
  <si>
    <t>Clinton-NY200780</t>
  </si>
  <si>
    <t>Columbia-NY200780</t>
  </si>
  <si>
    <t>Cortland-NY200780</t>
  </si>
  <si>
    <t>Delaware-NY200780</t>
  </si>
  <si>
    <t>Dutchess-NY200780</t>
  </si>
  <si>
    <t>Erie-NY200780</t>
  </si>
  <si>
    <t>Essex-NY200780</t>
  </si>
  <si>
    <t>Franklin-NY200780</t>
  </si>
  <si>
    <t>Fulton-NY200780</t>
  </si>
  <si>
    <t>Genesee-NY200780</t>
  </si>
  <si>
    <t>Greene-NY200780</t>
  </si>
  <si>
    <t>Hamilton-NY200780</t>
  </si>
  <si>
    <t>Herkimer-NY200780</t>
  </si>
  <si>
    <t>Jefferson-NY200780</t>
  </si>
  <si>
    <t>Kings-NY200780</t>
  </si>
  <si>
    <t>Lewis-NY200780</t>
  </si>
  <si>
    <t>Livingston-NY200780</t>
  </si>
  <si>
    <t>Madison-NY200780</t>
  </si>
  <si>
    <t>Monroe-NY200780</t>
  </si>
  <si>
    <t>Montgomery-NY200780</t>
  </si>
  <si>
    <t>Nassau-NY200780</t>
  </si>
  <si>
    <t>New York-NY200780</t>
  </si>
  <si>
    <t>Niagara-NY200780</t>
  </si>
  <si>
    <t>Oneida-NY200780</t>
  </si>
  <si>
    <t>Onondaga-NY200780</t>
  </si>
  <si>
    <t>Ontario-NY200780</t>
  </si>
  <si>
    <t>Orange-NY200780</t>
  </si>
  <si>
    <t>Orleans-NY200780</t>
  </si>
  <si>
    <t>Oswego-NY200780</t>
  </si>
  <si>
    <t>Otsego-NY200780</t>
  </si>
  <si>
    <t>Putnam-NY200780</t>
  </si>
  <si>
    <t>Queens-NY200780</t>
  </si>
  <si>
    <t>Rensselaer-NY200780</t>
  </si>
  <si>
    <t>Richmond-NY200780</t>
  </si>
  <si>
    <t>Rockland-NY200780</t>
  </si>
  <si>
    <t>St. Lawrence-NY200780</t>
  </si>
  <si>
    <t>Saratoga-NY200780</t>
  </si>
  <si>
    <t>Schenectady-NY200780</t>
  </si>
  <si>
    <t>Schoharie-NY200780</t>
  </si>
  <si>
    <t>Schuyler-NY200780</t>
  </si>
  <si>
    <t>Seneca-NY200780</t>
  </si>
  <si>
    <t>Steuben-NY200780</t>
  </si>
  <si>
    <t>Suffolk-NY200780</t>
  </si>
  <si>
    <t>Sullivan-NY200780</t>
  </si>
  <si>
    <t>Tioga-NY200780</t>
  </si>
  <si>
    <t>Tompkins-NY200780</t>
  </si>
  <si>
    <t>Ulster-NY200780</t>
  </si>
  <si>
    <t>Warren-NY200780</t>
  </si>
  <si>
    <t>Washington-NY200780</t>
  </si>
  <si>
    <t>Wayne-NY200780</t>
  </si>
  <si>
    <t>Westchester-NY200780</t>
  </si>
  <si>
    <t>Wyoming-NY200780</t>
  </si>
  <si>
    <t>Yates-NY200780</t>
  </si>
  <si>
    <t>Adams-ND200780</t>
  </si>
  <si>
    <t>Barnes-ND200780</t>
  </si>
  <si>
    <t>Benson-ND200780</t>
  </si>
  <si>
    <t>Billings-ND200780</t>
  </si>
  <si>
    <t>Bottineau-ND200780</t>
  </si>
  <si>
    <t>Bowman-ND200780</t>
  </si>
  <si>
    <t>Burke-ND200780</t>
  </si>
  <si>
    <t>Burleigh-ND200780</t>
  </si>
  <si>
    <t>Cass-ND200780</t>
  </si>
  <si>
    <t>Cavalier-ND200780</t>
  </si>
  <si>
    <t>Dickey-ND200780</t>
  </si>
  <si>
    <t>Divide-ND200780</t>
  </si>
  <si>
    <t>Dunn-ND200780</t>
  </si>
  <si>
    <t>Eddy-ND200780</t>
  </si>
  <si>
    <t>Emmons-ND200780</t>
  </si>
  <si>
    <t>Foster-ND200780</t>
  </si>
  <si>
    <t>Golden Valley-ND200780</t>
  </si>
  <si>
    <t>Grand Forks-ND200780</t>
  </si>
  <si>
    <t>Grant-ND200780</t>
  </si>
  <si>
    <t>Griggs-ND200780</t>
  </si>
  <si>
    <t>Hettinger-ND200780</t>
  </si>
  <si>
    <t>Kidder-ND200780</t>
  </si>
  <si>
    <t>LaMoure-ND200780</t>
  </si>
  <si>
    <t>Logan-ND200780</t>
  </si>
  <si>
    <t>McHenry-ND200780</t>
  </si>
  <si>
    <t>McIntosh-ND200780</t>
  </si>
  <si>
    <t>McKenzie-ND200780</t>
  </si>
  <si>
    <t>McLean-ND200780</t>
  </si>
  <si>
    <t>Mercer-ND200780</t>
  </si>
  <si>
    <t>Morton-ND200780</t>
  </si>
  <si>
    <t>Mountrail-ND200780</t>
  </si>
  <si>
    <t>Nelson-ND200780</t>
  </si>
  <si>
    <t>Oliver-ND200780</t>
  </si>
  <si>
    <t>Pembina-ND200780</t>
  </si>
  <si>
    <t>Pierce-ND200780</t>
  </si>
  <si>
    <t>Ramsey-ND200780</t>
  </si>
  <si>
    <t>Ransom-ND200780</t>
  </si>
  <si>
    <t>Renville-ND200780</t>
  </si>
  <si>
    <t>Richland-ND200780</t>
  </si>
  <si>
    <t>Rolette-ND200780</t>
  </si>
  <si>
    <t>Sargent-ND200780</t>
  </si>
  <si>
    <t>Sheridan-ND200780</t>
  </si>
  <si>
    <t>Sioux-ND200780</t>
  </si>
  <si>
    <t>Slope-ND200780</t>
  </si>
  <si>
    <t>Stark-ND200780</t>
  </si>
  <si>
    <t>Steele-ND200780</t>
  </si>
  <si>
    <t>Stutsman-ND200780</t>
  </si>
  <si>
    <t>Towner-ND200780</t>
  </si>
  <si>
    <t>Traill-ND200780</t>
  </si>
  <si>
    <t>Walsh-ND200780</t>
  </si>
  <si>
    <t>Ward-ND200780</t>
  </si>
  <si>
    <t>Wells-ND200780</t>
  </si>
  <si>
    <t>Williams-ND200780</t>
  </si>
  <si>
    <t>Adair-OK200780</t>
  </si>
  <si>
    <t>Alfalfa-OK200780</t>
  </si>
  <si>
    <t>Atoka-OK200780</t>
  </si>
  <si>
    <t>Beaver-OK200780</t>
  </si>
  <si>
    <t>Beckham-OK200780</t>
  </si>
  <si>
    <t>Blaine-OK200780</t>
  </si>
  <si>
    <t>Bryan-OK200780</t>
  </si>
  <si>
    <t>Caddo-OK200780</t>
  </si>
  <si>
    <t>Canadian-OK200780</t>
  </si>
  <si>
    <t>Carter-OK200780</t>
  </si>
  <si>
    <t>Cherokee-OK200780</t>
  </si>
  <si>
    <t>Choctaw-OK200780</t>
  </si>
  <si>
    <t>Cimarron-OK200780</t>
  </si>
  <si>
    <t>Cleveland-OK200780</t>
  </si>
  <si>
    <t>Coal-OK200780</t>
  </si>
  <si>
    <t>Comanche-OK200780</t>
  </si>
  <si>
    <t>Cotton-OK200780</t>
  </si>
  <si>
    <t>Craig-OK200780</t>
  </si>
  <si>
    <t>Creek-OK200780</t>
  </si>
  <si>
    <t>Custer-OK200780</t>
  </si>
  <si>
    <t>Delaware-OK200780</t>
  </si>
  <si>
    <t>Dewey-OK200780</t>
  </si>
  <si>
    <t>Ellis-OK200780</t>
  </si>
  <si>
    <t>Garfield-OK200780</t>
  </si>
  <si>
    <t>Garvin-OK200780</t>
  </si>
  <si>
    <t>Grady-OK200780</t>
  </si>
  <si>
    <t>Grant-OK200780</t>
  </si>
  <si>
    <t>Greer-OK200780</t>
  </si>
  <si>
    <t>Harmon-OK200780</t>
  </si>
  <si>
    <t>Harper-OK200780</t>
  </si>
  <si>
    <t>Haskell-OK200780</t>
  </si>
  <si>
    <t>Hughes-OK200780</t>
  </si>
  <si>
    <t>Jackson-OK200780</t>
  </si>
  <si>
    <t>Jefferson-OK200780</t>
  </si>
  <si>
    <t>Johnston-OK200780</t>
  </si>
  <si>
    <t>Kay-OK200780</t>
  </si>
  <si>
    <t>Kingfisher-OK200780</t>
  </si>
  <si>
    <t>Kiowa-OK200780</t>
  </si>
  <si>
    <t>Latimer-OK200780</t>
  </si>
  <si>
    <t>Le Flore-OK200780</t>
  </si>
  <si>
    <t>Lincoln-OK200780</t>
  </si>
  <si>
    <t>Logan-OK200780</t>
  </si>
  <si>
    <t>Love-OK200780</t>
  </si>
  <si>
    <t>McClain-OK200780</t>
  </si>
  <si>
    <t>McCurtain-OK200780</t>
  </si>
  <si>
    <t>McIntosh-OK200780</t>
  </si>
  <si>
    <t>Major-OK200780</t>
  </si>
  <si>
    <t>Marshall-OK200780</t>
  </si>
  <si>
    <t>Mayes-OK200780</t>
  </si>
  <si>
    <t>Murray-OK200780</t>
  </si>
  <si>
    <t>Muskogee-OK200780</t>
  </si>
  <si>
    <t>Noble-OK200780</t>
  </si>
  <si>
    <t>Nowata-OK200780</t>
  </si>
  <si>
    <t>Okfuskee-OK200780</t>
  </si>
  <si>
    <t>Oklahoma-OK200780</t>
  </si>
  <si>
    <t>Okmulgee-OK200780</t>
  </si>
  <si>
    <t>Osage-OK200780</t>
  </si>
  <si>
    <t>Ottawa-OK200780</t>
  </si>
  <si>
    <t>Pawnee-OK200780</t>
  </si>
  <si>
    <t>Payne-OK200780</t>
  </si>
  <si>
    <t>Pittsburg-OK200780</t>
  </si>
  <si>
    <t>Pontotoc-OK200780</t>
  </si>
  <si>
    <t>Pottawatomie-OK200780</t>
  </si>
  <si>
    <t>Pushmataha-OK200780</t>
  </si>
  <si>
    <t>Roger Mills-OK200780</t>
  </si>
  <si>
    <t>Rogers-OK200780</t>
  </si>
  <si>
    <t>Seminole-OK200780</t>
  </si>
  <si>
    <t>Sequoyah-OK200780</t>
  </si>
  <si>
    <t>Stephens-OK200780</t>
  </si>
  <si>
    <t>Texas-OK200780</t>
  </si>
  <si>
    <t>Tillman-OK200780</t>
  </si>
  <si>
    <t>Tulsa-OK200780</t>
  </si>
  <si>
    <t>Wagoner-OK200780</t>
  </si>
  <si>
    <t>Washington-OK200780</t>
  </si>
  <si>
    <t>Washita-OK200780</t>
  </si>
  <si>
    <t>Woods-OK200780</t>
  </si>
  <si>
    <t>Woodward-OK200780</t>
  </si>
  <si>
    <t>Baker-OR200780</t>
  </si>
  <si>
    <t>Benton-OR200780</t>
  </si>
  <si>
    <t>Clackamas-OR200780</t>
  </si>
  <si>
    <t>Clatsop-OR200780</t>
  </si>
  <si>
    <t>Columbia-OR200780</t>
  </si>
  <si>
    <t>Coos-OR200780</t>
  </si>
  <si>
    <t>Crook-OR200780</t>
  </si>
  <si>
    <t>Curry-OR200780</t>
  </si>
  <si>
    <t>Deschutes-OR200780</t>
  </si>
  <si>
    <t>Douglas-OR200780</t>
  </si>
  <si>
    <t>Gilliam-OR200780</t>
  </si>
  <si>
    <t>Grant-OR200780</t>
  </si>
  <si>
    <t>Harney-OR200780</t>
  </si>
  <si>
    <t>Hood River-OR200780</t>
  </si>
  <si>
    <t>Jackson-OR200780</t>
  </si>
  <si>
    <t>Jefferson-OR200780</t>
  </si>
  <si>
    <t>Josephine-OR200780</t>
  </si>
  <si>
    <t>Klamath-OR200780</t>
  </si>
  <si>
    <t>Lake-OR200780</t>
  </si>
  <si>
    <t>Lane-OR200780</t>
  </si>
  <si>
    <t>Lincoln-OR200780</t>
  </si>
  <si>
    <t>Linn-OR200780</t>
  </si>
  <si>
    <t>Malheur-OR200780</t>
  </si>
  <si>
    <t>Marion-OR200780</t>
  </si>
  <si>
    <t>Morrow-OR200780</t>
  </si>
  <si>
    <t>Multnomah-OR200780</t>
  </si>
  <si>
    <t>Polk-OR200780</t>
  </si>
  <si>
    <t>Sherman-OR200780</t>
  </si>
  <si>
    <t>Tillamook-OR200780</t>
  </si>
  <si>
    <t>Umatilla-OR200780</t>
  </si>
  <si>
    <t>Union-OR200780</t>
  </si>
  <si>
    <t>Wallowa-OR200780</t>
  </si>
  <si>
    <t>Wasco-OR200780</t>
  </si>
  <si>
    <t>Washington-OR200780</t>
  </si>
  <si>
    <t>Wheeler-OR200780</t>
  </si>
  <si>
    <t>Yamhill-OR200780</t>
  </si>
  <si>
    <t>Aurora-SD200780</t>
  </si>
  <si>
    <t>Beadle-SD200780</t>
  </si>
  <si>
    <t>Bennett-SD200780</t>
  </si>
  <si>
    <t>Bon Homme-SD200780</t>
  </si>
  <si>
    <t>Brookings-SD200780</t>
  </si>
  <si>
    <t>Brown-SD200780</t>
  </si>
  <si>
    <t>Brule-SD200780</t>
  </si>
  <si>
    <t>Buffalo-SD200780</t>
  </si>
  <si>
    <t>Butte-SD200780</t>
  </si>
  <si>
    <t>Campbell-SD200780</t>
  </si>
  <si>
    <t>Charles Mix-SD200780</t>
  </si>
  <si>
    <t>Clark-SD200780</t>
  </si>
  <si>
    <t>Clay-SD200780</t>
  </si>
  <si>
    <t>Codington-SD200780</t>
  </si>
  <si>
    <t>Corson-SD200780</t>
  </si>
  <si>
    <t>Custer-SD200780</t>
  </si>
  <si>
    <t>Davison-SD200780</t>
  </si>
  <si>
    <t>Day-SD200780</t>
  </si>
  <si>
    <t>Deuel-SD200780</t>
  </si>
  <si>
    <t>Dewey-SD200780</t>
  </si>
  <si>
    <t>Douglas-SD200780</t>
  </si>
  <si>
    <t>Edmunds-SD200780</t>
  </si>
  <si>
    <t>Fall River-SD200780</t>
  </si>
  <si>
    <t>Faulk-SD200780</t>
  </si>
  <si>
    <t>Grant-SD200780</t>
  </si>
  <si>
    <t>Gregory-SD200780</t>
  </si>
  <si>
    <t>Haakon-SD200780</t>
  </si>
  <si>
    <t>Hamlin-SD200780</t>
  </si>
  <si>
    <t>Hand-SD200780</t>
  </si>
  <si>
    <t>Hanson-SD200780</t>
  </si>
  <si>
    <t>Harding-SD200780</t>
  </si>
  <si>
    <t>Hughes-SD200780</t>
  </si>
  <si>
    <t>Hutchinson-SD200780</t>
  </si>
  <si>
    <t>Hyde-SD200780</t>
  </si>
  <si>
    <t>Jackson-SD200780</t>
  </si>
  <si>
    <t>Jerauld-SD200780</t>
  </si>
  <si>
    <t>Jones-SD200780</t>
  </si>
  <si>
    <t>Kingsbury-SD200780</t>
  </si>
  <si>
    <t>Lake-SD200780</t>
  </si>
  <si>
    <t>Lawrence-SD200780</t>
  </si>
  <si>
    <t>Lincoln-SD200780</t>
  </si>
  <si>
    <t>Lyman-SD200780</t>
  </si>
  <si>
    <t>McCook-SD200780</t>
  </si>
  <si>
    <t>McPherson-SD200780</t>
  </si>
  <si>
    <t>Marshall-SD200780</t>
  </si>
  <si>
    <t>Meade-SD200780</t>
  </si>
  <si>
    <t>Mellette-SD200780</t>
  </si>
  <si>
    <t>Miner-SD200780</t>
  </si>
  <si>
    <t>Minnehaha-SD200780</t>
  </si>
  <si>
    <t>Moody-SD200780</t>
  </si>
  <si>
    <t>Pennington-SD200780</t>
  </si>
  <si>
    <t>Perkins-SD200780</t>
  </si>
  <si>
    <t>Potter-SD200780</t>
  </si>
  <si>
    <t>Roberts-SD200780</t>
  </si>
  <si>
    <t>Sanborn-SD200780</t>
  </si>
  <si>
    <t>Shannon-SD200780</t>
  </si>
  <si>
    <t>Spink-SD200780</t>
  </si>
  <si>
    <t>Stanley-SD200780</t>
  </si>
  <si>
    <t>Sully-SD200780</t>
  </si>
  <si>
    <t>Todd-SD200780</t>
  </si>
  <si>
    <t>Tripp-SD200780</t>
  </si>
  <si>
    <t>Turner-SD200780</t>
  </si>
  <si>
    <t>Union-SD200780</t>
  </si>
  <si>
    <t>Walworth-SD200780</t>
  </si>
  <si>
    <t>Yankton-SD200780</t>
  </si>
  <si>
    <t>Ziebach-SD200780</t>
  </si>
  <si>
    <t>Anderson-TX200780</t>
  </si>
  <si>
    <t>Andrews-TX200780</t>
  </si>
  <si>
    <t>Angelina-TX200780</t>
  </si>
  <si>
    <t>Aransas-TX200780</t>
  </si>
  <si>
    <t>Archer-TX200780</t>
  </si>
  <si>
    <t>Armstrong-TX200780</t>
  </si>
  <si>
    <t>Atascosa-TX200780</t>
  </si>
  <si>
    <t>Austin-TX200780</t>
  </si>
  <si>
    <t>Bailey-TX200780</t>
  </si>
  <si>
    <t>Bandera-TX200780</t>
  </si>
  <si>
    <t>Bastrop-TX200780</t>
  </si>
  <si>
    <t>Baylor-TX200780</t>
  </si>
  <si>
    <t>Bee-TX200780</t>
  </si>
  <si>
    <t>Bell-TX200780</t>
  </si>
  <si>
    <t>Bexar-TX200780</t>
  </si>
  <si>
    <t>Blanco-TX200780</t>
  </si>
  <si>
    <t>Borden-TX200780</t>
  </si>
  <si>
    <t>Bosque-TX200780</t>
  </si>
  <si>
    <t>Bowie-TX200780</t>
  </si>
  <si>
    <t>Brazoria-TX200780</t>
  </si>
  <si>
    <t>Brazos-TX200780</t>
  </si>
  <si>
    <t>Brewster-TX200780</t>
  </si>
  <si>
    <t>Briscoe-TX200780</t>
  </si>
  <si>
    <t>Brooks-TX200780</t>
  </si>
  <si>
    <t>Brown-TX200780</t>
  </si>
  <si>
    <t>Burleson-TX200780</t>
  </si>
  <si>
    <t>Burnet-TX200780</t>
  </si>
  <si>
    <t>Caldwell-TX200780</t>
  </si>
  <si>
    <t>Calhoun-TX200780</t>
  </si>
  <si>
    <t>Callahan-TX200780</t>
  </si>
  <si>
    <t>Cameron-TX200780</t>
  </si>
  <si>
    <t>Camp-TX200780</t>
  </si>
  <si>
    <t>Carson-TX200780</t>
  </si>
  <si>
    <t>Cass-TX200780</t>
  </si>
  <si>
    <t>Castro-TX200780</t>
  </si>
  <si>
    <t>Chambers-TX200780</t>
  </si>
  <si>
    <t>Cherokee-TX200780</t>
  </si>
  <si>
    <t>Childress-TX200780</t>
  </si>
  <si>
    <t>Clay-TX200780</t>
  </si>
  <si>
    <t>Cochran-TX200780</t>
  </si>
  <si>
    <t>Coke-TX200780</t>
  </si>
  <si>
    <t>Coleman-TX200780</t>
  </si>
  <si>
    <t>Collin-TX200780</t>
  </si>
  <si>
    <t>Collingsworth-TX200780</t>
  </si>
  <si>
    <t>Colorado-TX200780</t>
  </si>
  <si>
    <t>Comal-TX200780</t>
  </si>
  <si>
    <t>Comanche-TX200780</t>
  </si>
  <si>
    <t>Concho-TX200780</t>
  </si>
  <si>
    <t>Cooke-TX200780</t>
  </si>
  <si>
    <t>Coryell-TX200780</t>
  </si>
  <si>
    <t>Cottle-TX200780</t>
  </si>
  <si>
    <t>Crane-TX200780</t>
  </si>
  <si>
    <t>Crockett-TX200780</t>
  </si>
  <si>
    <t>Crosby-TX200780</t>
  </si>
  <si>
    <t>Culberson-TX200780</t>
  </si>
  <si>
    <t>Dallam-TX200780</t>
  </si>
  <si>
    <t>Dallas-TX200780</t>
  </si>
  <si>
    <t>Dawson-TX200780</t>
  </si>
  <si>
    <t>Deaf Smith-TX200780</t>
  </si>
  <si>
    <t>Delta-TX200780</t>
  </si>
  <si>
    <t>Denton-TX200780</t>
  </si>
  <si>
    <t>DeWitt-TX200780</t>
  </si>
  <si>
    <t>Dickens-TX200780</t>
  </si>
  <si>
    <t>Dimmit-TX200780</t>
  </si>
  <si>
    <t>Donley-TX200780</t>
  </si>
  <si>
    <t>Duval-TX200780</t>
  </si>
  <si>
    <t>Eastland-TX200780</t>
  </si>
  <si>
    <t>Ector-TX200780</t>
  </si>
  <si>
    <t>Edwards-TX200780</t>
  </si>
  <si>
    <t>Ellis-TX200780</t>
  </si>
  <si>
    <t>El Paso-TX200780</t>
  </si>
  <si>
    <t>Erath-TX200780</t>
  </si>
  <si>
    <t>Falls-TX200780</t>
  </si>
  <si>
    <t>Fannin-TX200780</t>
  </si>
  <si>
    <t>Fayette-TX200780</t>
  </si>
  <si>
    <t>Fisher-TX200780</t>
  </si>
  <si>
    <t>Floyd-TX200780</t>
  </si>
  <si>
    <t>Foard-TX200780</t>
  </si>
  <si>
    <t>Fort Bend-TX200780</t>
  </si>
  <si>
    <t>Franklin-TX200780</t>
  </si>
  <si>
    <t>Freestone-TX200780</t>
  </si>
  <si>
    <t>Frio-TX200780</t>
  </si>
  <si>
    <t>Gaines-TX200780</t>
  </si>
  <si>
    <t>Galveston-TX200780</t>
  </si>
  <si>
    <t>Garza-TX200780</t>
  </si>
  <si>
    <t>Gillespie-TX200780</t>
  </si>
  <si>
    <t>Glasscock-TX200780</t>
  </si>
  <si>
    <t>Goliad-TX200780</t>
  </si>
  <si>
    <t>Gonzales-TX200780</t>
  </si>
  <si>
    <t>Gray-TX200780</t>
  </si>
  <si>
    <t>Grayson-TX200780</t>
  </si>
  <si>
    <t>Gregg-TX200780</t>
  </si>
  <si>
    <t>Grimes-TX200780</t>
  </si>
  <si>
    <t>Guadalupe-TX200780</t>
  </si>
  <si>
    <t>Hale-TX200780</t>
  </si>
  <si>
    <t>Hall-TX200780</t>
  </si>
  <si>
    <t>Hamilton-TX200780</t>
  </si>
  <si>
    <t>Hansford-TX200780</t>
  </si>
  <si>
    <t>Hardeman-TX200780</t>
  </si>
  <si>
    <t>Hardin-TX200780</t>
  </si>
  <si>
    <t>Harris-TX200780</t>
  </si>
  <si>
    <t>Harrison-TX200780</t>
  </si>
  <si>
    <t>Hartley-TX200780</t>
  </si>
  <si>
    <t>Haskell-TX200780</t>
  </si>
  <si>
    <t>Hays-TX200780</t>
  </si>
  <si>
    <t>Hemphill-TX200780</t>
  </si>
  <si>
    <t>Henderson-TX200780</t>
  </si>
  <si>
    <t>Hidalgo-TX200780</t>
  </si>
  <si>
    <t>Hill-TX200780</t>
  </si>
  <si>
    <t>Hockley-TX200780</t>
  </si>
  <si>
    <t>Hood-TX200780</t>
  </si>
  <si>
    <t>Hopkins-TX200780</t>
  </si>
  <si>
    <t>Houston-TX200780</t>
  </si>
  <si>
    <t>Howard-TX200780</t>
  </si>
  <si>
    <t>Hudspeth-TX200780</t>
  </si>
  <si>
    <t>Hunt-TX200780</t>
  </si>
  <si>
    <t>Hutchinson-TX200780</t>
  </si>
  <si>
    <t>Irion-TX200780</t>
  </si>
  <si>
    <t>Jack-TX200780</t>
  </si>
  <si>
    <t>Jackson-TX200780</t>
  </si>
  <si>
    <t>Jasper-TX200780</t>
  </si>
  <si>
    <t>Jeff Davis-TX200780</t>
  </si>
  <si>
    <t>Jefferson-TX200780</t>
  </si>
  <si>
    <t>Jim Hogg-TX200780</t>
  </si>
  <si>
    <t>Jim Wells-TX200780</t>
  </si>
  <si>
    <t>Johnson-TX200780</t>
  </si>
  <si>
    <t>Jones-TX200780</t>
  </si>
  <si>
    <t>Karnes-TX200780</t>
  </si>
  <si>
    <t>Kaufman-TX200780</t>
  </si>
  <si>
    <t>Kendall-TX200780</t>
  </si>
  <si>
    <t>Kenedy-TX200780</t>
  </si>
  <si>
    <t>Kent-TX200780</t>
  </si>
  <si>
    <t>Kerr-TX200780</t>
  </si>
  <si>
    <t>Kimble-TX200780</t>
  </si>
  <si>
    <t>King-TX200780</t>
  </si>
  <si>
    <t>Kinney-TX200780</t>
  </si>
  <si>
    <t>Kleberg-TX200780</t>
  </si>
  <si>
    <t>Knox-TX200780</t>
  </si>
  <si>
    <t>Lamar-TX200780</t>
  </si>
  <si>
    <t>Lamb-TX200780</t>
  </si>
  <si>
    <t>Lampasas-TX200780</t>
  </si>
  <si>
    <t>La Salle-TX200780</t>
  </si>
  <si>
    <t>Lavaca-TX200780</t>
  </si>
  <si>
    <t>Lee-TX200780</t>
  </si>
  <si>
    <t>Leon-TX200780</t>
  </si>
  <si>
    <t>Liberty-TX200780</t>
  </si>
  <si>
    <t>Limestone-TX200780</t>
  </si>
  <si>
    <t>Lipscomb-TX200780</t>
  </si>
  <si>
    <t>Live Oak-TX200780</t>
  </si>
  <si>
    <t>Llano-TX200780</t>
  </si>
  <si>
    <t>Loving-TX200780</t>
  </si>
  <si>
    <t>Lubbock-TX200780</t>
  </si>
  <si>
    <t>Lynn-TX200780</t>
  </si>
  <si>
    <t>McCulloch-TX200780</t>
  </si>
  <si>
    <t>McLennan-TX200780</t>
  </si>
  <si>
    <t>McMullen-TX200780</t>
  </si>
  <si>
    <t>Madison-TX200780</t>
  </si>
  <si>
    <t>Marion-TX200780</t>
  </si>
  <si>
    <t>Martin-TX200780</t>
  </si>
  <si>
    <t>Mason-TX200780</t>
  </si>
  <si>
    <t>Matagorda-TX200780</t>
  </si>
  <si>
    <t>Maverick-TX200780</t>
  </si>
  <si>
    <t>Medina-TX200780</t>
  </si>
  <si>
    <t>Menard-TX200780</t>
  </si>
  <si>
    <t>Midland-TX200780</t>
  </si>
  <si>
    <t>Milam-TX200780</t>
  </si>
  <si>
    <t>Mills-TX200780</t>
  </si>
  <si>
    <t>Mitchell-TX200780</t>
  </si>
  <si>
    <t>Montague-TX200780</t>
  </si>
  <si>
    <t>Montgomery-TX200780</t>
  </si>
  <si>
    <t>Moore-TX200780</t>
  </si>
  <si>
    <t>Morris-TX200780</t>
  </si>
  <si>
    <t>Motley-TX200780</t>
  </si>
  <si>
    <t>Nacogdoches-TX200780</t>
  </si>
  <si>
    <t>Navarro-TX200780</t>
  </si>
  <si>
    <t>Newton-TX200780</t>
  </si>
  <si>
    <t>Nolan-TX200780</t>
  </si>
  <si>
    <t>Nueces-TX200780</t>
  </si>
  <si>
    <t>Ochiltree-TX200780</t>
  </si>
  <si>
    <t>Oldham-TX200780</t>
  </si>
  <si>
    <t>Orange-TX200780</t>
  </si>
  <si>
    <t>Palo Pinto-TX200780</t>
  </si>
  <si>
    <t>Panola-TX200780</t>
  </si>
  <si>
    <t>Parker-TX200780</t>
  </si>
  <si>
    <t>Parmer-TX200780</t>
  </si>
  <si>
    <t>Pecos-TX200780</t>
  </si>
  <si>
    <t>Polk-TX200780</t>
  </si>
  <si>
    <t>Potter-TX200780</t>
  </si>
  <si>
    <t>Presidio-TX200780</t>
  </si>
  <si>
    <t>Rains-TX200780</t>
  </si>
  <si>
    <t>Randall-TX200780</t>
  </si>
  <si>
    <t>Reagan-TX200780</t>
  </si>
  <si>
    <t>Real-TX200780</t>
  </si>
  <si>
    <t>Red River-TX200780</t>
  </si>
  <si>
    <t>Reeves-TX200780</t>
  </si>
  <si>
    <t>Refugio-TX200780</t>
  </si>
  <si>
    <t>Roberts-TX200780</t>
  </si>
  <si>
    <t>Robertson-TX200780</t>
  </si>
  <si>
    <t>Rockwall-TX200780</t>
  </si>
  <si>
    <t>Runnels-TX200780</t>
  </si>
  <si>
    <t>Rusk-TX200780</t>
  </si>
  <si>
    <t>Sabine-TX200780</t>
  </si>
  <si>
    <t>San Augustine-TX200780</t>
  </si>
  <si>
    <t>San Jacinto-TX200780</t>
  </si>
  <si>
    <t>San Patricio-TX200780</t>
  </si>
  <si>
    <t>San Saba-TX200780</t>
  </si>
  <si>
    <t>Schleicher-TX200780</t>
  </si>
  <si>
    <t>Scurry-TX200780</t>
  </si>
  <si>
    <t>Shackelford-TX200780</t>
  </si>
  <si>
    <t>Shelby-TX200780</t>
  </si>
  <si>
    <t>Sherman-TX200780</t>
  </si>
  <si>
    <t>Smith-TX200780</t>
  </si>
  <si>
    <t>Somervell-TX200780</t>
  </si>
  <si>
    <t>Starr-TX200780</t>
  </si>
  <si>
    <t>Stephens-TX200780</t>
  </si>
  <si>
    <t>Sterling-TX200780</t>
  </si>
  <si>
    <t>Stonewall-TX200780</t>
  </si>
  <si>
    <t>Sutton-TX200780</t>
  </si>
  <si>
    <t>Swisher-TX200780</t>
  </si>
  <si>
    <t>Tarrant-TX200780</t>
  </si>
  <si>
    <t>Taylor-TX200780</t>
  </si>
  <si>
    <t>Terrell-TX200780</t>
  </si>
  <si>
    <t>Terry-TX200780</t>
  </si>
  <si>
    <t>Throckmorton-TX200780</t>
  </si>
  <si>
    <t>Titus-TX200780</t>
  </si>
  <si>
    <t>Tom Green-TX200780</t>
  </si>
  <si>
    <t>Travis-TX200780</t>
  </si>
  <si>
    <t>Trinity-TX200780</t>
  </si>
  <si>
    <t>Tyler-TX200780</t>
  </si>
  <si>
    <t>Upshur-TX200780</t>
  </si>
  <si>
    <t>Upton-TX200780</t>
  </si>
  <si>
    <t>Uvalde-TX200780</t>
  </si>
  <si>
    <t>Val Verde-TX200780</t>
  </si>
  <si>
    <t>Van Zandt-TX200780</t>
  </si>
  <si>
    <t>Victoria-TX200780</t>
  </si>
  <si>
    <t>Walker-TX200780</t>
  </si>
  <si>
    <t>Waller-TX200780</t>
  </si>
  <si>
    <t>Ward-TX200780</t>
  </si>
  <si>
    <t>Washington-TX200780</t>
  </si>
  <si>
    <t>Webb-TX200780</t>
  </si>
  <si>
    <t>Wharton-TX200780</t>
  </si>
  <si>
    <t>Wheeler-TX200780</t>
  </si>
  <si>
    <t>Wichita-TX200780</t>
  </si>
  <si>
    <t>Wilbarger-TX200780</t>
  </si>
  <si>
    <t>Willacy-TX200780</t>
  </si>
  <si>
    <t>Williamson-TX200780</t>
  </si>
  <si>
    <t>Wilson-TX200780</t>
  </si>
  <si>
    <t>Winkler-TX200780</t>
  </si>
  <si>
    <t>Wise-TX200780</t>
  </si>
  <si>
    <t>Wood-TX200780</t>
  </si>
  <si>
    <t>Yoakum-TX200780</t>
  </si>
  <si>
    <t>Young-TX200780</t>
  </si>
  <si>
    <t>Zapata-TX200780</t>
  </si>
  <si>
    <t>Zavala-TX200780</t>
  </si>
  <si>
    <t>Beaver-UT200780</t>
  </si>
  <si>
    <t>Box Elder-UT200780</t>
  </si>
  <si>
    <t>Cache-UT200780</t>
  </si>
  <si>
    <t>Carbon-UT200780</t>
  </si>
  <si>
    <t>Daggett-UT200780</t>
  </si>
  <si>
    <t>Davis-UT200780</t>
  </si>
  <si>
    <t>Duchesne-UT200780</t>
  </si>
  <si>
    <t>Emery-UT200780</t>
  </si>
  <si>
    <t>Garfield-UT200780</t>
  </si>
  <si>
    <t>Grand-UT200780</t>
  </si>
  <si>
    <t>Iron-UT200780</t>
  </si>
  <si>
    <t>Juab-UT200780</t>
  </si>
  <si>
    <t>Kane-UT200780</t>
  </si>
  <si>
    <t>Millard-UT200780</t>
  </si>
  <si>
    <t>Morgan-UT200780</t>
  </si>
  <si>
    <t>Piute-UT200780</t>
  </si>
  <si>
    <t>Rich-UT200780</t>
  </si>
  <si>
    <t>Salt Lake-UT200780</t>
  </si>
  <si>
    <t>San Juan-UT200780</t>
  </si>
  <si>
    <t>Sanpete-UT200780</t>
  </si>
  <si>
    <t>Sevier-UT200780</t>
  </si>
  <si>
    <t>Summit-UT200780</t>
  </si>
  <si>
    <t>Tooele-UT200780</t>
  </si>
  <si>
    <t>Uintah-UT200780</t>
  </si>
  <si>
    <t>Utah-UT200780</t>
  </si>
  <si>
    <t>Wasatch-UT200780</t>
  </si>
  <si>
    <t>Washington-UT200780</t>
  </si>
  <si>
    <t>Wayne-UT200780</t>
  </si>
  <si>
    <t>Weber-UT200780</t>
  </si>
  <si>
    <t>Adams-WA200780</t>
  </si>
  <si>
    <t>Asotin-WA200780</t>
  </si>
  <si>
    <t>Benton-WA200780</t>
  </si>
  <si>
    <t>Chelan-WA200780</t>
  </si>
  <si>
    <t>Clallam-WA200780</t>
  </si>
  <si>
    <t>Clark-WA200780</t>
  </si>
  <si>
    <t>Columbia-WA200780</t>
  </si>
  <si>
    <t>Cowlitz-WA200780</t>
  </si>
  <si>
    <t>Douglas-WA200780</t>
  </si>
  <si>
    <t>Ferry-WA200780</t>
  </si>
  <si>
    <t>Franklin-WA200780</t>
  </si>
  <si>
    <t>Garfield-WA200780</t>
  </si>
  <si>
    <t>Grant-WA200780</t>
  </si>
  <si>
    <t>Grays Harbor-WA200780</t>
  </si>
  <si>
    <t>Island-WA200780</t>
  </si>
  <si>
    <t>Jefferson-WA200780</t>
  </si>
  <si>
    <t>King-WA200780</t>
  </si>
  <si>
    <t>Kitsap-WA200780</t>
  </si>
  <si>
    <t>Kittitas-WA200780</t>
  </si>
  <si>
    <t>Klickitat-WA200780</t>
  </si>
  <si>
    <t>Lewis-WA200780</t>
  </si>
  <si>
    <t>Lincoln-WA200780</t>
  </si>
  <si>
    <t>Mason-WA200780</t>
  </si>
  <si>
    <t>Okanogan-WA200780</t>
  </si>
  <si>
    <t>Pacific-WA200780</t>
  </si>
  <si>
    <t>Pend Oreille-WA200780</t>
  </si>
  <si>
    <t>Pierce-WA200780</t>
  </si>
  <si>
    <t>San Juan-WA200780</t>
  </si>
  <si>
    <t>Skagit-WA200780</t>
  </si>
  <si>
    <t>Skamania-WA200780</t>
  </si>
  <si>
    <t>Snohomish-WA200780</t>
  </si>
  <si>
    <t>Spokane-WA200780</t>
  </si>
  <si>
    <t>Stevens-WA200780</t>
  </si>
  <si>
    <t>Thurston-WA200780</t>
  </si>
  <si>
    <t>Wahkiakum-WA200780</t>
  </si>
  <si>
    <t>Walla Walla-WA200780</t>
  </si>
  <si>
    <t>Whatcom-WA200780</t>
  </si>
  <si>
    <t>Whitman-WA200780</t>
  </si>
  <si>
    <t>Yakima-WA200780</t>
  </si>
  <si>
    <t>Adams-WI200780</t>
  </si>
  <si>
    <t>Ashland-WI200780</t>
  </si>
  <si>
    <t>Barron-WI200780</t>
  </si>
  <si>
    <t>Bayfield-WI200780</t>
  </si>
  <si>
    <t>Brown-WI200780</t>
  </si>
  <si>
    <t>Buffalo-WI200780</t>
  </si>
  <si>
    <t>Burnett-WI200780</t>
  </si>
  <si>
    <t>Calumet-WI200780</t>
  </si>
  <si>
    <t>Chippewa-WI200780</t>
  </si>
  <si>
    <t>Clark-WI200780</t>
  </si>
  <si>
    <t>Columbia-WI200780</t>
  </si>
  <si>
    <t>Crawford-WI200780</t>
  </si>
  <si>
    <t>Dane-WI200780</t>
  </si>
  <si>
    <t>Dodge-WI200780</t>
  </si>
  <si>
    <t>Door-WI200780</t>
  </si>
  <si>
    <t>Douglas-WI200780</t>
  </si>
  <si>
    <t>Dunn-WI200780</t>
  </si>
  <si>
    <t>Eau Claire-WI200780</t>
  </si>
  <si>
    <t>Florence-WI200780</t>
  </si>
  <si>
    <t>Fond du Lac-WI200780</t>
  </si>
  <si>
    <t>Forest-WI200780</t>
  </si>
  <si>
    <t>Grant-WI200780</t>
  </si>
  <si>
    <t>Green-WI200780</t>
  </si>
  <si>
    <t>Green Lake-WI200780</t>
  </si>
  <si>
    <t>Iowa-WI200780</t>
  </si>
  <si>
    <t>Iron-WI200780</t>
  </si>
  <si>
    <t>Jackson-WI200780</t>
  </si>
  <si>
    <t>Jefferson-WI200780</t>
  </si>
  <si>
    <t>Juneau-WI200780</t>
  </si>
  <si>
    <t>Kenosha-WI200780</t>
  </si>
  <si>
    <t>Kewaunee-WI200780</t>
  </si>
  <si>
    <t>La Crosse-WI200780</t>
  </si>
  <si>
    <t>Lafayette-WI200780</t>
  </si>
  <si>
    <t>Langlade-WI200780</t>
  </si>
  <si>
    <t>Lincoln-WI200780</t>
  </si>
  <si>
    <t>Manitowoc-WI200780</t>
  </si>
  <si>
    <t>Marathon-WI200780</t>
  </si>
  <si>
    <t>Marinette-WI200780</t>
  </si>
  <si>
    <t>Marquette-WI200780</t>
  </si>
  <si>
    <t>Menominee-WI200780</t>
  </si>
  <si>
    <t>Milwaukee-WI200780</t>
  </si>
  <si>
    <t>Monroe-WI200780</t>
  </si>
  <si>
    <t>Oconto-WI200780</t>
  </si>
  <si>
    <t>Oneida-WI200780</t>
  </si>
  <si>
    <t>Outagamie-WI200780</t>
  </si>
  <si>
    <t>Ozaukee-WI200780</t>
  </si>
  <si>
    <t>Pepin-WI200780</t>
  </si>
  <si>
    <t>Pierce-WI200780</t>
  </si>
  <si>
    <t>Polk-WI200780</t>
  </si>
  <si>
    <t>Portage-WI200780</t>
  </si>
  <si>
    <t>Price-WI200780</t>
  </si>
  <si>
    <t>Racine-WI200780</t>
  </si>
  <si>
    <t>Richland-WI200780</t>
  </si>
  <si>
    <t>Rock-WI200780</t>
  </si>
  <si>
    <t>Rusk-WI200780</t>
  </si>
  <si>
    <t>St. Croix-WI200780</t>
  </si>
  <si>
    <t>Sauk-WI200780</t>
  </si>
  <si>
    <t>Sawyer-WI200780</t>
  </si>
  <si>
    <t>Shawano-WI200780</t>
  </si>
  <si>
    <t>Sheboygan-WI200780</t>
  </si>
  <si>
    <t>Taylor-WI200780</t>
  </si>
  <si>
    <t>Trempealeau-WI200780</t>
  </si>
  <si>
    <t>Vernon-WI200780</t>
  </si>
  <si>
    <t>Vilas-WI200780</t>
  </si>
  <si>
    <t>Walworth-WI200780</t>
  </si>
  <si>
    <t>Washburn-WI200780</t>
  </si>
  <si>
    <t>Washington-WI200780</t>
  </si>
  <si>
    <t>Waukesha-WI200780</t>
  </si>
  <si>
    <t>Waupaca-WI200780</t>
  </si>
  <si>
    <t>Waushara-WI200780</t>
  </si>
  <si>
    <t>Winnebago-WI200780</t>
  </si>
  <si>
    <t>Wood-WI200780</t>
  </si>
  <si>
    <t>Albany-WY200780</t>
  </si>
  <si>
    <t>Big Horn-WY200780</t>
  </si>
  <si>
    <t>Campbell-WY200780</t>
  </si>
  <si>
    <t>Carbon-WY200780</t>
  </si>
  <si>
    <t>Converse-WY200780</t>
  </si>
  <si>
    <t>Crook-WY200780</t>
  </si>
  <si>
    <t>Fremont-WY200780</t>
  </si>
  <si>
    <t>Goshen-WY200780</t>
  </si>
  <si>
    <t>Hot Springs-WY200780</t>
  </si>
  <si>
    <t>Johnson-WY200780</t>
  </si>
  <si>
    <t>Laramie-WY200780</t>
  </si>
  <si>
    <t>Lincoln-WY200780</t>
  </si>
  <si>
    <t>Natrona-WY200780</t>
  </si>
  <si>
    <t>Niobrara-WY200780</t>
  </si>
  <si>
    <t>Park-WY200780</t>
  </si>
  <si>
    <t>Platte-WY200780</t>
  </si>
  <si>
    <t>Sheridan-WY200780</t>
  </si>
  <si>
    <t>Sublette-WY200780</t>
  </si>
  <si>
    <t>Sweetwater-WY200780</t>
  </si>
  <si>
    <t>Teton-WY200780</t>
  </si>
  <si>
    <t>Uinta-WY200780</t>
  </si>
  <si>
    <t>Washakie-WY200780</t>
  </si>
  <si>
    <t>Weston-WY200780</t>
  </si>
  <si>
    <t>Guam-GU200780</t>
  </si>
  <si>
    <t>Aleutians East Borough-AK200760</t>
  </si>
  <si>
    <t>Aleutians West Census Area-AK200760</t>
  </si>
  <si>
    <t>Anchorage Municipality-AK200760</t>
  </si>
  <si>
    <t>Bethel Census Area-AK200760</t>
  </si>
  <si>
    <t>Bristol Bay Borough-AK200760</t>
  </si>
  <si>
    <t>Denali Borough-AK200760</t>
  </si>
  <si>
    <t>Dillingham Census Area-AK200760</t>
  </si>
  <si>
    <t>Fairbanks North Star Borough-AK200760</t>
  </si>
  <si>
    <t>Haines Borough-AK200760</t>
  </si>
  <si>
    <t>Juneau City and Borough-AK200760</t>
  </si>
  <si>
    <t>Kenai Peninsula Borough-AK200760</t>
  </si>
  <si>
    <t>Ketchikan Gateway Borough-AK200760</t>
  </si>
  <si>
    <t>Kodiak Island Borough-AK200760</t>
  </si>
  <si>
    <t>Lake and Peninsula Borough-AK200760</t>
  </si>
  <si>
    <t>Matanuska-Susitna Borough-AK200760</t>
  </si>
  <si>
    <t>Nome Census Area-AK200760</t>
  </si>
  <si>
    <t>North Slope Borough-AK200760</t>
  </si>
  <si>
    <t>Northwest Arctic Borough-AK200760</t>
  </si>
  <si>
    <t>Prince of Wales-Outer Ketchikan Census Area-AK200760</t>
  </si>
  <si>
    <t>Sitka City and Borough-AK200760</t>
  </si>
  <si>
    <t>Skagway-Hoonah-Angoon Census Area-AK200760</t>
  </si>
  <si>
    <t>Southeast Fairbanks Census Area-AK200760</t>
  </si>
  <si>
    <t>Valdez-Cordova Census Area-AK200760</t>
  </si>
  <si>
    <t>Wade Hampton Census Area-AK200760</t>
  </si>
  <si>
    <t>Wrangell-Petersburg Census Area-AK200760</t>
  </si>
  <si>
    <t>Yakutat City and Borough-AK200760</t>
  </si>
  <si>
    <t>Yukon-Koyukuk Census Area-AK200760</t>
  </si>
  <si>
    <t>Apache-AZ200760</t>
  </si>
  <si>
    <t>Cochise-AZ200760</t>
  </si>
  <si>
    <t>Coconino-AZ200760</t>
  </si>
  <si>
    <t>Gila-AZ200760</t>
  </si>
  <si>
    <t>Graham-AZ200760</t>
  </si>
  <si>
    <t>Greenlee-AZ200760</t>
  </si>
  <si>
    <t>La Paz-AZ200760</t>
  </si>
  <si>
    <t>Maricopa-AZ200760</t>
  </si>
  <si>
    <t>Mohave-AZ200760</t>
  </si>
  <si>
    <t>Navajo-AZ200760</t>
  </si>
  <si>
    <t>Pima-AZ200760</t>
  </si>
  <si>
    <t>Pinal-AZ200760</t>
  </si>
  <si>
    <t>Santa Cruz-AZ200760</t>
  </si>
  <si>
    <t>Yavapai-AZ200760</t>
  </si>
  <si>
    <t>Yuma-AZ200760</t>
  </si>
  <si>
    <t>Alameda-CA200760</t>
  </si>
  <si>
    <t>Alpine-CA200760</t>
  </si>
  <si>
    <t>Amador-CA200760</t>
  </si>
  <si>
    <t>Butte-CA200760</t>
  </si>
  <si>
    <t>Calaveras-CA200760</t>
  </si>
  <si>
    <t>Colusa-CA200760</t>
  </si>
  <si>
    <t>Contra Costa-CA200760</t>
  </si>
  <si>
    <t>Del Norte-CA200760</t>
  </si>
  <si>
    <t>El Dorado-CA200760</t>
  </si>
  <si>
    <t>Fresno-CA200760</t>
  </si>
  <si>
    <t>Glenn-CA200760</t>
  </si>
  <si>
    <t>Humboldt-CA200760</t>
  </si>
  <si>
    <t>Imperial-CA200760</t>
  </si>
  <si>
    <t>Inyo-CA200760</t>
  </si>
  <si>
    <t>Kern-CA200760</t>
  </si>
  <si>
    <t>Kings-CA200760</t>
  </si>
  <si>
    <t>Lake-CA200760</t>
  </si>
  <si>
    <t>Lassen-CA200760</t>
  </si>
  <si>
    <t>Los Angeles-CA200760</t>
  </si>
  <si>
    <t>Madera-CA200760</t>
  </si>
  <si>
    <t>Marin-CA200760</t>
  </si>
  <si>
    <t>Mariposa-CA200760</t>
  </si>
  <si>
    <t>Mendocino-CA200760</t>
  </si>
  <si>
    <t>Merced-CA200760</t>
  </si>
  <si>
    <t>Modoc-CA200760</t>
  </si>
  <si>
    <t>Mono-CA200760</t>
  </si>
  <si>
    <t>Monterey-CA200760</t>
  </si>
  <si>
    <t>Napa-CA200760</t>
  </si>
  <si>
    <t>Nevada-CA200760</t>
  </si>
  <si>
    <t>Orange-CA200760</t>
  </si>
  <si>
    <t>Placer-CA200760</t>
  </si>
  <si>
    <t>Plumas-CA200760</t>
  </si>
  <si>
    <t>Riverside-CA200760</t>
  </si>
  <si>
    <t>Sacramento-CA200760</t>
  </si>
  <si>
    <t>San Benito-CA200760</t>
  </si>
  <si>
    <t>San Bernardino-CA200760</t>
  </si>
  <si>
    <t>San Diego-CA200760</t>
  </si>
  <si>
    <t>San Francisco-CA200760</t>
  </si>
  <si>
    <t>San Joaquin-CA200760</t>
  </si>
  <si>
    <t>San Luis Obispo-CA200760</t>
  </si>
  <si>
    <t>San Mateo-CA200760</t>
  </si>
  <si>
    <t>Santa Barbara-CA200760</t>
  </si>
  <si>
    <t>Santa Clara-CA200760</t>
  </si>
  <si>
    <t>Santa Cruz-CA200760</t>
  </si>
  <si>
    <t>Shasta-CA200760</t>
  </si>
  <si>
    <t>Sierra-CA200760</t>
  </si>
  <si>
    <t>Siskiyou-CA200760</t>
  </si>
  <si>
    <t>Solano-CA200760</t>
  </si>
  <si>
    <t>Sonoma-CA200760</t>
  </si>
  <si>
    <t>Stanislaus-CA200760</t>
  </si>
  <si>
    <t>Sutter-CA200760</t>
  </si>
  <si>
    <t>Tehama-CA200760</t>
  </si>
  <si>
    <t>Trinity-CA200760</t>
  </si>
  <si>
    <t>Tulare-CA200760</t>
  </si>
  <si>
    <t>Tuolumne-CA200760</t>
  </si>
  <si>
    <t>Ventura-CA200760</t>
  </si>
  <si>
    <t>Yolo-CA200760</t>
  </si>
  <si>
    <t>Yuba-CA200760</t>
  </si>
  <si>
    <t>Adams-CO200760</t>
  </si>
  <si>
    <t>Alamosa-CO200760</t>
  </si>
  <si>
    <t>Arapahoe-CO200760</t>
  </si>
  <si>
    <t>Archuleta-CO200760</t>
  </si>
  <si>
    <t>Baca-CO200760</t>
  </si>
  <si>
    <t>Bent-CO200760</t>
  </si>
  <si>
    <t>Boulder-CO200760</t>
  </si>
  <si>
    <t>Broomfield-CO200760</t>
  </si>
  <si>
    <t>Chaffee-CO200760</t>
  </si>
  <si>
    <t>Cheyenne-CO200760</t>
  </si>
  <si>
    <t>Clear Creek-CO200760</t>
  </si>
  <si>
    <t>Conejos-CO200760</t>
  </si>
  <si>
    <t>Costilla-CO200760</t>
  </si>
  <si>
    <t>Crowley-CO200760</t>
  </si>
  <si>
    <t>Custer-CO200760</t>
  </si>
  <si>
    <t>Delta-CO200760</t>
  </si>
  <si>
    <t>Denver-CO200760</t>
  </si>
  <si>
    <t>Dolores-CO200760</t>
  </si>
  <si>
    <t>Douglas-CO200760</t>
  </si>
  <si>
    <t>Eagle-CO200760</t>
  </si>
  <si>
    <t>Elbert-CO200760</t>
  </si>
  <si>
    <t>El Paso-CO200760</t>
  </si>
  <si>
    <t>Fremont-CO200760</t>
  </si>
  <si>
    <t>Garfield-CO200760</t>
  </si>
  <si>
    <t>Gilpin-CO200760</t>
  </si>
  <si>
    <t>Grand-CO200760</t>
  </si>
  <si>
    <t>Gunnison-CO200760</t>
  </si>
  <si>
    <t>Hinsdale-CO200760</t>
  </si>
  <si>
    <t>Huerfano-CO200760</t>
  </si>
  <si>
    <t>Jackson-CO200760</t>
  </si>
  <si>
    <t>Jefferson-CO200760</t>
  </si>
  <si>
    <t>Kiowa-CO200760</t>
  </si>
  <si>
    <t>Kit Carson-CO200760</t>
  </si>
  <si>
    <t>Lake-CO200760</t>
  </si>
  <si>
    <t>La Plata-CO200760</t>
  </si>
  <si>
    <t>Larimer-CO200760</t>
  </si>
  <si>
    <t>Las Animas-CO200760</t>
  </si>
  <si>
    <t>Lincoln-CO200760</t>
  </si>
  <si>
    <t>Logan-CO200760</t>
  </si>
  <si>
    <t>Mesa-CO200760</t>
  </si>
  <si>
    <t>Mineral-CO200760</t>
  </si>
  <si>
    <t>Moffat-CO200760</t>
  </si>
  <si>
    <t>Montezuma-CO200760</t>
  </si>
  <si>
    <t>Montrose-CO200760</t>
  </si>
  <si>
    <t>Morgan-CO200760</t>
  </si>
  <si>
    <t>Otero-CO200760</t>
  </si>
  <si>
    <t>Ouray-CO200760</t>
  </si>
  <si>
    <t>Park-CO200760</t>
  </si>
  <si>
    <t>Phillips-CO200760</t>
  </si>
  <si>
    <t>Pitkin-CO200760</t>
  </si>
  <si>
    <t>Prowers-CO200760</t>
  </si>
  <si>
    <t>Pueblo-CO200760</t>
  </si>
  <si>
    <t>Rio Blanco-CO200760</t>
  </si>
  <si>
    <t>Rio Grande-CO200760</t>
  </si>
  <si>
    <t>Routt-CO200760</t>
  </si>
  <si>
    <t>Saguache-CO200760</t>
  </si>
  <si>
    <t>San Juan-CO200760</t>
  </si>
  <si>
    <t>San Miguel-CO200760</t>
  </si>
  <si>
    <t>Sedgwick-CO200760</t>
  </si>
  <si>
    <t>Summit-CO200760</t>
  </si>
  <si>
    <t>Teller-CO200760</t>
  </si>
  <si>
    <t>Washington-CO200760</t>
  </si>
  <si>
    <t>Weld-CO200760</t>
  </si>
  <si>
    <t>Yuma-CO200760</t>
  </si>
  <si>
    <t>District of Columbia-DC200760</t>
  </si>
  <si>
    <t>Appling-GA200760</t>
  </si>
  <si>
    <t>Atkinson-GA200760</t>
  </si>
  <si>
    <t>Bacon-GA200760</t>
  </si>
  <si>
    <t>Baker-GA200760</t>
  </si>
  <si>
    <t>Baldwin-GA200760</t>
  </si>
  <si>
    <t>Banks-GA200760</t>
  </si>
  <si>
    <t>Barrow-GA200760</t>
  </si>
  <si>
    <t>Bartow-GA200760</t>
  </si>
  <si>
    <t>Ben Hill-GA200760</t>
  </si>
  <si>
    <t>Berrien-GA200760</t>
  </si>
  <si>
    <t>Bibb-GA200760</t>
  </si>
  <si>
    <t>Bleckley-GA200760</t>
  </si>
  <si>
    <t>Brantley-GA200760</t>
  </si>
  <si>
    <t>Brooks-GA200760</t>
  </si>
  <si>
    <t>Bryan-GA200760</t>
  </si>
  <si>
    <t>Bulloch-GA200760</t>
  </si>
  <si>
    <t>Burke-GA200760</t>
  </si>
  <si>
    <t>Butts-GA200760</t>
  </si>
  <si>
    <t>Calhoun-GA200760</t>
  </si>
  <si>
    <t>Camden-GA200760</t>
  </si>
  <si>
    <t>Candler-GA200760</t>
  </si>
  <si>
    <t>Carroll-GA200760</t>
  </si>
  <si>
    <t>Catoosa-GA200760</t>
  </si>
  <si>
    <t>Charlton-GA200760</t>
  </si>
  <si>
    <t>Chatham-GA200760</t>
  </si>
  <si>
    <t>Chattahoochee-GA200760</t>
  </si>
  <si>
    <t>Chattooga-GA200760</t>
  </si>
  <si>
    <t>Cherokee-GA200760</t>
  </si>
  <si>
    <t>Clarke-GA200760</t>
  </si>
  <si>
    <t>Clay-GA200760</t>
  </si>
  <si>
    <t>Clayton-GA200760</t>
  </si>
  <si>
    <t>Clinch-GA200760</t>
  </si>
  <si>
    <t>Cobb-GA200760</t>
  </si>
  <si>
    <t>Coffee-GA200760</t>
  </si>
  <si>
    <t>Colquitt-GA200760</t>
  </si>
  <si>
    <t>Columbia-GA200760</t>
  </si>
  <si>
    <t>Cook-GA200760</t>
  </si>
  <si>
    <t>Coweta-GA200760</t>
  </si>
  <si>
    <t>Crawford-GA200760</t>
  </si>
  <si>
    <t>Crisp-GA200760</t>
  </si>
  <si>
    <t>Dade-GA200760</t>
  </si>
  <si>
    <t>Dawson-GA200760</t>
  </si>
  <si>
    <t>Decatur-GA200760</t>
  </si>
  <si>
    <t>DeKalb-GA200760</t>
  </si>
  <si>
    <t>Dodge-GA200760</t>
  </si>
  <si>
    <t>Dooly-GA200760</t>
  </si>
  <si>
    <t>Dougherty-GA200760</t>
  </si>
  <si>
    <t>Douglas-GA200760</t>
  </si>
  <si>
    <t>Early-GA200760</t>
  </si>
  <si>
    <t>Echols-GA200760</t>
  </si>
  <si>
    <t>Effingham-GA200760</t>
  </si>
  <si>
    <t>Elbert-GA200760</t>
  </si>
  <si>
    <t>Emanuel-GA200760</t>
  </si>
  <si>
    <t>Evans-GA200760</t>
  </si>
  <si>
    <t>Fannin-GA200760</t>
  </si>
  <si>
    <t>Fayette-GA200760</t>
  </si>
  <si>
    <t>Floyd-GA200760</t>
  </si>
  <si>
    <t>Forsyth-GA200760</t>
  </si>
  <si>
    <t>Franklin-GA200760</t>
  </si>
  <si>
    <t>Fulton-GA200760</t>
  </si>
  <si>
    <t>Gilmer-GA200760</t>
  </si>
  <si>
    <t>Glascock-GA200760</t>
  </si>
  <si>
    <t>Glynn-GA200760</t>
  </si>
  <si>
    <t>Gordon-GA200760</t>
  </si>
  <si>
    <t>Grady-GA200760</t>
  </si>
  <si>
    <t>Greene-GA200760</t>
  </si>
  <si>
    <t>Gwinnett-GA200760</t>
  </si>
  <si>
    <t>Habersham-GA200760</t>
  </si>
  <si>
    <t>Hall-GA200760</t>
  </si>
  <si>
    <t>Hancock-GA200760</t>
  </si>
  <si>
    <t>Haralson-GA200760</t>
  </si>
  <si>
    <t>Harris-GA200760</t>
  </si>
  <si>
    <t>Hart-GA200760</t>
  </si>
  <si>
    <t>Heard-GA200760</t>
  </si>
  <si>
    <t>Henry-GA200760</t>
  </si>
  <si>
    <t>Houston-GA200760</t>
  </si>
  <si>
    <t>Irwin-GA200760</t>
  </si>
  <si>
    <t>Jackson-GA200760</t>
  </si>
  <si>
    <t>Jasper-GA200760</t>
  </si>
  <si>
    <t>Jeff Davis-GA200760</t>
  </si>
  <si>
    <t>Jefferson-GA200760</t>
  </si>
  <si>
    <t>Jenkins-GA200760</t>
  </si>
  <si>
    <t>Johnson-GA200760</t>
  </si>
  <si>
    <t>Jones-GA200760</t>
  </si>
  <si>
    <t>Lamar-GA200760</t>
  </si>
  <si>
    <t>Lanier-GA200760</t>
  </si>
  <si>
    <t>Laurens-GA200760</t>
  </si>
  <si>
    <t>Lee-GA200760</t>
  </si>
  <si>
    <t>Liberty-GA200760</t>
  </si>
  <si>
    <t>Lincoln-GA200760</t>
  </si>
  <si>
    <t>Long-GA200760</t>
  </si>
  <si>
    <t>Lowndes-GA200760</t>
  </si>
  <si>
    <t>Lumpkin-GA200760</t>
  </si>
  <si>
    <t>McDuffie-GA200760</t>
  </si>
  <si>
    <t>McIntosh-GA200760</t>
  </si>
  <si>
    <t>Macon-GA200760</t>
  </si>
  <si>
    <t>Madison-GA200760</t>
  </si>
  <si>
    <t>Marion-GA200760</t>
  </si>
  <si>
    <t>Meriwether-GA200760</t>
  </si>
  <si>
    <t>Miller-GA200760</t>
  </si>
  <si>
    <t>Mitchell-GA200760</t>
  </si>
  <si>
    <t>Monroe-GA200760</t>
  </si>
  <si>
    <t>Montgomery-GA200760</t>
  </si>
  <si>
    <t>Morgan-GA200760</t>
  </si>
  <si>
    <t>Murray-GA200760</t>
  </si>
  <si>
    <t>Muscogee-GA200760</t>
  </si>
  <si>
    <t>Newton-GA200760</t>
  </si>
  <si>
    <t>Oconee-GA200760</t>
  </si>
  <si>
    <t>Oglethorpe-GA200760</t>
  </si>
  <si>
    <t>Paulding-GA200760</t>
  </si>
  <si>
    <t>Peach-GA200760</t>
  </si>
  <si>
    <t>Pickens-GA200760</t>
  </si>
  <si>
    <t>Pierce-GA200760</t>
  </si>
  <si>
    <t>Pike-GA200760</t>
  </si>
  <si>
    <t>Polk-GA200760</t>
  </si>
  <si>
    <t>Pulaski-GA200760</t>
  </si>
  <si>
    <t>Putnam-GA200760</t>
  </si>
  <si>
    <t>Quitman-GA200760</t>
  </si>
  <si>
    <t>Rabun-GA200760</t>
  </si>
  <si>
    <t>Randolph-GA200760</t>
  </si>
  <si>
    <t>Richmond-GA200760</t>
  </si>
  <si>
    <t>Rockdale-GA200760</t>
  </si>
  <si>
    <t>Schley-GA200760</t>
  </si>
  <si>
    <t>Screven-GA200760</t>
  </si>
  <si>
    <t>Seminole-GA200760</t>
  </si>
  <si>
    <t>Spalding-GA200760</t>
  </si>
  <si>
    <t>Stephens-GA200760</t>
  </si>
  <si>
    <t>Stewart-GA200760</t>
  </si>
  <si>
    <t>Sumter-GA200760</t>
  </si>
  <si>
    <t>Talbot-GA200760</t>
  </si>
  <si>
    <t>Taliaferro-GA200760</t>
  </si>
  <si>
    <t>Tattnall-GA200760</t>
  </si>
  <si>
    <t>Taylor-GA200760</t>
  </si>
  <si>
    <t>Telfair-GA200760</t>
  </si>
  <si>
    <t>Terrell-GA200760</t>
  </si>
  <si>
    <t>Thomas-GA200760</t>
  </si>
  <si>
    <t>Tift-GA200760</t>
  </si>
  <si>
    <t>Toombs-GA200760</t>
  </si>
  <si>
    <t>Towns-GA200760</t>
  </si>
  <si>
    <t>Treutlen-GA200760</t>
  </si>
  <si>
    <t>Troup-GA200760</t>
  </si>
  <si>
    <t>Turner-GA200760</t>
  </si>
  <si>
    <t>Twiggs-GA200760</t>
  </si>
  <si>
    <t>Union-GA200760</t>
  </si>
  <si>
    <t>Upson-GA200760</t>
  </si>
  <si>
    <t>Walker-GA200760</t>
  </si>
  <si>
    <t>Walton-GA200760</t>
  </si>
  <si>
    <t>Ware-GA200760</t>
  </si>
  <si>
    <t>Warren-GA200760</t>
  </si>
  <si>
    <t>Washington-GA200760</t>
  </si>
  <si>
    <t>Wayne-GA200760</t>
  </si>
  <si>
    <t>Webster-GA200760</t>
  </si>
  <si>
    <t>Wheeler-GA200760</t>
  </si>
  <si>
    <t>White-GA200760</t>
  </si>
  <si>
    <t>Whitfield-GA200760</t>
  </si>
  <si>
    <t>Wilcox-GA200760</t>
  </si>
  <si>
    <t>Wilkes-GA200760</t>
  </si>
  <si>
    <t>Wilkinson-GA200760</t>
  </si>
  <si>
    <t>Worth-GA200760</t>
  </si>
  <si>
    <t>Hawaii-HI200760</t>
  </si>
  <si>
    <t>Honolulu-HI200760</t>
  </si>
  <si>
    <t>Kalawao-HI200760</t>
  </si>
  <si>
    <t>Kauai-HI200760</t>
  </si>
  <si>
    <t>Maui-HI200760</t>
  </si>
  <si>
    <t>Ada-ID200760</t>
  </si>
  <si>
    <t>Adams-ID200760</t>
  </si>
  <si>
    <t>Bannock-ID200760</t>
  </si>
  <si>
    <t>Bear Lake-ID200760</t>
  </si>
  <si>
    <t>Benewah-ID200760</t>
  </si>
  <si>
    <t>Bingham-ID200760</t>
  </si>
  <si>
    <t>Blaine-ID200760</t>
  </si>
  <si>
    <t>Boise-ID200760</t>
  </si>
  <si>
    <t>Bonner-ID200760</t>
  </si>
  <si>
    <t>Bonneville-ID200760</t>
  </si>
  <si>
    <t>Boundary-ID200760</t>
  </si>
  <si>
    <t>Butte-ID200760</t>
  </si>
  <si>
    <t>Camas-ID200760</t>
  </si>
  <si>
    <t>Canyon-ID200760</t>
  </si>
  <si>
    <t>Caribou-ID200760</t>
  </si>
  <si>
    <t>Cassia-ID200760</t>
  </si>
  <si>
    <t>Clark-ID200760</t>
  </si>
  <si>
    <t>Clearwater-ID200760</t>
  </si>
  <si>
    <t>Custer-ID200760</t>
  </si>
  <si>
    <t>Elmore-ID200760</t>
  </si>
  <si>
    <t>Franklin-ID200760</t>
  </si>
  <si>
    <t>Fremont-ID200760</t>
  </si>
  <si>
    <t>Gem-ID200760</t>
  </si>
  <si>
    <t>Gooding-ID200760</t>
  </si>
  <si>
    <t>Idaho-ID200760</t>
  </si>
  <si>
    <t>Jefferson-ID200760</t>
  </si>
  <si>
    <t>Jerome-ID200760</t>
  </si>
  <si>
    <t>Kootenai-ID200760</t>
  </si>
  <si>
    <t>Latah-ID200760</t>
  </si>
  <si>
    <t>Lemhi-ID200760</t>
  </si>
  <si>
    <t>Lewis-ID200760</t>
  </si>
  <si>
    <t>Lincoln-ID200760</t>
  </si>
  <si>
    <t>Madison-ID200760</t>
  </si>
  <si>
    <t>Minidoka-ID200760</t>
  </si>
  <si>
    <t>Nez Perce-ID200760</t>
  </si>
  <si>
    <t>Oneida-ID200760</t>
  </si>
  <si>
    <t>Owyhee-ID200760</t>
  </si>
  <si>
    <t>Payette-ID200760</t>
  </si>
  <si>
    <t>Power-ID200760</t>
  </si>
  <si>
    <t>Shoshone-ID200760</t>
  </si>
  <si>
    <t>Teton-ID200760</t>
  </si>
  <si>
    <t>Twin Falls-ID200760</t>
  </si>
  <si>
    <t>Valley-ID200760</t>
  </si>
  <si>
    <t>Washington-ID200760</t>
  </si>
  <si>
    <t>Adams-IL200760</t>
  </si>
  <si>
    <t>Alexander-IL200760</t>
  </si>
  <si>
    <t>Bond-IL200760</t>
  </si>
  <si>
    <t>Boone-IL200760</t>
  </si>
  <si>
    <t>Brown-IL200760</t>
  </si>
  <si>
    <t>Bureau-IL200760</t>
  </si>
  <si>
    <t>Calhoun-IL200760</t>
  </si>
  <si>
    <t>Carroll-IL200760</t>
  </si>
  <si>
    <t>Cass-IL200760</t>
  </si>
  <si>
    <t>Champaign-IL200760</t>
  </si>
  <si>
    <t>Christian-IL200760</t>
  </si>
  <si>
    <t>Clark-IL200760</t>
  </si>
  <si>
    <t>Clay-IL200760</t>
  </si>
  <si>
    <t>Clinton-IL200760</t>
  </si>
  <si>
    <t>Coles-IL200760</t>
  </si>
  <si>
    <t>Cook-IL200760</t>
  </si>
  <si>
    <t>Crawford-IL200760</t>
  </si>
  <si>
    <t>Cumberland-IL200760</t>
  </si>
  <si>
    <t>DeKalb-IL200760</t>
  </si>
  <si>
    <t>De Witt-IL200760</t>
  </si>
  <si>
    <t>Douglas-IL200760</t>
  </si>
  <si>
    <t>DuPage-IL200760</t>
  </si>
  <si>
    <t>Edgar-IL200760</t>
  </si>
  <si>
    <t>Edwards-IL200760</t>
  </si>
  <si>
    <t>Effingham-IL200760</t>
  </si>
  <si>
    <t>Fayette-IL200760</t>
  </si>
  <si>
    <t>Ford-IL200760</t>
  </si>
  <si>
    <t>Franklin-IL200760</t>
  </si>
  <si>
    <t>Fulton-IL200760</t>
  </si>
  <si>
    <t>Gallatin-IL200760</t>
  </si>
  <si>
    <t>Greene-IL200760</t>
  </si>
  <si>
    <t>Grundy-IL200760</t>
  </si>
  <si>
    <t>Hamilton-IL200760</t>
  </si>
  <si>
    <t>Hancock-IL200760</t>
  </si>
  <si>
    <t>Hardin-IL200760</t>
  </si>
  <si>
    <t>Henderson-IL200760</t>
  </si>
  <si>
    <t>Henry-IL200760</t>
  </si>
  <si>
    <t>Iroquois-IL200760</t>
  </si>
  <si>
    <t>Jackson-IL200760</t>
  </si>
  <si>
    <t>Jasper-IL200760</t>
  </si>
  <si>
    <t>Jefferson-IL200760</t>
  </si>
  <si>
    <t>Jersey-IL200760</t>
  </si>
  <si>
    <t>Jo Daviess-IL200760</t>
  </si>
  <si>
    <t>Johnson-IL200760</t>
  </si>
  <si>
    <t>Kane-IL200760</t>
  </si>
  <si>
    <t>Kankakee-IL200760</t>
  </si>
  <si>
    <t>Kendall-IL200760</t>
  </si>
  <si>
    <t>Knox-IL200760</t>
  </si>
  <si>
    <t>Lake-IL200760</t>
  </si>
  <si>
    <t>La Salle-IL200760</t>
  </si>
  <si>
    <t>Lawrence-IL200760</t>
  </si>
  <si>
    <t>Lee-IL200760</t>
  </si>
  <si>
    <t>Livingston-IL200760</t>
  </si>
  <si>
    <t>Logan-IL200760</t>
  </si>
  <si>
    <t>McDonough-IL200760</t>
  </si>
  <si>
    <t>McHenry-IL200760</t>
  </si>
  <si>
    <t>McLean-IL200760</t>
  </si>
  <si>
    <t>Macon-IL200760</t>
  </si>
  <si>
    <t>Macoupin-IL200760</t>
  </si>
  <si>
    <t>Madison-IL200760</t>
  </si>
  <si>
    <t>Marion-IL200760</t>
  </si>
  <si>
    <t>Marshall-IL200760</t>
  </si>
  <si>
    <t>Mason-IL200760</t>
  </si>
  <si>
    <t>Massac-IL200760</t>
  </si>
  <si>
    <t>Menard-IL200760</t>
  </si>
  <si>
    <t>Mercer-IL200760</t>
  </si>
  <si>
    <t>Monroe-IL200760</t>
  </si>
  <si>
    <t>Montgomery-IL200760</t>
  </si>
  <si>
    <t>Morgan-IL200760</t>
  </si>
  <si>
    <t>Moultrie-IL200760</t>
  </si>
  <si>
    <t>Ogle-IL200760</t>
  </si>
  <si>
    <t>Peoria-IL200760</t>
  </si>
  <si>
    <t>Perry-IL200760</t>
  </si>
  <si>
    <t>Piatt-IL200760</t>
  </si>
  <si>
    <t>Pike-IL200760</t>
  </si>
  <si>
    <t>Pope-IL200760</t>
  </si>
  <si>
    <t>Pulaski-IL200760</t>
  </si>
  <si>
    <t>Putnam-IL200760</t>
  </si>
  <si>
    <t>Randolph-IL200760</t>
  </si>
  <si>
    <t>Richland-IL200760</t>
  </si>
  <si>
    <t>Rock Island-IL200760</t>
  </si>
  <si>
    <t>St. Clair-IL200760</t>
  </si>
  <si>
    <t>Saline-IL200760</t>
  </si>
  <si>
    <t>Sangamon-IL200760</t>
  </si>
  <si>
    <t>Schuyler-IL200760</t>
  </si>
  <si>
    <t>Scott-IL200760</t>
  </si>
  <si>
    <t>Shelby-IL200760</t>
  </si>
  <si>
    <t>Stark-IL200760</t>
  </si>
  <si>
    <t>Stephenson-IL200760</t>
  </si>
  <si>
    <t>Tazewell-IL200760</t>
  </si>
  <si>
    <t>Union-IL200760</t>
  </si>
  <si>
    <t>Vermilion-IL200760</t>
  </si>
  <si>
    <t>Wabash-IL200760</t>
  </si>
  <si>
    <t>Warren-IL200760</t>
  </si>
  <si>
    <t>Washington-IL200760</t>
  </si>
  <si>
    <t>Wayne-IL200760</t>
  </si>
  <si>
    <t>White-IL200760</t>
  </si>
  <si>
    <t>Whiteside-IL200760</t>
  </si>
  <si>
    <t>Will-IL200760</t>
  </si>
  <si>
    <t>Williamson-IL200760</t>
  </si>
  <si>
    <t>Winnebago-IL200760</t>
  </si>
  <si>
    <t>Woodford-IL200760</t>
  </si>
  <si>
    <t>Calhoun-IA200760</t>
  </si>
  <si>
    <t>Carroll-IA200760</t>
  </si>
  <si>
    <t>Cass-IA200760</t>
  </si>
  <si>
    <t>Cedar-IA200760</t>
  </si>
  <si>
    <t>Cerro Gordo-IA200760</t>
  </si>
  <si>
    <t>Cherokee-IA200760</t>
  </si>
  <si>
    <t>Chickasaw-IA200760</t>
  </si>
  <si>
    <t>Clarke-IA200760</t>
  </si>
  <si>
    <t>Clay-IA200760</t>
  </si>
  <si>
    <t>Clayton-IA200760</t>
  </si>
  <si>
    <t>Clinton-IA200760</t>
  </si>
  <si>
    <t>Crawford-IA200760</t>
  </si>
  <si>
    <t>Dallas-IA200760</t>
  </si>
  <si>
    <t>Davis-IA200760</t>
  </si>
  <si>
    <t>Decatur-IA200760</t>
  </si>
  <si>
    <t>Delaware-IA200760</t>
  </si>
  <si>
    <t>Des Moines-IA200760</t>
  </si>
  <si>
    <t>Dickinson-IA200760</t>
  </si>
  <si>
    <t>Dubuque-IA200760</t>
  </si>
  <si>
    <t>Emmet-IA200760</t>
  </si>
  <si>
    <t>Fayette-IA200760</t>
  </si>
  <si>
    <t>Floyd-IA200760</t>
  </si>
  <si>
    <t>Franklin-IA200760</t>
  </si>
  <si>
    <t>Fremont-IA200760</t>
  </si>
  <si>
    <t>Greene-IA200760</t>
  </si>
  <si>
    <t>Grundy-IA200760</t>
  </si>
  <si>
    <t>Guthrie-IA200760</t>
  </si>
  <si>
    <t>Hamilton-IA200760</t>
  </si>
  <si>
    <t>Hancock-IA200760</t>
  </si>
  <si>
    <t>Hardin-IA200760</t>
  </si>
  <si>
    <t>Harrison-IA200760</t>
  </si>
  <si>
    <t>Henry-IA200760</t>
  </si>
  <si>
    <t>Howard-IA200760</t>
  </si>
  <si>
    <t>Humboldt-IA200760</t>
  </si>
  <si>
    <t>Ida-IA200760</t>
  </si>
  <si>
    <t>Iowa-IA200760</t>
  </si>
  <si>
    <t>Jackson-IA200760</t>
  </si>
  <si>
    <t>Jasper-IA200760</t>
  </si>
  <si>
    <t>Jefferson-IA200760</t>
  </si>
  <si>
    <t>Johnson-IA200760</t>
  </si>
  <si>
    <t>Jones-IA200760</t>
  </si>
  <si>
    <t>Keokuk-IA200760</t>
  </si>
  <si>
    <t>Kossuth-IA200760</t>
  </si>
  <si>
    <t>Lee-IA200760</t>
  </si>
  <si>
    <t>Linn-IA200760</t>
  </si>
  <si>
    <t>Louisa-IA200760</t>
  </si>
  <si>
    <t>Lucas-IA200760</t>
  </si>
  <si>
    <t>Lyon-IA200760</t>
  </si>
  <si>
    <t>Madison-IA200760</t>
  </si>
  <si>
    <t>Mahaska-IA200760</t>
  </si>
  <si>
    <t>Marion-IA200760</t>
  </si>
  <si>
    <t>Marshall-IA200760</t>
  </si>
  <si>
    <t>Mills-IA200760</t>
  </si>
  <si>
    <t>Mitchell-IA200760</t>
  </si>
  <si>
    <t>Monona-IA200760</t>
  </si>
  <si>
    <t>Monroe-IA200760</t>
  </si>
  <si>
    <t>Montgomery-IA200760</t>
  </si>
  <si>
    <t>Muscatine-IA200760</t>
  </si>
  <si>
    <t>O'Brien-IA200760</t>
  </si>
  <si>
    <t>Osceola-IA200760</t>
  </si>
  <si>
    <t>Page-IA200760</t>
  </si>
  <si>
    <t>Palo Alto-IA200760</t>
  </si>
  <si>
    <t>Plymouth-IA200760</t>
  </si>
  <si>
    <t>Pocahontas-IA200760</t>
  </si>
  <si>
    <t>Polk-IA200760</t>
  </si>
  <si>
    <t>Pottawattamie-IA200760</t>
  </si>
  <si>
    <t>Poweshiek-IA200760</t>
  </si>
  <si>
    <t>Ringgold-IA200760</t>
  </si>
  <si>
    <t>Sac-IA200760</t>
  </si>
  <si>
    <t>Scott-IA200760</t>
  </si>
  <si>
    <t>Shelby-IA200760</t>
  </si>
  <si>
    <t>Sioux-IA200760</t>
  </si>
  <si>
    <t>Story-IA200760</t>
  </si>
  <si>
    <t>Tama-IA200760</t>
  </si>
  <si>
    <t>Taylor-IA200760</t>
  </si>
  <si>
    <t>Union-IA200760</t>
  </si>
  <si>
    <t>Van Buren-IA200760</t>
  </si>
  <si>
    <t>Wapello-IA200760</t>
  </si>
  <si>
    <t>Warren-IA200760</t>
  </si>
  <si>
    <t>Washington-IA200760</t>
  </si>
  <si>
    <t>Wayne-IA200760</t>
  </si>
  <si>
    <t>Webster-IA200760</t>
  </si>
  <si>
    <t>Winnebago-IA200760</t>
  </si>
  <si>
    <t>Winneshiek-IA200760</t>
  </si>
  <si>
    <t>Woodbury-IA200760</t>
  </si>
  <si>
    <t>Worth-IA200760</t>
  </si>
  <si>
    <t>Wright-IA200760</t>
  </si>
  <si>
    <t>Allen-KS200760</t>
  </si>
  <si>
    <t>Anderson-KS200760</t>
  </si>
  <si>
    <t>Atchison-KS200760</t>
  </si>
  <si>
    <t>Barber-KS200760</t>
  </si>
  <si>
    <t>Barton-KS200760</t>
  </si>
  <si>
    <t>Bourbon-KS200760</t>
  </si>
  <si>
    <t>Brown-KS200760</t>
  </si>
  <si>
    <t>Butler-KS200760</t>
  </si>
  <si>
    <t>Chase-KS200760</t>
  </si>
  <si>
    <t>Chautauqua-KS200760</t>
  </si>
  <si>
    <t>Cherokee-KS200760</t>
  </si>
  <si>
    <t>Cheyenne-KS200760</t>
  </si>
  <si>
    <t>Clark-KS200760</t>
  </si>
  <si>
    <t>Clay-KS200760</t>
  </si>
  <si>
    <t>Cloud-KS200760</t>
  </si>
  <si>
    <t>Coffey-KS200760</t>
  </si>
  <si>
    <t>Comanche-KS200760</t>
  </si>
  <si>
    <t>Cowley-KS200760</t>
  </si>
  <si>
    <t>Crawford-KS200760</t>
  </si>
  <si>
    <t>Decatur-KS200760</t>
  </si>
  <si>
    <t>Dickinson-KS200760</t>
  </si>
  <si>
    <t>Doniphan-KS200760</t>
  </si>
  <si>
    <t>Douglas-KS200760</t>
  </si>
  <si>
    <t>Edwards-KS200760</t>
  </si>
  <si>
    <t>Elk-KS200760</t>
  </si>
  <si>
    <t>Ellis-KS200760</t>
  </si>
  <si>
    <t>Ellsworth-KS200760</t>
  </si>
  <si>
    <t>Finney-KS200760</t>
  </si>
  <si>
    <t>Ford-KS200760</t>
  </si>
  <si>
    <t>Franklin-KS200760</t>
  </si>
  <si>
    <t>Geary-KS200760</t>
  </si>
  <si>
    <t>Gove-KS200760</t>
  </si>
  <si>
    <t>Graham-KS200760</t>
  </si>
  <si>
    <t>Grant-KS200760</t>
  </si>
  <si>
    <t>Gray-KS200760</t>
  </si>
  <si>
    <t>Greeley-KS200760</t>
  </si>
  <si>
    <t>Greenwood-KS200760</t>
  </si>
  <si>
    <t>Hamilton-KS200760</t>
  </si>
  <si>
    <t>Harper-KS200760</t>
  </si>
  <si>
    <t>Harvey-KS200760</t>
  </si>
  <si>
    <t>Haskell-KS200760</t>
  </si>
  <si>
    <t>Hodgeman-KS200760</t>
  </si>
  <si>
    <t>Jackson-KS200760</t>
  </si>
  <si>
    <t>Jefferson-KS200760</t>
  </si>
  <si>
    <t>Jewell-KS200760</t>
  </si>
  <si>
    <t>Johnson-KS200760</t>
  </si>
  <si>
    <t>Kearny-KS200760</t>
  </si>
  <si>
    <t>Kingman-KS200760</t>
  </si>
  <si>
    <t>Kiowa-KS200760</t>
  </si>
  <si>
    <t>Labette-KS200760</t>
  </si>
  <si>
    <t>Lane-KS200760</t>
  </si>
  <si>
    <t>Leavenworth-KS200760</t>
  </si>
  <si>
    <t>Lincoln-KS200760</t>
  </si>
  <si>
    <t>Linn-KS200760</t>
  </si>
  <si>
    <t>Logan-KS200760</t>
  </si>
  <si>
    <t>Lyon-KS200760</t>
  </si>
  <si>
    <t>McPherson-KS200760</t>
  </si>
  <si>
    <t>Marion-KS200760</t>
  </si>
  <si>
    <t>Marshall-KS200760</t>
  </si>
  <si>
    <t>Meade-KS200760</t>
  </si>
  <si>
    <t>Miami-KS200760</t>
  </si>
  <si>
    <t>Mitchell-KS200760</t>
  </si>
  <si>
    <t>Montgomery-KS200760</t>
  </si>
  <si>
    <t>Morris-KS200760</t>
  </si>
  <si>
    <t>Morton-KS200760</t>
  </si>
  <si>
    <t>Nemaha-KS200760</t>
  </si>
  <si>
    <t>Neosho-KS200760</t>
  </si>
  <si>
    <t>Ness-KS200760</t>
  </si>
  <si>
    <t>Norton-KS200760</t>
  </si>
  <si>
    <t>Osage-KS200760</t>
  </si>
  <si>
    <t>Osborne-KS200760</t>
  </si>
  <si>
    <t>Ottawa-KS200760</t>
  </si>
  <si>
    <t>Pawnee-KS200760</t>
  </si>
  <si>
    <t>Phillips-KS200760</t>
  </si>
  <si>
    <t>Pottawatomie-KS200760</t>
  </si>
  <si>
    <t>Pratt-KS200760</t>
  </si>
  <si>
    <t>Rawlins-KS200760</t>
  </si>
  <si>
    <t>Reno-KS200760</t>
  </si>
  <si>
    <t>Republic-KS200760</t>
  </si>
  <si>
    <t>Rice-KS200760</t>
  </si>
  <si>
    <t>Riley-KS200760</t>
  </si>
  <si>
    <t>Rooks-KS200760</t>
  </si>
  <si>
    <t>Rush-KS200760</t>
  </si>
  <si>
    <t>Russell-KS200760</t>
  </si>
  <si>
    <t>Saline-KS200760</t>
  </si>
  <si>
    <t>Scott-KS200760</t>
  </si>
  <si>
    <t>Sedgwick-KS200760</t>
  </si>
  <si>
    <t>Seward-KS200760</t>
  </si>
  <si>
    <t>Shawnee-KS200760</t>
  </si>
  <si>
    <t>Sheridan-KS200760</t>
  </si>
  <si>
    <t>Sherman-KS200760</t>
  </si>
  <si>
    <t>Smith-KS200760</t>
  </si>
  <si>
    <t>Stafford-KS200760</t>
  </si>
  <si>
    <t>Stanton-KS200760</t>
  </si>
  <si>
    <t>Stevens-KS200760</t>
  </si>
  <si>
    <t>Sumner-KS200760</t>
  </si>
  <si>
    <t>Thomas-KS200760</t>
  </si>
  <si>
    <t>Trego-KS200760</t>
  </si>
  <si>
    <t>Wabaunsee-KS200760</t>
  </si>
  <si>
    <t>Wallace-KS200760</t>
  </si>
  <si>
    <t>Washington-KS200760</t>
  </si>
  <si>
    <t>Wichita-KS200760</t>
  </si>
  <si>
    <t>Wilson-KS200760</t>
  </si>
  <si>
    <t>Woodson-KS200760</t>
  </si>
  <si>
    <t>Wyandotte-KS200760</t>
  </si>
  <si>
    <t>Adair-KY200760</t>
  </si>
  <si>
    <t>Allen-KY200760</t>
  </si>
  <si>
    <t>Anderson-KY200760</t>
  </si>
  <si>
    <t>Ballard-KY200760</t>
  </si>
  <si>
    <t>Barren-KY200760</t>
  </si>
  <si>
    <t>Bath-KY200760</t>
  </si>
  <si>
    <t>Bell-KY200760</t>
  </si>
  <si>
    <t>Boone-KY200760</t>
  </si>
  <si>
    <t>Bourbon-KY200760</t>
  </si>
  <si>
    <t>Boyd-KY200760</t>
  </si>
  <si>
    <t>Boyle-KY200760</t>
  </si>
  <si>
    <t>Bracken-KY200760</t>
  </si>
  <si>
    <t>Breathitt-KY200760</t>
  </si>
  <si>
    <t>Breckinridge-KY200760</t>
  </si>
  <si>
    <t>Bullitt-KY200760</t>
  </si>
  <si>
    <t>Butler-KY200760</t>
  </si>
  <si>
    <t>Caldwell-KY200760</t>
  </si>
  <si>
    <t>Calloway-KY200760</t>
  </si>
  <si>
    <t>Campbell-KY200760</t>
  </si>
  <si>
    <t>Carlisle-KY200760</t>
  </si>
  <si>
    <t>Carroll-KY200760</t>
  </si>
  <si>
    <t>Carter-KY200760</t>
  </si>
  <si>
    <t>Casey-KY200760</t>
  </si>
  <si>
    <t>Christian-KY200760</t>
  </si>
  <si>
    <t>Clark-KY200760</t>
  </si>
  <si>
    <t>Clay-KY200760</t>
  </si>
  <si>
    <t>Clinton-KY200760</t>
  </si>
  <si>
    <t>Crittenden-KY200760</t>
  </si>
  <si>
    <t>Cumberland-KY200760</t>
  </si>
  <si>
    <t>Daviess-KY200760</t>
  </si>
  <si>
    <t>Edmonson-KY200760</t>
  </si>
  <si>
    <t>Elliott-KY200760</t>
  </si>
  <si>
    <t>Estill-KY200760</t>
  </si>
  <si>
    <t>Fayette-KY200760</t>
  </si>
  <si>
    <t>Fleming-KY200760</t>
  </si>
  <si>
    <t>Floyd-KY200760</t>
  </si>
  <si>
    <t>Franklin-KY200760</t>
  </si>
  <si>
    <t>Fulton-KY200760</t>
  </si>
  <si>
    <t>Gallatin-KY200760</t>
  </si>
  <si>
    <t>Garrard-KY200760</t>
  </si>
  <si>
    <t>Grant-KY200760</t>
  </si>
  <si>
    <t>Graves-KY200760</t>
  </si>
  <si>
    <t>Grayson-KY200760</t>
  </si>
  <si>
    <t>Green-KY200760</t>
  </si>
  <si>
    <t>Greenup-KY200760</t>
  </si>
  <si>
    <t>Hancock-KY200760</t>
  </si>
  <si>
    <t>Hardin-KY200760</t>
  </si>
  <si>
    <t>Harlan-KY200760</t>
  </si>
  <si>
    <t>Harrison-KY200760</t>
  </si>
  <si>
    <t>Hart-KY200760</t>
  </si>
  <si>
    <t>Henderson-KY200760</t>
  </si>
  <si>
    <t>Henry-KY200760</t>
  </si>
  <si>
    <t>Hickman-KY200760</t>
  </si>
  <si>
    <t>Hopkins-KY200760</t>
  </si>
  <si>
    <t>Jackson-KY200760</t>
  </si>
  <si>
    <t>Jefferson-KY200760</t>
  </si>
  <si>
    <t>Jessamine-KY200760</t>
  </si>
  <si>
    <t>Johnson-KY200760</t>
  </si>
  <si>
    <t>Kenton-KY200760</t>
  </si>
  <si>
    <t>Knott-KY200760</t>
  </si>
  <si>
    <t>Knox-KY200760</t>
  </si>
  <si>
    <t>Larue-KY200760</t>
  </si>
  <si>
    <t>Laurel-KY200760</t>
  </si>
  <si>
    <t>Lawrence-KY200760</t>
  </si>
  <si>
    <t>Lee-KY200760</t>
  </si>
  <si>
    <t>Leslie-KY200760</t>
  </si>
  <si>
    <t>Letcher-KY200760</t>
  </si>
  <si>
    <t>Lewis-KY200760</t>
  </si>
  <si>
    <t>Lincoln-KY200760</t>
  </si>
  <si>
    <t>Livingston-KY200760</t>
  </si>
  <si>
    <t>Logan-KY200760</t>
  </si>
  <si>
    <t>Lyon-KY200760</t>
  </si>
  <si>
    <t>McCracken-KY200760</t>
  </si>
  <si>
    <t>McCreary-KY200760</t>
  </si>
  <si>
    <t>McLean-KY200760</t>
  </si>
  <si>
    <t>Madison-KY200760</t>
  </si>
  <si>
    <t>Magoffin-KY200760</t>
  </si>
  <si>
    <t>Marion-KY200760</t>
  </si>
  <si>
    <t>Marshall-KY200760</t>
  </si>
  <si>
    <t>Martin-KY200760</t>
  </si>
  <si>
    <t>Mason-KY200760</t>
  </si>
  <si>
    <t>Meade-KY200760</t>
  </si>
  <si>
    <t>Menifee-KY200760</t>
  </si>
  <si>
    <t>Mercer-KY200760</t>
  </si>
  <si>
    <t>Metcalfe-KY200760</t>
  </si>
  <si>
    <t>Monroe-KY200760</t>
  </si>
  <si>
    <t>Montgomery-KY200760</t>
  </si>
  <si>
    <t>Morgan-KY200760</t>
  </si>
  <si>
    <t>Muhlenberg-KY200760</t>
  </si>
  <si>
    <t>Nelson-KY200760</t>
  </si>
  <si>
    <t>Nicholas-KY200760</t>
  </si>
  <si>
    <t>Ohio-KY200760</t>
  </si>
  <si>
    <t>Oldham-KY200760</t>
  </si>
  <si>
    <t>Owen-KY200760</t>
  </si>
  <si>
    <t>Owsley-KY200760</t>
  </si>
  <si>
    <t>Pendleton-KY200760</t>
  </si>
  <si>
    <t>Perry-KY200760</t>
  </si>
  <si>
    <t>Pike-KY200760</t>
  </si>
  <si>
    <t>Powell-KY200760</t>
  </si>
  <si>
    <t>Pulaski-KY200760</t>
  </si>
  <si>
    <t>Robertson-KY200760</t>
  </si>
  <si>
    <t>Rockcastle-KY200760</t>
  </si>
  <si>
    <t>Rowan-KY200760</t>
  </si>
  <si>
    <t>Russell-KY200760</t>
  </si>
  <si>
    <t>Scott-KY200760</t>
  </si>
  <si>
    <t>Shelby-KY200760</t>
  </si>
  <si>
    <t>Simpson-KY200760</t>
  </si>
  <si>
    <t>Spencer-KY200760</t>
  </si>
  <si>
    <t>Taylor-KY200760</t>
  </si>
  <si>
    <t>Todd-KY200760</t>
  </si>
  <si>
    <t>Trigg-KY200760</t>
  </si>
  <si>
    <t>Trimble-KY200760</t>
  </si>
  <si>
    <t>Union-KY200760</t>
  </si>
  <si>
    <t>Warren-KY200760</t>
  </si>
  <si>
    <t>Washington-KY200760</t>
  </si>
  <si>
    <t>Wayne-KY200760</t>
  </si>
  <si>
    <t>Webster-KY200760</t>
  </si>
  <si>
    <t>Whitley-KY200760</t>
  </si>
  <si>
    <t>Wolfe-KY200760</t>
  </si>
  <si>
    <t>Woodford-KY200760</t>
  </si>
  <si>
    <t>Acadia Parish-LA200760</t>
  </si>
  <si>
    <t>Allen Parish-LA200760</t>
  </si>
  <si>
    <t>Ascension Parish-LA200760</t>
  </si>
  <si>
    <t>Assumption Parish-LA200760</t>
  </si>
  <si>
    <t>Avoyelles Parish-LA200760</t>
  </si>
  <si>
    <t>Beauregard Parish-LA200760</t>
  </si>
  <si>
    <t>Bienville Parish-LA200760</t>
  </si>
  <si>
    <t>Bossier Parish-LA200760</t>
  </si>
  <si>
    <t>Caddo Parish-LA200760</t>
  </si>
  <si>
    <t>Calcasieu Parish-LA200760</t>
  </si>
  <si>
    <t>Caldwell Parish-LA200760</t>
  </si>
  <si>
    <t>Cameron Parish-LA200760</t>
  </si>
  <si>
    <t>Catahoula Parish-LA200760</t>
  </si>
  <si>
    <t>Claiborne Parish-LA200760</t>
  </si>
  <si>
    <t>Concordia Parish-LA200760</t>
  </si>
  <si>
    <t>De Soto Parish-LA200760</t>
  </si>
  <si>
    <t>East Baton Rouge Parish-LA200760</t>
  </si>
  <si>
    <t>East Carroll Parish-LA200760</t>
  </si>
  <si>
    <t>East Feliciana Parish-LA200760</t>
  </si>
  <si>
    <t>Evangeline Parish-LA200760</t>
  </si>
  <si>
    <t>Franklin Parish-LA200760</t>
  </si>
  <si>
    <t>Grant Parish-LA200760</t>
  </si>
  <si>
    <t>Iberia Parish-LA200760</t>
  </si>
  <si>
    <t>Iberville Parish-LA200760</t>
  </si>
  <si>
    <t>Jackson Parish-LA200760</t>
  </si>
  <si>
    <t>Jefferson Parish-LA200760</t>
  </si>
  <si>
    <t>Jefferson Davis Parish-LA200760</t>
  </si>
  <si>
    <t>Lafayette Parish-LA200760</t>
  </si>
  <si>
    <t>Lafourche Parish-LA200760</t>
  </si>
  <si>
    <t>La Salle Parish-LA200760</t>
  </si>
  <si>
    <t>Lincoln Parish-LA200760</t>
  </si>
  <si>
    <t>Livingston Parish-LA200760</t>
  </si>
  <si>
    <t>Madison Parish-LA200760</t>
  </si>
  <si>
    <t>Morehouse Parish-LA200760</t>
  </si>
  <si>
    <t>Natchitoches Parish-LA200760</t>
  </si>
  <si>
    <t>Orleans Parish-LA200760</t>
  </si>
  <si>
    <t>Ouachita Parish-LA200760</t>
  </si>
  <si>
    <t>Plaquemines Parish-LA200760</t>
  </si>
  <si>
    <t>Pointe Coupee Parish-LA200760</t>
  </si>
  <si>
    <t>Rapides Parish-LA200760</t>
  </si>
  <si>
    <t>Red River Parish-LA200760</t>
  </si>
  <si>
    <t>Richland Parish-LA200760</t>
  </si>
  <si>
    <t>Sabine Parish-LA200760</t>
  </si>
  <si>
    <t>St. Bernard Parish-LA200760</t>
  </si>
  <si>
    <t>St. Charles Parish-LA200760</t>
  </si>
  <si>
    <t>St. Helena Parish-LA200760</t>
  </si>
  <si>
    <t>St. James Parish-LA200760</t>
  </si>
  <si>
    <t>St. John the Baptist Parish-LA200760</t>
  </si>
  <si>
    <t>St. Landry Parish-LA200760</t>
  </si>
  <si>
    <t>St. Martin Parish-LA200760</t>
  </si>
  <si>
    <t>St. Mary Parish-LA200760</t>
  </si>
  <si>
    <t>St. Tammany Parish-LA200760</t>
  </si>
  <si>
    <t>Tangipahoa Parish-LA200760</t>
  </si>
  <si>
    <t>Tensas Parish-LA200760</t>
  </si>
  <si>
    <t>Terrebonne Parish-LA200760</t>
  </si>
  <si>
    <t>Union Parish-LA200760</t>
  </si>
  <si>
    <t>Vermilion Parish-LA200760</t>
  </si>
  <si>
    <t>Vernon Parish-LA200760</t>
  </si>
  <si>
    <t>Washington Parish-LA200760</t>
  </si>
  <si>
    <t>Webster Parish-LA200760</t>
  </si>
  <si>
    <t>West Baton Rouge Parish-LA200760</t>
  </si>
  <si>
    <t>West Carroll Parish-LA200760</t>
  </si>
  <si>
    <t>West Feliciana Parish-LA200760</t>
  </si>
  <si>
    <t>Winn Parish-LA200760</t>
  </si>
  <si>
    <t>Calhoun-MI200760</t>
  </si>
  <si>
    <t>Cass-MI200760</t>
  </si>
  <si>
    <t>Charlevoix-MI200760</t>
  </si>
  <si>
    <t>Cheboygan-MI200760</t>
  </si>
  <si>
    <t>Chippewa-MI200760</t>
  </si>
  <si>
    <t>Clare-MI200760</t>
  </si>
  <si>
    <t>Clinton-MI200760</t>
  </si>
  <si>
    <t>Crawford-MI200760</t>
  </si>
  <si>
    <t>Delta-MI200760</t>
  </si>
  <si>
    <t>Dickinson-MI200760</t>
  </si>
  <si>
    <t>Eaton-MI200760</t>
  </si>
  <si>
    <t>Emmet-MI200760</t>
  </si>
  <si>
    <t>Genesee-MI200760</t>
  </si>
  <si>
    <t>Gladwin-MI200760</t>
  </si>
  <si>
    <t>Gogebic-MI200760</t>
  </si>
  <si>
    <t>Grand Traverse-MI200760</t>
  </si>
  <si>
    <t>Gratiot-MI200760</t>
  </si>
  <si>
    <t>Hillsdale-MI200760</t>
  </si>
  <si>
    <t>Houghton-MI200760</t>
  </si>
  <si>
    <t>Huron-MI200760</t>
  </si>
  <si>
    <t>Ingham-MI200760</t>
  </si>
  <si>
    <t>Ionia-MI200760</t>
  </si>
  <si>
    <t>Iosco-MI200760</t>
  </si>
  <si>
    <t>Iron-MI200760</t>
  </si>
  <si>
    <t>Isabella-MI200760</t>
  </si>
  <si>
    <t>Jackson-MI200760</t>
  </si>
  <si>
    <t>Kalamazoo-MI200760</t>
  </si>
  <si>
    <t>Kalkaska-MI200760</t>
  </si>
  <si>
    <t>Kent-MI200760</t>
  </si>
  <si>
    <t>Keweenaw-MI200760</t>
  </si>
  <si>
    <t>Lake-MI200760</t>
  </si>
  <si>
    <t>Lapeer-MI200760</t>
  </si>
  <si>
    <t>Leelanau-MI200760</t>
  </si>
  <si>
    <t>Lenawee-MI200760</t>
  </si>
  <si>
    <t>Livingston-MI200760</t>
  </si>
  <si>
    <t>Luce-MI200760</t>
  </si>
  <si>
    <t>Mackinac-MI200760</t>
  </si>
  <si>
    <t>Macomb-MI200760</t>
  </si>
  <si>
    <t>Manistee-MI200760</t>
  </si>
  <si>
    <t>Marquette-MI200760</t>
  </si>
  <si>
    <t>Mason-MI200760</t>
  </si>
  <si>
    <t>Mecosta-MI200760</t>
  </si>
  <si>
    <t>Menominee-MI200760</t>
  </si>
  <si>
    <t>Midland-MI200760</t>
  </si>
  <si>
    <t>Missaukee-MI200760</t>
  </si>
  <si>
    <t>Monroe-MI200760</t>
  </si>
  <si>
    <t>Montcalm-MI200760</t>
  </si>
  <si>
    <t>Montmorency-MI200760</t>
  </si>
  <si>
    <t>Muskegon-MI200760</t>
  </si>
  <si>
    <t>Newaygo-MI200760</t>
  </si>
  <si>
    <t>Oakland-MI200760</t>
  </si>
  <si>
    <t>Oceana-MI200760</t>
  </si>
  <si>
    <t>Ogemaw-MI200760</t>
  </si>
  <si>
    <t>Ontonagon-MI200760</t>
  </si>
  <si>
    <t>Osceola-MI200760</t>
  </si>
  <si>
    <t>Oscoda-MI200760</t>
  </si>
  <si>
    <t>Otsego-MI200760</t>
  </si>
  <si>
    <t>Ottawa-MI200760</t>
  </si>
  <si>
    <t>Presque Isle-MI200760</t>
  </si>
  <si>
    <t>Roscommon-MI200760</t>
  </si>
  <si>
    <t>Saginaw-MI200760</t>
  </si>
  <si>
    <t>St. Clair-MI200760</t>
  </si>
  <si>
    <t>St. Joseph-MI200760</t>
  </si>
  <si>
    <t>Sanilac-MI200760</t>
  </si>
  <si>
    <t>Schoolcraft-MI200760</t>
  </si>
  <si>
    <t>Shiawassee-MI200760</t>
  </si>
  <si>
    <t>Tuscola-MI200760</t>
  </si>
  <si>
    <t>Van Buren-MI200760</t>
  </si>
  <si>
    <t>Washtenaw-MI200760</t>
  </si>
  <si>
    <t>Wayne-MI200760</t>
  </si>
  <si>
    <t>Wexford-MI200760</t>
  </si>
  <si>
    <t>Carlton-MN200760</t>
  </si>
  <si>
    <t>Carver-MN200760</t>
  </si>
  <si>
    <t>Cass-MN200760</t>
  </si>
  <si>
    <t>Chippewa-MN200760</t>
  </si>
  <si>
    <t>Chisago-MN200760</t>
  </si>
  <si>
    <t>Clay-MN200760</t>
  </si>
  <si>
    <t>Clearwater-MN200760</t>
  </si>
  <si>
    <t>Cook-MN200760</t>
  </si>
  <si>
    <t>Cottonwood-MN200760</t>
  </si>
  <si>
    <t>Crow Wing-MN200760</t>
  </si>
  <si>
    <t>Dakota-MN200760</t>
  </si>
  <si>
    <t>Dodge-MN200760</t>
  </si>
  <si>
    <t>Douglas-MN200760</t>
  </si>
  <si>
    <t>Faribault-MN200760</t>
  </si>
  <si>
    <t>Fillmore-MN200760</t>
  </si>
  <si>
    <t>Freeborn-MN200760</t>
  </si>
  <si>
    <t>Goodhue-MN200760</t>
  </si>
  <si>
    <t>Grant-MN200760</t>
  </si>
  <si>
    <t>Hennepin-MN200760</t>
  </si>
  <si>
    <t>Houston-MN200760</t>
  </si>
  <si>
    <t>Hubbard-MN200760</t>
  </si>
  <si>
    <t>Isanti-MN200760</t>
  </si>
  <si>
    <t>Itasca-MN200760</t>
  </si>
  <si>
    <t>Jackson-MN200760</t>
  </si>
  <si>
    <t>Kanabec-MN200760</t>
  </si>
  <si>
    <t>Kandiyohi-MN200760</t>
  </si>
  <si>
    <t>Kittson-MN200760</t>
  </si>
  <si>
    <t>Koochiching-MN200760</t>
  </si>
  <si>
    <t>Lac qui Parle-MN200760</t>
  </si>
  <si>
    <t>Lake-MN200760</t>
  </si>
  <si>
    <t>Lake of the Woods-MN200760</t>
  </si>
  <si>
    <t>Le Sueur-MN200760</t>
  </si>
  <si>
    <t>Lincoln-MN200760</t>
  </si>
  <si>
    <t>Lyon-MN200760</t>
  </si>
  <si>
    <t>McLeod-MN200760</t>
  </si>
  <si>
    <t>Mahnomen-MN200760</t>
  </si>
  <si>
    <t>Marshall-MN200760</t>
  </si>
  <si>
    <t>Martin-MN200760</t>
  </si>
  <si>
    <t>Meeker-MN200760</t>
  </si>
  <si>
    <t>Mille Lacs-MN200760</t>
  </si>
  <si>
    <t>Morrison-MN200760</t>
  </si>
  <si>
    <t>Mower-MN200760</t>
  </si>
  <si>
    <t>Murray-MN200760</t>
  </si>
  <si>
    <t>Nicollet-MN200760</t>
  </si>
  <si>
    <t>Nobles-MN200760</t>
  </si>
  <si>
    <t>Norman-MN200760</t>
  </si>
  <si>
    <t>Olmsted-MN200760</t>
  </si>
  <si>
    <t>Otter Tail-MN200760</t>
  </si>
  <si>
    <t>Pennington-MN200760</t>
  </si>
  <si>
    <t>Pine-MN200760</t>
  </si>
  <si>
    <t>Pipestone-MN200760</t>
  </si>
  <si>
    <t>Polk-MN200760</t>
  </si>
  <si>
    <t>Pope-MN200760</t>
  </si>
  <si>
    <t>Ramsey-MN200760</t>
  </si>
  <si>
    <t>Red Lake-MN200760</t>
  </si>
  <si>
    <t>Redwood-MN200760</t>
  </si>
  <si>
    <t>Renville-MN200760</t>
  </si>
  <si>
    <t>Rice-MN200760</t>
  </si>
  <si>
    <t>Rock-MN200760</t>
  </si>
  <si>
    <t>Roseau-MN200760</t>
  </si>
  <si>
    <t>St. Louis-MN200760</t>
  </si>
  <si>
    <t>Scott-MN200760</t>
  </si>
  <si>
    <t>Sherburne-MN200760</t>
  </si>
  <si>
    <t>Sibley-MN200760</t>
  </si>
  <si>
    <t>Stearns-MN200760</t>
  </si>
  <si>
    <t>Steele-MN200760</t>
  </si>
  <si>
    <t>Stevens-MN200760</t>
  </si>
  <si>
    <t>Swift-MN200760</t>
  </si>
  <si>
    <t>Todd-MN200760</t>
  </si>
  <si>
    <t>Traverse-MN200760</t>
  </si>
  <si>
    <t>Wabasha-MN200760</t>
  </si>
  <si>
    <t>Wadena-MN200760</t>
  </si>
  <si>
    <t>Waseca-MN200760</t>
  </si>
  <si>
    <t>Washington-MN200760</t>
  </si>
  <si>
    <t>Watonwan-MN200760</t>
  </si>
  <si>
    <t>Wilkin-MN200760</t>
  </si>
  <si>
    <t>Winona-MN200760</t>
  </si>
  <si>
    <t>Wright-MN200760</t>
  </si>
  <si>
    <t>Yellow Medicine-MN200760</t>
  </si>
  <si>
    <t>Callaway-MO200760</t>
  </si>
  <si>
    <t>Camden-MO200760</t>
  </si>
  <si>
    <t>Cape Girardeau-MO200760</t>
  </si>
  <si>
    <t>Carroll-MO200760</t>
  </si>
  <si>
    <t>Carter-MO200760</t>
  </si>
  <si>
    <t>Cass-MO200760</t>
  </si>
  <si>
    <t>Cedar-MO200760</t>
  </si>
  <si>
    <t>Chariton-MO200760</t>
  </si>
  <si>
    <t>Christian-MO200760</t>
  </si>
  <si>
    <t>Clark-MO200760</t>
  </si>
  <si>
    <t>Clay-MO200760</t>
  </si>
  <si>
    <t>Clinton-MO200760</t>
  </si>
  <si>
    <t>Cole-MO200760</t>
  </si>
  <si>
    <t>Cooper-MO200760</t>
  </si>
  <si>
    <t>Crawford-MO200760</t>
  </si>
  <si>
    <t>Sullivan part-MO200760</t>
  </si>
  <si>
    <t>Dade-MO200760</t>
  </si>
  <si>
    <t>Dallas-MO200760</t>
  </si>
  <si>
    <t>Daviess-MO200760</t>
  </si>
  <si>
    <t>DeKalb-MO200760</t>
  </si>
  <si>
    <t>Dent-MO200760</t>
  </si>
  <si>
    <t>Douglas-MO200760</t>
  </si>
  <si>
    <t>Dunklin-MO200760</t>
  </si>
  <si>
    <t>Franklin-MO200760</t>
  </si>
  <si>
    <t>Gasconade-MO200760</t>
  </si>
  <si>
    <t>Gentry-MO200760</t>
  </si>
  <si>
    <t>Greene-MO200760</t>
  </si>
  <si>
    <t>Grundy-MO200760</t>
  </si>
  <si>
    <t>Harrison-MO200760</t>
  </si>
  <si>
    <t>Henry-MO200760</t>
  </si>
  <si>
    <t>Hickory-MO200760</t>
  </si>
  <si>
    <t>Holt-MO200760</t>
  </si>
  <si>
    <t>Howard-MO200760</t>
  </si>
  <si>
    <t>Howell-MO200760</t>
  </si>
  <si>
    <t>Iron-MO200760</t>
  </si>
  <si>
    <t>Jackson-MO200760</t>
  </si>
  <si>
    <t>Jasper-MO200760</t>
  </si>
  <si>
    <t>Jefferson-MO200760</t>
  </si>
  <si>
    <t>Johnson-MO200760</t>
  </si>
  <si>
    <t>Knox-MO200760</t>
  </si>
  <si>
    <t>Laclede-MO200760</t>
  </si>
  <si>
    <t>Lafayette-MO200760</t>
  </si>
  <si>
    <t>Lawrence-MO200760</t>
  </si>
  <si>
    <t>Lewis-MO200760</t>
  </si>
  <si>
    <t>Lincoln-MO200760</t>
  </si>
  <si>
    <t>Linn-MO200760</t>
  </si>
  <si>
    <t>Livingston-MO200760</t>
  </si>
  <si>
    <t>McDonald-MO200760</t>
  </si>
  <si>
    <t>Macon-MO200760</t>
  </si>
  <si>
    <t>Madison-MO200760</t>
  </si>
  <si>
    <t>Maries-MO200760</t>
  </si>
  <si>
    <t>Marion-MO200760</t>
  </si>
  <si>
    <t>Mercer-MO200760</t>
  </si>
  <si>
    <t>Miller-MO200760</t>
  </si>
  <si>
    <t>Mississippi-MO200760</t>
  </si>
  <si>
    <t>Moniteau-MO200760</t>
  </si>
  <si>
    <t>Monroe-MO200760</t>
  </si>
  <si>
    <t>Montgomery-MO200760</t>
  </si>
  <si>
    <t>Morgan-MO200760</t>
  </si>
  <si>
    <t>New Madrid-MO200760</t>
  </si>
  <si>
    <t>Newton-MO200760</t>
  </si>
  <si>
    <t>Nodaway-MO200760</t>
  </si>
  <si>
    <t>Oregon-MO200760</t>
  </si>
  <si>
    <t>Osage-MO200760</t>
  </si>
  <si>
    <t>Ozark-MO200760</t>
  </si>
  <si>
    <t>Pemiscot-MO200760</t>
  </si>
  <si>
    <t>Perry-MO200760</t>
  </si>
  <si>
    <t>Pettis-MO200760</t>
  </si>
  <si>
    <t>Phelps-MO200760</t>
  </si>
  <si>
    <t>Pike-MO200760</t>
  </si>
  <si>
    <t>Platte-MO200760</t>
  </si>
  <si>
    <t>Polk-MO200760</t>
  </si>
  <si>
    <t>Pulaski-MO200760</t>
  </si>
  <si>
    <t>Putnam-MO200760</t>
  </si>
  <si>
    <t>Ralls-MO200760</t>
  </si>
  <si>
    <t>Randolph-MO200760</t>
  </si>
  <si>
    <t>Ray-MO200760</t>
  </si>
  <si>
    <t>Reynolds-MO200760</t>
  </si>
  <si>
    <t>Ripley-MO200760</t>
  </si>
  <si>
    <t>St. Charles-MO200760</t>
  </si>
  <si>
    <t>St. Clair-MO200760</t>
  </si>
  <si>
    <t>Ste. Genevieve-MO200760</t>
  </si>
  <si>
    <t>St. Francois-MO200760</t>
  </si>
  <si>
    <t>St. Louis-MO200760</t>
  </si>
  <si>
    <t>Saline-MO200760</t>
  </si>
  <si>
    <t>Schuyler-MO200760</t>
  </si>
  <si>
    <t>Scotland-MO200760</t>
  </si>
  <si>
    <t>Scott-MO200760</t>
  </si>
  <si>
    <t>Shannon-MO200760</t>
  </si>
  <si>
    <t>Shelby-MO200760</t>
  </si>
  <si>
    <t>Stoddard-MO200760</t>
  </si>
  <si>
    <t>Stone-MO200760</t>
  </si>
  <si>
    <t>Sullivan-MO200760</t>
  </si>
  <si>
    <t>Taney-MO200760</t>
  </si>
  <si>
    <t>Texas-MO200760</t>
  </si>
  <si>
    <t>Vernon-MO200760</t>
  </si>
  <si>
    <t>Warren-MO200760</t>
  </si>
  <si>
    <t>Washington-MO200760</t>
  </si>
  <si>
    <t>Wayne-MO200760</t>
  </si>
  <si>
    <t>Webster-MO200760</t>
  </si>
  <si>
    <t>Worth-MO200760</t>
  </si>
  <si>
    <t>Wright-MO200760</t>
  </si>
  <si>
    <t>St. Louis city-MO200760</t>
  </si>
  <si>
    <t>Beaverhead-MT200760</t>
  </si>
  <si>
    <t>Big Horn-MT200760</t>
  </si>
  <si>
    <t>Blaine-MT200760</t>
  </si>
  <si>
    <t>Broadwater-MT200760</t>
  </si>
  <si>
    <t>Carbon-MT200760</t>
  </si>
  <si>
    <t>Carter-MT200760</t>
  </si>
  <si>
    <t>Cascade-MT200760</t>
  </si>
  <si>
    <t>Chouteau-MT200760</t>
  </si>
  <si>
    <t>Custer-MT200760</t>
  </si>
  <si>
    <t>Daniels-MT200760</t>
  </si>
  <si>
    <t>Dawson-MT200760</t>
  </si>
  <si>
    <t>Deer Lodge-MT200760</t>
  </si>
  <si>
    <t>Fallon-MT200760</t>
  </si>
  <si>
    <t>Fergus-MT200760</t>
  </si>
  <si>
    <t>Flathead-MT200760</t>
  </si>
  <si>
    <t>Gallatin-MT200760</t>
  </si>
  <si>
    <t>Garfield-MT200760</t>
  </si>
  <si>
    <t>Glacier-MT200760</t>
  </si>
  <si>
    <t>Golden Valley-MT200760</t>
  </si>
  <si>
    <t>Granite-MT200760</t>
  </si>
  <si>
    <t>Hill-MT200760</t>
  </si>
  <si>
    <t>Jefferson-MT200760</t>
  </si>
  <si>
    <t>Judith Basin-MT200760</t>
  </si>
  <si>
    <t>Lake-MT200760</t>
  </si>
  <si>
    <t>Lewis and Clark-MT200760</t>
  </si>
  <si>
    <t>Liberty-MT200760</t>
  </si>
  <si>
    <t>Lincoln-MT200760</t>
  </si>
  <si>
    <t>McCone-MT200760</t>
  </si>
  <si>
    <t>Madison-MT200760</t>
  </si>
  <si>
    <t>Meagher-MT200760</t>
  </si>
  <si>
    <t>Mineral-MT200760</t>
  </si>
  <si>
    <t>Missoula-MT200760</t>
  </si>
  <si>
    <t>Musselshell-MT200760</t>
  </si>
  <si>
    <t>Park-MT200760</t>
  </si>
  <si>
    <t>Petroleum-MT200760</t>
  </si>
  <si>
    <t>Phillips-MT200760</t>
  </si>
  <si>
    <t>Pondera-MT200760</t>
  </si>
  <si>
    <t>Powder River-MT200760</t>
  </si>
  <si>
    <t>Powell-MT200760</t>
  </si>
  <si>
    <t>Prairie-MT200760</t>
  </si>
  <si>
    <t>Ravalli-MT200760</t>
  </si>
  <si>
    <t>Richland-MT200760</t>
  </si>
  <si>
    <t>Roosevelt-MT200760</t>
  </si>
  <si>
    <t>Rosebud-MT200760</t>
  </si>
  <si>
    <t>Sanders-MT200760</t>
  </si>
  <si>
    <t>Sheridan-MT200760</t>
  </si>
  <si>
    <t>Silver Bow-MT200760</t>
  </si>
  <si>
    <t>Stillwater-MT200760</t>
  </si>
  <si>
    <t>Sweet Grass-MT200760</t>
  </si>
  <si>
    <t>Teton-MT200760</t>
  </si>
  <si>
    <t>Toole-MT200760</t>
  </si>
  <si>
    <t>Treasure-MT200760</t>
  </si>
  <si>
    <t>Valley-MT200760</t>
  </si>
  <si>
    <t>Wheatland-MT200760</t>
  </si>
  <si>
    <t>Wibaux-MT200760</t>
  </si>
  <si>
    <t>Yellowstone-MT200760</t>
  </si>
  <si>
    <t>Adams-NE200760</t>
  </si>
  <si>
    <t>Antelope-NE200760</t>
  </si>
  <si>
    <t>Arthur-NE200760</t>
  </si>
  <si>
    <t>Banner-NE200760</t>
  </si>
  <si>
    <t>Blaine-NE200760</t>
  </si>
  <si>
    <t>Boone-NE200760</t>
  </si>
  <si>
    <t>Box Butte-NE200760</t>
  </si>
  <si>
    <t>Boyd-NE200760</t>
  </si>
  <si>
    <t>Brown-NE200760</t>
  </si>
  <si>
    <t>Buffalo-NE200760</t>
  </si>
  <si>
    <t>Burt-NE200760</t>
  </si>
  <si>
    <t>Butler-NE200760</t>
  </si>
  <si>
    <t>Cass-NE200760</t>
  </si>
  <si>
    <t>Cedar-NE200760</t>
  </si>
  <si>
    <t>Chase-NE200760</t>
  </si>
  <si>
    <t>Cherry-NE200760</t>
  </si>
  <si>
    <t>Cheyenne-NE200760</t>
  </si>
  <si>
    <t>Clay-NE200760</t>
  </si>
  <si>
    <t>Colfax-NE200760</t>
  </si>
  <si>
    <t>Cuming-NE200760</t>
  </si>
  <si>
    <t>Custer-NE200760</t>
  </si>
  <si>
    <t>Dakota-NE200760</t>
  </si>
  <si>
    <t>Dawes-NE200760</t>
  </si>
  <si>
    <t>Dawson-NE200760</t>
  </si>
  <si>
    <t>Deuel-NE200760</t>
  </si>
  <si>
    <t>Dixon-NE200760</t>
  </si>
  <si>
    <t>Dodge-NE200760</t>
  </si>
  <si>
    <t>Douglas-NE200760</t>
  </si>
  <si>
    <t>Dundy-NE200760</t>
  </si>
  <si>
    <t>Fillmore-NE200760</t>
  </si>
  <si>
    <t>Franklin-NE200760</t>
  </si>
  <si>
    <t>Frontier-NE200760</t>
  </si>
  <si>
    <t>Furnas-NE200760</t>
  </si>
  <si>
    <t>Gage-NE200760</t>
  </si>
  <si>
    <t>Garden-NE200760</t>
  </si>
  <si>
    <t>Garfield-NE200760</t>
  </si>
  <si>
    <t>Gosper-NE200760</t>
  </si>
  <si>
    <t>Grant-NE200760</t>
  </si>
  <si>
    <t>Greeley-NE200760</t>
  </si>
  <si>
    <t>Hall-NE200760</t>
  </si>
  <si>
    <t>Hamilton-NE200760</t>
  </si>
  <si>
    <t>Harlan-NE200760</t>
  </si>
  <si>
    <t>Hayes-NE200760</t>
  </si>
  <si>
    <t>Hitchcock-NE200760</t>
  </si>
  <si>
    <t>Holt-NE200760</t>
  </si>
  <si>
    <t>Hooker-NE200760</t>
  </si>
  <si>
    <t>Howard-NE200760</t>
  </si>
  <si>
    <t>Jefferson-NE200760</t>
  </si>
  <si>
    <t>Johnson-NE200760</t>
  </si>
  <si>
    <t>Kearney-NE200760</t>
  </si>
  <si>
    <t>Keith-NE200760</t>
  </si>
  <si>
    <t>Keya Paha-NE200760</t>
  </si>
  <si>
    <t>Kimball-NE200760</t>
  </si>
  <si>
    <t>Knox-NE200760</t>
  </si>
  <si>
    <t>Lancaster-NE200760</t>
  </si>
  <si>
    <t>Lincoln-NE200760</t>
  </si>
  <si>
    <t>Logan-NE200760</t>
  </si>
  <si>
    <t>Loup-NE200760</t>
  </si>
  <si>
    <t>McPherson-NE200760</t>
  </si>
  <si>
    <t>Madison-NE200760</t>
  </si>
  <si>
    <t>Merrick-NE200760</t>
  </si>
  <si>
    <t>Morrill-NE200760</t>
  </si>
  <si>
    <t>Nance-NE200760</t>
  </si>
  <si>
    <t>Nemaha-NE200760</t>
  </si>
  <si>
    <t>Nuckolls-NE200760</t>
  </si>
  <si>
    <t>Otoe-NE200760</t>
  </si>
  <si>
    <t>Pawnee-NE200760</t>
  </si>
  <si>
    <t>Perkins-NE200760</t>
  </si>
  <si>
    <t>Phelps-NE200760</t>
  </si>
  <si>
    <t>Pierce-NE200760</t>
  </si>
  <si>
    <t>Platte-NE200760</t>
  </si>
  <si>
    <t>Polk-NE200760</t>
  </si>
  <si>
    <t>Red Willow-NE200760</t>
  </si>
  <si>
    <t>Richardson-NE200760</t>
  </si>
  <si>
    <t>Rock-NE200760</t>
  </si>
  <si>
    <t>Saline-NE200760</t>
  </si>
  <si>
    <t>Sarpy-NE200760</t>
  </si>
  <si>
    <t>Saunders-NE200760</t>
  </si>
  <si>
    <t>Scotts Bluff-NE200760</t>
  </si>
  <si>
    <t>Seward-NE200760</t>
  </si>
  <si>
    <t>Sheridan-NE200760</t>
  </si>
  <si>
    <t>Sherman-NE200760</t>
  </si>
  <si>
    <t>Sioux-NE200760</t>
  </si>
  <si>
    <t>Stanton-NE200760</t>
  </si>
  <si>
    <t>Thayer-NE200760</t>
  </si>
  <si>
    <t>Thomas-NE200760</t>
  </si>
  <si>
    <t>Thurston-NE200760</t>
  </si>
  <si>
    <t>Valley-NE200760</t>
  </si>
  <si>
    <t>Washington-NE200760</t>
  </si>
  <si>
    <t>Wayne-NE200760</t>
  </si>
  <si>
    <t>Webster-NE200760</t>
  </si>
  <si>
    <t>Wheeler-NE200760</t>
  </si>
  <si>
    <t>York-NE200760</t>
  </si>
  <si>
    <t>Churchill-NV200760</t>
  </si>
  <si>
    <t>Clark-NV200760</t>
  </si>
  <si>
    <t>Douglas-NV200760</t>
  </si>
  <si>
    <t>Elko-NV200760</t>
  </si>
  <si>
    <t>Esmeralda-NV200760</t>
  </si>
  <si>
    <t>Eureka-NV200760</t>
  </si>
  <si>
    <t>Humboldt-NV200760</t>
  </si>
  <si>
    <t>Lander-NV200760</t>
  </si>
  <si>
    <t>Lincoln-NV200760</t>
  </si>
  <si>
    <t>Lyon-NV200760</t>
  </si>
  <si>
    <t>Mineral-NV200760</t>
  </si>
  <si>
    <t>Nye-NV200760</t>
  </si>
  <si>
    <t>Pershing-NV200760</t>
  </si>
  <si>
    <t>Storey-NV200760</t>
  </si>
  <si>
    <t>Washoe-NV200760</t>
  </si>
  <si>
    <t>White Pine-NV200760</t>
  </si>
  <si>
    <t>Carson City-NV200760</t>
  </si>
  <si>
    <t>Bernalillo-NM200760</t>
  </si>
  <si>
    <t>Catron-NM200760</t>
  </si>
  <si>
    <t>Chaves-NM200760</t>
  </si>
  <si>
    <t>Cibola-NM200760</t>
  </si>
  <si>
    <t>Colfax-NM200760</t>
  </si>
  <si>
    <t>Curry-NM200760</t>
  </si>
  <si>
    <t>De Baca-NM200760</t>
  </si>
  <si>
    <t>Dona Ana-NM200760</t>
  </si>
  <si>
    <t>Eddy-NM200760</t>
  </si>
  <si>
    <t>Grant-NM200760</t>
  </si>
  <si>
    <t>Guadalupe-NM200760</t>
  </si>
  <si>
    <t>Harding-NM200760</t>
  </si>
  <si>
    <t>Hidalgo-NM200760</t>
  </si>
  <si>
    <t>Lea-NM200760</t>
  </si>
  <si>
    <t>Lincoln-NM200760</t>
  </si>
  <si>
    <t>Los Alamos-NM200760</t>
  </si>
  <si>
    <t>Luna-NM200760</t>
  </si>
  <si>
    <t>McKinley-NM200760</t>
  </si>
  <si>
    <t>Mora-NM200760</t>
  </si>
  <si>
    <t>Otero-NM200760</t>
  </si>
  <si>
    <t>Quay-NM200760</t>
  </si>
  <si>
    <t>Rio Arriba-NM200760</t>
  </si>
  <si>
    <t>Roosevelt-NM200760</t>
  </si>
  <si>
    <t>Sandoval-NM200760</t>
  </si>
  <si>
    <t>San Juan-NM200760</t>
  </si>
  <si>
    <t>San Miguel-NM200760</t>
  </si>
  <si>
    <t>Santa Fe-NM200760</t>
  </si>
  <si>
    <t>Sierra-NM200760</t>
  </si>
  <si>
    <t>Socorro-NM200760</t>
  </si>
  <si>
    <t>Taos-NM200760</t>
  </si>
  <si>
    <t>Torrance-NM200760</t>
  </si>
  <si>
    <t>Union-NM200760</t>
  </si>
  <si>
    <t>Valencia-NM200760</t>
  </si>
  <si>
    <t>Albany-NY200760</t>
  </si>
  <si>
    <t>Allegany-NY200760</t>
  </si>
  <si>
    <t>Bronx-NY200760</t>
  </si>
  <si>
    <t>Broome-NY200760</t>
  </si>
  <si>
    <t>Cattaraugus-NY200760</t>
  </si>
  <si>
    <t>Cayuga-NY200760</t>
  </si>
  <si>
    <t>Chautauqua-NY200760</t>
  </si>
  <si>
    <t>Chemung-NY200760</t>
  </si>
  <si>
    <t>Chenango-NY200760</t>
  </si>
  <si>
    <t>Clinton-NY200760</t>
  </si>
  <si>
    <t>Columbia-NY200760</t>
  </si>
  <si>
    <t>Cortland-NY200760</t>
  </si>
  <si>
    <t>Delaware-NY200760</t>
  </si>
  <si>
    <t>Dutchess-NY200760</t>
  </si>
  <si>
    <t>Erie-NY200760</t>
  </si>
  <si>
    <t>Essex-NY200760</t>
  </si>
  <si>
    <t>Franklin-NY200760</t>
  </si>
  <si>
    <t>Fulton-NY200760</t>
  </si>
  <si>
    <t>Genesee-NY200760</t>
  </si>
  <si>
    <t>Greene-NY200760</t>
  </si>
  <si>
    <t>Hamilton-NY200760</t>
  </si>
  <si>
    <t>Herkimer-NY200760</t>
  </si>
  <si>
    <t>Jefferson-NY200760</t>
  </si>
  <si>
    <t>Kings-NY200760</t>
  </si>
  <si>
    <t>Lewis-NY200760</t>
  </si>
  <si>
    <t>Livingston-NY200760</t>
  </si>
  <si>
    <t>Madison-NY200760</t>
  </si>
  <si>
    <t>Monroe-NY200760</t>
  </si>
  <si>
    <t>Montgomery-NY200760</t>
  </si>
  <si>
    <t>Nassau-NY200760</t>
  </si>
  <si>
    <t>New York-NY200760</t>
  </si>
  <si>
    <t>Niagara-NY200760</t>
  </si>
  <si>
    <t>Oneida-NY200760</t>
  </si>
  <si>
    <t>Onondaga-NY200760</t>
  </si>
  <si>
    <t>Ontario-NY200760</t>
  </si>
  <si>
    <t>Orange-NY200760</t>
  </si>
  <si>
    <t>Orleans-NY200760</t>
  </si>
  <si>
    <t>Oswego-NY200760</t>
  </si>
  <si>
    <t>Otsego-NY200760</t>
  </si>
  <si>
    <t>Putnam-NY200760</t>
  </si>
  <si>
    <t>Queens-NY200760</t>
  </si>
  <si>
    <t>Rensselaer-NY200760</t>
  </si>
  <si>
    <t>Richmond-NY200760</t>
  </si>
  <si>
    <t>Rockland-NY200760</t>
  </si>
  <si>
    <t>St. Lawrence-NY200760</t>
  </si>
  <si>
    <t>Saratoga-NY200760</t>
  </si>
  <si>
    <t>Schenectady-NY200760</t>
  </si>
  <si>
    <t>Schoharie-NY200760</t>
  </si>
  <si>
    <t>Schuyler-NY200760</t>
  </si>
  <si>
    <t>Seneca-NY200760</t>
  </si>
  <si>
    <t>Steuben-NY200760</t>
  </si>
  <si>
    <t>Suffolk-NY200760</t>
  </si>
  <si>
    <t>Sullivan-NY200760</t>
  </si>
  <si>
    <t>Tioga-NY200760</t>
  </si>
  <si>
    <t>Tompkins-NY200760</t>
  </si>
  <si>
    <t>Ulster-NY200760</t>
  </si>
  <si>
    <t>Warren-NY200760</t>
  </si>
  <si>
    <t>Washington-NY200760</t>
  </si>
  <si>
    <t>Wayne-NY200760</t>
  </si>
  <si>
    <t>Westchester-NY200760</t>
  </si>
  <si>
    <t>Wyoming-NY200760</t>
  </si>
  <si>
    <t>Yates-NY200760</t>
  </si>
  <si>
    <t>Adams-ND200760</t>
  </si>
  <si>
    <t>Barnes-ND200760</t>
  </si>
  <si>
    <t>Benson-ND200760</t>
  </si>
  <si>
    <t>Billings-ND200760</t>
  </si>
  <si>
    <t>Bottineau-ND200760</t>
  </si>
  <si>
    <t>Bowman-ND200760</t>
  </si>
  <si>
    <t>Burke-ND200760</t>
  </si>
  <si>
    <t>Burleigh-ND200760</t>
  </si>
  <si>
    <t>Cass-ND200760</t>
  </si>
  <si>
    <t>Cavalier-ND200760</t>
  </si>
  <si>
    <t>Dickey-ND200760</t>
  </si>
  <si>
    <t>Divide-ND200760</t>
  </si>
  <si>
    <t>Dunn-ND200760</t>
  </si>
  <si>
    <t>Eddy-ND200760</t>
  </si>
  <si>
    <t>Emmons-ND200760</t>
  </si>
  <si>
    <t>Foster-ND200760</t>
  </si>
  <si>
    <t>Golden Valley-ND200760</t>
  </si>
  <si>
    <t>Grand Forks-ND200760</t>
  </si>
  <si>
    <t>Grant-ND200760</t>
  </si>
  <si>
    <t>Griggs-ND200760</t>
  </si>
  <si>
    <t>Hettinger-ND200760</t>
  </si>
  <si>
    <t>Kidder-ND200760</t>
  </si>
  <si>
    <t>LaMoure-ND200760</t>
  </si>
  <si>
    <t>Logan-ND200760</t>
  </si>
  <si>
    <t>McHenry-ND200760</t>
  </si>
  <si>
    <t>McIntosh-ND200760</t>
  </si>
  <si>
    <t>McKenzie-ND200760</t>
  </si>
  <si>
    <t>McLean-ND200760</t>
  </si>
  <si>
    <t>Mercer-ND200760</t>
  </si>
  <si>
    <t>Morton-ND200760</t>
  </si>
  <si>
    <t>Mountrail-ND200760</t>
  </si>
  <si>
    <t>Nelson-ND200760</t>
  </si>
  <si>
    <t>Oliver-ND200760</t>
  </si>
  <si>
    <t>Pembina-ND200760</t>
  </si>
  <si>
    <t>Pierce-ND200760</t>
  </si>
  <si>
    <t>Ramsey-ND200760</t>
  </si>
  <si>
    <t>Ransom-ND200760</t>
  </si>
  <si>
    <t>Renville-ND200760</t>
  </si>
  <si>
    <t>Richland-ND200760</t>
  </si>
  <si>
    <t>Rolette-ND200760</t>
  </si>
  <si>
    <t>Sargent-ND200760</t>
  </si>
  <si>
    <t>Sheridan-ND200760</t>
  </si>
  <si>
    <t>Sioux-ND200760</t>
  </si>
  <si>
    <t>Slope-ND200760</t>
  </si>
  <si>
    <t>Stark-ND200760</t>
  </si>
  <si>
    <t>Steele-ND200760</t>
  </si>
  <si>
    <t>Stutsman-ND200760</t>
  </si>
  <si>
    <t>Towner-ND200760</t>
  </si>
  <si>
    <t>Traill-ND200760</t>
  </si>
  <si>
    <t>Walsh-ND200760</t>
  </si>
  <si>
    <t>Ward-ND200760</t>
  </si>
  <si>
    <t>Wells-ND200760</t>
  </si>
  <si>
    <t>Williams-ND200760</t>
  </si>
  <si>
    <t>Adair-OK200760</t>
  </si>
  <si>
    <t>Alfalfa-OK200760</t>
  </si>
  <si>
    <t>Atoka-OK200760</t>
  </si>
  <si>
    <t>Beaver-OK200760</t>
  </si>
  <si>
    <t>Beckham-OK200760</t>
  </si>
  <si>
    <t>Blaine-OK200760</t>
  </si>
  <si>
    <t>Bryan-OK200760</t>
  </si>
  <si>
    <t>Caddo-OK200760</t>
  </si>
  <si>
    <t>Canadian-OK200760</t>
  </si>
  <si>
    <t>Carter-OK200760</t>
  </si>
  <si>
    <t>Cherokee-OK200760</t>
  </si>
  <si>
    <t>Choctaw-OK200760</t>
  </si>
  <si>
    <t>Cimarron-OK200760</t>
  </si>
  <si>
    <t>Cleveland-OK200760</t>
  </si>
  <si>
    <t>Coal-OK200760</t>
  </si>
  <si>
    <t>Comanche-OK200760</t>
  </si>
  <si>
    <t>Cotton-OK200760</t>
  </si>
  <si>
    <t>Craig-OK200760</t>
  </si>
  <si>
    <t>Creek-OK200760</t>
  </si>
  <si>
    <t>Custer-OK200760</t>
  </si>
  <si>
    <t>Delaware-OK200760</t>
  </si>
  <si>
    <t>Dewey-OK200760</t>
  </si>
  <si>
    <t>Ellis-OK200760</t>
  </si>
  <si>
    <t>Garfield-OK200760</t>
  </si>
  <si>
    <t>Garvin-OK200760</t>
  </si>
  <si>
    <t>Grady-OK200760</t>
  </si>
  <si>
    <t>Grant-OK200760</t>
  </si>
  <si>
    <t>Greer-OK200760</t>
  </si>
  <si>
    <t>Harmon-OK200760</t>
  </si>
  <si>
    <t>Harper-OK200760</t>
  </si>
  <si>
    <t>Haskell-OK200760</t>
  </si>
  <si>
    <t>Hughes-OK200760</t>
  </si>
  <si>
    <t>Jackson-OK200760</t>
  </si>
  <si>
    <t>Jefferson-OK200760</t>
  </si>
  <si>
    <t>Johnston-OK200760</t>
  </si>
  <si>
    <t>Kay-OK200760</t>
  </si>
  <si>
    <t>Kingfisher-OK200760</t>
  </si>
  <si>
    <t>Kiowa-OK200760</t>
  </si>
  <si>
    <t>Latimer-OK200760</t>
  </si>
  <si>
    <t>Le Flore-OK200760</t>
  </si>
  <si>
    <t>Lincoln-OK200760</t>
  </si>
  <si>
    <t>Logan-OK200760</t>
  </si>
  <si>
    <t>Love-OK200760</t>
  </si>
  <si>
    <t>McClain-OK200760</t>
  </si>
  <si>
    <t>McCurtain-OK200760</t>
  </si>
  <si>
    <t>McIntosh-OK200760</t>
  </si>
  <si>
    <t>Major-OK200760</t>
  </si>
  <si>
    <t>Marshall-OK200760</t>
  </si>
  <si>
    <t>Mayes-OK200760</t>
  </si>
  <si>
    <t>Murray-OK200760</t>
  </si>
  <si>
    <t>Muskogee-OK200760</t>
  </si>
  <si>
    <t>Noble-OK200760</t>
  </si>
  <si>
    <t>Nowata-OK200760</t>
  </si>
  <si>
    <t>Okfuskee-OK200760</t>
  </si>
  <si>
    <t>Oklahoma-OK200760</t>
  </si>
  <si>
    <t>Okmulgee-OK200760</t>
  </si>
  <si>
    <t>Osage-OK200760</t>
  </si>
  <si>
    <t>Ottawa-OK200760</t>
  </si>
  <si>
    <t>Pawnee-OK200760</t>
  </si>
  <si>
    <t>Payne-OK200760</t>
  </si>
  <si>
    <t>Pittsburg-OK200760</t>
  </si>
  <si>
    <t>Pontotoc-OK200760</t>
  </si>
  <si>
    <t>Pottawatomie-OK200760</t>
  </si>
  <si>
    <t>Pushmataha-OK200760</t>
  </si>
  <si>
    <t>Roger Mills-OK200760</t>
  </si>
  <si>
    <t>Rogers-OK200760</t>
  </si>
  <si>
    <t>Seminole-OK200760</t>
  </si>
  <si>
    <t>Sequoyah-OK200760</t>
  </si>
  <si>
    <t>Stephens-OK200760</t>
  </si>
  <si>
    <t>Texas-OK200760</t>
  </si>
  <si>
    <t>Tillman-OK200760</t>
  </si>
  <si>
    <t>Tulsa-OK200760</t>
  </si>
  <si>
    <t>Wagoner-OK200760</t>
  </si>
  <si>
    <t>Washington-OK200760</t>
  </si>
  <si>
    <t>Washita-OK200760</t>
  </si>
  <si>
    <t>Woods-OK200760</t>
  </si>
  <si>
    <t>Woodward-OK200760</t>
  </si>
  <si>
    <t>Baker-OR200760</t>
  </si>
  <si>
    <t>Benton-OR200760</t>
  </si>
  <si>
    <t>Clackamas-OR200760</t>
  </si>
  <si>
    <t>Clatsop-OR200760</t>
  </si>
  <si>
    <t>Columbia-OR200760</t>
  </si>
  <si>
    <t>Coos-OR200760</t>
  </si>
  <si>
    <t>Crook-OR200760</t>
  </si>
  <si>
    <t>Curry-OR200760</t>
  </si>
  <si>
    <t>Deschutes-OR200760</t>
  </si>
  <si>
    <t>Douglas-OR200760</t>
  </si>
  <si>
    <t>Gilliam-OR200760</t>
  </si>
  <si>
    <t>Grant-OR200760</t>
  </si>
  <si>
    <t>Harney-OR200760</t>
  </si>
  <si>
    <t>Hood River-OR200760</t>
  </si>
  <si>
    <t>Jackson-OR200760</t>
  </si>
  <si>
    <t>Jefferson-OR200760</t>
  </si>
  <si>
    <t>Josephine-OR200760</t>
  </si>
  <si>
    <t>Klamath-OR200760</t>
  </si>
  <si>
    <t>Lake-OR200760</t>
  </si>
  <si>
    <t>Lane-OR200760</t>
  </si>
  <si>
    <t>Lincoln-OR200760</t>
  </si>
  <si>
    <t>Linn-OR200760</t>
  </si>
  <si>
    <t>Malheur-OR200760</t>
  </si>
  <si>
    <t>Marion-OR200760</t>
  </si>
  <si>
    <t>Morrow-OR200760</t>
  </si>
  <si>
    <t>Multnomah-OR200760</t>
  </si>
  <si>
    <t>Polk-OR200760</t>
  </si>
  <si>
    <t>Sherman-OR200760</t>
  </si>
  <si>
    <t>Tillamook-OR200760</t>
  </si>
  <si>
    <t>Umatilla-OR200760</t>
  </si>
  <si>
    <t>Union-OR200760</t>
  </si>
  <si>
    <t>Wallowa-OR200760</t>
  </si>
  <si>
    <t>Wasco-OR200760</t>
  </si>
  <si>
    <t>Washington-OR200760</t>
  </si>
  <si>
    <t>Wheeler-OR200760</t>
  </si>
  <si>
    <t>Yamhill-OR200760</t>
  </si>
  <si>
    <t>Aurora-SD200760</t>
  </si>
  <si>
    <t>Beadle-SD200760</t>
  </si>
  <si>
    <t>Bennett-SD200760</t>
  </si>
  <si>
    <t>Bon Homme-SD200760</t>
  </si>
  <si>
    <t>Brookings-SD200760</t>
  </si>
  <si>
    <t>Brown-SD200760</t>
  </si>
  <si>
    <t>Brule-SD200760</t>
  </si>
  <si>
    <t>Buffalo-SD200760</t>
  </si>
  <si>
    <t>Butte-SD200760</t>
  </si>
  <si>
    <t>Campbell-SD200760</t>
  </si>
  <si>
    <t>Charles Mix-SD200760</t>
  </si>
  <si>
    <t>Clark-SD200760</t>
  </si>
  <si>
    <t>Clay-SD200760</t>
  </si>
  <si>
    <t>Codington-SD200760</t>
  </si>
  <si>
    <t>Corson-SD200760</t>
  </si>
  <si>
    <t>Custer-SD200760</t>
  </si>
  <si>
    <t>Davison-SD200760</t>
  </si>
  <si>
    <t>Day-SD200760</t>
  </si>
  <si>
    <t>Deuel-SD200760</t>
  </si>
  <si>
    <t>Dewey-SD200760</t>
  </si>
  <si>
    <t>Douglas-SD200760</t>
  </si>
  <si>
    <t>Edmunds-SD200760</t>
  </si>
  <si>
    <t>Fall River-SD200760</t>
  </si>
  <si>
    <t>Faulk-SD200760</t>
  </si>
  <si>
    <t>Grant-SD200760</t>
  </si>
  <si>
    <t>Gregory-SD200760</t>
  </si>
  <si>
    <t>Haakon-SD200760</t>
  </si>
  <si>
    <t>Hamlin-SD200760</t>
  </si>
  <si>
    <t>Hand-SD200760</t>
  </si>
  <si>
    <t>Hanson-SD200760</t>
  </si>
  <si>
    <t>Harding-SD200760</t>
  </si>
  <si>
    <t>Hughes-SD200760</t>
  </si>
  <si>
    <t>Hutchinson-SD200760</t>
  </si>
  <si>
    <t>Hyde-SD200760</t>
  </si>
  <si>
    <t>Jackson-SD200760</t>
  </si>
  <si>
    <t>Jerauld-SD200760</t>
  </si>
  <si>
    <t>Jones-SD200760</t>
  </si>
  <si>
    <t>Kingsbury-SD200760</t>
  </si>
  <si>
    <t>Lake-SD200760</t>
  </si>
  <si>
    <t>Lawrence-SD200760</t>
  </si>
  <si>
    <t>Lincoln-SD200760</t>
  </si>
  <si>
    <t>Lyman-SD200760</t>
  </si>
  <si>
    <t>McCook-SD200760</t>
  </si>
  <si>
    <t>McPherson-SD200760</t>
  </si>
  <si>
    <t>Marshall-SD200760</t>
  </si>
  <si>
    <t>Meade-SD200760</t>
  </si>
  <si>
    <t>Mellette-SD200760</t>
  </si>
  <si>
    <t>Miner-SD200760</t>
  </si>
  <si>
    <t>Minnehaha-SD200760</t>
  </si>
  <si>
    <t>Moody-SD200760</t>
  </si>
  <si>
    <t>Pennington-SD200760</t>
  </si>
  <si>
    <t>Perkins-SD200760</t>
  </si>
  <si>
    <t>Potter-SD200760</t>
  </si>
  <si>
    <t>Roberts-SD200760</t>
  </si>
  <si>
    <t>Sanborn-SD200760</t>
  </si>
  <si>
    <t>Shannon-SD200760</t>
  </si>
  <si>
    <t>Spink-SD200760</t>
  </si>
  <si>
    <t>Stanley-SD200760</t>
  </si>
  <si>
    <t>Sully-SD200760</t>
  </si>
  <si>
    <t>Todd-SD200760</t>
  </si>
  <si>
    <t>Tripp-SD200760</t>
  </si>
  <si>
    <t>Turner-SD200760</t>
  </si>
  <si>
    <t>Union-SD200760</t>
  </si>
  <si>
    <t>Walworth-SD200760</t>
  </si>
  <si>
    <t>Yankton-SD200760</t>
  </si>
  <si>
    <t>Ziebach-SD200760</t>
  </si>
  <si>
    <t>Anderson-TX200760</t>
  </si>
  <si>
    <t>Andrews-TX200760</t>
  </si>
  <si>
    <t>Angelina-TX200760</t>
  </si>
  <si>
    <t>Aransas-TX200760</t>
  </si>
  <si>
    <t>Archer-TX200760</t>
  </si>
  <si>
    <t>Armstrong-TX200760</t>
  </si>
  <si>
    <t>Atascosa-TX200760</t>
  </si>
  <si>
    <t>Austin-TX200760</t>
  </si>
  <si>
    <t>Bailey-TX200760</t>
  </si>
  <si>
    <t>Bandera-TX200760</t>
  </si>
  <si>
    <t>Bastrop-TX200760</t>
  </si>
  <si>
    <t>Baylor-TX200760</t>
  </si>
  <si>
    <t>Bee-TX200760</t>
  </si>
  <si>
    <t>Bell-TX200760</t>
  </si>
  <si>
    <t>Bexar-TX200760</t>
  </si>
  <si>
    <t>Blanco-TX200760</t>
  </si>
  <si>
    <t>Borden-TX200760</t>
  </si>
  <si>
    <t>Bosque-TX200760</t>
  </si>
  <si>
    <t>Bowie-TX200760</t>
  </si>
  <si>
    <t>Brazoria-TX200760</t>
  </si>
  <si>
    <t>Brazos-TX200760</t>
  </si>
  <si>
    <t>Brewster-TX200760</t>
  </si>
  <si>
    <t>Briscoe-TX200760</t>
  </si>
  <si>
    <t>Brooks-TX200760</t>
  </si>
  <si>
    <t>Brown-TX200760</t>
  </si>
  <si>
    <t>Burleson-TX200760</t>
  </si>
  <si>
    <t>Burnet-TX200760</t>
  </si>
  <si>
    <t>Caldwell-TX200760</t>
  </si>
  <si>
    <t>Calhoun-TX200760</t>
  </si>
  <si>
    <t>Callahan-TX200760</t>
  </si>
  <si>
    <t>Cameron-TX200760</t>
  </si>
  <si>
    <t>Camp-TX200760</t>
  </si>
  <si>
    <t>Carson-TX200760</t>
  </si>
  <si>
    <t>Cass-TX200760</t>
  </si>
  <si>
    <t>Castro-TX200760</t>
  </si>
  <si>
    <t>Chambers-TX200760</t>
  </si>
  <si>
    <t>Cherokee-TX200760</t>
  </si>
  <si>
    <t>Childress-TX200760</t>
  </si>
  <si>
    <t>Clay-TX200760</t>
  </si>
  <si>
    <t>Cochran-TX200760</t>
  </si>
  <si>
    <t>Coke-TX200760</t>
  </si>
  <si>
    <t>Coleman-TX200760</t>
  </si>
  <si>
    <t>Collin-TX200760</t>
  </si>
  <si>
    <t>Collingsworth-TX200760</t>
  </si>
  <si>
    <t>Colorado-TX200760</t>
  </si>
  <si>
    <t>Comal-TX200760</t>
  </si>
  <si>
    <t>Comanche-TX200760</t>
  </si>
  <si>
    <t>Concho-TX200760</t>
  </si>
  <si>
    <t>Cooke-TX200760</t>
  </si>
  <si>
    <t>Coryell-TX200760</t>
  </si>
  <si>
    <t>Cottle-TX200760</t>
  </si>
  <si>
    <t>Crane-TX200760</t>
  </si>
  <si>
    <t>Crockett-TX200760</t>
  </si>
  <si>
    <t>Crosby-TX200760</t>
  </si>
  <si>
    <t>Culberson-TX200760</t>
  </si>
  <si>
    <t>Dallam-TX200760</t>
  </si>
  <si>
    <t>Dallas-TX200760</t>
  </si>
  <si>
    <t>Dawson-TX200760</t>
  </si>
  <si>
    <t>Deaf Smith-TX200760</t>
  </si>
  <si>
    <t>Delta-TX200760</t>
  </si>
  <si>
    <t>Denton-TX200760</t>
  </si>
  <si>
    <t>DeWitt-TX200760</t>
  </si>
  <si>
    <t>Dickens-TX200760</t>
  </si>
  <si>
    <t>Dimmit-TX200760</t>
  </si>
  <si>
    <t>Donley-TX200760</t>
  </si>
  <si>
    <t>Duval-TX200760</t>
  </si>
  <si>
    <t>Eastland-TX200760</t>
  </si>
  <si>
    <t>Ector-TX200760</t>
  </si>
  <si>
    <t>Edwards-TX200760</t>
  </si>
  <si>
    <t>Ellis-TX200760</t>
  </si>
  <si>
    <t>El Paso-TX200760</t>
  </si>
  <si>
    <t>Erath-TX200760</t>
  </si>
  <si>
    <t>Falls-TX200760</t>
  </si>
  <si>
    <t>Fannin-TX200760</t>
  </si>
  <si>
    <t>Fayette-TX200760</t>
  </si>
  <si>
    <t>Fisher-TX200760</t>
  </si>
  <si>
    <t>Floyd-TX200760</t>
  </si>
  <si>
    <t>Foard-TX200760</t>
  </si>
  <si>
    <t>Fort Bend-TX200760</t>
  </si>
  <si>
    <t>Franklin-TX200760</t>
  </si>
  <si>
    <t>Freestone-TX200760</t>
  </si>
  <si>
    <t>Frio-TX200760</t>
  </si>
  <si>
    <t>Gaines-TX200760</t>
  </si>
  <si>
    <t>Galveston-TX200760</t>
  </si>
  <si>
    <t>Garza-TX200760</t>
  </si>
  <si>
    <t>Gillespie-TX200760</t>
  </si>
  <si>
    <t>Glasscock-TX200760</t>
  </si>
  <si>
    <t>Goliad-TX200760</t>
  </si>
  <si>
    <t>Gonzales-TX200760</t>
  </si>
  <si>
    <t>Gray-TX200760</t>
  </si>
  <si>
    <t>Grayson-TX200760</t>
  </si>
  <si>
    <t>Gregg-TX200760</t>
  </si>
  <si>
    <t>Grimes-TX200760</t>
  </si>
  <si>
    <t>Guadalupe-TX200760</t>
  </si>
  <si>
    <t>Hale-TX200760</t>
  </si>
  <si>
    <t>Hall-TX200760</t>
  </si>
  <si>
    <t>Hamilton-TX200760</t>
  </si>
  <si>
    <t>Hansford-TX200760</t>
  </si>
  <si>
    <t>Hardeman-TX200760</t>
  </si>
  <si>
    <t>Hardin-TX200760</t>
  </si>
  <si>
    <t>Harris-TX200760</t>
  </si>
  <si>
    <t>Harrison-TX200760</t>
  </si>
  <si>
    <t>Hartley-TX200760</t>
  </si>
  <si>
    <t>Haskell-TX200760</t>
  </si>
  <si>
    <t>Hays-TX200760</t>
  </si>
  <si>
    <t>Hemphill-TX200760</t>
  </si>
  <si>
    <t>Henderson-TX200760</t>
  </si>
  <si>
    <t>Hidalgo-TX200760</t>
  </si>
  <si>
    <t>Hill-TX200760</t>
  </si>
  <si>
    <t>Hockley-TX200760</t>
  </si>
  <si>
    <t>Hood-TX200760</t>
  </si>
  <si>
    <t>Hopkins-TX200760</t>
  </si>
  <si>
    <t>Houston-TX200760</t>
  </si>
  <si>
    <t>Howard-TX200760</t>
  </si>
  <si>
    <t>Hudspeth-TX200760</t>
  </si>
  <si>
    <t>Hunt-TX200760</t>
  </si>
  <si>
    <t>Hutchinson-TX200760</t>
  </si>
  <si>
    <t>Irion-TX200760</t>
  </si>
  <si>
    <t>Jack-TX200760</t>
  </si>
  <si>
    <t>Jackson-TX200760</t>
  </si>
  <si>
    <t>Jasper-TX200760</t>
  </si>
  <si>
    <t>Jeff Davis-TX200760</t>
  </si>
  <si>
    <t>Jefferson-TX200760</t>
  </si>
  <si>
    <t>Jim Hogg-TX200760</t>
  </si>
  <si>
    <t>Jim Wells-TX200760</t>
  </si>
  <si>
    <t>Johnson-TX200760</t>
  </si>
  <si>
    <t>Jones-TX200760</t>
  </si>
  <si>
    <t>Karnes-TX200760</t>
  </si>
  <si>
    <t>Kaufman-TX200760</t>
  </si>
  <si>
    <t>Kendall-TX200760</t>
  </si>
  <si>
    <t>Kenedy-TX200760</t>
  </si>
  <si>
    <t>Kent-TX200760</t>
  </si>
  <si>
    <t>Kerr-TX200760</t>
  </si>
  <si>
    <t>Kimble-TX200760</t>
  </si>
  <si>
    <t>King-TX200760</t>
  </si>
  <si>
    <t>Kinney-TX200760</t>
  </si>
  <si>
    <t>Kleberg-TX200760</t>
  </si>
  <si>
    <t>Knox-TX200760</t>
  </si>
  <si>
    <t>Lamar-TX200760</t>
  </si>
  <si>
    <t>Lamb-TX200760</t>
  </si>
  <si>
    <t>Lampasas-TX200760</t>
  </si>
  <si>
    <t>La Salle-TX200760</t>
  </si>
  <si>
    <t>Lavaca-TX200760</t>
  </si>
  <si>
    <t>Lee-TX200760</t>
  </si>
  <si>
    <t>Leon-TX200760</t>
  </si>
  <si>
    <t>Liberty-TX200760</t>
  </si>
  <si>
    <t>Limestone-TX200760</t>
  </si>
  <si>
    <t>Lipscomb-TX200760</t>
  </si>
  <si>
    <t>Live Oak-TX200760</t>
  </si>
  <si>
    <t>Llano-TX200760</t>
  </si>
  <si>
    <t>Loving-TX200760</t>
  </si>
  <si>
    <t>Lubbock-TX200760</t>
  </si>
  <si>
    <t>Lynn-TX200760</t>
  </si>
  <si>
    <t>McCulloch-TX200760</t>
  </si>
  <si>
    <t>McLennan-TX200760</t>
  </si>
  <si>
    <t>McMullen-TX200760</t>
  </si>
  <si>
    <t>Madison-TX200760</t>
  </si>
  <si>
    <t>Marion-TX200760</t>
  </si>
  <si>
    <t>Martin-TX200760</t>
  </si>
  <si>
    <t>Mason-TX200760</t>
  </si>
  <si>
    <t>Matagorda-TX200760</t>
  </si>
  <si>
    <t>Maverick-TX200760</t>
  </si>
  <si>
    <t>Medina-TX200760</t>
  </si>
  <si>
    <t>Menard-TX200760</t>
  </si>
  <si>
    <t>Midland-TX200760</t>
  </si>
  <si>
    <t>Milam-TX200760</t>
  </si>
  <si>
    <t>Mills-TX200760</t>
  </si>
  <si>
    <t>Mitchell-TX200760</t>
  </si>
  <si>
    <t>Montague-TX200760</t>
  </si>
  <si>
    <t>Montgomery-TX200760</t>
  </si>
  <si>
    <t>Moore-TX200760</t>
  </si>
  <si>
    <t>Morris-TX200760</t>
  </si>
  <si>
    <t>Motley-TX200760</t>
  </si>
  <si>
    <t>Nacogdoches-TX200760</t>
  </si>
  <si>
    <t>Navarro-TX200760</t>
  </si>
  <si>
    <t>Newton-TX200760</t>
  </si>
  <si>
    <t>Nolan-TX200760</t>
  </si>
  <si>
    <t>Nueces-TX200760</t>
  </si>
  <si>
    <t>Ochiltree-TX200760</t>
  </si>
  <si>
    <t>Oldham-TX200760</t>
  </si>
  <si>
    <t>Orange-TX200760</t>
  </si>
  <si>
    <t>Palo Pinto-TX200760</t>
  </si>
  <si>
    <t>Panola-TX200760</t>
  </si>
  <si>
    <t>Parker-TX200760</t>
  </si>
  <si>
    <t>Parmer-TX200760</t>
  </si>
  <si>
    <t>Pecos-TX200760</t>
  </si>
  <si>
    <t>Polk-TX200760</t>
  </si>
  <si>
    <t>Potter-TX200760</t>
  </si>
  <si>
    <t>Presidio-TX200760</t>
  </si>
  <si>
    <t>Rains-TX200760</t>
  </si>
  <si>
    <t>Randall-TX200760</t>
  </si>
  <si>
    <t>Reagan-TX200760</t>
  </si>
  <si>
    <t>Real-TX200760</t>
  </si>
  <si>
    <t>Red River-TX200760</t>
  </si>
  <si>
    <t>Reeves-TX200760</t>
  </si>
  <si>
    <t>Refugio-TX200760</t>
  </si>
  <si>
    <t>Roberts-TX200760</t>
  </si>
  <si>
    <t>Robertson-TX200760</t>
  </si>
  <si>
    <t>Rockwall-TX200760</t>
  </si>
  <si>
    <t>Runnels-TX200760</t>
  </si>
  <si>
    <t>Rusk-TX200760</t>
  </si>
  <si>
    <t>Sabine-TX200760</t>
  </si>
  <si>
    <t>San Augustine-TX200760</t>
  </si>
  <si>
    <t>San Jacinto-TX200760</t>
  </si>
  <si>
    <t>San Patricio-TX200760</t>
  </si>
  <si>
    <t>San Saba-TX200760</t>
  </si>
  <si>
    <t>Schleicher-TX200760</t>
  </si>
  <si>
    <t>Scurry-TX200760</t>
  </si>
  <si>
    <t>Shackelford-TX200760</t>
  </si>
  <si>
    <t>Shelby-TX200760</t>
  </si>
  <si>
    <t>Sherman-TX200760</t>
  </si>
  <si>
    <t>Smith-TX200760</t>
  </si>
  <si>
    <t>Somervell-TX200760</t>
  </si>
  <si>
    <t>Starr-TX200760</t>
  </si>
  <si>
    <t>Stephens-TX200760</t>
  </si>
  <si>
    <t>Sterling-TX200760</t>
  </si>
  <si>
    <t>Stonewall-TX200760</t>
  </si>
  <si>
    <t>Sutton-TX200760</t>
  </si>
  <si>
    <t>Swisher-TX200760</t>
  </si>
  <si>
    <t>Tarrant-TX200760</t>
  </si>
  <si>
    <t>Taylor-TX200760</t>
  </si>
  <si>
    <t>Terrell-TX200760</t>
  </si>
  <si>
    <t>Terry-TX200760</t>
  </si>
  <si>
    <t>Throckmorton-TX200760</t>
  </si>
  <si>
    <t>Titus-TX200760</t>
  </si>
  <si>
    <t>Tom Green-TX200760</t>
  </si>
  <si>
    <t>Travis-TX200760</t>
  </si>
  <si>
    <t>Trinity-TX200760</t>
  </si>
  <si>
    <t>Tyler-TX200760</t>
  </si>
  <si>
    <t>Upshur-TX200760</t>
  </si>
  <si>
    <t>Upton-TX200760</t>
  </si>
  <si>
    <t>Uvalde-TX200760</t>
  </si>
  <si>
    <t>Val Verde-TX200760</t>
  </si>
  <si>
    <t>Van Zandt-TX200760</t>
  </si>
  <si>
    <t>Victoria-TX200760</t>
  </si>
  <si>
    <t>Walker-TX200760</t>
  </si>
  <si>
    <t>Waller-TX200760</t>
  </si>
  <si>
    <t>Ward-TX200760</t>
  </si>
  <si>
    <t>Washington-TX200760</t>
  </si>
  <si>
    <t>Webb-TX200760</t>
  </si>
  <si>
    <t>Wharton-TX200760</t>
  </si>
  <si>
    <t>Wheeler-TX200760</t>
  </si>
  <si>
    <t>Wichita-TX200760</t>
  </si>
  <si>
    <t>Wilbarger-TX200760</t>
  </si>
  <si>
    <t>Willacy-TX200760</t>
  </si>
  <si>
    <t>Williamson-TX200760</t>
  </si>
  <si>
    <t>Wilson-TX200760</t>
  </si>
  <si>
    <t>Winkler-TX200760</t>
  </si>
  <si>
    <t>Wise-TX200760</t>
  </si>
  <si>
    <t>Wood-TX200760</t>
  </si>
  <si>
    <t>Yoakum-TX200760</t>
  </si>
  <si>
    <t>Young-TX200760</t>
  </si>
  <si>
    <t>Zapata-TX200760</t>
  </si>
  <si>
    <t>Zavala-TX200760</t>
  </si>
  <si>
    <t>Beaver-UT200760</t>
  </si>
  <si>
    <t>Box Elder-UT200760</t>
  </si>
  <si>
    <t>Cache-UT200760</t>
  </si>
  <si>
    <t>Carbon-UT200760</t>
  </si>
  <si>
    <t>Daggett-UT200760</t>
  </si>
  <si>
    <t>Davis-UT200760</t>
  </si>
  <si>
    <t>Duchesne-UT200760</t>
  </si>
  <si>
    <t>Emery-UT200760</t>
  </si>
  <si>
    <t>Garfield-UT200760</t>
  </si>
  <si>
    <t>Grand-UT200760</t>
  </si>
  <si>
    <t>Iron-UT200760</t>
  </si>
  <si>
    <t>Juab-UT200760</t>
  </si>
  <si>
    <t>Kane-UT200760</t>
  </si>
  <si>
    <t>Millard-UT200760</t>
  </si>
  <si>
    <t>Morgan-UT200760</t>
  </si>
  <si>
    <t>Piute-UT200760</t>
  </si>
  <si>
    <t>Rich-UT200760</t>
  </si>
  <si>
    <t>Salt Lake-UT200760</t>
  </si>
  <si>
    <t>San Juan-UT200760</t>
  </si>
  <si>
    <t>Sanpete-UT200760</t>
  </si>
  <si>
    <t>Sevier-UT200760</t>
  </si>
  <si>
    <t>Summit-UT200760</t>
  </si>
  <si>
    <t>Tooele-UT200760</t>
  </si>
  <si>
    <t>Uintah-UT200760</t>
  </si>
  <si>
    <t>Utah-UT200760</t>
  </si>
  <si>
    <t>Wasatch-UT200760</t>
  </si>
  <si>
    <t>Washington-UT200760</t>
  </si>
  <si>
    <t>Wayne-UT200760</t>
  </si>
  <si>
    <t>Weber-UT200760</t>
  </si>
  <si>
    <t>Adams-WA200760</t>
  </si>
  <si>
    <t>Asotin-WA200760</t>
  </si>
  <si>
    <t>Benton-WA200760</t>
  </si>
  <si>
    <t>Chelan-WA200760</t>
  </si>
  <si>
    <t>Clallam-WA200760</t>
  </si>
  <si>
    <t>Clark-WA200760</t>
  </si>
  <si>
    <t>Columbia-WA200760</t>
  </si>
  <si>
    <t>Cowlitz-WA200760</t>
  </si>
  <si>
    <t>Douglas-WA200760</t>
  </si>
  <si>
    <t>Ferry-WA200760</t>
  </si>
  <si>
    <t>Franklin-WA200760</t>
  </si>
  <si>
    <t>Garfield-WA200760</t>
  </si>
  <si>
    <t>Grant-WA200760</t>
  </si>
  <si>
    <t>Grays Harbor-WA200760</t>
  </si>
  <si>
    <t>Island-WA200760</t>
  </si>
  <si>
    <t>Jefferson-WA200760</t>
  </si>
  <si>
    <t>King-WA200760</t>
  </si>
  <si>
    <t>Kitsap-WA200760</t>
  </si>
  <si>
    <t>Kittitas-WA200760</t>
  </si>
  <si>
    <t>Klickitat-WA200760</t>
  </si>
  <si>
    <t>Lewis-WA200760</t>
  </si>
  <si>
    <t>Lincoln-WA200760</t>
  </si>
  <si>
    <t>Mason-WA200760</t>
  </si>
  <si>
    <t>Okanogan-WA200760</t>
  </si>
  <si>
    <t>Pacific-WA200760</t>
  </si>
  <si>
    <t>Pend Oreille-WA200760</t>
  </si>
  <si>
    <t>Pierce-WA200760</t>
  </si>
  <si>
    <t>San Juan-WA200760</t>
  </si>
  <si>
    <t>Skagit-WA200760</t>
  </si>
  <si>
    <t>Skamania-WA200760</t>
  </si>
  <si>
    <t>Snohomish-WA200760</t>
  </si>
  <si>
    <t>Spokane-WA200760</t>
  </si>
  <si>
    <t>Stevens-WA200760</t>
  </si>
  <si>
    <t>Thurston-WA200760</t>
  </si>
  <si>
    <t>Wahkiakum-WA200760</t>
  </si>
  <si>
    <t>Walla Walla-WA200760</t>
  </si>
  <si>
    <t>Whatcom-WA200760</t>
  </si>
  <si>
    <t>Whitman-WA200760</t>
  </si>
  <si>
    <t>Yakima-WA200760</t>
  </si>
  <si>
    <t>Adams-WI200760</t>
  </si>
  <si>
    <t>Ashland-WI200760</t>
  </si>
  <si>
    <t>Barron-WI200760</t>
  </si>
  <si>
    <t>Bayfield-WI200760</t>
  </si>
  <si>
    <t>Brown-WI200760</t>
  </si>
  <si>
    <t>Buffalo-WI200760</t>
  </si>
  <si>
    <t>Burnett-WI200760</t>
  </si>
  <si>
    <t>Calumet-WI200760</t>
  </si>
  <si>
    <t>Chippewa-WI200760</t>
  </si>
  <si>
    <t>Clark-WI200760</t>
  </si>
  <si>
    <t>Columbia-WI200760</t>
  </si>
  <si>
    <t>Crawford-WI200760</t>
  </si>
  <si>
    <t>Dane-WI200760</t>
  </si>
  <si>
    <t>Dodge-WI200760</t>
  </si>
  <si>
    <t>Door-WI200760</t>
  </si>
  <si>
    <t>Douglas-WI200760</t>
  </si>
  <si>
    <t>Dunn-WI200760</t>
  </si>
  <si>
    <t>Eau Claire-WI200760</t>
  </si>
  <si>
    <t>Florence-WI200760</t>
  </si>
  <si>
    <t>Fond du Lac-WI200760</t>
  </si>
  <si>
    <t>Forest-WI200760</t>
  </si>
  <si>
    <t>Grant-WI200760</t>
  </si>
  <si>
    <t>Green-WI200760</t>
  </si>
  <si>
    <t>Green Lake-WI200760</t>
  </si>
  <si>
    <t>Iowa-WI200760</t>
  </si>
  <si>
    <t>Iron-WI200760</t>
  </si>
  <si>
    <t>Jackson-WI200760</t>
  </si>
  <si>
    <t>Jefferson-WI200760</t>
  </si>
  <si>
    <t>Juneau-WI200760</t>
  </si>
  <si>
    <t>Kenosha-WI200760</t>
  </si>
  <si>
    <t>Kewaunee-WI200760</t>
  </si>
  <si>
    <t>La Crosse-WI200760</t>
  </si>
  <si>
    <t>Lafayette-WI200760</t>
  </si>
  <si>
    <t>Langlade-WI200760</t>
  </si>
  <si>
    <t>Lincoln-WI200760</t>
  </si>
  <si>
    <t>Manitowoc-WI200760</t>
  </si>
  <si>
    <t>Marathon-WI200760</t>
  </si>
  <si>
    <t>Marinette-WI200760</t>
  </si>
  <si>
    <t>Marquette-WI200760</t>
  </si>
  <si>
    <t>Menominee-WI200760</t>
  </si>
  <si>
    <t>Milwaukee-WI200760</t>
  </si>
  <si>
    <t>Monroe-WI200760</t>
  </si>
  <si>
    <t>Oconto-WI200760</t>
  </si>
  <si>
    <t>Oneida-WI200760</t>
  </si>
  <si>
    <t>Outagamie-WI200760</t>
  </si>
  <si>
    <t>Ozaukee-WI200760</t>
  </si>
  <si>
    <t>Pepin-WI200760</t>
  </si>
  <si>
    <t>Pierce-WI200760</t>
  </si>
  <si>
    <t>Polk-WI200760</t>
  </si>
  <si>
    <t>Portage-WI200760</t>
  </si>
  <si>
    <t>Price-WI200760</t>
  </si>
  <si>
    <t>Racine-WI200760</t>
  </si>
  <si>
    <t>Richland-WI200760</t>
  </si>
  <si>
    <t>Rock-WI200760</t>
  </si>
  <si>
    <t>Rusk-WI200760</t>
  </si>
  <si>
    <t>St. Croix-WI200760</t>
  </si>
  <si>
    <t>Sauk-WI200760</t>
  </si>
  <si>
    <t>Sawyer-WI200760</t>
  </si>
  <si>
    <t>Shawano-WI200760</t>
  </si>
  <si>
    <t>Sheboygan-WI200760</t>
  </si>
  <si>
    <t>Taylor-WI200760</t>
  </si>
  <si>
    <t>Trempealeau-WI200760</t>
  </si>
  <si>
    <t>Vernon-WI200760</t>
  </si>
  <si>
    <t>Vilas-WI200760</t>
  </si>
  <si>
    <t>Walworth-WI200760</t>
  </si>
  <si>
    <t>Washburn-WI200760</t>
  </si>
  <si>
    <t>Washington-WI200760</t>
  </si>
  <si>
    <t>Waukesha-WI200760</t>
  </si>
  <si>
    <t>Waupaca-WI200760</t>
  </si>
  <si>
    <t>Waushara-WI200760</t>
  </si>
  <si>
    <t>Winnebago-WI200760</t>
  </si>
  <si>
    <t>Wood-WI200760</t>
  </si>
  <si>
    <t>Albany-WY200760</t>
  </si>
  <si>
    <t>Big Horn-WY200760</t>
  </si>
  <si>
    <t>Campbell-WY200760</t>
  </si>
  <si>
    <t>Carbon-WY200760</t>
  </si>
  <si>
    <t>Converse-WY200760</t>
  </si>
  <si>
    <t>Crook-WY200760</t>
  </si>
  <si>
    <t>Fremont-WY200760</t>
  </si>
  <si>
    <t>Goshen-WY200760</t>
  </si>
  <si>
    <t>Hot Springs-WY200760</t>
  </si>
  <si>
    <t>Johnson-WY200760</t>
  </si>
  <si>
    <t>Laramie-WY200760</t>
  </si>
  <si>
    <t>Lincoln-WY200760</t>
  </si>
  <si>
    <t>Natrona-WY200760</t>
  </si>
  <si>
    <t>Niobrara-WY200760</t>
  </si>
  <si>
    <t>Park-WY200760</t>
  </si>
  <si>
    <t>Platte-WY200760</t>
  </si>
  <si>
    <t>Sheridan-WY200760</t>
  </si>
  <si>
    <t>Sublette-WY200760</t>
  </si>
  <si>
    <t>Sweetwater-WY200760</t>
  </si>
  <si>
    <t>Teton-WY200760</t>
  </si>
  <si>
    <t>Uinta-WY200760</t>
  </si>
  <si>
    <t>Washakie-WY200760</t>
  </si>
  <si>
    <t>Weston-WY200760</t>
  </si>
  <si>
    <t>Guam-GU200760</t>
  </si>
  <si>
    <t>Aleutians East Borough-AK200860</t>
  </si>
  <si>
    <t>Aleutians West Census Area-AK200860</t>
  </si>
  <si>
    <t>Anchorage Municipality-AK200860</t>
  </si>
  <si>
    <t>Bethel Census Area-AK200860</t>
  </si>
  <si>
    <t>Bristol Bay Borough-AK200860</t>
  </si>
  <si>
    <t>Denali Borough-AK200860</t>
  </si>
  <si>
    <t>Dillingham Census Area-AK200860</t>
  </si>
  <si>
    <t>Fairbanks North Star Borough-AK200860</t>
  </si>
  <si>
    <t>Haines Borough-AK200860</t>
  </si>
  <si>
    <t>Juneau City and Borough-AK200860</t>
  </si>
  <si>
    <t>Kenai Peninsula Borough-AK200860</t>
  </si>
  <si>
    <t>Ketchikan Gateway Borough-AK200860</t>
  </si>
  <si>
    <t>Kodiak Island Borough-AK200860</t>
  </si>
  <si>
    <t>Lake and Peninsula Borough-AK200860</t>
  </si>
  <si>
    <t>Matanuska-Susitna Borough-AK200860</t>
  </si>
  <si>
    <t>Nome Census Area-AK200860</t>
  </si>
  <si>
    <t>North Slope Borough-AK200860</t>
  </si>
  <si>
    <t>Northwest Arctic Borough-AK200860</t>
  </si>
  <si>
    <t>Prince of Wales-Outer Ketchikan Census Area-AK200860</t>
  </si>
  <si>
    <t>Sitka City and Borough-AK200860</t>
  </si>
  <si>
    <t>Skagway-Hoonah-Angoon Census Area-AK200860</t>
  </si>
  <si>
    <t>Southeast Fairbanks Census Area-AK200860</t>
  </si>
  <si>
    <t>Valdez-Cordova Census Area-AK200860</t>
  </si>
  <si>
    <t>Wade Hampton Census Area-AK200860</t>
  </si>
  <si>
    <t>Wrangell-Petersburg Census Area-AK200860</t>
  </si>
  <si>
    <t>Yakutat City and Borough-AK200860</t>
  </si>
  <si>
    <t>Yukon-Koyukuk Census Area-AK200860</t>
  </si>
  <si>
    <t>Apache-AZ200860</t>
  </si>
  <si>
    <t>Cochise-AZ200860</t>
  </si>
  <si>
    <t>Coconino-AZ200860</t>
  </si>
  <si>
    <t>Gila-AZ200860</t>
  </si>
  <si>
    <t>Graham-AZ200860</t>
  </si>
  <si>
    <t>Greenlee-AZ200860</t>
  </si>
  <si>
    <t>La Paz-AZ200860</t>
  </si>
  <si>
    <t>Maricopa-AZ200860</t>
  </si>
  <si>
    <t>Mohave-AZ200860</t>
  </si>
  <si>
    <t>Navajo-AZ200860</t>
  </si>
  <si>
    <t>Pima-AZ200860</t>
  </si>
  <si>
    <t>Pinal-AZ200860</t>
  </si>
  <si>
    <t>Santa Cruz-AZ200860</t>
  </si>
  <si>
    <t>Yavapai-AZ200860</t>
  </si>
  <si>
    <t>Yuma-AZ200860</t>
  </si>
  <si>
    <t>Alameda-CA200860</t>
  </si>
  <si>
    <t>Alpine-CA200860</t>
  </si>
  <si>
    <t>Amador-CA200860</t>
  </si>
  <si>
    <t>Butte-CA200860</t>
  </si>
  <si>
    <t>Calaveras-CA200860</t>
  </si>
  <si>
    <t>Colusa-CA200860</t>
  </si>
  <si>
    <t>Contra Costa-CA200860</t>
  </si>
  <si>
    <t>Del Norte-CA200860</t>
  </si>
  <si>
    <t>El Dorado-CA200860</t>
  </si>
  <si>
    <t>Fresno-CA200860</t>
  </si>
  <si>
    <t>Glenn-CA200860</t>
  </si>
  <si>
    <t>Humboldt-CA200860</t>
  </si>
  <si>
    <t>Imperial-CA200860</t>
  </si>
  <si>
    <t>Inyo-CA200860</t>
  </si>
  <si>
    <t>Kern-CA200860</t>
  </si>
  <si>
    <t>Kings-CA200860</t>
  </si>
  <si>
    <t>Lake-CA200860</t>
  </si>
  <si>
    <t>Lassen-CA200860</t>
  </si>
  <si>
    <t>Los Angeles-CA200860</t>
  </si>
  <si>
    <t>Madera-CA200860</t>
  </si>
  <si>
    <t>Marin-CA200860</t>
  </si>
  <si>
    <t>Mariposa-CA200860</t>
  </si>
  <si>
    <t>Mendocino-CA200860</t>
  </si>
  <si>
    <t>Merced-CA200860</t>
  </si>
  <si>
    <t>Modoc-CA200860</t>
  </si>
  <si>
    <t>Mono-CA200860</t>
  </si>
  <si>
    <t>Monterey-CA200860</t>
  </si>
  <si>
    <t>Napa-CA200860</t>
  </si>
  <si>
    <t>Nevada-CA200860</t>
  </si>
  <si>
    <t>Orange-CA200860</t>
  </si>
  <si>
    <t>Placer-CA200860</t>
  </si>
  <si>
    <t>Plumas-CA200860</t>
  </si>
  <si>
    <t>Riverside-CA200860</t>
  </si>
  <si>
    <t>Sacramento-CA200860</t>
  </si>
  <si>
    <t>San Benito-CA200860</t>
  </si>
  <si>
    <t>San Bernardino-CA200860</t>
  </si>
  <si>
    <t>San Diego-CA200860</t>
  </si>
  <si>
    <t>San Francisco-CA200860</t>
  </si>
  <si>
    <t>San Joaquin-CA200860</t>
  </si>
  <si>
    <t>San Luis Obispo-CA200860</t>
  </si>
  <si>
    <t>San Mateo-CA200860</t>
  </si>
  <si>
    <t>Santa Barbara-CA200860</t>
  </si>
  <si>
    <t>Santa Clara-CA200860</t>
  </si>
  <si>
    <t>Santa Cruz-CA200860</t>
  </si>
  <si>
    <t>Shasta-CA200860</t>
  </si>
  <si>
    <t>Sierra-CA200860</t>
  </si>
  <si>
    <t>Siskiyou-CA200860</t>
  </si>
  <si>
    <t>Solano-CA200860</t>
  </si>
  <si>
    <t>Sonoma-CA200860</t>
  </si>
  <si>
    <t>Stanislaus-CA200860</t>
  </si>
  <si>
    <t>Sutter-CA200860</t>
  </si>
  <si>
    <t>Tehama-CA200860</t>
  </si>
  <si>
    <t>Trinity-CA200860</t>
  </si>
  <si>
    <t>Tulare-CA200860</t>
  </si>
  <si>
    <t>Tuolumne-CA200860</t>
  </si>
  <si>
    <t>Ventura-CA200860</t>
  </si>
  <si>
    <t>Yolo-CA200860</t>
  </si>
  <si>
    <t>Yuba-CA200860</t>
  </si>
  <si>
    <t>Adams-CO200860</t>
  </si>
  <si>
    <t>Alamosa-CO200860</t>
  </si>
  <si>
    <t>Arapahoe-CO200860</t>
  </si>
  <si>
    <t>Archuleta-CO200860</t>
  </si>
  <si>
    <t>Baca-CO200860</t>
  </si>
  <si>
    <t>Bent-CO200860</t>
  </si>
  <si>
    <t>Boulder-CO200860</t>
  </si>
  <si>
    <t>Broomfield-CO200860</t>
  </si>
  <si>
    <t>Chaffee-CO200860</t>
  </si>
  <si>
    <t>Cheyenne-CO200860</t>
  </si>
  <si>
    <t>Clear Creek-CO200860</t>
  </si>
  <si>
    <t>Conejos-CO200860</t>
  </si>
  <si>
    <t>Costilla-CO200860</t>
  </si>
  <si>
    <t>Crowley-CO200860</t>
  </si>
  <si>
    <t>Custer-CO200860</t>
  </si>
  <si>
    <t>Delta-CO200860</t>
  </si>
  <si>
    <t>Denver-CO200860</t>
  </si>
  <si>
    <t>Dolores-CO200860</t>
  </si>
  <si>
    <t>Douglas-CO200860</t>
  </si>
  <si>
    <t>Eagle-CO200860</t>
  </si>
  <si>
    <t>Elbert-CO200860</t>
  </si>
  <si>
    <t>El Paso-CO200860</t>
  </si>
  <si>
    <t>Fremont-CO200860</t>
  </si>
  <si>
    <t>Garfield-CO200860</t>
  </si>
  <si>
    <t>Gilpin-CO200860</t>
  </si>
  <si>
    <t>Grand-CO200860</t>
  </si>
  <si>
    <t>Gunnison-CO200860</t>
  </si>
  <si>
    <t>Hinsdale-CO200860</t>
  </si>
  <si>
    <t>Huerfano-CO200860</t>
  </si>
  <si>
    <t>Jackson-CO200860</t>
  </si>
  <si>
    <t>Jefferson-CO200860</t>
  </si>
  <si>
    <t>Kiowa-CO200860</t>
  </si>
  <si>
    <t>Kit Carson-CO200860</t>
  </si>
  <si>
    <t>Lake-CO200860</t>
  </si>
  <si>
    <t>La Plata-CO200860</t>
  </si>
  <si>
    <t>Larimer-CO200860</t>
  </si>
  <si>
    <t>Las Animas-CO200860</t>
  </si>
  <si>
    <t>Lincoln-CO200860</t>
  </si>
  <si>
    <t>Logan-CO200860</t>
  </si>
  <si>
    <t>Mesa-CO200860</t>
  </si>
  <si>
    <t>Mineral-CO200860</t>
  </si>
  <si>
    <t>Moffat-CO200860</t>
  </si>
  <si>
    <t>Montezuma-CO200860</t>
  </si>
  <si>
    <t>Montrose-CO200860</t>
  </si>
  <si>
    <t>Morgan-CO200860</t>
  </si>
  <si>
    <t>Otero-CO200860</t>
  </si>
  <si>
    <t>Ouray-CO200860</t>
  </si>
  <si>
    <t>Park-CO200860</t>
  </si>
  <si>
    <t>Phillips-CO200860</t>
  </si>
  <si>
    <t>Pitkin-CO200860</t>
  </si>
  <si>
    <t>Prowers-CO200860</t>
  </si>
  <si>
    <t>Pueblo-CO200860</t>
  </si>
  <si>
    <t>Rio Blanco-CO200860</t>
  </si>
  <si>
    <t>Rio Grande-CO200860</t>
  </si>
  <si>
    <t>Routt-CO200860</t>
  </si>
  <si>
    <t>Saguache-CO200860</t>
  </si>
  <si>
    <t>San Juan-CO200860</t>
  </si>
  <si>
    <t>San Miguel-CO200860</t>
  </si>
  <si>
    <t>Sedgwick-CO200860</t>
  </si>
  <si>
    <t>Summit-CO200860</t>
  </si>
  <si>
    <t>Teller-CO200860</t>
  </si>
  <si>
    <t>Washington-CO200860</t>
  </si>
  <si>
    <t>Weld-CO200860</t>
  </si>
  <si>
    <t>Yuma-CO200860</t>
  </si>
  <si>
    <t>District of Columbia-DC200860</t>
  </si>
  <si>
    <t>Appling-GA200860</t>
  </si>
  <si>
    <t>Atkinson-GA200860</t>
  </si>
  <si>
    <t>Bacon-GA200860</t>
  </si>
  <si>
    <t>Baker-GA200860</t>
  </si>
  <si>
    <t>Baldwin-GA200860</t>
  </si>
  <si>
    <t>Banks-GA200860</t>
  </si>
  <si>
    <t>Barrow-GA200860</t>
  </si>
  <si>
    <t>Bartow-GA200860</t>
  </si>
  <si>
    <t>Ben Hill-GA200860</t>
  </si>
  <si>
    <t>Berrien-GA200860</t>
  </si>
  <si>
    <t>Bibb-GA200860</t>
  </si>
  <si>
    <t>Bleckley-GA200860</t>
  </si>
  <si>
    <t>Brantley-GA200860</t>
  </si>
  <si>
    <t>Brooks-GA200860</t>
  </si>
  <si>
    <t>Bryan-GA200860</t>
  </si>
  <si>
    <t>Bulloch-GA200860</t>
  </si>
  <si>
    <t>Burke-GA200860</t>
  </si>
  <si>
    <t>Butts-GA200860</t>
  </si>
  <si>
    <t>Calhoun-GA200860</t>
  </si>
  <si>
    <t>Camden-GA200860</t>
  </si>
  <si>
    <t>Candler-GA200860</t>
  </si>
  <si>
    <t>Carroll-GA200860</t>
  </si>
  <si>
    <t>Catoosa-GA200860</t>
  </si>
  <si>
    <t>Charlton-GA200860</t>
  </si>
  <si>
    <t>Chatham-GA200860</t>
  </si>
  <si>
    <t>Chattahoochee-GA200860</t>
  </si>
  <si>
    <t>Chattooga-GA200860</t>
  </si>
  <si>
    <t>Cherokee-GA200860</t>
  </si>
  <si>
    <t>Clarke-GA200860</t>
  </si>
  <si>
    <t>Clay-GA200860</t>
  </si>
  <si>
    <t>Clayton-GA200860</t>
  </si>
  <si>
    <t>Clinch-GA200860</t>
  </si>
  <si>
    <t>Cobb-GA200860</t>
  </si>
  <si>
    <t>Coffee-GA200860</t>
  </si>
  <si>
    <t>Colquitt-GA200860</t>
  </si>
  <si>
    <t>Columbia-GA200860</t>
  </si>
  <si>
    <t>Cook-GA200860</t>
  </si>
  <si>
    <t>Coweta-GA200860</t>
  </si>
  <si>
    <t>Crawford-GA200860</t>
  </si>
  <si>
    <t>Crisp-GA200860</t>
  </si>
  <si>
    <t>Dade-GA200860</t>
  </si>
  <si>
    <t>Dawson-GA200860</t>
  </si>
  <si>
    <t>Decatur-GA200860</t>
  </si>
  <si>
    <t>DeKalb-GA200860</t>
  </si>
  <si>
    <t>Dodge-GA200860</t>
  </si>
  <si>
    <t>Dooly-GA200860</t>
  </si>
  <si>
    <t>Dougherty-GA200860</t>
  </si>
  <si>
    <t>Douglas-GA200860</t>
  </si>
  <si>
    <t>Early-GA200860</t>
  </si>
  <si>
    <t>Echols-GA200860</t>
  </si>
  <si>
    <t>Effingham-GA200860</t>
  </si>
  <si>
    <t>Elbert-GA200860</t>
  </si>
  <si>
    <t>Emanuel-GA200860</t>
  </si>
  <si>
    <t>Evans-GA200860</t>
  </si>
  <si>
    <t>Fannin-GA200860</t>
  </si>
  <si>
    <t>Fayette-GA200860</t>
  </si>
  <si>
    <t>Floyd-GA200860</t>
  </si>
  <si>
    <t>Forsyth-GA200860</t>
  </si>
  <si>
    <t>Franklin-GA200860</t>
  </si>
  <si>
    <t>Fulton-GA200860</t>
  </si>
  <si>
    <t>Gilmer-GA200860</t>
  </si>
  <si>
    <t>Glascock-GA200860</t>
  </si>
  <si>
    <t>Glynn-GA200860</t>
  </si>
  <si>
    <t>Gordon-GA200860</t>
  </si>
  <si>
    <t>Grady-GA200860</t>
  </si>
  <si>
    <t>Greene-GA200860</t>
  </si>
  <si>
    <t>Gwinnett-GA200860</t>
  </si>
  <si>
    <t>Habersham-GA200860</t>
  </si>
  <si>
    <t>Hall-GA200860</t>
  </si>
  <si>
    <t>Hancock-GA200860</t>
  </si>
  <si>
    <t>Haralson-GA200860</t>
  </si>
  <si>
    <t>Harris-GA200860</t>
  </si>
  <si>
    <t>Hart-GA200860</t>
  </si>
  <si>
    <t>Heard-GA200860</t>
  </si>
  <si>
    <t>Henry-GA200860</t>
  </si>
  <si>
    <t>Houston-GA200860</t>
  </si>
  <si>
    <t>Irwin-GA200860</t>
  </si>
  <si>
    <t>Jackson-GA200860</t>
  </si>
  <si>
    <t>Jasper-GA200860</t>
  </si>
  <si>
    <t>Jeff Davis-GA200860</t>
  </si>
  <si>
    <t>Jefferson-GA200860</t>
  </si>
  <si>
    <t>Jenkins-GA200860</t>
  </si>
  <si>
    <t>Johnson-GA200860</t>
  </si>
  <si>
    <t>Jones-GA200860</t>
  </si>
  <si>
    <t>Lamar-GA200860</t>
  </si>
  <si>
    <t>Lanier-GA200860</t>
  </si>
  <si>
    <t>Laurens-GA200860</t>
  </si>
  <si>
    <t>Lee-GA200860</t>
  </si>
  <si>
    <t>Liberty-GA200860</t>
  </si>
  <si>
    <t>Lincoln-GA200860</t>
  </si>
  <si>
    <t>Long-GA200860</t>
  </si>
  <si>
    <t>Lowndes-GA200860</t>
  </si>
  <si>
    <t>Lumpkin-GA200860</t>
  </si>
  <si>
    <t>McDuffie-GA200860</t>
  </si>
  <si>
    <t>McIntosh-GA200860</t>
  </si>
  <si>
    <t>Macon-GA200860</t>
  </si>
  <si>
    <t>Madison-GA200860</t>
  </si>
  <si>
    <t>Marion-GA200860</t>
  </si>
  <si>
    <t>Meriwether-GA200860</t>
  </si>
  <si>
    <t>Miller-GA200860</t>
  </si>
  <si>
    <t>Mitchell-GA200860</t>
  </si>
  <si>
    <t>Monroe-GA200860</t>
  </si>
  <si>
    <t>Montgomery-GA200860</t>
  </si>
  <si>
    <t>Morgan-GA200860</t>
  </si>
  <si>
    <t>Murray-GA200860</t>
  </si>
  <si>
    <t>Muscogee-GA200860</t>
  </si>
  <si>
    <t>Newton-GA200860</t>
  </si>
  <si>
    <t>Oconee-GA200860</t>
  </si>
  <si>
    <t>Oglethorpe-GA200860</t>
  </si>
  <si>
    <t>Paulding-GA200860</t>
  </si>
  <si>
    <t>Peach-GA200860</t>
  </si>
  <si>
    <t>Pickens-GA200860</t>
  </si>
  <si>
    <t>Pierce-GA200860</t>
  </si>
  <si>
    <t>Pike-GA200860</t>
  </si>
  <si>
    <t>Polk-GA200860</t>
  </si>
  <si>
    <t>Pulaski-GA200860</t>
  </si>
  <si>
    <t>Putnam-GA200860</t>
  </si>
  <si>
    <t>Quitman-GA200860</t>
  </si>
  <si>
    <t>Rabun-GA200860</t>
  </si>
  <si>
    <t>Randolph-GA200860</t>
  </si>
  <si>
    <t>Richmond-GA200860</t>
  </si>
  <si>
    <t>Rockdale-GA200860</t>
  </si>
  <si>
    <t>Schley-GA200860</t>
  </si>
  <si>
    <t>Screven-GA200860</t>
  </si>
  <si>
    <t>Seminole-GA200860</t>
  </si>
  <si>
    <t>Spalding-GA200860</t>
  </si>
  <si>
    <t>Stephens-GA200860</t>
  </si>
  <si>
    <t>Stewart-GA200860</t>
  </si>
  <si>
    <t>Sumter-GA200860</t>
  </si>
  <si>
    <t>Talbot-GA200860</t>
  </si>
  <si>
    <t>Taliaferro-GA200860</t>
  </si>
  <si>
    <t>Tattnall-GA200860</t>
  </si>
  <si>
    <t>Taylor-GA200860</t>
  </si>
  <si>
    <t>Telfair-GA200860</t>
  </si>
  <si>
    <t>Terrell-GA200860</t>
  </si>
  <si>
    <t>Thomas-GA200860</t>
  </si>
  <si>
    <t>Tift-GA200860</t>
  </si>
  <si>
    <t>Toombs-GA200860</t>
  </si>
  <si>
    <t>Towns-GA200860</t>
  </si>
  <si>
    <t>Treutlen-GA200860</t>
  </si>
  <si>
    <t>Troup-GA200860</t>
  </si>
  <si>
    <t>Turner-GA200860</t>
  </si>
  <si>
    <t>Twiggs-GA200860</t>
  </si>
  <si>
    <t>Union-GA200860</t>
  </si>
  <si>
    <t>Upson-GA200860</t>
  </si>
  <si>
    <t>Walker-GA200860</t>
  </si>
  <si>
    <t>Walton-GA200860</t>
  </si>
  <si>
    <t>Ware-GA200860</t>
  </si>
  <si>
    <t>Warren-GA200860</t>
  </si>
  <si>
    <t>Washington-GA200860</t>
  </si>
  <si>
    <t>Wayne-GA200860</t>
  </si>
  <si>
    <t>Webster-GA200860</t>
  </si>
  <si>
    <t>Wheeler-GA200860</t>
  </si>
  <si>
    <t>White-GA200860</t>
  </si>
  <si>
    <t>Whitfield-GA200860</t>
  </si>
  <si>
    <t>Wilcox-GA200860</t>
  </si>
  <si>
    <t>Wilkes-GA200860</t>
  </si>
  <si>
    <t>Wilkinson-GA200860</t>
  </si>
  <si>
    <t>Worth-GA200860</t>
  </si>
  <si>
    <t>Hawaii-HI200860</t>
  </si>
  <si>
    <t>Honolulu-HI200860</t>
  </si>
  <si>
    <t>Kalawao-HI200860</t>
  </si>
  <si>
    <t>Kauai-HI200860</t>
  </si>
  <si>
    <t>Maui-HI200860</t>
  </si>
  <si>
    <t>Ada-ID200860</t>
  </si>
  <si>
    <t>Adams-ID200860</t>
  </si>
  <si>
    <t>Bannock-ID200860</t>
  </si>
  <si>
    <t>Bear Lake-ID200860</t>
  </si>
  <si>
    <t>Benewah-ID200860</t>
  </si>
  <si>
    <t>Bingham-ID200860</t>
  </si>
  <si>
    <t>Blaine-ID200860</t>
  </si>
  <si>
    <t>Boise-ID200860</t>
  </si>
  <si>
    <t>Bonner-ID200860</t>
  </si>
  <si>
    <t>Bonneville-ID200860</t>
  </si>
  <si>
    <t>Boundary-ID200860</t>
  </si>
  <si>
    <t>Butte-ID200860</t>
  </si>
  <si>
    <t>Camas-ID200860</t>
  </si>
  <si>
    <t>Canyon-ID200860</t>
  </si>
  <si>
    <t>Caribou-ID200860</t>
  </si>
  <si>
    <t>Cassia-ID200860</t>
  </si>
  <si>
    <t>Clark-ID200860</t>
  </si>
  <si>
    <t>Clearwater-ID200860</t>
  </si>
  <si>
    <t>Custer-ID200860</t>
  </si>
  <si>
    <t>Elmore-ID200860</t>
  </si>
  <si>
    <t>Franklin-ID200860</t>
  </si>
  <si>
    <t>Fremont-ID200860</t>
  </si>
  <si>
    <t>Gem-ID200860</t>
  </si>
  <si>
    <t>Gooding-ID200860</t>
  </si>
  <si>
    <t>Idaho-ID200860</t>
  </si>
  <si>
    <t>Jefferson-ID200860</t>
  </si>
  <si>
    <t>Jerome-ID200860</t>
  </si>
  <si>
    <t>Kootenai-ID200860</t>
  </si>
  <si>
    <t>Latah-ID200860</t>
  </si>
  <si>
    <t>Lemhi-ID200860</t>
  </si>
  <si>
    <t>Lewis-ID200860</t>
  </si>
  <si>
    <t>Lincoln-ID200860</t>
  </si>
  <si>
    <t>Madison-ID200860</t>
  </si>
  <si>
    <t>Minidoka-ID200860</t>
  </si>
  <si>
    <t>Nez Perce-ID200860</t>
  </si>
  <si>
    <t>Oneida-ID200860</t>
  </si>
  <si>
    <t>Owyhee-ID200860</t>
  </si>
  <si>
    <t>Payette-ID200860</t>
  </si>
  <si>
    <t>Power-ID200860</t>
  </si>
  <si>
    <t>Shoshone-ID200860</t>
  </si>
  <si>
    <t>Teton-ID200860</t>
  </si>
  <si>
    <t>Twin Falls-ID200860</t>
  </si>
  <si>
    <t>Valley-ID200860</t>
  </si>
  <si>
    <t>Washington-ID200860</t>
  </si>
  <si>
    <t>Adams-IL200860</t>
  </si>
  <si>
    <t>Alexander-IL200860</t>
  </si>
  <si>
    <t>Bond-IL200860</t>
  </si>
  <si>
    <t>Boone-IL200860</t>
  </si>
  <si>
    <t>Brown-IL200860</t>
  </si>
  <si>
    <t>Bureau-IL200860</t>
  </si>
  <si>
    <t>Calhoun-IL200860</t>
  </si>
  <si>
    <t>Carroll-IL200860</t>
  </si>
  <si>
    <t>Cass-IL200860</t>
  </si>
  <si>
    <t>Champaign-IL200860</t>
  </si>
  <si>
    <t>Christian-IL200860</t>
  </si>
  <si>
    <t>Clark-IL200860</t>
  </si>
  <si>
    <t>Clay-IL200860</t>
  </si>
  <si>
    <t>Clinton-IL200860</t>
  </si>
  <si>
    <t>Coles-IL200860</t>
  </si>
  <si>
    <t>Cook-IL200860</t>
  </si>
  <si>
    <t>Crawford-IL200860</t>
  </si>
  <si>
    <t>Cumberland-IL200860</t>
  </si>
  <si>
    <t>DeKalb-IL200860</t>
  </si>
  <si>
    <t>De Witt-IL200860</t>
  </si>
  <si>
    <t>Douglas-IL200860</t>
  </si>
  <si>
    <t>DuPage-IL200860</t>
  </si>
  <si>
    <t>Edgar-IL200860</t>
  </si>
  <si>
    <t>Edwards-IL200860</t>
  </si>
  <si>
    <t>Effingham-IL200860</t>
  </si>
  <si>
    <t>Fayette-IL200860</t>
  </si>
  <si>
    <t>Ford-IL200860</t>
  </si>
  <si>
    <t>Franklin-IL200860</t>
  </si>
  <si>
    <t>Fulton-IL200860</t>
  </si>
  <si>
    <t>Gallatin-IL200860</t>
  </si>
  <si>
    <t>Greene-IL200860</t>
  </si>
  <si>
    <t>Grundy-IL200860</t>
  </si>
  <si>
    <t>Hamilton-IL200860</t>
  </si>
  <si>
    <t>Hancock-IL200860</t>
  </si>
  <si>
    <t>Hardin-IL200860</t>
  </si>
  <si>
    <t>Henderson-IL200860</t>
  </si>
  <si>
    <t>Henry-IL200860</t>
  </si>
  <si>
    <t>Iroquois-IL200860</t>
  </si>
  <si>
    <t>Jackson-IL200860</t>
  </si>
  <si>
    <t>Jasper-IL200860</t>
  </si>
  <si>
    <t>Jefferson-IL200860</t>
  </si>
  <si>
    <t>Jersey-IL200860</t>
  </si>
  <si>
    <t>Jo Daviess-IL200860</t>
  </si>
  <si>
    <t>Johnson-IL200860</t>
  </si>
  <si>
    <t>Kane-IL200860</t>
  </si>
  <si>
    <t>Kankakee-IL200860</t>
  </si>
  <si>
    <t>Kendall-IL200860</t>
  </si>
  <si>
    <t>Knox-IL200860</t>
  </si>
  <si>
    <t>Lake-IL200860</t>
  </si>
  <si>
    <t>La Salle-IL200860</t>
  </si>
  <si>
    <t>Lawrence-IL200860</t>
  </si>
  <si>
    <t>Lee-IL200860</t>
  </si>
  <si>
    <t>Livingston-IL200860</t>
  </si>
  <si>
    <t>Logan-IL200860</t>
  </si>
  <si>
    <t>McDonough-IL200860</t>
  </si>
  <si>
    <t>McHenry-IL200860</t>
  </si>
  <si>
    <t>McLean-IL200860</t>
  </si>
  <si>
    <t>Macon-IL200860</t>
  </si>
  <si>
    <t>Macoupin-IL200860</t>
  </si>
  <si>
    <t>Madison-IL200860</t>
  </si>
  <si>
    <t>Marion-IL200860</t>
  </si>
  <si>
    <t>Marshall-IL200860</t>
  </si>
  <si>
    <t>Mason-IL200860</t>
  </si>
  <si>
    <t>Massac-IL200860</t>
  </si>
  <si>
    <t>Menard-IL200860</t>
  </si>
  <si>
    <t>Mercer-IL200860</t>
  </si>
  <si>
    <t>Monroe-IL200860</t>
  </si>
  <si>
    <t>Montgomery-IL200860</t>
  </si>
  <si>
    <t>Morgan-IL200860</t>
  </si>
  <si>
    <t>Moultrie-IL200860</t>
  </si>
  <si>
    <t>Ogle-IL200860</t>
  </si>
  <si>
    <t>Peoria-IL200860</t>
  </si>
  <si>
    <t>Perry-IL200860</t>
  </si>
  <si>
    <t>Piatt-IL200860</t>
  </si>
  <si>
    <t>Pike-IL200860</t>
  </si>
  <si>
    <t>Pope-IL200860</t>
  </si>
  <si>
    <t>Pulaski-IL200860</t>
  </si>
  <si>
    <t>Putnam-IL200860</t>
  </si>
  <si>
    <t>Randolph-IL200860</t>
  </si>
  <si>
    <t>Richland-IL200860</t>
  </si>
  <si>
    <t>Rock Island-IL200860</t>
  </si>
  <si>
    <t>St. Clair-IL200860</t>
  </si>
  <si>
    <t>Saline-IL200860</t>
  </si>
  <si>
    <t>Sangamon-IL200860</t>
  </si>
  <si>
    <t>Schuyler-IL200860</t>
  </si>
  <si>
    <t>Scott-IL200860</t>
  </si>
  <si>
    <t>Shelby-IL200860</t>
  </si>
  <si>
    <t>Stark-IL200860</t>
  </si>
  <si>
    <t>Stephenson-IL200860</t>
  </si>
  <si>
    <t>Tazewell-IL200860</t>
  </si>
  <si>
    <t>Union-IL200860</t>
  </si>
  <si>
    <t>Vermilion-IL200860</t>
  </si>
  <si>
    <t>Wabash-IL200860</t>
  </si>
  <si>
    <t>Warren-IL200860</t>
  </si>
  <si>
    <t>Washington-IL200860</t>
  </si>
  <si>
    <t>Wayne-IL200860</t>
  </si>
  <si>
    <t>White-IL200860</t>
  </si>
  <si>
    <t>Whiteside-IL200860</t>
  </si>
  <si>
    <t>Will-IL200860</t>
  </si>
  <si>
    <t>Williamson-IL200860</t>
  </si>
  <si>
    <t>Winnebago-IL200860</t>
  </si>
  <si>
    <t>Woodford-IL200860</t>
  </si>
  <si>
    <t>Calhoun-IA200860</t>
  </si>
  <si>
    <t>Carroll-IA200860</t>
  </si>
  <si>
    <t>Cass-IA200860</t>
  </si>
  <si>
    <t>Cedar-IA200860</t>
  </si>
  <si>
    <t>Cerro Gordo-IA200860</t>
  </si>
  <si>
    <t>Cherokee-IA200860</t>
  </si>
  <si>
    <t>Chickasaw-IA200860</t>
  </si>
  <si>
    <t>Clarke-IA200860</t>
  </si>
  <si>
    <t>Clay-IA200860</t>
  </si>
  <si>
    <t>Clayton-IA200860</t>
  </si>
  <si>
    <t>Clinton-IA200860</t>
  </si>
  <si>
    <t>Crawford-IA200860</t>
  </si>
  <si>
    <t>Dallas-IA200860</t>
  </si>
  <si>
    <t>Davis-IA200860</t>
  </si>
  <si>
    <t>Decatur-IA200860</t>
  </si>
  <si>
    <t>Delaware-IA200860</t>
  </si>
  <si>
    <t>Des Moines-IA200860</t>
  </si>
  <si>
    <t>Dickinson-IA200860</t>
  </si>
  <si>
    <t>Dubuque-IA200860</t>
  </si>
  <si>
    <t>Emmet-IA200860</t>
  </si>
  <si>
    <t>Fayette-IA200860</t>
  </si>
  <si>
    <t>Floyd-IA200860</t>
  </si>
  <si>
    <t>Franklin-IA200860</t>
  </si>
  <si>
    <t>Fremont-IA200860</t>
  </si>
  <si>
    <t>Greene-IA200860</t>
  </si>
  <si>
    <t>Grundy-IA200860</t>
  </si>
  <si>
    <t>Guthrie-IA200860</t>
  </si>
  <si>
    <t>Hamilton-IA200860</t>
  </si>
  <si>
    <t>Hancock-IA200860</t>
  </si>
  <si>
    <t>Hardin-IA200860</t>
  </si>
  <si>
    <t>Harrison-IA200860</t>
  </si>
  <si>
    <t>Henry-IA200860</t>
  </si>
  <si>
    <t>Howard-IA200860</t>
  </si>
  <si>
    <t>Humboldt-IA200860</t>
  </si>
  <si>
    <t>Ida-IA200860</t>
  </si>
  <si>
    <t>Iowa-IA200860</t>
  </si>
  <si>
    <t>Jackson-IA200860</t>
  </si>
  <si>
    <t>Jasper-IA200860</t>
  </si>
  <si>
    <t>Jefferson-IA200860</t>
  </si>
  <si>
    <t>Johnson-IA200860</t>
  </si>
  <si>
    <t>Jones-IA200860</t>
  </si>
  <si>
    <t>Keokuk-IA200860</t>
  </si>
  <si>
    <t>Kossuth-IA200860</t>
  </si>
  <si>
    <t>Lee-IA200860</t>
  </si>
  <si>
    <t>Linn-IA200860</t>
  </si>
  <si>
    <t>Louisa-IA200860</t>
  </si>
  <si>
    <t>Lucas-IA200860</t>
  </si>
  <si>
    <t>Lyon-IA200860</t>
  </si>
  <si>
    <t>Madison-IA200860</t>
  </si>
  <si>
    <t>Mahaska-IA200860</t>
  </si>
  <si>
    <t>Marion-IA200860</t>
  </si>
  <si>
    <t>Marshall-IA200860</t>
  </si>
  <si>
    <t>Mills-IA200860</t>
  </si>
  <si>
    <t>Mitchell-IA200860</t>
  </si>
  <si>
    <t>Monona-IA200860</t>
  </si>
  <si>
    <t>Monroe-IA200860</t>
  </si>
  <si>
    <t>Montgomery-IA200860</t>
  </si>
  <si>
    <t>Muscatine-IA200860</t>
  </si>
  <si>
    <t>O'Brien-IA200860</t>
  </si>
  <si>
    <t>Osceola-IA200860</t>
  </si>
  <si>
    <t>Page-IA200860</t>
  </si>
  <si>
    <t>Palo Alto-IA200860</t>
  </si>
  <si>
    <t>Plymouth-IA200860</t>
  </si>
  <si>
    <t>Pocahontas-IA200860</t>
  </si>
  <si>
    <t>Polk-IA200860</t>
  </si>
  <si>
    <t>Pottawattamie-IA200860</t>
  </si>
  <si>
    <t>Poweshiek-IA200860</t>
  </si>
  <si>
    <t>Ringgold-IA200860</t>
  </si>
  <si>
    <t>Sac-IA200860</t>
  </si>
  <si>
    <t>Scott-IA200860</t>
  </si>
  <si>
    <t>Shelby-IA200860</t>
  </si>
  <si>
    <t>Sioux-IA200860</t>
  </si>
  <si>
    <t>Story-IA200860</t>
  </si>
  <si>
    <t>Tama-IA200860</t>
  </si>
  <si>
    <t>Taylor-IA200860</t>
  </si>
  <si>
    <t>Union-IA200860</t>
  </si>
  <si>
    <t>Van Buren-IA200860</t>
  </si>
  <si>
    <t>Wapello-IA200860</t>
  </si>
  <si>
    <t>Warren-IA200860</t>
  </si>
  <si>
    <t>Washington-IA200860</t>
  </si>
  <si>
    <t>Wayne-IA200860</t>
  </si>
  <si>
    <t>Webster-IA200860</t>
  </si>
  <si>
    <t>Winnebago-IA200860</t>
  </si>
  <si>
    <t>Winneshiek-IA200860</t>
  </si>
  <si>
    <t>Woodbury-IA200860</t>
  </si>
  <si>
    <t>Worth-IA200860</t>
  </si>
  <si>
    <t>Wright-IA200860</t>
  </si>
  <si>
    <t>Allen-KS200860</t>
  </si>
  <si>
    <t>Anderson-KS200860</t>
  </si>
  <si>
    <t>Atchison-KS200860</t>
  </si>
  <si>
    <t>Barber-KS200860</t>
  </si>
  <si>
    <t>Barton-KS200860</t>
  </si>
  <si>
    <t>Bourbon-KS200860</t>
  </si>
  <si>
    <t>Brown-KS200860</t>
  </si>
  <si>
    <t>Butler-KS200860</t>
  </si>
  <si>
    <t>Chase-KS200860</t>
  </si>
  <si>
    <t>Chautauqua-KS200860</t>
  </si>
  <si>
    <t>Cherokee-KS200860</t>
  </si>
  <si>
    <t>Cheyenne-KS200860</t>
  </si>
  <si>
    <t>Clark-KS200860</t>
  </si>
  <si>
    <t>Clay-KS200860</t>
  </si>
  <si>
    <t>Cloud-KS200860</t>
  </si>
  <si>
    <t>Coffey-KS200860</t>
  </si>
  <si>
    <t>Comanche-KS200860</t>
  </si>
  <si>
    <t>Cowley-KS200860</t>
  </si>
  <si>
    <t>Crawford-KS200860</t>
  </si>
  <si>
    <t>Decatur-KS200860</t>
  </si>
  <si>
    <t>Dickinson-KS200860</t>
  </si>
  <si>
    <t>Doniphan-KS200860</t>
  </si>
  <si>
    <t>Douglas-KS200860</t>
  </si>
  <si>
    <t>Edwards-KS200860</t>
  </si>
  <si>
    <t>Elk-KS200860</t>
  </si>
  <si>
    <t>Ellis-KS200860</t>
  </si>
  <si>
    <t>Ellsworth-KS200860</t>
  </si>
  <si>
    <t>Finney-KS200860</t>
  </si>
  <si>
    <t>Ford-KS200860</t>
  </si>
  <si>
    <t>Franklin-KS200860</t>
  </si>
  <si>
    <t>Geary-KS200860</t>
  </si>
  <si>
    <t>Gove-KS200860</t>
  </si>
  <si>
    <t>Graham-KS200860</t>
  </si>
  <si>
    <t>Grant-KS200860</t>
  </si>
  <si>
    <t>Gray-KS200860</t>
  </si>
  <si>
    <t>Greeley-KS200860</t>
  </si>
  <si>
    <t>Greenwood-KS200860</t>
  </si>
  <si>
    <t>Hamilton-KS200860</t>
  </si>
  <si>
    <t>Harper-KS200860</t>
  </si>
  <si>
    <t>Harvey-KS200860</t>
  </si>
  <si>
    <t>Haskell-KS200860</t>
  </si>
  <si>
    <t>Hodgeman-KS200860</t>
  </si>
  <si>
    <t>Jackson-KS200860</t>
  </si>
  <si>
    <t>Jefferson-KS200860</t>
  </si>
  <si>
    <t>Jewell-KS200860</t>
  </si>
  <si>
    <t>Johnson-KS200860</t>
  </si>
  <si>
    <t>Kearny-KS200860</t>
  </si>
  <si>
    <t>Kingman-KS200860</t>
  </si>
  <si>
    <t>Kiowa-KS200860</t>
  </si>
  <si>
    <t>Labette-KS200860</t>
  </si>
  <si>
    <t>Lane-KS200860</t>
  </si>
  <si>
    <t>Leavenworth-KS200860</t>
  </si>
  <si>
    <t>Lincoln-KS200860</t>
  </si>
  <si>
    <t>Linn-KS200860</t>
  </si>
  <si>
    <t>Logan-KS200860</t>
  </si>
  <si>
    <t>Lyon-KS200860</t>
  </si>
  <si>
    <t>McPherson-KS200860</t>
  </si>
  <si>
    <t>Marion-KS200860</t>
  </si>
  <si>
    <t>Marshall-KS200860</t>
  </si>
  <si>
    <t>Meade-KS200860</t>
  </si>
  <si>
    <t>Miami-KS200860</t>
  </si>
  <si>
    <t>Mitchell-KS200860</t>
  </si>
  <si>
    <t>Montgomery-KS200860</t>
  </si>
  <si>
    <t>Morris-KS200860</t>
  </si>
  <si>
    <t>Morton-KS200860</t>
  </si>
  <si>
    <t>Nemaha-KS200860</t>
  </si>
  <si>
    <t>Neosho-KS200860</t>
  </si>
  <si>
    <t>Ness-KS200860</t>
  </si>
  <si>
    <t>Norton-KS200860</t>
  </si>
  <si>
    <t>Osage-KS200860</t>
  </si>
  <si>
    <t>Osborne-KS200860</t>
  </si>
  <si>
    <t>Ottawa-KS200860</t>
  </si>
  <si>
    <t>Pawnee-KS200860</t>
  </si>
  <si>
    <t>Phillips-KS200860</t>
  </si>
  <si>
    <t>Pottawatomie-KS200860</t>
  </si>
  <si>
    <t>Pratt-KS200860</t>
  </si>
  <si>
    <t>Rawlins-KS200860</t>
  </si>
  <si>
    <t>Reno-KS200860</t>
  </si>
  <si>
    <t>Republic-KS200860</t>
  </si>
  <si>
    <t>Rice-KS200860</t>
  </si>
  <si>
    <t>Riley-KS200860</t>
  </si>
  <si>
    <t>Rooks-KS200860</t>
  </si>
  <si>
    <t>Rush-KS200860</t>
  </si>
  <si>
    <t>Russell-KS200860</t>
  </si>
  <si>
    <t>Saline-KS200860</t>
  </si>
  <si>
    <t>Scott-KS200860</t>
  </si>
  <si>
    <t>Sedgwick-KS200860</t>
  </si>
  <si>
    <t>Seward-KS200860</t>
  </si>
  <si>
    <t>Shawnee-KS200860</t>
  </si>
  <si>
    <t>Sheridan-KS200860</t>
  </si>
  <si>
    <t>Sherman-KS200860</t>
  </si>
  <si>
    <t>Smith-KS200860</t>
  </si>
  <si>
    <t>Stafford-KS200860</t>
  </si>
  <si>
    <t>Stanton-KS200860</t>
  </si>
  <si>
    <t>Stevens-KS200860</t>
  </si>
  <si>
    <t>Sumner-KS200860</t>
  </si>
  <si>
    <t>Thomas-KS200860</t>
  </si>
  <si>
    <t>Trego-KS200860</t>
  </si>
  <si>
    <t>Wabaunsee-KS200860</t>
  </si>
  <si>
    <t>Wallace-KS200860</t>
  </si>
  <si>
    <t>Washington-KS200860</t>
  </si>
  <si>
    <t>Wichita-KS200860</t>
  </si>
  <si>
    <t>Wilson-KS200860</t>
  </si>
  <si>
    <t>Woodson-KS200860</t>
  </si>
  <si>
    <t>Wyandotte-KS200860</t>
  </si>
  <si>
    <t>Adair-KY200860</t>
  </si>
  <si>
    <t>Allen-KY200860</t>
  </si>
  <si>
    <t>Anderson-KY200860</t>
  </si>
  <si>
    <t>Ballard-KY200860</t>
  </si>
  <si>
    <t>Barren-KY200860</t>
  </si>
  <si>
    <t>Bath-KY200860</t>
  </si>
  <si>
    <t>Bell-KY200860</t>
  </si>
  <si>
    <t>Boone-KY200860</t>
  </si>
  <si>
    <t>Bourbon-KY200860</t>
  </si>
  <si>
    <t>Boyd-KY200860</t>
  </si>
  <si>
    <t>Boyle-KY200860</t>
  </si>
  <si>
    <t>Bracken-KY200860</t>
  </si>
  <si>
    <t>Breathitt-KY200860</t>
  </si>
  <si>
    <t>Breckinridge-KY200860</t>
  </si>
  <si>
    <t>Bullitt-KY200860</t>
  </si>
  <si>
    <t>Butler-KY200860</t>
  </si>
  <si>
    <t>Caldwell-KY200860</t>
  </si>
  <si>
    <t>Calloway-KY200860</t>
  </si>
  <si>
    <t>Campbell-KY200860</t>
  </si>
  <si>
    <t>Carlisle-KY200860</t>
  </si>
  <si>
    <t>Carroll-KY200860</t>
  </si>
  <si>
    <t>Carter-KY200860</t>
  </si>
  <si>
    <t>Casey-KY200860</t>
  </si>
  <si>
    <t>Christian-KY200860</t>
  </si>
  <si>
    <t>Clark-KY200860</t>
  </si>
  <si>
    <t>Clay-KY200860</t>
  </si>
  <si>
    <t>Clinton-KY200860</t>
  </si>
  <si>
    <t>Crittenden-KY200860</t>
  </si>
  <si>
    <t>Cumberland-KY200860</t>
  </si>
  <si>
    <t>Daviess-KY200860</t>
  </si>
  <si>
    <t>Edmonson-KY200860</t>
  </si>
  <si>
    <t>Elliott-KY200860</t>
  </si>
  <si>
    <t>Estill-KY200860</t>
  </si>
  <si>
    <t>Fayette-KY200860</t>
  </si>
  <si>
    <t>Fleming-KY200860</t>
  </si>
  <si>
    <t>Floyd-KY200860</t>
  </si>
  <si>
    <t>Franklin-KY200860</t>
  </si>
  <si>
    <t>Fulton-KY200860</t>
  </si>
  <si>
    <t>Gallatin-KY200860</t>
  </si>
  <si>
    <t>Garrard-KY200860</t>
  </si>
  <si>
    <t>Grant-KY200860</t>
  </si>
  <si>
    <t>Graves-KY200860</t>
  </si>
  <si>
    <t>Grayson-KY200860</t>
  </si>
  <si>
    <t>Green-KY200860</t>
  </si>
  <si>
    <t>Greenup-KY200860</t>
  </si>
  <si>
    <t>Hancock-KY200860</t>
  </si>
  <si>
    <t>Hardin-KY200860</t>
  </si>
  <si>
    <t>Harlan-KY200860</t>
  </si>
  <si>
    <t>Harrison-KY200860</t>
  </si>
  <si>
    <t>Hart-KY200860</t>
  </si>
  <si>
    <t>Henderson-KY200860</t>
  </si>
  <si>
    <t>Henry-KY200860</t>
  </si>
  <si>
    <t>Hickman-KY200860</t>
  </si>
  <si>
    <t>Hopkins-KY200860</t>
  </si>
  <si>
    <t>Jackson-KY200860</t>
  </si>
  <si>
    <t>Jefferson-KY200860</t>
  </si>
  <si>
    <t>Jessamine-KY200860</t>
  </si>
  <si>
    <t>Johnson-KY200860</t>
  </si>
  <si>
    <t>Kenton-KY200860</t>
  </si>
  <si>
    <t>Knott-KY200860</t>
  </si>
  <si>
    <t>Knox-KY200860</t>
  </si>
  <si>
    <t>Larue-KY200860</t>
  </si>
  <si>
    <t>Laurel-KY200860</t>
  </si>
  <si>
    <t>Lawrence-KY200860</t>
  </si>
  <si>
    <t>Lee-KY200860</t>
  </si>
  <si>
    <t>Leslie-KY200860</t>
  </si>
  <si>
    <t>Letcher-KY200860</t>
  </si>
  <si>
    <t>Lewis-KY200860</t>
  </si>
  <si>
    <t>Lincoln-KY200860</t>
  </si>
  <si>
    <t>Livingston-KY200860</t>
  </si>
  <si>
    <t>Logan-KY200860</t>
  </si>
  <si>
    <t>Lyon-KY200860</t>
  </si>
  <si>
    <t>McCracken-KY200860</t>
  </si>
  <si>
    <t>McCreary-KY200860</t>
  </si>
  <si>
    <t>McLean-KY200860</t>
  </si>
  <si>
    <t>Madison-KY200860</t>
  </si>
  <si>
    <t>Magoffin-KY200860</t>
  </si>
  <si>
    <t>Marion-KY200860</t>
  </si>
  <si>
    <t>Marshall-KY200860</t>
  </si>
  <si>
    <t>Martin-KY200860</t>
  </si>
  <si>
    <t>Mason-KY200860</t>
  </si>
  <si>
    <t>Meade-KY200860</t>
  </si>
  <si>
    <t>Menifee-KY200860</t>
  </si>
  <si>
    <t>Mercer-KY200860</t>
  </si>
  <si>
    <t>Metcalfe-KY200860</t>
  </si>
  <si>
    <t>Monroe-KY200860</t>
  </si>
  <si>
    <t>Montgomery-KY200860</t>
  </si>
  <si>
    <t>Morgan-KY200860</t>
  </si>
  <si>
    <t>Muhlenberg-KY200860</t>
  </si>
  <si>
    <t>Nelson-KY200860</t>
  </si>
  <si>
    <t>Nicholas-KY200860</t>
  </si>
  <si>
    <t>Ohio-KY200860</t>
  </si>
  <si>
    <t>Oldham-KY200860</t>
  </si>
  <si>
    <t>Owen-KY200860</t>
  </si>
  <si>
    <t>Owsley-KY200860</t>
  </si>
  <si>
    <t>Pendleton-KY200860</t>
  </si>
  <si>
    <t>Perry-KY200860</t>
  </si>
  <si>
    <t>Pike-KY200860</t>
  </si>
  <si>
    <t>Powell-KY200860</t>
  </si>
  <si>
    <t>Pulaski-KY200860</t>
  </si>
  <si>
    <t>Robertson-KY200860</t>
  </si>
  <si>
    <t>Rockcastle-KY200860</t>
  </si>
  <si>
    <t>Rowan-KY200860</t>
  </si>
  <si>
    <t>Russell-KY200860</t>
  </si>
  <si>
    <t>Scott-KY200860</t>
  </si>
  <si>
    <t>Shelby-KY200860</t>
  </si>
  <si>
    <t>Simpson-KY200860</t>
  </si>
  <si>
    <t>Spencer-KY200860</t>
  </si>
  <si>
    <t>Taylor-KY200860</t>
  </si>
  <si>
    <t>Todd-KY200860</t>
  </si>
  <si>
    <t>Trigg-KY200860</t>
  </si>
  <si>
    <t>Trimble-KY200860</t>
  </si>
  <si>
    <t>Union-KY200860</t>
  </si>
  <si>
    <t>Warren-KY200860</t>
  </si>
  <si>
    <t>Washington-KY200860</t>
  </si>
  <si>
    <t>Wayne-KY200860</t>
  </si>
  <si>
    <t>Webster-KY200860</t>
  </si>
  <si>
    <t>Whitley-KY200860</t>
  </si>
  <si>
    <t>Wolfe-KY200860</t>
  </si>
  <si>
    <t>Woodford-KY200860</t>
  </si>
  <si>
    <t>Acadia Parish-LA200860</t>
  </si>
  <si>
    <t>Allen Parish-LA200860</t>
  </si>
  <si>
    <t>Ascension Parish-LA200860</t>
  </si>
  <si>
    <t>Assumption Parish-LA200860</t>
  </si>
  <si>
    <t>Avoyelles Parish-LA200860</t>
  </si>
  <si>
    <t>Beauregard Parish-LA200860</t>
  </si>
  <si>
    <t>Bienville Parish-LA200860</t>
  </si>
  <si>
    <t>Bossier Parish-LA200860</t>
  </si>
  <si>
    <t>Caddo Parish-LA200860</t>
  </si>
  <si>
    <t>Calcasieu Parish-LA200860</t>
  </si>
  <si>
    <t>Caldwell Parish-LA200860</t>
  </si>
  <si>
    <t>Cameron Parish-LA200860</t>
  </si>
  <si>
    <t>Catahoula Parish-LA200860</t>
  </si>
  <si>
    <t>Claiborne Parish-LA200860</t>
  </si>
  <si>
    <t>Concordia Parish-LA200860</t>
  </si>
  <si>
    <t>De Soto Parish-LA200860</t>
  </si>
  <si>
    <t>East Baton Rouge Parish-LA200860</t>
  </si>
  <si>
    <t>East Carroll Parish-LA200860</t>
  </si>
  <si>
    <t>East Feliciana Parish-LA200860</t>
  </si>
  <si>
    <t>Evangeline Parish-LA200860</t>
  </si>
  <si>
    <t>Franklin Parish-LA200860</t>
  </si>
  <si>
    <t>Grant Parish-LA200860</t>
  </si>
  <si>
    <t>Iberia Parish-LA200860</t>
  </si>
  <si>
    <t>Iberville Parish-LA200860</t>
  </si>
  <si>
    <t>Jackson Parish-LA200860</t>
  </si>
  <si>
    <t>Jefferson Parish-LA200860</t>
  </si>
  <si>
    <t>Jefferson Davis Parish-LA200860</t>
  </si>
  <si>
    <t>Lafayette Parish-LA200860</t>
  </si>
  <si>
    <t>Lafourche Parish-LA200860</t>
  </si>
  <si>
    <t>La Salle Parish-LA200860</t>
  </si>
  <si>
    <t>Lincoln Parish-LA200860</t>
  </si>
  <si>
    <t>Livingston Parish-LA200860</t>
  </si>
  <si>
    <t>Madison Parish-LA200860</t>
  </si>
  <si>
    <t>Morehouse Parish-LA200860</t>
  </si>
  <si>
    <t>Natchitoches Parish-LA200860</t>
  </si>
  <si>
    <t>Orleans Parish-LA200860</t>
  </si>
  <si>
    <t>Ouachita Parish-LA200860</t>
  </si>
  <si>
    <t>Plaquemines Parish-LA200860</t>
  </si>
  <si>
    <t>Pointe Coupee Parish-LA200860</t>
  </si>
  <si>
    <t>Rapides Parish-LA200860</t>
  </si>
  <si>
    <t>Red River Parish-LA200860</t>
  </si>
  <si>
    <t>Richland Parish-LA200860</t>
  </si>
  <si>
    <t>Sabine Parish-LA200860</t>
  </si>
  <si>
    <t>St. Bernard Parish-LA200860</t>
  </si>
  <si>
    <t>St. Charles Parish-LA200860</t>
  </si>
  <si>
    <t>St. Helena Parish-LA200860</t>
  </si>
  <si>
    <t>St. James Parish-LA200860</t>
  </si>
  <si>
    <t>St. John the Baptist Parish-LA200860</t>
  </si>
  <si>
    <t>St. Landry Parish-LA200860</t>
  </si>
  <si>
    <t>St. Martin Parish-LA200860</t>
  </si>
  <si>
    <t>St. Mary Parish-LA200860</t>
  </si>
  <si>
    <t>St. Tammany Parish-LA200860</t>
  </si>
  <si>
    <t>Tangipahoa Parish-LA200860</t>
  </si>
  <si>
    <t>Tensas Parish-LA200860</t>
  </si>
  <si>
    <t>Terrebonne Parish-LA200860</t>
  </si>
  <si>
    <t>Union Parish-LA200860</t>
  </si>
  <si>
    <t>Vermilion Parish-LA200860</t>
  </si>
  <si>
    <t>Vernon Parish-LA200860</t>
  </si>
  <si>
    <t>Washington Parish-LA200860</t>
  </si>
  <si>
    <t>Webster Parish-LA200860</t>
  </si>
  <si>
    <t>West Baton Rouge Parish-LA200860</t>
  </si>
  <si>
    <t>West Carroll Parish-LA200860</t>
  </si>
  <si>
    <t>West Feliciana Parish-LA200860</t>
  </si>
  <si>
    <t>Winn Parish-LA200860</t>
  </si>
  <si>
    <t>Calhoun-MI200860</t>
  </si>
  <si>
    <t>Cass-MI200860</t>
  </si>
  <si>
    <t>Charlevoix-MI200860</t>
  </si>
  <si>
    <t>Cheboygan-MI200860</t>
  </si>
  <si>
    <t>Chippewa-MI200860</t>
  </si>
  <si>
    <t>Clare-MI200860</t>
  </si>
  <si>
    <t>Clinton-MI200860</t>
  </si>
  <si>
    <t>Crawford-MI200860</t>
  </si>
  <si>
    <t>Delta-MI200860</t>
  </si>
  <si>
    <t>Dickinson-MI200860</t>
  </si>
  <si>
    <t>Eaton-MI200860</t>
  </si>
  <si>
    <t>Emmet-MI200860</t>
  </si>
  <si>
    <t>Genesee-MI200860</t>
  </si>
  <si>
    <t>Gladwin-MI200860</t>
  </si>
  <si>
    <t>Gogebic-MI200860</t>
  </si>
  <si>
    <t>Grand Traverse-MI200860</t>
  </si>
  <si>
    <t>Gratiot-MI200860</t>
  </si>
  <si>
    <t>Hillsdale-MI200860</t>
  </si>
  <si>
    <t>Houghton-MI200860</t>
  </si>
  <si>
    <t>Huron-MI200860</t>
  </si>
  <si>
    <t>Ingham-MI200860</t>
  </si>
  <si>
    <t>Ionia-MI200860</t>
  </si>
  <si>
    <t>Iosco-MI200860</t>
  </si>
  <si>
    <t>Iron-MI200860</t>
  </si>
  <si>
    <t>Isabella-MI200860</t>
  </si>
  <si>
    <t>Jackson-MI200860</t>
  </si>
  <si>
    <t>Kalamazoo-MI200860</t>
  </si>
  <si>
    <t>Kalkaska-MI200860</t>
  </si>
  <si>
    <t>Kent-MI200860</t>
  </si>
  <si>
    <t>Keweenaw-MI200860</t>
  </si>
  <si>
    <t>Lake-MI200860</t>
  </si>
  <si>
    <t>Lapeer-MI200860</t>
  </si>
  <si>
    <t>Leelanau-MI200860</t>
  </si>
  <si>
    <t>Lenawee-MI200860</t>
  </si>
  <si>
    <t>Livingston-MI200860</t>
  </si>
  <si>
    <t>Luce-MI200860</t>
  </si>
  <si>
    <t>Mackinac-MI200860</t>
  </si>
  <si>
    <t>Macomb-MI200860</t>
  </si>
  <si>
    <t>Manistee-MI200860</t>
  </si>
  <si>
    <t>Marquette-MI200860</t>
  </si>
  <si>
    <t>Mason-MI200860</t>
  </si>
  <si>
    <t>Mecosta-MI200860</t>
  </si>
  <si>
    <t>Menominee-MI200860</t>
  </si>
  <si>
    <t>Midland-MI200860</t>
  </si>
  <si>
    <t>Missaukee-MI200860</t>
  </si>
  <si>
    <t>Monroe-MI200860</t>
  </si>
  <si>
    <t>Montcalm-MI200860</t>
  </si>
  <si>
    <t>Montmorency-MI200860</t>
  </si>
  <si>
    <t>Muskegon-MI200860</t>
  </si>
  <si>
    <t>Newaygo-MI200860</t>
  </si>
  <si>
    <t>Oakland-MI200860</t>
  </si>
  <si>
    <t>Oceana-MI200860</t>
  </si>
  <si>
    <t>Ogemaw-MI200860</t>
  </si>
  <si>
    <t>Ontonagon-MI200860</t>
  </si>
  <si>
    <t>Osceola-MI200860</t>
  </si>
  <si>
    <t>Oscoda-MI200860</t>
  </si>
  <si>
    <t>Otsego-MI200860</t>
  </si>
  <si>
    <t>Ottawa-MI200860</t>
  </si>
  <si>
    <t>Presque Isle-MI200860</t>
  </si>
  <si>
    <t>Roscommon-MI200860</t>
  </si>
  <si>
    <t>Saginaw-MI200860</t>
  </si>
  <si>
    <t>St. Clair-MI200860</t>
  </si>
  <si>
    <t>St. Joseph-MI200860</t>
  </si>
  <si>
    <t>Sanilac-MI200860</t>
  </si>
  <si>
    <t>Schoolcraft-MI200860</t>
  </si>
  <si>
    <t>Shiawassee-MI200860</t>
  </si>
  <si>
    <t>Tuscola-MI200860</t>
  </si>
  <si>
    <t>Van Buren-MI200860</t>
  </si>
  <si>
    <t>Washtenaw-MI200860</t>
  </si>
  <si>
    <t>Wayne-MI200860</t>
  </si>
  <si>
    <t>Wexford-MI200860</t>
  </si>
  <si>
    <t>Carlton-MN200860</t>
  </si>
  <si>
    <t>Carver-MN200860</t>
  </si>
  <si>
    <t>Cass-MN200860</t>
  </si>
  <si>
    <t>Chippewa-MN200860</t>
  </si>
  <si>
    <t>Chisago-MN200860</t>
  </si>
  <si>
    <t>Clay-MN200860</t>
  </si>
  <si>
    <t>Clearwater-MN200860</t>
  </si>
  <si>
    <t>Cook-MN200860</t>
  </si>
  <si>
    <t>Cottonwood-MN200860</t>
  </si>
  <si>
    <t>Crow Wing-MN200860</t>
  </si>
  <si>
    <t>Dakota-MN200860</t>
  </si>
  <si>
    <t>Dodge-MN200860</t>
  </si>
  <si>
    <t>Douglas-MN200860</t>
  </si>
  <si>
    <t>Faribault-MN200860</t>
  </si>
  <si>
    <t>Fillmore-MN200860</t>
  </si>
  <si>
    <t>Freeborn-MN200860</t>
  </si>
  <si>
    <t>Goodhue-MN200860</t>
  </si>
  <si>
    <t>Grant-MN200860</t>
  </si>
  <si>
    <t>Hennepin-MN200860</t>
  </si>
  <si>
    <t>Houston-MN200860</t>
  </si>
  <si>
    <t>Hubbard-MN200860</t>
  </si>
  <si>
    <t>Isanti-MN200860</t>
  </si>
  <si>
    <t>Itasca-MN200860</t>
  </si>
  <si>
    <t>Jackson-MN200860</t>
  </si>
  <si>
    <t>Kanabec-MN200860</t>
  </si>
  <si>
    <t>Kandiyohi-MN200860</t>
  </si>
  <si>
    <t>Kittson-MN200860</t>
  </si>
  <si>
    <t>Koochiching-MN200860</t>
  </si>
  <si>
    <t>Lac qui Parle-MN200860</t>
  </si>
  <si>
    <t>Lake-MN200860</t>
  </si>
  <si>
    <t>Lake of the Woods-MN200860</t>
  </si>
  <si>
    <t>Le Sueur-MN200860</t>
  </si>
  <si>
    <t>Lincoln-MN200860</t>
  </si>
  <si>
    <t>Lyon-MN200860</t>
  </si>
  <si>
    <t>McLeod-MN200860</t>
  </si>
  <si>
    <t>Mahnomen-MN200860</t>
  </si>
  <si>
    <t>Marshall-MN200860</t>
  </si>
  <si>
    <t>Martin-MN200860</t>
  </si>
  <si>
    <t>Meeker-MN200860</t>
  </si>
  <si>
    <t>Mille Lacs-MN200860</t>
  </si>
  <si>
    <t>Morrison-MN200860</t>
  </si>
  <si>
    <t>Mower-MN200860</t>
  </si>
  <si>
    <t>Murray-MN200860</t>
  </si>
  <si>
    <t>Nicollet-MN200860</t>
  </si>
  <si>
    <t>Nobles-MN200860</t>
  </si>
  <si>
    <t>Norman-MN200860</t>
  </si>
  <si>
    <t>Olmsted-MN200860</t>
  </si>
  <si>
    <t>Otter Tail-MN200860</t>
  </si>
  <si>
    <t>Pennington-MN200860</t>
  </si>
  <si>
    <t>Pine-MN200860</t>
  </si>
  <si>
    <t>Pipestone-MN200860</t>
  </si>
  <si>
    <t>Polk-MN200860</t>
  </si>
  <si>
    <t>Pope-MN200860</t>
  </si>
  <si>
    <t>Ramsey-MN200860</t>
  </si>
  <si>
    <t>Red Lake-MN200860</t>
  </si>
  <si>
    <t>Redwood-MN200860</t>
  </si>
  <si>
    <t>Renville-MN200860</t>
  </si>
  <si>
    <t>Rice-MN200860</t>
  </si>
  <si>
    <t>Rock-MN200860</t>
  </si>
  <si>
    <t>Roseau-MN200860</t>
  </si>
  <si>
    <t>St. Louis-MN200860</t>
  </si>
  <si>
    <t>Scott-MN200860</t>
  </si>
  <si>
    <t>Sherburne-MN200860</t>
  </si>
  <si>
    <t>Sibley-MN200860</t>
  </si>
  <si>
    <t>Stearns-MN200860</t>
  </si>
  <si>
    <t>Steele-MN200860</t>
  </si>
  <si>
    <t>Stevens-MN200860</t>
  </si>
  <si>
    <t>Swift-MN200860</t>
  </si>
  <si>
    <t>Todd-MN200860</t>
  </si>
  <si>
    <t>Traverse-MN200860</t>
  </si>
  <si>
    <t>Wabasha-MN200860</t>
  </si>
  <si>
    <t>Wadena-MN200860</t>
  </si>
  <si>
    <t>Waseca-MN200860</t>
  </si>
  <si>
    <t>Washington-MN200860</t>
  </si>
  <si>
    <t>Watonwan-MN200860</t>
  </si>
  <si>
    <t>Wilkin-MN200860</t>
  </si>
  <si>
    <t>Winona-MN200860</t>
  </si>
  <si>
    <t>Wright-MN200860</t>
  </si>
  <si>
    <t>Yellow Medicine-MN200860</t>
  </si>
  <si>
    <t>Callaway-MO200860</t>
  </si>
  <si>
    <t>Camden-MO200860</t>
  </si>
  <si>
    <t>Cape Girardeau-MO200860</t>
  </si>
  <si>
    <t>Carroll-MO200860</t>
  </si>
  <si>
    <t>Carter-MO200860</t>
  </si>
  <si>
    <t>Cass-MO200860</t>
  </si>
  <si>
    <t>Cedar-MO200860</t>
  </si>
  <si>
    <t>Chariton-MO200860</t>
  </si>
  <si>
    <t>Christian-MO200860</t>
  </si>
  <si>
    <t>Clark-MO200860</t>
  </si>
  <si>
    <t>Clay-MO200860</t>
  </si>
  <si>
    <t>Clinton-MO200860</t>
  </si>
  <si>
    <t>Cole-MO200860</t>
  </si>
  <si>
    <t>Cooper-MO200860</t>
  </si>
  <si>
    <t>Crawford-MO200860</t>
  </si>
  <si>
    <t>Sullivan part-MO200860</t>
  </si>
  <si>
    <t>Dade-MO200860</t>
  </si>
  <si>
    <t>Dallas-MO200860</t>
  </si>
  <si>
    <t>Daviess-MO200860</t>
  </si>
  <si>
    <t>DeKalb-MO200860</t>
  </si>
  <si>
    <t>Dent-MO200860</t>
  </si>
  <si>
    <t>Douglas-MO200860</t>
  </si>
  <si>
    <t>Dunklin-MO200860</t>
  </si>
  <si>
    <t>Franklin-MO200860</t>
  </si>
  <si>
    <t>Gasconade-MO200860</t>
  </si>
  <si>
    <t>Gentry-MO200860</t>
  </si>
  <si>
    <t>Greene-MO200860</t>
  </si>
  <si>
    <t>Grundy-MO200860</t>
  </si>
  <si>
    <t>Harrison-MO200860</t>
  </si>
  <si>
    <t>Henry-MO200860</t>
  </si>
  <si>
    <t>Hickory-MO200860</t>
  </si>
  <si>
    <t>Holt-MO200860</t>
  </si>
  <si>
    <t>Howard-MO200860</t>
  </si>
  <si>
    <t>Howell-MO200860</t>
  </si>
  <si>
    <t>Iron-MO200860</t>
  </si>
  <si>
    <t>Jackson-MO200860</t>
  </si>
  <si>
    <t>Jasper-MO200860</t>
  </si>
  <si>
    <t>Jefferson-MO200860</t>
  </si>
  <si>
    <t>Johnson-MO200860</t>
  </si>
  <si>
    <t>Knox-MO200860</t>
  </si>
  <si>
    <t>Laclede-MO200860</t>
  </si>
  <si>
    <t>Lafayette-MO200860</t>
  </si>
  <si>
    <t>Lawrence-MO200860</t>
  </si>
  <si>
    <t>Lewis-MO200860</t>
  </si>
  <si>
    <t>Lincoln-MO200860</t>
  </si>
  <si>
    <t>Linn-MO200860</t>
  </si>
  <si>
    <t>Livingston-MO200860</t>
  </si>
  <si>
    <t>McDonald-MO200860</t>
  </si>
  <si>
    <t>Macon-MO200860</t>
  </si>
  <si>
    <t>Madison-MO200860</t>
  </si>
  <si>
    <t>Maries-MO200860</t>
  </si>
  <si>
    <t>Marion-MO200860</t>
  </si>
  <si>
    <t>Mercer-MO200860</t>
  </si>
  <si>
    <t>Miller-MO200860</t>
  </si>
  <si>
    <t>Mississippi-MO200860</t>
  </si>
  <si>
    <t>Moniteau-MO200860</t>
  </si>
  <si>
    <t>Monroe-MO200860</t>
  </si>
  <si>
    <t>Montgomery-MO200860</t>
  </si>
  <si>
    <t>Morgan-MO200860</t>
  </si>
  <si>
    <t>New Madrid-MO200860</t>
  </si>
  <si>
    <t>Newton-MO200860</t>
  </si>
  <si>
    <t>Nodaway-MO200860</t>
  </si>
  <si>
    <t>Oregon-MO200860</t>
  </si>
  <si>
    <t>Osage-MO200860</t>
  </si>
  <si>
    <t>Ozark-MO200860</t>
  </si>
  <si>
    <t>Pemiscot-MO200860</t>
  </si>
  <si>
    <t>Perry-MO200860</t>
  </si>
  <si>
    <t>Pettis-MO200860</t>
  </si>
  <si>
    <t>Phelps-MO200860</t>
  </si>
  <si>
    <t>Pike-MO200860</t>
  </si>
  <si>
    <t>Platte-MO200860</t>
  </si>
  <si>
    <t>Polk-MO200860</t>
  </si>
  <si>
    <t>Pulaski-MO200860</t>
  </si>
  <si>
    <t>Putnam-MO200860</t>
  </si>
  <si>
    <t>Ralls-MO200860</t>
  </si>
  <si>
    <t>Randolph-MO200860</t>
  </si>
  <si>
    <t>Ray-MO200860</t>
  </si>
  <si>
    <t>Reynolds-MO200860</t>
  </si>
  <si>
    <t>Ripley-MO200860</t>
  </si>
  <si>
    <t>St. Charles-MO200860</t>
  </si>
  <si>
    <t>St. Clair-MO200860</t>
  </si>
  <si>
    <t>Ste. Genevieve-MO200860</t>
  </si>
  <si>
    <t>St. Francois-MO200860</t>
  </si>
  <si>
    <t>St. Louis-MO200860</t>
  </si>
  <si>
    <t>Saline-MO200860</t>
  </si>
  <si>
    <t>Schuyler-MO200860</t>
  </si>
  <si>
    <t>Scotland-MO200860</t>
  </si>
  <si>
    <t>Scott-MO200860</t>
  </si>
  <si>
    <t>Shannon-MO200860</t>
  </si>
  <si>
    <t>Shelby-MO200860</t>
  </si>
  <si>
    <t>Stoddard-MO200860</t>
  </si>
  <si>
    <t>Stone-MO200860</t>
  </si>
  <si>
    <t>Sullivan-MO200860</t>
  </si>
  <si>
    <t>Taney-MO200860</t>
  </si>
  <si>
    <t>Texas-MO200860</t>
  </si>
  <si>
    <t>Vernon-MO200860</t>
  </si>
  <si>
    <t>Warren-MO200860</t>
  </si>
  <si>
    <t>Washington-MO200860</t>
  </si>
  <si>
    <t>Wayne-MO200860</t>
  </si>
  <si>
    <t>Webster-MO200860</t>
  </si>
  <si>
    <t>Worth-MO200860</t>
  </si>
  <si>
    <t>Wright-MO200860</t>
  </si>
  <si>
    <t>St. Louis city-MO200860</t>
  </si>
  <si>
    <t>Beaverhead-MT200860</t>
  </si>
  <si>
    <t>Big Horn-MT200860</t>
  </si>
  <si>
    <t>Blaine-MT200860</t>
  </si>
  <si>
    <t>Broadwater-MT200860</t>
  </si>
  <si>
    <t>Carbon-MT200860</t>
  </si>
  <si>
    <t>Carter-MT200860</t>
  </si>
  <si>
    <t>Cascade-MT200860</t>
  </si>
  <si>
    <t>Chouteau-MT200860</t>
  </si>
  <si>
    <t>Custer-MT200860</t>
  </si>
  <si>
    <t>Daniels-MT200860</t>
  </si>
  <si>
    <t>Dawson-MT200860</t>
  </si>
  <si>
    <t>Deer Lodge-MT200860</t>
  </si>
  <si>
    <t>Fallon-MT200860</t>
  </si>
  <si>
    <t>Fergus-MT200860</t>
  </si>
  <si>
    <t>Flathead-MT200860</t>
  </si>
  <si>
    <t>Gallatin-MT200860</t>
  </si>
  <si>
    <t>Garfield-MT200860</t>
  </si>
  <si>
    <t>Glacier-MT200860</t>
  </si>
  <si>
    <t>Golden Valley-MT200860</t>
  </si>
  <si>
    <t>Granite-MT200860</t>
  </si>
  <si>
    <t>Hill-MT200860</t>
  </si>
  <si>
    <t>Jefferson-MT200860</t>
  </si>
  <si>
    <t>Judith Basin-MT200860</t>
  </si>
  <si>
    <t>Lake-MT200860</t>
  </si>
  <si>
    <t>Lewis and Clark-MT200860</t>
  </si>
  <si>
    <t>Liberty-MT200860</t>
  </si>
  <si>
    <t>Lincoln-MT200860</t>
  </si>
  <si>
    <t>McCone-MT200860</t>
  </si>
  <si>
    <t>Madison-MT200860</t>
  </si>
  <si>
    <t>Meagher-MT200860</t>
  </si>
  <si>
    <t>Mineral-MT200860</t>
  </si>
  <si>
    <t>Missoula-MT200860</t>
  </si>
  <si>
    <t>Musselshell-MT200860</t>
  </si>
  <si>
    <t>Park-MT200860</t>
  </si>
  <si>
    <t>Petroleum-MT200860</t>
  </si>
  <si>
    <t>Phillips-MT200860</t>
  </si>
  <si>
    <t>Pondera-MT200860</t>
  </si>
  <si>
    <t>Powder River-MT200860</t>
  </si>
  <si>
    <t>Powell-MT200860</t>
  </si>
  <si>
    <t>Prairie-MT200860</t>
  </si>
  <si>
    <t>Ravalli-MT200860</t>
  </si>
  <si>
    <t>Richland-MT200860</t>
  </si>
  <si>
    <t>Roosevelt-MT200860</t>
  </si>
  <si>
    <t>Rosebud-MT200860</t>
  </si>
  <si>
    <t>Sanders-MT200860</t>
  </si>
  <si>
    <t>Sheridan-MT200860</t>
  </si>
  <si>
    <t>Silver Bow-MT200860</t>
  </si>
  <si>
    <t>Stillwater-MT200860</t>
  </si>
  <si>
    <t>Sweet Grass-MT200860</t>
  </si>
  <si>
    <t>Teton-MT200860</t>
  </si>
  <si>
    <t>Toole-MT200860</t>
  </si>
  <si>
    <t>Treasure-MT200860</t>
  </si>
  <si>
    <t>Valley-MT200860</t>
  </si>
  <si>
    <t>Wheatland-MT200860</t>
  </si>
  <si>
    <t>Wibaux-MT200860</t>
  </si>
  <si>
    <t>Yellowstone-MT200860</t>
  </si>
  <si>
    <t>Adams-NE200860</t>
  </si>
  <si>
    <t>Antelope-NE200860</t>
  </si>
  <si>
    <t>Arthur-NE200860</t>
  </si>
  <si>
    <t>Banner-NE200860</t>
  </si>
  <si>
    <t>Blaine-NE200860</t>
  </si>
  <si>
    <t>Boone-NE200860</t>
  </si>
  <si>
    <t>Box Butte-NE200860</t>
  </si>
  <si>
    <t>Boyd-NE200860</t>
  </si>
  <si>
    <t>Brown-NE200860</t>
  </si>
  <si>
    <t>Buffalo-NE200860</t>
  </si>
  <si>
    <t>Burt-NE200860</t>
  </si>
  <si>
    <t>Butler-NE200860</t>
  </si>
  <si>
    <t>Cass-NE200860</t>
  </si>
  <si>
    <t>Cedar-NE200860</t>
  </si>
  <si>
    <t>Chase-NE200860</t>
  </si>
  <si>
    <t>Cherry-NE200860</t>
  </si>
  <si>
    <t>Cheyenne-NE200860</t>
  </si>
  <si>
    <t>Clay-NE200860</t>
  </si>
  <si>
    <t>Colfax-NE200860</t>
  </si>
  <si>
    <t>Cuming-NE200860</t>
  </si>
  <si>
    <t>Custer-NE200860</t>
  </si>
  <si>
    <t>Dakota-NE200860</t>
  </si>
  <si>
    <t>Dawes-NE200860</t>
  </si>
  <si>
    <t>Dawson-NE200860</t>
  </si>
  <si>
    <t>Deuel-NE200860</t>
  </si>
  <si>
    <t>Dixon-NE200860</t>
  </si>
  <si>
    <t>Dodge-NE200860</t>
  </si>
  <si>
    <t>Douglas-NE200860</t>
  </si>
  <si>
    <t>Dundy-NE200860</t>
  </si>
  <si>
    <t>Fillmore-NE200860</t>
  </si>
  <si>
    <t>Franklin-NE200860</t>
  </si>
  <si>
    <t>Frontier-NE200860</t>
  </si>
  <si>
    <t>Furnas-NE200860</t>
  </si>
  <si>
    <t>Gage-NE200860</t>
  </si>
  <si>
    <t>Garden-NE200860</t>
  </si>
  <si>
    <t>Garfield-NE200860</t>
  </si>
  <si>
    <t>Gosper-NE200860</t>
  </si>
  <si>
    <t>Grant-NE200860</t>
  </si>
  <si>
    <t>Greeley-NE200860</t>
  </si>
  <si>
    <t>Hall-NE200860</t>
  </si>
  <si>
    <t>Hamilton-NE200860</t>
  </si>
  <si>
    <t>Harlan-NE200860</t>
  </si>
  <si>
    <t>Hayes-NE200860</t>
  </si>
  <si>
    <t>Hitchcock-NE200860</t>
  </si>
  <si>
    <t>Holt-NE200860</t>
  </si>
  <si>
    <t>Hooker-NE200860</t>
  </si>
  <si>
    <t>Howard-NE200860</t>
  </si>
  <si>
    <t>Jefferson-NE200860</t>
  </si>
  <si>
    <t>Johnson-NE200860</t>
  </si>
  <si>
    <t>Kearney-NE200860</t>
  </si>
  <si>
    <t>Keith-NE200860</t>
  </si>
  <si>
    <t>Keya Paha-NE200860</t>
  </si>
  <si>
    <t>Kimball-NE200860</t>
  </si>
  <si>
    <t>Knox-NE200860</t>
  </si>
  <si>
    <t>Lancaster-NE200860</t>
  </si>
  <si>
    <t>Lincoln-NE200860</t>
  </si>
  <si>
    <t>Logan-NE200860</t>
  </si>
  <si>
    <t>Loup-NE200860</t>
  </si>
  <si>
    <t>McPherson-NE200860</t>
  </si>
  <si>
    <t>Madison-NE200860</t>
  </si>
  <si>
    <t>Merrick-NE200860</t>
  </si>
  <si>
    <t>Morrill-NE200860</t>
  </si>
  <si>
    <t>Nance-NE200860</t>
  </si>
  <si>
    <t>Nemaha-NE200860</t>
  </si>
  <si>
    <t>Nuckolls-NE200860</t>
  </si>
  <si>
    <t>Otoe-NE200860</t>
  </si>
  <si>
    <t>Pawnee-NE200860</t>
  </si>
  <si>
    <t>Perkins-NE200860</t>
  </si>
  <si>
    <t>Phelps-NE200860</t>
  </si>
  <si>
    <t>Pierce-NE200860</t>
  </si>
  <si>
    <t>Platte-NE200860</t>
  </si>
  <si>
    <t>Polk-NE200860</t>
  </si>
  <si>
    <t>Red Willow-NE200860</t>
  </si>
  <si>
    <t>Richardson-NE200860</t>
  </si>
  <si>
    <t>Rock-NE200860</t>
  </si>
  <si>
    <t>Saline-NE200860</t>
  </si>
  <si>
    <t>Sarpy-NE200860</t>
  </si>
  <si>
    <t>Saunders-NE200860</t>
  </si>
  <si>
    <t>Scotts Bluff-NE200860</t>
  </si>
  <si>
    <t>Seward-NE200860</t>
  </si>
  <si>
    <t>Sheridan-NE200860</t>
  </si>
  <si>
    <t>Sherman-NE200860</t>
  </si>
  <si>
    <t>Sioux-NE200860</t>
  </si>
  <si>
    <t>Stanton-NE200860</t>
  </si>
  <si>
    <t>Thayer-NE200860</t>
  </si>
  <si>
    <t>Thomas-NE200860</t>
  </si>
  <si>
    <t>Thurston-NE200860</t>
  </si>
  <si>
    <t>Valley-NE200860</t>
  </si>
  <si>
    <t>Washington-NE200860</t>
  </si>
  <si>
    <t>Wayne-NE200860</t>
  </si>
  <si>
    <t>Webster-NE200860</t>
  </si>
  <si>
    <t>Wheeler-NE200860</t>
  </si>
  <si>
    <t>York-NE200860</t>
  </si>
  <si>
    <t>Churchill-NV200860</t>
  </si>
  <si>
    <t>Clark-NV200860</t>
  </si>
  <si>
    <t>Douglas-NV200860</t>
  </si>
  <si>
    <t>Elko-NV200860</t>
  </si>
  <si>
    <t>Esmeralda-NV200860</t>
  </si>
  <si>
    <t>Eureka-NV200860</t>
  </si>
  <si>
    <t>Humboldt-NV200860</t>
  </si>
  <si>
    <t>Lander-NV200860</t>
  </si>
  <si>
    <t>Lincoln-NV200860</t>
  </si>
  <si>
    <t>Lyon-NV200860</t>
  </si>
  <si>
    <t>Mineral-NV200860</t>
  </si>
  <si>
    <t>Nye-NV200860</t>
  </si>
  <si>
    <t>Pershing-NV200860</t>
  </si>
  <si>
    <t>Storey-NV200860</t>
  </si>
  <si>
    <t>Washoe-NV200860</t>
  </si>
  <si>
    <t>White Pine-NV200860</t>
  </si>
  <si>
    <t>Carson City-NV200860</t>
  </si>
  <si>
    <t>Bernalillo-NM200860</t>
  </si>
  <si>
    <t>Catron-NM200860</t>
  </si>
  <si>
    <t>Chaves-NM200860</t>
  </si>
  <si>
    <t>Cibola-NM200860</t>
  </si>
  <si>
    <t>Colfax-NM200860</t>
  </si>
  <si>
    <t>Curry-NM200860</t>
  </si>
  <si>
    <t>De Baca-NM200860</t>
  </si>
  <si>
    <t>Dona Ana-NM200860</t>
  </si>
  <si>
    <t>Eddy-NM200860</t>
  </si>
  <si>
    <t>Grant-NM200860</t>
  </si>
  <si>
    <t>Guadalupe-NM200860</t>
  </si>
  <si>
    <t>Harding-NM200860</t>
  </si>
  <si>
    <t>Hidalgo-NM200860</t>
  </si>
  <si>
    <t>Lea-NM200860</t>
  </si>
  <si>
    <t>Lincoln-NM200860</t>
  </si>
  <si>
    <t>Los Alamos-NM200860</t>
  </si>
  <si>
    <t>Luna-NM200860</t>
  </si>
  <si>
    <t>McKinley-NM200860</t>
  </si>
  <si>
    <t>Mora-NM200860</t>
  </si>
  <si>
    <t>Otero-NM200860</t>
  </si>
  <si>
    <t>Quay-NM200860</t>
  </si>
  <si>
    <t>Rio Arriba-NM200860</t>
  </si>
  <si>
    <t>Roosevelt-NM200860</t>
  </si>
  <si>
    <t>Sandoval-NM200860</t>
  </si>
  <si>
    <t>San Juan-NM200860</t>
  </si>
  <si>
    <t>San Miguel-NM200860</t>
  </si>
  <si>
    <t>Santa Fe-NM200860</t>
  </si>
  <si>
    <t>Sierra-NM200860</t>
  </si>
  <si>
    <t>Socorro-NM200860</t>
  </si>
  <si>
    <t>Taos-NM200860</t>
  </si>
  <si>
    <t>Torrance-NM200860</t>
  </si>
  <si>
    <t>Union-NM200860</t>
  </si>
  <si>
    <t>Valencia-NM200860</t>
  </si>
  <si>
    <t>Albany-NY200860</t>
  </si>
  <si>
    <t>Allegany-NY200860</t>
  </si>
  <si>
    <t>Bronx-NY200860</t>
  </si>
  <si>
    <t>Broome-NY200860</t>
  </si>
  <si>
    <t>Cattaraugus-NY200860</t>
  </si>
  <si>
    <t>Cayuga-NY200860</t>
  </si>
  <si>
    <t>Chautauqua-NY200860</t>
  </si>
  <si>
    <t>Chemung-NY200860</t>
  </si>
  <si>
    <t>Chenango-NY200860</t>
  </si>
  <si>
    <t>Clinton-NY200860</t>
  </si>
  <si>
    <t>Columbia-NY200860</t>
  </si>
  <si>
    <t>Cortland-NY200860</t>
  </si>
  <si>
    <t>Delaware-NY200860</t>
  </si>
  <si>
    <t>Dutchess-NY200860</t>
  </si>
  <si>
    <t>Erie-NY200860</t>
  </si>
  <si>
    <t>Essex-NY200860</t>
  </si>
  <si>
    <t>Franklin-NY200860</t>
  </si>
  <si>
    <t>Fulton-NY200860</t>
  </si>
  <si>
    <t>Genesee-NY200860</t>
  </si>
  <si>
    <t>Greene-NY200860</t>
  </si>
  <si>
    <t>Hamilton-NY200860</t>
  </si>
  <si>
    <t>Herkimer-NY200860</t>
  </si>
  <si>
    <t>Jefferson-NY200860</t>
  </si>
  <si>
    <t>Kings-NY200860</t>
  </si>
  <si>
    <t>Lewis-NY200860</t>
  </si>
  <si>
    <t>Livingston-NY200860</t>
  </si>
  <si>
    <t>Madison-NY200860</t>
  </si>
  <si>
    <t>Monroe-NY200860</t>
  </si>
  <si>
    <t>Montgomery-NY200860</t>
  </si>
  <si>
    <t>Nassau-NY200860</t>
  </si>
  <si>
    <t>New York-NY200860</t>
  </si>
  <si>
    <t>Niagara-NY200860</t>
  </si>
  <si>
    <t>Oneida-NY200860</t>
  </si>
  <si>
    <t>Onondaga-NY200860</t>
  </si>
  <si>
    <t>Ontario-NY200860</t>
  </si>
  <si>
    <t>Orange-NY200860</t>
  </si>
  <si>
    <t>Orleans-NY200860</t>
  </si>
  <si>
    <t>Oswego-NY200860</t>
  </si>
  <si>
    <t>Otsego-NY200860</t>
  </si>
  <si>
    <t>Putnam-NY200860</t>
  </si>
  <si>
    <t>Queens-NY200860</t>
  </si>
  <si>
    <t>Rensselaer-NY200860</t>
  </si>
  <si>
    <t>Richmond-NY200860</t>
  </si>
  <si>
    <t>Rockland-NY200860</t>
  </si>
  <si>
    <t>St. Lawrence-NY200860</t>
  </si>
  <si>
    <t>Saratoga-NY200860</t>
  </si>
  <si>
    <t>Schenectady-NY200860</t>
  </si>
  <si>
    <t>Schoharie-NY200860</t>
  </si>
  <si>
    <t>Schuyler-NY200860</t>
  </si>
  <si>
    <t>Seneca-NY200860</t>
  </si>
  <si>
    <t>Steuben-NY200860</t>
  </si>
  <si>
    <t>Suffolk-NY200860</t>
  </si>
  <si>
    <t>Sullivan-NY200860</t>
  </si>
  <si>
    <t>Tioga-NY200860</t>
  </si>
  <si>
    <t>Tompkins-NY200860</t>
  </si>
  <si>
    <t>Ulster-NY200860</t>
  </si>
  <si>
    <t>Warren-NY200860</t>
  </si>
  <si>
    <t>Washington-NY200860</t>
  </si>
  <si>
    <t>Wayne-NY200860</t>
  </si>
  <si>
    <t>Westchester-NY200860</t>
  </si>
  <si>
    <t>Wyoming-NY200860</t>
  </si>
  <si>
    <t>Yates-NY200860</t>
  </si>
  <si>
    <t>Adams-ND200860</t>
  </si>
  <si>
    <t>Barnes-ND200860</t>
  </si>
  <si>
    <t>Benson-ND200860</t>
  </si>
  <si>
    <t>Billings-ND200860</t>
  </si>
  <si>
    <t>Bottineau-ND200860</t>
  </si>
  <si>
    <t>Bowman-ND200860</t>
  </si>
  <si>
    <t>Burke-ND200860</t>
  </si>
  <si>
    <t>Burleigh-ND200860</t>
  </si>
  <si>
    <t>Cass-ND200860</t>
  </si>
  <si>
    <t>Cavalier-ND200860</t>
  </si>
  <si>
    <t>Dickey-ND200860</t>
  </si>
  <si>
    <t>Divide-ND200860</t>
  </si>
  <si>
    <t>Dunn-ND200860</t>
  </si>
  <si>
    <t>Eddy-ND200860</t>
  </si>
  <si>
    <t>Emmons-ND200860</t>
  </si>
  <si>
    <t>Foster-ND200860</t>
  </si>
  <si>
    <t>Golden Valley-ND200860</t>
  </si>
  <si>
    <t>Grand Forks-ND200860</t>
  </si>
  <si>
    <t>Grant-ND200860</t>
  </si>
  <si>
    <t>Griggs-ND200860</t>
  </si>
  <si>
    <t>Hettinger-ND200860</t>
  </si>
  <si>
    <t>Kidder-ND200860</t>
  </si>
  <si>
    <t>LaMoure-ND200860</t>
  </si>
  <si>
    <t>Logan-ND200860</t>
  </si>
  <si>
    <t>McHenry-ND200860</t>
  </si>
  <si>
    <t>McIntosh-ND200860</t>
  </si>
  <si>
    <t>McKenzie-ND200860</t>
  </si>
  <si>
    <t>McLean-ND200860</t>
  </si>
  <si>
    <t>Mercer-ND200860</t>
  </si>
  <si>
    <t>Morton-ND200860</t>
  </si>
  <si>
    <t>Mountrail-ND200860</t>
  </si>
  <si>
    <t>Nelson-ND200860</t>
  </si>
  <si>
    <t>Oliver-ND200860</t>
  </si>
  <si>
    <t>Pembina-ND200860</t>
  </si>
  <si>
    <t>Pierce-ND200860</t>
  </si>
  <si>
    <t>Ramsey-ND200860</t>
  </si>
  <si>
    <t>Ransom-ND200860</t>
  </si>
  <si>
    <t>Renville-ND200860</t>
  </si>
  <si>
    <t>Richland-ND200860</t>
  </si>
  <si>
    <t>Rolette-ND200860</t>
  </si>
  <si>
    <t>Sargent-ND200860</t>
  </si>
  <si>
    <t>Sheridan-ND200860</t>
  </si>
  <si>
    <t>Sioux-ND200860</t>
  </si>
  <si>
    <t>Slope-ND200860</t>
  </si>
  <si>
    <t>Stark-ND200860</t>
  </si>
  <si>
    <t>Steele-ND200860</t>
  </si>
  <si>
    <t>Stutsman-ND200860</t>
  </si>
  <si>
    <t>Towner-ND200860</t>
  </si>
  <si>
    <t>Traill-ND200860</t>
  </si>
  <si>
    <t>Walsh-ND200860</t>
  </si>
  <si>
    <t>Ward-ND200860</t>
  </si>
  <si>
    <t>Wells-ND200860</t>
  </si>
  <si>
    <t>Williams-ND200860</t>
  </si>
  <si>
    <t>Adair-OK200860</t>
  </si>
  <si>
    <t>Alfalfa-OK200860</t>
  </si>
  <si>
    <t>Atoka-OK200860</t>
  </si>
  <si>
    <t>Beaver-OK200860</t>
  </si>
  <si>
    <t>Beckham-OK200860</t>
  </si>
  <si>
    <t>Blaine-OK200860</t>
  </si>
  <si>
    <t>Bryan-OK200860</t>
  </si>
  <si>
    <t>Caddo-OK200860</t>
  </si>
  <si>
    <t>Canadian-OK200860</t>
  </si>
  <si>
    <t>Carter-OK200860</t>
  </si>
  <si>
    <t>Cherokee-OK200860</t>
  </si>
  <si>
    <t>Choctaw-OK200860</t>
  </si>
  <si>
    <t>Cimarron-OK200860</t>
  </si>
  <si>
    <t>Cleveland-OK200860</t>
  </si>
  <si>
    <t>Coal-OK200860</t>
  </si>
  <si>
    <t>Comanche-OK200860</t>
  </si>
  <si>
    <t>Cotton-OK200860</t>
  </si>
  <si>
    <t>Craig-OK200860</t>
  </si>
  <si>
    <t>Creek-OK200860</t>
  </si>
  <si>
    <t>Custer-OK200860</t>
  </si>
  <si>
    <t>Delaware-OK200860</t>
  </si>
  <si>
    <t>Dewey-OK200860</t>
  </si>
  <si>
    <t>Ellis-OK200860</t>
  </si>
  <si>
    <t>Garfield-OK200860</t>
  </si>
  <si>
    <t>Garvin-OK200860</t>
  </si>
  <si>
    <t>Grady-OK200860</t>
  </si>
  <si>
    <t>Grant-OK200860</t>
  </si>
  <si>
    <t>Greer-OK200860</t>
  </si>
  <si>
    <t>Harmon-OK200860</t>
  </si>
  <si>
    <t>Harper-OK200860</t>
  </si>
  <si>
    <t>Haskell-OK200860</t>
  </si>
  <si>
    <t>Hughes-OK200860</t>
  </si>
  <si>
    <t>Jackson-OK200860</t>
  </si>
  <si>
    <t>Jefferson-OK200860</t>
  </si>
  <si>
    <t>Johnston-OK200860</t>
  </si>
  <si>
    <t>Kay-OK200860</t>
  </si>
  <si>
    <t>Kingfisher-OK200860</t>
  </si>
  <si>
    <t>Kiowa-OK200860</t>
  </si>
  <si>
    <t>Latimer-OK200860</t>
  </si>
  <si>
    <t>Le Flore-OK200860</t>
  </si>
  <si>
    <t>Lincoln-OK200860</t>
  </si>
  <si>
    <t>Logan-OK200860</t>
  </si>
  <si>
    <t>Love-OK200860</t>
  </si>
  <si>
    <t>McClain-OK200860</t>
  </si>
  <si>
    <t>McCurtain-OK200860</t>
  </si>
  <si>
    <t>McIntosh-OK200860</t>
  </si>
  <si>
    <t>Major-OK200860</t>
  </si>
  <si>
    <t>Marshall-OK200860</t>
  </si>
  <si>
    <t>Mayes-OK200860</t>
  </si>
  <si>
    <t>Murray-OK200860</t>
  </si>
  <si>
    <t>Muskogee-OK200860</t>
  </si>
  <si>
    <t>Noble-OK200860</t>
  </si>
  <si>
    <t>Nowata-OK200860</t>
  </si>
  <si>
    <t>Okfuskee-OK200860</t>
  </si>
  <si>
    <t>Oklahoma-OK200860</t>
  </si>
  <si>
    <t>Okmulgee-OK200860</t>
  </si>
  <si>
    <t>Osage-OK200860</t>
  </si>
  <si>
    <t>Ottawa-OK200860</t>
  </si>
  <si>
    <t>Pawnee-OK200860</t>
  </si>
  <si>
    <t>Payne-OK200860</t>
  </si>
  <si>
    <t>Pittsburg-OK200860</t>
  </si>
  <si>
    <t>Pontotoc-OK200860</t>
  </si>
  <si>
    <t>Pottawatomie-OK200860</t>
  </si>
  <si>
    <t>Pushmataha-OK200860</t>
  </si>
  <si>
    <t>Roger Mills-OK200860</t>
  </si>
  <si>
    <t>Rogers-OK200860</t>
  </si>
  <si>
    <t>Seminole-OK200860</t>
  </si>
  <si>
    <t>Sequoyah-OK200860</t>
  </si>
  <si>
    <t>Stephens-OK200860</t>
  </si>
  <si>
    <t>Texas-OK200860</t>
  </si>
  <si>
    <t>Tillman-OK200860</t>
  </si>
  <si>
    <t>Tulsa-OK200860</t>
  </si>
  <si>
    <t>Wagoner-OK200860</t>
  </si>
  <si>
    <t>Washington-OK200860</t>
  </si>
  <si>
    <t>Washita-OK200860</t>
  </si>
  <si>
    <t>Woods-OK200860</t>
  </si>
  <si>
    <t>Woodward-OK200860</t>
  </si>
  <si>
    <t>Baker-OR200860</t>
  </si>
  <si>
    <t>Benton-OR200860</t>
  </si>
  <si>
    <t>Clackamas-OR200860</t>
  </si>
  <si>
    <t>Clatsop-OR200860</t>
  </si>
  <si>
    <t>Columbia-OR200860</t>
  </si>
  <si>
    <t>Coos-OR200860</t>
  </si>
  <si>
    <t>Crook-OR200860</t>
  </si>
  <si>
    <t>Curry-OR200860</t>
  </si>
  <si>
    <t>Deschutes-OR200860</t>
  </si>
  <si>
    <t>Douglas-OR200860</t>
  </si>
  <si>
    <t>Gilliam-OR200860</t>
  </si>
  <si>
    <t>Grant-OR200860</t>
  </si>
  <si>
    <t>Harney-OR200860</t>
  </si>
  <si>
    <t>Hood River-OR200860</t>
  </si>
  <si>
    <t>Jackson-OR200860</t>
  </si>
  <si>
    <t>Jefferson-OR200860</t>
  </si>
  <si>
    <t>Josephine-OR200860</t>
  </si>
  <si>
    <t>Klamath-OR200860</t>
  </si>
  <si>
    <t>Lake-OR200860</t>
  </si>
  <si>
    <t>Lane-OR200860</t>
  </si>
  <si>
    <t>Lincoln-OR200860</t>
  </si>
  <si>
    <t>Linn-OR200860</t>
  </si>
  <si>
    <t>Malheur-OR200860</t>
  </si>
  <si>
    <t>Marion-OR200860</t>
  </si>
  <si>
    <t>Morrow-OR200860</t>
  </si>
  <si>
    <t>Multnomah-OR200860</t>
  </si>
  <si>
    <t>Polk-OR200860</t>
  </si>
  <si>
    <t>Sherman-OR200860</t>
  </si>
  <si>
    <t>Tillamook-OR200860</t>
  </si>
  <si>
    <t>Umatilla-OR200860</t>
  </si>
  <si>
    <t>Union-OR200860</t>
  </si>
  <si>
    <t>Wallowa-OR200860</t>
  </si>
  <si>
    <t>Wasco-OR200860</t>
  </si>
  <si>
    <t>Washington-OR200860</t>
  </si>
  <si>
    <t>Wheeler-OR200860</t>
  </si>
  <si>
    <t>Yamhill-OR200860</t>
  </si>
  <si>
    <t>Aurora-SD200860</t>
  </si>
  <si>
    <t>Beadle-SD200860</t>
  </si>
  <si>
    <t>Bennett-SD200860</t>
  </si>
  <si>
    <t>Bon Homme-SD200860</t>
  </si>
  <si>
    <t>Brookings-SD200860</t>
  </si>
  <si>
    <t>Brown-SD200860</t>
  </si>
  <si>
    <t>Brule-SD200860</t>
  </si>
  <si>
    <t>Buffalo-SD200860</t>
  </si>
  <si>
    <t>Butte-SD200860</t>
  </si>
  <si>
    <t>Campbell-SD200860</t>
  </si>
  <si>
    <t>Charles Mix-SD200860</t>
  </si>
  <si>
    <t>Clark-SD200860</t>
  </si>
  <si>
    <t>Clay-SD200860</t>
  </si>
  <si>
    <t>Codington-SD200860</t>
  </si>
  <si>
    <t>Corson-SD200860</t>
  </si>
  <si>
    <t>Custer-SD200860</t>
  </si>
  <si>
    <t>Davison-SD200860</t>
  </si>
  <si>
    <t>Day-SD200860</t>
  </si>
  <si>
    <t>Deuel-SD200860</t>
  </si>
  <si>
    <t>Dewey-SD200860</t>
  </si>
  <si>
    <t>Douglas-SD200860</t>
  </si>
  <si>
    <t>Edmunds-SD200860</t>
  </si>
  <si>
    <t>Fall River-SD200860</t>
  </si>
  <si>
    <t>Faulk-SD200860</t>
  </si>
  <si>
    <t>Grant-SD200860</t>
  </si>
  <si>
    <t>Gregory-SD200860</t>
  </si>
  <si>
    <t>Haakon-SD200860</t>
  </si>
  <si>
    <t>Hamlin-SD200860</t>
  </si>
  <si>
    <t>Hand-SD200860</t>
  </si>
  <si>
    <t>Hanson-SD200860</t>
  </si>
  <si>
    <t>Harding-SD200860</t>
  </si>
  <si>
    <t>Hughes-SD200860</t>
  </si>
  <si>
    <t>Hutchinson-SD200860</t>
  </si>
  <si>
    <t>Hyde-SD200860</t>
  </si>
  <si>
    <t>Jackson-SD200860</t>
  </si>
  <si>
    <t>Jerauld-SD200860</t>
  </si>
  <si>
    <t>Jones-SD200860</t>
  </si>
  <si>
    <t>Kingsbury-SD200860</t>
  </si>
  <si>
    <t>Lake-SD200860</t>
  </si>
  <si>
    <t>Lawrence-SD200860</t>
  </si>
  <si>
    <t>Lincoln-SD200860</t>
  </si>
  <si>
    <t>Lyman-SD200860</t>
  </si>
  <si>
    <t>McCook-SD200860</t>
  </si>
  <si>
    <t>McPherson-SD200860</t>
  </si>
  <si>
    <t>Marshall-SD200860</t>
  </si>
  <si>
    <t>Meade-SD200860</t>
  </si>
  <si>
    <t>Mellette-SD200860</t>
  </si>
  <si>
    <t>Miner-SD200860</t>
  </si>
  <si>
    <t>Minnehaha-SD200860</t>
  </si>
  <si>
    <t>Moody-SD200860</t>
  </si>
  <si>
    <t>Pennington-SD200860</t>
  </si>
  <si>
    <t>Perkins-SD200860</t>
  </si>
  <si>
    <t>Potter-SD200860</t>
  </si>
  <si>
    <t>Roberts-SD200860</t>
  </si>
  <si>
    <t>Sanborn-SD200860</t>
  </si>
  <si>
    <t>Shannon-SD200860</t>
  </si>
  <si>
    <t>Spink-SD200860</t>
  </si>
  <si>
    <t>Stanley-SD200860</t>
  </si>
  <si>
    <t>Sully-SD200860</t>
  </si>
  <si>
    <t>Todd-SD200860</t>
  </si>
  <si>
    <t>Tripp-SD200860</t>
  </si>
  <si>
    <t>Turner-SD200860</t>
  </si>
  <si>
    <t>Union-SD200860</t>
  </si>
  <si>
    <t>Walworth-SD200860</t>
  </si>
  <si>
    <t>Yankton-SD200860</t>
  </si>
  <si>
    <t>Ziebach-SD200860</t>
  </si>
  <si>
    <t>Anderson-TX200860</t>
  </si>
  <si>
    <t>Andrews-TX200860</t>
  </si>
  <si>
    <t>Angelina-TX200860</t>
  </si>
  <si>
    <t>Aransas-TX200860</t>
  </si>
  <si>
    <t>Archer-TX200860</t>
  </si>
  <si>
    <t>Armstrong-TX200860</t>
  </si>
  <si>
    <t>Atascosa-TX200860</t>
  </si>
  <si>
    <t>Austin-TX200860</t>
  </si>
  <si>
    <t>Bailey-TX200860</t>
  </si>
  <si>
    <t>Bandera-TX200860</t>
  </si>
  <si>
    <t>Bastrop-TX200860</t>
  </si>
  <si>
    <t>Baylor-TX200860</t>
  </si>
  <si>
    <t>Bee-TX200860</t>
  </si>
  <si>
    <t>Bell-TX200860</t>
  </si>
  <si>
    <t>Bexar-TX200860</t>
  </si>
  <si>
    <t>Blanco-TX200860</t>
  </si>
  <si>
    <t>Borden-TX200860</t>
  </si>
  <si>
    <t>Bosque-TX200860</t>
  </si>
  <si>
    <t>Bowie-TX200860</t>
  </si>
  <si>
    <t>Brazoria-TX200860</t>
  </si>
  <si>
    <t>Brazos-TX200860</t>
  </si>
  <si>
    <t>Brewster-TX200860</t>
  </si>
  <si>
    <t>Briscoe-TX200860</t>
  </si>
  <si>
    <t>Brooks-TX200860</t>
  </si>
  <si>
    <t>Brown-TX200860</t>
  </si>
  <si>
    <t>Burleson-TX200860</t>
  </si>
  <si>
    <t>Burnet-TX200860</t>
  </si>
  <si>
    <t>Caldwell-TX200860</t>
  </si>
  <si>
    <t>Calhoun-TX200860</t>
  </si>
  <si>
    <t>Callahan-TX200860</t>
  </si>
  <si>
    <t>Cameron-TX200860</t>
  </si>
  <si>
    <t>Camp-TX200860</t>
  </si>
  <si>
    <t>Carson-TX200860</t>
  </si>
  <si>
    <t>Cass-TX200860</t>
  </si>
  <si>
    <t>Castro-TX200860</t>
  </si>
  <si>
    <t>Chambers-TX200860</t>
  </si>
  <si>
    <t>Cherokee-TX200860</t>
  </si>
  <si>
    <t>Childress-TX200860</t>
  </si>
  <si>
    <t>Clay-TX200860</t>
  </si>
  <si>
    <t>Cochran-TX200860</t>
  </si>
  <si>
    <t>Coke-TX200860</t>
  </si>
  <si>
    <t>Coleman-TX200860</t>
  </si>
  <si>
    <t>Collin-TX200860</t>
  </si>
  <si>
    <t>Collingsworth-TX200860</t>
  </si>
  <si>
    <t>Colorado-TX200860</t>
  </si>
  <si>
    <t>Comal-TX200860</t>
  </si>
  <si>
    <t>Comanche-TX200860</t>
  </si>
  <si>
    <t>Concho-TX200860</t>
  </si>
  <si>
    <t>Cooke-TX200860</t>
  </si>
  <si>
    <t>Coryell-TX200860</t>
  </si>
  <si>
    <t>Cottle-TX200860</t>
  </si>
  <si>
    <t>Crane-TX200860</t>
  </si>
  <si>
    <t>Crockett-TX200860</t>
  </si>
  <si>
    <t>Crosby-TX200860</t>
  </si>
  <si>
    <t>Culberson-TX200860</t>
  </si>
  <si>
    <t>Dallam-TX200860</t>
  </si>
  <si>
    <t>Dallas-TX200860</t>
  </si>
  <si>
    <t>Dawson-TX200860</t>
  </si>
  <si>
    <t>Deaf Smith-TX200860</t>
  </si>
  <si>
    <t>Delta-TX200860</t>
  </si>
  <si>
    <t>Denton-TX200860</t>
  </si>
  <si>
    <t>DeWitt-TX200860</t>
  </si>
  <si>
    <t>Dickens-TX200860</t>
  </si>
  <si>
    <t>Dimmit-TX200860</t>
  </si>
  <si>
    <t>Donley-TX200860</t>
  </si>
  <si>
    <t>Duval-TX200860</t>
  </si>
  <si>
    <t>Eastland-TX200860</t>
  </si>
  <si>
    <t>Ector-TX200860</t>
  </si>
  <si>
    <t>Edwards-TX200860</t>
  </si>
  <si>
    <t>Ellis-TX200860</t>
  </si>
  <si>
    <t>El Paso-TX200860</t>
  </si>
  <si>
    <t>Erath-TX200860</t>
  </si>
  <si>
    <t>Falls-TX200860</t>
  </si>
  <si>
    <t>Fannin-TX200860</t>
  </si>
  <si>
    <t>Fayette-TX200860</t>
  </si>
  <si>
    <t>Fisher-TX200860</t>
  </si>
  <si>
    <t>Floyd-TX200860</t>
  </si>
  <si>
    <t>Foard-TX200860</t>
  </si>
  <si>
    <t>Fort Bend-TX200860</t>
  </si>
  <si>
    <t>Franklin-TX200860</t>
  </si>
  <si>
    <t>Freestone-TX200860</t>
  </si>
  <si>
    <t>Frio-TX200860</t>
  </si>
  <si>
    <t>Gaines-TX200860</t>
  </si>
  <si>
    <t>Galveston-TX200860</t>
  </si>
  <si>
    <t>Garza-TX200860</t>
  </si>
  <si>
    <t>Gillespie-TX200860</t>
  </si>
  <si>
    <t>Glasscock-TX200860</t>
  </si>
  <si>
    <t>Goliad-TX200860</t>
  </si>
  <si>
    <t>Gonzales-TX200860</t>
  </si>
  <si>
    <t>Gray-TX200860</t>
  </si>
  <si>
    <t>Grayson-TX200860</t>
  </si>
  <si>
    <t>Gregg-TX200860</t>
  </si>
  <si>
    <t>Grimes-TX200860</t>
  </si>
  <si>
    <t>Guadalupe-TX200860</t>
  </si>
  <si>
    <t>Hale-TX200860</t>
  </si>
  <si>
    <t>Hall-TX200860</t>
  </si>
  <si>
    <t>Hamilton-TX200860</t>
  </si>
  <si>
    <t>Hansford-TX200860</t>
  </si>
  <si>
    <t>Hardeman-TX200860</t>
  </si>
  <si>
    <t>Hardin-TX200860</t>
  </si>
  <si>
    <t>Harris-TX200860</t>
  </si>
  <si>
    <t>Harrison-TX200860</t>
  </si>
  <si>
    <t>Hartley-TX200860</t>
  </si>
  <si>
    <t>Haskell-TX200860</t>
  </si>
  <si>
    <t>Hays-TX200860</t>
  </si>
  <si>
    <t>Hemphill-TX200860</t>
  </si>
  <si>
    <t>Henderson-TX200860</t>
  </si>
  <si>
    <t>Hidalgo-TX200860</t>
  </si>
  <si>
    <t>Hill-TX200860</t>
  </si>
  <si>
    <t>Hockley-TX200860</t>
  </si>
  <si>
    <t>Hood-TX200860</t>
  </si>
  <si>
    <t>Hopkins-TX200860</t>
  </si>
  <si>
    <t>Houston-TX200860</t>
  </si>
  <si>
    <t>Howard-TX200860</t>
  </si>
  <si>
    <t>Hudspeth-TX200860</t>
  </si>
  <si>
    <t>Hunt-TX200860</t>
  </si>
  <si>
    <t>Hutchinson-TX200860</t>
  </si>
  <si>
    <t>Irion-TX200860</t>
  </si>
  <si>
    <t>Jack-TX200860</t>
  </si>
  <si>
    <t>Jackson-TX200860</t>
  </si>
  <si>
    <t>Jasper-TX200860</t>
  </si>
  <si>
    <t>Jeff Davis-TX200860</t>
  </si>
  <si>
    <t>Jefferson-TX200860</t>
  </si>
  <si>
    <t>Jim Hogg-TX200860</t>
  </si>
  <si>
    <t>Jim Wells-TX200860</t>
  </si>
  <si>
    <t>Johnson-TX200860</t>
  </si>
  <si>
    <t>Jones-TX200860</t>
  </si>
  <si>
    <t>Karnes-TX200860</t>
  </si>
  <si>
    <t>Kaufman-TX200860</t>
  </si>
  <si>
    <t>Kendall-TX200860</t>
  </si>
  <si>
    <t>Kenedy-TX200860</t>
  </si>
  <si>
    <t>Kent-TX200860</t>
  </si>
  <si>
    <t>Kerr-TX200860</t>
  </si>
  <si>
    <t>Kimble-TX200860</t>
  </si>
  <si>
    <t>King-TX200860</t>
  </si>
  <si>
    <t>Kinney-TX200860</t>
  </si>
  <si>
    <t>Kleberg-TX200860</t>
  </si>
  <si>
    <t>Knox-TX200860</t>
  </si>
  <si>
    <t>Lamar-TX200860</t>
  </si>
  <si>
    <t>Lamb-TX200860</t>
  </si>
  <si>
    <t>Lampasas-TX200860</t>
  </si>
  <si>
    <t>La Salle-TX200860</t>
  </si>
  <si>
    <t>Lavaca-TX200860</t>
  </si>
  <si>
    <t>Lee-TX200860</t>
  </si>
  <si>
    <t>Leon-TX200860</t>
  </si>
  <si>
    <t>Liberty-TX200860</t>
  </si>
  <si>
    <t>Limestone-TX200860</t>
  </si>
  <si>
    <t>Lipscomb-TX200860</t>
  </si>
  <si>
    <t>Live Oak-TX200860</t>
  </si>
  <si>
    <t>Llano-TX200860</t>
  </si>
  <si>
    <t>Loving-TX200860</t>
  </si>
  <si>
    <t>Lubbock-TX200860</t>
  </si>
  <si>
    <t>Lynn-TX200860</t>
  </si>
  <si>
    <t>McCulloch-TX200860</t>
  </si>
  <si>
    <t>McLennan-TX200860</t>
  </si>
  <si>
    <t>McMullen-TX200860</t>
  </si>
  <si>
    <t>Madison-TX200860</t>
  </si>
  <si>
    <t>Marion-TX200860</t>
  </si>
  <si>
    <t>Martin-TX200860</t>
  </si>
  <si>
    <t>Mason-TX200860</t>
  </si>
  <si>
    <t>Matagorda-TX200860</t>
  </si>
  <si>
    <t>Maverick-TX200860</t>
  </si>
  <si>
    <t>Medina-TX200860</t>
  </si>
  <si>
    <t>Menard-TX200860</t>
  </si>
  <si>
    <t>Midland-TX200860</t>
  </si>
  <si>
    <t>Milam-TX200860</t>
  </si>
  <si>
    <t>Mills-TX200860</t>
  </si>
  <si>
    <t>Mitchell-TX200860</t>
  </si>
  <si>
    <t>Montague-TX200860</t>
  </si>
  <si>
    <t>Montgomery-TX200860</t>
  </si>
  <si>
    <t>Moore-TX200860</t>
  </si>
  <si>
    <t>Morris-TX200860</t>
  </si>
  <si>
    <t>Motley-TX200860</t>
  </si>
  <si>
    <t>Nacogdoches-TX200860</t>
  </si>
  <si>
    <t>Navarro-TX200860</t>
  </si>
  <si>
    <t>Newton-TX200860</t>
  </si>
  <si>
    <t>Nolan-TX200860</t>
  </si>
  <si>
    <t>Nueces-TX200860</t>
  </si>
  <si>
    <t>Ochiltree-TX200860</t>
  </si>
  <si>
    <t>Oldham-TX200860</t>
  </si>
  <si>
    <t>Orange-TX200860</t>
  </si>
  <si>
    <t>Palo Pinto-TX200860</t>
  </si>
  <si>
    <t>Panola-TX200860</t>
  </si>
  <si>
    <t>Parker-TX200860</t>
  </si>
  <si>
    <t>Parmer-TX200860</t>
  </si>
  <si>
    <t>Pecos-TX200860</t>
  </si>
  <si>
    <t>Polk-TX200860</t>
  </si>
  <si>
    <t>Potter-TX200860</t>
  </si>
  <si>
    <t>Presidio-TX200860</t>
  </si>
  <si>
    <t>Rains-TX200860</t>
  </si>
  <si>
    <t>Randall-TX200860</t>
  </si>
  <si>
    <t>Reagan-TX200860</t>
  </si>
  <si>
    <t>Real-TX200860</t>
  </si>
  <si>
    <t>Red River-TX200860</t>
  </si>
  <si>
    <t>Reeves-TX200860</t>
  </si>
  <si>
    <t>Refugio-TX200860</t>
  </si>
  <si>
    <t>Roberts-TX200860</t>
  </si>
  <si>
    <t>Robertson-TX200860</t>
  </si>
  <si>
    <t>Rockwall-TX200860</t>
  </si>
  <si>
    <t>Runnels-TX200860</t>
  </si>
  <si>
    <t>Rusk-TX200860</t>
  </si>
  <si>
    <t>Sabine-TX200860</t>
  </si>
  <si>
    <t>San Augustine-TX200860</t>
  </si>
  <si>
    <t>San Jacinto-TX200860</t>
  </si>
  <si>
    <t>San Patricio-TX200860</t>
  </si>
  <si>
    <t>San Saba-TX200860</t>
  </si>
  <si>
    <t>Schleicher-TX200860</t>
  </si>
  <si>
    <t>Scurry-TX200860</t>
  </si>
  <si>
    <t>Shackelford-TX200860</t>
  </si>
  <si>
    <t>Shelby-TX200860</t>
  </si>
  <si>
    <t>Sherman-TX200860</t>
  </si>
  <si>
    <t>Smith-TX200860</t>
  </si>
  <si>
    <t>Somervell-TX200860</t>
  </si>
  <si>
    <t>Starr-TX200860</t>
  </si>
  <si>
    <t>Stephens-TX200860</t>
  </si>
  <si>
    <t>Sterling-TX200860</t>
  </si>
  <si>
    <t>Stonewall-TX200860</t>
  </si>
  <si>
    <t>Sutton-TX200860</t>
  </si>
  <si>
    <t>Swisher-TX200860</t>
  </si>
  <si>
    <t>Tarrant-TX200860</t>
  </si>
  <si>
    <t>Taylor-TX200860</t>
  </si>
  <si>
    <t>Terrell-TX200860</t>
  </si>
  <si>
    <t>Terry-TX200860</t>
  </si>
  <si>
    <t>Throckmorton-TX200860</t>
  </si>
  <si>
    <t>Titus-TX200860</t>
  </si>
  <si>
    <t>Tom Green-TX200860</t>
  </si>
  <si>
    <t>Travis-TX200860</t>
  </si>
  <si>
    <t>Trinity-TX200860</t>
  </si>
  <si>
    <t>Tyler-TX200860</t>
  </si>
  <si>
    <t>Upshur-TX200860</t>
  </si>
  <si>
    <t>Upton-TX200860</t>
  </si>
  <si>
    <t>Uvalde-TX200860</t>
  </si>
  <si>
    <t>Val Verde-TX200860</t>
  </si>
  <si>
    <t>Van Zandt-TX200860</t>
  </si>
  <si>
    <t>Victoria-TX200860</t>
  </si>
  <si>
    <t>Walker-TX200860</t>
  </si>
  <si>
    <t>Waller-TX200860</t>
  </si>
  <si>
    <t>Ward-TX200860</t>
  </si>
  <si>
    <t>Washington-TX200860</t>
  </si>
  <si>
    <t>Webb-TX200860</t>
  </si>
  <si>
    <t>Wharton-TX200860</t>
  </si>
  <si>
    <t>Wheeler-TX200860</t>
  </si>
  <si>
    <t>Wichita-TX200860</t>
  </si>
  <si>
    <t>Wilbarger-TX200860</t>
  </si>
  <si>
    <t>Willacy-TX200860</t>
  </si>
  <si>
    <t>Williamson-TX200860</t>
  </si>
  <si>
    <t>Wilson-TX200860</t>
  </si>
  <si>
    <t>Winkler-TX200860</t>
  </si>
  <si>
    <t>Wise-TX200860</t>
  </si>
  <si>
    <t>Wood-TX200860</t>
  </si>
  <si>
    <t>Yoakum-TX200860</t>
  </si>
  <si>
    <t>Young-TX200860</t>
  </si>
  <si>
    <t>Zapata-TX200860</t>
  </si>
  <si>
    <t>Zavala-TX200860</t>
  </si>
  <si>
    <t>Beaver-UT200860</t>
  </si>
  <si>
    <t>Box Elder-UT200860</t>
  </si>
  <si>
    <t>Cache-UT200860</t>
  </si>
  <si>
    <t>Carbon-UT200860</t>
  </si>
  <si>
    <t>Daggett-UT200860</t>
  </si>
  <si>
    <t>Davis-UT200860</t>
  </si>
  <si>
    <t>Duchesne-UT200860</t>
  </si>
  <si>
    <t>Emery-UT200860</t>
  </si>
  <si>
    <t>Garfield-UT200860</t>
  </si>
  <si>
    <t>Grand-UT200860</t>
  </si>
  <si>
    <t>Iron-UT200860</t>
  </si>
  <si>
    <t>Juab-UT200860</t>
  </si>
  <si>
    <t>Kane-UT200860</t>
  </si>
  <si>
    <t>Millard-UT200860</t>
  </si>
  <si>
    <t>Morgan-UT200860</t>
  </si>
  <si>
    <t>Piute-UT200860</t>
  </si>
  <si>
    <t>Rich-UT200860</t>
  </si>
  <si>
    <t>Salt Lake-UT200860</t>
  </si>
  <si>
    <t>San Juan-UT200860</t>
  </si>
  <si>
    <t>Sanpete-UT200860</t>
  </si>
  <si>
    <t>Sevier-UT200860</t>
  </si>
  <si>
    <t>Summit-UT200860</t>
  </si>
  <si>
    <t>Tooele-UT200860</t>
  </si>
  <si>
    <t>Uintah-UT200860</t>
  </si>
  <si>
    <t>Utah-UT200860</t>
  </si>
  <si>
    <t>Wasatch-UT200860</t>
  </si>
  <si>
    <t>Washington-UT200860</t>
  </si>
  <si>
    <t>Wayne-UT200860</t>
  </si>
  <si>
    <t>Weber-UT200860</t>
  </si>
  <si>
    <t>Adams-WA200860</t>
  </si>
  <si>
    <t>Asotin-WA200860</t>
  </si>
  <si>
    <t>Benton-WA200860</t>
  </si>
  <si>
    <t>Chelan-WA200860</t>
  </si>
  <si>
    <t>Clallam-WA200860</t>
  </si>
  <si>
    <t>Clark-WA200860</t>
  </si>
  <si>
    <t>Columbia-WA200860</t>
  </si>
  <si>
    <t>Cowlitz-WA200860</t>
  </si>
  <si>
    <t>Douglas-WA200860</t>
  </si>
  <si>
    <t>Ferry-WA200860</t>
  </si>
  <si>
    <t>Franklin-WA200860</t>
  </si>
  <si>
    <t>Garfield-WA200860</t>
  </si>
  <si>
    <t>Grant-WA200860</t>
  </si>
  <si>
    <t>Grays Harbor-WA200860</t>
  </si>
  <si>
    <t>Island-WA200860</t>
  </si>
  <si>
    <t>Jefferson-WA200860</t>
  </si>
  <si>
    <t>King-WA200860</t>
  </si>
  <si>
    <t>Kitsap-WA200860</t>
  </si>
  <si>
    <t>Kittitas-WA200860</t>
  </si>
  <si>
    <t>Klickitat-WA200860</t>
  </si>
  <si>
    <t>Lewis-WA200860</t>
  </si>
  <si>
    <t>Lincoln-WA200860</t>
  </si>
  <si>
    <t>Mason-WA200860</t>
  </si>
  <si>
    <t>Okanogan-WA200860</t>
  </si>
  <si>
    <t>Pacific-WA200860</t>
  </si>
  <si>
    <t>Pend Oreille-WA200860</t>
  </si>
  <si>
    <t>Pierce-WA200860</t>
  </si>
  <si>
    <t>San Juan-WA200860</t>
  </si>
  <si>
    <t>Skagit-WA200860</t>
  </si>
  <si>
    <t>Skamania-WA200860</t>
  </si>
  <si>
    <t>Snohomish-WA200860</t>
  </si>
  <si>
    <t>Spokane-WA200860</t>
  </si>
  <si>
    <t>Stevens-WA200860</t>
  </si>
  <si>
    <t>Thurston-WA200860</t>
  </si>
  <si>
    <t>Wahkiakum-WA200860</t>
  </si>
  <si>
    <t>Walla Walla-WA200860</t>
  </si>
  <si>
    <t>Whatcom-WA200860</t>
  </si>
  <si>
    <t>Whitman-WA200860</t>
  </si>
  <si>
    <t>Yakima-WA200860</t>
  </si>
  <si>
    <t>Adams-WI200860</t>
  </si>
  <si>
    <t>Ashland-WI200860</t>
  </si>
  <si>
    <t>Barron-WI200860</t>
  </si>
  <si>
    <t>Bayfield-WI200860</t>
  </si>
  <si>
    <t>Brown-WI200860</t>
  </si>
  <si>
    <t>Buffalo-WI200860</t>
  </si>
  <si>
    <t>Burnett-WI200860</t>
  </si>
  <si>
    <t>Calumet-WI200860</t>
  </si>
  <si>
    <t>Chippewa-WI200860</t>
  </si>
  <si>
    <t>Clark-WI200860</t>
  </si>
  <si>
    <t>Columbia-WI200860</t>
  </si>
  <si>
    <t>Crawford-WI200860</t>
  </si>
  <si>
    <t>Dane-WI200860</t>
  </si>
  <si>
    <t>Dodge-WI200860</t>
  </si>
  <si>
    <t>Door-WI200860</t>
  </si>
  <si>
    <t>Douglas-WI200860</t>
  </si>
  <si>
    <t>Dunn-WI200860</t>
  </si>
  <si>
    <t>Eau Claire-WI200860</t>
  </si>
  <si>
    <t>Florence-WI200860</t>
  </si>
  <si>
    <t>Fond du Lac-WI200860</t>
  </si>
  <si>
    <t>Forest-WI200860</t>
  </si>
  <si>
    <t>Grant-WI200860</t>
  </si>
  <si>
    <t>Green-WI200860</t>
  </si>
  <si>
    <t>Green Lake-WI200860</t>
  </si>
  <si>
    <t>Iowa-WI200860</t>
  </si>
  <si>
    <t>Iron-WI200860</t>
  </si>
  <si>
    <t>Jackson-WI200860</t>
  </si>
  <si>
    <t>Jefferson-WI200860</t>
  </si>
  <si>
    <t>Juneau-WI200860</t>
  </si>
  <si>
    <t>Kenosha-WI200860</t>
  </si>
  <si>
    <t>Kewaunee-WI200860</t>
  </si>
  <si>
    <t>La Crosse-WI200860</t>
  </si>
  <si>
    <t>Lafayette-WI200860</t>
  </si>
  <si>
    <t>Langlade-WI200860</t>
  </si>
  <si>
    <t>Lincoln-WI200860</t>
  </si>
  <si>
    <t>Manitowoc-WI200860</t>
  </si>
  <si>
    <t>Marathon-WI200860</t>
  </si>
  <si>
    <t>Marinette-WI200860</t>
  </si>
  <si>
    <t>Marquette-WI200860</t>
  </si>
  <si>
    <t>Menominee-WI200860</t>
  </si>
  <si>
    <t>Milwaukee-WI200860</t>
  </si>
  <si>
    <t>Monroe-WI200860</t>
  </si>
  <si>
    <t>Oconto-WI200860</t>
  </si>
  <si>
    <t>Oneida-WI200860</t>
  </si>
  <si>
    <t>Outagamie-WI200860</t>
  </si>
  <si>
    <t>Ozaukee-WI200860</t>
  </si>
  <si>
    <t>Pepin-WI200860</t>
  </si>
  <si>
    <t>Pierce-WI200860</t>
  </si>
  <si>
    <t>Polk-WI200860</t>
  </si>
  <si>
    <t>Portage-WI200860</t>
  </si>
  <si>
    <t>Price-WI200860</t>
  </si>
  <si>
    <t>Racine-WI200860</t>
  </si>
  <si>
    <t>Richland-WI200860</t>
  </si>
  <si>
    <t>Rock-WI200860</t>
  </si>
  <si>
    <t>Rusk-WI200860</t>
  </si>
  <si>
    <t>St. Croix-WI200860</t>
  </si>
  <si>
    <t>Sauk-WI200860</t>
  </si>
  <si>
    <t>Sawyer-WI200860</t>
  </si>
  <si>
    <t>Shawano-WI200860</t>
  </si>
  <si>
    <t>Sheboygan-WI200860</t>
  </si>
  <si>
    <t>Taylor-WI200860</t>
  </si>
  <si>
    <t>Trempealeau-WI200860</t>
  </si>
  <si>
    <t>Vernon-WI200860</t>
  </si>
  <si>
    <t>Vilas-WI200860</t>
  </si>
  <si>
    <t>Walworth-WI200860</t>
  </si>
  <si>
    <t>Washburn-WI200860</t>
  </si>
  <si>
    <t>Washington-WI200860</t>
  </si>
  <si>
    <t>Waukesha-WI200860</t>
  </si>
  <si>
    <t>Waupaca-WI200860</t>
  </si>
  <si>
    <t>Waushara-WI200860</t>
  </si>
  <si>
    <t>Winnebago-WI200860</t>
  </si>
  <si>
    <t>Wood-WI200860</t>
  </si>
  <si>
    <t>Albany-WY200860</t>
  </si>
  <si>
    <t>Big Horn-WY200860</t>
  </si>
  <si>
    <t>Campbell-WY200860</t>
  </si>
  <si>
    <t>Carbon-WY200860</t>
  </si>
  <si>
    <t>Converse-WY200860</t>
  </si>
  <si>
    <t>Crook-WY200860</t>
  </si>
  <si>
    <t>Fremont-WY200860</t>
  </si>
  <si>
    <t>Goshen-WY200860</t>
  </si>
  <si>
    <t>Hot Springs-WY200860</t>
  </si>
  <si>
    <t>Johnson-WY200860</t>
  </si>
  <si>
    <t>Laramie-WY200860</t>
  </si>
  <si>
    <t>Lincoln-WY200860</t>
  </si>
  <si>
    <t>Natrona-WY200860</t>
  </si>
  <si>
    <t>Niobrara-WY200860</t>
  </si>
  <si>
    <t>Park-WY200860</t>
  </si>
  <si>
    <t>Platte-WY200860</t>
  </si>
  <si>
    <t>Sheridan-WY200860</t>
  </si>
  <si>
    <t>Sublette-WY200860</t>
  </si>
  <si>
    <t>Sweetwater-WY200860</t>
  </si>
  <si>
    <t>Teton-WY200860</t>
  </si>
  <si>
    <t>Uinta-WY200860</t>
  </si>
  <si>
    <t>Washakie-WY200860</t>
  </si>
  <si>
    <t>Weston-WY200860</t>
  </si>
  <si>
    <t>Guam-GU200860</t>
  </si>
  <si>
    <t>Aleutians East Borough-AK200880</t>
  </si>
  <si>
    <t>Aleutians West Census Area-AK200880</t>
  </si>
  <si>
    <t>Anchorage Municipality-AK200880</t>
  </si>
  <si>
    <t>Bethel Census Area-AK200880</t>
  </si>
  <si>
    <t>Bristol Bay Borough-AK200880</t>
  </si>
  <si>
    <t>Denali Borough-AK200880</t>
  </si>
  <si>
    <t>Dillingham Census Area-AK200880</t>
  </si>
  <si>
    <t>Fairbanks North Star Borough-AK200880</t>
  </si>
  <si>
    <t>Haines Borough-AK200880</t>
  </si>
  <si>
    <t>Juneau City and Borough-AK200880</t>
  </si>
  <si>
    <t>Kenai Peninsula Borough-AK200880</t>
  </si>
  <si>
    <t>Ketchikan Gateway Borough-AK200880</t>
  </si>
  <si>
    <t>Kodiak Island Borough-AK200880</t>
  </si>
  <si>
    <t>Lake and Peninsula Borough-AK200880</t>
  </si>
  <si>
    <t>Matanuska-Susitna Borough-AK200880</t>
  </si>
  <si>
    <t>Nome Census Area-AK200880</t>
  </si>
  <si>
    <t>North Slope Borough-AK200880</t>
  </si>
  <si>
    <t>Northwest Arctic Borough-AK200880</t>
  </si>
  <si>
    <t>Prince of Wales-Outer Ketchikan Census Area-AK200880</t>
  </si>
  <si>
    <t>Sitka City and Borough-AK200880</t>
  </si>
  <si>
    <t>Skagway-Hoonah-Angoon Census Area-AK200880</t>
  </si>
  <si>
    <t>Southeast Fairbanks Census Area-AK200880</t>
  </si>
  <si>
    <t>Valdez-Cordova Census Area-AK200880</t>
  </si>
  <si>
    <t>Wade Hampton Census Area-AK200880</t>
  </si>
  <si>
    <t>Wrangell-Petersburg Census Area-AK200880</t>
  </si>
  <si>
    <t>Yakutat City and Borough-AK200880</t>
  </si>
  <si>
    <t>Yukon-Koyukuk Census Area-AK200880</t>
  </si>
  <si>
    <t>Apache-AZ200880</t>
  </si>
  <si>
    <t>Cochise-AZ200880</t>
  </si>
  <si>
    <t>Coconino-AZ200880</t>
  </si>
  <si>
    <t>Gila-AZ200880</t>
  </si>
  <si>
    <t>Graham-AZ200880</t>
  </si>
  <si>
    <t>Greenlee-AZ200880</t>
  </si>
  <si>
    <t>La Paz-AZ200880</t>
  </si>
  <si>
    <t>Maricopa-AZ200880</t>
  </si>
  <si>
    <t>Mohave-AZ200880</t>
  </si>
  <si>
    <t>Navajo-AZ200880</t>
  </si>
  <si>
    <t>Pima-AZ200880</t>
  </si>
  <si>
    <t>Pinal-AZ200880</t>
  </si>
  <si>
    <t>Santa Cruz-AZ200880</t>
  </si>
  <si>
    <t>Yavapai-AZ200880</t>
  </si>
  <si>
    <t>Yuma-AZ200880</t>
  </si>
  <si>
    <t>Alameda-CA200880</t>
  </si>
  <si>
    <t>Alpine-CA200880</t>
  </si>
  <si>
    <t>Amador-CA200880</t>
  </si>
  <si>
    <t>Butte-CA200880</t>
  </si>
  <si>
    <t>Calaveras-CA200880</t>
  </si>
  <si>
    <t>Colusa-CA200880</t>
  </si>
  <si>
    <t>Contra Costa-CA200880</t>
  </si>
  <si>
    <t>Del Norte-CA200880</t>
  </si>
  <si>
    <t>El Dorado-CA200880</t>
  </si>
  <si>
    <t>Fresno-CA200880</t>
  </si>
  <si>
    <t>Glenn-CA200880</t>
  </si>
  <si>
    <t>Humboldt-CA200880</t>
  </si>
  <si>
    <t>Imperial-CA200880</t>
  </si>
  <si>
    <t>Inyo-CA200880</t>
  </si>
  <si>
    <t>Kern-CA200880</t>
  </si>
  <si>
    <t>Kings-CA200880</t>
  </si>
  <si>
    <t>Lake-CA200880</t>
  </si>
  <si>
    <t>Lassen-CA200880</t>
  </si>
  <si>
    <t>Los Angeles-CA200880</t>
  </si>
  <si>
    <t>Madera-CA200880</t>
  </si>
  <si>
    <t>Marin-CA200880</t>
  </si>
  <si>
    <t>Mariposa-CA200880</t>
  </si>
  <si>
    <t>Mendocino-CA200880</t>
  </si>
  <si>
    <t>Merced-CA200880</t>
  </si>
  <si>
    <t>Modoc-CA200880</t>
  </si>
  <si>
    <t>Mono-CA200880</t>
  </si>
  <si>
    <t>Monterey-CA200880</t>
  </si>
  <si>
    <t>Napa-CA200880</t>
  </si>
  <si>
    <t>Nevada-CA200880</t>
  </si>
  <si>
    <t>Orange-CA200880</t>
  </si>
  <si>
    <t>Placer-CA200880</t>
  </si>
  <si>
    <t>Plumas-CA200880</t>
  </si>
  <si>
    <t>Riverside-CA200880</t>
  </si>
  <si>
    <t>Sacramento-CA200880</t>
  </si>
  <si>
    <t>San Benito-CA200880</t>
  </si>
  <si>
    <t>San Bernardino-CA200880</t>
  </si>
  <si>
    <t>San Diego-CA200880</t>
  </si>
  <si>
    <t>San Francisco-CA200880</t>
  </si>
  <si>
    <t>San Joaquin-CA200880</t>
  </si>
  <si>
    <t>San Luis Obispo-CA200880</t>
  </si>
  <si>
    <t>San Mateo-CA200880</t>
  </si>
  <si>
    <t>Santa Barbara-CA200880</t>
  </si>
  <si>
    <t>Santa Clara-CA200880</t>
  </si>
  <si>
    <t>Santa Cruz-CA200880</t>
  </si>
  <si>
    <t>Shasta-CA200880</t>
  </si>
  <si>
    <t>Sierra-CA200880</t>
  </si>
  <si>
    <t>Siskiyou-CA200880</t>
  </si>
  <si>
    <t>Solano-CA200880</t>
  </si>
  <si>
    <t>Sonoma-CA200880</t>
  </si>
  <si>
    <t>Stanislaus-CA200880</t>
  </si>
  <si>
    <t>Sutter-CA200880</t>
  </si>
  <si>
    <t>Tehama-CA200880</t>
  </si>
  <si>
    <t>Trinity-CA200880</t>
  </si>
  <si>
    <t>Tulare-CA200880</t>
  </si>
  <si>
    <t>Tuolumne-CA200880</t>
  </si>
  <si>
    <t>Ventura-CA200880</t>
  </si>
  <si>
    <t>Yolo-CA200880</t>
  </si>
  <si>
    <t>Yuba-CA200880</t>
  </si>
  <si>
    <t>Adams-CO200880</t>
  </si>
  <si>
    <t>Alamosa-CO200880</t>
  </si>
  <si>
    <t>Arapahoe-CO200880</t>
  </si>
  <si>
    <t>Archuleta-CO200880</t>
  </si>
  <si>
    <t>Baca-CO200880</t>
  </si>
  <si>
    <t>Bent-CO200880</t>
  </si>
  <si>
    <t>Boulder-CO200880</t>
  </si>
  <si>
    <t>Broomfield-CO200880</t>
  </si>
  <si>
    <t>Chaffee-CO200880</t>
  </si>
  <si>
    <t>Cheyenne-CO200880</t>
  </si>
  <si>
    <t>Clear Creek-CO200880</t>
  </si>
  <si>
    <t>Conejos-CO200880</t>
  </si>
  <si>
    <t>Costilla-CO200880</t>
  </si>
  <si>
    <t>Crowley-CO200880</t>
  </si>
  <si>
    <t>Custer-CO200880</t>
  </si>
  <si>
    <t>Delta-CO200880</t>
  </si>
  <si>
    <t>Denver-CO200880</t>
  </si>
  <si>
    <t>Dolores-CO200880</t>
  </si>
  <si>
    <t>Douglas-CO200880</t>
  </si>
  <si>
    <t>Eagle-CO200880</t>
  </si>
  <si>
    <t>Elbert-CO200880</t>
  </si>
  <si>
    <t>El Paso-CO200880</t>
  </si>
  <si>
    <t>Fremont-CO200880</t>
  </si>
  <si>
    <t>Garfield-CO200880</t>
  </si>
  <si>
    <t>Gilpin-CO200880</t>
  </si>
  <si>
    <t>Grand-CO200880</t>
  </si>
  <si>
    <t>Gunnison-CO200880</t>
  </si>
  <si>
    <t>Hinsdale-CO200880</t>
  </si>
  <si>
    <t>Huerfano-CO200880</t>
  </si>
  <si>
    <t>Jackson-CO200880</t>
  </si>
  <si>
    <t>Jefferson-CO200880</t>
  </si>
  <si>
    <t>Kiowa-CO200880</t>
  </si>
  <si>
    <t>Kit Carson-CO200880</t>
  </si>
  <si>
    <t>Lake-CO200880</t>
  </si>
  <si>
    <t>La Plata-CO200880</t>
  </si>
  <si>
    <t>Larimer-CO200880</t>
  </si>
  <si>
    <t>Las Animas-CO200880</t>
  </si>
  <si>
    <t>Lincoln-CO200880</t>
  </si>
  <si>
    <t>Logan-CO200880</t>
  </si>
  <si>
    <t>Mesa-CO200880</t>
  </si>
  <si>
    <t>Mineral-CO200880</t>
  </si>
  <si>
    <t>Moffat-CO200880</t>
  </si>
  <si>
    <t>Montezuma-CO200880</t>
  </si>
  <si>
    <t>Montrose-CO200880</t>
  </si>
  <si>
    <t>Morgan-CO200880</t>
  </si>
  <si>
    <t>Otero-CO200880</t>
  </si>
  <si>
    <t>Ouray-CO200880</t>
  </si>
  <si>
    <t>Park-CO200880</t>
  </si>
  <si>
    <t>Phillips-CO200880</t>
  </si>
  <si>
    <t>Pitkin-CO200880</t>
  </si>
  <si>
    <t>Prowers-CO200880</t>
  </si>
  <si>
    <t>Pueblo-CO200880</t>
  </si>
  <si>
    <t>Rio Blanco-CO200880</t>
  </si>
  <si>
    <t>Rio Grande-CO200880</t>
  </si>
  <si>
    <t>Routt-CO200880</t>
  </si>
  <si>
    <t>Saguache-CO200880</t>
  </si>
  <si>
    <t>San Juan-CO200880</t>
  </si>
  <si>
    <t>San Miguel-CO200880</t>
  </si>
  <si>
    <t>Sedgwick-CO200880</t>
  </si>
  <si>
    <t>Summit-CO200880</t>
  </si>
  <si>
    <t>Teller-CO200880</t>
  </si>
  <si>
    <t>Washington-CO200880</t>
  </si>
  <si>
    <t>Weld-CO200880</t>
  </si>
  <si>
    <t>Yuma-CO200880</t>
  </si>
  <si>
    <t>District of Columbia-DC200880</t>
  </si>
  <si>
    <t>Appling-GA200880</t>
  </si>
  <si>
    <t>Atkinson-GA200880</t>
  </si>
  <si>
    <t>Bacon-GA200880</t>
  </si>
  <si>
    <t>Baker-GA200880</t>
  </si>
  <si>
    <t>Baldwin-GA200880</t>
  </si>
  <si>
    <t>Banks-GA200880</t>
  </si>
  <si>
    <t>Barrow-GA200880</t>
  </si>
  <si>
    <t>Bartow-GA200880</t>
  </si>
  <si>
    <t>Ben Hill-GA200880</t>
  </si>
  <si>
    <t>Berrien-GA200880</t>
  </si>
  <si>
    <t>Bibb-GA200880</t>
  </si>
  <si>
    <t>Bleckley-GA200880</t>
  </si>
  <si>
    <t>Brantley-GA200880</t>
  </si>
  <si>
    <t>Brooks-GA200880</t>
  </si>
  <si>
    <t>Bryan-GA200880</t>
  </si>
  <si>
    <t>Bulloch-GA200880</t>
  </si>
  <si>
    <t>Burke-GA200880</t>
  </si>
  <si>
    <t>Butts-GA200880</t>
  </si>
  <si>
    <t>Calhoun-GA200880</t>
  </si>
  <si>
    <t>Camden-GA200880</t>
  </si>
  <si>
    <t>Candler-GA200880</t>
  </si>
  <si>
    <t>Carroll-GA200880</t>
  </si>
  <si>
    <t>Catoosa-GA200880</t>
  </si>
  <si>
    <t>Charlton-GA200880</t>
  </si>
  <si>
    <t>Chatham-GA200880</t>
  </si>
  <si>
    <t>Chattahoochee-GA200880</t>
  </si>
  <si>
    <t>Chattooga-GA200880</t>
  </si>
  <si>
    <t>Cherokee-GA200880</t>
  </si>
  <si>
    <t>Clarke-GA200880</t>
  </si>
  <si>
    <t>Clay-GA200880</t>
  </si>
  <si>
    <t>Clayton-GA200880</t>
  </si>
  <si>
    <t>Clinch-GA200880</t>
  </si>
  <si>
    <t>Cobb-GA200880</t>
  </si>
  <si>
    <t>Coffee-GA200880</t>
  </si>
  <si>
    <t>Colquitt-GA200880</t>
  </si>
  <si>
    <t>Columbia-GA200880</t>
  </si>
  <si>
    <t>Cook-GA200880</t>
  </si>
  <si>
    <t>Coweta-GA200880</t>
  </si>
  <si>
    <t>Crawford-GA200880</t>
  </si>
  <si>
    <t>Crisp-GA200880</t>
  </si>
  <si>
    <t>Dade-GA200880</t>
  </si>
  <si>
    <t>Dawson-GA200880</t>
  </si>
  <si>
    <t>Decatur-GA200880</t>
  </si>
  <si>
    <t>DeKalb-GA200880</t>
  </si>
  <si>
    <t>Dodge-GA200880</t>
  </si>
  <si>
    <t>Dooly-GA200880</t>
  </si>
  <si>
    <t>Dougherty-GA200880</t>
  </si>
  <si>
    <t>Douglas-GA200880</t>
  </si>
  <si>
    <t>Early-GA200880</t>
  </si>
  <si>
    <t>Echols-GA200880</t>
  </si>
  <si>
    <t>Effingham-GA200880</t>
  </si>
  <si>
    <t>Elbert-GA200880</t>
  </si>
  <si>
    <t>Emanuel-GA200880</t>
  </si>
  <si>
    <t>Evans-GA200880</t>
  </si>
  <si>
    <t>Fannin-GA200880</t>
  </si>
  <si>
    <t>Fayette-GA200880</t>
  </si>
  <si>
    <t>Floyd-GA200880</t>
  </si>
  <si>
    <t>Forsyth-GA200880</t>
  </si>
  <si>
    <t>Franklin-GA200880</t>
  </si>
  <si>
    <t>Fulton-GA200880</t>
  </si>
  <si>
    <t>Gilmer-GA200880</t>
  </si>
  <si>
    <t>Glascock-GA200880</t>
  </si>
  <si>
    <t>Glynn-GA200880</t>
  </si>
  <si>
    <t>Gordon-GA200880</t>
  </si>
  <si>
    <t>Grady-GA200880</t>
  </si>
  <si>
    <t>Greene-GA200880</t>
  </si>
  <si>
    <t>Gwinnett-GA200880</t>
  </si>
  <si>
    <t>Habersham-GA200880</t>
  </si>
  <si>
    <t>Hall-GA200880</t>
  </si>
  <si>
    <t>Hancock-GA200880</t>
  </si>
  <si>
    <t>Haralson-GA200880</t>
  </si>
  <si>
    <t>Harris-GA200880</t>
  </si>
  <si>
    <t>Hart-GA200880</t>
  </si>
  <si>
    <t>Heard-GA200880</t>
  </si>
  <si>
    <t>Henry-GA200880</t>
  </si>
  <si>
    <t>Houston-GA200880</t>
  </si>
  <si>
    <t>Irwin-GA200880</t>
  </si>
  <si>
    <t>Jackson-GA200880</t>
  </si>
  <si>
    <t>Jasper-GA200880</t>
  </si>
  <si>
    <t>Jeff Davis-GA200880</t>
  </si>
  <si>
    <t>Jefferson-GA200880</t>
  </si>
  <si>
    <t>Jenkins-GA200880</t>
  </si>
  <si>
    <t>Johnson-GA200880</t>
  </si>
  <si>
    <t>Jones-GA200880</t>
  </si>
  <si>
    <t>Lamar-GA200880</t>
  </si>
  <si>
    <t>Lanier-GA200880</t>
  </si>
  <si>
    <t>Laurens-GA200880</t>
  </si>
  <si>
    <t>Lee-GA200880</t>
  </si>
  <si>
    <t>Liberty-GA200880</t>
  </si>
  <si>
    <t>Lincoln-GA200880</t>
  </si>
  <si>
    <t>Long-GA200880</t>
  </si>
  <si>
    <t>Lowndes-GA200880</t>
  </si>
  <si>
    <t>Lumpkin-GA200880</t>
  </si>
  <si>
    <t>McDuffie-GA200880</t>
  </si>
  <si>
    <t>McIntosh-GA200880</t>
  </si>
  <si>
    <t>Macon-GA200880</t>
  </si>
  <si>
    <t>Madison-GA200880</t>
  </si>
  <si>
    <t>Marion-GA200880</t>
  </si>
  <si>
    <t>Meriwether-GA200880</t>
  </si>
  <si>
    <t>Miller-GA200880</t>
  </si>
  <si>
    <t>Mitchell-GA200880</t>
  </si>
  <si>
    <t>Monroe-GA200880</t>
  </si>
  <si>
    <t>Montgomery-GA200880</t>
  </si>
  <si>
    <t>Morgan-GA200880</t>
  </si>
  <si>
    <t>Murray-GA200880</t>
  </si>
  <si>
    <t>Muscogee-GA200880</t>
  </si>
  <si>
    <t>Newton-GA200880</t>
  </si>
  <si>
    <t>Oconee-GA200880</t>
  </si>
  <si>
    <t>Oglethorpe-GA200880</t>
  </si>
  <si>
    <t>Paulding-GA200880</t>
  </si>
  <si>
    <t>Peach-GA200880</t>
  </si>
  <si>
    <t>Pickens-GA200880</t>
  </si>
  <si>
    <t>Pierce-GA200880</t>
  </si>
  <si>
    <t>Pike-GA200880</t>
  </si>
  <si>
    <t>Polk-GA200880</t>
  </si>
  <si>
    <t>Pulaski-GA200880</t>
  </si>
  <si>
    <t>Putnam-GA200880</t>
  </si>
  <si>
    <t>Quitman-GA200880</t>
  </si>
  <si>
    <t>Rabun-GA200880</t>
  </si>
  <si>
    <t>Randolph-GA200880</t>
  </si>
  <si>
    <t>Richmond-GA200880</t>
  </si>
  <si>
    <t>Rockdale-GA200880</t>
  </si>
  <si>
    <t>Schley-GA200880</t>
  </si>
  <si>
    <t>Screven-GA200880</t>
  </si>
  <si>
    <t>Seminole-GA200880</t>
  </si>
  <si>
    <t>Spalding-GA200880</t>
  </si>
  <si>
    <t>Stephens-GA200880</t>
  </si>
  <si>
    <t>Stewart-GA200880</t>
  </si>
  <si>
    <t>Sumter-GA200880</t>
  </si>
  <si>
    <t>Talbot-GA200880</t>
  </si>
  <si>
    <t>Taliaferro-GA200880</t>
  </si>
  <si>
    <t>Tattnall-GA200880</t>
  </si>
  <si>
    <t>Taylor-GA200880</t>
  </si>
  <si>
    <t>Telfair-GA200880</t>
  </si>
  <si>
    <t>Terrell-GA200880</t>
  </si>
  <si>
    <t>Thomas-GA200880</t>
  </si>
  <si>
    <t>Tift-GA200880</t>
  </si>
  <si>
    <t>Toombs-GA200880</t>
  </si>
  <si>
    <t>Towns-GA200880</t>
  </si>
  <si>
    <t>Treutlen-GA200880</t>
  </si>
  <si>
    <t>Troup-GA200880</t>
  </si>
  <si>
    <t>Turner-GA200880</t>
  </si>
  <si>
    <t>Twiggs-GA200880</t>
  </si>
  <si>
    <t>Union-GA200880</t>
  </si>
  <si>
    <t>Upson-GA200880</t>
  </si>
  <si>
    <t>Walker-GA200880</t>
  </si>
  <si>
    <t>Walton-GA200880</t>
  </si>
  <si>
    <t>Ware-GA200880</t>
  </si>
  <si>
    <t>Warren-GA200880</t>
  </si>
  <si>
    <t>Washington-GA200880</t>
  </si>
  <si>
    <t>Wayne-GA200880</t>
  </si>
  <si>
    <t>Webster-GA200880</t>
  </si>
  <si>
    <t>Wheeler-GA200880</t>
  </si>
  <si>
    <t>White-GA200880</t>
  </si>
  <si>
    <t>Whitfield-GA200880</t>
  </si>
  <si>
    <t>Wilcox-GA200880</t>
  </si>
  <si>
    <t>Wilkes-GA200880</t>
  </si>
  <si>
    <t>Wilkinson-GA200880</t>
  </si>
  <si>
    <t>Worth-GA200880</t>
  </si>
  <si>
    <t>Hawaii-HI200880</t>
  </si>
  <si>
    <t>Honolulu-HI200880</t>
  </si>
  <si>
    <t>Kalawao-HI200880</t>
  </si>
  <si>
    <t>Kauai-HI200880</t>
  </si>
  <si>
    <t>Maui-HI200880</t>
  </si>
  <si>
    <t>Ada-ID200880</t>
  </si>
  <si>
    <t>Adams-ID200880</t>
  </si>
  <si>
    <t>Bannock-ID200880</t>
  </si>
  <si>
    <t>Bear Lake-ID200880</t>
  </si>
  <si>
    <t>Benewah-ID200880</t>
  </si>
  <si>
    <t>Bingham-ID200880</t>
  </si>
  <si>
    <t>Blaine-ID200880</t>
  </si>
  <si>
    <t>Boise-ID200880</t>
  </si>
  <si>
    <t>Bonner-ID200880</t>
  </si>
  <si>
    <t>Bonneville-ID200880</t>
  </si>
  <si>
    <t>Boundary-ID200880</t>
  </si>
  <si>
    <t>Butte-ID200880</t>
  </si>
  <si>
    <t>Camas-ID200880</t>
  </si>
  <si>
    <t>Canyon-ID200880</t>
  </si>
  <si>
    <t>Caribou-ID200880</t>
  </si>
  <si>
    <t>Cassia-ID200880</t>
  </si>
  <si>
    <t>Clark-ID200880</t>
  </si>
  <si>
    <t>Clearwater-ID200880</t>
  </si>
  <si>
    <t>Custer-ID200880</t>
  </si>
  <si>
    <t>Elmore-ID200880</t>
  </si>
  <si>
    <t>Franklin-ID200880</t>
  </si>
  <si>
    <t>Fremont-ID200880</t>
  </si>
  <si>
    <t>Gem-ID200880</t>
  </si>
  <si>
    <t>Gooding-ID200880</t>
  </si>
  <si>
    <t>Idaho-ID200880</t>
  </si>
  <si>
    <t>Jefferson-ID200880</t>
  </si>
  <si>
    <t>Jerome-ID200880</t>
  </si>
  <si>
    <t>Kootenai-ID200880</t>
  </si>
  <si>
    <t>Latah-ID200880</t>
  </si>
  <si>
    <t>Lemhi-ID200880</t>
  </si>
  <si>
    <t>Lewis-ID200880</t>
  </si>
  <si>
    <t>Lincoln-ID200880</t>
  </si>
  <si>
    <t>Madison-ID200880</t>
  </si>
  <si>
    <t>Minidoka-ID200880</t>
  </si>
  <si>
    <t>Nez Perce-ID200880</t>
  </si>
  <si>
    <t>Oneida-ID200880</t>
  </si>
  <si>
    <t>Owyhee-ID200880</t>
  </si>
  <si>
    <t>Payette-ID200880</t>
  </si>
  <si>
    <t>Power-ID200880</t>
  </si>
  <si>
    <t>Shoshone-ID200880</t>
  </si>
  <si>
    <t>Teton-ID200880</t>
  </si>
  <si>
    <t>Twin Falls-ID200880</t>
  </si>
  <si>
    <t>Valley-ID200880</t>
  </si>
  <si>
    <t>Washington-ID200880</t>
  </si>
  <si>
    <t>Adams-IL200880</t>
  </si>
  <si>
    <t>Alexander-IL200880</t>
  </si>
  <si>
    <t>Bond-IL200880</t>
  </si>
  <si>
    <t>Boone-IL200880</t>
  </si>
  <si>
    <t>Brown-IL200880</t>
  </si>
  <si>
    <t>Bureau-IL200880</t>
  </si>
  <si>
    <t>Calhoun-IL200880</t>
  </si>
  <si>
    <t>Carroll-IL200880</t>
  </si>
  <si>
    <t>Cass-IL200880</t>
  </si>
  <si>
    <t>Champaign-IL200880</t>
  </si>
  <si>
    <t>Christian-IL200880</t>
  </si>
  <si>
    <t>Clark-IL200880</t>
  </si>
  <si>
    <t>Clay-IL200880</t>
  </si>
  <si>
    <t>Clinton-IL200880</t>
  </si>
  <si>
    <t>Coles-IL200880</t>
  </si>
  <si>
    <t>Cook-IL200880</t>
  </si>
  <si>
    <t>Crawford-IL200880</t>
  </si>
  <si>
    <t>Cumberland-IL200880</t>
  </si>
  <si>
    <t>DeKalb-IL200880</t>
  </si>
  <si>
    <t>De Witt-IL200880</t>
  </si>
  <si>
    <t>Douglas-IL200880</t>
  </si>
  <si>
    <t>DuPage-IL200880</t>
  </si>
  <si>
    <t>Edgar-IL200880</t>
  </si>
  <si>
    <t>Edwards-IL200880</t>
  </si>
  <si>
    <t>Effingham-IL200880</t>
  </si>
  <si>
    <t>Fayette-IL200880</t>
  </si>
  <si>
    <t>Ford-IL200880</t>
  </si>
  <si>
    <t>Franklin-IL200880</t>
  </si>
  <si>
    <t>Fulton-IL200880</t>
  </si>
  <si>
    <t>Gallatin-IL200880</t>
  </si>
  <si>
    <t>Greene-IL200880</t>
  </si>
  <si>
    <t>Grundy-IL200880</t>
  </si>
  <si>
    <t>Hamilton-IL200880</t>
  </si>
  <si>
    <t>Hancock-IL200880</t>
  </si>
  <si>
    <t>Hardin-IL200880</t>
  </si>
  <si>
    <t>Henderson-IL200880</t>
  </si>
  <si>
    <t>Henry-IL200880</t>
  </si>
  <si>
    <t>Iroquois-IL200880</t>
  </si>
  <si>
    <t>Jackson-IL200880</t>
  </si>
  <si>
    <t>Jasper-IL200880</t>
  </si>
  <si>
    <t>Jefferson-IL200880</t>
  </si>
  <si>
    <t>Jersey-IL200880</t>
  </si>
  <si>
    <t>Jo Daviess-IL200880</t>
  </si>
  <si>
    <t>Johnson-IL200880</t>
  </si>
  <si>
    <t>Kane-IL200880</t>
  </si>
  <si>
    <t>Kankakee-IL200880</t>
  </si>
  <si>
    <t>Kendall-IL200880</t>
  </si>
  <si>
    <t>Knox-IL200880</t>
  </si>
  <si>
    <t>Lake-IL200880</t>
  </si>
  <si>
    <t>La Salle-IL200880</t>
  </si>
  <si>
    <t>Lawrence-IL200880</t>
  </si>
  <si>
    <t>Lee-IL200880</t>
  </si>
  <si>
    <t>Livingston-IL200880</t>
  </si>
  <si>
    <t>Logan-IL200880</t>
  </si>
  <si>
    <t>McDonough-IL200880</t>
  </si>
  <si>
    <t>McHenry-IL200880</t>
  </si>
  <si>
    <t>McLean-IL200880</t>
  </si>
  <si>
    <t>Macon-IL200880</t>
  </si>
  <si>
    <t>Macoupin-IL200880</t>
  </si>
  <si>
    <t>Madison-IL200880</t>
  </si>
  <si>
    <t>Marion-IL200880</t>
  </si>
  <si>
    <t>Marshall-IL200880</t>
  </si>
  <si>
    <t>Mason-IL200880</t>
  </si>
  <si>
    <t>Massac-IL200880</t>
  </si>
  <si>
    <t>Menard-IL200880</t>
  </si>
  <si>
    <t>Mercer-IL200880</t>
  </si>
  <si>
    <t>Monroe-IL200880</t>
  </si>
  <si>
    <t>Montgomery-IL200880</t>
  </si>
  <si>
    <t>Morgan-IL200880</t>
  </si>
  <si>
    <t>Moultrie-IL200880</t>
  </si>
  <si>
    <t>Ogle-IL200880</t>
  </si>
  <si>
    <t>Peoria-IL200880</t>
  </si>
  <si>
    <t>Perry-IL200880</t>
  </si>
  <si>
    <t>Piatt-IL200880</t>
  </si>
  <si>
    <t>Pike-IL200880</t>
  </si>
  <si>
    <t>Pope-IL200880</t>
  </si>
  <si>
    <t>Pulaski-IL200880</t>
  </si>
  <si>
    <t>Putnam-IL200880</t>
  </si>
  <si>
    <t>Randolph-IL200880</t>
  </si>
  <si>
    <t>Richland-IL200880</t>
  </si>
  <si>
    <t>Rock Island-IL200880</t>
  </si>
  <si>
    <t>St. Clair-IL200880</t>
  </si>
  <si>
    <t>Saline-IL200880</t>
  </si>
  <si>
    <t>Sangamon-IL200880</t>
  </si>
  <si>
    <t>Schuyler-IL200880</t>
  </si>
  <si>
    <t>Scott-IL200880</t>
  </si>
  <si>
    <t>Shelby-IL200880</t>
  </si>
  <si>
    <t>Stark-IL200880</t>
  </si>
  <si>
    <t>Stephenson-IL200880</t>
  </si>
  <si>
    <t>Tazewell-IL200880</t>
  </si>
  <si>
    <t>Union-IL200880</t>
  </si>
  <si>
    <t>Vermilion-IL200880</t>
  </si>
  <si>
    <t>Wabash-IL200880</t>
  </si>
  <si>
    <t>Warren-IL200880</t>
  </si>
  <si>
    <t>Washington-IL200880</t>
  </si>
  <si>
    <t>Wayne-IL200880</t>
  </si>
  <si>
    <t>White-IL200880</t>
  </si>
  <si>
    <t>Whiteside-IL200880</t>
  </si>
  <si>
    <t>Will-IL200880</t>
  </si>
  <si>
    <t>Williamson-IL200880</t>
  </si>
  <si>
    <t>Winnebago-IL200880</t>
  </si>
  <si>
    <t>Woodford-IL200880</t>
  </si>
  <si>
    <t>Calhoun-IA200880</t>
  </si>
  <si>
    <t>Carroll-IA200880</t>
  </si>
  <si>
    <t>Cass-IA200880</t>
  </si>
  <si>
    <t>Cedar-IA200880</t>
  </si>
  <si>
    <t>Cerro Gordo-IA200880</t>
  </si>
  <si>
    <t>Cherokee-IA200880</t>
  </si>
  <si>
    <t>Chickasaw-IA200880</t>
  </si>
  <si>
    <t>Clarke-IA200880</t>
  </si>
  <si>
    <t>Clay-IA200880</t>
  </si>
  <si>
    <t>Clayton-IA200880</t>
  </si>
  <si>
    <t>Clinton-IA200880</t>
  </si>
  <si>
    <t>Crawford-IA200880</t>
  </si>
  <si>
    <t>Dallas-IA200880</t>
  </si>
  <si>
    <t>Davis-IA200880</t>
  </si>
  <si>
    <t>Decatur-IA200880</t>
  </si>
  <si>
    <t>Delaware-IA200880</t>
  </si>
  <si>
    <t>Des Moines-IA200880</t>
  </si>
  <si>
    <t>Dickinson-IA200880</t>
  </si>
  <si>
    <t>Dubuque-IA200880</t>
  </si>
  <si>
    <t>Emmet-IA200880</t>
  </si>
  <si>
    <t>Fayette-IA200880</t>
  </si>
  <si>
    <t>Floyd-IA200880</t>
  </si>
  <si>
    <t>Franklin-IA200880</t>
  </si>
  <si>
    <t>Fremont-IA200880</t>
  </si>
  <si>
    <t>Greene-IA200880</t>
  </si>
  <si>
    <t>Grundy-IA200880</t>
  </si>
  <si>
    <t>Guthrie-IA200880</t>
  </si>
  <si>
    <t>Hamilton-IA200880</t>
  </si>
  <si>
    <t>Hancock-IA200880</t>
  </si>
  <si>
    <t>Hardin-IA200880</t>
  </si>
  <si>
    <t>Harrison-IA200880</t>
  </si>
  <si>
    <t>Henry-IA200880</t>
  </si>
  <si>
    <t>Howard-IA200880</t>
  </si>
  <si>
    <t>Humboldt-IA200880</t>
  </si>
  <si>
    <t>Ida-IA200880</t>
  </si>
  <si>
    <t>Iowa-IA200880</t>
  </si>
  <si>
    <t>Jackson-IA200880</t>
  </si>
  <si>
    <t>Jasper-IA200880</t>
  </si>
  <si>
    <t>Jefferson-IA200880</t>
  </si>
  <si>
    <t>Johnson-IA200880</t>
  </si>
  <si>
    <t>Jones-IA200880</t>
  </si>
  <si>
    <t>Keokuk-IA200880</t>
  </si>
  <si>
    <t>Kossuth-IA200880</t>
  </si>
  <si>
    <t>Lee-IA200880</t>
  </si>
  <si>
    <t>Linn-IA200880</t>
  </si>
  <si>
    <t>Louisa-IA200880</t>
  </si>
  <si>
    <t>Lucas-IA200880</t>
  </si>
  <si>
    <t>Lyon-IA200880</t>
  </si>
  <si>
    <t>Madison-IA200880</t>
  </si>
  <si>
    <t>Mahaska-IA200880</t>
  </si>
  <si>
    <t>Marion-IA200880</t>
  </si>
  <si>
    <t>Marshall-IA200880</t>
  </si>
  <si>
    <t>Mills-IA200880</t>
  </si>
  <si>
    <t>Mitchell-IA200880</t>
  </si>
  <si>
    <t>Monona-IA200880</t>
  </si>
  <si>
    <t>Monroe-IA200880</t>
  </si>
  <si>
    <t>Montgomery-IA200880</t>
  </si>
  <si>
    <t>Muscatine-IA200880</t>
  </si>
  <si>
    <t>O'Brien-IA200880</t>
  </si>
  <si>
    <t>Osceola-IA200880</t>
  </si>
  <si>
    <t>Page-IA200880</t>
  </si>
  <si>
    <t>Palo Alto-IA200880</t>
  </si>
  <si>
    <t>Plymouth-IA200880</t>
  </si>
  <si>
    <t>Pocahontas-IA200880</t>
  </si>
  <si>
    <t>Polk-IA200880</t>
  </si>
  <si>
    <t>Pottawattamie-IA200880</t>
  </si>
  <si>
    <t>Poweshiek-IA200880</t>
  </si>
  <si>
    <t>Ringgold-IA200880</t>
  </si>
  <si>
    <t>Sac-IA200880</t>
  </si>
  <si>
    <t>Scott-IA200880</t>
  </si>
  <si>
    <t>Shelby-IA200880</t>
  </si>
  <si>
    <t>Sioux-IA200880</t>
  </si>
  <si>
    <t>Story-IA200880</t>
  </si>
  <si>
    <t>Tama-IA200880</t>
  </si>
  <si>
    <t>Taylor-IA200880</t>
  </si>
  <si>
    <t>Union-IA200880</t>
  </si>
  <si>
    <t>Van Buren-IA200880</t>
  </si>
  <si>
    <t>Wapello-IA200880</t>
  </si>
  <si>
    <t>Warren-IA200880</t>
  </si>
  <si>
    <t>Washington-IA200880</t>
  </si>
  <si>
    <t>Wayne-IA200880</t>
  </si>
  <si>
    <t>Webster-IA200880</t>
  </si>
  <si>
    <t>Winnebago-IA200880</t>
  </si>
  <si>
    <t>Winneshiek-IA200880</t>
  </si>
  <si>
    <t>Woodbury-IA200880</t>
  </si>
  <si>
    <t>Worth-IA200880</t>
  </si>
  <si>
    <t>Wright-IA200880</t>
  </si>
  <si>
    <t>Allen-KS200880</t>
  </si>
  <si>
    <t>Anderson-KS200880</t>
  </si>
  <si>
    <t>Atchison-KS200880</t>
  </si>
  <si>
    <t>Barber-KS200880</t>
  </si>
  <si>
    <t>Barton-KS200880</t>
  </si>
  <si>
    <t>Bourbon-KS200880</t>
  </si>
  <si>
    <t>Brown-KS200880</t>
  </si>
  <si>
    <t>Butler-KS200880</t>
  </si>
  <si>
    <t>Chase-KS200880</t>
  </si>
  <si>
    <t>Chautauqua-KS200880</t>
  </si>
  <si>
    <t>Cherokee-KS200880</t>
  </si>
  <si>
    <t>Cheyenne-KS200880</t>
  </si>
  <si>
    <t>Clark-KS200880</t>
  </si>
  <si>
    <t>Clay-KS200880</t>
  </si>
  <si>
    <t>Cloud-KS200880</t>
  </si>
  <si>
    <t>Coffey-KS200880</t>
  </si>
  <si>
    <t>Comanche-KS200880</t>
  </si>
  <si>
    <t>Cowley-KS200880</t>
  </si>
  <si>
    <t>Crawford-KS200880</t>
  </si>
  <si>
    <t>Decatur-KS200880</t>
  </si>
  <si>
    <t>Dickinson-KS200880</t>
  </si>
  <si>
    <t>Doniphan-KS200880</t>
  </si>
  <si>
    <t>Douglas-KS200880</t>
  </si>
  <si>
    <t>Edwards-KS200880</t>
  </si>
  <si>
    <t>Elk-KS200880</t>
  </si>
  <si>
    <t>Ellis-KS200880</t>
  </si>
  <si>
    <t>Ellsworth-KS200880</t>
  </si>
  <si>
    <t>Finney-KS200880</t>
  </si>
  <si>
    <t>Ford-KS200880</t>
  </si>
  <si>
    <t>Franklin-KS200880</t>
  </si>
  <si>
    <t>Geary-KS200880</t>
  </si>
  <si>
    <t>Gove-KS200880</t>
  </si>
  <si>
    <t>Graham-KS200880</t>
  </si>
  <si>
    <t>Grant-KS200880</t>
  </si>
  <si>
    <t>Gray-KS200880</t>
  </si>
  <si>
    <t>Greeley-KS200880</t>
  </si>
  <si>
    <t>Greenwood-KS200880</t>
  </si>
  <si>
    <t>Hamilton-KS200880</t>
  </si>
  <si>
    <t>Harper-KS200880</t>
  </si>
  <si>
    <t>Harvey-KS200880</t>
  </si>
  <si>
    <t>Haskell-KS200880</t>
  </si>
  <si>
    <t>Hodgeman-KS200880</t>
  </si>
  <si>
    <t>Jackson-KS200880</t>
  </si>
  <si>
    <t>Jefferson-KS200880</t>
  </si>
  <si>
    <t>Jewell-KS200880</t>
  </si>
  <si>
    <t>Johnson-KS200880</t>
  </si>
  <si>
    <t>Kearny-KS200880</t>
  </si>
  <si>
    <t>Kingman-KS200880</t>
  </si>
  <si>
    <t>Kiowa-KS200880</t>
  </si>
  <si>
    <t>Labette-KS200880</t>
  </si>
  <si>
    <t>Lane-KS200880</t>
  </si>
  <si>
    <t>Leavenworth-KS200880</t>
  </si>
  <si>
    <t>Lincoln-KS200880</t>
  </si>
  <si>
    <t>Linn-KS200880</t>
  </si>
  <si>
    <t>Logan-KS200880</t>
  </si>
  <si>
    <t>Lyon-KS200880</t>
  </si>
  <si>
    <t>McPherson-KS200880</t>
  </si>
  <si>
    <t>Marion-KS200880</t>
  </si>
  <si>
    <t>Marshall-KS200880</t>
  </si>
  <si>
    <t>Meade-KS200880</t>
  </si>
  <si>
    <t>Miami-KS200880</t>
  </si>
  <si>
    <t>Mitchell-KS200880</t>
  </si>
  <si>
    <t>Montgomery-KS200880</t>
  </si>
  <si>
    <t>Morris-KS200880</t>
  </si>
  <si>
    <t>Morton-KS200880</t>
  </si>
  <si>
    <t>Nemaha-KS200880</t>
  </si>
  <si>
    <t>Neosho-KS200880</t>
  </si>
  <si>
    <t>Ness-KS200880</t>
  </si>
  <si>
    <t>Norton-KS200880</t>
  </si>
  <si>
    <t>Osage-KS200880</t>
  </si>
  <si>
    <t>Osborne-KS200880</t>
  </si>
  <si>
    <t>Ottawa-KS200880</t>
  </si>
  <si>
    <t>Pawnee-KS200880</t>
  </si>
  <si>
    <t>Phillips-KS200880</t>
  </si>
  <si>
    <t>Pottawatomie-KS200880</t>
  </si>
  <si>
    <t>Pratt-KS200880</t>
  </si>
  <si>
    <t>Rawlins-KS200880</t>
  </si>
  <si>
    <t>Reno-KS200880</t>
  </si>
  <si>
    <t>Republic-KS200880</t>
  </si>
  <si>
    <t>Rice-KS200880</t>
  </si>
  <si>
    <t>Riley-KS200880</t>
  </si>
  <si>
    <t>Rooks-KS200880</t>
  </si>
  <si>
    <t>Rush-KS200880</t>
  </si>
  <si>
    <t>Russell-KS200880</t>
  </si>
  <si>
    <t>Saline-KS200880</t>
  </si>
  <si>
    <t>Scott-KS200880</t>
  </si>
  <si>
    <t>Sedgwick-KS200880</t>
  </si>
  <si>
    <t>Seward-KS200880</t>
  </si>
  <si>
    <t>Shawnee-KS200880</t>
  </si>
  <si>
    <t>Sheridan-KS200880</t>
  </si>
  <si>
    <t>Sherman-KS200880</t>
  </si>
  <si>
    <t>Smith-KS200880</t>
  </si>
  <si>
    <t>Stafford-KS200880</t>
  </si>
  <si>
    <t>Stanton-KS200880</t>
  </si>
  <si>
    <t>Stevens-KS200880</t>
  </si>
  <si>
    <t>Sumner-KS200880</t>
  </si>
  <si>
    <t>Thomas-KS200880</t>
  </si>
  <si>
    <t>Trego-KS200880</t>
  </si>
  <si>
    <t>Wabaunsee-KS200880</t>
  </si>
  <si>
    <t>Wallace-KS200880</t>
  </si>
  <si>
    <t>Washington-KS200880</t>
  </si>
  <si>
    <t>Wichita-KS200880</t>
  </si>
  <si>
    <t>Wilson-KS200880</t>
  </si>
  <si>
    <t>Woodson-KS200880</t>
  </si>
  <si>
    <t>Wyandotte-KS200880</t>
  </si>
  <si>
    <t>Adair-KY200880</t>
  </si>
  <si>
    <t>Allen-KY200880</t>
  </si>
  <si>
    <t>Anderson-KY200880</t>
  </si>
  <si>
    <t>Ballard-KY200880</t>
  </si>
  <si>
    <t>Barren-KY200880</t>
  </si>
  <si>
    <t>Bath-KY200880</t>
  </si>
  <si>
    <t>Bell-KY200880</t>
  </si>
  <si>
    <t>Boone-KY200880</t>
  </si>
  <si>
    <t>Bourbon-KY200880</t>
  </si>
  <si>
    <t>Boyd-KY200880</t>
  </si>
  <si>
    <t>Boyle-KY200880</t>
  </si>
  <si>
    <t>Bracken-KY200880</t>
  </si>
  <si>
    <t>Breathitt-KY200880</t>
  </si>
  <si>
    <t>Breckinridge-KY200880</t>
  </si>
  <si>
    <t>Bullitt-KY200880</t>
  </si>
  <si>
    <t>Butler-KY200880</t>
  </si>
  <si>
    <t>Caldwell-KY200880</t>
  </si>
  <si>
    <t>Calloway-KY200880</t>
  </si>
  <si>
    <t>Campbell-KY200880</t>
  </si>
  <si>
    <t>Carlisle-KY200880</t>
  </si>
  <si>
    <t>Carroll-KY200880</t>
  </si>
  <si>
    <t>Carter-KY200880</t>
  </si>
  <si>
    <t>Casey-KY200880</t>
  </si>
  <si>
    <t>Christian-KY200880</t>
  </si>
  <si>
    <t>Clark-KY200880</t>
  </si>
  <si>
    <t>Clay-KY200880</t>
  </si>
  <si>
    <t>Clinton-KY200880</t>
  </si>
  <si>
    <t>Crittenden-KY200880</t>
  </si>
  <si>
    <t>Cumberland-KY200880</t>
  </si>
  <si>
    <t>Daviess-KY200880</t>
  </si>
  <si>
    <t>Edmonson-KY200880</t>
  </si>
  <si>
    <t>Elliott-KY200880</t>
  </si>
  <si>
    <t>Estill-KY200880</t>
  </si>
  <si>
    <t>Fayette-KY200880</t>
  </si>
  <si>
    <t>Fleming-KY200880</t>
  </si>
  <si>
    <t>Floyd-KY200880</t>
  </si>
  <si>
    <t>Franklin-KY200880</t>
  </si>
  <si>
    <t>Fulton-KY200880</t>
  </si>
  <si>
    <t>Gallatin-KY200880</t>
  </si>
  <si>
    <t>Garrard-KY200880</t>
  </si>
  <si>
    <t>Grant-KY200880</t>
  </si>
  <si>
    <t>Graves-KY200880</t>
  </si>
  <si>
    <t>Grayson-KY200880</t>
  </si>
  <si>
    <t>Green-KY200880</t>
  </si>
  <si>
    <t>Greenup-KY200880</t>
  </si>
  <si>
    <t>Hancock-KY200880</t>
  </si>
  <si>
    <t>Hardin-KY200880</t>
  </si>
  <si>
    <t>Harlan-KY200880</t>
  </si>
  <si>
    <t>Harrison-KY200880</t>
  </si>
  <si>
    <t>Hart-KY200880</t>
  </si>
  <si>
    <t>Henderson-KY200880</t>
  </si>
  <si>
    <t>Henry-KY200880</t>
  </si>
  <si>
    <t>Hickman-KY200880</t>
  </si>
  <si>
    <t>Hopkins-KY200880</t>
  </si>
  <si>
    <t>Jackson-KY200880</t>
  </si>
  <si>
    <t>Jefferson-KY200880</t>
  </si>
  <si>
    <t>Jessamine-KY200880</t>
  </si>
  <si>
    <t>Johnson-KY200880</t>
  </si>
  <si>
    <t>Kenton-KY200880</t>
  </si>
  <si>
    <t>Knott-KY200880</t>
  </si>
  <si>
    <t>Knox-KY200880</t>
  </si>
  <si>
    <t>Larue-KY200880</t>
  </si>
  <si>
    <t>Laurel-KY200880</t>
  </si>
  <si>
    <t>Lawrence-KY200880</t>
  </si>
  <si>
    <t>Lee-KY200880</t>
  </si>
  <si>
    <t>Leslie-KY200880</t>
  </si>
  <si>
    <t>Letcher-KY200880</t>
  </si>
  <si>
    <t>Lewis-KY200880</t>
  </si>
  <si>
    <t>Lincoln-KY200880</t>
  </si>
  <si>
    <t>Livingston-KY200880</t>
  </si>
  <si>
    <t>Logan-KY200880</t>
  </si>
  <si>
    <t>Lyon-KY200880</t>
  </si>
  <si>
    <t>McCracken-KY200880</t>
  </si>
  <si>
    <t>McCreary-KY200880</t>
  </si>
  <si>
    <t>McLean-KY200880</t>
  </si>
  <si>
    <t>Madison-KY200880</t>
  </si>
  <si>
    <t>Magoffin-KY200880</t>
  </si>
  <si>
    <t>Marion-KY200880</t>
  </si>
  <si>
    <t>Marshall-KY200880</t>
  </si>
  <si>
    <t>Martin-KY200880</t>
  </si>
  <si>
    <t>Mason-KY200880</t>
  </si>
  <si>
    <t>Meade-KY200880</t>
  </si>
  <si>
    <t>Menifee-KY200880</t>
  </si>
  <si>
    <t>Mercer-KY200880</t>
  </si>
  <si>
    <t>Metcalfe-KY200880</t>
  </si>
  <si>
    <t>Monroe-KY200880</t>
  </si>
  <si>
    <t>Montgomery-KY200880</t>
  </si>
  <si>
    <t>Morgan-KY200880</t>
  </si>
  <si>
    <t>Muhlenberg-KY200880</t>
  </si>
  <si>
    <t>Nelson-KY200880</t>
  </si>
  <si>
    <t>Nicholas-KY200880</t>
  </si>
  <si>
    <t>Ohio-KY200880</t>
  </si>
  <si>
    <t>Oldham-KY200880</t>
  </si>
  <si>
    <t>Owen-KY200880</t>
  </si>
  <si>
    <t>Owsley-KY200880</t>
  </si>
  <si>
    <t>Pendleton-KY200880</t>
  </si>
  <si>
    <t>Perry-KY200880</t>
  </si>
  <si>
    <t>Pike-KY200880</t>
  </si>
  <si>
    <t>Powell-KY200880</t>
  </si>
  <si>
    <t>Pulaski-KY200880</t>
  </si>
  <si>
    <t>Robertson-KY200880</t>
  </si>
  <si>
    <t>Rockcastle-KY200880</t>
  </si>
  <si>
    <t>Rowan-KY200880</t>
  </si>
  <si>
    <t>Russell-KY200880</t>
  </si>
  <si>
    <t>Scott-KY200880</t>
  </si>
  <si>
    <t>Shelby-KY200880</t>
  </si>
  <si>
    <t>Simpson-KY200880</t>
  </si>
  <si>
    <t>Spencer-KY200880</t>
  </si>
  <si>
    <t>Taylor-KY200880</t>
  </si>
  <si>
    <t>Todd-KY200880</t>
  </si>
  <si>
    <t>Trigg-KY200880</t>
  </si>
  <si>
    <t>Trimble-KY200880</t>
  </si>
  <si>
    <t>Union-KY200880</t>
  </si>
  <si>
    <t>Warren-KY200880</t>
  </si>
  <si>
    <t>Washington-KY200880</t>
  </si>
  <si>
    <t>Wayne-KY200880</t>
  </si>
  <si>
    <t>Webster-KY200880</t>
  </si>
  <si>
    <t>Whitley-KY200880</t>
  </si>
  <si>
    <t>Wolfe-KY200880</t>
  </si>
  <si>
    <t>Woodford-KY200880</t>
  </si>
  <si>
    <t>Acadia Parish-LA200880</t>
  </si>
  <si>
    <t>Allen Parish-LA200880</t>
  </si>
  <si>
    <t>Ascension Parish-LA200880</t>
  </si>
  <si>
    <t>Assumption Parish-LA200880</t>
  </si>
  <si>
    <t>Avoyelles Parish-LA200880</t>
  </si>
  <si>
    <t>Beauregard Parish-LA200880</t>
  </si>
  <si>
    <t>Bienville Parish-LA200880</t>
  </si>
  <si>
    <t>Bossier Parish-LA200880</t>
  </si>
  <si>
    <t>Caddo Parish-LA200880</t>
  </si>
  <si>
    <t>Calcasieu Parish-LA200880</t>
  </si>
  <si>
    <t>Caldwell Parish-LA200880</t>
  </si>
  <si>
    <t>Cameron Parish-LA200880</t>
  </si>
  <si>
    <t>Catahoula Parish-LA200880</t>
  </si>
  <si>
    <t>Claiborne Parish-LA200880</t>
  </si>
  <si>
    <t>Concordia Parish-LA200880</t>
  </si>
  <si>
    <t>De Soto Parish-LA200880</t>
  </si>
  <si>
    <t>East Baton Rouge Parish-LA200880</t>
  </si>
  <si>
    <t>East Carroll Parish-LA200880</t>
  </si>
  <si>
    <t>East Feliciana Parish-LA200880</t>
  </si>
  <si>
    <t>Evangeline Parish-LA200880</t>
  </si>
  <si>
    <t>Franklin Parish-LA200880</t>
  </si>
  <si>
    <t>Grant Parish-LA200880</t>
  </si>
  <si>
    <t>Iberia Parish-LA200880</t>
  </si>
  <si>
    <t>Iberville Parish-LA200880</t>
  </si>
  <si>
    <t>Jackson Parish-LA200880</t>
  </si>
  <si>
    <t>Jefferson Parish-LA200880</t>
  </si>
  <si>
    <t>Jefferson Davis Parish-LA200880</t>
  </si>
  <si>
    <t>Lafayette Parish-LA200880</t>
  </si>
  <si>
    <t>Lafourche Parish-LA200880</t>
  </si>
  <si>
    <t>La Salle Parish-LA200880</t>
  </si>
  <si>
    <t>Lincoln Parish-LA200880</t>
  </si>
  <si>
    <t>Livingston Parish-LA200880</t>
  </si>
  <si>
    <t>Madison Parish-LA200880</t>
  </si>
  <si>
    <t>Morehouse Parish-LA200880</t>
  </si>
  <si>
    <t>Natchitoches Parish-LA200880</t>
  </si>
  <si>
    <t>Orleans Parish-LA200880</t>
  </si>
  <si>
    <t>Ouachita Parish-LA200880</t>
  </si>
  <si>
    <t>Plaquemines Parish-LA200880</t>
  </si>
  <si>
    <t>Pointe Coupee Parish-LA200880</t>
  </si>
  <si>
    <t>Rapides Parish-LA200880</t>
  </si>
  <si>
    <t>Red River Parish-LA200880</t>
  </si>
  <si>
    <t>Richland Parish-LA200880</t>
  </si>
  <si>
    <t>Sabine Parish-LA200880</t>
  </si>
  <si>
    <t>St. Bernard Parish-LA200880</t>
  </si>
  <si>
    <t>St. Charles Parish-LA200880</t>
  </si>
  <si>
    <t>St. Helena Parish-LA200880</t>
  </si>
  <si>
    <t>St. James Parish-LA200880</t>
  </si>
  <si>
    <t>St. John the Baptist Parish-LA200880</t>
  </si>
  <si>
    <t>St. Landry Parish-LA200880</t>
  </si>
  <si>
    <t>St. Martin Parish-LA200880</t>
  </si>
  <si>
    <t>St. Mary Parish-LA200880</t>
  </si>
  <si>
    <t>St. Tammany Parish-LA200880</t>
  </si>
  <si>
    <t>Tangipahoa Parish-LA200880</t>
  </si>
  <si>
    <t>Tensas Parish-LA200880</t>
  </si>
  <si>
    <t>Terrebonne Parish-LA200880</t>
  </si>
  <si>
    <t>Union Parish-LA200880</t>
  </si>
  <si>
    <t>Vermilion Parish-LA200880</t>
  </si>
  <si>
    <t>Vernon Parish-LA200880</t>
  </si>
  <si>
    <t>Washington Parish-LA200880</t>
  </si>
  <si>
    <t>Webster Parish-LA200880</t>
  </si>
  <si>
    <t>West Baton Rouge Parish-LA200880</t>
  </si>
  <si>
    <t>West Carroll Parish-LA200880</t>
  </si>
  <si>
    <t>West Feliciana Parish-LA200880</t>
  </si>
  <si>
    <t>Winn Parish-LA200880</t>
  </si>
  <si>
    <t>Calhoun-MI200880</t>
  </si>
  <si>
    <t>Cass-MI200880</t>
  </si>
  <si>
    <t>Charlevoix-MI200880</t>
  </si>
  <si>
    <t>Cheboygan-MI200880</t>
  </si>
  <si>
    <t>Chippewa-MI200880</t>
  </si>
  <si>
    <t>Clare-MI200880</t>
  </si>
  <si>
    <t>Clinton-MI200880</t>
  </si>
  <si>
    <t>Crawford-MI200880</t>
  </si>
  <si>
    <t>Delta-MI200880</t>
  </si>
  <si>
    <t>Dickinson-MI200880</t>
  </si>
  <si>
    <t>Eaton-MI200880</t>
  </si>
  <si>
    <t>Emmet-MI200880</t>
  </si>
  <si>
    <t>Genesee-MI200880</t>
  </si>
  <si>
    <t>Gladwin-MI200880</t>
  </si>
  <si>
    <t>Gogebic-MI200880</t>
  </si>
  <si>
    <t>Grand Traverse-MI200880</t>
  </si>
  <si>
    <t>Gratiot-MI200880</t>
  </si>
  <si>
    <t>Hillsdale-MI200880</t>
  </si>
  <si>
    <t>Houghton-MI200880</t>
  </si>
  <si>
    <t>Huron-MI200880</t>
  </si>
  <si>
    <t>Ingham-MI200880</t>
  </si>
  <si>
    <t>Ionia-MI200880</t>
  </si>
  <si>
    <t>Iosco-MI200880</t>
  </si>
  <si>
    <t>Iron-MI200880</t>
  </si>
  <si>
    <t>Isabella-MI200880</t>
  </si>
  <si>
    <t>Jackson-MI200880</t>
  </si>
  <si>
    <t>Kalamazoo-MI200880</t>
  </si>
  <si>
    <t>Kalkaska-MI200880</t>
  </si>
  <si>
    <t>Kent-MI200880</t>
  </si>
  <si>
    <t>Keweenaw-MI200880</t>
  </si>
  <si>
    <t>Lake-MI200880</t>
  </si>
  <si>
    <t>Lapeer-MI200880</t>
  </si>
  <si>
    <t>Leelanau-MI200880</t>
  </si>
  <si>
    <t>Lenawee-MI200880</t>
  </si>
  <si>
    <t>Livingston-MI200880</t>
  </si>
  <si>
    <t>Luce-MI200880</t>
  </si>
  <si>
    <t>Mackinac-MI200880</t>
  </si>
  <si>
    <t>Macomb-MI200880</t>
  </si>
  <si>
    <t>Manistee-MI200880</t>
  </si>
  <si>
    <t>Marquette-MI200880</t>
  </si>
  <si>
    <t>Mason-MI200880</t>
  </si>
  <si>
    <t>Mecosta-MI200880</t>
  </si>
  <si>
    <t>Menominee-MI200880</t>
  </si>
  <si>
    <t>Midland-MI200880</t>
  </si>
  <si>
    <t>Missaukee-MI200880</t>
  </si>
  <si>
    <t>Monroe-MI200880</t>
  </si>
  <si>
    <t>Montcalm-MI200880</t>
  </si>
  <si>
    <t>Montmorency-MI200880</t>
  </si>
  <si>
    <t>Muskegon-MI200880</t>
  </si>
  <si>
    <t>Newaygo-MI200880</t>
  </si>
  <si>
    <t>Oakland-MI200880</t>
  </si>
  <si>
    <t>Oceana-MI200880</t>
  </si>
  <si>
    <t>Ogemaw-MI200880</t>
  </si>
  <si>
    <t>Ontonagon-MI200880</t>
  </si>
  <si>
    <t>Osceola-MI200880</t>
  </si>
  <si>
    <t>Oscoda-MI200880</t>
  </si>
  <si>
    <t>Otsego-MI200880</t>
  </si>
  <si>
    <t>Ottawa-MI200880</t>
  </si>
  <si>
    <t>Presque Isle-MI200880</t>
  </si>
  <si>
    <t>Roscommon-MI200880</t>
  </si>
  <si>
    <t>Saginaw-MI200880</t>
  </si>
  <si>
    <t>St. Clair-MI200880</t>
  </si>
  <si>
    <t>St. Joseph-MI200880</t>
  </si>
  <si>
    <t>Sanilac-MI200880</t>
  </si>
  <si>
    <t>Schoolcraft-MI200880</t>
  </si>
  <si>
    <t>Shiawassee-MI200880</t>
  </si>
  <si>
    <t>Tuscola-MI200880</t>
  </si>
  <si>
    <t>Van Buren-MI200880</t>
  </si>
  <si>
    <t>Washtenaw-MI200880</t>
  </si>
  <si>
    <t>Wayne-MI200880</t>
  </si>
  <si>
    <t>Wexford-MI200880</t>
  </si>
  <si>
    <t>Carlton-MN200880</t>
  </si>
  <si>
    <t>Carver-MN200880</t>
  </si>
  <si>
    <t>Cass-MN200880</t>
  </si>
  <si>
    <t>Chippewa-MN200880</t>
  </si>
  <si>
    <t>Chisago-MN200880</t>
  </si>
  <si>
    <t>Clay-MN200880</t>
  </si>
  <si>
    <t>Clearwater-MN200880</t>
  </si>
  <si>
    <t>Cook-MN200880</t>
  </si>
  <si>
    <t>Cottonwood-MN200880</t>
  </si>
  <si>
    <t>Crow Wing-MN200880</t>
  </si>
  <si>
    <t>Dakota-MN200880</t>
  </si>
  <si>
    <t>Dodge-MN200880</t>
  </si>
  <si>
    <t>Douglas-MN200880</t>
  </si>
  <si>
    <t>Faribault-MN200880</t>
  </si>
  <si>
    <t>Fillmore-MN200880</t>
  </si>
  <si>
    <t>Freeborn-MN200880</t>
  </si>
  <si>
    <t>Goodhue-MN200880</t>
  </si>
  <si>
    <t>Grant-MN200880</t>
  </si>
  <si>
    <t>Hennepin-MN200880</t>
  </si>
  <si>
    <t>Houston-MN200880</t>
  </si>
  <si>
    <t>Hubbard-MN200880</t>
  </si>
  <si>
    <t>Isanti-MN200880</t>
  </si>
  <si>
    <t>Itasca-MN200880</t>
  </si>
  <si>
    <t>Jackson-MN200880</t>
  </si>
  <si>
    <t>Kanabec-MN200880</t>
  </si>
  <si>
    <t>Kandiyohi-MN200880</t>
  </si>
  <si>
    <t>Kittson-MN200880</t>
  </si>
  <si>
    <t>Koochiching-MN200880</t>
  </si>
  <si>
    <t>Lac qui Parle-MN200880</t>
  </si>
  <si>
    <t>Lake-MN200880</t>
  </si>
  <si>
    <t>Lake of the Woods-MN200880</t>
  </si>
  <si>
    <t>Le Sueur-MN200880</t>
  </si>
  <si>
    <t>Lincoln-MN200880</t>
  </si>
  <si>
    <t>Lyon-MN200880</t>
  </si>
  <si>
    <t>McLeod-MN200880</t>
  </si>
  <si>
    <t>Mahnomen-MN200880</t>
  </si>
  <si>
    <t>Marshall-MN200880</t>
  </si>
  <si>
    <t>Martin-MN200880</t>
  </si>
  <si>
    <t>Meeker-MN200880</t>
  </si>
  <si>
    <t>Mille Lacs-MN200880</t>
  </si>
  <si>
    <t>Morrison-MN200880</t>
  </si>
  <si>
    <t>Mower-MN200880</t>
  </si>
  <si>
    <t>Murray-MN200880</t>
  </si>
  <si>
    <t>Nicollet-MN200880</t>
  </si>
  <si>
    <t>Nobles-MN200880</t>
  </si>
  <si>
    <t>Norman-MN200880</t>
  </si>
  <si>
    <t>Olmsted-MN200880</t>
  </si>
  <si>
    <t>Otter Tail-MN200880</t>
  </si>
  <si>
    <t>Pennington-MN200880</t>
  </si>
  <si>
    <t>Pine-MN200880</t>
  </si>
  <si>
    <t>Pipestone-MN200880</t>
  </si>
  <si>
    <t>Polk-MN200880</t>
  </si>
  <si>
    <t>Pope-MN200880</t>
  </si>
  <si>
    <t>Ramsey-MN200880</t>
  </si>
  <si>
    <t>Red Lake-MN200880</t>
  </si>
  <si>
    <t>Redwood-MN200880</t>
  </si>
  <si>
    <t>Renville-MN200880</t>
  </si>
  <si>
    <t>Rice-MN200880</t>
  </si>
  <si>
    <t>Rock-MN200880</t>
  </si>
  <si>
    <t>Roseau-MN200880</t>
  </si>
  <si>
    <t>St. Louis-MN200880</t>
  </si>
  <si>
    <t>Scott-MN200880</t>
  </si>
  <si>
    <t>Sherburne-MN200880</t>
  </si>
  <si>
    <t>Sibley-MN200880</t>
  </si>
  <si>
    <t>Stearns-MN200880</t>
  </si>
  <si>
    <t>Steele-MN200880</t>
  </si>
  <si>
    <t>Stevens-MN200880</t>
  </si>
  <si>
    <t>Swift-MN200880</t>
  </si>
  <si>
    <t>Todd-MN200880</t>
  </si>
  <si>
    <t>Traverse-MN200880</t>
  </si>
  <si>
    <t>Wabasha-MN200880</t>
  </si>
  <si>
    <t>Wadena-MN200880</t>
  </si>
  <si>
    <t>Waseca-MN200880</t>
  </si>
  <si>
    <t>Washington-MN200880</t>
  </si>
  <si>
    <t>Watonwan-MN200880</t>
  </si>
  <si>
    <t>Wilkin-MN200880</t>
  </si>
  <si>
    <t>Winona-MN200880</t>
  </si>
  <si>
    <t>Wright-MN200880</t>
  </si>
  <si>
    <t>Yellow Medicine-MN200880</t>
  </si>
  <si>
    <t>Callaway-MO200880</t>
  </si>
  <si>
    <t>Camden-MO200880</t>
  </si>
  <si>
    <t>Cape Girardeau-MO200880</t>
  </si>
  <si>
    <t>Carroll-MO200880</t>
  </si>
  <si>
    <t>Carter-MO200880</t>
  </si>
  <si>
    <t>Cass-MO200880</t>
  </si>
  <si>
    <t>Cedar-MO200880</t>
  </si>
  <si>
    <t>Chariton-MO200880</t>
  </si>
  <si>
    <t>Christian-MO200880</t>
  </si>
  <si>
    <t>Clark-MO200880</t>
  </si>
  <si>
    <t>Clay-MO200880</t>
  </si>
  <si>
    <t>Clinton-MO200880</t>
  </si>
  <si>
    <t>Cole-MO200880</t>
  </si>
  <si>
    <t>Cooper-MO200880</t>
  </si>
  <si>
    <t>Crawford-MO200880</t>
  </si>
  <si>
    <t>Sullivan part-MO200880</t>
  </si>
  <si>
    <t>Dade-MO200880</t>
  </si>
  <si>
    <t>Dallas-MO200880</t>
  </si>
  <si>
    <t>Daviess-MO200880</t>
  </si>
  <si>
    <t>DeKalb-MO200880</t>
  </si>
  <si>
    <t>Dent-MO200880</t>
  </si>
  <si>
    <t>Douglas-MO200880</t>
  </si>
  <si>
    <t>Dunklin-MO200880</t>
  </si>
  <si>
    <t>Franklin-MO200880</t>
  </si>
  <si>
    <t>Gasconade-MO200880</t>
  </si>
  <si>
    <t>Gentry-MO200880</t>
  </si>
  <si>
    <t>Greene-MO200880</t>
  </si>
  <si>
    <t>Grundy-MO200880</t>
  </si>
  <si>
    <t>Harrison-MO200880</t>
  </si>
  <si>
    <t>Henry-MO200880</t>
  </si>
  <si>
    <t>Hickory-MO200880</t>
  </si>
  <si>
    <t>Holt-MO200880</t>
  </si>
  <si>
    <t>Howard-MO200880</t>
  </si>
  <si>
    <t>Howell-MO200880</t>
  </si>
  <si>
    <t>Iron-MO200880</t>
  </si>
  <si>
    <t>Jackson-MO200880</t>
  </si>
  <si>
    <t>Jasper-MO200880</t>
  </si>
  <si>
    <t>Jefferson-MO200880</t>
  </si>
  <si>
    <t>Johnson-MO200880</t>
  </si>
  <si>
    <t>Knox-MO200880</t>
  </si>
  <si>
    <t>Laclede-MO200880</t>
  </si>
  <si>
    <t>Lafayette-MO200880</t>
  </si>
  <si>
    <t>Lawrence-MO200880</t>
  </si>
  <si>
    <t>Lewis-MO200880</t>
  </si>
  <si>
    <t>Lincoln-MO200880</t>
  </si>
  <si>
    <t>Linn-MO200880</t>
  </si>
  <si>
    <t>Livingston-MO200880</t>
  </si>
  <si>
    <t>McDonald-MO200880</t>
  </si>
  <si>
    <t>Macon-MO200880</t>
  </si>
  <si>
    <t>Madison-MO200880</t>
  </si>
  <si>
    <t>Maries-MO200880</t>
  </si>
  <si>
    <t>Marion-MO200880</t>
  </si>
  <si>
    <t>Mercer-MO200880</t>
  </si>
  <si>
    <t>Miller-MO200880</t>
  </si>
  <si>
    <t>Mississippi-MO200880</t>
  </si>
  <si>
    <t>Moniteau-MO200880</t>
  </si>
  <si>
    <t>Monroe-MO200880</t>
  </si>
  <si>
    <t>Montgomery-MO200880</t>
  </si>
  <si>
    <t>Morgan-MO200880</t>
  </si>
  <si>
    <t>New Madrid-MO200880</t>
  </si>
  <si>
    <t>Newton-MO200880</t>
  </si>
  <si>
    <t>Nodaway-MO200880</t>
  </si>
  <si>
    <t>Oregon-MO200880</t>
  </si>
  <si>
    <t>Osage-MO200880</t>
  </si>
  <si>
    <t>Ozark-MO200880</t>
  </si>
  <si>
    <t>Pemiscot-MO200880</t>
  </si>
  <si>
    <t>Perry-MO200880</t>
  </si>
  <si>
    <t>Pettis-MO200880</t>
  </si>
  <si>
    <t>Phelps-MO200880</t>
  </si>
  <si>
    <t>Pike-MO200880</t>
  </si>
  <si>
    <t>Platte-MO200880</t>
  </si>
  <si>
    <t>Polk-MO200880</t>
  </si>
  <si>
    <t>Pulaski-MO200880</t>
  </si>
  <si>
    <t>Putnam-MO200880</t>
  </si>
  <si>
    <t>Ralls-MO200880</t>
  </si>
  <si>
    <t>Randolph-MO200880</t>
  </si>
  <si>
    <t>Ray-MO200880</t>
  </si>
  <si>
    <t>Reynolds-MO200880</t>
  </si>
  <si>
    <t>Ripley-MO200880</t>
  </si>
  <si>
    <t>St. Charles-MO200880</t>
  </si>
  <si>
    <t>St. Clair-MO200880</t>
  </si>
  <si>
    <t>Ste. Genevieve-MO200880</t>
  </si>
  <si>
    <t>St. Francois-MO200880</t>
  </si>
  <si>
    <t>St. Louis-MO200880</t>
  </si>
  <si>
    <t>Saline-MO200880</t>
  </si>
  <si>
    <t>Schuyler-MO200880</t>
  </si>
  <si>
    <t>Scotland-MO200880</t>
  </si>
  <si>
    <t>Scott-MO200880</t>
  </si>
  <si>
    <t>Shannon-MO200880</t>
  </si>
  <si>
    <t>Shelby-MO200880</t>
  </si>
  <si>
    <t>Stoddard-MO200880</t>
  </si>
  <si>
    <t>Stone-MO200880</t>
  </si>
  <si>
    <t>Sullivan-MO200880</t>
  </si>
  <si>
    <t>Taney-MO200880</t>
  </si>
  <si>
    <t>Texas-MO200880</t>
  </si>
  <si>
    <t>Vernon-MO200880</t>
  </si>
  <si>
    <t>Warren-MO200880</t>
  </si>
  <si>
    <t>Washington-MO200880</t>
  </si>
  <si>
    <t>Wayne-MO200880</t>
  </si>
  <si>
    <t>Webster-MO200880</t>
  </si>
  <si>
    <t>Worth-MO200880</t>
  </si>
  <si>
    <t>Wright-MO200880</t>
  </si>
  <si>
    <t>St. Louis city-MO200880</t>
  </si>
  <si>
    <t>Beaverhead-MT200880</t>
  </si>
  <si>
    <t>Big Horn-MT200880</t>
  </si>
  <si>
    <t>Blaine-MT200880</t>
  </si>
  <si>
    <t>Broadwater-MT200880</t>
  </si>
  <si>
    <t>Carbon-MT200880</t>
  </si>
  <si>
    <t>Carter-MT200880</t>
  </si>
  <si>
    <t>Cascade-MT200880</t>
  </si>
  <si>
    <t>Chouteau-MT200880</t>
  </si>
  <si>
    <t>Custer-MT200880</t>
  </si>
  <si>
    <t>Daniels-MT200880</t>
  </si>
  <si>
    <t>Dawson-MT200880</t>
  </si>
  <si>
    <t>Deer Lodge-MT200880</t>
  </si>
  <si>
    <t>Fallon-MT200880</t>
  </si>
  <si>
    <t>Fergus-MT200880</t>
  </si>
  <si>
    <t>Flathead-MT200880</t>
  </si>
  <si>
    <t>Gallatin-MT200880</t>
  </si>
  <si>
    <t>Garfield-MT200880</t>
  </si>
  <si>
    <t>Glacier-MT200880</t>
  </si>
  <si>
    <t>Golden Valley-MT200880</t>
  </si>
  <si>
    <t>Granite-MT200880</t>
  </si>
  <si>
    <t>Hill-MT200880</t>
  </si>
  <si>
    <t>Jefferson-MT200880</t>
  </si>
  <si>
    <t>Judith Basin-MT200880</t>
  </si>
  <si>
    <t>Lake-MT200880</t>
  </si>
  <si>
    <t>Lewis and Clark-MT200880</t>
  </si>
  <si>
    <t>Liberty-MT200880</t>
  </si>
  <si>
    <t>Lincoln-MT200880</t>
  </si>
  <si>
    <t>McCone-MT200880</t>
  </si>
  <si>
    <t>Madison-MT200880</t>
  </si>
  <si>
    <t>Meagher-MT200880</t>
  </si>
  <si>
    <t>Mineral-MT200880</t>
  </si>
  <si>
    <t>Missoula-MT200880</t>
  </si>
  <si>
    <t>Musselshell-MT200880</t>
  </si>
  <si>
    <t>Park-MT200880</t>
  </si>
  <si>
    <t>Petroleum-MT200880</t>
  </si>
  <si>
    <t>Phillips-MT200880</t>
  </si>
  <si>
    <t>Pondera-MT200880</t>
  </si>
  <si>
    <t>Powder River-MT200880</t>
  </si>
  <si>
    <t>Powell-MT200880</t>
  </si>
  <si>
    <t>Prairie-MT200880</t>
  </si>
  <si>
    <t>Ravalli-MT200880</t>
  </si>
  <si>
    <t>Richland-MT200880</t>
  </si>
  <si>
    <t>Roosevelt-MT200880</t>
  </si>
  <si>
    <t>Rosebud-MT200880</t>
  </si>
  <si>
    <t>Sanders-MT200880</t>
  </si>
  <si>
    <t>Sheridan-MT200880</t>
  </si>
  <si>
    <t>Silver Bow-MT200880</t>
  </si>
  <si>
    <t>Stillwater-MT200880</t>
  </si>
  <si>
    <t>Sweet Grass-MT200880</t>
  </si>
  <si>
    <t>Teton-MT200880</t>
  </si>
  <si>
    <t>Toole-MT200880</t>
  </si>
  <si>
    <t>Treasure-MT200880</t>
  </si>
  <si>
    <t>Valley-MT200880</t>
  </si>
  <si>
    <t>Wheatland-MT200880</t>
  </si>
  <si>
    <t>Wibaux-MT200880</t>
  </si>
  <si>
    <t>Yellowstone-MT200880</t>
  </si>
  <si>
    <t>Adams-NE200880</t>
  </si>
  <si>
    <t>Antelope-NE200880</t>
  </si>
  <si>
    <t>Arthur-NE200880</t>
  </si>
  <si>
    <t>Banner-NE200880</t>
  </si>
  <si>
    <t>Blaine-NE200880</t>
  </si>
  <si>
    <t>Boone-NE200880</t>
  </si>
  <si>
    <t>Box Butte-NE200880</t>
  </si>
  <si>
    <t>Boyd-NE200880</t>
  </si>
  <si>
    <t>Brown-NE200880</t>
  </si>
  <si>
    <t>Buffalo-NE200880</t>
  </si>
  <si>
    <t>Burt-NE200880</t>
  </si>
  <si>
    <t>Butler-NE200880</t>
  </si>
  <si>
    <t>Cass-NE200880</t>
  </si>
  <si>
    <t>Cedar-NE200880</t>
  </si>
  <si>
    <t>Chase-NE200880</t>
  </si>
  <si>
    <t>Cherry-NE200880</t>
  </si>
  <si>
    <t>Cheyenne-NE200880</t>
  </si>
  <si>
    <t>Clay-NE200880</t>
  </si>
  <si>
    <t>Colfax-NE200880</t>
  </si>
  <si>
    <t>Cuming-NE200880</t>
  </si>
  <si>
    <t>Custer-NE200880</t>
  </si>
  <si>
    <t>Dakota-NE200880</t>
  </si>
  <si>
    <t>Dawes-NE200880</t>
  </si>
  <si>
    <t>Dawson-NE200880</t>
  </si>
  <si>
    <t>Deuel-NE200880</t>
  </si>
  <si>
    <t>Dixon-NE200880</t>
  </si>
  <si>
    <t>Dodge-NE200880</t>
  </si>
  <si>
    <t>Douglas-NE200880</t>
  </si>
  <si>
    <t>Dundy-NE200880</t>
  </si>
  <si>
    <t>Fillmore-NE200880</t>
  </si>
  <si>
    <t>Franklin-NE200880</t>
  </si>
  <si>
    <t>Frontier-NE200880</t>
  </si>
  <si>
    <t>Furnas-NE200880</t>
  </si>
  <si>
    <t>Gage-NE200880</t>
  </si>
  <si>
    <t>Garden-NE200880</t>
  </si>
  <si>
    <t>Garfield-NE200880</t>
  </si>
  <si>
    <t>Gosper-NE200880</t>
  </si>
  <si>
    <t>Grant-NE200880</t>
  </si>
  <si>
    <t>Greeley-NE200880</t>
  </si>
  <si>
    <t>Hall-NE200880</t>
  </si>
  <si>
    <t>Hamilton-NE200880</t>
  </si>
  <si>
    <t>Harlan-NE200880</t>
  </si>
  <si>
    <t>Hayes-NE200880</t>
  </si>
  <si>
    <t>Hitchcock-NE200880</t>
  </si>
  <si>
    <t>Holt-NE200880</t>
  </si>
  <si>
    <t>Hooker-NE200880</t>
  </si>
  <si>
    <t>Howard-NE200880</t>
  </si>
  <si>
    <t>Jefferson-NE200880</t>
  </si>
  <si>
    <t>Johnson-NE200880</t>
  </si>
  <si>
    <t>Kearney-NE200880</t>
  </si>
  <si>
    <t>Keith-NE200880</t>
  </si>
  <si>
    <t>Keya Paha-NE200880</t>
  </si>
  <si>
    <t>Kimball-NE200880</t>
  </si>
  <si>
    <t>Knox-NE200880</t>
  </si>
  <si>
    <t>Lancaster-NE200880</t>
  </si>
  <si>
    <t>Lincoln-NE200880</t>
  </si>
  <si>
    <t>Logan-NE200880</t>
  </si>
  <si>
    <t>Loup-NE200880</t>
  </si>
  <si>
    <t>McPherson-NE200880</t>
  </si>
  <si>
    <t>Madison-NE200880</t>
  </si>
  <si>
    <t>Merrick-NE200880</t>
  </si>
  <si>
    <t>Morrill-NE200880</t>
  </si>
  <si>
    <t>Nance-NE200880</t>
  </si>
  <si>
    <t>Nemaha-NE200880</t>
  </si>
  <si>
    <t>Nuckolls-NE200880</t>
  </si>
  <si>
    <t>Otoe-NE200880</t>
  </si>
  <si>
    <t>Pawnee-NE200880</t>
  </si>
  <si>
    <t>Perkins-NE200880</t>
  </si>
  <si>
    <t>Phelps-NE200880</t>
  </si>
  <si>
    <t>Pierce-NE200880</t>
  </si>
  <si>
    <t>Platte-NE200880</t>
  </si>
  <si>
    <t>Polk-NE200880</t>
  </si>
  <si>
    <t>Red Willow-NE200880</t>
  </si>
  <si>
    <t>Richardson-NE200880</t>
  </si>
  <si>
    <t>Rock-NE200880</t>
  </si>
  <si>
    <t>Saline-NE200880</t>
  </si>
  <si>
    <t>Sarpy-NE200880</t>
  </si>
  <si>
    <t>Saunders-NE200880</t>
  </si>
  <si>
    <t>Scotts Bluff-NE200880</t>
  </si>
  <si>
    <t>Seward-NE200880</t>
  </si>
  <si>
    <t>Sheridan-NE200880</t>
  </si>
  <si>
    <t>Sherman-NE200880</t>
  </si>
  <si>
    <t>Sioux-NE200880</t>
  </si>
  <si>
    <t>Stanton-NE200880</t>
  </si>
  <si>
    <t>Thayer-NE200880</t>
  </si>
  <si>
    <t>Thomas-NE200880</t>
  </si>
  <si>
    <t>Thurston-NE200880</t>
  </si>
  <si>
    <t>Valley-NE200880</t>
  </si>
  <si>
    <t>Washington-NE200880</t>
  </si>
  <si>
    <t>Wayne-NE200880</t>
  </si>
  <si>
    <t>Webster-NE200880</t>
  </si>
  <si>
    <t>Wheeler-NE200880</t>
  </si>
  <si>
    <t>York-NE200880</t>
  </si>
  <si>
    <t>Churchill-NV200880</t>
  </si>
  <si>
    <t>Clark-NV200880</t>
  </si>
  <si>
    <t>Douglas-NV200880</t>
  </si>
  <si>
    <t>Elko-NV200880</t>
  </si>
  <si>
    <t>Esmeralda-NV200880</t>
  </si>
  <si>
    <t>Eureka-NV200880</t>
  </si>
  <si>
    <t>Humboldt-NV200880</t>
  </si>
  <si>
    <t>Lander-NV200880</t>
  </si>
  <si>
    <t>Lincoln-NV200880</t>
  </si>
  <si>
    <t>Lyon-NV200880</t>
  </si>
  <si>
    <t>Mineral-NV200880</t>
  </si>
  <si>
    <t>Nye-NV200880</t>
  </si>
  <si>
    <t>Pershing-NV200880</t>
  </si>
  <si>
    <t>Storey-NV200880</t>
  </si>
  <si>
    <t>Washoe-NV200880</t>
  </si>
  <si>
    <t>White Pine-NV200880</t>
  </si>
  <si>
    <t>Carson City-NV200880</t>
  </si>
  <si>
    <t>Bernalillo-NM200880</t>
  </si>
  <si>
    <t>Catron-NM200880</t>
  </si>
  <si>
    <t>Chaves-NM200880</t>
  </si>
  <si>
    <t>Cibola-NM200880</t>
  </si>
  <si>
    <t>Colfax-NM200880</t>
  </si>
  <si>
    <t>Curry-NM200880</t>
  </si>
  <si>
    <t>De Baca-NM200880</t>
  </si>
  <si>
    <t>Dona Ana-NM200880</t>
  </si>
  <si>
    <t>Eddy-NM200880</t>
  </si>
  <si>
    <t>Grant-NM200880</t>
  </si>
  <si>
    <t>Guadalupe-NM200880</t>
  </si>
  <si>
    <t>Harding-NM200880</t>
  </si>
  <si>
    <t>Hidalgo-NM200880</t>
  </si>
  <si>
    <t>Lea-NM200880</t>
  </si>
  <si>
    <t>Lincoln-NM200880</t>
  </si>
  <si>
    <t>Los Alamos-NM200880</t>
  </si>
  <si>
    <t>Luna-NM200880</t>
  </si>
  <si>
    <t>McKinley-NM200880</t>
  </si>
  <si>
    <t>Mora-NM200880</t>
  </si>
  <si>
    <t>Otero-NM200880</t>
  </si>
  <si>
    <t>Quay-NM200880</t>
  </si>
  <si>
    <t>Rio Arriba-NM200880</t>
  </si>
  <si>
    <t>Roosevelt-NM200880</t>
  </si>
  <si>
    <t>Sandoval-NM200880</t>
  </si>
  <si>
    <t>San Juan-NM200880</t>
  </si>
  <si>
    <t>San Miguel-NM200880</t>
  </si>
  <si>
    <t>Santa Fe-NM200880</t>
  </si>
  <si>
    <t>Sierra-NM200880</t>
  </si>
  <si>
    <t>Socorro-NM200880</t>
  </si>
  <si>
    <t>Taos-NM200880</t>
  </si>
  <si>
    <t>Torrance-NM200880</t>
  </si>
  <si>
    <t>Union-NM200880</t>
  </si>
  <si>
    <t>Valencia-NM200880</t>
  </si>
  <si>
    <t>Albany-NY200880</t>
  </si>
  <si>
    <t>Allegany-NY200880</t>
  </si>
  <si>
    <t>Bronx-NY200880</t>
  </si>
  <si>
    <t>Broome-NY200880</t>
  </si>
  <si>
    <t>Cattaraugus-NY200880</t>
  </si>
  <si>
    <t>Cayuga-NY200880</t>
  </si>
  <si>
    <t>Chautauqua-NY200880</t>
  </si>
  <si>
    <t>Chemung-NY200880</t>
  </si>
  <si>
    <t>Chenango-NY200880</t>
  </si>
  <si>
    <t>Clinton-NY200880</t>
  </si>
  <si>
    <t>Columbia-NY200880</t>
  </si>
  <si>
    <t>Cortland-NY200880</t>
  </si>
  <si>
    <t>Delaware-NY200880</t>
  </si>
  <si>
    <t>Dutchess-NY200880</t>
  </si>
  <si>
    <t>Erie-NY200880</t>
  </si>
  <si>
    <t>Essex-NY200880</t>
  </si>
  <si>
    <t>Franklin-NY200880</t>
  </si>
  <si>
    <t>Fulton-NY200880</t>
  </si>
  <si>
    <t>Genesee-NY200880</t>
  </si>
  <si>
    <t>Greene-NY200880</t>
  </si>
  <si>
    <t>Hamilton-NY200880</t>
  </si>
  <si>
    <t>Herkimer-NY200880</t>
  </si>
  <si>
    <t>Jefferson-NY200880</t>
  </si>
  <si>
    <t>Kings-NY200880</t>
  </si>
  <si>
    <t>Lewis-NY200880</t>
  </si>
  <si>
    <t>Livingston-NY200880</t>
  </si>
  <si>
    <t>Madison-NY200880</t>
  </si>
  <si>
    <t>Monroe-NY200880</t>
  </si>
  <si>
    <t>Montgomery-NY200880</t>
  </si>
  <si>
    <t>Nassau-NY200880</t>
  </si>
  <si>
    <t>New York-NY200880</t>
  </si>
  <si>
    <t>Niagara-NY200880</t>
  </si>
  <si>
    <t>Oneida-NY200880</t>
  </si>
  <si>
    <t>Onondaga-NY200880</t>
  </si>
  <si>
    <t>Ontario-NY200880</t>
  </si>
  <si>
    <t>Orange-NY200880</t>
  </si>
  <si>
    <t>Orleans-NY200880</t>
  </si>
  <si>
    <t>Oswego-NY200880</t>
  </si>
  <si>
    <t>Otsego-NY200880</t>
  </si>
  <si>
    <t>Putnam-NY200880</t>
  </si>
  <si>
    <t>Queens-NY200880</t>
  </si>
  <si>
    <t>Rensselaer-NY200880</t>
  </si>
  <si>
    <t>Richmond-NY200880</t>
  </si>
  <si>
    <t>Rockland-NY200880</t>
  </si>
  <si>
    <t>St. Lawrence-NY200880</t>
  </si>
  <si>
    <t>Saratoga-NY200880</t>
  </si>
  <si>
    <t>Schenectady-NY200880</t>
  </si>
  <si>
    <t>Schoharie-NY200880</t>
  </si>
  <si>
    <t>Schuyler-NY200880</t>
  </si>
  <si>
    <t>Seneca-NY200880</t>
  </si>
  <si>
    <t>Steuben-NY200880</t>
  </si>
  <si>
    <t>Suffolk-NY200880</t>
  </si>
  <si>
    <t>Sullivan-NY200880</t>
  </si>
  <si>
    <t>Tioga-NY200880</t>
  </si>
  <si>
    <t>Tompkins-NY200880</t>
  </si>
  <si>
    <t>Ulster-NY200880</t>
  </si>
  <si>
    <t>Warren-NY200880</t>
  </si>
  <si>
    <t>Washington-NY200880</t>
  </si>
  <si>
    <t>Wayne-NY200880</t>
  </si>
  <si>
    <t>Westchester-NY200880</t>
  </si>
  <si>
    <t>Wyoming-NY200880</t>
  </si>
  <si>
    <t>Yates-NY200880</t>
  </si>
  <si>
    <t>Adams-ND200880</t>
  </si>
  <si>
    <t>Barnes-ND200880</t>
  </si>
  <si>
    <t>Benson-ND200880</t>
  </si>
  <si>
    <t>Billings-ND200880</t>
  </si>
  <si>
    <t>Bottineau-ND200880</t>
  </si>
  <si>
    <t>Bowman-ND200880</t>
  </si>
  <si>
    <t>Burke-ND200880</t>
  </si>
  <si>
    <t>Burleigh-ND200880</t>
  </si>
  <si>
    <t>Cass-ND200880</t>
  </si>
  <si>
    <t>Cavalier-ND200880</t>
  </si>
  <si>
    <t>Dickey-ND200880</t>
  </si>
  <si>
    <t>Divide-ND200880</t>
  </si>
  <si>
    <t>Dunn-ND200880</t>
  </si>
  <si>
    <t>Eddy-ND200880</t>
  </si>
  <si>
    <t>Emmons-ND200880</t>
  </si>
  <si>
    <t>Foster-ND200880</t>
  </si>
  <si>
    <t>Golden Valley-ND200880</t>
  </si>
  <si>
    <t>Grand Forks-ND200880</t>
  </si>
  <si>
    <t>Grant-ND200880</t>
  </si>
  <si>
    <t>Griggs-ND200880</t>
  </si>
  <si>
    <t>Hettinger-ND200880</t>
  </si>
  <si>
    <t>Kidder-ND200880</t>
  </si>
  <si>
    <t>LaMoure-ND200880</t>
  </si>
  <si>
    <t>Logan-ND200880</t>
  </si>
  <si>
    <t>McHenry-ND200880</t>
  </si>
  <si>
    <t>McIntosh-ND200880</t>
  </si>
  <si>
    <t>McKenzie-ND200880</t>
  </si>
  <si>
    <t>McLean-ND200880</t>
  </si>
  <si>
    <t>Mercer-ND200880</t>
  </si>
  <si>
    <t>Morton-ND200880</t>
  </si>
  <si>
    <t>Mountrail-ND200880</t>
  </si>
  <si>
    <t>Nelson-ND200880</t>
  </si>
  <si>
    <t>Oliver-ND200880</t>
  </si>
  <si>
    <t>Pembina-ND200880</t>
  </si>
  <si>
    <t>Pierce-ND200880</t>
  </si>
  <si>
    <t>Ramsey-ND200880</t>
  </si>
  <si>
    <t>Ransom-ND200880</t>
  </si>
  <si>
    <t>Renville-ND200880</t>
  </si>
  <si>
    <t>Richland-ND200880</t>
  </si>
  <si>
    <t>Rolette-ND200880</t>
  </si>
  <si>
    <t>Sargent-ND200880</t>
  </si>
  <si>
    <t>Sheridan-ND200880</t>
  </si>
  <si>
    <t>Sioux-ND200880</t>
  </si>
  <si>
    <t>Slope-ND200880</t>
  </si>
  <si>
    <t>Stark-ND200880</t>
  </si>
  <si>
    <t>Steele-ND200880</t>
  </si>
  <si>
    <t>Stutsman-ND200880</t>
  </si>
  <si>
    <t>Towner-ND200880</t>
  </si>
  <si>
    <t>Traill-ND200880</t>
  </si>
  <si>
    <t>Walsh-ND200880</t>
  </si>
  <si>
    <t>Ward-ND200880</t>
  </si>
  <si>
    <t>Wells-ND200880</t>
  </si>
  <si>
    <t>Williams-ND200880</t>
  </si>
  <si>
    <t>Adair-OK200880</t>
  </si>
  <si>
    <t>Alfalfa-OK200880</t>
  </si>
  <si>
    <t>Atoka-OK200880</t>
  </si>
  <si>
    <t>Beaver-OK200880</t>
  </si>
  <si>
    <t>Beckham-OK200880</t>
  </si>
  <si>
    <t>Blaine-OK200880</t>
  </si>
  <si>
    <t>Bryan-OK200880</t>
  </si>
  <si>
    <t>Caddo-OK200880</t>
  </si>
  <si>
    <t>Canadian-OK200880</t>
  </si>
  <si>
    <t>Carter-OK200880</t>
  </si>
  <si>
    <t>Cherokee-OK200880</t>
  </si>
  <si>
    <t>Choctaw-OK200880</t>
  </si>
  <si>
    <t>Cimarron-OK200880</t>
  </si>
  <si>
    <t>Cleveland-OK200880</t>
  </si>
  <si>
    <t>Coal-OK200880</t>
  </si>
  <si>
    <t>Comanche-OK200880</t>
  </si>
  <si>
    <t>Cotton-OK200880</t>
  </si>
  <si>
    <t>Craig-OK200880</t>
  </si>
  <si>
    <t>Creek-OK200880</t>
  </si>
  <si>
    <t>Custer-OK200880</t>
  </si>
  <si>
    <t>Delaware-OK200880</t>
  </si>
  <si>
    <t>Dewey-OK200880</t>
  </si>
  <si>
    <t>Ellis-OK200880</t>
  </si>
  <si>
    <t>Garfield-OK200880</t>
  </si>
  <si>
    <t>Garvin-OK200880</t>
  </si>
  <si>
    <t>Grady-OK200880</t>
  </si>
  <si>
    <t>Grant-OK200880</t>
  </si>
  <si>
    <t>Greer-OK200880</t>
  </si>
  <si>
    <t>Harmon-OK200880</t>
  </si>
  <si>
    <t>Harper-OK200880</t>
  </si>
  <si>
    <t>Haskell-OK200880</t>
  </si>
  <si>
    <t>Hughes-OK200880</t>
  </si>
  <si>
    <t>Jackson-OK200880</t>
  </si>
  <si>
    <t>Jefferson-OK200880</t>
  </si>
  <si>
    <t>Johnston-OK200880</t>
  </si>
  <si>
    <t>Kay-OK200880</t>
  </si>
  <si>
    <t>Kingfisher-OK200880</t>
  </si>
  <si>
    <t>Kiowa-OK200880</t>
  </si>
  <si>
    <t>Latimer-OK200880</t>
  </si>
  <si>
    <t>Le Flore-OK200880</t>
  </si>
  <si>
    <t>Lincoln-OK200880</t>
  </si>
  <si>
    <t>Logan-OK200880</t>
  </si>
  <si>
    <t>Love-OK200880</t>
  </si>
  <si>
    <t>McClain-OK200880</t>
  </si>
  <si>
    <t>McCurtain-OK200880</t>
  </si>
  <si>
    <t>McIntosh-OK200880</t>
  </si>
  <si>
    <t>Major-OK200880</t>
  </si>
  <si>
    <t>Marshall-OK200880</t>
  </si>
  <si>
    <t>Mayes-OK200880</t>
  </si>
  <si>
    <t>Murray-OK200880</t>
  </si>
  <si>
    <t>Muskogee-OK200880</t>
  </si>
  <si>
    <t>Noble-OK200880</t>
  </si>
  <si>
    <t>Nowata-OK200880</t>
  </si>
  <si>
    <t>Okfuskee-OK200880</t>
  </si>
  <si>
    <t>Oklahoma-OK200880</t>
  </si>
  <si>
    <t>Okmulgee-OK200880</t>
  </si>
  <si>
    <t>Osage-OK200880</t>
  </si>
  <si>
    <t>Ottawa-OK200880</t>
  </si>
  <si>
    <t>Pawnee-OK200880</t>
  </si>
  <si>
    <t>Payne-OK200880</t>
  </si>
  <si>
    <t>Pittsburg-OK200880</t>
  </si>
  <si>
    <t>Pontotoc-OK200880</t>
  </si>
  <si>
    <t>Pottawatomie-OK200880</t>
  </si>
  <si>
    <t>Pushmataha-OK200880</t>
  </si>
  <si>
    <t>Roger Mills-OK200880</t>
  </si>
  <si>
    <t>Rogers-OK200880</t>
  </si>
  <si>
    <t>Seminole-OK200880</t>
  </si>
  <si>
    <t>Sequoyah-OK200880</t>
  </si>
  <si>
    <t>Stephens-OK200880</t>
  </si>
  <si>
    <t>Texas-OK200880</t>
  </si>
  <si>
    <t>Tillman-OK200880</t>
  </si>
  <si>
    <t>Tulsa-OK200880</t>
  </si>
  <si>
    <t>Wagoner-OK200880</t>
  </si>
  <si>
    <t>Washington-OK200880</t>
  </si>
  <si>
    <t>Washita-OK200880</t>
  </si>
  <si>
    <t>Woods-OK200880</t>
  </si>
  <si>
    <t>Woodward-OK200880</t>
  </si>
  <si>
    <t>Baker-OR200880</t>
  </si>
  <si>
    <t>Benton-OR200880</t>
  </si>
  <si>
    <t>Clackamas-OR200880</t>
  </si>
  <si>
    <t>Clatsop-OR200880</t>
  </si>
  <si>
    <t>Columbia-OR200880</t>
  </si>
  <si>
    <t>Coos-OR200880</t>
  </si>
  <si>
    <t>Crook-OR200880</t>
  </si>
  <si>
    <t>Curry-OR200880</t>
  </si>
  <si>
    <t>Deschutes-OR200880</t>
  </si>
  <si>
    <t>Douglas-OR200880</t>
  </si>
  <si>
    <t>Gilliam-OR200880</t>
  </si>
  <si>
    <t>Grant-OR200880</t>
  </si>
  <si>
    <t>Harney-OR200880</t>
  </si>
  <si>
    <t>Hood River-OR200880</t>
  </si>
  <si>
    <t>Jackson-OR200880</t>
  </si>
  <si>
    <t>Jefferson-OR200880</t>
  </si>
  <si>
    <t>Josephine-OR200880</t>
  </si>
  <si>
    <t>Klamath-OR200880</t>
  </si>
  <si>
    <t>Lake-OR200880</t>
  </si>
  <si>
    <t>Lane-OR200880</t>
  </si>
  <si>
    <t>Lincoln-OR200880</t>
  </si>
  <si>
    <t>Linn-OR200880</t>
  </si>
  <si>
    <t>Malheur-OR200880</t>
  </si>
  <si>
    <t>Marion-OR200880</t>
  </si>
  <si>
    <t>Morrow-OR200880</t>
  </si>
  <si>
    <t>Multnomah-OR200880</t>
  </si>
  <si>
    <t>Polk-OR200880</t>
  </si>
  <si>
    <t>Sherman-OR200880</t>
  </si>
  <si>
    <t>Tillamook-OR200880</t>
  </si>
  <si>
    <t>Umatilla-OR200880</t>
  </si>
  <si>
    <t>Union-OR200880</t>
  </si>
  <si>
    <t>Wallowa-OR200880</t>
  </si>
  <si>
    <t>Wasco-OR200880</t>
  </si>
  <si>
    <t>Washington-OR200880</t>
  </si>
  <si>
    <t>Wheeler-OR200880</t>
  </si>
  <si>
    <t>Yamhill-OR200880</t>
  </si>
  <si>
    <t>Aurora-SD200880</t>
  </si>
  <si>
    <t>Beadle-SD200880</t>
  </si>
  <si>
    <t>Bennett-SD200880</t>
  </si>
  <si>
    <t>Bon Homme-SD200880</t>
  </si>
  <si>
    <t>Brookings-SD200880</t>
  </si>
  <si>
    <t>Brown-SD200880</t>
  </si>
  <si>
    <t>Brule-SD200880</t>
  </si>
  <si>
    <t>Buffalo-SD200880</t>
  </si>
  <si>
    <t>Butte-SD200880</t>
  </si>
  <si>
    <t>Campbell-SD200880</t>
  </si>
  <si>
    <t>Charles Mix-SD200880</t>
  </si>
  <si>
    <t>Clark-SD200880</t>
  </si>
  <si>
    <t>Clay-SD200880</t>
  </si>
  <si>
    <t>Codington-SD200880</t>
  </si>
  <si>
    <t>Corson-SD200880</t>
  </si>
  <si>
    <t>Custer-SD200880</t>
  </si>
  <si>
    <t>Davison-SD200880</t>
  </si>
  <si>
    <t>Day-SD200880</t>
  </si>
  <si>
    <t>Deuel-SD200880</t>
  </si>
  <si>
    <t>Dewey-SD200880</t>
  </si>
  <si>
    <t>Douglas-SD200880</t>
  </si>
  <si>
    <t>Edmunds-SD200880</t>
  </si>
  <si>
    <t>Fall River-SD200880</t>
  </si>
  <si>
    <t>Faulk-SD200880</t>
  </si>
  <si>
    <t>Grant-SD200880</t>
  </si>
  <si>
    <t>Gregory-SD200880</t>
  </si>
  <si>
    <t>Haakon-SD200880</t>
  </si>
  <si>
    <t>Hamlin-SD200880</t>
  </si>
  <si>
    <t>Hand-SD200880</t>
  </si>
  <si>
    <t>Hanson-SD200880</t>
  </si>
  <si>
    <t>Harding-SD200880</t>
  </si>
  <si>
    <t>Hughes-SD200880</t>
  </si>
  <si>
    <t>Hutchinson-SD200880</t>
  </si>
  <si>
    <t>Hyde-SD200880</t>
  </si>
  <si>
    <t>Jackson-SD200880</t>
  </si>
  <si>
    <t>Jerauld-SD200880</t>
  </si>
  <si>
    <t>Jones-SD200880</t>
  </si>
  <si>
    <t>Kingsbury-SD200880</t>
  </si>
  <si>
    <t>Lake-SD200880</t>
  </si>
  <si>
    <t>Lawrence-SD200880</t>
  </si>
  <si>
    <t>Lincoln-SD200880</t>
  </si>
  <si>
    <t>Lyman-SD200880</t>
  </si>
  <si>
    <t>McCook-SD200880</t>
  </si>
  <si>
    <t>McPherson-SD200880</t>
  </si>
  <si>
    <t>Marshall-SD200880</t>
  </si>
  <si>
    <t>Meade-SD200880</t>
  </si>
  <si>
    <t>Mellette-SD200880</t>
  </si>
  <si>
    <t>Miner-SD200880</t>
  </si>
  <si>
    <t>Minnehaha-SD200880</t>
  </si>
  <si>
    <t>Moody-SD200880</t>
  </si>
  <si>
    <t>Pennington-SD200880</t>
  </si>
  <si>
    <t>Perkins-SD200880</t>
  </si>
  <si>
    <t>Potter-SD200880</t>
  </si>
  <si>
    <t>Roberts-SD200880</t>
  </si>
  <si>
    <t>Sanborn-SD200880</t>
  </si>
  <si>
    <t>Shannon-SD200880</t>
  </si>
  <si>
    <t>Spink-SD200880</t>
  </si>
  <si>
    <t>Stanley-SD200880</t>
  </si>
  <si>
    <t>Sully-SD200880</t>
  </si>
  <si>
    <t>Todd-SD200880</t>
  </si>
  <si>
    <t>Tripp-SD200880</t>
  </si>
  <si>
    <t>Turner-SD200880</t>
  </si>
  <si>
    <t>Union-SD200880</t>
  </si>
  <si>
    <t>Walworth-SD200880</t>
  </si>
  <si>
    <t>Yankton-SD200880</t>
  </si>
  <si>
    <t>Ziebach-SD200880</t>
  </si>
  <si>
    <t>Anderson-TX200880</t>
  </si>
  <si>
    <t>Andrews-TX200880</t>
  </si>
  <si>
    <t>Angelina-TX200880</t>
  </si>
  <si>
    <t>Aransas-TX200880</t>
  </si>
  <si>
    <t>Archer-TX200880</t>
  </si>
  <si>
    <t>Armstrong-TX200880</t>
  </si>
  <si>
    <t>Atascosa-TX200880</t>
  </si>
  <si>
    <t>Austin-TX200880</t>
  </si>
  <si>
    <t>Bailey-TX200880</t>
  </si>
  <si>
    <t>Bandera-TX200880</t>
  </si>
  <si>
    <t>Bastrop-TX200880</t>
  </si>
  <si>
    <t>Baylor-TX200880</t>
  </si>
  <si>
    <t>Bee-TX200880</t>
  </si>
  <si>
    <t>Bell-TX200880</t>
  </si>
  <si>
    <t>Bexar-TX200880</t>
  </si>
  <si>
    <t>Blanco-TX200880</t>
  </si>
  <si>
    <t>Borden-TX200880</t>
  </si>
  <si>
    <t>Bosque-TX200880</t>
  </si>
  <si>
    <t>Bowie-TX200880</t>
  </si>
  <si>
    <t>Brazoria-TX200880</t>
  </si>
  <si>
    <t>Brazos-TX200880</t>
  </si>
  <si>
    <t>Brewster-TX200880</t>
  </si>
  <si>
    <t>Briscoe-TX200880</t>
  </si>
  <si>
    <t>Brooks-TX200880</t>
  </si>
  <si>
    <t>Brown-TX200880</t>
  </si>
  <si>
    <t>Burleson-TX200880</t>
  </si>
  <si>
    <t>Burnet-TX200880</t>
  </si>
  <si>
    <t>Caldwell-TX200880</t>
  </si>
  <si>
    <t>Calhoun-TX200880</t>
  </si>
  <si>
    <t>Callahan-TX200880</t>
  </si>
  <si>
    <t>Cameron-TX200880</t>
  </si>
  <si>
    <t>Camp-TX200880</t>
  </si>
  <si>
    <t>Carson-TX200880</t>
  </si>
  <si>
    <t>Cass-TX200880</t>
  </si>
  <si>
    <t>Castro-TX200880</t>
  </si>
  <si>
    <t>Chambers-TX200880</t>
  </si>
  <si>
    <t>Cherokee-TX200880</t>
  </si>
  <si>
    <t>Childress-TX200880</t>
  </si>
  <si>
    <t>Clay-TX200880</t>
  </si>
  <si>
    <t>Cochran-TX200880</t>
  </si>
  <si>
    <t>Coke-TX200880</t>
  </si>
  <si>
    <t>Coleman-TX200880</t>
  </si>
  <si>
    <t>Collin-TX200880</t>
  </si>
  <si>
    <t>Collingsworth-TX200880</t>
  </si>
  <si>
    <t>Colorado-TX200880</t>
  </si>
  <si>
    <t>Comal-TX200880</t>
  </si>
  <si>
    <t>Comanche-TX200880</t>
  </si>
  <si>
    <t>Concho-TX200880</t>
  </si>
  <si>
    <t>Cooke-TX200880</t>
  </si>
  <si>
    <t>Coryell-TX200880</t>
  </si>
  <si>
    <t>Cottle-TX200880</t>
  </si>
  <si>
    <t>Crane-TX200880</t>
  </si>
  <si>
    <t>Crockett-TX200880</t>
  </si>
  <si>
    <t>Crosby-TX200880</t>
  </si>
  <si>
    <t>Culberson-TX200880</t>
  </si>
  <si>
    <t>Dallam-TX200880</t>
  </si>
  <si>
    <t>Dallas-TX200880</t>
  </si>
  <si>
    <t>Dawson-TX200880</t>
  </si>
  <si>
    <t>Deaf Smith-TX200880</t>
  </si>
  <si>
    <t>Delta-TX200880</t>
  </si>
  <si>
    <t>Denton-TX200880</t>
  </si>
  <si>
    <t>DeWitt-TX200880</t>
  </si>
  <si>
    <t>Dickens-TX200880</t>
  </si>
  <si>
    <t>Dimmit-TX200880</t>
  </si>
  <si>
    <t>Donley-TX200880</t>
  </si>
  <si>
    <t>Duval-TX200880</t>
  </si>
  <si>
    <t>Eastland-TX200880</t>
  </si>
  <si>
    <t>Ector-TX200880</t>
  </si>
  <si>
    <t>Edwards-TX200880</t>
  </si>
  <si>
    <t>Ellis-TX200880</t>
  </si>
  <si>
    <t>El Paso-TX200880</t>
  </si>
  <si>
    <t>Erath-TX200880</t>
  </si>
  <si>
    <t>Falls-TX200880</t>
  </si>
  <si>
    <t>Fannin-TX200880</t>
  </si>
  <si>
    <t>Fayette-TX200880</t>
  </si>
  <si>
    <t>Fisher-TX200880</t>
  </si>
  <si>
    <t>Floyd-TX200880</t>
  </si>
  <si>
    <t>Foard-TX200880</t>
  </si>
  <si>
    <t>Fort Bend-TX200880</t>
  </si>
  <si>
    <t>Franklin-TX200880</t>
  </si>
  <si>
    <t>Freestone-TX200880</t>
  </si>
  <si>
    <t>Frio-TX200880</t>
  </si>
  <si>
    <t>Gaines-TX200880</t>
  </si>
  <si>
    <t>Galveston-TX200880</t>
  </si>
  <si>
    <t>Garza-TX200880</t>
  </si>
  <si>
    <t>Gillespie-TX200880</t>
  </si>
  <si>
    <t>Glasscock-TX200880</t>
  </si>
  <si>
    <t>Goliad-TX200880</t>
  </si>
  <si>
    <t>Gonzales-TX200880</t>
  </si>
  <si>
    <t>Gray-TX200880</t>
  </si>
  <si>
    <t>Grayson-TX200880</t>
  </si>
  <si>
    <t>Gregg-TX200880</t>
  </si>
  <si>
    <t>Grimes-TX200880</t>
  </si>
  <si>
    <t>Guadalupe-TX200880</t>
  </si>
  <si>
    <t>Hale-TX200880</t>
  </si>
  <si>
    <t>Hall-TX200880</t>
  </si>
  <si>
    <t>Hamilton-TX200880</t>
  </si>
  <si>
    <t>Hansford-TX200880</t>
  </si>
  <si>
    <t>Hardeman-TX200880</t>
  </si>
  <si>
    <t>Hardin-TX200880</t>
  </si>
  <si>
    <t>Harris-TX200880</t>
  </si>
  <si>
    <t>Harrison-TX200880</t>
  </si>
  <si>
    <t>Hartley-TX200880</t>
  </si>
  <si>
    <t>Haskell-TX200880</t>
  </si>
  <si>
    <t>Hays-TX200880</t>
  </si>
  <si>
    <t>Hemphill-TX200880</t>
  </si>
  <si>
    <t>Henderson-TX200880</t>
  </si>
  <si>
    <t>Hidalgo-TX200880</t>
  </si>
  <si>
    <t>Hill-TX200880</t>
  </si>
  <si>
    <t>Hockley-TX200880</t>
  </si>
  <si>
    <t>Hood-TX200880</t>
  </si>
  <si>
    <t>Hopkins-TX200880</t>
  </si>
  <si>
    <t>Houston-TX200880</t>
  </si>
  <si>
    <t>Howard-TX200880</t>
  </si>
  <si>
    <t>Hudspeth-TX200880</t>
  </si>
  <si>
    <t>Hunt-TX200880</t>
  </si>
  <si>
    <t>Hutchinson-TX200880</t>
  </si>
  <si>
    <t>Irion-TX200880</t>
  </si>
  <si>
    <t>Jack-TX200880</t>
  </si>
  <si>
    <t>Jackson-TX200880</t>
  </si>
  <si>
    <t>Jasper-TX200880</t>
  </si>
  <si>
    <t>Jeff Davis-TX200880</t>
  </si>
  <si>
    <t>Jefferson-TX200880</t>
  </si>
  <si>
    <t>Jim Hogg-TX200880</t>
  </si>
  <si>
    <t>Jim Wells-TX200880</t>
  </si>
  <si>
    <t>Johnson-TX200880</t>
  </si>
  <si>
    <t>Jones-TX200880</t>
  </si>
  <si>
    <t>Karnes-TX200880</t>
  </si>
  <si>
    <t>Kaufman-TX200880</t>
  </si>
  <si>
    <t>Kendall-TX200880</t>
  </si>
  <si>
    <t>Kenedy-TX200880</t>
  </si>
  <si>
    <t>Kent-TX200880</t>
  </si>
  <si>
    <t>Kerr-TX200880</t>
  </si>
  <si>
    <t>Kimble-TX200880</t>
  </si>
  <si>
    <t>King-TX200880</t>
  </si>
  <si>
    <t>Kinney-TX200880</t>
  </si>
  <si>
    <t>Kleberg-TX200880</t>
  </si>
  <si>
    <t>Knox-TX200880</t>
  </si>
  <si>
    <t>Lamar-TX200880</t>
  </si>
  <si>
    <t>Lamb-TX200880</t>
  </si>
  <si>
    <t>Lampasas-TX200880</t>
  </si>
  <si>
    <t>La Salle-TX200880</t>
  </si>
  <si>
    <t>Lavaca-TX200880</t>
  </si>
  <si>
    <t>Lee-TX200880</t>
  </si>
  <si>
    <t>Leon-TX200880</t>
  </si>
  <si>
    <t>Liberty-TX200880</t>
  </si>
  <si>
    <t>Limestone-TX200880</t>
  </si>
  <si>
    <t>Lipscomb-TX200880</t>
  </si>
  <si>
    <t>Live Oak-TX200880</t>
  </si>
  <si>
    <t>Llano-TX200880</t>
  </si>
  <si>
    <t>Loving-TX200880</t>
  </si>
  <si>
    <t>Lubbock-TX200880</t>
  </si>
  <si>
    <t>Lynn-TX200880</t>
  </si>
  <si>
    <t>McCulloch-TX200880</t>
  </si>
  <si>
    <t>McLennan-TX200880</t>
  </si>
  <si>
    <t>McMullen-TX200880</t>
  </si>
  <si>
    <t>Madison-TX200880</t>
  </si>
  <si>
    <t>Marion-TX200880</t>
  </si>
  <si>
    <t>Martin-TX200880</t>
  </si>
  <si>
    <t>Mason-TX200880</t>
  </si>
  <si>
    <t>Matagorda-TX200880</t>
  </si>
  <si>
    <t>Maverick-TX200880</t>
  </si>
  <si>
    <t>Medina-TX200880</t>
  </si>
  <si>
    <t>Menard-TX200880</t>
  </si>
  <si>
    <t>Midland-TX200880</t>
  </si>
  <si>
    <t>Milam-TX200880</t>
  </si>
  <si>
    <t>Mills-TX200880</t>
  </si>
  <si>
    <t>Mitchell-TX200880</t>
  </si>
  <si>
    <t>Montague-TX200880</t>
  </si>
  <si>
    <t>Montgomery-TX200880</t>
  </si>
  <si>
    <t>Moore-TX200880</t>
  </si>
  <si>
    <t>Morris-TX200880</t>
  </si>
  <si>
    <t>Motley-TX200880</t>
  </si>
  <si>
    <t>Nacogdoches-TX200880</t>
  </si>
  <si>
    <t>Navarro-TX200880</t>
  </si>
  <si>
    <t>Newton-TX200880</t>
  </si>
  <si>
    <t>Nolan-TX200880</t>
  </si>
  <si>
    <t>Nueces-TX200880</t>
  </si>
  <si>
    <t>Ochiltree-TX200880</t>
  </si>
  <si>
    <t>Oldham-TX200880</t>
  </si>
  <si>
    <t>Orange-TX200880</t>
  </si>
  <si>
    <t>Palo Pinto-TX200880</t>
  </si>
  <si>
    <t>Panola-TX200880</t>
  </si>
  <si>
    <t>Parker-TX200880</t>
  </si>
  <si>
    <t>Parmer-TX200880</t>
  </si>
  <si>
    <t>Pecos-TX200880</t>
  </si>
  <si>
    <t>Polk-TX200880</t>
  </si>
  <si>
    <t>Potter-TX200880</t>
  </si>
  <si>
    <t>Presidio-TX200880</t>
  </si>
  <si>
    <t>Rains-TX200880</t>
  </si>
  <si>
    <t>Randall-TX200880</t>
  </si>
  <si>
    <t>Reagan-TX200880</t>
  </si>
  <si>
    <t>Real-TX200880</t>
  </si>
  <si>
    <t>Red River-TX200880</t>
  </si>
  <si>
    <t>Reeves-TX200880</t>
  </si>
  <si>
    <t>Refugio-TX200880</t>
  </si>
  <si>
    <t>Roberts-TX200880</t>
  </si>
  <si>
    <t>Robertson-TX200880</t>
  </si>
  <si>
    <t>Rockwall-TX200880</t>
  </si>
  <si>
    <t>Runnels-TX200880</t>
  </si>
  <si>
    <t>Rusk-TX200880</t>
  </si>
  <si>
    <t>Sabine-TX200880</t>
  </si>
  <si>
    <t>San Augustine-TX200880</t>
  </si>
  <si>
    <t>San Jacinto-TX200880</t>
  </si>
  <si>
    <t>San Patricio-TX200880</t>
  </si>
  <si>
    <t>San Saba-TX200880</t>
  </si>
  <si>
    <t>Schleicher-TX200880</t>
  </si>
  <si>
    <t>Scurry-TX200880</t>
  </si>
  <si>
    <t>Shackelford-TX200880</t>
  </si>
  <si>
    <t>Shelby-TX200880</t>
  </si>
  <si>
    <t>Sherman-TX200880</t>
  </si>
  <si>
    <t>Smith-TX200880</t>
  </si>
  <si>
    <t>Somervell-TX200880</t>
  </si>
  <si>
    <t>Starr-TX200880</t>
  </si>
  <si>
    <t>Stephens-TX200880</t>
  </si>
  <si>
    <t>Sterling-TX200880</t>
  </si>
  <si>
    <t>Stonewall-TX200880</t>
  </si>
  <si>
    <t>Sutton-TX200880</t>
  </si>
  <si>
    <t>Swisher-TX200880</t>
  </si>
  <si>
    <t>Tarrant-TX200880</t>
  </si>
  <si>
    <t>Taylor-TX200880</t>
  </si>
  <si>
    <t>Terrell-TX200880</t>
  </si>
  <si>
    <t>Terry-TX200880</t>
  </si>
  <si>
    <t>Throckmorton-TX200880</t>
  </si>
  <si>
    <t>Titus-TX200880</t>
  </si>
  <si>
    <t>Tom Green-TX200880</t>
  </si>
  <si>
    <t>Travis-TX200880</t>
  </si>
  <si>
    <t>Trinity-TX200880</t>
  </si>
  <si>
    <t>Tyler-TX200880</t>
  </si>
  <si>
    <t>Upshur-TX200880</t>
  </si>
  <si>
    <t>Upton-TX200880</t>
  </si>
  <si>
    <t>Uvalde-TX200880</t>
  </si>
  <si>
    <t>Val Verde-TX200880</t>
  </si>
  <si>
    <t>Van Zandt-TX200880</t>
  </si>
  <si>
    <t>Victoria-TX200880</t>
  </si>
  <si>
    <t>Walker-TX200880</t>
  </si>
  <si>
    <t>Waller-TX200880</t>
  </si>
  <si>
    <t>Ward-TX200880</t>
  </si>
  <si>
    <t>Washington-TX200880</t>
  </si>
  <si>
    <t>Webb-TX200880</t>
  </si>
  <si>
    <t>Wharton-TX200880</t>
  </si>
  <si>
    <t>Wheeler-TX200880</t>
  </si>
  <si>
    <t>Wichita-TX200880</t>
  </si>
  <si>
    <t>Wilbarger-TX200880</t>
  </si>
  <si>
    <t>Willacy-TX200880</t>
  </si>
  <si>
    <t>Williamson-TX200880</t>
  </si>
  <si>
    <t>Wilson-TX200880</t>
  </si>
  <si>
    <t>Winkler-TX200880</t>
  </si>
  <si>
    <t>Wise-TX200880</t>
  </si>
  <si>
    <t>Wood-TX200880</t>
  </si>
  <si>
    <t>Yoakum-TX200880</t>
  </si>
  <si>
    <t>Young-TX200880</t>
  </si>
  <si>
    <t>Zapata-TX200880</t>
  </si>
  <si>
    <t>Zavala-TX200880</t>
  </si>
  <si>
    <t>Beaver-UT200880</t>
  </si>
  <si>
    <t>Box Elder-UT200880</t>
  </si>
  <si>
    <t>Cache-UT200880</t>
  </si>
  <si>
    <t>Carbon-UT200880</t>
  </si>
  <si>
    <t>Daggett-UT200880</t>
  </si>
  <si>
    <t>Davis-UT200880</t>
  </si>
  <si>
    <t>Duchesne-UT200880</t>
  </si>
  <si>
    <t>Emery-UT200880</t>
  </si>
  <si>
    <t>Garfield-UT200880</t>
  </si>
  <si>
    <t>Grand-UT200880</t>
  </si>
  <si>
    <t>Iron-UT200880</t>
  </si>
  <si>
    <t>Juab-UT200880</t>
  </si>
  <si>
    <t>Kane-UT200880</t>
  </si>
  <si>
    <t>Millard-UT200880</t>
  </si>
  <si>
    <t>Morgan-UT200880</t>
  </si>
  <si>
    <t>Piute-UT200880</t>
  </si>
  <si>
    <t>Rich-UT200880</t>
  </si>
  <si>
    <t>Salt Lake-UT200880</t>
  </si>
  <si>
    <t>San Juan-UT200880</t>
  </si>
  <si>
    <t>Sanpete-UT200880</t>
  </si>
  <si>
    <t>Sevier-UT200880</t>
  </si>
  <si>
    <t>Summit-UT200880</t>
  </si>
  <si>
    <t>Tooele-UT200880</t>
  </si>
  <si>
    <t>Uintah-UT200880</t>
  </si>
  <si>
    <t>Utah-UT200880</t>
  </si>
  <si>
    <t>Wasatch-UT200880</t>
  </si>
  <si>
    <t>Washington-UT200880</t>
  </si>
  <si>
    <t>Wayne-UT200880</t>
  </si>
  <si>
    <t>Weber-UT200880</t>
  </si>
  <si>
    <t>Adams-WA200880</t>
  </si>
  <si>
    <t>Asotin-WA200880</t>
  </si>
  <si>
    <t>Benton-WA200880</t>
  </si>
  <si>
    <t>Chelan-WA200880</t>
  </si>
  <si>
    <t>Clallam-WA200880</t>
  </si>
  <si>
    <t>Clark-WA200880</t>
  </si>
  <si>
    <t>Columbia-WA200880</t>
  </si>
  <si>
    <t>Cowlitz-WA200880</t>
  </si>
  <si>
    <t>Douglas-WA200880</t>
  </si>
  <si>
    <t>Ferry-WA200880</t>
  </si>
  <si>
    <t>Franklin-WA200880</t>
  </si>
  <si>
    <t>Garfield-WA200880</t>
  </si>
  <si>
    <t>Grant-WA200880</t>
  </si>
  <si>
    <t>Grays Harbor-WA200880</t>
  </si>
  <si>
    <t>Island-WA200880</t>
  </si>
  <si>
    <t>Jefferson-WA200880</t>
  </si>
  <si>
    <t>King-WA200880</t>
  </si>
  <si>
    <t>Kitsap-WA200880</t>
  </si>
  <si>
    <t>Kittitas-WA200880</t>
  </si>
  <si>
    <t>Klickitat-WA200880</t>
  </si>
  <si>
    <t>Lewis-WA200880</t>
  </si>
  <si>
    <t>Lincoln-WA200880</t>
  </si>
  <si>
    <t>Mason-WA200880</t>
  </si>
  <si>
    <t>Okanogan-WA200880</t>
  </si>
  <si>
    <t>Pacific-WA200880</t>
  </si>
  <si>
    <t>Pend Oreille-WA200880</t>
  </si>
  <si>
    <t>Pierce-WA200880</t>
  </si>
  <si>
    <t>San Juan-WA200880</t>
  </si>
  <si>
    <t>Skagit-WA200880</t>
  </si>
  <si>
    <t>Skamania-WA200880</t>
  </si>
  <si>
    <t>Snohomish-WA200880</t>
  </si>
  <si>
    <t>Spokane-WA200880</t>
  </si>
  <si>
    <t>Stevens-WA200880</t>
  </si>
  <si>
    <t>Thurston-WA200880</t>
  </si>
  <si>
    <t>Wahkiakum-WA200880</t>
  </si>
  <si>
    <t>Walla Walla-WA200880</t>
  </si>
  <si>
    <t>Whatcom-WA200880</t>
  </si>
  <si>
    <t>Whitman-WA200880</t>
  </si>
  <si>
    <t>Yakima-WA200880</t>
  </si>
  <si>
    <t>Adams-WI200880</t>
  </si>
  <si>
    <t>Ashland-WI200880</t>
  </si>
  <si>
    <t>Barron-WI200880</t>
  </si>
  <si>
    <t>Bayfield-WI200880</t>
  </si>
  <si>
    <t>Brown-WI200880</t>
  </si>
  <si>
    <t>Buffalo-WI200880</t>
  </si>
  <si>
    <t>Burnett-WI200880</t>
  </si>
  <si>
    <t>Calumet-WI200880</t>
  </si>
  <si>
    <t>Chippewa-WI200880</t>
  </si>
  <si>
    <t>Clark-WI200880</t>
  </si>
  <si>
    <t>Columbia-WI200880</t>
  </si>
  <si>
    <t>Crawford-WI200880</t>
  </si>
  <si>
    <t>Dane-WI200880</t>
  </si>
  <si>
    <t>Dodge-WI200880</t>
  </si>
  <si>
    <t>Door-WI200880</t>
  </si>
  <si>
    <t>Douglas-WI200880</t>
  </si>
  <si>
    <t>Dunn-WI200880</t>
  </si>
  <si>
    <t>Eau Claire-WI200880</t>
  </si>
  <si>
    <t>Florence-WI200880</t>
  </si>
  <si>
    <t>Fond du Lac-WI200880</t>
  </si>
  <si>
    <t>Forest-WI200880</t>
  </si>
  <si>
    <t>Grant-WI200880</t>
  </si>
  <si>
    <t>Green-WI200880</t>
  </si>
  <si>
    <t>Green Lake-WI200880</t>
  </si>
  <si>
    <t>Iowa-WI200880</t>
  </si>
  <si>
    <t>Iron-WI200880</t>
  </si>
  <si>
    <t>Jackson-WI200880</t>
  </si>
  <si>
    <t>Jefferson-WI200880</t>
  </si>
  <si>
    <t>Juneau-WI200880</t>
  </si>
  <si>
    <t>Kenosha-WI200880</t>
  </si>
  <si>
    <t>Kewaunee-WI200880</t>
  </si>
  <si>
    <t>La Crosse-WI200880</t>
  </si>
  <si>
    <t>Lafayette-WI200880</t>
  </si>
  <si>
    <t>Langlade-WI200880</t>
  </si>
  <si>
    <t>Lincoln-WI200880</t>
  </si>
  <si>
    <t>Manitowoc-WI200880</t>
  </si>
  <si>
    <t>Marathon-WI200880</t>
  </si>
  <si>
    <t>Marinette-WI200880</t>
  </si>
  <si>
    <t>Marquette-WI200880</t>
  </si>
  <si>
    <t>Menominee-WI200880</t>
  </si>
  <si>
    <t>Milwaukee-WI200880</t>
  </si>
  <si>
    <t>Monroe-WI200880</t>
  </si>
  <si>
    <t>Oconto-WI200880</t>
  </si>
  <si>
    <t>Oneida-WI200880</t>
  </si>
  <si>
    <t>Outagamie-WI200880</t>
  </si>
  <si>
    <t>Ozaukee-WI200880</t>
  </si>
  <si>
    <t>Pepin-WI200880</t>
  </si>
  <si>
    <t>Pierce-WI200880</t>
  </si>
  <si>
    <t>Polk-WI200880</t>
  </si>
  <si>
    <t>Portage-WI200880</t>
  </si>
  <si>
    <t>Price-WI200880</t>
  </si>
  <si>
    <t>Racine-WI200880</t>
  </si>
  <si>
    <t>Richland-WI200880</t>
  </si>
  <si>
    <t>Rock-WI200880</t>
  </si>
  <si>
    <t>Rusk-WI200880</t>
  </si>
  <si>
    <t>St. Croix-WI200880</t>
  </si>
  <si>
    <t>Sauk-WI200880</t>
  </si>
  <si>
    <t>Sawyer-WI200880</t>
  </si>
  <si>
    <t>Shawano-WI200880</t>
  </si>
  <si>
    <t>Sheboygan-WI200880</t>
  </si>
  <si>
    <t>Taylor-WI200880</t>
  </si>
  <si>
    <t>Trempealeau-WI200880</t>
  </si>
  <si>
    <t>Vernon-WI200880</t>
  </si>
  <si>
    <t>Vilas-WI200880</t>
  </si>
  <si>
    <t>Walworth-WI200880</t>
  </si>
  <si>
    <t>Washburn-WI200880</t>
  </si>
  <si>
    <t>Washington-WI200880</t>
  </si>
  <si>
    <t>Waukesha-WI200880</t>
  </si>
  <si>
    <t>Waupaca-WI200880</t>
  </si>
  <si>
    <t>Waushara-WI200880</t>
  </si>
  <si>
    <t>Winnebago-WI200880</t>
  </si>
  <si>
    <t>Wood-WI200880</t>
  </si>
  <si>
    <t>Albany-WY200880</t>
  </si>
  <si>
    <t>Big Horn-WY200880</t>
  </si>
  <si>
    <t>Campbell-WY200880</t>
  </si>
  <si>
    <t>Carbon-WY200880</t>
  </si>
  <si>
    <t>Converse-WY200880</t>
  </si>
  <si>
    <t>Crook-WY200880</t>
  </si>
  <si>
    <t>Fremont-WY200880</t>
  </si>
  <si>
    <t>Goshen-WY200880</t>
  </si>
  <si>
    <t>Hot Springs-WY200880</t>
  </si>
  <si>
    <t>Johnson-WY200880</t>
  </si>
  <si>
    <t>Laramie-WY200880</t>
  </si>
  <si>
    <t>Lincoln-WY200880</t>
  </si>
  <si>
    <t>Natrona-WY200880</t>
  </si>
  <si>
    <t>Niobrara-WY200880</t>
  </si>
  <si>
    <t>Park-WY200880</t>
  </si>
  <si>
    <t>Platte-WY200880</t>
  </si>
  <si>
    <t>Sheridan-WY200880</t>
  </si>
  <si>
    <t>Sublette-WY200880</t>
  </si>
  <si>
    <t>Sweetwater-WY200880</t>
  </si>
  <si>
    <t>Teton-WY200880</t>
  </si>
  <si>
    <t>Uinta-WY200880</t>
  </si>
  <si>
    <t>Washakie-WY200880</t>
  </si>
  <si>
    <t>Weston-WY200880</t>
  </si>
  <si>
    <t>Guam-GU200880</t>
  </si>
  <si>
    <t>Aleutians East Borough-AK200850</t>
  </si>
  <si>
    <t>Aleutians West Census Area-AK200850</t>
  </si>
  <si>
    <t>Anchorage Municipality-AK200850</t>
  </si>
  <si>
    <t>Bethel Census Area-AK200850</t>
  </si>
  <si>
    <t>Bristol Bay Borough-AK200850</t>
  </si>
  <si>
    <t>Denali Borough-AK200850</t>
  </si>
  <si>
    <t>Dillingham Census Area-AK200850</t>
  </si>
  <si>
    <t>Fairbanks North Star Borough-AK200850</t>
  </si>
  <si>
    <t>Haines Borough-AK200850</t>
  </si>
  <si>
    <t>Juneau City and Borough-AK200850</t>
  </si>
  <si>
    <t>Kenai Peninsula Borough-AK200850</t>
  </si>
  <si>
    <t>Ketchikan Gateway Borough-AK200850</t>
  </si>
  <si>
    <t>Kodiak Island Borough-AK200850</t>
  </si>
  <si>
    <t>Lake and Peninsula Borough-AK200850</t>
  </si>
  <si>
    <t>Matanuska-Susitna Borough-AK200850</t>
  </si>
  <si>
    <t>Nome Census Area-AK200850</t>
  </si>
  <si>
    <t>North Slope Borough-AK200850</t>
  </si>
  <si>
    <t>Northwest Arctic Borough-AK200850</t>
  </si>
  <si>
    <t>Prince of Wales-Outer Ketchikan Census Area-AK200850</t>
  </si>
  <si>
    <t>Sitka City and Borough-AK200850</t>
  </si>
  <si>
    <t>Skagway-Hoonah-Angoon Census Area-AK200850</t>
  </si>
  <si>
    <t>Southeast Fairbanks Census Area-AK200850</t>
  </si>
  <si>
    <t>Valdez-Cordova Census Area-AK200850</t>
  </si>
  <si>
    <t>Wade Hampton Census Area-AK200850</t>
  </si>
  <si>
    <t>Wrangell-Petersburg Census Area-AK200850</t>
  </si>
  <si>
    <t>Yakutat City and Borough-AK200850</t>
  </si>
  <si>
    <t>Yukon-Koyukuk Census Area-AK200850</t>
  </si>
  <si>
    <t>Apache-AZ200850</t>
  </si>
  <si>
    <t>Cochise-AZ200850</t>
  </si>
  <si>
    <t>Coconino-AZ200850</t>
  </si>
  <si>
    <t>Gila-AZ200850</t>
  </si>
  <si>
    <t>Graham-AZ200850</t>
  </si>
  <si>
    <t>Greenlee-AZ200850</t>
  </si>
  <si>
    <t>La Paz-AZ200850</t>
  </si>
  <si>
    <t>Maricopa-AZ200850</t>
  </si>
  <si>
    <t>Mohave-AZ200850</t>
  </si>
  <si>
    <t>Navajo-AZ200850</t>
  </si>
  <si>
    <t>Pima-AZ200850</t>
  </si>
  <si>
    <t>Pinal-AZ200850</t>
  </si>
  <si>
    <t>Santa Cruz-AZ200850</t>
  </si>
  <si>
    <t>Yavapai-AZ200850</t>
  </si>
  <si>
    <t>Yuma-AZ200850</t>
  </si>
  <si>
    <t>Alameda-CA200850</t>
  </si>
  <si>
    <t>Alpine-CA200850</t>
  </si>
  <si>
    <t>Amador-CA200850</t>
  </si>
  <si>
    <t>Butte-CA200850</t>
  </si>
  <si>
    <t>Calaveras-CA200850</t>
  </si>
  <si>
    <t>Colusa-CA200850</t>
  </si>
  <si>
    <t>Contra Costa-CA200850</t>
  </si>
  <si>
    <t>Del Norte-CA200850</t>
  </si>
  <si>
    <t>El Dorado-CA200850</t>
  </si>
  <si>
    <t>Fresno-CA200850</t>
  </si>
  <si>
    <t>Glenn-CA200850</t>
  </si>
  <si>
    <t>Humboldt-CA200850</t>
  </si>
  <si>
    <t>Imperial-CA200850</t>
  </si>
  <si>
    <t>Inyo-CA200850</t>
  </si>
  <si>
    <t>Kern-CA200850</t>
  </si>
  <si>
    <t>Kings-CA200850</t>
  </si>
  <si>
    <t>Lake-CA200850</t>
  </si>
  <si>
    <t>Lassen-CA200850</t>
  </si>
  <si>
    <t>Los Angeles-CA200850</t>
  </si>
  <si>
    <t>Madera-CA200850</t>
  </si>
  <si>
    <t>Marin-CA200850</t>
  </si>
  <si>
    <t>Mariposa-CA200850</t>
  </si>
  <si>
    <t>Mendocino-CA200850</t>
  </si>
  <si>
    <t>Merced-CA200850</t>
  </si>
  <si>
    <t>Modoc-CA200850</t>
  </si>
  <si>
    <t>Mono-CA200850</t>
  </si>
  <si>
    <t>Monterey-CA200850</t>
  </si>
  <si>
    <t>Napa-CA200850</t>
  </si>
  <si>
    <t>Nevada-CA200850</t>
  </si>
  <si>
    <t>Orange-CA200850</t>
  </si>
  <si>
    <t>Placer-CA200850</t>
  </si>
  <si>
    <t>Plumas-CA200850</t>
  </si>
  <si>
    <t>Riverside-CA200850</t>
  </si>
  <si>
    <t>Sacramento-CA200850</t>
  </si>
  <si>
    <t>San Benito-CA200850</t>
  </si>
  <si>
    <t>San Bernardino-CA200850</t>
  </si>
  <si>
    <t>San Diego-CA200850</t>
  </si>
  <si>
    <t>San Francisco-CA200850</t>
  </si>
  <si>
    <t>San Joaquin-CA200850</t>
  </si>
  <si>
    <t>San Luis Obispo-CA200850</t>
  </si>
  <si>
    <t>San Mateo-CA200850</t>
  </si>
  <si>
    <t>Santa Barbara-CA200850</t>
  </si>
  <si>
    <t>Santa Clara-CA200850</t>
  </si>
  <si>
    <t>Santa Cruz-CA200850</t>
  </si>
  <si>
    <t>Shasta-CA200850</t>
  </si>
  <si>
    <t>Sierra-CA200850</t>
  </si>
  <si>
    <t>Siskiyou-CA200850</t>
  </si>
  <si>
    <t>Solano-CA200850</t>
  </si>
  <si>
    <t>Sonoma-CA200850</t>
  </si>
  <si>
    <t>Stanislaus-CA200850</t>
  </si>
  <si>
    <t>Sutter-CA200850</t>
  </si>
  <si>
    <t>Tehama-CA200850</t>
  </si>
  <si>
    <t>Trinity-CA200850</t>
  </si>
  <si>
    <t>Tulare-CA200850</t>
  </si>
  <si>
    <t>Tuolumne-CA200850</t>
  </si>
  <si>
    <t>Ventura-CA200850</t>
  </si>
  <si>
    <t>Yolo-CA200850</t>
  </si>
  <si>
    <t>Yuba-CA200850</t>
  </si>
  <si>
    <t>Adams-CO200850</t>
  </si>
  <si>
    <t>Alamosa-CO200850</t>
  </si>
  <si>
    <t>Arapahoe-CO200850</t>
  </si>
  <si>
    <t>Archuleta-CO200850</t>
  </si>
  <si>
    <t>Baca-CO200850</t>
  </si>
  <si>
    <t>Bent-CO200850</t>
  </si>
  <si>
    <t>Boulder-CO200850</t>
  </si>
  <si>
    <t>Broomfield-CO200850</t>
  </si>
  <si>
    <t>Chaffee-CO200850</t>
  </si>
  <si>
    <t>Cheyenne-CO200850</t>
  </si>
  <si>
    <t>Clear Creek-CO200850</t>
  </si>
  <si>
    <t>Conejos-CO200850</t>
  </si>
  <si>
    <t>Costilla-CO200850</t>
  </si>
  <si>
    <t>Crowley-CO200850</t>
  </si>
  <si>
    <t>Custer-CO200850</t>
  </si>
  <si>
    <t>Delta-CO200850</t>
  </si>
  <si>
    <t>Denver-CO200850</t>
  </si>
  <si>
    <t>Dolores-CO200850</t>
  </si>
  <si>
    <t>Douglas-CO200850</t>
  </si>
  <si>
    <t>Eagle-CO200850</t>
  </si>
  <si>
    <t>Elbert-CO200850</t>
  </si>
  <si>
    <t>El Paso-CO200850</t>
  </si>
  <si>
    <t>Fremont-CO200850</t>
  </si>
  <si>
    <t>Garfield-CO200850</t>
  </si>
  <si>
    <t>Gilpin-CO200850</t>
  </si>
  <si>
    <t>Grand-CO200850</t>
  </si>
  <si>
    <t>Gunnison-CO200850</t>
  </si>
  <si>
    <t>Hinsdale-CO200850</t>
  </si>
  <si>
    <t>Huerfano-CO200850</t>
  </si>
  <si>
    <t>Jackson-CO200850</t>
  </si>
  <si>
    <t>Jefferson-CO200850</t>
  </si>
  <si>
    <t>Kiowa-CO200850</t>
  </si>
  <si>
    <t>Kit Carson-CO200850</t>
  </si>
  <si>
    <t>Lake-CO200850</t>
  </si>
  <si>
    <t>La Plata-CO200850</t>
  </si>
  <si>
    <t>Larimer-CO200850</t>
  </si>
  <si>
    <t>Las Animas-CO200850</t>
  </si>
  <si>
    <t>Lincoln-CO200850</t>
  </si>
  <si>
    <t>Logan-CO200850</t>
  </si>
  <si>
    <t>Mesa-CO200850</t>
  </si>
  <si>
    <t>Mineral-CO200850</t>
  </si>
  <si>
    <t>Moffat-CO200850</t>
  </si>
  <si>
    <t>Montezuma-CO200850</t>
  </si>
  <si>
    <t>Montrose-CO200850</t>
  </si>
  <si>
    <t>Morgan-CO200850</t>
  </si>
  <si>
    <t>Otero-CO200850</t>
  </si>
  <si>
    <t>Ouray-CO200850</t>
  </si>
  <si>
    <t>Park-CO200850</t>
  </si>
  <si>
    <t>Phillips-CO200850</t>
  </si>
  <si>
    <t>Pitkin-CO200850</t>
  </si>
  <si>
    <t>Prowers-CO200850</t>
  </si>
  <si>
    <t>Pueblo-CO200850</t>
  </si>
  <si>
    <t>Rio Blanco-CO200850</t>
  </si>
  <si>
    <t>Rio Grande-CO200850</t>
  </si>
  <si>
    <t>Routt-CO200850</t>
  </si>
  <si>
    <t>Saguache-CO200850</t>
  </si>
  <si>
    <t>San Juan-CO200850</t>
  </si>
  <si>
    <t>San Miguel-CO200850</t>
  </si>
  <si>
    <t>Sedgwick-CO200850</t>
  </si>
  <si>
    <t>Summit-CO200850</t>
  </si>
  <si>
    <t>Teller-CO200850</t>
  </si>
  <si>
    <t>Washington-CO200850</t>
  </si>
  <si>
    <t>Weld-CO200850</t>
  </si>
  <si>
    <t>Yuma-CO200850</t>
  </si>
  <si>
    <t>District of Columbia-DC200850</t>
  </si>
  <si>
    <t>Appling-GA200850</t>
  </si>
  <si>
    <t>Atkinson-GA200850</t>
  </si>
  <si>
    <t>Bacon-GA200850</t>
  </si>
  <si>
    <t>Baker-GA200850</t>
  </si>
  <si>
    <t>Baldwin-GA200850</t>
  </si>
  <si>
    <t>Banks-GA200850</t>
  </si>
  <si>
    <t>Barrow-GA200850</t>
  </si>
  <si>
    <t>Bartow-GA200850</t>
  </si>
  <si>
    <t>Ben Hill-GA200850</t>
  </si>
  <si>
    <t>Berrien-GA200850</t>
  </si>
  <si>
    <t>Bibb-GA200850</t>
  </si>
  <si>
    <t>Bleckley-GA200850</t>
  </si>
  <si>
    <t>Brantley-GA200850</t>
  </si>
  <si>
    <t>Brooks-GA200850</t>
  </si>
  <si>
    <t>Bryan-GA200850</t>
  </si>
  <si>
    <t>Bulloch-GA200850</t>
  </si>
  <si>
    <t>Burke-GA200850</t>
  </si>
  <si>
    <t>Butts-GA200850</t>
  </si>
  <si>
    <t>Calhoun-GA200850</t>
  </si>
  <si>
    <t>Camden-GA200850</t>
  </si>
  <si>
    <t>Candler-GA200850</t>
  </si>
  <si>
    <t>Carroll-GA200850</t>
  </si>
  <si>
    <t>Catoosa-GA200850</t>
  </si>
  <si>
    <t>Charlton-GA200850</t>
  </si>
  <si>
    <t>Chatham-GA200850</t>
  </si>
  <si>
    <t>Chattahoochee-GA200850</t>
  </si>
  <si>
    <t>Chattooga-GA200850</t>
  </si>
  <si>
    <t>Cherokee-GA200850</t>
  </si>
  <si>
    <t>Clarke-GA200850</t>
  </si>
  <si>
    <t>Clay-GA200850</t>
  </si>
  <si>
    <t>Clayton-GA200850</t>
  </si>
  <si>
    <t>Clinch-GA200850</t>
  </si>
  <si>
    <t>Cobb-GA200850</t>
  </si>
  <si>
    <t>Coffee-GA200850</t>
  </si>
  <si>
    <t>Colquitt-GA200850</t>
  </si>
  <si>
    <t>Columbia-GA200850</t>
  </si>
  <si>
    <t>Cook-GA200850</t>
  </si>
  <si>
    <t>Coweta-GA200850</t>
  </si>
  <si>
    <t>Crawford-GA200850</t>
  </si>
  <si>
    <t>Crisp-GA200850</t>
  </si>
  <si>
    <t>Dade-GA200850</t>
  </si>
  <si>
    <t>Dawson-GA200850</t>
  </si>
  <si>
    <t>Decatur-GA200850</t>
  </si>
  <si>
    <t>DeKalb-GA200850</t>
  </si>
  <si>
    <t>Dodge-GA200850</t>
  </si>
  <si>
    <t>Dooly-GA200850</t>
  </si>
  <si>
    <t>Dougherty-GA200850</t>
  </si>
  <si>
    <t>Douglas-GA200850</t>
  </si>
  <si>
    <t>Early-GA200850</t>
  </si>
  <si>
    <t>Echols-GA200850</t>
  </si>
  <si>
    <t>Effingham-GA200850</t>
  </si>
  <si>
    <t>Elbert-GA200850</t>
  </si>
  <si>
    <t>Emanuel-GA200850</t>
  </si>
  <si>
    <t>Evans-GA200850</t>
  </si>
  <si>
    <t>Fannin-GA200850</t>
  </si>
  <si>
    <t>Fayette-GA200850</t>
  </si>
  <si>
    <t>Floyd-GA200850</t>
  </si>
  <si>
    <t>Forsyth-GA200850</t>
  </si>
  <si>
    <t>Franklin-GA200850</t>
  </si>
  <si>
    <t>Fulton-GA200850</t>
  </si>
  <si>
    <t>Gilmer-GA200850</t>
  </si>
  <si>
    <t>Glascock-GA200850</t>
  </si>
  <si>
    <t>Glynn-GA200850</t>
  </si>
  <si>
    <t>Gordon-GA200850</t>
  </si>
  <si>
    <t>Grady-GA200850</t>
  </si>
  <si>
    <t>Greene-GA200850</t>
  </si>
  <si>
    <t>Gwinnett-GA200850</t>
  </si>
  <si>
    <t>Habersham-GA200850</t>
  </si>
  <si>
    <t>Hall-GA200850</t>
  </si>
  <si>
    <t>Hancock-GA200850</t>
  </si>
  <si>
    <t>Haralson-GA200850</t>
  </si>
  <si>
    <t>Harris-GA200850</t>
  </si>
  <si>
    <t>Hart-GA200850</t>
  </si>
  <si>
    <t>Heard-GA200850</t>
  </si>
  <si>
    <t>Henry-GA200850</t>
  </si>
  <si>
    <t>Houston-GA200850</t>
  </si>
  <si>
    <t>Irwin-GA200850</t>
  </si>
  <si>
    <t>Jackson-GA200850</t>
  </si>
  <si>
    <t>Jasper-GA200850</t>
  </si>
  <si>
    <t>Jeff Davis-GA200850</t>
  </si>
  <si>
    <t>Jefferson-GA200850</t>
  </si>
  <si>
    <t>Jenkins-GA200850</t>
  </si>
  <si>
    <t>Johnson-GA200850</t>
  </si>
  <si>
    <t>Jones-GA200850</t>
  </si>
  <si>
    <t>Lamar-GA200850</t>
  </si>
  <si>
    <t>Lanier-GA200850</t>
  </si>
  <si>
    <t>Laurens-GA200850</t>
  </si>
  <si>
    <t>Lee-GA200850</t>
  </si>
  <si>
    <t>Liberty-GA200850</t>
  </si>
  <si>
    <t>Lincoln-GA200850</t>
  </si>
  <si>
    <t>Long-GA200850</t>
  </si>
  <si>
    <t>Lowndes-GA200850</t>
  </si>
  <si>
    <t>Lumpkin-GA200850</t>
  </si>
  <si>
    <t>McDuffie-GA200850</t>
  </si>
  <si>
    <t>McIntosh-GA200850</t>
  </si>
  <si>
    <t>Macon-GA200850</t>
  </si>
  <si>
    <t>Madison-GA200850</t>
  </si>
  <si>
    <t>Marion-GA200850</t>
  </si>
  <si>
    <t>Meriwether-GA200850</t>
  </si>
  <si>
    <t>Miller-GA200850</t>
  </si>
  <si>
    <t>Mitchell-GA200850</t>
  </si>
  <si>
    <t>Monroe-GA200850</t>
  </si>
  <si>
    <t>Montgomery-GA200850</t>
  </si>
  <si>
    <t>Morgan-GA200850</t>
  </si>
  <si>
    <t>Murray-GA200850</t>
  </si>
  <si>
    <t>Muscogee-GA200850</t>
  </si>
  <si>
    <t>Newton-GA200850</t>
  </si>
  <si>
    <t>Oconee-GA200850</t>
  </si>
  <si>
    <t>Oglethorpe-GA200850</t>
  </si>
  <si>
    <t>Paulding-GA200850</t>
  </si>
  <si>
    <t>Peach-GA200850</t>
  </si>
  <si>
    <t>Pickens-GA200850</t>
  </si>
  <si>
    <t>Pierce-GA200850</t>
  </si>
  <si>
    <t>Pike-GA200850</t>
  </si>
  <si>
    <t>Polk-GA200850</t>
  </si>
  <si>
    <t>Pulaski-GA200850</t>
  </si>
  <si>
    <t>Putnam-GA200850</t>
  </si>
  <si>
    <t>Quitman-GA200850</t>
  </si>
  <si>
    <t>Rabun-GA200850</t>
  </si>
  <si>
    <t>Randolph-GA200850</t>
  </si>
  <si>
    <t>Richmond-GA200850</t>
  </si>
  <si>
    <t>Rockdale-GA200850</t>
  </si>
  <si>
    <t>Schley-GA200850</t>
  </si>
  <si>
    <t>Screven-GA200850</t>
  </si>
  <si>
    <t>Seminole-GA200850</t>
  </si>
  <si>
    <t>Spalding-GA200850</t>
  </si>
  <si>
    <t>Stephens-GA200850</t>
  </si>
  <si>
    <t>Stewart-GA200850</t>
  </si>
  <si>
    <t>Sumter-GA200850</t>
  </si>
  <si>
    <t>Talbot-GA200850</t>
  </si>
  <si>
    <t>Taliaferro-GA200850</t>
  </si>
  <si>
    <t>Tattnall-GA200850</t>
  </si>
  <si>
    <t>Taylor-GA200850</t>
  </si>
  <si>
    <t>Telfair-GA200850</t>
  </si>
  <si>
    <t>Terrell-GA200850</t>
  </si>
  <si>
    <t>Thomas-GA200850</t>
  </si>
  <si>
    <t>Tift-GA200850</t>
  </si>
  <si>
    <t>Toombs-GA200850</t>
  </si>
  <si>
    <t>Towns-GA200850</t>
  </si>
  <si>
    <t>Treutlen-GA200850</t>
  </si>
  <si>
    <t>Troup-GA200850</t>
  </si>
  <si>
    <t>Turner-GA200850</t>
  </si>
  <si>
    <t>Twiggs-GA200850</t>
  </si>
  <si>
    <t>Union-GA200850</t>
  </si>
  <si>
    <t>Upson-GA200850</t>
  </si>
  <si>
    <t>Walker-GA200850</t>
  </si>
  <si>
    <t>Walton-GA200850</t>
  </si>
  <si>
    <t>Ware-GA200850</t>
  </si>
  <si>
    <t>Warren-GA200850</t>
  </si>
  <si>
    <t>Washington-GA200850</t>
  </si>
  <si>
    <t>Wayne-GA200850</t>
  </si>
  <si>
    <t>Webster-GA200850</t>
  </si>
  <si>
    <t>Wheeler-GA200850</t>
  </si>
  <si>
    <t>White-GA200850</t>
  </si>
  <si>
    <t>Whitfield-GA200850</t>
  </si>
  <si>
    <t>Wilcox-GA200850</t>
  </si>
  <si>
    <t>Wilkes-GA200850</t>
  </si>
  <si>
    <t>Wilkinson-GA200850</t>
  </si>
  <si>
    <t>Worth-GA200850</t>
  </si>
  <si>
    <t>Hawaii-HI200850</t>
  </si>
  <si>
    <t>Honolulu-HI200850</t>
  </si>
  <si>
    <t>Kalawao-HI200850</t>
  </si>
  <si>
    <t>Kauai-HI200850</t>
  </si>
  <si>
    <t>Maui-HI200850</t>
  </si>
  <si>
    <t>Ada-ID200850</t>
  </si>
  <si>
    <t>Adams-ID200850</t>
  </si>
  <si>
    <t>Bannock-ID200850</t>
  </si>
  <si>
    <t>Bear Lake-ID200850</t>
  </si>
  <si>
    <t>Benewah-ID200850</t>
  </si>
  <si>
    <t>Bingham-ID200850</t>
  </si>
  <si>
    <t>Blaine-ID200850</t>
  </si>
  <si>
    <t>Boise-ID200850</t>
  </si>
  <si>
    <t>Bonner-ID200850</t>
  </si>
  <si>
    <t>Bonneville-ID200850</t>
  </si>
  <si>
    <t>Boundary-ID200850</t>
  </si>
  <si>
    <t>Butte-ID200850</t>
  </si>
  <si>
    <t>Camas-ID200850</t>
  </si>
  <si>
    <t>Canyon-ID200850</t>
  </si>
  <si>
    <t>Caribou-ID200850</t>
  </si>
  <si>
    <t>Cassia-ID200850</t>
  </si>
  <si>
    <t>Clark-ID200850</t>
  </si>
  <si>
    <t>Clearwater-ID200850</t>
  </si>
  <si>
    <t>Custer-ID200850</t>
  </si>
  <si>
    <t>Elmore-ID200850</t>
  </si>
  <si>
    <t>Franklin-ID200850</t>
  </si>
  <si>
    <t>Fremont-ID200850</t>
  </si>
  <si>
    <t>Gem-ID200850</t>
  </si>
  <si>
    <t>Gooding-ID200850</t>
  </si>
  <si>
    <t>Idaho-ID200850</t>
  </si>
  <si>
    <t>Jefferson-ID200850</t>
  </si>
  <si>
    <t>Jerome-ID200850</t>
  </si>
  <si>
    <t>Kootenai-ID200850</t>
  </si>
  <si>
    <t>Latah-ID200850</t>
  </si>
  <si>
    <t>Lemhi-ID200850</t>
  </si>
  <si>
    <t>Lewis-ID200850</t>
  </si>
  <si>
    <t>Lincoln-ID200850</t>
  </si>
  <si>
    <t>Madison-ID200850</t>
  </si>
  <si>
    <t>Minidoka-ID200850</t>
  </si>
  <si>
    <t>Nez Perce-ID200850</t>
  </si>
  <si>
    <t>Oneida-ID200850</t>
  </si>
  <si>
    <t>Owyhee-ID200850</t>
  </si>
  <si>
    <t>Payette-ID200850</t>
  </si>
  <si>
    <t>Power-ID200850</t>
  </si>
  <si>
    <t>Shoshone-ID200850</t>
  </si>
  <si>
    <t>Teton-ID200850</t>
  </si>
  <si>
    <t>Twin Falls-ID200850</t>
  </si>
  <si>
    <t>Valley-ID200850</t>
  </si>
  <si>
    <t>Washington-ID200850</t>
  </si>
  <si>
    <t>Adams-IL200850</t>
  </si>
  <si>
    <t>Alexander-IL200850</t>
  </si>
  <si>
    <t>Bond-IL200850</t>
  </si>
  <si>
    <t>Boone-IL200850</t>
  </si>
  <si>
    <t>Brown-IL200850</t>
  </si>
  <si>
    <t>Bureau-IL200850</t>
  </si>
  <si>
    <t>Calhoun-IL200850</t>
  </si>
  <si>
    <t>Carroll-IL200850</t>
  </si>
  <si>
    <t>Cass-IL200850</t>
  </si>
  <si>
    <t>Champaign-IL200850</t>
  </si>
  <si>
    <t>Christian-IL200850</t>
  </si>
  <si>
    <t>Clark-IL200850</t>
  </si>
  <si>
    <t>Clay-IL200850</t>
  </si>
  <si>
    <t>Clinton-IL200850</t>
  </si>
  <si>
    <t>Coles-IL200850</t>
  </si>
  <si>
    <t>Cook-IL200850</t>
  </si>
  <si>
    <t>Crawford-IL200850</t>
  </si>
  <si>
    <t>Cumberland-IL200850</t>
  </si>
  <si>
    <t>DeKalb-IL200850</t>
  </si>
  <si>
    <t>De Witt-IL200850</t>
  </si>
  <si>
    <t>Douglas-IL200850</t>
  </si>
  <si>
    <t>DuPage-IL200850</t>
  </si>
  <si>
    <t>Edgar-IL200850</t>
  </si>
  <si>
    <t>Edwards-IL200850</t>
  </si>
  <si>
    <t>Effingham-IL200850</t>
  </si>
  <si>
    <t>Fayette-IL200850</t>
  </si>
  <si>
    <t>Ford-IL200850</t>
  </si>
  <si>
    <t>Franklin-IL200850</t>
  </si>
  <si>
    <t>Fulton-IL200850</t>
  </si>
  <si>
    <t>Gallatin-IL200850</t>
  </si>
  <si>
    <t>Greene-IL200850</t>
  </si>
  <si>
    <t>Grundy-IL200850</t>
  </si>
  <si>
    <t>Hamilton-IL200850</t>
  </si>
  <si>
    <t>Hancock-IL200850</t>
  </si>
  <si>
    <t>Hardin-IL200850</t>
  </si>
  <si>
    <t>Henderson-IL200850</t>
  </si>
  <si>
    <t>Henry-IL200850</t>
  </si>
  <si>
    <t>Iroquois-IL200850</t>
  </si>
  <si>
    <t>Jackson-IL200850</t>
  </si>
  <si>
    <t>Jasper-IL200850</t>
  </si>
  <si>
    <t>Jefferson-IL200850</t>
  </si>
  <si>
    <t>Jersey-IL200850</t>
  </si>
  <si>
    <t>Jo Daviess-IL200850</t>
  </si>
  <si>
    <t>Johnson-IL200850</t>
  </si>
  <si>
    <t>Kane-IL200850</t>
  </si>
  <si>
    <t>Kankakee-IL200850</t>
  </si>
  <si>
    <t>Kendall-IL200850</t>
  </si>
  <si>
    <t>Knox-IL200850</t>
  </si>
  <si>
    <t>Lake-IL200850</t>
  </si>
  <si>
    <t>La Salle-IL200850</t>
  </si>
  <si>
    <t>Lawrence-IL200850</t>
  </si>
  <si>
    <t>Lee-IL200850</t>
  </si>
  <si>
    <t>Livingston-IL200850</t>
  </si>
  <si>
    <t>Logan-IL200850</t>
  </si>
  <si>
    <t>McDonough-IL200850</t>
  </si>
  <si>
    <t>McHenry-IL200850</t>
  </si>
  <si>
    <t>McLean-IL200850</t>
  </si>
  <si>
    <t>Macon-IL200850</t>
  </si>
  <si>
    <t>Macoupin-IL200850</t>
  </si>
  <si>
    <t>Madison-IL200850</t>
  </si>
  <si>
    <t>Marion-IL200850</t>
  </si>
  <si>
    <t>Marshall-IL200850</t>
  </si>
  <si>
    <t>Mason-IL200850</t>
  </si>
  <si>
    <t>Massac-IL200850</t>
  </si>
  <si>
    <t>Menard-IL200850</t>
  </si>
  <si>
    <t>Mercer-IL200850</t>
  </si>
  <si>
    <t>Monroe-IL200850</t>
  </si>
  <si>
    <t>Montgomery-IL200850</t>
  </si>
  <si>
    <t>Morgan-IL200850</t>
  </si>
  <si>
    <t>Moultrie-IL200850</t>
  </si>
  <si>
    <t>Ogle-IL200850</t>
  </si>
  <si>
    <t>Peoria-IL200850</t>
  </si>
  <si>
    <t>Perry-IL200850</t>
  </si>
  <si>
    <t>Piatt-IL200850</t>
  </si>
  <si>
    <t>Pike-IL200850</t>
  </si>
  <si>
    <t>Pope-IL200850</t>
  </si>
  <si>
    <t>Pulaski-IL200850</t>
  </si>
  <si>
    <t>Putnam-IL200850</t>
  </si>
  <si>
    <t>Randolph-IL200850</t>
  </si>
  <si>
    <t>Richland-IL200850</t>
  </si>
  <si>
    <t>Rock Island-IL200850</t>
  </si>
  <si>
    <t>St. Clair-IL200850</t>
  </si>
  <si>
    <t>Saline-IL200850</t>
  </si>
  <si>
    <t>Sangamon-IL200850</t>
  </si>
  <si>
    <t>Schuyler-IL200850</t>
  </si>
  <si>
    <t>Scott-IL200850</t>
  </si>
  <si>
    <t>Shelby-IL200850</t>
  </si>
  <si>
    <t>Stark-IL200850</t>
  </si>
  <si>
    <t>Stephenson-IL200850</t>
  </si>
  <si>
    <t>Tazewell-IL200850</t>
  </si>
  <si>
    <t>Union-IL200850</t>
  </si>
  <si>
    <t>Vermilion-IL200850</t>
  </si>
  <si>
    <t>Wabash-IL200850</t>
  </si>
  <si>
    <t>Warren-IL200850</t>
  </si>
  <si>
    <t>Washington-IL200850</t>
  </si>
  <si>
    <t>Wayne-IL200850</t>
  </si>
  <si>
    <t>White-IL200850</t>
  </si>
  <si>
    <t>Whiteside-IL200850</t>
  </si>
  <si>
    <t>Will-IL200850</t>
  </si>
  <si>
    <t>Williamson-IL200850</t>
  </si>
  <si>
    <t>Winnebago-IL200850</t>
  </si>
  <si>
    <t>Woodford-IL200850</t>
  </si>
  <si>
    <t>Calhoun-IA200850</t>
  </si>
  <si>
    <t>Carroll-IA200850</t>
  </si>
  <si>
    <t>Cass-IA200850</t>
  </si>
  <si>
    <t>Cedar-IA200850</t>
  </si>
  <si>
    <t>Cerro Gordo-IA200850</t>
  </si>
  <si>
    <t>Cherokee-IA200850</t>
  </si>
  <si>
    <t>Chickasaw-IA200850</t>
  </si>
  <si>
    <t>Clarke-IA200850</t>
  </si>
  <si>
    <t>Clay-IA200850</t>
  </si>
  <si>
    <t>Clayton-IA200850</t>
  </si>
  <si>
    <t>Clinton-IA200850</t>
  </si>
  <si>
    <t>Crawford-IA200850</t>
  </si>
  <si>
    <t>Dallas-IA200850</t>
  </si>
  <si>
    <t>Davis-IA200850</t>
  </si>
  <si>
    <t>Decatur-IA200850</t>
  </si>
  <si>
    <t>Delaware-IA200850</t>
  </si>
  <si>
    <t>Des Moines-IA200850</t>
  </si>
  <si>
    <t>Dickinson-IA200850</t>
  </si>
  <si>
    <t>Dubuque-IA200850</t>
  </si>
  <si>
    <t>Emmet-IA200850</t>
  </si>
  <si>
    <t>Fayette-IA200850</t>
  </si>
  <si>
    <t>Floyd-IA200850</t>
  </si>
  <si>
    <t>Franklin-IA200850</t>
  </si>
  <si>
    <t>Fremont-IA200850</t>
  </si>
  <si>
    <t>Greene-IA200850</t>
  </si>
  <si>
    <t>Grundy-IA200850</t>
  </si>
  <si>
    <t>Guthrie-IA200850</t>
  </si>
  <si>
    <t>Hamilton-IA200850</t>
  </si>
  <si>
    <t>Hancock-IA200850</t>
  </si>
  <si>
    <t>Hardin-IA200850</t>
  </si>
  <si>
    <t>Harrison-IA200850</t>
  </si>
  <si>
    <t>Henry-IA200850</t>
  </si>
  <si>
    <t>Howard-IA200850</t>
  </si>
  <si>
    <t>Humboldt-IA200850</t>
  </si>
  <si>
    <t>Ida-IA200850</t>
  </si>
  <si>
    <t>Iowa-IA200850</t>
  </si>
  <si>
    <t>Jackson-IA200850</t>
  </si>
  <si>
    <t>Jasper-IA200850</t>
  </si>
  <si>
    <t>Jefferson-IA200850</t>
  </si>
  <si>
    <t>Johnson-IA200850</t>
  </si>
  <si>
    <t>Jones-IA200850</t>
  </si>
  <si>
    <t>Keokuk-IA200850</t>
  </si>
  <si>
    <t>Kossuth-IA200850</t>
  </si>
  <si>
    <t>Lee-IA200850</t>
  </si>
  <si>
    <t>Linn-IA200850</t>
  </si>
  <si>
    <t>Louisa-IA200850</t>
  </si>
  <si>
    <t>Lucas-IA200850</t>
  </si>
  <si>
    <t>Lyon-IA200850</t>
  </si>
  <si>
    <t>Madison-IA200850</t>
  </si>
  <si>
    <t>Mahaska-IA200850</t>
  </si>
  <si>
    <t>Marion-IA200850</t>
  </si>
  <si>
    <t>Marshall-IA200850</t>
  </si>
  <si>
    <t>Mills-IA200850</t>
  </si>
  <si>
    <t>Mitchell-IA200850</t>
  </si>
  <si>
    <t>Monona-IA200850</t>
  </si>
  <si>
    <t>Monroe-IA200850</t>
  </si>
  <si>
    <t>Montgomery-IA200850</t>
  </si>
  <si>
    <t>Muscatine-IA200850</t>
  </si>
  <si>
    <t>O'Brien-IA200850</t>
  </si>
  <si>
    <t>Osceola-IA200850</t>
  </si>
  <si>
    <t>Page-IA200850</t>
  </si>
  <si>
    <t>Palo Alto-IA200850</t>
  </si>
  <si>
    <t>Plymouth-IA200850</t>
  </si>
  <si>
    <t>Pocahontas-IA200850</t>
  </si>
  <si>
    <t>Polk-IA200850</t>
  </si>
  <si>
    <t>Pottawattamie-IA200850</t>
  </si>
  <si>
    <t>Poweshiek-IA200850</t>
  </si>
  <si>
    <t>Ringgold-IA200850</t>
  </si>
  <si>
    <t>Sac-IA200850</t>
  </si>
  <si>
    <t>Scott-IA200850</t>
  </si>
  <si>
    <t>Shelby-IA200850</t>
  </si>
  <si>
    <t>Sioux-IA200850</t>
  </si>
  <si>
    <t>Story-IA200850</t>
  </si>
  <si>
    <t>Tama-IA200850</t>
  </si>
  <si>
    <t>Taylor-IA200850</t>
  </si>
  <si>
    <t>Union-IA200850</t>
  </si>
  <si>
    <t>Van Buren-IA200850</t>
  </si>
  <si>
    <t>Wapello-IA200850</t>
  </si>
  <si>
    <t>Warren-IA200850</t>
  </si>
  <si>
    <t>Washington-IA200850</t>
  </si>
  <si>
    <t>Wayne-IA200850</t>
  </si>
  <si>
    <t>Webster-IA200850</t>
  </si>
  <si>
    <t>Winnebago-IA200850</t>
  </si>
  <si>
    <t>Winneshiek-IA200850</t>
  </si>
  <si>
    <t>Woodbury-IA200850</t>
  </si>
  <si>
    <t>Worth-IA200850</t>
  </si>
  <si>
    <t>Wright-IA200850</t>
  </si>
  <si>
    <t>Allen-KS200850</t>
  </si>
  <si>
    <t>Anderson-KS200850</t>
  </si>
  <si>
    <t>Atchison-KS200850</t>
  </si>
  <si>
    <t>Barber-KS200850</t>
  </si>
  <si>
    <t>Barton-KS200850</t>
  </si>
  <si>
    <t>Bourbon-KS200850</t>
  </si>
  <si>
    <t>Brown-KS200850</t>
  </si>
  <si>
    <t>Butler-KS200850</t>
  </si>
  <si>
    <t>Chase-KS200850</t>
  </si>
  <si>
    <t>Chautauqua-KS200850</t>
  </si>
  <si>
    <t>Cherokee-KS200850</t>
  </si>
  <si>
    <t>Cheyenne-KS200850</t>
  </si>
  <si>
    <t>Clark-KS200850</t>
  </si>
  <si>
    <t>Clay-KS200850</t>
  </si>
  <si>
    <t>Cloud-KS200850</t>
  </si>
  <si>
    <t>Coffey-KS200850</t>
  </si>
  <si>
    <t>Comanche-KS200850</t>
  </si>
  <si>
    <t>Cowley-KS200850</t>
  </si>
  <si>
    <t>Crawford-KS200850</t>
  </si>
  <si>
    <t>Decatur-KS200850</t>
  </si>
  <si>
    <t>Dickinson-KS200850</t>
  </si>
  <si>
    <t>Doniphan-KS200850</t>
  </si>
  <si>
    <t>Douglas-KS200850</t>
  </si>
  <si>
    <t>Edwards-KS200850</t>
  </si>
  <si>
    <t>Elk-KS200850</t>
  </si>
  <si>
    <t>Ellis-KS200850</t>
  </si>
  <si>
    <t>Ellsworth-KS200850</t>
  </si>
  <si>
    <t>Finney-KS200850</t>
  </si>
  <si>
    <t>Ford-KS200850</t>
  </si>
  <si>
    <t>Franklin-KS200850</t>
  </si>
  <si>
    <t>Geary-KS200850</t>
  </si>
  <si>
    <t>Gove-KS200850</t>
  </si>
  <si>
    <t>Graham-KS200850</t>
  </si>
  <si>
    <t>Grant-KS200850</t>
  </si>
  <si>
    <t>Gray-KS200850</t>
  </si>
  <si>
    <t>Greeley-KS200850</t>
  </si>
  <si>
    <t>Greenwood-KS200850</t>
  </si>
  <si>
    <t>Hamilton-KS200850</t>
  </si>
  <si>
    <t>Harper-KS200850</t>
  </si>
  <si>
    <t>Harvey-KS200850</t>
  </si>
  <si>
    <t>Haskell-KS200850</t>
  </si>
  <si>
    <t>Hodgeman-KS200850</t>
  </si>
  <si>
    <t>Jackson-KS200850</t>
  </si>
  <si>
    <t>Jefferson-KS200850</t>
  </si>
  <si>
    <t>Jewell-KS200850</t>
  </si>
  <si>
    <t>Johnson-KS200850</t>
  </si>
  <si>
    <t>Kearny-KS200850</t>
  </si>
  <si>
    <t>Kingman-KS200850</t>
  </si>
  <si>
    <t>Kiowa-KS200850</t>
  </si>
  <si>
    <t>Labette-KS200850</t>
  </si>
  <si>
    <t>Lane-KS200850</t>
  </si>
  <si>
    <t>Leavenworth-KS200850</t>
  </si>
  <si>
    <t>Lincoln-KS200850</t>
  </si>
  <si>
    <t>Linn-KS200850</t>
  </si>
  <si>
    <t>Logan-KS200850</t>
  </si>
  <si>
    <t>Lyon-KS200850</t>
  </si>
  <si>
    <t>McPherson-KS200850</t>
  </si>
  <si>
    <t>Marion-KS200850</t>
  </si>
  <si>
    <t>Marshall-KS200850</t>
  </si>
  <si>
    <t>Meade-KS200850</t>
  </si>
  <si>
    <t>Miami-KS200850</t>
  </si>
  <si>
    <t>Mitchell-KS200850</t>
  </si>
  <si>
    <t>Montgomery-KS200850</t>
  </si>
  <si>
    <t>Morris-KS200850</t>
  </si>
  <si>
    <t>Morton-KS200850</t>
  </si>
  <si>
    <t>Nemaha-KS200850</t>
  </si>
  <si>
    <t>Neosho-KS200850</t>
  </si>
  <si>
    <t>Ness-KS200850</t>
  </si>
  <si>
    <t>Norton-KS200850</t>
  </si>
  <si>
    <t>Osage-KS200850</t>
  </si>
  <si>
    <t>Osborne-KS200850</t>
  </si>
  <si>
    <t>Ottawa-KS200850</t>
  </si>
  <si>
    <t>Pawnee-KS200850</t>
  </si>
  <si>
    <t>Phillips-KS200850</t>
  </si>
  <si>
    <t>Pottawatomie-KS200850</t>
  </si>
  <si>
    <t>Pratt-KS200850</t>
  </si>
  <si>
    <t>Rawlins-KS200850</t>
  </si>
  <si>
    <t>Reno-KS200850</t>
  </si>
  <si>
    <t>Republic-KS200850</t>
  </si>
  <si>
    <t>Rice-KS200850</t>
  </si>
  <si>
    <t>Riley-KS200850</t>
  </si>
  <si>
    <t>Rooks-KS200850</t>
  </si>
  <si>
    <t>Rush-KS200850</t>
  </si>
  <si>
    <t>Russell-KS200850</t>
  </si>
  <si>
    <t>Saline-KS200850</t>
  </si>
  <si>
    <t>Scott-KS200850</t>
  </si>
  <si>
    <t>Sedgwick-KS200850</t>
  </si>
  <si>
    <t>Seward-KS200850</t>
  </si>
  <si>
    <t>Shawnee-KS200850</t>
  </si>
  <si>
    <t>Sheridan-KS200850</t>
  </si>
  <si>
    <t>Sherman-KS200850</t>
  </si>
  <si>
    <t>Smith-KS200850</t>
  </si>
  <si>
    <t>Stafford-KS200850</t>
  </si>
  <si>
    <t>Stanton-KS200850</t>
  </si>
  <si>
    <t>Stevens-KS200850</t>
  </si>
  <si>
    <t>Sumner-KS200850</t>
  </si>
  <si>
    <t>Thomas-KS200850</t>
  </si>
  <si>
    <t>Trego-KS200850</t>
  </si>
  <si>
    <t>Wabaunsee-KS200850</t>
  </si>
  <si>
    <t>Wallace-KS200850</t>
  </si>
  <si>
    <t>Washington-KS200850</t>
  </si>
  <si>
    <t>Wichita-KS200850</t>
  </si>
  <si>
    <t>Wilson-KS200850</t>
  </si>
  <si>
    <t>Woodson-KS200850</t>
  </si>
  <si>
    <t>Wyandotte-KS200850</t>
  </si>
  <si>
    <t>Adair-KY200850</t>
  </si>
  <si>
    <t>Allen-KY200850</t>
  </si>
  <si>
    <t>Anderson-KY200850</t>
  </si>
  <si>
    <t>Ballard-KY200850</t>
  </si>
  <si>
    <t>Barren-KY200850</t>
  </si>
  <si>
    <t>Bath-KY200850</t>
  </si>
  <si>
    <t>Bell-KY200850</t>
  </si>
  <si>
    <t>Boone-KY200850</t>
  </si>
  <si>
    <t>Bourbon-KY200850</t>
  </si>
  <si>
    <t>Boyd-KY200850</t>
  </si>
  <si>
    <t>Boyle-KY200850</t>
  </si>
  <si>
    <t>Bracken-KY200850</t>
  </si>
  <si>
    <t>Breathitt-KY200850</t>
  </si>
  <si>
    <t>Breckinridge-KY200850</t>
  </si>
  <si>
    <t>Bullitt-KY200850</t>
  </si>
  <si>
    <t>Butler-KY200850</t>
  </si>
  <si>
    <t>Caldwell-KY200850</t>
  </si>
  <si>
    <t>Calloway-KY200850</t>
  </si>
  <si>
    <t>Campbell-KY200850</t>
  </si>
  <si>
    <t>Carlisle-KY200850</t>
  </si>
  <si>
    <t>Carroll-KY200850</t>
  </si>
  <si>
    <t>Carter-KY200850</t>
  </si>
  <si>
    <t>Casey-KY200850</t>
  </si>
  <si>
    <t>Christian-KY200850</t>
  </si>
  <si>
    <t>Clark-KY200850</t>
  </si>
  <si>
    <t>Clay-KY200850</t>
  </si>
  <si>
    <t>Clinton-KY200850</t>
  </si>
  <si>
    <t>Crittenden-KY200850</t>
  </si>
  <si>
    <t>Cumberland-KY200850</t>
  </si>
  <si>
    <t>Daviess-KY200850</t>
  </si>
  <si>
    <t>Edmonson-KY200850</t>
  </si>
  <si>
    <t>Elliott-KY200850</t>
  </si>
  <si>
    <t>Estill-KY200850</t>
  </si>
  <si>
    <t>Fayette-KY200850</t>
  </si>
  <si>
    <t>Fleming-KY200850</t>
  </si>
  <si>
    <t>Floyd-KY200850</t>
  </si>
  <si>
    <t>Franklin-KY200850</t>
  </si>
  <si>
    <t>Fulton-KY200850</t>
  </si>
  <si>
    <t>Gallatin-KY200850</t>
  </si>
  <si>
    <t>Garrard-KY200850</t>
  </si>
  <si>
    <t>Grant-KY200850</t>
  </si>
  <si>
    <t>Graves-KY200850</t>
  </si>
  <si>
    <t>Grayson-KY200850</t>
  </si>
  <si>
    <t>Green-KY200850</t>
  </si>
  <si>
    <t>Greenup-KY200850</t>
  </si>
  <si>
    <t>Hancock-KY200850</t>
  </si>
  <si>
    <t>Hardin-KY200850</t>
  </si>
  <si>
    <t>Harlan-KY200850</t>
  </si>
  <si>
    <t>Harrison-KY200850</t>
  </si>
  <si>
    <t>Hart-KY200850</t>
  </si>
  <si>
    <t>Henderson-KY200850</t>
  </si>
  <si>
    <t>Henry-KY200850</t>
  </si>
  <si>
    <t>Hickman-KY200850</t>
  </si>
  <si>
    <t>Hopkins-KY200850</t>
  </si>
  <si>
    <t>Jackson-KY200850</t>
  </si>
  <si>
    <t>Jefferson-KY200850</t>
  </si>
  <si>
    <t>Jessamine-KY200850</t>
  </si>
  <si>
    <t>Johnson-KY200850</t>
  </si>
  <si>
    <t>Kenton-KY200850</t>
  </si>
  <si>
    <t>Knott-KY200850</t>
  </si>
  <si>
    <t>Knox-KY200850</t>
  </si>
  <si>
    <t>Larue-KY200850</t>
  </si>
  <si>
    <t>Laurel-KY200850</t>
  </si>
  <si>
    <t>Lawrence-KY200850</t>
  </si>
  <si>
    <t>Lee-KY200850</t>
  </si>
  <si>
    <t>Leslie-KY200850</t>
  </si>
  <si>
    <t>Letcher-KY200850</t>
  </si>
  <si>
    <t>Lewis-KY200850</t>
  </si>
  <si>
    <t>Lincoln-KY200850</t>
  </si>
  <si>
    <t>Livingston-KY200850</t>
  </si>
  <si>
    <t>Logan-KY200850</t>
  </si>
  <si>
    <t>Lyon-KY200850</t>
  </si>
  <si>
    <t>McCracken-KY200850</t>
  </si>
  <si>
    <t>McCreary-KY200850</t>
  </si>
  <si>
    <t>McLean-KY200850</t>
  </si>
  <si>
    <t>Madison-KY200850</t>
  </si>
  <si>
    <t>Magoffin-KY200850</t>
  </si>
  <si>
    <t>Marion-KY200850</t>
  </si>
  <si>
    <t>Marshall-KY200850</t>
  </si>
  <si>
    <t>Martin-KY200850</t>
  </si>
  <si>
    <t>Mason-KY200850</t>
  </si>
  <si>
    <t>Meade-KY200850</t>
  </si>
  <si>
    <t>Menifee-KY200850</t>
  </si>
  <si>
    <t>Mercer-KY200850</t>
  </si>
  <si>
    <t>Metcalfe-KY200850</t>
  </si>
  <si>
    <t>Monroe-KY200850</t>
  </si>
  <si>
    <t>Montgomery-KY200850</t>
  </si>
  <si>
    <t>Morgan-KY200850</t>
  </si>
  <si>
    <t>Muhlenberg-KY200850</t>
  </si>
  <si>
    <t>Nelson-KY200850</t>
  </si>
  <si>
    <t>Nicholas-KY200850</t>
  </si>
  <si>
    <t>Ohio-KY200850</t>
  </si>
  <si>
    <t>Oldham-KY200850</t>
  </si>
  <si>
    <t>Owen-KY200850</t>
  </si>
  <si>
    <t>Owsley-KY200850</t>
  </si>
  <si>
    <t>Pendleton-KY200850</t>
  </si>
  <si>
    <t>Perry-KY200850</t>
  </si>
  <si>
    <t>Pike-KY200850</t>
  </si>
  <si>
    <t>Powell-KY200850</t>
  </si>
  <si>
    <t>Pulaski-KY200850</t>
  </si>
  <si>
    <t>Robertson-KY200850</t>
  </si>
  <si>
    <t>Rockcastle-KY200850</t>
  </si>
  <si>
    <t>Rowan-KY200850</t>
  </si>
  <si>
    <t>Russell-KY200850</t>
  </si>
  <si>
    <t>Scott-KY200850</t>
  </si>
  <si>
    <t>Shelby-KY200850</t>
  </si>
  <si>
    <t>Simpson-KY200850</t>
  </si>
  <si>
    <t>Spencer-KY200850</t>
  </si>
  <si>
    <t>Taylor-KY200850</t>
  </si>
  <si>
    <t>Todd-KY200850</t>
  </si>
  <si>
    <t>Trigg-KY200850</t>
  </si>
  <si>
    <t>Trimble-KY200850</t>
  </si>
  <si>
    <t>Union-KY200850</t>
  </si>
  <si>
    <t>Warren-KY200850</t>
  </si>
  <si>
    <t>Washington-KY200850</t>
  </si>
  <si>
    <t>Wayne-KY200850</t>
  </si>
  <si>
    <t>Webster-KY200850</t>
  </si>
  <si>
    <t>Whitley-KY200850</t>
  </si>
  <si>
    <t>Wolfe-KY200850</t>
  </si>
  <si>
    <t>Woodford-KY200850</t>
  </si>
  <si>
    <t>Acadia Parish-LA200850</t>
  </si>
  <si>
    <t>Allen Parish-LA200850</t>
  </si>
  <si>
    <t>Ascension Parish-LA200850</t>
  </si>
  <si>
    <t>Assumption Parish-LA200850</t>
  </si>
  <si>
    <t>Avoyelles Parish-LA200850</t>
  </si>
  <si>
    <t>Beauregard Parish-LA200850</t>
  </si>
  <si>
    <t>Bienville Parish-LA200850</t>
  </si>
  <si>
    <t>Bossier Parish-LA200850</t>
  </si>
  <si>
    <t>Caddo Parish-LA200850</t>
  </si>
  <si>
    <t>Calcasieu Parish-LA200850</t>
  </si>
  <si>
    <t>Caldwell Parish-LA200850</t>
  </si>
  <si>
    <t>Cameron Parish-LA200850</t>
  </si>
  <si>
    <t>Catahoula Parish-LA200850</t>
  </si>
  <si>
    <t>Claiborne Parish-LA200850</t>
  </si>
  <si>
    <t>Concordia Parish-LA200850</t>
  </si>
  <si>
    <t>De Soto Parish-LA200850</t>
  </si>
  <si>
    <t>East Baton Rouge Parish-LA200850</t>
  </si>
  <si>
    <t>East Carroll Parish-LA200850</t>
  </si>
  <si>
    <t>East Feliciana Parish-LA200850</t>
  </si>
  <si>
    <t>Evangeline Parish-LA200850</t>
  </si>
  <si>
    <t>Franklin Parish-LA200850</t>
  </si>
  <si>
    <t>Grant Parish-LA200850</t>
  </si>
  <si>
    <t>Iberia Parish-LA200850</t>
  </si>
  <si>
    <t>Iberville Parish-LA200850</t>
  </si>
  <si>
    <t>Jackson Parish-LA200850</t>
  </si>
  <si>
    <t>Jefferson Parish-LA200850</t>
  </si>
  <si>
    <t>Jefferson Davis Parish-LA200850</t>
  </si>
  <si>
    <t>Lafayette Parish-LA200850</t>
  </si>
  <si>
    <t>Lafourche Parish-LA200850</t>
  </si>
  <si>
    <t>La Salle Parish-LA200850</t>
  </si>
  <si>
    <t>Lincoln Parish-LA200850</t>
  </si>
  <si>
    <t>Livingston Parish-LA200850</t>
  </si>
  <si>
    <t>Madison Parish-LA200850</t>
  </si>
  <si>
    <t>Morehouse Parish-LA200850</t>
  </si>
  <si>
    <t>Natchitoches Parish-LA200850</t>
  </si>
  <si>
    <t>Orleans Parish-LA200850</t>
  </si>
  <si>
    <t>Ouachita Parish-LA200850</t>
  </si>
  <si>
    <t>Plaquemines Parish-LA200850</t>
  </si>
  <si>
    <t>Pointe Coupee Parish-LA200850</t>
  </si>
  <si>
    <t>Rapides Parish-LA200850</t>
  </si>
  <si>
    <t>Red River Parish-LA200850</t>
  </si>
  <si>
    <t>Richland Parish-LA200850</t>
  </si>
  <si>
    <t>Sabine Parish-LA200850</t>
  </si>
  <si>
    <t>St. Bernard Parish-LA200850</t>
  </si>
  <si>
    <t>St. Charles Parish-LA200850</t>
  </si>
  <si>
    <t>St. Helena Parish-LA200850</t>
  </si>
  <si>
    <t>St. James Parish-LA200850</t>
  </si>
  <si>
    <t>St. John the Baptist Parish-LA200850</t>
  </si>
  <si>
    <t>St. Landry Parish-LA200850</t>
  </si>
  <si>
    <t>St. Martin Parish-LA200850</t>
  </si>
  <si>
    <t>St. Mary Parish-LA200850</t>
  </si>
  <si>
    <t>St. Tammany Parish-LA200850</t>
  </si>
  <si>
    <t>Tangipahoa Parish-LA200850</t>
  </si>
  <si>
    <t>Tensas Parish-LA200850</t>
  </si>
  <si>
    <t>Terrebonne Parish-LA200850</t>
  </si>
  <si>
    <t>Union Parish-LA200850</t>
  </si>
  <si>
    <t>Vermilion Parish-LA200850</t>
  </si>
  <si>
    <t>Vernon Parish-LA200850</t>
  </si>
  <si>
    <t>Washington Parish-LA200850</t>
  </si>
  <si>
    <t>Webster Parish-LA200850</t>
  </si>
  <si>
    <t>West Baton Rouge Parish-LA200850</t>
  </si>
  <si>
    <t>West Carroll Parish-LA200850</t>
  </si>
  <si>
    <t>West Feliciana Parish-LA200850</t>
  </si>
  <si>
    <t>Winn Parish-LA200850</t>
  </si>
  <si>
    <t>Calhoun-MI200850</t>
  </si>
  <si>
    <t>Cass-MI200850</t>
  </si>
  <si>
    <t>Charlevoix-MI200850</t>
  </si>
  <si>
    <t>Cheboygan-MI200850</t>
  </si>
  <si>
    <t>Chippewa-MI200850</t>
  </si>
  <si>
    <t>Clare-MI200850</t>
  </si>
  <si>
    <t>Clinton-MI200850</t>
  </si>
  <si>
    <t>Crawford-MI200850</t>
  </si>
  <si>
    <t>Delta-MI200850</t>
  </si>
  <si>
    <t>Dickinson-MI200850</t>
  </si>
  <si>
    <t>Eaton-MI200850</t>
  </si>
  <si>
    <t>Emmet-MI200850</t>
  </si>
  <si>
    <t>Genesee-MI200850</t>
  </si>
  <si>
    <t>Gladwin-MI200850</t>
  </si>
  <si>
    <t>Gogebic-MI200850</t>
  </si>
  <si>
    <t>Grand Traverse-MI200850</t>
  </si>
  <si>
    <t>Gratiot-MI200850</t>
  </si>
  <si>
    <t>Hillsdale-MI200850</t>
  </si>
  <si>
    <t>Houghton-MI200850</t>
  </si>
  <si>
    <t>Huron-MI200850</t>
  </si>
  <si>
    <t>Ingham-MI200850</t>
  </si>
  <si>
    <t>Ionia-MI200850</t>
  </si>
  <si>
    <t>Iosco-MI200850</t>
  </si>
  <si>
    <t>Iron-MI200850</t>
  </si>
  <si>
    <t>Isabella-MI200850</t>
  </si>
  <si>
    <t>Jackson-MI200850</t>
  </si>
  <si>
    <t>Kalamazoo-MI200850</t>
  </si>
  <si>
    <t>Kalkaska-MI200850</t>
  </si>
  <si>
    <t>Kent-MI200850</t>
  </si>
  <si>
    <t>Keweenaw-MI200850</t>
  </si>
  <si>
    <t>Lake-MI200850</t>
  </si>
  <si>
    <t>Lapeer-MI200850</t>
  </si>
  <si>
    <t>Leelanau-MI200850</t>
  </si>
  <si>
    <t>Lenawee-MI200850</t>
  </si>
  <si>
    <t>Livingston-MI200850</t>
  </si>
  <si>
    <t>Luce-MI200850</t>
  </si>
  <si>
    <t>Mackinac-MI200850</t>
  </si>
  <si>
    <t>Macomb-MI200850</t>
  </si>
  <si>
    <t>Manistee-MI200850</t>
  </si>
  <si>
    <t>Marquette-MI200850</t>
  </si>
  <si>
    <t>Mason-MI200850</t>
  </si>
  <si>
    <t>Mecosta-MI200850</t>
  </si>
  <si>
    <t>Menominee-MI200850</t>
  </si>
  <si>
    <t>Midland-MI200850</t>
  </si>
  <si>
    <t>Missaukee-MI200850</t>
  </si>
  <si>
    <t>Monroe-MI200850</t>
  </si>
  <si>
    <t>Montcalm-MI200850</t>
  </si>
  <si>
    <t>Montmorency-MI200850</t>
  </si>
  <si>
    <t>Muskegon-MI200850</t>
  </si>
  <si>
    <t>Newaygo-MI200850</t>
  </si>
  <si>
    <t>Oakland-MI200850</t>
  </si>
  <si>
    <t>Oceana-MI200850</t>
  </si>
  <si>
    <t>Ogemaw-MI200850</t>
  </si>
  <si>
    <t>Ontonagon-MI200850</t>
  </si>
  <si>
    <t>Osceola-MI200850</t>
  </si>
  <si>
    <t>Oscoda-MI200850</t>
  </si>
  <si>
    <t>Otsego-MI200850</t>
  </si>
  <si>
    <t>Ottawa-MI200850</t>
  </si>
  <si>
    <t>Presque Isle-MI200850</t>
  </si>
  <si>
    <t>Roscommon-MI200850</t>
  </si>
  <si>
    <t>Saginaw-MI200850</t>
  </si>
  <si>
    <t>St. Clair-MI200850</t>
  </si>
  <si>
    <t>St. Joseph-MI200850</t>
  </si>
  <si>
    <t>Sanilac-MI200850</t>
  </si>
  <si>
    <t>Schoolcraft-MI200850</t>
  </si>
  <si>
    <t>Shiawassee-MI200850</t>
  </si>
  <si>
    <t>Tuscola-MI200850</t>
  </si>
  <si>
    <t>Van Buren-MI200850</t>
  </si>
  <si>
    <t>Washtenaw-MI200850</t>
  </si>
  <si>
    <t>Wayne-MI200850</t>
  </si>
  <si>
    <t>Wexford-MI200850</t>
  </si>
  <si>
    <t>Carlton-MN200850</t>
  </si>
  <si>
    <t>Carver-MN200850</t>
  </si>
  <si>
    <t>Cass-MN200850</t>
  </si>
  <si>
    <t>Chippewa-MN200850</t>
  </si>
  <si>
    <t>Chisago-MN200850</t>
  </si>
  <si>
    <t>Clay-MN200850</t>
  </si>
  <si>
    <t>Clearwater-MN200850</t>
  </si>
  <si>
    <t>Cook-MN200850</t>
  </si>
  <si>
    <t>Cottonwood-MN200850</t>
  </si>
  <si>
    <t>Crow Wing-MN200850</t>
  </si>
  <si>
    <t>Dakota-MN200850</t>
  </si>
  <si>
    <t>Dodge-MN200850</t>
  </si>
  <si>
    <t>Douglas-MN200850</t>
  </si>
  <si>
    <t>Faribault-MN200850</t>
  </si>
  <si>
    <t>Fillmore-MN200850</t>
  </si>
  <si>
    <t>Freeborn-MN200850</t>
  </si>
  <si>
    <t>Goodhue-MN200850</t>
  </si>
  <si>
    <t>Grant-MN200850</t>
  </si>
  <si>
    <t>Hennepin-MN200850</t>
  </si>
  <si>
    <t>Houston-MN200850</t>
  </si>
  <si>
    <t>Hubbard-MN200850</t>
  </si>
  <si>
    <t>Isanti-MN200850</t>
  </si>
  <si>
    <t>Itasca-MN200850</t>
  </si>
  <si>
    <t>Jackson-MN200850</t>
  </si>
  <si>
    <t>Kanabec-MN200850</t>
  </si>
  <si>
    <t>Kandiyohi-MN200850</t>
  </si>
  <si>
    <t>Kittson-MN200850</t>
  </si>
  <si>
    <t>Koochiching-MN200850</t>
  </si>
  <si>
    <t>Lac qui Parle-MN200850</t>
  </si>
  <si>
    <t>Lake-MN200850</t>
  </si>
  <si>
    <t>Lake of the Woods-MN200850</t>
  </si>
  <si>
    <t>Le Sueur-MN200850</t>
  </si>
  <si>
    <t>Lincoln-MN200850</t>
  </si>
  <si>
    <t>Lyon-MN200850</t>
  </si>
  <si>
    <t>McLeod-MN200850</t>
  </si>
  <si>
    <t>Mahnomen-MN200850</t>
  </si>
  <si>
    <t>Marshall-MN200850</t>
  </si>
  <si>
    <t>Martin-MN200850</t>
  </si>
  <si>
    <t>Meeker-MN200850</t>
  </si>
  <si>
    <t>Mille Lacs-MN200850</t>
  </si>
  <si>
    <t>Morrison-MN200850</t>
  </si>
  <si>
    <t>Mower-MN200850</t>
  </si>
  <si>
    <t>Murray-MN200850</t>
  </si>
  <si>
    <t>Nicollet-MN200850</t>
  </si>
  <si>
    <t>Nobles-MN200850</t>
  </si>
  <si>
    <t>Norman-MN200850</t>
  </si>
  <si>
    <t>Olmsted-MN200850</t>
  </si>
  <si>
    <t>Otter Tail-MN200850</t>
  </si>
  <si>
    <t>Pennington-MN200850</t>
  </si>
  <si>
    <t>Pine-MN200850</t>
  </si>
  <si>
    <t>Pipestone-MN200850</t>
  </si>
  <si>
    <t>Polk-MN200850</t>
  </si>
  <si>
    <t>Pope-MN200850</t>
  </si>
  <si>
    <t>Ramsey-MN200850</t>
  </si>
  <si>
    <t>Red Lake-MN200850</t>
  </si>
  <si>
    <t>Redwood-MN200850</t>
  </si>
  <si>
    <t>Renville-MN200850</t>
  </si>
  <si>
    <t>Rice-MN200850</t>
  </si>
  <si>
    <t>Rock-MN200850</t>
  </si>
  <si>
    <t>Roseau-MN200850</t>
  </si>
  <si>
    <t>St. Louis-MN200850</t>
  </si>
  <si>
    <t>Scott-MN200850</t>
  </si>
  <si>
    <t>Sherburne-MN200850</t>
  </si>
  <si>
    <t>Sibley-MN200850</t>
  </si>
  <si>
    <t>Stearns-MN200850</t>
  </si>
  <si>
    <t>Steele-MN200850</t>
  </si>
  <si>
    <t>Stevens-MN200850</t>
  </si>
  <si>
    <t>Swift-MN200850</t>
  </si>
  <si>
    <t>Todd-MN200850</t>
  </si>
  <si>
    <t>Traverse-MN200850</t>
  </si>
  <si>
    <t>Wabasha-MN200850</t>
  </si>
  <si>
    <t>Wadena-MN200850</t>
  </si>
  <si>
    <t>Waseca-MN200850</t>
  </si>
  <si>
    <t>Washington-MN200850</t>
  </si>
  <si>
    <t>Watonwan-MN200850</t>
  </si>
  <si>
    <t>Wilkin-MN200850</t>
  </si>
  <si>
    <t>Winona-MN200850</t>
  </si>
  <si>
    <t>Wright-MN200850</t>
  </si>
  <si>
    <t>Yellow Medicine-MN200850</t>
  </si>
  <si>
    <t>Callaway-MO200850</t>
  </si>
  <si>
    <t>Camden-MO200850</t>
  </si>
  <si>
    <t>Cape Girardeau-MO200850</t>
  </si>
  <si>
    <t>Carroll-MO200850</t>
  </si>
  <si>
    <t>Carter-MO200850</t>
  </si>
  <si>
    <t>Cass-MO200850</t>
  </si>
  <si>
    <t>Cedar-MO200850</t>
  </si>
  <si>
    <t>Chariton-MO200850</t>
  </si>
  <si>
    <t>Christian-MO200850</t>
  </si>
  <si>
    <t>Clark-MO200850</t>
  </si>
  <si>
    <t>Clay-MO200850</t>
  </si>
  <si>
    <t>Clinton-MO200850</t>
  </si>
  <si>
    <t>Cole-MO200850</t>
  </si>
  <si>
    <t>Cooper-MO200850</t>
  </si>
  <si>
    <t>Crawford-MO200850</t>
  </si>
  <si>
    <t>Sullivan part-MO200850</t>
  </si>
  <si>
    <t>Dade-MO200850</t>
  </si>
  <si>
    <t>Dallas-MO200850</t>
  </si>
  <si>
    <t>Daviess-MO200850</t>
  </si>
  <si>
    <t>DeKalb-MO200850</t>
  </si>
  <si>
    <t>Dent-MO200850</t>
  </si>
  <si>
    <t>Douglas-MO200850</t>
  </si>
  <si>
    <t>Dunklin-MO200850</t>
  </si>
  <si>
    <t>Franklin-MO200850</t>
  </si>
  <si>
    <t>Gasconade-MO200850</t>
  </si>
  <si>
    <t>Gentry-MO200850</t>
  </si>
  <si>
    <t>Greene-MO200850</t>
  </si>
  <si>
    <t>Grundy-MO200850</t>
  </si>
  <si>
    <t>Harrison-MO200850</t>
  </si>
  <si>
    <t>Henry-MO200850</t>
  </si>
  <si>
    <t>Hickory-MO200850</t>
  </si>
  <si>
    <t>Holt-MO200850</t>
  </si>
  <si>
    <t>Howard-MO200850</t>
  </si>
  <si>
    <t>Howell-MO200850</t>
  </si>
  <si>
    <t>Iron-MO200850</t>
  </si>
  <si>
    <t>Jackson-MO200850</t>
  </si>
  <si>
    <t>Jasper-MO200850</t>
  </si>
  <si>
    <t>Jefferson-MO200850</t>
  </si>
  <si>
    <t>Johnson-MO200850</t>
  </si>
  <si>
    <t>Knox-MO200850</t>
  </si>
  <si>
    <t>Laclede-MO200850</t>
  </si>
  <si>
    <t>Lafayette-MO200850</t>
  </si>
  <si>
    <t>Lawrence-MO200850</t>
  </si>
  <si>
    <t>Lewis-MO200850</t>
  </si>
  <si>
    <t>Lincoln-MO200850</t>
  </si>
  <si>
    <t>Linn-MO200850</t>
  </si>
  <si>
    <t>Livingston-MO200850</t>
  </si>
  <si>
    <t>McDonald-MO200850</t>
  </si>
  <si>
    <t>Macon-MO200850</t>
  </si>
  <si>
    <t>Madison-MO200850</t>
  </si>
  <si>
    <t>Maries-MO200850</t>
  </si>
  <si>
    <t>Marion-MO200850</t>
  </si>
  <si>
    <t>Mercer-MO200850</t>
  </si>
  <si>
    <t>Miller-MO200850</t>
  </si>
  <si>
    <t>Mississippi-MO200850</t>
  </si>
  <si>
    <t>Moniteau-MO200850</t>
  </si>
  <si>
    <t>Monroe-MO200850</t>
  </si>
  <si>
    <t>Montgomery-MO200850</t>
  </si>
  <si>
    <t>Morgan-MO200850</t>
  </si>
  <si>
    <t>New Madrid-MO200850</t>
  </si>
  <si>
    <t>Newton-MO200850</t>
  </si>
  <si>
    <t>Nodaway-MO200850</t>
  </si>
  <si>
    <t>Oregon-MO200850</t>
  </si>
  <si>
    <t>Osage-MO200850</t>
  </si>
  <si>
    <t>Ozark-MO200850</t>
  </si>
  <si>
    <t>Pemiscot-MO200850</t>
  </si>
  <si>
    <t>Perry-MO200850</t>
  </si>
  <si>
    <t>Pettis-MO200850</t>
  </si>
  <si>
    <t>Phelps-MO200850</t>
  </si>
  <si>
    <t>Pike-MO200850</t>
  </si>
  <si>
    <t>Platte-MO200850</t>
  </si>
  <si>
    <t>Polk-MO200850</t>
  </si>
  <si>
    <t>Pulaski-MO200850</t>
  </si>
  <si>
    <t>Putnam-MO200850</t>
  </si>
  <si>
    <t>Ralls-MO200850</t>
  </si>
  <si>
    <t>Randolph-MO200850</t>
  </si>
  <si>
    <t>Ray-MO200850</t>
  </si>
  <si>
    <t>Reynolds-MO200850</t>
  </si>
  <si>
    <t>Ripley-MO200850</t>
  </si>
  <si>
    <t>St. Charles-MO200850</t>
  </si>
  <si>
    <t>St. Clair-MO200850</t>
  </si>
  <si>
    <t>Ste. Genevieve-MO200850</t>
  </si>
  <si>
    <t>St. Francois-MO200850</t>
  </si>
  <si>
    <t>St. Louis-MO200850</t>
  </si>
  <si>
    <t>Saline-MO200850</t>
  </si>
  <si>
    <t>Schuyler-MO200850</t>
  </si>
  <si>
    <t>Scotland-MO200850</t>
  </si>
  <si>
    <t>Scott-MO200850</t>
  </si>
  <si>
    <t>Shannon-MO200850</t>
  </si>
  <si>
    <t>Shelby-MO200850</t>
  </si>
  <si>
    <t>Stoddard-MO200850</t>
  </si>
  <si>
    <t>Stone-MO200850</t>
  </si>
  <si>
    <t>Sullivan-MO200850</t>
  </si>
  <si>
    <t>Taney-MO200850</t>
  </si>
  <si>
    <t>Texas-MO200850</t>
  </si>
  <si>
    <t>Vernon-MO200850</t>
  </si>
  <si>
    <t>Warren-MO200850</t>
  </si>
  <si>
    <t>Washington-MO200850</t>
  </si>
  <si>
    <t>Wayne-MO200850</t>
  </si>
  <si>
    <t>Webster-MO200850</t>
  </si>
  <si>
    <t>Worth-MO200850</t>
  </si>
  <si>
    <t>Wright-MO200850</t>
  </si>
  <si>
    <t>St. Louis city-MO200850</t>
  </si>
  <si>
    <t>Beaverhead-MT200850</t>
  </si>
  <si>
    <t>Big Horn-MT200850</t>
  </si>
  <si>
    <t>Blaine-MT200850</t>
  </si>
  <si>
    <t>Broadwater-MT200850</t>
  </si>
  <si>
    <t>Carbon-MT200850</t>
  </si>
  <si>
    <t>Carter-MT200850</t>
  </si>
  <si>
    <t>Cascade-MT200850</t>
  </si>
  <si>
    <t>Chouteau-MT200850</t>
  </si>
  <si>
    <t>Custer-MT200850</t>
  </si>
  <si>
    <t>Daniels-MT200850</t>
  </si>
  <si>
    <t>Dawson-MT200850</t>
  </si>
  <si>
    <t>Deer Lodge-MT200850</t>
  </si>
  <si>
    <t>Fallon-MT200850</t>
  </si>
  <si>
    <t>Fergus-MT200850</t>
  </si>
  <si>
    <t>Flathead-MT200850</t>
  </si>
  <si>
    <t>Gallatin-MT200850</t>
  </si>
  <si>
    <t>Garfield-MT200850</t>
  </si>
  <si>
    <t>Glacier-MT200850</t>
  </si>
  <si>
    <t>Golden Valley-MT200850</t>
  </si>
  <si>
    <t>Granite-MT200850</t>
  </si>
  <si>
    <t>Hill-MT200850</t>
  </si>
  <si>
    <t>Jefferson-MT200850</t>
  </si>
  <si>
    <t>Judith Basin-MT200850</t>
  </si>
  <si>
    <t>Lake-MT200850</t>
  </si>
  <si>
    <t>Lewis and Clark-MT200850</t>
  </si>
  <si>
    <t>Liberty-MT200850</t>
  </si>
  <si>
    <t>Lincoln-MT200850</t>
  </si>
  <si>
    <t>McCone-MT200850</t>
  </si>
  <si>
    <t>Madison-MT200850</t>
  </si>
  <si>
    <t>Meagher-MT200850</t>
  </si>
  <si>
    <t>Mineral-MT200850</t>
  </si>
  <si>
    <t>Missoula-MT200850</t>
  </si>
  <si>
    <t>Musselshell-MT200850</t>
  </si>
  <si>
    <t>Park-MT200850</t>
  </si>
  <si>
    <t>Petroleum-MT200850</t>
  </si>
  <si>
    <t>Phillips-MT200850</t>
  </si>
  <si>
    <t>Pondera-MT200850</t>
  </si>
  <si>
    <t>Powder River-MT200850</t>
  </si>
  <si>
    <t>Powell-MT200850</t>
  </si>
  <si>
    <t>Prairie-MT200850</t>
  </si>
  <si>
    <t>Ravalli-MT200850</t>
  </si>
  <si>
    <t>Richland-MT200850</t>
  </si>
  <si>
    <t>Roosevelt-MT200850</t>
  </si>
  <si>
    <t>Rosebud-MT200850</t>
  </si>
  <si>
    <t>Sanders-MT200850</t>
  </si>
  <si>
    <t>Sheridan-MT200850</t>
  </si>
  <si>
    <t>Silver Bow-MT200850</t>
  </si>
  <si>
    <t>Stillwater-MT200850</t>
  </si>
  <si>
    <t>Sweet Grass-MT200850</t>
  </si>
  <si>
    <t>Teton-MT200850</t>
  </si>
  <si>
    <t>Toole-MT200850</t>
  </si>
  <si>
    <t>Treasure-MT200850</t>
  </si>
  <si>
    <t>Valley-MT200850</t>
  </si>
  <si>
    <t>Wheatland-MT200850</t>
  </si>
  <si>
    <t>Wibaux-MT200850</t>
  </si>
  <si>
    <t>Yellowstone-MT200850</t>
  </si>
  <si>
    <t>Adams-NE200850</t>
  </si>
  <si>
    <t>Antelope-NE200850</t>
  </si>
  <si>
    <t>Arthur-NE200850</t>
  </si>
  <si>
    <t>Banner-NE200850</t>
  </si>
  <si>
    <t>Blaine-NE200850</t>
  </si>
  <si>
    <t>Boone-NE200850</t>
  </si>
  <si>
    <t>Box Butte-NE200850</t>
  </si>
  <si>
    <t>Boyd-NE200850</t>
  </si>
  <si>
    <t>Brown-NE200850</t>
  </si>
  <si>
    <t>Buffalo-NE200850</t>
  </si>
  <si>
    <t>Burt-NE200850</t>
  </si>
  <si>
    <t>Butler-NE200850</t>
  </si>
  <si>
    <t>Cass-NE200850</t>
  </si>
  <si>
    <t>Cedar-NE200850</t>
  </si>
  <si>
    <t>Chase-NE200850</t>
  </si>
  <si>
    <t>Cherry-NE200850</t>
  </si>
  <si>
    <t>Cheyenne-NE200850</t>
  </si>
  <si>
    <t>Clay-NE200850</t>
  </si>
  <si>
    <t>Colfax-NE200850</t>
  </si>
  <si>
    <t>Cuming-NE200850</t>
  </si>
  <si>
    <t>Custer-NE200850</t>
  </si>
  <si>
    <t>Dakota-NE200850</t>
  </si>
  <si>
    <t>Dawes-NE200850</t>
  </si>
  <si>
    <t>Dawson-NE200850</t>
  </si>
  <si>
    <t>Deuel-NE200850</t>
  </si>
  <si>
    <t>Dixon-NE200850</t>
  </si>
  <si>
    <t>Dodge-NE200850</t>
  </si>
  <si>
    <t>Douglas-NE200850</t>
  </si>
  <si>
    <t>Dundy-NE200850</t>
  </si>
  <si>
    <t>Fillmore-NE200850</t>
  </si>
  <si>
    <t>Franklin-NE200850</t>
  </si>
  <si>
    <t>Frontier-NE200850</t>
  </si>
  <si>
    <t>Furnas-NE200850</t>
  </si>
  <si>
    <t>Gage-NE200850</t>
  </si>
  <si>
    <t>Garden-NE200850</t>
  </si>
  <si>
    <t>Garfield-NE200850</t>
  </si>
  <si>
    <t>Gosper-NE200850</t>
  </si>
  <si>
    <t>Grant-NE200850</t>
  </si>
  <si>
    <t>Greeley-NE200850</t>
  </si>
  <si>
    <t>Hall-NE200850</t>
  </si>
  <si>
    <t>Hamilton-NE200850</t>
  </si>
  <si>
    <t>Harlan-NE200850</t>
  </si>
  <si>
    <t>Hayes-NE200850</t>
  </si>
  <si>
    <t>Hitchcock-NE200850</t>
  </si>
  <si>
    <t>Holt-NE200850</t>
  </si>
  <si>
    <t>Hooker-NE200850</t>
  </si>
  <si>
    <t>Howard-NE200850</t>
  </si>
  <si>
    <t>Jefferson-NE200850</t>
  </si>
  <si>
    <t>Johnson-NE200850</t>
  </si>
  <si>
    <t>Kearney-NE200850</t>
  </si>
  <si>
    <t>Keith-NE200850</t>
  </si>
  <si>
    <t>Keya Paha-NE200850</t>
  </si>
  <si>
    <t>Kimball-NE200850</t>
  </si>
  <si>
    <t>Knox-NE200850</t>
  </si>
  <si>
    <t>Lancaster-NE200850</t>
  </si>
  <si>
    <t>Lincoln-NE200850</t>
  </si>
  <si>
    <t>Logan-NE200850</t>
  </si>
  <si>
    <t>Loup-NE200850</t>
  </si>
  <si>
    <t>McPherson-NE200850</t>
  </si>
  <si>
    <t>Madison-NE200850</t>
  </si>
  <si>
    <t>Merrick-NE200850</t>
  </si>
  <si>
    <t>Morrill-NE200850</t>
  </si>
  <si>
    <t>Nance-NE200850</t>
  </si>
  <si>
    <t>Nemaha-NE200850</t>
  </si>
  <si>
    <t>Nuckolls-NE200850</t>
  </si>
  <si>
    <t>Otoe-NE200850</t>
  </si>
  <si>
    <t>Pawnee-NE200850</t>
  </si>
  <si>
    <t>Perkins-NE200850</t>
  </si>
  <si>
    <t>Phelps-NE200850</t>
  </si>
  <si>
    <t>Pierce-NE200850</t>
  </si>
  <si>
    <t>Platte-NE200850</t>
  </si>
  <si>
    <t>Polk-NE200850</t>
  </si>
  <si>
    <t>Red Willow-NE200850</t>
  </si>
  <si>
    <t>Richardson-NE200850</t>
  </si>
  <si>
    <t>Rock-NE200850</t>
  </si>
  <si>
    <t>Saline-NE200850</t>
  </si>
  <si>
    <t>Sarpy-NE200850</t>
  </si>
  <si>
    <t>Saunders-NE200850</t>
  </si>
  <si>
    <t>Scotts Bluff-NE200850</t>
  </si>
  <si>
    <t>Seward-NE200850</t>
  </si>
  <si>
    <t>Sheridan-NE200850</t>
  </si>
  <si>
    <t>Sherman-NE200850</t>
  </si>
  <si>
    <t>Sioux-NE200850</t>
  </si>
  <si>
    <t>Stanton-NE200850</t>
  </si>
  <si>
    <t>Thayer-NE200850</t>
  </si>
  <si>
    <t>Thomas-NE200850</t>
  </si>
  <si>
    <t>Thurston-NE200850</t>
  </si>
  <si>
    <t>Valley-NE200850</t>
  </si>
  <si>
    <t>Washington-NE200850</t>
  </si>
  <si>
    <t>Wayne-NE200850</t>
  </si>
  <si>
    <t>Webster-NE200850</t>
  </si>
  <si>
    <t>Wheeler-NE200850</t>
  </si>
  <si>
    <t>York-NE200850</t>
  </si>
  <si>
    <t>Churchill-NV200850</t>
  </si>
  <si>
    <t>Clark-NV200850</t>
  </si>
  <si>
    <t>Douglas-NV200850</t>
  </si>
  <si>
    <t>Elko-NV200850</t>
  </si>
  <si>
    <t>Esmeralda-NV200850</t>
  </si>
  <si>
    <t>Eureka-NV200850</t>
  </si>
  <si>
    <t>Humboldt-NV200850</t>
  </si>
  <si>
    <t>Lander-NV200850</t>
  </si>
  <si>
    <t>Lincoln-NV200850</t>
  </si>
  <si>
    <t>Lyon-NV200850</t>
  </si>
  <si>
    <t>Mineral-NV200850</t>
  </si>
  <si>
    <t>Nye-NV200850</t>
  </si>
  <si>
    <t>Pershing-NV200850</t>
  </si>
  <si>
    <t>Storey-NV200850</t>
  </si>
  <si>
    <t>Washoe-NV200850</t>
  </si>
  <si>
    <t>White Pine-NV200850</t>
  </si>
  <si>
    <t>Carson City-NV200850</t>
  </si>
  <si>
    <t>Bernalillo-NM200850</t>
  </si>
  <si>
    <t>Catron-NM200850</t>
  </si>
  <si>
    <t>Chaves-NM200850</t>
  </si>
  <si>
    <t>Cibola-NM200850</t>
  </si>
  <si>
    <t>Colfax-NM200850</t>
  </si>
  <si>
    <t>Curry-NM200850</t>
  </si>
  <si>
    <t>De Baca-NM200850</t>
  </si>
  <si>
    <t>Dona Ana-NM200850</t>
  </si>
  <si>
    <t>Eddy-NM200850</t>
  </si>
  <si>
    <t>Grant-NM200850</t>
  </si>
  <si>
    <t>Guadalupe-NM200850</t>
  </si>
  <si>
    <t>Harding-NM200850</t>
  </si>
  <si>
    <t>Hidalgo-NM200850</t>
  </si>
  <si>
    <t>Lea-NM200850</t>
  </si>
  <si>
    <t>Lincoln-NM200850</t>
  </si>
  <si>
    <t>Los Alamos-NM200850</t>
  </si>
  <si>
    <t>Luna-NM200850</t>
  </si>
  <si>
    <t>McKinley-NM200850</t>
  </si>
  <si>
    <t>Mora-NM200850</t>
  </si>
  <si>
    <t>Otero-NM200850</t>
  </si>
  <si>
    <t>Quay-NM200850</t>
  </si>
  <si>
    <t>Rio Arriba-NM200850</t>
  </si>
  <si>
    <t>Roosevelt-NM200850</t>
  </si>
  <si>
    <t>Sandoval-NM200850</t>
  </si>
  <si>
    <t>San Juan-NM200850</t>
  </si>
  <si>
    <t>San Miguel-NM200850</t>
  </si>
  <si>
    <t>Santa Fe-NM200850</t>
  </si>
  <si>
    <t>Sierra-NM200850</t>
  </si>
  <si>
    <t>Socorro-NM200850</t>
  </si>
  <si>
    <t>Taos-NM200850</t>
  </si>
  <si>
    <t>Torrance-NM200850</t>
  </si>
  <si>
    <t>Union-NM200850</t>
  </si>
  <si>
    <t>Valencia-NM200850</t>
  </si>
  <si>
    <t>Albany-NY200850</t>
  </si>
  <si>
    <t>Allegany-NY200850</t>
  </si>
  <si>
    <t>Bronx-NY200850</t>
  </si>
  <si>
    <t>Broome-NY200850</t>
  </si>
  <si>
    <t>Cattaraugus-NY200850</t>
  </si>
  <si>
    <t>Cayuga-NY200850</t>
  </si>
  <si>
    <t>Chautauqua-NY200850</t>
  </si>
  <si>
    <t>Chemung-NY200850</t>
  </si>
  <si>
    <t>Chenango-NY200850</t>
  </si>
  <si>
    <t>Clinton-NY200850</t>
  </si>
  <si>
    <t>Columbia-NY200850</t>
  </si>
  <si>
    <t>Cortland-NY200850</t>
  </si>
  <si>
    <t>Delaware-NY200850</t>
  </si>
  <si>
    <t>Dutchess-NY200850</t>
  </si>
  <si>
    <t>Erie-NY200850</t>
  </si>
  <si>
    <t>Essex-NY200850</t>
  </si>
  <si>
    <t>Franklin-NY200850</t>
  </si>
  <si>
    <t>Fulton-NY200850</t>
  </si>
  <si>
    <t>Genesee-NY200850</t>
  </si>
  <si>
    <t>Greene-NY200850</t>
  </si>
  <si>
    <t>Hamilton-NY200850</t>
  </si>
  <si>
    <t>Herkimer-NY200850</t>
  </si>
  <si>
    <t>Jefferson-NY200850</t>
  </si>
  <si>
    <t>Kings-NY200850</t>
  </si>
  <si>
    <t>Lewis-NY200850</t>
  </si>
  <si>
    <t>Livingston-NY200850</t>
  </si>
  <si>
    <t>Madison-NY200850</t>
  </si>
  <si>
    <t>Monroe-NY200850</t>
  </si>
  <si>
    <t>Montgomery-NY200850</t>
  </si>
  <si>
    <t>Nassau-NY200850</t>
  </si>
  <si>
    <t>New York-NY200850</t>
  </si>
  <si>
    <t>Niagara-NY200850</t>
  </si>
  <si>
    <t>Oneida-NY200850</t>
  </si>
  <si>
    <t>Onondaga-NY200850</t>
  </si>
  <si>
    <t>Ontario-NY200850</t>
  </si>
  <si>
    <t>Orange-NY200850</t>
  </si>
  <si>
    <t>Orleans-NY200850</t>
  </si>
  <si>
    <t>Oswego-NY200850</t>
  </si>
  <si>
    <t>Otsego-NY200850</t>
  </si>
  <si>
    <t>Putnam-NY200850</t>
  </si>
  <si>
    <t>Queens-NY200850</t>
  </si>
  <si>
    <t>Rensselaer-NY200850</t>
  </si>
  <si>
    <t>Richmond-NY200850</t>
  </si>
  <si>
    <t>Rockland-NY200850</t>
  </si>
  <si>
    <t>St. Lawrence-NY200850</t>
  </si>
  <si>
    <t>Saratoga-NY200850</t>
  </si>
  <si>
    <t>Schenectady-NY200850</t>
  </si>
  <si>
    <t>Schoharie-NY200850</t>
  </si>
  <si>
    <t>Schuyler-NY200850</t>
  </si>
  <si>
    <t>Seneca-NY200850</t>
  </si>
  <si>
    <t>Steuben-NY200850</t>
  </si>
  <si>
    <t>Suffolk-NY200850</t>
  </si>
  <si>
    <t>Sullivan-NY200850</t>
  </si>
  <si>
    <t>Tioga-NY200850</t>
  </si>
  <si>
    <t>Tompkins-NY200850</t>
  </si>
  <si>
    <t>Ulster-NY200850</t>
  </si>
  <si>
    <t>Warren-NY200850</t>
  </si>
  <si>
    <t>Washington-NY200850</t>
  </si>
  <si>
    <t>Wayne-NY200850</t>
  </si>
  <si>
    <t>Westchester-NY200850</t>
  </si>
  <si>
    <t>Wyoming-NY200850</t>
  </si>
  <si>
    <t>Yates-NY200850</t>
  </si>
  <si>
    <t>Adams-ND200850</t>
  </si>
  <si>
    <t>Barnes-ND200850</t>
  </si>
  <si>
    <t>Benson-ND200850</t>
  </si>
  <si>
    <t>Billings-ND200850</t>
  </si>
  <si>
    <t>Bottineau-ND200850</t>
  </si>
  <si>
    <t>Bowman-ND200850</t>
  </si>
  <si>
    <t>Burke-ND200850</t>
  </si>
  <si>
    <t>Burleigh-ND200850</t>
  </si>
  <si>
    <t>Cass-ND200850</t>
  </si>
  <si>
    <t>Cavalier-ND200850</t>
  </si>
  <si>
    <t>Dickey-ND200850</t>
  </si>
  <si>
    <t>Divide-ND200850</t>
  </si>
  <si>
    <t>Dunn-ND200850</t>
  </si>
  <si>
    <t>Eddy-ND200850</t>
  </si>
  <si>
    <t>Emmons-ND200850</t>
  </si>
  <si>
    <t>Foster-ND200850</t>
  </si>
  <si>
    <t>Golden Valley-ND200850</t>
  </si>
  <si>
    <t>Grand Forks-ND200850</t>
  </si>
  <si>
    <t>Grant-ND200850</t>
  </si>
  <si>
    <t>Griggs-ND200850</t>
  </si>
  <si>
    <t>Hettinger-ND200850</t>
  </si>
  <si>
    <t>Kidder-ND200850</t>
  </si>
  <si>
    <t>LaMoure-ND200850</t>
  </si>
  <si>
    <t>Logan-ND200850</t>
  </si>
  <si>
    <t>McHenry-ND200850</t>
  </si>
  <si>
    <t>McIntosh-ND200850</t>
  </si>
  <si>
    <t>McKenzie-ND200850</t>
  </si>
  <si>
    <t>McLean-ND200850</t>
  </si>
  <si>
    <t>Mercer-ND200850</t>
  </si>
  <si>
    <t>Morton-ND200850</t>
  </si>
  <si>
    <t>Mountrail-ND200850</t>
  </si>
  <si>
    <t>Nelson-ND200850</t>
  </si>
  <si>
    <t>Oliver-ND200850</t>
  </si>
  <si>
    <t>Pembina-ND200850</t>
  </si>
  <si>
    <t>Pierce-ND200850</t>
  </si>
  <si>
    <t>Ramsey-ND200850</t>
  </si>
  <si>
    <t>Ransom-ND200850</t>
  </si>
  <si>
    <t>Renville-ND200850</t>
  </si>
  <si>
    <t>Richland-ND200850</t>
  </si>
  <si>
    <t>Rolette-ND200850</t>
  </si>
  <si>
    <t>Sargent-ND200850</t>
  </si>
  <si>
    <t>Sheridan-ND200850</t>
  </si>
  <si>
    <t>Sioux-ND200850</t>
  </si>
  <si>
    <t>Slope-ND200850</t>
  </si>
  <si>
    <t>Stark-ND200850</t>
  </si>
  <si>
    <t>Steele-ND200850</t>
  </si>
  <si>
    <t>Stutsman-ND200850</t>
  </si>
  <si>
    <t>Towner-ND200850</t>
  </si>
  <si>
    <t>Traill-ND200850</t>
  </si>
  <si>
    <t>Walsh-ND200850</t>
  </si>
  <si>
    <t>Ward-ND200850</t>
  </si>
  <si>
    <t>Wells-ND200850</t>
  </si>
  <si>
    <t>Williams-ND200850</t>
  </si>
  <si>
    <t>Adair-OK200850</t>
  </si>
  <si>
    <t>Alfalfa-OK200850</t>
  </si>
  <si>
    <t>Atoka-OK200850</t>
  </si>
  <si>
    <t>Beaver-OK200850</t>
  </si>
  <si>
    <t>Beckham-OK200850</t>
  </si>
  <si>
    <t>Blaine-OK200850</t>
  </si>
  <si>
    <t>Bryan-OK200850</t>
  </si>
  <si>
    <t>Caddo-OK200850</t>
  </si>
  <si>
    <t>Canadian-OK200850</t>
  </si>
  <si>
    <t>Carter-OK200850</t>
  </si>
  <si>
    <t>Cherokee-OK200850</t>
  </si>
  <si>
    <t>Choctaw-OK200850</t>
  </si>
  <si>
    <t>Cimarron-OK200850</t>
  </si>
  <si>
    <t>Cleveland-OK200850</t>
  </si>
  <si>
    <t>Coal-OK200850</t>
  </si>
  <si>
    <t>Comanche-OK200850</t>
  </si>
  <si>
    <t>Cotton-OK200850</t>
  </si>
  <si>
    <t>Craig-OK200850</t>
  </si>
  <si>
    <t>Creek-OK200850</t>
  </si>
  <si>
    <t>Custer-OK200850</t>
  </si>
  <si>
    <t>Delaware-OK200850</t>
  </si>
  <si>
    <t>Dewey-OK200850</t>
  </si>
  <si>
    <t>Ellis-OK200850</t>
  </si>
  <si>
    <t>Garfield-OK200850</t>
  </si>
  <si>
    <t>Garvin-OK200850</t>
  </si>
  <si>
    <t>Grady-OK200850</t>
  </si>
  <si>
    <t>Grant-OK200850</t>
  </si>
  <si>
    <t>Greer-OK200850</t>
  </si>
  <si>
    <t>Harmon-OK200850</t>
  </si>
  <si>
    <t>Harper-OK200850</t>
  </si>
  <si>
    <t>Haskell-OK200850</t>
  </si>
  <si>
    <t>Hughes-OK200850</t>
  </si>
  <si>
    <t>Jackson-OK200850</t>
  </si>
  <si>
    <t>Jefferson-OK200850</t>
  </si>
  <si>
    <t>Johnston-OK200850</t>
  </si>
  <si>
    <t>Kay-OK200850</t>
  </si>
  <si>
    <t>Kingfisher-OK200850</t>
  </si>
  <si>
    <t>Kiowa-OK200850</t>
  </si>
  <si>
    <t>Latimer-OK200850</t>
  </si>
  <si>
    <t>Le Flore-OK200850</t>
  </si>
  <si>
    <t>Lincoln-OK200850</t>
  </si>
  <si>
    <t>Logan-OK200850</t>
  </si>
  <si>
    <t>Love-OK200850</t>
  </si>
  <si>
    <t>McClain-OK200850</t>
  </si>
  <si>
    <t>McCurtain-OK200850</t>
  </si>
  <si>
    <t>McIntosh-OK200850</t>
  </si>
  <si>
    <t>Major-OK200850</t>
  </si>
  <si>
    <t>Marshall-OK200850</t>
  </si>
  <si>
    <t>Mayes-OK200850</t>
  </si>
  <si>
    <t>Murray-OK200850</t>
  </si>
  <si>
    <t>Muskogee-OK200850</t>
  </si>
  <si>
    <t>Noble-OK200850</t>
  </si>
  <si>
    <t>Nowata-OK200850</t>
  </si>
  <si>
    <t>Okfuskee-OK200850</t>
  </si>
  <si>
    <t>Oklahoma-OK200850</t>
  </si>
  <si>
    <t>Okmulgee-OK200850</t>
  </si>
  <si>
    <t>Osage-OK200850</t>
  </si>
  <si>
    <t>Ottawa-OK200850</t>
  </si>
  <si>
    <t>Pawnee-OK200850</t>
  </si>
  <si>
    <t>Payne-OK200850</t>
  </si>
  <si>
    <t>Pittsburg-OK200850</t>
  </si>
  <si>
    <t>Pontotoc-OK200850</t>
  </si>
  <si>
    <t>Pottawatomie-OK200850</t>
  </si>
  <si>
    <t>Pushmataha-OK200850</t>
  </si>
  <si>
    <t>Roger Mills-OK200850</t>
  </si>
  <si>
    <t>Rogers-OK200850</t>
  </si>
  <si>
    <t>Seminole-OK200850</t>
  </si>
  <si>
    <t>Sequoyah-OK200850</t>
  </si>
  <si>
    <t>Stephens-OK200850</t>
  </si>
  <si>
    <t>Texas-OK200850</t>
  </si>
  <si>
    <t>Tillman-OK200850</t>
  </si>
  <si>
    <t>Tulsa-OK200850</t>
  </si>
  <si>
    <t>Wagoner-OK200850</t>
  </si>
  <si>
    <t>Washington-OK200850</t>
  </si>
  <si>
    <t>Washita-OK200850</t>
  </si>
  <si>
    <t>Woods-OK200850</t>
  </si>
  <si>
    <t>Woodward-OK200850</t>
  </si>
  <si>
    <t>Baker-OR200850</t>
  </si>
  <si>
    <t>Benton-OR200850</t>
  </si>
  <si>
    <t>Clackamas-OR200850</t>
  </si>
  <si>
    <t>Clatsop-OR200850</t>
  </si>
  <si>
    <t>Columbia-OR200850</t>
  </si>
  <si>
    <t>Coos-OR200850</t>
  </si>
  <si>
    <t>Crook-OR200850</t>
  </si>
  <si>
    <t>Curry-OR200850</t>
  </si>
  <si>
    <t>Deschutes-OR200850</t>
  </si>
  <si>
    <t>Douglas-OR200850</t>
  </si>
  <si>
    <t>Gilliam-OR200850</t>
  </si>
  <si>
    <t>Grant-OR200850</t>
  </si>
  <si>
    <t>Harney-OR200850</t>
  </si>
  <si>
    <t>Hood River-OR200850</t>
  </si>
  <si>
    <t>Jackson-OR200850</t>
  </si>
  <si>
    <t>Jefferson-OR200850</t>
  </si>
  <si>
    <t>Josephine-OR200850</t>
  </si>
  <si>
    <t>Klamath-OR200850</t>
  </si>
  <si>
    <t>Lake-OR200850</t>
  </si>
  <si>
    <t>Lane-OR200850</t>
  </si>
  <si>
    <t>Lincoln-OR200850</t>
  </si>
  <si>
    <t>Linn-OR200850</t>
  </si>
  <si>
    <t>Malheur-OR200850</t>
  </si>
  <si>
    <t>Marion-OR200850</t>
  </si>
  <si>
    <t>Morrow-OR200850</t>
  </si>
  <si>
    <t>Multnomah-OR200850</t>
  </si>
  <si>
    <t>Polk-OR200850</t>
  </si>
  <si>
    <t>Sherman-OR200850</t>
  </si>
  <si>
    <t>Tillamook-OR200850</t>
  </si>
  <si>
    <t>Umatilla-OR200850</t>
  </si>
  <si>
    <t>Union-OR200850</t>
  </si>
  <si>
    <t>Wallowa-OR200850</t>
  </si>
  <si>
    <t>Wasco-OR200850</t>
  </si>
  <si>
    <t>Washington-OR200850</t>
  </si>
  <si>
    <t>Wheeler-OR200850</t>
  </si>
  <si>
    <t>Yamhill-OR200850</t>
  </si>
  <si>
    <t>Aurora-SD200850</t>
  </si>
  <si>
    <t>Beadle-SD200850</t>
  </si>
  <si>
    <t>Bennett-SD200850</t>
  </si>
  <si>
    <t>Bon Homme-SD200850</t>
  </si>
  <si>
    <t>Brookings-SD200850</t>
  </si>
  <si>
    <t>Brown-SD200850</t>
  </si>
  <si>
    <t>Brule-SD200850</t>
  </si>
  <si>
    <t>Buffalo-SD200850</t>
  </si>
  <si>
    <t>Butte-SD200850</t>
  </si>
  <si>
    <t>Campbell-SD200850</t>
  </si>
  <si>
    <t>Charles Mix-SD200850</t>
  </si>
  <si>
    <t>Clark-SD200850</t>
  </si>
  <si>
    <t>Clay-SD200850</t>
  </si>
  <si>
    <t>Codington-SD200850</t>
  </si>
  <si>
    <t>Corson-SD200850</t>
  </si>
  <si>
    <t>Custer-SD200850</t>
  </si>
  <si>
    <t>Davison-SD200850</t>
  </si>
  <si>
    <t>Day-SD200850</t>
  </si>
  <si>
    <t>Deuel-SD200850</t>
  </si>
  <si>
    <t>Dewey-SD200850</t>
  </si>
  <si>
    <t>Douglas-SD200850</t>
  </si>
  <si>
    <t>Edmunds-SD200850</t>
  </si>
  <si>
    <t>Fall River-SD200850</t>
  </si>
  <si>
    <t>Faulk-SD200850</t>
  </si>
  <si>
    <t>Grant-SD200850</t>
  </si>
  <si>
    <t>Gregory-SD200850</t>
  </si>
  <si>
    <t>Haakon-SD200850</t>
  </si>
  <si>
    <t>Hamlin-SD200850</t>
  </si>
  <si>
    <t>Hand-SD200850</t>
  </si>
  <si>
    <t>Hanson-SD200850</t>
  </si>
  <si>
    <t>Harding-SD200850</t>
  </si>
  <si>
    <t>Hughes-SD200850</t>
  </si>
  <si>
    <t>Hutchinson-SD200850</t>
  </si>
  <si>
    <t>Hyde-SD200850</t>
  </si>
  <si>
    <t>Jackson-SD200850</t>
  </si>
  <si>
    <t>Jerauld-SD200850</t>
  </si>
  <si>
    <t>Jones-SD200850</t>
  </si>
  <si>
    <t>Kingsbury-SD200850</t>
  </si>
  <si>
    <t>Lake-SD200850</t>
  </si>
  <si>
    <t>Lawrence-SD200850</t>
  </si>
  <si>
    <t>Lincoln-SD200850</t>
  </si>
  <si>
    <t>Lyman-SD200850</t>
  </si>
  <si>
    <t>McCook-SD200850</t>
  </si>
  <si>
    <t>McPherson-SD200850</t>
  </si>
  <si>
    <t>Marshall-SD200850</t>
  </si>
  <si>
    <t>Meade-SD200850</t>
  </si>
  <si>
    <t>Mellette-SD200850</t>
  </si>
  <si>
    <t>Miner-SD200850</t>
  </si>
  <si>
    <t>Minnehaha-SD200850</t>
  </si>
  <si>
    <t>Moody-SD200850</t>
  </si>
  <si>
    <t>Pennington-SD200850</t>
  </si>
  <si>
    <t>Perkins-SD200850</t>
  </si>
  <si>
    <t>Potter-SD200850</t>
  </si>
  <si>
    <t>Roberts-SD200850</t>
  </si>
  <si>
    <t>Sanborn-SD200850</t>
  </si>
  <si>
    <t>Shannon-SD200850</t>
  </si>
  <si>
    <t>Spink-SD200850</t>
  </si>
  <si>
    <t>Stanley-SD200850</t>
  </si>
  <si>
    <t>Sully-SD200850</t>
  </si>
  <si>
    <t>Todd-SD200850</t>
  </si>
  <si>
    <t>Tripp-SD200850</t>
  </si>
  <si>
    <t>Turner-SD200850</t>
  </si>
  <si>
    <t>Union-SD200850</t>
  </si>
  <si>
    <t>Walworth-SD200850</t>
  </si>
  <si>
    <t>Yankton-SD200850</t>
  </si>
  <si>
    <t>Ziebach-SD200850</t>
  </si>
  <si>
    <t>Anderson-TX200850</t>
  </si>
  <si>
    <t>Andrews-TX200850</t>
  </si>
  <si>
    <t>Angelina-TX200850</t>
  </si>
  <si>
    <t>Aransas-TX200850</t>
  </si>
  <si>
    <t>Archer-TX200850</t>
  </si>
  <si>
    <t>Armstrong-TX200850</t>
  </si>
  <si>
    <t>Atascosa-TX200850</t>
  </si>
  <si>
    <t>Austin-TX200850</t>
  </si>
  <si>
    <t>Bailey-TX200850</t>
  </si>
  <si>
    <t>Bandera-TX200850</t>
  </si>
  <si>
    <t>Bastrop-TX200850</t>
  </si>
  <si>
    <t>Baylor-TX200850</t>
  </si>
  <si>
    <t>Bee-TX200850</t>
  </si>
  <si>
    <t>Bell-TX200850</t>
  </si>
  <si>
    <t>Bexar-TX200850</t>
  </si>
  <si>
    <t>Blanco-TX200850</t>
  </si>
  <si>
    <t>Borden-TX200850</t>
  </si>
  <si>
    <t>Bosque-TX200850</t>
  </si>
  <si>
    <t>Bowie-TX200850</t>
  </si>
  <si>
    <t>Brazoria-TX200850</t>
  </si>
  <si>
    <t>Brazos-TX200850</t>
  </si>
  <si>
    <t>Brewster-TX200850</t>
  </si>
  <si>
    <t>Briscoe-TX200850</t>
  </si>
  <si>
    <t>Brooks-TX200850</t>
  </si>
  <si>
    <t>Brown-TX200850</t>
  </si>
  <si>
    <t>Burleson-TX200850</t>
  </si>
  <si>
    <t>Burnet-TX200850</t>
  </si>
  <si>
    <t>Caldwell-TX200850</t>
  </si>
  <si>
    <t>Calhoun-TX200850</t>
  </si>
  <si>
    <t>Callahan-TX200850</t>
  </si>
  <si>
    <t>Cameron-TX200850</t>
  </si>
  <si>
    <t>Camp-TX200850</t>
  </si>
  <si>
    <t>Carson-TX200850</t>
  </si>
  <si>
    <t>Cass-TX200850</t>
  </si>
  <si>
    <t>Castro-TX200850</t>
  </si>
  <si>
    <t>Chambers-TX200850</t>
  </si>
  <si>
    <t>Cherokee-TX200850</t>
  </si>
  <si>
    <t>Childress-TX200850</t>
  </si>
  <si>
    <t>Clay-TX200850</t>
  </si>
  <si>
    <t>Cochran-TX200850</t>
  </si>
  <si>
    <t>Coke-TX200850</t>
  </si>
  <si>
    <t>Coleman-TX200850</t>
  </si>
  <si>
    <t>Collin-TX200850</t>
  </si>
  <si>
    <t>Collingsworth-TX200850</t>
  </si>
  <si>
    <t>Colorado-TX200850</t>
  </si>
  <si>
    <t>Comal-TX200850</t>
  </si>
  <si>
    <t>Comanche-TX200850</t>
  </si>
  <si>
    <t>Concho-TX200850</t>
  </si>
  <si>
    <t>Cooke-TX200850</t>
  </si>
  <si>
    <t>Coryell-TX200850</t>
  </si>
  <si>
    <t>Cottle-TX200850</t>
  </si>
  <si>
    <t>Crane-TX200850</t>
  </si>
  <si>
    <t>Crockett-TX200850</t>
  </si>
  <si>
    <t>Crosby-TX200850</t>
  </si>
  <si>
    <t>Culberson-TX200850</t>
  </si>
  <si>
    <t>Dallam-TX200850</t>
  </si>
  <si>
    <t>Dallas-TX200850</t>
  </si>
  <si>
    <t>Dawson-TX200850</t>
  </si>
  <si>
    <t>Deaf Smith-TX200850</t>
  </si>
  <si>
    <t>Delta-TX200850</t>
  </si>
  <si>
    <t>Denton-TX200850</t>
  </si>
  <si>
    <t>DeWitt-TX200850</t>
  </si>
  <si>
    <t>Dickens-TX200850</t>
  </si>
  <si>
    <t>Dimmit-TX200850</t>
  </si>
  <si>
    <t>Donley-TX200850</t>
  </si>
  <si>
    <t>Duval-TX200850</t>
  </si>
  <si>
    <t>Eastland-TX200850</t>
  </si>
  <si>
    <t>Ector-TX200850</t>
  </si>
  <si>
    <t>Edwards-TX200850</t>
  </si>
  <si>
    <t>Ellis-TX200850</t>
  </si>
  <si>
    <t>El Paso-TX200850</t>
  </si>
  <si>
    <t>Erath-TX200850</t>
  </si>
  <si>
    <t>Falls-TX200850</t>
  </si>
  <si>
    <t>Fannin-TX200850</t>
  </si>
  <si>
    <t>Fayette-TX200850</t>
  </si>
  <si>
    <t>Fisher-TX200850</t>
  </si>
  <si>
    <t>Floyd-TX200850</t>
  </si>
  <si>
    <t>Foard-TX200850</t>
  </si>
  <si>
    <t>Fort Bend-TX200850</t>
  </si>
  <si>
    <t>Franklin-TX200850</t>
  </si>
  <si>
    <t>Freestone-TX200850</t>
  </si>
  <si>
    <t>Frio-TX200850</t>
  </si>
  <si>
    <t>Gaines-TX200850</t>
  </si>
  <si>
    <t>Galveston-TX200850</t>
  </si>
  <si>
    <t>Garza-TX200850</t>
  </si>
  <si>
    <t>Gillespie-TX200850</t>
  </si>
  <si>
    <t>Glasscock-TX200850</t>
  </si>
  <si>
    <t>Goliad-TX200850</t>
  </si>
  <si>
    <t>Gonzales-TX200850</t>
  </si>
  <si>
    <t>Gray-TX200850</t>
  </si>
  <si>
    <t>Grayson-TX200850</t>
  </si>
  <si>
    <t>Gregg-TX200850</t>
  </si>
  <si>
    <t>Grimes-TX200850</t>
  </si>
  <si>
    <t>Guadalupe-TX200850</t>
  </si>
  <si>
    <t>Hale-TX200850</t>
  </si>
  <si>
    <t>Hall-TX200850</t>
  </si>
  <si>
    <t>Hamilton-TX200850</t>
  </si>
  <si>
    <t>Hansford-TX200850</t>
  </si>
  <si>
    <t>Hardeman-TX200850</t>
  </si>
  <si>
    <t>Hardin-TX200850</t>
  </si>
  <si>
    <t>Harris-TX200850</t>
  </si>
  <si>
    <t>Harrison-TX200850</t>
  </si>
  <si>
    <t>Hartley-TX200850</t>
  </si>
  <si>
    <t>Haskell-TX200850</t>
  </si>
  <si>
    <t>Hays-TX200850</t>
  </si>
  <si>
    <t>Hemphill-TX200850</t>
  </si>
  <si>
    <t>Henderson-TX200850</t>
  </si>
  <si>
    <t>Hidalgo-TX200850</t>
  </si>
  <si>
    <t>Hill-TX200850</t>
  </si>
  <si>
    <t>Hockley-TX200850</t>
  </si>
  <si>
    <t>Hood-TX200850</t>
  </si>
  <si>
    <t>Hopkins-TX200850</t>
  </si>
  <si>
    <t>Houston-TX200850</t>
  </si>
  <si>
    <t>Howard-TX200850</t>
  </si>
  <si>
    <t>Hudspeth-TX200850</t>
  </si>
  <si>
    <t>Hunt-TX200850</t>
  </si>
  <si>
    <t>Hutchinson-TX200850</t>
  </si>
  <si>
    <t>Irion-TX200850</t>
  </si>
  <si>
    <t>Jack-TX200850</t>
  </si>
  <si>
    <t>Jackson-TX200850</t>
  </si>
  <si>
    <t>Jasper-TX200850</t>
  </si>
  <si>
    <t>Jeff Davis-TX200850</t>
  </si>
  <si>
    <t>Jefferson-TX200850</t>
  </si>
  <si>
    <t>Jim Hogg-TX200850</t>
  </si>
  <si>
    <t>Jim Wells-TX200850</t>
  </si>
  <si>
    <t>Johnson-TX200850</t>
  </si>
  <si>
    <t>Jones-TX200850</t>
  </si>
  <si>
    <t>Karnes-TX200850</t>
  </si>
  <si>
    <t>Kaufman-TX200850</t>
  </si>
  <si>
    <t>Kendall-TX200850</t>
  </si>
  <si>
    <t>Kenedy-TX200850</t>
  </si>
  <si>
    <t>Kent-TX200850</t>
  </si>
  <si>
    <t>Kerr-TX200850</t>
  </si>
  <si>
    <t>Kimble-TX200850</t>
  </si>
  <si>
    <t>King-TX200850</t>
  </si>
  <si>
    <t>Kinney-TX200850</t>
  </si>
  <si>
    <t>Kleberg-TX200850</t>
  </si>
  <si>
    <t>Knox-TX200850</t>
  </si>
  <si>
    <t>Lamar-TX200850</t>
  </si>
  <si>
    <t>Lamb-TX200850</t>
  </si>
  <si>
    <t>Lampasas-TX200850</t>
  </si>
  <si>
    <t>La Salle-TX200850</t>
  </si>
  <si>
    <t>Lavaca-TX200850</t>
  </si>
  <si>
    <t>Lee-TX200850</t>
  </si>
  <si>
    <t>Leon-TX200850</t>
  </si>
  <si>
    <t>Liberty-TX200850</t>
  </si>
  <si>
    <t>Limestone-TX200850</t>
  </si>
  <si>
    <t>Lipscomb-TX200850</t>
  </si>
  <si>
    <t>Live Oak-TX200850</t>
  </si>
  <si>
    <t>Llano-TX200850</t>
  </si>
  <si>
    <t>Loving-TX200850</t>
  </si>
  <si>
    <t>Lubbock-TX200850</t>
  </si>
  <si>
    <t>Lynn-TX200850</t>
  </si>
  <si>
    <t>McCulloch-TX200850</t>
  </si>
  <si>
    <t>McLennan-TX200850</t>
  </si>
  <si>
    <t>McMullen-TX200850</t>
  </si>
  <si>
    <t>Madison-TX200850</t>
  </si>
  <si>
    <t>Marion-TX200850</t>
  </si>
  <si>
    <t>Martin-TX200850</t>
  </si>
  <si>
    <t>Mason-TX200850</t>
  </si>
  <si>
    <t>Matagorda-TX200850</t>
  </si>
  <si>
    <t>Maverick-TX200850</t>
  </si>
  <si>
    <t>Medina-TX200850</t>
  </si>
  <si>
    <t>Menard-TX200850</t>
  </si>
  <si>
    <t>Midland-TX200850</t>
  </si>
  <si>
    <t>Milam-TX200850</t>
  </si>
  <si>
    <t>Mills-TX200850</t>
  </si>
  <si>
    <t>Mitchell-TX200850</t>
  </si>
  <si>
    <t>Montague-TX200850</t>
  </si>
  <si>
    <t>Montgomery-TX200850</t>
  </si>
  <si>
    <t>Moore-TX200850</t>
  </si>
  <si>
    <t>Morris-TX200850</t>
  </si>
  <si>
    <t>Motley-TX200850</t>
  </si>
  <si>
    <t>Nacogdoches-TX200850</t>
  </si>
  <si>
    <t>Navarro-TX200850</t>
  </si>
  <si>
    <t>Newton-TX200850</t>
  </si>
  <si>
    <t>Nolan-TX200850</t>
  </si>
  <si>
    <t>Nueces-TX200850</t>
  </si>
  <si>
    <t>Ochiltree-TX200850</t>
  </si>
  <si>
    <t>Oldham-TX200850</t>
  </si>
  <si>
    <t>Orange-TX200850</t>
  </si>
  <si>
    <t>Palo Pinto-TX200850</t>
  </si>
  <si>
    <t>Panola-TX200850</t>
  </si>
  <si>
    <t>Parker-TX200850</t>
  </si>
  <si>
    <t>Parmer-TX200850</t>
  </si>
  <si>
    <t>Pecos-TX200850</t>
  </si>
  <si>
    <t>Polk-TX200850</t>
  </si>
  <si>
    <t>Potter-TX200850</t>
  </si>
  <si>
    <t>Presidio-TX200850</t>
  </si>
  <si>
    <t>Rains-TX200850</t>
  </si>
  <si>
    <t>Randall-TX200850</t>
  </si>
  <si>
    <t>Reagan-TX200850</t>
  </si>
  <si>
    <t>Real-TX200850</t>
  </si>
  <si>
    <t>Red River-TX200850</t>
  </si>
  <si>
    <t>Reeves-TX200850</t>
  </si>
  <si>
    <t>Refugio-TX200850</t>
  </si>
  <si>
    <t>Roberts-TX200850</t>
  </si>
  <si>
    <t>Robertson-TX200850</t>
  </si>
  <si>
    <t>Rockwall-TX200850</t>
  </si>
  <si>
    <t>Runnels-TX200850</t>
  </si>
  <si>
    <t>Rusk-TX200850</t>
  </si>
  <si>
    <t>Sabine-TX200850</t>
  </si>
  <si>
    <t>San Augustine-TX200850</t>
  </si>
  <si>
    <t>San Jacinto-TX200850</t>
  </si>
  <si>
    <t>San Patricio-TX200850</t>
  </si>
  <si>
    <t>San Saba-TX200850</t>
  </si>
  <si>
    <t>Schleicher-TX200850</t>
  </si>
  <si>
    <t>Scurry-TX200850</t>
  </si>
  <si>
    <t>Shackelford-TX200850</t>
  </si>
  <si>
    <t>Shelby-TX200850</t>
  </si>
  <si>
    <t>Sherman-TX200850</t>
  </si>
  <si>
    <t>Smith-TX200850</t>
  </si>
  <si>
    <t>Somervell-TX200850</t>
  </si>
  <si>
    <t>Starr-TX200850</t>
  </si>
  <si>
    <t>Stephens-TX200850</t>
  </si>
  <si>
    <t>Sterling-TX200850</t>
  </si>
  <si>
    <t>Stonewall-TX200850</t>
  </si>
  <si>
    <t>Sutton-TX200850</t>
  </si>
  <si>
    <t>Swisher-TX200850</t>
  </si>
  <si>
    <t>Tarrant-TX200850</t>
  </si>
  <si>
    <t>Taylor-TX200850</t>
  </si>
  <si>
    <t>Terrell-TX200850</t>
  </si>
  <si>
    <t>Terry-TX200850</t>
  </si>
  <si>
    <t>Throckmorton-TX200850</t>
  </si>
  <si>
    <t>Titus-TX200850</t>
  </si>
  <si>
    <t>Tom Green-TX200850</t>
  </si>
  <si>
    <t>Travis-TX200850</t>
  </si>
  <si>
    <t>Trinity-TX200850</t>
  </si>
  <si>
    <t>Tyler-TX200850</t>
  </si>
  <si>
    <t>Upshur-TX200850</t>
  </si>
  <si>
    <t>Upton-TX200850</t>
  </si>
  <si>
    <t>Uvalde-TX200850</t>
  </si>
  <si>
    <t>Val Verde-TX200850</t>
  </si>
  <si>
    <t>Van Zandt-TX200850</t>
  </si>
  <si>
    <t>Victoria-TX200850</t>
  </si>
  <si>
    <t>Walker-TX200850</t>
  </si>
  <si>
    <t>Waller-TX200850</t>
  </si>
  <si>
    <t>Ward-TX200850</t>
  </si>
  <si>
    <t>Washington-TX200850</t>
  </si>
  <si>
    <t>Webb-TX200850</t>
  </si>
  <si>
    <t>Wharton-TX200850</t>
  </si>
  <si>
    <t>Wheeler-TX200850</t>
  </si>
  <si>
    <t>Wichita-TX200850</t>
  </si>
  <si>
    <t>Wilbarger-TX200850</t>
  </si>
  <si>
    <t>Willacy-TX200850</t>
  </si>
  <si>
    <t>Williamson-TX200850</t>
  </si>
  <si>
    <t>Wilson-TX200850</t>
  </si>
  <si>
    <t>Winkler-TX200850</t>
  </si>
  <si>
    <t>Wise-TX200850</t>
  </si>
  <si>
    <t>Wood-TX200850</t>
  </si>
  <si>
    <t>Yoakum-TX200850</t>
  </si>
  <si>
    <t>Young-TX200850</t>
  </si>
  <si>
    <t>Zapata-TX200850</t>
  </si>
  <si>
    <t>Zavala-TX200850</t>
  </si>
  <si>
    <t>Beaver-UT200850</t>
  </si>
  <si>
    <t>Box Elder-UT200850</t>
  </si>
  <si>
    <t>Cache-UT200850</t>
  </si>
  <si>
    <t>Carbon-UT200850</t>
  </si>
  <si>
    <t>Daggett-UT200850</t>
  </si>
  <si>
    <t>Davis-UT200850</t>
  </si>
  <si>
    <t>Duchesne-UT200850</t>
  </si>
  <si>
    <t>Emery-UT200850</t>
  </si>
  <si>
    <t>Garfield-UT200850</t>
  </si>
  <si>
    <t>Grand-UT200850</t>
  </si>
  <si>
    <t>Iron-UT200850</t>
  </si>
  <si>
    <t>Juab-UT200850</t>
  </si>
  <si>
    <t>Kane-UT200850</t>
  </si>
  <si>
    <t>Millard-UT200850</t>
  </si>
  <si>
    <t>Morgan-UT200850</t>
  </si>
  <si>
    <t>Piute-UT200850</t>
  </si>
  <si>
    <t>Rich-UT200850</t>
  </si>
  <si>
    <t>Salt Lake-UT200850</t>
  </si>
  <si>
    <t>San Juan-UT200850</t>
  </si>
  <si>
    <t>Sanpete-UT200850</t>
  </si>
  <si>
    <t>Sevier-UT200850</t>
  </si>
  <si>
    <t>Summit-UT200850</t>
  </si>
  <si>
    <t>Tooele-UT200850</t>
  </si>
  <si>
    <t>Uintah-UT200850</t>
  </si>
  <si>
    <t>Utah-UT200850</t>
  </si>
  <si>
    <t>Wasatch-UT200850</t>
  </si>
  <si>
    <t>Washington-UT200850</t>
  </si>
  <si>
    <t>Wayne-UT200850</t>
  </si>
  <si>
    <t>Weber-UT200850</t>
  </si>
  <si>
    <t>Adams-WA200850</t>
  </si>
  <si>
    <t>Asotin-WA200850</t>
  </si>
  <si>
    <t>Benton-WA200850</t>
  </si>
  <si>
    <t>Chelan-WA200850</t>
  </si>
  <si>
    <t>Clallam-WA200850</t>
  </si>
  <si>
    <t>Clark-WA200850</t>
  </si>
  <si>
    <t>Columbia-WA200850</t>
  </si>
  <si>
    <t>Cowlitz-WA200850</t>
  </si>
  <si>
    <t>Douglas-WA200850</t>
  </si>
  <si>
    <t>Ferry-WA200850</t>
  </si>
  <si>
    <t>Franklin-WA200850</t>
  </si>
  <si>
    <t>Garfield-WA200850</t>
  </si>
  <si>
    <t>Grant-WA200850</t>
  </si>
  <si>
    <t>Grays Harbor-WA200850</t>
  </si>
  <si>
    <t>Island-WA200850</t>
  </si>
  <si>
    <t>Jefferson-WA200850</t>
  </si>
  <si>
    <t>King-WA200850</t>
  </si>
  <si>
    <t>Kitsap-WA200850</t>
  </si>
  <si>
    <t>Kittitas-WA200850</t>
  </si>
  <si>
    <t>Klickitat-WA200850</t>
  </si>
  <si>
    <t>Lewis-WA200850</t>
  </si>
  <si>
    <t>Lincoln-WA200850</t>
  </si>
  <si>
    <t>Mason-WA200850</t>
  </si>
  <si>
    <t>Okanogan-WA200850</t>
  </si>
  <si>
    <t>Pacific-WA200850</t>
  </si>
  <si>
    <t>Pend Oreille-WA200850</t>
  </si>
  <si>
    <t>Pierce-WA200850</t>
  </si>
  <si>
    <t>San Juan-WA200850</t>
  </si>
  <si>
    <t>Skagit-WA200850</t>
  </si>
  <si>
    <t>Skamania-WA200850</t>
  </si>
  <si>
    <t>Snohomish-WA200850</t>
  </si>
  <si>
    <t>Spokane-WA200850</t>
  </si>
  <si>
    <t>Stevens-WA200850</t>
  </si>
  <si>
    <t>Thurston-WA200850</t>
  </si>
  <si>
    <t>Wahkiakum-WA200850</t>
  </si>
  <si>
    <t>Walla Walla-WA200850</t>
  </si>
  <si>
    <t>Whatcom-WA200850</t>
  </si>
  <si>
    <t>Whitman-WA200850</t>
  </si>
  <si>
    <t>Yakima-WA200850</t>
  </si>
  <si>
    <t>Adams-WI200850</t>
  </si>
  <si>
    <t>Ashland-WI200850</t>
  </si>
  <si>
    <t>Barron-WI200850</t>
  </si>
  <si>
    <t>Bayfield-WI200850</t>
  </si>
  <si>
    <t>Brown-WI200850</t>
  </si>
  <si>
    <t>Buffalo-WI200850</t>
  </si>
  <si>
    <t>Burnett-WI200850</t>
  </si>
  <si>
    <t>Calumet-WI200850</t>
  </si>
  <si>
    <t>Chippewa-WI200850</t>
  </si>
  <si>
    <t>Clark-WI200850</t>
  </si>
  <si>
    <t>Columbia-WI200850</t>
  </si>
  <si>
    <t>Crawford-WI200850</t>
  </si>
  <si>
    <t>Dane-WI200850</t>
  </si>
  <si>
    <t>Dodge-WI200850</t>
  </si>
  <si>
    <t>Door-WI200850</t>
  </si>
  <si>
    <t>Douglas-WI200850</t>
  </si>
  <si>
    <t>Dunn-WI200850</t>
  </si>
  <si>
    <t>Eau Claire-WI200850</t>
  </si>
  <si>
    <t>Florence-WI200850</t>
  </si>
  <si>
    <t>Fond du Lac-WI200850</t>
  </si>
  <si>
    <t>Forest-WI200850</t>
  </si>
  <si>
    <t>Grant-WI200850</t>
  </si>
  <si>
    <t>Green-WI200850</t>
  </si>
  <si>
    <t>Green Lake-WI200850</t>
  </si>
  <si>
    <t>Iowa-WI200850</t>
  </si>
  <si>
    <t>Iron-WI200850</t>
  </si>
  <si>
    <t>Jackson-WI200850</t>
  </si>
  <si>
    <t>Jefferson-WI200850</t>
  </si>
  <si>
    <t>Juneau-WI200850</t>
  </si>
  <si>
    <t>Kenosha-WI200850</t>
  </si>
  <si>
    <t>Kewaunee-WI200850</t>
  </si>
  <si>
    <t>La Crosse-WI200850</t>
  </si>
  <si>
    <t>Lafayette-WI200850</t>
  </si>
  <si>
    <t>Langlade-WI200850</t>
  </si>
  <si>
    <t>Lincoln-WI200850</t>
  </si>
  <si>
    <t>Manitowoc-WI200850</t>
  </si>
  <si>
    <t>Marathon-WI200850</t>
  </si>
  <si>
    <t>Marinette-WI200850</t>
  </si>
  <si>
    <t>Marquette-WI200850</t>
  </si>
  <si>
    <t>Menominee-WI200850</t>
  </si>
  <si>
    <t>Milwaukee-WI200850</t>
  </si>
  <si>
    <t>Monroe-WI200850</t>
  </si>
  <si>
    <t>Oconto-WI200850</t>
  </si>
  <si>
    <t>Oneida-WI200850</t>
  </si>
  <si>
    <t>Outagamie-WI200850</t>
  </si>
  <si>
    <t>Ozaukee-WI200850</t>
  </si>
  <si>
    <t>Pepin-WI200850</t>
  </si>
  <si>
    <t>Pierce-WI200850</t>
  </si>
  <si>
    <t>Polk-WI200850</t>
  </si>
  <si>
    <t>Portage-WI200850</t>
  </si>
  <si>
    <t>Price-WI200850</t>
  </si>
  <si>
    <t>Racine-WI200850</t>
  </si>
  <si>
    <t>Richland-WI200850</t>
  </si>
  <si>
    <t>Rock-WI200850</t>
  </si>
  <si>
    <t>Rusk-WI200850</t>
  </si>
  <si>
    <t>St. Croix-WI200850</t>
  </si>
  <si>
    <t>Sauk-WI200850</t>
  </si>
  <si>
    <t>Sawyer-WI200850</t>
  </si>
  <si>
    <t>Shawano-WI200850</t>
  </si>
  <si>
    <t>Sheboygan-WI200850</t>
  </si>
  <si>
    <t>Taylor-WI200850</t>
  </si>
  <si>
    <t>Trempealeau-WI200850</t>
  </si>
  <si>
    <t>Vernon-WI200850</t>
  </si>
  <si>
    <t>Vilas-WI200850</t>
  </si>
  <si>
    <t>Walworth-WI200850</t>
  </si>
  <si>
    <t>Washburn-WI200850</t>
  </si>
  <si>
    <t>Washington-WI200850</t>
  </si>
  <si>
    <t>Waukesha-WI200850</t>
  </si>
  <si>
    <t>Waupaca-WI200850</t>
  </si>
  <si>
    <t>Waushara-WI200850</t>
  </si>
  <si>
    <t>Winnebago-WI200850</t>
  </si>
  <si>
    <t>Wood-WI200850</t>
  </si>
  <si>
    <t>Albany-WY200850</t>
  </si>
  <si>
    <t>Big Horn-WY200850</t>
  </si>
  <si>
    <t>Campbell-WY200850</t>
  </si>
  <si>
    <t>Carbon-WY200850</t>
  </si>
  <si>
    <t>Converse-WY200850</t>
  </si>
  <si>
    <t>Crook-WY200850</t>
  </si>
  <si>
    <t>Fremont-WY200850</t>
  </si>
  <si>
    <t>Goshen-WY200850</t>
  </si>
  <si>
    <t>Hot Springs-WY200850</t>
  </si>
  <si>
    <t>Johnson-WY200850</t>
  </si>
  <si>
    <t>Laramie-WY200850</t>
  </si>
  <si>
    <t>Lincoln-WY200850</t>
  </si>
  <si>
    <t>Natrona-WY200850</t>
  </si>
  <si>
    <t>Niobrara-WY200850</t>
  </si>
  <si>
    <t>Park-WY200850</t>
  </si>
  <si>
    <t>Platte-WY200850</t>
  </si>
  <si>
    <t>Sheridan-WY200850</t>
  </si>
  <si>
    <t>Sublette-WY200850</t>
  </si>
  <si>
    <t>Sweetwater-WY200850</t>
  </si>
  <si>
    <t>Teton-WY200850</t>
  </si>
  <si>
    <t>Uinta-WY200850</t>
  </si>
  <si>
    <t>Washakie-WY200850</t>
  </si>
  <si>
    <t>Weston-WY200850</t>
  </si>
  <si>
    <t>Guam-GU200850</t>
  </si>
  <si>
    <t>Aleutians East Borough-AK200950</t>
  </si>
  <si>
    <t>Aleutians West Census Area-AK200950</t>
  </si>
  <si>
    <t>Anchorage Municipality-AK200950</t>
  </si>
  <si>
    <t>Bethel Census Area-AK200950</t>
  </si>
  <si>
    <t>Bristol Bay Borough-AK200950</t>
  </si>
  <si>
    <t>Denali Borough-AK200950</t>
  </si>
  <si>
    <t>Dillingham Census Area-AK200950</t>
  </si>
  <si>
    <t>Fairbanks North Star Borough-AK200950</t>
  </si>
  <si>
    <t>Haines Borough-AK200950</t>
  </si>
  <si>
    <t>Juneau City and Borough-AK200950</t>
  </si>
  <si>
    <t>Kenai Peninsula Borough-AK200950</t>
  </si>
  <si>
    <t>Ketchikan Gateway Borough-AK200950</t>
  </si>
  <si>
    <t>Kodiak Island Borough-AK200950</t>
  </si>
  <si>
    <t>Lake and Peninsula Borough-AK200950</t>
  </si>
  <si>
    <t>Matanuska-Susitna Borough-AK200950</t>
  </si>
  <si>
    <t>Nome Census Area-AK200950</t>
  </si>
  <si>
    <t>North Slope Borough-AK200950</t>
  </si>
  <si>
    <t>Northwest Arctic Borough-AK200950</t>
  </si>
  <si>
    <t>Prince of Wales-Outer Ketchikan Census Area-AK200950</t>
  </si>
  <si>
    <t>Sitka City and Borough-AK200950</t>
  </si>
  <si>
    <t>Skagway-Hoonah-Angoon Census Area-AK200950</t>
  </si>
  <si>
    <t>Southeast Fairbanks Census Area-AK200950</t>
  </si>
  <si>
    <t>Valdez-Cordova Census Area-AK200950</t>
  </si>
  <si>
    <t>Wade Hampton Census Area-AK200950</t>
  </si>
  <si>
    <t>Wrangell-Petersburg Census Area-AK200950</t>
  </si>
  <si>
    <t>Yakutat City and Borough-AK200950</t>
  </si>
  <si>
    <t>Yukon-Koyukuk Census Area-AK200950</t>
  </si>
  <si>
    <t>Apache-AZ200950</t>
  </si>
  <si>
    <t>Cochise-AZ200950</t>
  </si>
  <si>
    <t>Coconino-AZ200950</t>
  </si>
  <si>
    <t>Gila-AZ200950</t>
  </si>
  <si>
    <t>Graham-AZ200950</t>
  </si>
  <si>
    <t>Greenlee-AZ200950</t>
  </si>
  <si>
    <t>La Paz-AZ200950</t>
  </si>
  <si>
    <t>Maricopa-AZ200950</t>
  </si>
  <si>
    <t>Mohave-AZ200950</t>
  </si>
  <si>
    <t>Navajo-AZ200950</t>
  </si>
  <si>
    <t>Pima-AZ200950</t>
  </si>
  <si>
    <t>Pinal-AZ200950</t>
  </si>
  <si>
    <t>Santa Cruz-AZ200950</t>
  </si>
  <si>
    <t>Yavapai-AZ200950</t>
  </si>
  <si>
    <t>Yuma-AZ200950</t>
  </si>
  <si>
    <t>Alameda-CA200950</t>
  </si>
  <si>
    <t>Alpine-CA200950</t>
  </si>
  <si>
    <t>Amador-CA200950</t>
  </si>
  <si>
    <t>Butte-CA200950</t>
  </si>
  <si>
    <t>Calaveras-CA200950</t>
  </si>
  <si>
    <t>Colusa-CA200950</t>
  </si>
  <si>
    <t>Contra Costa-CA200950</t>
  </si>
  <si>
    <t>Del Norte-CA200950</t>
  </si>
  <si>
    <t>El Dorado-CA200950</t>
  </si>
  <si>
    <t>Fresno-CA200950</t>
  </si>
  <si>
    <t>Glenn-CA200950</t>
  </si>
  <si>
    <t>Humboldt-CA200950</t>
  </si>
  <si>
    <t>Imperial-CA200950</t>
  </si>
  <si>
    <t>Inyo-CA200950</t>
  </si>
  <si>
    <t>Kern-CA200950</t>
  </si>
  <si>
    <t>Kings-CA200950</t>
  </si>
  <si>
    <t>Lake-CA200950</t>
  </si>
  <si>
    <t>Lassen-CA200950</t>
  </si>
  <si>
    <t>Los Angeles-CA200950</t>
  </si>
  <si>
    <t>Madera-CA200950</t>
  </si>
  <si>
    <t>Marin-CA200950</t>
  </si>
  <si>
    <t>Mariposa-CA200950</t>
  </si>
  <si>
    <t>Mendocino-CA200950</t>
  </si>
  <si>
    <t>Merced-CA200950</t>
  </si>
  <si>
    <t>Modoc-CA200950</t>
  </si>
  <si>
    <t>Mono-CA200950</t>
  </si>
  <si>
    <t>Monterey-CA200950</t>
  </si>
  <si>
    <t>Napa-CA200950</t>
  </si>
  <si>
    <t>Nevada-CA200950</t>
  </si>
  <si>
    <t>Orange-CA200950</t>
  </si>
  <si>
    <t>Placer-CA200950</t>
  </si>
  <si>
    <t>Plumas-CA200950</t>
  </si>
  <si>
    <t>Riverside-CA200950</t>
  </si>
  <si>
    <t>Sacramento-CA200950</t>
  </si>
  <si>
    <t>San Benito-CA200950</t>
  </si>
  <si>
    <t>San Bernardino-CA200950</t>
  </si>
  <si>
    <t>San Diego-CA200950</t>
  </si>
  <si>
    <t>San Francisco-CA200950</t>
  </si>
  <si>
    <t>San Joaquin-CA200950</t>
  </si>
  <si>
    <t>San Luis Obispo-CA200950</t>
  </si>
  <si>
    <t>San Mateo-CA200950</t>
  </si>
  <si>
    <t>Santa Barbara-CA200950</t>
  </si>
  <si>
    <t>Santa Clara-CA200950</t>
  </si>
  <si>
    <t>Santa Cruz-CA200950</t>
  </si>
  <si>
    <t>Shasta-CA200950</t>
  </si>
  <si>
    <t>Sierra-CA200950</t>
  </si>
  <si>
    <t>Siskiyou-CA200950</t>
  </si>
  <si>
    <t>Solano-CA200950</t>
  </si>
  <si>
    <t>Sonoma-CA200950</t>
  </si>
  <si>
    <t>Stanislaus-CA200950</t>
  </si>
  <si>
    <t>Sutter-CA200950</t>
  </si>
  <si>
    <t>Tehama-CA200950</t>
  </si>
  <si>
    <t>Trinity-CA200950</t>
  </si>
  <si>
    <t>Tulare-CA200950</t>
  </si>
  <si>
    <t>Tuolumne-CA200950</t>
  </si>
  <si>
    <t>Ventura-CA200950</t>
  </si>
  <si>
    <t>Yolo-CA200950</t>
  </si>
  <si>
    <t>Yuba-CA200950</t>
  </si>
  <si>
    <t>Adams-CO200950</t>
  </si>
  <si>
    <t>Alamosa-CO200950</t>
  </si>
  <si>
    <t>Arapahoe-CO200950</t>
  </si>
  <si>
    <t>Archuleta-CO200950</t>
  </si>
  <si>
    <t>Baca-CO200950</t>
  </si>
  <si>
    <t>Bent-CO200950</t>
  </si>
  <si>
    <t>Boulder-CO200950</t>
  </si>
  <si>
    <t>Broomfield-CO200950</t>
  </si>
  <si>
    <t>Chaffee-CO200950</t>
  </si>
  <si>
    <t>Cheyenne-CO200950</t>
  </si>
  <si>
    <t>Clear Creek-CO200950</t>
  </si>
  <si>
    <t>Conejos-CO200950</t>
  </si>
  <si>
    <t>Costilla-CO200950</t>
  </si>
  <si>
    <t>Crowley-CO200950</t>
  </si>
  <si>
    <t>Custer-CO200950</t>
  </si>
  <si>
    <t>Delta-CO200950</t>
  </si>
  <si>
    <t>Denver-CO200950</t>
  </si>
  <si>
    <t>Dolores-CO200950</t>
  </si>
  <si>
    <t>Douglas-CO200950</t>
  </si>
  <si>
    <t>Eagle-CO200950</t>
  </si>
  <si>
    <t>Elbert-CO200950</t>
  </si>
  <si>
    <t>El Paso-CO200950</t>
  </si>
  <si>
    <t>Fremont-CO200950</t>
  </si>
  <si>
    <t>Garfield-CO200950</t>
  </si>
  <si>
    <t>Gilpin-CO200950</t>
  </si>
  <si>
    <t>Grand-CO200950</t>
  </si>
  <si>
    <t>Gunnison-CO200950</t>
  </si>
  <si>
    <t>Hinsdale-CO200950</t>
  </si>
  <si>
    <t>Huerfano-CO200950</t>
  </si>
  <si>
    <t>Jackson-CO200950</t>
  </si>
  <si>
    <t>Jefferson-CO200950</t>
  </si>
  <si>
    <t>Kiowa-CO200950</t>
  </si>
  <si>
    <t>Kit Carson-CO200950</t>
  </si>
  <si>
    <t>Lake-CO200950</t>
  </si>
  <si>
    <t>La Plata-CO200950</t>
  </si>
  <si>
    <t>Larimer-CO200950</t>
  </si>
  <si>
    <t>Las Animas-CO200950</t>
  </si>
  <si>
    <t>Lincoln-CO200950</t>
  </si>
  <si>
    <t>Logan-CO200950</t>
  </si>
  <si>
    <t>Mesa-CO200950</t>
  </si>
  <si>
    <t>Mineral-CO200950</t>
  </si>
  <si>
    <t>Moffat-CO200950</t>
  </si>
  <si>
    <t>Montezuma-CO200950</t>
  </si>
  <si>
    <t>Montrose-CO200950</t>
  </si>
  <si>
    <t>Morgan-CO200950</t>
  </si>
  <si>
    <t>Otero-CO200950</t>
  </si>
  <si>
    <t>Ouray-CO200950</t>
  </si>
  <si>
    <t>Park-CO200950</t>
  </si>
  <si>
    <t>Phillips-CO200950</t>
  </si>
  <si>
    <t>Pitkin-CO200950</t>
  </si>
  <si>
    <t>Prowers-CO200950</t>
  </si>
  <si>
    <t>Pueblo-CO200950</t>
  </si>
  <si>
    <t>Rio Blanco-CO200950</t>
  </si>
  <si>
    <t>Rio Grande-CO200950</t>
  </si>
  <si>
    <t>Routt-CO200950</t>
  </si>
  <si>
    <t>Saguache-CO200950</t>
  </si>
  <si>
    <t>San Juan-CO200950</t>
  </si>
  <si>
    <t>San Miguel-CO200950</t>
  </si>
  <si>
    <t>Sedgwick-CO200950</t>
  </si>
  <si>
    <t>Summit-CO200950</t>
  </si>
  <si>
    <t>Teller-CO200950</t>
  </si>
  <si>
    <t>Washington-CO200950</t>
  </si>
  <si>
    <t>Weld-CO200950</t>
  </si>
  <si>
    <t>Yuma-CO200950</t>
  </si>
  <si>
    <t>District of Columbia-DC200950</t>
  </si>
  <si>
    <t>Appling-GA200950</t>
  </si>
  <si>
    <t>Atkinson-GA200950</t>
  </si>
  <si>
    <t>Bacon-GA200950</t>
  </si>
  <si>
    <t>Baker-GA200950</t>
  </si>
  <si>
    <t>Baldwin-GA200950</t>
  </si>
  <si>
    <t>Banks-GA200950</t>
  </si>
  <si>
    <t>Barrow-GA200950</t>
  </si>
  <si>
    <t>Bartow-GA200950</t>
  </si>
  <si>
    <t>Ben Hill-GA200950</t>
  </si>
  <si>
    <t>Berrien-GA200950</t>
  </si>
  <si>
    <t>Bibb-GA200950</t>
  </si>
  <si>
    <t>Bleckley-GA200950</t>
  </si>
  <si>
    <t>Brantley-GA200950</t>
  </si>
  <si>
    <t>Brooks-GA200950</t>
  </si>
  <si>
    <t>Bryan-GA200950</t>
  </si>
  <si>
    <t>Bulloch-GA200950</t>
  </si>
  <si>
    <t>Burke-GA200950</t>
  </si>
  <si>
    <t>Butts-GA200950</t>
  </si>
  <si>
    <t>Calhoun-GA200950</t>
  </si>
  <si>
    <t>Camden-GA200950</t>
  </si>
  <si>
    <t>Candler-GA200950</t>
  </si>
  <si>
    <t>Carroll-GA200950</t>
  </si>
  <si>
    <t>Catoosa-GA200950</t>
  </si>
  <si>
    <t>Charlton-GA200950</t>
  </si>
  <si>
    <t>Chatham-GA200950</t>
  </si>
  <si>
    <t>Chattahoochee-GA200950</t>
  </si>
  <si>
    <t>Chattooga-GA200950</t>
  </si>
  <si>
    <t>Cherokee-GA200950</t>
  </si>
  <si>
    <t>Clarke-GA200950</t>
  </si>
  <si>
    <t>Clay-GA200950</t>
  </si>
  <si>
    <t>Clayton-GA200950</t>
  </si>
  <si>
    <t>Clinch-GA200950</t>
  </si>
  <si>
    <t>Cobb-GA200950</t>
  </si>
  <si>
    <t>Coffee-GA200950</t>
  </si>
  <si>
    <t>Colquitt-GA200950</t>
  </si>
  <si>
    <t>Columbia-GA200950</t>
  </si>
  <si>
    <t>Cook-GA200950</t>
  </si>
  <si>
    <t>Coweta-GA200950</t>
  </si>
  <si>
    <t>Crawford-GA200950</t>
  </si>
  <si>
    <t>Crisp-GA200950</t>
  </si>
  <si>
    <t>Dade-GA200950</t>
  </si>
  <si>
    <t>Dawson-GA200950</t>
  </si>
  <si>
    <t>Decatur-GA200950</t>
  </si>
  <si>
    <t>DeKalb-GA200950</t>
  </si>
  <si>
    <t>Dodge-GA200950</t>
  </si>
  <si>
    <t>Dooly-GA200950</t>
  </si>
  <si>
    <t>Dougherty-GA200950</t>
  </si>
  <si>
    <t>Douglas-GA200950</t>
  </si>
  <si>
    <t>Early-GA200950</t>
  </si>
  <si>
    <t>Echols-GA200950</t>
  </si>
  <si>
    <t>Effingham-GA200950</t>
  </si>
  <si>
    <t>Elbert-GA200950</t>
  </si>
  <si>
    <t>Emanuel-GA200950</t>
  </si>
  <si>
    <t>Evans-GA200950</t>
  </si>
  <si>
    <t>Fannin-GA200950</t>
  </si>
  <si>
    <t>Fayette-GA200950</t>
  </si>
  <si>
    <t>Floyd-GA200950</t>
  </si>
  <si>
    <t>Forsyth-GA200950</t>
  </si>
  <si>
    <t>Franklin-GA200950</t>
  </si>
  <si>
    <t>Fulton-GA200950</t>
  </si>
  <si>
    <t>Gilmer-GA200950</t>
  </si>
  <si>
    <t>Glascock-GA200950</t>
  </si>
  <si>
    <t>Glynn-GA200950</t>
  </si>
  <si>
    <t>Gordon-GA200950</t>
  </si>
  <si>
    <t>Grady-GA200950</t>
  </si>
  <si>
    <t>Greene-GA200950</t>
  </si>
  <si>
    <t>Gwinnett-GA200950</t>
  </si>
  <si>
    <t>Habersham-GA200950</t>
  </si>
  <si>
    <t>Hall-GA200950</t>
  </si>
  <si>
    <t>Hancock-GA200950</t>
  </si>
  <si>
    <t>Haralson-GA200950</t>
  </si>
  <si>
    <t>Harris-GA200950</t>
  </si>
  <si>
    <t>Hart-GA200950</t>
  </si>
  <si>
    <t>Heard-GA200950</t>
  </si>
  <si>
    <t>Henry-GA200950</t>
  </si>
  <si>
    <t>Houston-GA200950</t>
  </si>
  <si>
    <t>Irwin-GA200950</t>
  </si>
  <si>
    <t>Jackson-GA200950</t>
  </si>
  <si>
    <t>Jasper-GA200950</t>
  </si>
  <si>
    <t>Jeff Davis-GA200950</t>
  </si>
  <si>
    <t>Jefferson-GA200950</t>
  </si>
  <si>
    <t>Jenkins-GA200950</t>
  </si>
  <si>
    <t>Johnson-GA200950</t>
  </si>
  <si>
    <t>Jones-GA200950</t>
  </si>
  <si>
    <t>Lamar-GA200950</t>
  </si>
  <si>
    <t>Lanier-GA200950</t>
  </si>
  <si>
    <t>Laurens-GA200950</t>
  </si>
  <si>
    <t>Lee-GA200950</t>
  </si>
  <si>
    <t>Liberty-GA200950</t>
  </si>
  <si>
    <t>Lincoln-GA200950</t>
  </si>
  <si>
    <t>Long-GA200950</t>
  </si>
  <si>
    <t>Lowndes-GA200950</t>
  </si>
  <si>
    <t>Lumpkin-GA200950</t>
  </si>
  <si>
    <t>McDuffie-GA200950</t>
  </si>
  <si>
    <t>McIntosh-GA200950</t>
  </si>
  <si>
    <t>Macon-GA200950</t>
  </si>
  <si>
    <t>Madison-GA200950</t>
  </si>
  <si>
    <t>Marion-GA200950</t>
  </si>
  <si>
    <t>Meriwether-GA200950</t>
  </si>
  <si>
    <t>Miller-GA200950</t>
  </si>
  <si>
    <t>Mitchell-GA200950</t>
  </si>
  <si>
    <t>Monroe-GA200950</t>
  </si>
  <si>
    <t>Montgomery-GA200950</t>
  </si>
  <si>
    <t>Morgan-GA200950</t>
  </si>
  <si>
    <t>Murray-GA200950</t>
  </si>
  <si>
    <t>Muscogee-GA200950</t>
  </si>
  <si>
    <t>Newton-GA200950</t>
  </si>
  <si>
    <t>Oconee-GA200950</t>
  </si>
  <si>
    <t>Oglethorpe-GA200950</t>
  </si>
  <si>
    <t>Paulding-GA200950</t>
  </si>
  <si>
    <t>Peach-GA200950</t>
  </si>
  <si>
    <t>Pickens-GA200950</t>
  </si>
  <si>
    <t>Pierce-GA200950</t>
  </si>
  <si>
    <t>Pike-GA200950</t>
  </si>
  <si>
    <t>Polk-GA200950</t>
  </si>
  <si>
    <t>Pulaski-GA200950</t>
  </si>
  <si>
    <t>Putnam-GA200950</t>
  </si>
  <si>
    <t>Quitman-GA200950</t>
  </si>
  <si>
    <t>Rabun-GA200950</t>
  </si>
  <si>
    <t>Randolph-GA200950</t>
  </si>
  <si>
    <t>Richmond-GA200950</t>
  </si>
  <si>
    <t>Rockdale-GA200950</t>
  </si>
  <si>
    <t>Schley-GA200950</t>
  </si>
  <si>
    <t>Screven-GA200950</t>
  </si>
  <si>
    <t>Seminole-GA200950</t>
  </si>
  <si>
    <t>Spalding-GA200950</t>
  </si>
  <si>
    <t>Stephens-GA200950</t>
  </si>
  <si>
    <t>Stewart-GA200950</t>
  </si>
  <si>
    <t>Sumter-GA200950</t>
  </si>
  <si>
    <t>Talbot-GA200950</t>
  </si>
  <si>
    <t>Taliaferro-GA200950</t>
  </si>
  <si>
    <t>Tattnall-GA200950</t>
  </si>
  <si>
    <t>Taylor-GA200950</t>
  </si>
  <si>
    <t>Telfair-GA200950</t>
  </si>
  <si>
    <t>Terrell-GA200950</t>
  </si>
  <si>
    <t>Thomas-GA200950</t>
  </si>
  <si>
    <t>Tift-GA200950</t>
  </si>
  <si>
    <t>Toombs-GA200950</t>
  </si>
  <si>
    <t>Towns-GA200950</t>
  </si>
  <si>
    <t>Treutlen-GA200950</t>
  </si>
  <si>
    <t>Troup-GA200950</t>
  </si>
  <si>
    <t>Turner-GA200950</t>
  </si>
  <si>
    <t>Twiggs-GA200950</t>
  </si>
  <si>
    <t>Union-GA200950</t>
  </si>
  <si>
    <t>Upson-GA200950</t>
  </si>
  <si>
    <t>Walker-GA200950</t>
  </si>
  <si>
    <t>Walton-GA200950</t>
  </si>
  <si>
    <t>Ware-GA200950</t>
  </si>
  <si>
    <t>Warren-GA200950</t>
  </si>
  <si>
    <t>Washington-GA200950</t>
  </si>
  <si>
    <t>Wayne-GA200950</t>
  </si>
  <si>
    <t>Webster-GA200950</t>
  </si>
  <si>
    <t>Wheeler-GA200950</t>
  </si>
  <si>
    <t>White-GA200950</t>
  </si>
  <si>
    <t>Whitfield-GA200950</t>
  </si>
  <si>
    <t>Wilcox-GA200950</t>
  </si>
  <si>
    <t>Wilkes-GA200950</t>
  </si>
  <si>
    <t>Wilkinson-GA200950</t>
  </si>
  <si>
    <t>Worth-GA200950</t>
  </si>
  <si>
    <t>Hawaii-HI200950</t>
  </si>
  <si>
    <t>Honolulu-HI200950</t>
  </si>
  <si>
    <t>Kalawao-HI200950</t>
  </si>
  <si>
    <t>Kauai-HI200950</t>
  </si>
  <si>
    <t>Maui-HI200950</t>
  </si>
  <si>
    <t>Ada-ID200950</t>
  </si>
  <si>
    <t>Adams-ID200950</t>
  </si>
  <si>
    <t>Bannock-ID200950</t>
  </si>
  <si>
    <t>Bear Lake-ID200950</t>
  </si>
  <si>
    <t>Benewah-ID200950</t>
  </si>
  <si>
    <t>Bingham-ID200950</t>
  </si>
  <si>
    <t>Blaine-ID200950</t>
  </si>
  <si>
    <t>Boise-ID200950</t>
  </si>
  <si>
    <t>Bonner-ID200950</t>
  </si>
  <si>
    <t>Bonneville-ID200950</t>
  </si>
  <si>
    <t>Boundary-ID200950</t>
  </si>
  <si>
    <t>Butte-ID200950</t>
  </si>
  <si>
    <t>Camas-ID200950</t>
  </si>
  <si>
    <t>Canyon-ID200950</t>
  </si>
  <si>
    <t>Caribou-ID200950</t>
  </si>
  <si>
    <t>Cassia-ID200950</t>
  </si>
  <si>
    <t>Clark-ID200950</t>
  </si>
  <si>
    <t>Clearwater-ID200950</t>
  </si>
  <si>
    <t>Custer-ID200950</t>
  </si>
  <si>
    <t>Elmore-ID200950</t>
  </si>
  <si>
    <t>Franklin-ID200950</t>
  </si>
  <si>
    <t>Fremont-ID200950</t>
  </si>
  <si>
    <t>Gem-ID200950</t>
  </si>
  <si>
    <t>Gooding-ID200950</t>
  </si>
  <si>
    <t>Idaho-ID200950</t>
  </si>
  <si>
    <t>Jefferson-ID200950</t>
  </si>
  <si>
    <t>Jerome-ID200950</t>
  </si>
  <si>
    <t>Kootenai-ID200950</t>
  </si>
  <si>
    <t>Latah-ID200950</t>
  </si>
  <si>
    <t>Lemhi-ID200950</t>
  </si>
  <si>
    <t>Lewis-ID200950</t>
  </si>
  <si>
    <t>Lincoln-ID200950</t>
  </si>
  <si>
    <t>Madison-ID200950</t>
  </si>
  <si>
    <t>Minidoka-ID200950</t>
  </si>
  <si>
    <t>Nez Perce-ID200950</t>
  </si>
  <si>
    <t>Oneida-ID200950</t>
  </si>
  <si>
    <t>Owyhee-ID200950</t>
  </si>
  <si>
    <t>Payette-ID200950</t>
  </si>
  <si>
    <t>Power-ID200950</t>
  </si>
  <si>
    <t>Shoshone-ID200950</t>
  </si>
  <si>
    <t>Teton-ID200950</t>
  </si>
  <si>
    <t>Twin Falls-ID200950</t>
  </si>
  <si>
    <t>Valley-ID200950</t>
  </si>
  <si>
    <t>Washington-ID200950</t>
  </si>
  <si>
    <t>Adams-IL200950</t>
  </si>
  <si>
    <t>Alexander-IL200950</t>
  </si>
  <si>
    <t>Bond-IL200950</t>
  </si>
  <si>
    <t>Boone-IL200950</t>
  </si>
  <si>
    <t>Brown-IL200950</t>
  </si>
  <si>
    <t>Bureau-IL200950</t>
  </si>
  <si>
    <t>Calhoun-IL200950</t>
  </si>
  <si>
    <t>Carroll-IL200950</t>
  </si>
  <si>
    <t>Cass-IL200950</t>
  </si>
  <si>
    <t>Champaign-IL200950</t>
  </si>
  <si>
    <t>Christian-IL200950</t>
  </si>
  <si>
    <t>Clark-IL200950</t>
  </si>
  <si>
    <t>Clay-IL200950</t>
  </si>
  <si>
    <t>Clinton-IL200950</t>
  </si>
  <si>
    <t>Coles-IL200950</t>
  </si>
  <si>
    <t>Cook-IL200950</t>
  </si>
  <si>
    <t>Crawford-IL200950</t>
  </si>
  <si>
    <t>Cumberland-IL200950</t>
  </si>
  <si>
    <t>DeKalb-IL200950</t>
  </si>
  <si>
    <t>De Witt-IL200950</t>
  </si>
  <si>
    <t>Douglas-IL200950</t>
  </si>
  <si>
    <t>DuPage-IL200950</t>
  </si>
  <si>
    <t>Edgar-IL200950</t>
  </si>
  <si>
    <t>Edwards-IL200950</t>
  </si>
  <si>
    <t>Effingham-IL200950</t>
  </si>
  <si>
    <t>Fayette-IL200950</t>
  </si>
  <si>
    <t>Ford-IL200950</t>
  </si>
  <si>
    <t>Franklin-IL200950</t>
  </si>
  <si>
    <t>Fulton-IL200950</t>
  </si>
  <si>
    <t>Gallatin-IL200950</t>
  </si>
  <si>
    <t>Greene-IL200950</t>
  </si>
  <si>
    <t>Grundy-IL200950</t>
  </si>
  <si>
    <t>Hamilton-IL200950</t>
  </si>
  <si>
    <t>Hancock-IL200950</t>
  </si>
  <si>
    <t>Hardin-IL200950</t>
  </si>
  <si>
    <t>Henderson-IL200950</t>
  </si>
  <si>
    <t>Henry-IL200950</t>
  </si>
  <si>
    <t>Iroquois-IL200950</t>
  </si>
  <si>
    <t>Jackson-IL200950</t>
  </si>
  <si>
    <t>Jasper-IL200950</t>
  </si>
  <si>
    <t>Jefferson-IL200950</t>
  </si>
  <si>
    <t>Jersey-IL200950</t>
  </si>
  <si>
    <t>Jo Daviess-IL200950</t>
  </si>
  <si>
    <t>Johnson-IL200950</t>
  </si>
  <si>
    <t>Kane-IL200950</t>
  </si>
  <si>
    <t>Kankakee-IL200950</t>
  </si>
  <si>
    <t>Kendall-IL200950</t>
  </si>
  <si>
    <t>Knox-IL200950</t>
  </si>
  <si>
    <t>Lake-IL200950</t>
  </si>
  <si>
    <t>La Salle-IL200950</t>
  </si>
  <si>
    <t>Lawrence-IL200950</t>
  </si>
  <si>
    <t>Lee-IL200950</t>
  </si>
  <si>
    <t>Livingston-IL200950</t>
  </si>
  <si>
    <t>Logan-IL200950</t>
  </si>
  <si>
    <t>McDonough-IL200950</t>
  </si>
  <si>
    <t>McHenry-IL200950</t>
  </si>
  <si>
    <t>McLean-IL200950</t>
  </si>
  <si>
    <t>Macon-IL200950</t>
  </si>
  <si>
    <t>Macoupin-IL200950</t>
  </si>
  <si>
    <t>Madison-IL200950</t>
  </si>
  <si>
    <t>Marion-IL200950</t>
  </si>
  <si>
    <t>Marshall-IL200950</t>
  </si>
  <si>
    <t>Mason-IL200950</t>
  </si>
  <si>
    <t>Massac-IL200950</t>
  </si>
  <si>
    <t>Menard-IL200950</t>
  </si>
  <si>
    <t>Mercer-IL200950</t>
  </si>
  <si>
    <t>Monroe-IL200950</t>
  </si>
  <si>
    <t>Montgomery-IL200950</t>
  </si>
  <si>
    <t>Morgan-IL200950</t>
  </si>
  <si>
    <t>Moultrie-IL200950</t>
  </si>
  <si>
    <t>Ogle-IL200950</t>
  </si>
  <si>
    <t>Peoria-IL200950</t>
  </si>
  <si>
    <t>Perry-IL200950</t>
  </si>
  <si>
    <t>Piatt-IL200950</t>
  </si>
  <si>
    <t>Pike-IL200950</t>
  </si>
  <si>
    <t>Pope-IL200950</t>
  </si>
  <si>
    <t>Pulaski-IL200950</t>
  </si>
  <si>
    <t>Putnam-IL200950</t>
  </si>
  <si>
    <t>Randolph-IL200950</t>
  </si>
  <si>
    <t>Richland-IL200950</t>
  </si>
  <si>
    <t>Rock Island-IL200950</t>
  </si>
  <si>
    <t>St. Clair-IL200950</t>
  </si>
  <si>
    <t>Saline-IL200950</t>
  </si>
  <si>
    <t>Sangamon-IL200950</t>
  </si>
  <si>
    <t>Schuyler-IL200950</t>
  </si>
  <si>
    <t>Scott-IL200950</t>
  </si>
  <si>
    <t>Shelby-IL200950</t>
  </si>
  <si>
    <t>Stark-IL200950</t>
  </si>
  <si>
    <t>Stephenson-IL200950</t>
  </si>
  <si>
    <t>Tazewell-IL200950</t>
  </si>
  <si>
    <t>Union-IL200950</t>
  </si>
  <si>
    <t>Vermilion-IL200950</t>
  </si>
  <si>
    <t>Wabash-IL200950</t>
  </si>
  <si>
    <t>Warren-IL200950</t>
  </si>
  <si>
    <t>Washington-IL200950</t>
  </si>
  <si>
    <t>Wayne-IL200950</t>
  </si>
  <si>
    <t>White-IL200950</t>
  </si>
  <si>
    <t>Whiteside-IL200950</t>
  </si>
  <si>
    <t>Will-IL200950</t>
  </si>
  <si>
    <t>Williamson-IL200950</t>
  </si>
  <si>
    <t>Winnebago-IL200950</t>
  </si>
  <si>
    <t>Woodford-IL200950</t>
  </si>
  <si>
    <t>Calhoun-IA200950</t>
  </si>
  <si>
    <t>Carroll-IA200950</t>
  </si>
  <si>
    <t>Cass-IA200950</t>
  </si>
  <si>
    <t>Cedar-IA200950</t>
  </si>
  <si>
    <t>Cerro Gordo-IA200950</t>
  </si>
  <si>
    <t>Cherokee-IA200950</t>
  </si>
  <si>
    <t>Chickasaw-IA200950</t>
  </si>
  <si>
    <t>Clarke-IA200950</t>
  </si>
  <si>
    <t>Clay-IA200950</t>
  </si>
  <si>
    <t>Clayton-IA200950</t>
  </si>
  <si>
    <t>Clinton-IA200950</t>
  </si>
  <si>
    <t>Crawford-IA200950</t>
  </si>
  <si>
    <t>Dallas-IA200950</t>
  </si>
  <si>
    <t>Davis-IA200950</t>
  </si>
  <si>
    <t>Decatur-IA200950</t>
  </si>
  <si>
    <t>Delaware-IA200950</t>
  </si>
  <si>
    <t>Des Moines-IA200950</t>
  </si>
  <si>
    <t>Dickinson-IA200950</t>
  </si>
  <si>
    <t>Dubuque-IA200950</t>
  </si>
  <si>
    <t>Emmet-IA200950</t>
  </si>
  <si>
    <t>Fayette-IA200950</t>
  </si>
  <si>
    <t>Floyd-IA200950</t>
  </si>
  <si>
    <t>Franklin-IA200950</t>
  </si>
  <si>
    <t>Fremont-IA200950</t>
  </si>
  <si>
    <t>Greene-IA200950</t>
  </si>
  <si>
    <t>Grundy-IA200950</t>
  </si>
  <si>
    <t>Guthrie-IA200950</t>
  </si>
  <si>
    <t>Hamilton-IA200950</t>
  </si>
  <si>
    <t>Hancock-IA200950</t>
  </si>
  <si>
    <t>Hardin-IA200950</t>
  </si>
  <si>
    <t>Harrison-IA200950</t>
  </si>
  <si>
    <t>Henry-IA200950</t>
  </si>
  <si>
    <t>Howard-IA200950</t>
  </si>
  <si>
    <t>Humboldt-IA200950</t>
  </si>
  <si>
    <t>Ida-IA200950</t>
  </si>
  <si>
    <t>Iowa-IA200950</t>
  </si>
  <si>
    <t>Jackson-IA200950</t>
  </si>
  <si>
    <t>Jasper-IA200950</t>
  </si>
  <si>
    <t>Jefferson-IA200950</t>
  </si>
  <si>
    <t>Johnson-IA200950</t>
  </si>
  <si>
    <t>Jones-IA200950</t>
  </si>
  <si>
    <t>Keokuk-IA200950</t>
  </si>
  <si>
    <t>Kossuth-IA200950</t>
  </si>
  <si>
    <t>Lee-IA200950</t>
  </si>
  <si>
    <t>Linn-IA200950</t>
  </si>
  <si>
    <t>Louisa-IA200950</t>
  </si>
  <si>
    <t>Lucas-IA200950</t>
  </si>
  <si>
    <t>Lyon-IA200950</t>
  </si>
  <si>
    <t>Madison-IA200950</t>
  </si>
  <si>
    <t>Mahaska-IA200950</t>
  </si>
  <si>
    <t>Marion-IA200950</t>
  </si>
  <si>
    <t>Marshall-IA200950</t>
  </si>
  <si>
    <t>Mills-IA200950</t>
  </si>
  <si>
    <t>Mitchell-IA200950</t>
  </si>
  <si>
    <t>Monona-IA200950</t>
  </si>
  <si>
    <t>Monroe-IA200950</t>
  </si>
  <si>
    <t>Montgomery-IA200950</t>
  </si>
  <si>
    <t>Muscatine-IA200950</t>
  </si>
  <si>
    <t>O'Brien-IA200950</t>
  </si>
  <si>
    <t>Osceola-IA200950</t>
  </si>
  <si>
    <t>Page-IA200950</t>
  </si>
  <si>
    <t>Palo Alto-IA200950</t>
  </si>
  <si>
    <t>Plymouth-IA200950</t>
  </si>
  <si>
    <t>Pocahontas-IA200950</t>
  </si>
  <si>
    <t>Polk-IA200950</t>
  </si>
  <si>
    <t>Pottawattamie-IA200950</t>
  </si>
  <si>
    <t>Poweshiek-IA200950</t>
  </si>
  <si>
    <t>Ringgold-IA200950</t>
  </si>
  <si>
    <t>Sac-IA200950</t>
  </si>
  <si>
    <t>Scott-IA200950</t>
  </si>
  <si>
    <t>Shelby-IA200950</t>
  </si>
  <si>
    <t>Sioux-IA200950</t>
  </si>
  <si>
    <t>Story-IA200950</t>
  </si>
  <si>
    <t>Tama-IA200950</t>
  </si>
  <si>
    <t>Taylor-IA200950</t>
  </si>
  <si>
    <t>Union-IA200950</t>
  </si>
  <si>
    <t>Van Buren-IA200950</t>
  </si>
  <si>
    <t>Wapello-IA200950</t>
  </si>
  <si>
    <t>Warren-IA200950</t>
  </si>
  <si>
    <t>Washington-IA200950</t>
  </si>
  <si>
    <t>Wayne-IA200950</t>
  </si>
  <si>
    <t>Webster-IA200950</t>
  </si>
  <si>
    <t>Winnebago-IA200950</t>
  </si>
  <si>
    <t>Winneshiek-IA200950</t>
  </si>
  <si>
    <t>Woodbury-IA200950</t>
  </si>
  <si>
    <t>Worth-IA200950</t>
  </si>
  <si>
    <t>Wright-IA200950</t>
  </si>
  <si>
    <t>Allen-KS200950</t>
  </si>
  <si>
    <t>Anderson-KS200950</t>
  </si>
  <si>
    <t>Atchison-KS200950</t>
  </si>
  <si>
    <t>Barber-KS200950</t>
  </si>
  <si>
    <t>Barton-KS200950</t>
  </si>
  <si>
    <t>Bourbon-KS200950</t>
  </si>
  <si>
    <t>Brown-KS200950</t>
  </si>
  <si>
    <t>Butler-KS200950</t>
  </si>
  <si>
    <t>Chase-KS200950</t>
  </si>
  <si>
    <t>Chautauqua-KS200950</t>
  </si>
  <si>
    <t>Cherokee-KS200950</t>
  </si>
  <si>
    <t>Cheyenne-KS200950</t>
  </si>
  <si>
    <t>Clark-KS200950</t>
  </si>
  <si>
    <t>Clay-KS200950</t>
  </si>
  <si>
    <t>Cloud-KS200950</t>
  </si>
  <si>
    <t>Coffey-KS200950</t>
  </si>
  <si>
    <t>Comanche-KS200950</t>
  </si>
  <si>
    <t>Cowley-KS200950</t>
  </si>
  <si>
    <t>Crawford-KS200950</t>
  </si>
  <si>
    <t>Decatur-KS200950</t>
  </si>
  <si>
    <t>Dickinson-KS200950</t>
  </si>
  <si>
    <t>Doniphan-KS200950</t>
  </si>
  <si>
    <t>Douglas-KS200950</t>
  </si>
  <si>
    <t>Edwards-KS200950</t>
  </si>
  <si>
    <t>Elk-KS200950</t>
  </si>
  <si>
    <t>Ellis-KS200950</t>
  </si>
  <si>
    <t>Ellsworth-KS200950</t>
  </si>
  <si>
    <t>Finney-KS200950</t>
  </si>
  <si>
    <t>Ford-KS200950</t>
  </si>
  <si>
    <t>Franklin-KS200950</t>
  </si>
  <si>
    <t>Geary-KS200950</t>
  </si>
  <si>
    <t>Gove-KS200950</t>
  </si>
  <si>
    <t>Graham-KS200950</t>
  </si>
  <si>
    <t>Grant-KS200950</t>
  </si>
  <si>
    <t>Gray-KS200950</t>
  </si>
  <si>
    <t>Greeley-KS200950</t>
  </si>
  <si>
    <t>Greenwood-KS200950</t>
  </si>
  <si>
    <t>Hamilton-KS200950</t>
  </si>
  <si>
    <t>Harper-KS200950</t>
  </si>
  <si>
    <t>Harvey-KS200950</t>
  </si>
  <si>
    <t>Haskell-KS200950</t>
  </si>
  <si>
    <t>Hodgeman-KS200950</t>
  </si>
  <si>
    <t>Jackson-KS200950</t>
  </si>
  <si>
    <t>Jefferson-KS200950</t>
  </si>
  <si>
    <t>Jewell-KS200950</t>
  </si>
  <si>
    <t>Johnson-KS200950</t>
  </si>
  <si>
    <t>Kearny-KS200950</t>
  </si>
  <si>
    <t>Kingman-KS200950</t>
  </si>
  <si>
    <t>Kiowa-KS200950</t>
  </si>
  <si>
    <t>Labette-KS200950</t>
  </si>
  <si>
    <t>Lane-KS200950</t>
  </si>
  <si>
    <t>Leavenworth-KS200950</t>
  </si>
  <si>
    <t>Lincoln-KS200950</t>
  </si>
  <si>
    <t>Linn-KS200950</t>
  </si>
  <si>
    <t>Logan-KS200950</t>
  </si>
  <si>
    <t>Lyon-KS200950</t>
  </si>
  <si>
    <t>McPherson-KS200950</t>
  </si>
  <si>
    <t>Marion-KS200950</t>
  </si>
  <si>
    <t>Marshall-KS200950</t>
  </si>
  <si>
    <t>Meade-KS200950</t>
  </si>
  <si>
    <t>Miami-KS200950</t>
  </si>
  <si>
    <t>Mitchell-KS200950</t>
  </si>
  <si>
    <t>Montgomery-KS200950</t>
  </si>
  <si>
    <t>Morris-KS200950</t>
  </si>
  <si>
    <t>Morton-KS200950</t>
  </si>
  <si>
    <t>Nemaha-KS200950</t>
  </si>
  <si>
    <t>Neosho-KS200950</t>
  </si>
  <si>
    <t>Ness-KS200950</t>
  </si>
  <si>
    <t>Norton-KS200950</t>
  </si>
  <si>
    <t>Osage-KS200950</t>
  </si>
  <si>
    <t>Osborne-KS200950</t>
  </si>
  <si>
    <t>Ottawa-KS200950</t>
  </si>
  <si>
    <t>Pawnee-KS200950</t>
  </si>
  <si>
    <t>Phillips-KS200950</t>
  </si>
  <si>
    <t>Pottawatomie-KS200950</t>
  </si>
  <si>
    <t>Pratt-KS200950</t>
  </si>
  <si>
    <t>Rawlins-KS200950</t>
  </si>
  <si>
    <t>Reno-KS200950</t>
  </si>
  <si>
    <t>Republic-KS200950</t>
  </si>
  <si>
    <t>Rice-KS200950</t>
  </si>
  <si>
    <t>Riley-KS200950</t>
  </si>
  <si>
    <t>Rooks-KS200950</t>
  </si>
  <si>
    <t>Rush-KS200950</t>
  </si>
  <si>
    <t>Russell-KS200950</t>
  </si>
  <si>
    <t>Saline-KS200950</t>
  </si>
  <si>
    <t>Scott-KS200950</t>
  </si>
  <si>
    <t>Sedgwick-KS200950</t>
  </si>
  <si>
    <t>Seward-KS200950</t>
  </si>
  <si>
    <t>Shawnee-KS200950</t>
  </si>
  <si>
    <t>Sheridan-KS200950</t>
  </si>
  <si>
    <t>Sherman-KS200950</t>
  </si>
  <si>
    <t>Smith-KS200950</t>
  </si>
  <si>
    <t>Stafford-KS200950</t>
  </si>
  <si>
    <t>Stanton-KS200950</t>
  </si>
  <si>
    <t>Stevens-KS200950</t>
  </si>
  <si>
    <t>Sumner-KS200950</t>
  </si>
  <si>
    <t>Thomas-KS200950</t>
  </si>
  <si>
    <t>Trego-KS200950</t>
  </si>
  <si>
    <t>Wabaunsee-KS200950</t>
  </si>
  <si>
    <t>Wallace-KS200950</t>
  </si>
  <si>
    <t>Washington-KS200950</t>
  </si>
  <si>
    <t>Wichita-KS200950</t>
  </si>
  <si>
    <t>Wilson-KS200950</t>
  </si>
  <si>
    <t>Woodson-KS200950</t>
  </si>
  <si>
    <t>Wyandotte-KS200950</t>
  </si>
  <si>
    <t>Adair-KY200950</t>
  </si>
  <si>
    <t>Allen-KY200950</t>
  </si>
  <si>
    <t>Anderson-KY200950</t>
  </si>
  <si>
    <t>Ballard-KY200950</t>
  </si>
  <si>
    <t>Barren-KY200950</t>
  </si>
  <si>
    <t>Bath-KY200950</t>
  </si>
  <si>
    <t>Bell-KY200950</t>
  </si>
  <si>
    <t>Boone-KY200950</t>
  </si>
  <si>
    <t>Bourbon-KY200950</t>
  </si>
  <si>
    <t>Boyd-KY200950</t>
  </si>
  <si>
    <t>Boyle-KY200950</t>
  </si>
  <si>
    <t>Bracken-KY200950</t>
  </si>
  <si>
    <t>Breathitt-KY200950</t>
  </si>
  <si>
    <t>Breckinridge-KY200950</t>
  </si>
  <si>
    <t>Bullitt-KY200950</t>
  </si>
  <si>
    <t>Butler-KY200950</t>
  </si>
  <si>
    <t>Caldwell-KY200950</t>
  </si>
  <si>
    <t>Calloway-KY200950</t>
  </si>
  <si>
    <t>Campbell-KY200950</t>
  </si>
  <si>
    <t>Carlisle-KY200950</t>
  </si>
  <si>
    <t>Carroll-KY200950</t>
  </si>
  <si>
    <t>Carter-KY200950</t>
  </si>
  <si>
    <t>Casey-KY200950</t>
  </si>
  <si>
    <t>Christian-KY200950</t>
  </si>
  <si>
    <t>Clark-KY200950</t>
  </si>
  <si>
    <t>Clay-KY200950</t>
  </si>
  <si>
    <t>Clinton-KY200950</t>
  </si>
  <si>
    <t>Crittenden-KY200950</t>
  </si>
  <si>
    <t>Cumberland-KY200950</t>
  </si>
  <si>
    <t>Daviess-KY200950</t>
  </si>
  <si>
    <t>Edmonson-KY200950</t>
  </si>
  <si>
    <t>Elliott-KY200950</t>
  </si>
  <si>
    <t>Estill-KY200950</t>
  </si>
  <si>
    <t>Fayette-KY200950</t>
  </si>
  <si>
    <t>Fleming-KY200950</t>
  </si>
  <si>
    <t>Floyd-KY200950</t>
  </si>
  <si>
    <t>Franklin-KY200950</t>
  </si>
  <si>
    <t>Fulton-KY200950</t>
  </si>
  <si>
    <t>Gallatin-KY200950</t>
  </si>
  <si>
    <t>Garrard-KY200950</t>
  </si>
  <si>
    <t>Grant-KY200950</t>
  </si>
  <si>
    <t>Graves-KY200950</t>
  </si>
  <si>
    <t>Grayson-KY200950</t>
  </si>
  <si>
    <t>Green-KY200950</t>
  </si>
  <si>
    <t>Greenup-KY200950</t>
  </si>
  <si>
    <t>Hancock-KY200950</t>
  </si>
  <si>
    <t>Hardin-KY200950</t>
  </si>
  <si>
    <t>Harlan-KY200950</t>
  </si>
  <si>
    <t>Harrison-KY200950</t>
  </si>
  <si>
    <t>Hart-KY200950</t>
  </si>
  <si>
    <t>Henderson-KY200950</t>
  </si>
  <si>
    <t>Henry-KY200950</t>
  </si>
  <si>
    <t>Hickman-KY200950</t>
  </si>
  <si>
    <t>Hopkins-KY200950</t>
  </si>
  <si>
    <t>Jackson-KY200950</t>
  </si>
  <si>
    <t>Jefferson-KY200950</t>
  </si>
  <si>
    <t>Jessamine-KY200950</t>
  </si>
  <si>
    <t>Johnson-KY200950</t>
  </si>
  <si>
    <t>Kenton-KY200950</t>
  </si>
  <si>
    <t>Knott-KY200950</t>
  </si>
  <si>
    <t>Knox-KY200950</t>
  </si>
  <si>
    <t>Larue-KY200950</t>
  </si>
  <si>
    <t>Laurel-KY200950</t>
  </si>
  <si>
    <t>Lawrence-KY200950</t>
  </si>
  <si>
    <t>Lee-KY200950</t>
  </si>
  <si>
    <t>Leslie-KY200950</t>
  </si>
  <si>
    <t>Letcher-KY200950</t>
  </si>
  <si>
    <t>Lewis-KY200950</t>
  </si>
  <si>
    <t>Lincoln-KY200950</t>
  </si>
  <si>
    <t>Livingston-KY200950</t>
  </si>
  <si>
    <t>Logan-KY200950</t>
  </si>
  <si>
    <t>Lyon-KY200950</t>
  </si>
  <si>
    <t>McCracken-KY200950</t>
  </si>
  <si>
    <t>McCreary-KY200950</t>
  </si>
  <si>
    <t>McLean-KY200950</t>
  </si>
  <si>
    <t>Madison-KY200950</t>
  </si>
  <si>
    <t>Magoffin-KY200950</t>
  </si>
  <si>
    <t>Marion-KY200950</t>
  </si>
  <si>
    <t>Marshall-KY200950</t>
  </si>
  <si>
    <t>Martin-KY200950</t>
  </si>
  <si>
    <t>Mason-KY200950</t>
  </si>
  <si>
    <t>Meade-KY200950</t>
  </si>
  <si>
    <t>Menifee-KY200950</t>
  </si>
  <si>
    <t>Mercer-KY200950</t>
  </si>
  <si>
    <t>Metcalfe-KY200950</t>
  </si>
  <si>
    <t>Monroe-KY200950</t>
  </si>
  <si>
    <t>Montgomery-KY200950</t>
  </si>
  <si>
    <t>Morgan-KY200950</t>
  </si>
  <si>
    <t>Muhlenberg-KY200950</t>
  </si>
  <si>
    <t>Nelson-KY200950</t>
  </si>
  <si>
    <t>Nicholas-KY200950</t>
  </si>
  <si>
    <t>Ohio-KY200950</t>
  </si>
  <si>
    <t>Oldham-KY200950</t>
  </si>
  <si>
    <t>Owen-KY200950</t>
  </si>
  <si>
    <t>Owsley-KY200950</t>
  </si>
  <si>
    <t>Pendleton-KY200950</t>
  </si>
  <si>
    <t>Perry-KY200950</t>
  </si>
  <si>
    <t>Pike-KY200950</t>
  </si>
  <si>
    <t>Powell-KY200950</t>
  </si>
  <si>
    <t>Pulaski-KY200950</t>
  </si>
  <si>
    <t>Robertson-KY200950</t>
  </si>
  <si>
    <t>Rockcastle-KY200950</t>
  </si>
  <si>
    <t>Rowan-KY200950</t>
  </si>
  <si>
    <t>Russell-KY200950</t>
  </si>
  <si>
    <t>Scott-KY200950</t>
  </si>
  <si>
    <t>Shelby-KY200950</t>
  </si>
  <si>
    <t>Simpson-KY200950</t>
  </si>
  <si>
    <t>Spencer-KY200950</t>
  </si>
  <si>
    <t>Taylor-KY200950</t>
  </si>
  <si>
    <t>Todd-KY200950</t>
  </si>
  <si>
    <t>Trigg-KY200950</t>
  </si>
  <si>
    <t>Trimble-KY200950</t>
  </si>
  <si>
    <t>Union-KY200950</t>
  </si>
  <si>
    <t>Warren-KY200950</t>
  </si>
  <si>
    <t>Washington-KY200950</t>
  </si>
  <si>
    <t>Wayne-KY200950</t>
  </si>
  <si>
    <t>Webster-KY200950</t>
  </si>
  <si>
    <t>Whitley-KY200950</t>
  </si>
  <si>
    <t>Wolfe-KY200950</t>
  </si>
  <si>
    <t>Woodford-KY200950</t>
  </si>
  <si>
    <t>Acadia Parish-LA200950</t>
  </si>
  <si>
    <t>Allen Parish-LA200950</t>
  </si>
  <si>
    <t>Ascension Parish-LA200950</t>
  </si>
  <si>
    <t>Assumption Parish-LA200950</t>
  </si>
  <si>
    <t>Avoyelles Parish-LA200950</t>
  </si>
  <si>
    <t>Beauregard Parish-LA200950</t>
  </si>
  <si>
    <t>Bienville Parish-LA200950</t>
  </si>
  <si>
    <t>Bossier Parish-LA200950</t>
  </si>
  <si>
    <t>Caddo Parish-LA200950</t>
  </si>
  <si>
    <t>Calcasieu Parish-LA200950</t>
  </si>
  <si>
    <t>Caldwell Parish-LA200950</t>
  </si>
  <si>
    <t>Cameron Parish-LA200950</t>
  </si>
  <si>
    <t>Catahoula Parish-LA200950</t>
  </si>
  <si>
    <t>Claiborne Parish-LA200950</t>
  </si>
  <si>
    <t>Concordia Parish-LA200950</t>
  </si>
  <si>
    <t>De Soto Parish-LA200950</t>
  </si>
  <si>
    <t>East Baton Rouge Parish-LA200950</t>
  </si>
  <si>
    <t>East Carroll Parish-LA200950</t>
  </si>
  <si>
    <t>East Feliciana Parish-LA200950</t>
  </si>
  <si>
    <t>Evangeline Parish-LA200950</t>
  </si>
  <si>
    <t>Franklin Parish-LA200950</t>
  </si>
  <si>
    <t>Grant Parish-LA200950</t>
  </si>
  <si>
    <t>Iberia Parish-LA200950</t>
  </si>
  <si>
    <t>Iberville Parish-LA200950</t>
  </si>
  <si>
    <t>Jackson Parish-LA200950</t>
  </si>
  <si>
    <t>Jefferson Parish-LA200950</t>
  </si>
  <si>
    <t>Jefferson Davis Parish-LA200950</t>
  </si>
  <si>
    <t>Lafayette Parish-LA200950</t>
  </si>
  <si>
    <t>Lafourche Parish-LA200950</t>
  </si>
  <si>
    <t>La Salle Parish-LA200950</t>
  </si>
  <si>
    <t>Lincoln Parish-LA200950</t>
  </si>
  <si>
    <t>Livingston Parish-LA200950</t>
  </si>
  <si>
    <t>Madison Parish-LA200950</t>
  </si>
  <si>
    <t>Morehouse Parish-LA200950</t>
  </si>
  <si>
    <t>Natchitoches Parish-LA200950</t>
  </si>
  <si>
    <t>Orleans Parish-LA200950</t>
  </si>
  <si>
    <t>Ouachita Parish-LA200950</t>
  </si>
  <si>
    <t>Plaquemines Parish-LA200950</t>
  </si>
  <si>
    <t>Pointe Coupee Parish-LA200950</t>
  </si>
  <si>
    <t>Rapides Parish-LA200950</t>
  </si>
  <si>
    <t>Red River Parish-LA200950</t>
  </si>
  <si>
    <t>Richland Parish-LA200950</t>
  </si>
  <si>
    <t>Sabine Parish-LA200950</t>
  </si>
  <si>
    <t>St. Bernard Parish-LA200950</t>
  </si>
  <si>
    <t>St. Charles Parish-LA200950</t>
  </si>
  <si>
    <t>St. Helena Parish-LA200950</t>
  </si>
  <si>
    <t>St. James Parish-LA200950</t>
  </si>
  <si>
    <t>St. John the Baptist Parish-LA200950</t>
  </si>
  <si>
    <t>St. Landry Parish-LA200950</t>
  </si>
  <si>
    <t>St. Martin Parish-LA200950</t>
  </si>
  <si>
    <t>St. Mary Parish-LA200950</t>
  </si>
  <si>
    <t>St. Tammany Parish-LA200950</t>
  </si>
  <si>
    <t>Tangipahoa Parish-LA200950</t>
  </si>
  <si>
    <t>Tensas Parish-LA200950</t>
  </si>
  <si>
    <t>Terrebonne Parish-LA200950</t>
  </si>
  <si>
    <t>Union Parish-LA200950</t>
  </si>
  <si>
    <t>Vermilion Parish-LA200950</t>
  </si>
  <si>
    <t>Vernon Parish-LA200950</t>
  </si>
  <si>
    <t>Washington Parish-LA200950</t>
  </si>
  <si>
    <t>Webster Parish-LA200950</t>
  </si>
  <si>
    <t>West Baton Rouge Parish-LA200950</t>
  </si>
  <si>
    <t>West Carroll Parish-LA200950</t>
  </si>
  <si>
    <t>West Feliciana Parish-LA200950</t>
  </si>
  <si>
    <t>Winn Parish-LA200950</t>
  </si>
  <si>
    <t>Calhoun-MI200950</t>
  </si>
  <si>
    <t>Cass-MI200950</t>
  </si>
  <si>
    <t>Charlevoix-MI200950</t>
  </si>
  <si>
    <t>Cheboygan-MI200950</t>
  </si>
  <si>
    <t>Chippewa-MI200950</t>
  </si>
  <si>
    <t>Clare-MI200950</t>
  </si>
  <si>
    <t>Clinton-MI200950</t>
  </si>
  <si>
    <t>Crawford-MI200950</t>
  </si>
  <si>
    <t>Delta-MI200950</t>
  </si>
  <si>
    <t>Dickinson-MI200950</t>
  </si>
  <si>
    <t>Eaton-MI200950</t>
  </si>
  <si>
    <t>Emmet-MI200950</t>
  </si>
  <si>
    <t>Genesee-MI200950</t>
  </si>
  <si>
    <t>Gladwin-MI200950</t>
  </si>
  <si>
    <t>Gogebic-MI200950</t>
  </si>
  <si>
    <t>Grand Traverse-MI200950</t>
  </si>
  <si>
    <t>Gratiot-MI200950</t>
  </si>
  <si>
    <t>Hillsdale-MI200950</t>
  </si>
  <si>
    <t>Houghton-MI200950</t>
  </si>
  <si>
    <t>Huron-MI200950</t>
  </si>
  <si>
    <t>Ingham-MI200950</t>
  </si>
  <si>
    <t>Ionia-MI200950</t>
  </si>
  <si>
    <t>Iosco-MI200950</t>
  </si>
  <si>
    <t>Iron-MI200950</t>
  </si>
  <si>
    <t>Isabella-MI200950</t>
  </si>
  <si>
    <t>Jackson-MI200950</t>
  </si>
  <si>
    <t>Kalamazoo-MI200950</t>
  </si>
  <si>
    <t>Kalkaska-MI200950</t>
  </si>
  <si>
    <t>Kent-MI200950</t>
  </si>
  <si>
    <t>Keweenaw-MI200950</t>
  </si>
  <si>
    <t>Lake-MI200950</t>
  </si>
  <si>
    <t>Lapeer-MI200950</t>
  </si>
  <si>
    <t>Leelanau-MI200950</t>
  </si>
  <si>
    <t>Lenawee-MI200950</t>
  </si>
  <si>
    <t>Livingston-MI200950</t>
  </si>
  <si>
    <t>Luce-MI200950</t>
  </si>
  <si>
    <t>Mackinac-MI200950</t>
  </si>
  <si>
    <t>Macomb-MI200950</t>
  </si>
  <si>
    <t>Manistee-MI200950</t>
  </si>
  <si>
    <t>Marquette-MI200950</t>
  </si>
  <si>
    <t>Mason-MI200950</t>
  </si>
  <si>
    <t>Mecosta-MI200950</t>
  </si>
  <si>
    <t>Menominee-MI200950</t>
  </si>
  <si>
    <t>Midland-MI200950</t>
  </si>
  <si>
    <t>Missaukee-MI200950</t>
  </si>
  <si>
    <t>Monroe-MI200950</t>
  </si>
  <si>
    <t>Montcalm-MI200950</t>
  </si>
  <si>
    <t>Montmorency-MI200950</t>
  </si>
  <si>
    <t>Muskegon-MI200950</t>
  </si>
  <si>
    <t>Newaygo-MI200950</t>
  </si>
  <si>
    <t>Oakland-MI200950</t>
  </si>
  <si>
    <t>Oceana-MI200950</t>
  </si>
  <si>
    <t>Ogemaw-MI200950</t>
  </si>
  <si>
    <t>Ontonagon-MI200950</t>
  </si>
  <si>
    <t>Osceola-MI200950</t>
  </si>
  <si>
    <t>Oscoda-MI200950</t>
  </si>
  <si>
    <t>Otsego-MI200950</t>
  </si>
  <si>
    <t>Ottawa-MI200950</t>
  </si>
  <si>
    <t>Presque Isle-MI200950</t>
  </si>
  <si>
    <t>Roscommon-MI200950</t>
  </si>
  <si>
    <t>Saginaw-MI200950</t>
  </si>
  <si>
    <t>St. Clair-MI200950</t>
  </si>
  <si>
    <t>St. Joseph-MI200950</t>
  </si>
  <si>
    <t>Sanilac-MI200950</t>
  </si>
  <si>
    <t>Schoolcraft-MI200950</t>
  </si>
  <si>
    <t>Shiawassee-MI200950</t>
  </si>
  <si>
    <t>Tuscola-MI200950</t>
  </si>
  <si>
    <t>Van Buren-MI200950</t>
  </si>
  <si>
    <t>Washtenaw-MI200950</t>
  </si>
  <si>
    <t>Wayne-MI200950</t>
  </si>
  <si>
    <t>Wexford-MI200950</t>
  </si>
  <si>
    <t>Carlton-MN200950</t>
  </si>
  <si>
    <t>Carver-MN200950</t>
  </si>
  <si>
    <t>Cass-MN200950</t>
  </si>
  <si>
    <t>Chippewa-MN200950</t>
  </si>
  <si>
    <t>Chisago-MN200950</t>
  </si>
  <si>
    <t>Clay-MN200950</t>
  </si>
  <si>
    <t>Clearwater-MN200950</t>
  </si>
  <si>
    <t>Cook-MN200950</t>
  </si>
  <si>
    <t>Cottonwood-MN200950</t>
  </si>
  <si>
    <t>Crow Wing-MN200950</t>
  </si>
  <si>
    <t>Dakota-MN200950</t>
  </si>
  <si>
    <t>Dodge-MN200950</t>
  </si>
  <si>
    <t>Douglas-MN200950</t>
  </si>
  <si>
    <t>Faribault-MN200950</t>
  </si>
  <si>
    <t>Fillmore-MN200950</t>
  </si>
  <si>
    <t>Freeborn-MN200950</t>
  </si>
  <si>
    <t>Goodhue-MN200950</t>
  </si>
  <si>
    <t>Grant-MN200950</t>
  </si>
  <si>
    <t>Hennepin-MN200950</t>
  </si>
  <si>
    <t>Houston-MN200950</t>
  </si>
  <si>
    <t>Hubbard-MN200950</t>
  </si>
  <si>
    <t>Isanti-MN200950</t>
  </si>
  <si>
    <t>Itasca-MN200950</t>
  </si>
  <si>
    <t>Jackson-MN200950</t>
  </si>
  <si>
    <t>Kanabec-MN200950</t>
  </si>
  <si>
    <t>Kandiyohi-MN200950</t>
  </si>
  <si>
    <t>Kittson-MN200950</t>
  </si>
  <si>
    <t>Koochiching-MN200950</t>
  </si>
  <si>
    <t>Lac qui Parle-MN200950</t>
  </si>
  <si>
    <t>Lake-MN200950</t>
  </si>
  <si>
    <t>Lake of the Woods-MN200950</t>
  </si>
  <si>
    <t>Le Sueur-MN200950</t>
  </si>
  <si>
    <t>Lincoln-MN200950</t>
  </si>
  <si>
    <t>Lyon-MN200950</t>
  </si>
  <si>
    <t>McLeod-MN200950</t>
  </si>
  <si>
    <t>Mahnomen-MN200950</t>
  </si>
  <si>
    <t>Marshall-MN200950</t>
  </si>
  <si>
    <t>Martin-MN200950</t>
  </si>
  <si>
    <t>Meeker-MN200950</t>
  </si>
  <si>
    <t>Mille Lacs-MN200950</t>
  </si>
  <si>
    <t>Morrison-MN200950</t>
  </si>
  <si>
    <t>Mower-MN200950</t>
  </si>
  <si>
    <t>Murray-MN200950</t>
  </si>
  <si>
    <t>Nicollet-MN200950</t>
  </si>
  <si>
    <t>Nobles-MN200950</t>
  </si>
  <si>
    <t>Norman-MN200950</t>
  </si>
  <si>
    <t>Olmsted-MN200950</t>
  </si>
  <si>
    <t>Otter Tail-MN200950</t>
  </si>
  <si>
    <t>Pennington-MN200950</t>
  </si>
  <si>
    <t>Pine-MN200950</t>
  </si>
  <si>
    <t>Pipestone-MN200950</t>
  </si>
  <si>
    <t>Polk-MN200950</t>
  </si>
  <si>
    <t>Pope-MN200950</t>
  </si>
  <si>
    <t>Ramsey-MN200950</t>
  </si>
  <si>
    <t>Red Lake-MN200950</t>
  </si>
  <si>
    <t>Redwood-MN200950</t>
  </si>
  <si>
    <t>Renville-MN200950</t>
  </si>
  <si>
    <t>Rice-MN200950</t>
  </si>
  <si>
    <t>Rock-MN200950</t>
  </si>
  <si>
    <t>Roseau-MN200950</t>
  </si>
  <si>
    <t>St. Louis-MN200950</t>
  </si>
  <si>
    <t>Scott-MN200950</t>
  </si>
  <si>
    <t>Sherburne-MN200950</t>
  </si>
  <si>
    <t>Sibley-MN200950</t>
  </si>
  <si>
    <t>Stearns-MN200950</t>
  </si>
  <si>
    <t>Steele-MN200950</t>
  </si>
  <si>
    <t>Stevens-MN200950</t>
  </si>
  <si>
    <t>Swift-MN200950</t>
  </si>
  <si>
    <t>Todd-MN200950</t>
  </si>
  <si>
    <t>Traverse-MN200950</t>
  </si>
  <si>
    <t>Wabasha-MN200950</t>
  </si>
  <si>
    <t>Wadena-MN200950</t>
  </si>
  <si>
    <t>Waseca-MN200950</t>
  </si>
  <si>
    <t>Washington-MN200950</t>
  </si>
  <si>
    <t>Watonwan-MN200950</t>
  </si>
  <si>
    <t>Wilkin-MN200950</t>
  </si>
  <si>
    <t>Winona-MN200950</t>
  </si>
  <si>
    <t>Wright-MN200950</t>
  </si>
  <si>
    <t>Yellow Medicine-MN200950</t>
  </si>
  <si>
    <t>Callaway-MO200950</t>
  </si>
  <si>
    <t>Camden-MO200950</t>
  </si>
  <si>
    <t>Cape Girardeau-MO200950</t>
  </si>
  <si>
    <t>Carroll-MO200950</t>
  </si>
  <si>
    <t>Carter-MO200950</t>
  </si>
  <si>
    <t>Cass-MO200950</t>
  </si>
  <si>
    <t>Cedar-MO200950</t>
  </si>
  <si>
    <t>Chariton-MO200950</t>
  </si>
  <si>
    <t>Christian-MO200950</t>
  </si>
  <si>
    <t>Clark-MO200950</t>
  </si>
  <si>
    <t>Clay-MO200950</t>
  </si>
  <si>
    <t>Clinton-MO200950</t>
  </si>
  <si>
    <t>Cole-MO200950</t>
  </si>
  <si>
    <t>Cooper-MO200950</t>
  </si>
  <si>
    <t>Crawford-MO200950</t>
  </si>
  <si>
    <t>Sullivan part-MO200950</t>
  </si>
  <si>
    <t>Dade-MO200950</t>
  </si>
  <si>
    <t>Dallas-MO200950</t>
  </si>
  <si>
    <t>Daviess-MO200950</t>
  </si>
  <si>
    <t>DeKalb-MO200950</t>
  </si>
  <si>
    <t>Dent-MO200950</t>
  </si>
  <si>
    <t>Douglas-MO200950</t>
  </si>
  <si>
    <t>Dunklin-MO200950</t>
  </si>
  <si>
    <t>Franklin-MO200950</t>
  </si>
  <si>
    <t>Gasconade-MO200950</t>
  </si>
  <si>
    <t>Gentry-MO200950</t>
  </si>
  <si>
    <t>Greene-MO200950</t>
  </si>
  <si>
    <t>Grundy-MO200950</t>
  </si>
  <si>
    <t>Harrison-MO200950</t>
  </si>
  <si>
    <t>Henry-MO200950</t>
  </si>
  <si>
    <t>Hickory-MO200950</t>
  </si>
  <si>
    <t>Holt-MO200950</t>
  </si>
  <si>
    <t>Howard-MO200950</t>
  </si>
  <si>
    <t>Howell-MO200950</t>
  </si>
  <si>
    <t>Iron-MO200950</t>
  </si>
  <si>
    <t>Jackson-MO200950</t>
  </si>
  <si>
    <t>Jasper-MO200950</t>
  </si>
  <si>
    <t>Jefferson-MO200950</t>
  </si>
  <si>
    <t>Johnson-MO200950</t>
  </si>
  <si>
    <t>Knox-MO200950</t>
  </si>
  <si>
    <t>Laclede-MO200950</t>
  </si>
  <si>
    <t>Lafayette-MO200950</t>
  </si>
  <si>
    <t>Lawrence-MO200950</t>
  </si>
  <si>
    <t>Lewis-MO200950</t>
  </si>
  <si>
    <t>Lincoln-MO200950</t>
  </si>
  <si>
    <t>Linn-MO200950</t>
  </si>
  <si>
    <t>Livingston-MO200950</t>
  </si>
  <si>
    <t>McDonald-MO200950</t>
  </si>
  <si>
    <t>Macon-MO200950</t>
  </si>
  <si>
    <t>Madison-MO200950</t>
  </si>
  <si>
    <t>Maries-MO200950</t>
  </si>
  <si>
    <t>Marion-MO200950</t>
  </si>
  <si>
    <t>Mercer-MO200950</t>
  </si>
  <si>
    <t>Miller-MO200950</t>
  </si>
  <si>
    <t>Mississippi-MO200950</t>
  </si>
  <si>
    <t>Moniteau-MO200950</t>
  </si>
  <si>
    <t>Monroe-MO200950</t>
  </si>
  <si>
    <t>Montgomery-MO200950</t>
  </si>
  <si>
    <t>Morgan-MO200950</t>
  </si>
  <si>
    <t>New Madrid-MO200950</t>
  </si>
  <si>
    <t>Newton-MO200950</t>
  </si>
  <si>
    <t>Nodaway-MO200950</t>
  </si>
  <si>
    <t>Oregon-MO200950</t>
  </si>
  <si>
    <t>Osage-MO200950</t>
  </si>
  <si>
    <t>Ozark-MO200950</t>
  </si>
  <si>
    <t>Pemiscot-MO200950</t>
  </si>
  <si>
    <t>Perry-MO200950</t>
  </si>
  <si>
    <t>Pettis-MO200950</t>
  </si>
  <si>
    <t>Phelps-MO200950</t>
  </si>
  <si>
    <t>Pike-MO200950</t>
  </si>
  <si>
    <t>Platte-MO200950</t>
  </si>
  <si>
    <t>Polk-MO200950</t>
  </si>
  <si>
    <t>Pulaski-MO200950</t>
  </si>
  <si>
    <t>Putnam-MO200950</t>
  </si>
  <si>
    <t>Ralls-MO200950</t>
  </si>
  <si>
    <t>Randolph-MO200950</t>
  </si>
  <si>
    <t>Ray-MO200950</t>
  </si>
  <si>
    <t>Reynolds-MO200950</t>
  </si>
  <si>
    <t>Ripley-MO200950</t>
  </si>
  <si>
    <t>St. Charles-MO200950</t>
  </si>
  <si>
    <t>St. Clair-MO200950</t>
  </si>
  <si>
    <t>Ste. Genevieve-MO200950</t>
  </si>
  <si>
    <t>St. Francois-MO200950</t>
  </si>
  <si>
    <t>St. Louis-MO200950</t>
  </si>
  <si>
    <t>Saline-MO200950</t>
  </si>
  <si>
    <t>Schuyler-MO200950</t>
  </si>
  <si>
    <t>Scotland-MO200950</t>
  </si>
  <si>
    <t>Scott-MO200950</t>
  </si>
  <si>
    <t>Shannon-MO200950</t>
  </si>
  <si>
    <t>Shelby-MO200950</t>
  </si>
  <si>
    <t>Stoddard-MO200950</t>
  </si>
  <si>
    <t>Stone-MO200950</t>
  </si>
  <si>
    <t>Sullivan-MO200950</t>
  </si>
  <si>
    <t>Taney-MO200950</t>
  </si>
  <si>
    <t>Texas-MO200950</t>
  </si>
  <si>
    <t>Vernon-MO200950</t>
  </si>
  <si>
    <t>Warren-MO200950</t>
  </si>
  <si>
    <t>Washington-MO200950</t>
  </si>
  <si>
    <t>Wayne-MO200950</t>
  </si>
  <si>
    <t>Webster-MO200950</t>
  </si>
  <si>
    <t>Worth-MO200950</t>
  </si>
  <si>
    <t>Wright-MO200950</t>
  </si>
  <si>
    <t>St. Louis city-MO200950</t>
  </si>
  <si>
    <t>Beaverhead-MT200950</t>
  </si>
  <si>
    <t>Big Horn-MT200950</t>
  </si>
  <si>
    <t>Blaine-MT200950</t>
  </si>
  <si>
    <t>Broadwater-MT200950</t>
  </si>
  <si>
    <t>Carbon-MT200950</t>
  </si>
  <si>
    <t>Carter-MT200950</t>
  </si>
  <si>
    <t>Cascade-MT200950</t>
  </si>
  <si>
    <t>Chouteau-MT200950</t>
  </si>
  <si>
    <t>Custer-MT200950</t>
  </si>
  <si>
    <t>Daniels-MT200950</t>
  </si>
  <si>
    <t>Dawson-MT200950</t>
  </si>
  <si>
    <t>Deer Lodge-MT200950</t>
  </si>
  <si>
    <t>Fallon-MT200950</t>
  </si>
  <si>
    <t>Fergus-MT200950</t>
  </si>
  <si>
    <t>Flathead-MT200950</t>
  </si>
  <si>
    <t>Gallatin-MT200950</t>
  </si>
  <si>
    <t>Garfield-MT200950</t>
  </si>
  <si>
    <t>Glacier-MT200950</t>
  </si>
  <si>
    <t>Golden Valley-MT200950</t>
  </si>
  <si>
    <t>Granite-MT200950</t>
  </si>
  <si>
    <t>Hill-MT200950</t>
  </si>
  <si>
    <t>Jefferson-MT200950</t>
  </si>
  <si>
    <t>Judith Basin-MT200950</t>
  </si>
  <si>
    <t>Lake-MT200950</t>
  </si>
  <si>
    <t>Lewis and Clark-MT200950</t>
  </si>
  <si>
    <t>Liberty-MT200950</t>
  </si>
  <si>
    <t>Lincoln-MT200950</t>
  </si>
  <si>
    <t>McCone-MT200950</t>
  </si>
  <si>
    <t>Madison-MT200950</t>
  </si>
  <si>
    <t>Meagher-MT200950</t>
  </si>
  <si>
    <t>Mineral-MT200950</t>
  </si>
  <si>
    <t>Missoula-MT200950</t>
  </si>
  <si>
    <t>Musselshell-MT200950</t>
  </si>
  <si>
    <t>Park-MT200950</t>
  </si>
  <si>
    <t>Petroleum-MT200950</t>
  </si>
  <si>
    <t>Phillips-MT200950</t>
  </si>
  <si>
    <t>Pondera-MT200950</t>
  </si>
  <si>
    <t>Powder River-MT200950</t>
  </si>
  <si>
    <t>Powell-MT200950</t>
  </si>
  <si>
    <t>Prairie-MT200950</t>
  </si>
  <si>
    <t>Ravalli-MT200950</t>
  </si>
  <si>
    <t>Richland-MT200950</t>
  </si>
  <si>
    <t>Roosevelt-MT200950</t>
  </si>
  <si>
    <t>Rosebud-MT200950</t>
  </si>
  <si>
    <t>Sanders-MT200950</t>
  </si>
  <si>
    <t>Sheridan-MT200950</t>
  </si>
  <si>
    <t>Silver Bow-MT200950</t>
  </si>
  <si>
    <t>Stillwater-MT200950</t>
  </si>
  <si>
    <t>Sweet Grass-MT200950</t>
  </si>
  <si>
    <t>Teton-MT200950</t>
  </si>
  <si>
    <t>Toole-MT200950</t>
  </si>
  <si>
    <t>Treasure-MT200950</t>
  </si>
  <si>
    <t>Valley-MT200950</t>
  </si>
  <si>
    <t>Wheatland-MT200950</t>
  </si>
  <si>
    <t>Wibaux-MT200950</t>
  </si>
  <si>
    <t>Yellowstone-MT200950</t>
  </si>
  <si>
    <t>Adams-NE200950</t>
  </si>
  <si>
    <t>Antelope-NE200950</t>
  </si>
  <si>
    <t>Arthur-NE200950</t>
  </si>
  <si>
    <t>Banner-NE200950</t>
  </si>
  <si>
    <t>Blaine-NE200950</t>
  </si>
  <si>
    <t>Boone-NE200950</t>
  </si>
  <si>
    <t>Box Butte-NE200950</t>
  </si>
  <si>
    <t>Boyd-NE200950</t>
  </si>
  <si>
    <t>Brown-NE200950</t>
  </si>
  <si>
    <t>Buffalo-NE200950</t>
  </si>
  <si>
    <t>Burt-NE200950</t>
  </si>
  <si>
    <t>Butler-NE200950</t>
  </si>
  <si>
    <t>Cass-NE200950</t>
  </si>
  <si>
    <t>Cedar-NE200950</t>
  </si>
  <si>
    <t>Chase-NE200950</t>
  </si>
  <si>
    <t>Cherry-NE200950</t>
  </si>
  <si>
    <t>Cheyenne-NE200950</t>
  </si>
  <si>
    <t>Clay-NE200950</t>
  </si>
  <si>
    <t>Colfax-NE200950</t>
  </si>
  <si>
    <t>Cuming-NE200950</t>
  </si>
  <si>
    <t>Custer-NE200950</t>
  </si>
  <si>
    <t>Dakota-NE200950</t>
  </si>
  <si>
    <t>Dawes-NE200950</t>
  </si>
  <si>
    <t>Dawson-NE200950</t>
  </si>
  <si>
    <t>Deuel-NE200950</t>
  </si>
  <si>
    <t>Dixon-NE200950</t>
  </si>
  <si>
    <t>Dodge-NE200950</t>
  </si>
  <si>
    <t>Douglas-NE200950</t>
  </si>
  <si>
    <t>Dundy-NE200950</t>
  </si>
  <si>
    <t>Fillmore-NE200950</t>
  </si>
  <si>
    <t>Franklin-NE200950</t>
  </si>
  <si>
    <t>Frontier-NE200950</t>
  </si>
  <si>
    <t>Furnas-NE200950</t>
  </si>
  <si>
    <t>Gage-NE200950</t>
  </si>
  <si>
    <t>Garden-NE200950</t>
  </si>
  <si>
    <t>Garfield-NE200950</t>
  </si>
  <si>
    <t>Gosper-NE200950</t>
  </si>
  <si>
    <t>Grant-NE200950</t>
  </si>
  <si>
    <t>Greeley-NE200950</t>
  </si>
  <si>
    <t>Hall-NE200950</t>
  </si>
  <si>
    <t>Hamilton-NE200950</t>
  </si>
  <si>
    <t>Harlan-NE200950</t>
  </si>
  <si>
    <t>Hayes-NE200950</t>
  </si>
  <si>
    <t>Hitchcock-NE200950</t>
  </si>
  <si>
    <t>Holt-NE200950</t>
  </si>
  <si>
    <t>Hooker-NE200950</t>
  </si>
  <si>
    <t>Howard-NE200950</t>
  </si>
  <si>
    <t>Jefferson-NE200950</t>
  </si>
  <si>
    <t>Johnson-NE200950</t>
  </si>
  <si>
    <t>Kearney-NE200950</t>
  </si>
  <si>
    <t>Keith-NE200950</t>
  </si>
  <si>
    <t>Keya Paha-NE200950</t>
  </si>
  <si>
    <t>Kimball-NE200950</t>
  </si>
  <si>
    <t>Knox-NE200950</t>
  </si>
  <si>
    <t>Lancaster-NE200950</t>
  </si>
  <si>
    <t>Lincoln-NE200950</t>
  </si>
  <si>
    <t>Logan-NE200950</t>
  </si>
  <si>
    <t>Loup-NE200950</t>
  </si>
  <si>
    <t>McPherson-NE200950</t>
  </si>
  <si>
    <t>Madison-NE200950</t>
  </si>
  <si>
    <t>Merrick-NE200950</t>
  </si>
  <si>
    <t>Morrill-NE200950</t>
  </si>
  <si>
    <t>Nance-NE200950</t>
  </si>
  <si>
    <t>Nemaha-NE200950</t>
  </si>
  <si>
    <t>Nuckolls-NE200950</t>
  </si>
  <si>
    <t>Otoe-NE200950</t>
  </si>
  <si>
    <t>Pawnee-NE200950</t>
  </si>
  <si>
    <t>Perkins-NE200950</t>
  </si>
  <si>
    <t>Phelps-NE200950</t>
  </si>
  <si>
    <t>Pierce-NE200950</t>
  </si>
  <si>
    <t>Platte-NE200950</t>
  </si>
  <si>
    <t>Polk-NE200950</t>
  </si>
  <si>
    <t>Red Willow-NE200950</t>
  </si>
  <si>
    <t>Richardson-NE200950</t>
  </si>
  <si>
    <t>Rock-NE200950</t>
  </si>
  <si>
    <t>Saline-NE200950</t>
  </si>
  <si>
    <t>Sarpy-NE200950</t>
  </si>
  <si>
    <t>Saunders-NE200950</t>
  </si>
  <si>
    <t>Scotts Bluff-NE200950</t>
  </si>
  <si>
    <t>Seward-NE200950</t>
  </si>
  <si>
    <t>Sheridan-NE200950</t>
  </si>
  <si>
    <t>Sherman-NE200950</t>
  </si>
  <si>
    <t>Sioux-NE200950</t>
  </si>
  <si>
    <t>Stanton-NE200950</t>
  </si>
  <si>
    <t>Thayer-NE200950</t>
  </si>
  <si>
    <t>Thomas-NE200950</t>
  </si>
  <si>
    <t>Thurston-NE200950</t>
  </si>
  <si>
    <t>Valley-NE200950</t>
  </si>
  <si>
    <t>Washington-NE200950</t>
  </si>
  <si>
    <t>Wayne-NE200950</t>
  </si>
  <si>
    <t>Webster-NE200950</t>
  </si>
  <si>
    <t>Wheeler-NE200950</t>
  </si>
  <si>
    <t>York-NE200950</t>
  </si>
  <si>
    <t>Churchill-NV200950</t>
  </si>
  <si>
    <t>Clark-NV200950</t>
  </si>
  <si>
    <t>Douglas-NV200950</t>
  </si>
  <si>
    <t>Elko-NV200950</t>
  </si>
  <si>
    <t>Esmeralda-NV200950</t>
  </si>
  <si>
    <t>Eureka-NV200950</t>
  </si>
  <si>
    <t>Humboldt-NV200950</t>
  </si>
  <si>
    <t>Lander-NV200950</t>
  </si>
  <si>
    <t>Lincoln-NV200950</t>
  </si>
  <si>
    <t>Lyon-NV200950</t>
  </si>
  <si>
    <t>Mineral-NV200950</t>
  </si>
  <si>
    <t>Nye-NV200950</t>
  </si>
  <si>
    <t>Pershing-NV200950</t>
  </si>
  <si>
    <t>Storey-NV200950</t>
  </si>
  <si>
    <t>Washoe-NV200950</t>
  </si>
  <si>
    <t>White Pine-NV200950</t>
  </si>
  <si>
    <t>Carson City-NV200950</t>
  </si>
  <si>
    <t>Bernalillo-NM200950</t>
  </si>
  <si>
    <t>Catron-NM200950</t>
  </si>
  <si>
    <t>Chaves-NM200950</t>
  </si>
  <si>
    <t>Cibola-NM200950</t>
  </si>
  <si>
    <t>Colfax-NM200950</t>
  </si>
  <si>
    <t>Curry-NM200950</t>
  </si>
  <si>
    <t>De Baca-NM200950</t>
  </si>
  <si>
    <t>Dona Ana-NM200950</t>
  </si>
  <si>
    <t>Eddy-NM200950</t>
  </si>
  <si>
    <t>Grant-NM200950</t>
  </si>
  <si>
    <t>Guadalupe-NM200950</t>
  </si>
  <si>
    <t>Harding-NM200950</t>
  </si>
  <si>
    <t>Hidalgo-NM200950</t>
  </si>
  <si>
    <t>Lea-NM200950</t>
  </si>
  <si>
    <t>Lincoln-NM200950</t>
  </si>
  <si>
    <t>Los Alamos-NM200950</t>
  </si>
  <si>
    <t>Luna-NM200950</t>
  </si>
  <si>
    <t>McKinley-NM200950</t>
  </si>
  <si>
    <t>Mora-NM200950</t>
  </si>
  <si>
    <t>Otero-NM200950</t>
  </si>
  <si>
    <t>Quay-NM200950</t>
  </si>
  <si>
    <t>Rio Arriba-NM200950</t>
  </si>
  <si>
    <t>Roosevelt-NM200950</t>
  </si>
  <si>
    <t>Sandoval-NM200950</t>
  </si>
  <si>
    <t>San Juan-NM200950</t>
  </si>
  <si>
    <t>San Miguel-NM200950</t>
  </si>
  <si>
    <t>Santa Fe-NM200950</t>
  </si>
  <si>
    <t>Sierra-NM200950</t>
  </si>
  <si>
    <t>Socorro-NM200950</t>
  </si>
  <si>
    <t>Taos-NM200950</t>
  </si>
  <si>
    <t>Torrance-NM200950</t>
  </si>
  <si>
    <t>Union-NM200950</t>
  </si>
  <si>
    <t>Valencia-NM200950</t>
  </si>
  <si>
    <t>Albany-NY200950</t>
  </si>
  <si>
    <t>Allegany-NY200950</t>
  </si>
  <si>
    <t>Bronx-NY200950</t>
  </si>
  <si>
    <t>Broome-NY200950</t>
  </si>
  <si>
    <t>Cattaraugus-NY200950</t>
  </si>
  <si>
    <t>Cayuga-NY200950</t>
  </si>
  <si>
    <t>Chautauqua-NY200950</t>
  </si>
  <si>
    <t>Chemung-NY200950</t>
  </si>
  <si>
    <t>Chenango-NY200950</t>
  </si>
  <si>
    <t>Clinton-NY200950</t>
  </si>
  <si>
    <t>Columbia-NY200950</t>
  </si>
  <si>
    <t>Cortland-NY200950</t>
  </si>
  <si>
    <t>Delaware-NY200950</t>
  </si>
  <si>
    <t>Dutchess-NY200950</t>
  </si>
  <si>
    <t>Erie-NY200950</t>
  </si>
  <si>
    <t>Essex-NY200950</t>
  </si>
  <si>
    <t>Franklin-NY200950</t>
  </si>
  <si>
    <t>Fulton-NY200950</t>
  </si>
  <si>
    <t>Genesee-NY200950</t>
  </si>
  <si>
    <t>Greene-NY200950</t>
  </si>
  <si>
    <t>Hamilton-NY200950</t>
  </si>
  <si>
    <t>Herkimer-NY200950</t>
  </si>
  <si>
    <t>Jefferson-NY200950</t>
  </si>
  <si>
    <t>Kings-NY200950</t>
  </si>
  <si>
    <t>Lewis-NY200950</t>
  </si>
  <si>
    <t>Livingston-NY200950</t>
  </si>
  <si>
    <t>Madison-NY200950</t>
  </si>
  <si>
    <t>Monroe-NY200950</t>
  </si>
  <si>
    <t>Montgomery-NY200950</t>
  </si>
  <si>
    <t>Nassau-NY200950</t>
  </si>
  <si>
    <t>New York-NY200950</t>
  </si>
  <si>
    <t>Niagara-NY200950</t>
  </si>
  <si>
    <t>Oneida-NY200950</t>
  </si>
  <si>
    <t>Onondaga-NY200950</t>
  </si>
  <si>
    <t>Ontario-NY200950</t>
  </si>
  <si>
    <t>Orange-NY200950</t>
  </si>
  <si>
    <t>Orleans-NY200950</t>
  </si>
  <si>
    <t>Oswego-NY200950</t>
  </si>
  <si>
    <t>Otsego-NY200950</t>
  </si>
  <si>
    <t>Putnam-NY200950</t>
  </si>
  <si>
    <t>Queens-NY200950</t>
  </si>
  <si>
    <t>Rensselaer-NY200950</t>
  </si>
  <si>
    <t>Richmond-NY200950</t>
  </si>
  <si>
    <t>Rockland-NY200950</t>
  </si>
  <si>
    <t>St. Lawrence-NY200950</t>
  </si>
  <si>
    <t>Saratoga-NY200950</t>
  </si>
  <si>
    <t>Schenectady-NY200950</t>
  </si>
  <si>
    <t>Schoharie-NY200950</t>
  </si>
  <si>
    <t>Schuyler-NY200950</t>
  </si>
  <si>
    <t>Seneca-NY200950</t>
  </si>
  <si>
    <t>Steuben-NY200950</t>
  </si>
  <si>
    <t>Suffolk-NY200950</t>
  </si>
  <si>
    <t>Sullivan-NY200950</t>
  </si>
  <si>
    <t>Tioga-NY200950</t>
  </si>
  <si>
    <t>Tompkins-NY200950</t>
  </si>
  <si>
    <t>Ulster-NY200950</t>
  </si>
  <si>
    <t>Warren-NY200950</t>
  </si>
  <si>
    <t>Washington-NY200950</t>
  </si>
  <si>
    <t>Wayne-NY200950</t>
  </si>
  <si>
    <t>Westchester-NY200950</t>
  </si>
  <si>
    <t>Wyoming-NY200950</t>
  </si>
  <si>
    <t>Yates-NY200950</t>
  </si>
  <si>
    <t>Adams-ND200950</t>
  </si>
  <si>
    <t>Barnes-ND200950</t>
  </si>
  <si>
    <t>Benson-ND200950</t>
  </si>
  <si>
    <t>Billings-ND200950</t>
  </si>
  <si>
    <t>Bottineau-ND200950</t>
  </si>
  <si>
    <t>Bowman-ND200950</t>
  </si>
  <si>
    <t>Burke-ND200950</t>
  </si>
  <si>
    <t>Burleigh-ND200950</t>
  </si>
  <si>
    <t>Cass-ND200950</t>
  </si>
  <si>
    <t>Cavalier-ND200950</t>
  </si>
  <si>
    <t>Dickey-ND200950</t>
  </si>
  <si>
    <t>Divide-ND200950</t>
  </si>
  <si>
    <t>Dunn-ND200950</t>
  </si>
  <si>
    <t>Eddy-ND200950</t>
  </si>
  <si>
    <t>Emmons-ND200950</t>
  </si>
  <si>
    <t>Foster-ND200950</t>
  </si>
  <si>
    <t>Golden Valley-ND200950</t>
  </si>
  <si>
    <t>Grand Forks-ND200950</t>
  </si>
  <si>
    <t>Grant-ND200950</t>
  </si>
  <si>
    <t>Griggs-ND200950</t>
  </si>
  <si>
    <t>Hettinger-ND200950</t>
  </si>
  <si>
    <t>Kidder-ND200950</t>
  </si>
  <si>
    <t>LaMoure-ND200950</t>
  </si>
  <si>
    <t>Logan-ND200950</t>
  </si>
  <si>
    <t>McHenry-ND200950</t>
  </si>
  <si>
    <t>McIntosh-ND200950</t>
  </si>
  <si>
    <t>McKenzie-ND200950</t>
  </si>
  <si>
    <t>McLean-ND200950</t>
  </si>
  <si>
    <t>Mercer-ND200950</t>
  </si>
  <si>
    <t>Morton-ND200950</t>
  </si>
  <si>
    <t>Mountrail-ND200950</t>
  </si>
  <si>
    <t>Nelson-ND200950</t>
  </si>
  <si>
    <t>Oliver-ND200950</t>
  </si>
  <si>
    <t>Pembina-ND200950</t>
  </si>
  <si>
    <t>Pierce-ND200950</t>
  </si>
  <si>
    <t>Ramsey-ND200950</t>
  </si>
  <si>
    <t>Ransom-ND200950</t>
  </si>
  <si>
    <t>Renville-ND200950</t>
  </si>
  <si>
    <t>Richland-ND200950</t>
  </si>
  <si>
    <t>Rolette-ND200950</t>
  </si>
  <si>
    <t>Sargent-ND200950</t>
  </si>
  <si>
    <t>Sheridan-ND200950</t>
  </si>
  <si>
    <t>Sioux-ND200950</t>
  </si>
  <si>
    <t>Slope-ND200950</t>
  </si>
  <si>
    <t>Stark-ND200950</t>
  </si>
  <si>
    <t>Steele-ND200950</t>
  </si>
  <si>
    <t>Stutsman-ND200950</t>
  </si>
  <si>
    <t>Towner-ND200950</t>
  </si>
  <si>
    <t>Traill-ND200950</t>
  </si>
  <si>
    <t>Walsh-ND200950</t>
  </si>
  <si>
    <t>Ward-ND200950</t>
  </si>
  <si>
    <t>Wells-ND200950</t>
  </si>
  <si>
    <t>Williams-ND200950</t>
  </si>
  <si>
    <t>Adair-OK200950</t>
  </si>
  <si>
    <t>Alfalfa-OK200950</t>
  </si>
  <si>
    <t>Atoka-OK200950</t>
  </si>
  <si>
    <t>Beaver-OK200950</t>
  </si>
  <si>
    <t>Beckham-OK200950</t>
  </si>
  <si>
    <t>Blaine-OK200950</t>
  </si>
  <si>
    <t>Bryan-OK200950</t>
  </si>
  <si>
    <t>Caddo-OK200950</t>
  </si>
  <si>
    <t>Canadian-OK200950</t>
  </si>
  <si>
    <t>Carter-OK200950</t>
  </si>
  <si>
    <t>Cherokee-OK200950</t>
  </si>
  <si>
    <t>Choctaw-OK200950</t>
  </si>
  <si>
    <t>Cimarron-OK200950</t>
  </si>
  <si>
    <t>Cleveland-OK200950</t>
  </si>
  <si>
    <t>Coal-OK200950</t>
  </si>
  <si>
    <t>Comanche-OK200950</t>
  </si>
  <si>
    <t>Cotton-OK200950</t>
  </si>
  <si>
    <t>Craig-OK200950</t>
  </si>
  <si>
    <t>Creek-OK200950</t>
  </si>
  <si>
    <t>Custer-OK200950</t>
  </si>
  <si>
    <t>Delaware-OK200950</t>
  </si>
  <si>
    <t>Dewey-OK200950</t>
  </si>
  <si>
    <t>Ellis-OK200950</t>
  </si>
  <si>
    <t>Garfield-OK200950</t>
  </si>
  <si>
    <t>Garvin-OK200950</t>
  </si>
  <si>
    <t>Grady-OK200950</t>
  </si>
  <si>
    <t>Grant-OK200950</t>
  </si>
  <si>
    <t>Greer-OK200950</t>
  </si>
  <si>
    <t>Harmon-OK200950</t>
  </si>
  <si>
    <t>Harper-OK200950</t>
  </si>
  <si>
    <t>Haskell-OK200950</t>
  </si>
  <si>
    <t>Hughes-OK200950</t>
  </si>
  <si>
    <t>Jackson-OK200950</t>
  </si>
  <si>
    <t>Jefferson-OK200950</t>
  </si>
  <si>
    <t>Johnston-OK200950</t>
  </si>
  <si>
    <t>Kay-OK200950</t>
  </si>
  <si>
    <t>Kingfisher-OK200950</t>
  </si>
  <si>
    <t>Kiowa-OK200950</t>
  </si>
  <si>
    <t>Latimer-OK200950</t>
  </si>
  <si>
    <t>Le Flore-OK200950</t>
  </si>
  <si>
    <t>Lincoln-OK200950</t>
  </si>
  <si>
    <t>Logan-OK200950</t>
  </si>
  <si>
    <t>Love-OK200950</t>
  </si>
  <si>
    <t>McClain-OK200950</t>
  </si>
  <si>
    <t>McCurtain-OK200950</t>
  </si>
  <si>
    <t>McIntosh-OK200950</t>
  </si>
  <si>
    <t>Major-OK200950</t>
  </si>
  <si>
    <t>Marshall-OK200950</t>
  </si>
  <si>
    <t>Mayes-OK200950</t>
  </si>
  <si>
    <t>Murray-OK200950</t>
  </si>
  <si>
    <t>Muskogee-OK200950</t>
  </si>
  <si>
    <t>Noble-OK200950</t>
  </si>
  <si>
    <t>Nowata-OK200950</t>
  </si>
  <si>
    <t>Okfuskee-OK200950</t>
  </si>
  <si>
    <t>Oklahoma-OK200950</t>
  </si>
  <si>
    <t>Okmulgee-OK200950</t>
  </si>
  <si>
    <t>Osage-OK200950</t>
  </si>
  <si>
    <t>Ottawa-OK200950</t>
  </si>
  <si>
    <t>Pawnee-OK200950</t>
  </si>
  <si>
    <t>Payne-OK200950</t>
  </si>
  <si>
    <t>Pittsburg-OK200950</t>
  </si>
  <si>
    <t>Pontotoc-OK200950</t>
  </si>
  <si>
    <t>Pottawatomie-OK200950</t>
  </si>
  <si>
    <t>Pushmataha-OK200950</t>
  </si>
  <si>
    <t>Roger Mills-OK200950</t>
  </si>
  <si>
    <t>Rogers-OK200950</t>
  </si>
  <si>
    <t>Seminole-OK200950</t>
  </si>
  <si>
    <t>Sequoyah-OK200950</t>
  </si>
  <si>
    <t>Stephens-OK200950</t>
  </si>
  <si>
    <t>Texas-OK200950</t>
  </si>
  <si>
    <t>Tillman-OK200950</t>
  </si>
  <si>
    <t>Tulsa-OK200950</t>
  </si>
  <si>
    <t>Wagoner-OK200950</t>
  </si>
  <si>
    <t>Washington-OK200950</t>
  </si>
  <si>
    <t>Washita-OK200950</t>
  </si>
  <si>
    <t>Woods-OK200950</t>
  </si>
  <si>
    <t>Woodward-OK200950</t>
  </si>
  <si>
    <t>Baker-OR200950</t>
  </si>
  <si>
    <t>Benton-OR200950</t>
  </si>
  <si>
    <t>Clackamas-OR200950</t>
  </si>
  <si>
    <t>Clatsop-OR200950</t>
  </si>
  <si>
    <t>Columbia-OR200950</t>
  </si>
  <si>
    <t>Coos-OR200950</t>
  </si>
  <si>
    <t>Crook-OR200950</t>
  </si>
  <si>
    <t>Curry-OR200950</t>
  </si>
  <si>
    <t>Deschutes-OR200950</t>
  </si>
  <si>
    <t>Douglas-OR200950</t>
  </si>
  <si>
    <t>Gilliam-OR200950</t>
  </si>
  <si>
    <t>Grant-OR200950</t>
  </si>
  <si>
    <t>Harney-OR200950</t>
  </si>
  <si>
    <t>Hood River-OR200950</t>
  </si>
  <si>
    <t>Jackson-OR200950</t>
  </si>
  <si>
    <t>Jefferson-OR200950</t>
  </si>
  <si>
    <t>Josephine-OR200950</t>
  </si>
  <si>
    <t>Klamath-OR200950</t>
  </si>
  <si>
    <t>Lake-OR200950</t>
  </si>
  <si>
    <t>Lane-OR200950</t>
  </si>
  <si>
    <t>Lincoln-OR200950</t>
  </si>
  <si>
    <t>Linn-OR200950</t>
  </si>
  <si>
    <t>Malheur-OR200950</t>
  </si>
  <si>
    <t>Marion-OR200950</t>
  </si>
  <si>
    <t>Morrow-OR200950</t>
  </si>
  <si>
    <t>Multnomah-OR200950</t>
  </si>
  <si>
    <t>Polk-OR200950</t>
  </si>
  <si>
    <t>Sherman-OR200950</t>
  </si>
  <si>
    <t>Tillamook-OR200950</t>
  </si>
  <si>
    <t>Umatilla-OR200950</t>
  </si>
  <si>
    <t>Union-OR200950</t>
  </si>
  <si>
    <t>Wallowa-OR200950</t>
  </si>
  <si>
    <t>Wasco-OR200950</t>
  </si>
  <si>
    <t>Washington-OR200950</t>
  </si>
  <si>
    <t>Wheeler-OR200950</t>
  </si>
  <si>
    <t>Yamhill-OR200950</t>
  </si>
  <si>
    <t>Aurora-SD200950</t>
  </si>
  <si>
    <t>Beadle-SD200950</t>
  </si>
  <si>
    <t>Bennett-SD200950</t>
  </si>
  <si>
    <t>Bon Homme-SD200950</t>
  </si>
  <si>
    <t>Brookings-SD200950</t>
  </si>
  <si>
    <t>Brown-SD200950</t>
  </si>
  <si>
    <t>Brule-SD200950</t>
  </si>
  <si>
    <t>Buffalo-SD200950</t>
  </si>
  <si>
    <t>Butte-SD200950</t>
  </si>
  <si>
    <t>Campbell-SD200950</t>
  </si>
  <si>
    <t>Charles Mix-SD200950</t>
  </si>
  <si>
    <t>Clark-SD200950</t>
  </si>
  <si>
    <t>Clay-SD200950</t>
  </si>
  <si>
    <t>Codington-SD200950</t>
  </si>
  <si>
    <t>Corson-SD200950</t>
  </si>
  <si>
    <t>Custer-SD200950</t>
  </si>
  <si>
    <t>Davison-SD200950</t>
  </si>
  <si>
    <t>Day-SD200950</t>
  </si>
  <si>
    <t>Deuel-SD200950</t>
  </si>
  <si>
    <t>Dewey-SD200950</t>
  </si>
  <si>
    <t>Douglas-SD200950</t>
  </si>
  <si>
    <t>Edmunds-SD200950</t>
  </si>
  <si>
    <t>Fall River-SD200950</t>
  </si>
  <si>
    <t>Faulk-SD200950</t>
  </si>
  <si>
    <t>Grant-SD200950</t>
  </si>
  <si>
    <t>Gregory-SD200950</t>
  </si>
  <si>
    <t>Haakon-SD200950</t>
  </si>
  <si>
    <t>Hamlin-SD200950</t>
  </si>
  <si>
    <t>Hand-SD200950</t>
  </si>
  <si>
    <t>Hanson-SD200950</t>
  </si>
  <si>
    <t>Harding-SD200950</t>
  </si>
  <si>
    <t>Hughes-SD200950</t>
  </si>
  <si>
    <t>Hutchinson-SD200950</t>
  </si>
  <si>
    <t>Hyde-SD200950</t>
  </si>
  <si>
    <t>Jackson-SD200950</t>
  </si>
  <si>
    <t>Jerauld-SD200950</t>
  </si>
  <si>
    <t>Jones-SD200950</t>
  </si>
  <si>
    <t>Kingsbury-SD200950</t>
  </si>
  <si>
    <t>Lake-SD200950</t>
  </si>
  <si>
    <t>Lawrence-SD200950</t>
  </si>
  <si>
    <t>Lincoln-SD200950</t>
  </si>
  <si>
    <t>Lyman-SD200950</t>
  </si>
  <si>
    <t>McCook-SD200950</t>
  </si>
  <si>
    <t>McPherson-SD200950</t>
  </si>
  <si>
    <t>Marshall-SD200950</t>
  </si>
  <si>
    <t>Meade-SD200950</t>
  </si>
  <si>
    <t>Mellette-SD200950</t>
  </si>
  <si>
    <t>Miner-SD200950</t>
  </si>
  <si>
    <t>Minnehaha-SD200950</t>
  </si>
  <si>
    <t>Moody-SD200950</t>
  </si>
  <si>
    <t>Pennington-SD200950</t>
  </si>
  <si>
    <t>Perkins-SD200950</t>
  </si>
  <si>
    <t>Potter-SD200950</t>
  </si>
  <si>
    <t>Roberts-SD200950</t>
  </si>
  <si>
    <t>Sanborn-SD200950</t>
  </si>
  <si>
    <t>Shannon-SD200950</t>
  </si>
  <si>
    <t>Spink-SD200950</t>
  </si>
  <si>
    <t>Stanley-SD200950</t>
  </si>
  <si>
    <t>Sully-SD200950</t>
  </si>
  <si>
    <t>Todd-SD200950</t>
  </si>
  <si>
    <t>Tripp-SD200950</t>
  </si>
  <si>
    <t>Turner-SD200950</t>
  </si>
  <si>
    <t>Union-SD200950</t>
  </si>
  <si>
    <t>Walworth-SD200950</t>
  </si>
  <si>
    <t>Yankton-SD200950</t>
  </si>
  <si>
    <t>Ziebach-SD200950</t>
  </si>
  <si>
    <t>Anderson-TX200950</t>
  </si>
  <si>
    <t>Andrews-TX200950</t>
  </si>
  <si>
    <t>Angelina-TX200950</t>
  </si>
  <si>
    <t>Aransas-TX200950</t>
  </si>
  <si>
    <t>Archer-TX200950</t>
  </si>
  <si>
    <t>Armstrong-TX200950</t>
  </si>
  <si>
    <t>Atascosa-TX200950</t>
  </si>
  <si>
    <t>Austin-TX200950</t>
  </si>
  <si>
    <t>Bailey-TX200950</t>
  </si>
  <si>
    <t>Bandera-TX200950</t>
  </si>
  <si>
    <t>Bastrop-TX200950</t>
  </si>
  <si>
    <t>Baylor-TX200950</t>
  </si>
  <si>
    <t>Bee-TX200950</t>
  </si>
  <si>
    <t>Bell-TX200950</t>
  </si>
  <si>
    <t>Bexar-TX200950</t>
  </si>
  <si>
    <t>Blanco-TX200950</t>
  </si>
  <si>
    <t>Borden-TX200950</t>
  </si>
  <si>
    <t>Bosque-TX200950</t>
  </si>
  <si>
    <t>Bowie-TX200950</t>
  </si>
  <si>
    <t>Brazoria-TX200950</t>
  </si>
  <si>
    <t>Brazos-TX200950</t>
  </si>
  <si>
    <t>Brewster-TX200950</t>
  </si>
  <si>
    <t>Briscoe-TX200950</t>
  </si>
  <si>
    <t>Brooks-TX200950</t>
  </si>
  <si>
    <t>Brown-TX200950</t>
  </si>
  <si>
    <t>Burleson-TX200950</t>
  </si>
  <si>
    <t>Burnet-TX200950</t>
  </si>
  <si>
    <t>Caldwell-TX200950</t>
  </si>
  <si>
    <t>Calhoun-TX200950</t>
  </si>
  <si>
    <t>Callahan-TX200950</t>
  </si>
  <si>
    <t>Cameron-TX200950</t>
  </si>
  <si>
    <t>Camp-TX200950</t>
  </si>
  <si>
    <t>Carson-TX200950</t>
  </si>
  <si>
    <t>Cass-TX200950</t>
  </si>
  <si>
    <t>Castro-TX200950</t>
  </si>
  <si>
    <t>Chambers-TX200950</t>
  </si>
  <si>
    <t>Cherokee-TX200950</t>
  </si>
  <si>
    <t>Childress-TX200950</t>
  </si>
  <si>
    <t>Clay-TX200950</t>
  </si>
  <si>
    <t>Cochran-TX200950</t>
  </si>
  <si>
    <t>Coke-TX200950</t>
  </si>
  <si>
    <t>Coleman-TX200950</t>
  </si>
  <si>
    <t>Collin-TX200950</t>
  </si>
  <si>
    <t>Collingsworth-TX200950</t>
  </si>
  <si>
    <t>Colorado-TX200950</t>
  </si>
  <si>
    <t>Comal-TX200950</t>
  </si>
  <si>
    <t>Comanche-TX200950</t>
  </si>
  <si>
    <t>Concho-TX200950</t>
  </si>
  <si>
    <t>Cooke-TX200950</t>
  </si>
  <si>
    <t>Coryell-TX200950</t>
  </si>
  <si>
    <t>Cottle-TX200950</t>
  </si>
  <si>
    <t>Crane-TX200950</t>
  </si>
  <si>
    <t>Crockett-TX200950</t>
  </si>
  <si>
    <t>Crosby-TX200950</t>
  </si>
  <si>
    <t>Culberson-TX200950</t>
  </si>
  <si>
    <t>Dallam-TX200950</t>
  </si>
  <si>
    <t>Dallas-TX200950</t>
  </si>
  <si>
    <t>Dawson-TX200950</t>
  </si>
  <si>
    <t>Deaf Smith-TX200950</t>
  </si>
  <si>
    <t>Delta-TX200950</t>
  </si>
  <si>
    <t>Denton-TX200950</t>
  </si>
  <si>
    <t>DeWitt-TX200950</t>
  </si>
  <si>
    <t>Dickens-TX200950</t>
  </si>
  <si>
    <t>Dimmit-TX200950</t>
  </si>
  <si>
    <t>Donley-TX200950</t>
  </si>
  <si>
    <t>Duval-TX200950</t>
  </si>
  <si>
    <t>Eastland-TX200950</t>
  </si>
  <si>
    <t>Ector-TX200950</t>
  </si>
  <si>
    <t>Edwards-TX200950</t>
  </si>
  <si>
    <t>Ellis-TX200950</t>
  </si>
  <si>
    <t>El Paso-TX200950</t>
  </si>
  <si>
    <t>Erath-TX200950</t>
  </si>
  <si>
    <t>Falls-TX200950</t>
  </si>
  <si>
    <t>Fannin-TX200950</t>
  </si>
  <si>
    <t>Fayette-TX200950</t>
  </si>
  <si>
    <t>Fisher-TX200950</t>
  </si>
  <si>
    <t>Floyd-TX200950</t>
  </si>
  <si>
    <t>Foard-TX200950</t>
  </si>
  <si>
    <t>Fort Bend-TX200950</t>
  </si>
  <si>
    <t>Franklin-TX200950</t>
  </si>
  <si>
    <t>Freestone-TX200950</t>
  </si>
  <si>
    <t>Frio-TX200950</t>
  </si>
  <si>
    <t>Gaines-TX200950</t>
  </si>
  <si>
    <t>Galveston-TX200950</t>
  </si>
  <si>
    <t>Garza-TX200950</t>
  </si>
  <si>
    <t>Gillespie-TX200950</t>
  </si>
  <si>
    <t>Glasscock-TX200950</t>
  </si>
  <si>
    <t>Goliad-TX200950</t>
  </si>
  <si>
    <t>Gonzales-TX200950</t>
  </si>
  <si>
    <t>Gray-TX200950</t>
  </si>
  <si>
    <t>Grayson-TX200950</t>
  </si>
  <si>
    <t>Gregg-TX200950</t>
  </si>
  <si>
    <t>Grimes-TX200950</t>
  </si>
  <si>
    <t>Guadalupe-TX200950</t>
  </si>
  <si>
    <t>Hale-TX200950</t>
  </si>
  <si>
    <t>Hall-TX200950</t>
  </si>
  <si>
    <t>Hamilton-TX200950</t>
  </si>
  <si>
    <t>Hansford-TX200950</t>
  </si>
  <si>
    <t>Hardeman-TX200950</t>
  </si>
  <si>
    <t>Hardin-TX200950</t>
  </si>
  <si>
    <t>Harris-TX200950</t>
  </si>
  <si>
    <t>Harrison-TX200950</t>
  </si>
  <si>
    <t>Hartley-TX200950</t>
  </si>
  <si>
    <t>Haskell-TX200950</t>
  </si>
  <si>
    <t>Hays-TX200950</t>
  </si>
  <si>
    <t>Hemphill-TX200950</t>
  </si>
  <si>
    <t>Henderson-TX200950</t>
  </si>
  <si>
    <t>Hidalgo-TX200950</t>
  </si>
  <si>
    <t>Hill-TX200950</t>
  </si>
  <si>
    <t>Hockley-TX200950</t>
  </si>
  <si>
    <t>Hood-TX200950</t>
  </si>
  <si>
    <t>Hopkins-TX200950</t>
  </si>
  <si>
    <t>Houston-TX200950</t>
  </si>
  <si>
    <t>Howard-TX200950</t>
  </si>
  <si>
    <t>Hudspeth-TX200950</t>
  </si>
  <si>
    <t>Hunt-TX200950</t>
  </si>
  <si>
    <t>Hutchinson-TX200950</t>
  </si>
  <si>
    <t>Irion-TX200950</t>
  </si>
  <si>
    <t>Jack-TX200950</t>
  </si>
  <si>
    <t>Jackson-TX200950</t>
  </si>
  <si>
    <t>Jasper-TX200950</t>
  </si>
  <si>
    <t>Jeff Davis-TX200950</t>
  </si>
  <si>
    <t>Jefferson-TX200950</t>
  </si>
  <si>
    <t>Jim Hogg-TX200950</t>
  </si>
  <si>
    <t>Jim Wells-TX200950</t>
  </si>
  <si>
    <t>Johnson-TX200950</t>
  </si>
  <si>
    <t>Jones-TX200950</t>
  </si>
  <si>
    <t>Karnes-TX200950</t>
  </si>
  <si>
    <t>Kaufman-TX200950</t>
  </si>
  <si>
    <t>Kendall-TX200950</t>
  </si>
  <si>
    <t>Kenedy-TX200950</t>
  </si>
  <si>
    <t>Kent-TX200950</t>
  </si>
  <si>
    <t>Kerr-TX200950</t>
  </si>
  <si>
    <t>Kimble-TX200950</t>
  </si>
  <si>
    <t>King-TX200950</t>
  </si>
  <si>
    <t>Kinney-TX200950</t>
  </si>
  <si>
    <t>Kleberg-TX200950</t>
  </si>
  <si>
    <t>Knox-TX200950</t>
  </si>
  <si>
    <t>Lamar-TX200950</t>
  </si>
  <si>
    <t>Lamb-TX200950</t>
  </si>
  <si>
    <t>Lampasas-TX200950</t>
  </si>
  <si>
    <t>La Salle-TX200950</t>
  </si>
  <si>
    <t>Lavaca-TX200950</t>
  </si>
  <si>
    <t>Lee-TX200950</t>
  </si>
  <si>
    <t>Leon-TX200950</t>
  </si>
  <si>
    <t>Liberty-TX200950</t>
  </si>
  <si>
    <t>Limestone-TX200950</t>
  </si>
  <si>
    <t>Lipscomb-TX200950</t>
  </si>
  <si>
    <t>Live Oak-TX200950</t>
  </si>
  <si>
    <t>Llano-TX200950</t>
  </si>
  <si>
    <t>Loving-TX200950</t>
  </si>
  <si>
    <t>Lubbock-TX200950</t>
  </si>
  <si>
    <t>Lynn-TX200950</t>
  </si>
  <si>
    <t>McCulloch-TX200950</t>
  </si>
  <si>
    <t>McLennan-TX200950</t>
  </si>
  <si>
    <t>McMullen-TX200950</t>
  </si>
  <si>
    <t>Madison-TX200950</t>
  </si>
  <si>
    <t>Marion-TX200950</t>
  </si>
  <si>
    <t>Martin-TX200950</t>
  </si>
  <si>
    <t>Mason-TX200950</t>
  </si>
  <si>
    <t>Matagorda-TX200950</t>
  </si>
  <si>
    <t>Maverick-TX200950</t>
  </si>
  <si>
    <t>Medina-TX200950</t>
  </si>
  <si>
    <t>Menard-TX200950</t>
  </si>
  <si>
    <t>Midland-TX200950</t>
  </si>
  <si>
    <t>Milam-TX200950</t>
  </si>
  <si>
    <t>Mills-TX200950</t>
  </si>
  <si>
    <t>Mitchell-TX200950</t>
  </si>
  <si>
    <t>Montague-TX200950</t>
  </si>
  <si>
    <t>Montgomery-TX200950</t>
  </si>
  <si>
    <t>Moore-TX200950</t>
  </si>
  <si>
    <t>Morris-TX200950</t>
  </si>
  <si>
    <t>Motley-TX200950</t>
  </si>
  <si>
    <t>Nacogdoches-TX200950</t>
  </si>
  <si>
    <t>Navarro-TX200950</t>
  </si>
  <si>
    <t>Newton-TX200950</t>
  </si>
  <si>
    <t>Nolan-TX200950</t>
  </si>
  <si>
    <t>Nueces-TX200950</t>
  </si>
  <si>
    <t>Ochiltree-TX200950</t>
  </si>
  <si>
    <t>Oldham-TX200950</t>
  </si>
  <si>
    <t>Orange-TX200950</t>
  </si>
  <si>
    <t>Palo Pinto-TX200950</t>
  </si>
  <si>
    <t>Panola-TX200950</t>
  </si>
  <si>
    <t>Parker-TX200950</t>
  </si>
  <si>
    <t>Parmer-TX200950</t>
  </si>
  <si>
    <t>Pecos-TX200950</t>
  </si>
  <si>
    <t>Polk-TX200950</t>
  </si>
  <si>
    <t>Potter-TX200950</t>
  </si>
  <si>
    <t>Presidio-TX200950</t>
  </si>
  <si>
    <t>Rains-TX200950</t>
  </si>
  <si>
    <t>Randall-TX200950</t>
  </si>
  <si>
    <t>Reagan-TX200950</t>
  </si>
  <si>
    <t>Real-TX200950</t>
  </si>
  <si>
    <t>Red River-TX200950</t>
  </si>
  <si>
    <t>Reeves-TX200950</t>
  </si>
  <si>
    <t>Refugio-TX200950</t>
  </si>
  <si>
    <t>Roberts-TX200950</t>
  </si>
  <si>
    <t>Robertson-TX200950</t>
  </si>
  <si>
    <t>Rockwall-TX200950</t>
  </si>
  <si>
    <t>Runnels-TX200950</t>
  </si>
  <si>
    <t>Rusk-TX200950</t>
  </si>
  <si>
    <t>Sabine-TX200950</t>
  </si>
  <si>
    <t>San Augustine-TX200950</t>
  </si>
  <si>
    <t>San Jacinto-TX200950</t>
  </si>
  <si>
    <t>San Patricio-TX200950</t>
  </si>
  <si>
    <t>San Saba-TX200950</t>
  </si>
  <si>
    <t>Schleicher-TX200950</t>
  </si>
  <si>
    <t>Scurry-TX200950</t>
  </si>
  <si>
    <t>Shackelford-TX200950</t>
  </si>
  <si>
    <t>Shelby-TX200950</t>
  </si>
  <si>
    <t>Sherman-TX200950</t>
  </si>
  <si>
    <t>Smith-TX200950</t>
  </si>
  <si>
    <t>Somervell-TX200950</t>
  </si>
  <si>
    <t>Starr-TX200950</t>
  </si>
  <si>
    <t>Stephens-TX200950</t>
  </si>
  <si>
    <t>Sterling-TX200950</t>
  </si>
  <si>
    <t>Stonewall-TX200950</t>
  </si>
  <si>
    <t>Sutton-TX200950</t>
  </si>
  <si>
    <t>Swisher-TX200950</t>
  </si>
  <si>
    <t>Tarrant-TX200950</t>
  </si>
  <si>
    <t>Taylor-TX200950</t>
  </si>
  <si>
    <t>Terrell-TX200950</t>
  </si>
  <si>
    <t>Terry-TX200950</t>
  </si>
  <si>
    <t>Throckmorton-TX200950</t>
  </si>
  <si>
    <t>Titus-TX200950</t>
  </si>
  <si>
    <t>Tom Green-TX200950</t>
  </si>
  <si>
    <t>Travis-TX200950</t>
  </si>
  <si>
    <t>Trinity-TX200950</t>
  </si>
  <si>
    <t>Tyler-TX200950</t>
  </si>
  <si>
    <t>Upshur-TX200950</t>
  </si>
  <si>
    <t>Upton-TX200950</t>
  </si>
  <si>
    <t>Uvalde-TX200950</t>
  </si>
  <si>
    <t>Val Verde-TX200950</t>
  </si>
  <si>
    <t>Van Zandt-TX200950</t>
  </si>
  <si>
    <t>Victoria-TX200950</t>
  </si>
  <si>
    <t>Walker-TX200950</t>
  </si>
  <si>
    <t>Waller-TX200950</t>
  </si>
  <si>
    <t>Ward-TX200950</t>
  </si>
  <si>
    <t>Washington-TX200950</t>
  </si>
  <si>
    <t>Webb-TX200950</t>
  </si>
  <si>
    <t>Wharton-TX200950</t>
  </si>
  <si>
    <t>Wheeler-TX200950</t>
  </si>
  <si>
    <t>Wichita-TX200950</t>
  </si>
  <si>
    <t>Wilbarger-TX200950</t>
  </si>
  <si>
    <t>Willacy-TX200950</t>
  </si>
  <si>
    <t>Williamson-TX200950</t>
  </si>
  <si>
    <t>Wilson-TX200950</t>
  </si>
  <si>
    <t>Winkler-TX200950</t>
  </si>
  <si>
    <t>Wise-TX200950</t>
  </si>
  <si>
    <t>Wood-TX200950</t>
  </si>
  <si>
    <t>Yoakum-TX200950</t>
  </si>
  <si>
    <t>Young-TX200950</t>
  </si>
  <si>
    <t>Zapata-TX200950</t>
  </si>
  <si>
    <t>Zavala-TX200950</t>
  </si>
  <si>
    <t>Beaver-UT200950</t>
  </si>
  <si>
    <t>Box Elder-UT200950</t>
  </si>
  <si>
    <t>Cache-UT200950</t>
  </si>
  <si>
    <t>Carbon-UT200950</t>
  </si>
  <si>
    <t>Daggett-UT200950</t>
  </si>
  <si>
    <t>Davis-UT200950</t>
  </si>
  <si>
    <t>Duchesne-UT200950</t>
  </si>
  <si>
    <t>Emery-UT200950</t>
  </si>
  <si>
    <t>Garfield-UT200950</t>
  </si>
  <si>
    <t>Grand-UT200950</t>
  </si>
  <si>
    <t>Iron-UT200950</t>
  </si>
  <si>
    <t>Juab-UT200950</t>
  </si>
  <si>
    <t>Kane-UT200950</t>
  </si>
  <si>
    <t>Millard-UT200950</t>
  </si>
  <si>
    <t>Morgan-UT200950</t>
  </si>
  <si>
    <t>Piute-UT200950</t>
  </si>
  <si>
    <t>Rich-UT200950</t>
  </si>
  <si>
    <t>Salt Lake-UT200950</t>
  </si>
  <si>
    <t>San Juan-UT200950</t>
  </si>
  <si>
    <t>Sanpete-UT200950</t>
  </si>
  <si>
    <t>Sevier-UT200950</t>
  </si>
  <si>
    <t>Summit-UT200950</t>
  </si>
  <si>
    <t>Tooele-UT200950</t>
  </si>
  <si>
    <t>Uintah-UT200950</t>
  </si>
  <si>
    <t>Utah-UT200950</t>
  </si>
  <si>
    <t>Wasatch-UT200950</t>
  </si>
  <si>
    <t>Washington-UT200950</t>
  </si>
  <si>
    <t>Wayne-UT200950</t>
  </si>
  <si>
    <t>Weber-UT200950</t>
  </si>
  <si>
    <t>Adams-WA200950</t>
  </si>
  <si>
    <t>Asotin-WA200950</t>
  </si>
  <si>
    <t>Benton-WA200950</t>
  </si>
  <si>
    <t>Chelan-WA200950</t>
  </si>
  <si>
    <t>Clallam-WA200950</t>
  </si>
  <si>
    <t>Clark-WA200950</t>
  </si>
  <si>
    <t>Columbia-WA200950</t>
  </si>
  <si>
    <t>Cowlitz-WA200950</t>
  </si>
  <si>
    <t>Douglas-WA200950</t>
  </si>
  <si>
    <t>Ferry-WA200950</t>
  </si>
  <si>
    <t>Franklin-WA200950</t>
  </si>
  <si>
    <t>Garfield-WA200950</t>
  </si>
  <si>
    <t>Grant-WA200950</t>
  </si>
  <si>
    <t>Grays Harbor-WA200950</t>
  </si>
  <si>
    <t>Island-WA200950</t>
  </si>
  <si>
    <t>Jefferson-WA200950</t>
  </si>
  <si>
    <t>King-WA200950</t>
  </si>
  <si>
    <t>Kitsap-WA200950</t>
  </si>
  <si>
    <t>Kittitas-WA200950</t>
  </si>
  <si>
    <t>Klickitat-WA200950</t>
  </si>
  <si>
    <t>Lewis-WA200950</t>
  </si>
  <si>
    <t>Lincoln-WA200950</t>
  </si>
  <si>
    <t>Mason-WA200950</t>
  </si>
  <si>
    <t>Okanogan-WA200950</t>
  </si>
  <si>
    <t>Pacific-WA200950</t>
  </si>
  <si>
    <t>Pend Oreille-WA200950</t>
  </si>
  <si>
    <t>Pierce-WA200950</t>
  </si>
  <si>
    <t>San Juan-WA200950</t>
  </si>
  <si>
    <t>Skagit-WA200950</t>
  </si>
  <si>
    <t>Skamania-WA200950</t>
  </si>
  <si>
    <t>Snohomish-WA200950</t>
  </si>
  <si>
    <t>Spokane-WA200950</t>
  </si>
  <si>
    <t>Stevens-WA200950</t>
  </si>
  <si>
    <t>Thurston-WA200950</t>
  </si>
  <si>
    <t>Wahkiakum-WA200950</t>
  </si>
  <si>
    <t>Walla Walla-WA200950</t>
  </si>
  <si>
    <t>Whatcom-WA200950</t>
  </si>
  <si>
    <t>Whitman-WA200950</t>
  </si>
  <si>
    <t>Yakima-WA200950</t>
  </si>
  <si>
    <t>Adams-WI200950</t>
  </si>
  <si>
    <t>Ashland-WI200950</t>
  </si>
  <si>
    <t>Barron-WI200950</t>
  </si>
  <si>
    <t>Bayfield-WI200950</t>
  </si>
  <si>
    <t>Brown-WI200950</t>
  </si>
  <si>
    <t>Buffalo-WI200950</t>
  </si>
  <si>
    <t>Burnett-WI200950</t>
  </si>
  <si>
    <t>Calumet-WI200950</t>
  </si>
  <si>
    <t>Chippewa-WI200950</t>
  </si>
  <si>
    <t>Clark-WI200950</t>
  </si>
  <si>
    <t>Columbia-WI200950</t>
  </si>
  <si>
    <t>Crawford-WI200950</t>
  </si>
  <si>
    <t>Dane-WI200950</t>
  </si>
  <si>
    <t>Dodge-WI200950</t>
  </si>
  <si>
    <t>Door-WI200950</t>
  </si>
  <si>
    <t>Douglas-WI200950</t>
  </si>
  <si>
    <t>Dunn-WI200950</t>
  </si>
  <si>
    <t>Eau Claire-WI200950</t>
  </si>
  <si>
    <t>Florence-WI200950</t>
  </si>
  <si>
    <t>Fond du Lac-WI200950</t>
  </si>
  <si>
    <t>Forest-WI200950</t>
  </si>
  <si>
    <t>Grant-WI200950</t>
  </si>
  <si>
    <t>Green-WI200950</t>
  </si>
  <si>
    <t>Green Lake-WI200950</t>
  </si>
  <si>
    <t>Iowa-WI200950</t>
  </si>
  <si>
    <t>Iron-WI200950</t>
  </si>
  <si>
    <t>Jackson-WI200950</t>
  </si>
  <si>
    <t>Jefferson-WI200950</t>
  </si>
  <si>
    <t>Juneau-WI200950</t>
  </si>
  <si>
    <t>Kenosha-WI200950</t>
  </si>
  <si>
    <t>Kewaunee-WI200950</t>
  </si>
  <si>
    <t>La Crosse-WI200950</t>
  </si>
  <si>
    <t>Lafayette-WI200950</t>
  </si>
  <si>
    <t>Langlade-WI200950</t>
  </si>
  <si>
    <t>Lincoln-WI200950</t>
  </si>
  <si>
    <t>Manitowoc-WI200950</t>
  </si>
  <si>
    <t>Marathon-WI200950</t>
  </si>
  <si>
    <t>Marinette-WI200950</t>
  </si>
  <si>
    <t>Marquette-WI200950</t>
  </si>
  <si>
    <t>Menominee-WI200950</t>
  </si>
  <si>
    <t>Milwaukee-WI200950</t>
  </si>
  <si>
    <t>Monroe-WI200950</t>
  </si>
  <si>
    <t>Oconto-WI200950</t>
  </si>
  <si>
    <t>Oneida-WI200950</t>
  </si>
  <si>
    <t>Outagamie-WI200950</t>
  </si>
  <si>
    <t>Ozaukee-WI200950</t>
  </si>
  <si>
    <t>Pepin-WI200950</t>
  </si>
  <si>
    <t>Pierce-WI200950</t>
  </si>
  <si>
    <t>Polk-WI200950</t>
  </si>
  <si>
    <t>Portage-WI200950</t>
  </si>
  <si>
    <t>Price-WI200950</t>
  </si>
  <si>
    <t>Racine-WI200950</t>
  </si>
  <si>
    <t>Richland-WI200950</t>
  </si>
  <si>
    <t>Rock-WI200950</t>
  </si>
  <si>
    <t>Rusk-WI200950</t>
  </si>
  <si>
    <t>St. Croix-WI200950</t>
  </si>
  <si>
    <t>Sauk-WI200950</t>
  </si>
  <si>
    <t>Sawyer-WI200950</t>
  </si>
  <si>
    <t>Shawano-WI200950</t>
  </si>
  <si>
    <t>Sheboygan-WI200950</t>
  </si>
  <si>
    <t>Taylor-WI200950</t>
  </si>
  <si>
    <t>Trempealeau-WI200950</t>
  </si>
  <si>
    <t>Vernon-WI200950</t>
  </si>
  <si>
    <t>Vilas-WI200950</t>
  </si>
  <si>
    <t>Walworth-WI200950</t>
  </si>
  <si>
    <t>Washburn-WI200950</t>
  </si>
  <si>
    <t>Washington-WI200950</t>
  </si>
  <si>
    <t>Waukesha-WI200950</t>
  </si>
  <si>
    <t>Waupaca-WI200950</t>
  </si>
  <si>
    <t>Waushara-WI200950</t>
  </si>
  <si>
    <t>Winnebago-WI200950</t>
  </si>
  <si>
    <t>Wood-WI200950</t>
  </si>
  <si>
    <t>Albany-WY200950</t>
  </si>
  <si>
    <t>Big Horn-WY200950</t>
  </si>
  <si>
    <t>Campbell-WY200950</t>
  </si>
  <si>
    <t>Carbon-WY200950</t>
  </si>
  <si>
    <t>Converse-WY200950</t>
  </si>
  <si>
    <t>Crook-WY200950</t>
  </si>
  <si>
    <t>Fremont-WY200950</t>
  </si>
  <si>
    <t>Goshen-WY200950</t>
  </si>
  <si>
    <t>Hot Springs-WY200950</t>
  </si>
  <si>
    <t>Johnson-WY200950</t>
  </si>
  <si>
    <t>Laramie-WY200950</t>
  </si>
  <si>
    <t>Lincoln-WY200950</t>
  </si>
  <si>
    <t>Natrona-WY200950</t>
  </si>
  <si>
    <t>Niobrara-WY200950</t>
  </si>
  <si>
    <t>Park-WY200950</t>
  </si>
  <si>
    <t>Platte-WY200950</t>
  </si>
  <si>
    <t>Sheridan-WY200950</t>
  </si>
  <si>
    <t>Sublette-WY200950</t>
  </si>
  <si>
    <t>Sweetwater-WY200950</t>
  </si>
  <si>
    <t>Teton-WY200950</t>
  </si>
  <si>
    <t>Uinta-WY200950</t>
  </si>
  <si>
    <t>Washakie-WY200950</t>
  </si>
  <si>
    <t>Weston-WY200950</t>
  </si>
  <si>
    <t>Guam-GU200950</t>
  </si>
  <si>
    <t>Aleutians East Borough-AK200980</t>
  </si>
  <si>
    <t>Aleutians West Census Area-AK200980</t>
  </si>
  <si>
    <t>Anchorage Municipality-AK200980</t>
  </si>
  <si>
    <t>Bethel Census Area-AK200980</t>
  </si>
  <si>
    <t>Bristol Bay Borough-AK200980</t>
  </si>
  <si>
    <t>Denali Borough-AK200980</t>
  </si>
  <si>
    <t>Dillingham Census Area-AK200980</t>
  </si>
  <si>
    <t>Fairbanks North Star Borough-AK200980</t>
  </si>
  <si>
    <t>Haines Borough-AK200980</t>
  </si>
  <si>
    <t>Juneau City and Borough-AK200980</t>
  </si>
  <si>
    <t>Kenai Peninsula Borough-AK200980</t>
  </si>
  <si>
    <t>Ketchikan Gateway Borough-AK200980</t>
  </si>
  <si>
    <t>Kodiak Island Borough-AK200980</t>
  </si>
  <si>
    <t>Lake and Peninsula Borough-AK200980</t>
  </si>
  <si>
    <t>Matanuska-Susitna Borough-AK200980</t>
  </si>
  <si>
    <t>Nome Census Area-AK200980</t>
  </si>
  <si>
    <t>North Slope Borough-AK200980</t>
  </si>
  <si>
    <t>Northwest Arctic Borough-AK200980</t>
  </si>
  <si>
    <t>Prince of Wales-Outer Ketchikan Census Area-AK200980</t>
  </si>
  <si>
    <t>Sitka City and Borough-AK200980</t>
  </si>
  <si>
    <t>Skagway-Hoonah-Angoon Census Area-AK200980</t>
  </si>
  <si>
    <t>Southeast Fairbanks Census Area-AK200980</t>
  </si>
  <si>
    <t>Valdez-Cordova Census Area-AK200980</t>
  </si>
  <si>
    <t>Wade Hampton Census Area-AK200980</t>
  </si>
  <si>
    <t>Wrangell-Petersburg Census Area-AK200980</t>
  </si>
  <si>
    <t>Yakutat City and Borough-AK200980</t>
  </si>
  <si>
    <t>Yukon-Koyukuk Census Area-AK200980</t>
  </si>
  <si>
    <t>Apache-AZ200980</t>
  </si>
  <si>
    <t>Cochise-AZ200980</t>
  </si>
  <si>
    <t>Coconino-AZ200980</t>
  </si>
  <si>
    <t>Gila-AZ200980</t>
  </si>
  <si>
    <t>Graham-AZ200980</t>
  </si>
  <si>
    <t>Greenlee-AZ200980</t>
  </si>
  <si>
    <t>La Paz-AZ200980</t>
  </si>
  <si>
    <t>Maricopa-AZ200980</t>
  </si>
  <si>
    <t>Mohave-AZ200980</t>
  </si>
  <si>
    <t>Navajo-AZ200980</t>
  </si>
  <si>
    <t>Pima-AZ200980</t>
  </si>
  <si>
    <t>Pinal-AZ200980</t>
  </si>
  <si>
    <t>Santa Cruz-AZ200980</t>
  </si>
  <si>
    <t>Yavapai-AZ200980</t>
  </si>
  <si>
    <t>Yuma-AZ200980</t>
  </si>
  <si>
    <t>Alameda-CA200980</t>
  </si>
  <si>
    <t>Alpine-CA200980</t>
  </si>
  <si>
    <t>Amador-CA200980</t>
  </si>
  <si>
    <t>Butte-CA200980</t>
  </si>
  <si>
    <t>Calaveras-CA200980</t>
  </si>
  <si>
    <t>Colusa-CA200980</t>
  </si>
  <si>
    <t>Contra Costa-CA200980</t>
  </si>
  <si>
    <t>Del Norte-CA200980</t>
  </si>
  <si>
    <t>El Dorado-CA200980</t>
  </si>
  <si>
    <t>Fresno-CA200980</t>
  </si>
  <si>
    <t>Glenn-CA200980</t>
  </si>
  <si>
    <t>Humboldt-CA200980</t>
  </si>
  <si>
    <t>Imperial-CA200980</t>
  </si>
  <si>
    <t>Inyo-CA200980</t>
  </si>
  <si>
    <t>Kern-CA200980</t>
  </si>
  <si>
    <t>Kings-CA200980</t>
  </si>
  <si>
    <t>Lake-CA200980</t>
  </si>
  <si>
    <t>Lassen-CA200980</t>
  </si>
  <si>
    <t>Los Angeles-CA200980</t>
  </si>
  <si>
    <t>Madera-CA200980</t>
  </si>
  <si>
    <t>Marin-CA200980</t>
  </si>
  <si>
    <t>Mariposa-CA200980</t>
  </si>
  <si>
    <t>Mendocino-CA200980</t>
  </si>
  <si>
    <t>Merced-CA200980</t>
  </si>
  <si>
    <t>Modoc-CA200980</t>
  </si>
  <si>
    <t>Mono-CA200980</t>
  </si>
  <si>
    <t>Monterey-CA200980</t>
  </si>
  <si>
    <t>Napa-CA200980</t>
  </si>
  <si>
    <t>Nevada-CA200980</t>
  </si>
  <si>
    <t>Orange-CA200980</t>
  </si>
  <si>
    <t>Placer-CA200980</t>
  </si>
  <si>
    <t>Plumas-CA200980</t>
  </si>
  <si>
    <t>Riverside-CA200980</t>
  </si>
  <si>
    <t>Sacramento-CA200980</t>
  </si>
  <si>
    <t>San Benito-CA200980</t>
  </si>
  <si>
    <t>San Bernardino-CA200980</t>
  </si>
  <si>
    <t>San Diego-CA200980</t>
  </si>
  <si>
    <t>San Francisco-CA200980</t>
  </si>
  <si>
    <t>San Joaquin-CA200980</t>
  </si>
  <si>
    <t>San Luis Obispo-CA200980</t>
  </si>
  <si>
    <t>San Mateo-CA200980</t>
  </si>
  <si>
    <t>Santa Barbara-CA200980</t>
  </si>
  <si>
    <t>Santa Clara-CA200980</t>
  </si>
  <si>
    <t>Santa Cruz-CA200980</t>
  </si>
  <si>
    <t>Shasta-CA200980</t>
  </si>
  <si>
    <t>Sierra-CA200980</t>
  </si>
  <si>
    <t>Siskiyou-CA200980</t>
  </si>
  <si>
    <t>Solano-CA200980</t>
  </si>
  <si>
    <t>Sonoma-CA200980</t>
  </si>
  <si>
    <t>Stanislaus-CA200980</t>
  </si>
  <si>
    <t>Sutter-CA200980</t>
  </si>
  <si>
    <t>Tehama-CA200980</t>
  </si>
  <si>
    <t>Trinity-CA200980</t>
  </si>
  <si>
    <t>Tulare-CA200980</t>
  </si>
  <si>
    <t>Tuolumne-CA200980</t>
  </si>
  <si>
    <t>Ventura-CA200980</t>
  </si>
  <si>
    <t>Yolo-CA200980</t>
  </si>
  <si>
    <t>Yuba-CA200980</t>
  </si>
  <si>
    <t>Adams-CO200980</t>
  </si>
  <si>
    <t>Alamosa-CO200980</t>
  </si>
  <si>
    <t>Arapahoe-CO200980</t>
  </si>
  <si>
    <t>Archuleta-CO200980</t>
  </si>
  <si>
    <t>Baca-CO200980</t>
  </si>
  <si>
    <t>Bent-CO200980</t>
  </si>
  <si>
    <t>Boulder-CO200980</t>
  </si>
  <si>
    <t>Broomfield-CO200980</t>
  </si>
  <si>
    <t>Chaffee-CO200980</t>
  </si>
  <si>
    <t>Cheyenne-CO200980</t>
  </si>
  <si>
    <t>Clear Creek-CO200980</t>
  </si>
  <si>
    <t>Conejos-CO200980</t>
  </si>
  <si>
    <t>Costilla-CO200980</t>
  </si>
  <si>
    <t>Crowley-CO200980</t>
  </si>
  <si>
    <t>Custer-CO200980</t>
  </si>
  <si>
    <t>Delta-CO200980</t>
  </si>
  <si>
    <t>Denver-CO200980</t>
  </si>
  <si>
    <t>Dolores-CO200980</t>
  </si>
  <si>
    <t>Douglas-CO200980</t>
  </si>
  <si>
    <t>Eagle-CO200980</t>
  </si>
  <si>
    <t>Elbert-CO200980</t>
  </si>
  <si>
    <t>El Paso-CO200980</t>
  </si>
  <si>
    <t>Fremont-CO200980</t>
  </si>
  <si>
    <t>Garfield-CO200980</t>
  </si>
  <si>
    <t>Gilpin-CO200980</t>
  </si>
  <si>
    <t>Grand-CO200980</t>
  </si>
  <si>
    <t>Gunnison-CO200980</t>
  </si>
  <si>
    <t>Hinsdale-CO200980</t>
  </si>
  <si>
    <t>Huerfano-CO200980</t>
  </si>
  <si>
    <t>Jackson-CO200980</t>
  </si>
  <si>
    <t>Jefferson-CO200980</t>
  </si>
  <si>
    <t>Kiowa-CO200980</t>
  </si>
  <si>
    <t>Kit Carson-CO200980</t>
  </si>
  <si>
    <t>Lake-CO200980</t>
  </si>
  <si>
    <t>La Plata-CO200980</t>
  </si>
  <si>
    <t>Larimer-CO200980</t>
  </si>
  <si>
    <t>Las Animas-CO200980</t>
  </si>
  <si>
    <t>Lincoln-CO200980</t>
  </si>
  <si>
    <t>Logan-CO200980</t>
  </si>
  <si>
    <t>Mesa-CO200980</t>
  </si>
  <si>
    <t>Mineral-CO200980</t>
  </si>
  <si>
    <t>Moffat-CO200980</t>
  </si>
  <si>
    <t>Montezuma-CO200980</t>
  </si>
  <si>
    <t>Montrose-CO200980</t>
  </si>
  <si>
    <t>Morgan-CO200980</t>
  </si>
  <si>
    <t>Otero-CO200980</t>
  </si>
  <si>
    <t>Ouray-CO200980</t>
  </si>
  <si>
    <t>Park-CO200980</t>
  </si>
  <si>
    <t>Phillips-CO200980</t>
  </si>
  <si>
    <t>Pitkin-CO200980</t>
  </si>
  <si>
    <t>Prowers-CO200980</t>
  </si>
  <si>
    <t>Pueblo-CO200980</t>
  </si>
  <si>
    <t>Rio Blanco-CO200980</t>
  </si>
  <si>
    <t>Rio Grande-CO200980</t>
  </si>
  <si>
    <t>Routt-CO200980</t>
  </si>
  <si>
    <t>Saguache-CO200980</t>
  </si>
  <si>
    <t>San Juan-CO200980</t>
  </si>
  <si>
    <t>San Miguel-CO200980</t>
  </si>
  <si>
    <t>Sedgwick-CO200980</t>
  </si>
  <si>
    <t>Summit-CO200980</t>
  </si>
  <si>
    <t>Teller-CO200980</t>
  </si>
  <si>
    <t>Washington-CO200980</t>
  </si>
  <si>
    <t>Weld-CO200980</t>
  </si>
  <si>
    <t>Yuma-CO200980</t>
  </si>
  <si>
    <t>District of Columbia-DC200980</t>
  </si>
  <si>
    <t>Appling-GA200980</t>
  </si>
  <si>
    <t>Atkinson-GA200980</t>
  </si>
  <si>
    <t>Bacon-GA200980</t>
  </si>
  <si>
    <t>Baker-GA200980</t>
  </si>
  <si>
    <t>Baldwin-GA200980</t>
  </si>
  <si>
    <t>Banks-GA200980</t>
  </si>
  <si>
    <t>Barrow-GA200980</t>
  </si>
  <si>
    <t>Bartow-GA200980</t>
  </si>
  <si>
    <t>Ben Hill-GA200980</t>
  </si>
  <si>
    <t>Berrien-GA200980</t>
  </si>
  <si>
    <t>Bibb-GA200980</t>
  </si>
  <si>
    <t>Bleckley-GA200980</t>
  </si>
  <si>
    <t>Brantley-GA200980</t>
  </si>
  <si>
    <t>Brooks-GA200980</t>
  </si>
  <si>
    <t>Bryan-GA200980</t>
  </si>
  <si>
    <t>Bulloch-GA200980</t>
  </si>
  <si>
    <t>Burke-GA200980</t>
  </si>
  <si>
    <t>Butts-GA200980</t>
  </si>
  <si>
    <t>Calhoun-GA200980</t>
  </si>
  <si>
    <t>Camden-GA200980</t>
  </si>
  <si>
    <t>Candler-GA200980</t>
  </si>
  <si>
    <t>Carroll-GA200980</t>
  </si>
  <si>
    <t>Catoosa-GA200980</t>
  </si>
  <si>
    <t>Charlton-GA200980</t>
  </si>
  <si>
    <t>Chatham-GA200980</t>
  </si>
  <si>
    <t>Chattahoochee-GA200980</t>
  </si>
  <si>
    <t>Chattooga-GA200980</t>
  </si>
  <si>
    <t>Cherokee-GA200980</t>
  </si>
  <si>
    <t>Clarke-GA200980</t>
  </si>
  <si>
    <t>Clay-GA200980</t>
  </si>
  <si>
    <t>Clayton-GA200980</t>
  </si>
  <si>
    <t>Clinch-GA200980</t>
  </si>
  <si>
    <t>Cobb-GA200980</t>
  </si>
  <si>
    <t>Coffee-GA200980</t>
  </si>
  <si>
    <t>Colquitt-GA200980</t>
  </si>
  <si>
    <t>Columbia-GA200980</t>
  </si>
  <si>
    <t>Cook-GA200980</t>
  </si>
  <si>
    <t>Coweta-GA200980</t>
  </si>
  <si>
    <t>Crawford-GA200980</t>
  </si>
  <si>
    <t>Crisp-GA200980</t>
  </si>
  <si>
    <t>Dade-GA200980</t>
  </si>
  <si>
    <t>Dawson-GA200980</t>
  </si>
  <si>
    <t>Decatur-GA200980</t>
  </si>
  <si>
    <t>DeKalb-GA200980</t>
  </si>
  <si>
    <t>Dodge-GA200980</t>
  </si>
  <si>
    <t>Dooly-GA200980</t>
  </si>
  <si>
    <t>Dougherty-GA200980</t>
  </si>
  <si>
    <t>Douglas-GA200980</t>
  </si>
  <si>
    <t>Early-GA200980</t>
  </si>
  <si>
    <t>Echols-GA200980</t>
  </si>
  <si>
    <t>Effingham-GA200980</t>
  </si>
  <si>
    <t>Elbert-GA200980</t>
  </si>
  <si>
    <t>Emanuel-GA200980</t>
  </si>
  <si>
    <t>Evans-GA200980</t>
  </si>
  <si>
    <t>Fannin-GA200980</t>
  </si>
  <si>
    <t>Fayette-GA200980</t>
  </si>
  <si>
    <t>Floyd-GA200980</t>
  </si>
  <si>
    <t>Forsyth-GA200980</t>
  </si>
  <si>
    <t>Franklin-GA200980</t>
  </si>
  <si>
    <t>Fulton-GA200980</t>
  </si>
  <si>
    <t>Gilmer-GA200980</t>
  </si>
  <si>
    <t>Glascock-GA200980</t>
  </si>
  <si>
    <t>Glynn-GA200980</t>
  </si>
  <si>
    <t>Gordon-GA200980</t>
  </si>
  <si>
    <t>Grady-GA200980</t>
  </si>
  <si>
    <t>Greene-GA200980</t>
  </si>
  <si>
    <t>Gwinnett-GA200980</t>
  </si>
  <si>
    <t>Habersham-GA200980</t>
  </si>
  <si>
    <t>Hall-GA200980</t>
  </si>
  <si>
    <t>Hancock-GA200980</t>
  </si>
  <si>
    <t>Haralson-GA200980</t>
  </si>
  <si>
    <t>Harris-GA200980</t>
  </si>
  <si>
    <t>Hart-GA200980</t>
  </si>
  <si>
    <t>Heard-GA200980</t>
  </si>
  <si>
    <t>Henry-GA200980</t>
  </si>
  <si>
    <t>Houston-GA200980</t>
  </si>
  <si>
    <t>Irwin-GA200980</t>
  </si>
  <si>
    <t>Jackson-GA200980</t>
  </si>
  <si>
    <t>Jasper-GA200980</t>
  </si>
  <si>
    <t>Jeff Davis-GA200980</t>
  </si>
  <si>
    <t>Jefferson-GA200980</t>
  </si>
  <si>
    <t>Jenkins-GA200980</t>
  </si>
  <si>
    <t>Johnson-GA200980</t>
  </si>
  <si>
    <t>Jones-GA200980</t>
  </si>
  <si>
    <t>Lamar-GA200980</t>
  </si>
  <si>
    <t>Lanier-GA200980</t>
  </si>
  <si>
    <t>Laurens-GA200980</t>
  </si>
  <si>
    <t>Lee-GA200980</t>
  </si>
  <si>
    <t>Liberty-GA200980</t>
  </si>
  <si>
    <t>Lincoln-GA200980</t>
  </si>
  <si>
    <t>Long-GA200980</t>
  </si>
  <si>
    <t>Lowndes-GA200980</t>
  </si>
  <si>
    <t>Lumpkin-GA200980</t>
  </si>
  <si>
    <t>McDuffie-GA200980</t>
  </si>
  <si>
    <t>McIntosh-GA200980</t>
  </si>
  <si>
    <t>Macon-GA200980</t>
  </si>
  <si>
    <t>Madison-GA200980</t>
  </si>
  <si>
    <t>Marion-GA200980</t>
  </si>
  <si>
    <t>Meriwether-GA200980</t>
  </si>
  <si>
    <t>Miller-GA200980</t>
  </si>
  <si>
    <t>Mitchell-GA200980</t>
  </si>
  <si>
    <t>Monroe-GA200980</t>
  </si>
  <si>
    <t>Montgomery-GA200980</t>
  </si>
  <si>
    <t>Morgan-GA200980</t>
  </si>
  <si>
    <t>Murray-GA200980</t>
  </si>
  <si>
    <t>Muscogee-GA200980</t>
  </si>
  <si>
    <t>Newton-GA200980</t>
  </si>
  <si>
    <t>Oconee-GA200980</t>
  </si>
  <si>
    <t>Oglethorpe-GA200980</t>
  </si>
  <si>
    <t>Paulding-GA200980</t>
  </si>
  <si>
    <t>Peach-GA200980</t>
  </si>
  <si>
    <t>Pickens-GA200980</t>
  </si>
  <si>
    <t>Pierce-GA200980</t>
  </si>
  <si>
    <t>Pike-GA200980</t>
  </si>
  <si>
    <t>Polk-GA200980</t>
  </si>
  <si>
    <t>Pulaski-GA200980</t>
  </si>
  <si>
    <t>Putnam-GA200980</t>
  </si>
  <si>
    <t>Quitman-GA200980</t>
  </si>
  <si>
    <t>Rabun-GA200980</t>
  </si>
  <si>
    <t>Randolph-GA200980</t>
  </si>
  <si>
    <t>Richmond-GA200980</t>
  </si>
  <si>
    <t>Rockdale-GA200980</t>
  </si>
  <si>
    <t>Schley-GA200980</t>
  </si>
  <si>
    <t>Screven-GA200980</t>
  </si>
  <si>
    <t>Seminole-GA200980</t>
  </si>
  <si>
    <t>Spalding-GA200980</t>
  </si>
  <si>
    <t>Stephens-GA200980</t>
  </si>
  <si>
    <t>Stewart-GA200980</t>
  </si>
  <si>
    <t>Sumter-GA200980</t>
  </si>
  <si>
    <t>Talbot-GA200980</t>
  </si>
  <si>
    <t>Taliaferro-GA200980</t>
  </si>
  <si>
    <t>Tattnall-GA200980</t>
  </si>
  <si>
    <t>Taylor-GA200980</t>
  </si>
  <si>
    <t>Telfair-GA200980</t>
  </si>
  <si>
    <t>Terrell-GA200980</t>
  </si>
  <si>
    <t>Thomas-GA200980</t>
  </si>
  <si>
    <t>Tift-GA200980</t>
  </si>
  <si>
    <t>Toombs-GA200980</t>
  </si>
  <si>
    <t>Towns-GA200980</t>
  </si>
  <si>
    <t>Treutlen-GA200980</t>
  </si>
  <si>
    <t>Troup-GA200980</t>
  </si>
  <si>
    <t>Turner-GA200980</t>
  </si>
  <si>
    <t>Twiggs-GA200980</t>
  </si>
  <si>
    <t>Union-GA200980</t>
  </si>
  <si>
    <t>Upson-GA200980</t>
  </si>
  <si>
    <t>Walker-GA200980</t>
  </si>
  <si>
    <t>Walton-GA200980</t>
  </si>
  <si>
    <t>Ware-GA200980</t>
  </si>
  <si>
    <t>Warren-GA200980</t>
  </si>
  <si>
    <t>Washington-GA200980</t>
  </si>
  <si>
    <t>Wayne-GA200980</t>
  </si>
  <si>
    <t>Webster-GA200980</t>
  </si>
  <si>
    <t>Wheeler-GA200980</t>
  </si>
  <si>
    <t>White-GA200980</t>
  </si>
  <si>
    <t>Whitfield-GA200980</t>
  </si>
  <si>
    <t>Wilcox-GA200980</t>
  </si>
  <si>
    <t>Wilkes-GA200980</t>
  </si>
  <si>
    <t>Wilkinson-GA200980</t>
  </si>
  <si>
    <t>Worth-GA200980</t>
  </si>
  <si>
    <t>Hawaii-HI200980</t>
  </si>
  <si>
    <t>Honolulu-HI200980</t>
  </si>
  <si>
    <t>Kalawao-HI200980</t>
  </si>
  <si>
    <t>Kauai-HI200980</t>
  </si>
  <si>
    <t>Maui-HI200980</t>
  </si>
  <si>
    <t>Ada-ID200980</t>
  </si>
  <si>
    <t>Adams-ID200980</t>
  </si>
  <si>
    <t>Bannock-ID200980</t>
  </si>
  <si>
    <t>Bear Lake-ID200980</t>
  </si>
  <si>
    <t>Benewah-ID200980</t>
  </si>
  <si>
    <t>Bingham-ID200980</t>
  </si>
  <si>
    <t>Blaine-ID200980</t>
  </si>
  <si>
    <t>Boise-ID200980</t>
  </si>
  <si>
    <t>Bonner-ID200980</t>
  </si>
  <si>
    <t>Bonneville-ID200980</t>
  </si>
  <si>
    <t>Boundary-ID200980</t>
  </si>
  <si>
    <t>Butte-ID200980</t>
  </si>
  <si>
    <t>Camas-ID200980</t>
  </si>
  <si>
    <t>Canyon-ID200980</t>
  </si>
  <si>
    <t>Caribou-ID200980</t>
  </si>
  <si>
    <t>Cassia-ID200980</t>
  </si>
  <si>
    <t>Clark-ID200980</t>
  </si>
  <si>
    <t>Clearwater-ID200980</t>
  </si>
  <si>
    <t>Custer-ID200980</t>
  </si>
  <si>
    <t>Elmore-ID200980</t>
  </si>
  <si>
    <t>Franklin-ID200980</t>
  </si>
  <si>
    <t>Fremont-ID200980</t>
  </si>
  <si>
    <t>Gem-ID200980</t>
  </si>
  <si>
    <t>Gooding-ID200980</t>
  </si>
  <si>
    <t>Idaho-ID200980</t>
  </si>
  <si>
    <t>Jefferson-ID200980</t>
  </si>
  <si>
    <t>Jerome-ID200980</t>
  </si>
  <si>
    <t>Kootenai-ID200980</t>
  </si>
  <si>
    <t>Latah-ID200980</t>
  </si>
  <si>
    <t>Lemhi-ID200980</t>
  </si>
  <si>
    <t>Lewis-ID200980</t>
  </si>
  <si>
    <t>Lincoln-ID200980</t>
  </si>
  <si>
    <t>Madison-ID200980</t>
  </si>
  <si>
    <t>Minidoka-ID200980</t>
  </si>
  <si>
    <t>Nez Perce-ID200980</t>
  </si>
  <si>
    <t>Oneida-ID200980</t>
  </si>
  <si>
    <t>Owyhee-ID200980</t>
  </si>
  <si>
    <t>Payette-ID200980</t>
  </si>
  <si>
    <t>Power-ID200980</t>
  </si>
  <si>
    <t>Shoshone-ID200980</t>
  </si>
  <si>
    <t>Teton-ID200980</t>
  </si>
  <si>
    <t>Twin Falls-ID200980</t>
  </si>
  <si>
    <t>Valley-ID200980</t>
  </si>
  <si>
    <t>Washington-ID200980</t>
  </si>
  <si>
    <t>Adams-IL200980</t>
  </si>
  <si>
    <t>Alexander-IL200980</t>
  </si>
  <si>
    <t>Bond-IL200980</t>
  </si>
  <si>
    <t>Boone-IL200980</t>
  </si>
  <si>
    <t>Brown-IL200980</t>
  </si>
  <si>
    <t>Bureau-IL200980</t>
  </si>
  <si>
    <t>Calhoun-IL200980</t>
  </si>
  <si>
    <t>Carroll-IL200980</t>
  </si>
  <si>
    <t>Cass-IL200980</t>
  </si>
  <si>
    <t>Champaign-IL200980</t>
  </si>
  <si>
    <t>Christian-IL200980</t>
  </si>
  <si>
    <t>Clark-IL200980</t>
  </si>
  <si>
    <t>Clay-IL200980</t>
  </si>
  <si>
    <t>Clinton-IL200980</t>
  </si>
  <si>
    <t>Coles-IL200980</t>
  </si>
  <si>
    <t>Cook-IL200980</t>
  </si>
  <si>
    <t>Crawford-IL200980</t>
  </si>
  <si>
    <t>Cumberland-IL200980</t>
  </si>
  <si>
    <t>DeKalb-IL200980</t>
  </si>
  <si>
    <t>De Witt-IL200980</t>
  </si>
  <si>
    <t>Douglas-IL200980</t>
  </si>
  <si>
    <t>DuPage-IL200980</t>
  </si>
  <si>
    <t>Edgar-IL200980</t>
  </si>
  <si>
    <t>Edwards-IL200980</t>
  </si>
  <si>
    <t>Effingham-IL200980</t>
  </si>
  <si>
    <t>Fayette-IL200980</t>
  </si>
  <si>
    <t>Ford-IL200980</t>
  </si>
  <si>
    <t>Franklin-IL200980</t>
  </si>
  <si>
    <t>Fulton-IL200980</t>
  </si>
  <si>
    <t>Gallatin-IL200980</t>
  </si>
  <si>
    <t>Greene-IL200980</t>
  </si>
  <si>
    <t>Grundy-IL200980</t>
  </si>
  <si>
    <t>Hamilton-IL200980</t>
  </si>
  <si>
    <t>Hancock-IL200980</t>
  </si>
  <si>
    <t>Hardin-IL200980</t>
  </si>
  <si>
    <t>Henderson-IL200980</t>
  </si>
  <si>
    <t>Henry-IL200980</t>
  </si>
  <si>
    <t>Iroquois-IL200980</t>
  </si>
  <si>
    <t>Jackson-IL200980</t>
  </si>
  <si>
    <t>Jasper-IL200980</t>
  </si>
  <si>
    <t>Jefferson-IL200980</t>
  </si>
  <si>
    <t>Jersey-IL200980</t>
  </si>
  <si>
    <t>Jo Daviess-IL200980</t>
  </si>
  <si>
    <t>Johnson-IL200980</t>
  </si>
  <si>
    <t>Kane-IL200980</t>
  </si>
  <si>
    <t>Kankakee-IL200980</t>
  </si>
  <si>
    <t>Kendall-IL200980</t>
  </si>
  <si>
    <t>Knox-IL200980</t>
  </si>
  <si>
    <t>Lake-IL200980</t>
  </si>
  <si>
    <t>La Salle-IL200980</t>
  </si>
  <si>
    <t>Lawrence-IL200980</t>
  </si>
  <si>
    <t>Lee-IL200980</t>
  </si>
  <si>
    <t>Livingston-IL200980</t>
  </si>
  <si>
    <t>Logan-IL200980</t>
  </si>
  <si>
    <t>McDonough-IL200980</t>
  </si>
  <si>
    <t>McHenry-IL200980</t>
  </si>
  <si>
    <t>McLean-IL200980</t>
  </si>
  <si>
    <t>Macon-IL200980</t>
  </si>
  <si>
    <t>Macoupin-IL200980</t>
  </si>
  <si>
    <t>Madison-IL200980</t>
  </si>
  <si>
    <t>Marion-IL200980</t>
  </si>
  <si>
    <t>Marshall-IL200980</t>
  </si>
  <si>
    <t>Mason-IL200980</t>
  </si>
  <si>
    <t>Massac-IL200980</t>
  </si>
  <si>
    <t>Menard-IL200980</t>
  </si>
  <si>
    <t>Mercer-IL200980</t>
  </si>
  <si>
    <t>Monroe-IL200980</t>
  </si>
  <si>
    <t>Montgomery-IL200980</t>
  </si>
  <si>
    <t>Morgan-IL200980</t>
  </si>
  <si>
    <t>Moultrie-IL200980</t>
  </si>
  <si>
    <t>Ogle-IL200980</t>
  </si>
  <si>
    <t>Peoria-IL200980</t>
  </si>
  <si>
    <t>Perry-IL200980</t>
  </si>
  <si>
    <t>Piatt-IL200980</t>
  </si>
  <si>
    <t>Pike-IL200980</t>
  </si>
  <si>
    <t>Pope-IL200980</t>
  </si>
  <si>
    <t>Pulaski-IL200980</t>
  </si>
  <si>
    <t>Putnam-IL200980</t>
  </si>
  <si>
    <t>Randolph-IL200980</t>
  </si>
  <si>
    <t>Richland-IL200980</t>
  </si>
  <si>
    <t>Rock Island-IL200980</t>
  </si>
  <si>
    <t>St. Clair-IL200980</t>
  </si>
  <si>
    <t>Saline-IL200980</t>
  </si>
  <si>
    <t>Sangamon-IL200980</t>
  </si>
  <si>
    <t>Schuyler-IL200980</t>
  </si>
  <si>
    <t>Scott-IL200980</t>
  </si>
  <si>
    <t>Shelby-IL200980</t>
  </si>
  <si>
    <t>Stark-IL200980</t>
  </si>
  <si>
    <t>Stephenson-IL200980</t>
  </si>
  <si>
    <t>Tazewell-IL200980</t>
  </si>
  <si>
    <t>Union-IL200980</t>
  </si>
  <si>
    <t>Vermilion-IL200980</t>
  </si>
  <si>
    <t>Wabash-IL200980</t>
  </si>
  <si>
    <t>Warren-IL200980</t>
  </si>
  <si>
    <t>Washington-IL200980</t>
  </si>
  <si>
    <t>Wayne-IL200980</t>
  </si>
  <si>
    <t>White-IL200980</t>
  </si>
  <si>
    <t>Whiteside-IL200980</t>
  </si>
  <si>
    <t>Will-IL200980</t>
  </si>
  <si>
    <t>Williamson-IL200980</t>
  </si>
  <si>
    <t>Winnebago-IL200980</t>
  </si>
  <si>
    <t>Woodford-IL200980</t>
  </si>
  <si>
    <t>Calhoun-IA200980</t>
  </si>
  <si>
    <t>Carroll-IA200980</t>
  </si>
  <si>
    <t>Cass-IA200980</t>
  </si>
  <si>
    <t>Cedar-IA200980</t>
  </si>
  <si>
    <t>Cerro Gordo-IA200980</t>
  </si>
  <si>
    <t>Cherokee-IA200980</t>
  </si>
  <si>
    <t>Chickasaw-IA200980</t>
  </si>
  <si>
    <t>Clarke-IA200980</t>
  </si>
  <si>
    <t>Clay-IA200980</t>
  </si>
  <si>
    <t>Clayton-IA200980</t>
  </si>
  <si>
    <t>Clinton-IA200980</t>
  </si>
  <si>
    <t>Crawford-IA200980</t>
  </si>
  <si>
    <t>Dallas-IA200980</t>
  </si>
  <si>
    <t>Davis-IA200980</t>
  </si>
  <si>
    <t>Decatur-IA200980</t>
  </si>
  <si>
    <t>Delaware-IA200980</t>
  </si>
  <si>
    <t>Des Moines-IA200980</t>
  </si>
  <si>
    <t>Dickinson-IA200980</t>
  </si>
  <si>
    <t>Dubuque-IA200980</t>
  </si>
  <si>
    <t>Emmet-IA200980</t>
  </si>
  <si>
    <t>Fayette-IA200980</t>
  </si>
  <si>
    <t>Floyd-IA200980</t>
  </si>
  <si>
    <t>Franklin-IA200980</t>
  </si>
  <si>
    <t>Fremont-IA200980</t>
  </si>
  <si>
    <t>Greene-IA200980</t>
  </si>
  <si>
    <t>Grundy-IA200980</t>
  </si>
  <si>
    <t>Guthrie-IA200980</t>
  </si>
  <si>
    <t>Hamilton-IA200980</t>
  </si>
  <si>
    <t>Hancock-IA200980</t>
  </si>
  <si>
    <t>Hardin-IA200980</t>
  </si>
  <si>
    <t>Harrison-IA200980</t>
  </si>
  <si>
    <t>Henry-IA200980</t>
  </si>
  <si>
    <t>Howard-IA200980</t>
  </si>
  <si>
    <t>Humboldt-IA200980</t>
  </si>
  <si>
    <t>Ida-IA200980</t>
  </si>
  <si>
    <t>Iowa-IA200980</t>
  </si>
  <si>
    <t>Jackson-IA200980</t>
  </si>
  <si>
    <t>Jasper-IA200980</t>
  </si>
  <si>
    <t>Jefferson-IA200980</t>
  </si>
  <si>
    <t>Johnson-IA200980</t>
  </si>
  <si>
    <t>Jones-IA200980</t>
  </si>
  <si>
    <t>Keokuk-IA200980</t>
  </si>
  <si>
    <t>Kossuth-IA200980</t>
  </si>
  <si>
    <t>Lee-IA200980</t>
  </si>
  <si>
    <t>Linn-IA200980</t>
  </si>
  <si>
    <t>Louisa-IA200980</t>
  </si>
  <si>
    <t>Lucas-IA200980</t>
  </si>
  <si>
    <t>Lyon-IA200980</t>
  </si>
  <si>
    <t>Madison-IA200980</t>
  </si>
  <si>
    <t>Mahaska-IA200980</t>
  </si>
  <si>
    <t>Marion-IA200980</t>
  </si>
  <si>
    <t>Marshall-IA200980</t>
  </si>
  <si>
    <t>Mills-IA200980</t>
  </si>
  <si>
    <t>Mitchell-IA200980</t>
  </si>
  <si>
    <t>Monona-IA200980</t>
  </si>
  <si>
    <t>Monroe-IA200980</t>
  </si>
  <si>
    <t>Montgomery-IA200980</t>
  </si>
  <si>
    <t>Muscatine-IA200980</t>
  </si>
  <si>
    <t>O'Brien-IA200980</t>
  </si>
  <si>
    <t>Osceola-IA200980</t>
  </si>
  <si>
    <t>Page-IA200980</t>
  </si>
  <si>
    <t>Palo Alto-IA200980</t>
  </si>
  <si>
    <t>Plymouth-IA200980</t>
  </si>
  <si>
    <t>Pocahontas-IA200980</t>
  </si>
  <si>
    <t>Polk-IA200980</t>
  </si>
  <si>
    <t>Pottawattamie-IA200980</t>
  </si>
  <si>
    <t>Poweshiek-IA200980</t>
  </si>
  <si>
    <t>Ringgold-IA200980</t>
  </si>
  <si>
    <t>Sac-IA200980</t>
  </si>
  <si>
    <t>Scott-IA200980</t>
  </si>
  <si>
    <t>Shelby-IA200980</t>
  </si>
  <si>
    <t>Sioux-IA200980</t>
  </si>
  <si>
    <t>Story-IA200980</t>
  </si>
  <si>
    <t>Tama-IA200980</t>
  </si>
  <si>
    <t>Taylor-IA200980</t>
  </si>
  <si>
    <t>Union-IA200980</t>
  </si>
  <si>
    <t>Van Buren-IA200980</t>
  </si>
  <si>
    <t>Wapello-IA200980</t>
  </si>
  <si>
    <t>Warren-IA200980</t>
  </si>
  <si>
    <t>Washington-IA200980</t>
  </si>
  <si>
    <t>Wayne-IA200980</t>
  </si>
  <si>
    <t>Webster-IA200980</t>
  </si>
  <si>
    <t>Winnebago-IA200980</t>
  </si>
  <si>
    <t>Winneshiek-IA200980</t>
  </si>
  <si>
    <t>Woodbury-IA200980</t>
  </si>
  <si>
    <t>Worth-IA200980</t>
  </si>
  <si>
    <t>Wright-IA200980</t>
  </si>
  <si>
    <t>Allen-KS200980</t>
  </si>
  <si>
    <t>Anderson-KS200980</t>
  </si>
  <si>
    <t>Atchison-KS200980</t>
  </si>
  <si>
    <t>Barber-KS200980</t>
  </si>
  <si>
    <t>Barton-KS200980</t>
  </si>
  <si>
    <t>Bourbon-KS200980</t>
  </si>
  <si>
    <t>Brown-KS200980</t>
  </si>
  <si>
    <t>Butler-KS200980</t>
  </si>
  <si>
    <t>Chase-KS200980</t>
  </si>
  <si>
    <t>Chautauqua-KS200980</t>
  </si>
  <si>
    <t>Cherokee-KS200980</t>
  </si>
  <si>
    <t>Cheyenne-KS200980</t>
  </si>
  <si>
    <t>Clark-KS200980</t>
  </si>
  <si>
    <t>Clay-KS200980</t>
  </si>
  <si>
    <t>Cloud-KS200980</t>
  </si>
  <si>
    <t>Coffey-KS200980</t>
  </si>
  <si>
    <t>Comanche-KS200980</t>
  </si>
  <si>
    <t>Cowley-KS200980</t>
  </si>
  <si>
    <t>Crawford-KS200980</t>
  </si>
  <si>
    <t>Decatur-KS200980</t>
  </si>
  <si>
    <t>Dickinson-KS200980</t>
  </si>
  <si>
    <t>Doniphan-KS200980</t>
  </si>
  <si>
    <t>Douglas-KS200980</t>
  </si>
  <si>
    <t>Edwards-KS200980</t>
  </si>
  <si>
    <t>Elk-KS200980</t>
  </si>
  <si>
    <t>Ellis-KS200980</t>
  </si>
  <si>
    <t>Ellsworth-KS200980</t>
  </si>
  <si>
    <t>Finney-KS200980</t>
  </si>
  <si>
    <t>Ford-KS200980</t>
  </si>
  <si>
    <t>Franklin-KS200980</t>
  </si>
  <si>
    <t>Geary-KS200980</t>
  </si>
  <si>
    <t>Gove-KS200980</t>
  </si>
  <si>
    <t>Graham-KS200980</t>
  </si>
  <si>
    <t>Grant-KS200980</t>
  </si>
  <si>
    <t>Gray-KS200980</t>
  </si>
  <si>
    <t>Greeley-KS200980</t>
  </si>
  <si>
    <t>Greenwood-KS200980</t>
  </si>
  <si>
    <t>Hamilton-KS200980</t>
  </si>
  <si>
    <t>Harper-KS200980</t>
  </si>
  <si>
    <t>Harvey-KS200980</t>
  </si>
  <si>
    <t>Haskell-KS200980</t>
  </si>
  <si>
    <t>Hodgeman-KS200980</t>
  </si>
  <si>
    <t>Jackson-KS200980</t>
  </si>
  <si>
    <t>Jefferson-KS200980</t>
  </si>
  <si>
    <t>Jewell-KS200980</t>
  </si>
  <si>
    <t>Johnson-KS200980</t>
  </si>
  <si>
    <t>Kearny-KS200980</t>
  </si>
  <si>
    <t>Kingman-KS200980</t>
  </si>
  <si>
    <t>Kiowa-KS200980</t>
  </si>
  <si>
    <t>Labette-KS200980</t>
  </si>
  <si>
    <t>Lane-KS200980</t>
  </si>
  <si>
    <t>Leavenworth-KS200980</t>
  </si>
  <si>
    <t>Lincoln-KS200980</t>
  </si>
  <si>
    <t>Linn-KS200980</t>
  </si>
  <si>
    <t>Logan-KS200980</t>
  </si>
  <si>
    <t>Lyon-KS200980</t>
  </si>
  <si>
    <t>McPherson-KS200980</t>
  </si>
  <si>
    <t>Marion-KS200980</t>
  </si>
  <si>
    <t>Marshall-KS200980</t>
  </si>
  <si>
    <t>Meade-KS200980</t>
  </si>
  <si>
    <t>Miami-KS200980</t>
  </si>
  <si>
    <t>Mitchell-KS200980</t>
  </si>
  <si>
    <t>Montgomery-KS200980</t>
  </si>
  <si>
    <t>Morris-KS200980</t>
  </si>
  <si>
    <t>Morton-KS200980</t>
  </si>
  <si>
    <t>Nemaha-KS200980</t>
  </si>
  <si>
    <t>Neosho-KS200980</t>
  </si>
  <si>
    <t>Ness-KS200980</t>
  </si>
  <si>
    <t>Norton-KS200980</t>
  </si>
  <si>
    <t>Osage-KS200980</t>
  </si>
  <si>
    <t>Osborne-KS200980</t>
  </si>
  <si>
    <t>Ottawa-KS200980</t>
  </si>
  <si>
    <t>Pawnee-KS200980</t>
  </si>
  <si>
    <t>Phillips-KS200980</t>
  </si>
  <si>
    <t>Pottawatomie-KS200980</t>
  </si>
  <si>
    <t>Pratt-KS200980</t>
  </si>
  <si>
    <t>Rawlins-KS200980</t>
  </si>
  <si>
    <t>Reno-KS200980</t>
  </si>
  <si>
    <t>Republic-KS200980</t>
  </si>
  <si>
    <t>Rice-KS200980</t>
  </si>
  <si>
    <t>Riley-KS200980</t>
  </si>
  <si>
    <t>Rooks-KS200980</t>
  </si>
  <si>
    <t>Rush-KS200980</t>
  </si>
  <si>
    <t>Russell-KS200980</t>
  </si>
  <si>
    <t>Saline-KS200980</t>
  </si>
  <si>
    <t>Scott-KS200980</t>
  </si>
  <si>
    <t>Sedgwick-KS200980</t>
  </si>
  <si>
    <t>Seward-KS200980</t>
  </si>
  <si>
    <t>Shawnee-KS200980</t>
  </si>
  <si>
    <t>Sheridan-KS200980</t>
  </si>
  <si>
    <t>Sherman-KS200980</t>
  </si>
  <si>
    <t>Smith-KS200980</t>
  </si>
  <si>
    <t>Stafford-KS200980</t>
  </si>
  <si>
    <t>Stanton-KS200980</t>
  </si>
  <si>
    <t>Stevens-KS200980</t>
  </si>
  <si>
    <t>Sumner-KS200980</t>
  </si>
  <si>
    <t>Thomas-KS200980</t>
  </si>
  <si>
    <t>Trego-KS200980</t>
  </si>
  <si>
    <t>Wabaunsee-KS200980</t>
  </si>
  <si>
    <t>Wallace-KS200980</t>
  </si>
  <si>
    <t>Washington-KS200980</t>
  </si>
  <si>
    <t>Wichita-KS200980</t>
  </si>
  <si>
    <t>Wilson-KS200980</t>
  </si>
  <si>
    <t>Woodson-KS200980</t>
  </si>
  <si>
    <t>Wyandotte-KS200980</t>
  </si>
  <si>
    <t>Adair-KY200980</t>
  </si>
  <si>
    <t>Allen-KY200980</t>
  </si>
  <si>
    <t>Anderson-KY200980</t>
  </si>
  <si>
    <t>Ballard-KY200980</t>
  </si>
  <si>
    <t>Barren-KY200980</t>
  </si>
  <si>
    <t>Bath-KY200980</t>
  </si>
  <si>
    <t>Bell-KY200980</t>
  </si>
  <si>
    <t>Boone-KY200980</t>
  </si>
  <si>
    <t>Bourbon-KY200980</t>
  </si>
  <si>
    <t>Boyd-KY200980</t>
  </si>
  <si>
    <t>Boyle-KY200980</t>
  </si>
  <si>
    <t>Bracken-KY200980</t>
  </si>
  <si>
    <t>Breathitt-KY200980</t>
  </si>
  <si>
    <t>Breckinridge-KY200980</t>
  </si>
  <si>
    <t>Bullitt-KY200980</t>
  </si>
  <si>
    <t>Butler-KY200980</t>
  </si>
  <si>
    <t>Caldwell-KY200980</t>
  </si>
  <si>
    <t>Calloway-KY200980</t>
  </si>
  <si>
    <t>Campbell-KY200980</t>
  </si>
  <si>
    <t>Carlisle-KY200980</t>
  </si>
  <si>
    <t>Carroll-KY200980</t>
  </si>
  <si>
    <t>Carter-KY200980</t>
  </si>
  <si>
    <t>Casey-KY200980</t>
  </si>
  <si>
    <t>Christian-KY200980</t>
  </si>
  <si>
    <t>Clark-KY200980</t>
  </si>
  <si>
    <t>Clay-KY200980</t>
  </si>
  <si>
    <t>Clinton-KY200980</t>
  </si>
  <si>
    <t>Crittenden-KY200980</t>
  </si>
  <si>
    <t>Cumberland-KY200980</t>
  </si>
  <si>
    <t>Daviess-KY200980</t>
  </si>
  <si>
    <t>Edmonson-KY200980</t>
  </si>
  <si>
    <t>Elliott-KY200980</t>
  </si>
  <si>
    <t>Estill-KY200980</t>
  </si>
  <si>
    <t>Fayette-KY200980</t>
  </si>
  <si>
    <t>Fleming-KY200980</t>
  </si>
  <si>
    <t>Floyd-KY200980</t>
  </si>
  <si>
    <t>Franklin-KY200980</t>
  </si>
  <si>
    <t>Fulton-KY200980</t>
  </si>
  <si>
    <t>Gallatin-KY200980</t>
  </si>
  <si>
    <t>Garrard-KY200980</t>
  </si>
  <si>
    <t>Grant-KY200980</t>
  </si>
  <si>
    <t>Graves-KY200980</t>
  </si>
  <si>
    <t>Grayson-KY200980</t>
  </si>
  <si>
    <t>Green-KY200980</t>
  </si>
  <si>
    <t>Greenup-KY200980</t>
  </si>
  <si>
    <t>Hancock-KY200980</t>
  </si>
  <si>
    <t>Hardin-KY200980</t>
  </si>
  <si>
    <t>Harlan-KY200980</t>
  </si>
  <si>
    <t>Harrison-KY200980</t>
  </si>
  <si>
    <t>Hart-KY200980</t>
  </si>
  <si>
    <t>Henderson-KY200980</t>
  </si>
  <si>
    <t>Henry-KY200980</t>
  </si>
  <si>
    <t>Hickman-KY200980</t>
  </si>
  <si>
    <t>Hopkins-KY200980</t>
  </si>
  <si>
    <t>Jackson-KY200980</t>
  </si>
  <si>
    <t>Jefferson-KY200980</t>
  </si>
  <si>
    <t>Jessamine-KY200980</t>
  </si>
  <si>
    <t>Johnson-KY200980</t>
  </si>
  <si>
    <t>Kenton-KY200980</t>
  </si>
  <si>
    <t>Knott-KY200980</t>
  </si>
  <si>
    <t>Knox-KY200980</t>
  </si>
  <si>
    <t>Larue-KY200980</t>
  </si>
  <si>
    <t>Laurel-KY200980</t>
  </si>
  <si>
    <t>Lawrence-KY200980</t>
  </si>
  <si>
    <t>Lee-KY200980</t>
  </si>
  <si>
    <t>Leslie-KY200980</t>
  </si>
  <si>
    <t>Letcher-KY200980</t>
  </si>
  <si>
    <t>Lewis-KY200980</t>
  </si>
  <si>
    <t>Lincoln-KY200980</t>
  </si>
  <si>
    <t>Livingston-KY200980</t>
  </si>
  <si>
    <t>Logan-KY200980</t>
  </si>
  <si>
    <t>Lyon-KY200980</t>
  </si>
  <si>
    <t>McCracken-KY200980</t>
  </si>
  <si>
    <t>McCreary-KY200980</t>
  </si>
  <si>
    <t>McLean-KY200980</t>
  </si>
  <si>
    <t>Madison-KY200980</t>
  </si>
  <si>
    <t>Magoffin-KY200980</t>
  </si>
  <si>
    <t>Marion-KY200980</t>
  </si>
  <si>
    <t>Marshall-KY200980</t>
  </si>
  <si>
    <t>Martin-KY200980</t>
  </si>
  <si>
    <t>Mason-KY200980</t>
  </si>
  <si>
    <t>Meade-KY200980</t>
  </si>
  <si>
    <t>Menifee-KY200980</t>
  </si>
  <si>
    <t>Mercer-KY200980</t>
  </si>
  <si>
    <t>Metcalfe-KY200980</t>
  </si>
  <si>
    <t>Monroe-KY200980</t>
  </si>
  <si>
    <t>Montgomery-KY200980</t>
  </si>
  <si>
    <t>Morgan-KY200980</t>
  </si>
  <si>
    <t>Muhlenberg-KY200980</t>
  </si>
  <si>
    <t>Nelson-KY200980</t>
  </si>
  <si>
    <t>Nicholas-KY200980</t>
  </si>
  <si>
    <t>Ohio-KY200980</t>
  </si>
  <si>
    <t>Oldham-KY200980</t>
  </si>
  <si>
    <t>Owen-KY200980</t>
  </si>
  <si>
    <t>Owsley-KY200980</t>
  </si>
  <si>
    <t>Pendleton-KY200980</t>
  </si>
  <si>
    <t>Perry-KY200980</t>
  </si>
  <si>
    <t>Pike-KY200980</t>
  </si>
  <si>
    <t>Powell-KY200980</t>
  </si>
  <si>
    <t>Pulaski-KY200980</t>
  </si>
  <si>
    <t>Robertson-KY200980</t>
  </si>
  <si>
    <t>Rockcastle-KY200980</t>
  </si>
  <si>
    <t>Rowan-KY200980</t>
  </si>
  <si>
    <t>Russell-KY200980</t>
  </si>
  <si>
    <t>Scott-KY200980</t>
  </si>
  <si>
    <t>Shelby-KY200980</t>
  </si>
  <si>
    <t>Simpson-KY200980</t>
  </si>
  <si>
    <t>Spencer-KY200980</t>
  </si>
  <si>
    <t>Taylor-KY200980</t>
  </si>
  <si>
    <t>Todd-KY200980</t>
  </si>
  <si>
    <t>Trigg-KY200980</t>
  </si>
  <si>
    <t>Trimble-KY200980</t>
  </si>
  <si>
    <t>Union-KY200980</t>
  </si>
  <si>
    <t>Warren-KY200980</t>
  </si>
  <si>
    <t>Washington-KY200980</t>
  </si>
  <si>
    <t>Wayne-KY200980</t>
  </si>
  <si>
    <t>Webster-KY200980</t>
  </si>
  <si>
    <t>Whitley-KY200980</t>
  </si>
  <si>
    <t>Wolfe-KY200980</t>
  </si>
  <si>
    <t>Woodford-KY200980</t>
  </si>
  <si>
    <t>Acadia Parish-LA200980</t>
  </si>
  <si>
    <t>Allen Parish-LA200980</t>
  </si>
  <si>
    <t>Ascension Parish-LA200980</t>
  </si>
  <si>
    <t>Assumption Parish-LA200980</t>
  </si>
  <si>
    <t>Avoyelles Parish-LA200980</t>
  </si>
  <si>
    <t>Beauregard Parish-LA200980</t>
  </si>
  <si>
    <t>Bienville Parish-LA200980</t>
  </si>
  <si>
    <t>Bossier Parish-LA200980</t>
  </si>
  <si>
    <t>Caddo Parish-LA200980</t>
  </si>
  <si>
    <t>Calcasieu Parish-LA200980</t>
  </si>
  <si>
    <t>Caldwell Parish-LA200980</t>
  </si>
  <si>
    <t>Cameron Parish-LA200980</t>
  </si>
  <si>
    <t>Catahoula Parish-LA200980</t>
  </si>
  <si>
    <t>Claiborne Parish-LA200980</t>
  </si>
  <si>
    <t>Concordia Parish-LA200980</t>
  </si>
  <si>
    <t>De Soto Parish-LA200980</t>
  </si>
  <si>
    <t>East Baton Rouge Parish-LA200980</t>
  </si>
  <si>
    <t>East Carroll Parish-LA200980</t>
  </si>
  <si>
    <t>East Feliciana Parish-LA200980</t>
  </si>
  <si>
    <t>Evangeline Parish-LA200980</t>
  </si>
  <si>
    <t>Franklin Parish-LA200980</t>
  </si>
  <si>
    <t>Grant Parish-LA200980</t>
  </si>
  <si>
    <t>Iberia Parish-LA200980</t>
  </si>
  <si>
    <t>Iberville Parish-LA200980</t>
  </si>
  <si>
    <t>Jackson Parish-LA200980</t>
  </si>
  <si>
    <t>Jefferson Parish-LA200980</t>
  </si>
  <si>
    <t>Jefferson Davis Parish-LA200980</t>
  </si>
  <si>
    <t>Lafayette Parish-LA200980</t>
  </si>
  <si>
    <t>Lafourche Parish-LA200980</t>
  </si>
  <si>
    <t>La Salle Parish-LA200980</t>
  </si>
  <si>
    <t>Lincoln Parish-LA200980</t>
  </si>
  <si>
    <t>Livingston Parish-LA200980</t>
  </si>
  <si>
    <t>Madison Parish-LA200980</t>
  </si>
  <si>
    <t>Morehouse Parish-LA200980</t>
  </si>
  <si>
    <t>Natchitoches Parish-LA200980</t>
  </si>
  <si>
    <t>Orleans Parish-LA200980</t>
  </si>
  <si>
    <t>Ouachita Parish-LA200980</t>
  </si>
  <si>
    <t>Plaquemines Parish-LA200980</t>
  </si>
  <si>
    <t>Pointe Coupee Parish-LA200980</t>
  </si>
  <si>
    <t>Rapides Parish-LA200980</t>
  </si>
  <si>
    <t>Red River Parish-LA200980</t>
  </si>
  <si>
    <t>Richland Parish-LA200980</t>
  </si>
  <si>
    <t>Sabine Parish-LA200980</t>
  </si>
  <si>
    <t>St. Bernard Parish-LA200980</t>
  </si>
  <si>
    <t>St. Charles Parish-LA200980</t>
  </si>
  <si>
    <t>St. Helena Parish-LA200980</t>
  </si>
  <si>
    <t>St. James Parish-LA200980</t>
  </si>
  <si>
    <t>St. John the Baptist Parish-LA200980</t>
  </si>
  <si>
    <t>St. Landry Parish-LA200980</t>
  </si>
  <si>
    <t>St. Martin Parish-LA200980</t>
  </si>
  <si>
    <t>St. Mary Parish-LA200980</t>
  </si>
  <si>
    <t>St. Tammany Parish-LA200980</t>
  </si>
  <si>
    <t>Tangipahoa Parish-LA200980</t>
  </si>
  <si>
    <t>Tensas Parish-LA200980</t>
  </si>
  <si>
    <t>Terrebonne Parish-LA200980</t>
  </si>
  <si>
    <t>Union Parish-LA200980</t>
  </si>
  <si>
    <t>Vermilion Parish-LA200980</t>
  </si>
  <si>
    <t>Vernon Parish-LA200980</t>
  </si>
  <si>
    <t>Washington Parish-LA200980</t>
  </si>
  <si>
    <t>Webster Parish-LA200980</t>
  </si>
  <si>
    <t>West Baton Rouge Parish-LA200980</t>
  </si>
  <si>
    <t>West Carroll Parish-LA200980</t>
  </si>
  <si>
    <t>West Feliciana Parish-LA200980</t>
  </si>
  <si>
    <t>Winn Parish-LA200980</t>
  </si>
  <si>
    <t>Calhoun-MI200980</t>
  </si>
  <si>
    <t>Cass-MI200980</t>
  </si>
  <si>
    <t>Charlevoix-MI200980</t>
  </si>
  <si>
    <t>Cheboygan-MI200980</t>
  </si>
  <si>
    <t>Chippewa-MI200980</t>
  </si>
  <si>
    <t>Clare-MI200980</t>
  </si>
  <si>
    <t>Clinton-MI200980</t>
  </si>
  <si>
    <t>Crawford-MI200980</t>
  </si>
  <si>
    <t>Delta-MI200980</t>
  </si>
  <si>
    <t>Dickinson-MI200980</t>
  </si>
  <si>
    <t>Eaton-MI200980</t>
  </si>
  <si>
    <t>Emmet-MI200980</t>
  </si>
  <si>
    <t>Genesee-MI200980</t>
  </si>
  <si>
    <t>Gladwin-MI200980</t>
  </si>
  <si>
    <t>Gogebic-MI200980</t>
  </si>
  <si>
    <t>Grand Traverse-MI200980</t>
  </si>
  <si>
    <t>Gratiot-MI200980</t>
  </si>
  <si>
    <t>Hillsdale-MI200980</t>
  </si>
  <si>
    <t>Houghton-MI200980</t>
  </si>
  <si>
    <t>Huron-MI200980</t>
  </si>
  <si>
    <t>Ingham-MI200980</t>
  </si>
  <si>
    <t>Ionia-MI200980</t>
  </si>
  <si>
    <t>Iosco-MI200980</t>
  </si>
  <si>
    <t>Iron-MI200980</t>
  </si>
  <si>
    <t>Isabella-MI200980</t>
  </si>
  <si>
    <t>Jackson-MI200980</t>
  </si>
  <si>
    <t>Kalamazoo-MI200980</t>
  </si>
  <si>
    <t>Kalkaska-MI200980</t>
  </si>
  <si>
    <t>Kent-MI200980</t>
  </si>
  <si>
    <t>Keweenaw-MI200980</t>
  </si>
  <si>
    <t>Lake-MI200980</t>
  </si>
  <si>
    <t>Lapeer-MI200980</t>
  </si>
  <si>
    <t>Leelanau-MI200980</t>
  </si>
  <si>
    <t>Lenawee-MI200980</t>
  </si>
  <si>
    <t>Livingston-MI200980</t>
  </si>
  <si>
    <t>Luce-MI200980</t>
  </si>
  <si>
    <t>Mackinac-MI200980</t>
  </si>
  <si>
    <t>Macomb-MI200980</t>
  </si>
  <si>
    <t>Manistee-MI200980</t>
  </si>
  <si>
    <t>Marquette-MI200980</t>
  </si>
  <si>
    <t>Mason-MI200980</t>
  </si>
  <si>
    <t>Mecosta-MI200980</t>
  </si>
  <si>
    <t>Menominee-MI200980</t>
  </si>
  <si>
    <t>Midland-MI200980</t>
  </si>
  <si>
    <t>Missaukee-MI200980</t>
  </si>
  <si>
    <t>Monroe-MI200980</t>
  </si>
  <si>
    <t>Montcalm-MI200980</t>
  </si>
  <si>
    <t>Montmorency-MI200980</t>
  </si>
  <si>
    <t>Muskegon-MI200980</t>
  </si>
  <si>
    <t>Newaygo-MI200980</t>
  </si>
  <si>
    <t>Oakland-MI200980</t>
  </si>
  <si>
    <t>Oceana-MI200980</t>
  </si>
  <si>
    <t>Ogemaw-MI200980</t>
  </si>
  <si>
    <t>Ontonagon-MI200980</t>
  </si>
  <si>
    <t>Osceola-MI200980</t>
  </si>
  <si>
    <t>Oscoda-MI200980</t>
  </si>
  <si>
    <t>Otsego-MI200980</t>
  </si>
  <si>
    <t>Ottawa-MI200980</t>
  </si>
  <si>
    <t>Presque Isle-MI200980</t>
  </si>
  <si>
    <t>Roscommon-MI200980</t>
  </si>
  <si>
    <t>Saginaw-MI200980</t>
  </si>
  <si>
    <t>St. Clair-MI200980</t>
  </si>
  <si>
    <t>St. Joseph-MI200980</t>
  </si>
  <si>
    <t>Sanilac-MI200980</t>
  </si>
  <si>
    <t>Schoolcraft-MI200980</t>
  </si>
  <si>
    <t>Shiawassee-MI200980</t>
  </si>
  <si>
    <t>Tuscola-MI200980</t>
  </si>
  <si>
    <t>Van Buren-MI200980</t>
  </si>
  <si>
    <t>Washtenaw-MI200980</t>
  </si>
  <si>
    <t>Wayne-MI200980</t>
  </si>
  <si>
    <t>Wexford-MI200980</t>
  </si>
  <si>
    <t>Carlton-MN200980</t>
  </si>
  <si>
    <t>Carver-MN200980</t>
  </si>
  <si>
    <t>Cass-MN200980</t>
  </si>
  <si>
    <t>Chippewa-MN200980</t>
  </si>
  <si>
    <t>Chisago-MN200980</t>
  </si>
  <si>
    <t>Clay-MN200980</t>
  </si>
  <si>
    <t>Clearwater-MN200980</t>
  </si>
  <si>
    <t>Cook-MN200980</t>
  </si>
  <si>
    <t>Cottonwood-MN200980</t>
  </si>
  <si>
    <t>Crow Wing-MN200980</t>
  </si>
  <si>
    <t>Dakota-MN200980</t>
  </si>
  <si>
    <t>Dodge-MN200980</t>
  </si>
  <si>
    <t>Douglas-MN200980</t>
  </si>
  <si>
    <t>Faribault-MN200980</t>
  </si>
  <si>
    <t>Fillmore-MN200980</t>
  </si>
  <si>
    <t>Freeborn-MN200980</t>
  </si>
  <si>
    <t>Goodhue-MN200980</t>
  </si>
  <si>
    <t>Grant-MN200980</t>
  </si>
  <si>
    <t>Hennepin-MN200980</t>
  </si>
  <si>
    <t>Houston-MN200980</t>
  </si>
  <si>
    <t>Hubbard-MN200980</t>
  </si>
  <si>
    <t>Isanti-MN200980</t>
  </si>
  <si>
    <t>Itasca-MN200980</t>
  </si>
  <si>
    <t>Jackson-MN200980</t>
  </si>
  <si>
    <t>Kanabec-MN200980</t>
  </si>
  <si>
    <t>Kandiyohi-MN200980</t>
  </si>
  <si>
    <t>Kittson-MN200980</t>
  </si>
  <si>
    <t>Koochiching-MN200980</t>
  </si>
  <si>
    <t>Lac qui Parle-MN200980</t>
  </si>
  <si>
    <t>Lake-MN200980</t>
  </si>
  <si>
    <t>Lake of the Woods-MN200980</t>
  </si>
  <si>
    <t>Le Sueur-MN200980</t>
  </si>
  <si>
    <t>Lincoln-MN200980</t>
  </si>
  <si>
    <t>Lyon-MN200980</t>
  </si>
  <si>
    <t>McLeod-MN200980</t>
  </si>
  <si>
    <t>Mahnomen-MN200980</t>
  </si>
  <si>
    <t>Marshall-MN200980</t>
  </si>
  <si>
    <t>Martin-MN200980</t>
  </si>
  <si>
    <t>Meeker-MN200980</t>
  </si>
  <si>
    <t>Mille Lacs-MN200980</t>
  </si>
  <si>
    <t>Morrison-MN200980</t>
  </si>
  <si>
    <t>Mower-MN200980</t>
  </si>
  <si>
    <t>Murray-MN200980</t>
  </si>
  <si>
    <t>Nicollet-MN200980</t>
  </si>
  <si>
    <t>Nobles-MN200980</t>
  </si>
  <si>
    <t>Norman-MN200980</t>
  </si>
  <si>
    <t>Olmsted-MN200980</t>
  </si>
  <si>
    <t>Otter Tail-MN200980</t>
  </si>
  <si>
    <t>Pennington-MN200980</t>
  </si>
  <si>
    <t>Pine-MN200980</t>
  </si>
  <si>
    <t>Pipestone-MN200980</t>
  </si>
  <si>
    <t>Polk-MN200980</t>
  </si>
  <si>
    <t>Pope-MN200980</t>
  </si>
  <si>
    <t>Ramsey-MN200980</t>
  </si>
  <si>
    <t>Red Lake-MN200980</t>
  </si>
  <si>
    <t>Redwood-MN200980</t>
  </si>
  <si>
    <t>Renville-MN200980</t>
  </si>
  <si>
    <t>Rice-MN200980</t>
  </si>
  <si>
    <t>Rock-MN200980</t>
  </si>
  <si>
    <t>Roseau-MN200980</t>
  </si>
  <si>
    <t>St. Louis-MN200980</t>
  </si>
  <si>
    <t>Scott-MN200980</t>
  </si>
  <si>
    <t>Sherburne-MN200980</t>
  </si>
  <si>
    <t>Sibley-MN200980</t>
  </si>
  <si>
    <t>Stearns-MN200980</t>
  </si>
  <si>
    <t>Steele-MN200980</t>
  </si>
  <si>
    <t>Stevens-MN200980</t>
  </si>
  <si>
    <t>Swift-MN200980</t>
  </si>
  <si>
    <t>Todd-MN200980</t>
  </si>
  <si>
    <t>Traverse-MN200980</t>
  </si>
  <si>
    <t>Wabasha-MN200980</t>
  </si>
  <si>
    <t>Wadena-MN200980</t>
  </si>
  <si>
    <t>Waseca-MN200980</t>
  </si>
  <si>
    <t>Washington-MN200980</t>
  </si>
  <si>
    <t>Watonwan-MN200980</t>
  </si>
  <si>
    <t>Wilkin-MN200980</t>
  </si>
  <si>
    <t>Winona-MN200980</t>
  </si>
  <si>
    <t>Wright-MN200980</t>
  </si>
  <si>
    <t>Yellow Medicine-MN200980</t>
  </si>
  <si>
    <t>Callaway-MO200980</t>
  </si>
  <si>
    <t>Camden-MO200980</t>
  </si>
  <si>
    <t>Cape Girardeau-MO200980</t>
  </si>
  <si>
    <t>Carroll-MO200980</t>
  </si>
  <si>
    <t>Carter-MO200980</t>
  </si>
  <si>
    <t>Cass-MO200980</t>
  </si>
  <si>
    <t>Cedar-MO200980</t>
  </si>
  <si>
    <t>Chariton-MO200980</t>
  </si>
  <si>
    <t>Christian-MO200980</t>
  </si>
  <si>
    <t>Clark-MO200980</t>
  </si>
  <si>
    <t>Clay-MO200980</t>
  </si>
  <si>
    <t>Clinton-MO200980</t>
  </si>
  <si>
    <t>Cole-MO200980</t>
  </si>
  <si>
    <t>Cooper-MO200980</t>
  </si>
  <si>
    <t>Crawford-MO200980</t>
  </si>
  <si>
    <t>Sullivan part-MO200980</t>
  </si>
  <si>
    <t>Dade-MO200980</t>
  </si>
  <si>
    <t>Dallas-MO200980</t>
  </si>
  <si>
    <t>Daviess-MO200980</t>
  </si>
  <si>
    <t>DeKalb-MO200980</t>
  </si>
  <si>
    <t>Dent-MO200980</t>
  </si>
  <si>
    <t>Douglas-MO200980</t>
  </si>
  <si>
    <t>Dunklin-MO200980</t>
  </si>
  <si>
    <t>Franklin-MO200980</t>
  </si>
  <si>
    <t>Gasconade-MO200980</t>
  </si>
  <si>
    <t>Gentry-MO200980</t>
  </si>
  <si>
    <t>Greene-MO200980</t>
  </si>
  <si>
    <t>Grundy-MO200980</t>
  </si>
  <si>
    <t>Harrison-MO200980</t>
  </si>
  <si>
    <t>Henry-MO200980</t>
  </si>
  <si>
    <t>Hickory-MO200980</t>
  </si>
  <si>
    <t>Holt-MO200980</t>
  </si>
  <si>
    <t>Howard-MO200980</t>
  </si>
  <si>
    <t>Howell-MO200980</t>
  </si>
  <si>
    <t>Iron-MO200980</t>
  </si>
  <si>
    <t>Jackson-MO200980</t>
  </si>
  <si>
    <t>Jasper-MO200980</t>
  </si>
  <si>
    <t>Jefferson-MO200980</t>
  </si>
  <si>
    <t>Johnson-MO200980</t>
  </si>
  <si>
    <t>Knox-MO200980</t>
  </si>
  <si>
    <t>Laclede-MO200980</t>
  </si>
  <si>
    <t>Lafayette-MO200980</t>
  </si>
  <si>
    <t>Lawrence-MO200980</t>
  </si>
  <si>
    <t>Lewis-MO200980</t>
  </si>
  <si>
    <t>Lincoln-MO200980</t>
  </si>
  <si>
    <t>Linn-MO200980</t>
  </si>
  <si>
    <t>Livingston-MO200980</t>
  </si>
  <si>
    <t>McDonald-MO200980</t>
  </si>
  <si>
    <t>Macon-MO200980</t>
  </si>
  <si>
    <t>Madison-MO200980</t>
  </si>
  <si>
    <t>Maries-MO200980</t>
  </si>
  <si>
    <t>Marion-MO200980</t>
  </si>
  <si>
    <t>Mercer-MO200980</t>
  </si>
  <si>
    <t>Miller-MO200980</t>
  </si>
  <si>
    <t>Mississippi-MO200980</t>
  </si>
  <si>
    <t>Moniteau-MO200980</t>
  </si>
  <si>
    <t>Monroe-MO200980</t>
  </si>
  <si>
    <t>Montgomery-MO200980</t>
  </si>
  <si>
    <t>Morgan-MO200980</t>
  </si>
  <si>
    <t>New Madrid-MO200980</t>
  </si>
  <si>
    <t>Newton-MO200980</t>
  </si>
  <si>
    <t>Nodaway-MO200980</t>
  </si>
  <si>
    <t>Oregon-MO200980</t>
  </si>
  <si>
    <t>Osage-MO200980</t>
  </si>
  <si>
    <t>Ozark-MO200980</t>
  </si>
  <si>
    <t>Pemiscot-MO200980</t>
  </si>
  <si>
    <t>Perry-MO200980</t>
  </si>
  <si>
    <t>Pettis-MO200980</t>
  </si>
  <si>
    <t>Phelps-MO200980</t>
  </si>
  <si>
    <t>Pike-MO200980</t>
  </si>
  <si>
    <t>Platte-MO200980</t>
  </si>
  <si>
    <t>Polk-MO200980</t>
  </si>
  <si>
    <t>Pulaski-MO200980</t>
  </si>
  <si>
    <t>Putnam-MO200980</t>
  </si>
  <si>
    <t>Ralls-MO200980</t>
  </si>
  <si>
    <t>Randolph-MO200980</t>
  </si>
  <si>
    <t>Ray-MO200980</t>
  </si>
  <si>
    <t>Reynolds-MO200980</t>
  </si>
  <si>
    <t>Ripley-MO200980</t>
  </si>
  <si>
    <t>St. Charles-MO200980</t>
  </si>
  <si>
    <t>St. Clair-MO200980</t>
  </si>
  <si>
    <t>Ste. Genevieve-MO200980</t>
  </si>
  <si>
    <t>St. Francois-MO200980</t>
  </si>
  <si>
    <t>St. Louis-MO200980</t>
  </si>
  <si>
    <t>Saline-MO200980</t>
  </si>
  <si>
    <t>Schuyler-MO200980</t>
  </si>
  <si>
    <t>Scotland-MO200980</t>
  </si>
  <si>
    <t>Scott-MO200980</t>
  </si>
  <si>
    <t>Shannon-MO200980</t>
  </si>
  <si>
    <t>Shelby-MO200980</t>
  </si>
  <si>
    <t>Stoddard-MO200980</t>
  </si>
  <si>
    <t>Stone-MO200980</t>
  </si>
  <si>
    <t>Sullivan-MO200980</t>
  </si>
  <si>
    <t>Taney-MO200980</t>
  </si>
  <si>
    <t>Texas-MO200980</t>
  </si>
  <si>
    <t>Vernon-MO200980</t>
  </si>
  <si>
    <t>Warren-MO200980</t>
  </si>
  <si>
    <t>Washington-MO200980</t>
  </si>
  <si>
    <t>Wayne-MO200980</t>
  </si>
  <si>
    <t>Webster-MO200980</t>
  </si>
  <si>
    <t>Worth-MO200980</t>
  </si>
  <si>
    <t>Wright-MO200980</t>
  </si>
  <si>
    <t>St. Louis city-MO200980</t>
  </si>
  <si>
    <t>Beaverhead-MT200980</t>
  </si>
  <si>
    <t>Big Horn-MT200980</t>
  </si>
  <si>
    <t>Blaine-MT200980</t>
  </si>
  <si>
    <t>Broadwater-MT200980</t>
  </si>
  <si>
    <t>Carbon-MT200980</t>
  </si>
  <si>
    <t>Carter-MT200980</t>
  </si>
  <si>
    <t>Cascade-MT200980</t>
  </si>
  <si>
    <t>Chouteau-MT200980</t>
  </si>
  <si>
    <t>Custer-MT200980</t>
  </si>
  <si>
    <t>Daniels-MT200980</t>
  </si>
  <si>
    <t>Dawson-MT200980</t>
  </si>
  <si>
    <t>Deer Lodge-MT200980</t>
  </si>
  <si>
    <t>Fallon-MT200980</t>
  </si>
  <si>
    <t>Fergus-MT200980</t>
  </si>
  <si>
    <t>Flathead-MT200980</t>
  </si>
  <si>
    <t>Gallatin-MT200980</t>
  </si>
  <si>
    <t>Garfield-MT200980</t>
  </si>
  <si>
    <t>Glacier-MT200980</t>
  </si>
  <si>
    <t>Golden Valley-MT200980</t>
  </si>
  <si>
    <t>Granite-MT200980</t>
  </si>
  <si>
    <t>Hill-MT200980</t>
  </si>
  <si>
    <t>Jefferson-MT200980</t>
  </si>
  <si>
    <t>Judith Basin-MT200980</t>
  </si>
  <si>
    <t>Lake-MT200980</t>
  </si>
  <si>
    <t>Lewis and Clark-MT200980</t>
  </si>
  <si>
    <t>Liberty-MT200980</t>
  </si>
  <si>
    <t>Lincoln-MT200980</t>
  </si>
  <si>
    <t>McCone-MT200980</t>
  </si>
  <si>
    <t>Madison-MT200980</t>
  </si>
  <si>
    <t>Meagher-MT200980</t>
  </si>
  <si>
    <t>Mineral-MT200980</t>
  </si>
  <si>
    <t>Missoula-MT200980</t>
  </si>
  <si>
    <t>Musselshell-MT200980</t>
  </si>
  <si>
    <t>Park-MT200980</t>
  </si>
  <si>
    <t>Petroleum-MT200980</t>
  </si>
  <si>
    <t>Phillips-MT200980</t>
  </si>
  <si>
    <t>Pondera-MT200980</t>
  </si>
  <si>
    <t>Powder River-MT200980</t>
  </si>
  <si>
    <t>Powell-MT200980</t>
  </si>
  <si>
    <t>Prairie-MT200980</t>
  </si>
  <si>
    <t>Ravalli-MT200980</t>
  </si>
  <si>
    <t>Richland-MT200980</t>
  </si>
  <si>
    <t>Roosevelt-MT200980</t>
  </si>
  <si>
    <t>Rosebud-MT200980</t>
  </si>
  <si>
    <t>Sanders-MT200980</t>
  </si>
  <si>
    <t>Sheridan-MT200980</t>
  </si>
  <si>
    <t>Silver Bow-MT200980</t>
  </si>
  <si>
    <t>Stillwater-MT200980</t>
  </si>
  <si>
    <t>Sweet Grass-MT200980</t>
  </si>
  <si>
    <t>Teton-MT200980</t>
  </si>
  <si>
    <t>Toole-MT200980</t>
  </si>
  <si>
    <t>Treasure-MT200980</t>
  </si>
  <si>
    <t>Valley-MT200980</t>
  </si>
  <si>
    <t>Wheatland-MT200980</t>
  </si>
  <si>
    <t>Wibaux-MT200980</t>
  </si>
  <si>
    <t>Yellowstone-MT200980</t>
  </si>
  <si>
    <t>Adams-NE200980</t>
  </si>
  <si>
    <t>Antelope-NE200980</t>
  </si>
  <si>
    <t>Arthur-NE200980</t>
  </si>
  <si>
    <t>Banner-NE200980</t>
  </si>
  <si>
    <t>Blaine-NE200980</t>
  </si>
  <si>
    <t>Boone-NE200980</t>
  </si>
  <si>
    <t>Box Butte-NE200980</t>
  </si>
  <si>
    <t>Boyd-NE200980</t>
  </si>
  <si>
    <t>Brown-NE200980</t>
  </si>
  <si>
    <t>Buffalo-NE200980</t>
  </si>
  <si>
    <t>Burt-NE200980</t>
  </si>
  <si>
    <t>Butler-NE200980</t>
  </si>
  <si>
    <t>Cass-NE200980</t>
  </si>
  <si>
    <t>Cedar-NE200980</t>
  </si>
  <si>
    <t>Chase-NE200980</t>
  </si>
  <si>
    <t>Cherry-NE200980</t>
  </si>
  <si>
    <t>Cheyenne-NE200980</t>
  </si>
  <si>
    <t>Clay-NE200980</t>
  </si>
  <si>
    <t>Colfax-NE200980</t>
  </si>
  <si>
    <t>Cuming-NE200980</t>
  </si>
  <si>
    <t>Custer-NE200980</t>
  </si>
  <si>
    <t>Dakota-NE200980</t>
  </si>
  <si>
    <t>Dawes-NE200980</t>
  </si>
  <si>
    <t>Dawson-NE200980</t>
  </si>
  <si>
    <t>Deuel-NE200980</t>
  </si>
  <si>
    <t>Dixon-NE200980</t>
  </si>
  <si>
    <t>Dodge-NE200980</t>
  </si>
  <si>
    <t>Douglas-NE200980</t>
  </si>
  <si>
    <t>Dundy-NE200980</t>
  </si>
  <si>
    <t>Fillmore-NE200980</t>
  </si>
  <si>
    <t>Franklin-NE200980</t>
  </si>
  <si>
    <t>Frontier-NE200980</t>
  </si>
  <si>
    <t>Furnas-NE200980</t>
  </si>
  <si>
    <t>Gage-NE200980</t>
  </si>
  <si>
    <t>Garden-NE200980</t>
  </si>
  <si>
    <t>Garfield-NE200980</t>
  </si>
  <si>
    <t>Gosper-NE200980</t>
  </si>
  <si>
    <t>Grant-NE200980</t>
  </si>
  <si>
    <t>Greeley-NE200980</t>
  </si>
  <si>
    <t>Hall-NE200980</t>
  </si>
  <si>
    <t>Hamilton-NE200980</t>
  </si>
  <si>
    <t>Harlan-NE200980</t>
  </si>
  <si>
    <t>Hayes-NE200980</t>
  </si>
  <si>
    <t>Hitchcock-NE200980</t>
  </si>
  <si>
    <t>Holt-NE200980</t>
  </si>
  <si>
    <t>Hooker-NE200980</t>
  </si>
  <si>
    <t>Howard-NE200980</t>
  </si>
  <si>
    <t>Jefferson-NE200980</t>
  </si>
  <si>
    <t>Johnson-NE200980</t>
  </si>
  <si>
    <t>Kearney-NE200980</t>
  </si>
  <si>
    <t>Keith-NE200980</t>
  </si>
  <si>
    <t>Keya Paha-NE200980</t>
  </si>
  <si>
    <t>Kimball-NE200980</t>
  </si>
  <si>
    <t>Knox-NE200980</t>
  </si>
  <si>
    <t>Lancaster-NE200980</t>
  </si>
  <si>
    <t>Lincoln-NE200980</t>
  </si>
  <si>
    <t>Logan-NE200980</t>
  </si>
  <si>
    <t>Loup-NE200980</t>
  </si>
  <si>
    <t>McPherson-NE200980</t>
  </si>
  <si>
    <t>Madison-NE200980</t>
  </si>
  <si>
    <t>Merrick-NE200980</t>
  </si>
  <si>
    <t>Morrill-NE200980</t>
  </si>
  <si>
    <t>Nance-NE200980</t>
  </si>
  <si>
    <t>Nemaha-NE200980</t>
  </si>
  <si>
    <t>Nuckolls-NE200980</t>
  </si>
  <si>
    <t>Otoe-NE200980</t>
  </si>
  <si>
    <t>Pawnee-NE200980</t>
  </si>
  <si>
    <t>Perkins-NE200980</t>
  </si>
  <si>
    <t>Phelps-NE200980</t>
  </si>
  <si>
    <t>Pierce-NE200980</t>
  </si>
  <si>
    <t>Platte-NE200980</t>
  </si>
  <si>
    <t>Polk-NE200980</t>
  </si>
  <si>
    <t>Red Willow-NE200980</t>
  </si>
  <si>
    <t>Richardson-NE200980</t>
  </si>
  <si>
    <t>Rock-NE200980</t>
  </si>
  <si>
    <t>Saline-NE200980</t>
  </si>
  <si>
    <t>Sarpy-NE200980</t>
  </si>
  <si>
    <t>Saunders-NE200980</t>
  </si>
  <si>
    <t>Scotts Bluff-NE200980</t>
  </si>
  <si>
    <t>Seward-NE200980</t>
  </si>
  <si>
    <t>Sheridan-NE200980</t>
  </si>
  <si>
    <t>Sherman-NE200980</t>
  </si>
  <si>
    <t>Sioux-NE200980</t>
  </si>
  <si>
    <t>Stanton-NE200980</t>
  </si>
  <si>
    <t>Thayer-NE200980</t>
  </si>
  <si>
    <t>Thomas-NE200980</t>
  </si>
  <si>
    <t>Thurston-NE200980</t>
  </si>
  <si>
    <t>Valley-NE200980</t>
  </si>
  <si>
    <t>Washington-NE200980</t>
  </si>
  <si>
    <t>Wayne-NE200980</t>
  </si>
  <si>
    <t>Webster-NE200980</t>
  </si>
  <si>
    <t>Wheeler-NE200980</t>
  </si>
  <si>
    <t>York-NE200980</t>
  </si>
  <si>
    <t>Churchill-NV200980</t>
  </si>
  <si>
    <t>Clark-NV200980</t>
  </si>
  <si>
    <t>Douglas-NV200980</t>
  </si>
  <si>
    <t>Elko-NV200980</t>
  </si>
  <si>
    <t>Esmeralda-NV200980</t>
  </si>
  <si>
    <t>Eureka-NV200980</t>
  </si>
  <si>
    <t>Humboldt-NV200980</t>
  </si>
  <si>
    <t>Lander-NV200980</t>
  </si>
  <si>
    <t>Lincoln-NV200980</t>
  </si>
  <si>
    <t>Lyon-NV200980</t>
  </si>
  <si>
    <t>Mineral-NV200980</t>
  </si>
  <si>
    <t>Nye-NV200980</t>
  </si>
  <si>
    <t>Pershing-NV200980</t>
  </si>
  <si>
    <t>Storey-NV200980</t>
  </si>
  <si>
    <t>Washoe-NV200980</t>
  </si>
  <si>
    <t>White Pine-NV200980</t>
  </si>
  <si>
    <t>Carson City-NV200980</t>
  </si>
  <si>
    <t>Bernalillo-NM200980</t>
  </si>
  <si>
    <t>Catron-NM200980</t>
  </si>
  <si>
    <t>Chaves-NM200980</t>
  </si>
  <si>
    <t>Cibola-NM200980</t>
  </si>
  <si>
    <t>Colfax-NM200980</t>
  </si>
  <si>
    <t>Curry-NM200980</t>
  </si>
  <si>
    <t>De Baca-NM200980</t>
  </si>
  <si>
    <t>Dona Ana-NM200980</t>
  </si>
  <si>
    <t>Eddy-NM200980</t>
  </si>
  <si>
    <t>Grant-NM200980</t>
  </si>
  <si>
    <t>Guadalupe-NM200980</t>
  </si>
  <si>
    <t>Harding-NM200980</t>
  </si>
  <si>
    <t>Hidalgo-NM200980</t>
  </si>
  <si>
    <t>Lea-NM200980</t>
  </si>
  <si>
    <t>Lincoln-NM200980</t>
  </si>
  <si>
    <t>Los Alamos-NM200980</t>
  </si>
  <si>
    <t>Luna-NM200980</t>
  </si>
  <si>
    <t>McKinley-NM200980</t>
  </si>
  <si>
    <t>Mora-NM200980</t>
  </si>
  <si>
    <t>Otero-NM200980</t>
  </si>
  <si>
    <t>Quay-NM200980</t>
  </si>
  <si>
    <t>Rio Arriba-NM200980</t>
  </si>
  <si>
    <t>Roosevelt-NM200980</t>
  </si>
  <si>
    <t>Sandoval-NM200980</t>
  </si>
  <si>
    <t>San Juan-NM200980</t>
  </si>
  <si>
    <t>San Miguel-NM200980</t>
  </si>
  <si>
    <t>Santa Fe-NM200980</t>
  </si>
  <si>
    <t>Sierra-NM200980</t>
  </si>
  <si>
    <t>Socorro-NM200980</t>
  </si>
  <si>
    <t>Taos-NM200980</t>
  </si>
  <si>
    <t>Torrance-NM200980</t>
  </si>
  <si>
    <t>Union-NM200980</t>
  </si>
  <si>
    <t>Valencia-NM200980</t>
  </si>
  <si>
    <t>Albany-NY200980</t>
  </si>
  <si>
    <t>Allegany-NY200980</t>
  </si>
  <si>
    <t>Bronx-NY200980</t>
  </si>
  <si>
    <t>Broome-NY200980</t>
  </si>
  <si>
    <t>Cattaraugus-NY200980</t>
  </si>
  <si>
    <t>Cayuga-NY200980</t>
  </si>
  <si>
    <t>Chautauqua-NY200980</t>
  </si>
  <si>
    <t>Chemung-NY200980</t>
  </si>
  <si>
    <t>Chenango-NY200980</t>
  </si>
  <si>
    <t>Clinton-NY200980</t>
  </si>
  <si>
    <t>Columbia-NY200980</t>
  </si>
  <si>
    <t>Cortland-NY200980</t>
  </si>
  <si>
    <t>Delaware-NY200980</t>
  </si>
  <si>
    <t>Dutchess-NY200980</t>
  </si>
  <si>
    <t>Erie-NY200980</t>
  </si>
  <si>
    <t>Essex-NY200980</t>
  </si>
  <si>
    <t>Franklin-NY200980</t>
  </si>
  <si>
    <t>Fulton-NY200980</t>
  </si>
  <si>
    <t>Genesee-NY200980</t>
  </si>
  <si>
    <t>Greene-NY200980</t>
  </si>
  <si>
    <t>Hamilton-NY200980</t>
  </si>
  <si>
    <t>Herkimer-NY200980</t>
  </si>
  <si>
    <t>Jefferson-NY200980</t>
  </si>
  <si>
    <t>Kings-NY200980</t>
  </si>
  <si>
    <t>Lewis-NY200980</t>
  </si>
  <si>
    <t>Livingston-NY200980</t>
  </si>
  <si>
    <t>Madison-NY200980</t>
  </si>
  <si>
    <t>Monroe-NY200980</t>
  </si>
  <si>
    <t>Montgomery-NY200980</t>
  </si>
  <si>
    <t>Nassau-NY200980</t>
  </si>
  <si>
    <t>New York-NY200980</t>
  </si>
  <si>
    <t>Niagara-NY200980</t>
  </si>
  <si>
    <t>Oneida-NY200980</t>
  </si>
  <si>
    <t>Onondaga-NY200980</t>
  </si>
  <si>
    <t>Ontario-NY200980</t>
  </si>
  <si>
    <t>Orange-NY200980</t>
  </si>
  <si>
    <t>Orleans-NY200980</t>
  </si>
  <si>
    <t>Oswego-NY200980</t>
  </si>
  <si>
    <t>Otsego-NY200980</t>
  </si>
  <si>
    <t>Putnam-NY200980</t>
  </si>
  <si>
    <t>Queens-NY200980</t>
  </si>
  <si>
    <t>Rensselaer-NY200980</t>
  </si>
  <si>
    <t>Richmond-NY200980</t>
  </si>
  <si>
    <t>Rockland-NY200980</t>
  </si>
  <si>
    <t>St. Lawrence-NY200980</t>
  </si>
  <si>
    <t>Saratoga-NY200980</t>
  </si>
  <si>
    <t>Schenectady-NY200980</t>
  </si>
  <si>
    <t>Schoharie-NY200980</t>
  </si>
  <si>
    <t>Schuyler-NY200980</t>
  </si>
  <si>
    <t>Seneca-NY200980</t>
  </si>
  <si>
    <t>Steuben-NY200980</t>
  </si>
  <si>
    <t>Suffolk-NY200980</t>
  </si>
  <si>
    <t>Sullivan-NY200980</t>
  </si>
  <si>
    <t>Tioga-NY200980</t>
  </si>
  <si>
    <t>Tompkins-NY200980</t>
  </si>
  <si>
    <t>Ulster-NY200980</t>
  </si>
  <si>
    <t>Warren-NY200980</t>
  </si>
  <si>
    <t>Washington-NY200980</t>
  </si>
  <si>
    <t>Wayne-NY200980</t>
  </si>
  <si>
    <t>Westchester-NY200980</t>
  </si>
  <si>
    <t>Wyoming-NY200980</t>
  </si>
  <si>
    <t>Yates-NY200980</t>
  </si>
  <si>
    <t>Adams-ND200980</t>
  </si>
  <si>
    <t>Barnes-ND200980</t>
  </si>
  <si>
    <t>Benson-ND200980</t>
  </si>
  <si>
    <t>Billings-ND200980</t>
  </si>
  <si>
    <t>Bottineau-ND200980</t>
  </si>
  <si>
    <t>Bowman-ND200980</t>
  </si>
  <si>
    <t>Burke-ND200980</t>
  </si>
  <si>
    <t>Burleigh-ND200980</t>
  </si>
  <si>
    <t>Cass-ND200980</t>
  </si>
  <si>
    <t>Cavalier-ND200980</t>
  </si>
  <si>
    <t>Dickey-ND200980</t>
  </si>
  <si>
    <t>Divide-ND200980</t>
  </si>
  <si>
    <t>Dunn-ND200980</t>
  </si>
  <si>
    <t>Eddy-ND200980</t>
  </si>
  <si>
    <t>Emmons-ND200980</t>
  </si>
  <si>
    <t>Foster-ND200980</t>
  </si>
  <si>
    <t>Golden Valley-ND200980</t>
  </si>
  <si>
    <t>Grand Forks-ND200980</t>
  </si>
  <si>
    <t>Grant-ND200980</t>
  </si>
  <si>
    <t>Griggs-ND200980</t>
  </si>
  <si>
    <t>Hettinger-ND200980</t>
  </si>
  <si>
    <t>Kidder-ND200980</t>
  </si>
  <si>
    <t>LaMoure-ND200980</t>
  </si>
  <si>
    <t>Logan-ND200980</t>
  </si>
  <si>
    <t>McHenry-ND200980</t>
  </si>
  <si>
    <t>McIntosh-ND200980</t>
  </si>
  <si>
    <t>McKenzie-ND200980</t>
  </si>
  <si>
    <t>McLean-ND200980</t>
  </si>
  <si>
    <t>Mercer-ND200980</t>
  </si>
  <si>
    <t>Morton-ND200980</t>
  </si>
  <si>
    <t>Mountrail-ND200980</t>
  </si>
  <si>
    <t>Nelson-ND200980</t>
  </si>
  <si>
    <t>Oliver-ND200980</t>
  </si>
  <si>
    <t>Pembina-ND200980</t>
  </si>
  <si>
    <t>Pierce-ND200980</t>
  </si>
  <si>
    <t>Ramsey-ND200980</t>
  </si>
  <si>
    <t>Ransom-ND200980</t>
  </si>
  <si>
    <t>Renville-ND200980</t>
  </si>
  <si>
    <t>Richland-ND200980</t>
  </si>
  <si>
    <t>Rolette-ND200980</t>
  </si>
  <si>
    <t>Sargent-ND200980</t>
  </si>
  <si>
    <t>Sheridan-ND200980</t>
  </si>
  <si>
    <t>Sioux-ND200980</t>
  </si>
  <si>
    <t>Slope-ND200980</t>
  </si>
  <si>
    <t>Stark-ND200980</t>
  </si>
  <si>
    <t>Steele-ND200980</t>
  </si>
  <si>
    <t>Stutsman-ND200980</t>
  </si>
  <si>
    <t>Towner-ND200980</t>
  </si>
  <si>
    <t>Traill-ND200980</t>
  </si>
  <si>
    <t>Walsh-ND200980</t>
  </si>
  <si>
    <t>Ward-ND200980</t>
  </si>
  <si>
    <t>Wells-ND200980</t>
  </si>
  <si>
    <t>Williams-ND200980</t>
  </si>
  <si>
    <t>Adair-OK200980</t>
  </si>
  <si>
    <t>Alfalfa-OK200980</t>
  </si>
  <si>
    <t>Atoka-OK200980</t>
  </si>
  <si>
    <t>Beaver-OK200980</t>
  </si>
  <si>
    <t>Beckham-OK200980</t>
  </si>
  <si>
    <t>Blaine-OK200980</t>
  </si>
  <si>
    <t>Bryan-OK200980</t>
  </si>
  <si>
    <t>Caddo-OK200980</t>
  </si>
  <si>
    <t>Canadian-OK200980</t>
  </si>
  <si>
    <t>Carter-OK200980</t>
  </si>
  <si>
    <t>Cherokee-OK200980</t>
  </si>
  <si>
    <t>Choctaw-OK200980</t>
  </si>
  <si>
    <t>Cimarron-OK200980</t>
  </si>
  <si>
    <t>Cleveland-OK200980</t>
  </si>
  <si>
    <t>Coal-OK200980</t>
  </si>
  <si>
    <t>Comanche-OK200980</t>
  </si>
  <si>
    <t>Cotton-OK200980</t>
  </si>
  <si>
    <t>Craig-OK200980</t>
  </si>
  <si>
    <t>Creek-OK200980</t>
  </si>
  <si>
    <t>Custer-OK200980</t>
  </si>
  <si>
    <t>Delaware-OK200980</t>
  </si>
  <si>
    <t>Dewey-OK200980</t>
  </si>
  <si>
    <t>Ellis-OK200980</t>
  </si>
  <si>
    <t>Garfield-OK200980</t>
  </si>
  <si>
    <t>Garvin-OK200980</t>
  </si>
  <si>
    <t>Grady-OK200980</t>
  </si>
  <si>
    <t>Grant-OK200980</t>
  </si>
  <si>
    <t>Greer-OK200980</t>
  </si>
  <si>
    <t>Harmon-OK200980</t>
  </si>
  <si>
    <t>Harper-OK200980</t>
  </si>
  <si>
    <t>Haskell-OK200980</t>
  </si>
  <si>
    <t>Hughes-OK200980</t>
  </si>
  <si>
    <t>Jackson-OK200980</t>
  </si>
  <si>
    <t>Jefferson-OK200980</t>
  </si>
  <si>
    <t>Johnston-OK200980</t>
  </si>
  <si>
    <t>Kay-OK200980</t>
  </si>
  <si>
    <t>Kingfisher-OK200980</t>
  </si>
  <si>
    <t>Kiowa-OK200980</t>
  </si>
  <si>
    <t>Latimer-OK200980</t>
  </si>
  <si>
    <t>Le Flore-OK200980</t>
  </si>
  <si>
    <t>Lincoln-OK200980</t>
  </si>
  <si>
    <t>Logan-OK200980</t>
  </si>
  <si>
    <t>Love-OK200980</t>
  </si>
  <si>
    <t>McClain-OK200980</t>
  </si>
  <si>
    <t>McCurtain-OK200980</t>
  </si>
  <si>
    <t>McIntosh-OK200980</t>
  </si>
  <si>
    <t>Major-OK200980</t>
  </si>
  <si>
    <t>Marshall-OK200980</t>
  </si>
  <si>
    <t>Mayes-OK200980</t>
  </si>
  <si>
    <t>Murray-OK200980</t>
  </si>
  <si>
    <t>Muskogee-OK200980</t>
  </si>
  <si>
    <t>Noble-OK200980</t>
  </si>
  <si>
    <t>Nowata-OK200980</t>
  </si>
  <si>
    <t>Okfuskee-OK200980</t>
  </si>
  <si>
    <t>Oklahoma-OK200980</t>
  </si>
  <si>
    <t>Okmulgee-OK200980</t>
  </si>
  <si>
    <t>Osage-OK200980</t>
  </si>
  <si>
    <t>Ottawa-OK200980</t>
  </si>
  <si>
    <t>Pawnee-OK200980</t>
  </si>
  <si>
    <t>Payne-OK200980</t>
  </si>
  <si>
    <t>Pittsburg-OK200980</t>
  </si>
  <si>
    <t>Pontotoc-OK200980</t>
  </si>
  <si>
    <t>Pottawatomie-OK200980</t>
  </si>
  <si>
    <t>Pushmataha-OK200980</t>
  </si>
  <si>
    <t>Roger Mills-OK200980</t>
  </si>
  <si>
    <t>Rogers-OK200980</t>
  </si>
  <si>
    <t>Seminole-OK200980</t>
  </si>
  <si>
    <t>Sequoyah-OK200980</t>
  </si>
  <si>
    <t>Stephens-OK200980</t>
  </si>
  <si>
    <t>Texas-OK200980</t>
  </si>
  <si>
    <t>Tillman-OK200980</t>
  </si>
  <si>
    <t>Tulsa-OK200980</t>
  </si>
  <si>
    <t>Wagoner-OK200980</t>
  </si>
  <si>
    <t>Washington-OK200980</t>
  </si>
  <si>
    <t>Washita-OK200980</t>
  </si>
  <si>
    <t>Woods-OK200980</t>
  </si>
  <si>
    <t>Woodward-OK200980</t>
  </si>
  <si>
    <t>Baker-OR200980</t>
  </si>
  <si>
    <t>Benton-OR200980</t>
  </si>
  <si>
    <t>Clackamas-OR200980</t>
  </si>
  <si>
    <t>Clatsop-OR200980</t>
  </si>
  <si>
    <t>Columbia-OR200980</t>
  </si>
  <si>
    <t>Coos-OR200980</t>
  </si>
  <si>
    <t>Crook-OR200980</t>
  </si>
  <si>
    <t>Curry-OR200980</t>
  </si>
  <si>
    <t>Deschutes-OR200980</t>
  </si>
  <si>
    <t>Douglas-OR200980</t>
  </si>
  <si>
    <t>Gilliam-OR200980</t>
  </si>
  <si>
    <t>Grant-OR200980</t>
  </si>
  <si>
    <t>Harney-OR200980</t>
  </si>
  <si>
    <t>Hood River-OR200980</t>
  </si>
  <si>
    <t>Jackson-OR200980</t>
  </si>
  <si>
    <t>Jefferson-OR200980</t>
  </si>
  <si>
    <t>Josephine-OR200980</t>
  </si>
  <si>
    <t>Klamath-OR200980</t>
  </si>
  <si>
    <t>Lake-OR200980</t>
  </si>
  <si>
    <t>Lane-OR200980</t>
  </si>
  <si>
    <t>Lincoln-OR200980</t>
  </si>
  <si>
    <t>Linn-OR200980</t>
  </si>
  <si>
    <t>Malheur-OR200980</t>
  </si>
  <si>
    <t>Marion-OR200980</t>
  </si>
  <si>
    <t>Morrow-OR200980</t>
  </si>
  <si>
    <t>Multnomah-OR200980</t>
  </si>
  <si>
    <t>Polk-OR200980</t>
  </si>
  <si>
    <t>Sherman-OR200980</t>
  </si>
  <si>
    <t>Tillamook-OR200980</t>
  </si>
  <si>
    <t>Umatilla-OR200980</t>
  </si>
  <si>
    <t>Union-OR200980</t>
  </si>
  <si>
    <t>Wallowa-OR200980</t>
  </si>
  <si>
    <t>Wasco-OR200980</t>
  </si>
  <si>
    <t>Washington-OR200980</t>
  </si>
  <si>
    <t>Wheeler-OR200980</t>
  </si>
  <si>
    <t>Yamhill-OR200980</t>
  </si>
  <si>
    <t>Aurora-SD200980</t>
  </si>
  <si>
    <t>Beadle-SD200980</t>
  </si>
  <si>
    <t>Bennett-SD200980</t>
  </si>
  <si>
    <t>Bon Homme-SD200980</t>
  </si>
  <si>
    <t>Brookings-SD200980</t>
  </si>
  <si>
    <t>Brown-SD200980</t>
  </si>
  <si>
    <t>Brule-SD200980</t>
  </si>
  <si>
    <t>Buffalo-SD200980</t>
  </si>
  <si>
    <t>Butte-SD200980</t>
  </si>
  <si>
    <t>Campbell-SD200980</t>
  </si>
  <si>
    <t>Charles Mix-SD200980</t>
  </si>
  <si>
    <t>Clark-SD200980</t>
  </si>
  <si>
    <t>Clay-SD200980</t>
  </si>
  <si>
    <t>Codington-SD200980</t>
  </si>
  <si>
    <t>Corson-SD200980</t>
  </si>
  <si>
    <t>Custer-SD200980</t>
  </si>
  <si>
    <t>Davison-SD200980</t>
  </si>
  <si>
    <t>Day-SD200980</t>
  </si>
  <si>
    <t>Deuel-SD200980</t>
  </si>
  <si>
    <t>Dewey-SD200980</t>
  </si>
  <si>
    <t>Douglas-SD200980</t>
  </si>
  <si>
    <t>Edmunds-SD200980</t>
  </si>
  <si>
    <t>Fall River-SD200980</t>
  </si>
  <si>
    <t>Faulk-SD200980</t>
  </si>
  <si>
    <t>Grant-SD200980</t>
  </si>
  <si>
    <t>Gregory-SD200980</t>
  </si>
  <si>
    <t>Haakon-SD200980</t>
  </si>
  <si>
    <t>Hamlin-SD200980</t>
  </si>
  <si>
    <t>Hand-SD200980</t>
  </si>
  <si>
    <t>Hanson-SD200980</t>
  </si>
  <si>
    <t>Harding-SD200980</t>
  </si>
  <si>
    <t>Hughes-SD200980</t>
  </si>
  <si>
    <t>Hutchinson-SD200980</t>
  </si>
  <si>
    <t>Hyde-SD200980</t>
  </si>
  <si>
    <t>Jackson-SD200980</t>
  </si>
  <si>
    <t>Jerauld-SD200980</t>
  </si>
  <si>
    <t>Jones-SD200980</t>
  </si>
  <si>
    <t>Kingsbury-SD200980</t>
  </si>
  <si>
    <t>Lake-SD200980</t>
  </si>
  <si>
    <t>Lawrence-SD200980</t>
  </si>
  <si>
    <t>Lincoln-SD200980</t>
  </si>
  <si>
    <t>Lyman-SD200980</t>
  </si>
  <si>
    <t>McCook-SD200980</t>
  </si>
  <si>
    <t>McPherson-SD200980</t>
  </si>
  <si>
    <t>Marshall-SD200980</t>
  </si>
  <si>
    <t>Meade-SD200980</t>
  </si>
  <si>
    <t>Mellette-SD200980</t>
  </si>
  <si>
    <t>Miner-SD200980</t>
  </si>
  <si>
    <t>Minnehaha-SD200980</t>
  </si>
  <si>
    <t>Moody-SD200980</t>
  </si>
  <si>
    <t>Pennington-SD200980</t>
  </si>
  <si>
    <t>Perkins-SD200980</t>
  </si>
  <si>
    <t>Potter-SD200980</t>
  </si>
  <si>
    <t>Roberts-SD200980</t>
  </si>
  <si>
    <t>Sanborn-SD200980</t>
  </si>
  <si>
    <t>Shannon-SD200980</t>
  </si>
  <si>
    <t>Spink-SD200980</t>
  </si>
  <si>
    <t>Stanley-SD200980</t>
  </si>
  <si>
    <t>Sully-SD200980</t>
  </si>
  <si>
    <t>Todd-SD200980</t>
  </si>
  <si>
    <t>Tripp-SD200980</t>
  </si>
  <si>
    <t>Turner-SD200980</t>
  </si>
  <si>
    <t>Union-SD200980</t>
  </si>
  <si>
    <t>Walworth-SD200980</t>
  </si>
  <si>
    <t>Yankton-SD200980</t>
  </si>
  <si>
    <t>Ziebach-SD200980</t>
  </si>
  <si>
    <t>Anderson-TX200980</t>
  </si>
  <si>
    <t>Andrews-TX200980</t>
  </si>
  <si>
    <t>Angelina-TX200980</t>
  </si>
  <si>
    <t>Aransas-TX200980</t>
  </si>
  <si>
    <t>Archer-TX200980</t>
  </si>
  <si>
    <t>Armstrong-TX200980</t>
  </si>
  <si>
    <t>Atascosa-TX200980</t>
  </si>
  <si>
    <t>Austin-TX200980</t>
  </si>
  <si>
    <t>Bailey-TX200980</t>
  </si>
  <si>
    <t>Bandera-TX200980</t>
  </si>
  <si>
    <t>Bastrop-TX200980</t>
  </si>
  <si>
    <t>Baylor-TX200980</t>
  </si>
  <si>
    <t>Bee-TX200980</t>
  </si>
  <si>
    <t>Bell-TX200980</t>
  </si>
  <si>
    <t>Bexar-TX200980</t>
  </si>
  <si>
    <t>Blanco-TX200980</t>
  </si>
  <si>
    <t>Borden-TX200980</t>
  </si>
  <si>
    <t>Bosque-TX200980</t>
  </si>
  <si>
    <t>Bowie-TX200980</t>
  </si>
  <si>
    <t>Brazoria-TX200980</t>
  </si>
  <si>
    <t>Brazos-TX200980</t>
  </si>
  <si>
    <t>Brewster-TX200980</t>
  </si>
  <si>
    <t>Briscoe-TX200980</t>
  </si>
  <si>
    <t>Brooks-TX200980</t>
  </si>
  <si>
    <t>Brown-TX200980</t>
  </si>
  <si>
    <t>Burleson-TX200980</t>
  </si>
  <si>
    <t>Burnet-TX200980</t>
  </si>
  <si>
    <t>Caldwell-TX200980</t>
  </si>
  <si>
    <t>Calhoun-TX200980</t>
  </si>
  <si>
    <t>Callahan-TX200980</t>
  </si>
  <si>
    <t>Cameron-TX200980</t>
  </si>
  <si>
    <t>Camp-TX200980</t>
  </si>
  <si>
    <t>Carson-TX200980</t>
  </si>
  <si>
    <t>Cass-TX200980</t>
  </si>
  <si>
    <t>Castro-TX200980</t>
  </si>
  <si>
    <t>Chambers-TX200980</t>
  </si>
  <si>
    <t>Cherokee-TX200980</t>
  </si>
  <si>
    <t>Childress-TX200980</t>
  </si>
  <si>
    <t>Clay-TX200980</t>
  </si>
  <si>
    <t>Cochran-TX200980</t>
  </si>
  <si>
    <t>Coke-TX200980</t>
  </si>
  <si>
    <t>Coleman-TX200980</t>
  </si>
  <si>
    <t>Collin-TX200980</t>
  </si>
  <si>
    <t>Collingsworth-TX200980</t>
  </si>
  <si>
    <t>Colorado-TX200980</t>
  </si>
  <si>
    <t>Comal-TX200980</t>
  </si>
  <si>
    <t>Comanche-TX200980</t>
  </si>
  <si>
    <t>Concho-TX200980</t>
  </si>
  <si>
    <t>Cooke-TX200980</t>
  </si>
  <si>
    <t>Coryell-TX200980</t>
  </si>
  <si>
    <t>Cottle-TX200980</t>
  </si>
  <si>
    <t>Crane-TX200980</t>
  </si>
  <si>
    <t>Crockett-TX200980</t>
  </si>
  <si>
    <t>Crosby-TX200980</t>
  </si>
  <si>
    <t>Culberson-TX200980</t>
  </si>
  <si>
    <t>Dallam-TX200980</t>
  </si>
  <si>
    <t>Dallas-TX200980</t>
  </si>
  <si>
    <t>Dawson-TX200980</t>
  </si>
  <si>
    <t>Deaf Smith-TX200980</t>
  </si>
  <si>
    <t>Delta-TX200980</t>
  </si>
  <si>
    <t>Denton-TX200980</t>
  </si>
  <si>
    <t>DeWitt-TX200980</t>
  </si>
  <si>
    <t>Dickens-TX200980</t>
  </si>
  <si>
    <t>Dimmit-TX200980</t>
  </si>
  <si>
    <t>Donley-TX200980</t>
  </si>
  <si>
    <t>Duval-TX200980</t>
  </si>
  <si>
    <t>Eastland-TX200980</t>
  </si>
  <si>
    <t>Ector-TX200980</t>
  </si>
  <si>
    <t>Edwards-TX200980</t>
  </si>
  <si>
    <t>Ellis-TX200980</t>
  </si>
  <si>
    <t>El Paso-TX200980</t>
  </si>
  <si>
    <t>Erath-TX200980</t>
  </si>
  <si>
    <t>Falls-TX200980</t>
  </si>
  <si>
    <t>Fannin-TX200980</t>
  </si>
  <si>
    <t>Fayette-TX200980</t>
  </si>
  <si>
    <t>Fisher-TX200980</t>
  </si>
  <si>
    <t>Floyd-TX200980</t>
  </si>
  <si>
    <t>Foard-TX200980</t>
  </si>
  <si>
    <t>Fort Bend-TX200980</t>
  </si>
  <si>
    <t>Franklin-TX200980</t>
  </si>
  <si>
    <t>Freestone-TX200980</t>
  </si>
  <si>
    <t>Frio-TX200980</t>
  </si>
  <si>
    <t>Gaines-TX200980</t>
  </si>
  <si>
    <t>Galveston-TX200980</t>
  </si>
  <si>
    <t>Garza-TX200980</t>
  </si>
  <si>
    <t>Gillespie-TX200980</t>
  </si>
  <si>
    <t>Glasscock-TX200980</t>
  </si>
  <si>
    <t>Goliad-TX200980</t>
  </si>
  <si>
    <t>Gonzales-TX200980</t>
  </si>
  <si>
    <t>Gray-TX200980</t>
  </si>
  <si>
    <t>Grayson-TX200980</t>
  </si>
  <si>
    <t>Gregg-TX200980</t>
  </si>
  <si>
    <t>Grimes-TX200980</t>
  </si>
  <si>
    <t>Guadalupe-TX200980</t>
  </si>
  <si>
    <t>Hale-TX200980</t>
  </si>
  <si>
    <t>Hall-TX200980</t>
  </si>
  <si>
    <t>Hamilton-TX200980</t>
  </si>
  <si>
    <t>Hansford-TX200980</t>
  </si>
  <si>
    <t>Hardeman-TX200980</t>
  </si>
  <si>
    <t>Hardin-TX200980</t>
  </si>
  <si>
    <t>Harris-TX200980</t>
  </si>
  <si>
    <t>Harrison-TX200980</t>
  </si>
  <si>
    <t>Hartley-TX200980</t>
  </si>
  <si>
    <t>Haskell-TX200980</t>
  </si>
  <si>
    <t>Hays-TX200980</t>
  </si>
  <si>
    <t>Hemphill-TX200980</t>
  </si>
  <si>
    <t>Henderson-TX200980</t>
  </si>
  <si>
    <t>Hidalgo-TX200980</t>
  </si>
  <si>
    <t>Hill-TX200980</t>
  </si>
  <si>
    <t>Hockley-TX200980</t>
  </si>
  <si>
    <t>Hood-TX200980</t>
  </si>
  <si>
    <t>Hopkins-TX200980</t>
  </si>
  <si>
    <t>Houston-TX200980</t>
  </si>
  <si>
    <t>Howard-TX200980</t>
  </si>
  <si>
    <t>Hudspeth-TX200980</t>
  </si>
  <si>
    <t>Hunt-TX200980</t>
  </si>
  <si>
    <t>Hutchinson-TX200980</t>
  </si>
  <si>
    <t>Irion-TX200980</t>
  </si>
  <si>
    <t>Jack-TX200980</t>
  </si>
  <si>
    <t>Jackson-TX200980</t>
  </si>
  <si>
    <t>Jasper-TX200980</t>
  </si>
  <si>
    <t>Jeff Davis-TX200980</t>
  </si>
  <si>
    <t>Jefferson-TX200980</t>
  </si>
  <si>
    <t>Jim Hogg-TX200980</t>
  </si>
  <si>
    <t>Jim Wells-TX200980</t>
  </si>
  <si>
    <t>Johnson-TX200980</t>
  </si>
  <si>
    <t>Jones-TX200980</t>
  </si>
  <si>
    <t>Karnes-TX200980</t>
  </si>
  <si>
    <t>Kaufman-TX200980</t>
  </si>
  <si>
    <t>Kendall-TX200980</t>
  </si>
  <si>
    <t>Kenedy-TX200980</t>
  </si>
  <si>
    <t>Kent-TX200980</t>
  </si>
  <si>
    <t>Kerr-TX200980</t>
  </si>
  <si>
    <t>Kimble-TX200980</t>
  </si>
  <si>
    <t>King-TX200980</t>
  </si>
  <si>
    <t>Kinney-TX200980</t>
  </si>
  <si>
    <t>Kleberg-TX200980</t>
  </si>
  <si>
    <t>Knox-TX200980</t>
  </si>
  <si>
    <t>Lamar-TX200980</t>
  </si>
  <si>
    <t>Lamb-TX200980</t>
  </si>
  <si>
    <t>Lampasas-TX200980</t>
  </si>
  <si>
    <t>La Salle-TX200980</t>
  </si>
  <si>
    <t>Lavaca-TX200980</t>
  </si>
  <si>
    <t>Lee-TX200980</t>
  </si>
  <si>
    <t>Leon-TX200980</t>
  </si>
  <si>
    <t>Liberty-TX200980</t>
  </si>
  <si>
    <t>Limestone-TX200980</t>
  </si>
  <si>
    <t>Lipscomb-TX200980</t>
  </si>
  <si>
    <t>Live Oak-TX200980</t>
  </si>
  <si>
    <t>Llano-TX200980</t>
  </si>
  <si>
    <t>Loving-TX200980</t>
  </si>
  <si>
    <t>Lubbock-TX200980</t>
  </si>
  <si>
    <t>Lynn-TX200980</t>
  </si>
  <si>
    <t>McCulloch-TX200980</t>
  </si>
  <si>
    <t>McLennan-TX200980</t>
  </si>
  <si>
    <t>McMullen-TX200980</t>
  </si>
  <si>
    <t>Madison-TX200980</t>
  </si>
  <si>
    <t>Marion-TX200980</t>
  </si>
  <si>
    <t>Martin-TX200980</t>
  </si>
  <si>
    <t>Mason-TX200980</t>
  </si>
  <si>
    <t>Matagorda-TX200980</t>
  </si>
  <si>
    <t>Maverick-TX200980</t>
  </si>
  <si>
    <t>Medina-TX200980</t>
  </si>
  <si>
    <t>Menard-TX200980</t>
  </si>
  <si>
    <t>Midland-TX200980</t>
  </si>
  <si>
    <t>Milam-TX200980</t>
  </si>
  <si>
    <t>Mills-TX200980</t>
  </si>
  <si>
    <t>Mitchell-TX200980</t>
  </si>
  <si>
    <t>Montague-TX200980</t>
  </si>
  <si>
    <t>Montgomery-TX200980</t>
  </si>
  <si>
    <t>Moore-TX200980</t>
  </si>
  <si>
    <t>Morris-TX200980</t>
  </si>
  <si>
    <t>Motley-TX200980</t>
  </si>
  <si>
    <t>Nacogdoches-TX200980</t>
  </si>
  <si>
    <t>Navarro-TX200980</t>
  </si>
  <si>
    <t>Newton-TX200980</t>
  </si>
  <si>
    <t>Nolan-TX200980</t>
  </si>
  <si>
    <t>Nueces-TX200980</t>
  </si>
  <si>
    <t>Ochiltree-TX200980</t>
  </si>
  <si>
    <t>Oldham-TX200980</t>
  </si>
  <si>
    <t>Orange-TX200980</t>
  </si>
  <si>
    <t>Palo Pinto-TX200980</t>
  </si>
  <si>
    <t>Panola-TX200980</t>
  </si>
  <si>
    <t>Parker-TX200980</t>
  </si>
  <si>
    <t>Parmer-TX200980</t>
  </si>
  <si>
    <t>Pecos-TX200980</t>
  </si>
  <si>
    <t>Polk-TX200980</t>
  </si>
  <si>
    <t>Potter-TX200980</t>
  </si>
  <si>
    <t>Presidio-TX200980</t>
  </si>
  <si>
    <t>Rains-TX200980</t>
  </si>
  <si>
    <t>Randall-TX200980</t>
  </si>
  <si>
    <t>Reagan-TX200980</t>
  </si>
  <si>
    <t>Real-TX200980</t>
  </si>
  <si>
    <t>Red River-TX200980</t>
  </si>
  <si>
    <t>Reeves-TX200980</t>
  </si>
  <si>
    <t>Refugio-TX200980</t>
  </si>
  <si>
    <t>Roberts-TX200980</t>
  </si>
  <si>
    <t>Robertson-TX200980</t>
  </si>
  <si>
    <t>Rockwall-TX200980</t>
  </si>
  <si>
    <t>Runnels-TX200980</t>
  </si>
  <si>
    <t>Rusk-TX200980</t>
  </si>
  <si>
    <t>Sabine-TX200980</t>
  </si>
  <si>
    <t>San Augustine-TX200980</t>
  </si>
  <si>
    <t>San Jacinto-TX200980</t>
  </si>
  <si>
    <t>San Patricio-TX200980</t>
  </si>
  <si>
    <t>San Saba-TX200980</t>
  </si>
  <si>
    <t>Schleicher-TX200980</t>
  </si>
  <si>
    <t>Scurry-TX200980</t>
  </si>
  <si>
    <t>Shackelford-TX200980</t>
  </si>
  <si>
    <t>Shelby-TX200980</t>
  </si>
  <si>
    <t>Sherman-TX200980</t>
  </si>
  <si>
    <t>Smith-TX200980</t>
  </si>
  <si>
    <t>Somervell-TX200980</t>
  </si>
  <si>
    <t>Starr-TX200980</t>
  </si>
  <si>
    <t>Stephens-TX200980</t>
  </si>
  <si>
    <t>Sterling-TX200980</t>
  </si>
  <si>
    <t>Stonewall-TX200980</t>
  </si>
  <si>
    <t>Sutton-TX200980</t>
  </si>
  <si>
    <t>Swisher-TX200980</t>
  </si>
  <si>
    <t>Tarrant-TX200980</t>
  </si>
  <si>
    <t>Taylor-TX200980</t>
  </si>
  <si>
    <t>Terrell-TX200980</t>
  </si>
  <si>
    <t>Terry-TX200980</t>
  </si>
  <si>
    <t>Throckmorton-TX200980</t>
  </si>
  <si>
    <t>Titus-TX200980</t>
  </si>
  <si>
    <t>Tom Green-TX200980</t>
  </si>
  <si>
    <t>Travis-TX200980</t>
  </si>
  <si>
    <t>Trinity-TX200980</t>
  </si>
  <si>
    <t>Tyler-TX200980</t>
  </si>
  <si>
    <t>Upshur-TX200980</t>
  </si>
  <si>
    <t>Upton-TX200980</t>
  </si>
  <si>
    <t>Uvalde-TX200980</t>
  </si>
  <si>
    <t>Val Verde-TX200980</t>
  </si>
  <si>
    <t>Van Zandt-TX200980</t>
  </si>
  <si>
    <t>Victoria-TX200980</t>
  </si>
  <si>
    <t>Walker-TX200980</t>
  </si>
  <si>
    <t>Waller-TX200980</t>
  </si>
  <si>
    <t>Ward-TX200980</t>
  </si>
  <si>
    <t>Washington-TX200980</t>
  </si>
  <si>
    <t>Webb-TX200980</t>
  </si>
  <si>
    <t>Wharton-TX200980</t>
  </si>
  <si>
    <t>Wheeler-TX200980</t>
  </si>
  <si>
    <t>Wichita-TX200980</t>
  </si>
  <si>
    <t>Wilbarger-TX200980</t>
  </si>
  <si>
    <t>Willacy-TX200980</t>
  </si>
  <si>
    <t>Williamson-TX200980</t>
  </si>
  <si>
    <t>Wilson-TX200980</t>
  </si>
  <si>
    <t>Winkler-TX200980</t>
  </si>
  <si>
    <t>Wise-TX200980</t>
  </si>
  <si>
    <t>Wood-TX200980</t>
  </si>
  <si>
    <t>Yoakum-TX200980</t>
  </si>
  <si>
    <t>Young-TX200980</t>
  </si>
  <si>
    <t>Zapata-TX200980</t>
  </si>
  <si>
    <t>Zavala-TX200980</t>
  </si>
  <si>
    <t>Beaver-UT200980</t>
  </si>
  <si>
    <t>Box Elder-UT200980</t>
  </si>
  <si>
    <t>Cache-UT200980</t>
  </si>
  <si>
    <t>Carbon-UT200980</t>
  </si>
  <si>
    <t>Daggett-UT200980</t>
  </si>
  <si>
    <t>Davis-UT200980</t>
  </si>
  <si>
    <t>Duchesne-UT200980</t>
  </si>
  <si>
    <t>Emery-UT200980</t>
  </si>
  <si>
    <t>Garfield-UT200980</t>
  </si>
  <si>
    <t>Grand-UT200980</t>
  </si>
  <si>
    <t>Iron-UT200980</t>
  </si>
  <si>
    <t>Juab-UT200980</t>
  </si>
  <si>
    <t>Kane-UT200980</t>
  </si>
  <si>
    <t>Millard-UT200980</t>
  </si>
  <si>
    <t>Morgan-UT200980</t>
  </si>
  <si>
    <t>Piute-UT200980</t>
  </si>
  <si>
    <t>Rich-UT200980</t>
  </si>
  <si>
    <t>Salt Lake-UT200980</t>
  </si>
  <si>
    <t>San Juan-UT200980</t>
  </si>
  <si>
    <t>Sanpete-UT200980</t>
  </si>
  <si>
    <t>Sevier-UT200980</t>
  </si>
  <si>
    <t>Summit-UT200980</t>
  </si>
  <si>
    <t>Tooele-UT200980</t>
  </si>
  <si>
    <t>Uintah-UT200980</t>
  </si>
  <si>
    <t>Utah-UT200980</t>
  </si>
  <si>
    <t>Wasatch-UT200980</t>
  </si>
  <si>
    <t>Washington-UT200980</t>
  </si>
  <si>
    <t>Wayne-UT200980</t>
  </si>
  <si>
    <t>Weber-UT200980</t>
  </si>
  <si>
    <t>Adams-WA200980</t>
  </si>
  <si>
    <t>Asotin-WA200980</t>
  </si>
  <si>
    <t>Benton-WA200980</t>
  </si>
  <si>
    <t>Chelan-WA200980</t>
  </si>
  <si>
    <t>Clallam-WA200980</t>
  </si>
  <si>
    <t>Clark-WA200980</t>
  </si>
  <si>
    <t>Columbia-WA200980</t>
  </si>
  <si>
    <t>Cowlitz-WA200980</t>
  </si>
  <si>
    <t>Douglas-WA200980</t>
  </si>
  <si>
    <t>Ferry-WA200980</t>
  </si>
  <si>
    <t>Franklin-WA200980</t>
  </si>
  <si>
    <t>Garfield-WA200980</t>
  </si>
  <si>
    <t>Grant-WA200980</t>
  </si>
  <si>
    <t>Grays Harbor-WA200980</t>
  </si>
  <si>
    <t>Island-WA200980</t>
  </si>
  <si>
    <t>Jefferson-WA200980</t>
  </si>
  <si>
    <t>King-WA200980</t>
  </si>
  <si>
    <t>Kitsap-WA200980</t>
  </si>
  <si>
    <t>Kittitas-WA200980</t>
  </si>
  <si>
    <t>Klickitat-WA200980</t>
  </si>
  <si>
    <t>Lewis-WA200980</t>
  </si>
  <si>
    <t>Lincoln-WA200980</t>
  </si>
  <si>
    <t>Mason-WA200980</t>
  </si>
  <si>
    <t>Okanogan-WA200980</t>
  </si>
  <si>
    <t>Pacific-WA200980</t>
  </si>
  <si>
    <t>Pend Oreille-WA200980</t>
  </si>
  <si>
    <t>Pierce-WA200980</t>
  </si>
  <si>
    <t>San Juan-WA200980</t>
  </si>
  <si>
    <t>Skagit-WA200980</t>
  </si>
  <si>
    <t>Skamania-WA200980</t>
  </si>
  <si>
    <t>Snohomish-WA200980</t>
  </si>
  <si>
    <t>Spokane-WA200980</t>
  </si>
  <si>
    <t>Stevens-WA200980</t>
  </si>
  <si>
    <t>Thurston-WA200980</t>
  </si>
  <si>
    <t>Wahkiakum-WA200980</t>
  </si>
  <si>
    <t>Walla Walla-WA200980</t>
  </si>
  <si>
    <t>Whatcom-WA200980</t>
  </si>
  <si>
    <t>Whitman-WA200980</t>
  </si>
  <si>
    <t>Yakima-WA200980</t>
  </si>
  <si>
    <t>Adams-WI200980</t>
  </si>
  <si>
    <t>Ashland-WI200980</t>
  </si>
  <si>
    <t>Barron-WI200980</t>
  </si>
  <si>
    <t>Bayfield-WI200980</t>
  </si>
  <si>
    <t>Brown-WI200980</t>
  </si>
  <si>
    <t>Buffalo-WI200980</t>
  </si>
  <si>
    <t>Burnett-WI200980</t>
  </si>
  <si>
    <t>Calumet-WI200980</t>
  </si>
  <si>
    <t>Chippewa-WI200980</t>
  </si>
  <si>
    <t>Clark-WI200980</t>
  </si>
  <si>
    <t>Columbia-WI200980</t>
  </si>
  <si>
    <t>Crawford-WI200980</t>
  </si>
  <si>
    <t>Dane-WI200980</t>
  </si>
  <si>
    <t>Dodge-WI200980</t>
  </si>
  <si>
    <t>Door-WI200980</t>
  </si>
  <si>
    <t>Douglas-WI200980</t>
  </si>
  <si>
    <t>Dunn-WI200980</t>
  </si>
  <si>
    <t>Eau Claire-WI200980</t>
  </si>
  <si>
    <t>Florence-WI200980</t>
  </si>
  <si>
    <t>Fond du Lac-WI200980</t>
  </si>
  <si>
    <t>Forest-WI200980</t>
  </si>
  <si>
    <t>Grant-WI200980</t>
  </si>
  <si>
    <t>Green-WI200980</t>
  </si>
  <si>
    <t>Green Lake-WI200980</t>
  </si>
  <si>
    <t>Iowa-WI200980</t>
  </si>
  <si>
    <t>Iron-WI200980</t>
  </si>
  <si>
    <t>Jackson-WI200980</t>
  </si>
  <si>
    <t>Jefferson-WI200980</t>
  </si>
  <si>
    <t>Juneau-WI200980</t>
  </si>
  <si>
    <t>Kenosha-WI200980</t>
  </si>
  <si>
    <t>Kewaunee-WI200980</t>
  </si>
  <si>
    <t>La Crosse-WI200980</t>
  </si>
  <si>
    <t>Lafayette-WI200980</t>
  </si>
  <si>
    <t>Langlade-WI200980</t>
  </si>
  <si>
    <t>Lincoln-WI200980</t>
  </si>
  <si>
    <t>Manitowoc-WI200980</t>
  </si>
  <si>
    <t>Marathon-WI200980</t>
  </si>
  <si>
    <t>Marinette-WI200980</t>
  </si>
  <si>
    <t>Marquette-WI200980</t>
  </si>
  <si>
    <t>Menominee-WI200980</t>
  </si>
  <si>
    <t>Milwaukee-WI200980</t>
  </si>
  <si>
    <t>Monroe-WI200980</t>
  </si>
  <si>
    <t>Oconto-WI200980</t>
  </si>
  <si>
    <t>Oneida-WI200980</t>
  </si>
  <si>
    <t>Outagamie-WI200980</t>
  </si>
  <si>
    <t>Ozaukee-WI200980</t>
  </si>
  <si>
    <t>Pepin-WI200980</t>
  </si>
  <si>
    <t>Pierce-WI200980</t>
  </si>
  <si>
    <t>Polk-WI200980</t>
  </si>
  <si>
    <t>Portage-WI200980</t>
  </si>
  <si>
    <t>Price-WI200980</t>
  </si>
  <si>
    <t>Racine-WI200980</t>
  </si>
  <si>
    <t>Richland-WI200980</t>
  </si>
  <si>
    <t>Rock-WI200980</t>
  </si>
  <si>
    <t>Rusk-WI200980</t>
  </si>
  <si>
    <t>St. Croix-WI200980</t>
  </si>
  <si>
    <t>Sauk-WI200980</t>
  </si>
  <si>
    <t>Sawyer-WI200980</t>
  </si>
  <si>
    <t>Shawano-WI200980</t>
  </si>
  <si>
    <t>Sheboygan-WI200980</t>
  </si>
  <si>
    <t>Taylor-WI200980</t>
  </si>
  <si>
    <t>Trempealeau-WI200980</t>
  </si>
  <si>
    <t>Vernon-WI200980</t>
  </si>
  <si>
    <t>Vilas-WI200980</t>
  </si>
  <si>
    <t>Walworth-WI200980</t>
  </si>
  <si>
    <t>Washburn-WI200980</t>
  </si>
  <si>
    <t>Washington-WI200980</t>
  </si>
  <si>
    <t>Waukesha-WI200980</t>
  </si>
  <si>
    <t>Waupaca-WI200980</t>
  </si>
  <si>
    <t>Waushara-WI200980</t>
  </si>
  <si>
    <t>Winnebago-WI200980</t>
  </si>
  <si>
    <t>Wood-WI200980</t>
  </si>
  <si>
    <t>Albany-WY200980</t>
  </si>
  <si>
    <t>Big Horn-WY200980</t>
  </si>
  <si>
    <t>Campbell-WY200980</t>
  </si>
  <si>
    <t>Carbon-WY200980</t>
  </si>
  <si>
    <t>Converse-WY200980</t>
  </si>
  <si>
    <t>Crook-WY200980</t>
  </si>
  <si>
    <t>Fremont-WY200980</t>
  </si>
  <si>
    <t>Goshen-WY200980</t>
  </si>
  <si>
    <t>Hot Springs-WY200980</t>
  </si>
  <si>
    <t>Johnson-WY200980</t>
  </si>
  <si>
    <t>Laramie-WY200980</t>
  </si>
  <si>
    <t>Lincoln-WY200980</t>
  </si>
  <si>
    <t>Natrona-WY200980</t>
  </si>
  <si>
    <t>Niobrara-WY200980</t>
  </si>
  <si>
    <t>Park-WY200980</t>
  </si>
  <si>
    <t>Platte-WY200980</t>
  </si>
  <si>
    <t>Sheridan-WY200980</t>
  </si>
  <si>
    <t>Sublette-WY200980</t>
  </si>
  <si>
    <t>Sweetwater-WY200980</t>
  </si>
  <si>
    <t>Teton-WY200980</t>
  </si>
  <si>
    <t>Uinta-WY200980</t>
  </si>
  <si>
    <t>Washakie-WY200980</t>
  </si>
  <si>
    <t>Weston-WY200980</t>
  </si>
  <si>
    <t>Guam-GU200980</t>
  </si>
  <si>
    <t>Aleutians East Borough-AK200960</t>
  </si>
  <si>
    <t>Aleutians West Census Area-AK200960</t>
  </si>
  <si>
    <t>Anchorage Municipality-AK200960</t>
  </si>
  <si>
    <t>Bethel Census Area-AK200960</t>
  </si>
  <si>
    <t>Bristol Bay Borough-AK200960</t>
  </si>
  <si>
    <t>Denali Borough-AK200960</t>
  </si>
  <si>
    <t>Dillingham Census Area-AK200960</t>
  </si>
  <si>
    <t>Fairbanks North Star Borough-AK200960</t>
  </si>
  <si>
    <t>Haines Borough-AK200960</t>
  </si>
  <si>
    <t>Juneau City and Borough-AK200960</t>
  </si>
  <si>
    <t>Kenai Peninsula Borough-AK200960</t>
  </si>
  <si>
    <t>Ketchikan Gateway Borough-AK200960</t>
  </si>
  <si>
    <t>Kodiak Island Borough-AK200960</t>
  </si>
  <si>
    <t>Lake and Peninsula Borough-AK200960</t>
  </si>
  <si>
    <t>Matanuska-Susitna Borough-AK200960</t>
  </si>
  <si>
    <t>Nome Census Area-AK200960</t>
  </si>
  <si>
    <t>North Slope Borough-AK200960</t>
  </si>
  <si>
    <t>Northwest Arctic Borough-AK200960</t>
  </si>
  <si>
    <t>Prince of Wales-Outer Ketchikan Census Area-AK200960</t>
  </si>
  <si>
    <t>Sitka City and Borough-AK200960</t>
  </si>
  <si>
    <t>Skagway-Hoonah-Angoon Census Area-AK200960</t>
  </si>
  <si>
    <t>Southeast Fairbanks Census Area-AK200960</t>
  </si>
  <si>
    <t>Valdez-Cordova Census Area-AK200960</t>
  </si>
  <si>
    <t>Wade Hampton Census Area-AK200960</t>
  </si>
  <si>
    <t>Wrangell-Petersburg Census Area-AK200960</t>
  </si>
  <si>
    <t>Yakutat City and Borough-AK200960</t>
  </si>
  <si>
    <t>Yukon-Koyukuk Census Area-AK200960</t>
  </si>
  <si>
    <t>Apache-AZ200960</t>
  </si>
  <si>
    <t>Cochise-AZ200960</t>
  </si>
  <si>
    <t>Coconino-AZ200960</t>
  </si>
  <si>
    <t>Gila-AZ200960</t>
  </si>
  <si>
    <t>Graham-AZ200960</t>
  </si>
  <si>
    <t>Greenlee-AZ200960</t>
  </si>
  <si>
    <t>La Paz-AZ200960</t>
  </si>
  <si>
    <t>Maricopa-AZ200960</t>
  </si>
  <si>
    <t>Mohave-AZ200960</t>
  </si>
  <si>
    <t>Navajo-AZ200960</t>
  </si>
  <si>
    <t>Pima-AZ200960</t>
  </si>
  <si>
    <t>Pinal-AZ200960</t>
  </si>
  <si>
    <t>Santa Cruz-AZ200960</t>
  </si>
  <si>
    <t>Yavapai-AZ200960</t>
  </si>
  <si>
    <t>Yuma-AZ200960</t>
  </si>
  <si>
    <t>Alameda-CA200960</t>
  </si>
  <si>
    <t>Alpine-CA200960</t>
  </si>
  <si>
    <t>Amador-CA200960</t>
  </si>
  <si>
    <t>Butte-CA200960</t>
  </si>
  <si>
    <t>Calaveras-CA200960</t>
  </si>
  <si>
    <t>Colusa-CA200960</t>
  </si>
  <si>
    <t>Contra Costa-CA200960</t>
  </si>
  <si>
    <t>Del Norte-CA200960</t>
  </si>
  <si>
    <t>El Dorado-CA200960</t>
  </si>
  <si>
    <t>Fresno-CA200960</t>
  </si>
  <si>
    <t>Glenn-CA200960</t>
  </si>
  <si>
    <t>Humboldt-CA200960</t>
  </si>
  <si>
    <t>Imperial-CA200960</t>
  </si>
  <si>
    <t>Inyo-CA200960</t>
  </si>
  <si>
    <t>Kern-CA200960</t>
  </si>
  <si>
    <t>Kings-CA200960</t>
  </si>
  <si>
    <t>Lake-CA200960</t>
  </si>
  <si>
    <t>Lassen-CA200960</t>
  </si>
  <si>
    <t>Los Angeles-CA200960</t>
  </si>
  <si>
    <t>Madera-CA200960</t>
  </si>
  <si>
    <t>Marin-CA200960</t>
  </si>
  <si>
    <t>Mariposa-CA200960</t>
  </si>
  <si>
    <t>Mendocino-CA200960</t>
  </si>
  <si>
    <t>Merced-CA200960</t>
  </si>
  <si>
    <t>Modoc-CA200960</t>
  </si>
  <si>
    <t>Mono-CA200960</t>
  </si>
  <si>
    <t>Monterey-CA200960</t>
  </si>
  <si>
    <t>Napa-CA200960</t>
  </si>
  <si>
    <t>Nevada-CA200960</t>
  </si>
  <si>
    <t>Orange-CA200960</t>
  </si>
  <si>
    <t>Placer-CA200960</t>
  </si>
  <si>
    <t>Plumas-CA200960</t>
  </si>
  <si>
    <t>Riverside-CA200960</t>
  </si>
  <si>
    <t>Sacramento-CA200960</t>
  </si>
  <si>
    <t>San Benito-CA200960</t>
  </si>
  <si>
    <t>San Bernardino-CA200960</t>
  </si>
  <si>
    <t>San Diego-CA200960</t>
  </si>
  <si>
    <t>San Francisco-CA200960</t>
  </si>
  <si>
    <t>San Joaquin-CA200960</t>
  </si>
  <si>
    <t>San Luis Obispo-CA200960</t>
  </si>
  <si>
    <t>San Mateo-CA200960</t>
  </si>
  <si>
    <t>Santa Barbara-CA200960</t>
  </si>
  <si>
    <t>Santa Clara-CA200960</t>
  </si>
  <si>
    <t>Santa Cruz-CA200960</t>
  </si>
  <si>
    <t>Shasta-CA200960</t>
  </si>
  <si>
    <t>Sierra-CA200960</t>
  </si>
  <si>
    <t>Siskiyou-CA200960</t>
  </si>
  <si>
    <t>Solano-CA200960</t>
  </si>
  <si>
    <t>Sonoma-CA200960</t>
  </si>
  <si>
    <t>Stanislaus-CA200960</t>
  </si>
  <si>
    <t>Sutter-CA200960</t>
  </si>
  <si>
    <t>Tehama-CA200960</t>
  </si>
  <si>
    <t>Trinity-CA200960</t>
  </si>
  <si>
    <t>Tulare-CA200960</t>
  </si>
  <si>
    <t>Tuolumne-CA200960</t>
  </si>
  <si>
    <t>Ventura-CA200960</t>
  </si>
  <si>
    <t>Yolo-CA200960</t>
  </si>
  <si>
    <t>Yuba-CA200960</t>
  </si>
  <si>
    <t>Adams-CO200960</t>
  </si>
  <si>
    <t>Alamosa-CO200960</t>
  </si>
  <si>
    <t>Arapahoe-CO200960</t>
  </si>
  <si>
    <t>Archuleta-CO200960</t>
  </si>
  <si>
    <t>Baca-CO200960</t>
  </si>
  <si>
    <t>Bent-CO200960</t>
  </si>
  <si>
    <t>Boulder-CO200960</t>
  </si>
  <si>
    <t>Broomfield-CO200960</t>
  </si>
  <si>
    <t>Chaffee-CO200960</t>
  </si>
  <si>
    <t>Cheyenne-CO200960</t>
  </si>
  <si>
    <t>Clear Creek-CO200960</t>
  </si>
  <si>
    <t>Conejos-CO200960</t>
  </si>
  <si>
    <t>Costilla-CO200960</t>
  </si>
  <si>
    <t>Crowley-CO200960</t>
  </si>
  <si>
    <t>Custer-CO200960</t>
  </si>
  <si>
    <t>Delta-CO200960</t>
  </si>
  <si>
    <t>Denver-CO200960</t>
  </si>
  <si>
    <t>Dolores-CO200960</t>
  </si>
  <si>
    <t>Douglas-CO200960</t>
  </si>
  <si>
    <t>Eagle-CO200960</t>
  </si>
  <si>
    <t>Elbert-CO200960</t>
  </si>
  <si>
    <t>El Paso-CO200960</t>
  </si>
  <si>
    <t>Fremont-CO200960</t>
  </si>
  <si>
    <t>Garfield-CO200960</t>
  </si>
  <si>
    <t>Gilpin-CO200960</t>
  </si>
  <si>
    <t>Grand-CO200960</t>
  </si>
  <si>
    <t>Gunnison-CO200960</t>
  </si>
  <si>
    <t>Hinsdale-CO200960</t>
  </si>
  <si>
    <t>Huerfano-CO200960</t>
  </si>
  <si>
    <t>Jackson-CO200960</t>
  </si>
  <si>
    <t>Jefferson-CO200960</t>
  </si>
  <si>
    <t>Kiowa-CO200960</t>
  </si>
  <si>
    <t>Kit Carson-CO200960</t>
  </si>
  <si>
    <t>Lake-CO200960</t>
  </si>
  <si>
    <t>La Plata-CO200960</t>
  </si>
  <si>
    <t>Larimer-CO200960</t>
  </si>
  <si>
    <t>Las Animas-CO200960</t>
  </si>
  <si>
    <t>Lincoln-CO200960</t>
  </si>
  <si>
    <t>Logan-CO200960</t>
  </si>
  <si>
    <t>Mesa-CO200960</t>
  </si>
  <si>
    <t>Mineral-CO200960</t>
  </si>
  <si>
    <t>Moffat-CO200960</t>
  </si>
  <si>
    <t>Montezuma-CO200960</t>
  </si>
  <si>
    <t>Montrose-CO200960</t>
  </si>
  <si>
    <t>Morgan-CO200960</t>
  </si>
  <si>
    <t>Otero-CO200960</t>
  </si>
  <si>
    <t>Ouray-CO200960</t>
  </si>
  <si>
    <t>Park-CO200960</t>
  </si>
  <si>
    <t>Phillips-CO200960</t>
  </si>
  <si>
    <t>Pitkin-CO200960</t>
  </si>
  <si>
    <t>Prowers-CO200960</t>
  </si>
  <si>
    <t>Pueblo-CO200960</t>
  </si>
  <si>
    <t>Rio Blanco-CO200960</t>
  </si>
  <si>
    <t>Rio Grande-CO200960</t>
  </si>
  <si>
    <t>Routt-CO200960</t>
  </si>
  <si>
    <t>Saguache-CO200960</t>
  </si>
  <si>
    <t>San Juan-CO200960</t>
  </si>
  <si>
    <t>San Miguel-CO200960</t>
  </si>
  <si>
    <t>Sedgwick-CO200960</t>
  </si>
  <si>
    <t>Summit-CO200960</t>
  </si>
  <si>
    <t>Teller-CO200960</t>
  </si>
  <si>
    <t>Washington-CO200960</t>
  </si>
  <si>
    <t>Weld-CO200960</t>
  </si>
  <si>
    <t>Yuma-CO200960</t>
  </si>
  <si>
    <t>District of Columbia-DC200960</t>
  </si>
  <si>
    <t>Appling-GA200960</t>
  </si>
  <si>
    <t>Atkinson-GA200960</t>
  </si>
  <si>
    <t>Bacon-GA200960</t>
  </si>
  <si>
    <t>Baker-GA200960</t>
  </si>
  <si>
    <t>Baldwin-GA200960</t>
  </si>
  <si>
    <t>Banks-GA200960</t>
  </si>
  <si>
    <t>Barrow-GA200960</t>
  </si>
  <si>
    <t>Bartow-GA200960</t>
  </si>
  <si>
    <t>Ben Hill-GA200960</t>
  </si>
  <si>
    <t>Berrien-GA200960</t>
  </si>
  <si>
    <t>Bibb-GA200960</t>
  </si>
  <si>
    <t>Bleckley-GA200960</t>
  </si>
  <si>
    <t>Brantley-GA200960</t>
  </si>
  <si>
    <t>Brooks-GA200960</t>
  </si>
  <si>
    <t>Bryan-GA200960</t>
  </si>
  <si>
    <t>Bulloch-GA200960</t>
  </si>
  <si>
    <t>Burke-GA200960</t>
  </si>
  <si>
    <t>Butts-GA200960</t>
  </si>
  <si>
    <t>Calhoun-GA200960</t>
  </si>
  <si>
    <t>Camden-GA200960</t>
  </si>
  <si>
    <t>Candler-GA200960</t>
  </si>
  <si>
    <t>Carroll-GA200960</t>
  </si>
  <si>
    <t>Catoosa-GA200960</t>
  </si>
  <si>
    <t>Charlton-GA200960</t>
  </si>
  <si>
    <t>Chatham-GA200960</t>
  </si>
  <si>
    <t>Chattahoochee-GA200960</t>
  </si>
  <si>
    <t>Chattooga-GA200960</t>
  </si>
  <si>
    <t>Cherokee-GA200960</t>
  </si>
  <si>
    <t>Clarke-GA200960</t>
  </si>
  <si>
    <t>Clay-GA200960</t>
  </si>
  <si>
    <t>Clayton-GA200960</t>
  </si>
  <si>
    <t>Clinch-GA200960</t>
  </si>
  <si>
    <t>Cobb-GA200960</t>
  </si>
  <si>
    <t>Coffee-GA200960</t>
  </si>
  <si>
    <t>Colquitt-GA200960</t>
  </si>
  <si>
    <t>Columbia-GA200960</t>
  </si>
  <si>
    <t>Cook-GA200960</t>
  </si>
  <si>
    <t>Coweta-GA200960</t>
  </si>
  <si>
    <t>Crawford-GA200960</t>
  </si>
  <si>
    <t>Crisp-GA200960</t>
  </si>
  <si>
    <t>Dade-GA200960</t>
  </si>
  <si>
    <t>Dawson-GA200960</t>
  </si>
  <si>
    <t>Decatur-GA200960</t>
  </si>
  <si>
    <t>DeKalb-GA200960</t>
  </si>
  <si>
    <t>Dodge-GA200960</t>
  </si>
  <si>
    <t>Dooly-GA200960</t>
  </si>
  <si>
    <t>Dougherty-GA200960</t>
  </si>
  <si>
    <t>Douglas-GA200960</t>
  </si>
  <si>
    <t>Early-GA200960</t>
  </si>
  <si>
    <t>Echols-GA200960</t>
  </si>
  <si>
    <t>Effingham-GA200960</t>
  </si>
  <si>
    <t>Elbert-GA200960</t>
  </si>
  <si>
    <t>Emanuel-GA200960</t>
  </si>
  <si>
    <t>Evans-GA200960</t>
  </si>
  <si>
    <t>Fannin-GA200960</t>
  </si>
  <si>
    <t>Fayette-GA200960</t>
  </si>
  <si>
    <t>Floyd-GA200960</t>
  </si>
  <si>
    <t>Forsyth-GA200960</t>
  </si>
  <si>
    <t>Franklin-GA200960</t>
  </si>
  <si>
    <t>Fulton-GA200960</t>
  </si>
  <si>
    <t>Gilmer-GA200960</t>
  </si>
  <si>
    <t>Glascock-GA200960</t>
  </si>
  <si>
    <t>Glynn-GA200960</t>
  </si>
  <si>
    <t>Gordon-GA200960</t>
  </si>
  <si>
    <t>Grady-GA200960</t>
  </si>
  <si>
    <t>Greene-GA200960</t>
  </si>
  <si>
    <t>Gwinnett-GA200960</t>
  </si>
  <si>
    <t>Habersham-GA200960</t>
  </si>
  <si>
    <t>Hall-GA200960</t>
  </si>
  <si>
    <t>Hancock-GA200960</t>
  </si>
  <si>
    <t>Haralson-GA200960</t>
  </si>
  <si>
    <t>Harris-GA200960</t>
  </si>
  <si>
    <t>Hart-GA200960</t>
  </si>
  <si>
    <t>Heard-GA200960</t>
  </si>
  <si>
    <t>Henry-GA200960</t>
  </si>
  <si>
    <t>Houston-GA200960</t>
  </si>
  <si>
    <t>Irwin-GA200960</t>
  </si>
  <si>
    <t>Jackson-GA200960</t>
  </si>
  <si>
    <t>Jasper-GA200960</t>
  </si>
  <si>
    <t>Jeff Davis-GA200960</t>
  </si>
  <si>
    <t>Jefferson-GA200960</t>
  </si>
  <si>
    <t>Jenkins-GA200960</t>
  </si>
  <si>
    <t>Johnson-GA200960</t>
  </si>
  <si>
    <t>Jones-GA200960</t>
  </si>
  <si>
    <t>Lamar-GA200960</t>
  </si>
  <si>
    <t>Lanier-GA200960</t>
  </si>
  <si>
    <t>Laurens-GA200960</t>
  </si>
  <si>
    <t>Lee-GA200960</t>
  </si>
  <si>
    <t>Liberty-GA200960</t>
  </si>
  <si>
    <t>Lincoln-GA200960</t>
  </si>
  <si>
    <t>Long-GA200960</t>
  </si>
  <si>
    <t>Lowndes-GA200960</t>
  </si>
  <si>
    <t>Lumpkin-GA200960</t>
  </si>
  <si>
    <t>McDuffie-GA200960</t>
  </si>
  <si>
    <t>McIntosh-GA200960</t>
  </si>
  <si>
    <t>Macon-GA200960</t>
  </si>
  <si>
    <t>Madison-GA200960</t>
  </si>
  <si>
    <t>Marion-GA200960</t>
  </si>
  <si>
    <t>Meriwether-GA200960</t>
  </si>
  <si>
    <t>Miller-GA200960</t>
  </si>
  <si>
    <t>Mitchell-GA200960</t>
  </si>
  <si>
    <t>Monroe-GA200960</t>
  </si>
  <si>
    <t>Montgomery-GA200960</t>
  </si>
  <si>
    <t>Morgan-GA200960</t>
  </si>
  <si>
    <t>Murray-GA200960</t>
  </si>
  <si>
    <t>Muscogee-GA200960</t>
  </si>
  <si>
    <t>Newton-GA200960</t>
  </si>
  <si>
    <t>Oconee-GA200960</t>
  </si>
  <si>
    <t>Oglethorpe-GA200960</t>
  </si>
  <si>
    <t>Paulding-GA200960</t>
  </si>
  <si>
    <t>Peach-GA200960</t>
  </si>
  <si>
    <t>Pickens-GA200960</t>
  </si>
  <si>
    <t>Pierce-GA200960</t>
  </si>
  <si>
    <t>Pike-GA200960</t>
  </si>
  <si>
    <t>Polk-GA200960</t>
  </si>
  <si>
    <t>Pulaski-GA200960</t>
  </si>
  <si>
    <t>Putnam-GA200960</t>
  </si>
  <si>
    <t>Quitman-GA200960</t>
  </si>
  <si>
    <t>Rabun-GA200960</t>
  </si>
  <si>
    <t>Randolph-GA200960</t>
  </si>
  <si>
    <t>Richmond-GA200960</t>
  </si>
  <si>
    <t>Rockdale-GA200960</t>
  </si>
  <si>
    <t>Schley-GA200960</t>
  </si>
  <si>
    <t>Screven-GA200960</t>
  </si>
  <si>
    <t>Seminole-GA200960</t>
  </si>
  <si>
    <t>Spalding-GA200960</t>
  </si>
  <si>
    <t>Stephens-GA200960</t>
  </si>
  <si>
    <t>Stewart-GA200960</t>
  </si>
  <si>
    <t>Sumter-GA200960</t>
  </si>
  <si>
    <t>Talbot-GA200960</t>
  </si>
  <si>
    <t>Taliaferro-GA200960</t>
  </si>
  <si>
    <t>Tattnall-GA200960</t>
  </si>
  <si>
    <t>Taylor-GA200960</t>
  </si>
  <si>
    <t>Telfair-GA200960</t>
  </si>
  <si>
    <t>Terrell-GA200960</t>
  </si>
  <si>
    <t>Thomas-GA200960</t>
  </si>
  <si>
    <t>Tift-GA200960</t>
  </si>
  <si>
    <t>Toombs-GA200960</t>
  </si>
  <si>
    <t>Towns-GA200960</t>
  </si>
  <si>
    <t>Treutlen-GA200960</t>
  </si>
  <si>
    <t>Troup-GA200960</t>
  </si>
  <si>
    <t>Turner-GA200960</t>
  </si>
  <si>
    <t>Twiggs-GA200960</t>
  </si>
  <si>
    <t>Union-GA200960</t>
  </si>
  <si>
    <t>Upson-GA200960</t>
  </si>
  <si>
    <t>Walker-GA200960</t>
  </si>
  <si>
    <t>Walton-GA200960</t>
  </si>
  <si>
    <t>Ware-GA200960</t>
  </si>
  <si>
    <t>Warren-GA200960</t>
  </si>
  <si>
    <t>Washington-GA200960</t>
  </si>
  <si>
    <t>Wayne-GA200960</t>
  </si>
  <si>
    <t>Webster-GA200960</t>
  </si>
  <si>
    <t>Wheeler-GA200960</t>
  </si>
  <si>
    <t>White-GA200960</t>
  </si>
  <si>
    <t>Whitfield-GA200960</t>
  </si>
  <si>
    <t>Wilcox-GA200960</t>
  </si>
  <si>
    <t>Wilkes-GA200960</t>
  </si>
  <si>
    <t>Wilkinson-GA200960</t>
  </si>
  <si>
    <t>Worth-GA200960</t>
  </si>
  <si>
    <t>Hawaii-HI200960</t>
  </si>
  <si>
    <t>Honolulu-HI200960</t>
  </si>
  <si>
    <t>Kalawao-HI200960</t>
  </si>
  <si>
    <t>Kauai-HI200960</t>
  </si>
  <si>
    <t>Maui-HI200960</t>
  </si>
  <si>
    <t>Ada-ID200960</t>
  </si>
  <si>
    <t>Adams-ID200960</t>
  </si>
  <si>
    <t>Bannock-ID200960</t>
  </si>
  <si>
    <t>Bear Lake-ID200960</t>
  </si>
  <si>
    <t>Benewah-ID200960</t>
  </si>
  <si>
    <t>Bingham-ID200960</t>
  </si>
  <si>
    <t>Blaine-ID200960</t>
  </si>
  <si>
    <t>Boise-ID200960</t>
  </si>
  <si>
    <t>Bonner-ID200960</t>
  </si>
  <si>
    <t>Bonneville-ID200960</t>
  </si>
  <si>
    <t>Boundary-ID200960</t>
  </si>
  <si>
    <t>Butte-ID200960</t>
  </si>
  <si>
    <t>Camas-ID200960</t>
  </si>
  <si>
    <t>Canyon-ID200960</t>
  </si>
  <si>
    <t>Caribou-ID200960</t>
  </si>
  <si>
    <t>Cassia-ID200960</t>
  </si>
  <si>
    <t>Clark-ID200960</t>
  </si>
  <si>
    <t>Clearwater-ID200960</t>
  </si>
  <si>
    <t>Custer-ID200960</t>
  </si>
  <si>
    <t>Elmore-ID200960</t>
  </si>
  <si>
    <t>Franklin-ID200960</t>
  </si>
  <si>
    <t>Fremont-ID200960</t>
  </si>
  <si>
    <t>Gem-ID200960</t>
  </si>
  <si>
    <t>Gooding-ID200960</t>
  </si>
  <si>
    <t>Idaho-ID200960</t>
  </si>
  <si>
    <t>Jefferson-ID200960</t>
  </si>
  <si>
    <t>Jerome-ID200960</t>
  </si>
  <si>
    <t>Kootenai-ID200960</t>
  </si>
  <si>
    <t>Latah-ID200960</t>
  </si>
  <si>
    <t>Lemhi-ID200960</t>
  </si>
  <si>
    <t>Lewis-ID200960</t>
  </si>
  <si>
    <t>Lincoln-ID200960</t>
  </si>
  <si>
    <t>Madison-ID200960</t>
  </si>
  <si>
    <t>Minidoka-ID200960</t>
  </si>
  <si>
    <t>Nez Perce-ID200960</t>
  </si>
  <si>
    <t>Oneida-ID200960</t>
  </si>
  <si>
    <t>Owyhee-ID200960</t>
  </si>
  <si>
    <t>Payette-ID200960</t>
  </si>
  <si>
    <t>Power-ID200960</t>
  </si>
  <si>
    <t>Shoshone-ID200960</t>
  </si>
  <si>
    <t>Teton-ID200960</t>
  </si>
  <si>
    <t>Twin Falls-ID200960</t>
  </si>
  <si>
    <t>Valley-ID200960</t>
  </si>
  <si>
    <t>Washington-ID200960</t>
  </si>
  <si>
    <t>Adams-IL200960</t>
  </si>
  <si>
    <t>Alexander-IL200960</t>
  </si>
  <si>
    <t>Bond-IL200960</t>
  </si>
  <si>
    <t>Boone-IL200960</t>
  </si>
  <si>
    <t>Brown-IL200960</t>
  </si>
  <si>
    <t>Bureau-IL200960</t>
  </si>
  <si>
    <t>Calhoun-IL200960</t>
  </si>
  <si>
    <t>Carroll-IL200960</t>
  </si>
  <si>
    <t>Cass-IL200960</t>
  </si>
  <si>
    <t>Champaign-IL200960</t>
  </si>
  <si>
    <t>Christian-IL200960</t>
  </si>
  <si>
    <t>Clark-IL200960</t>
  </si>
  <si>
    <t>Clay-IL200960</t>
  </si>
  <si>
    <t>Clinton-IL200960</t>
  </si>
  <si>
    <t>Coles-IL200960</t>
  </si>
  <si>
    <t>Cook-IL200960</t>
  </si>
  <si>
    <t>Crawford-IL200960</t>
  </si>
  <si>
    <t>Cumberland-IL200960</t>
  </si>
  <si>
    <t>DeKalb-IL200960</t>
  </si>
  <si>
    <t>De Witt-IL200960</t>
  </si>
  <si>
    <t>Douglas-IL200960</t>
  </si>
  <si>
    <t>DuPage-IL200960</t>
  </si>
  <si>
    <t>Edgar-IL200960</t>
  </si>
  <si>
    <t>Edwards-IL200960</t>
  </si>
  <si>
    <t>Effingham-IL200960</t>
  </si>
  <si>
    <t>Fayette-IL200960</t>
  </si>
  <si>
    <t>Ford-IL200960</t>
  </si>
  <si>
    <t>Franklin-IL200960</t>
  </si>
  <si>
    <t>Fulton-IL200960</t>
  </si>
  <si>
    <t>Gallatin-IL200960</t>
  </si>
  <si>
    <t>Greene-IL200960</t>
  </si>
  <si>
    <t>Grundy-IL200960</t>
  </si>
  <si>
    <t>Hamilton-IL200960</t>
  </si>
  <si>
    <t>Hancock-IL200960</t>
  </si>
  <si>
    <t>Hardin-IL200960</t>
  </si>
  <si>
    <t>Henderson-IL200960</t>
  </si>
  <si>
    <t>Henry-IL200960</t>
  </si>
  <si>
    <t>Iroquois-IL200960</t>
  </si>
  <si>
    <t>Jackson-IL200960</t>
  </si>
  <si>
    <t>Jasper-IL200960</t>
  </si>
  <si>
    <t>Jefferson-IL200960</t>
  </si>
  <si>
    <t>Jersey-IL200960</t>
  </si>
  <si>
    <t>Jo Daviess-IL200960</t>
  </si>
  <si>
    <t>Johnson-IL200960</t>
  </si>
  <si>
    <t>Kane-IL200960</t>
  </si>
  <si>
    <t>Kankakee-IL200960</t>
  </si>
  <si>
    <t>Kendall-IL200960</t>
  </si>
  <si>
    <t>Knox-IL200960</t>
  </si>
  <si>
    <t>Lake-IL200960</t>
  </si>
  <si>
    <t>La Salle-IL200960</t>
  </si>
  <si>
    <t>Lawrence-IL200960</t>
  </si>
  <si>
    <t>Lee-IL200960</t>
  </si>
  <si>
    <t>Livingston-IL200960</t>
  </si>
  <si>
    <t>Logan-IL200960</t>
  </si>
  <si>
    <t>McDonough-IL200960</t>
  </si>
  <si>
    <t>McHenry-IL200960</t>
  </si>
  <si>
    <t>McLean-IL200960</t>
  </si>
  <si>
    <t>Macon-IL200960</t>
  </si>
  <si>
    <t>Macoupin-IL200960</t>
  </si>
  <si>
    <t>Madison-IL200960</t>
  </si>
  <si>
    <t>Marion-IL200960</t>
  </si>
  <si>
    <t>Marshall-IL200960</t>
  </si>
  <si>
    <t>Mason-IL200960</t>
  </si>
  <si>
    <t>Massac-IL200960</t>
  </si>
  <si>
    <t>Menard-IL200960</t>
  </si>
  <si>
    <t>Mercer-IL200960</t>
  </si>
  <si>
    <t>Monroe-IL200960</t>
  </si>
  <si>
    <t>Montgomery-IL200960</t>
  </si>
  <si>
    <t>Morgan-IL200960</t>
  </si>
  <si>
    <t>Moultrie-IL200960</t>
  </si>
  <si>
    <t>Ogle-IL200960</t>
  </si>
  <si>
    <t>Peoria-IL200960</t>
  </si>
  <si>
    <t>Perry-IL200960</t>
  </si>
  <si>
    <t>Piatt-IL200960</t>
  </si>
  <si>
    <t>Pike-IL200960</t>
  </si>
  <si>
    <t>Pope-IL200960</t>
  </si>
  <si>
    <t>Pulaski-IL200960</t>
  </si>
  <si>
    <t>Putnam-IL200960</t>
  </si>
  <si>
    <t>Randolph-IL200960</t>
  </si>
  <si>
    <t>Richland-IL200960</t>
  </si>
  <si>
    <t>Rock Island-IL200960</t>
  </si>
  <si>
    <t>St. Clair-IL200960</t>
  </si>
  <si>
    <t>Saline-IL200960</t>
  </si>
  <si>
    <t>Sangamon-IL200960</t>
  </si>
  <si>
    <t>Schuyler-IL200960</t>
  </si>
  <si>
    <t>Scott-IL200960</t>
  </si>
  <si>
    <t>Shelby-IL200960</t>
  </si>
  <si>
    <t>Stark-IL200960</t>
  </si>
  <si>
    <t>Stephenson-IL200960</t>
  </si>
  <si>
    <t>Tazewell-IL200960</t>
  </si>
  <si>
    <t>Union-IL200960</t>
  </si>
  <si>
    <t>Vermilion-IL200960</t>
  </si>
  <si>
    <t>Wabash-IL200960</t>
  </si>
  <si>
    <t>Warren-IL200960</t>
  </si>
  <si>
    <t>Washington-IL200960</t>
  </si>
  <si>
    <t>Wayne-IL200960</t>
  </si>
  <si>
    <t>White-IL200960</t>
  </si>
  <si>
    <t>Whiteside-IL200960</t>
  </si>
  <si>
    <t>Will-IL200960</t>
  </si>
  <si>
    <t>Williamson-IL200960</t>
  </si>
  <si>
    <t>Winnebago-IL200960</t>
  </si>
  <si>
    <t>Woodford-IL200960</t>
  </si>
  <si>
    <t>Calhoun-IA200960</t>
  </si>
  <si>
    <t>Carroll-IA200960</t>
  </si>
  <si>
    <t>Cass-IA200960</t>
  </si>
  <si>
    <t>Cedar-IA200960</t>
  </si>
  <si>
    <t>Cerro Gordo-IA200960</t>
  </si>
  <si>
    <t>Cherokee-IA200960</t>
  </si>
  <si>
    <t>Chickasaw-IA200960</t>
  </si>
  <si>
    <t>Clarke-IA200960</t>
  </si>
  <si>
    <t>Clay-IA200960</t>
  </si>
  <si>
    <t>Clayton-IA200960</t>
  </si>
  <si>
    <t>Clinton-IA200960</t>
  </si>
  <si>
    <t>Crawford-IA200960</t>
  </si>
  <si>
    <t>Dallas-IA200960</t>
  </si>
  <si>
    <t>Davis-IA200960</t>
  </si>
  <si>
    <t>Decatur-IA200960</t>
  </si>
  <si>
    <t>Delaware-IA200960</t>
  </si>
  <si>
    <t>Des Moines-IA200960</t>
  </si>
  <si>
    <t>Dickinson-IA200960</t>
  </si>
  <si>
    <t>Dubuque-IA200960</t>
  </si>
  <si>
    <t>Emmet-IA200960</t>
  </si>
  <si>
    <t>Fayette-IA200960</t>
  </si>
  <si>
    <t>Floyd-IA200960</t>
  </si>
  <si>
    <t>Franklin-IA200960</t>
  </si>
  <si>
    <t>Fremont-IA200960</t>
  </si>
  <si>
    <t>Greene-IA200960</t>
  </si>
  <si>
    <t>Grundy-IA200960</t>
  </si>
  <si>
    <t>Guthrie-IA200960</t>
  </si>
  <si>
    <t>Hamilton-IA200960</t>
  </si>
  <si>
    <t>Hancock-IA200960</t>
  </si>
  <si>
    <t>Hardin-IA200960</t>
  </si>
  <si>
    <t>Harrison-IA200960</t>
  </si>
  <si>
    <t>Henry-IA200960</t>
  </si>
  <si>
    <t>Howard-IA200960</t>
  </si>
  <si>
    <t>Humboldt-IA200960</t>
  </si>
  <si>
    <t>Ida-IA200960</t>
  </si>
  <si>
    <t>Iowa-IA200960</t>
  </si>
  <si>
    <t>Jackson-IA200960</t>
  </si>
  <si>
    <t>Jasper-IA200960</t>
  </si>
  <si>
    <t>Jefferson-IA200960</t>
  </si>
  <si>
    <t>Johnson-IA200960</t>
  </si>
  <si>
    <t>Jones-IA200960</t>
  </si>
  <si>
    <t>Keokuk-IA200960</t>
  </si>
  <si>
    <t>Kossuth-IA200960</t>
  </si>
  <si>
    <t>Lee-IA200960</t>
  </si>
  <si>
    <t>Linn-IA200960</t>
  </si>
  <si>
    <t>Louisa-IA200960</t>
  </si>
  <si>
    <t>Lucas-IA200960</t>
  </si>
  <si>
    <t>Lyon-IA200960</t>
  </si>
  <si>
    <t>Madison-IA200960</t>
  </si>
  <si>
    <t>Mahaska-IA200960</t>
  </si>
  <si>
    <t>Marion-IA200960</t>
  </si>
  <si>
    <t>Marshall-IA200960</t>
  </si>
  <si>
    <t>Mills-IA200960</t>
  </si>
  <si>
    <t>Mitchell-IA200960</t>
  </si>
  <si>
    <t>Monona-IA200960</t>
  </si>
  <si>
    <t>Monroe-IA200960</t>
  </si>
  <si>
    <t>Montgomery-IA200960</t>
  </si>
  <si>
    <t>Muscatine-IA200960</t>
  </si>
  <si>
    <t>O'Brien-IA200960</t>
  </si>
  <si>
    <t>Osceola-IA200960</t>
  </si>
  <si>
    <t>Page-IA200960</t>
  </si>
  <si>
    <t>Palo Alto-IA200960</t>
  </si>
  <si>
    <t>Plymouth-IA200960</t>
  </si>
  <si>
    <t>Pocahontas-IA200960</t>
  </si>
  <si>
    <t>Polk-IA200960</t>
  </si>
  <si>
    <t>Pottawattamie-IA200960</t>
  </si>
  <si>
    <t>Poweshiek-IA200960</t>
  </si>
  <si>
    <t>Ringgold-IA200960</t>
  </si>
  <si>
    <t>Sac-IA200960</t>
  </si>
  <si>
    <t>Scott-IA200960</t>
  </si>
  <si>
    <t>Shelby-IA200960</t>
  </si>
  <si>
    <t>Sioux-IA200960</t>
  </si>
  <si>
    <t>Story-IA200960</t>
  </si>
  <si>
    <t>Tama-IA200960</t>
  </si>
  <si>
    <t>Taylor-IA200960</t>
  </si>
  <si>
    <t>Union-IA200960</t>
  </si>
  <si>
    <t>Van Buren-IA200960</t>
  </si>
  <si>
    <t>Wapello-IA200960</t>
  </si>
  <si>
    <t>Warren-IA200960</t>
  </si>
  <si>
    <t>Washington-IA200960</t>
  </si>
  <si>
    <t>Wayne-IA200960</t>
  </si>
  <si>
    <t>Webster-IA200960</t>
  </si>
  <si>
    <t>Winnebago-IA200960</t>
  </si>
  <si>
    <t>Winneshiek-IA200960</t>
  </si>
  <si>
    <t>Woodbury-IA200960</t>
  </si>
  <si>
    <t>Worth-IA200960</t>
  </si>
  <si>
    <t>Wright-IA200960</t>
  </si>
  <si>
    <t>Allen-KS200960</t>
  </si>
  <si>
    <t>Anderson-KS200960</t>
  </si>
  <si>
    <t>Atchison-KS200960</t>
  </si>
  <si>
    <t>Barber-KS200960</t>
  </si>
  <si>
    <t>Barton-KS200960</t>
  </si>
  <si>
    <t>Bourbon-KS200960</t>
  </si>
  <si>
    <t>Brown-KS200960</t>
  </si>
  <si>
    <t>Butler-KS200960</t>
  </si>
  <si>
    <t>Chase-KS200960</t>
  </si>
  <si>
    <t>Chautauqua-KS200960</t>
  </si>
  <si>
    <t>Cherokee-KS200960</t>
  </si>
  <si>
    <t>Cheyenne-KS200960</t>
  </si>
  <si>
    <t>Clark-KS200960</t>
  </si>
  <si>
    <t>Clay-KS200960</t>
  </si>
  <si>
    <t>Cloud-KS200960</t>
  </si>
  <si>
    <t>Coffey-KS200960</t>
  </si>
  <si>
    <t>Comanche-KS200960</t>
  </si>
  <si>
    <t>Cowley-KS200960</t>
  </si>
  <si>
    <t>Crawford-KS200960</t>
  </si>
  <si>
    <t>Decatur-KS200960</t>
  </si>
  <si>
    <t>Dickinson-KS200960</t>
  </si>
  <si>
    <t>Doniphan-KS200960</t>
  </si>
  <si>
    <t>Douglas-KS200960</t>
  </si>
  <si>
    <t>Edwards-KS200960</t>
  </si>
  <si>
    <t>Elk-KS200960</t>
  </si>
  <si>
    <t>Ellis-KS200960</t>
  </si>
  <si>
    <t>Ellsworth-KS200960</t>
  </si>
  <si>
    <t>Finney-KS200960</t>
  </si>
  <si>
    <t>Ford-KS200960</t>
  </si>
  <si>
    <t>Franklin-KS200960</t>
  </si>
  <si>
    <t>Geary-KS200960</t>
  </si>
  <si>
    <t>Gove-KS200960</t>
  </si>
  <si>
    <t>Graham-KS200960</t>
  </si>
  <si>
    <t>Grant-KS200960</t>
  </si>
  <si>
    <t>Gray-KS200960</t>
  </si>
  <si>
    <t>Greeley-KS200960</t>
  </si>
  <si>
    <t>Greenwood-KS200960</t>
  </si>
  <si>
    <t>Hamilton-KS200960</t>
  </si>
  <si>
    <t>Harper-KS200960</t>
  </si>
  <si>
    <t>Harvey-KS200960</t>
  </si>
  <si>
    <t>Haskell-KS200960</t>
  </si>
  <si>
    <t>Hodgeman-KS200960</t>
  </si>
  <si>
    <t>Jackson-KS200960</t>
  </si>
  <si>
    <t>Jefferson-KS200960</t>
  </si>
  <si>
    <t>Jewell-KS200960</t>
  </si>
  <si>
    <t>Johnson-KS200960</t>
  </si>
  <si>
    <t>Kearny-KS200960</t>
  </si>
  <si>
    <t>Kingman-KS200960</t>
  </si>
  <si>
    <t>Kiowa-KS200960</t>
  </si>
  <si>
    <t>Labette-KS200960</t>
  </si>
  <si>
    <t>Lane-KS200960</t>
  </si>
  <si>
    <t>Leavenworth-KS200960</t>
  </si>
  <si>
    <t>Lincoln-KS200960</t>
  </si>
  <si>
    <t>Linn-KS200960</t>
  </si>
  <si>
    <t>Logan-KS200960</t>
  </si>
  <si>
    <t>Lyon-KS200960</t>
  </si>
  <si>
    <t>McPherson-KS200960</t>
  </si>
  <si>
    <t>Marion-KS200960</t>
  </si>
  <si>
    <t>Marshall-KS200960</t>
  </si>
  <si>
    <t>Meade-KS200960</t>
  </si>
  <si>
    <t>Miami-KS200960</t>
  </si>
  <si>
    <t>Mitchell-KS200960</t>
  </si>
  <si>
    <t>Montgomery-KS200960</t>
  </si>
  <si>
    <t>Morris-KS200960</t>
  </si>
  <si>
    <t>Morton-KS200960</t>
  </si>
  <si>
    <t>Nemaha-KS200960</t>
  </si>
  <si>
    <t>Neosho-KS200960</t>
  </si>
  <si>
    <t>Ness-KS200960</t>
  </si>
  <si>
    <t>Norton-KS200960</t>
  </si>
  <si>
    <t>Osage-KS200960</t>
  </si>
  <si>
    <t>Osborne-KS200960</t>
  </si>
  <si>
    <t>Ottawa-KS200960</t>
  </si>
  <si>
    <t>Pawnee-KS200960</t>
  </si>
  <si>
    <t>Phillips-KS200960</t>
  </si>
  <si>
    <t>Pottawatomie-KS200960</t>
  </si>
  <si>
    <t>Pratt-KS200960</t>
  </si>
  <si>
    <t>Rawlins-KS200960</t>
  </si>
  <si>
    <t>Reno-KS200960</t>
  </si>
  <si>
    <t>Republic-KS200960</t>
  </si>
  <si>
    <t>Rice-KS200960</t>
  </si>
  <si>
    <t>Riley-KS200960</t>
  </si>
  <si>
    <t>Rooks-KS200960</t>
  </si>
  <si>
    <t>Rush-KS200960</t>
  </si>
  <si>
    <t>Russell-KS200960</t>
  </si>
  <si>
    <t>Saline-KS200960</t>
  </si>
  <si>
    <t>Scott-KS200960</t>
  </si>
  <si>
    <t>Sedgwick-KS200960</t>
  </si>
  <si>
    <t>Seward-KS200960</t>
  </si>
  <si>
    <t>Shawnee-KS200960</t>
  </si>
  <si>
    <t>Sheridan-KS200960</t>
  </si>
  <si>
    <t>Sherman-KS200960</t>
  </si>
  <si>
    <t>Smith-KS200960</t>
  </si>
  <si>
    <t>Stafford-KS200960</t>
  </si>
  <si>
    <t>Stanton-KS200960</t>
  </si>
  <si>
    <t>Stevens-KS200960</t>
  </si>
  <si>
    <t>Sumner-KS200960</t>
  </si>
  <si>
    <t>Thomas-KS200960</t>
  </si>
  <si>
    <t>Trego-KS200960</t>
  </si>
  <si>
    <t>Wabaunsee-KS200960</t>
  </si>
  <si>
    <t>Wallace-KS200960</t>
  </si>
  <si>
    <t>Washington-KS200960</t>
  </si>
  <si>
    <t>Wichita-KS200960</t>
  </si>
  <si>
    <t>Wilson-KS200960</t>
  </si>
  <si>
    <t>Woodson-KS200960</t>
  </si>
  <si>
    <t>Wyandotte-KS200960</t>
  </si>
  <si>
    <t>Adair-KY200960</t>
  </si>
  <si>
    <t>Allen-KY200960</t>
  </si>
  <si>
    <t>Anderson-KY200960</t>
  </si>
  <si>
    <t>Ballard-KY200960</t>
  </si>
  <si>
    <t>Barren-KY200960</t>
  </si>
  <si>
    <t>Bath-KY200960</t>
  </si>
  <si>
    <t>Bell-KY200960</t>
  </si>
  <si>
    <t>Boone-KY200960</t>
  </si>
  <si>
    <t>Bourbon-KY200960</t>
  </si>
  <si>
    <t>Boyd-KY200960</t>
  </si>
  <si>
    <t>Boyle-KY200960</t>
  </si>
  <si>
    <t>Bracken-KY200960</t>
  </si>
  <si>
    <t>Breathitt-KY200960</t>
  </si>
  <si>
    <t>Breckinridge-KY200960</t>
  </si>
  <si>
    <t>Bullitt-KY200960</t>
  </si>
  <si>
    <t>Butler-KY200960</t>
  </si>
  <si>
    <t>Caldwell-KY200960</t>
  </si>
  <si>
    <t>Calloway-KY200960</t>
  </si>
  <si>
    <t>Campbell-KY200960</t>
  </si>
  <si>
    <t>Carlisle-KY200960</t>
  </si>
  <si>
    <t>Carroll-KY200960</t>
  </si>
  <si>
    <t>Carter-KY200960</t>
  </si>
  <si>
    <t>Casey-KY200960</t>
  </si>
  <si>
    <t>Christian-KY200960</t>
  </si>
  <si>
    <t>Clark-KY200960</t>
  </si>
  <si>
    <t>Clay-KY200960</t>
  </si>
  <si>
    <t>Clinton-KY200960</t>
  </si>
  <si>
    <t>Crittenden-KY200960</t>
  </si>
  <si>
    <t>Cumberland-KY200960</t>
  </si>
  <si>
    <t>Daviess-KY200960</t>
  </si>
  <si>
    <t>Edmonson-KY200960</t>
  </si>
  <si>
    <t>Elliott-KY200960</t>
  </si>
  <si>
    <t>Estill-KY200960</t>
  </si>
  <si>
    <t>Fayette-KY200960</t>
  </si>
  <si>
    <t>Fleming-KY200960</t>
  </si>
  <si>
    <t>Floyd-KY200960</t>
  </si>
  <si>
    <t>Franklin-KY200960</t>
  </si>
  <si>
    <t>Fulton-KY200960</t>
  </si>
  <si>
    <t>Gallatin-KY200960</t>
  </si>
  <si>
    <t>Garrard-KY200960</t>
  </si>
  <si>
    <t>Grant-KY200960</t>
  </si>
  <si>
    <t>Graves-KY200960</t>
  </si>
  <si>
    <t>Grayson-KY200960</t>
  </si>
  <si>
    <t>Green-KY200960</t>
  </si>
  <si>
    <t>Greenup-KY200960</t>
  </si>
  <si>
    <t>Hancock-KY200960</t>
  </si>
  <si>
    <t>Hardin-KY200960</t>
  </si>
  <si>
    <t>Harlan-KY200960</t>
  </si>
  <si>
    <t>Harrison-KY200960</t>
  </si>
  <si>
    <t>Hart-KY200960</t>
  </si>
  <si>
    <t>Henderson-KY200960</t>
  </si>
  <si>
    <t>Henry-KY200960</t>
  </si>
  <si>
    <t>Hickman-KY200960</t>
  </si>
  <si>
    <t>Hopkins-KY200960</t>
  </si>
  <si>
    <t>Jackson-KY200960</t>
  </si>
  <si>
    <t>Jefferson-KY200960</t>
  </si>
  <si>
    <t>Jessamine-KY200960</t>
  </si>
  <si>
    <t>Johnson-KY200960</t>
  </si>
  <si>
    <t>Kenton-KY200960</t>
  </si>
  <si>
    <t>Knott-KY200960</t>
  </si>
  <si>
    <t>Knox-KY200960</t>
  </si>
  <si>
    <t>Larue-KY200960</t>
  </si>
  <si>
    <t>Laurel-KY200960</t>
  </si>
  <si>
    <t>Lawrence-KY200960</t>
  </si>
  <si>
    <t>Lee-KY200960</t>
  </si>
  <si>
    <t>Leslie-KY200960</t>
  </si>
  <si>
    <t>Letcher-KY200960</t>
  </si>
  <si>
    <t>Lewis-KY200960</t>
  </si>
  <si>
    <t>Lincoln-KY200960</t>
  </si>
  <si>
    <t>Livingston-KY200960</t>
  </si>
  <si>
    <t>Logan-KY200960</t>
  </si>
  <si>
    <t>Lyon-KY200960</t>
  </si>
  <si>
    <t>McCracken-KY200960</t>
  </si>
  <si>
    <t>McCreary-KY200960</t>
  </si>
  <si>
    <t>McLean-KY200960</t>
  </si>
  <si>
    <t>Madison-KY200960</t>
  </si>
  <si>
    <t>Magoffin-KY200960</t>
  </si>
  <si>
    <t>Marion-KY200960</t>
  </si>
  <si>
    <t>Marshall-KY200960</t>
  </si>
  <si>
    <t>Martin-KY200960</t>
  </si>
  <si>
    <t>Mason-KY200960</t>
  </si>
  <si>
    <t>Meade-KY200960</t>
  </si>
  <si>
    <t>Menifee-KY200960</t>
  </si>
  <si>
    <t>Mercer-KY200960</t>
  </si>
  <si>
    <t>Metcalfe-KY200960</t>
  </si>
  <si>
    <t>Monroe-KY200960</t>
  </si>
  <si>
    <t>Montgomery-KY200960</t>
  </si>
  <si>
    <t>Morgan-KY200960</t>
  </si>
  <si>
    <t>Muhlenberg-KY200960</t>
  </si>
  <si>
    <t>Nelson-KY200960</t>
  </si>
  <si>
    <t>Nicholas-KY200960</t>
  </si>
  <si>
    <t>Ohio-KY200960</t>
  </si>
  <si>
    <t>Oldham-KY200960</t>
  </si>
  <si>
    <t>Owen-KY200960</t>
  </si>
  <si>
    <t>Owsley-KY200960</t>
  </si>
  <si>
    <t>Pendleton-KY200960</t>
  </si>
  <si>
    <t>Perry-KY200960</t>
  </si>
  <si>
    <t>Pike-KY200960</t>
  </si>
  <si>
    <t>Powell-KY200960</t>
  </si>
  <si>
    <t>Pulaski-KY200960</t>
  </si>
  <si>
    <t>Robertson-KY200960</t>
  </si>
  <si>
    <t>Rockcastle-KY200960</t>
  </si>
  <si>
    <t>Rowan-KY200960</t>
  </si>
  <si>
    <t>Russell-KY200960</t>
  </si>
  <si>
    <t>Scott-KY200960</t>
  </si>
  <si>
    <t>Shelby-KY200960</t>
  </si>
  <si>
    <t>Simpson-KY200960</t>
  </si>
  <si>
    <t>Spencer-KY200960</t>
  </si>
  <si>
    <t>Taylor-KY200960</t>
  </si>
  <si>
    <t>Todd-KY200960</t>
  </si>
  <si>
    <t>Trigg-KY200960</t>
  </si>
  <si>
    <t>Trimble-KY200960</t>
  </si>
  <si>
    <t>Union-KY200960</t>
  </si>
  <si>
    <t>Warren-KY200960</t>
  </si>
  <si>
    <t>Washington-KY200960</t>
  </si>
  <si>
    <t>Wayne-KY200960</t>
  </si>
  <si>
    <t>Webster-KY200960</t>
  </si>
  <si>
    <t>Whitley-KY200960</t>
  </si>
  <si>
    <t>Wolfe-KY200960</t>
  </si>
  <si>
    <t>Woodford-KY200960</t>
  </si>
  <si>
    <t>Acadia Parish-LA200960</t>
  </si>
  <si>
    <t>Allen Parish-LA200960</t>
  </si>
  <si>
    <t>Ascension Parish-LA200960</t>
  </si>
  <si>
    <t>Assumption Parish-LA200960</t>
  </si>
  <si>
    <t>Avoyelles Parish-LA200960</t>
  </si>
  <si>
    <t>Beauregard Parish-LA200960</t>
  </si>
  <si>
    <t>Bienville Parish-LA200960</t>
  </si>
  <si>
    <t>Bossier Parish-LA200960</t>
  </si>
  <si>
    <t>Caddo Parish-LA200960</t>
  </si>
  <si>
    <t>Calcasieu Parish-LA200960</t>
  </si>
  <si>
    <t>Caldwell Parish-LA200960</t>
  </si>
  <si>
    <t>Cameron Parish-LA200960</t>
  </si>
  <si>
    <t>Catahoula Parish-LA200960</t>
  </si>
  <si>
    <t>Claiborne Parish-LA200960</t>
  </si>
  <si>
    <t>Concordia Parish-LA200960</t>
  </si>
  <si>
    <t>De Soto Parish-LA200960</t>
  </si>
  <si>
    <t>East Baton Rouge Parish-LA200960</t>
  </si>
  <si>
    <t>East Carroll Parish-LA200960</t>
  </si>
  <si>
    <t>East Feliciana Parish-LA200960</t>
  </si>
  <si>
    <t>Evangeline Parish-LA200960</t>
  </si>
  <si>
    <t>Franklin Parish-LA200960</t>
  </si>
  <si>
    <t>Grant Parish-LA200960</t>
  </si>
  <si>
    <t>Iberia Parish-LA200960</t>
  </si>
  <si>
    <t>Iberville Parish-LA200960</t>
  </si>
  <si>
    <t>Jackson Parish-LA200960</t>
  </si>
  <si>
    <t>Jefferson Parish-LA200960</t>
  </si>
  <si>
    <t>Jefferson Davis Parish-LA200960</t>
  </si>
  <si>
    <t>Lafayette Parish-LA200960</t>
  </si>
  <si>
    <t>Lafourche Parish-LA200960</t>
  </si>
  <si>
    <t>La Salle Parish-LA200960</t>
  </si>
  <si>
    <t>Lincoln Parish-LA200960</t>
  </si>
  <si>
    <t>Livingston Parish-LA200960</t>
  </si>
  <si>
    <t>Madison Parish-LA200960</t>
  </si>
  <si>
    <t>Morehouse Parish-LA200960</t>
  </si>
  <si>
    <t>Natchitoches Parish-LA200960</t>
  </si>
  <si>
    <t>Orleans Parish-LA200960</t>
  </si>
  <si>
    <t>Ouachita Parish-LA200960</t>
  </si>
  <si>
    <t>Plaquemines Parish-LA200960</t>
  </si>
  <si>
    <t>Pointe Coupee Parish-LA200960</t>
  </si>
  <si>
    <t>Rapides Parish-LA200960</t>
  </si>
  <si>
    <t>Red River Parish-LA200960</t>
  </si>
  <si>
    <t>Richland Parish-LA200960</t>
  </si>
  <si>
    <t>Sabine Parish-LA200960</t>
  </si>
  <si>
    <t>St. Bernard Parish-LA200960</t>
  </si>
  <si>
    <t>St. Charles Parish-LA200960</t>
  </si>
  <si>
    <t>St. Helena Parish-LA200960</t>
  </si>
  <si>
    <t>St. James Parish-LA200960</t>
  </si>
  <si>
    <t>St. John the Baptist Parish-LA200960</t>
  </si>
  <si>
    <t>St. Landry Parish-LA200960</t>
  </si>
  <si>
    <t>St. Martin Parish-LA200960</t>
  </si>
  <si>
    <t>St. Mary Parish-LA200960</t>
  </si>
  <si>
    <t>St. Tammany Parish-LA200960</t>
  </si>
  <si>
    <t>Tangipahoa Parish-LA200960</t>
  </si>
  <si>
    <t>Tensas Parish-LA200960</t>
  </si>
  <si>
    <t>Terrebonne Parish-LA200960</t>
  </si>
  <si>
    <t>Union Parish-LA200960</t>
  </si>
  <si>
    <t>Vermilion Parish-LA200960</t>
  </si>
  <si>
    <t>Vernon Parish-LA200960</t>
  </si>
  <si>
    <t>Washington Parish-LA200960</t>
  </si>
  <si>
    <t>Webster Parish-LA200960</t>
  </si>
  <si>
    <t>West Baton Rouge Parish-LA200960</t>
  </si>
  <si>
    <t>West Carroll Parish-LA200960</t>
  </si>
  <si>
    <t>West Feliciana Parish-LA200960</t>
  </si>
  <si>
    <t>Winn Parish-LA200960</t>
  </si>
  <si>
    <t>Calhoun-MI200960</t>
  </si>
  <si>
    <t>Cass-MI200960</t>
  </si>
  <si>
    <t>Charlevoix-MI200960</t>
  </si>
  <si>
    <t>Cheboygan-MI200960</t>
  </si>
  <si>
    <t>Chippewa-MI200960</t>
  </si>
  <si>
    <t>Clare-MI200960</t>
  </si>
  <si>
    <t>Clinton-MI200960</t>
  </si>
  <si>
    <t>Crawford-MI200960</t>
  </si>
  <si>
    <t>Delta-MI200960</t>
  </si>
  <si>
    <t>Dickinson-MI200960</t>
  </si>
  <si>
    <t>Eaton-MI200960</t>
  </si>
  <si>
    <t>Emmet-MI200960</t>
  </si>
  <si>
    <t>Genesee-MI200960</t>
  </si>
  <si>
    <t>Gladwin-MI200960</t>
  </si>
  <si>
    <t>Gogebic-MI200960</t>
  </si>
  <si>
    <t>Grand Traverse-MI200960</t>
  </si>
  <si>
    <t>Gratiot-MI200960</t>
  </si>
  <si>
    <t>Hillsdale-MI200960</t>
  </si>
  <si>
    <t>Houghton-MI200960</t>
  </si>
  <si>
    <t>Huron-MI200960</t>
  </si>
  <si>
    <t>Ingham-MI200960</t>
  </si>
  <si>
    <t>Ionia-MI200960</t>
  </si>
  <si>
    <t>Iosco-MI200960</t>
  </si>
  <si>
    <t>Iron-MI200960</t>
  </si>
  <si>
    <t>Isabella-MI200960</t>
  </si>
  <si>
    <t>Jackson-MI200960</t>
  </si>
  <si>
    <t>Kalamazoo-MI200960</t>
  </si>
  <si>
    <t>Kalkaska-MI200960</t>
  </si>
  <si>
    <t>Kent-MI200960</t>
  </si>
  <si>
    <t>Keweenaw-MI200960</t>
  </si>
  <si>
    <t>Lake-MI200960</t>
  </si>
  <si>
    <t>Lapeer-MI200960</t>
  </si>
  <si>
    <t>Leelanau-MI200960</t>
  </si>
  <si>
    <t>Lenawee-MI200960</t>
  </si>
  <si>
    <t>Livingston-MI200960</t>
  </si>
  <si>
    <t>Luce-MI200960</t>
  </si>
  <si>
    <t>Mackinac-MI200960</t>
  </si>
  <si>
    <t>Macomb-MI200960</t>
  </si>
  <si>
    <t>Manistee-MI200960</t>
  </si>
  <si>
    <t>Marquette-MI200960</t>
  </si>
  <si>
    <t>Mason-MI200960</t>
  </si>
  <si>
    <t>Mecosta-MI200960</t>
  </si>
  <si>
    <t>Menominee-MI200960</t>
  </si>
  <si>
    <t>Midland-MI200960</t>
  </si>
  <si>
    <t>Missaukee-MI200960</t>
  </si>
  <si>
    <t>Monroe-MI200960</t>
  </si>
  <si>
    <t>Montcalm-MI200960</t>
  </si>
  <si>
    <t>Montmorency-MI200960</t>
  </si>
  <si>
    <t>Muskegon-MI200960</t>
  </si>
  <si>
    <t>Newaygo-MI200960</t>
  </si>
  <si>
    <t>Oakland-MI200960</t>
  </si>
  <si>
    <t>Oceana-MI200960</t>
  </si>
  <si>
    <t>Ogemaw-MI200960</t>
  </si>
  <si>
    <t>Ontonagon-MI200960</t>
  </si>
  <si>
    <t>Osceola-MI200960</t>
  </si>
  <si>
    <t>Oscoda-MI200960</t>
  </si>
  <si>
    <t>Otsego-MI200960</t>
  </si>
  <si>
    <t>Ottawa-MI200960</t>
  </si>
  <si>
    <t>Presque Isle-MI200960</t>
  </si>
  <si>
    <t>Roscommon-MI200960</t>
  </si>
  <si>
    <t>Saginaw-MI200960</t>
  </si>
  <si>
    <t>St. Clair-MI200960</t>
  </si>
  <si>
    <t>St. Joseph-MI200960</t>
  </si>
  <si>
    <t>Sanilac-MI200960</t>
  </si>
  <si>
    <t>Schoolcraft-MI200960</t>
  </si>
  <si>
    <t>Shiawassee-MI200960</t>
  </si>
  <si>
    <t>Tuscola-MI200960</t>
  </si>
  <si>
    <t>Van Buren-MI200960</t>
  </si>
  <si>
    <t>Washtenaw-MI200960</t>
  </si>
  <si>
    <t>Wayne-MI200960</t>
  </si>
  <si>
    <t>Wexford-MI200960</t>
  </si>
  <si>
    <t>Carlton-MN200960</t>
  </si>
  <si>
    <t>Carver-MN200960</t>
  </si>
  <si>
    <t>Cass-MN200960</t>
  </si>
  <si>
    <t>Chippewa-MN200960</t>
  </si>
  <si>
    <t>Chisago-MN200960</t>
  </si>
  <si>
    <t>Clay-MN200960</t>
  </si>
  <si>
    <t>Clearwater-MN200960</t>
  </si>
  <si>
    <t>Cook-MN200960</t>
  </si>
  <si>
    <t>Cottonwood-MN200960</t>
  </si>
  <si>
    <t>Crow Wing-MN200960</t>
  </si>
  <si>
    <t>Dakota-MN200960</t>
  </si>
  <si>
    <t>Dodge-MN200960</t>
  </si>
  <si>
    <t>Douglas-MN200960</t>
  </si>
  <si>
    <t>Faribault-MN200960</t>
  </si>
  <si>
    <t>Fillmore-MN200960</t>
  </si>
  <si>
    <t>Freeborn-MN200960</t>
  </si>
  <si>
    <t>Goodhue-MN200960</t>
  </si>
  <si>
    <t>Grant-MN200960</t>
  </si>
  <si>
    <t>Hennepin-MN200960</t>
  </si>
  <si>
    <t>Houston-MN200960</t>
  </si>
  <si>
    <t>Hubbard-MN200960</t>
  </si>
  <si>
    <t>Isanti-MN200960</t>
  </si>
  <si>
    <t>Itasca-MN200960</t>
  </si>
  <si>
    <t>Jackson-MN200960</t>
  </si>
  <si>
    <t>Kanabec-MN200960</t>
  </si>
  <si>
    <t>Kandiyohi-MN200960</t>
  </si>
  <si>
    <t>Kittson-MN200960</t>
  </si>
  <si>
    <t>Koochiching-MN200960</t>
  </si>
  <si>
    <t>Lac qui Parle-MN200960</t>
  </si>
  <si>
    <t>Lake-MN200960</t>
  </si>
  <si>
    <t>Lake of the Woods-MN200960</t>
  </si>
  <si>
    <t>Le Sueur-MN200960</t>
  </si>
  <si>
    <t>Lincoln-MN200960</t>
  </si>
  <si>
    <t>Lyon-MN200960</t>
  </si>
  <si>
    <t>McLeod-MN200960</t>
  </si>
  <si>
    <t>Mahnomen-MN200960</t>
  </si>
  <si>
    <t>Marshall-MN200960</t>
  </si>
  <si>
    <t>Martin-MN200960</t>
  </si>
  <si>
    <t>Meeker-MN200960</t>
  </si>
  <si>
    <t>Mille Lacs-MN200960</t>
  </si>
  <si>
    <t>Morrison-MN200960</t>
  </si>
  <si>
    <t>Mower-MN200960</t>
  </si>
  <si>
    <t>Murray-MN200960</t>
  </si>
  <si>
    <t>Nicollet-MN200960</t>
  </si>
  <si>
    <t>Nobles-MN200960</t>
  </si>
  <si>
    <t>Norman-MN200960</t>
  </si>
  <si>
    <t>Olmsted-MN200960</t>
  </si>
  <si>
    <t>Otter Tail-MN200960</t>
  </si>
  <si>
    <t>Pennington-MN200960</t>
  </si>
  <si>
    <t>Pine-MN200960</t>
  </si>
  <si>
    <t>Pipestone-MN200960</t>
  </si>
  <si>
    <t>Polk-MN200960</t>
  </si>
  <si>
    <t>Pope-MN200960</t>
  </si>
  <si>
    <t>Ramsey-MN200960</t>
  </si>
  <si>
    <t>Red Lake-MN200960</t>
  </si>
  <si>
    <t>Redwood-MN200960</t>
  </si>
  <si>
    <t>Renville-MN200960</t>
  </si>
  <si>
    <t>Rice-MN200960</t>
  </si>
  <si>
    <t>Rock-MN200960</t>
  </si>
  <si>
    <t>Roseau-MN200960</t>
  </si>
  <si>
    <t>St. Louis-MN200960</t>
  </si>
  <si>
    <t>Scott-MN200960</t>
  </si>
  <si>
    <t>Sherburne-MN200960</t>
  </si>
  <si>
    <t>Sibley-MN200960</t>
  </si>
  <si>
    <t>Stearns-MN200960</t>
  </si>
  <si>
    <t>Steele-MN200960</t>
  </si>
  <si>
    <t>Stevens-MN200960</t>
  </si>
  <si>
    <t>Swift-MN200960</t>
  </si>
  <si>
    <t>Todd-MN200960</t>
  </si>
  <si>
    <t>Traverse-MN200960</t>
  </si>
  <si>
    <t>Wabasha-MN200960</t>
  </si>
  <si>
    <t>Wadena-MN200960</t>
  </si>
  <si>
    <t>Waseca-MN200960</t>
  </si>
  <si>
    <t>Washington-MN200960</t>
  </si>
  <si>
    <t>Watonwan-MN200960</t>
  </si>
  <si>
    <t>Wilkin-MN200960</t>
  </si>
  <si>
    <t>Winona-MN200960</t>
  </si>
  <si>
    <t>Wright-MN200960</t>
  </si>
  <si>
    <t>Yellow Medicine-MN200960</t>
  </si>
  <si>
    <t>Callaway-MO200960</t>
  </si>
  <si>
    <t>Camden-MO200960</t>
  </si>
  <si>
    <t>Cape Girardeau-MO200960</t>
  </si>
  <si>
    <t>Carroll-MO200960</t>
  </si>
  <si>
    <t>Carter-MO200960</t>
  </si>
  <si>
    <t>Cass-MO200960</t>
  </si>
  <si>
    <t>Cedar-MO200960</t>
  </si>
  <si>
    <t>Chariton-MO200960</t>
  </si>
  <si>
    <t>Christian-MO200960</t>
  </si>
  <si>
    <t>Clark-MO200960</t>
  </si>
  <si>
    <t>Clay-MO200960</t>
  </si>
  <si>
    <t>Clinton-MO200960</t>
  </si>
  <si>
    <t>Cole-MO200960</t>
  </si>
  <si>
    <t>Cooper-MO200960</t>
  </si>
  <si>
    <t>Crawford-MO200960</t>
  </si>
  <si>
    <t>Sullivan part-MO200960</t>
  </si>
  <si>
    <t>Dade-MO200960</t>
  </si>
  <si>
    <t>Dallas-MO200960</t>
  </si>
  <si>
    <t>Daviess-MO200960</t>
  </si>
  <si>
    <t>DeKalb-MO200960</t>
  </si>
  <si>
    <t>Dent-MO200960</t>
  </si>
  <si>
    <t>Douglas-MO200960</t>
  </si>
  <si>
    <t>Dunklin-MO200960</t>
  </si>
  <si>
    <t>Franklin-MO200960</t>
  </si>
  <si>
    <t>Gasconade-MO200960</t>
  </si>
  <si>
    <t>Gentry-MO200960</t>
  </si>
  <si>
    <t>Greene-MO200960</t>
  </si>
  <si>
    <t>Grundy-MO200960</t>
  </si>
  <si>
    <t>Harrison-MO200960</t>
  </si>
  <si>
    <t>Henry-MO200960</t>
  </si>
  <si>
    <t>Hickory-MO200960</t>
  </si>
  <si>
    <t>Holt-MO200960</t>
  </si>
  <si>
    <t>Howard-MO200960</t>
  </si>
  <si>
    <t>Howell-MO200960</t>
  </si>
  <si>
    <t>Iron-MO200960</t>
  </si>
  <si>
    <t>Jackson-MO200960</t>
  </si>
  <si>
    <t>Jasper-MO200960</t>
  </si>
  <si>
    <t>Jefferson-MO200960</t>
  </si>
  <si>
    <t>Johnson-MO200960</t>
  </si>
  <si>
    <t>Knox-MO200960</t>
  </si>
  <si>
    <t>Laclede-MO200960</t>
  </si>
  <si>
    <t>Lafayette-MO200960</t>
  </si>
  <si>
    <t>Lawrence-MO200960</t>
  </si>
  <si>
    <t>Lewis-MO200960</t>
  </si>
  <si>
    <t>Lincoln-MO200960</t>
  </si>
  <si>
    <t>Linn-MO200960</t>
  </si>
  <si>
    <t>Livingston-MO200960</t>
  </si>
  <si>
    <t>McDonald-MO200960</t>
  </si>
  <si>
    <t>Macon-MO200960</t>
  </si>
  <si>
    <t>Madison-MO200960</t>
  </si>
  <si>
    <t>Maries-MO200960</t>
  </si>
  <si>
    <t>Marion-MO200960</t>
  </si>
  <si>
    <t>Mercer-MO200960</t>
  </si>
  <si>
    <t>Miller-MO200960</t>
  </si>
  <si>
    <t>Mississippi-MO200960</t>
  </si>
  <si>
    <t>Moniteau-MO200960</t>
  </si>
  <si>
    <t>Monroe-MO200960</t>
  </si>
  <si>
    <t>Montgomery-MO200960</t>
  </si>
  <si>
    <t>Morgan-MO200960</t>
  </si>
  <si>
    <t>New Madrid-MO200960</t>
  </si>
  <si>
    <t>Newton-MO200960</t>
  </si>
  <si>
    <t>Nodaway-MO200960</t>
  </si>
  <si>
    <t>Oregon-MO200960</t>
  </si>
  <si>
    <t>Osage-MO200960</t>
  </si>
  <si>
    <t>Ozark-MO200960</t>
  </si>
  <si>
    <t>Pemiscot-MO200960</t>
  </si>
  <si>
    <t>Perry-MO200960</t>
  </si>
  <si>
    <t>Pettis-MO200960</t>
  </si>
  <si>
    <t>Phelps-MO200960</t>
  </si>
  <si>
    <t>Pike-MO200960</t>
  </si>
  <si>
    <t>Platte-MO200960</t>
  </si>
  <si>
    <t>Polk-MO200960</t>
  </si>
  <si>
    <t>Pulaski-MO200960</t>
  </si>
  <si>
    <t>Putnam-MO200960</t>
  </si>
  <si>
    <t>Ralls-MO200960</t>
  </si>
  <si>
    <t>Randolph-MO200960</t>
  </si>
  <si>
    <t>Ray-MO200960</t>
  </si>
  <si>
    <t>Reynolds-MO200960</t>
  </si>
  <si>
    <t>Ripley-MO200960</t>
  </si>
  <si>
    <t>St. Charles-MO200960</t>
  </si>
  <si>
    <t>St. Clair-MO200960</t>
  </si>
  <si>
    <t>Ste. Genevieve-MO200960</t>
  </si>
  <si>
    <t>St. Francois-MO200960</t>
  </si>
  <si>
    <t>St. Louis-MO200960</t>
  </si>
  <si>
    <t>Saline-MO200960</t>
  </si>
  <si>
    <t>Schuyler-MO200960</t>
  </si>
  <si>
    <t>Scotland-MO200960</t>
  </si>
  <si>
    <t>Scott-MO200960</t>
  </si>
  <si>
    <t>Shannon-MO200960</t>
  </si>
  <si>
    <t>Shelby-MO200960</t>
  </si>
  <si>
    <t>Stoddard-MO200960</t>
  </si>
  <si>
    <t>Stone-MO200960</t>
  </si>
  <si>
    <t>Sullivan-MO200960</t>
  </si>
  <si>
    <t>Taney-MO200960</t>
  </si>
  <si>
    <t>Texas-MO200960</t>
  </si>
  <si>
    <t>Vernon-MO200960</t>
  </si>
  <si>
    <t>Warren-MO200960</t>
  </si>
  <si>
    <t>Washington-MO200960</t>
  </si>
  <si>
    <t>Wayne-MO200960</t>
  </si>
  <si>
    <t>Webster-MO200960</t>
  </si>
  <si>
    <t>Worth-MO200960</t>
  </si>
  <si>
    <t>Wright-MO200960</t>
  </si>
  <si>
    <t>St. Louis city-MO200960</t>
  </si>
  <si>
    <t>Beaverhead-MT200960</t>
  </si>
  <si>
    <t>Big Horn-MT200960</t>
  </si>
  <si>
    <t>Blaine-MT200960</t>
  </si>
  <si>
    <t>Broadwater-MT200960</t>
  </si>
  <si>
    <t>Carbon-MT200960</t>
  </si>
  <si>
    <t>Carter-MT200960</t>
  </si>
  <si>
    <t>Cascade-MT200960</t>
  </si>
  <si>
    <t>Chouteau-MT200960</t>
  </si>
  <si>
    <t>Custer-MT200960</t>
  </si>
  <si>
    <t>Daniels-MT200960</t>
  </si>
  <si>
    <t>Dawson-MT200960</t>
  </si>
  <si>
    <t>Deer Lodge-MT200960</t>
  </si>
  <si>
    <t>Fallon-MT200960</t>
  </si>
  <si>
    <t>Fergus-MT200960</t>
  </si>
  <si>
    <t>Flathead-MT200960</t>
  </si>
  <si>
    <t>Gallatin-MT200960</t>
  </si>
  <si>
    <t>Garfield-MT200960</t>
  </si>
  <si>
    <t>Glacier-MT200960</t>
  </si>
  <si>
    <t>Golden Valley-MT200960</t>
  </si>
  <si>
    <t>Granite-MT200960</t>
  </si>
  <si>
    <t>Hill-MT200960</t>
  </si>
  <si>
    <t>Jefferson-MT200960</t>
  </si>
  <si>
    <t>Judith Basin-MT200960</t>
  </si>
  <si>
    <t>Lake-MT200960</t>
  </si>
  <si>
    <t>Lewis and Clark-MT200960</t>
  </si>
  <si>
    <t>Liberty-MT200960</t>
  </si>
  <si>
    <t>Lincoln-MT200960</t>
  </si>
  <si>
    <t>McCone-MT200960</t>
  </si>
  <si>
    <t>Madison-MT200960</t>
  </si>
  <si>
    <t>Meagher-MT200960</t>
  </si>
  <si>
    <t>Mineral-MT200960</t>
  </si>
  <si>
    <t>Missoula-MT200960</t>
  </si>
  <si>
    <t>Musselshell-MT200960</t>
  </si>
  <si>
    <t>Park-MT200960</t>
  </si>
  <si>
    <t>Petroleum-MT200960</t>
  </si>
  <si>
    <t>Phillips-MT200960</t>
  </si>
  <si>
    <t>Pondera-MT200960</t>
  </si>
  <si>
    <t>Powder River-MT200960</t>
  </si>
  <si>
    <t>Powell-MT200960</t>
  </si>
  <si>
    <t>Prairie-MT200960</t>
  </si>
  <si>
    <t>Ravalli-MT200960</t>
  </si>
  <si>
    <t>Richland-MT200960</t>
  </si>
  <si>
    <t>Roosevelt-MT200960</t>
  </si>
  <si>
    <t>Rosebud-MT200960</t>
  </si>
  <si>
    <t>Sanders-MT200960</t>
  </si>
  <si>
    <t>Sheridan-MT200960</t>
  </si>
  <si>
    <t>Silver Bow-MT200960</t>
  </si>
  <si>
    <t>Stillwater-MT200960</t>
  </si>
  <si>
    <t>Sweet Grass-MT200960</t>
  </si>
  <si>
    <t>Teton-MT200960</t>
  </si>
  <si>
    <t>Toole-MT200960</t>
  </si>
  <si>
    <t>Treasure-MT200960</t>
  </si>
  <si>
    <t>Valley-MT200960</t>
  </si>
  <si>
    <t>Wheatland-MT200960</t>
  </si>
  <si>
    <t>Wibaux-MT200960</t>
  </si>
  <si>
    <t>Yellowstone-MT200960</t>
  </si>
  <si>
    <t>Adams-NE200960</t>
  </si>
  <si>
    <t>Antelope-NE200960</t>
  </si>
  <si>
    <t>Arthur-NE200960</t>
  </si>
  <si>
    <t>Banner-NE200960</t>
  </si>
  <si>
    <t>Blaine-NE200960</t>
  </si>
  <si>
    <t>Boone-NE200960</t>
  </si>
  <si>
    <t>Box Butte-NE200960</t>
  </si>
  <si>
    <t>Boyd-NE200960</t>
  </si>
  <si>
    <t>Brown-NE200960</t>
  </si>
  <si>
    <t>Buffalo-NE200960</t>
  </si>
  <si>
    <t>Burt-NE200960</t>
  </si>
  <si>
    <t>Butler-NE200960</t>
  </si>
  <si>
    <t>Cass-NE200960</t>
  </si>
  <si>
    <t>Cedar-NE200960</t>
  </si>
  <si>
    <t>Chase-NE200960</t>
  </si>
  <si>
    <t>Cherry-NE200960</t>
  </si>
  <si>
    <t>Cheyenne-NE200960</t>
  </si>
  <si>
    <t>Clay-NE200960</t>
  </si>
  <si>
    <t>Colfax-NE200960</t>
  </si>
  <si>
    <t>Cuming-NE200960</t>
  </si>
  <si>
    <t>Custer-NE200960</t>
  </si>
  <si>
    <t>Dakota-NE200960</t>
  </si>
  <si>
    <t>Dawes-NE200960</t>
  </si>
  <si>
    <t>Dawson-NE200960</t>
  </si>
  <si>
    <t>Deuel-NE200960</t>
  </si>
  <si>
    <t>Dixon-NE200960</t>
  </si>
  <si>
    <t>Dodge-NE200960</t>
  </si>
  <si>
    <t>Douglas-NE200960</t>
  </si>
  <si>
    <t>Dundy-NE200960</t>
  </si>
  <si>
    <t>Fillmore-NE200960</t>
  </si>
  <si>
    <t>Franklin-NE200960</t>
  </si>
  <si>
    <t>Frontier-NE200960</t>
  </si>
  <si>
    <t>Furnas-NE200960</t>
  </si>
  <si>
    <t>Gage-NE200960</t>
  </si>
  <si>
    <t>Garden-NE200960</t>
  </si>
  <si>
    <t>Garfield-NE200960</t>
  </si>
  <si>
    <t>Gosper-NE200960</t>
  </si>
  <si>
    <t>Grant-NE200960</t>
  </si>
  <si>
    <t>Greeley-NE200960</t>
  </si>
  <si>
    <t>Hall-NE200960</t>
  </si>
  <si>
    <t>Hamilton-NE200960</t>
  </si>
  <si>
    <t>Harlan-NE200960</t>
  </si>
  <si>
    <t>Hayes-NE200960</t>
  </si>
  <si>
    <t>Hitchcock-NE200960</t>
  </si>
  <si>
    <t>Holt-NE200960</t>
  </si>
  <si>
    <t>Hooker-NE200960</t>
  </si>
  <si>
    <t>Howard-NE200960</t>
  </si>
  <si>
    <t>Jefferson-NE200960</t>
  </si>
  <si>
    <t>Johnson-NE200960</t>
  </si>
  <si>
    <t>Kearney-NE200960</t>
  </si>
  <si>
    <t>Keith-NE200960</t>
  </si>
  <si>
    <t>Keya Paha-NE200960</t>
  </si>
  <si>
    <t>Kimball-NE200960</t>
  </si>
  <si>
    <t>Knox-NE200960</t>
  </si>
  <si>
    <t>Lancaster-NE200960</t>
  </si>
  <si>
    <t>Lincoln-NE200960</t>
  </si>
  <si>
    <t>Logan-NE200960</t>
  </si>
  <si>
    <t>Loup-NE200960</t>
  </si>
  <si>
    <t>McPherson-NE200960</t>
  </si>
  <si>
    <t>Madison-NE200960</t>
  </si>
  <si>
    <t>Merrick-NE200960</t>
  </si>
  <si>
    <t>Morrill-NE200960</t>
  </si>
  <si>
    <t>Nance-NE200960</t>
  </si>
  <si>
    <t>Nemaha-NE200960</t>
  </si>
  <si>
    <t>Nuckolls-NE200960</t>
  </si>
  <si>
    <t>Otoe-NE200960</t>
  </si>
  <si>
    <t>Pawnee-NE200960</t>
  </si>
  <si>
    <t>Perkins-NE200960</t>
  </si>
  <si>
    <t>Phelps-NE200960</t>
  </si>
  <si>
    <t>Pierce-NE200960</t>
  </si>
  <si>
    <t>Platte-NE200960</t>
  </si>
  <si>
    <t>Polk-NE200960</t>
  </si>
  <si>
    <t>Red Willow-NE200960</t>
  </si>
  <si>
    <t>Richardson-NE200960</t>
  </si>
  <si>
    <t>Rock-NE200960</t>
  </si>
  <si>
    <t>Saline-NE200960</t>
  </si>
  <si>
    <t>Sarpy-NE200960</t>
  </si>
  <si>
    <t>Saunders-NE200960</t>
  </si>
  <si>
    <t>Scotts Bluff-NE200960</t>
  </si>
  <si>
    <t>Seward-NE200960</t>
  </si>
  <si>
    <t>Sheridan-NE200960</t>
  </si>
  <si>
    <t>Sherman-NE200960</t>
  </si>
  <si>
    <t>Sioux-NE200960</t>
  </si>
  <si>
    <t>Stanton-NE200960</t>
  </si>
  <si>
    <t>Thayer-NE200960</t>
  </si>
  <si>
    <t>Thomas-NE200960</t>
  </si>
  <si>
    <t>Thurston-NE200960</t>
  </si>
  <si>
    <t>Valley-NE200960</t>
  </si>
  <si>
    <t>Washington-NE200960</t>
  </si>
  <si>
    <t>Wayne-NE200960</t>
  </si>
  <si>
    <t>Webster-NE200960</t>
  </si>
  <si>
    <t>Wheeler-NE200960</t>
  </si>
  <si>
    <t>York-NE200960</t>
  </si>
  <si>
    <t>Churchill-NV200960</t>
  </si>
  <si>
    <t>Clark-NV200960</t>
  </si>
  <si>
    <t>Douglas-NV200960</t>
  </si>
  <si>
    <t>Elko-NV200960</t>
  </si>
  <si>
    <t>Esmeralda-NV200960</t>
  </si>
  <si>
    <t>Eureka-NV200960</t>
  </si>
  <si>
    <t>Humboldt-NV200960</t>
  </si>
  <si>
    <t>Lander-NV200960</t>
  </si>
  <si>
    <t>Lincoln-NV200960</t>
  </si>
  <si>
    <t>Lyon-NV200960</t>
  </si>
  <si>
    <t>Mineral-NV200960</t>
  </si>
  <si>
    <t>Nye-NV200960</t>
  </si>
  <si>
    <t>Pershing-NV200960</t>
  </si>
  <si>
    <t>Storey-NV200960</t>
  </si>
  <si>
    <t>Washoe-NV200960</t>
  </si>
  <si>
    <t>White Pine-NV200960</t>
  </si>
  <si>
    <t>Carson City-NV200960</t>
  </si>
  <si>
    <t>Bernalillo-NM200960</t>
  </si>
  <si>
    <t>Catron-NM200960</t>
  </si>
  <si>
    <t>Chaves-NM200960</t>
  </si>
  <si>
    <t>Cibola-NM200960</t>
  </si>
  <si>
    <t>Colfax-NM200960</t>
  </si>
  <si>
    <t>Curry-NM200960</t>
  </si>
  <si>
    <t>De Baca-NM200960</t>
  </si>
  <si>
    <t>Dona Ana-NM200960</t>
  </si>
  <si>
    <t>Eddy-NM200960</t>
  </si>
  <si>
    <t>Grant-NM200960</t>
  </si>
  <si>
    <t>Guadalupe-NM200960</t>
  </si>
  <si>
    <t>Harding-NM200960</t>
  </si>
  <si>
    <t>Hidalgo-NM200960</t>
  </si>
  <si>
    <t>Lea-NM200960</t>
  </si>
  <si>
    <t>Lincoln-NM200960</t>
  </si>
  <si>
    <t>Los Alamos-NM200960</t>
  </si>
  <si>
    <t>Luna-NM200960</t>
  </si>
  <si>
    <t>McKinley-NM200960</t>
  </si>
  <si>
    <t>Mora-NM200960</t>
  </si>
  <si>
    <t>Otero-NM200960</t>
  </si>
  <si>
    <t>Quay-NM200960</t>
  </si>
  <si>
    <t>Rio Arriba-NM200960</t>
  </si>
  <si>
    <t>Roosevelt-NM200960</t>
  </si>
  <si>
    <t>Sandoval-NM200960</t>
  </si>
  <si>
    <t>San Juan-NM200960</t>
  </si>
  <si>
    <t>San Miguel-NM200960</t>
  </si>
  <si>
    <t>Santa Fe-NM200960</t>
  </si>
  <si>
    <t>Sierra-NM200960</t>
  </si>
  <si>
    <t>Socorro-NM200960</t>
  </si>
  <si>
    <t>Taos-NM200960</t>
  </si>
  <si>
    <t>Torrance-NM200960</t>
  </si>
  <si>
    <t>Union-NM200960</t>
  </si>
  <si>
    <t>Valencia-NM200960</t>
  </si>
  <si>
    <t>Albany-NY200960</t>
  </si>
  <si>
    <t>Allegany-NY200960</t>
  </si>
  <si>
    <t>Bronx-NY200960</t>
  </si>
  <si>
    <t>Broome-NY200960</t>
  </si>
  <si>
    <t>Cattaraugus-NY200960</t>
  </si>
  <si>
    <t>Cayuga-NY200960</t>
  </si>
  <si>
    <t>Chautauqua-NY200960</t>
  </si>
  <si>
    <t>Chemung-NY200960</t>
  </si>
  <si>
    <t>Chenango-NY200960</t>
  </si>
  <si>
    <t>Clinton-NY200960</t>
  </si>
  <si>
    <t>Columbia-NY200960</t>
  </si>
  <si>
    <t>Cortland-NY200960</t>
  </si>
  <si>
    <t>Delaware-NY200960</t>
  </si>
  <si>
    <t>Dutchess-NY200960</t>
  </si>
  <si>
    <t>Erie-NY200960</t>
  </si>
  <si>
    <t>Essex-NY200960</t>
  </si>
  <si>
    <t>Franklin-NY200960</t>
  </si>
  <si>
    <t>Fulton-NY200960</t>
  </si>
  <si>
    <t>Genesee-NY200960</t>
  </si>
  <si>
    <t>Greene-NY200960</t>
  </si>
  <si>
    <t>Hamilton-NY200960</t>
  </si>
  <si>
    <t>Herkimer-NY200960</t>
  </si>
  <si>
    <t>Jefferson-NY200960</t>
  </si>
  <si>
    <t>Kings-NY200960</t>
  </si>
  <si>
    <t>Lewis-NY200960</t>
  </si>
  <si>
    <t>Livingston-NY200960</t>
  </si>
  <si>
    <t>Madison-NY200960</t>
  </si>
  <si>
    <t>Monroe-NY200960</t>
  </si>
  <si>
    <t>Montgomery-NY200960</t>
  </si>
  <si>
    <t>Nassau-NY200960</t>
  </si>
  <si>
    <t>New York-NY200960</t>
  </si>
  <si>
    <t>Niagara-NY200960</t>
  </si>
  <si>
    <t>Oneida-NY200960</t>
  </si>
  <si>
    <t>Onondaga-NY200960</t>
  </si>
  <si>
    <t>Ontario-NY200960</t>
  </si>
  <si>
    <t>Orange-NY200960</t>
  </si>
  <si>
    <t>Orleans-NY200960</t>
  </si>
  <si>
    <t>Oswego-NY200960</t>
  </si>
  <si>
    <t>Otsego-NY200960</t>
  </si>
  <si>
    <t>Putnam-NY200960</t>
  </si>
  <si>
    <t>Queens-NY200960</t>
  </si>
  <si>
    <t>Rensselaer-NY200960</t>
  </si>
  <si>
    <t>Richmond-NY200960</t>
  </si>
  <si>
    <t>Rockland-NY200960</t>
  </si>
  <si>
    <t>St. Lawrence-NY200960</t>
  </si>
  <si>
    <t>Saratoga-NY200960</t>
  </si>
  <si>
    <t>Schenectady-NY200960</t>
  </si>
  <si>
    <t>Schoharie-NY200960</t>
  </si>
  <si>
    <t>Schuyler-NY200960</t>
  </si>
  <si>
    <t>Seneca-NY200960</t>
  </si>
  <si>
    <t>Steuben-NY200960</t>
  </si>
  <si>
    <t>Suffolk-NY200960</t>
  </si>
  <si>
    <t>Sullivan-NY200960</t>
  </si>
  <si>
    <t>Tioga-NY200960</t>
  </si>
  <si>
    <t>Tompkins-NY200960</t>
  </si>
  <si>
    <t>Ulster-NY200960</t>
  </si>
  <si>
    <t>Warren-NY200960</t>
  </si>
  <si>
    <t>Washington-NY200960</t>
  </si>
  <si>
    <t>Wayne-NY200960</t>
  </si>
  <si>
    <t>Westchester-NY200960</t>
  </si>
  <si>
    <t>Wyoming-NY200960</t>
  </si>
  <si>
    <t>Yates-NY200960</t>
  </si>
  <si>
    <t>Adams-ND200960</t>
  </si>
  <si>
    <t>Barnes-ND200960</t>
  </si>
  <si>
    <t>Benson-ND200960</t>
  </si>
  <si>
    <t>Billings-ND200960</t>
  </si>
  <si>
    <t>Bottineau-ND200960</t>
  </si>
  <si>
    <t>Bowman-ND200960</t>
  </si>
  <si>
    <t>Burke-ND200960</t>
  </si>
  <si>
    <t>Burleigh-ND200960</t>
  </si>
  <si>
    <t>Cass-ND200960</t>
  </si>
  <si>
    <t>Cavalier-ND200960</t>
  </si>
  <si>
    <t>Dickey-ND200960</t>
  </si>
  <si>
    <t>Divide-ND200960</t>
  </si>
  <si>
    <t>Dunn-ND200960</t>
  </si>
  <si>
    <t>Eddy-ND200960</t>
  </si>
  <si>
    <t>Emmons-ND200960</t>
  </si>
  <si>
    <t>Foster-ND200960</t>
  </si>
  <si>
    <t>Golden Valley-ND200960</t>
  </si>
  <si>
    <t>Grand Forks-ND200960</t>
  </si>
  <si>
    <t>Grant-ND200960</t>
  </si>
  <si>
    <t>Griggs-ND200960</t>
  </si>
  <si>
    <t>Hettinger-ND200960</t>
  </si>
  <si>
    <t>Kidder-ND200960</t>
  </si>
  <si>
    <t>LaMoure-ND200960</t>
  </si>
  <si>
    <t>Logan-ND200960</t>
  </si>
  <si>
    <t>McHenry-ND200960</t>
  </si>
  <si>
    <t>McIntosh-ND200960</t>
  </si>
  <si>
    <t>McKenzie-ND200960</t>
  </si>
  <si>
    <t>McLean-ND200960</t>
  </si>
  <si>
    <t>Mercer-ND200960</t>
  </si>
  <si>
    <t>Morton-ND200960</t>
  </si>
  <si>
    <t>Mountrail-ND200960</t>
  </si>
  <si>
    <t>Nelson-ND200960</t>
  </si>
  <si>
    <t>Oliver-ND200960</t>
  </si>
  <si>
    <t>Pembina-ND200960</t>
  </si>
  <si>
    <t>Pierce-ND200960</t>
  </si>
  <si>
    <t>Ramsey-ND200960</t>
  </si>
  <si>
    <t>Ransom-ND200960</t>
  </si>
  <si>
    <t>Renville-ND200960</t>
  </si>
  <si>
    <t>Richland-ND200960</t>
  </si>
  <si>
    <t>Rolette-ND200960</t>
  </si>
  <si>
    <t>Sargent-ND200960</t>
  </si>
  <si>
    <t>Sheridan-ND200960</t>
  </si>
  <si>
    <t>Sioux-ND200960</t>
  </si>
  <si>
    <t>Slope-ND200960</t>
  </si>
  <si>
    <t>Stark-ND200960</t>
  </si>
  <si>
    <t>Steele-ND200960</t>
  </si>
  <si>
    <t>Stutsman-ND200960</t>
  </si>
  <si>
    <t>Towner-ND200960</t>
  </si>
  <si>
    <t>Traill-ND200960</t>
  </si>
  <si>
    <t>Walsh-ND200960</t>
  </si>
  <si>
    <t>Ward-ND200960</t>
  </si>
  <si>
    <t>Wells-ND200960</t>
  </si>
  <si>
    <t>Williams-ND200960</t>
  </si>
  <si>
    <t>Adair-OK200960</t>
  </si>
  <si>
    <t>Alfalfa-OK200960</t>
  </si>
  <si>
    <t>Atoka-OK200960</t>
  </si>
  <si>
    <t>Beaver-OK200960</t>
  </si>
  <si>
    <t>Beckham-OK200960</t>
  </si>
  <si>
    <t>Blaine-OK200960</t>
  </si>
  <si>
    <t>Bryan-OK200960</t>
  </si>
  <si>
    <t>Caddo-OK200960</t>
  </si>
  <si>
    <t>Canadian-OK200960</t>
  </si>
  <si>
    <t>Carter-OK200960</t>
  </si>
  <si>
    <t>Cherokee-OK200960</t>
  </si>
  <si>
    <t>Choctaw-OK200960</t>
  </si>
  <si>
    <t>Cimarron-OK200960</t>
  </si>
  <si>
    <t>Cleveland-OK200960</t>
  </si>
  <si>
    <t>Coal-OK200960</t>
  </si>
  <si>
    <t>Comanche-OK200960</t>
  </si>
  <si>
    <t>Cotton-OK200960</t>
  </si>
  <si>
    <t>Craig-OK200960</t>
  </si>
  <si>
    <t>Creek-OK200960</t>
  </si>
  <si>
    <t>Custer-OK200960</t>
  </si>
  <si>
    <t>Delaware-OK200960</t>
  </si>
  <si>
    <t>Dewey-OK200960</t>
  </si>
  <si>
    <t>Ellis-OK200960</t>
  </si>
  <si>
    <t>Garfield-OK200960</t>
  </si>
  <si>
    <t>Garvin-OK200960</t>
  </si>
  <si>
    <t>Grady-OK200960</t>
  </si>
  <si>
    <t>Grant-OK200960</t>
  </si>
  <si>
    <t>Greer-OK200960</t>
  </si>
  <si>
    <t>Harmon-OK200960</t>
  </si>
  <si>
    <t>Harper-OK200960</t>
  </si>
  <si>
    <t>Haskell-OK200960</t>
  </si>
  <si>
    <t>Hughes-OK200960</t>
  </si>
  <si>
    <t>Jackson-OK200960</t>
  </si>
  <si>
    <t>Jefferson-OK200960</t>
  </si>
  <si>
    <t>Johnston-OK200960</t>
  </si>
  <si>
    <t>Kay-OK200960</t>
  </si>
  <si>
    <t>Kingfisher-OK200960</t>
  </si>
  <si>
    <t>Kiowa-OK200960</t>
  </si>
  <si>
    <t>Latimer-OK200960</t>
  </si>
  <si>
    <t>Le Flore-OK200960</t>
  </si>
  <si>
    <t>Lincoln-OK200960</t>
  </si>
  <si>
    <t>Logan-OK200960</t>
  </si>
  <si>
    <t>Love-OK200960</t>
  </si>
  <si>
    <t>McClain-OK200960</t>
  </si>
  <si>
    <t>McCurtain-OK200960</t>
  </si>
  <si>
    <t>McIntosh-OK200960</t>
  </si>
  <si>
    <t>Major-OK200960</t>
  </si>
  <si>
    <t>Marshall-OK200960</t>
  </si>
  <si>
    <t>Mayes-OK200960</t>
  </si>
  <si>
    <t>Murray-OK200960</t>
  </si>
  <si>
    <t>Muskogee-OK200960</t>
  </si>
  <si>
    <t>Noble-OK200960</t>
  </si>
  <si>
    <t>Nowata-OK200960</t>
  </si>
  <si>
    <t>Okfuskee-OK200960</t>
  </si>
  <si>
    <t>Oklahoma-OK200960</t>
  </si>
  <si>
    <t>Okmulgee-OK200960</t>
  </si>
  <si>
    <t>Osage-OK200960</t>
  </si>
  <si>
    <t>Ottawa-OK200960</t>
  </si>
  <si>
    <t>Pawnee-OK200960</t>
  </si>
  <si>
    <t>Payne-OK200960</t>
  </si>
  <si>
    <t>Pittsburg-OK200960</t>
  </si>
  <si>
    <t>Pontotoc-OK200960</t>
  </si>
  <si>
    <t>Pottawatomie-OK200960</t>
  </si>
  <si>
    <t>Pushmataha-OK200960</t>
  </si>
  <si>
    <t>Roger Mills-OK200960</t>
  </si>
  <si>
    <t>Rogers-OK200960</t>
  </si>
  <si>
    <t>Seminole-OK200960</t>
  </si>
  <si>
    <t>Sequoyah-OK200960</t>
  </si>
  <si>
    <t>Stephens-OK200960</t>
  </si>
  <si>
    <t>Texas-OK200960</t>
  </si>
  <si>
    <t>Tillman-OK200960</t>
  </si>
  <si>
    <t>Tulsa-OK200960</t>
  </si>
  <si>
    <t>Wagoner-OK200960</t>
  </si>
  <si>
    <t>Washington-OK200960</t>
  </si>
  <si>
    <t>Washita-OK200960</t>
  </si>
  <si>
    <t>Woods-OK200960</t>
  </si>
  <si>
    <t>Woodward-OK200960</t>
  </si>
  <si>
    <t>Baker-OR200960</t>
  </si>
  <si>
    <t>Benton-OR200960</t>
  </si>
  <si>
    <t>Clackamas-OR200960</t>
  </si>
  <si>
    <t>Clatsop-OR200960</t>
  </si>
  <si>
    <t>Columbia-OR200960</t>
  </si>
  <si>
    <t>Coos-OR200960</t>
  </si>
  <si>
    <t>Crook-OR200960</t>
  </si>
  <si>
    <t>Curry-OR200960</t>
  </si>
  <si>
    <t>Deschutes-OR200960</t>
  </si>
  <si>
    <t>Douglas-OR200960</t>
  </si>
  <si>
    <t>Gilliam-OR200960</t>
  </si>
  <si>
    <t>Grant-OR200960</t>
  </si>
  <si>
    <t>Harney-OR200960</t>
  </si>
  <si>
    <t>Hood River-OR200960</t>
  </si>
  <si>
    <t>Jackson-OR200960</t>
  </si>
  <si>
    <t>Jefferson-OR200960</t>
  </si>
  <si>
    <t>Josephine-OR200960</t>
  </si>
  <si>
    <t>Klamath-OR200960</t>
  </si>
  <si>
    <t>Lake-OR200960</t>
  </si>
  <si>
    <t>Lane-OR200960</t>
  </si>
  <si>
    <t>Lincoln-OR200960</t>
  </si>
  <si>
    <t>Linn-OR200960</t>
  </si>
  <si>
    <t>Malheur-OR200960</t>
  </si>
  <si>
    <t>Marion-OR200960</t>
  </si>
  <si>
    <t>Morrow-OR200960</t>
  </si>
  <si>
    <t>Multnomah-OR200960</t>
  </si>
  <si>
    <t>Polk-OR200960</t>
  </si>
  <si>
    <t>Sherman-OR200960</t>
  </si>
  <si>
    <t>Tillamook-OR200960</t>
  </si>
  <si>
    <t>Umatilla-OR200960</t>
  </si>
  <si>
    <t>Union-OR200960</t>
  </si>
  <si>
    <t>Wallowa-OR200960</t>
  </si>
  <si>
    <t>Wasco-OR200960</t>
  </si>
  <si>
    <t>Washington-OR200960</t>
  </si>
  <si>
    <t>Wheeler-OR200960</t>
  </si>
  <si>
    <t>Yamhill-OR200960</t>
  </si>
  <si>
    <t>Aurora-SD200960</t>
  </si>
  <si>
    <t>Beadle-SD200960</t>
  </si>
  <si>
    <t>Bennett-SD200960</t>
  </si>
  <si>
    <t>Bon Homme-SD200960</t>
  </si>
  <si>
    <t>Brookings-SD200960</t>
  </si>
  <si>
    <t>Brown-SD200960</t>
  </si>
  <si>
    <t>Brule-SD200960</t>
  </si>
  <si>
    <t>Buffalo-SD200960</t>
  </si>
  <si>
    <t>Butte-SD200960</t>
  </si>
  <si>
    <t>Campbell-SD200960</t>
  </si>
  <si>
    <t>Charles Mix-SD200960</t>
  </si>
  <si>
    <t>Clark-SD200960</t>
  </si>
  <si>
    <t>Clay-SD200960</t>
  </si>
  <si>
    <t>Codington-SD200960</t>
  </si>
  <si>
    <t>Corson-SD200960</t>
  </si>
  <si>
    <t>Custer-SD200960</t>
  </si>
  <si>
    <t>Davison-SD200960</t>
  </si>
  <si>
    <t>Day-SD200960</t>
  </si>
  <si>
    <t>Deuel-SD200960</t>
  </si>
  <si>
    <t>Dewey-SD200960</t>
  </si>
  <si>
    <t>Douglas-SD200960</t>
  </si>
  <si>
    <t>Edmunds-SD200960</t>
  </si>
  <si>
    <t>Fall River-SD200960</t>
  </si>
  <si>
    <t>Faulk-SD200960</t>
  </si>
  <si>
    <t>Grant-SD200960</t>
  </si>
  <si>
    <t>Gregory-SD200960</t>
  </si>
  <si>
    <t>Haakon-SD200960</t>
  </si>
  <si>
    <t>Hamlin-SD200960</t>
  </si>
  <si>
    <t>Hand-SD200960</t>
  </si>
  <si>
    <t>Hanson-SD200960</t>
  </si>
  <si>
    <t>Harding-SD200960</t>
  </si>
  <si>
    <t>Hughes-SD200960</t>
  </si>
  <si>
    <t>Hutchinson-SD200960</t>
  </si>
  <si>
    <t>Hyde-SD200960</t>
  </si>
  <si>
    <t>Jackson-SD200960</t>
  </si>
  <si>
    <t>Jerauld-SD200960</t>
  </si>
  <si>
    <t>Jones-SD200960</t>
  </si>
  <si>
    <t>Kingsbury-SD200960</t>
  </si>
  <si>
    <t>Lake-SD200960</t>
  </si>
  <si>
    <t>Lawrence-SD200960</t>
  </si>
  <si>
    <t>Lincoln-SD200960</t>
  </si>
  <si>
    <t>Lyman-SD200960</t>
  </si>
  <si>
    <t>McCook-SD200960</t>
  </si>
  <si>
    <t>McPherson-SD200960</t>
  </si>
  <si>
    <t>Marshall-SD200960</t>
  </si>
  <si>
    <t>Meade-SD200960</t>
  </si>
  <si>
    <t>Mellette-SD200960</t>
  </si>
  <si>
    <t>Miner-SD200960</t>
  </si>
  <si>
    <t>Minnehaha-SD200960</t>
  </si>
  <si>
    <t>Moody-SD200960</t>
  </si>
  <si>
    <t>Pennington-SD200960</t>
  </si>
  <si>
    <t>Perkins-SD200960</t>
  </si>
  <si>
    <t>Potter-SD200960</t>
  </si>
  <si>
    <t>Roberts-SD200960</t>
  </si>
  <si>
    <t>Sanborn-SD200960</t>
  </si>
  <si>
    <t>Shannon-SD200960</t>
  </si>
  <si>
    <t>Spink-SD200960</t>
  </si>
  <si>
    <t>Stanley-SD200960</t>
  </si>
  <si>
    <t>Sully-SD200960</t>
  </si>
  <si>
    <t>Todd-SD200960</t>
  </si>
  <si>
    <t>Tripp-SD200960</t>
  </si>
  <si>
    <t>Turner-SD200960</t>
  </si>
  <si>
    <t>Union-SD200960</t>
  </si>
  <si>
    <t>Walworth-SD200960</t>
  </si>
  <si>
    <t>Yankton-SD200960</t>
  </si>
  <si>
    <t>Ziebach-SD200960</t>
  </si>
  <si>
    <t>Anderson-TX200960</t>
  </si>
  <si>
    <t>Andrews-TX200960</t>
  </si>
  <si>
    <t>Angelina-TX200960</t>
  </si>
  <si>
    <t>Aransas-TX200960</t>
  </si>
  <si>
    <t>Archer-TX200960</t>
  </si>
  <si>
    <t>Armstrong-TX200960</t>
  </si>
  <si>
    <t>Atascosa-TX200960</t>
  </si>
  <si>
    <t>Austin-TX200960</t>
  </si>
  <si>
    <t>Bailey-TX200960</t>
  </si>
  <si>
    <t>Bandera-TX200960</t>
  </si>
  <si>
    <t>Bastrop-TX200960</t>
  </si>
  <si>
    <t>Baylor-TX200960</t>
  </si>
  <si>
    <t>Bee-TX200960</t>
  </si>
  <si>
    <t>Bell-TX200960</t>
  </si>
  <si>
    <t>Bexar-TX200960</t>
  </si>
  <si>
    <t>Blanco-TX200960</t>
  </si>
  <si>
    <t>Borden-TX200960</t>
  </si>
  <si>
    <t>Bosque-TX200960</t>
  </si>
  <si>
    <t>Bowie-TX200960</t>
  </si>
  <si>
    <t>Brazoria-TX200960</t>
  </si>
  <si>
    <t>Brazos-TX200960</t>
  </si>
  <si>
    <t>Brewster-TX200960</t>
  </si>
  <si>
    <t>Briscoe-TX200960</t>
  </si>
  <si>
    <t>Brooks-TX200960</t>
  </si>
  <si>
    <t>Brown-TX200960</t>
  </si>
  <si>
    <t>Burleson-TX200960</t>
  </si>
  <si>
    <t>Burnet-TX200960</t>
  </si>
  <si>
    <t>Caldwell-TX200960</t>
  </si>
  <si>
    <t>Calhoun-TX200960</t>
  </si>
  <si>
    <t>Callahan-TX200960</t>
  </si>
  <si>
    <t>Cameron-TX200960</t>
  </si>
  <si>
    <t>Camp-TX200960</t>
  </si>
  <si>
    <t>Carson-TX200960</t>
  </si>
  <si>
    <t>Cass-TX200960</t>
  </si>
  <si>
    <t>Castro-TX200960</t>
  </si>
  <si>
    <t>Chambers-TX200960</t>
  </si>
  <si>
    <t>Cherokee-TX200960</t>
  </si>
  <si>
    <t>Childress-TX200960</t>
  </si>
  <si>
    <t>Clay-TX200960</t>
  </si>
  <si>
    <t>Cochran-TX200960</t>
  </si>
  <si>
    <t>Coke-TX200960</t>
  </si>
  <si>
    <t>Coleman-TX200960</t>
  </si>
  <si>
    <t>Collin-TX200960</t>
  </si>
  <si>
    <t>Collingsworth-TX200960</t>
  </si>
  <si>
    <t>Colorado-TX200960</t>
  </si>
  <si>
    <t>Comal-TX200960</t>
  </si>
  <si>
    <t>Comanche-TX200960</t>
  </si>
  <si>
    <t>Concho-TX200960</t>
  </si>
  <si>
    <t>Cooke-TX200960</t>
  </si>
  <si>
    <t>Coryell-TX200960</t>
  </si>
  <si>
    <t>Cottle-TX200960</t>
  </si>
  <si>
    <t>Crane-TX200960</t>
  </si>
  <si>
    <t>Crockett-TX200960</t>
  </si>
  <si>
    <t>Crosby-TX200960</t>
  </si>
  <si>
    <t>Culberson-TX200960</t>
  </si>
  <si>
    <t>Dallam-TX200960</t>
  </si>
  <si>
    <t>Dallas-TX200960</t>
  </si>
  <si>
    <t>Dawson-TX200960</t>
  </si>
  <si>
    <t>Deaf Smith-TX200960</t>
  </si>
  <si>
    <t>Delta-TX200960</t>
  </si>
  <si>
    <t>Denton-TX200960</t>
  </si>
  <si>
    <t>DeWitt-TX200960</t>
  </si>
  <si>
    <t>Dickens-TX200960</t>
  </si>
  <si>
    <t>Dimmit-TX200960</t>
  </si>
  <si>
    <t>Donley-TX200960</t>
  </si>
  <si>
    <t>Duval-TX200960</t>
  </si>
  <si>
    <t>Eastland-TX200960</t>
  </si>
  <si>
    <t>Ector-TX200960</t>
  </si>
  <si>
    <t>Edwards-TX200960</t>
  </si>
  <si>
    <t>Ellis-TX200960</t>
  </si>
  <si>
    <t>El Paso-TX200960</t>
  </si>
  <si>
    <t>Erath-TX200960</t>
  </si>
  <si>
    <t>Falls-TX200960</t>
  </si>
  <si>
    <t>Fannin-TX200960</t>
  </si>
  <si>
    <t>Fayette-TX200960</t>
  </si>
  <si>
    <t>Fisher-TX200960</t>
  </si>
  <si>
    <t>Floyd-TX200960</t>
  </si>
  <si>
    <t>Foard-TX200960</t>
  </si>
  <si>
    <t>Fort Bend-TX200960</t>
  </si>
  <si>
    <t>Franklin-TX200960</t>
  </si>
  <si>
    <t>Freestone-TX200960</t>
  </si>
  <si>
    <t>Frio-TX200960</t>
  </si>
  <si>
    <t>Gaines-TX200960</t>
  </si>
  <si>
    <t>Galveston-TX200960</t>
  </si>
  <si>
    <t>Garza-TX200960</t>
  </si>
  <si>
    <t>Gillespie-TX200960</t>
  </si>
  <si>
    <t>Glasscock-TX200960</t>
  </si>
  <si>
    <t>Goliad-TX200960</t>
  </si>
  <si>
    <t>Gonzales-TX200960</t>
  </si>
  <si>
    <t>Gray-TX200960</t>
  </si>
  <si>
    <t>Grayson-TX200960</t>
  </si>
  <si>
    <t>Gregg-TX200960</t>
  </si>
  <si>
    <t>Grimes-TX200960</t>
  </si>
  <si>
    <t>Guadalupe-TX200960</t>
  </si>
  <si>
    <t>Hale-TX200960</t>
  </si>
  <si>
    <t>Hall-TX200960</t>
  </si>
  <si>
    <t>Hamilton-TX200960</t>
  </si>
  <si>
    <t>Hansford-TX200960</t>
  </si>
  <si>
    <t>Hardeman-TX200960</t>
  </si>
  <si>
    <t>Hardin-TX200960</t>
  </si>
  <si>
    <t>Harris-TX200960</t>
  </si>
  <si>
    <t>Harrison-TX200960</t>
  </si>
  <si>
    <t>Hartley-TX200960</t>
  </si>
  <si>
    <t>Haskell-TX200960</t>
  </si>
  <si>
    <t>Hays-TX200960</t>
  </si>
  <si>
    <t>Hemphill-TX200960</t>
  </si>
  <si>
    <t>Henderson-TX200960</t>
  </si>
  <si>
    <t>Hidalgo-TX200960</t>
  </si>
  <si>
    <t>Hill-TX200960</t>
  </si>
  <si>
    <t>Hockley-TX200960</t>
  </si>
  <si>
    <t>Hood-TX200960</t>
  </si>
  <si>
    <t>Hopkins-TX200960</t>
  </si>
  <si>
    <t>Houston-TX200960</t>
  </si>
  <si>
    <t>Howard-TX200960</t>
  </si>
  <si>
    <t>Hudspeth-TX200960</t>
  </si>
  <si>
    <t>Hunt-TX200960</t>
  </si>
  <si>
    <t>Hutchinson-TX200960</t>
  </si>
  <si>
    <t>Irion-TX200960</t>
  </si>
  <si>
    <t>Jack-TX200960</t>
  </si>
  <si>
    <t>Jackson-TX200960</t>
  </si>
  <si>
    <t>Jasper-TX200960</t>
  </si>
  <si>
    <t>Jeff Davis-TX200960</t>
  </si>
  <si>
    <t>Jefferson-TX200960</t>
  </si>
  <si>
    <t>Jim Hogg-TX200960</t>
  </si>
  <si>
    <t>Jim Wells-TX200960</t>
  </si>
  <si>
    <t>Johnson-TX200960</t>
  </si>
  <si>
    <t>Jones-TX200960</t>
  </si>
  <si>
    <t>Karnes-TX200960</t>
  </si>
  <si>
    <t>Kaufman-TX200960</t>
  </si>
  <si>
    <t>Kendall-TX200960</t>
  </si>
  <si>
    <t>Kenedy-TX200960</t>
  </si>
  <si>
    <t>Kent-TX200960</t>
  </si>
  <si>
    <t>Kerr-TX200960</t>
  </si>
  <si>
    <t>Kimble-TX200960</t>
  </si>
  <si>
    <t>King-TX200960</t>
  </si>
  <si>
    <t>Kinney-TX200960</t>
  </si>
  <si>
    <t>Kleberg-TX200960</t>
  </si>
  <si>
    <t>Knox-TX200960</t>
  </si>
  <si>
    <t>Lamar-TX200960</t>
  </si>
  <si>
    <t>Lamb-TX200960</t>
  </si>
  <si>
    <t>Lampasas-TX200960</t>
  </si>
  <si>
    <t>La Salle-TX200960</t>
  </si>
  <si>
    <t>Lavaca-TX200960</t>
  </si>
  <si>
    <t>Lee-TX200960</t>
  </si>
  <si>
    <t>Leon-TX200960</t>
  </si>
  <si>
    <t>Liberty-TX200960</t>
  </si>
  <si>
    <t>Limestone-TX200960</t>
  </si>
  <si>
    <t>Lipscomb-TX200960</t>
  </si>
  <si>
    <t>Live Oak-TX200960</t>
  </si>
  <si>
    <t>Llano-TX200960</t>
  </si>
  <si>
    <t>Loving-TX200960</t>
  </si>
  <si>
    <t>Lubbock-TX200960</t>
  </si>
  <si>
    <t>Lynn-TX200960</t>
  </si>
  <si>
    <t>McCulloch-TX200960</t>
  </si>
  <si>
    <t>McLennan-TX200960</t>
  </si>
  <si>
    <t>McMullen-TX200960</t>
  </si>
  <si>
    <t>Madison-TX200960</t>
  </si>
  <si>
    <t>Marion-TX200960</t>
  </si>
  <si>
    <t>Martin-TX200960</t>
  </si>
  <si>
    <t>Mason-TX200960</t>
  </si>
  <si>
    <t>Matagorda-TX200960</t>
  </si>
  <si>
    <t>Maverick-TX200960</t>
  </si>
  <si>
    <t>Medina-TX200960</t>
  </si>
  <si>
    <t>Menard-TX200960</t>
  </si>
  <si>
    <t>Midland-TX200960</t>
  </si>
  <si>
    <t>Milam-TX200960</t>
  </si>
  <si>
    <t>Mills-TX200960</t>
  </si>
  <si>
    <t>Mitchell-TX200960</t>
  </si>
  <si>
    <t>Montague-TX200960</t>
  </si>
  <si>
    <t>Montgomery-TX200960</t>
  </si>
  <si>
    <t>Moore-TX200960</t>
  </si>
  <si>
    <t>Morris-TX200960</t>
  </si>
  <si>
    <t>Motley-TX200960</t>
  </si>
  <si>
    <t>Nacogdoches-TX200960</t>
  </si>
  <si>
    <t>Navarro-TX200960</t>
  </si>
  <si>
    <t>Newton-TX200960</t>
  </si>
  <si>
    <t>Nolan-TX200960</t>
  </si>
  <si>
    <t>Nueces-TX200960</t>
  </si>
  <si>
    <t>Ochiltree-TX200960</t>
  </si>
  <si>
    <t>Oldham-TX200960</t>
  </si>
  <si>
    <t>Orange-TX200960</t>
  </si>
  <si>
    <t>Palo Pinto-TX200960</t>
  </si>
  <si>
    <t>Panola-TX200960</t>
  </si>
  <si>
    <t>Parker-TX200960</t>
  </si>
  <si>
    <t>Parmer-TX200960</t>
  </si>
  <si>
    <t>Pecos-TX200960</t>
  </si>
  <si>
    <t>Polk-TX200960</t>
  </si>
  <si>
    <t>Potter-TX200960</t>
  </si>
  <si>
    <t>Presidio-TX200960</t>
  </si>
  <si>
    <t>Rains-TX200960</t>
  </si>
  <si>
    <t>Randall-TX200960</t>
  </si>
  <si>
    <t>Reagan-TX200960</t>
  </si>
  <si>
    <t>Real-TX200960</t>
  </si>
  <si>
    <t>Red River-TX200960</t>
  </si>
  <si>
    <t>Reeves-TX200960</t>
  </si>
  <si>
    <t>Refugio-TX200960</t>
  </si>
  <si>
    <t>Roberts-TX200960</t>
  </si>
  <si>
    <t>Robertson-TX200960</t>
  </si>
  <si>
    <t>Rockwall-TX200960</t>
  </si>
  <si>
    <t>Runnels-TX200960</t>
  </si>
  <si>
    <t>Rusk-TX200960</t>
  </si>
  <si>
    <t>Sabine-TX200960</t>
  </si>
  <si>
    <t>San Augustine-TX200960</t>
  </si>
  <si>
    <t>San Jacinto-TX200960</t>
  </si>
  <si>
    <t>San Patricio-TX200960</t>
  </si>
  <si>
    <t>San Saba-TX200960</t>
  </si>
  <si>
    <t>Schleicher-TX200960</t>
  </si>
  <si>
    <t>Scurry-TX200960</t>
  </si>
  <si>
    <t>Shackelford-TX200960</t>
  </si>
  <si>
    <t>Shelby-TX200960</t>
  </si>
  <si>
    <t>Sherman-TX200960</t>
  </si>
  <si>
    <t>Smith-TX200960</t>
  </si>
  <si>
    <t>Somervell-TX200960</t>
  </si>
  <si>
    <t>Starr-TX200960</t>
  </si>
  <si>
    <t>Stephens-TX200960</t>
  </si>
  <si>
    <t>Sterling-TX200960</t>
  </si>
  <si>
    <t>Stonewall-TX200960</t>
  </si>
  <si>
    <t>Sutton-TX200960</t>
  </si>
  <si>
    <t>Swisher-TX200960</t>
  </si>
  <si>
    <t>Tarrant-TX200960</t>
  </si>
  <si>
    <t>Taylor-TX200960</t>
  </si>
  <si>
    <t>Terrell-TX200960</t>
  </si>
  <si>
    <t>Terry-TX200960</t>
  </si>
  <si>
    <t>Throckmorton-TX200960</t>
  </si>
  <si>
    <t>Titus-TX200960</t>
  </si>
  <si>
    <t>Tom Green-TX200960</t>
  </si>
  <si>
    <t>Travis-TX200960</t>
  </si>
  <si>
    <t>Trinity-TX200960</t>
  </si>
  <si>
    <t>Tyler-TX200960</t>
  </si>
  <si>
    <t>Upshur-TX200960</t>
  </si>
  <si>
    <t>Upton-TX200960</t>
  </si>
  <si>
    <t>Uvalde-TX200960</t>
  </si>
  <si>
    <t>Val Verde-TX200960</t>
  </si>
  <si>
    <t>Van Zandt-TX200960</t>
  </si>
  <si>
    <t>Victoria-TX200960</t>
  </si>
  <si>
    <t>Walker-TX200960</t>
  </si>
  <si>
    <t>Waller-TX200960</t>
  </si>
  <si>
    <t>Ward-TX200960</t>
  </si>
  <si>
    <t>Washington-TX200960</t>
  </si>
  <si>
    <t>Webb-TX200960</t>
  </si>
  <si>
    <t>Wharton-TX200960</t>
  </si>
  <si>
    <t>Wheeler-TX200960</t>
  </si>
  <si>
    <t>Wichita-TX200960</t>
  </si>
  <si>
    <t>Wilbarger-TX200960</t>
  </si>
  <si>
    <t>Willacy-TX200960</t>
  </si>
  <si>
    <t>Williamson-TX200960</t>
  </si>
  <si>
    <t>Wilson-TX200960</t>
  </si>
  <si>
    <t>Winkler-TX200960</t>
  </si>
  <si>
    <t>Wise-TX200960</t>
  </si>
  <si>
    <t>Wood-TX200960</t>
  </si>
  <si>
    <t>Yoakum-TX200960</t>
  </si>
  <si>
    <t>Young-TX200960</t>
  </si>
  <si>
    <t>Zapata-TX200960</t>
  </si>
  <si>
    <t>Zavala-TX200960</t>
  </si>
  <si>
    <t>Beaver-UT200960</t>
  </si>
  <si>
    <t>Box Elder-UT200960</t>
  </si>
  <si>
    <t>Cache-UT200960</t>
  </si>
  <si>
    <t>Carbon-UT200960</t>
  </si>
  <si>
    <t>Daggett-UT200960</t>
  </si>
  <si>
    <t>Davis-UT200960</t>
  </si>
  <si>
    <t>Duchesne-UT200960</t>
  </si>
  <si>
    <t>Emery-UT200960</t>
  </si>
  <si>
    <t>Garfield-UT200960</t>
  </si>
  <si>
    <t>Grand-UT200960</t>
  </si>
  <si>
    <t>Iron-UT200960</t>
  </si>
  <si>
    <t>Juab-UT200960</t>
  </si>
  <si>
    <t>Kane-UT200960</t>
  </si>
  <si>
    <t>Millard-UT200960</t>
  </si>
  <si>
    <t>Morgan-UT200960</t>
  </si>
  <si>
    <t>Piute-UT200960</t>
  </si>
  <si>
    <t>Rich-UT200960</t>
  </si>
  <si>
    <t>Salt Lake-UT200960</t>
  </si>
  <si>
    <t>San Juan-UT200960</t>
  </si>
  <si>
    <t>Sanpete-UT200960</t>
  </si>
  <si>
    <t>Sevier-UT200960</t>
  </si>
  <si>
    <t>Summit-UT200960</t>
  </si>
  <si>
    <t>Tooele-UT200960</t>
  </si>
  <si>
    <t>Uintah-UT200960</t>
  </si>
  <si>
    <t>Utah-UT200960</t>
  </si>
  <si>
    <t>Wasatch-UT200960</t>
  </si>
  <si>
    <t>Washington-UT200960</t>
  </si>
  <si>
    <t>Wayne-UT200960</t>
  </si>
  <si>
    <t>Weber-UT200960</t>
  </si>
  <si>
    <t>Adams-WA200960</t>
  </si>
  <si>
    <t>Asotin-WA200960</t>
  </si>
  <si>
    <t>Benton-WA200960</t>
  </si>
  <si>
    <t>Chelan-WA200960</t>
  </si>
  <si>
    <t>Clallam-WA200960</t>
  </si>
  <si>
    <t>Clark-WA200960</t>
  </si>
  <si>
    <t>Columbia-WA200960</t>
  </si>
  <si>
    <t>Cowlitz-WA200960</t>
  </si>
  <si>
    <t>Douglas-WA200960</t>
  </si>
  <si>
    <t>Ferry-WA200960</t>
  </si>
  <si>
    <t>Franklin-WA200960</t>
  </si>
  <si>
    <t>Garfield-WA200960</t>
  </si>
  <si>
    <t>Grant-WA200960</t>
  </si>
  <si>
    <t>Grays Harbor-WA200960</t>
  </si>
  <si>
    <t>Island-WA200960</t>
  </si>
  <si>
    <t>Jefferson-WA200960</t>
  </si>
  <si>
    <t>King-WA200960</t>
  </si>
  <si>
    <t>Kitsap-WA200960</t>
  </si>
  <si>
    <t>Kittitas-WA200960</t>
  </si>
  <si>
    <t>Klickitat-WA200960</t>
  </si>
  <si>
    <t>Lewis-WA200960</t>
  </si>
  <si>
    <t>Lincoln-WA200960</t>
  </si>
  <si>
    <t>Mason-WA200960</t>
  </si>
  <si>
    <t>Okanogan-WA200960</t>
  </si>
  <si>
    <t>Pacific-WA200960</t>
  </si>
  <si>
    <t>Pend Oreille-WA200960</t>
  </si>
  <si>
    <t>Pierce-WA200960</t>
  </si>
  <si>
    <t>San Juan-WA200960</t>
  </si>
  <si>
    <t>Skagit-WA200960</t>
  </si>
  <si>
    <t>Skamania-WA200960</t>
  </si>
  <si>
    <t>Snohomish-WA200960</t>
  </si>
  <si>
    <t>Spokane-WA200960</t>
  </si>
  <si>
    <t>Stevens-WA200960</t>
  </si>
  <si>
    <t>Thurston-WA200960</t>
  </si>
  <si>
    <t>Wahkiakum-WA200960</t>
  </si>
  <si>
    <t>Walla Walla-WA200960</t>
  </si>
  <si>
    <t>Whatcom-WA200960</t>
  </si>
  <si>
    <t>Whitman-WA200960</t>
  </si>
  <si>
    <t>Yakima-WA200960</t>
  </si>
  <si>
    <t>Adams-WI200960</t>
  </si>
  <si>
    <t>Ashland-WI200960</t>
  </si>
  <si>
    <t>Barron-WI200960</t>
  </si>
  <si>
    <t>Bayfield-WI200960</t>
  </si>
  <si>
    <t>Brown-WI200960</t>
  </si>
  <si>
    <t>Buffalo-WI200960</t>
  </si>
  <si>
    <t>Burnett-WI200960</t>
  </si>
  <si>
    <t>Calumet-WI200960</t>
  </si>
  <si>
    <t>Chippewa-WI200960</t>
  </si>
  <si>
    <t>Clark-WI200960</t>
  </si>
  <si>
    <t>Columbia-WI200960</t>
  </si>
  <si>
    <t>Crawford-WI200960</t>
  </si>
  <si>
    <t>Dane-WI200960</t>
  </si>
  <si>
    <t>Dodge-WI200960</t>
  </si>
  <si>
    <t>Door-WI200960</t>
  </si>
  <si>
    <t>Douglas-WI200960</t>
  </si>
  <si>
    <t>Dunn-WI200960</t>
  </si>
  <si>
    <t>Eau Claire-WI200960</t>
  </si>
  <si>
    <t>Florence-WI200960</t>
  </si>
  <si>
    <t>Fond du Lac-WI200960</t>
  </si>
  <si>
    <t>Forest-WI200960</t>
  </si>
  <si>
    <t>Grant-WI200960</t>
  </si>
  <si>
    <t>Green-WI200960</t>
  </si>
  <si>
    <t>Green Lake-WI200960</t>
  </si>
  <si>
    <t>Iowa-WI200960</t>
  </si>
  <si>
    <t>Iron-WI200960</t>
  </si>
  <si>
    <t>Jackson-WI200960</t>
  </si>
  <si>
    <t>Jefferson-WI200960</t>
  </si>
  <si>
    <t>Juneau-WI200960</t>
  </si>
  <si>
    <t>Kenosha-WI200960</t>
  </si>
  <si>
    <t>Kewaunee-WI200960</t>
  </si>
  <si>
    <t>La Crosse-WI200960</t>
  </si>
  <si>
    <t>Lafayette-WI200960</t>
  </si>
  <si>
    <t>Langlade-WI200960</t>
  </si>
  <si>
    <t>Lincoln-WI200960</t>
  </si>
  <si>
    <t>Manitowoc-WI200960</t>
  </si>
  <si>
    <t>Marathon-WI200960</t>
  </si>
  <si>
    <t>Marinette-WI200960</t>
  </si>
  <si>
    <t>Marquette-WI200960</t>
  </si>
  <si>
    <t>Menominee-WI200960</t>
  </si>
  <si>
    <t>Milwaukee-WI200960</t>
  </si>
  <si>
    <t>Monroe-WI200960</t>
  </si>
  <si>
    <t>Oconto-WI200960</t>
  </si>
  <si>
    <t>Oneida-WI200960</t>
  </si>
  <si>
    <t>Outagamie-WI200960</t>
  </si>
  <si>
    <t>Ozaukee-WI200960</t>
  </si>
  <si>
    <t>Pepin-WI200960</t>
  </si>
  <si>
    <t>Pierce-WI200960</t>
  </si>
  <si>
    <t>Polk-WI200960</t>
  </si>
  <si>
    <t>Portage-WI200960</t>
  </si>
  <si>
    <t>Price-WI200960</t>
  </si>
  <si>
    <t>Racine-WI200960</t>
  </si>
  <si>
    <t>Richland-WI200960</t>
  </si>
  <si>
    <t>Rock-WI200960</t>
  </si>
  <si>
    <t>Rusk-WI200960</t>
  </si>
  <si>
    <t>St. Croix-WI200960</t>
  </si>
  <si>
    <t>Sauk-WI200960</t>
  </si>
  <si>
    <t>Sawyer-WI200960</t>
  </si>
  <si>
    <t>Shawano-WI200960</t>
  </si>
  <si>
    <t>Sheboygan-WI200960</t>
  </si>
  <si>
    <t>Taylor-WI200960</t>
  </si>
  <si>
    <t>Trempealeau-WI200960</t>
  </si>
  <si>
    <t>Vernon-WI200960</t>
  </si>
  <si>
    <t>Vilas-WI200960</t>
  </si>
  <si>
    <t>Walworth-WI200960</t>
  </si>
  <si>
    <t>Washburn-WI200960</t>
  </si>
  <si>
    <t>Washington-WI200960</t>
  </si>
  <si>
    <t>Waukesha-WI200960</t>
  </si>
  <si>
    <t>Waupaca-WI200960</t>
  </si>
  <si>
    <t>Waushara-WI200960</t>
  </si>
  <si>
    <t>Winnebago-WI200960</t>
  </si>
  <si>
    <t>Wood-WI200960</t>
  </si>
  <si>
    <t>Albany-WY200960</t>
  </si>
  <si>
    <t>Big Horn-WY200960</t>
  </si>
  <si>
    <t>Campbell-WY200960</t>
  </si>
  <si>
    <t>Carbon-WY200960</t>
  </si>
  <si>
    <t>Converse-WY200960</t>
  </si>
  <si>
    <t>Crook-WY200960</t>
  </si>
  <si>
    <t>Fremont-WY200960</t>
  </si>
  <si>
    <t>Goshen-WY200960</t>
  </si>
  <si>
    <t>Hot Springs-WY200960</t>
  </si>
  <si>
    <t>Johnson-WY200960</t>
  </si>
  <si>
    <t>Laramie-WY200960</t>
  </si>
  <si>
    <t>Lincoln-WY200960</t>
  </si>
  <si>
    <t>Natrona-WY200960</t>
  </si>
  <si>
    <t>Niobrara-WY200960</t>
  </si>
  <si>
    <t>Park-WY200960</t>
  </si>
  <si>
    <t>Platte-WY200960</t>
  </si>
  <si>
    <t>Sheridan-WY200960</t>
  </si>
  <si>
    <t>Sublette-WY200960</t>
  </si>
  <si>
    <t>Sweetwater-WY200960</t>
  </si>
  <si>
    <t>Teton-WY200960</t>
  </si>
  <si>
    <t>Uinta-WY200960</t>
  </si>
  <si>
    <t>Washakie-WY200960</t>
  </si>
  <si>
    <t>Weston-WY200960</t>
  </si>
  <si>
    <t>Guam-GU200960</t>
  </si>
  <si>
    <t>Aleutians East Borough-AK201050</t>
  </si>
  <si>
    <t>Aleutians West Census Area-AK201050</t>
  </si>
  <si>
    <t>Anchorage Municipality-AK201050</t>
  </si>
  <si>
    <t>Bethel Census Area-AK201050</t>
  </si>
  <si>
    <t>Bristol Bay Borough-AK201050</t>
  </si>
  <si>
    <t>Denali Borough-AK201050</t>
  </si>
  <si>
    <t>Dillingham Census Area-AK201050</t>
  </si>
  <si>
    <t>Fairbanks North Star Borough-AK201050</t>
  </si>
  <si>
    <t>Haines Borough-AK201050</t>
  </si>
  <si>
    <t>Hoonah-Angoon Census Area-AK201050</t>
  </si>
  <si>
    <t>Juneau City and Borough-AK201050</t>
  </si>
  <si>
    <t>Kenai Peninsula Borough-AK201050</t>
  </si>
  <si>
    <t>Ketchikan Gateway Borough-AK201050</t>
  </si>
  <si>
    <t>Kodiak Island Borough-AK201050</t>
  </si>
  <si>
    <t>Lake and Peninsula Borough-AK201050</t>
  </si>
  <si>
    <t>Matanuska-Susitna Borough-AK201050</t>
  </si>
  <si>
    <t>Nome Census Area-AK201050</t>
  </si>
  <si>
    <t>North Slope Borough-AK201050</t>
  </si>
  <si>
    <t>Northwest Arctic Borough-AK201050</t>
  </si>
  <si>
    <t>Petersburg Census Area-AK201050</t>
  </si>
  <si>
    <t>Prince of Wales-Hyder Census Area-AK201050</t>
  </si>
  <si>
    <t>Sitka City and Borough-AK201050</t>
  </si>
  <si>
    <t>Skagway Municipality-AK201050</t>
  </si>
  <si>
    <t>Southeast Fairbanks Census Area-AK201050</t>
  </si>
  <si>
    <t>Valdez-Cordova Census Area-AK201050</t>
  </si>
  <si>
    <t>Wade Hampton Census Area-AK201050</t>
  </si>
  <si>
    <t>Wrangell City and Borough-AK201050</t>
  </si>
  <si>
    <t>Yakutat City and Borough-AK201050</t>
  </si>
  <si>
    <t>Yukon-Koyukuk Census Area-AK201050</t>
  </si>
  <si>
    <t>Apache-AZ201050</t>
  </si>
  <si>
    <t>Cochise-AZ201050</t>
  </si>
  <si>
    <t>Coconino-AZ201050</t>
  </si>
  <si>
    <t>Gila-AZ201050</t>
  </si>
  <si>
    <t>Graham-AZ201050</t>
  </si>
  <si>
    <t>Greenlee-AZ201050</t>
  </si>
  <si>
    <t>La Paz-AZ201050</t>
  </si>
  <si>
    <t>Maricopa-AZ201050</t>
  </si>
  <si>
    <t>Mohave-AZ201050</t>
  </si>
  <si>
    <t>Navajo-AZ201050</t>
  </si>
  <si>
    <t>Pima-AZ201050</t>
  </si>
  <si>
    <t>Pinal-AZ201050</t>
  </si>
  <si>
    <t>Santa Cruz-AZ201050</t>
  </si>
  <si>
    <t>Yavapai-AZ201050</t>
  </si>
  <si>
    <t>Yuma-AZ201050</t>
  </si>
  <si>
    <t>Alameda-CA201050</t>
  </si>
  <si>
    <t>Alpine-CA201050</t>
  </si>
  <si>
    <t>Amador-CA201050</t>
  </si>
  <si>
    <t>Butte-CA201050</t>
  </si>
  <si>
    <t>Calaveras-CA201050</t>
  </si>
  <si>
    <t>Colusa-CA201050</t>
  </si>
  <si>
    <t>Contra Costa-CA201050</t>
  </si>
  <si>
    <t>Del Norte-CA201050</t>
  </si>
  <si>
    <t>El Dorado-CA201050</t>
  </si>
  <si>
    <t>Fresno-CA201050</t>
  </si>
  <si>
    <t>Glenn-CA201050</t>
  </si>
  <si>
    <t>Humboldt-CA201050</t>
  </si>
  <si>
    <t>Imperial-CA201050</t>
  </si>
  <si>
    <t>Inyo-CA201050</t>
  </si>
  <si>
    <t>Kern-CA201050</t>
  </si>
  <si>
    <t>Kings-CA201050</t>
  </si>
  <si>
    <t>Lake-CA201050</t>
  </si>
  <si>
    <t>Lassen-CA201050</t>
  </si>
  <si>
    <t>Los Angeles-CA201050</t>
  </si>
  <si>
    <t>Madera-CA201050</t>
  </si>
  <si>
    <t>Marin-CA201050</t>
  </si>
  <si>
    <t>Mariposa-CA201050</t>
  </si>
  <si>
    <t>Mendocino-CA201050</t>
  </si>
  <si>
    <t>Merced-CA201050</t>
  </si>
  <si>
    <t>Modoc-CA201050</t>
  </si>
  <si>
    <t>Mono-CA201050</t>
  </si>
  <si>
    <t>Monterey-CA201050</t>
  </si>
  <si>
    <t>Napa-CA201050</t>
  </si>
  <si>
    <t>Nevada-CA201050</t>
  </si>
  <si>
    <t>Orange-CA201050</t>
  </si>
  <si>
    <t>Placer-CA201050</t>
  </si>
  <si>
    <t>Plumas-CA201050</t>
  </si>
  <si>
    <t>Riverside-CA201050</t>
  </si>
  <si>
    <t>Sacramento-CA201050</t>
  </si>
  <si>
    <t>San Benito-CA201050</t>
  </si>
  <si>
    <t>San Bernardino-CA201050</t>
  </si>
  <si>
    <t>San Diego-CA201050</t>
  </si>
  <si>
    <t>San Francisco-CA201050</t>
  </si>
  <si>
    <t>San Joaquin-CA201050</t>
  </si>
  <si>
    <t>San Luis Obispo-CA201050</t>
  </si>
  <si>
    <t>San Mateo-CA201050</t>
  </si>
  <si>
    <t>Santa Barbara-CA201050</t>
  </si>
  <si>
    <t>Santa Clara-CA201050</t>
  </si>
  <si>
    <t>Santa Cruz-CA201050</t>
  </si>
  <si>
    <t>Shasta-CA201050</t>
  </si>
  <si>
    <t>Sierra-CA201050</t>
  </si>
  <si>
    <t>Siskiyou-CA201050</t>
  </si>
  <si>
    <t>Solano-CA201050</t>
  </si>
  <si>
    <t>Sonoma-CA201050</t>
  </si>
  <si>
    <t>Stanislaus-CA201050</t>
  </si>
  <si>
    <t>Sutter-CA201050</t>
  </si>
  <si>
    <t>Tehama-CA201050</t>
  </si>
  <si>
    <t>Trinity-CA201050</t>
  </si>
  <si>
    <t>Tulare-CA201050</t>
  </si>
  <si>
    <t>Tuolumne-CA201050</t>
  </si>
  <si>
    <t>Ventura-CA201050</t>
  </si>
  <si>
    <t>Yolo-CA201050</t>
  </si>
  <si>
    <t>Yuba-CA201050</t>
  </si>
  <si>
    <t>Adams-CO201050</t>
  </si>
  <si>
    <t>Alamosa-CO201050</t>
  </si>
  <si>
    <t>Arapahoe-CO201050</t>
  </si>
  <si>
    <t>Archuleta-CO201050</t>
  </si>
  <si>
    <t>Baca-CO201050</t>
  </si>
  <si>
    <t>Bent-CO201050</t>
  </si>
  <si>
    <t>Boulder-CO201050</t>
  </si>
  <si>
    <t>Broomfield-CO201050</t>
  </si>
  <si>
    <t>Chaffee-CO201050</t>
  </si>
  <si>
    <t>Cheyenne-CO201050</t>
  </si>
  <si>
    <t>Clear Creek-CO201050</t>
  </si>
  <si>
    <t>Conejos-CO201050</t>
  </si>
  <si>
    <t>Costilla-CO201050</t>
  </si>
  <si>
    <t>Crowley-CO201050</t>
  </si>
  <si>
    <t>Custer-CO201050</t>
  </si>
  <si>
    <t>Delta-CO201050</t>
  </si>
  <si>
    <t>Denver-CO201050</t>
  </si>
  <si>
    <t>Dolores-CO201050</t>
  </si>
  <si>
    <t>Douglas-CO201050</t>
  </si>
  <si>
    <t>Eagle-CO201050</t>
  </si>
  <si>
    <t>Elbert-CO201050</t>
  </si>
  <si>
    <t>El Paso-CO201050</t>
  </si>
  <si>
    <t>Fremont-CO201050</t>
  </si>
  <si>
    <t>Garfield-CO201050</t>
  </si>
  <si>
    <t>Gilpin-CO201050</t>
  </si>
  <si>
    <t>Grand-CO201050</t>
  </si>
  <si>
    <t>Gunnison-CO201050</t>
  </si>
  <si>
    <t>Hinsdale-CO201050</t>
  </si>
  <si>
    <t>Huerfano-CO201050</t>
  </si>
  <si>
    <t>Jackson-CO201050</t>
  </si>
  <si>
    <t>Jefferson-CO201050</t>
  </si>
  <si>
    <t>Kiowa-CO201050</t>
  </si>
  <si>
    <t>Kit Carson-CO201050</t>
  </si>
  <si>
    <t>Lake-CO201050</t>
  </si>
  <si>
    <t>La Plata-CO201050</t>
  </si>
  <si>
    <t>Larimer-CO201050</t>
  </si>
  <si>
    <t>Las Animas-CO201050</t>
  </si>
  <si>
    <t>Lincoln-CO201050</t>
  </si>
  <si>
    <t>Logan-CO201050</t>
  </si>
  <si>
    <t>Mesa-CO201050</t>
  </si>
  <si>
    <t>Mineral-CO201050</t>
  </si>
  <si>
    <t>Moffat-CO201050</t>
  </si>
  <si>
    <t>Montezuma-CO201050</t>
  </si>
  <si>
    <t>Montrose-CO201050</t>
  </si>
  <si>
    <t>Morgan-CO201050</t>
  </si>
  <si>
    <t>Otero-CO201050</t>
  </si>
  <si>
    <t>Ouray-CO201050</t>
  </si>
  <si>
    <t>Park-CO201050</t>
  </si>
  <si>
    <t>Phillips-CO201050</t>
  </si>
  <si>
    <t>Pitkin-CO201050</t>
  </si>
  <si>
    <t>Prowers-CO201050</t>
  </si>
  <si>
    <t>Pueblo-CO201050</t>
  </si>
  <si>
    <t>Rio Blanco-CO201050</t>
  </si>
  <si>
    <t>Rio Grande-CO201050</t>
  </si>
  <si>
    <t>Routt-CO201050</t>
  </si>
  <si>
    <t>Saguache-CO201050</t>
  </si>
  <si>
    <t>San Juan-CO201050</t>
  </si>
  <si>
    <t>San Miguel-CO201050</t>
  </si>
  <si>
    <t>Sedgwick-CO201050</t>
  </si>
  <si>
    <t>Summit-CO201050</t>
  </si>
  <si>
    <t>Teller-CO201050</t>
  </si>
  <si>
    <t>Washington-CO201050</t>
  </si>
  <si>
    <t>Weld-CO201050</t>
  </si>
  <si>
    <t>Yuma-CO201050</t>
  </si>
  <si>
    <t>District of Columbia-DC201050</t>
  </si>
  <si>
    <t>Appling-GA201050</t>
  </si>
  <si>
    <t>Atkinson-GA201050</t>
  </si>
  <si>
    <t>Bacon-GA201050</t>
  </si>
  <si>
    <t>Baker-GA201050</t>
  </si>
  <si>
    <t>Baldwin-GA201050</t>
  </si>
  <si>
    <t>Banks-GA201050</t>
  </si>
  <si>
    <t>Barrow-GA201050</t>
  </si>
  <si>
    <t>Bartow-GA201050</t>
  </si>
  <si>
    <t>Ben Hill-GA201050</t>
  </si>
  <si>
    <t>Berrien-GA201050</t>
  </si>
  <si>
    <t>Bibb-GA201050</t>
  </si>
  <si>
    <t>Bleckley-GA201050</t>
  </si>
  <si>
    <t>Brantley-GA201050</t>
  </si>
  <si>
    <t>Brooks-GA201050</t>
  </si>
  <si>
    <t>Bryan-GA201050</t>
  </si>
  <si>
    <t>Bulloch-GA201050</t>
  </si>
  <si>
    <t>Burke-GA201050</t>
  </si>
  <si>
    <t>Butts-GA201050</t>
  </si>
  <si>
    <t>Calhoun-GA201050</t>
  </si>
  <si>
    <t>Camden-GA201050</t>
  </si>
  <si>
    <t>Candler-GA201050</t>
  </si>
  <si>
    <t>Carroll-GA201050</t>
  </si>
  <si>
    <t>Catoosa-GA201050</t>
  </si>
  <si>
    <t>Charlton-GA201050</t>
  </si>
  <si>
    <t>Chatham-GA201050</t>
  </si>
  <si>
    <t>Chattahoochee-GA201050</t>
  </si>
  <si>
    <t>Chattooga-GA201050</t>
  </si>
  <si>
    <t>Cherokee-GA201050</t>
  </si>
  <si>
    <t>Clarke-GA201050</t>
  </si>
  <si>
    <t>Clay-GA201050</t>
  </si>
  <si>
    <t>Clayton-GA201050</t>
  </si>
  <si>
    <t>Clinch-GA201050</t>
  </si>
  <si>
    <t>Cobb-GA201050</t>
  </si>
  <si>
    <t>Coffee-GA201050</t>
  </si>
  <si>
    <t>Colquitt-GA201050</t>
  </si>
  <si>
    <t>Columbia-GA201050</t>
  </si>
  <si>
    <t>Cook-GA201050</t>
  </si>
  <si>
    <t>Coweta-GA201050</t>
  </si>
  <si>
    <t>Crawford-GA201050</t>
  </si>
  <si>
    <t>Crisp-GA201050</t>
  </si>
  <si>
    <t>Dade-GA201050</t>
  </si>
  <si>
    <t>Dawson-GA201050</t>
  </si>
  <si>
    <t>Decatur-GA201050</t>
  </si>
  <si>
    <t>DeKalb-GA201050</t>
  </si>
  <si>
    <t>Dodge-GA201050</t>
  </si>
  <si>
    <t>Dooly-GA201050</t>
  </si>
  <si>
    <t>Dougherty-GA201050</t>
  </si>
  <si>
    <t>Douglas-GA201050</t>
  </si>
  <si>
    <t>Early-GA201050</t>
  </si>
  <si>
    <t>Echols-GA201050</t>
  </si>
  <si>
    <t>Effingham-GA201050</t>
  </si>
  <si>
    <t>Elbert-GA201050</t>
  </si>
  <si>
    <t>Emanuel-GA201050</t>
  </si>
  <si>
    <t>Evans-GA201050</t>
  </si>
  <si>
    <t>Fannin-GA201050</t>
  </si>
  <si>
    <t>Fayette-GA201050</t>
  </si>
  <si>
    <t>Floyd-GA201050</t>
  </si>
  <si>
    <t>Forsyth-GA201050</t>
  </si>
  <si>
    <t>Franklin-GA201050</t>
  </si>
  <si>
    <t>Fulton-GA201050</t>
  </si>
  <si>
    <t>Gilmer-GA201050</t>
  </si>
  <si>
    <t>Glascock-GA201050</t>
  </si>
  <si>
    <t>Glynn-GA201050</t>
  </si>
  <si>
    <t>Gordon-GA201050</t>
  </si>
  <si>
    <t>Grady-GA201050</t>
  </si>
  <si>
    <t>Greene-GA201050</t>
  </si>
  <si>
    <t>Gwinnett-GA201050</t>
  </si>
  <si>
    <t>Habersham-GA201050</t>
  </si>
  <si>
    <t>Hall-GA201050</t>
  </si>
  <si>
    <t>Hancock-GA201050</t>
  </si>
  <si>
    <t>Haralson-GA201050</t>
  </si>
  <si>
    <t>Harris-GA201050</t>
  </si>
  <si>
    <t>Hart-GA201050</t>
  </si>
  <si>
    <t>Heard-GA201050</t>
  </si>
  <si>
    <t>Henry-GA201050</t>
  </si>
  <si>
    <t>Houston-GA201050</t>
  </si>
  <si>
    <t>Irwin-GA201050</t>
  </si>
  <si>
    <t>Jackson-GA201050</t>
  </si>
  <si>
    <t>Jasper-GA201050</t>
  </si>
  <si>
    <t>Jeff Davis-GA201050</t>
  </si>
  <si>
    <t>Jefferson-GA201050</t>
  </si>
  <si>
    <t>Jenkins-GA201050</t>
  </si>
  <si>
    <t>Johnson-GA201050</t>
  </si>
  <si>
    <t>Jones-GA201050</t>
  </si>
  <si>
    <t>Lamar-GA201050</t>
  </si>
  <si>
    <t>Lanier-GA201050</t>
  </si>
  <si>
    <t>Laurens-GA201050</t>
  </si>
  <si>
    <t>Lee-GA201050</t>
  </si>
  <si>
    <t>Liberty-GA201050</t>
  </si>
  <si>
    <t>Lincoln-GA201050</t>
  </si>
  <si>
    <t>Long-GA201050</t>
  </si>
  <si>
    <t>Lowndes-GA201050</t>
  </si>
  <si>
    <t>Lumpkin-GA201050</t>
  </si>
  <si>
    <t>McDuffie-GA201050</t>
  </si>
  <si>
    <t>McIntosh-GA201050</t>
  </si>
  <si>
    <t>Macon-GA201050</t>
  </si>
  <si>
    <t>Madison-GA201050</t>
  </si>
  <si>
    <t>Marion-GA201050</t>
  </si>
  <si>
    <t>Meriwether-GA201050</t>
  </si>
  <si>
    <t>Miller-GA201050</t>
  </si>
  <si>
    <t>Mitchell-GA201050</t>
  </si>
  <si>
    <t>Monroe-GA201050</t>
  </si>
  <si>
    <t>Montgomery-GA201050</t>
  </si>
  <si>
    <t>Morgan-GA201050</t>
  </si>
  <si>
    <t>Murray-GA201050</t>
  </si>
  <si>
    <t>Muscogee-GA201050</t>
  </si>
  <si>
    <t>Newton-GA201050</t>
  </si>
  <si>
    <t>Oconee-GA201050</t>
  </si>
  <si>
    <t>Oglethorpe-GA201050</t>
  </si>
  <si>
    <t>Paulding-GA201050</t>
  </si>
  <si>
    <t>Peach-GA201050</t>
  </si>
  <si>
    <t>Pickens-GA201050</t>
  </si>
  <si>
    <t>Pierce-GA201050</t>
  </si>
  <si>
    <t>Pike-GA201050</t>
  </si>
  <si>
    <t>Polk-GA201050</t>
  </si>
  <si>
    <t>Pulaski-GA201050</t>
  </si>
  <si>
    <t>Putnam-GA201050</t>
  </si>
  <si>
    <t>Quitman-GA201050</t>
  </si>
  <si>
    <t>Rabun-GA201050</t>
  </si>
  <si>
    <t>Randolph-GA201050</t>
  </si>
  <si>
    <t>Richmond-GA201050</t>
  </si>
  <si>
    <t>Rockdale-GA201050</t>
  </si>
  <si>
    <t>Schley-GA201050</t>
  </si>
  <si>
    <t>Screven-GA201050</t>
  </si>
  <si>
    <t>Seminole-GA201050</t>
  </si>
  <si>
    <t>Spalding-GA201050</t>
  </si>
  <si>
    <t>Stephens-GA201050</t>
  </si>
  <si>
    <t>Stewart-GA201050</t>
  </si>
  <si>
    <t>Sumter-GA201050</t>
  </si>
  <si>
    <t>Talbot-GA201050</t>
  </si>
  <si>
    <t>Taliaferro-GA201050</t>
  </si>
  <si>
    <t>Tattnall-GA201050</t>
  </si>
  <si>
    <t>Taylor-GA201050</t>
  </si>
  <si>
    <t>Telfair-GA201050</t>
  </si>
  <si>
    <t>Terrell-GA201050</t>
  </si>
  <si>
    <t>Thomas-GA201050</t>
  </si>
  <si>
    <t>Tift-GA201050</t>
  </si>
  <si>
    <t>Toombs-GA201050</t>
  </si>
  <si>
    <t>Towns-GA201050</t>
  </si>
  <si>
    <t>Treutlen-GA201050</t>
  </si>
  <si>
    <t>Troup-GA201050</t>
  </si>
  <si>
    <t>Turner-GA201050</t>
  </si>
  <si>
    <t>Twiggs-GA201050</t>
  </si>
  <si>
    <t>Union-GA201050</t>
  </si>
  <si>
    <t>Upson-GA201050</t>
  </si>
  <si>
    <t>Walker-GA201050</t>
  </si>
  <si>
    <t>Walton-GA201050</t>
  </si>
  <si>
    <t>Ware-GA201050</t>
  </si>
  <si>
    <t>Warren-GA201050</t>
  </si>
  <si>
    <t>Washington-GA201050</t>
  </si>
  <si>
    <t>Wayne-GA201050</t>
  </si>
  <si>
    <t>Webster-GA201050</t>
  </si>
  <si>
    <t>Wheeler-GA201050</t>
  </si>
  <si>
    <t>White-GA201050</t>
  </si>
  <si>
    <t>Whitfield-GA201050</t>
  </si>
  <si>
    <t>Wilcox-GA201050</t>
  </si>
  <si>
    <t>Wilkes-GA201050</t>
  </si>
  <si>
    <t>Wilkinson-GA201050</t>
  </si>
  <si>
    <t>Worth-GA201050</t>
  </si>
  <si>
    <t>Hawaii-HI201050</t>
  </si>
  <si>
    <t>Honolulu-HI201050</t>
  </si>
  <si>
    <t>Kalawao-HI201050</t>
  </si>
  <si>
    <t>Kauai-HI201050</t>
  </si>
  <si>
    <t>Maui-HI201050</t>
  </si>
  <si>
    <t>Ada-ID201050</t>
  </si>
  <si>
    <t>Adams-ID201050</t>
  </si>
  <si>
    <t>Bannock-ID201050</t>
  </si>
  <si>
    <t>Bear Lake-ID201050</t>
  </si>
  <si>
    <t>Benewah-ID201050</t>
  </si>
  <si>
    <t>Bingham-ID201050</t>
  </si>
  <si>
    <t>Blaine-ID201050</t>
  </si>
  <si>
    <t>Boise-ID201050</t>
  </si>
  <si>
    <t>Bonner-ID201050</t>
  </si>
  <si>
    <t>Bonneville-ID201050</t>
  </si>
  <si>
    <t>Boundary-ID201050</t>
  </si>
  <si>
    <t>Butte-ID201050</t>
  </si>
  <si>
    <t>Camas-ID201050</t>
  </si>
  <si>
    <t>Canyon-ID201050</t>
  </si>
  <si>
    <t>Caribou-ID201050</t>
  </si>
  <si>
    <t>Cassia-ID201050</t>
  </si>
  <si>
    <t>Clark-ID201050</t>
  </si>
  <si>
    <t>Clearwater-ID201050</t>
  </si>
  <si>
    <t>Custer-ID201050</t>
  </si>
  <si>
    <t>Elmore-ID201050</t>
  </si>
  <si>
    <t>Franklin-ID201050</t>
  </si>
  <si>
    <t>Fremont-ID201050</t>
  </si>
  <si>
    <t>Gem-ID201050</t>
  </si>
  <si>
    <t>Gooding-ID201050</t>
  </si>
  <si>
    <t>Idaho-ID201050</t>
  </si>
  <si>
    <t>Jefferson-ID201050</t>
  </si>
  <si>
    <t>Jerome-ID201050</t>
  </si>
  <si>
    <t>Kootenai-ID201050</t>
  </si>
  <si>
    <t>Latah-ID201050</t>
  </si>
  <si>
    <t>Lemhi-ID201050</t>
  </si>
  <si>
    <t>Lewis-ID201050</t>
  </si>
  <si>
    <t>Lincoln-ID201050</t>
  </si>
  <si>
    <t>Madison-ID201050</t>
  </si>
  <si>
    <t>Minidoka-ID201050</t>
  </si>
  <si>
    <t>Nez Perce-ID201050</t>
  </si>
  <si>
    <t>Oneida-ID201050</t>
  </si>
  <si>
    <t>Owyhee-ID201050</t>
  </si>
  <si>
    <t>Payette-ID201050</t>
  </si>
  <si>
    <t>Power-ID201050</t>
  </si>
  <si>
    <t>Shoshone-ID201050</t>
  </si>
  <si>
    <t>Teton-ID201050</t>
  </si>
  <si>
    <t>Twin Falls-ID201050</t>
  </si>
  <si>
    <t>Valley-ID201050</t>
  </si>
  <si>
    <t>Washington-ID201050</t>
  </si>
  <si>
    <t>Adams-IL201050</t>
  </si>
  <si>
    <t>Alexander-IL201050</t>
  </si>
  <si>
    <t>Bond-IL201050</t>
  </si>
  <si>
    <t>Boone-IL201050</t>
  </si>
  <si>
    <t>Brown-IL201050</t>
  </si>
  <si>
    <t>Bureau-IL201050</t>
  </si>
  <si>
    <t>Calhoun-IL201050</t>
  </si>
  <si>
    <t>Carroll-IL201050</t>
  </si>
  <si>
    <t>Cass-IL201050</t>
  </si>
  <si>
    <t>Champaign-IL201050</t>
  </si>
  <si>
    <t>Christian-IL201050</t>
  </si>
  <si>
    <t>Clark-IL201050</t>
  </si>
  <si>
    <t>Clay-IL201050</t>
  </si>
  <si>
    <t>Clinton-IL201050</t>
  </si>
  <si>
    <t>Coles-IL201050</t>
  </si>
  <si>
    <t>Cook-IL201050</t>
  </si>
  <si>
    <t>Crawford-IL201050</t>
  </si>
  <si>
    <t>Cumberland-IL201050</t>
  </si>
  <si>
    <t>DeKalb-IL201050</t>
  </si>
  <si>
    <t>De Witt-IL201050</t>
  </si>
  <si>
    <t>Douglas-IL201050</t>
  </si>
  <si>
    <t>DuPage-IL201050</t>
  </si>
  <si>
    <t>Edgar-IL201050</t>
  </si>
  <si>
    <t>Edwards-IL201050</t>
  </si>
  <si>
    <t>Effingham-IL201050</t>
  </si>
  <si>
    <t>Fayette-IL201050</t>
  </si>
  <si>
    <t>Ford-IL201050</t>
  </si>
  <si>
    <t>Franklin-IL201050</t>
  </si>
  <si>
    <t>Fulton-IL201050</t>
  </si>
  <si>
    <t>Gallatin-IL201050</t>
  </si>
  <si>
    <t>Greene-IL201050</t>
  </si>
  <si>
    <t>Grundy-IL201050</t>
  </si>
  <si>
    <t>Hamilton-IL201050</t>
  </si>
  <si>
    <t>Hancock-IL201050</t>
  </si>
  <si>
    <t>Hardin-IL201050</t>
  </si>
  <si>
    <t>Henderson-IL201050</t>
  </si>
  <si>
    <t>Henry-IL201050</t>
  </si>
  <si>
    <t>Iroquois-IL201050</t>
  </si>
  <si>
    <t>Jackson-IL201050</t>
  </si>
  <si>
    <t>Jasper-IL201050</t>
  </si>
  <si>
    <t>Jefferson-IL201050</t>
  </si>
  <si>
    <t>Jersey-IL201050</t>
  </si>
  <si>
    <t>Jo Daviess-IL201050</t>
  </si>
  <si>
    <t>Johnson-IL201050</t>
  </si>
  <si>
    <t>Kane-IL201050</t>
  </si>
  <si>
    <t>Kankakee-IL201050</t>
  </si>
  <si>
    <t>Kendall-IL201050</t>
  </si>
  <si>
    <t>Knox-IL201050</t>
  </si>
  <si>
    <t>Lake-IL201050</t>
  </si>
  <si>
    <t>La Salle-IL201050</t>
  </si>
  <si>
    <t>Lawrence-IL201050</t>
  </si>
  <si>
    <t>Lee-IL201050</t>
  </si>
  <si>
    <t>Livingston-IL201050</t>
  </si>
  <si>
    <t>Logan-IL201050</t>
  </si>
  <si>
    <t>McDonough-IL201050</t>
  </si>
  <si>
    <t>McHenry-IL201050</t>
  </si>
  <si>
    <t>McLean-IL201050</t>
  </si>
  <si>
    <t>Macon-IL201050</t>
  </si>
  <si>
    <t>Macoupin-IL201050</t>
  </si>
  <si>
    <t>Madison-IL201050</t>
  </si>
  <si>
    <t>Marion-IL201050</t>
  </si>
  <si>
    <t>Marshall-IL201050</t>
  </si>
  <si>
    <t>Mason-IL201050</t>
  </si>
  <si>
    <t>Massac-IL201050</t>
  </si>
  <si>
    <t>Menard-IL201050</t>
  </si>
  <si>
    <t>Mercer-IL201050</t>
  </si>
  <si>
    <t>Monroe-IL201050</t>
  </si>
  <si>
    <t>Montgomery-IL201050</t>
  </si>
  <si>
    <t>Morgan-IL201050</t>
  </si>
  <si>
    <t>Moultrie-IL201050</t>
  </si>
  <si>
    <t>Ogle-IL201050</t>
  </si>
  <si>
    <t>Peoria-IL201050</t>
  </si>
  <si>
    <t>Perry-IL201050</t>
  </si>
  <si>
    <t>Piatt-IL201050</t>
  </si>
  <si>
    <t>Pike-IL201050</t>
  </si>
  <si>
    <t>Pope-IL201050</t>
  </si>
  <si>
    <t>Pulaski-IL201050</t>
  </si>
  <si>
    <t>Putnam-IL201050</t>
  </si>
  <si>
    <t>Randolph-IL201050</t>
  </si>
  <si>
    <t>Richland-IL201050</t>
  </si>
  <si>
    <t>Rock Island-IL201050</t>
  </si>
  <si>
    <t>St. Clair-IL201050</t>
  </si>
  <si>
    <t>Saline-IL201050</t>
  </si>
  <si>
    <t>Sangamon-IL201050</t>
  </si>
  <si>
    <t>Schuyler-IL201050</t>
  </si>
  <si>
    <t>Scott-IL201050</t>
  </si>
  <si>
    <t>Shelby-IL201050</t>
  </si>
  <si>
    <t>Stark-IL201050</t>
  </si>
  <si>
    <t>Stephenson-IL201050</t>
  </si>
  <si>
    <t>Tazewell-IL201050</t>
  </si>
  <si>
    <t>Union-IL201050</t>
  </si>
  <si>
    <t>Vermilion-IL201050</t>
  </si>
  <si>
    <t>Wabash-IL201050</t>
  </si>
  <si>
    <t>Warren-IL201050</t>
  </si>
  <si>
    <t>Washington-IL201050</t>
  </si>
  <si>
    <t>Wayne-IL201050</t>
  </si>
  <si>
    <t>White-IL201050</t>
  </si>
  <si>
    <t>Whiteside-IL201050</t>
  </si>
  <si>
    <t>Will-IL201050</t>
  </si>
  <si>
    <t>Williamson-IL201050</t>
  </si>
  <si>
    <t>Winnebago-IL201050</t>
  </si>
  <si>
    <t>Woodford-IL201050</t>
  </si>
  <si>
    <t>Calhoun-IA201050</t>
  </si>
  <si>
    <t>Carroll-IA201050</t>
  </si>
  <si>
    <t>Cass-IA201050</t>
  </si>
  <si>
    <t>Cedar-IA201050</t>
  </si>
  <si>
    <t>Cerro Gordo-IA201050</t>
  </si>
  <si>
    <t>Cherokee-IA201050</t>
  </si>
  <si>
    <t>Chickasaw-IA201050</t>
  </si>
  <si>
    <t>Clarke-IA201050</t>
  </si>
  <si>
    <t>Clay-IA201050</t>
  </si>
  <si>
    <t>Clayton-IA201050</t>
  </si>
  <si>
    <t>Clinton-IA201050</t>
  </si>
  <si>
    <t>Crawford-IA201050</t>
  </si>
  <si>
    <t>Dallas-IA201050</t>
  </si>
  <si>
    <t>Davis-IA201050</t>
  </si>
  <si>
    <t>Decatur-IA201050</t>
  </si>
  <si>
    <t>Delaware-IA201050</t>
  </si>
  <si>
    <t>Des Moines-IA201050</t>
  </si>
  <si>
    <t>Dickinson-IA201050</t>
  </si>
  <si>
    <t>Dubuque-IA201050</t>
  </si>
  <si>
    <t>Emmet-IA201050</t>
  </si>
  <si>
    <t>Fayette-IA201050</t>
  </si>
  <si>
    <t>Floyd-IA201050</t>
  </si>
  <si>
    <t>Franklin-IA201050</t>
  </si>
  <si>
    <t>Fremont-IA201050</t>
  </si>
  <si>
    <t>Greene-IA201050</t>
  </si>
  <si>
    <t>Grundy-IA201050</t>
  </si>
  <si>
    <t>Guthrie-IA201050</t>
  </si>
  <si>
    <t>Hamilton-IA201050</t>
  </si>
  <si>
    <t>Hancock-IA201050</t>
  </si>
  <si>
    <t>Hardin-IA201050</t>
  </si>
  <si>
    <t>Harrison-IA201050</t>
  </si>
  <si>
    <t>Henry-IA201050</t>
  </si>
  <si>
    <t>Howard-IA201050</t>
  </si>
  <si>
    <t>Humboldt-IA201050</t>
  </si>
  <si>
    <t>Ida-IA201050</t>
  </si>
  <si>
    <t>Iowa-IA201050</t>
  </si>
  <si>
    <t>Jackson-IA201050</t>
  </si>
  <si>
    <t>Jasper-IA201050</t>
  </si>
  <si>
    <t>Jefferson-IA201050</t>
  </si>
  <si>
    <t>Johnson-IA201050</t>
  </si>
  <si>
    <t>Jones-IA201050</t>
  </si>
  <si>
    <t>Keokuk-IA201050</t>
  </si>
  <si>
    <t>Kossuth-IA201050</t>
  </si>
  <si>
    <t>Lee-IA201050</t>
  </si>
  <si>
    <t>Linn-IA201050</t>
  </si>
  <si>
    <t>Louisa-IA201050</t>
  </si>
  <si>
    <t>Lucas-IA201050</t>
  </si>
  <si>
    <t>Lyon-IA201050</t>
  </si>
  <si>
    <t>Madison-IA201050</t>
  </si>
  <si>
    <t>Mahaska-IA201050</t>
  </si>
  <si>
    <t>Marion-IA201050</t>
  </si>
  <si>
    <t>Marshall-IA201050</t>
  </si>
  <si>
    <t>Mills-IA201050</t>
  </si>
  <si>
    <t>Mitchell-IA201050</t>
  </si>
  <si>
    <t>Monona-IA201050</t>
  </si>
  <si>
    <t>Monroe-IA201050</t>
  </si>
  <si>
    <t>Montgomery-IA201050</t>
  </si>
  <si>
    <t>Muscatine-IA201050</t>
  </si>
  <si>
    <t>O'Brien-IA201050</t>
  </si>
  <si>
    <t>Osceola-IA201050</t>
  </si>
  <si>
    <t>Page-IA201050</t>
  </si>
  <si>
    <t>Palo Alto-IA201050</t>
  </si>
  <si>
    <t>Plymouth-IA201050</t>
  </si>
  <si>
    <t>Pocahontas-IA201050</t>
  </si>
  <si>
    <t>Polk-IA201050</t>
  </si>
  <si>
    <t>Pottawattamie-IA201050</t>
  </si>
  <si>
    <t>Poweshiek-IA201050</t>
  </si>
  <si>
    <t>Ringgold-IA201050</t>
  </si>
  <si>
    <t>Sac-IA201050</t>
  </si>
  <si>
    <t>Scott-IA201050</t>
  </si>
  <si>
    <t>Shelby-IA201050</t>
  </si>
  <si>
    <t>Sioux-IA201050</t>
  </si>
  <si>
    <t>Story-IA201050</t>
  </si>
  <si>
    <t>Tama-IA201050</t>
  </si>
  <si>
    <t>Taylor-IA201050</t>
  </si>
  <si>
    <t>Union-IA201050</t>
  </si>
  <si>
    <t>Van Buren-IA201050</t>
  </si>
  <si>
    <t>Wapello-IA201050</t>
  </si>
  <si>
    <t>Warren-IA201050</t>
  </si>
  <si>
    <t>Washington-IA201050</t>
  </si>
  <si>
    <t>Wayne-IA201050</t>
  </si>
  <si>
    <t>Webster-IA201050</t>
  </si>
  <si>
    <t>Winnebago-IA201050</t>
  </si>
  <si>
    <t>Winneshiek-IA201050</t>
  </si>
  <si>
    <t>Woodbury-IA201050</t>
  </si>
  <si>
    <t>Worth-IA201050</t>
  </si>
  <si>
    <t>Wright-IA201050</t>
  </si>
  <si>
    <t>Allen-KS201050</t>
  </si>
  <si>
    <t>Anderson-KS201050</t>
  </si>
  <si>
    <t>Atchison-KS201050</t>
  </si>
  <si>
    <t>Barber-KS201050</t>
  </si>
  <si>
    <t>Barton-KS201050</t>
  </si>
  <si>
    <t>Bourbon-KS201050</t>
  </si>
  <si>
    <t>Brown-KS201050</t>
  </si>
  <si>
    <t>Butler-KS201050</t>
  </si>
  <si>
    <t>Chase-KS201050</t>
  </si>
  <si>
    <t>Chautauqua-KS201050</t>
  </si>
  <si>
    <t>Cherokee-KS201050</t>
  </si>
  <si>
    <t>Cheyenne-KS201050</t>
  </si>
  <si>
    <t>Clark-KS201050</t>
  </si>
  <si>
    <t>Clay-KS201050</t>
  </si>
  <si>
    <t>Cloud-KS201050</t>
  </si>
  <si>
    <t>Coffey-KS201050</t>
  </si>
  <si>
    <t>Comanche-KS201050</t>
  </si>
  <si>
    <t>Cowley-KS201050</t>
  </si>
  <si>
    <t>Crawford-KS201050</t>
  </si>
  <si>
    <t>Decatur-KS201050</t>
  </si>
  <si>
    <t>Dickinson-KS201050</t>
  </si>
  <si>
    <t>Doniphan-KS201050</t>
  </si>
  <si>
    <t>Douglas-KS201050</t>
  </si>
  <si>
    <t>Edwards-KS201050</t>
  </si>
  <si>
    <t>Elk-KS201050</t>
  </si>
  <si>
    <t>Ellis-KS201050</t>
  </si>
  <si>
    <t>Ellsworth-KS201050</t>
  </si>
  <si>
    <t>Finney-KS201050</t>
  </si>
  <si>
    <t>Ford-KS201050</t>
  </si>
  <si>
    <t>Franklin-KS201050</t>
  </si>
  <si>
    <t>Geary-KS201050</t>
  </si>
  <si>
    <t>Gove-KS201050</t>
  </si>
  <si>
    <t>Graham-KS201050</t>
  </si>
  <si>
    <t>Grant-KS201050</t>
  </si>
  <si>
    <t>Gray-KS201050</t>
  </si>
  <si>
    <t>Greeley-KS201050</t>
  </si>
  <si>
    <t>Greenwood-KS201050</t>
  </si>
  <si>
    <t>Hamilton-KS201050</t>
  </si>
  <si>
    <t>Harper-KS201050</t>
  </si>
  <si>
    <t>Harvey-KS201050</t>
  </si>
  <si>
    <t>Haskell-KS201050</t>
  </si>
  <si>
    <t>Hodgeman-KS201050</t>
  </si>
  <si>
    <t>Jackson-KS201050</t>
  </si>
  <si>
    <t>Jefferson-KS201050</t>
  </si>
  <si>
    <t>Jewell-KS201050</t>
  </si>
  <si>
    <t>Johnson-KS201050</t>
  </si>
  <si>
    <t>Kearny-KS201050</t>
  </si>
  <si>
    <t>Kingman-KS201050</t>
  </si>
  <si>
    <t>Kiowa-KS201050</t>
  </si>
  <si>
    <t>Labette-KS201050</t>
  </si>
  <si>
    <t>Lane-KS201050</t>
  </si>
  <si>
    <t>Leavenworth-KS201050</t>
  </si>
  <si>
    <t>Lincoln-KS201050</t>
  </si>
  <si>
    <t>Linn-KS201050</t>
  </si>
  <si>
    <t>Logan-KS201050</t>
  </si>
  <si>
    <t>Lyon-KS201050</t>
  </si>
  <si>
    <t>McPherson-KS201050</t>
  </si>
  <si>
    <t>Marion-KS201050</t>
  </si>
  <si>
    <t>Marshall-KS201050</t>
  </si>
  <si>
    <t>Meade-KS201050</t>
  </si>
  <si>
    <t>Miami-KS201050</t>
  </si>
  <si>
    <t>Mitchell-KS201050</t>
  </si>
  <si>
    <t>Montgomery-KS201050</t>
  </si>
  <si>
    <t>Morris-KS201050</t>
  </si>
  <si>
    <t>Morton-KS201050</t>
  </si>
  <si>
    <t>Nemaha-KS201050</t>
  </si>
  <si>
    <t>Neosho-KS201050</t>
  </si>
  <si>
    <t>Ness-KS201050</t>
  </si>
  <si>
    <t>Norton-KS201050</t>
  </si>
  <si>
    <t>Osage-KS201050</t>
  </si>
  <si>
    <t>Osborne-KS201050</t>
  </si>
  <si>
    <t>Ottawa-KS201050</t>
  </si>
  <si>
    <t>Pawnee-KS201050</t>
  </si>
  <si>
    <t>Phillips-KS201050</t>
  </si>
  <si>
    <t>Pottawatomie-KS201050</t>
  </si>
  <si>
    <t>Pratt-KS201050</t>
  </si>
  <si>
    <t>Rawlins-KS201050</t>
  </si>
  <si>
    <t>Reno-KS201050</t>
  </si>
  <si>
    <t>Republic-KS201050</t>
  </si>
  <si>
    <t>Rice-KS201050</t>
  </si>
  <si>
    <t>Riley-KS201050</t>
  </si>
  <si>
    <t>Rooks-KS201050</t>
  </si>
  <si>
    <t>Rush-KS201050</t>
  </si>
  <si>
    <t>Russell-KS201050</t>
  </si>
  <si>
    <t>Saline-KS201050</t>
  </si>
  <si>
    <t>Scott-KS201050</t>
  </si>
  <si>
    <t>Sedgwick-KS201050</t>
  </si>
  <si>
    <t>Seward-KS201050</t>
  </si>
  <si>
    <t>Shawnee-KS201050</t>
  </si>
  <si>
    <t>Sheridan-KS201050</t>
  </si>
  <si>
    <t>Sherman-KS201050</t>
  </si>
  <si>
    <t>Smith-KS201050</t>
  </si>
  <si>
    <t>Stafford-KS201050</t>
  </si>
  <si>
    <t>Stanton-KS201050</t>
  </si>
  <si>
    <t>Stevens-KS201050</t>
  </si>
  <si>
    <t>Sumner-KS201050</t>
  </si>
  <si>
    <t>Thomas-KS201050</t>
  </si>
  <si>
    <t>Trego-KS201050</t>
  </si>
  <si>
    <t>Wabaunsee-KS201050</t>
  </si>
  <si>
    <t>Wallace-KS201050</t>
  </si>
  <si>
    <t>Washington-KS201050</t>
  </si>
  <si>
    <t>Wichita-KS201050</t>
  </si>
  <si>
    <t>Wilson-KS201050</t>
  </si>
  <si>
    <t>Woodson-KS201050</t>
  </si>
  <si>
    <t>Wyandotte-KS201050</t>
  </si>
  <si>
    <t>Adair-KY201050</t>
  </si>
  <si>
    <t>Allen-KY201050</t>
  </si>
  <si>
    <t>Anderson-KY201050</t>
  </si>
  <si>
    <t>Ballard-KY201050</t>
  </si>
  <si>
    <t>Barren-KY201050</t>
  </si>
  <si>
    <t>Bath-KY201050</t>
  </si>
  <si>
    <t>Bell-KY201050</t>
  </si>
  <si>
    <t>Boone-KY201050</t>
  </si>
  <si>
    <t>Bourbon-KY201050</t>
  </si>
  <si>
    <t>Boyd-KY201050</t>
  </si>
  <si>
    <t>Boyle-KY201050</t>
  </si>
  <si>
    <t>Bracken-KY201050</t>
  </si>
  <si>
    <t>Breathitt-KY201050</t>
  </si>
  <si>
    <t>Breckinridge-KY201050</t>
  </si>
  <si>
    <t>Bullitt-KY201050</t>
  </si>
  <si>
    <t>Butler-KY201050</t>
  </si>
  <si>
    <t>Caldwell-KY201050</t>
  </si>
  <si>
    <t>Calloway-KY201050</t>
  </si>
  <si>
    <t>Campbell-KY201050</t>
  </si>
  <si>
    <t>Carlisle-KY201050</t>
  </si>
  <si>
    <t>Carroll-KY201050</t>
  </si>
  <si>
    <t>Carter-KY201050</t>
  </si>
  <si>
    <t>Casey-KY201050</t>
  </si>
  <si>
    <t>Christian-KY201050</t>
  </si>
  <si>
    <t>Clark-KY201050</t>
  </si>
  <si>
    <t>Clay-KY201050</t>
  </si>
  <si>
    <t>Clinton-KY201050</t>
  </si>
  <si>
    <t>Crittenden-KY201050</t>
  </si>
  <si>
    <t>Cumberland-KY201050</t>
  </si>
  <si>
    <t>Daviess-KY201050</t>
  </si>
  <si>
    <t>Edmonson-KY201050</t>
  </si>
  <si>
    <t>Elliott-KY201050</t>
  </si>
  <si>
    <t>Estill-KY201050</t>
  </si>
  <si>
    <t>Fayette-KY201050</t>
  </si>
  <si>
    <t>Fleming-KY201050</t>
  </si>
  <si>
    <t>Floyd-KY201050</t>
  </si>
  <si>
    <t>Franklin-KY201050</t>
  </si>
  <si>
    <t>Fulton-KY201050</t>
  </si>
  <si>
    <t>Gallatin-KY201050</t>
  </si>
  <si>
    <t>Garrard-KY201050</t>
  </si>
  <si>
    <t>Grant-KY201050</t>
  </si>
  <si>
    <t>Graves-KY201050</t>
  </si>
  <si>
    <t>Grayson-KY201050</t>
  </si>
  <si>
    <t>Green-KY201050</t>
  </si>
  <si>
    <t>Greenup-KY201050</t>
  </si>
  <si>
    <t>Hancock-KY201050</t>
  </si>
  <si>
    <t>Hardin-KY201050</t>
  </si>
  <si>
    <t>Harlan-KY201050</t>
  </si>
  <si>
    <t>Harrison-KY201050</t>
  </si>
  <si>
    <t>Hart-KY201050</t>
  </si>
  <si>
    <t>Henderson-KY201050</t>
  </si>
  <si>
    <t>Henry-KY201050</t>
  </si>
  <si>
    <t>Hickman-KY201050</t>
  </si>
  <si>
    <t>Hopkins-KY201050</t>
  </si>
  <si>
    <t>Jackson-KY201050</t>
  </si>
  <si>
    <t>Jefferson-KY201050</t>
  </si>
  <si>
    <t>Jessamine-KY201050</t>
  </si>
  <si>
    <t>Johnson-KY201050</t>
  </si>
  <si>
    <t>Kenton-KY201050</t>
  </si>
  <si>
    <t>Knott-KY201050</t>
  </si>
  <si>
    <t>Knox-KY201050</t>
  </si>
  <si>
    <t>Larue-KY201050</t>
  </si>
  <si>
    <t>Laurel-KY201050</t>
  </si>
  <si>
    <t>Lawrence-KY201050</t>
  </si>
  <si>
    <t>Lee-KY201050</t>
  </si>
  <si>
    <t>Leslie-KY201050</t>
  </si>
  <si>
    <t>Letcher-KY201050</t>
  </si>
  <si>
    <t>Lewis-KY201050</t>
  </si>
  <si>
    <t>Lincoln-KY201050</t>
  </si>
  <si>
    <t>Livingston-KY201050</t>
  </si>
  <si>
    <t>Logan-KY201050</t>
  </si>
  <si>
    <t>Lyon-KY201050</t>
  </si>
  <si>
    <t>McCracken-KY201050</t>
  </si>
  <si>
    <t>McCreary-KY201050</t>
  </si>
  <si>
    <t>McLean-KY201050</t>
  </si>
  <si>
    <t>Madison-KY201050</t>
  </si>
  <si>
    <t>Magoffin-KY201050</t>
  </si>
  <si>
    <t>Marion-KY201050</t>
  </si>
  <si>
    <t>Marshall-KY201050</t>
  </si>
  <si>
    <t>Martin-KY201050</t>
  </si>
  <si>
    <t>Mason-KY201050</t>
  </si>
  <si>
    <t>Meade-KY201050</t>
  </si>
  <si>
    <t>Menifee-KY201050</t>
  </si>
  <si>
    <t>Mercer-KY201050</t>
  </si>
  <si>
    <t>Metcalfe-KY201050</t>
  </si>
  <si>
    <t>Monroe-KY201050</t>
  </si>
  <si>
    <t>Montgomery-KY201050</t>
  </si>
  <si>
    <t>Morgan-KY201050</t>
  </si>
  <si>
    <t>Muhlenberg-KY201050</t>
  </si>
  <si>
    <t>Nelson-KY201050</t>
  </si>
  <si>
    <t>Nicholas-KY201050</t>
  </si>
  <si>
    <t>Ohio-KY201050</t>
  </si>
  <si>
    <t>Oldham-KY201050</t>
  </si>
  <si>
    <t>Owen-KY201050</t>
  </si>
  <si>
    <t>Owsley-KY201050</t>
  </si>
  <si>
    <t>Pendleton-KY201050</t>
  </si>
  <si>
    <t>Perry-KY201050</t>
  </si>
  <si>
    <t>Pike-KY201050</t>
  </si>
  <si>
    <t>Powell-KY201050</t>
  </si>
  <si>
    <t>Pulaski-KY201050</t>
  </si>
  <si>
    <t>Robertson-KY201050</t>
  </si>
  <si>
    <t>Rockcastle-KY201050</t>
  </si>
  <si>
    <t>Rowan-KY201050</t>
  </si>
  <si>
    <t>Russell-KY201050</t>
  </si>
  <si>
    <t>Scott-KY201050</t>
  </si>
  <si>
    <t>Shelby-KY201050</t>
  </si>
  <si>
    <t>Simpson-KY201050</t>
  </si>
  <si>
    <t>Spencer-KY201050</t>
  </si>
  <si>
    <t>Taylor-KY201050</t>
  </si>
  <si>
    <t>Todd-KY201050</t>
  </si>
  <si>
    <t>Trigg-KY201050</t>
  </si>
  <si>
    <t>Trimble-KY201050</t>
  </si>
  <si>
    <t>Union-KY201050</t>
  </si>
  <si>
    <t>Warren-KY201050</t>
  </si>
  <si>
    <t>Washington-KY201050</t>
  </si>
  <si>
    <t>Wayne-KY201050</t>
  </si>
  <si>
    <t>Webster-KY201050</t>
  </si>
  <si>
    <t>Whitley-KY201050</t>
  </si>
  <si>
    <t>Wolfe-KY201050</t>
  </si>
  <si>
    <t>Woodford-KY201050</t>
  </si>
  <si>
    <t>Acadia Parish-LA201050</t>
  </si>
  <si>
    <t>Allen Parish-LA201050</t>
  </si>
  <si>
    <t>Ascension Parish-LA201050</t>
  </si>
  <si>
    <t>Assumption Parish-LA201050</t>
  </si>
  <si>
    <t>Avoyelles Parish-LA201050</t>
  </si>
  <si>
    <t>Beauregard Parish-LA201050</t>
  </si>
  <si>
    <t>Bienville Parish-LA201050</t>
  </si>
  <si>
    <t>Bossier Parish-LA201050</t>
  </si>
  <si>
    <t>Caddo Parish-LA201050</t>
  </si>
  <si>
    <t>Calcasieu Parish-LA201050</t>
  </si>
  <si>
    <t>Caldwell Parish-LA201050</t>
  </si>
  <si>
    <t>Cameron Parish-LA201050</t>
  </si>
  <si>
    <t>Catahoula Parish-LA201050</t>
  </si>
  <si>
    <t>Claiborne Parish-LA201050</t>
  </si>
  <si>
    <t>Concordia Parish-LA201050</t>
  </si>
  <si>
    <t>De Soto Parish-LA201050</t>
  </si>
  <si>
    <t>East Baton Rouge Parish-LA201050</t>
  </si>
  <si>
    <t>East Carroll Parish-LA201050</t>
  </si>
  <si>
    <t>East Feliciana Parish-LA201050</t>
  </si>
  <si>
    <t>Evangeline Parish-LA201050</t>
  </si>
  <si>
    <t>Franklin Parish-LA201050</t>
  </si>
  <si>
    <t>Grant Parish-LA201050</t>
  </si>
  <si>
    <t>Iberia Parish-LA201050</t>
  </si>
  <si>
    <t>Iberville Parish-LA201050</t>
  </si>
  <si>
    <t>Jackson Parish-LA201050</t>
  </si>
  <si>
    <t>Jefferson Parish-LA201050</t>
  </si>
  <si>
    <t>Jefferson Davis Parish-LA201050</t>
  </si>
  <si>
    <t>Lafayette Parish-LA201050</t>
  </si>
  <si>
    <t>Lafourche Parish-LA201050</t>
  </si>
  <si>
    <t>La Salle Parish-LA201050</t>
  </si>
  <si>
    <t>Lincoln Parish-LA201050</t>
  </si>
  <si>
    <t>Livingston Parish-LA201050</t>
  </si>
  <si>
    <t>Madison Parish-LA201050</t>
  </si>
  <si>
    <t>Morehouse Parish-LA201050</t>
  </si>
  <si>
    <t>Natchitoches Parish-LA201050</t>
  </si>
  <si>
    <t>Orleans Parish-LA201050</t>
  </si>
  <si>
    <t>Ouachita Parish-LA201050</t>
  </si>
  <si>
    <t>Plaquemines Parish-LA201050</t>
  </si>
  <si>
    <t>Pointe Coupee Parish-LA201050</t>
  </si>
  <si>
    <t>Rapides Parish-LA201050</t>
  </si>
  <si>
    <t>Red River Parish-LA201050</t>
  </si>
  <si>
    <t>Richland Parish-LA201050</t>
  </si>
  <si>
    <t>Sabine Parish-LA201050</t>
  </si>
  <si>
    <t>St. Bernard Parish-LA201050</t>
  </si>
  <si>
    <t>St. Charles Parish-LA201050</t>
  </si>
  <si>
    <t>St. Helena Parish-LA201050</t>
  </si>
  <si>
    <t>St. James Parish-LA201050</t>
  </si>
  <si>
    <t>St. John the Baptist Parish-LA201050</t>
  </si>
  <si>
    <t>St. Landry Parish-LA201050</t>
  </si>
  <si>
    <t>St. Martin Parish-LA201050</t>
  </si>
  <si>
    <t>St. Mary Parish-LA201050</t>
  </si>
  <si>
    <t>St. Tammany Parish-LA201050</t>
  </si>
  <si>
    <t>Tangipahoa Parish-LA201050</t>
  </si>
  <si>
    <t>Tensas Parish-LA201050</t>
  </si>
  <si>
    <t>Terrebonne Parish-LA201050</t>
  </si>
  <si>
    <t>Union Parish-LA201050</t>
  </si>
  <si>
    <t>Vermilion Parish-LA201050</t>
  </si>
  <si>
    <t>Vernon Parish-LA201050</t>
  </si>
  <si>
    <t>Washington Parish-LA201050</t>
  </si>
  <si>
    <t>Webster Parish-LA201050</t>
  </si>
  <si>
    <t>West Baton Rouge Parish-LA201050</t>
  </si>
  <si>
    <t>West Carroll Parish-LA201050</t>
  </si>
  <si>
    <t>West Feliciana Parish-LA201050</t>
  </si>
  <si>
    <t>Winn Parish-LA201050</t>
  </si>
  <si>
    <t>Calhoun-MI201050</t>
  </si>
  <si>
    <t>Cass-MI201050</t>
  </si>
  <si>
    <t>Charlevoix-MI201050</t>
  </si>
  <si>
    <t>Cheboygan-MI201050</t>
  </si>
  <si>
    <t>Chippewa-MI201050</t>
  </si>
  <si>
    <t>Clare-MI201050</t>
  </si>
  <si>
    <t>Clinton-MI201050</t>
  </si>
  <si>
    <t>Crawford-MI201050</t>
  </si>
  <si>
    <t>Delta-MI201050</t>
  </si>
  <si>
    <t>Dickinson-MI201050</t>
  </si>
  <si>
    <t>Eaton-MI201050</t>
  </si>
  <si>
    <t>Emmet-MI201050</t>
  </si>
  <si>
    <t>Genesee-MI201050</t>
  </si>
  <si>
    <t>Gladwin-MI201050</t>
  </si>
  <si>
    <t>Gogebic-MI201050</t>
  </si>
  <si>
    <t>Grand Traverse-MI201050</t>
  </si>
  <si>
    <t>Gratiot-MI201050</t>
  </si>
  <si>
    <t>Hillsdale-MI201050</t>
  </si>
  <si>
    <t>Houghton-MI201050</t>
  </si>
  <si>
    <t>Huron-MI201050</t>
  </si>
  <si>
    <t>Ingham-MI201050</t>
  </si>
  <si>
    <t>Ionia-MI201050</t>
  </si>
  <si>
    <t>Iosco-MI201050</t>
  </si>
  <si>
    <t>Iron-MI201050</t>
  </si>
  <si>
    <t>Isabella-MI201050</t>
  </si>
  <si>
    <t>Jackson-MI201050</t>
  </si>
  <si>
    <t>Kalamazoo-MI201050</t>
  </si>
  <si>
    <t>Kalkaska-MI201050</t>
  </si>
  <si>
    <t>Kent-MI201050</t>
  </si>
  <si>
    <t>Keweenaw-MI201050</t>
  </si>
  <si>
    <t>Lake-MI201050</t>
  </si>
  <si>
    <t>Lapeer-MI201050</t>
  </si>
  <si>
    <t>Leelanau-MI201050</t>
  </si>
  <si>
    <t>Lenawee-MI201050</t>
  </si>
  <si>
    <t>Livingston-MI201050</t>
  </si>
  <si>
    <t>Luce-MI201050</t>
  </si>
  <si>
    <t>Mackinac-MI201050</t>
  </si>
  <si>
    <t>Macomb-MI201050</t>
  </si>
  <si>
    <t>Manistee-MI201050</t>
  </si>
  <si>
    <t>Marquette-MI201050</t>
  </si>
  <si>
    <t>Mason-MI201050</t>
  </si>
  <si>
    <t>Mecosta-MI201050</t>
  </si>
  <si>
    <t>Menominee-MI201050</t>
  </si>
  <si>
    <t>Midland-MI201050</t>
  </si>
  <si>
    <t>Missaukee-MI201050</t>
  </si>
  <si>
    <t>Monroe-MI201050</t>
  </si>
  <si>
    <t>Montcalm-MI201050</t>
  </si>
  <si>
    <t>Montmorency-MI201050</t>
  </si>
  <si>
    <t>Muskegon-MI201050</t>
  </si>
  <si>
    <t>Newaygo-MI201050</t>
  </si>
  <si>
    <t>Oakland-MI201050</t>
  </si>
  <si>
    <t>Oceana-MI201050</t>
  </si>
  <si>
    <t>Ogemaw-MI201050</t>
  </si>
  <si>
    <t>Ontonagon-MI201050</t>
  </si>
  <si>
    <t>Osceola-MI201050</t>
  </si>
  <si>
    <t>Oscoda-MI201050</t>
  </si>
  <si>
    <t>Otsego-MI201050</t>
  </si>
  <si>
    <t>Ottawa-MI201050</t>
  </si>
  <si>
    <t>Presque Isle-MI201050</t>
  </si>
  <si>
    <t>Roscommon-MI201050</t>
  </si>
  <si>
    <t>Saginaw-MI201050</t>
  </si>
  <si>
    <t>St. Clair-MI201050</t>
  </si>
  <si>
    <t>St. Joseph-MI201050</t>
  </si>
  <si>
    <t>Sanilac-MI201050</t>
  </si>
  <si>
    <t>Schoolcraft-MI201050</t>
  </si>
  <si>
    <t>Shiawassee-MI201050</t>
  </si>
  <si>
    <t>Tuscola-MI201050</t>
  </si>
  <si>
    <t>Van Buren-MI201050</t>
  </si>
  <si>
    <t>Washtenaw-MI201050</t>
  </si>
  <si>
    <t>Wayne-MI201050</t>
  </si>
  <si>
    <t>Wexford-MI201050</t>
  </si>
  <si>
    <t>Carlton-MN201050</t>
  </si>
  <si>
    <t>Carver-MN201050</t>
  </si>
  <si>
    <t>Cass-MN201050</t>
  </si>
  <si>
    <t>Chippewa-MN201050</t>
  </si>
  <si>
    <t>Chisago-MN201050</t>
  </si>
  <si>
    <t>Clay-MN201050</t>
  </si>
  <si>
    <t>Clearwater-MN201050</t>
  </si>
  <si>
    <t>Cook-MN201050</t>
  </si>
  <si>
    <t>Cottonwood-MN201050</t>
  </si>
  <si>
    <t>Crow Wing-MN201050</t>
  </si>
  <si>
    <t>Dakota-MN201050</t>
  </si>
  <si>
    <t>Dodge-MN201050</t>
  </si>
  <si>
    <t>Douglas-MN201050</t>
  </si>
  <si>
    <t>Faribault-MN201050</t>
  </si>
  <si>
    <t>Fillmore-MN201050</t>
  </si>
  <si>
    <t>Freeborn-MN201050</t>
  </si>
  <si>
    <t>Goodhue-MN201050</t>
  </si>
  <si>
    <t>Grant-MN201050</t>
  </si>
  <si>
    <t>Hennepin-MN201050</t>
  </si>
  <si>
    <t>Houston-MN201050</t>
  </si>
  <si>
    <t>Hubbard-MN201050</t>
  </si>
  <si>
    <t>Isanti-MN201050</t>
  </si>
  <si>
    <t>Itasca-MN201050</t>
  </si>
  <si>
    <t>Jackson-MN201050</t>
  </si>
  <si>
    <t>Kanabec-MN201050</t>
  </si>
  <si>
    <t>Kandiyohi-MN201050</t>
  </si>
  <si>
    <t>Kittson-MN201050</t>
  </si>
  <si>
    <t>Koochiching-MN201050</t>
  </si>
  <si>
    <t>Lac qui Parle-MN201050</t>
  </si>
  <si>
    <t>Lake-MN201050</t>
  </si>
  <si>
    <t>Lake of the Woods-MN201050</t>
  </si>
  <si>
    <t>Le Sueur-MN201050</t>
  </si>
  <si>
    <t>Lincoln-MN201050</t>
  </si>
  <si>
    <t>Lyon-MN201050</t>
  </si>
  <si>
    <t>McLeod-MN201050</t>
  </si>
  <si>
    <t>Mahnomen-MN201050</t>
  </si>
  <si>
    <t>Marshall-MN201050</t>
  </si>
  <si>
    <t>Martin-MN201050</t>
  </si>
  <si>
    <t>Meeker-MN201050</t>
  </si>
  <si>
    <t>Mille Lacs-MN201050</t>
  </si>
  <si>
    <t>Morrison-MN201050</t>
  </si>
  <si>
    <t>Mower-MN201050</t>
  </si>
  <si>
    <t>Murray-MN201050</t>
  </si>
  <si>
    <t>Nicollet-MN201050</t>
  </si>
  <si>
    <t>Nobles-MN201050</t>
  </si>
  <si>
    <t>Norman-MN201050</t>
  </si>
  <si>
    <t>Olmsted-MN201050</t>
  </si>
  <si>
    <t>Otter Tail-MN201050</t>
  </si>
  <si>
    <t>Pennington-MN201050</t>
  </si>
  <si>
    <t>Pine-MN201050</t>
  </si>
  <si>
    <t>Pipestone-MN201050</t>
  </si>
  <si>
    <t>Polk-MN201050</t>
  </si>
  <si>
    <t>Pope-MN201050</t>
  </si>
  <si>
    <t>Ramsey-MN201050</t>
  </si>
  <si>
    <t>Red Lake-MN201050</t>
  </si>
  <si>
    <t>Redwood-MN201050</t>
  </si>
  <si>
    <t>Renville-MN201050</t>
  </si>
  <si>
    <t>Rice-MN201050</t>
  </si>
  <si>
    <t>Rock-MN201050</t>
  </si>
  <si>
    <t>Roseau-MN201050</t>
  </si>
  <si>
    <t>St. Louis-MN201050</t>
  </si>
  <si>
    <t>Scott-MN201050</t>
  </si>
  <si>
    <t>Sherburne-MN201050</t>
  </si>
  <si>
    <t>Sibley-MN201050</t>
  </si>
  <si>
    <t>Stearns-MN201050</t>
  </si>
  <si>
    <t>Steele-MN201050</t>
  </si>
  <si>
    <t>Stevens-MN201050</t>
  </si>
  <si>
    <t>Swift-MN201050</t>
  </si>
  <si>
    <t>Todd-MN201050</t>
  </si>
  <si>
    <t>Traverse-MN201050</t>
  </si>
  <si>
    <t>Wabasha-MN201050</t>
  </si>
  <si>
    <t>Wadena-MN201050</t>
  </si>
  <si>
    <t>Waseca-MN201050</t>
  </si>
  <si>
    <t>Washington-MN201050</t>
  </si>
  <si>
    <t>Watonwan-MN201050</t>
  </si>
  <si>
    <t>Wilkin-MN201050</t>
  </si>
  <si>
    <t>Winona-MN201050</t>
  </si>
  <si>
    <t>Wright-MN201050</t>
  </si>
  <si>
    <t>Yellow Medicine-MN201050</t>
  </si>
  <si>
    <t>Callaway-MO201050</t>
  </si>
  <si>
    <t>Camden-MO201050</t>
  </si>
  <si>
    <t>Cape Girardeau-MO201050</t>
  </si>
  <si>
    <t>Carroll-MO201050</t>
  </si>
  <si>
    <t>Carter-MO201050</t>
  </si>
  <si>
    <t>Cass-MO201050</t>
  </si>
  <si>
    <t>Cedar-MO201050</t>
  </si>
  <si>
    <t>Chariton-MO201050</t>
  </si>
  <si>
    <t>Christian-MO201050</t>
  </si>
  <si>
    <t>Clark-MO201050</t>
  </si>
  <si>
    <t>Clay-MO201050</t>
  </si>
  <si>
    <t>Clinton-MO201050</t>
  </si>
  <si>
    <t>Cole-MO201050</t>
  </si>
  <si>
    <t>Cooper-MO201050</t>
  </si>
  <si>
    <t>Crawford-MO201050</t>
  </si>
  <si>
    <t>Sullivan part-MO201050</t>
  </si>
  <si>
    <t>Dade-MO201050</t>
  </si>
  <si>
    <t>Dallas-MO201050</t>
  </si>
  <si>
    <t>Daviess-MO201050</t>
  </si>
  <si>
    <t>DeKalb-MO201050</t>
  </si>
  <si>
    <t>Dent-MO201050</t>
  </si>
  <si>
    <t>Douglas-MO201050</t>
  </si>
  <si>
    <t>Dunklin-MO201050</t>
  </si>
  <si>
    <t>Franklin-MO201050</t>
  </si>
  <si>
    <t>Gasconade-MO201050</t>
  </si>
  <si>
    <t>Gentry-MO201050</t>
  </si>
  <si>
    <t>Greene-MO201050</t>
  </si>
  <si>
    <t>Grundy-MO201050</t>
  </si>
  <si>
    <t>Harrison-MO201050</t>
  </si>
  <si>
    <t>Henry-MO201050</t>
  </si>
  <si>
    <t>Hickory-MO201050</t>
  </si>
  <si>
    <t>Holt-MO201050</t>
  </si>
  <si>
    <t>Howard-MO201050</t>
  </si>
  <si>
    <t>Howell-MO201050</t>
  </si>
  <si>
    <t>Iron-MO201050</t>
  </si>
  <si>
    <t>Jackson-MO201050</t>
  </si>
  <si>
    <t>Jasper-MO201050</t>
  </si>
  <si>
    <t>Jefferson-MO201050</t>
  </si>
  <si>
    <t>Johnson-MO201050</t>
  </si>
  <si>
    <t>Knox-MO201050</t>
  </si>
  <si>
    <t>Laclede-MO201050</t>
  </si>
  <si>
    <t>Lafayette-MO201050</t>
  </si>
  <si>
    <t>Lawrence-MO201050</t>
  </si>
  <si>
    <t>Lewis-MO201050</t>
  </si>
  <si>
    <t>Lincoln-MO201050</t>
  </si>
  <si>
    <t>Linn-MO201050</t>
  </si>
  <si>
    <t>Livingston-MO201050</t>
  </si>
  <si>
    <t>McDonald-MO201050</t>
  </si>
  <si>
    <t>Macon-MO201050</t>
  </si>
  <si>
    <t>Madison-MO201050</t>
  </si>
  <si>
    <t>Maries-MO201050</t>
  </si>
  <si>
    <t>Marion-MO201050</t>
  </si>
  <si>
    <t>Mercer-MO201050</t>
  </si>
  <si>
    <t>Miller-MO201050</t>
  </si>
  <si>
    <t>Mississippi-MO201050</t>
  </si>
  <si>
    <t>Moniteau-MO201050</t>
  </si>
  <si>
    <t>Monroe-MO201050</t>
  </si>
  <si>
    <t>Montgomery-MO201050</t>
  </si>
  <si>
    <t>Morgan-MO201050</t>
  </si>
  <si>
    <t>New Madrid-MO201050</t>
  </si>
  <si>
    <t>Newton-MO201050</t>
  </si>
  <si>
    <t>Nodaway-MO201050</t>
  </si>
  <si>
    <t>Oregon-MO201050</t>
  </si>
  <si>
    <t>Osage-MO201050</t>
  </si>
  <si>
    <t>Ozark-MO201050</t>
  </si>
  <si>
    <t>Pemiscot-MO201050</t>
  </si>
  <si>
    <t>Perry-MO201050</t>
  </si>
  <si>
    <t>Pettis-MO201050</t>
  </si>
  <si>
    <t>Phelps-MO201050</t>
  </si>
  <si>
    <t>Pike-MO201050</t>
  </si>
  <si>
    <t>Platte-MO201050</t>
  </si>
  <si>
    <t>Polk-MO201050</t>
  </si>
  <si>
    <t>Pulaski-MO201050</t>
  </si>
  <si>
    <t>Putnam-MO201050</t>
  </si>
  <si>
    <t>Ralls-MO201050</t>
  </si>
  <si>
    <t>Randolph-MO201050</t>
  </si>
  <si>
    <t>Ray-MO201050</t>
  </si>
  <si>
    <t>Reynolds-MO201050</t>
  </si>
  <si>
    <t>Ripley-MO201050</t>
  </si>
  <si>
    <t>St. Charles-MO201050</t>
  </si>
  <si>
    <t>St. Clair-MO201050</t>
  </si>
  <si>
    <t>Ste. Genevieve-MO201050</t>
  </si>
  <si>
    <t>St. Francois-MO201050</t>
  </si>
  <si>
    <t>St. Louis-MO201050</t>
  </si>
  <si>
    <t>Saline-MO201050</t>
  </si>
  <si>
    <t>Schuyler-MO201050</t>
  </si>
  <si>
    <t>Scotland-MO201050</t>
  </si>
  <si>
    <t>Scott-MO201050</t>
  </si>
  <si>
    <t>Shannon-MO201050</t>
  </si>
  <si>
    <t>Shelby-MO201050</t>
  </si>
  <si>
    <t>Stoddard-MO201050</t>
  </si>
  <si>
    <t>Stone-MO201050</t>
  </si>
  <si>
    <t>Sullivan-MO201050</t>
  </si>
  <si>
    <t>Taney-MO201050</t>
  </si>
  <si>
    <t>Texas-MO201050</t>
  </si>
  <si>
    <t>Vernon-MO201050</t>
  </si>
  <si>
    <t>Warren-MO201050</t>
  </si>
  <si>
    <t>Washington-MO201050</t>
  </si>
  <si>
    <t>Wayne-MO201050</t>
  </si>
  <si>
    <t>Webster-MO201050</t>
  </si>
  <si>
    <t>Worth-MO201050</t>
  </si>
  <si>
    <t>Wright-MO201050</t>
  </si>
  <si>
    <t>St. Louis city-MO201050</t>
  </si>
  <si>
    <t>Beaverhead-MT201050</t>
  </si>
  <si>
    <t>Big Horn-MT201050</t>
  </si>
  <si>
    <t>Blaine-MT201050</t>
  </si>
  <si>
    <t>Broadwater-MT201050</t>
  </si>
  <si>
    <t>Carbon-MT201050</t>
  </si>
  <si>
    <t>Carter-MT201050</t>
  </si>
  <si>
    <t>Cascade-MT201050</t>
  </si>
  <si>
    <t>Chouteau-MT201050</t>
  </si>
  <si>
    <t>Custer-MT201050</t>
  </si>
  <si>
    <t>Daniels-MT201050</t>
  </si>
  <si>
    <t>Dawson-MT201050</t>
  </si>
  <si>
    <t>Deer Lodge-MT201050</t>
  </si>
  <si>
    <t>Fallon-MT201050</t>
  </si>
  <si>
    <t>Fergus-MT201050</t>
  </si>
  <si>
    <t>Flathead-MT201050</t>
  </si>
  <si>
    <t>Gallatin-MT201050</t>
  </si>
  <si>
    <t>Garfield-MT201050</t>
  </si>
  <si>
    <t>Glacier-MT201050</t>
  </si>
  <si>
    <t>Golden Valley-MT201050</t>
  </si>
  <si>
    <t>Granite-MT201050</t>
  </si>
  <si>
    <t>Hill-MT201050</t>
  </si>
  <si>
    <t>Jefferson-MT201050</t>
  </si>
  <si>
    <t>Judith Basin-MT201050</t>
  </si>
  <si>
    <t>Lake-MT201050</t>
  </si>
  <si>
    <t>Lewis and Clark-MT201050</t>
  </si>
  <si>
    <t>Liberty-MT201050</t>
  </si>
  <si>
    <t>Lincoln-MT201050</t>
  </si>
  <si>
    <t>McCone-MT201050</t>
  </si>
  <si>
    <t>Madison-MT201050</t>
  </si>
  <si>
    <t>Meagher-MT201050</t>
  </si>
  <si>
    <t>Mineral-MT201050</t>
  </si>
  <si>
    <t>Missoula-MT201050</t>
  </si>
  <si>
    <t>Musselshell-MT201050</t>
  </si>
  <si>
    <t>Park-MT201050</t>
  </si>
  <si>
    <t>Petroleum-MT201050</t>
  </si>
  <si>
    <t>Phillips-MT201050</t>
  </si>
  <si>
    <t>Pondera-MT201050</t>
  </si>
  <si>
    <t>Powder River-MT201050</t>
  </si>
  <si>
    <t>Powell-MT201050</t>
  </si>
  <si>
    <t>Prairie-MT201050</t>
  </si>
  <si>
    <t>Ravalli-MT201050</t>
  </si>
  <si>
    <t>Richland-MT201050</t>
  </si>
  <si>
    <t>Roosevelt-MT201050</t>
  </si>
  <si>
    <t>Rosebud-MT201050</t>
  </si>
  <si>
    <t>Sanders-MT201050</t>
  </si>
  <si>
    <t>Sheridan-MT201050</t>
  </si>
  <si>
    <t>Silver Bow-MT201050</t>
  </si>
  <si>
    <t>Stillwater-MT201050</t>
  </si>
  <si>
    <t>Sweet Grass-MT201050</t>
  </si>
  <si>
    <t>Teton-MT201050</t>
  </si>
  <si>
    <t>Toole-MT201050</t>
  </si>
  <si>
    <t>Treasure-MT201050</t>
  </si>
  <si>
    <t>Valley-MT201050</t>
  </si>
  <si>
    <t>Wheatland-MT201050</t>
  </si>
  <si>
    <t>Wibaux-MT201050</t>
  </si>
  <si>
    <t>Yellowstone-MT201050</t>
  </si>
  <si>
    <t>Adams-NE201050</t>
  </si>
  <si>
    <t>Antelope-NE201050</t>
  </si>
  <si>
    <t>Arthur-NE201050</t>
  </si>
  <si>
    <t>Banner-NE201050</t>
  </si>
  <si>
    <t>Blaine-NE201050</t>
  </si>
  <si>
    <t>Boone-NE201050</t>
  </si>
  <si>
    <t>Box Butte-NE201050</t>
  </si>
  <si>
    <t>Boyd-NE201050</t>
  </si>
  <si>
    <t>Brown-NE201050</t>
  </si>
  <si>
    <t>Buffalo-NE201050</t>
  </si>
  <si>
    <t>Burt-NE201050</t>
  </si>
  <si>
    <t>Butler-NE201050</t>
  </si>
  <si>
    <t>Cass-NE201050</t>
  </si>
  <si>
    <t>Cedar-NE201050</t>
  </si>
  <si>
    <t>Chase-NE201050</t>
  </si>
  <si>
    <t>Cherry-NE201050</t>
  </si>
  <si>
    <t>Cheyenne-NE201050</t>
  </si>
  <si>
    <t>Clay-NE201050</t>
  </si>
  <si>
    <t>Colfax-NE201050</t>
  </si>
  <si>
    <t>Cuming-NE201050</t>
  </si>
  <si>
    <t>Custer-NE201050</t>
  </si>
  <si>
    <t>Dakota-NE201050</t>
  </si>
  <si>
    <t>Dawes-NE201050</t>
  </si>
  <si>
    <t>Dawson-NE201050</t>
  </si>
  <si>
    <t>Deuel-NE201050</t>
  </si>
  <si>
    <t>Dixon-NE201050</t>
  </si>
  <si>
    <t>Dodge-NE201050</t>
  </si>
  <si>
    <t>Douglas-NE201050</t>
  </si>
  <si>
    <t>Dundy-NE201050</t>
  </si>
  <si>
    <t>Fillmore-NE201050</t>
  </si>
  <si>
    <t>Franklin-NE201050</t>
  </si>
  <si>
    <t>Frontier-NE201050</t>
  </si>
  <si>
    <t>Furnas-NE201050</t>
  </si>
  <si>
    <t>Gage-NE201050</t>
  </si>
  <si>
    <t>Garden-NE201050</t>
  </si>
  <si>
    <t>Garfield-NE201050</t>
  </si>
  <si>
    <t>Gosper-NE201050</t>
  </si>
  <si>
    <t>Grant-NE201050</t>
  </si>
  <si>
    <t>Greeley-NE201050</t>
  </si>
  <si>
    <t>Hall-NE201050</t>
  </si>
  <si>
    <t>Hamilton-NE201050</t>
  </si>
  <si>
    <t>Harlan-NE201050</t>
  </si>
  <si>
    <t>Hayes-NE201050</t>
  </si>
  <si>
    <t>Hitchcock-NE201050</t>
  </si>
  <si>
    <t>Holt-NE201050</t>
  </si>
  <si>
    <t>Hooker-NE201050</t>
  </si>
  <si>
    <t>Howard-NE201050</t>
  </si>
  <si>
    <t>Jefferson-NE201050</t>
  </si>
  <si>
    <t>Johnson-NE201050</t>
  </si>
  <si>
    <t>Kearney-NE201050</t>
  </si>
  <si>
    <t>Keith-NE201050</t>
  </si>
  <si>
    <t>Keya Paha-NE201050</t>
  </si>
  <si>
    <t>Kimball-NE201050</t>
  </si>
  <si>
    <t>Knox-NE201050</t>
  </si>
  <si>
    <t>Lancaster-NE201050</t>
  </si>
  <si>
    <t>Lincoln-NE201050</t>
  </si>
  <si>
    <t>Logan-NE201050</t>
  </si>
  <si>
    <t>Loup-NE201050</t>
  </si>
  <si>
    <t>McPherson-NE201050</t>
  </si>
  <si>
    <t>Madison-NE201050</t>
  </si>
  <si>
    <t>Merrick-NE201050</t>
  </si>
  <si>
    <t>Morrill-NE201050</t>
  </si>
  <si>
    <t>Nance-NE201050</t>
  </si>
  <si>
    <t>Nemaha-NE201050</t>
  </si>
  <si>
    <t>Nuckolls-NE201050</t>
  </si>
  <si>
    <t>Otoe-NE201050</t>
  </si>
  <si>
    <t>Pawnee-NE201050</t>
  </si>
  <si>
    <t>Perkins-NE201050</t>
  </si>
  <si>
    <t>Phelps-NE201050</t>
  </si>
  <si>
    <t>Pierce-NE201050</t>
  </si>
  <si>
    <t>Platte-NE201050</t>
  </si>
  <si>
    <t>Polk-NE201050</t>
  </si>
  <si>
    <t>Red Willow-NE201050</t>
  </si>
  <si>
    <t>Richardson-NE201050</t>
  </si>
  <si>
    <t>Rock-NE201050</t>
  </si>
  <si>
    <t>Saline-NE201050</t>
  </si>
  <si>
    <t>Sarpy-NE201050</t>
  </si>
  <si>
    <t>Saunders-NE201050</t>
  </si>
  <si>
    <t>Scotts Bluff-NE201050</t>
  </si>
  <si>
    <t>Seward-NE201050</t>
  </si>
  <si>
    <t>Sheridan-NE201050</t>
  </si>
  <si>
    <t>Sherman-NE201050</t>
  </si>
  <si>
    <t>Sioux-NE201050</t>
  </si>
  <si>
    <t>Stanton-NE201050</t>
  </si>
  <si>
    <t>Thayer-NE201050</t>
  </si>
  <si>
    <t>Thomas-NE201050</t>
  </si>
  <si>
    <t>Thurston-NE201050</t>
  </si>
  <si>
    <t>Valley-NE201050</t>
  </si>
  <si>
    <t>Washington-NE201050</t>
  </si>
  <si>
    <t>Wayne-NE201050</t>
  </si>
  <si>
    <t>Webster-NE201050</t>
  </si>
  <si>
    <t>Wheeler-NE201050</t>
  </si>
  <si>
    <t>York-NE201050</t>
  </si>
  <si>
    <t>Churchill-NV201050</t>
  </si>
  <si>
    <t>Clark-NV201050</t>
  </si>
  <si>
    <t>Douglas-NV201050</t>
  </si>
  <si>
    <t>Elko-NV201050</t>
  </si>
  <si>
    <t>Esmeralda-NV201050</t>
  </si>
  <si>
    <t>Eureka-NV201050</t>
  </si>
  <si>
    <t>Humboldt-NV201050</t>
  </si>
  <si>
    <t>Lander-NV201050</t>
  </si>
  <si>
    <t>Lincoln-NV201050</t>
  </si>
  <si>
    <t>Lyon-NV201050</t>
  </si>
  <si>
    <t>Mineral-NV201050</t>
  </si>
  <si>
    <t>Nye-NV201050</t>
  </si>
  <si>
    <t>Pershing-NV201050</t>
  </si>
  <si>
    <t>Storey-NV201050</t>
  </si>
  <si>
    <t>Washoe-NV201050</t>
  </si>
  <si>
    <t>White Pine-NV201050</t>
  </si>
  <si>
    <t>Carson City-NV201050</t>
  </si>
  <si>
    <t>Bernalillo-NM201050</t>
  </si>
  <si>
    <t>Catron-NM201050</t>
  </si>
  <si>
    <t>Chaves-NM201050</t>
  </si>
  <si>
    <t>Cibola-NM201050</t>
  </si>
  <si>
    <t>Colfax-NM201050</t>
  </si>
  <si>
    <t>Curry-NM201050</t>
  </si>
  <si>
    <t>De Baca-NM201050</t>
  </si>
  <si>
    <t>Dona Ana-NM201050</t>
  </si>
  <si>
    <t>Eddy-NM201050</t>
  </si>
  <si>
    <t>Grant-NM201050</t>
  </si>
  <si>
    <t>Guadalupe-NM201050</t>
  </si>
  <si>
    <t>Harding-NM201050</t>
  </si>
  <si>
    <t>Hidalgo-NM201050</t>
  </si>
  <si>
    <t>Lea-NM201050</t>
  </si>
  <si>
    <t>Lincoln-NM201050</t>
  </si>
  <si>
    <t>Los Alamos-NM201050</t>
  </si>
  <si>
    <t>Luna-NM201050</t>
  </si>
  <si>
    <t>McKinley-NM201050</t>
  </si>
  <si>
    <t>Mora-NM201050</t>
  </si>
  <si>
    <t>Otero-NM201050</t>
  </si>
  <si>
    <t>Quay-NM201050</t>
  </si>
  <si>
    <t>Rio Arriba-NM201050</t>
  </si>
  <si>
    <t>Roosevelt-NM201050</t>
  </si>
  <si>
    <t>Sandoval-NM201050</t>
  </si>
  <si>
    <t>San Juan-NM201050</t>
  </si>
  <si>
    <t>San Miguel-NM201050</t>
  </si>
  <si>
    <t>Santa Fe-NM201050</t>
  </si>
  <si>
    <t>Sierra-NM201050</t>
  </si>
  <si>
    <t>Socorro-NM201050</t>
  </si>
  <si>
    <t>Taos-NM201050</t>
  </si>
  <si>
    <t>Torrance-NM201050</t>
  </si>
  <si>
    <t>Union-NM201050</t>
  </si>
  <si>
    <t>Valencia-NM201050</t>
  </si>
  <si>
    <t>Albany-NY201050</t>
  </si>
  <si>
    <t>Allegany-NY201050</t>
  </si>
  <si>
    <t>Bronx-NY201050</t>
  </si>
  <si>
    <t>Broome-NY201050</t>
  </si>
  <si>
    <t>Cattaraugus-NY201050</t>
  </si>
  <si>
    <t>Cayuga-NY201050</t>
  </si>
  <si>
    <t>Chautauqua-NY201050</t>
  </si>
  <si>
    <t>Chemung-NY201050</t>
  </si>
  <si>
    <t>Chenango-NY201050</t>
  </si>
  <si>
    <t>Clinton-NY201050</t>
  </si>
  <si>
    <t>Columbia-NY201050</t>
  </si>
  <si>
    <t>Cortland-NY201050</t>
  </si>
  <si>
    <t>Delaware-NY201050</t>
  </si>
  <si>
    <t>Dutchess-NY201050</t>
  </si>
  <si>
    <t>Erie-NY201050</t>
  </si>
  <si>
    <t>Essex-NY201050</t>
  </si>
  <si>
    <t>Franklin-NY201050</t>
  </si>
  <si>
    <t>Fulton-NY201050</t>
  </si>
  <si>
    <t>Genesee-NY201050</t>
  </si>
  <si>
    <t>Greene-NY201050</t>
  </si>
  <si>
    <t>Hamilton-NY201050</t>
  </si>
  <si>
    <t>Herkimer-NY201050</t>
  </si>
  <si>
    <t>Jefferson-NY201050</t>
  </si>
  <si>
    <t>Kings-NY201050</t>
  </si>
  <si>
    <t>Lewis-NY201050</t>
  </si>
  <si>
    <t>Livingston-NY201050</t>
  </si>
  <si>
    <t>Madison-NY201050</t>
  </si>
  <si>
    <t>Monroe-NY201050</t>
  </si>
  <si>
    <t>Montgomery-NY201050</t>
  </si>
  <si>
    <t>Nassau-NY201050</t>
  </si>
  <si>
    <t>New York-NY201050</t>
  </si>
  <si>
    <t>Niagara-NY201050</t>
  </si>
  <si>
    <t>Oneida-NY201050</t>
  </si>
  <si>
    <t>Onondaga-NY201050</t>
  </si>
  <si>
    <t>Ontario-NY201050</t>
  </si>
  <si>
    <t>Orange-NY201050</t>
  </si>
  <si>
    <t>Orleans-NY201050</t>
  </si>
  <si>
    <t>Oswego-NY201050</t>
  </si>
  <si>
    <t>Otsego-NY201050</t>
  </si>
  <si>
    <t>Putnam-NY201050</t>
  </si>
  <si>
    <t>Queens-NY201050</t>
  </si>
  <si>
    <t>Rensselaer-NY201050</t>
  </si>
  <si>
    <t>Richmond-NY201050</t>
  </si>
  <si>
    <t>Rockland-NY201050</t>
  </si>
  <si>
    <t>St. Lawrence-NY201050</t>
  </si>
  <si>
    <t>Saratoga-NY201050</t>
  </si>
  <si>
    <t>Schenectady-NY201050</t>
  </si>
  <si>
    <t>Schoharie-NY201050</t>
  </si>
  <si>
    <t>Schuyler-NY201050</t>
  </si>
  <si>
    <t>Seneca-NY201050</t>
  </si>
  <si>
    <t>Steuben-NY201050</t>
  </si>
  <si>
    <t>Suffolk-NY201050</t>
  </si>
  <si>
    <t>Sullivan-NY201050</t>
  </si>
  <si>
    <t>Tioga-NY201050</t>
  </si>
  <si>
    <t>Tompkins-NY201050</t>
  </si>
  <si>
    <t>Ulster-NY201050</t>
  </si>
  <si>
    <t>Warren-NY201050</t>
  </si>
  <si>
    <t>Washington-NY201050</t>
  </si>
  <si>
    <t>Wayne-NY201050</t>
  </si>
  <si>
    <t>Westchester-NY201050</t>
  </si>
  <si>
    <t>Wyoming-NY201050</t>
  </si>
  <si>
    <t>Yates-NY201050</t>
  </si>
  <si>
    <t>Adams-ND201050</t>
  </si>
  <si>
    <t>Barnes-ND201050</t>
  </si>
  <si>
    <t>Benson-ND201050</t>
  </si>
  <si>
    <t>Billings-ND201050</t>
  </si>
  <si>
    <t>Bottineau-ND201050</t>
  </si>
  <si>
    <t>Bowman-ND201050</t>
  </si>
  <si>
    <t>Burke-ND201050</t>
  </si>
  <si>
    <t>Burleigh-ND201050</t>
  </si>
  <si>
    <t>Cass-ND201050</t>
  </si>
  <si>
    <t>Cavalier-ND201050</t>
  </si>
  <si>
    <t>Dickey-ND201050</t>
  </si>
  <si>
    <t>Divide-ND201050</t>
  </si>
  <si>
    <t>Dunn-ND201050</t>
  </si>
  <si>
    <t>Eddy-ND201050</t>
  </si>
  <si>
    <t>Emmons-ND201050</t>
  </si>
  <si>
    <t>Foster-ND201050</t>
  </si>
  <si>
    <t>Golden Valley-ND201050</t>
  </si>
  <si>
    <t>Grand Forks-ND201050</t>
  </si>
  <si>
    <t>Grant-ND201050</t>
  </si>
  <si>
    <t>Griggs-ND201050</t>
  </si>
  <si>
    <t>Hettinger-ND201050</t>
  </si>
  <si>
    <t>Kidder-ND201050</t>
  </si>
  <si>
    <t>LaMoure-ND201050</t>
  </si>
  <si>
    <t>Logan-ND201050</t>
  </si>
  <si>
    <t>McHenry-ND201050</t>
  </si>
  <si>
    <t>McIntosh-ND201050</t>
  </si>
  <si>
    <t>McKenzie-ND201050</t>
  </si>
  <si>
    <t>McLean-ND201050</t>
  </si>
  <si>
    <t>Mercer-ND201050</t>
  </si>
  <si>
    <t>Morton-ND201050</t>
  </si>
  <si>
    <t>Mountrail-ND201050</t>
  </si>
  <si>
    <t>Nelson-ND201050</t>
  </si>
  <si>
    <t>Oliver-ND201050</t>
  </si>
  <si>
    <t>Pembina-ND201050</t>
  </si>
  <si>
    <t>Pierce-ND201050</t>
  </si>
  <si>
    <t>Ramsey-ND201050</t>
  </si>
  <si>
    <t>Ransom-ND201050</t>
  </si>
  <si>
    <t>Renville-ND201050</t>
  </si>
  <si>
    <t>Richland-ND201050</t>
  </si>
  <si>
    <t>Rolette-ND201050</t>
  </si>
  <si>
    <t>Sargent-ND201050</t>
  </si>
  <si>
    <t>Sheridan-ND201050</t>
  </si>
  <si>
    <t>Sioux-ND201050</t>
  </si>
  <si>
    <t>Slope-ND201050</t>
  </si>
  <si>
    <t>Stark-ND201050</t>
  </si>
  <si>
    <t>Steele-ND201050</t>
  </si>
  <si>
    <t>Stutsman-ND201050</t>
  </si>
  <si>
    <t>Towner-ND201050</t>
  </si>
  <si>
    <t>Traill-ND201050</t>
  </si>
  <si>
    <t>Walsh-ND201050</t>
  </si>
  <si>
    <t>Ward-ND201050</t>
  </si>
  <si>
    <t>Wells-ND201050</t>
  </si>
  <si>
    <t>Williams-ND201050</t>
  </si>
  <si>
    <t>Adair-OK201050</t>
  </si>
  <si>
    <t>Alfalfa-OK201050</t>
  </si>
  <si>
    <t>Atoka-OK201050</t>
  </si>
  <si>
    <t>Beaver-OK201050</t>
  </si>
  <si>
    <t>Beckham-OK201050</t>
  </si>
  <si>
    <t>Blaine-OK201050</t>
  </si>
  <si>
    <t>Bryan-OK201050</t>
  </si>
  <si>
    <t>Caddo-OK201050</t>
  </si>
  <si>
    <t>Canadian-OK201050</t>
  </si>
  <si>
    <t>Carter-OK201050</t>
  </si>
  <si>
    <t>Cherokee-OK201050</t>
  </si>
  <si>
    <t>Choctaw-OK201050</t>
  </si>
  <si>
    <t>Cimarron-OK201050</t>
  </si>
  <si>
    <t>Cleveland-OK201050</t>
  </si>
  <si>
    <t>Coal-OK201050</t>
  </si>
  <si>
    <t>Comanche-OK201050</t>
  </si>
  <si>
    <t>Cotton-OK201050</t>
  </si>
  <si>
    <t>Craig-OK201050</t>
  </si>
  <si>
    <t>Creek-OK201050</t>
  </si>
  <si>
    <t>Custer-OK201050</t>
  </si>
  <si>
    <t>Delaware-OK201050</t>
  </si>
  <si>
    <t>Dewey-OK201050</t>
  </si>
  <si>
    <t>Ellis-OK201050</t>
  </si>
  <si>
    <t>Garfield-OK201050</t>
  </si>
  <si>
    <t>Garvin-OK201050</t>
  </si>
  <si>
    <t>Grady-OK201050</t>
  </si>
  <si>
    <t>Grant-OK201050</t>
  </si>
  <si>
    <t>Greer-OK201050</t>
  </si>
  <si>
    <t>Harmon-OK201050</t>
  </si>
  <si>
    <t>Harper-OK201050</t>
  </si>
  <si>
    <t>Haskell-OK201050</t>
  </si>
  <si>
    <t>Hughes-OK201050</t>
  </si>
  <si>
    <t>Jackson-OK201050</t>
  </si>
  <si>
    <t>Jefferson-OK201050</t>
  </si>
  <si>
    <t>Johnston-OK201050</t>
  </si>
  <si>
    <t>Kay-OK201050</t>
  </si>
  <si>
    <t>Kingfisher-OK201050</t>
  </si>
  <si>
    <t>Kiowa-OK201050</t>
  </si>
  <si>
    <t>Latimer-OK201050</t>
  </si>
  <si>
    <t>Le Flore-OK201050</t>
  </si>
  <si>
    <t>Lincoln-OK201050</t>
  </si>
  <si>
    <t>Logan-OK201050</t>
  </si>
  <si>
    <t>Love-OK201050</t>
  </si>
  <si>
    <t>McClain-OK201050</t>
  </si>
  <si>
    <t>McCurtain-OK201050</t>
  </si>
  <si>
    <t>McIntosh-OK201050</t>
  </si>
  <si>
    <t>Major-OK201050</t>
  </si>
  <si>
    <t>Marshall-OK201050</t>
  </si>
  <si>
    <t>Mayes-OK201050</t>
  </si>
  <si>
    <t>Murray-OK201050</t>
  </si>
  <si>
    <t>Muskogee-OK201050</t>
  </si>
  <si>
    <t>Noble-OK201050</t>
  </si>
  <si>
    <t>Nowata-OK201050</t>
  </si>
  <si>
    <t>Okfuskee-OK201050</t>
  </si>
  <si>
    <t>Oklahoma-OK201050</t>
  </si>
  <si>
    <t>Okmulgee-OK201050</t>
  </si>
  <si>
    <t>Osage-OK201050</t>
  </si>
  <si>
    <t>Ottawa-OK201050</t>
  </si>
  <si>
    <t>Pawnee-OK201050</t>
  </si>
  <si>
    <t>Payne-OK201050</t>
  </si>
  <si>
    <t>Pittsburg-OK201050</t>
  </si>
  <si>
    <t>Pontotoc-OK201050</t>
  </si>
  <si>
    <t>Pottawatomie-OK201050</t>
  </si>
  <si>
    <t>Pushmataha-OK201050</t>
  </si>
  <si>
    <t>Roger Mills-OK201050</t>
  </si>
  <si>
    <t>Rogers-OK201050</t>
  </si>
  <si>
    <t>Seminole-OK201050</t>
  </si>
  <si>
    <t>Sequoyah-OK201050</t>
  </si>
  <si>
    <t>Stephens-OK201050</t>
  </si>
  <si>
    <t>Texas-OK201050</t>
  </si>
  <si>
    <t>Tillman-OK201050</t>
  </si>
  <si>
    <t>Tulsa-OK201050</t>
  </si>
  <si>
    <t>Wagoner-OK201050</t>
  </si>
  <si>
    <t>Washington-OK201050</t>
  </si>
  <si>
    <t>Washita-OK201050</t>
  </si>
  <si>
    <t>Woods-OK201050</t>
  </si>
  <si>
    <t>Woodward-OK201050</t>
  </si>
  <si>
    <t>Baker-OR201050</t>
  </si>
  <si>
    <t>Benton-OR201050</t>
  </si>
  <si>
    <t>Clackamas-OR201050</t>
  </si>
  <si>
    <t>Clatsop-OR201050</t>
  </si>
  <si>
    <t>Columbia-OR201050</t>
  </si>
  <si>
    <t>Coos-OR201050</t>
  </si>
  <si>
    <t>Crook-OR201050</t>
  </si>
  <si>
    <t>Curry-OR201050</t>
  </si>
  <si>
    <t>Deschutes-OR201050</t>
  </si>
  <si>
    <t>Douglas-OR201050</t>
  </si>
  <si>
    <t>Gilliam-OR201050</t>
  </si>
  <si>
    <t>Grant-OR201050</t>
  </si>
  <si>
    <t>Harney-OR201050</t>
  </si>
  <si>
    <t>Hood River-OR201050</t>
  </si>
  <si>
    <t>Jackson-OR201050</t>
  </si>
  <si>
    <t>Jefferson-OR201050</t>
  </si>
  <si>
    <t>Josephine-OR201050</t>
  </si>
  <si>
    <t>Klamath-OR201050</t>
  </si>
  <si>
    <t>Lake-OR201050</t>
  </si>
  <si>
    <t>Lane-OR201050</t>
  </si>
  <si>
    <t>Lincoln-OR201050</t>
  </si>
  <si>
    <t>Linn-OR201050</t>
  </si>
  <si>
    <t>Malheur-OR201050</t>
  </si>
  <si>
    <t>Marion-OR201050</t>
  </si>
  <si>
    <t>Morrow-OR201050</t>
  </si>
  <si>
    <t>Multnomah-OR201050</t>
  </si>
  <si>
    <t>Polk-OR201050</t>
  </si>
  <si>
    <t>Sherman-OR201050</t>
  </si>
  <si>
    <t>Tillamook-OR201050</t>
  </si>
  <si>
    <t>Umatilla-OR201050</t>
  </si>
  <si>
    <t>Union-OR201050</t>
  </si>
  <si>
    <t>Wallowa-OR201050</t>
  </si>
  <si>
    <t>Wasco-OR201050</t>
  </si>
  <si>
    <t>Washington-OR201050</t>
  </si>
  <si>
    <t>Wheeler-OR201050</t>
  </si>
  <si>
    <t>Yamhill-OR201050</t>
  </si>
  <si>
    <t>Aurora-SD201050</t>
  </si>
  <si>
    <t>Beadle-SD201050</t>
  </si>
  <si>
    <t>Bennett-SD201050</t>
  </si>
  <si>
    <t>Bon Homme-SD201050</t>
  </si>
  <si>
    <t>Brookings-SD201050</t>
  </si>
  <si>
    <t>Brown-SD201050</t>
  </si>
  <si>
    <t>Brule-SD201050</t>
  </si>
  <si>
    <t>Buffalo-SD201050</t>
  </si>
  <si>
    <t>Butte-SD201050</t>
  </si>
  <si>
    <t>Campbell-SD201050</t>
  </si>
  <si>
    <t>Charles Mix-SD201050</t>
  </si>
  <si>
    <t>Clark-SD201050</t>
  </si>
  <si>
    <t>Clay-SD201050</t>
  </si>
  <si>
    <t>Codington-SD201050</t>
  </si>
  <si>
    <t>Corson-SD201050</t>
  </si>
  <si>
    <t>Custer-SD201050</t>
  </si>
  <si>
    <t>Davison-SD201050</t>
  </si>
  <si>
    <t>Day-SD201050</t>
  </si>
  <si>
    <t>Deuel-SD201050</t>
  </si>
  <si>
    <t>Dewey-SD201050</t>
  </si>
  <si>
    <t>Douglas-SD201050</t>
  </si>
  <si>
    <t>Edmunds-SD201050</t>
  </si>
  <si>
    <t>Fall River-SD201050</t>
  </si>
  <si>
    <t>Faulk-SD201050</t>
  </si>
  <si>
    <t>Grant-SD201050</t>
  </si>
  <si>
    <t>Gregory-SD201050</t>
  </si>
  <si>
    <t>Haakon-SD201050</t>
  </si>
  <si>
    <t>Hamlin-SD201050</t>
  </si>
  <si>
    <t>Hand-SD201050</t>
  </si>
  <si>
    <t>Hanson-SD201050</t>
  </si>
  <si>
    <t>Harding-SD201050</t>
  </si>
  <si>
    <t>Hughes-SD201050</t>
  </si>
  <si>
    <t>Hutchinson-SD201050</t>
  </si>
  <si>
    <t>Hyde-SD201050</t>
  </si>
  <si>
    <t>Jackson-SD201050</t>
  </si>
  <si>
    <t>Jerauld-SD201050</t>
  </si>
  <si>
    <t>Jones-SD201050</t>
  </si>
  <si>
    <t>Kingsbury-SD201050</t>
  </si>
  <si>
    <t>Lake-SD201050</t>
  </si>
  <si>
    <t>Lawrence-SD201050</t>
  </si>
  <si>
    <t>Lincoln-SD201050</t>
  </si>
  <si>
    <t>Lyman-SD201050</t>
  </si>
  <si>
    <t>McCook-SD201050</t>
  </si>
  <si>
    <t>McPherson-SD201050</t>
  </si>
  <si>
    <t>Marshall-SD201050</t>
  </si>
  <si>
    <t>Meade-SD201050</t>
  </si>
  <si>
    <t>Mellette-SD201050</t>
  </si>
  <si>
    <t>Miner-SD201050</t>
  </si>
  <si>
    <t>Minnehaha-SD201050</t>
  </si>
  <si>
    <t>Moody-SD201050</t>
  </si>
  <si>
    <t>Pennington-SD201050</t>
  </si>
  <si>
    <t>Perkins-SD201050</t>
  </si>
  <si>
    <t>Potter-SD201050</t>
  </si>
  <si>
    <t>Roberts-SD201050</t>
  </si>
  <si>
    <t>Sanborn-SD201050</t>
  </si>
  <si>
    <t>Shannon-SD201050</t>
  </si>
  <si>
    <t>Spink-SD201050</t>
  </si>
  <si>
    <t>Stanley-SD201050</t>
  </si>
  <si>
    <t>Sully-SD201050</t>
  </si>
  <si>
    <t>Todd-SD201050</t>
  </si>
  <si>
    <t>Tripp-SD201050</t>
  </si>
  <si>
    <t>Turner-SD201050</t>
  </si>
  <si>
    <t>Union-SD201050</t>
  </si>
  <si>
    <t>Walworth-SD201050</t>
  </si>
  <si>
    <t>Yankton-SD201050</t>
  </si>
  <si>
    <t>Ziebach-SD201050</t>
  </si>
  <si>
    <t>Anderson-TX201050</t>
  </si>
  <si>
    <t>Andrews-TX201050</t>
  </si>
  <si>
    <t>Angelina-TX201050</t>
  </si>
  <si>
    <t>Aransas-TX201050</t>
  </si>
  <si>
    <t>Archer-TX201050</t>
  </si>
  <si>
    <t>Armstrong-TX201050</t>
  </si>
  <si>
    <t>Atascosa-TX201050</t>
  </si>
  <si>
    <t>Austin-TX201050</t>
  </si>
  <si>
    <t>Bailey-TX201050</t>
  </si>
  <si>
    <t>Bandera-TX201050</t>
  </si>
  <si>
    <t>Bastrop-TX201050</t>
  </si>
  <si>
    <t>Baylor-TX201050</t>
  </si>
  <si>
    <t>Bee-TX201050</t>
  </si>
  <si>
    <t>Bell-TX201050</t>
  </si>
  <si>
    <t>Bexar-TX201050</t>
  </si>
  <si>
    <t>Blanco-TX201050</t>
  </si>
  <si>
    <t>Borden-TX201050</t>
  </si>
  <si>
    <t>Bosque-TX201050</t>
  </si>
  <si>
    <t>Bowie-TX201050</t>
  </si>
  <si>
    <t>Brazoria-TX201050</t>
  </si>
  <si>
    <t>Brazos-TX201050</t>
  </si>
  <si>
    <t>Brewster-TX201050</t>
  </si>
  <si>
    <t>Briscoe-TX201050</t>
  </si>
  <si>
    <t>Brooks-TX201050</t>
  </si>
  <si>
    <t>Brown-TX201050</t>
  </si>
  <si>
    <t>Burleson-TX201050</t>
  </si>
  <si>
    <t>Burnet-TX201050</t>
  </si>
  <si>
    <t>Caldwell-TX201050</t>
  </si>
  <si>
    <t>Calhoun-TX201050</t>
  </si>
  <si>
    <t>Callahan-TX201050</t>
  </si>
  <si>
    <t>Cameron-TX201050</t>
  </si>
  <si>
    <t>Camp-TX201050</t>
  </si>
  <si>
    <t>Carson-TX201050</t>
  </si>
  <si>
    <t>Cass-TX201050</t>
  </si>
  <si>
    <t>Castro-TX201050</t>
  </si>
  <si>
    <t>Chambers-TX201050</t>
  </si>
  <si>
    <t>Cherokee-TX201050</t>
  </si>
  <si>
    <t>Childress-TX201050</t>
  </si>
  <si>
    <t>Clay-TX201050</t>
  </si>
  <si>
    <t>Cochran-TX201050</t>
  </si>
  <si>
    <t>Coke-TX201050</t>
  </si>
  <si>
    <t>Coleman-TX201050</t>
  </si>
  <si>
    <t>Collin-TX201050</t>
  </si>
  <si>
    <t>Collingsworth-TX201050</t>
  </si>
  <si>
    <t>Colorado-TX201050</t>
  </si>
  <si>
    <t>Comal-TX201050</t>
  </si>
  <si>
    <t>Comanche-TX201050</t>
  </si>
  <si>
    <t>Concho-TX201050</t>
  </si>
  <si>
    <t>Cooke-TX201050</t>
  </si>
  <si>
    <t>Coryell-TX201050</t>
  </si>
  <si>
    <t>Cottle-TX201050</t>
  </si>
  <si>
    <t>Crane-TX201050</t>
  </si>
  <si>
    <t>Crockett-TX201050</t>
  </si>
  <si>
    <t>Crosby-TX201050</t>
  </si>
  <si>
    <t>Culberson-TX201050</t>
  </si>
  <si>
    <t>Dallam-TX201050</t>
  </si>
  <si>
    <t>Dallas-TX201050</t>
  </si>
  <si>
    <t>Dawson-TX201050</t>
  </si>
  <si>
    <t>Deaf Smith-TX201050</t>
  </si>
  <si>
    <t>Delta-TX201050</t>
  </si>
  <si>
    <t>Denton-TX201050</t>
  </si>
  <si>
    <t>DeWitt-TX201050</t>
  </si>
  <si>
    <t>Dickens-TX201050</t>
  </si>
  <si>
    <t>Dimmit-TX201050</t>
  </si>
  <si>
    <t>Donley-TX201050</t>
  </si>
  <si>
    <t>Duval-TX201050</t>
  </si>
  <si>
    <t>Eastland-TX201050</t>
  </si>
  <si>
    <t>Ector-TX201050</t>
  </si>
  <si>
    <t>Edwards-TX201050</t>
  </si>
  <si>
    <t>Ellis-TX201050</t>
  </si>
  <si>
    <t>El Paso-TX201050</t>
  </si>
  <si>
    <t>Erath-TX201050</t>
  </si>
  <si>
    <t>Falls-TX201050</t>
  </si>
  <si>
    <t>Fannin-TX201050</t>
  </si>
  <si>
    <t>Fayette-TX201050</t>
  </si>
  <si>
    <t>Fisher-TX201050</t>
  </si>
  <si>
    <t>Floyd-TX201050</t>
  </si>
  <si>
    <t>Foard-TX201050</t>
  </si>
  <si>
    <t>Fort Bend-TX201050</t>
  </si>
  <si>
    <t>Franklin-TX201050</t>
  </si>
  <si>
    <t>Freestone-TX201050</t>
  </si>
  <si>
    <t>Frio-TX201050</t>
  </si>
  <si>
    <t>Gaines-TX201050</t>
  </si>
  <si>
    <t>Galveston-TX201050</t>
  </si>
  <si>
    <t>Garza-TX201050</t>
  </si>
  <si>
    <t>Gillespie-TX201050</t>
  </si>
  <si>
    <t>Glasscock-TX201050</t>
  </si>
  <si>
    <t>Goliad-TX201050</t>
  </si>
  <si>
    <t>Gonzales-TX201050</t>
  </si>
  <si>
    <t>Gray-TX201050</t>
  </si>
  <si>
    <t>Grayson-TX201050</t>
  </si>
  <si>
    <t>Gregg-TX201050</t>
  </si>
  <si>
    <t>Grimes-TX201050</t>
  </si>
  <si>
    <t>Guadalupe-TX201050</t>
  </si>
  <si>
    <t>Hale-TX201050</t>
  </si>
  <si>
    <t>Hall-TX201050</t>
  </si>
  <si>
    <t>Hamilton-TX201050</t>
  </si>
  <si>
    <t>Hansford-TX201050</t>
  </si>
  <si>
    <t>Hardeman-TX201050</t>
  </si>
  <si>
    <t>Hardin-TX201050</t>
  </si>
  <si>
    <t>Harris-TX201050</t>
  </si>
  <si>
    <t>Harrison-TX201050</t>
  </si>
  <si>
    <t>Hartley-TX201050</t>
  </si>
  <si>
    <t>Haskell-TX201050</t>
  </si>
  <si>
    <t>Hays-TX201050</t>
  </si>
  <si>
    <t>Hemphill-TX201050</t>
  </si>
  <si>
    <t>Henderson-TX201050</t>
  </si>
  <si>
    <t>Hidalgo-TX201050</t>
  </si>
  <si>
    <t>Hill-TX201050</t>
  </si>
  <si>
    <t>Hockley-TX201050</t>
  </si>
  <si>
    <t>Hood-TX201050</t>
  </si>
  <si>
    <t>Hopkins-TX201050</t>
  </si>
  <si>
    <t>Houston-TX201050</t>
  </si>
  <si>
    <t>Howard-TX201050</t>
  </si>
  <si>
    <t>Hudspeth-TX201050</t>
  </si>
  <si>
    <t>Hunt-TX201050</t>
  </si>
  <si>
    <t>Hutchinson-TX201050</t>
  </si>
  <si>
    <t>Irion-TX201050</t>
  </si>
  <si>
    <t>Jack-TX201050</t>
  </si>
  <si>
    <t>Jackson-TX201050</t>
  </si>
  <si>
    <t>Jasper-TX201050</t>
  </si>
  <si>
    <t>Jeff Davis-TX201050</t>
  </si>
  <si>
    <t>Jefferson-TX201050</t>
  </si>
  <si>
    <t>Jim Hogg-TX201050</t>
  </si>
  <si>
    <t>Jim Wells-TX201050</t>
  </si>
  <si>
    <t>Johnson-TX201050</t>
  </si>
  <si>
    <t>Jones-TX201050</t>
  </si>
  <si>
    <t>Karnes-TX201050</t>
  </si>
  <si>
    <t>Kaufman-TX201050</t>
  </si>
  <si>
    <t>Kendall-TX201050</t>
  </si>
  <si>
    <t>Kenedy-TX201050</t>
  </si>
  <si>
    <t>Kent-TX201050</t>
  </si>
  <si>
    <t>Kerr-TX201050</t>
  </si>
  <si>
    <t>Kimble-TX201050</t>
  </si>
  <si>
    <t>King-TX201050</t>
  </si>
  <si>
    <t>Kinney-TX201050</t>
  </si>
  <si>
    <t>Kleberg-TX201050</t>
  </si>
  <si>
    <t>Knox-TX201050</t>
  </si>
  <si>
    <t>Lamar-TX201050</t>
  </si>
  <si>
    <t>Lamb-TX201050</t>
  </si>
  <si>
    <t>Lampasas-TX201050</t>
  </si>
  <si>
    <t>La Salle-TX201050</t>
  </si>
  <si>
    <t>Lavaca-TX201050</t>
  </si>
  <si>
    <t>Lee-TX201050</t>
  </si>
  <si>
    <t>Leon-TX201050</t>
  </si>
  <si>
    <t>Liberty-TX201050</t>
  </si>
  <si>
    <t>Limestone-TX201050</t>
  </si>
  <si>
    <t>Lipscomb-TX201050</t>
  </si>
  <si>
    <t>Live Oak-TX201050</t>
  </si>
  <si>
    <t>Llano-TX201050</t>
  </si>
  <si>
    <t>Loving-TX201050</t>
  </si>
  <si>
    <t>Lubbock-TX201050</t>
  </si>
  <si>
    <t>Lynn-TX201050</t>
  </si>
  <si>
    <t>McCulloch-TX201050</t>
  </si>
  <si>
    <t>McLennan-TX201050</t>
  </si>
  <si>
    <t>McMullen-TX201050</t>
  </si>
  <si>
    <t>Madison-TX201050</t>
  </si>
  <si>
    <t>Marion-TX201050</t>
  </si>
  <si>
    <t>Martin-TX201050</t>
  </si>
  <si>
    <t>Mason-TX201050</t>
  </si>
  <si>
    <t>Matagorda-TX201050</t>
  </si>
  <si>
    <t>Maverick-TX201050</t>
  </si>
  <si>
    <t>Medina-TX201050</t>
  </si>
  <si>
    <t>Menard-TX201050</t>
  </si>
  <si>
    <t>Midland-TX201050</t>
  </si>
  <si>
    <t>Milam-TX201050</t>
  </si>
  <si>
    <t>Mills-TX201050</t>
  </si>
  <si>
    <t>Mitchell-TX201050</t>
  </si>
  <si>
    <t>Montague-TX201050</t>
  </si>
  <si>
    <t>Montgomery-TX201050</t>
  </si>
  <si>
    <t>Moore-TX201050</t>
  </si>
  <si>
    <t>Morris-TX201050</t>
  </si>
  <si>
    <t>Motley-TX201050</t>
  </si>
  <si>
    <t>Nacogdoches-TX201050</t>
  </si>
  <si>
    <t>Navarro-TX201050</t>
  </si>
  <si>
    <t>Newton-TX201050</t>
  </si>
  <si>
    <t>Nolan-TX201050</t>
  </si>
  <si>
    <t>Nueces-TX201050</t>
  </si>
  <si>
    <t>Ochiltree-TX201050</t>
  </si>
  <si>
    <t>Oldham-TX201050</t>
  </si>
  <si>
    <t>Orange-TX201050</t>
  </si>
  <si>
    <t>Palo Pinto-TX201050</t>
  </si>
  <si>
    <t>Panola-TX201050</t>
  </si>
  <si>
    <t>Parker-TX201050</t>
  </si>
  <si>
    <t>Parmer-TX201050</t>
  </si>
  <si>
    <t>Pecos-TX201050</t>
  </si>
  <si>
    <t>Polk-TX201050</t>
  </si>
  <si>
    <t>Potter-TX201050</t>
  </si>
  <si>
    <t>Presidio-TX201050</t>
  </si>
  <si>
    <t>Rains-TX201050</t>
  </si>
  <si>
    <t>Randall-TX201050</t>
  </si>
  <si>
    <t>Reagan-TX201050</t>
  </si>
  <si>
    <t>Real-TX201050</t>
  </si>
  <si>
    <t>Red River-TX201050</t>
  </si>
  <si>
    <t>Reeves-TX201050</t>
  </si>
  <si>
    <t>Refugio-TX201050</t>
  </si>
  <si>
    <t>Roberts-TX201050</t>
  </si>
  <si>
    <t>Robertson-TX201050</t>
  </si>
  <si>
    <t>Rockwall-TX201050</t>
  </si>
  <si>
    <t>Runnels-TX201050</t>
  </si>
  <si>
    <t>Rusk-TX201050</t>
  </si>
  <si>
    <t>Sabine-TX201050</t>
  </si>
  <si>
    <t>San Augustine-TX201050</t>
  </si>
  <si>
    <t>San Jacinto-TX201050</t>
  </si>
  <si>
    <t>San Patricio-TX201050</t>
  </si>
  <si>
    <t>San Saba-TX201050</t>
  </si>
  <si>
    <t>Schleicher-TX201050</t>
  </si>
  <si>
    <t>Scurry-TX201050</t>
  </si>
  <si>
    <t>Shackelford-TX201050</t>
  </si>
  <si>
    <t>Shelby-TX201050</t>
  </si>
  <si>
    <t>Sherman-TX201050</t>
  </si>
  <si>
    <t>Smith-TX201050</t>
  </si>
  <si>
    <t>Somervell-TX201050</t>
  </si>
  <si>
    <t>Starr-TX201050</t>
  </si>
  <si>
    <t>Stephens-TX201050</t>
  </si>
  <si>
    <t>Sterling-TX201050</t>
  </si>
  <si>
    <t>Stonewall-TX201050</t>
  </si>
  <si>
    <t>Sutton-TX201050</t>
  </si>
  <si>
    <t>Swisher-TX201050</t>
  </si>
  <si>
    <t>Tarrant-TX201050</t>
  </si>
  <si>
    <t>Taylor-TX201050</t>
  </si>
  <si>
    <t>Terrell-TX201050</t>
  </si>
  <si>
    <t>Terry-TX201050</t>
  </si>
  <si>
    <t>Throckmorton-TX201050</t>
  </si>
  <si>
    <t>Titus-TX201050</t>
  </si>
  <si>
    <t>Tom Green-TX201050</t>
  </si>
  <si>
    <t>Travis-TX201050</t>
  </si>
  <si>
    <t>Trinity-TX201050</t>
  </si>
  <si>
    <t>Tyler-TX201050</t>
  </si>
  <si>
    <t>Upshur-TX201050</t>
  </si>
  <si>
    <t>Upton-TX201050</t>
  </si>
  <si>
    <t>Uvalde-TX201050</t>
  </si>
  <si>
    <t>Val Verde-TX201050</t>
  </si>
  <si>
    <t>Van Zandt-TX201050</t>
  </si>
  <si>
    <t>Victoria-TX201050</t>
  </si>
  <si>
    <t>Walker-TX201050</t>
  </si>
  <si>
    <t>Waller-TX201050</t>
  </si>
  <si>
    <t>Ward-TX201050</t>
  </si>
  <si>
    <t>Washington-TX201050</t>
  </si>
  <si>
    <t>Webb-TX201050</t>
  </si>
  <si>
    <t>Wharton-TX201050</t>
  </si>
  <si>
    <t>Wheeler-TX201050</t>
  </si>
  <si>
    <t>Wichita-TX201050</t>
  </si>
  <si>
    <t>Wilbarger-TX201050</t>
  </si>
  <si>
    <t>Willacy-TX201050</t>
  </si>
  <si>
    <t>Williamson-TX201050</t>
  </si>
  <si>
    <t>Wilson-TX201050</t>
  </si>
  <si>
    <t>Winkler-TX201050</t>
  </si>
  <si>
    <t>Wise-TX201050</t>
  </si>
  <si>
    <t>Wood-TX201050</t>
  </si>
  <si>
    <t>Yoakum-TX201050</t>
  </si>
  <si>
    <t>Young-TX201050</t>
  </si>
  <si>
    <t>Zapata-TX201050</t>
  </si>
  <si>
    <t>Zavala-TX201050</t>
  </si>
  <si>
    <t>Beaver-UT201050</t>
  </si>
  <si>
    <t>Box Elder-UT201050</t>
  </si>
  <si>
    <t>Cache-UT201050</t>
  </si>
  <si>
    <t>Carbon-UT201050</t>
  </si>
  <si>
    <t>Daggett-UT201050</t>
  </si>
  <si>
    <t>Davis-UT201050</t>
  </si>
  <si>
    <t>Duchesne-UT201050</t>
  </si>
  <si>
    <t>Emery-UT201050</t>
  </si>
  <si>
    <t>Garfield-UT201050</t>
  </si>
  <si>
    <t>Grand-UT201050</t>
  </si>
  <si>
    <t>Iron-UT201050</t>
  </si>
  <si>
    <t>Juab-UT201050</t>
  </si>
  <si>
    <t>Kane-UT201050</t>
  </si>
  <si>
    <t>Millard-UT201050</t>
  </si>
  <si>
    <t>Morgan-UT201050</t>
  </si>
  <si>
    <t>Piute-UT201050</t>
  </si>
  <si>
    <t>Rich-UT201050</t>
  </si>
  <si>
    <t>Salt Lake-UT201050</t>
  </si>
  <si>
    <t>San Juan-UT201050</t>
  </si>
  <si>
    <t>Sanpete-UT201050</t>
  </si>
  <si>
    <t>Sevier-UT201050</t>
  </si>
  <si>
    <t>Summit-UT201050</t>
  </si>
  <si>
    <t>Tooele-UT201050</t>
  </si>
  <si>
    <t>Uintah-UT201050</t>
  </si>
  <si>
    <t>Utah-UT201050</t>
  </si>
  <si>
    <t>Wasatch-UT201050</t>
  </si>
  <si>
    <t>Washington-UT201050</t>
  </si>
  <si>
    <t>Wayne-UT201050</t>
  </si>
  <si>
    <t>Weber-UT201050</t>
  </si>
  <si>
    <t>Adams-WA201050</t>
  </si>
  <si>
    <t>Asotin-WA201050</t>
  </si>
  <si>
    <t>Benton-WA201050</t>
  </si>
  <si>
    <t>Chelan-WA201050</t>
  </si>
  <si>
    <t>Clallam-WA201050</t>
  </si>
  <si>
    <t>Clark-WA201050</t>
  </si>
  <si>
    <t>Columbia-WA201050</t>
  </si>
  <si>
    <t>Cowlitz-WA201050</t>
  </si>
  <si>
    <t>Douglas-WA201050</t>
  </si>
  <si>
    <t>Ferry-WA201050</t>
  </si>
  <si>
    <t>Franklin-WA201050</t>
  </si>
  <si>
    <t>Garfield-WA201050</t>
  </si>
  <si>
    <t>Grant-WA201050</t>
  </si>
  <si>
    <t>Grays Harbor-WA201050</t>
  </si>
  <si>
    <t>Island-WA201050</t>
  </si>
  <si>
    <t>Jefferson-WA201050</t>
  </si>
  <si>
    <t>King-WA201050</t>
  </si>
  <si>
    <t>Kitsap-WA201050</t>
  </si>
  <si>
    <t>Kittitas-WA201050</t>
  </si>
  <si>
    <t>Klickitat-WA201050</t>
  </si>
  <si>
    <t>Lewis-WA201050</t>
  </si>
  <si>
    <t>Lincoln-WA201050</t>
  </si>
  <si>
    <t>Mason-WA201050</t>
  </si>
  <si>
    <t>Okanogan-WA201050</t>
  </si>
  <si>
    <t>Pacific-WA201050</t>
  </si>
  <si>
    <t>Pend Oreille-WA201050</t>
  </si>
  <si>
    <t>Pierce-WA201050</t>
  </si>
  <si>
    <t>San Juan-WA201050</t>
  </si>
  <si>
    <t>Skagit-WA201050</t>
  </si>
  <si>
    <t>Skamania-WA201050</t>
  </si>
  <si>
    <t>Snohomish-WA201050</t>
  </si>
  <si>
    <t>Spokane-WA201050</t>
  </si>
  <si>
    <t>Stevens-WA201050</t>
  </si>
  <si>
    <t>Thurston-WA201050</t>
  </si>
  <si>
    <t>Wahkiakum-WA201050</t>
  </si>
  <si>
    <t>Walla Walla-WA201050</t>
  </si>
  <si>
    <t>Whatcom-WA201050</t>
  </si>
  <si>
    <t>Whitman-WA201050</t>
  </si>
  <si>
    <t>Yakima-WA201050</t>
  </si>
  <si>
    <t>Adams-WI201050</t>
  </si>
  <si>
    <t>Ashland-WI201050</t>
  </si>
  <si>
    <t>Barron-WI201050</t>
  </si>
  <si>
    <t>Bayfield-WI201050</t>
  </si>
  <si>
    <t>Brown-WI201050</t>
  </si>
  <si>
    <t>Buffalo-WI201050</t>
  </si>
  <si>
    <t>Burnett-WI201050</t>
  </si>
  <si>
    <t>Calumet-WI201050</t>
  </si>
  <si>
    <t>Chippewa-WI201050</t>
  </si>
  <si>
    <t>Clark-WI201050</t>
  </si>
  <si>
    <t>Columbia-WI201050</t>
  </si>
  <si>
    <t>Crawford-WI201050</t>
  </si>
  <si>
    <t>Dane-WI201050</t>
  </si>
  <si>
    <t>Dodge-WI201050</t>
  </si>
  <si>
    <t>Door-WI201050</t>
  </si>
  <si>
    <t>Douglas-WI201050</t>
  </si>
  <si>
    <t>Dunn-WI201050</t>
  </si>
  <si>
    <t>Eau Claire-WI201050</t>
  </si>
  <si>
    <t>Florence-WI201050</t>
  </si>
  <si>
    <t>Fond du Lac-WI201050</t>
  </si>
  <si>
    <t>Forest-WI201050</t>
  </si>
  <si>
    <t>Grant-WI201050</t>
  </si>
  <si>
    <t>Green-WI201050</t>
  </si>
  <si>
    <t>Green Lake-WI201050</t>
  </si>
  <si>
    <t>Iowa-WI201050</t>
  </si>
  <si>
    <t>Iron-WI201050</t>
  </si>
  <si>
    <t>Jackson-WI201050</t>
  </si>
  <si>
    <t>Jefferson-WI201050</t>
  </si>
  <si>
    <t>Juneau-WI201050</t>
  </si>
  <si>
    <t>Kenosha-WI201050</t>
  </si>
  <si>
    <t>Kewaunee-WI201050</t>
  </si>
  <si>
    <t>La Crosse-WI201050</t>
  </si>
  <si>
    <t>Lafayette-WI201050</t>
  </si>
  <si>
    <t>Langlade-WI201050</t>
  </si>
  <si>
    <t>Lincoln-WI201050</t>
  </si>
  <si>
    <t>Manitowoc-WI201050</t>
  </si>
  <si>
    <t>Marathon-WI201050</t>
  </si>
  <si>
    <t>Marinette-WI201050</t>
  </si>
  <si>
    <t>Marquette-WI201050</t>
  </si>
  <si>
    <t>Menominee-WI201050</t>
  </si>
  <si>
    <t>Milwaukee-WI201050</t>
  </si>
  <si>
    <t>Monroe-WI201050</t>
  </si>
  <si>
    <t>Oconto-WI201050</t>
  </si>
  <si>
    <t>Oneida-WI201050</t>
  </si>
  <si>
    <t>Outagamie-WI201050</t>
  </si>
  <si>
    <t>Ozaukee-WI201050</t>
  </si>
  <si>
    <t>Pepin-WI201050</t>
  </si>
  <si>
    <t>Pierce-WI201050</t>
  </si>
  <si>
    <t>Polk-WI201050</t>
  </si>
  <si>
    <t>Portage-WI201050</t>
  </si>
  <si>
    <t>Price-WI201050</t>
  </si>
  <si>
    <t>Racine-WI201050</t>
  </si>
  <si>
    <t>Richland-WI201050</t>
  </si>
  <si>
    <t>Rock-WI201050</t>
  </si>
  <si>
    <t>Rusk-WI201050</t>
  </si>
  <si>
    <t>St. Croix-WI201050</t>
  </si>
  <si>
    <t>Sauk-WI201050</t>
  </si>
  <si>
    <t>Sawyer-WI201050</t>
  </si>
  <si>
    <t>Shawano-WI201050</t>
  </si>
  <si>
    <t>Sheboygan-WI201050</t>
  </si>
  <si>
    <t>Taylor-WI201050</t>
  </si>
  <si>
    <t>Trempealeau-WI201050</t>
  </si>
  <si>
    <t>Vernon-WI201050</t>
  </si>
  <si>
    <t>Vilas-WI201050</t>
  </si>
  <si>
    <t>Walworth-WI201050</t>
  </si>
  <si>
    <t>Washburn-WI201050</t>
  </si>
  <si>
    <t>Washington-WI201050</t>
  </si>
  <si>
    <t>Waukesha-WI201050</t>
  </si>
  <si>
    <t>Waupaca-WI201050</t>
  </si>
  <si>
    <t>Waushara-WI201050</t>
  </si>
  <si>
    <t>Winnebago-WI201050</t>
  </si>
  <si>
    <t>Wood-WI201050</t>
  </si>
  <si>
    <t>Albany-WY201050</t>
  </si>
  <si>
    <t>Big Horn-WY201050</t>
  </si>
  <si>
    <t>Campbell-WY201050</t>
  </si>
  <si>
    <t>Carbon-WY201050</t>
  </si>
  <si>
    <t>Converse-WY201050</t>
  </si>
  <si>
    <t>Crook-WY201050</t>
  </si>
  <si>
    <t>Fremont-WY201050</t>
  </si>
  <si>
    <t>Goshen-WY201050</t>
  </si>
  <si>
    <t>Hot Springs-WY201050</t>
  </si>
  <si>
    <t>Johnson-WY201050</t>
  </si>
  <si>
    <t>Laramie-WY201050</t>
  </si>
  <si>
    <t>Lincoln-WY201050</t>
  </si>
  <si>
    <t>Natrona-WY201050</t>
  </si>
  <si>
    <t>Niobrara-WY201050</t>
  </si>
  <si>
    <t>Park-WY201050</t>
  </si>
  <si>
    <t>Platte-WY201050</t>
  </si>
  <si>
    <t>Sheridan-WY201050</t>
  </si>
  <si>
    <t>Sublette-WY201050</t>
  </si>
  <si>
    <t>Sweetwater-WY201050</t>
  </si>
  <si>
    <t>Teton-WY201050</t>
  </si>
  <si>
    <t>Uinta-WY201050</t>
  </si>
  <si>
    <t>Washakie-WY201050</t>
  </si>
  <si>
    <t>Weston-WY201050</t>
  </si>
  <si>
    <t>Guam-GU201050</t>
  </si>
  <si>
    <t>Aleutians East Borough-AK201080</t>
  </si>
  <si>
    <t>Aleutians West Census Area-AK201080</t>
  </si>
  <si>
    <t>Anchorage Municipality-AK201080</t>
  </si>
  <si>
    <t>Bethel Census Area-AK201080</t>
  </si>
  <si>
    <t>Bristol Bay Borough-AK201080</t>
  </si>
  <si>
    <t>Denali Borough-AK201080</t>
  </si>
  <si>
    <t>Dillingham Census Area-AK201080</t>
  </si>
  <si>
    <t>Fairbanks North Star Borough-AK201080</t>
  </si>
  <si>
    <t>Haines Borough-AK201080</t>
  </si>
  <si>
    <t>Hoonah-Angoon Census Area-AK201080</t>
  </si>
  <si>
    <t>Juneau City and Borough-AK201080</t>
  </si>
  <si>
    <t>Kenai Peninsula Borough-AK201080</t>
  </si>
  <si>
    <t>Ketchikan Gateway Borough-AK201080</t>
  </si>
  <si>
    <t>Kodiak Island Borough-AK201080</t>
  </si>
  <si>
    <t>Lake and Peninsula Borough-AK201080</t>
  </si>
  <si>
    <t>Matanuska-Susitna Borough-AK201080</t>
  </si>
  <si>
    <t>Nome Census Area-AK201080</t>
  </si>
  <si>
    <t>North Slope Borough-AK201080</t>
  </si>
  <si>
    <t>Northwest Arctic Borough-AK201080</t>
  </si>
  <si>
    <t>Petersburg Census Area-AK201080</t>
  </si>
  <si>
    <t>Prince of Wales-Hyder Census Area-AK201080</t>
  </si>
  <si>
    <t>Sitka City and Borough-AK201080</t>
  </si>
  <si>
    <t>Skagway Municipality-AK201080</t>
  </si>
  <si>
    <t>Southeast Fairbanks Census Area-AK201080</t>
  </si>
  <si>
    <t>Valdez-Cordova Census Area-AK201080</t>
  </si>
  <si>
    <t>Wade Hampton Census Area-AK201080</t>
  </si>
  <si>
    <t>Wrangell City and Borough-AK201080</t>
  </si>
  <si>
    <t>Yakutat City and Borough-AK201080</t>
  </si>
  <si>
    <t>Yukon-Koyukuk Census Area-AK201080</t>
  </si>
  <si>
    <t>Apache-AZ201080</t>
  </si>
  <si>
    <t>Cochise-AZ201080</t>
  </si>
  <si>
    <t>Coconino-AZ201080</t>
  </si>
  <si>
    <t>Gila-AZ201080</t>
  </si>
  <si>
    <t>Graham-AZ201080</t>
  </si>
  <si>
    <t>Greenlee-AZ201080</t>
  </si>
  <si>
    <t>La Paz-AZ201080</t>
  </si>
  <si>
    <t>Maricopa-AZ201080</t>
  </si>
  <si>
    <t>Mohave-AZ201080</t>
  </si>
  <si>
    <t>Navajo-AZ201080</t>
  </si>
  <si>
    <t>Pima-AZ201080</t>
  </si>
  <si>
    <t>Pinal-AZ201080</t>
  </si>
  <si>
    <t>Santa Cruz-AZ201080</t>
  </si>
  <si>
    <t>Yavapai-AZ201080</t>
  </si>
  <si>
    <t>Yuma-AZ201080</t>
  </si>
  <si>
    <t>Alameda-CA201080</t>
  </si>
  <si>
    <t>Alpine-CA201080</t>
  </si>
  <si>
    <t>Amador-CA201080</t>
  </si>
  <si>
    <t>Butte-CA201080</t>
  </si>
  <si>
    <t>Calaveras-CA201080</t>
  </si>
  <si>
    <t>Colusa-CA201080</t>
  </si>
  <si>
    <t>Contra Costa-CA201080</t>
  </si>
  <si>
    <t>Del Norte-CA201080</t>
  </si>
  <si>
    <t>El Dorado-CA201080</t>
  </si>
  <si>
    <t>Fresno-CA201080</t>
  </si>
  <si>
    <t>Glenn-CA201080</t>
  </si>
  <si>
    <t>Humboldt-CA201080</t>
  </si>
  <si>
    <t>Imperial-CA201080</t>
  </si>
  <si>
    <t>Inyo-CA201080</t>
  </si>
  <si>
    <t>Kern-CA201080</t>
  </si>
  <si>
    <t>Kings-CA201080</t>
  </si>
  <si>
    <t>Lake-CA201080</t>
  </si>
  <si>
    <t>Lassen-CA201080</t>
  </si>
  <si>
    <t>Los Angeles-CA201080</t>
  </si>
  <si>
    <t>Madera-CA201080</t>
  </si>
  <si>
    <t>Marin-CA201080</t>
  </si>
  <si>
    <t>Mariposa-CA201080</t>
  </si>
  <si>
    <t>Mendocino-CA201080</t>
  </si>
  <si>
    <t>Merced-CA201080</t>
  </si>
  <si>
    <t>Modoc-CA201080</t>
  </si>
  <si>
    <t>Mono-CA201080</t>
  </si>
  <si>
    <t>Monterey-CA201080</t>
  </si>
  <si>
    <t>Napa-CA201080</t>
  </si>
  <si>
    <t>Nevada-CA201080</t>
  </si>
  <si>
    <t>Orange-CA201080</t>
  </si>
  <si>
    <t>Placer-CA201080</t>
  </si>
  <si>
    <t>Plumas-CA201080</t>
  </si>
  <si>
    <t>Riverside-CA201080</t>
  </si>
  <si>
    <t>Sacramento-CA201080</t>
  </si>
  <si>
    <t>San Benito-CA201080</t>
  </si>
  <si>
    <t>San Bernardino-CA201080</t>
  </si>
  <si>
    <t>San Diego-CA201080</t>
  </si>
  <si>
    <t>San Francisco-CA201080</t>
  </si>
  <si>
    <t>San Joaquin-CA201080</t>
  </si>
  <si>
    <t>San Luis Obispo-CA201080</t>
  </si>
  <si>
    <t>San Mateo-CA201080</t>
  </si>
  <si>
    <t>Santa Barbara-CA201080</t>
  </si>
  <si>
    <t>Santa Clara-CA201080</t>
  </si>
  <si>
    <t>Santa Cruz-CA201080</t>
  </si>
  <si>
    <t>Shasta-CA201080</t>
  </si>
  <si>
    <t>Sierra-CA201080</t>
  </si>
  <si>
    <t>Siskiyou-CA201080</t>
  </si>
  <si>
    <t>Solano-CA201080</t>
  </si>
  <si>
    <t>Sonoma-CA201080</t>
  </si>
  <si>
    <t>Stanislaus-CA201080</t>
  </si>
  <si>
    <t>Sutter-CA201080</t>
  </si>
  <si>
    <t>Tehama-CA201080</t>
  </si>
  <si>
    <t>Trinity-CA201080</t>
  </si>
  <si>
    <t>Tulare-CA201080</t>
  </si>
  <si>
    <t>Tuolumne-CA201080</t>
  </si>
  <si>
    <t>Ventura-CA201080</t>
  </si>
  <si>
    <t>Yolo-CA201080</t>
  </si>
  <si>
    <t>Yuba-CA201080</t>
  </si>
  <si>
    <t>Adams-CO201080</t>
  </si>
  <si>
    <t>Alamosa-CO201080</t>
  </si>
  <si>
    <t>Arapahoe-CO201080</t>
  </si>
  <si>
    <t>Archuleta-CO201080</t>
  </si>
  <si>
    <t>Baca-CO201080</t>
  </si>
  <si>
    <t>Bent-CO201080</t>
  </si>
  <si>
    <t>Boulder-CO201080</t>
  </si>
  <si>
    <t>Broomfield-CO201080</t>
  </si>
  <si>
    <t>Chaffee-CO201080</t>
  </si>
  <si>
    <t>Cheyenne-CO201080</t>
  </si>
  <si>
    <t>Clear Creek-CO201080</t>
  </si>
  <si>
    <t>Conejos-CO201080</t>
  </si>
  <si>
    <t>Costilla-CO201080</t>
  </si>
  <si>
    <t>Crowley-CO201080</t>
  </si>
  <si>
    <t>Custer-CO201080</t>
  </si>
  <si>
    <t>Delta-CO201080</t>
  </si>
  <si>
    <t>Denver-CO201080</t>
  </si>
  <si>
    <t>Dolores-CO201080</t>
  </si>
  <si>
    <t>Douglas-CO201080</t>
  </si>
  <si>
    <t>Eagle-CO201080</t>
  </si>
  <si>
    <t>Elbert-CO201080</t>
  </si>
  <si>
    <t>El Paso-CO201080</t>
  </si>
  <si>
    <t>Fremont-CO201080</t>
  </si>
  <si>
    <t>Garfield-CO201080</t>
  </si>
  <si>
    <t>Gilpin-CO201080</t>
  </si>
  <si>
    <t>Grand-CO201080</t>
  </si>
  <si>
    <t>Gunnison-CO201080</t>
  </si>
  <si>
    <t>Hinsdale-CO201080</t>
  </si>
  <si>
    <t>Huerfano-CO201080</t>
  </si>
  <si>
    <t>Jackson-CO201080</t>
  </si>
  <si>
    <t>Jefferson-CO201080</t>
  </si>
  <si>
    <t>Kiowa-CO201080</t>
  </si>
  <si>
    <t>Kit Carson-CO201080</t>
  </si>
  <si>
    <t>Lake-CO201080</t>
  </si>
  <si>
    <t>La Plata-CO201080</t>
  </si>
  <si>
    <t>Larimer-CO201080</t>
  </si>
  <si>
    <t>Las Animas-CO201080</t>
  </si>
  <si>
    <t>Lincoln-CO201080</t>
  </si>
  <si>
    <t>Logan-CO201080</t>
  </si>
  <si>
    <t>Mesa-CO201080</t>
  </si>
  <si>
    <t>Mineral-CO201080</t>
  </si>
  <si>
    <t>Moffat-CO201080</t>
  </si>
  <si>
    <t>Montezuma-CO201080</t>
  </si>
  <si>
    <t>Montrose-CO201080</t>
  </si>
  <si>
    <t>Morgan-CO201080</t>
  </si>
  <si>
    <t>Otero-CO201080</t>
  </si>
  <si>
    <t>Ouray-CO201080</t>
  </si>
  <si>
    <t>Park-CO201080</t>
  </si>
  <si>
    <t>Phillips-CO201080</t>
  </si>
  <si>
    <t>Pitkin-CO201080</t>
  </si>
  <si>
    <t>Prowers-CO201080</t>
  </si>
  <si>
    <t>Pueblo-CO201080</t>
  </si>
  <si>
    <t>Rio Blanco-CO201080</t>
  </si>
  <si>
    <t>Rio Grande-CO201080</t>
  </si>
  <si>
    <t>Routt-CO201080</t>
  </si>
  <si>
    <t>Saguache-CO201080</t>
  </si>
  <si>
    <t>San Juan-CO201080</t>
  </si>
  <si>
    <t>San Miguel-CO201080</t>
  </si>
  <si>
    <t>Sedgwick-CO201080</t>
  </si>
  <si>
    <t>Summit-CO201080</t>
  </si>
  <si>
    <t>Teller-CO201080</t>
  </si>
  <si>
    <t>Washington-CO201080</t>
  </si>
  <si>
    <t>Weld-CO201080</t>
  </si>
  <si>
    <t>Yuma-CO201080</t>
  </si>
  <si>
    <t>District of Columbia-DC201080</t>
  </si>
  <si>
    <t>Appling-GA201080</t>
  </si>
  <si>
    <t>Atkinson-GA201080</t>
  </si>
  <si>
    <t>Bacon-GA201080</t>
  </si>
  <si>
    <t>Baker-GA201080</t>
  </si>
  <si>
    <t>Baldwin-GA201080</t>
  </si>
  <si>
    <t>Banks-GA201080</t>
  </si>
  <si>
    <t>Barrow-GA201080</t>
  </si>
  <si>
    <t>Bartow-GA201080</t>
  </si>
  <si>
    <t>Ben Hill-GA201080</t>
  </si>
  <si>
    <t>Berrien-GA201080</t>
  </si>
  <si>
    <t>Bibb-GA201080</t>
  </si>
  <si>
    <t>Bleckley-GA201080</t>
  </si>
  <si>
    <t>Brantley-GA201080</t>
  </si>
  <si>
    <t>Brooks-GA201080</t>
  </si>
  <si>
    <t>Bryan-GA201080</t>
  </si>
  <si>
    <t>Bulloch-GA201080</t>
  </si>
  <si>
    <t>Burke-GA201080</t>
  </si>
  <si>
    <t>Butts-GA201080</t>
  </si>
  <si>
    <t>Calhoun-GA201080</t>
  </si>
  <si>
    <t>Camden-GA201080</t>
  </si>
  <si>
    <t>Candler-GA201080</t>
  </si>
  <si>
    <t>Carroll-GA201080</t>
  </si>
  <si>
    <t>Catoosa-GA201080</t>
  </si>
  <si>
    <t>Charlton-GA201080</t>
  </si>
  <si>
    <t>Chatham-GA201080</t>
  </si>
  <si>
    <t>Chattahoochee-GA201080</t>
  </si>
  <si>
    <t>Chattooga-GA201080</t>
  </si>
  <si>
    <t>Cherokee-GA201080</t>
  </si>
  <si>
    <t>Clarke-GA201080</t>
  </si>
  <si>
    <t>Clay-GA201080</t>
  </si>
  <si>
    <t>Clayton-GA201080</t>
  </si>
  <si>
    <t>Clinch-GA201080</t>
  </si>
  <si>
    <t>Cobb-GA201080</t>
  </si>
  <si>
    <t>Coffee-GA201080</t>
  </si>
  <si>
    <t>Colquitt-GA201080</t>
  </si>
  <si>
    <t>Columbia-GA201080</t>
  </si>
  <si>
    <t>Cook-GA201080</t>
  </si>
  <si>
    <t>Coweta-GA201080</t>
  </si>
  <si>
    <t>Crawford-GA201080</t>
  </si>
  <si>
    <t>Crisp-GA201080</t>
  </si>
  <si>
    <t>Dade-GA201080</t>
  </si>
  <si>
    <t>Dawson-GA201080</t>
  </si>
  <si>
    <t>Decatur-GA201080</t>
  </si>
  <si>
    <t>DeKalb-GA201080</t>
  </si>
  <si>
    <t>Dodge-GA201080</t>
  </si>
  <si>
    <t>Dooly-GA201080</t>
  </si>
  <si>
    <t>Dougherty-GA201080</t>
  </si>
  <si>
    <t>Douglas-GA201080</t>
  </si>
  <si>
    <t>Early-GA201080</t>
  </si>
  <si>
    <t>Echols-GA201080</t>
  </si>
  <si>
    <t>Effingham-GA201080</t>
  </si>
  <si>
    <t>Elbert-GA201080</t>
  </si>
  <si>
    <t>Emanuel-GA201080</t>
  </si>
  <si>
    <t>Evans-GA201080</t>
  </si>
  <si>
    <t>Fannin-GA201080</t>
  </si>
  <si>
    <t>Fayette-GA201080</t>
  </si>
  <si>
    <t>Floyd-GA201080</t>
  </si>
  <si>
    <t>Forsyth-GA201080</t>
  </si>
  <si>
    <t>Franklin-GA201080</t>
  </si>
  <si>
    <t>Fulton-GA201080</t>
  </si>
  <si>
    <t>Gilmer-GA201080</t>
  </si>
  <si>
    <t>Glascock-GA201080</t>
  </si>
  <si>
    <t>Glynn-GA201080</t>
  </si>
  <si>
    <t>Gordon-GA201080</t>
  </si>
  <si>
    <t>Grady-GA201080</t>
  </si>
  <si>
    <t>Greene-GA201080</t>
  </si>
  <si>
    <t>Gwinnett-GA201080</t>
  </si>
  <si>
    <t>Habersham-GA201080</t>
  </si>
  <si>
    <t>Hall-GA201080</t>
  </si>
  <si>
    <t>Hancock-GA201080</t>
  </si>
  <si>
    <t>Haralson-GA201080</t>
  </si>
  <si>
    <t>Harris-GA201080</t>
  </si>
  <si>
    <t>Hart-GA201080</t>
  </si>
  <si>
    <t>Heard-GA201080</t>
  </si>
  <si>
    <t>Henry-GA201080</t>
  </si>
  <si>
    <t>Houston-GA201080</t>
  </si>
  <si>
    <t>Irwin-GA201080</t>
  </si>
  <si>
    <t>Jackson-GA201080</t>
  </si>
  <si>
    <t>Jasper-GA201080</t>
  </si>
  <si>
    <t>Jeff Davis-GA201080</t>
  </si>
  <si>
    <t>Jefferson-GA201080</t>
  </si>
  <si>
    <t>Jenkins-GA201080</t>
  </si>
  <si>
    <t>Johnson-GA201080</t>
  </si>
  <si>
    <t>Jones-GA201080</t>
  </si>
  <si>
    <t>Lamar-GA201080</t>
  </si>
  <si>
    <t>Lanier-GA201080</t>
  </si>
  <si>
    <t>Laurens-GA201080</t>
  </si>
  <si>
    <t>Lee-GA201080</t>
  </si>
  <si>
    <t>Liberty-GA201080</t>
  </si>
  <si>
    <t>Lincoln-GA201080</t>
  </si>
  <si>
    <t>Long-GA201080</t>
  </si>
  <si>
    <t>Lowndes-GA201080</t>
  </si>
  <si>
    <t>Lumpkin-GA201080</t>
  </si>
  <si>
    <t>McDuffie-GA201080</t>
  </si>
  <si>
    <t>McIntosh-GA201080</t>
  </si>
  <si>
    <t>Macon-GA201080</t>
  </si>
  <si>
    <t>Madison-GA201080</t>
  </si>
  <si>
    <t>Marion-GA201080</t>
  </si>
  <si>
    <t>Meriwether-GA201080</t>
  </si>
  <si>
    <t>Miller-GA201080</t>
  </si>
  <si>
    <t>Mitchell-GA201080</t>
  </si>
  <si>
    <t>Monroe-GA201080</t>
  </si>
  <si>
    <t>Montgomery-GA201080</t>
  </si>
  <si>
    <t>Morgan-GA201080</t>
  </si>
  <si>
    <t>Murray-GA201080</t>
  </si>
  <si>
    <t>Muscogee-GA201080</t>
  </si>
  <si>
    <t>Newton-GA201080</t>
  </si>
  <si>
    <t>Oconee-GA201080</t>
  </si>
  <si>
    <t>Oglethorpe-GA201080</t>
  </si>
  <si>
    <t>Paulding-GA201080</t>
  </si>
  <si>
    <t>Peach-GA201080</t>
  </si>
  <si>
    <t>Pickens-GA201080</t>
  </si>
  <si>
    <t>Pierce-GA201080</t>
  </si>
  <si>
    <t>Pike-GA201080</t>
  </si>
  <si>
    <t>Polk-GA201080</t>
  </si>
  <si>
    <t>Pulaski-GA201080</t>
  </si>
  <si>
    <t>Putnam-GA201080</t>
  </si>
  <si>
    <t>Quitman-GA201080</t>
  </si>
  <si>
    <t>Rabun-GA201080</t>
  </si>
  <si>
    <t>Randolph-GA201080</t>
  </si>
  <si>
    <t>Richmond-GA201080</t>
  </si>
  <si>
    <t>Rockdale-GA201080</t>
  </si>
  <si>
    <t>Schley-GA201080</t>
  </si>
  <si>
    <t>Screven-GA201080</t>
  </si>
  <si>
    <t>Seminole-GA201080</t>
  </si>
  <si>
    <t>Spalding-GA201080</t>
  </si>
  <si>
    <t>Stephens-GA201080</t>
  </si>
  <si>
    <t>Stewart-GA201080</t>
  </si>
  <si>
    <t>Sumter-GA201080</t>
  </si>
  <si>
    <t>Talbot-GA201080</t>
  </si>
  <si>
    <t>Taliaferro-GA201080</t>
  </si>
  <si>
    <t>Tattnall-GA201080</t>
  </si>
  <si>
    <t>Taylor-GA201080</t>
  </si>
  <si>
    <t>Telfair-GA201080</t>
  </si>
  <si>
    <t>Terrell-GA201080</t>
  </si>
  <si>
    <t>Thomas-GA201080</t>
  </si>
  <si>
    <t>Tift-GA201080</t>
  </si>
  <si>
    <t>Toombs-GA201080</t>
  </si>
  <si>
    <t>Towns-GA201080</t>
  </si>
  <si>
    <t>Treutlen-GA201080</t>
  </si>
  <si>
    <t>Troup-GA201080</t>
  </si>
  <si>
    <t>Turner-GA201080</t>
  </si>
  <si>
    <t>Twiggs-GA201080</t>
  </si>
  <si>
    <t>Union-GA201080</t>
  </si>
  <si>
    <t>Upson-GA201080</t>
  </si>
  <si>
    <t>Walker-GA201080</t>
  </si>
  <si>
    <t>Walton-GA201080</t>
  </si>
  <si>
    <t>Ware-GA201080</t>
  </si>
  <si>
    <t>Warren-GA201080</t>
  </si>
  <si>
    <t>Washington-GA201080</t>
  </si>
  <si>
    <t>Wayne-GA201080</t>
  </si>
  <si>
    <t>Webster-GA201080</t>
  </si>
  <si>
    <t>Wheeler-GA201080</t>
  </si>
  <si>
    <t>White-GA201080</t>
  </si>
  <si>
    <t>Whitfield-GA201080</t>
  </si>
  <si>
    <t>Wilcox-GA201080</t>
  </si>
  <si>
    <t>Wilkes-GA201080</t>
  </si>
  <si>
    <t>Wilkinson-GA201080</t>
  </si>
  <si>
    <t>Worth-GA201080</t>
  </si>
  <si>
    <t>Hawaii-HI201080</t>
  </si>
  <si>
    <t>Honolulu-HI201080</t>
  </si>
  <si>
    <t>Kalawao-HI201080</t>
  </si>
  <si>
    <t>Kauai-HI201080</t>
  </si>
  <si>
    <t>Maui-HI201080</t>
  </si>
  <si>
    <t>Ada-ID201080</t>
  </si>
  <si>
    <t>Adams-ID201080</t>
  </si>
  <si>
    <t>Bannock-ID201080</t>
  </si>
  <si>
    <t>Bear Lake-ID201080</t>
  </si>
  <si>
    <t>Benewah-ID201080</t>
  </si>
  <si>
    <t>Bingham-ID201080</t>
  </si>
  <si>
    <t>Blaine-ID201080</t>
  </si>
  <si>
    <t>Boise-ID201080</t>
  </si>
  <si>
    <t>Bonner-ID201080</t>
  </si>
  <si>
    <t>Bonneville-ID201080</t>
  </si>
  <si>
    <t>Boundary-ID201080</t>
  </si>
  <si>
    <t>Butte-ID201080</t>
  </si>
  <si>
    <t>Camas-ID201080</t>
  </si>
  <si>
    <t>Canyon-ID201080</t>
  </si>
  <si>
    <t>Caribou-ID201080</t>
  </si>
  <si>
    <t>Cassia-ID201080</t>
  </si>
  <si>
    <t>Clark-ID201080</t>
  </si>
  <si>
    <t>Clearwater-ID201080</t>
  </si>
  <si>
    <t>Custer-ID201080</t>
  </si>
  <si>
    <t>Elmore-ID201080</t>
  </si>
  <si>
    <t>Franklin-ID201080</t>
  </si>
  <si>
    <t>Fremont-ID201080</t>
  </si>
  <si>
    <t>Gem-ID201080</t>
  </si>
  <si>
    <t>Gooding-ID201080</t>
  </si>
  <si>
    <t>Idaho-ID201080</t>
  </si>
  <si>
    <t>Jefferson-ID201080</t>
  </si>
  <si>
    <t>Jerome-ID201080</t>
  </si>
  <si>
    <t>Kootenai-ID201080</t>
  </si>
  <si>
    <t>Latah-ID201080</t>
  </si>
  <si>
    <t>Lemhi-ID201080</t>
  </si>
  <si>
    <t>Lewis-ID201080</t>
  </si>
  <si>
    <t>Lincoln-ID201080</t>
  </si>
  <si>
    <t>Madison-ID201080</t>
  </si>
  <si>
    <t>Minidoka-ID201080</t>
  </si>
  <si>
    <t>Nez Perce-ID201080</t>
  </si>
  <si>
    <t>Oneida-ID201080</t>
  </si>
  <si>
    <t>Owyhee-ID201080</t>
  </si>
  <si>
    <t>Payette-ID201080</t>
  </si>
  <si>
    <t>Power-ID201080</t>
  </si>
  <si>
    <t>Shoshone-ID201080</t>
  </si>
  <si>
    <t>Teton-ID201080</t>
  </si>
  <si>
    <t>Twin Falls-ID201080</t>
  </si>
  <si>
    <t>Valley-ID201080</t>
  </si>
  <si>
    <t>Washington-ID201080</t>
  </si>
  <si>
    <t>Adams-IL201080</t>
  </si>
  <si>
    <t>Alexander-IL201080</t>
  </si>
  <si>
    <t>Bond-IL201080</t>
  </si>
  <si>
    <t>Boone-IL201080</t>
  </si>
  <si>
    <t>Brown-IL201080</t>
  </si>
  <si>
    <t>Bureau-IL201080</t>
  </si>
  <si>
    <t>Calhoun-IL201080</t>
  </si>
  <si>
    <t>Carroll-IL201080</t>
  </si>
  <si>
    <t>Cass-IL201080</t>
  </si>
  <si>
    <t>Champaign-IL201080</t>
  </si>
  <si>
    <t>Christian-IL201080</t>
  </si>
  <si>
    <t>Clark-IL201080</t>
  </si>
  <si>
    <t>Clay-IL201080</t>
  </si>
  <si>
    <t>Clinton-IL201080</t>
  </si>
  <si>
    <t>Coles-IL201080</t>
  </si>
  <si>
    <t>Cook-IL201080</t>
  </si>
  <si>
    <t>Crawford-IL201080</t>
  </si>
  <si>
    <t>Cumberland-IL201080</t>
  </si>
  <si>
    <t>DeKalb-IL201080</t>
  </si>
  <si>
    <t>De Witt-IL201080</t>
  </si>
  <si>
    <t>Douglas-IL201080</t>
  </si>
  <si>
    <t>DuPage-IL201080</t>
  </si>
  <si>
    <t>Edgar-IL201080</t>
  </si>
  <si>
    <t>Edwards-IL201080</t>
  </si>
  <si>
    <t>Effingham-IL201080</t>
  </si>
  <si>
    <t>Fayette-IL201080</t>
  </si>
  <si>
    <t>Ford-IL201080</t>
  </si>
  <si>
    <t>Franklin-IL201080</t>
  </si>
  <si>
    <t>Fulton-IL201080</t>
  </si>
  <si>
    <t>Gallatin-IL201080</t>
  </si>
  <si>
    <t>Greene-IL201080</t>
  </si>
  <si>
    <t>Grundy-IL201080</t>
  </si>
  <si>
    <t>Hamilton-IL201080</t>
  </si>
  <si>
    <t>Hancock-IL201080</t>
  </si>
  <si>
    <t>Hardin-IL201080</t>
  </si>
  <si>
    <t>Henderson-IL201080</t>
  </si>
  <si>
    <t>Henry-IL201080</t>
  </si>
  <si>
    <t>Iroquois-IL201080</t>
  </si>
  <si>
    <t>Jackson-IL201080</t>
  </si>
  <si>
    <t>Jasper-IL201080</t>
  </si>
  <si>
    <t>Jefferson-IL201080</t>
  </si>
  <si>
    <t>Jersey-IL201080</t>
  </si>
  <si>
    <t>Jo Daviess-IL201080</t>
  </si>
  <si>
    <t>Johnson-IL201080</t>
  </si>
  <si>
    <t>Kane-IL201080</t>
  </si>
  <si>
    <t>Kankakee-IL201080</t>
  </si>
  <si>
    <t>Kendall-IL201080</t>
  </si>
  <si>
    <t>Knox-IL201080</t>
  </si>
  <si>
    <t>Lake-IL201080</t>
  </si>
  <si>
    <t>La Salle-IL201080</t>
  </si>
  <si>
    <t>Lawrence-IL201080</t>
  </si>
  <si>
    <t>Lee-IL201080</t>
  </si>
  <si>
    <t>Livingston-IL201080</t>
  </si>
  <si>
    <t>Logan-IL201080</t>
  </si>
  <si>
    <t>McDonough-IL201080</t>
  </si>
  <si>
    <t>McHenry-IL201080</t>
  </si>
  <si>
    <t>McLean-IL201080</t>
  </si>
  <si>
    <t>Macon-IL201080</t>
  </si>
  <si>
    <t>Macoupin-IL201080</t>
  </si>
  <si>
    <t>Madison-IL201080</t>
  </si>
  <si>
    <t>Marion-IL201080</t>
  </si>
  <si>
    <t>Marshall-IL201080</t>
  </si>
  <si>
    <t>Mason-IL201080</t>
  </si>
  <si>
    <t>Massac-IL201080</t>
  </si>
  <si>
    <t>Menard-IL201080</t>
  </si>
  <si>
    <t>Mercer-IL201080</t>
  </si>
  <si>
    <t>Monroe-IL201080</t>
  </si>
  <si>
    <t>Montgomery-IL201080</t>
  </si>
  <si>
    <t>Morgan-IL201080</t>
  </si>
  <si>
    <t>Moultrie-IL201080</t>
  </si>
  <si>
    <t>Ogle-IL201080</t>
  </si>
  <si>
    <t>Peoria-IL201080</t>
  </si>
  <si>
    <t>Perry-IL201080</t>
  </si>
  <si>
    <t>Piatt-IL201080</t>
  </si>
  <si>
    <t>Pike-IL201080</t>
  </si>
  <si>
    <t>Pope-IL201080</t>
  </si>
  <si>
    <t>Pulaski-IL201080</t>
  </si>
  <si>
    <t>Putnam-IL201080</t>
  </si>
  <si>
    <t>Randolph-IL201080</t>
  </si>
  <si>
    <t>Richland-IL201080</t>
  </si>
  <si>
    <t>Rock Island-IL201080</t>
  </si>
  <si>
    <t>St. Clair-IL201080</t>
  </si>
  <si>
    <t>Saline-IL201080</t>
  </si>
  <si>
    <t>Sangamon-IL201080</t>
  </si>
  <si>
    <t>Schuyler-IL201080</t>
  </si>
  <si>
    <t>Scott-IL201080</t>
  </si>
  <si>
    <t>Shelby-IL201080</t>
  </si>
  <si>
    <t>Stark-IL201080</t>
  </si>
  <si>
    <t>Stephenson-IL201080</t>
  </si>
  <si>
    <t>Tazewell-IL201080</t>
  </si>
  <si>
    <t>Union-IL201080</t>
  </si>
  <si>
    <t>Vermilion-IL201080</t>
  </si>
  <si>
    <t>Wabash-IL201080</t>
  </si>
  <si>
    <t>Warren-IL201080</t>
  </si>
  <si>
    <t>Washington-IL201080</t>
  </si>
  <si>
    <t>Wayne-IL201080</t>
  </si>
  <si>
    <t>White-IL201080</t>
  </si>
  <si>
    <t>Whiteside-IL201080</t>
  </si>
  <si>
    <t>Will-IL201080</t>
  </si>
  <si>
    <t>Williamson-IL201080</t>
  </si>
  <si>
    <t>Winnebago-IL201080</t>
  </si>
  <si>
    <t>Woodford-IL201080</t>
  </si>
  <si>
    <t>Calhoun-IA201080</t>
  </si>
  <si>
    <t>Carroll-IA201080</t>
  </si>
  <si>
    <t>Cass-IA201080</t>
  </si>
  <si>
    <t>Cedar-IA201080</t>
  </si>
  <si>
    <t>Cerro Gordo-IA201080</t>
  </si>
  <si>
    <t>Cherokee-IA201080</t>
  </si>
  <si>
    <t>Chickasaw-IA201080</t>
  </si>
  <si>
    <t>Clarke-IA201080</t>
  </si>
  <si>
    <t>Clay-IA201080</t>
  </si>
  <si>
    <t>Clayton-IA201080</t>
  </si>
  <si>
    <t>Clinton-IA201080</t>
  </si>
  <si>
    <t>Crawford-IA201080</t>
  </si>
  <si>
    <t>Dallas-IA201080</t>
  </si>
  <si>
    <t>Davis-IA201080</t>
  </si>
  <si>
    <t>Decatur-IA201080</t>
  </si>
  <si>
    <t>Delaware-IA201080</t>
  </si>
  <si>
    <t>Des Moines-IA201080</t>
  </si>
  <si>
    <t>Dickinson-IA201080</t>
  </si>
  <si>
    <t>Dubuque-IA201080</t>
  </si>
  <si>
    <t>Emmet-IA201080</t>
  </si>
  <si>
    <t>Fayette-IA201080</t>
  </si>
  <si>
    <t>Floyd-IA201080</t>
  </si>
  <si>
    <t>Franklin-IA201080</t>
  </si>
  <si>
    <t>Fremont-IA201080</t>
  </si>
  <si>
    <t>Greene-IA201080</t>
  </si>
  <si>
    <t>Grundy-IA201080</t>
  </si>
  <si>
    <t>Guthrie-IA201080</t>
  </si>
  <si>
    <t>Hamilton-IA201080</t>
  </si>
  <si>
    <t>Hancock-IA201080</t>
  </si>
  <si>
    <t>Hardin-IA201080</t>
  </si>
  <si>
    <t>Harrison-IA201080</t>
  </si>
  <si>
    <t>Henry-IA201080</t>
  </si>
  <si>
    <t>Howard-IA201080</t>
  </si>
  <si>
    <t>Humboldt-IA201080</t>
  </si>
  <si>
    <t>Ida-IA201080</t>
  </si>
  <si>
    <t>Iowa-IA201080</t>
  </si>
  <si>
    <t>Jackson-IA201080</t>
  </si>
  <si>
    <t>Jasper-IA201080</t>
  </si>
  <si>
    <t>Jefferson-IA201080</t>
  </si>
  <si>
    <t>Johnson-IA201080</t>
  </si>
  <si>
    <t>Jones-IA201080</t>
  </si>
  <si>
    <t>Keokuk-IA201080</t>
  </si>
  <si>
    <t>Kossuth-IA201080</t>
  </si>
  <si>
    <t>Lee-IA201080</t>
  </si>
  <si>
    <t>Linn-IA201080</t>
  </si>
  <si>
    <t>Louisa-IA201080</t>
  </si>
  <si>
    <t>Lucas-IA201080</t>
  </si>
  <si>
    <t>Lyon-IA201080</t>
  </si>
  <si>
    <t>Madison-IA201080</t>
  </si>
  <si>
    <t>Mahaska-IA201080</t>
  </si>
  <si>
    <t>Marion-IA201080</t>
  </si>
  <si>
    <t>Marshall-IA201080</t>
  </si>
  <si>
    <t>Mills-IA201080</t>
  </si>
  <si>
    <t>Mitchell-IA201080</t>
  </si>
  <si>
    <t>Monona-IA201080</t>
  </si>
  <si>
    <t>Monroe-IA201080</t>
  </si>
  <si>
    <t>Montgomery-IA201080</t>
  </si>
  <si>
    <t>Muscatine-IA201080</t>
  </si>
  <si>
    <t>O'Brien-IA201080</t>
  </si>
  <si>
    <t>Osceola-IA201080</t>
  </si>
  <si>
    <t>Page-IA201080</t>
  </si>
  <si>
    <t>Palo Alto-IA201080</t>
  </si>
  <si>
    <t>Plymouth-IA201080</t>
  </si>
  <si>
    <t>Pocahontas-IA201080</t>
  </si>
  <si>
    <t>Polk-IA201080</t>
  </si>
  <si>
    <t>Pottawattamie-IA201080</t>
  </si>
  <si>
    <t>Poweshiek-IA201080</t>
  </si>
  <si>
    <t>Ringgold-IA201080</t>
  </si>
  <si>
    <t>Sac-IA201080</t>
  </si>
  <si>
    <t>Scott-IA201080</t>
  </si>
  <si>
    <t>Shelby-IA201080</t>
  </si>
  <si>
    <t>Sioux-IA201080</t>
  </si>
  <si>
    <t>Story-IA201080</t>
  </si>
  <si>
    <t>Tama-IA201080</t>
  </si>
  <si>
    <t>Taylor-IA201080</t>
  </si>
  <si>
    <t>Union-IA201080</t>
  </si>
  <si>
    <t>Van Buren-IA201080</t>
  </si>
  <si>
    <t>Wapello-IA201080</t>
  </si>
  <si>
    <t>Warren-IA201080</t>
  </si>
  <si>
    <t>Washington-IA201080</t>
  </si>
  <si>
    <t>Wayne-IA201080</t>
  </si>
  <si>
    <t>Webster-IA201080</t>
  </si>
  <si>
    <t>Winnebago-IA201080</t>
  </si>
  <si>
    <t>Winneshiek-IA201080</t>
  </si>
  <si>
    <t>Woodbury-IA201080</t>
  </si>
  <si>
    <t>Worth-IA201080</t>
  </si>
  <si>
    <t>Wright-IA201080</t>
  </si>
  <si>
    <t>Allen-KS201080</t>
  </si>
  <si>
    <t>Anderson-KS201080</t>
  </si>
  <si>
    <t>Atchison-KS201080</t>
  </si>
  <si>
    <t>Barber-KS201080</t>
  </si>
  <si>
    <t>Barton-KS201080</t>
  </si>
  <si>
    <t>Bourbon-KS201080</t>
  </si>
  <si>
    <t>Brown-KS201080</t>
  </si>
  <si>
    <t>Butler-KS201080</t>
  </si>
  <si>
    <t>Chase-KS201080</t>
  </si>
  <si>
    <t>Chautauqua-KS201080</t>
  </si>
  <si>
    <t>Cherokee-KS201080</t>
  </si>
  <si>
    <t>Cheyenne-KS201080</t>
  </si>
  <si>
    <t>Clark-KS201080</t>
  </si>
  <si>
    <t>Clay-KS201080</t>
  </si>
  <si>
    <t>Cloud-KS201080</t>
  </si>
  <si>
    <t>Coffey-KS201080</t>
  </si>
  <si>
    <t>Comanche-KS201080</t>
  </si>
  <si>
    <t>Cowley-KS201080</t>
  </si>
  <si>
    <t>Crawford-KS201080</t>
  </si>
  <si>
    <t>Decatur-KS201080</t>
  </si>
  <si>
    <t>Dickinson-KS201080</t>
  </si>
  <si>
    <t>Doniphan-KS201080</t>
  </si>
  <si>
    <t>Douglas-KS201080</t>
  </si>
  <si>
    <t>Edwards-KS201080</t>
  </si>
  <si>
    <t>Elk-KS201080</t>
  </si>
  <si>
    <t>Ellis-KS201080</t>
  </si>
  <si>
    <t>Ellsworth-KS201080</t>
  </si>
  <si>
    <t>Finney-KS201080</t>
  </si>
  <si>
    <t>Ford-KS201080</t>
  </si>
  <si>
    <t>Franklin-KS201080</t>
  </si>
  <si>
    <t>Geary-KS201080</t>
  </si>
  <si>
    <t>Gove-KS201080</t>
  </si>
  <si>
    <t>Graham-KS201080</t>
  </si>
  <si>
    <t>Grant-KS201080</t>
  </si>
  <si>
    <t>Gray-KS201080</t>
  </si>
  <si>
    <t>Greeley-KS201080</t>
  </si>
  <si>
    <t>Greenwood-KS201080</t>
  </si>
  <si>
    <t>Hamilton-KS201080</t>
  </si>
  <si>
    <t>Harper-KS201080</t>
  </si>
  <si>
    <t>Harvey-KS201080</t>
  </si>
  <si>
    <t>Haskell-KS201080</t>
  </si>
  <si>
    <t>Hodgeman-KS201080</t>
  </si>
  <si>
    <t>Jackson-KS201080</t>
  </si>
  <si>
    <t>Jefferson-KS201080</t>
  </si>
  <si>
    <t>Jewell-KS201080</t>
  </si>
  <si>
    <t>Johnson-KS201080</t>
  </si>
  <si>
    <t>Kearny-KS201080</t>
  </si>
  <si>
    <t>Kingman-KS201080</t>
  </si>
  <si>
    <t>Kiowa-KS201080</t>
  </si>
  <si>
    <t>Labette-KS201080</t>
  </si>
  <si>
    <t>Lane-KS201080</t>
  </si>
  <si>
    <t>Leavenworth-KS201080</t>
  </si>
  <si>
    <t>Lincoln-KS201080</t>
  </si>
  <si>
    <t>Linn-KS201080</t>
  </si>
  <si>
    <t>Logan-KS201080</t>
  </si>
  <si>
    <t>Lyon-KS201080</t>
  </si>
  <si>
    <t>McPherson-KS201080</t>
  </si>
  <si>
    <t>Marion-KS201080</t>
  </si>
  <si>
    <t>Marshall-KS201080</t>
  </si>
  <si>
    <t>Meade-KS201080</t>
  </si>
  <si>
    <t>Miami-KS201080</t>
  </si>
  <si>
    <t>Mitchell-KS201080</t>
  </si>
  <si>
    <t>Montgomery-KS201080</t>
  </si>
  <si>
    <t>Morris-KS201080</t>
  </si>
  <si>
    <t>Morton-KS201080</t>
  </si>
  <si>
    <t>Nemaha-KS201080</t>
  </si>
  <si>
    <t>Neosho-KS201080</t>
  </si>
  <si>
    <t>Ness-KS201080</t>
  </si>
  <si>
    <t>Norton-KS201080</t>
  </si>
  <si>
    <t>Osage-KS201080</t>
  </si>
  <si>
    <t>Osborne-KS201080</t>
  </si>
  <si>
    <t>Ottawa-KS201080</t>
  </si>
  <si>
    <t>Pawnee-KS201080</t>
  </si>
  <si>
    <t>Phillips-KS201080</t>
  </si>
  <si>
    <t>Pottawatomie-KS201080</t>
  </si>
  <si>
    <t>Pratt-KS201080</t>
  </si>
  <si>
    <t>Rawlins-KS201080</t>
  </si>
  <si>
    <t>Reno-KS201080</t>
  </si>
  <si>
    <t>Republic-KS201080</t>
  </si>
  <si>
    <t>Rice-KS201080</t>
  </si>
  <si>
    <t>Riley-KS201080</t>
  </si>
  <si>
    <t>Rooks-KS201080</t>
  </si>
  <si>
    <t>Rush-KS201080</t>
  </si>
  <si>
    <t>Russell-KS201080</t>
  </si>
  <si>
    <t>Saline-KS201080</t>
  </si>
  <si>
    <t>Scott-KS201080</t>
  </si>
  <si>
    <t>Sedgwick-KS201080</t>
  </si>
  <si>
    <t>Seward-KS201080</t>
  </si>
  <si>
    <t>Shawnee-KS201080</t>
  </si>
  <si>
    <t>Sheridan-KS201080</t>
  </si>
  <si>
    <t>Sherman-KS201080</t>
  </si>
  <si>
    <t>Smith-KS201080</t>
  </si>
  <si>
    <t>Stafford-KS201080</t>
  </si>
  <si>
    <t>Stanton-KS201080</t>
  </si>
  <si>
    <t>Stevens-KS201080</t>
  </si>
  <si>
    <t>Sumner-KS201080</t>
  </si>
  <si>
    <t>Thomas-KS201080</t>
  </si>
  <si>
    <t>Trego-KS201080</t>
  </si>
  <si>
    <t>Wabaunsee-KS201080</t>
  </si>
  <si>
    <t>Wallace-KS201080</t>
  </si>
  <si>
    <t>Washington-KS201080</t>
  </si>
  <si>
    <t>Wichita-KS201080</t>
  </si>
  <si>
    <t>Wilson-KS201080</t>
  </si>
  <si>
    <t>Woodson-KS201080</t>
  </si>
  <si>
    <t>Wyandotte-KS201080</t>
  </si>
  <si>
    <t>Adair-KY201080</t>
  </si>
  <si>
    <t>Allen-KY201080</t>
  </si>
  <si>
    <t>Anderson-KY201080</t>
  </si>
  <si>
    <t>Ballard-KY201080</t>
  </si>
  <si>
    <t>Barren-KY201080</t>
  </si>
  <si>
    <t>Bath-KY201080</t>
  </si>
  <si>
    <t>Bell-KY201080</t>
  </si>
  <si>
    <t>Boone-KY201080</t>
  </si>
  <si>
    <t>Bourbon-KY201080</t>
  </si>
  <si>
    <t>Boyd-KY201080</t>
  </si>
  <si>
    <t>Boyle-KY201080</t>
  </si>
  <si>
    <t>Bracken-KY201080</t>
  </si>
  <si>
    <t>Breathitt-KY201080</t>
  </si>
  <si>
    <t>Breckinridge-KY201080</t>
  </si>
  <si>
    <t>Bullitt-KY201080</t>
  </si>
  <si>
    <t>Butler-KY201080</t>
  </si>
  <si>
    <t>Caldwell-KY201080</t>
  </si>
  <si>
    <t>Calloway-KY201080</t>
  </si>
  <si>
    <t>Campbell-KY201080</t>
  </si>
  <si>
    <t>Carlisle-KY201080</t>
  </si>
  <si>
    <t>Carroll-KY201080</t>
  </si>
  <si>
    <t>Carter-KY201080</t>
  </si>
  <si>
    <t>Casey-KY201080</t>
  </si>
  <si>
    <t>Christian-KY201080</t>
  </si>
  <si>
    <t>Clark-KY201080</t>
  </si>
  <si>
    <t>Clay-KY201080</t>
  </si>
  <si>
    <t>Clinton-KY201080</t>
  </si>
  <si>
    <t>Crittenden-KY201080</t>
  </si>
  <si>
    <t>Cumberland-KY201080</t>
  </si>
  <si>
    <t>Daviess-KY201080</t>
  </si>
  <si>
    <t>Edmonson-KY201080</t>
  </si>
  <si>
    <t>Elliott-KY201080</t>
  </si>
  <si>
    <t>Estill-KY201080</t>
  </si>
  <si>
    <t>Fayette-KY201080</t>
  </si>
  <si>
    <t>Fleming-KY201080</t>
  </si>
  <si>
    <t>Floyd-KY201080</t>
  </si>
  <si>
    <t>Franklin-KY201080</t>
  </si>
  <si>
    <t>Fulton-KY201080</t>
  </si>
  <si>
    <t>Gallatin-KY201080</t>
  </si>
  <si>
    <t>Garrard-KY201080</t>
  </si>
  <si>
    <t>Grant-KY201080</t>
  </si>
  <si>
    <t>Graves-KY201080</t>
  </si>
  <si>
    <t>Grayson-KY201080</t>
  </si>
  <si>
    <t>Green-KY201080</t>
  </si>
  <si>
    <t>Greenup-KY201080</t>
  </si>
  <si>
    <t>Hancock-KY201080</t>
  </si>
  <si>
    <t>Hardin-KY201080</t>
  </si>
  <si>
    <t>Harlan-KY201080</t>
  </si>
  <si>
    <t>Harrison-KY201080</t>
  </si>
  <si>
    <t>Hart-KY201080</t>
  </si>
  <si>
    <t>Henderson-KY201080</t>
  </si>
  <si>
    <t>Henry-KY201080</t>
  </si>
  <si>
    <t>Hickman-KY201080</t>
  </si>
  <si>
    <t>Hopkins-KY201080</t>
  </si>
  <si>
    <t>Jackson-KY201080</t>
  </si>
  <si>
    <t>Jefferson-KY201080</t>
  </si>
  <si>
    <t>Jessamine-KY201080</t>
  </si>
  <si>
    <t>Johnson-KY201080</t>
  </si>
  <si>
    <t>Kenton-KY201080</t>
  </si>
  <si>
    <t>Knott-KY201080</t>
  </si>
  <si>
    <t>Knox-KY201080</t>
  </si>
  <si>
    <t>Larue-KY201080</t>
  </si>
  <si>
    <t>Laurel-KY201080</t>
  </si>
  <si>
    <t>Lawrence-KY201080</t>
  </si>
  <si>
    <t>Lee-KY201080</t>
  </si>
  <si>
    <t>Leslie-KY201080</t>
  </si>
  <si>
    <t>Letcher-KY201080</t>
  </si>
  <si>
    <t>Lewis-KY201080</t>
  </si>
  <si>
    <t>Lincoln-KY201080</t>
  </si>
  <si>
    <t>Livingston-KY201080</t>
  </si>
  <si>
    <t>Logan-KY201080</t>
  </si>
  <si>
    <t>Lyon-KY201080</t>
  </si>
  <si>
    <t>McCracken-KY201080</t>
  </si>
  <si>
    <t>McCreary-KY201080</t>
  </si>
  <si>
    <t>McLean-KY201080</t>
  </si>
  <si>
    <t>Madison-KY201080</t>
  </si>
  <si>
    <t>Magoffin-KY201080</t>
  </si>
  <si>
    <t>Marion-KY201080</t>
  </si>
  <si>
    <t>Marshall-KY201080</t>
  </si>
  <si>
    <t>Martin-KY201080</t>
  </si>
  <si>
    <t>Mason-KY201080</t>
  </si>
  <si>
    <t>Meade-KY201080</t>
  </si>
  <si>
    <t>Menifee-KY201080</t>
  </si>
  <si>
    <t>Mercer-KY201080</t>
  </si>
  <si>
    <t>Metcalfe-KY201080</t>
  </si>
  <si>
    <t>Monroe-KY201080</t>
  </si>
  <si>
    <t>Montgomery-KY201080</t>
  </si>
  <si>
    <t>Morgan-KY201080</t>
  </si>
  <si>
    <t>Muhlenberg-KY201080</t>
  </si>
  <si>
    <t>Nelson-KY201080</t>
  </si>
  <si>
    <t>Nicholas-KY201080</t>
  </si>
  <si>
    <t>Ohio-KY201080</t>
  </si>
  <si>
    <t>Oldham-KY201080</t>
  </si>
  <si>
    <t>Owen-KY201080</t>
  </si>
  <si>
    <t>Owsley-KY201080</t>
  </si>
  <si>
    <t>Pendleton-KY201080</t>
  </si>
  <si>
    <t>Perry-KY201080</t>
  </si>
  <si>
    <t>Pike-KY201080</t>
  </si>
  <si>
    <t>Powell-KY201080</t>
  </si>
  <si>
    <t>Pulaski-KY201080</t>
  </si>
  <si>
    <t>Robertson-KY201080</t>
  </si>
  <si>
    <t>Rockcastle-KY201080</t>
  </si>
  <si>
    <t>Rowan-KY201080</t>
  </si>
  <si>
    <t>Russell-KY201080</t>
  </si>
  <si>
    <t>Scott-KY201080</t>
  </si>
  <si>
    <t>Shelby-KY201080</t>
  </si>
  <si>
    <t>Simpson-KY201080</t>
  </si>
  <si>
    <t>Spencer-KY201080</t>
  </si>
  <si>
    <t>Taylor-KY201080</t>
  </si>
  <si>
    <t>Todd-KY201080</t>
  </si>
  <si>
    <t>Trigg-KY201080</t>
  </si>
  <si>
    <t>Trimble-KY201080</t>
  </si>
  <si>
    <t>Union-KY201080</t>
  </si>
  <si>
    <t>Warren-KY201080</t>
  </si>
  <si>
    <t>Washington-KY201080</t>
  </si>
  <si>
    <t>Wayne-KY201080</t>
  </si>
  <si>
    <t>Webster-KY201080</t>
  </si>
  <si>
    <t>Whitley-KY201080</t>
  </si>
  <si>
    <t>Wolfe-KY201080</t>
  </si>
  <si>
    <t>Woodford-KY201080</t>
  </si>
  <si>
    <t>Acadia Parish-LA201080</t>
  </si>
  <si>
    <t>Allen Parish-LA201080</t>
  </si>
  <si>
    <t>Ascension Parish-LA201080</t>
  </si>
  <si>
    <t>Assumption Parish-LA201080</t>
  </si>
  <si>
    <t>Avoyelles Parish-LA201080</t>
  </si>
  <si>
    <t>Beauregard Parish-LA201080</t>
  </si>
  <si>
    <t>Bienville Parish-LA201080</t>
  </si>
  <si>
    <t>Bossier Parish-LA201080</t>
  </si>
  <si>
    <t>Caddo Parish-LA201080</t>
  </si>
  <si>
    <t>Calcasieu Parish-LA201080</t>
  </si>
  <si>
    <t>Caldwell Parish-LA201080</t>
  </si>
  <si>
    <t>Cameron Parish-LA201080</t>
  </si>
  <si>
    <t>Catahoula Parish-LA201080</t>
  </si>
  <si>
    <t>Claiborne Parish-LA201080</t>
  </si>
  <si>
    <t>Concordia Parish-LA201080</t>
  </si>
  <si>
    <t>De Soto Parish-LA201080</t>
  </si>
  <si>
    <t>East Baton Rouge Parish-LA201080</t>
  </si>
  <si>
    <t>East Carroll Parish-LA201080</t>
  </si>
  <si>
    <t>East Feliciana Parish-LA201080</t>
  </si>
  <si>
    <t>Evangeline Parish-LA201080</t>
  </si>
  <si>
    <t>Franklin Parish-LA201080</t>
  </si>
  <si>
    <t>Grant Parish-LA201080</t>
  </si>
  <si>
    <t>Iberia Parish-LA201080</t>
  </si>
  <si>
    <t>Iberville Parish-LA201080</t>
  </si>
  <si>
    <t>Jackson Parish-LA201080</t>
  </si>
  <si>
    <t>Jefferson Parish-LA201080</t>
  </si>
  <si>
    <t>Jefferson Davis Parish-LA201080</t>
  </si>
  <si>
    <t>Lafayette Parish-LA201080</t>
  </si>
  <si>
    <t>Lafourche Parish-LA201080</t>
  </si>
  <si>
    <t>La Salle Parish-LA201080</t>
  </si>
  <si>
    <t>Lincoln Parish-LA201080</t>
  </si>
  <si>
    <t>Livingston Parish-LA201080</t>
  </si>
  <si>
    <t>Madison Parish-LA201080</t>
  </si>
  <si>
    <t>Morehouse Parish-LA201080</t>
  </si>
  <si>
    <t>Natchitoches Parish-LA201080</t>
  </si>
  <si>
    <t>Orleans Parish-LA201080</t>
  </si>
  <si>
    <t>Ouachita Parish-LA201080</t>
  </si>
  <si>
    <t>Plaquemines Parish-LA201080</t>
  </si>
  <si>
    <t>Pointe Coupee Parish-LA201080</t>
  </si>
  <si>
    <t>Rapides Parish-LA201080</t>
  </si>
  <si>
    <t>Red River Parish-LA201080</t>
  </si>
  <si>
    <t>Richland Parish-LA201080</t>
  </si>
  <si>
    <t>Sabine Parish-LA201080</t>
  </si>
  <si>
    <t>St. Bernard Parish-LA201080</t>
  </si>
  <si>
    <t>St. Charles Parish-LA201080</t>
  </si>
  <si>
    <t>St. Helena Parish-LA201080</t>
  </si>
  <si>
    <t>St. James Parish-LA201080</t>
  </si>
  <si>
    <t>St. John the Baptist Parish-LA201080</t>
  </si>
  <si>
    <t>St. Landry Parish-LA201080</t>
  </si>
  <si>
    <t>St. Martin Parish-LA201080</t>
  </si>
  <si>
    <t>St. Mary Parish-LA201080</t>
  </si>
  <si>
    <t>St. Tammany Parish-LA201080</t>
  </si>
  <si>
    <t>Tangipahoa Parish-LA201080</t>
  </si>
  <si>
    <t>Tensas Parish-LA201080</t>
  </si>
  <si>
    <t>Terrebonne Parish-LA201080</t>
  </si>
  <si>
    <t>Union Parish-LA201080</t>
  </si>
  <si>
    <t>Vermilion Parish-LA201080</t>
  </si>
  <si>
    <t>Vernon Parish-LA201080</t>
  </si>
  <si>
    <t>Washington Parish-LA201080</t>
  </si>
  <si>
    <t>Webster Parish-LA201080</t>
  </si>
  <si>
    <t>West Baton Rouge Parish-LA201080</t>
  </si>
  <si>
    <t>West Carroll Parish-LA201080</t>
  </si>
  <si>
    <t>West Feliciana Parish-LA201080</t>
  </si>
  <si>
    <t>Winn Parish-LA201080</t>
  </si>
  <si>
    <t>Calhoun-MI201080</t>
  </si>
  <si>
    <t>Cass-MI201080</t>
  </si>
  <si>
    <t>Charlevoix-MI201080</t>
  </si>
  <si>
    <t>Cheboygan-MI201080</t>
  </si>
  <si>
    <t>Chippewa-MI201080</t>
  </si>
  <si>
    <t>Clare-MI201080</t>
  </si>
  <si>
    <t>Clinton-MI201080</t>
  </si>
  <si>
    <t>Crawford-MI201080</t>
  </si>
  <si>
    <t>Delta-MI201080</t>
  </si>
  <si>
    <t>Dickinson-MI201080</t>
  </si>
  <si>
    <t>Eaton-MI201080</t>
  </si>
  <si>
    <t>Emmet-MI201080</t>
  </si>
  <si>
    <t>Genesee-MI201080</t>
  </si>
  <si>
    <t>Gladwin-MI201080</t>
  </si>
  <si>
    <t>Gogebic-MI201080</t>
  </si>
  <si>
    <t>Grand Traverse-MI201080</t>
  </si>
  <si>
    <t>Gratiot-MI201080</t>
  </si>
  <si>
    <t>Hillsdale-MI201080</t>
  </si>
  <si>
    <t>Houghton-MI201080</t>
  </si>
  <si>
    <t>Huron-MI201080</t>
  </si>
  <si>
    <t>Ingham-MI201080</t>
  </si>
  <si>
    <t>Ionia-MI201080</t>
  </si>
  <si>
    <t>Iosco-MI201080</t>
  </si>
  <si>
    <t>Iron-MI201080</t>
  </si>
  <si>
    <t>Isabella-MI201080</t>
  </si>
  <si>
    <t>Jackson-MI201080</t>
  </si>
  <si>
    <t>Kalamazoo-MI201080</t>
  </si>
  <si>
    <t>Kalkaska-MI201080</t>
  </si>
  <si>
    <t>Kent-MI201080</t>
  </si>
  <si>
    <t>Keweenaw-MI201080</t>
  </si>
  <si>
    <t>Lake-MI201080</t>
  </si>
  <si>
    <t>Lapeer-MI201080</t>
  </si>
  <si>
    <t>Leelanau-MI201080</t>
  </si>
  <si>
    <t>Lenawee-MI201080</t>
  </si>
  <si>
    <t>Livingston-MI201080</t>
  </si>
  <si>
    <t>Luce-MI201080</t>
  </si>
  <si>
    <t>Mackinac-MI201080</t>
  </si>
  <si>
    <t>Macomb-MI201080</t>
  </si>
  <si>
    <t>Manistee-MI201080</t>
  </si>
  <si>
    <t>Marquette-MI201080</t>
  </si>
  <si>
    <t>Mason-MI201080</t>
  </si>
  <si>
    <t>Mecosta-MI201080</t>
  </si>
  <si>
    <t>Menominee-MI201080</t>
  </si>
  <si>
    <t>Midland-MI201080</t>
  </si>
  <si>
    <t>Missaukee-MI201080</t>
  </si>
  <si>
    <t>Monroe-MI201080</t>
  </si>
  <si>
    <t>Montcalm-MI201080</t>
  </si>
  <si>
    <t>Montmorency-MI201080</t>
  </si>
  <si>
    <t>Muskegon-MI201080</t>
  </si>
  <si>
    <t>Newaygo-MI201080</t>
  </si>
  <si>
    <t>Oakland-MI201080</t>
  </si>
  <si>
    <t>Oceana-MI201080</t>
  </si>
  <si>
    <t>Ogemaw-MI201080</t>
  </si>
  <si>
    <t>Ontonagon-MI201080</t>
  </si>
  <si>
    <t>Osceola-MI201080</t>
  </si>
  <si>
    <t>Oscoda-MI201080</t>
  </si>
  <si>
    <t>Otsego-MI201080</t>
  </si>
  <si>
    <t>Ottawa-MI201080</t>
  </si>
  <si>
    <t>Presque Isle-MI201080</t>
  </si>
  <si>
    <t>Roscommon-MI201080</t>
  </si>
  <si>
    <t>Saginaw-MI201080</t>
  </si>
  <si>
    <t>St. Clair-MI201080</t>
  </si>
  <si>
    <t>St. Joseph-MI201080</t>
  </si>
  <si>
    <t>Sanilac-MI201080</t>
  </si>
  <si>
    <t>Schoolcraft-MI201080</t>
  </si>
  <si>
    <t>Shiawassee-MI201080</t>
  </si>
  <si>
    <t>Tuscola-MI201080</t>
  </si>
  <si>
    <t>Van Buren-MI201080</t>
  </si>
  <si>
    <t>Washtenaw-MI201080</t>
  </si>
  <si>
    <t>Wayne-MI201080</t>
  </si>
  <si>
    <t>Wexford-MI201080</t>
  </si>
  <si>
    <t>Carlton-MN201080</t>
  </si>
  <si>
    <t>Carver-MN201080</t>
  </si>
  <si>
    <t>Cass-MN201080</t>
  </si>
  <si>
    <t>Chippewa-MN201080</t>
  </si>
  <si>
    <t>Chisago-MN201080</t>
  </si>
  <si>
    <t>Clay-MN201080</t>
  </si>
  <si>
    <t>Clearwater-MN201080</t>
  </si>
  <si>
    <t>Cook-MN201080</t>
  </si>
  <si>
    <t>Cottonwood-MN201080</t>
  </si>
  <si>
    <t>Crow Wing-MN201080</t>
  </si>
  <si>
    <t>Dakota-MN201080</t>
  </si>
  <si>
    <t>Dodge-MN201080</t>
  </si>
  <si>
    <t>Douglas-MN201080</t>
  </si>
  <si>
    <t>Faribault-MN201080</t>
  </si>
  <si>
    <t>Fillmore-MN201080</t>
  </si>
  <si>
    <t>Freeborn-MN201080</t>
  </si>
  <si>
    <t>Goodhue-MN201080</t>
  </si>
  <si>
    <t>Grant-MN201080</t>
  </si>
  <si>
    <t>Hennepin-MN201080</t>
  </si>
  <si>
    <t>Houston-MN201080</t>
  </si>
  <si>
    <t>Hubbard-MN201080</t>
  </si>
  <si>
    <t>Isanti-MN201080</t>
  </si>
  <si>
    <t>Itasca-MN201080</t>
  </si>
  <si>
    <t>Jackson-MN201080</t>
  </si>
  <si>
    <t>Kanabec-MN201080</t>
  </si>
  <si>
    <t>Kandiyohi-MN201080</t>
  </si>
  <si>
    <t>Kittson-MN201080</t>
  </si>
  <si>
    <t>Koochiching-MN201080</t>
  </si>
  <si>
    <t>Lac qui Parle-MN201080</t>
  </si>
  <si>
    <t>Lake-MN201080</t>
  </si>
  <si>
    <t>Lake of the Woods-MN201080</t>
  </si>
  <si>
    <t>Le Sueur-MN201080</t>
  </si>
  <si>
    <t>Lincoln-MN201080</t>
  </si>
  <si>
    <t>Lyon-MN201080</t>
  </si>
  <si>
    <t>McLeod-MN201080</t>
  </si>
  <si>
    <t>Mahnomen-MN201080</t>
  </si>
  <si>
    <t>Marshall-MN201080</t>
  </si>
  <si>
    <t>Martin-MN201080</t>
  </si>
  <si>
    <t>Meeker-MN201080</t>
  </si>
  <si>
    <t>Mille Lacs-MN201080</t>
  </si>
  <si>
    <t>Morrison-MN201080</t>
  </si>
  <si>
    <t>Mower-MN201080</t>
  </si>
  <si>
    <t>Murray-MN201080</t>
  </si>
  <si>
    <t>Nicollet-MN201080</t>
  </si>
  <si>
    <t>Nobles-MN201080</t>
  </si>
  <si>
    <t>Norman-MN201080</t>
  </si>
  <si>
    <t>Olmsted-MN201080</t>
  </si>
  <si>
    <t>Otter Tail-MN201080</t>
  </si>
  <si>
    <t>Pennington-MN201080</t>
  </si>
  <si>
    <t>Pine-MN201080</t>
  </si>
  <si>
    <t>Pipestone-MN201080</t>
  </si>
  <si>
    <t>Polk-MN201080</t>
  </si>
  <si>
    <t>Pope-MN201080</t>
  </si>
  <si>
    <t>Ramsey-MN201080</t>
  </si>
  <si>
    <t>Red Lake-MN201080</t>
  </si>
  <si>
    <t>Redwood-MN201080</t>
  </si>
  <si>
    <t>Renville-MN201080</t>
  </si>
  <si>
    <t>Rice-MN201080</t>
  </si>
  <si>
    <t>Rock-MN201080</t>
  </si>
  <si>
    <t>Roseau-MN201080</t>
  </si>
  <si>
    <t>St. Louis-MN201080</t>
  </si>
  <si>
    <t>Scott-MN201080</t>
  </si>
  <si>
    <t>Sherburne-MN201080</t>
  </si>
  <si>
    <t>Sibley-MN201080</t>
  </si>
  <si>
    <t>Stearns-MN201080</t>
  </si>
  <si>
    <t>Steele-MN201080</t>
  </si>
  <si>
    <t>Stevens-MN201080</t>
  </si>
  <si>
    <t>Swift-MN201080</t>
  </si>
  <si>
    <t>Todd-MN201080</t>
  </si>
  <si>
    <t>Traverse-MN201080</t>
  </si>
  <si>
    <t>Wabasha-MN201080</t>
  </si>
  <si>
    <t>Wadena-MN201080</t>
  </si>
  <si>
    <t>Waseca-MN201080</t>
  </si>
  <si>
    <t>Washington-MN201080</t>
  </si>
  <si>
    <t>Watonwan-MN201080</t>
  </si>
  <si>
    <t>Wilkin-MN201080</t>
  </si>
  <si>
    <t>Winona-MN201080</t>
  </si>
  <si>
    <t>Wright-MN201080</t>
  </si>
  <si>
    <t>Yellow Medicine-MN201080</t>
  </si>
  <si>
    <t>Callaway-MO201080</t>
  </si>
  <si>
    <t>Camden-MO201080</t>
  </si>
  <si>
    <t>Cape Girardeau-MO201080</t>
  </si>
  <si>
    <t>Carroll-MO201080</t>
  </si>
  <si>
    <t>Carter-MO201080</t>
  </si>
  <si>
    <t>Cass-MO201080</t>
  </si>
  <si>
    <t>Cedar-MO201080</t>
  </si>
  <si>
    <t>Chariton-MO201080</t>
  </si>
  <si>
    <t>Christian-MO201080</t>
  </si>
  <si>
    <t>Clark-MO201080</t>
  </si>
  <si>
    <t>Clay-MO201080</t>
  </si>
  <si>
    <t>Clinton-MO201080</t>
  </si>
  <si>
    <t>Cole-MO201080</t>
  </si>
  <si>
    <t>Cooper-MO201080</t>
  </si>
  <si>
    <t>Crawford-MO201080</t>
  </si>
  <si>
    <t>Sullivan part-MO201080</t>
  </si>
  <si>
    <t>Dade-MO201080</t>
  </si>
  <si>
    <t>Dallas-MO201080</t>
  </si>
  <si>
    <t>Daviess-MO201080</t>
  </si>
  <si>
    <t>DeKalb-MO201080</t>
  </si>
  <si>
    <t>Dent-MO201080</t>
  </si>
  <si>
    <t>Douglas-MO201080</t>
  </si>
  <si>
    <t>Dunklin-MO201080</t>
  </si>
  <si>
    <t>Franklin-MO201080</t>
  </si>
  <si>
    <t>Gasconade-MO201080</t>
  </si>
  <si>
    <t>Gentry-MO201080</t>
  </si>
  <si>
    <t>Greene-MO201080</t>
  </si>
  <si>
    <t>Grundy-MO201080</t>
  </si>
  <si>
    <t>Harrison-MO201080</t>
  </si>
  <si>
    <t>Henry-MO201080</t>
  </si>
  <si>
    <t>Hickory-MO201080</t>
  </si>
  <si>
    <t>Holt-MO201080</t>
  </si>
  <si>
    <t>Howard-MO201080</t>
  </si>
  <si>
    <t>Howell-MO201080</t>
  </si>
  <si>
    <t>Iron-MO201080</t>
  </si>
  <si>
    <t>Jackson-MO201080</t>
  </si>
  <si>
    <t>Jasper-MO201080</t>
  </si>
  <si>
    <t>Jefferson-MO201080</t>
  </si>
  <si>
    <t>Johnson-MO201080</t>
  </si>
  <si>
    <t>Knox-MO201080</t>
  </si>
  <si>
    <t>Laclede-MO201080</t>
  </si>
  <si>
    <t>Lafayette-MO201080</t>
  </si>
  <si>
    <t>Lawrence-MO201080</t>
  </si>
  <si>
    <t>Lewis-MO201080</t>
  </si>
  <si>
    <t>Lincoln-MO201080</t>
  </si>
  <si>
    <t>Linn-MO201080</t>
  </si>
  <si>
    <t>Livingston-MO201080</t>
  </si>
  <si>
    <t>McDonald-MO201080</t>
  </si>
  <si>
    <t>Macon-MO201080</t>
  </si>
  <si>
    <t>Madison-MO201080</t>
  </si>
  <si>
    <t>Maries-MO201080</t>
  </si>
  <si>
    <t>Marion-MO201080</t>
  </si>
  <si>
    <t>Mercer-MO201080</t>
  </si>
  <si>
    <t>Miller-MO201080</t>
  </si>
  <si>
    <t>Mississippi-MO201080</t>
  </si>
  <si>
    <t>Moniteau-MO201080</t>
  </si>
  <si>
    <t>Monroe-MO201080</t>
  </si>
  <si>
    <t>Montgomery-MO201080</t>
  </si>
  <si>
    <t>Morgan-MO201080</t>
  </si>
  <si>
    <t>New Madrid-MO201080</t>
  </si>
  <si>
    <t>Newton-MO201080</t>
  </si>
  <si>
    <t>Nodaway-MO201080</t>
  </si>
  <si>
    <t>Oregon-MO201080</t>
  </si>
  <si>
    <t>Osage-MO201080</t>
  </si>
  <si>
    <t>Ozark-MO201080</t>
  </si>
  <si>
    <t>Pemiscot-MO201080</t>
  </si>
  <si>
    <t>Perry-MO201080</t>
  </si>
  <si>
    <t>Pettis-MO201080</t>
  </si>
  <si>
    <t>Phelps-MO201080</t>
  </si>
  <si>
    <t>Pike-MO201080</t>
  </si>
  <si>
    <t>Platte-MO201080</t>
  </si>
  <si>
    <t>Polk-MO201080</t>
  </si>
  <si>
    <t>Pulaski-MO201080</t>
  </si>
  <si>
    <t>Putnam-MO201080</t>
  </si>
  <si>
    <t>Ralls-MO201080</t>
  </si>
  <si>
    <t>Randolph-MO201080</t>
  </si>
  <si>
    <t>Ray-MO201080</t>
  </si>
  <si>
    <t>Reynolds-MO201080</t>
  </si>
  <si>
    <t>Ripley-MO201080</t>
  </si>
  <si>
    <t>St. Charles-MO201080</t>
  </si>
  <si>
    <t>St. Clair-MO201080</t>
  </si>
  <si>
    <t>Ste. Genevieve-MO201080</t>
  </si>
  <si>
    <t>St. Francois-MO201080</t>
  </si>
  <si>
    <t>St. Louis-MO201080</t>
  </si>
  <si>
    <t>Saline-MO201080</t>
  </si>
  <si>
    <t>Schuyler-MO201080</t>
  </si>
  <si>
    <t>Scotland-MO201080</t>
  </si>
  <si>
    <t>Scott-MO201080</t>
  </si>
  <si>
    <t>Shannon-MO201080</t>
  </si>
  <si>
    <t>Shelby-MO201080</t>
  </si>
  <si>
    <t>Stoddard-MO201080</t>
  </si>
  <si>
    <t>Stone-MO201080</t>
  </si>
  <si>
    <t>Sullivan-MO201080</t>
  </si>
  <si>
    <t>Taney-MO201080</t>
  </si>
  <si>
    <t>Texas-MO201080</t>
  </si>
  <si>
    <t>Vernon-MO201080</t>
  </si>
  <si>
    <t>Warren-MO201080</t>
  </si>
  <si>
    <t>Washington-MO201080</t>
  </si>
  <si>
    <t>Wayne-MO201080</t>
  </si>
  <si>
    <t>Webster-MO201080</t>
  </si>
  <si>
    <t>Worth-MO201080</t>
  </si>
  <si>
    <t>Wright-MO201080</t>
  </si>
  <si>
    <t>St. Louis city-MO201080</t>
  </si>
  <si>
    <t>Beaverhead-MT201080</t>
  </si>
  <si>
    <t>Big Horn-MT201080</t>
  </si>
  <si>
    <t>Blaine-MT201080</t>
  </si>
  <si>
    <t>Broadwater-MT201080</t>
  </si>
  <si>
    <t>Carbon-MT201080</t>
  </si>
  <si>
    <t>Carter-MT201080</t>
  </si>
  <si>
    <t>Cascade-MT201080</t>
  </si>
  <si>
    <t>Chouteau-MT201080</t>
  </si>
  <si>
    <t>Custer-MT201080</t>
  </si>
  <si>
    <t>Daniels-MT201080</t>
  </si>
  <si>
    <t>Dawson-MT201080</t>
  </si>
  <si>
    <t>Deer Lodge-MT201080</t>
  </si>
  <si>
    <t>Fallon-MT201080</t>
  </si>
  <si>
    <t>Fergus-MT201080</t>
  </si>
  <si>
    <t>Flathead-MT201080</t>
  </si>
  <si>
    <t>Gallatin-MT201080</t>
  </si>
  <si>
    <t>Garfield-MT201080</t>
  </si>
  <si>
    <t>Glacier-MT201080</t>
  </si>
  <si>
    <t>Golden Valley-MT201080</t>
  </si>
  <si>
    <t>Granite-MT201080</t>
  </si>
  <si>
    <t>Hill-MT201080</t>
  </si>
  <si>
    <t>Jefferson-MT201080</t>
  </si>
  <si>
    <t>Judith Basin-MT201080</t>
  </si>
  <si>
    <t>Lake-MT201080</t>
  </si>
  <si>
    <t>Lewis and Clark-MT201080</t>
  </si>
  <si>
    <t>Liberty-MT201080</t>
  </si>
  <si>
    <t>Lincoln-MT201080</t>
  </si>
  <si>
    <t>McCone-MT201080</t>
  </si>
  <si>
    <t>Madison-MT201080</t>
  </si>
  <si>
    <t>Meagher-MT201080</t>
  </si>
  <si>
    <t>Mineral-MT201080</t>
  </si>
  <si>
    <t>Missoula-MT201080</t>
  </si>
  <si>
    <t>Musselshell-MT201080</t>
  </si>
  <si>
    <t>Park-MT201080</t>
  </si>
  <si>
    <t>Petroleum-MT201080</t>
  </si>
  <si>
    <t>Phillips-MT201080</t>
  </si>
  <si>
    <t>Pondera-MT201080</t>
  </si>
  <si>
    <t>Powder River-MT201080</t>
  </si>
  <si>
    <t>Powell-MT201080</t>
  </si>
  <si>
    <t>Prairie-MT201080</t>
  </si>
  <si>
    <t>Ravalli-MT201080</t>
  </si>
  <si>
    <t>Richland-MT201080</t>
  </si>
  <si>
    <t>Roosevelt-MT201080</t>
  </si>
  <si>
    <t>Rosebud-MT201080</t>
  </si>
  <si>
    <t>Sanders-MT201080</t>
  </si>
  <si>
    <t>Sheridan-MT201080</t>
  </si>
  <si>
    <t>Silver Bow-MT201080</t>
  </si>
  <si>
    <t>Stillwater-MT201080</t>
  </si>
  <si>
    <t>Sweet Grass-MT201080</t>
  </si>
  <si>
    <t>Teton-MT201080</t>
  </si>
  <si>
    <t>Toole-MT201080</t>
  </si>
  <si>
    <t>Treasure-MT201080</t>
  </si>
  <si>
    <t>Valley-MT201080</t>
  </si>
  <si>
    <t>Wheatland-MT201080</t>
  </si>
  <si>
    <t>Wibaux-MT201080</t>
  </si>
  <si>
    <t>Yellowstone-MT201080</t>
  </si>
  <si>
    <t>Adams-NE201080</t>
  </si>
  <si>
    <t>Antelope-NE201080</t>
  </si>
  <si>
    <t>Arthur-NE201080</t>
  </si>
  <si>
    <t>Banner-NE201080</t>
  </si>
  <si>
    <t>Blaine-NE201080</t>
  </si>
  <si>
    <t>Boone-NE201080</t>
  </si>
  <si>
    <t>Box Butte-NE201080</t>
  </si>
  <si>
    <t>Boyd-NE201080</t>
  </si>
  <si>
    <t>Brown-NE201080</t>
  </si>
  <si>
    <t>Buffalo-NE201080</t>
  </si>
  <si>
    <t>Burt-NE201080</t>
  </si>
  <si>
    <t>Butler-NE201080</t>
  </si>
  <si>
    <t>Cass-NE201080</t>
  </si>
  <si>
    <t>Cedar-NE201080</t>
  </si>
  <si>
    <t>Chase-NE201080</t>
  </si>
  <si>
    <t>Cherry-NE201080</t>
  </si>
  <si>
    <t>Cheyenne-NE201080</t>
  </si>
  <si>
    <t>Clay-NE201080</t>
  </si>
  <si>
    <t>Colfax-NE201080</t>
  </si>
  <si>
    <t>Cuming-NE201080</t>
  </si>
  <si>
    <t>Custer-NE201080</t>
  </si>
  <si>
    <t>Dakota-NE201080</t>
  </si>
  <si>
    <t>Dawes-NE201080</t>
  </si>
  <si>
    <t>Dawson-NE201080</t>
  </si>
  <si>
    <t>Deuel-NE201080</t>
  </si>
  <si>
    <t>Dixon-NE201080</t>
  </si>
  <si>
    <t>Dodge-NE201080</t>
  </si>
  <si>
    <t>Douglas-NE201080</t>
  </si>
  <si>
    <t>Dundy-NE201080</t>
  </si>
  <si>
    <t>Fillmore-NE201080</t>
  </si>
  <si>
    <t>Franklin-NE201080</t>
  </si>
  <si>
    <t>Frontier-NE201080</t>
  </si>
  <si>
    <t>Furnas-NE201080</t>
  </si>
  <si>
    <t>Gage-NE201080</t>
  </si>
  <si>
    <t>Garden-NE201080</t>
  </si>
  <si>
    <t>Garfield-NE201080</t>
  </si>
  <si>
    <t>Gosper-NE201080</t>
  </si>
  <si>
    <t>Grant-NE201080</t>
  </si>
  <si>
    <t>Greeley-NE201080</t>
  </si>
  <si>
    <t>Hall-NE201080</t>
  </si>
  <si>
    <t>Hamilton-NE201080</t>
  </si>
  <si>
    <t>Harlan-NE201080</t>
  </si>
  <si>
    <t>Hayes-NE201080</t>
  </si>
  <si>
    <t>Hitchcock-NE201080</t>
  </si>
  <si>
    <t>Holt-NE201080</t>
  </si>
  <si>
    <t>Hooker-NE201080</t>
  </si>
  <si>
    <t>Howard-NE201080</t>
  </si>
  <si>
    <t>Jefferson-NE201080</t>
  </si>
  <si>
    <t>Johnson-NE201080</t>
  </si>
  <si>
    <t>Kearney-NE201080</t>
  </si>
  <si>
    <t>Keith-NE201080</t>
  </si>
  <si>
    <t>Keya Paha-NE201080</t>
  </si>
  <si>
    <t>Kimball-NE201080</t>
  </si>
  <si>
    <t>Knox-NE201080</t>
  </si>
  <si>
    <t>Lancaster-NE201080</t>
  </si>
  <si>
    <t>Lincoln-NE201080</t>
  </si>
  <si>
    <t>Logan-NE201080</t>
  </si>
  <si>
    <t>Loup-NE201080</t>
  </si>
  <si>
    <t>McPherson-NE201080</t>
  </si>
  <si>
    <t>Madison-NE201080</t>
  </si>
  <si>
    <t>Merrick-NE201080</t>
  </si>
  <si>
    <t>Morrill-NE201080</t>
  </si>
  <si>
    <t>Nance-NE201080</t>
  </si>
  <si>
    <t>Nemaha-NE201080</t>
  </si>
  <si>
    <t>Nuckolls-NE201080</t>
  </si>
  <si>
    <t>Otoe-NE201080</t>
  </si>
  <si>
    <t>Pawnee-NE201080</t>
  </si>
  <si>
    <t>Perkins-NE201080</t>
  </si>
  <si>
    <t>Phelps-NE201080</t>
  </si>
  <si>
    <t>Pierce-NE201080</t>
  </si>
  <si>
    <t>Platte-NE201080</t>
  </si>
  <si>
    <t>Polk-NE201080</t>
  </si>
  <si>
    <t>Red Willow-NE201080</t>
  </si>
  <si>
    <t>Richardson-NE201080</t>
  </si>
  <si>
    <t>Rock-NE201080</t>
  </si>
  <si>
    <t>Saline-NE201080</t>
  </si>
  <si>
    <t>Sarpy-NE201080</t>
  </si>
  <si>
    <t>Saunders-NE201080</t>
  </si>
  <si>
    <t>Scotts Bluff-NE201080</t>
  </si>
  <si>
    <t>Seward-NE201080</t>
  </si>
  <si>
    <t>Sheridan-NE201080</t>
  </si>
  <si>
    <t>Sherman-NE201080</t>
  </si>
  <si>
    <t>Sioux-NE201080</t>
  </si>
  <si>
    <t>Stanton-NE201080</t>
  </si>
  <si>
    <t>Thayer-NE201080</t>
  </si>
  <si>
    <t>Thomas-NE201080</t>
  </si>
  <si>
    <t>Thurston-NE201080</t>
  </si>
  <si>
    <t>Valley-NE201080</t>
  </si>
  <si>
    <t>Washington-NE201080</t>
  </si>
  <si>
    <t>Wayne-NE201080</t>
  </si>
  <si>
    <t>Webster-NE201080</t>
  </si>
  <si>
    <t>Wheeler-NE201080</t>
  </si>
  <si>
    <t>York-NE201080</t>
  </si>
  <si>
    <t>Churchill-NV201080</t>
  </si>
  <si>
    <t>Clark-NV201080</t>
  </si>
  <si>
    <t>Douglas-NV201080</t>
  </si>
  <si>
    <t>Elko-NV201080</t>
  </si>
  <si>
    <t>Esmeralda-NV201080</t>
  </si>
  <si>
    <t>Eureka-NV201080</t>
  </si>
  <si>
    <t>Humboldt-NV201080</t>
  </si>
  <si>
    <t>Lander-NV201080</t>
  </si>
  <si>
    <t>Lincoln-NV201080</t>
  </si>
  <si>
    <t>Lyon-NV201080</t>
  </si>
  <si>
    <t>Mineral-NV201080</t>
  </si>
  <si>
    <t>Nye-NV201080</t>
  </si>
  <si>
    <t>Pershing-NV201080</t>
  </si>
  <si>
    <t>Storey-NV201080</t>
  </si>
  <si>
    <t>Washoe-NV201080</t>
  </si>
  <si>
    <t>White Pine-NV201080</t>
  </si>
  <si>
    <t>Carson City-NV201080</t>
  </si>
  <si>
    <t>Bernalillo-NM201080</t>
  </si>
  <si>
    <t>Catron-NM201080</t>
  </si>
  <si>
    <t>Chaves-NM201080</t>
  </si>
  <si>
    <t>Cibola-NM201080</t>
  </si>
  <si>
    <t>Colfax-NM201080</t>
  </si>
  <si>
    <t>Curry-NM201080</t>
  </si>
  <si>
    <t>De Baca-NM201080</t>
  </si>
  <si>
    <t>Dona Ana-NM201080</t>
  </si>
  <si>
    <t>Eddy-NM201080</t>
  </si>
  <si>
    <t>Grant-NM201080</t>
  </si>
  <si>
    <t>Guadalupe-NM201080</t>
  </si>
  <si>
    <t>Harding-NM201080</t>
  </si>
  <si>
    <t>Hidalgo-NM201080</t>
  </si>
  <si>
    <t>Lea-NM201080</t>
  </si>
  <si>
    <t>Lincoln-NM201080</t>
  </si>
  <si>
    <t>Los Alamos-NM201080</t>
  </si>
  <si>
    <t>Luna-NM201080</t>
  </si>
  <si>
    <t>McKinley-NM201080</t>
  </si>
  <si>
    <t>Mora-NM201080</t>
  </si>
  <si>
    <t>Otero-NM201080</t>
  </si>
  <si>
    <t>Quay-NM201080</t>
  </si>
  <si>
    <t>Rio Arriba-NM201080</t>
  </si>
  <si>
    <t>Roosevelt-NM201080</t>
  </si>
  <si>
    <t>Sandoval-NM201080</t>
  </si>
  <si>
    <t>San Juan-NM201080</t>
  </si>
  <si>
    <t>San Miguel-NM201080</t>
  </si>
  <si>
    <t>Santa Fe-NM201080</t>
  </si>
  <si>
    <t>Sierra-NM201080</t>
  </si>
  <si>
    <t>Socorro-NM201080</t>
  </si>
  <si>
    <t>Taos-NM201080</t>
  </si>
  <si>
    <t>Torrance-NM201080</t>
  </si>
  <si>
    <t>Union-NM201080</t>
  </si>
  <si>
    <t>Valencia-NM201080</t>
  </si>
  <si>
    <t>Albany-NY201080</t>
  </si>
  <si>
    <t>Allegany-NY201080</t>
  </si>
  <si>
    <t>Bronx-NY201080</t>
  </si>
  <si>
    <t>Broome-NY201080</t>
  </si>
  <si>
    <t>Cattaraugus-NY201080</t>
  </si>
  <si>
    <t>Cayuga-NY201080</t>
  </si>
  <si>
    <t>Chautauqua-NY201080</t>
  </si>
  <si>
    <t>Chemung-NY201080</t>
  </si>
  <si>
    <t>Chenango-NY201080</t>
  </si>
  <si>
    <t>Clinton-NY201080</t>
  </si>
  <si>
    <t>Columbia-NY201080</t>
  </si>
  <si>
    <t>Cortland-NY201080</t>
  </si>
  <si>
    <t>Delaware-NY201080</t>
  </si>
  <si>
    <t>Dutchess-NY201080</t>
  </si>
  <si>
    <t>Erie-NY201080</t>
  </si>
  <si>
    <t>Essex-NY201080</t>
  </si>
  <si>
    <t>Franklin-NY201080</t>
  </si>
  <si>
    <t>Fulton-NY201080</t>
  </si>
  <si>
    <t>Genesee-NY201080</t>
  </si>
  <si>
    <t>Greene-NY201080</t>
  </si>
  <si>
    <t>Hamilton-NY201080</t>
  </si>
  <si>
    <t>Herkimer-NY201080</t>
  </si>
  <si>
    <t>Jefferson-NY201080</t>
  </si>
  <si>
    <t>Kings-NY201080</t>
  </si>
  <si>
    <t>Lewis-NY201080</t>
  </si>
  <si>
    <t>Livingston-NY201080</t>
  </si>
  <si>
    <t>Madison-NY201080</t>
  </si>
  <si>
    <t>Monroe-NY201080</t>
  </si>
  <si>
    <t>Montgomery-NY201080</t>
  </si>
  <si>
    <t>Nassau-NY201080</t>
  </si>
  <si>
    <t>New York-NY201080</t>
  </si>
  <si>
    <t>Niagara-NY201080</t>
  </si>
  <si>
    <t>Oneida-NY201080</t>
  </si>
  <si>
    <t>Onondaga-NY201080</t>
  </si>
  <si>
    <t>Ontario-NY201080</t>
  </si>
  <si>
    <t>Orange-NY201080</t>
  </si>
  <si>
    <t>Orleans-NY201080</t>
  </si>
  <si>
    <t>Oswego-NY201080</t>
  </si>
  <si>
    <t>Otsego-NY201080</t>
  </si>
  <si>
    <t>Putnam-NY201080</t>
  </si>
  <si>
    <t>Queens-NY201080</t>
  </si>
  <si>
    <t>Rensselaer-NY201080</t>
  </si>
  <si>
    <t>Richmond-NY201080</t>
  </si>
  <si>
    <t>Rockland-NY201080</t>
  </si>
  <si>
    <t>St. Lawrence-NY201080</t>
  </si>
  <si>
    <t>Saratoga-NY201080</t>
  </si>
  <si>
    <t>Schenectady-NY201080</t>
  </si>
  <si>
    <t>Schoharie-NY201080</t>
  </si>
  <si>
    <t>Schuyler-NY201080</t>
  </si>
  <si>
    <t>Seneca-NY201080</t>
  </si>
  <si>
    <t>Steuben-NY201080</t>
  </si>
  <si>
    <t>Suffolk-NY201080</t>
  </si>
  <si>
    <t>Sullivan-NY201080</t>
  </si>
  <si>
    <t>Tioga-NY201080</t>
  </si>
  <si>
    <t>Tompkins-NY201080</t>
  </si>
  <si>
    <t>Ulster-NY201080</t>
  </si>
  <si>
    <t>Warren-NY201080</t>
  </si>
  <si>
    <t>Washington-NY201080</t>
  </si>
  <si>
    <t>Wayne-NY201080</t>
  </si>
  <si>
    <t>Westchester-NY201080</t>
  </si>
  <si>
    <t>Wyoming-NY201080</t>
  </si>
  <si>
    <t>Yates-NY201080</t>
  </si>
  <si>
    <t>Adams-ND201080</t>
  </si>
  <si>
    <t>Barnes-ND201080</t>
  </si>
  <si>
    <t>Benson-ND201080</t>
  </si>
  <si>
    <t>Billings-ND201080</t>
  </si>
  <si>
    <t>Bottineau-ND201080</t>
  </si>
  <si>
    <t>Bowman-ND201080</t>
  </si>
  <si>
    <t>Burke-ND201080</t>
  </si>
  <si>
    <t>Burleigh-ND201080</t>
  </si>
  <si>
    <t>Cass-ND201080</t>
  </si>
  <si>
    <t>Cavalier-ND201080</t>
  </si>
  <si>
    <t>Dickey-ND201080</t>
  </si>
  <si>
    <t>Divide-ND201080</t>
  </si>
  <si>
    <t>Dunn-ND201080</t>
  </si>
  <si>
    <t>Eddy-ND201080</t>
  </si>
  <si>
    <t>Emmons-ND201080</t>
  </si>
  <si>
    <t>Foster-ND201080</t>
  </si>
  <si>
    <t>Golden Valley-ND201080</t>
  </si>
  <si>
    <t>Grand Forks-ND201080</t>
  </si>
  <si>
    <t>Grant-ND201080</t>
  </si>
  <si>
    <t>Griggs-ND201080</t>
  </si>
  <si>
    <t>Hettinger-ND201080</t>
  </si>
  <si>
    <t>Kidder-ND201080</t>
  </si>
  <si>
    <t>LaMoure-ND201080</t>
  </si>
  <si>
    <t>Logan-ND201080</t>
  </si>
  <si>
    <t>McHenry-ND201080</t>
  </si>
  <si>
    <t>McIntosh-ND201080</t>
  </si>
  <si>
    <t>McKenzie-ND201080</t>
  </si>
  <si>
    <t>McLean-ND201080</t>
  </si>
  <si>
    <t>Mercer-ND201080</t>
  </si>
  <si>
    <t>Morton-ND201080</t>
  </si>
  <si>
    <t>Mountrail-ND201080</t>
  </si>
  <si>
    <t>Nelson-ND201080</t>
  </si>
  <si>
    <t>Oliver-ND201080</t>
  </si>
  <si>
    <t>Pembina-ND201080</t>
  </si>
  <si>
    <t>Pierce-ND201080</t>
  </si>
  <si>
    <t>Ramsey-ND201080</t>
  </si>
  <si>
    <t>Ransom-ND201080</t>
  </si>
  <si>
    <t>Renville-ND201080</t>
  </si>
  <si>
    <t>Richland-ND201080</t>
  </si>
  <si>
    <t>Rolette-ND201080</t>
  </si>
  <si>
    <t>Sargent-ND201080</t>
  </si>
  <si>
    <t>Sheridan-ND201080</t>
  </si>
  <si>
    <t>Sioux-ND201080</t>
  </si>
  <si>
    <t>Slope-ND201080</t>
  </si>
  <si>
    <t>Stark-ND201080</t>
  </si>
  <si>
    <t>Steele-ND201080</t>
  </si>
  <si>
    <t>Stutsman-ND201080</t>
  </si>
  <si>
    <t>Towner-ND201080</t>
  </si>
  <si>
    <t>Traill-ND201080</t>
  </si>
  <si>
    <t>Walsh-ND201080</t>
  </si>
  <si>
    <t>Ward-ND201080</t>
  </si>
  <si>
    <t>Wells-ND201080</t>
  </si>
  <si>
    <t>Williams-ND201080</t>
  </si>
  <si>
    <t>Adair-OK201080</t>
  </si>
  <si>
    <t>Alfalfa-OK201080</t>
  </si>
  <si>
    <t>Atoka-OK201080</t>
  </si>
  <si>
    <t>Beaver-OK201080</t>
  </si>
  <si>
    <t>Beckham-OK201080</t>
  </si>
  <si>
    <t>Blaine-OK201080</t>
  </si>
  <si>
    <t>Bryan-OK201080</t>
  </si>
  <si>
    <t>Caddo-OK201080</t>
  </si>
  <si>
    <t>Canadian-OK201080</t>
  </si>
  <si>
    <t>Carter-OK201080</t>
  </si>
  <si>
    <t>Cherokee-OK201080</t>
  </si>
  <si>
    <t>Choctaw-OK201080</t>
  </si>
  <si>
    <t>Cimarron-OK201080</t>
  </si>
  <si>
    <t>Cleveland-OK201080</t>
  </si>
  <si>
    <t>Coal-OK201080</t>
  </si>
  <si>
    <t>Comanche-OK201080</t>
  </si>
  <si>
    <t>Cotton-OK201080</t>
  </si>
  <si>
    <t>Craig-OK201080</t>
  </si>
  <si>
    <t>Creek-OK201080</t>
  </si>
  <si>
    <t>Custer-OK201080</t>
  </si>
  <si>
    <t>Delaware-OK201080</t>
  </si>
  <si>
    <t>Dewey-OK201080</t>
  </si>
  <si>
    <t>Ellis-OK201080</t>
  </si>
  <si>
    <t>Garfield-OK201080</t>
  </si>
  <si>
    <t>Garvin-OK201080</t>
  </si>
  <si>
    <t>Grady-OK201080</t>
  </si>
  <si>
    <t>Grant-OK201080</t>
  </si>
  <si>
    <t>Greer-OK201080</t>
  </si>
  <si>
    <t>Harmon-OK201080</t>
  </si>
  <si>
    <t>Harper-OK201080</t>
  </si>
  <si>
    <t>Haskell-OK201080</t>
  </si>
  <si>
    <t>Hughes-OK201080</t>
  </si>
  <si>
    <t>Jackson-OK201080</t>
  </si>
  <si>
    <t>Jefferson-OK201080</t>
  </si>
  <si>
    <t>Johnston-OK201080</t>
  </si>
  <si>
    <t>Kay-OK201080</t>
  </si>
  <si>
    <t>Kingfisher-OK201080</t>
  </si>
  <si>
    <t>Kiowa-OK201080</t>
  </si>
  <si>
    <t>Latimer-OK201080</t>
  </si>
  <si>
    <t>Le Flore-OK201080</t>
  </si>
  <si>
    <t>Lincoln-OK201080</t>
  </si>
  <si>
    <t>Logan-OK201080</t>
  </si>
  <si>
    <t>Love-OK201080</t>
  </si>
  <si>
    <t>McClain-OK201080</t>
  </si>
  <si>
    <t>McCurtain-OK201080</t>
  </si>
  <si>
    <t>McIntosh-OK201080</t>
  </si>
  <si>
    <t>Major-OK201080</t>
  </si>
  <si>
    <t>Marshall-OK201080</t>
  </si>
  <si>
    <t>Mayes-OK201080</t>
  </si>
  <si>
    <t>Murray-OK201080</t>
  </si>
  <si>
    <t>Muskogee-OK201080</t>
  </si>
  <si>
    <t>Noble-OK201080</t>
  </si>
  <si>
    <t>Nowata-OK201080</t>
  </si>
  <si>
    <t>Okfuskee-OK201080</t>
  </si>
  <si>
    <t>Oklahoma-OK201080</t>
  </si>
  <si>
    <t>Okmulgee-OK201080</t>
  </si>
  <si>
    <t>Osage-OK201080</t>
  </si>
  <si>
    <t>Ottawa-OK201080</t>
  </si>
  <si>
    <t>Pawnee-OK201080</t>
  </si>
  <si>
    <t>Payne-OK201080</t>
  </si>
  <si>
    <t>Pittsburg-OK201080</t>
  </si>
  <si>
    <t>Pontotoc-OK201080</t>
  </si>
  <si>
    <t>Pottawatomie-OK201080</t>
  </si>
  <si>
    <t>Pushmataha-OK201080</t>
  </si>
  <si>
    <t>Roger Mills-OK201080</t>
  </si>
  <si>
    <t>Rogers-OK201080</t>
  </si>
  <si>
    <t>Seminole-OK201080</t>
  </si>
  <si>
    <t>Sequoyah-OK201080</t>
  </si>
  <si>
    <t>Stephens-OK201080</t>
  </si>
  <si>
    <t>Texas-OK201080</t>
  </si>
  <si>
    <t>Tillman-OK201080</t>
  </si>
  <si>
    <t>Tulsa-OK201080</t>
  </si>
  <si>
    <t>Wagoner-OK201080</t>
  </si>
  <si>
    <t>Washington-OK201080</t>
  </si>
  <si>
    <t>Washita-OK201080</t>
  </si>
  <si>
    <t>Woods-OK201080</t>
  </si>
  <si>
    <t>Woodward-OK201080</t>
  </si>
  <si>
    <t>Baker-OR201080</t>
  </si>
  <si>
    <t>Benton-OR201080</t>
  </si>
  <si>
    <t>Clackamas-OR201080</t>
  </si>
  <si>
    <t>Clatsop-OR201080</t>
  </si>
  <si>
    <t>Columbia-OR201080</t>
  </si>
  <si>
    <t>Coos-OR201080</t>
  </si>
  <si>
    <t>Crook-OR201080</t>
  </si>
  <si>
    <t>Curry-OR201080</t>
  </si>
  <si>
    <t>Deschutes-OR201080</t>
  </si>
  <si>
    <t>Douglas-OR201080</t>
  </si>
  <si>
    <t>Gilliam-OR201080</t>
  </si>
  <si>
    <t>Grant-OR201080</t>
  </si>
  <si>
    <t>Harney-OR201080</t>
  </si>
  <si>
    <t>Hood River-OR201080</t>
  </si>
  <si>
    <t>Jackson-OR201080</t>
  </si>
  <si>
    <t>Jefferson-OR201080</t>
  </si>
  <si>
    <t>Josephine-OR201080</t>
  </si>
  <si>
    <t>Klamath-OR201080</t>
  </si>
  <si>
    <t>Lake-OR201080</t>
  </si>
  <si>
    <t>Lane-OR201080</t>
  </si>
  <si>
    <t>Lincoln-OR201080</t>
  </si>
  <si>
    <t>Linn-OR201080</t>
  </si>
  <si>
    <t>Malheur-OR201080</t>
  </si>
  <si>
    <t>Marion-OR201080</t>
  </si>
  <si>
    <t>Morrow-OR201080</t>
  </si>
  <si>
    <t>Multnomah-OR201080</t>
  </si>
  <si>
    <t>Polk-OR201080</t>
  </si>
  <si>
    <t>Sherman-OR201080</t>
  </si>
  <si>
    <t>Tillamook-OR201080</t>
  </si>
  <si>
    <t>Umatilla-OR201080</t>
  </si>
  <si>
    <t>Union-OR201080</t>
  </si>
  <si>
    <t>Wallowa-OR201080</t>
  </si>
  <si>
    <t>Wasco-OR201080</t>
  </si>
  <si>
    <t>Washington-OR201080</t>
  </si>
  <si>
    <t>Wheeler-OR201080</t>
  </si>
  <si>
    <t>Yamhill-OR201080</t>
  </si>
  <si>
    <t>Aurora-SD201080</t>
  </si>
  <si>
    <t>Beadle-SD201080</t>
  </si>
  <si>
    <t>Bennett-SD201080</t>
  </si>
  <si>
    <t>Bon Homme-SD201080</t>
  </si>
  <si>
    <t>Brookings-SD201080</t>
  </si>
  <si>
    <t>Brown-SD201080</t>
  </si>
  <si>
    <t>Brule-SD201080</t>
  </si>
  <si>
    <t>Buffalo-SD201080</t>
  </si>
  <si>
    <t>Butte-SD201080</t>
  </si>
  <si>
    <t>Campbell-SD201080</t>
  </si>
  <si>
    <t>Charles Mix-SD201080</t>
  </si>
  <si>
    <t>Clark-SD201080</t>
  </si>
  <si>
    <t>Clay-SD201080</t>
  </si>
  <si>
    <t>Codington-SD201080</t>
  </si>
  <si>
    <t>Corson-SD201080</t>
  </si>
  <si>
    <t>Custer-SD201080</t>
  </si>
  <si>
    <t>Davison-SD201080</t>
  </si>
  <si>
    <t>Day-SD201080</t>
  </si>
  <si>
    <t>Deuel-SD201080</t>
  </si>
  <si>
    <t>Dewey-SD201080</t>
  </si>
  <si>
    <t>Douglas-SD201080</t>
  </si>
  <si>
    <t>Edmunds-SD201080</t>
  </si>
  <si>
    <t>Fall River-SD201080</t>
  </si>
  <si>
    <t>Faulk-SD201080</t>
  </si>
  <si>
    <t>Grant-SD201080</t>
  </si>
  <si>
    <t>Gregory-SD201080</t>
  </si>
  <si>
    <t>Haakon-SD201080</t>
  </si>
  <si>
    <t>Hamlin-SD201080</t>
  </si>
  <si>
    <t>Hand-SD201080</t>
  </si>
  <si>
    <t>Hanson-SD201080</t>
  </si>
  <si>
    <t>Harding-SD201080</t>
  </si>
  <si>
    <t>Hughes-SD201080</t>
  </si>
  <si>
    <t>Hutchinson-SD201080</t>
  </si>
  <si>
    <t>Hyde-SD201080</t>
  </si>
  <si>
    <t>Jackson-SD201080</t>
  </si>
  <si>
    <t>Jerauld-SD201080</t>
  </si>
  <si>
    <t>Jones-SD201080</t>
  </si>
  <si>
    <t>Kingsbury-SD201080</t>
  </si>
  <si>
    <t>Lake-SD201080</t>
  </si>
  <si>
    <t>Lawrence-SD201080</t>
  </si>
  <si>
    <t>Lincoln-SD201080</t>
  </si>
  <si>
    <t>Lyman-SD201080</t>
  </si>
  <si>
    <t>McCook-SD201080</t>
  </si>
  <si>
    <t>McPherson-SD201080</t>
  </si>
  <si>
    <t>Marshall-SD201080</t>
  </si>
  <si>
    <t>Meade-SD201080</t>
  </si>
  <si>
    <t>Mellette-SD201080</t>
  </si>
  <si>
    <t>Miner-SD201080</t>
  </si>
  <si>
    <t>Minnehaha-SD201080</t>
  </si>
  <si>
    <t>Moody-SD201080</t>
  </si>
  <si>
    <t>Pennington-SD201080</t>
  </si>
  <si>
    <t>Perkins-SD201080</t>
  </si>
  <si>
    <t>Potter-SD201080</t>
  </si>
  <si>
    <t>Roberts-SD201080</t>
  </si>
  <si>
    <t>Sanborn-SD201080</t>
  </si>
  <si>
    <t>Shannon-SD201080</t>
  </si>
  <si>
    <t>Spink-SD201080</t>
  </si>
  <si>
    <t>Stanley-SD201080</t>
  </si>
  <si>
    <t>Sully-SD201080</t>
  </si>
  <si>
    <t>Todd-SD201080</t>
  </si>
  <si>
    <t>Tripp-SD201080</t>
  </si>
  <si>
    <t>Turner-SD201080</t>
  </si>
  <si>
    <t>Union-SD201080</t>
  </si>
  <si>
    <t>Walworth-SD201080</t>
  </si>
  <si>
    <t>Yankton-SD201080</t>
  </si>
  <si>
    <t>Ziebach-SD201080</t>
  </si>
  <si>
    <t>Anderson-TX201080</t>
  </si>
  <si>
    <t>Andrews-TX201080</t>
  </si>
  <si>
    <t>Angelina-TX201080</t>
  </si>
  <si>
    <t>Aransas-TX201080</t>
  </si>
  <si>
    <t>Archer-TX201080</t>
  </si>
  <si>
    <t>Armstrong-TX201080</t>
  </si>
  <si>
    <t>Atascosa-TX201080</t>
  </si>
  <si>
    <t>Austin-TX201080</t>
  </si>
  <si>
    <t>Bailey-TX201080</t>
  </si>
  <si>
    <t>Bandera-TX201080</t>
  </si>
  <si>
    <t>Bastrop-TX201080</t>
  </si>
  <si>
    <t>Baylor-TX201080</t>
  </si>
  <si>
    <t>Bee-TX201080</t>
  </si>
  <si>
    <t>Bell-TX201080</t>
  </si>
  <si>
    <t>Bexar-TX201080</t>
  </si>
  <si>
    <t>Blanco-TX201080</t>
  </si>
  <si>
    <t>Borden-TX201080</t>
  </si>
  <si>
    <t>Bosque-TX201080</t>
  </si>
  <si>
    <t>Bowie-TX201080</t>
  </si>
  <si>
    <t>Brazoria-TX201080</t>
  </si>
  <si>
    <t>Brazos-TX201080</t>
  </si>
  <si>
    <t>Brewster-TX201080</t>
  </si>
  <si>
    <t>Briscoe-TX201080</t>
  </si>
  <si>
    <t>Brooks-TX201080</t>
  </si>
  <si>
    <t>Brown-TX201080</t>
  </si>
  <si>
    <t>Burleson-TX201080</t>
  </si>
  <si>
    <t>Burnet-TX201080</t>
  </si>
  <si>
    <t>Caldwell-TX201080</t>
  </si>
  <si>
    <t>Calhoun-TX201080</t>
  </si>
  <si>
    <t>Callahan-TX201080</t>
  </si>
  <si>
    <t>Cameron-TX201080</t>
  </si>
  <si>
    <t>Camp-TX201080</t>
  </si>
  <si>
    <t>Carson-TX201080</t>
  </si>
  <si>
    <t>Cass-TX201080</t>
  </si>
  <si>
    <t>Castro-TX201080</t>
  </si>
  <si>
    <t>Chambers-TX201080</t>
  </si>
  <si>
    <t>Cherokee-TX201080</t>
  </si>
  <si>
    <t>Childress-TX201080</t>
  </si>
  <si>
    <t>Clay-TX201080</t>
  </si>
  <si>
    <t>Cochran-TX201080</t>
  </si>
  <si>
    <t>Coke-TX201080</t>
  </si>
  <si>
    <t>Coleman-TX201080</t>
  </si>
  <si>
    <t>Collin-TX201080</t>
  </si>
  <si>
    <t>Collingsworth-TX201080</t>
  </si>
  <si>
    <t>Colorado-TX201080</t>
  </si>
  <si>
    <t>Comal-TX201080</t>
  </si>
  <si>
    <t>Comanche-TX201080</t>
  </si>
  <si>
    <t>Concho-TX201080</t>
  </si>
  <si>
    <t>Cooke-TX201080</t>
  </si>
  <si>
    <t>Coryell-TX201080</t>
  </si>
  <si>
    <t>Cottle-TX201080</t>
  </si>
  <si>
    <t>Crane-TX201080</t>
  </si>
  <si>
    <t>Crockett-TX201080</t>
  </si>
  <si>
    <t>Crosby-TX201080</t>
  </si>
  <si>
    <t>Culberson-TX201080</t>
  </si>
  <si>
    <t>Dallam-TX201080</t>
  </si>
  <si>
    <t>Dallas-TX201080</t>
  </si>
  <si>
    <t>Dawson-TX201080</t>
  </si>
  <si>
    <t>Deaf Smith-TX201080</t>
  </si>
  <si>
    <t>Delta-TX201080</t>
  </si>
  <si>
    <t>Denton-TX201080</t>
  </si>
  <si>
    <t>DeWitt-TX201080</t>
  </si>
  <si>
    <t>Dickens-TX201080</t>
  </si>
  <si>
    <t>Dimmit-TX201080</t>
  </si>
  <si>
    <t>Donley-TX201080</t>
  </si>
  <si>
    <t>Duval-TX201080</t>
  </si>
  <si>
    <t>Eastland-TX201080</t>
  </si>
  <si>
    <t>Ector-TX201080</t>
  </si>
  <si>
    <t>Edwards-TX201080</t>
  </si>
  <si>
    <t>Ellis-TX201080</t>
  </si>
  <si>
    <t>El Paso-TX201080</t>
  </si>
  <si>
    <t>Erath-TX201080</t>
  </si>
  <si>
    <t>Falls-TX201080</t>
  </si>
  <si>
    <t>Fannin-TX201080</t>
  </si>
  <si>
    <t>Fayette-TX201080</t>
  </si>
  <si>
    <t>Fisher-TX201080</t>
  </si>
  <si>
    <t>Floyd-TX201080</t>
  </si>
  <si>
    <t>Foard-TX201080</t>
  </si>
  <si>
    <t>Fort Bend-TX201080</t>
  </si>
  <si>
    <t>Franklin-TX201080</t>
  </si>
  <si>
    <t>Freestone-TX201080</t>
  </si>
  <si>
    <t>Frio-TX201080</t>
  </si>
  <si>
    <t>Gaines-TX201080</t>
  </si>
  <si>
    <t>Galveston-TX201080</t>
  </si>
  <si>
    <t>Garza-TX201080</t>
  </si>
  <si>
    <t>Gillespie-TX201080</t>
  </si>
  <si>
    <t>Glasscock-TX201080</t>
  </si>
  <si>
    <t>Goliad-TX201080</t>
  </si>
  <si>
    <t>Gonzales-TX201080</t>
  </si>
  <si>
    <t>Gray-TX201080</t>
  </si>
  <si>
    <t>Grayson-TX201080</t>
  </si>
  <si>
    <t>Gregg-TX201080</t>
  </si>
  <si>
    <t>Grimes-TX201080</t>
  </si>
  <si>
    <t>Guadalupe-TX201080</t>
  </si>
  <si>
    <t>Hale-TX201080</t>
  </si>
  <si>
    <t>Hall-TX201080</t>
  </si>
  <si>
    <t>Hamilton-TX201080</t>
  </si>
  <si>
    <t>Hansford-TX201080</t>
  </si>
  <si>
    <t>Hardeman-TX201080</t>
  </si>
  <si>
    <t>Hardin-TX201080</t>
  </si>
  <si>
    <t>Harris-TX201080</t>
  </si>
  <si>
    <t>Harrison-TX201080</t>
  </si>
  <si>
    <t>Hartley-TX201080</t>
  </si>
  <si>
    <t>Haskell-TX201080</t>
  </si>
  <si>
    <t>Hays-TX201080</t>
  </si>
  <si>
    <t>Hemphill-TX201080</t>
  </si>
  <si>
    <t>Henderson-TX201080</t>
  </si>
  <si>
    <t>Hidalgo-TX201080</t>
  </si>
  <si>
    <t>Hill-TX201080</t>
  </si>
  <si>
    <t>Hockley-TX201080</t>
  </si>
  <si>
    <t>Hood-TX201080</t>
  </si>
  <si>
    <t>Hopkins-TX201080</t>
  </si>
  <si>
    <t>Houston-TX201080</t>
  </si>
  <si>
    <t>Howard-TX201080</t>
  </si>
  <si>
    <t>Hudspeth-TX201080</t>
  </si>
  <si>
    <t>Hunt-TX201080</t>
  </si>
  <si>
    <t>Hutchinson-TX201080</t>
  </si>
  <si>
    <t>Irion-TX201080</t>
  </si>
  <si>
    <t>Jack-TX201080</t>
  </si>
  <si>
    <t>Jackson-TX201080</t>
  </si>
  <si>
    <t>Jasper-TX201080</t>
  </si>
  <si>
    <t>Jeff Davis-TX201080</t>
  </si>
  <si>
    <t>Jefferson-TX201080</t>
  </si>
  <si>
    <t>Jim Hogg-TX201080</t>
  </si>
  <si>
    <t>Jim Wells-TX201080</t>
  </si>
  <si>
    <t>Johnson-TX201080</t>
  </si>
  <si>
    <t>Jones-TX201080</t>
  </si>
  <si>
    <t>Karnes-TX201080</t>
  </si>
  <si>
    <t>Kaufman-TX201080</t>
  </si>
  <si>
    <t>Kendall-TX201080</t>
  </si>
  <si>
    <t>Kenedy-TX201080</t>
  </si>
  <si>
    <t>Kent-TX201080</t>
  </si>
  <si>
    <t>Kerr-TX201080</t>
  </si>
  <si>
    <t>Kimble-TX201080</t>
  </si>
  <si>
    <t>King-TX201080</t>
  </si>
  <si>
    <t>Kinney-TX201080</t>
  </si>
  <si>
    <t>Kleberg-TX201080</t>
  </si>
  <si>
    <t>Knox-TX201080</t>
  </si>
  <si>
    <t>Lamar-TX201080</t>
  </si>
  <si>
    <t>Lamb-TX201080</t>
  </si>
  <si>
    <t>Lampasas-TX201080</t>
  </si>
  <si>
    <t>La Salle-TX201080</t>
  </si>
  <si>
    <t>Lavaca-TX201080</t>
  </si>
  <si>
    <t>Lee-TX201080</t>
  </si>
  <si>
    <t>Leon-TX201080</t>
  </si>
  <si>
    <t>Liberty-TX201080</t>
  </si>
  <si>
    <t>Limestone-TX201080</t>
  </si>
  <si>
    <t>Lipscomb-TX201080</t>
  </si>
  <si>
    <t>Live Oak-TX201080</t>
  </si>
  <si>
    <t>Llano-TX201080</t>
  </si>
  <si>
    <t>Loving-TX201080</t>
  </si>
  <si>
    <t>Lubbock-TX201080</t>
  </si>
  <si>
    <t>Lynn-TX201080</t>
  </si>
  <si>
    <t>McCulloch-TX201080</t>
  </si>
  <si>
    <t>McLennan-TX201080</t>
  </si>
  <si>
    <t>McMullen-TX201080</t>
  </si>
  <si>
    <t>Madison-TX201080</t>
  </si>
  <si>
    <t>Marion-TX201080</t>
  </si>
  <si>
    <t>Martin-TX201080</t>
  </si>
  <si>
    <t>Mason-TX201080</t>
  </si>
  <si>
    <t>Matagorda-TX201080</t>
  </si>
  <si>
    <t>Maverick-TX201080</t>
  </si>
  <si>
    <t>Medina-TX201080</t>
  </si>
  <si>
    <t>Menard-TX201080</t>
  </si>
  <si>
    <t>Midland-TX201080</t>
  </si>
  <si>
    <t>Milam-TX201080</t>
  </si>
  <si>
    <t>Mills-TX201080</t>
  </si>
  <si>
    <t>Mitchell-TX201080</t>
  </si>
  <si>
    <t>Montague-TX201080</t>
  </si>
  <si>
    <t>Montgomery-TX201080</t>
  </si>
  <si>
    <t>Moore-TX201080</t>
  </si>
  <si>
    <t>Morris-TX201080</t>
  </si>
  <si>
    <t>Motley-TX201080</t>
  </si>
  <si>
    <t>Nacogdoches-TX201080</t>
  </si>
  <si>
    <t>Navarro-TX201080</t>
  </si>
  <si>
    <t>Newton-TX201080</t>
  </si>
  <si>
    <t>Nolan-TX201080</t>
  </si>
  <si>
    <t>Nueces-TX201080</t>
  </si>
  <si>
    <t>Ochiltree-TX201080</t>
  </si>
  <si>
    <t>Oldham-TX201080</t>
  </si>
  <si>
    <t>Orange-TX201080</t>
  </si>
  <si>
    <t>Palo Pinto-TX201080</t>
  </si>
  <si>
    <t>Panola-TX201080</t>
  </si>
  <si>
    <t>Parker-TX201080</t>
  </si>
  <si>
    <t>Parmer-TX201080</t>
  </si>
  <si>
    <t>Pecos-TX201080</t>
  </si>
  <si>
    <t>Polk-TX201080</t>
  </si>
  <si>
    <t>Potter-TX201080</t>
  </si>
  <si>
    <t>Presidio-TX201080</t>
  </si>
  <si>
    <t>Rains-TX201080</t>
  </si>
  <si>
    <t>Randall-TX201080</t>
  </si>
  <si>
    <t>Reagan-TX201080</t>
  </si>
  <si>
    <t>Real-TX201080</t>
  </si>
  <si>
    <t>Red River-TX201080</t>
  </si>
  <si>
    <t>Reeves-TX201080</t>
  </si>
  <si>
    <t>Refugio-TX201080</t>
  </si>
  <si>
    <t>Roberts-TX201080</t>
  </si>
  <si>
    <t>Robertson-TX201080</t>
  </si>
  <si>
    <t>Rockwall-TX201080</t>
  </si>
  <si>
    <t>Runnels-TX201080</t>
  </si>
  <si>
    <t>Rusk-TX201080</t>
  </si>
  <si>
    <t>Sabine-TX201080</t>
  </si>
  <si>
    <t>San Augustine-TX201080</t>
  </si>
  <si>
    <t>San Jacinto-TX201080</t>
  </si>
  <si>
    <t>San Patricio-TX201080</t>
  </si>
  <si>
    <t>San Saba-TX201080</t>
  </si>
  <si>
    <t>Schleicher-TX201080</t>
  </si>
  <si>
    <t>Scurry-TX201080</t>
  </si>
  <si>
    <t>Shackelford-TX201080</t>
  </si>
  <si>
    <t>Shelby-TX201080</t>
  </si>
  <si>
    <t>Sherman-TX201080</t>
  </si>
  <si>
    <t>Smith-TX201080</t>
  </si>
  <si>
    <t>Somervell-TX201080</t>
  </si>
  <si>
    <t>Starr-TX201080</t>
  </si>
  <si>
    <t>Stephens-TX201080</t>
  </si>
  <si>
    <t>Sterling-TX201080</t>
  </si>
  <si>
    <t>Stonewall-TX201080</t>
  </si>
  <si>
    <t>Sutton-TX201080</t>
  </si>
  <si>
    <t>Swisher-TX201080</t>
  </si>
  <si>
    <t>Tarrant-TX201080</t>
  </si>
  <si>
    <t>Taylor-TX201080</t>
  </si>
  <si>
    <t>Terrell-TX201080</t>
  </si>
  <si>
    <t>Terry-TX201080</t>
  </si>
  <si>
    <t>Throckmorton-TX201080</t>
  </si>
  <si>
    <t>Titus-TX201080</t>
  </si>
  <si>
    <t>Tom Green-TX201080</t>
  </si>
  <si>
    <t>Travis-TX201080</t>
  </si>
  <si>
    <t>Trinity-TX201080</t>
  </si>
  <si>
    <t>Tyler-TX201080</t>
  </si>
  <si>
    <t>Upshur-TX201080</t>
  </si>
  <si>
    <t>Upton-TX201080</t>
  </si>
  <si>
    <t>Uvalde-TX201080</t>
  </si>
  <si>
    <t>Val Verde-TX201080</t>
  </si>
  <si>
    <t>Van Zandt-TX201080</t>
  </si>
  <si>
    <t>Victoria-TX201080</t>
  </si>
  <si>
    <t>Walker-TX201080</t>
  </si>
  <si>
    <t>Waller-TX201080</t>
  </si>
  <si>
    <t>Ward-TX201080</t>
  </si>
  <si>
    <t>Washington-TX201080</t>
  </si>
  <si>
    <t>Webb-TX201080</t>
  </si>
  <si>
    <t>Wharton-TX201080</t>
  </si>
  <si>
    <t>Wheeler-TX201080</t>
  </si>
  <si>
    <t>Wichita-TX201080</t>
  </si>
  <si>
    <t>Wilbarger-TX201080</t>
  </si>
  <si>
    <t>Willacy-TX201080</t>
  </si>
  <si>
    <t>Williamson-TX201080</t>
  </si>
  <si>
    <t>Wilson-TX201080</t>
  </si>
  <si>
    <t>Winkler-TX201080</t>
  </si>
  <si>
    <t>Wise-TX201080</t>
  </si>
  <si>
    <t>Wood-TX201080</t>
  </si>
  <si>
    <t>Yoakum-TX201080</t>
  </si>
  <si>
    <t>Young-TX201080</t>
  </si>
  <si>
    <t>Zapata-TX201080</t>
  </si>
  <si>
    <t>Zavala-TX201080</t>
  </si>
  <si>
    <t>Beaver-UT201080</t>
  </si>
  <si>
    <t>Box Elder-UT201080</t>
  </si>
  <si>
    <t>Cache-UT201080</t>
  </si>
  <si>
    <t>Carbon-UT201080</t>
  </si>
  <si>
    <t>Daggett-UT201080</t>
  </si>
  <si>
    <t>Davis-UT201080</t>
  </si>
  <si>
    <t>Duchesne-UT201080</t>
  </si>
  <si>
    <t>Emery-UT201080</t>
  </si>
  <si>
    <t>Garfield-UT201080</t>
  </si>
  <si>
    <t>Grand-UT201080</t>
  </si>
  <si>
    <t>Iron-UT201080</t>
  </si>
  <si>
    <t>Juab-UT201080</t>
  </si>
  <si>
    <t>Kane-UT201080</t>
  </si>
  <si>
    <t>Millard-UT201080</t>
  </si>
  <si>
    <t>Morgan-UT201080</t>
  </si>
  <si>
    <t>Piute-UT201080</t>
  </si>
  <si>
    <t>Rich-UT201080</t>
  </si>
  <si>
    <t>Salt Lake-UT201080</t>
  </si>
  <si>
    <t>San Juan-UT201080</t>
  </si>
  <si>
    <t>Sanpete-UT201080</t>
  </si>
  <si>
    <t>Sevier-UT201080</t>
  </si>
  <si>
    <t>Summit-UT201080</t>
  </si>
  <si>
    <t>Tooele-UT201080</t>
  </si>
  <si>
    <t>Uintah-UT201080</t>
  </si>
  <si>
    <t>Utah-UT201080</t>
  </si>
  <si>
    <t>Wasatch-UT201080</t>
  </si>
  <si>
    <t>Washington-UT201080</t>
  </si>
  <si>
    <t>Wayne-UT201080</t>
  </si>
  <si>
    <t>Weber-UT201080</t>
  </si>
  <si>
    <t>Adams-WA201080</t>
  </si>
  <si>
    <t>Asotin-WA201080</t>
  </si>
  <si>
    <t>Benton-WA201080</t>
  </si>
  <si>
    <t>Chelan-WA201080</t>
  </si>
  <si>
    <t>Clallam-WA201080</t>
  </si>
  <si>
    <t>Clark-WA201080</t>
  </si>
  <si>
    <t>Columbia-WA201080</t>
  </si>
  <si>
    <t>Cowlitz-WA201080</t>
  </si>
  <si>
    <t>Douglas-WA201080</t>
  </si>
  <si>
    <t>Ferry-WA201080</t>
  </si>
  <si>
    <t>Franklin-WA201080</t>
  </si>
  <si>
    <t>Garfield-WA201080</t>
  </si>
  <si>
    <t>Grant-WA201080</t>
  </si>
  <si>
    <t>Grays Harbor-WA201080</t>
  </si>
  <si>
    <t>Island-WA201080</t>
  </si>
  <si>
    <t>Jefferson-WA201080</t>
  </si>
  <si>
    <t>King-WA201080</t>
  </si>
  <si>
    <t>Kitsap-WA201080</t>
  </si>
  <si>
    <t>Kittitas-WA201080</t>
  </si>
  <si>
    <t>Klickitat-WA201080</t>
  </si>
  <si>
    <t>Lewis-WA201080</t>
  </si>
  <si>
    <t>Lincoln-WA201080</t>
  </si>
  <si>
    <t>Mason-WA201080</t>
  </si>
  <si>
    <t>Okanogan-WA201080</t>
  </si>
  <si>
    <t>Pacific-WA201080</t>
  </si>
  <si>
    <t>Pend Oreille-WA201080</t>
  </si>
  <si>
    <t>Pierce-WA201080</t>
  </si>
  <si>
    <t>San Juan-WA201080</t>
  </si>
  <si>
    <t>Skagit-WA201080</t>
  </si>
  <si>
    <t>Skamania-WA201080</t>
  </si>
  <si>
    <t>Snohomish-WA201080</t>
  </si>
  <si>
    <t>Spokane-WA201080</t>
  </si>
  <si>
    <t>Stevens-WA201080</t>
  </si>
  <si>
    <t>Thurston-WA201080</t>
  </si>
  <si>
    <t>Wahkiakum-WA201080</t>
  </si>
  <si>
    <t>Walla Walla-WA201080</t>
  </si>
  <si>
    <t>Whatcom-WA201080</t>
  </si>
  <si>
    <t>Whitman-WA201080</t>
  </si>
  <si>
    <t>Yakima-WA201080</t>
  </si>
  <si>
    <t>Adams-WI201080</t>
  </si>
  <si>
    <t>Ashland-WI201080</t>
  </si>
  <si>
    <t>Barron-WI201080</t>
  </si>
  <si>
    <t>Bayfield-WI201080</t>
  </si>
  <si>
    <t>Brown-WI201080</t>
  </si>
  <si>
    <t>Buffalo-WI201080</t>
  </si>
  <si>
    <t>Burnett-WI201080</t>
  </si>
  <si>
    <t>Calumet-WI201080</t>
  </si>
  <si>
    <t>Chippewa-WI201080</t>
  </si>
  <si>
    <t>Clark-WI201080</t>
  </si>
  <si>
    <t>Columbia-WI201080</t>
  </si>
  <si>
    <t>Crawford-WI201080</t>
  </si>
  <si>
    <t>Dane-WI201080</t>
  </si>
  <si>
    <t>Dodge-WI201080</t>
  </si>
  <si>
    <t>Door-WI201080</t>
  </si>
  <si>
    <t>Douglas-WI201080</t>
  </si>
  <si>
    <t>Dunn-WI201080</t>
  </si>
  <si>
    <t>Eau Claire-WI201080</t>
  </si>
  <si>
    <t>Florence-WI201080</t>
  </si>
  <si>
    <t>Fond du Lac-WI201080</t>
  </si>
  <si>
    <t>Forest-WI201080</t>
  </si>
  <si>
    <t>Grant-WI201080</t>
  </si>
  <si>
    <t>Green-WI201080</t>
  </si>
  <si>
    <t>Green Lake-WI201080</t>
  </si>
  <si>
    <t>Iowa-WI201080</t>
  </si>
  <si>
    <t>Iron-WI201080</t>
  </si>
  <si>
    <t>Jackson-WI201080</t>
  </si>
  <si>
    <t>Jefferson-WI201080</t>
  </si>
  <si>
    <t>Juneau-WI201080</t>
  </si>
  <si>
    <t>Kenosha-WI201080</t>
  </si>
  <si>
    <t>Kewaunee-WI201080</t>
  </si>
  <si>
    <t>La Crosse-WI201080</t>
  </si>
  <si>
    <t>Lafayette-WI201080</t>
  </si>
  <si>
    <t>Langlade-WI201080</t>
  </si>
  <si>
    <t>Lincoln-WI201080</t>
  </si>
  <si>
    <t>Manitowoc-WI201080</t>
  </si>
  <si>
    <t>Marathon-WI201080</t>
  </si>
  <si>
    <t>Marinette-WI201080</t>
  </si>
  <si>
    <t>Marquette-WI201080</t>
  </si>
  <si>
    <t>Menominee-WI201080</t>
  </si>
  <si>
    <t>Milwaukee-WI201080</t>
  </si>
  <si>
    <t>Monroe-WI201080</t>
  </si>
  <si>
    <t>Oconto-WI201080</t>
  </si>
  <si>
    <t>Oneida-WI201080</t>
  </si>
  <si>
    <t>Outagamie-WI201080</t>
  </si>
  <si>
    <t>Ozaukee-WI201080</t>
  </si>
  <si>
    <t>Pepin-WI201080</t>
  </si>
  <si>
    <t>Pierce-WI201080</t>
  </si>
  <si>
    <t>Polk-WI201080</t>
  </si>
  <si>
    <t>Portage-WI201080</t>
  </si>
  <si>
    <t>Price-WI201080</t>
  </si>
  <si>
    <t>Racine-WI201080</t>
  </si>
  <si>
    <t>Richland-WI201080</t>
  </si>
  <si>
    <t>Rock-WI201080</t>
  </si>
  <si>
    <t>Rusk-WI201080</t>
  </si>
  <si>
    <t>St. Croix-WI201080</t>
  </si>
  <si>
    <t>Sauk-WI201080</t>
  </si>
  <si>
    <t>Sawyer-WI201080</t>
  </si>
  <si>
    <t>Shawano-WI201080</t>
  </si>
  <si>
    <t>Sheboygan-WI201080</t>
  </si>
  <si>
    <t>Taylor-WI201080</t>
  </si>
  <si>
    <t>Trempealeau-WI201080</t>
  </si>
  <si>
    <t>Vernon-WI201080</t>
  </si>
  <si>
    <t>Vilas-WI201080</t>
  </si>
  <si>
    <t>Walworth-WI201080</t>
  </si>
  <si>
    <t>Washburn-WI201080</t>
  </si>
  <si>
    <t>Washington-WI201080</t>
  </si>
  <si>
    <t>Waukesha-WI201080</t>
  </si>
  <si>
    <t>Waupaca-WI201080</t>
  </si>
  <si>
    <t>Waushara-WI201080</t>
  </si>
  <si>
    <t>Winnebago-WI201080</t>
  </si>
  <si>
    <t>Wood-WI201080</t>
  </si>
  <si>
    <t>Albany-WY201080</t>
  </si>
  <si>
    <t>Big Horn-WY201080</t>
  </si>
  <si>
    <t>Campbell-WY201080</t>
  </si>
  <si>
    <t>Carbon-WY201080</t>
  </si>
  <si>
    <t>Converse-WY201080</t>
  </si>
  <si>
    <t>Crook-WY201080</t>
  </si>
  <si>
    <t>Fremont-WY201080</t>
  </si>
  <si>
    <t>Goshen-WY201080</t>
  </si>
  <si>
    <t>Hot Springs-WY201080</t>
  </si>
  <si>
    <t>Johnson-WY201080</t>
  </si>
  <si>
    <t>Laramie-WY201080</t>
  </si>
  <si>
    <t>Lincoln-WY201080</t>
  </si>
  <si>
    <t>Natrona-WY201080</t>
  </si>
  <si>
    <t>Niobrara-WY201080</t>
  </si>
  <si>
    <t>Park-WY201080</t>
  </si>
  <si>
    <t>Platte-WY201080</t>
  </si>
  <si>
    <t>Sheridan-WY201080</t>
  </si>
  <si>
    <t>Sublette-WY201080</t>
  </si>
  <si>
    <t>Sweetwater-WY201080</t>
  </si>
  <si>
    <t>Teton-WY201080</t>
  </si>
  <si>
    <t>Uinta-WY201080</t>
  </si>
  <si>
    <t>Washakie-WY201080</t>
  </si>
  <si>
    <t>Weston-WY201080</t>
  </si>
  <si>
    <t>Guam-GU201080</t>
  </si>
  <si>
    <t>Aleutians East Borough-AK201030</t>
  </si>
  <si>
    <t>Aleutians West Census Area-AK201030</t>
  </si>
  <si>
    <t>Anchorage Municipality-AK201030</t>
  </si>
  <si>
    <t>Bethel Census Area-AK201030</t>
  </si>
  <si>
    <t>Bristol Bay Borough-AK201030</t>
  </si>
  <si>
    <t>Denali Borough-AK201030</t>
  </si>
  <si>
    <t>Dillingham Census Area-AK201030</t>
  </si>
  <si>
    <t>Fairbanks North Star Borough-AK201030</t>
  </si>
  <si>
    <t>Haines Borough-AK201030</t>
  </si>
  <si>
    <t>Hoonah-Angoon Census Area-AK201030</t>
  </si>
  <si>
    <t>Juneau City and Borough-AK201030</t>
  </si>
  <si>
    <t>Kenai Peninsula Borough-AK201030</t>
  </si>
  <si>
    <t>Ketchikan Gateway Borough-AK201030</t>
  </si>
  <si>
    <t>Kodiak Island Borough-AK201030</t>
  </si>
  <si>
    <t>Lake and Peninsula Borough-AK201030</t>
  </si>
  <si>
    <t>Matanuska-Susitna Borough-AK201030</t>
  </si>
  <si>
    <t>Nome Census Area-AK201030</t>
  </si>
  <si>
    <t>North Slope Borough-AK201030</t>
  </si>
  <si>
    <t>Northwest Arctic Borough-AK201030</t>
  </si>
  <si>
    <t>Petersburg Census Area-AK201030</t>
  </si>
  <si>
    <t>Prince of Wales-Hyder Census Area-AK201030</t>
  </si>
  <si>
    <t>Sitka City and Borough-AK201030</t>
  </si>
  <si>
    <t>Skagway Municipality-AK201030</t>
  </si>
  <si>
    <t>Southeast Fairbanks Census Area-AK201030</t>
  </si>
  <si>
    <t>Valdez-Cordova Census Area-AK201030</t>
  </si>
  <si>
    <t>Wade Hampton Census Area-AK201030</t>
  </si>
  <si>
    <t>Wrangell City and Borough-AK201030</t>
  </si>
  <si>
    <t>Yakutat City and Borough-AK201030</t>
  </si>
  <si>
    <t>Yukon-Koyukuk Census Area-AK201030</t>
  </si>
  <si>
    <t>Apache-AZ201030</t>
  </si>
  <si>
    <t>Cochise-AZ201030</t>
  </si>
  <si>
    <t>Coconino-AZ201030</t>
  </si>
  <si>
    <t>Gila-AZ201030</t>
  </si>
  <si>
    <t>Graham-AZ201030</t>
  </si>
  <si>
    <t>Greenlee-AZ201030</t>
  </si>
  <si>
    <t>La Paz-AZ201030</t>
  </si>
  <si>
    <t>Maricopa-AZ201030</t>
  </si>
  <si>
    <t>Mohave-AZ201030</t>
  </si>
  <si>
    <t>Navajo-AZ201030</t>
  </si>
  <si>
    <t>Pima-AZ201030</t>
  </si>
  <si>
    <t>Pinal-AZ201030</t>
  </si>
  <si>
    <t>Santa Cruz-AZ201030</t>
  </si>
  <si>
    <t>Yavapai-AZ201030</t>
  </si>
  <si>
    <t>Yuma-AZ201030</t>
  </si>
  <si>
    <t>Alameda-CA201030</t>
  </si>
  <si>
    <t>Alpine-CA201030</t>
  </si>
  <si>
    <t>Amador-CA201030</t>
  </si>
  <si>
    <t>Butte-CA201030</t>
  </si>
  <si>
    <t>Calaveras-CA201030</t>
  </si>
  <si>
    <t>Colusa-CA201030</t>
  </si>
  <si>
    <t>Contra Costa-CA201030</t>
  </si>
  <si>
    <t>Del Norte-CA201030</t>
  </si>
  <si>
    <t>El Dorado-CA201030</t>
  </si>
  <si>
    <t>Fresno-CA201030</t>
  </si>
  <si>
    <t>Glenn-CA201030</t>
  </si>
  <si>
    <t>Humboldt-CA201030</t>
  </si>
  <si>
    <t>Imperial-CA201030</t>
  </si>
  <si>
    <t>Inyo-CA201030</t>
  </si>
  <si>
    <t>Kern-CA201030</t>
  </si>
  <si>
    <t>Kings-CA201030</t>
  </si>
  <si>
    <t>Lake-CA201030</t>
  </si>
  <si>
    <t>Lassen-CA201030</t>
  </si>
  <si>
    <t>Los Angeles-CA201030</t>
  </si>
  <si>
    <t>Madera-CA201030</t>
  </si>
  <si>
    <t>Marin-CA201030</t>
  </si>
  <si>
    <t>Mariposa-CA201030</t>
  </si>
  <si>
    <t>Mendocino-CA201030</t>
  </si>
  <si>
    <t>Merced-CA201030</t>
  </si>
  <si>
    <t>Modoc-CA201030</t>
  </si>
  <si>
    <t>Mono-CA201030</t>
  </si>
  <si>
    <t>Monterey-CA201030</t>
  </si>
  <si>
    <t>Napa-CA201030</t>
  </si>
  <si>
    <t>Nevada-CA201030</t>
  </si>
  <si>
    <t>Orange-CA201030</t>
  </si>
  <si>
    <t>Placer-CA201030</t>
  </si>
  <si>
    <t>Plumas-CA201030</t>
  </si>
  <si>
    <t>Riverside-CA201030</t>
  </si>
  <si>
    <t>Sacramento-CA201030</t>
  </si>
  <si>
    <t>San Benito-CA201030</t>
  </si>
  <si>
    <t>San Bernardino-CA201030</t>
  </si>
  <si>
    <t>San Diego-CA201030</t>
  </si>
  <si>
    <t>San Francisco-CA201030</t>
  </si>
  <si>
    <t>San Joaquin-CA201030</t>
  </si>
  <si>
    <t>San Luis Obispo-CA201030</t>
  </si>
  <si>
    <t>San Mateo-CA201030</t>
  </si>
  <si>
    <t>Santa Barbara-CA201030</t>
  </si>
  <si>
    <t>Santa Clara-CA201030</t>
  </si>
  <si>
    <t>Santa Cruz-CA201030</t>
  </si>
  <si>
    <t>Shasta-CA201030</t>
  </si>
  <si>
    <t>Sierra-CA201030</t>
  </si>
  <si>
    <t>Siskiyou-CA201030</t>
  </si>
  <si>
    <t>Solano-CA201030</t>
  </si>
  <si>
    <t>Sonoma-CA201030</t>
  </si>
  <si>
    <t>Stanislaus-CA201030</t>
  </si>
  <si>
    <t>Sutter-CA201030</t>
  </si>
  <si>
    <t>Tehama-CA201030</t>
  </si>
  <si>
    <t>Trinity-CA201030</t>
  </si>
  <si>
    <t>Tulare-CA201030</t>
  </si>
  <si>
    <t>Tuolumne-CA201030</t>
  </si>
  <si>
    <t>Ventura-CA201030</t>
  </si>
  <si>
    <t>Yolo-CA201030</t>
  </si>
  <si>
    <t>Yuba-CA201030</t>
  </si>
  <si>
    <t>Adams-CO201030</t>
  </si>
  <si>
    <t>Alamosa-CO201030</t>
  </si>
  <si>
    <t>Arapahoe-CO201030</t>
  </si>
  <si>
    <t>Archuleta-CO201030</t>
  </si>
  <si>
    <t>Baca-CO201030</t>
  </si>
  <si>
    <t>Bent-CO201030</t>
  </si>
  <si>
    <t>Boulder-CO201030</t>
  </si>
  <si>
    <t>Broomfield-CO201030</t>
  </si>
  <si>
    <t>Chaffee-CO201030</t>
  </si>
  <si>
    <t>Cheyenne-CO201030</t>
  </si>
  <si>
    <t>Clear Creek-CO201030</t>
  </si>
  <si>
    <t>Conejos-CO201030</t>
  </si>
  <si>
    <t>Costilla-CO201030</t>
  </si>
  <si>
    <t>Crowley-CO201030</t>
  </si>
  <si>
    <t>Custer-CO201030</t>
  </si>
  <si>
    <t>Delta-CO201030</t>
  </si>
  <si>
    <t>Denver-CO201030</t>
  </si>
  <si>
    <t>Dolores-CO201030</t>
  </si>
  <si>
    <t>Douglas-CO201030</t>
  </si>
  <si>
    <t>Eagle-CO201030</t>
  </si>
  <si>
    <t>Elbert-CO201030</t>
  </si>
  <si>
    <t>El Paso-CO201030</t>
  </si>
  <si>
    <t>Fremont-CO201030</t>
  </si>
  <si>
    <t>Garfield-CO201030</t>
  </si>
  <si>
    <t>Gilpin-CO201030</t>
  </si>
  <si>
    <t>Grand-CO201030</t>
  </si>
  <si>
    <t>Gunnison-CO201030</t>
  </si>
  <si>
    <t>Hinsdale-CO201030</t>
  </si>
  <si>
    <t>Huerfano-CO201030</t>
  </si>
  <si>
    <t>Jackson-CO201030</t>
  </si>
  <si>
    <t>Jefferson-CO201030</t>
  </si>
  <si>
    <t>Kiowa-CO201030</t>
  </si>
  <si>
    <t>Kit Carson-CO201030</t>
  </si>
  <si>
    <t>Lake-CO201030</t>
  </si>
  <si>
    <t>La Plata-CO201030</t>
  </si>
  <si>
    <t>Larimer-CO201030</t>
  </si>
  <si>
    <t>Las Animas-CO201030</t>
  </si>
  <si>
    <t>Lincoln-CO201030</t>
  </si>
  <si>
    <t>Logan-CO201030</t>
  </si>
  <si>
    <t>Mesa-CO201030</t>
  </si>
  <si>
    <t>Mineral-CO201030</t>
  </si>
  <si>
    <t>Moffat-CO201030</t>
  </si>
  <si>
    <t>Montezuma-CO201030</t>
  </si>
  <si>
    <t>Montrose-CO201030</t>
  </si>
  <si>
    <t>Morgan-CO201030</t>
  </si>
  <si>
    <t>Otero-CO201030</t>
  </si>
  <si>
    <t>Ouray-CO201030</t>
  </si>
  <si>
    <t>Park-CO201030</t>
  </si>
  <si>
    <t>Phillips-CO201030</t>
  </si>
  <si>
    <t>Pitkin-CO201030</t>
  </si>
  <si>
    <t>Prowers-CO201030</t>
  </si>
  <si>
    <t>Pueblo-CO201030</t>
  </si>
  <si>
    <t>Rio Blanco-CO201030</t>
  </si>
  <si>
    <t>Rio Grande-CO201030</t>
  </si>
  <si>
    <t>Routt-CO201030</t>
  </si>
  <si>
    <t>Saguache-CO201030</t>
  </si>
  <si>
    <t>San Juan-CO201030</t>
  </si>
  <si>
    <t>San Miguel-CO201030</t>
  </si>
  <si>
    <t>Sedgwick-CO201030</t>
  </si>
  <si>
    <t>Summit-CO201030</t>
  </si>
  <si>
    <t>Teller-CO201030</t>
  </si>
  <si>
    <t>Washington-CO201030</t>
  </si>
  <si>
    <t>Weld-CO201030</t>
  </si>
  <si>
    <t>Yuma-CO201030</t>
  </si>
  <si>
    <t>District of Columbia-DC201030</t>
  </si>
  <si>
    <t>Appling-GA201030</t>
  </si>
  <si>
    <t>Atkinson-GA201030</t>
  </si>
  <si>
    <t>Bacon-GA201030</t>
  </si>
  <si>
    <t>Baker-GA201030</t>
  </si>
  <si>
    <t>Baldwin-GA201030</t>
  </si>
  <si>
    <t>Banks-GA201030</t>
  </si>
  <si>
    <t>Barrow-GA201030</t>
  </si>
  <si>
    <t>Bartow-GA201030</t>
  </si>
  <si>
    <t>Ben Hill-GA201030</t>
  </si>
  <si>
    <t>Berrien-GA201030</t>
  </si>
  <si>
    <t>Bibb-GA201030</t>
  </si>
  <si>
    <t>Bleckley-GA201030</t>
  </si>
  <si>
    <t>Brantley-GA201030</t>
  </si>
  <si>
    <t>Brooks-GA201030</t>
  </si>
  <si>
    <t>Bryan-GA201030</t>
  </si>
  <si>
    <t>Bulloch-GA201030</t>
  </si>
  <si>
    <t>Burke-GA201030</t>
  </si>
  <si>
    <t>Butts-GA201030</t>
  </si>
  <si>
    <t>Calhoun-GA201030</t>
  </si>
  <si>
    <t>Camden-GA201030</t>
  </si>
  <si>
    <t>Candler-GA201030</t>
  </si>
  <si>
    <t>Carroll-GA201030</t>
  </si>
  <si>
    <t>Catoosa-GA201030</t>
  </si>
  <si>
    <t>Charlton-GA201030</t>
  </si>
  <si>
    <t>Chatham-GA201030</t>
  </si>
  <si>
    <t>Chattahoochee-GA201030</t>
  </si>
  <si>
    <t>Chattooga-GA201030</t>
  </si>
  <si>
    <t>Cherokee-GA201030</t>
  </si>
  <si>
    <t>Clarke-GA201030</t>
  </si>
  <si>
    <t>Clay-GA201030</t>
  </si>
  <si>
    <t>Clayton-GA201030</t>
  </si>
  <si>
    <t>Clinch-GA201030</t>
  </si>
  <si>
    <t>Cobb-GA201030</t>
  </si>
  <si>
    <t>Coffee-GA201030</t>
  </si>
  <si>
    <t>Colquitt-GA201030</t>
  </si>
  <si>
    <t>Columbia-GA201030</t>
  </si>
  <si>
    <t>Cook-GA201030</t>
  </si>
  <si>
    <t>Coweta-GA201030</t>
  </si>
  <si>
    <t>Crawford-GA201030</t>
  </si>
  <si>
    <t>Crisp-GA201030</t>
  </si>
  <si>
    <t>Dade-GA201030</t>
  </si>
  <si>
    <t>Dawson-GA201030</t>
  </si>
  <si>
    <t>Decatur-GA201030</t>
  </si>
  <si>
    <t>DeKalb-GA201030</t>
  </si>
  <si>
    <t>Dodge-GA201030</t>
  </si>
  <si>
    <t>Dooly-GA201030</t>
  </si>
  <si>
    <t>Dougherty-GA201030</t>
  </si>
  <si>
    <t>Douglas-GA201030</t>
  </si>
  <si>
    <t>Early-GA201030</t>
  </si>
  <si>
    <t>Echols-GA201030</t>
  </si>
  <si>
    <t>Effingham-GA201030</t>
  </si>
  <si>
    <t>Elbert-GA201030</t>
  </si>
  <si>
    <t>Emanuel-GA201030</t>
  </si>
  <si>
    <t>Evans-GA201030</t>
  </si>
  <si>
    <t>Fannin-GA201030</t>
  </si>
  <si>
    <t>Fayette-GA201030</t>
  </si>
  <si>
    <t>Floyd-GA201030</t>
  </si>
  <si>
    <t>Forsyth-GA201030</t>
  </si>
  <si>
    <t>Franklin-GA201030</t>
  </si>
  <si>
    <t>Fulton-GA201030</t>
  </si>
  <si>
    <t>Gilmer-GA201030</t>
  </si>
  <si>
    <t>Glascock-GA201030</t>
  </si>
  <si>
    <t>Glynn-GA201030</t>
  </si>
  <si>
    <t>Gordon-GA201030</t>
  </si>
  <si>
    <t>Grady-GA201030</t>
  </si>
  <si>
    <t>Greene-GA201030</t>
  </si>
  <si>
    <t>Gwinnett-GA201030</t>
  </si>
  <si>
    <t>Habersham-GA201030</t>
  </si>
  <si>
    <t>Hall-GA201030</t>
  </si>
  <si>
    <t>Hancock-GA201030</t>
  </si>
  <si>
    <t>Haralson-GA201030</t>
  </si>
  <si>
    <t>Harris-GA201030</t>
  </si>
  <si>
    <t>Hart-GA201030</t>
  </si>
  <si>
    <t>Heard-GA201030</t>
  </si>
  <si>
    <t>Henry-GA201030</t>
  </si>
  <si>
    <t>Houston-GA201030</t>
  </si>
  <si>
    <t>Irwin-GA201030</t>
  </si>
  <si>
    <t>Jackson-GA201030</t>
  </si>
  <si>
    <t>Jasper-GA201030</t>
  </si>
  <si>
    <t>Jeff Davis-GA201030</t>
  </si>
  <si>
    <t>Jefferson-GA201030</t>
  </si>
  <si>
    <t>Jenkins-GA201030</t>
  </si>
  <si>
    <t>Johnson-GA201030</t>
  </si>
  <si>
    <t>Jones-GA201030</t>
  </si>
  <si>
    <t>Lamar-GA201030</t>
  </si>
  <si>
    <t>Lanier-GA201030</t>
  </si>
  <si>
    <t>Laurens-GA201030</t>
  </si>
  <si>
    <t>Lee-GA201030</t>
  </si>
  <si>
    <t>Liberty-GA201030</t>
  </si>
  <si>
    <t>Lincoln-GA201030</t>
  </si>
  <si>
    <t>Long-GA201030</t>
  </si>
  <si>
    <t>Lowndes-GA201030</t>
  </si>
  <si>
    <t>Lumpkin-GA201030</t>
  </si>
  <si>
    <t>McDuffie-GA201030</t>
  </si>
  <si>
    <t>McIntosh-GA201030</t>
  </si>
  <si>
    <t>Macon-GA201030</t>
  </si>
  <si>
    <t>Madison-GA201030</t>
  </si>
  <si>
    <t>Marion-GA201030</t>
  </si>
  <si>
    <t>Meriwether-GA201030</t>
  </si>
  <si>
    <t>Miller-GA201030</t>
  </si>
  <si>
    <t>Mitchell-GA201030</t>
  </si>
  <si>
    <t>Monroe-GA201030</t>
  </si>
  <si>
    <t>Montgomery-GA201030</t>
  </si>
  <si>
    <t>Morgan-GA201030</t>
  </si>
  <si>
    <t>Murray-GA201030</t>
  </si>
  <si>
    <t>Muscogee-GA201030</t>
  </si>
  <si>
    <t>Newton-GA201030</t>
  </si>
  <si>
    <t>Oconee-GA201030</t>
  </si>
  <si>
    <t>Oglethorpe-GA201030</t>
  </si>
  <si>
    <t>Paulding-GA201030</t>
  </si>
  <si>
    <t>Peach-GA201030</t>
  </si>
  <si>
    <t>Pickens-GA201030</t>
  </si>
  <si>
    <t>Pierce-GA201030</t>
  </si>
  <si>
    <t>Pike-GA201030</t>
  </si>
  <si>
    <t>Polk-GA201030</t>
  </si>
  <si>
    <t>Pulaski-GA201030</t>
  </si>
  <si>
    <t>Putnam-GA201030</t>
  </si>
  <si>
    <t>Quitman-GA201030</t>
  </si>
  <si>
    <t>Rabun-GA201030</t>
  </si>
  <si>
    <t>Randolph-GA201030</t>
  </si>
  <si>
    <t>Richmond-GA201030</t>
  </si>
  <si>
    <t>Rockdale-GA201030</t>
  </si>
  <si>
    <t>Schley-GA201030</t>
  </si>
  <si>
    <t>Screven-GA201030</t>
  </si>
  <si>
    <t>Seminole-GA201030</t>
  </si>
  <si>
    <t>Spalding-GA201030</t>
  </si>
  <si>
    <t>Stephens-GA201030</t>
  </si>
  <si>
    <t>Stewart-GA201030</t>
  </si>
  <si>
    <t>Sumter-GA201030</t>
  </si>
  <si>
    <t>Talbot-GA201030</t>
  </si>
  <si>
    <t>Taliaferro-GA201030</t>
  </si>
  <si>
    <t>Tattnall-GA201030</t>
  </si>
  <si>
    <t>Taylor-GA201030</t>
  </si>
  <si>
    <t>Telfair-GA201030</t>
  </si>
  <si>
    <t>Terrell-GA201030</t>
  </si>
  <si>
    <t>Thomas-GA201030</t>
  </si>
  <si>
    <t>Tift-GA201030</t>
  </si>
  <si>
    <t>Toombs-GA201030</t>
  </si>
  <si>
    <t>Towns-GA201030</t>
  </si>
  <si>
    <t>Treutlen-GA201030</t>
  </si>
  <si>
    <t>Troup-GA201030</t>
  </si>
  <si>
    <t>Turner-GA201030</t>
  </si>
  <si>
    <t>Twiggs-GA201030</t>
  </si>
  <si>
    <t>Union-GA201030</t>
  </si>
  <si>
    <t>Upson-GA201030</t>
  </si>
  <si>
    <t>Walker-GA201030</t>
  </si>
  <si>
    <t>Walton-GA201030</t>
  </si>
  <si>
    <t>Ware-GA201030</t>
  </si>
  <si>
    <t>Warren-GA201030</t>
  </si>
  <si>
    <t>Washington-GA201030</t>
  </si>
  <si>
    <t>Wayne-GA201030</t>
  </si>
  <si>
    <t>Webster-GA201030</t>
  </si>
  <si>
    <t>Wheeler-GA201030</t>
  </si>
  <si>
    <t>White-GA201030</t>
  </si>
  <si>
    <t>Whitfield-GA201030</t>
  </si>
  <si>
    <t>Wilcox-GA201030</t>
  </si>
  <si>
    <t>Wilkes-GA201030</t>
  </si>
  <si>
    <t>Wilkinson-GA201030</t>
  </si>
  <si>
    <t>Worth-GA201030</t>
  </si>
  <si>
    <t>Hawaii-HI201030</t>
  </si>
  <si>
    <t>Honolulu-HI201030</t>
  </si>
  <si>
    <t>Kalawao-HI201030</t>
  </si>
  <si>
    <t>Kauai-HI201030</t>
  </si>
  <si>
    <t>Maui-HI201030</t>
  </si>
  <si>
    <t>Ada-ID201030</t>
  </si>
  <si>
    <t>Adams-ID201030</t>
  </si>
  <si>
    <t>Bannock-ID201030</t>
  </si>
  <si>
    <t>Bear Lake-ID201030</t>
  </si>
  <si>
    <t>Benewah-ID201030</t>
  </si>
  <si>
    <t>Bingham-ID201030</t>
  </si>
  <si>
    <t>Blaine-ID201030</t>
  </si>
  <si>
    <t>Boise-ID201030</t>
  </si>
  <si>
    <t>Bonner-ID201030</t>
  </si>
  <si>
    <t>Bonneville-ID201030</t>
  </si>
  <si>
    <t>Boundary-ID201030</t>
  </si>
  <si>
    <t>Butte-ID201030</t>
  </si>
  <si>
    <t>Camas-ID201030</t>
  </si>
  <si>
    <t>Canyon-ID201030</t>
  </si>
  <si>
    <t>Caribou-ID201030</t>
  </si>
  <si>
    <t>Cassia-ID201030</t>
  </si>
  <si>
    <t>Clark-ID201030</t>
  </si>
  <si>
    <t>Clearwater-ID201030</t>
  </si>
  <si>
    <t>Custer-ID201030</t>
  </si>
  <si>
    <t>Elmore-ID201030</t>
  </si>
  <si>
    <t>Franklin-ID201030</t>
  </si>
  <si>
    <t>Fremont-ID201030</t>
  </si>
  <si>
    <t>Gem-ID201030</t>
  </si>
  <si>
    <t>Gooding-ID201030</t>
  </si>
  <si>
    <t>Idaho-ID201030</t>
  </si>
  <si>
    <t>Jefferson-ID201030</t>
  </si>
  <si>
    <t>Jerome-ID201030</t>
  </si>
  <si>
    <t>Kootenai-ID201030</t>
  </si>
  <si>
    <t>Latah-ID201030</t>
  </si>
  <si>
    <t>Lemhi-ID201030</t>
  </si>
  <si>
    <t>Lewis-ID201030</t>
  </si>
  <si>
    <t>Lincoln-ID201030</t>
  </si>
  <si>
    <t>Madison-ID201030</t>
  </si>
  <si>
    <t>Minidoka-ID201030</t>
  </si>
  <si>
    <t>Nez Perce-ID201030</t>
  </si>
  <si>
    <t>Oneida-ID201030</t>
  </si>
  <si>
    <t>Owyhee-ID201030</t>
  </si>
  <si>
    <t>Payette-ID201030</t>
  </si>
  <si>
    <t>Power-ID201030</t>
  </si>
  <si>
    <t>Shoshone-ID201030</t>
  </si>
  <si>
    <t>Teton-ID201030</t>
  </si>
  <si>
    <t>Twin Falls-ID201030</t>
  </si>
  <si>
    <t>Valley-ID201030</t>
  </si>
  <si>
    <t>Washington-ID201030</t>
  </si>
  <si>
    <t>Adams-IL201030</t>
  </si>
  <si>
    <t>Alexander-IL201030</t>
  </si>
  <si>
    <t>Bond-IL201030</t>
  </si>
  <si>
    <t>Boone-IL201030</t>
  </si>
  <si>
    <t>Brown-IL201030</t>
  </si>
  <si>
    <t>Bureau-IL201030</t>
  </si>
  <si>
    <t>Calhoun-IL201030</t>
  </si>
  <si>
    <t>Carroll-IL201030</t>
  </si>
  <si>
    <t>Cass-IL201030</t>
  </si>
  <si>
    <t>Champaign-IL201030</t>
  </si>
  <si>
    <t>Christian-IL201030</t>
  </si>
  <si>
    <t>Clark-IL201030</t>
  </si>
  <si>
    <t>Clay-IL201030</t>
  </si>
  <si>
    <t>Clinton-IL201030</t>
  </si>
  <si>
    <t>Coles-IL201030</t>
  </si>
  <si>
    <t>Cook-IL201030</t>
  </si>
  <si>
    <t>Crawford-IL201030</t>
  </si>
  <si>
    <t>Cumberland-IL201030</t>
  </si>
  <si>
    <t>DeKalb-IL201030</t>
  </si>
  <si>
    <t>De Witt-IL201030</t>
  </si>
  <si>
    <t>Douglas-IL201030</t>
  </si>
  <si>
    <t>DuPage-IL201030</t>
  </si>
  <si>
    <t>Edgar-IL201030</t>
  </si>
  <si>
    <t>Edwards-IL201030</t>
  </si>
  <si>
    <t>Effingham-IL201030</t>
  </si>
  <si>
    <t>Fayette-IL201030</t>
  </si>
  <si>
    <t>Ford-IL201030</t>
  </si>
  <si>
    <t>Franklin-IL201030</t>
  </si>
  <si>
    <t>Fulton-IL201030</t>
  </si>
  <si>
    <t>Gallatin-IL201030</t>
  </si>
  <si>
    <t>Greene-IL201030</t>
  </si>
  <si>
    <t>Grundy-IL201030</t>
  </si>
  <si>
    <t>Hamilton-IL201030</t>
  </si>
  <si>
    <t>Hancock-IL201030</t>
  </si>
  <si>
    <t>Hardin-IL201030</t>
  </si>
  <si>
    <t>Henderson-IL201030</t>
  </si>
  <si>
    <t>Henry-IL201030</t>
  </si>
  <si>
    <t>Iroquois-IL201030</t>
  </si>
  <si>
    <t>Jackson-IL201030</t>
  </si>
  <si>
    <t>Jasper-IL201030</t>
  </si>
  <si>
    <t>Jefferson-IL201030</t>
  </si>
  <si>
    <t>Jersey-IL201030</t>
  </si>
  <si>
    <t>Jo Daviess-IL201030</t>
  </si>
  <si>
    <t>Johnson-IL201030</t>
  </si>
  <si>
    <t>Kane-IL201030</t>
  </si>
  <si>
    <t>Kankakee-IL201030</t>
  </si>
  <si>
    <t>Kendall-IL201030</t>
  </si>
  <si>
    <t>Knox-IL201030</t>
  </si>
  <si>
    <t>Lake-IL201030</t>
  </si>
  <si>
    <t>La Salle-IL201030</t>
  </si>
  <si>
    <t>Lawrence-IL201030</t>
  </si>
  <si>
    <t>Lee-IL201030</t>
  </si>
  <si>
    <t>Livingston-IL201030</t>
  </si>
  <si>
    <t>Logan-IL201030</t>
  </si>
  <si>
    <t>McDonough-IL201030</t>
  </si>
  <si>
    <t>McHenry-IL201030</t>
  </si>
  <si>
    <t>McLean-IL201030</t>
  </si>
  <si>
    <t>Macon-IL201030</t>
  </si>
  <si>
    <t>Macoupin-IL201030</t>
  </si>
  <si>
    <t>Madison-IL201030</t>
  </si>
  <si>
    <t>Marion-IL201030</t>
  </si>
  <si>
    <t>Marshall-IL201030</t>
  </si>
  <si>
    <t>Mason-IL201030</t>
  </si>
  <si>
    <t>Massac-IL201030</t>
  </si>
  <si>
    <t>Menard-IL201030</t>
  </si>
  <si>
    <t>Mercer-IL201030</t>
  </si>
  <si>
    <t>Monroe-IL201030</t>
  </si>
  <si>
    <t>Montgomery-IL201030</t>
  </si>
  <si>
    <t>Morgan-IL201030</t>
  </si>
  <si>
    <t>Moultrie-IL201030</t>
  </si>
  <si>
    <t>Ogle-IL201030</t>
  </si>
  <si>
    <t>Peoria-IL201030</t>
  </si>
  <si>
    <t>Perry-IL201030</t>
  </si>
  <si>
    <t>Piatt-IL201030</t>
  </si>
  <si>
    <t>Pike-IL201030</t>
  </si>
  <si>
    <t>Pope-IL201030</t>
  </si>
  <si>
    <t>Pulaski-IL201030</t>
  </si>
  <si>
    <t>Putnam-IL201030</t>
  </si>
  <si>
    <t>Randolph-IL201030</t>
  </si>
  <si>
    <t>Richland-IL201030</t>
  </si>
  <si>
    <t>Rock Island-IL201030</t>
  </si>
  <si>
    <t>St. Clair-IL201030</t>
  </si>
  <si>
    <t>Saline-IL201030</t>
  </si>
  <si>
    <t>Sangamon-IL201030</t>
  </si>
  <si>
    <t>Schuyler-IL201030</t>
  </si>
  <si>
    <t>Scott-IL201030</t>
  </si>
  <si>
    <t>Shelby-IL201030</t>
  </si>
  <si>
    <t>Stark-IL201030</t>
  </si>
  <si>
    <t>Stephenson-IL201030</t>
  </si>
  <si>
    <t>Tazewell-IL201030</t>
  </si>
  <si>
    <t>Union-IL201030</t>
  </si>
  <si>
    <t>Vermilion-IL201030</t>
  </si>
  <si>
    <t>Wabash-IL201030</t>
  </si>
  <si>
    <t>Warren-IL201030</t>
  </si>
  <si>
    <t>Washington-IL201030</t>
  </si>
  <si>
    <t>Wayne-IL201030</t>
  </si>
  <si>
    <t>White-IL201030</t>
  </si>
  <si>
    <t>Whiteside-IL201030</t>
  </si>
  <si>
    <t>Will-IL201030</t>
  </si>
  <si>
    <t>Williamson-IL201030</t>
  </si>
  <si>
    <t>Winnebago-IL201030</t>
  </si>
  <si>
    <t>Woodford-IL201030</t>
  </si>
  <si>
    <t>Calhoun-IA201030</t>
  </si>
  <si>
    <t>Carroll-IA201030</t>
  </si>
  <si>
    <t>Cass-IA201030</t>
  </si>
  <si>
    <t>Cedar-IA201030</t>
  </si>
  <si>
    <t>Cerro Gordo-IA201030</t>
  </si>
  <si>
    <t>Cherokee-IA201030</t>
  </si>
  <si>
    <t>Chickasaw-IA201030</t>
  </si>
  <si>
    <t>Clarke-IA201030</t>
  </si>
  <si>
    <t>Clay-IA201030</t>
  </si>
  <si>
    <t>Clayton-IA201030</t>
  </si>
  <si>
    <t>Clinton-IA201030</t>
  </si>
  <si>
    <t>Crawford-IA201030</t>
  </si>
  <si>
    <t>Dallas-IA201030</t>
  </si>
  <si>
    <t>Davis-IA201030</t>
  </si>
  <si>
    <t>Decatur-IA201030</t>
  </si>
  <si>
    <t>Delaware-IA201030</t>
  </si>
  <si>
    <t>Des Moines-IA201030</t>
  </si>
  <si>
    <t>Dickinson-IA201030</t>
  </si>
  <si>
    <t>Dubuque-IA201030</t>
  </si>
  <si>
    <t>Emmet-IA201030</t>
  </si>
  <si>
    <t>Fayette-IA201030</t>
  </si>
  <si>
    <t>Floyd-IA201030</t>
  </si>
  <si>
    <t>Franklin-IA201030</t>
  </si>
  <si>
    <t>Fremont-IA201030</t>
  </si>
  <si>
    <t>Greene-IA201030</t>
  </si>
  <si>
    <t>Grundy-IA201030</t>
  </si>
  <si>
    <t>Guthrie-IA201030</t>
  </si>
  <si>
    <t>Hamilton-IA201030</t>
  </si>
  <si>
    <t>Hancock-IA201030</t>
  </si>
  <si>
    <t>Hardin-IA201030</t>
  </si>
  <si>
    <t>Harrison-IA201030</t>
  </si>
  <si>
    <t>Henry-IA201030</t>
  </si>
  <si>
    <t>Howard-IA201030</t>
  </si>
  <si>
    <t>Humboldt-IA201030</t>
  </si>
  <si>
    <t>Ida-IA201030</t>
  </si>
  <si>
    <t>Iowa-IA201030</t>
  </si>
  <si>
    <t>Jackson-IA201030</t>
  </si>
  <si>
    <t>Jasper-IA201030</t>
  </si>
  <si>
    <t>Jefferson-IA201030</t>
  </si>
  <si>
    <t>Johnson-IA201030</t>
  </si>
  <si>
    <t>Jones-IA201030</t>
  </si>
  <si>
    <t>Keokuk-IA201030</t>
  </si>
  <si>
    <t>Kossuth-IA201030</t>
  </si>
  <si>
    <t>Lee-IA201030</t>
  </si>
  <si>
    <t>Linn-IA201030</t>
  </si>
  <si>
    <t>Louisa-IA201030</t>
  </si>
  <si>
    <t>Lucas-IA201030</t>
  </si>
  <si>
    <t>Lyon-IA201030</t>
  </si>
  <si>
    <t>Madison-IA201030</t>
  </si>
  <si>
    <t>Mahaska-IA201030</t>
  </si>
  <si>
    <t>Marion-IA201030</t>
  </si>
  <si>
    <t>Marshall-IA201030</t>
  </si>
  <si>
    <t>Mills-IA201030</t>
  </si>
  <si>
    <t>Mitchell-IA201030</t>
  </si>
  <si>
    <t>Monona-IA201030</t>
  </si>
  <si>
    <t>Monroe-IA201030</t>
  </si>
  <si>
    <t>Montgomery-IA201030</t>
  </si>
  <si>
    <t>Muscatine-IA201030</t>
  </si>
  <si>
    <t>O'Brien-IA201030</t>
  </si>
  <si>
    <t>Osceola-IA201030</t>
  </si>
  <si>
    <t>Page-IA201030</t>
  </si>
  <si>
    <t>Palo Alto-IA201030</t>
  </si>
  <si>
    <t>Plymouth-IA201030</t>
  </si>
  <si>
    <t>Pocahontas-IA201030</t>
  </si>
  <si>
    <t>Polk-IA201030</t>
  </si>
  <si>
    <t>Pottawattamie-IA201030</t>
  </si>
  <si>
    <t>Poweshiek-IA201030</t>
  </si>
  <si>
    <t>Ringgold-IA201030</t>
  </si>
  <si>
    <t>Sac-IA201030</t>
  </si>
  <si>
    <t>Scott-IA201030</t>
  </si>
  <si>
    <t>Shelby-IA201030</t>
  </si>
  <si>
    <t>Sioux-IA201030</t>
  </si>
  <si>
    <t>Story-IA201030</t>
  </si>
  <si>
    <t>Tama-IA201030</t>
  </si>
  <si>
    <t>Taylor-IA201030</t>
  </si>
  <si>
    <t>Union-IA201030</t>
  </si>
  <si>
    <t>Van Buren-IA201030</t>
  </si>
  <si>
    <t>Wapello-IA201030</t>
  </si>
  <si>
    <t>Warren-IA201030</t>
  </si>
  <si>
    <t>Washington-IA201030</t>
  </si>
  <si>
    <t>Wayne-IA201030</t>
  </si>
  <si>
    <t>Webster-IA201030</t>
  </si>
  <si>
    <t>Winnebago-IA201030</t>
  </si>
  <si>
    <t>Winneshiek-IA201030</t>
  </si>
  <si>
    <t>Woodbury-IA201030</t>
  </si>
  <si>
    <t>Worth-IA201030</t>
  </si>
  <si>
    <t>Wright-IA201030</t>
  </si>
  <si>
    <t>Allen-KS201030</t>
  </si>
  <si>
    <t>Anderson-KS201030</t>
  </si>
  <si>
    <t>Atchison-KS201030</t>
  </si>
  <si>
    <t>Barber-KS201030</t>
  </si>
  <si>
    <t>Barton-KS201030</t>
  </si>
  <si>
    <t>Bourbon-KS201030</t>
  </si>
  <si>
    <t>Brown-KS201030</t>
  </si>
  <si>
    <t>Butler-KS201030</t>
  </si>
  <si>
    <t>Chase-KS201030</t>
  </si>
  <si>
    <t>Chautauqua-KS201030</t>
  </si>
  <si>
    <t>Cherokee-KS201030</t>
  </si>
  <si>
    <t>Cheyenne-KS201030</t>
  </si>
  <si>
    <t>Clark-KS201030</t>
  </si>
  <si>
    <t>Clay-KS201030</t>
  </si>
  <si>
    <t>Cloud-KS201030</t>
  </si>
  <si>
    <t>Coffey-KS201030</t>
  </si>
  <si>
    <t>Comanche-KS201030</t>
  </si>
  <si>
    <t>Cowley-KS201030</t>
  </si>
  <si>
    <t>Crawford-KS201030</t>
  </si>
  <si>
    <t>Decatur-KS201030</t>
  </si>
  <si>
    <t>Dickinson-KS201030</t>
  </si>
  <si>
    <t>Doniphan-KS201030</t>
  </si>
  <si>
    <t>Douglas-KS201030</t>
  </si>
  <si>
    <t>Edwards-KS201030</t>
  </si>
  <si>
    <t>Elk-KS201030</t>
  </si>
  <si>
    <t>Ellis-KS201030</t>
  </si>
  <si>
    <t>Ellsworth-KS201030</t>
  </si>
  <si>
    <t>Finney-KS201030</t>
  </si>
  <si>
    <t>Ford-KS201030</t>
  </si>
  <si>
    <t>Franklin-KS201030</t>
  </si>
  <si>
    <t>Geary-KS201030</t>
  </si>
  <si>
    <t>Gove-KS201030</t>
  </si>
  <si>
    <t>Graham-KS201030</t>
  </si>
  <si>
    <t>Grant-KS201030</t>
  </si>
  <si>
    <t>Gray-KS201030</t>
  </si>
  <si>
    <t>Greeley-KS201030</t>
  </si>
  <si>
    <t>Greenwood-KS201030</t>
  </si>
  <si>
    <t>Hamilton-KS201030</t>
  </si>
  <si>
    <t>Harper-KS201030</t>
  </si>
  <si>
    <t>Harvey-KS201030</t>
  </si>
  <si>
    <t>Haskell-KS201030</t>
  </si>
  <si>
    <t>Hodgeman-KS201030</t>
  </si>
  <si>
    <t>Jackson-KS201030</t>
  </si>
  <si>
    <t>Jefferson-KS201030</t>
  </si>
  <si>
    <t>Jewell-KS201030</t>
  </si>
  <si>
    <t>Johnson-KS201030</t>
  </si>
  <si>
    <t>Kearny-KS201030</t>
  </si>
  <si>
    <t>Kingman-KS201030</t>
  </si>
  <si>
    <t>Kiowa-KS201030</t>
  </si>
  <si>
    <t>Labette-KS201030</t>
  </si>
  <si>
    <t>Lane-KS201030</t>
  </si>
  <si>
    <t>Leavenworth-KS201030</t>
  </si>
  <si>
    <t>Lincoln-KS201030</t>
  </si>
  <si>
    <t>Linn-KS201030</t>
  </si>
  <si>
    <t>Logan-KS201030</t>
  </si>
  <si>
    <t>Lyon-KS201030</t>
  </si>
  <si>
    <t>McPherson-KS201030</t>
  </si>
  <si>
    <t>Marion-KS201030</t>
  </si>
  <si>
    <t>Marshall-KS201030</t>
  </si>
  <si>
    <t>Meade-KS201030</t>
  </si>
  <si>
    <t>Miami-KS201030</t>
  </si>
  <si>
    <t>Mitchell-KS201030</t>
  </si>
  <si>
    <t>Montgomery-KS201030</t>
  </si>
  <si>
    <t>Morris-KS201030</t>
  </si>
  <si>
    <t>Morton-KS201030</t>
  </si>
  <si>
    <t>Nemaha-KS201030</t>
  </si>
  <si>
    <t>Neosho-KS201030</t>
  </si>
  <si>
    <t>Ness-KS201030</t>
  </si>
  <si>
    <t>Norton-KS201030</t>
  </si>
  <si>
    <t>Osage-KS201030</t>
  </si>
  <si>
    <t>Osborne-KS201030</t>
  </si>
  <si>
    <t>Ottawa-KS201030</t>
  </si>
  <si>
    <t>Pawnee-KS201030</t>
  </si>
  <si>
    <t>Phillips-KS201030</t>
  </si>
  <si>
    <t>Pottawatomie-KS201030</t>
  </si>
  <si>
    <t>Pratt-KS201030</t>
  </si>
  <si>
    <t>Rawlins-KS201030</t>
  </si>
  <si>
    <t>Reno-KS201030</t>
  </si>
  <si>
    <t>Republic-KS201030</t>
  </si>
  <si>
    <t>Rice-KS201030</t>
  </si>
  <si>
    <t>Riley-KS201030</t>
  </si>
  <si>
    <t>Rooks-KS201030</t>
  </si>
  <si>
    <t>Rush-KS201030</t>
  </si>
  <si>
    <t>Russell-KS201030</t>
  </si>
  <si>
    <t>Saline-KS201030</t>
  </si>
  <si>
    <t>Scott-KS201030</t>
  </si>
  <si>
    <t>Sedgwick-KS201030</t>
  </si>
  <si>
    <t>Seward-KS201030</t>
  </si>
  <si>
    <t>Shawnee-KS201030</t>
  </si>
  <si>
    <t>Sheridan-KS201030</t>
  </si>
  <si>
    <t>Sherman-KS201030</t>
  </si>
  <si>
    <t>Smith-KS201030</t>
  </si>
  <si>
    <t>Stafford-KS201030</t>
  </si>
  <si>
    <t>Stanton-KS201030</t>
  </si>
  <si>
    <t>Stevens-KS201030</t>
  </si>
  <si>
    <t>Sumner-KS201030</t>
  </si>
  <si>
    <t>Thomas-KS201030</t>
  </si>
  <si>
    <t>Trego-KS201030</t>
  </si>
  <si>
    <t>Wabaunsee-KS201030</t>
  </si>
  <si>
    <t>Wallace-KS201030</t>
  </si>
  <si>
    <t>Washington-KS201030</t>
  </si>
  <si>
    <t>Wichita-KS201030</t>
  </si>
  <si>
    <t>Wilson-KS201030</t>
  </si>
  <si>
    <t>Woodson-KS201030</t>
  </si>
  <si>
    <t>Wyandotte-KS201030</t>
  </si>
  <si>
    <t>Adair-KY201030</t>
  </si>
  <si>
    <t>Allen-KY201030</t>
  </si>
  <si>
    <t>Anderson-KY201030</t>
  </si>
  <si>
    <t>Ballard-KY201030</t>
  </si>
  <si>
    <t>Barren-KY201030</t>
  </si>
  <si>
    <t>Bath-KY201030</t>
  </si>
  <si>
    <t>Bell-KY201030</t>
  </si>
  <si>
    <t>Boone-KY201030</t>
  </si>
  <si>
    <t>Bourbon-KY201030</t>
  </si>
  <si>
    <t>Boyd-KY201030</t>
  </si>
  <si>
    <t>Boyle-KY201030</t>
  </si>
  <si>
    <t>Bracken-KY201030</t>
  </si>
  <si>
    <t>Breathitt-KY201030</t>
  </si>
  <si>
    <t>Breckinridge-KY201030</t>
  </si>
  <si>
    <t>Bullitt-KY201030</t>
  </si>
  <si>
    <t>Butler-KY201030</t>
  </si>
  <si>
    <t>Caldwell-KY201030</t>
  </si>
  <si>
    <t>Calloway-KY201030</t>
  </si>
  <si>
    <t>Campbell-KY201030</t>
  </si>
  <si>
    <t>Carlisle-KY201030</t>
  </si>
  <si>
    <t>Carroll-KY201030</t>
  </si>
  <si>
    <t>Carter-KY201030</t>
  </si>
  <si>
    <t>Casey-KY201030</t>
  </si>
  <si>
    <t>Christian-KY201030</t>
  </si>
  <si>
    <t>Clark-KY201030</t>
  </si>
  <si>
    <t>Clay-KY201030</t>
  </si>
  <si>
    <t>Clinton-KY201030</t>
  </si>
  <si>
    <t>Crittenden-KY201030</t>
  </si>
  <si>
    <t>Cumberland-KY201030</t>
  </si>
  <si>
    <t>Daviess-KY201030</t>
  </si>
  <si>
    <t>Edmonson-KY201030</t>
  </si>
  <si>
    <t>Elliott-KY201030</t>
  </si>
  <si>
    <t>Estill-KY201030</t>
  </si>
  <si>
    <t>Fayette-KY201030</t>
  </si>
  <si>
    <t>Fleming-KY201030</t>
  </si>
  <si>
    <t>Floyd-KY201030</t>
  </si>
  <si>
    <t>Franklin-KY201030</t>
  </si>
  <si>
    <t>Fulton-KY201030</t>
  </si>
  <si>
    <t>Gallatin-KY201030</t>
  </si>
  <si>
    <t>Garrard-KY201030</t>
  </si>
  <si>
    <t>Grant-KY201030</t>
  </si>
  <si>
    <t>Graves-KY201030</t>
  </si>
  <si>
    <t>Grayson-KY201030</t>
  </si>
  <si>
    <t>Green-KY201030</t>
  </si>
  <si>
    <t>Greenup-KY201030</t>
  </si>
  <si>
    <t>Hancock-KY201030</t>
  </si>
  <si>
    <t>Hardin-KY201030</t>
  </si>
  <si>
    <t>Harlan-KY201030</t>
  </si>
  <si>
    <t>Harrison-KY201030</t>
  </si>
  <si>
    <t>Hart-KY201030</t>
  </si>
  <si>
    <t>Henderson-KY201030</t>
  </si>
  <si>
    <t>Henry-KY201030</t>
  </si>
  <si>
    <t>Hickman-KY201030</t>
  </si>
  <si>
    <t>Hopkins-KY201030</t>
  </si>
  <si>
    <t>Jackson-KY201030</t>
  </si>
  <si>
    <t>Jefferson-KY201030</t>
  </si>
  <si>
    <t>Jessamine-KY201030</t>
  </si>
  <si>
    <t>Johnson-KY201030</t>
  </si>
  <si>
    <t>Kenton-KY201030</t>
  </si>
  <si>
    <t>Knott-KY201030</t>
  </si>
  <si>
    <t>Knox-KY201030</t>
  </si>
  <si>
    <t>Larue-KY201030</t>
  </si>
  <si>
    <t>Laurel-KY201030</t>
  </si>
  <si>
    <t>Lawrence-KY201030</t>
  </si>
  <si>
    <t>Lee-KY201030</t>
  </si>
  <si>
    <t>Leslie-KY201030</t>
  </si>
  <si>
    <t>Letcher-KY201030</t>
  </si>
  <si>
    <t>Lewis-KY201030</t>
  </si>
  <si>
    <t>Lincoln-KY201030</t>
  </si>
  <si>
    <t>Livingston-KY201030</t>
  </si>
  <si>
    <t>Logan-KY201030</t>
  </si>
  <si>
    <t>Lyon-KY201030</t>
  </si>
  <si>
    <t>McCracken-KY201030</t>
  </si>
  <si>
    <t>McCreary-KY201030</t>
  </si>
  <si>
    <t>McLean-KY201030</t>
  </si>
  <si>
    <t>Madison-KY201030</t>
  </si>
  <si>
    <t>Magoffin-KY201030</t>
  </si>
  <si>
    <t>Marion-KY201030</t>
  </si>
  <si>
    <t>Marshall-KY201030</t>
  </si>
  <si>
    <t>Martin-KY201030</t>
  </si>
  <si>
    <t>Mason-KY201030</t>
  </si>
  <si>
    <t>Meade-KY201030</t>
  </si>
  <si>
    <t>Menifee-KY201030</t>
  </si>
  <si>
    <t>Mercer-KY201030</t>
  </si>
  <si>
    <t>Metcalfe-KY201030</t>
  </si>
  <si>
    <t>Monroe-KY201030</t>
  </si>
  <si>
    <t>Montgomery-KY201030</t>
  </si>
  <si>
    <t>Morgan-KY201030</t>
  </si>
  <si>
    <t>Muhlenberg-KY201030</t>
  </si>
  <si>
    <t>Nelson-KY201030</t>
  </si>
  <si>
    <t>Nicholas-KY201030</t>
  </si>
  <si>
    <t>Ohio-KY201030</t>
  </si>
  <si>
    <t>Oldham-KY201030</t>
  </si>
  <si>
    <t>Owen-KY201030</t>
  </si>
  <si>
    <t>Owsley-KY201030</t>
  </si>
  <si>
    <t>Pendleton-KY201030</t>
  </si>
  <si>
    <t>Perry-KY201030</t>
  </si>
  <si>
    <t>Pike-KY201030</t>
  </si>
  <si>
    <t>Powell-KY201030</t>
  </si>
  <si>
    <t>Pulaski-KY201030</t>
  </si>
  <si>
    <t>Robertson-KY201030</t>
  </si>
  <si>
    <t>Rockcastle-KY201030</t>
  </si>
  <si>
    <t>Rowan-KY201030</t>
  </si>
  <si>
    <t>Russell-KY201030</t>
  </si>
  <si>
    <t>Scott-KY201030</t>
  </si>
  <si>
    <t>Shelby-KY201030</t>
  </si>
  <si>
    <t>Simpson-KY201030</t>
  </si>
  <si>
    <t>Spencer-KY201030</t>
  </si>
  <si>
    <t>Taylor-KY201030</t>
  </si>
  <si>
    <t>Todd-KY201030</t>
  </si>
  <si>
    <t>Trigg-KY201030</t>
  </si>
  <si>
    <t>Trimble-KY201030</t>
  </si>
  <si>
    <t>Union-KY201030</t>
  </si>
  <si>
    <t>Warren-KY201030</t>
  </si>
  <si>
    <t>Washington-KY201030</t>
  </si>
  <si>
    <t>Wayne-KY201030</t>
  </si>
  <si>
    <t>Webster-KY201030</t>
  </si>
  <si>
    <t>Whitley-KY201030</t>
  </si>
  <si>
    <t>Wolfe-KY201030</t>
  </si>
  <si>
    <t>Woodford-KY201030</t>
  </si>
  <si>
    <t>Acadia Parish-LA201030</t>
  </si>
  <si>
    <t>Allen Parish-LA201030</t>
  </si>
  <si>
    <t>Ascension Parish-LA201030</t>
  </si>
  <si>
    <t>Assumption Parish-LA201030</t>
  </si>
  <si>
    <t>Avoyelles Parish-LA201030</t>
  </si>
  <si>
    <t>Beauregard Parish-LA201030</t>
  </si>
  <si>
    <t>Bienville Parish-LA201030</t>
  </si>
  <si>
    <t>Bossier Parish-LA201030</t>
  </si>
  <si>
    <t>Caddo Parish-LA201030</t>
  </si>
  <si>
    <t>Calcasieu Parish-LA201030</t>
  </si>
  <si>
    <t>Caldwell Parish-LA201030</t>
  </si>
  <si>
    <t>Cameron Parish-LA201030</t>
  </si>
  <si>
    <t>Catahoula Parish-LA201030</t>
  </si>
  <si>
    <t>Claiborne Parish-LA201030</t>
  </si>
  <si>
    <t>Concordia Parish-LA201030</t>
  </si>
  <si>
    <t>De Soto Parish-LA201030</t>
  </si>
  <si>
    <t>East Baton Rouge Parish-LA201030</t>
  </si>
  <si>
    <t>East Carroll Parish-LA201030</t>
  </si>
  <si>
    <t>East Feliciana Parish-LA201030</t>
  </si>
  <si>
    <t>Evangeline Parish-LA201030</t>
  </si>
  <si>
    <t>Franklin Parish-LA201030</t>
  </si>
  <si>
    <t>Grant Parish-LA201030</t>
  </si>
  <si>
    <t>Iberia Parish-LA201030</t>
  </si>
  <si>
    <t>Iberville Parish-LA201030</t>
  </si>
  <si>
    <t>Jackson Parish-LA201030</t>
  </si>
  <si>
    <t>Jefferson Parish-LA201030</t>
  </si>
  <si>
    <t>Jefferson Davis Parish-LA201030</t>
  </si>
  <si>
    <t>Lafayette Parish-LA201030</t>
  </si>
  <si>
    <t>Lafourche Parish-LA201030</t>
  </si>
  <si>
    <t>La Salle Parish-LA201030</t>
  </si>
  <si>
    <t>Lincoln Parish-LA201030</t>
  </si>
  <si>
    <t>Livingston Parish-LA201030</t>
  </si>
  <si>
    <t>Madison Parish-LA201030</t>
  </si>
  <si>
    <t>Morehouse Parish-LA201030</t>
  </si>
  <si>
    <t>Natchitoches Parish-LA201030</t>
  </si>
  <si>
    <t>Orleans Parish-LA201030</t>
  </si>
  <si>
    <t>Ouachita Parish-LA201030</t>
  </si>
  <si>
    <t>Plaquemines Parish-LA201030</t>
  </si>
  <si>
    <t>Pointe Coupee Parish-LA201030</t>
  </si>
  <si>
    <t>Rapides Parish-LA201030</t>
  </si>
  <si>
    <t>Red River Parish-LA201030</t>
  </si>
  <si>
    <t>Richland Parish-LA201030</t>
  </si>
  <si>
    <t>Sabine Parish-LA201030</t>
  </si>
  <si>
    <t>St. Bernard Parish-LA201030</t>
  </si>
  <si>
    <t>St. Charles Parish-LA201030</t>
  </si>
  <si>
    <t>St. Helena Parish-LA201030</t>
  </si>
  <si>
    <t>St. James Parish-LA201030</t>
  </si>
  <si>
    <t>St. John the Baptist Parish-LA201030</t>
  </si>
  <si>
    <t>St. Landry Parish-LA201030</t>
  </si>
  <si>
    <t>St. Martin Parish-LA201030</t>
  </si>
  <si>
    <t>St. Mary Parish-LA201030</t>
  </si>
  <si>
    <t>St. Tammany Parish-LA201030</t>
  </si>
  <si>
    <t>Tangipahoa Parish-LA201030</t>
  </si>
  <si>
    <t>Tensas Parish-LA201030</t>
  </si>
  <si>
    <t>Terrebonne Parish-LA201030</t>
  </si>
  <si>
    <t>Union Parish-LA201030</t>
  </si>
  <si>
    <t>Vermilion Parish-LA201030</t>
  </si>
  <si>
    <t>Vernon Parish-LA201030</t>
  </si>
  <si>
    <t>Washington Parish-LA201030</t>
  </si>
  <si>
    <t>Webster Parish-LA201030</t>
  </si>
  <si>
    <t>West Baton Rouge Parish-LA201030</t>
  </si>
  <si>
    <t>West Carroll Parish-LA201030</t>
  </si>
  <si>
    <t>West Feliciana Parish-LA201030</t>
  </si>
  <si>
    <t>Winn Parish-LA201030</t>
  </si>
  <si>
    <t>Calhoun-MI201030</t>
  </si>
  <si>
    <t>Cass-MI201030</t>
  </si>
  <si>
    <t>Charlevoix-MI201030</t>
  </si>
  <si>
    <t>Cheboygan-MI201030</t>
  </si>
  <si>
    <t>Chippewa-MI201030</t>
  </si>
  <si>
    <t>Clare-MI201030</t>
  </si>
  <si>
    <t>Clinton-MI201030</t>
  </si>
  <si>
    <t>Crawford-MI201030</t>
  </si>
  <si>
    <t>Delta-MI201030</t>
  </si>
  <si>
    <t>Dickinson-MI201030</t>
  </si>
  <si>
    <t>Eaton-MI201030</t>
  </si>
  <si>
    <t>Emmet-MI201030</t>
  </si>
  <si>
    <t>Genesee-MI201030</t>
  </si>
  <si>
    <t>Gladwin-MI201030</t>
  </si>
  <si>
    <t>Gogebic-MI201030</t>
  </si>
  <si>
    <t>Grand Traverse-MI201030</t>
  </si>
  <si>
    <t>Gratiot-MI201030</t>
  </si>
  <si>
    <t>Hillsdale-MI201030</t>
  </si>
  <si>
    <t>Houghton-MI201030</t>
  </si>
  <si>
    <t>Huron-MI201030</t>
  </si>
  <si>
    <t>Ingham-MI201030</t>
  </si>
  <si>
    <t>Ionia-MI201030</t>
  </si>
  <si>
    <t>Iosco-MI201030</t>
  </si>
  <si>
    <t>Iron-MI201030</t>
  </si>
  <si>
    <t>Isabella-MI201030</t>
  </si>
  <si>
    <t>Jackson-MI201030</t>
  </si>
  <si>
    <t>Kalamazoo-MI201030</t>
  </si>
  <si>
    <t>Kalkaska-MI201030</t>
  </si>
  <si>
    <t>Kent-MI201030</t>
  </si>
  <si>
    <t>Keweenaw-MI201030</t>
  </si>
  <si>
    <t>Lake-MI201030</t>
  </si>
  <si>
    <t>Lapeer-MI201030</t>
  </si>
  <si>
    <t>Leelanau-MI201030</t>
  </si>
  <si>
    <t>Lenawee-MI201030</t>
  </si>
  <si>
    <t>Livingston-MI201030</t>
  </si>
  <si>
    <t>Luce-MI201030</t>
  </si>
  <si>
    <t>Mackinac-MI201030</t>
  </si>
  <si>
    <t>Macomb-MI201030</t>
  </si>
  <si>
    <t>Manistee-MI201030</t>
  </si>
  <si>
    <t>Marquette-MI201030</t>
  </si>
  <si>
    <t>Mason-MI201030</t>
  </si>
  <si>
    <t>Mecosta-MI201030</t>
  </si>
  <si>
    <t>Menominee-MI201030</t>
  </si>
  <si>
    <t>Midland-MI201030</t>
  </si>
  <si>
    <t>Missaukee-MI201030</t>
  </si>
  <si>
    <t>Monroe-MI201030</t>
  </si>
  <si>
    <t>Montcalm-MI201030</t>
  </si>
  <si>
    <t>Montmorency-MI201030</t>
  </si>
  <si>
    <t>Muskegon-MI201030</t>
  </si>
  <si>
    <t>Newaygo-MI201030</t>
  </si>
  <si>
    <t>Oakland-MI201030</t>
  </si>
  <si>
    <t>Oceana-MI201030</t>
  </si>
  <si>
    <t>Ogemaw-MI201030</t>
  </si>
  <si>
    <t>Ontonagon-MI201030</t>
  </si>
  <si>
    <t>Osceola-MI201030</t>
  </si>
  <si>
    <t>Oscoda-MI201030</t>
  </si>
  <si>
    <t>Otsego-MI201030</t>
  </si>
  <si>
    <t>Ottawa-MI201030</t>
  </si>
  <si>
    <t>Presque Isle-MI201030</t>
  </si>
  <si>
    <t>Roscommon-MI201030</t>
  </si>
  <si>
    <t>Saginaw-MI201030</t>
  </si>
  <si>
    <t>St. Clair-MI201030</t>
  </si>
  <si>
    <t>St. Joseph-MI201030</t>
  </si>
  <si>
    <t>Sanilac-MI201030</t>
  </si>
  <si>
    <t>Schoolcraft-MI201030</t>
  </si>
  <si>
    <t>Shiawassee-MI201030</t>
  </si>
  <si>
    <t>Tuscola-MI201030</t>
  </si>
  <si>
    <t>Van Buren-MI201030</t>
  </si>
  <si>
    <t>Washtenaw-MI201030</t>
  </si>
  <si>
    <t>Wayne-MI201030</t>
  </si>
  <si>
    <t>Wexford-MI201030</t>
  </si>
  <si>
    <t>Carlton-MN201030</t>
  </si>
  <si>
    <t>Carver-MN201030</t>
  </si>
  <si>
    <t>Cass-MN201030</t>
  </si>
  <si>
    <t>Chippewa-MN201030</t>
  </si>
  <si>
    <t>Chisago-MN201030</t>
  </si>
  <si>
    <t>Clay-MN201030</t>
  </si>
  <si>
    <t>Clearwater-MN201030</t>
  </si>
  <si>
    <t>Cook-MN201030</t>
  </si>
  <si>
    <t>Cottonwood-MN201030</t>
  </si>
  <si>
    <t>Crow Wing-MN201030</t>
  </si>
  <si>
    <t>Dakota-MN201030</t>
  </si>
  <si>
    <t>Dodge-MN201030</t>
  </si>
  <si>
    <t>Douglas-MN201030</t>
  </si>
  <si>
    <t>Faribault-MN201030</t>
  </si>
  <si>
    <t>Fillmore-MN201030</t>
  </si>
  <si>
    <t>Freeborn-MN201030</t>
  </si>
  <si>
    <t>Goodhue-MN201030</t>
  </si>
  <si>
    <t>Grant-MN201030</t>
  </si>
  <si>
    <t>Hennepin-MN201030</t>
  </si>
  <si>
    <t>Houston-MN201030</t>
  </si>
  <si>
    <t>Hubbard-MN201030</t>
  </si>
  <si>
    <t>Isanti-MN201030</t>
  </si>
  <si>
    <t>Itasca-MN201030</t>
  </si>
  <si>
    <t>Jackson-MN201030</t>
  </si>
  <si>
    <t>Kanabec-MN201030</t>
  </si>
  <si>
    <t>Kandiyohi-MN201030</t>
  </si>
  <si>
    <t>Kittson-MN201030</t>
  </si>
  <si>
    <t>Koochiching-MN201030</t>
  </si>
  <si>
    <t>Lac qui Parle-MN201030</t>
  </si>
  <si>
    <t>Lake-MN201030</t>
  </si>
  <si>
    <t>Lake of the Woods-MN201030</t>
  </si>
  <si>
    <t>Le Sueur-MN201030</t>
  </si>
  <si>
    <t>Lincoln-MN201030</t>
  </si>
  <si>
    <t>Lyon-MN201030</t>
  </si>
  <si>
    <t>McLeod-MN201030</t>
  </si>
  <si>
    <t>Mahnomen-MN201030</t>
  </si>
  <si>
    <t>Marshall-MN201030</t>
  </si>
  <si>
    <t>Martin-MN201030</t>
  </si>
  <si>
    <t>Meeker-MN201030</t>
  </si>
  <si>
    <t>Mille Lacs-MN201030</t>
  </si>
  <si>
    <t>Morrison-MN201030</t>
  </si>
  <si>
    <t>Mower-MN201030</t>
  </si>
  <si>
    <t>Murray-MN201030</t>
  </si>
  <si>
    <t>Nicollet-MN201030</t>
  </si>
  <si>
    <t>Nobles-MN201030</t>
  </si>
  <si>
    <t>Norman-MN201030</t>
  </si>
  <si>
    <t>Olmsted-MN201030</t>
  </si>
  <si>
    <t>Otter Tail-MN201030</t>
  </si>
  <si>
    <t>Pennington-MN201030</t>
  </si>
  <si>
    <t>Pine-MN201030</t>
  </si>
  <si>
    <t>Pipestone-MN201030</t>
  </si>
  <si>
    <t>Polk-MN201030</t>
  </si>
  <si>
    <t>Pope-MN201030</t>
  </si>
  <si>
    <t>Ramsey-MN201030</t>
  </si>
  <si>
    <t>Red Lake-MN201030</t>
  </si>
  <si>
    <t>Redwood-MN201030</t>
  </si>
  <si>
    <t>Renville-MN201030</t>
  </si>
  <si>
    <t>Rice-MN201030</t>
  </si>
  <si>
    <t>Rock-MN201030</t>
  </si>
  <si>
    <t>Roseau-MN201030</t>
  </si>
  <si>
    <t>St. Louis-MN201030</t>
  </si>
  <si>
    <t>Scott-MN201030</t>
  </si>
  <si>
    <t>Sherburne-MN201030</t>
  </si>
  <si>
    <t>Sibley-MN201030</t>
  </si>
  <si>
    <t>Stearns-MN201030</t>
  </si>
  <si>
    <t>Steele-MN201030</t>
  </si>
  <si>
    <t>Stevens-MN201030</t>
  </si>
  <si>
    <t>Swift-MN201030</t>
  </si>
  <si>
    <t>Todd-MN201030</t>
  </si>
  <si>
    <t>Traverse-MN201030</t>
  </si>
  <si>
    <t>Wabasha-MN201030</t>
  </si>
  <si>
    <t>Wadena-MN201030</t>
  </si>
  <si>
    <t>Waseca-MN201030</t>
  </si>
  <si>
    <t>Washington-MN201030</t>
  </si>
  <si>
    <t>Watonwan-MN201030</t>
  </si>
  <si>
    <t>Wilkin-MN201030</t>
  </si>
  <si>
    <t>Winona-MN201030</t>
  </si>
  <si>
    <t>Wright-MN201030</t>
  </si>
  <si>
    <t>Yellow Medicine-MN201030</t>
  </si>
  <si>
    <t>Callaway-MO201030</t>
  </si>
  <si>
    <t>Camden-MO201030</t>
  </si>
  <si>
    <t>Cape Girardeau-MO201030</t>
  </si>
  <si>
    <t>Carroll-MO201030</t>
  </si>
  <si>
    <t>Carter-MO201030</t>
  </si>
  <si>
    <t>Cass-MO201030</t>
  </si>
  <si>
    <t>Cedar-MO201030</t>
  </si>
  <si>
    <t>Chariton-MO201030</t>
  </si>
  <si>
    <t>Christian-MO201030</t>
  </si>
  <si>
    <t>Clark-MO201030</t>
  </si>
  <si>
    <t>Clay-MO201030</t>
  </si>
  <si>
    <t>Clinton-MO201030</t>
  </si>
  <si>
    <t>Cole-MO201030</t>
  </si>
  <si>
    <t>Cooper-MO201030</t>
  </si>
  <si>
    <t>Crawford-MO201030</t>
  </si>
  <si>
    <t>Sullivan part-MO201030</t>
  </si>
  <si>
    <t>Dade-MO201030</t>
  </si>
  <si>
    <t>Dallas-MO201030</t>
  </si>
  <si>
    <t>Daviess-MO201030</t>
  </si>
  <si>
    <t>DeKalb-MO201030</t>
  </si>
  <si>
    <t>Dent-MO201030</t>
  </si>
  <si>
    <t>Douglas-MO201030</t>
  </si>
  <si>
    <t>Dunklin-MO201030</t>
  </si>
  <si>
    <t>Franklin-MO201030</t>
  </si>
  <si>
    <t>Gasconade-MO201030</t>
  </si>
  <si>
    <t>Gentry-MO201030</t>
  </si>
  <si>
    <t>Greene-MO201030</t>
  </si>
  <si>
    <t>Grundy-MO201030</t>
  </si>
  <si>
    <t>Harrison-MO201030</t>
  </si>
  <si>
    <t>Henry-MO201030</t>
  </si>
  <si>
    <t>Hickory-MO201030</t>
  </si>
  <si>
    <t>Holt-MO201030</t>
  </si>
  <si>
    <t>Howard-MO201030</t>
  </si>
  <si>
    <t>Howell-MO201030</t>
  </si>
  <si>
    <t>Iron-MO201030</t>
  </si>
  <si>
    <t>Jackson-MO201030</t>
  </si>
  <si>
    <t>Jasper-MO201030</t>
  </si>
  <si>
    <t>Jefferson-MO201030</t>
  </si>
  <si>
    <t>Johnson-MO201030</t>
  </si>
  <si>
    <t>Knox-MO201030</t>
  </si>
  <si>
    <t>Laclede-MO201030</t>
  </si>
  <si>
    <t>Lafayette-MO201030</t>
  </si>
  <si>
    <t>Lawrence-MO201030</t>
  </si>
  <si>
    <t>Lewis-MO201030</t>
  </si>
  <si>
    <t>Lincoln-MO201030</t>
  </si>
  <si>
    <t>Linn-MO201030</t>
  </si>
  <si>
    <t>Livingston-MO201030</t>
  </si>
  <si>
    <t>McDonald-MO201030</t>
  </si>
  <si>
    <t>Macon-MO201030</t>
  </si>
  <si>
    <t>Madison-MO201030</t>
  </si>
  <si>
    <t>Maries-MO201030</t>
  </si>
  <si>
    <t>Marion-MO201030</t>
  </si>
  <si>
    <t>Mercer-MO201030</t>
  </si>
  <si>
    <t>Miller-MO201030</t>
  </si>
  <si>
    <t>Mississippi-MO201030</t>
  </si>
  <si>
    <t>Moniteau-MO201030</t>
  </si>
  <si>
    <t>Monroe-MO201030</t>
  </si>
  <si>
    <t>Montgomery-MO201030</t>
  </si>
  <si>
    <t>Morgan-MO201030</t>
  </si>
  <si>
    <t>New Madrid-MO201030</t>
  </si>
  <si>
    <t>Newton-MO201030</t>
  </si>
  <si>
    <t>Nodaway-MO201030</t>
  </si>
  <si>
    <t>Oregon-MO201030</t>
  </si>
  <si>
    <t>Osage-MO201030</t>
  </si>
  <si>
    <t>Ozark-MO201030</t>
  </si>
  <si>
    <t>Pemiscot-MO201030</t>
  </si>
  <si>
    <t>Perry-MO201030</t>
  </si>
  <si>
    <t>Pettis-MO201030</t>
  </si>
  <si>
    <t>Phelps-MO201030</t>
  </si>
  <si>
    <t>Pike-MO201030</t>
  </si>
  <si>
    <t>Platte-MO201030</t>
  </si>
  <si>
    <t>Polk-MO201030</t>
  </si>
  <si>
    <t>Pulaski-MO201030</t>
  </si>
  <si>
    <t>Putnam-MO201030</t>
  </si>
  <si>
    <t>Ralls-MO201030</t>
  </si>
  <si>
    <t>Randolph-MO201030</t>
  </si>
  <si>
    <t>Ray-MO201030</t>
  </si>
  <si>
    <t>Reynolds-MO201030</t>
  </si>
  <si>
    <t>Ripley-MO201030</t>
  </si>
  <si>
    <t>St. Charles-MO201030</t>
  </si>
  <si>
    <t>St. Clair-MO201030</t>
  </si>
  <si>
    <t>Ste. Genevieve-MO201030</t>
  </si>
  <si>
    <t>St. Francois-MO201030</t>
  </si>
  <si>
    <t>St. Louis-MO201030</t>
  </si>
  <si>
    <t>Saline-MO201030</t>
  </si>
  <si>
    <t>Schuyler-MO201030</t>
  </si>
  <si>
    <t>Scotland-MO201030</t>
  </si>
  <si>
    <t>Scott-MO201030</t>
  </si>
  <si>
    <t>Shannon-MO201030</t>
  </si>
  <si>
    <t>Shelby-MO201030</t>
  </si>
  <si>
    <t>Stoddard-MO201030</t>
  </si>
  <si>
    <t>Stone-MO201030</t>
  </si>
  <si>
    <t>Sullivan-MO201030</t>
  </si>
  <si>
    <t>Taney-MO201030</t>
  </si>
  <si>
    <t>Texas-MO201030</t>
  </si>
  <si>
    <t>Vernon-MO201030</t>
  </si>
  <si>
    <t>Warren-MO201030</t>
  </si>
  <si>
    <t>Washington-MO201030</t>
  </si>
  <si>
    <t>Wayne-MO201030</t>
  </si>
  <si>
    <t>Webster-MO201030</t>
  </si>
  <si>
    <t>Worth-MO201030</t>
  </si>
  <si>
    <t>Wright-MO201030</t>
  </si>
  <si>
    <t>St. Louis city-MO201030</t>
  </si>
  <si>
    <t>Beaverhead-MT201030</t>
  </si>
  <si>
    <t>Big Horn-MT201030</t>
  </si>
  <si>
    <t>Blaine-MT201030</t>
  </si>
  <si>
    <t>Broadwater-MT201030</t>
  </si>
  <si>
    <t>Carbon-MT201030</t>
  </si>
  <si>
    <t>Carter-MT201030</t>
  </si>
  <si>
    <t>Cascade-MT201030</t>
  </si>
  <si>
    <t>Chouteau-MT201030</t>
  </si>
  <si>
    <t>Custer-MT201030</t>
  </si>
  <si>
    <t>Daniels-MT201030</t>
  </si>
  <si>
    <t>Dawson-MT201030</t>
  </si>
  <si>
    <t>Deer Lodge-MT201030</t>
  </si>
  <si>
    <t>Fallon-MT201030</t>
  </si>
  <si>
    <t>Fergus-MT201030</t>
  </si>
  <si>
    <t>Flathead-MT201030</t>
  </si>
  <si>
    <t>Gallatin-MT201030</t>
  </si>
  <si>
    <t>Garfield-MT201030</t>
  </si>
  <si>
    <t>Glacier-MT201030</t>
  </si>
  <si>
    <t>Golden Valley-MT201030</t>
  </si>
  <si>
    <t>Granite-MT201030</t>
  </si>
  <si>
    <t>Hill-MT201030</t>
  </si>
  <si>
    <t>Jefferson-MT201030</t>
  </si>
  <si>
    <t>Judith Basin-MT201030</t>
  </si>
  <si>
    <t>Lake-MT201030</t>
  </si>
  <si>
    <t>Lewis and Clark-MT201030</t>
  </si>
  <si>
    <t>Liberty-MT201030</t>
  </si>
  <si>
    <t>Lincoln-MT201030</t>
  </si>
  <si>
    <t>McCone-MT201030</t>
  </si>
  <si>
    <t>Madison-MT201030</t>
  </si>
  <si>
    <t>Meagher-MT201030</t>
  </si>
  <si>
    <t>Mineral-MT201030</t>
  </si>
  <si>
    <t>Missoula-MT201030</t>
  </si>
  <si>
    <t>Musselshell-MT201030</t>
  </si>
  <si>
    <t>Park-MT201030</t>
  </si>
  <si>
    <t>Petroleum-MT201030</t>
  </si>
  <si>
    <t>Phillips-MT201030</t>
  </si>
  <si>
    <t>Pondera-MT201030</t>
  </si>
  <si>
    <t>Powder River-MT201030</t>
  </si>
  <si>
    <t>Powell-MT201030</t>
  </si>
  <si>
    <t>Prairie-MT201030</t>
  </si>
  <si>
    <t>Ravalli-MT201030</t>
  </si>
  <si>
    <t>Richland-MT201030</t>
  </si>
  <si>
    <t>Roosevelt-MT201030</t>
  </si>
  <si>
    <t>Rosebud-MT201030</t>
  </si>
  <si>
    <t>Sanders-MT201030</t>
  </si>
  <si>
    <t>Sheridan-MT201030</t>
  </si>
  <si>
    <t>Silver Bow-MT201030</t>
  </si>
  <si>
    <t>Stillwater-MT201030</t>
  </si>
  <si>
    <t>Sweet Grass-MT201030</t>
  </si>
  <si>
    <t>Teton-MT201030</t>
  </si>
  <si>
    <t>Toole-MT201030</t>
  </si>
  <si>
    <t>Treasure-MT201030</t>
  </si>
  <si>
    <t>Valley-MT201030</t>
  </si>
  <si>
    <t>Wheatland-MT201030</t>
  </si>
  <si>
    <t>Wibaux-MT201030</t>
  </si>
  <si>
    <t>Yellowstone-MT201030</t>
  </si>
  <si>
    <t>Adams-NE201030</t>
  </si>
  <si>
    <t>Antelope-NE201030</t>
  </si>
  <si>
    <t>Arthur-NE201030</t>
  </si>
  <si>
    <t>Banner-NE201030</t>
  </si>
  <si>
    <t>Blaine-NE201030</t>
  </si>
  <si>
    <t>Boone-NE201030</t>
  </si>
  <si>
    <t>Box Butte-NE201030</t>
  </si>
  <si>
    <t>Boyd-NE201030</t>
  </si>
  <si>
    <t>Brown-NE201030</t>
  </si>
  <si>
    <t>Buffalo-NE201030</t>
  </si>
  <si>
    <t>Burt-NE201030</t>
  </si>
  <si>
    <t>Butler-NE201030</t>
  </si>
  <si>
    <t>Cass-NE201030</t>
  </si>
  <si>
    <t>Cedar-NE201030</t>
  </si>
  <si>
    <t>Chase-NE201030</t>
  </si>
  <si>
    <t>Cherry-NE201030</t>
  </si>
  <si>
    <t>Cheyenne-NE201030</t>
  </si>
  <si>
    <t>Clay-NE201030</t>
  </si>
  <si>
    <t>Colfax-NE201030</t>
  </si>
  <si>
    <t>Cuming-NE201030</t>
  </si>
  <si>
    <t>Custer-NE201030</t>
  </si>
  <si>
    <t>Dakota-NE201030</t>
  </si>
  <si>
    <t>Dawes-NE201030</t>
  </si>
  <si>
    <t>Dawson-NE201030</t>
  </si>
  <si>
    <t>Deuel-NE201030</t>
  </si>
  <si>
    <t>Dixon-NE201030</t>
  </si>
  <si>
    <t>Dodge-NE201030</t>
  </si>
  <si>
    <t>Douglas-NE201030</t>
  </si>
  <si>
    <t>Dundy-NE201030</t>
  </si>
  <si>
    <t>Fillmore-NE201030</t>
  </si>
  <si>
    <t>Franklin-NE201030</t>
  </si>
  <si>
    <t>Frontier-NE201030</t>
  </si>
  <si>
    <t>Furnas-NE201030</t>
  </si>
  <si>
    <t>Gage-NE201030</t>
  </si>
  <si>
    <t>Garden-NE201030</t>
  </si>
  <si>
    <t>Garfield-NE201030</t>
  </si>
  <si>
    <t>Gosper-NE201030</t>
  </si>
  <si>
    <t>Grant-NE201030</t>
  </si>
  <si>
    <t>Greeley-NE201030</t>
  </si>
  <si>
    <t>Hall-NE201030</t>
  </si>
  <si>
    <t>Hamilton-NE201030</t>
  </si>
  <si>
    <t>Harlan-NE201030</t>
  </si>
  <si>
    <t>Hayes-NE201030</t>
  </si>
  <si>
    <t>Hitchcock-NE201030</t>
  </si>
  <si>
    <t>Holt-NE201030</t>
  </si>
  <si>
    <t>Hooker-NE201030</t>
  </si>
  <si>
    <t>Howard-NE201030</t>
  </si>
  <si>
    <t>Jefferson-NE201030</t>
  </si>
  <si>
    <t>Johnson-NE201030</t>
  </si>
  <si>
    <t>Kearney-NE201030</t>
  </si>
  <si>
    <t>Keith-NE201030</t>
  </si>
  <si>
    <t>Keya Paha-NE201030</t>
  </si>
  <si>
    <t>Kimball-NE201030</t>
  </si>
  <si>
    <t>Knox-NE201030</t>
  </si>
  <si>
    <t>Lancaster-NE201030</t>
  </si>
  <si>
    <t>Lincoln-NE201030</t>
  </si>
  <si>
    <t>Logan-NE201030</t>
  </si>
  <si>
    <t>Loup-NE201030</t>
  </si>
  <si>
    <t>McPherson-NE201030</t>
  </si>
  <si>
    <t>Madison-NE201030</t>
  </si>
  <si>
    <t>Merrick-NE201030</t>
  </si>
  <si>
    <t>Morrill-NE201030</t>
  </si>
  <si>
    <t>Nance-NE201030</t>
  </si>
  <si>
    <t>Nemaha-NE201030</t>
  </si>
  <si>
    <t>Nuckolls-NE201030</t>
  </si>
  <si>
    <t>Otoe-NE201030</t>
  </si>
  <si>
    <t>Pawnee-NE201030</t>
  </si>
  <si>
    <t>Perkins-NE201030</t>
  </si>
  <si>
    <t>Phelps-NE201030</t>
  </si>
  <si>
    <t>Pierce-NE201030</t>
  </si>
  <si>
    <t>Platte-NE201030</t>
  </si>
  <si>
    <t>Polk-NE201030</t>
  </si>
  <si>
    <t>Red Willow-NE201030</t>
  </si>
  <si>
    <t>Richardson-NE201030</t>
  </si>
  <si>
    <t>Rock-NE201030</t>
  </si>
  <si>
    <t>Saline-NE201030</t>
  </si>
  <si>
    <t>Sarpy-NE201030</t>
  </si>
  <si>
    <t>Saunders-NE201030</t>
  </si>
  <si>
    <t>Scotts Bluff-NE201030</t>
  </si>
  <si>
    <t>Seward-NE201030</t>
  </si>
  <si>
    <t>Sheridan-NE201030</t>
  </si>
  <si>
    <t>Sherman-NE201030</t>
  </si>
  <si>
    <t>Sioux-NE201030</t>
  </si>
  <si>
    <t>Stanton-NE201030</t>
  </si>
  <si>
    <t>Thayer-NE201030</t>
  </si>
  <si>
    <t>Thomas-NE201030</t>
  </si>
  <si>
    <t>Thurston-NE201030</t>
  </si>
  <si>
    <t>Valley-NE201030</t>
  </si>
  <si>
    <t>Washington-NE201030</t>
  </si>
  <si>
    <t>Wayne-NE201030</t>
  </si>
  <si>
    <t>Webster-NE201030</t>
  </si>
  <si>
    <t>Wheeler-NE201030</t>
  </si>
  <si>
    <t>York-NE201030</t>
  </si>
  <si>
    <t>Churchill-NV201030</t>
  </si>
  <si>
    <t>Clark-NV201030</t>
  </si>
  <si>
    <t>Douglas-NV201030</t>
  </si>
  <si>
    <t>Elko-NV201030</t>
  </si>
  <si>
    <t>Esmeralda-NV201030</t>
  </si>
  <si>
    <t>Eureka-NV201030</t>
  </si>
  <si>
    <t>Humboldt-NV201030</t>
  </si>
  <si>
    <t>Lander-NV201030</t>
  </si>
  <si>
    <t>Lincoln-NV201030</t>
  </si>
  <si>
    <t>Lyon-NV201030</t>
  </si>
  <si>
    <t>Mineral-NV201030</t>
  </si>
  <si>
    <t>Nye-NV201030</t>
  </si>
  <si>
    <t>Pershing-NV201030</t>
  </si>
  <si>
    <t>Storey-NV201030</t>
  </si>
  <si>
    <t>Washoe-NV201030</t>
  </si>
  <si>
    <t>White Pine-NV201030</t>
  </si>
  <si>
    <t>Carson City-NV201030</t>
  </si>
  <si>
    <t>Bernalillo-NM201030</t>
  </si>
  <si>
    <t>Catron-NM201030</t>
  </si>
  <si>
    <t>Chaves-NM201030</t>
  </si>
  <si>
    <t>Cibola-NM201030</t>
  </si>
  <si>
    <t>Colfax-NM201030</t>
  </si>
  <si>
    <t>Curry-NM201030</t>
  </si>
  <si>
    <t>De Baca-NM201030</t>
  </si>
  <si>
    <t>Dona Ana-NM201030</t>
  </si>
  <si>
    <t>Eddy-NM201030</t>
  </si>
  <si>
    <t>Grant-NM201030</t>
  </si>
  <si>
    <t>Guadalupe-NM201030</t>
  </si>
  <si>
    <t>Harding-NM201030</t>
  </si>
  <si>
    <t>Hidalgo-NM201030</t>
  </si>
  <si>
    <t>Lea-NM201030</t>
  </si>
  <si>
    <t>Lincoln-NM201030</t>
  </si>
  <si>
    <t>Los Alamos-NM201030</t>
  </si>
  <si>
    <t>Luna-NM201030</t>
  </si>
  <si>
    <t>McKinley-NM201030</t>
  </si>
  <si>
    <t>Mora-NM201030</t>
  </si>
  <si>
    <t>Otero-NM201030</t>
  </si>
  <si>
    <t>Quay-NM201030</t>
  </si>
  <si>
    <t>Rio Arriba-NM201030</t>
  </si>
  <si>
    <t>Roosevelt-NM201030</t>
  </si>
  <si>
    <t>Sandoval-NM201030</t>
  </si>
  <si>
    <t>San Juan-NM201030</t>
  </si>
  <si>
    <t>San Miguel-NM201030</t>
  </si>
  <si>
    <t>Santa Fe-NM201030</t>
  </si>
  <si>
    <t>Sierra-NM201030</t>
  </si>
  <si>
    <t>Socorro-NM201030</t>
  </si>
  <si>
    <t>Taos-NM201030</t>
  </si>
  <si>
    <t>Torrance-NM201030</t>
  </si>
  <si>
    <t>Union-NM201030</t>
  </si>
  <si>
    <t>Valencia-NM201030</t>
  </si>
  <si>
    <t>Albany-NY201030</t>
  </si>
  <si>
    <t>Allegany-NY201030</t>
  </si>
  <si>
    <t>Bronx-NY201030</t>
  </si>
  <si>
    <t>Broome-NY201030</t>
  </si>
  <si>
    <t>Cattaraugus-NY201030</t>
  </si>
  <si>
    <t>Cayuga-NY201030</t>
  </si>
  <si>
    <t>Chautauqua-NY201030</t>
  </si>
  <si>
    <t>Chemung-NY201030</t>
  </si>
  <si>
    <t>Chenango-NY201030</t>
  </si>
  <si>
    <t>Clinton-NY201030</t>
  </si>
  <si>
    <t>Columbia-NY201030</t>
  </si>
  <si>
    <t>Cortland-NY201030</t>
  </si>
  <si>
    <t>Delaware-NY201030</t>
  </si>
  <si>
    <t>Dutchess-NY201030</t>
  </si>
  <si>
    <t>Erie-NY201030</t>
  </si>
  <si>
    <t>Essex-NY201030</t>
  </si>
  <si>
    <t>Franklin-NY201030</t>
  </si>
  <si>
    <t>Fulton-NY201030</t>
  </si>
  <si>
    <t>Genesee-NY201030</t>
  </si>
  <si>
    <t>Greene-NY201030</t>
  </si>
  <si>
    <t>Hamilton-NY201030</t>
  </si>
  <si>
    <t>Herkimer-NY201030</t>
  </si>
  <si>
    <t>Jefferson-NY201030</t>
  </si>
  <si>
    <t>Kings-NY201030</t>
  </si>
  <si>
    <t>Lewis-NY201030</t>
  </si>
  <si>
    <t>Livingston-NY201030</t>
  </si>
  <si>
    <t>Madison-NY201030</t>
  </si>
  <si>
    <t>Monroe-NY201030</t>
  </si>
  <si>
    <t>Montgomery-NY201030</t>
  </si>
  <si>
    <t>Nassau-NY201030</t>
  </si>
  <si>
    <t>New York-NY201030</t>
  </si>
  <si>
    <t>Niagara-NY201030</t>
  </si>
  <si>
    <t>Oneida-NY201030</t>
  </si>
  <si>
    <t>Onondaga-NY201030</t>
  </si>
  <si>
    <t>Ontario-NY201030</t>
  </si>
  <si>
    <t>Orange-NY201030</t>
  </si>
  <si>
    <t>Orleans-NY201030</t>
  </si>
  <si>
    <t>Oswego-NY201030</t>
  </si>
  <si>
    <t>Otsego-NY201030</t>
  </si>
  <si>
    <t>Putnam-NY201030</t>
  </si>
  <si>
    <t>Queens-NY201030</t>
  </si>
  <si>
    <t>Rensselaer-NY201030</t>
  </si>
  <si>
    <t>Richmond-NY201030</t>
  </si>
  <si>
    <t>Rockland-NY201030</t>
  </si>
  <si>
    <t>St. Lawrence-NY201030</t>
  </si>
  <si>
    <t>Saratoga-NY201030</t>
  </si>
  <si>
    <t>Schenectady-NY201030</t>
  </si>
  <si>
    <t>Schoharie-NY201030</t>
  </si>
  <si>
    <t>Schuyler-NY201030</t>
  </si>
  <si>
    <t>Seneca-NY201030</t>
  </si>
  <si>
    <t>Steuben-NY201030</t>
  </si>
  <si>
    <t>Suffolk-NY201030</t>
  </si>
  <si>
    <t>Sullivan-NY201030</t>
  </si>
  <si>
    <t>Tioga-NY201030</t>
  </si>
  <si>
    <t>Tompkins-NY201030</t>
  </si>
  <si>
    <t>Ulster-NY201030</t>
  </si>
  <si>
    <t>Warren-NY201030</t>
  </si>
  <si>
    <t>Washington-NY201030</t>
  </si>
  <si>
    <t>Wayne-NY201030</t>
  </si>
  <si>
    <t>Westchester-NY201030</t>
  </si>
  <si>
    <t>Wyoming-NY201030</t>
  </si>
  <si>
    <t>Yates-NY201030</t>
  </si>
  <si>
    <t>Adams-ND201030</t>
  </si>
  <si>
    <t>Barnes-ND201030</t>
  </si>
  <si>
    <t>Benson-ND201030</t>
  </si>
  <si>
    <t>Billings-ND201030</t>
  </si>
  <si>
    <t>Bottineau-ND201030</t>
  </si>
  <si>
    <t>Bowman-ND201030</t>
  </si>
  <si>
    <t>Burke-ND201030</t>
  </si>
  <si>
    <t>Burleigh-ND201030</t>
  </si>
  <si>
    <t>Cass-ND201030</t>
  </si>
  <si>
    <t>Cavalier-ND201030</t>
  </si>
  <si>
    <t>Dickey-ND201030</t>
  </si>
  <si>
    <t>Divide-ND201030</t>
  </si>
  <si>
    <t>Dunn-ND201030</t>
  </si>
  <si>
    <t>Eddy-ND201030</t>
  </si>
  <si>
    <t>Emmons-ND201030</t>
  </si>
  <si>
    <t>Foster-ND201030</t>
  </si>
  <si>
    <t>Golden Valley-ND201030</t>
  </si>
  <si>
    <t>Grand Forks-ND201030</t>
  </si>
  <si>
    <t>Grant-ND201030</t>
  </si>
  <si>
    <t>Griggs-ND201030</t>
  </si>
  <si>
    <t>Hettinger-ND201030</t>
  </si>
  <si>
    <t>Kidder-ND201030</t>
  </si>
  <si>
    <t>LaMoure-ND201030</t>
  </si>
  <si>
    <t>Logan-ND201030</t>
  </si>
  <si>
    <t>McHenry-ND201030</t>
  </si>
  <si>
    <t>McIntosh-ND201030</t>
  </si>
  <si>
    <t>McKenzie-ND201030</t>
  </si>
  <si>
    <t>McLean-ND201030</t>
  </si>
  <si>
    <t>Mercer-ND201030</t>
  </si>
  <si>
    <t>Morton-ND201030</t>
  </si>
  <si>
    <t>Mountrail-ND201030</t>
  </si>
  <si>
    <t>Nelson-ND201030</t>
  </si>
  <si>
    <t>Oliver-ND201030</t>
  </si>
  <si>
    <t>Pembina-ND201030</t>
  </si>
  <si>
    <t>Pierce-ND201030</t>
  </si>
  <si>
    <t>Ramsey-ND201030</t>
  </si>
  <si>
    <t>Ransom-ND201030</t>
  </si>
  <si>
    <t>Renville-ND201030</t>
  </si>
  <si>
    <t>Richland-ND201030</t>
  </si>
  <si>
    <t>Rolette-ND201030</t>
  </si>
  <si>
    <t>Sargent-ND201030</t>
  </si>
  <si>
    <t>Sheridan-ND201030</t>
  </si>
  <si>
    <t>Sioux-ND201030</t>
  </si>
  <si>
    <t>Slope-ND201030</t>
  </si>
  <si>
    <t>Stark-ND201030</t>
  </si>
  <si>
    <t>Steele-ND201030</t>
  </si>
  <si>
    <t>Stutsman-ND201030</t>
  </si>
  <si>
    <t>Towner-ND201030</t>
  </si>
  <si>
    <t>Traill-ND201030</t>
  </si>
  <si>
    <t>Walsh-ND201030</t>
  </si>
  <si>
    <t>Ward-ND201030</t>
  </si>
  <si>
    <t>Wells-ND201030</t>
  </si>
  <si>
    <t>Williams-ND201030</t>
  </si>
  <si>
    <t>Adair-OK201030</t>
  </si>
  <si>
    <t>Alfalfa-OK201030</t>
  </si>
  <si>
    <t>Atoka-OK201030</t>
  </si>
  <si>
    <t>Beaver-OK201030</t>
  </si>
  <si>
    <t>Beckham-OK201030</t>
  </si>
  <si>
    <t>Blaine-OK201030</t>
  </si>
  <si>
    <t>Bryan-OK201030</t>
  </si>
  <si>
    <t>Caddo-OK201030</t>
  </si>
  <si>
    <t>Canadian-OK201030</t>
  </si>
  <si>
    <t>Carter-OK201030</t>
  </si>
  <si>
    <t>Cherokee-OK201030</t>
  </si>
  <si>
    <t>Choctaw-OK201030</t>
  </si>
  <si>
    <t>Cimarron-OK201030</t>
  </si>
  <si>
    <t>Cleveland-OK201030</t>
  </si>
  <si>
    <t>Coal-OK201030</t>
  </si>
  <si>
    <t>Comanche-OK201030</t>
  </si>
  <si>
    <t>Cotton-OK201030</t>
  </si>
  <si>
    <t>Craig-OK201030</t>
  </si>
  <si>
    <t>Creek-OK201030</t>
  </si>
  <si>
    <t>Custer-OK201030</t>
  </si>
  <si>
    <t>Delaware-OK201030</t>
  </si>
  <si>
    <t>Dewey-OK201030</t>
  </si>
  <si>
    <t>Ellis-OK201030</t>
  </si>
  <si>
    <t>Garfield-OK201030</t>
  </si>
  <si>
    <t>Garvin-OK201030</t>
  </si>
  <si>
    <t>Grady-OK201030</t>
  </si>
  <si>
    <t>Grant-OK201030</t>
  </si>
  <si>
    <t>Greer-OK201030</t>
  </si>
  <si>
    <t>Harmon-OK201030</t>
  </si>
  <si>
    <t>Harper-OK201030</t>
  </si>
  <si>
    <t>Haskell-OK201030</t>
  </si>
  <si>
    <t>Hughes-OK201030</t>
  </si>
  <si>
    <t>Jackson-OK201030</t>
  </si>
  <si>
    <t>Jefferson-OK201030</t>
  </si>
  <si>
    <t>Johnston-OK201030</t>
  </si>
  <si>
    <t>Kay-OK201030</t>
  </si>
  <si>
    <t>Kingfisher-OK201030</t>
  </si>
  <si>
    <t>Kiowa-OK201030</t>
  </si>
  <si>
    <t>Latimer-OK201030</t>
  </si>
  <si>
    <t>Le Flore-OK201030</t>
  </si>
  <si>
    <t>Lincoln-OK201030</t>
  </si>
  <si>
    <t>Logan-OK201030</t>
  </si>
  <si>
    <t>Love-OK201030</t>
  </si>
  <si>
    <t>McClain-OK201030</t>
  </si>
  <si>
    <t>McCurtain-OK201030</t>
  </si>
  <si>
    <t>McIntosh-OK201030</t>
  </si>
  <si>
    <t>Major-OK201030</t>
  </si>
  <si>
    <t>Marshall-OK201030</t>
  </si>
  <si>
    <t>Mayes-OK201030</t>
  </si>
  <si>
    <t>Murray-OK201030</t>
  </si>
  <si>
    <t>Muskogee-OK201030</t>
  </si>
  <si>
    <t>Noble-OK201030</t>
  </si>
  <si>
    <t>Nowata-OK201030</t>
  </si>
  <si>
    <t>Okfuskee-OK201030</t>
  </si>
  <si>
    <t>Oklahoma-OK201030</t>
  </si>
  <si>
    <t>Okmulgee-OK201030</t>
  </si>
  <si>
    <t>Osage-OK201030</t>
  </si>
  <si>
    <t>Ottawa-OK201030</t>
  </si>
  <si>
    <t>Pawnee-OK201030</t>
  </si>
  <si>
    <t>Payne-OK201030</t>
  </si>
  <si>
    <t>Pittsburg-OK201030</t>
  </si>
  <si>
    <t>Pontotoc-OK201030</t>
  </si>
  <si>
    <t>Pottawatomie-OK201030</t>
  </si>
  <si>
    <t>Pushmataha-OK201030</t>
  </si>
  <si>
    <t>Roger Mills-OK201030</t>
  </si>
  <si>
    <t>Rogers-OK201030</t>
  </si>
  <si>
    <t>Seminole-OK201030</t>
  </si>
  <si>
    <t>Sequoyah-OK201030</t>
  </si>
  <si>
    <t>Stephens-OK201030</t>
  </si>
  <si>
    <t>Texas-OK201030</t>
  </si>
  <si>
    <t>Tillman-OK201030</t>
  </si>
  <si>
    <t>Tulsa-OK201030</t>
  </si>
  <si>
    <t>Wagoner-OK201030</t>
  </si>
  <si>
    <t>Washington-OK201030</t>
  </si>
  <si>
    <t>Washita-OK201030</t>
  </si>
  <si>
    <t>Woods-OK201030</t>
  </si>
  <si>
    <t>Woodward-OK201030</t>
  </si>
  <si>
    <t>Baker-OR201030</t>
  </si>
  <si>
    <t>Benton-OR201030</t>
  </si>
  <si>
    <t>Clackamas-OR201030</t>
  </si>
  <si>
    <t>Clatsop-OR201030</t>
  </si>
  <si>
    <t>Columbia-OR201030</t>
  </si>
  <si>
    <t>Coos-OR201030</t>
  </si>
  <si>
    <t>Crook-OR201030</t>
  </si>
  <si>
    <t>Curry-OR201030</t>
  </si>
  <si>
    <t>Deschutes-OR201030</t>
  </si>
  <si>
    <t>Douglas-OR201030</t>
  </si>
  <si>
    <t>Gilliam-OR201030</t>
  </si>
  <si>
    <t>Grant-OR201030</t>
  </si>
  <si>
    <t>Harney-OR201030</t>
  </si>
  <si>
    <t>Hood River-OR201030</t>
  </si>
  <si>
    <t>Jackson-OR201030</t>
  </si>
  <si>
    <t>Jefferson-OR201030</t>
  </si>
  <si>
    <t>Josephine-OR201030</t>
  </si>
  <si>
    <t>Klamath-OR201030</t>
  </si>
  <si>
    <t>Lake-OR201030</t>
  </si>
  <si>
    <t>Lane-OR201030</t>
  </si>
  <si>
    <t>Lincoln-OR201030</t>
  </si>
  <si>
    <t>Linn-OR201030</t>
  </si>
  <si>
    <t>Malheur-OR201030</t>
  </si>
  <si>
    <t>Marion-OR201030</t>
  </si>
  <si>
    <t>Morrow-OR201030</t>
  </si>
  <si>
    <t>Multnomah-OR201030</t>
  </si>
  <si>
    <t>Polk-OR201030</t>
  </si>
  <si>
    <t>Sherman-OR201030</t>
  </si>
  <si>
    <t>Tillamook-OR201030</t>
  </si>
  <si>
    <t>Umatilla-OR201030</t>
  </si>
  <si>
    <t>Union-OR201030</t>
  </si>
  <si>
    <t>Wallowa-OR201030</t>
  </si>
  <si>
    <t>Wasco-OR201030</t>
  </si>
  <si>
    <t>Washington-OR201030</t>
  </si>
  <si>
    <t>Wheeler-OR201030</t>
  </si>
  <si>
    <t>Yamhill-OR201030</t>
  </si>
  <si>
    <t>Aurora-SD201030</t>
  </si>
  <si>
    <t>Beadle-SD201030</t>
  </si>
  <si>
    <t>Bennett-SD201030</t>
  </si>
  <si>
    <t>Bon Homme-SD201030</t>
  </si>
  <si>
    <t>Brookings-SD201030</t>
  </si>
  <si>
    <t>Brown-SD201030</t>
  </si>
  <si>
    <t>Brule-SD201030</t>
  </si>
  <si>
    <t>Buffalo-SD201030</t>
  </si>
  <si>
    <t>Butte-SD201030</t>
  </si>
  <si>
    <t>Campbell-SD201030</t>
  </si>
  <si>
    <t>Charles Mix-SD201030</t>
  </si>
  <si>
    <t>Clark-SD201030</t>
  </si>
  <si>
    <t>Clay-SD201030</t>
  </si>
  <si>
    <t>Codington-SD201030</t>
  </si>
  <si>
    <t>Corson-SD201030</t>
  </si>
  <si>
    <t>Custer-SD201030</t>
  </si>
  <si>
    <t>Davison-SD201030</t>
  </si>
  <si>
    <t>Day-SD201030</t>
  </si>
  <si>
    <t>Deuel-SD201030</t>
  </si>
  <si>
    <t>Dewey-SD201030</t>
  </si>
  <si>
    <t>Douglas-SD201030</t>
  </si>
  <si>
    <t>Edmunds-SD201030</t>
  </si>
  <si>
    <t>Fall River-SD201030</t>
  </si>
  <si>
    <t>Faulk-SD201030</t>
  </si>
  <si>
    <t>Grant-SD201030</t>
  </si>
  <si>
    <t>Gregory-SD201030</t>
  </si>
  <si>
    <t>Haakon-SD201030</t>
  </si>
  <si>
    <t>Hamlin-SD201030</t>
  </si>
  <si>
    <t>Hand-SD201030</t>
  </si>
  <si>
    <t>Hanson-SD201030</t>
  </si>
  <si>
    <t>Harding-SD201030</t>
  </si>
  <si>
    <t>Hughes-SD201030</t>
  </si>
  <si>
    <t>Hutchinson-SD201030</t>
  </si>
  <si>
    <t>Hyde-SD201030</t>
  </si>
  <si>
    <t>Jackson-SD201030</t>
  </si>
  <si>
    <t>Jerauld-SD201030</t>
  </si>
  <si>
    <t>Jones-SD201030</t>
  </si>
  <si>
    <t>Kingsbury-SD201030</t>
  </si>
  <si>
    <t>Lake-SD201030</t>
  </si>
  <si>
    <t>Lawrence-SD201030</t>
  </si>
  <si>
    <t>Lincoln-SD201030</t>
  </si>
  <si>
    <t>Lyman-SD201030</t>
  </si>
  <si>
    <t>McCook-SD201030</t>
  </si>
  <si>
    <t>McPherson-SD201030</t>
  </si>
  <si>
    <t>Marshall-SD201030</t>
  </si>
  <si>
    <t>Meade-SD201030</t>
  </si>
  <si>
    <t>Mellette-SD201030</t>
  </si>
  <si>
    <t>Miner-SD201030</t>
  </si>
  <si>
    <t>Minnehaha-SD201030</t>
  </si>
  <si>
    <t>Moody-SD201030</t>
  </si>
  <si>
    <t>Pennington-SD201030</t>
  </si>
  <si>
    <t>Perkins-SD201030</t>
  </si>
  <si>
    <t>Potter-SD201030</t>
  </si>
  <si>
    <t>Roberts-SD201030</t>
  </si>
  <si>
    <t>Sanborn-SD201030</t>
  </si>
  <si>
    <t>Shannon-SD201030</t>
  </si>
  <si>
    <t>Spink-SD201030</t>
  </si>
  <si>
    <t>Stanley-SD201030</t>
  </si>
  <si>
    <t>Sully-SD201030</t>
  </si>
  <si>
    <t>Todd-SD201030</t>
  </si>
  <si>
    <t>Tripp-SD201030</t>
  </si>
  <si>
    <t>Turner-SD201030</t>
  </si>
  <si>
    <t>Union-SD201030</t>
  </si>
  <si>
    <t>Walworth-SD201030</t>
  </si>
  <si>
    <t>Yankton-SD201030</t>
  </si>
  <si>
    <t>Ziebach-SD201030</t>
  </si>
  <si>
    <t>Anderson-TX201030</t>
  </si>
  <si>
    <t>Andrews-TX201030</t>
  </si>
  <si>
    <t>Angelina-TX201030</t>
  </si>
  <si>
    <t>Aransas-TX201030</t>
  </si>
  <si>
    <t>Archer-TX201030</t>
  </si>
  <si>
    <t>Armstrong-TX201030</t>
  </si>
  <si>
    <t>Atascosa-TX201030</t>
  </si>
  <si>
    <t>Austin-TX201030</t>
  </si>
  <si>
    <t>Bailey-TX201030</t>
  </si>
  <si>
    <t>Bandera-TX201030</t>
  </si>
  <si>
    <t>Bastrop-TX201030</t>
  </si>
  <si>
    <t>Baylor-TX201030</t>
  </si>
  <si>
    <t>Bee-TX201030</t>
  </si>
  <si>
    <t>Bell-TX201030</t>
  </si>
  <si>
    <t>Bexar-TX201030</t>
  </si>
  <si>
    <t>Blanco-TX201030</t>
  </si>
  <si>
    <t>Borden-TX201030</t>
  </si>
  <si>
    <t>Bosque-TX201030</t>
  </si>
  <si>
    <t>Bowie-TX201030</t>
  </si>
  <si>
    <t>Brazoria-TX201030</t>
  </si>
  <si>
    <t>Brazos-TX201030</t>
  </si>
  <si>
    <t>Brewster-TX201030</t>
  </si>
  <si>
    <t>Briscoe-TX201030</t>
  </si>
  <si>
    <t>Brooks-TX201030</t>
  </si>
  <si>
    <t>Brown-TX201030</t>
  </si>
  <si>
    <t>Burleson-TX201030</t>
  </si>
  <si>
    <t>Burnet-TX201030</t>
  </si>
  <si>
    <t>Caldwell-TX201030</t>
  </si>
  <si>
    <t>Calhoun-TX201030</t>
  </si>
  <si>
    <t>Callahan-TX201030</t>
  </si>
  <si>
    <t>Cameron-TX201030</t>
  </si>
  <si>
    <t>Camp-TX201030</t>
  </si>
  <si>
    <t>Carson-TX201030</t>
  </si>
  <si>
    <t>Cass-TX201030</t>
  </si>
  <si>
    <t>Castro-TX201030</t>
  </si>
  <si>
    <t>Chambers-TX201030</t>
  </si>
  <si>
    <t>Cherokee-TX201030</t>
  </si>
  <si>
    <t>Childress-TX201030</t>
  </si>
  <si>
    <t>Clay-TX201030</t>
  </si>
  <si>
    <t>Cochran-TX201030</t>
  </si>
  <si>
    <t>Coke-TX201030</t>
  </si>
  <si>
    <t>Coleman-TX201030</t>
  </si>
  <si>
    <t>Collin-TX201030</t>
  </si>
  <si>
    <t>Collingsworth-TX201030</t>
  </si>
  <si>
    <t>Colorado-TX201030</t>
  </si>
  <si>
    <t>Comal-TX201030</t>
  </si>
  <si>
    <t>Comanche-TX201030</t>
  </si>
  <si>
    <t>Concho-TX201030</t>
  </si>
  <si>
    <t>Cooke-TX201030</t>
  </si>
  <si>
    <t>Coryell-TX201030</t>
  </si>
  <si>
    <t>Cottle-TX201030</t>
  </si>
  <si>
    <t>Crane-TX201030</t>
  </si>
  <si>
    <t>Crockett-TX201030</t>
  </si>
  <si>
    <t>Crosby-TX201030</t>
  </si>
  <si>
    <t>Culberson-TX201030</t>
  </si>
  <si>
    <t>Dallam-TX201030</t>
  </si>
  <si>
    <t>Dallas-TX201030</t>
  </si>
  <si>
    <t>Dawson-TX201030</t>
  </si>
  <si>
    <t>Deaf Smith-TX201030</t>
  </si>
  <si>
    <t>Delta-TX201030</t>
  </si>
  <si>
    <t>Denton-TX201030</t>
  </si>
  <si>
    <t>DeWitt-TX201030</t>
  </si>
  <si>
    <t>Dickens-TX201030</t>
  </si>
  <si>
    <t>Dimmit-TX201030</t>
  </si>
  <si>
    <t>Donley-TX201030</t>
  </si>
  <si>
    <t>Duval-TX201030</t>
  </si>
  <si>
    <t>Eastland-TX201030</t>
  </si>
  <si>
    <t>Ector-TX201030</t>
  </si>
  <si>
    <t>Edwards-TX201030</t>
  </si>
  <si>
    <t>Ellis-TX201030</t>
  </si>
  <si>
    <t>El Paso-TX201030</t>
  </si>
  <si>
    <t>Erath-TX201030</t>
  </si>
  <si>
    <t>Falls-TX201030</t>
  </si>
  <si>
    <t>Fannin-TX201030</t>
  </si>
  <si>
    <t>Fayette-TX201030</t>
  </si>
  <si>
    <t>Fisher-TX201030</t>
  </si>
  <si>
    <t>Floyd-TX201030</t>
  </si>
  <si>
    <t>Foard-TX201030</t>
  </si>
  <si>
    <t>Fort Bend-TX201030</t>
  </si>
  <si>
    <t>Franklin-TX201030</t>
  </si>
  <si>
    <t>Freestone-TX201030</t>
  </si>
  <si>
    <t>Frio-TX201030</t>
  </si>
  <si>
    <t>Gaines-TX201030</t>
  </si>
  <si>
    <t>Galveston-TX201030</t>
  </si>
  <si>
    <t>Garza-TX201030</t>
  </si>
  <si>
    <t>Gillespie-TX201030</t>
  </si>
  <si>
    <t>Glasscock-TX201030</t>
  </si>
  <si>
    <t>Goliad-TX201030</t>
  </si>
  <si>
    <t>Gonzales-TX201030</t>
  </si>
  <si>
    <t>Gray-TX201030</t>
  </si>
  <si>
    <t>Grayson-TX201030</t>
  </si>
  <si>
    <t>Gregg-TX201030</t>
  </si>
  <si>
    <t>Grimes-TX201030</t>
  </si>
  <si>
    <t>Guadalupe-TX201030</t>
  </si>
  <si>
    <t>Hale-TX201030</t>
  </si>
  <si>
    <t>Hall-TX201030</t>
  </si>
  <si>
    <t>Hamilton-TX201030</t>
  </si>
  <si>
    <t>Hansford-TX201030</t>
  </si>
  <si>
    <t>Hardeman-TX201030</t>
  </si>
  <si>
    <t>Hardin-TX201030</t>
  </si>
  <si>
    <t>Harris-TX201030</t>
  </si>
  <si>
    <t>Harrison-TX201030</t>
  </si>
  <si>
    <t>Hartley-TX201030</t>
  </si>
  <si>
    <t>Haskell-TX201030</t>
  </si>
  <si>
    <t>Hays-TX201030</t>
  </si>
  <si>
    <t>Hemphill-TX201030</t>
  </si>
  <si>
    <t>Henderson-TX201030</t>
  </si>
  <si>
    <t>Hidalgo-TX201030</t>
  </si>
  <si>
    <t>Hill-TX201030</t>
  </si>
  <si>
    <t>Hockley-TX201030</t>
  </si>
  <si>
    <t>Hood-TX201030</t>
  </si>
  <si>
    <t>Hopkins-TX201030</t>
  </si>
  <si>
    <t>Houston-TX201030</t>
  </si>
  <si>
    <t>Howard-TX201030</t>
  </si>
  <si>
    <t>Hudspeth-TX201030</t>
  </si>
  <si>
    <t>Hunt-TX201030</t>
  </si>
  <si>
    <t>Hutchinson-TX201030</t>
  </si>
  <si>
    <t>Irion-TX201030</t>
  </si>
  <si>
    <t>Jack-TX201030</t>
  </si>
  <si>
    <t>Jackson-TX201030</t>
  </si>
  <si>
    <t>Jasper-TX201030</t>
  </si>
  <si>
    <t>Jeff Davis-TX201030</t>
  </si>
  <si>
    <t>Jefferson-TX201030</t>
  </si>
  <si>
    <t>Jim Hogg-TX201030</t>
  </si>
  <si>
    <t>Jim Wells-TX201030</t>
  </si>
  <si>
    <t>Johnson-TX201030</t>
  </si>
  <si>
    <t>Jones-TX201030</t>
  </si>
  <si>
    <t>Karnes-TX201030</t>
  </si>
  <si>
    <t>Kaufman-TX201030</t>
  </si>
  <si>
    <t>Kendall-TX201030</t>
  </si>
  <si>
    <t>Kenedy-TX201030</t>
  </si>
  <si>
    <t>Kent-TX201030</t>
  </si>
  <si>
    <t>Kerr-TX201030</t>
  </si>
  <si>
    <t>Kimble-TX201030</t>
  </si>
  <si>
    <t>King-TX201030</t>
  </si>
  <si>
    <t>Kinney-TX201030</t>
  </si>
  <si>
    <t>Kleberg-TX201030</t>
  </si>
  <si>
    <t>Knox-TX201030</t>
  </si>
  <si>
    <t>Lamar-TX201030</t>
  </si>
  <si>
    <t>Lamb-TX201030</t>
  </si>
  <si>
    <t>Lampasas-TX201030</t>
  </si>
  <si>
    <t>La Salle-TX201030</t>
  </si>
  <si>
    <t>Lavaca-TX201030</t>
  </si>
  <si>
    <t>Lee-TX201030</t>
  </si>
  <si>
    <t>Leon-TX201030</t>
  </si>
  <si>
    <t>Liberty-TX201030</t>
  </si>
  <si>
    <t>Limestone-TX201030</t>
  </si>
  <si>
    <t>Lipscomb-TX201030</t>
  </si>
  <si>
    <t>Live Oak-TX201030</t>
  </si>
  <si>
    <t>Llano-TX201030</t>
  </si>
  <si>
    <t>Loving-TX201030</t>
  </si>
  <si>
    <t>Lubbock-TX201030</t>
  </si>
  <si>
    <t>Lynn-TX201030</t>
  </si>
  <si>
    <t>McCulloch-TX201030</t>
  </si>
  <si>
    <t>McLennan-TX201030</t>
  </si>
  <si>
    <t>McMullen-TX201030</t>
  </si>
  <si>
    <t>Madison-TX201030</t>
  </si>
  <si>
    <t>Marion-TX201030</t>
  </si>
  <si>
    <t>Martin-TX201030</t>
  </si>
  <si>
    <t>Mason-TX201030</t>
  </si>
  <si>
    <t>Matagorda-TX201030</t>
  </si>
  <si>
    <t>Maverick-TX201030</t>
  </si>
  <si>
    <t>Medina-TX201030</t>
  </si>
  <si>
    <t>Menard-TX201030</t>
  </si>
  <si>
    <t>Midland-TX201030</t>
  </si>
  <si>
    <t>Milam-TX201030</t>
  </si>
  <si>
    <t>Mills-TX201030</t>
  </si>
  <si>
    <t>Mitchell-TX201030</t>
  </si>
  <si>
    <t>Montague-TX201030</t>
  </si>
  <si>
    <t>Montgomery-TX201030</t>
  </si>
  <si>
    <t>Moore-TX201030</t>
  </si>
  <si>
    <t>Morris-TX201030</t>
  </si>
  <si>
    <t>Motley-TX201030</t>
  </si>
  <si>
    <t>Nacogdoches-TX201030</t>
  </si>
  <si>
    <t>Navarro-TX201030</t>
  </si>
  <si>
    <t>Newton-TX201030</t>
  </si>
  <si>
    <t>Nolan-TX201030</t>
  </si>
  <si>
    <t>Nueces-TX201030</t>
  </si>
  <si>
    <t>Ochiltree-TX201030</t>
  </si>
  <si>
    <t>Oldham-TX201030</t>
  </si>
  <si>
    <t>Orange-TX201030</t>
  </si>
  <si>
    <t>Palo Pinto-TX201030</t>
  </si>
  <si>
    <t>Panola-TX201030</t>
  </si>
  <si>
    <t>Parker-TX201030</t>
  </si>
  <si>
    <t>Parmer-TX201030</t>
  </si>
  <si>
    <t>Pecos-TX201030</t>
  </si>
  <si>
    <t>Polk-TX201030</t>
  </si>
  <si>
    <t>Potter-TX201030</t>
  </si>
  <si>
    <t>Presidio-TX201030</t>
  </si>
  <si>
    <t>Rains-TX201030</t>
  </si>
  <si>
    <t>Randall-TX201030</t>
  </si>
  <si>
    <t>Reagan-TX201030</t>
  </si>
  <si>
    <t>Real-TX201030</t>
  </si>
  <si>
    <t>Red River-TX201030</t>
  </si>
  <si>
    <t>Reeves-TX201030</t>
  </si>
  <si>
    <t>Refugio-TX201030</t>
  </si>
  <si>
    <t>Roberts-TX201030</t>
  </si>
  <si>
    <t>Robertson-TX201030</t>
  </si>
  <si>
    <t>Rockwall-TX201030</t>
  </si>
  <si>
    <t>Runnels-TX201030</t>
  </si>
  <si>
    <t>Rusk-TX201030</t>
  </si>
  <si>
    <t>Sabine-TX201030</t>
  </si>
  <si>
    <t>San Augustine-TX201030</t>
  </si>
  <si>
    <t>San Jacinto-TX201030</t>
  </si>
  <si>
    <t>San Patricio-TX201030</t>
  </si>
  <si>
    <t>San Saba-TX201030</t>
  </si>
  <si>
    <t>Schleicher-TX201030</t>
  </si>
  <si>
    <t>Scurry-TX201030</t>
  </si>
  <si>
    <t>Shackelford-TX201030</t>
  </si>
  <si>
    <t>Shelby-TX201030</t>
  </si>
  <si>
    <t>Sherman-TX201030</t>
  </si>
  <si>
    <t>Smith-TX201030</t>
  </si>
  <si>
    <t>Somervell-TX201030</t>
  </si>
  <si>
    <t>Starr-TX201030</t>
  </si>
  <si>
    <t>Stephens-TX201030</t>
  </si>
  <si>
    <t>Sterling-TX201030</t>
  </si>
  <si>
    <t>Stonewall-TX201030</t>
  </si>
  <si>
    <t>Sutton-TX201030</t>
  </si>
  <si>
    <t>Swisher-TX201030</t>
  </si>
  <si>
    <t>Tarrant-TX201030</t>
  </si>
  <si>
    <t>Taylor-TX201030</t>
  </si>
  <si>
    <t>Terrell-TX201030</t>
  </si>
  <si>
    <t>Terry-TX201030</t>
  </si>
  <si>
    <t>Throckmorton-TX201030</t>
  </si>
  <si>
    <t>Titus-TX201030</t>
  </si>
  <si>
    <t>Tom Green-TX201030</t>
  </si>
  <si>
    <t>Travis-TX201030</t>
  </si>
  <si>
    <t>Trinity-TX201030</t>
  </si>
  <si>
    <t>Tyler-TX201030</t>
  </si>
  <si>
    <t>Upshur-TX201030</t>
  </si>
  <si>
    <t>Upton-TX201030</t>
  </si>
  <si>
    <t>Uvalde-TX201030</t>
  </si>
  <si>
    <t>Val Verde-TX201030</t>
  </si>
  <si>
    <t>Van Zandt-TX201030</t>
  </si>
  <si>
    <t>Victoria-TX201030</t>
  </si>
  <si>
    <t>Walker-TX201030</t>
  </si>
  <si>
    <t>Waller-TX201030</t>
  </si>
  <si>
    <t>Ward-TX201030</t>
  </si>
  <si>
    <t>Washington-TX201030</t>
  </si>
  <si>
    <t>Webb-TX201030</t>
  </si>
  <si>
    <t>Wharton-TX201030</t>
  </si>
  <si>
    <t>Wheeler-TX201030</t>
  </si>
  <si>
    <t>Wichita-TX201030</t>
  </si>
  <si>
    <t>Wilbarger-TX201030</t>
  </si>
  <si>
    <t>Willacy-TX201030</t>
  </si>
  <si>
    <t>Williamson-TX201030</t>
  </si>
  <si>
    <t>Wilson-TX201030</t>
  </si>
  <si>
    <t>Winkler-TX201030</t>
  </si>
  <si>
    <t>Wise-TX201030</t>
  </si>
  <si>
    <t>Wood-TX201030</t>
  </si>
  <si>
    <t>Yoakum-TX201030</t>
  </si>
  <si>
    <t>Young-TX201030</t>
  </si>
  <si>
    <t>Zapata-TX201030</t>
  </si>
  <si>
    <t>Zavala-TX201030</t>
  </si>
  <si>
    <t>Beaver-UT201030</t>
  </si>
  <si>
    <t>Box Elder-UT201030</t>
  </si>
  <si>
    <t>Cache-UT201030</t>
  </si>
  <si>
    <t>Carbon-UT201030</t>
  </si>
  <si>
    <t>Daggett-UT201030</t>
  </si>
  <si>
    <t>Davis-UT201030</t>
  </si>
  <si>
    <t>Duchesne-UT201030</t>
  </si>
  <si>
    <t>Emery-UT201030</t>
  </si>
  <si>
    <t>Garfield-UT201030</t>
  </si>
  <si>
    <t>Grand-UT201030</t>
  </si>
  <si>
    <t>Iron-UT201030</t>
  </si>
  <si>
    <t>Juab-UT201030</t>
  </si>
  <si>
    <t>Kane-UT201030</t>
  </si>
  <si>
    <t>Millard-UT201030</t>
  </si>
  <si>
    <t>Morgan-UT201030</t>
  </si>
  <si>
    <t>Piute-UT201030</t>
  </si>
  <si>
    <t>Rich-UT201030</t>
  </si>
  <si>
    <t>Salt Lake-UT201030</t>
  </si>
  <si>
    <t>San Juan-UT201030</t>
  </si>
  <si>
    <t>Sanpete-UT201030</t>
  </si>
  <si>
    <t>Sevier-UT201030</t>
  </si>
  <si>
    <t>Summit-UT201030</t>
  </si>
  <si>
    <t>Tooele-UT201030</t>
  </si>
  <si>
    <t>Uintah-UT201030</t>
  </si>
  <si>
    <t>Utah-UT201030</t>
  </si>
  <si>
    <t>Wasatch-UT201030</t>
  </si>
  <si>
    <t>Washington-UT201030</t>
  </si>
  <si>
    <t>Wayne-UT201030</t>
  </si>
  <si>
    <t>Weber-UT201030</t>
  </si>
  <si>
    <t>Adams-WA201030</t>
  </si>
  <si>
    <t>Asotin-WA201030</t>
  </si>
  <si>
    <t>Benton-WA201030</t>
  </si>
  <si>
    <t>Chelan-WA201030</t>
  </si>
  <si>
    <t>Clallam-WA201030</t>
  </si>
  <si>
    <t>Clark-WA201030</t>
  </si>
  <si>
    <t>Columbia-WA201030</t>
  </si>
  <si>
    <t>Cowlitz-WA201030</t>
  </si>
  <si>
    <t>Douglas-WA201030</t>
  </si>
  <si>
    <t>Ferry-WA201030</t>
  </si>
  <si>
    <t>Franklin-WA201030</t>
  </si>
  <si>
    <t>Garfield-WA201030</t>
  </si>
  <si>
    <t>Grant-WA201030</t>
  </si>
  <si>
    <t>Grays Harbor-WA201030</t>
  </si>
  <si>
    <t>Island-WA201030</t>
  </si>
  <si>
    <t>Jefferson-WA201030</t>
  </si>
  <si>
    <t>King-WA201030</t>
  </si>
  <si>
    <t>Kitsap-WA201030</t>
  </si>
  <si>
    <t>Kittitas-WA201030</t>
  </si>
  <si>
    <t>Klickitat-WA201030</t>
  </si>
  <si>
    <t>Lewis-WA201030</t>
  </si>
  <si>
    <t>Lincoln-WA201030</t>
  </si>
  <si>
    <t>Mason-WA201030</t>
  </si>
  <si>
    <t>Okanogan-WA201030</t>
  </si>
  <si>
    <t>Pacific-WA201030</t>
  </si>
  <si>
    <t>Pend Oreille-WA201030</t>
  </si>
  <si>
    <t>Pierce-WA201030</t>
  </si>
  <si>
    <t>San Juan-WA201030</t>
  </si>
  <si>
    <t>Skagit-WA201030</t>
  </si>
  <si>
    <t>Skamania-WA201030</t>
  </si>
  <si>
    <t>Snohomish-WA201030</t>
  </si>
  <si>
    <t>Spokane-WA201030</t>
  </si>
  <si>
    <t>Stevens-WA201030</t>
  </si>
  <si>
    <t>Thurston-WA201030</t>
  </si>
  <si>
    <t>Wahkiakum-WA201030</t>
  </si>
  <si>
    <t>Walla Walla-WA201030</t>
  </si>
  <si>
    <t>Whatcom-WA201030</t>
  </si>
  <si>
    <t>Whitman-WA201030</t>
  </si>
  <si>
    <t>Yakima-WA201030</t>
  </si>
  <si>
    <t>Adams-WI201030</t>
  </si>
  <si>
    <t>Ashland-WI201030</t>
  </si>
  <si>
    <t>Barron-WI201030</t>
  </si>
  <si>
    <t>Bayfield-WI201030</t>
  </si>
  <si>
    <t>Brown-WI201030</t>
  </si>
  <si>
    <t>Buffalo-WI201030</t>
  </si>
  <si>
    <t>Burnett-WI201030</t>
  </si>
  <si>
    <t>Calumet-WI201030</t>
  </si>
  <si>
    <t>Chippewa-WI201030</t>
  </si>
  <si>
    <t>Clark-WI201030</t>
  </si>
  <si>
    <t>Columbia-WI201030</t>
  </si>
  <si>
    <t>Crawford-WI201030</t>
  </si>
  <si>
    <t>Dane-WI201030</t>
  </si>
  <si>
    <t>Dodge-WI201030</t>
  </si>
  <si>
    <t>Door-WI201030</t>
  </si>
  <si>
    <t>Douglas-WI201030</t>
  </si>
  <si>
    <t>Dunn-WI201030</t>
  </si>
  <si>
    <t>Eau Claire-WI201030</t>
  </si>
  <si>
    <t>Florence-WI201030</t>
  </si>
  <si>
    <t>Fond du Lac-WI201030</t>
  </si>
  <si>
    <t>Forest-WI201030</t>
  </si>
  <si>
    <t>Grant-WI201030</t>
  </si>
  <si>
    <t>Green-WI201030</t>
  </si>
  <si>
    <t>Green Lake-WI201030</t>
  </si>
  <si>
    <t>Iowa-WI201030</t>
  </si>
  <si>
    <t>Iron-WI201030</t>
  </si>
  <si>
    <t>Jackson-WI201030</t>
  </si>
  <si>
    <t>Jefferson-WI201030</t>
  </si>
  <si>
    <t>Juneau-WI201030</t>
  </si>
  <si>
    <t>Kenosha-WI201030</t>
  </si>
  <si>
    <t>Kewaunee-WI201030</t>
  </si>
  <si>
    <t>La Crosse-WI201030</t>
  </si>
  <si>
    <t>Lafayette-WI201030</t>
  </si>
  <si>
    <t>Langlade-WI201030</t>
  </si>
  <si>
    <t>Lincoln-WI201030</t>
  </si>
  <si>
    <t>Manitowoc-WI201030</t>
  </si>
  <si>
    <t>Marathon-WI201030</t>
  </si>
  <si>
    <t>Marinette-WI201030</t>
  </si>
  <si>
    <t>Marquette-WI201030</t>
  </si>
  <si>
    <t>Menominee-WI201030</t>
  </si>
  <si>
    <t>Milwaukee-WI201030</t>
  </si>
  <si>
    <t>Monroe-WI201030</t>
  </si>
  <si>
    <t>Oconto-WI201030</t>
  </si>
  <si>
    <t>Oneida-WI201030</t>
  </si>
  <si>
    <t>Outagamie-WI201030</t>
  </si>
  <si>
    <t>Ozaukee-WI201030</t>
  </si>
  <si>
    <t>Pepin-WI201030</t>
  </si>
  <si>
    <t>Pierce-WI201030</t>
  </si>
  <si>
    <t>Polk-WI201030</t>
  </si>
  <si>
    <t>Portage-WI201030</t>
  </si>
  <si>
    <t>Price-WI201030</t>
  </si>
  <si>
    <t>Racine-WI201030</t>
  </si>
  <si>
    <t>Richland-WI201030</t>
  </si>
  <si>
    <t>Rock-WI201030</t>
  </si>
  <si>
    <t>Rusk-WI201030</t>
  </si>
  <si>
    <t>St. Croix-WI201030</t>
  </si>
  <si>
    <t>Sauk-WI201030</t>
  </si>
  <si>
    <t>Sawyer-WI201030</t>
  </si>
  <si>
    <t>Shawano-WI201030</t>
  </si>
  <si>
    <t>Sheboygan-WI201030</t>
  </si>
  <si>
    <t>Taylor-WI201030</t>
  </si>
  <si>
    <t>Trempealeau-WI201030</t>
  </si>
  <si>
    <t>Vernon-WI201030</t>
  </si>
  <si>
    <t>Vilas-WI201030</t>
  </si>
  <si>
    <t>Walworth-WI201030</t>
  </si>
  <si>
    <t>Washburn-WI201030</t>
  </si>
  <si>
    <t>Washington-WI201030</t>
  </si>
  <si>
    <t>Waukesha-WI201030</t>
  </si>
  <si>
    <t>Waupaca-WI201030</t>
  </si>
  <si>
    <t>Waushara-WI201030</t>
  </si>
  <si>
    <t>Winnebago-WI201030</t>
  </si>
  <si>
    <t>Wood-WI201030</t>
  </si>
  <si>
    <t>Albany-WY201030</t>
  </si>
  <si>
    <t>Big Horn-WY201030</t>
  </si>
  <si>
    <t>Campbell-WY201030</t>
  </si>
  <si>
    <t>Carbon-WY201030</t>
  </si>
  <si>
    <t>Converse-WY201030</t>
  </si>
  <si>
    <t>Crook-WY201030</t>
  </si>
  <si>
    <t>Fremont-WY201030</t>
  </si>
  <si>
    <t>Goshen-WY201030</t>
  </si>
  <si>
    <t>Hot Springs-WY201030</t>
  </si>
  <si>
    <t>Johnson-WY201030</t>
  </si>
  <si>
    <t>Laramie-WY201030</t>
  </si>
  <si>
    <t>Lincoln-WY201030</t>
  </si>
  <si>
    <t>Natrona-WY201030</t>
  </si>
  <si>
    <t>Niobrara-WY201030</t>
  </si>
  <si>
    <t>Park-WY201030</t>
  </si>
  <si>
    <t>Platte-WY201030</t>
  </si>
  <si>
    <t>Sheridan-WY201030</t>
  </si>
  <si>
    <t>Sublette-WY201030</t>
  </si>
  <si>
    <t>Sweetwater-WY201030</t>
  </si>
  <si>
    <t>Teton-WY201030</t>
  </si>
  <si>
    <t>Uinta-WY201030</t>
  </si>
  <si>
    <t>Washakie-WY201030</t>
  </si>
  <si>
    <t>Weston-WY201030</t>
  </si>
  <si>
    <t>Guam-GU201030</t>
  </si>
  <si>
    <t>Aleutians East Borough-AK201060</t>
  </si>
  <si>
    <t>Aleutians West Census Area-AK201060</t>
  </si>
  <si>
    <t>Anchorage Municipality-AK201060</t>
  </si>
  <si>
    <t>Bethel Census Area-AK201060</t>
  </si>
  <si>
    <t>Bristol Bay Borough-AK201060</t>
  </si>
  <si>
    <t>Denali Borough-AK201060</t>
  </si>
  <si>
    <t>Dillingham Census Area-AK201060</t>
  </si>
  <si>
    <t>Fairbanks North Star Borough-AK201060</t>
  </si>
  <si>
    <t>Haines Borough-AK201060</t>
  </si>
  <si>
    <t>Hoonah-Angoon Census Area-AK201060</t>
  </si>
  <si>
    <t>Juneau City and Borough-AK201060</t>
  </si>
  <si>
    <t>Kenai Peninsula Borough-AK201060</t>
  </si>
  <si>
    <t>Ketchikan Gateway Borough-AK201060</t>
  </si>
  <si>
    <t>Kodiak Island Borough-AK201060</t>
  </si>
  <si>
    <t>Lake and Peninsula Borough-AK201060</t>
  </si>
  <si>
    <t>Matanuska-Susitna Borough-AK201060</t>
  </si>
  <si>
    <t>Nome Census Area-AK201060</t>
  </si>
  <si>
    <t>North Slope Borough-AK201060</t>
  </si>
  <si>
    <t>Northwest Arctic Borough-AK201060</t>
  </si>
  <si>
    <t>Petersburg Census Area-AK201060</t>
  </si>
  <si>
    <t>Prince of Wales-Hyder Census Area-AK201060</t>
  </si>
  <si>
    <t>Sitka City and Borough-AK201060</t>
  </si>
  <si>
    <t>Skagway Municipality-AK201060</t>
  </si>
  <si>
    <t>Southeast Fairbanks Census Area-AK201060</t>
  </si>
  <si>
    <t>Valdez-Cordova Census Area-AK201060</t>
  </si>
  <si>
    <t>Wade Hampton Census Area-AK201060</t>
  </si>
  <si>
    <t>Wrangell City and Borough-AK201060</t>
  </si>
  <si>
    <t>Yakutat City and Borough-AK201060</t>
  </si>
  <si>
    <t>Yukon-Koyukuk Census Area-AK201060</t>
  </si>
  <si>
    <t>Apache-AZ201060</t>
  </si>
  <si>
    <t>Cochise-AZ201060</t>
  </si>
  <si>
    <t>Coconino-AZ201060</t>
  </si>
  <si>
    <t>Gila-AZ201060</t>
  </si>
  <si>
    <t>Graham-AZ201060</t>
  </si>
  <si>
    <t>Greenlee-AZ201060</t>
  </si>
  <si>
    <t>La Paz-AZ201060</t>
  </si>
  <si>
    <t>Maricopa-AZ201060</t>
  </si>
  <si>
    <t>Mohave-AZ201060</t>
  </si>
  <si>
    <t>Navajo-AZ201060</t>
  </si>
  <si>
    <t>Pima-AZ201060</t>
  </si>
  <si>
    <t>Pinal-AZ201060</t>
  </si>
  <si>
    <t>Santa Cruz-AZ201060</t>
  </si>
  <si>
    <t>Yavapai-AZ201060</t>
  </si>
  <si>
    <t>Yuma-AZ201060</t>
  </si>
  <si>
    <t>Alameda-CA201060</t>
  </si>
  <si>
    <t>Alpine-CA201060</t>
  </si>
  <si>
    <t>Amador-CA201060</t>
  </si>
  <si>
    <t>Butte-CA201060</t>
  </si>
  <si>
    <t>Calaveras-CA201060</t>
  </si>
  <si>
    <t>Colusa-CA201060</t>
  </si>
  <si>
    <t>Contra Costa-CA201060</t>
  </si>
  <si>
    <t>Del Norte-CA201060</t>
  </si>
  <si>
    <t>El Dorado-CA201060</t>
  </si>
  <si>
    <t>Fresno-CA201060</t>
  </si>
  <si>
    <t>Glenn-CA201060</t>
  </si>
  <si>
    <t>Humboldt-CA201060</t>
  </si>
  <si>
    <t>Imperial-CA201060</t>
  </si>
  <si>
    <t>Inyo-CA201060</t>
  </si>
  <si>
    <t>Kern-CA201060</t>
  </si>
  <si>
    <t>Kings-CA201060</t>
  </si>
  <si>
    <t>Lake-CA201060</t>
  </si>
  <si>
    <t>Lassen-CA201060</t>
  </si>
  <si>
    <t>Los Angeles-CA201060</t>
  </si>
  <si>
    <t>Madera-CA201060</t>
  </si>
  <si>
    <t>Marin-CA201060</t>
  </si>
  <si>
    <t>Mariposa-CA201060</t>
  </si>
  <si>
    <t>Mendocino-CA201060</t>
  </si>
  <si>
    <t>Merced-CA201060</t>
  </si>
  <si>
    <t>Modoc-CA201060</t>
  </si>
  <si>
    <t>Mono-CA201060</t>
  </si>
  <si>
    <t>Monterey-CA201060</t>
  </si>
  <si>
    <t>Napa-CA201060</t>
  </si>
  <si>
    <t>Nevada-CA201060</t>
  </si>
  <si>
    <t>Orange-CA201060</t>
  </si>
  <si>
    <t>Placer-CA201060</t>
  </si>
  <si>
    <t>Plumas-CA201060</t>
  </si>
  <si>
    <t>Riverside-CA201060</t>
  </si>
  <si>
    <t>Sacramento-CA201060</t>
  </si>
  <si>
    <t>San Benito-CA201060</t>
  </si>
  <si>
    <t>San Bernardino-CA201060</t>
  </si>
  <si>
    <t>San Diego-CA201060</t>
  </si>
  <si>
    <t>San Francisco-CA201060</t>
  </si>
  <si>
    <t>San Joaquin-CA201060</t>
  </si>
  <si>
    <t>San Luis Obispo-CA201060</t>
  </si>
  <si>
    <t>San Mateo-CA201060</t>
  </si>
  <si>
    <t>Santa Barbara-CA201060</t>
  </si>
  <si>
    <t>Santa Clara-CA201060</t>
  </si>
  <si>
    <t>Santa Cruz-CA201060</t>
  </si>
  <si>
    <t>Shasta-CA201060</t>
  </si>
  <si>
    <t>Sierra-CA201060</t>
  </si>
  <si>
    <t>Siskiyou-CA201060</t>
  </si>
  <si>
    <t>Solano-CA201060</t>
  </si>
  <si>
    <t>Sonoma-CA201060</t>
  </si>
  <si>
    <t>Stanislaus-CA201060</t>
  </si>
  <si>
    <t>Sutter-CA201060</t>
  </si>
  <si>
    <t>Tehama-CA201060</t>
  </si>
  <si>
    <t>Trinity-CA201060</t>
  </si>
  <si>
    <t>Tulare-CA201060</t>
  </si>
  <si>
    <t>Tuolumne-CA201060</t>
  </si>
  <si>
    <t>Ventura-CA201060</t>
  </si>
  <si>
    <t>Yolo-CA201060</t>
  </si>
  <si>
    <t>Yuba-CA201060</t>
  </si>
  <si>
    <t>Adams-CO201060</t>
  </si>
  <si>
    <t>Alamosa-CO201060</t>
  </si>
  <si>
    <t>Arapahoe-CO201060</t>
  </si>
  <si>
    <t>Archuleta-CO201060</t>
  </si>
  <si>
    <t>Baca-CO201060</t>
  </si>
  <si>
    <t>Bent-CO201060</t>
  </si>
  <si>
    <t>Boulder-CO201060</t>
  </si>
  <si>
    <t>Broomfield-CO201060</t>
  </si>
  <si>
    <t>Chaffee-CO201060</t>
  </si>
  <si>
    <t>Cheyenne-CO201060</t>
  </si>
  <si>
    <t>Clear Creek-CO201060</t>
  </si>
  <si>
    <t>Conejos-CO201060</t>
  </si>
  <si>
    <t>Costilla-CO201060</t>
  </si>
  <si>
    <t>Crowley-CO201060</t>
  </si>
  <si>
    <t>Custer-CO201060</t>
  </si>
  <si>
    <t>Delta-CO201060</t>
  </si>
  <si>
    <t>Denver-CO201060</t>
  </si>
  <si>
    <t>Dolores-CO201060</t>
  </si>
  <si>
    <t>Douglas-CO201060</t>
  </si>
  <si>
    <t>Eagle-CO201060</t>
  </si>
  <si>
    <t>Elbert-CO201060</t>
  </si>
  <si>
    <t>El Paso-CO201060</t>
  </si>
  <si>
    <t>Fremont-CO201060</t>
  </si>
  <si>
    <t>Garfield-CO201060</t>
  </si>
  <si>
    <t>Gilpin-CO201060</t>
  </si>
  <si>
    <t>Grand-CO201060</t>
  </si>
  <si>
    <t>Gunnison-CO201060</t>
  </si>
  <si>
    <t>Hinsdale-CO201060</t>
  </si>
  <si>
    <t>Huerfano-CO201060</t>
  </si>
  <si>
    <t>Jackson-CO201060</t>
  </si>
  <si>
    <t>Jefferson-CO201060</t>
  </si>
  <si>
    <t>Kiowa-CO201060</t>
  </si>
  <si>
    <t>Kit Carson-CO201060</t>
  </si>
  <si>
    <t>Lake-CO201060</t>
  </si>
  <si>
    <t>La Plata-CO201060</t>
  </si>
  <si>
    <t>Larimer-CO201060</t>
  </si>
  <si>
    <t>Las Animas-CO201060</t>
  </si>
  <si>
    <t>Lincoln-CO201060</t>
  </si>
  <si>
    <t>Logan-CO201060</t>
  </si>
  <si>
    <t>Mesa-CO201060</t>
  </si>
  <si>
    <t>Mineral-CO201060</t>
  </si>
  <si>
    <t>Moffat-CO201060</t>
  </si>
  <si>
    <t>Montezuma-CO201060</t>
  </si>
  <si>
    <t>Montrose-CO201060</t>
  </si>
  <si>
    <t>Morgan-CO201060</t>
  </si>
  <si>
    <t>Otero-CO201060</t>
  </si>
  <si>
    <t>Ouray-CO201060</t>
  </si>
  <si>
    <t>Park-CO201060</t>
  </si>
  <si>
    <t>Phillips-CO201060</t>
  </si>
  <si>
    <t>Pitkin-CO201060</t>
  </si>
  <si>
    <t>Prowers-CO201060</t>
  </si>
  <si>
    <t>Pueblo-CO201060</t>
  </si>
  <si>
    <t>Rio Blanco-CO201060</t>
  </si>
  <si>
    <t>Rio Grande-CO201060</t>
  </si>
  <si>
    <t>Routt-CO201060</t>
  </si>
  <si>
    <t>Saguache-CO201060</t>
  </si>
  <si>
    <t>San Juan-CO201060</t>
  </si>
  <si>
    <t>San Miguel-CO201060</t>
  </si>
  <si>
    <t>Sedgwick-CO201060</t>
  </si>
  <si>
    <t>Summit-CO201060</t>
  </si>
  <si>
    <t>Teller-CO201060</t>
  </si>
  <si>
    <t>Washington-CO201060</t>
  </si>
  <si>
    <t>Weld-CO201060</t>
  </si>
  <si>
    <t>Yuma-CO201060</t>
  </si>
  <si>
    <t>District of Columbia-DC201060</t>
  </si>
  <si>
    <t>Appling-GA201060</t>
  </si>
  <si>
    <t>Atkinson-GA201060</t>
  </si>
  <si>
    <t>Bacon-GA201060</t>
  </si>
  <si>
    <t>Baker-GA201060</t>
  </si>
  <si>
    <t>Baldwin-GA201060</t>
  </si>
  <si>
    <t>Banks-GA201060</t>
  </si>
  <si>
    <t>Barrow-GA201060</t>
  </si>
  <si>
    <t>Bartow-GA201060</t>
  </si>
  <si>
    <t>Ben Hill-GA201060</t>
  </si>
  <si>
    <t>Berrien-GA201060</t>
  </si>
  <si>
    <t>Bibb-GA201060</t>
  </si>
  <si>
    <t>Bleckley-GA201060</t>
  </si>
  <si>
    <t>Brantley-GA201060</t>
  </si>
  <si>
    <t>Brooks-GA201060</t>
  </si>
  <si>
    <t>Bryan-GA201060</t>
  </si>
  <si>
    <t>Bulloch-GA201060</t>
  </si>
  <si>
    <t>Burke-GA201060</t>
  </si>
  <si>
    <t>Butts-GA201060</t>
  </si>
  <si>
    <t>Calhoun-GA201060</t>
  </si>
  <si>
    <t>Camden-GA201060</t>
  </si>
  <si>
    <t>Candler-GA201060</t>
  </si>
  <si>
    <t>Carroll-GA201060</t>
  </si>
  <si>
    <t>Catoosa-GA201060</t>
  </si>
  <si>
    <t>Charlton-GA201060</t>
  </si>
  <si>
    <t>Chatham-GA201060</t>
  </si>
  <si>
    <t>Chattahoochee-GA201060</t>
  </si>
  <si>
    <t>Chattooga-GA201060</t>
  </si>
  <si>
    <t>Cherokee-GA201060</t>
  </si>
  <si>
    <t>Clarke-GA201060</t>
  </si>
  <si>
    <t>Clay-GA201060</t>
  </si>
  <si>
    <t>Clayton-GA201060</t>
  </si>
  <si>
    <t>Clinch-GA201060</t>
  </si>
  <si>
    <t>Cobb-GA201060</t>
  </si>
  <si>
    <t>Coffee-GA201060</t>
  </si>
  <si>
    <t>Colquitt-GA201060</t>
  </si>
  <si>
    <t>Columbia-GA201060</t>
  </si>
  <si>
    <t>Cook-GA201060</t>
  </si>
  <si>
    <t>Coweta-GA201060</t>
  </si>
  <si>
    <t>Crawford-GA201060</t>
  </si>
  <si>
    <t>Crisp-GA201060</t>
  </si>
  <si>
    <t>Dade-GA201060</t>
  </si>
  <si>
    <t>Dawson-GA201060</t>
  </si>
  <si>
    <t>Decatur-GA201060</t>
  </si>
  <si>
    <t>DeKalb-GA201060</t>
  </si>
  <si>
    <t>Dodge-GA201060</t>
  </si>
  <si>
    <t>Dooly-GA201060</t>
  </si>
  <si>
    <t>Dougherty-GA201060</t>
  </si>
  <si>
    <t>Douglas-GA201060</t>
  </si>
  <si>
    <t>Early-GA201060</t>
  </si>
  <si>
    <t>Echols-GA201060</t>
  </si>
  <si>
    <t>Effingham-GA201060</t>
  </si>
  <si>
    <t>Elbert-GA201060</t>
  </si>
  <si>
    <t>Emanuel-GA201060</t>
  </si>
  <si>
    <t>Evans-GA201060</t>
  </si>
  <si>
    <t>Fannin-GA201060</t>
  </si>
  <si>
    <t>Fayette-GA201060</t>
  </si>
  <si>
    <t>Floyd-GA201060</t>
  </si>
  <si>
    <t>Forsyth-GA201060</t>
  </si>
  <si>
    <t>Franklin-GA201060</t>
  </si>
  <si>
    <t>Fulton-GA201060</t>
  </si>
  <si>
    <t>Gilmer-GA201060</t>
  </si>
  <si>
    <t>Glascock-GA201060</t>
  </si>
  <si>
    <t>Glynn-GA201060</t>
  </si>
  <si>
    <t>Gordon-GA201060</t>
  </si>
  <si>
    <t>Grady-GA201060</t>
  </si>
  <si>
    <t>Greene-GA201060</t>
  </si>
  <si>
    <t>Gwinnett-GA201060</t>
  </si>
  <si>
    <t>Habersham-GA201060</t>
  </si>
  <si>
    <t>Hall-GA201060</t>
  </si>
  <si>
    <t>Hancock-GA201060</t>
  </si>
  <si>
    <t>Haralson-GA201060</t>
  </si>
  <si>
    <t>Harris-GA201060</t>
  </si>
  <si>
    <t>Hart-GA201060</t>
  </si>
  <si>
    <t>Heard-GA201060</t>
  </si>
  <si>
    <t>Henry-GA201060</t>
  </si>
  <si>
    <t>Houston-GA201060</t>
  </si>
  <si>
    <t>Irwin-GA201060</t>
  </si>
  <si>
    <t>Jackson-GA201060</t>
  </si>
  <si>
    <t>Jasper-GA201060</t>
  </si>
  <si>
    <t>Jeff Davis-GA201060</t>
  </si>
  <si>
    <t>Jefferson-GA201060</t>
  </si>
  <si>
    <t>Jenkins-GA201060</t>
  </si>
  <si>
    <t>Johnson-GA201060</t>
  </si>
  <si>
    <t>Jones-GA201060</t>
  </si>
  <si>
    <t>Lamar-GA201060</t>
  </si>
  <si>
    <t>Lanier-GA201060</t>
  </si>
  <si>
    <t>Laurens-GA201060</t>
  </si>
  <si>
    <t>Lee-GA201060</t>
  </si>
  <si>
    <t>Liberty-GA201060</t>
  </si>
  <si>
    <t>Lincoln-GA201060</t>
  </si>
  <si>
    <t>Long-GA201060</t>
  </si>
  <si>
    <t>Lowndes-GA201060</t>
  </si>
  <si>
    <t>Lumpkin-GA201060</t>
  </si>
  <si>
    <t>McDuffie-GA201060</t>
  </si>
  <si>
    <t>McIntosh-GA201060</t>
  </si>
  <si>
    <t>Macon-GA201060</t>
  </si>
  <si>
    <t>Madison-GA201060</t>
  </si>
  <si>
    <t>Marion-GA201060</t>
  </si>
  <si>
    <t>Meriwether-GA201060</t>
  </si>
  <si>
    <t>Miller-GA201060</t>
  </si>
  <si>
    <t>Mitchell-GA201060</t>
  </si>
  <si>
    <t>Monroe-GA201060</t>
  </si>
  <si>
    <t>Montgomery-GA201060</t>
  </si>
  <si>
    <t>Morgan-GA201060</t>
  </si>
  <si>
    <t>Murray-GA201060</t>
  </si>
  <si>
    <t>Muscogee-GA201060</t>
  </si>
  <si>
    <t>Newton-GA201060</t>
  </si>
  <si>
    <t>Oconee-GA201060</t>
  </si>
  <si>
    <t>Oglethorpe-GA201060</t>
  </si>
  <si>
    <t>Paulding-GA201060</t>
  </si>
  <si>
    <t>Peach-GA201060</t>
  </si>
  <si>
    <t>Pickens-GA201060</t>
  </si>
  <si>
    <t>Pierce-GA201060</t>
  </si>
  <si>
    <t>Pike-GA201060</t>
  </si>
  <si>
    <t>Polk-GA201060</t>
  </si>
  <si>
    <t>Pulaski-GA201060</t>
  </si>
  <si>
    <t>Putnam-GA201060</t>
  </si>
  <si>
    <t>Quitman-GA201060</t>
  </si>
  <si>
    <t>Rabun-GA201060</t>
  </si>
  <si>
    <t>Randolph-GA201060</t>
  </si>
  <si>
    <t>Richmond-GA201060</t>
  </si>
  <si>
    <t>Rockdale-GA201060</t>
  </si>
  <si>
    <t>Schley-GA201060</t>
  </si>
  <si>
    <t>Screven-GA201060</t>
  </si>
  <si>
    <t>Seminole-GA201060</t>
  </si>
  <si>
    <t>Spalding-GA201060</t>
  </si>
  <si>
    <t>Stephens-GA201060</t>
  </si>
  <si>
    <t>Stewart-GA201060</t>
  </si>
  <si>
    <t>Sumter-GA201060</t>
  </si>
  <si>
    <t>Talbot-GA201060</t>
  </si>
  <si>
    <t>Taliaferro-GA201060</t>
  </si>
  <si>
    <t>Tattnall-GA201060</t>
  </si>
  <si>
    <t>Taylor-GA201060</t>
  </si>
  <si>
    <t>Telfair-GA201060</t>
  </si>
  <si>
    <t>Terrell-GA201060</t>
  </si>
  <si>
    <t>Thomas-GA201060</t>
  </si>
  <si>
    <t>Tift-GA201060</t>
  </si>
  <si>
    <t>Toombs-GA201060</t>
  </si>
  <si>
    <t>Towns-GA201060</t>
  </si>
  <si>
    <t>Treutlen-GA201060</t>
  </si>
  <si>
    <t>Troup-GA201060</t>
  </si>
  <si>
    <t>Turner-GA201060</t>
  </si>
  <si>
    <t>Twiggs-GA201060</t>
  </si>
  <si>
    <t>Union-GA201060</t>
  </si>
  <si>
    <t>Upson-GA201060</t>
  </si>
  <si>
    <t>Walker-GA201060</t>
  </si>
  <si>
    <t>Walton-GA201060</t>
  </si>
  <si>
    <t>Ware-GA201060</t>
  </si>
  <si>
    <t>Warren-GA201060</t>
  </si>
  <si>
    <t>Washington-GA201060</t>
  </si>
  <si>
    <t>Wayne-GA201060</t>
  </si>
  <si>
    <t>Webster-GA201060</t>
  </si>
  <si>
    <t>Wheeler-GA201060</t>
  </si>
  <si>
    <t>White-GA201060</t>
  </si>
  <si>
    <t>Whitfield-GA201060</t>
  </si>
  <si>
    <t>Wilcox-GA201060</t>
  </si>
  <si>
    <t>Wilkes-GA201060</t>
  </si>
  <si>
    <t>Wilkinson-GA201060</t>
  </si>
  <si>
    <t>Worth-GA201060</t>
  </si>
  <si>
    <t>Hawaii-HI201060</t>
  </si>
  <si>
    <t>Honolulu-HI201060</t>
  </si>
  <si>
    <t>Kalawao-HI201060</t>
  </si>
  <si>
    <t>Kauai-HI201060</t>
  </si>
  <si>
    <t>Maui-HI201060</t>
  </si>
  <si>
    <t>Ada-ID201060</t>
  </si>
  <si>
    <t>Adams-ID201060</t>
  </si>
  <si>
    <t>Bannock-ID201060</t>
  </si>
  <si>
    <t>Bear Lake-ID201060</t>
  </si>
  <si>
    <t>Benewah-ID201060</t>
  </si>
  <si>
    <t>Bingham-ID201060</t>
  </si>
  <si>
    <t>Blaine-ID201060</t>
  </si>
  <si>
    <t>Boise-ID201060</t>
  </si>
  <si>
    <t>Bonner-ID201060</t>
  </si>
  <si>
    <t>Bonneville-ID201060</t>
  </si>
  <si>
    <t>Boundary-ID201060</t>
  </si>
  <si>
    <t>Butte-ID201060</t>
  </si>
  <si>
    <t>Camas-ID201060</t>
  </si>
  <si>
    <t>Canyon-ID201060</t>
  </si>
  <si>
    <t>Caribou-ID201060</t>
  </si>
  <si>
    <t>Cassia-ID201060</t>
  </si>
  <si>
    <t>Clark-ID201060</t>
  </si>
  <si>
    <t>Clearwater-ID201060</t>
  </si>
  <si>
    <t>Custer-ID201060</t>
  </si>
  <si>
    <t>Elmore-ID201060</t>
  </si>
  <si>
    <t>Franklin-ID201060</t>
  </si>
  <si>
    <t>Fremont-ID201060</t>
  </si>
  <si>
    <t>Gem-ID201060</t>
  </si>
  <si>
    <t>Gooding-ID201060</t>
  </si>
  <si>
    <t>Idaho-ID201060</t>
  </si>
  <si>
    <t>Jefferson-ID201060</t>
  </si>
  <si>
    <t>Jerome-ID201060</t>
  </si>
  <si>
    <t>Kootenai-ID201060</t>
  </si>
  <si>
    <t>Latah-ID201060</t>
  </si>
  <si>
    <t>Lemhi-ID201060</t>
  </si>
  <si>
    <t>Lewis-ID201060</t>
  </si>
  <si>
    <t>Lincoln-ID201060</t>
  </si>
  <si>
    <t>Madison-ID201060</t>
  </si>
  <si>
    <t>Minidoka-ID201060</t>
  </si>
  <si>
    <t>Nez Perce-ID201060</t>
  </si>
  <si>
    <t>Oneida-ID201060</t>
  </si>
  <si>
    <t>Owyhee-ID201060</t>
  </si>
  <si>
    <t>Payette-ID201060</t>
  </si>
  <si>
    <t>Power-ID201060</t>
  </si>
  <si>
    <t>Shoshone-ID201060</t>
  </si>
  <si>
    <t>Teton-ID201060</t>
  </si>
  <si>
    <t>Twin Falls-ID201060</t>
  </si>
  <si>
    <t>Valley-ID201060</t>
  </si>
  <si>
    <t>Washington-ID201060</t>
  </si>
  <si>
    <t>Adams-IL201060</t>
  </si>
  <si>
    <t>Alexander-IL201060</t>
  </si>
  <si>
    <t>Bond-IL201060</t>
  </si>
  <si>
    <t>Boone-IL201060</t>
  </si>
  <si>
    <t>Brown-IL201060</t>
  </si>
  <si>
    <t>Bureau-IL201060</t>
  </si>
  <si>
    <t>Calhoun-IL201060</t>
  </si>
  <si>
    <t>Carroll-IL201060</t>
  </si>
  <si>
    <t>Cass-IL201060</t>
  </si>
  <si>
    <t>Champaign-IL201060</t>
  </si>
  <si>
    <t>Christian-IL201060</t>
  </si>
  <si>
    <t>Clark-IL201060</t>
  </si>
  <si>
    <t>Clay-IL201060</t>
  </si>
  <si>
    <t>Clinton-IL201060</t>
  </si>
  <si>
    <t>Coles-IL201060</t>
  </si>
  <si>
    <t>Cook-IL201060</t>
  </si>
  <si>
    <t>Crawford-IL201060</t>
  </si>
  <si>
    <t>Cumberland-IL201060</t>
  </si>
  <si>
    <t>DeKalb-IL201060</t>
  </si>
  <si>
    <t>De Witt-IL201060</t>
  </si>
  <si>
    <t>Douglas-IL201060</t>
  </si>
  <si>
    <t>DuPage-IL201060</t>
  </si>
  <si>
    <t>Edgar-IL201060</t>
  </si>
  <si>
    <t>Edwards-IL201060</t>
  </si>
  <si>
    <t>Effingham-IL201060</t>
  </si>
  <si>
    <t>Fayette-IL201060</t>
  </si>
  <si>
    <t>Ford-IL201060</t>
  </si>
  <si>
    <t>Franklin-IL201060</t>
  </si>
  <si>
    <t>Fulton-IL201060</t>
  </si>
  <si>
    <t>Gallatin-IL201060</t>
  </si>
  <si>
    <t>Greene-IL201060</t>
  </si>
  <si>
    <t>Grundy-IL201060</t>
  </si>
  <si>
    <t>Hamilton-IL201060</t>
  </si>
  <si>
    <t>Hancock-IL201060</t>
  </si>
  <si>
    <t>Hardin-IL201060</t>
  </si>
  <si>
    <t>Henderson-IL201060</t>
  </si>
  <si>
    <t>Henry-IL201060</t>
  </si>
  <si>
    <t>Iroquois-IL201060</t>
  </si>
  <si>
    <t>Jackson-IL201060</t>
  </si>
  <si>
    <t>Jasper-IL201060</t>
  </si>
  <si>
    <t>Jefferson-IL201060</t>
  </si>
  <si>
    <t>Jersey-IL201060</t>
  </si>
  <si>
    <t>Jo Daviess-IL201060</t>
  </si>
  <si>
    <t>Johnson-IL201060</t>
  </si>
  <si>
    <t>Kane-IL201060</t>
  </si>
  <si>
    <t>Kankakee-IL201060</t>
  </si>
  <si>
    <t>Kendall-IL201060</t>
  </si>
  <si>
    <t>Knox-IL201060</t>
  </si>
  <si>
    <t>Lake-IL201060</t>
  </si>
  <si>
    <t>La Salle-IL201060</t>
  </si>
  <si>
    <t>Lawrence-IL201060</t>
  </si>
  <si>
    <t>Lee-IL201060</t>
  </si>
  <si>
    <t>Livingston-IL201060</t>
  </si>
  <si>
    <t>Logan-IL201060</t>
  </si>
  <si>
    <t>McDonough-IL201060</t>
  </si>
  <si>
    <t>McHenry-IL201060</t>
  </si>
  <si>
    <t>McLean-IL201060</t>
  </si>
  <si>
    <t>Macon-IL201060</t>
  </si>
  <si>
    <t>Macoupin-IL201060</t>
  </si>
  <si>
    <t>Madison-IL201060</t>
  </si>
  <si>
    <t>Marion-IL201060</t>
  </si>
  <si>
    <t>Marshall-IL201060</t>
  </si>
  <si>
    <t>Mason-IL201060</t>
  </si>
  <si>
    <t>Massac-IL201060</t>
  </si>
  <si>
    <t>Menard-IL201060</t>
  </si>
  <si>
    <t>Mercer-IL201060</t>
  </si>
  <si>
    <t>Monroe-IL201060</t>
  </si>
  <si>
    <t>Montgomery-IL201060</t>
  </si>
  <si>
    <t>Morgan-IL201060</t>
  </si>
  <si>
    <t>Moultrie-IL201060</t>
  </si>
  <si>
    <t>Ogle-IL201060</t>
  </si>
  <si>
    <t>Peoria-IL201060</t>
  </si>
  <si>
    <t>Perry-IL201060</t>
  </si>
  <si>
    <t>Piatt-IL201060</t>
  </si>
  <si>
    <t>Pike-IL201060</t>
  </si>
  <si>
    <t>Pope-IL201060</t>
  </si>
  <si>
    <t>Pulaski-IL201060</t>
  </si>
  <si>
    <t>Putnam-IL201060</t>
  </si>
  <si>
    <t>Randolph-IL201060</t>
  </si>
  <si>
    <t>Richland-IL201060</t>
  </si>
  <si>
    <t>Rock Island-IL201060</t>
  </si>
  <si>
    <t>St. Clair-IL201060</t>
  </si>
  <si>
    <t>Saline-IL201060</t>
  </si>
  <si>
    <t>Sangamon-IL201060</t>
  </si>
  <si>
    <t>Schuyler-IL201060</t>
  </si>
  <si>
    <t>Scott-IL201060</t>
  </si>
  <si>
    <t>Shelby-IL201060</t>
  </si>
  <si>
    <t>Stark-IL201060</t>
  </si>
  <si>
    <t>Stephenson-IL201060</t>
  </si>
  <si>
    <t>Tazewell-IL201060</t>
  </si>
  <si>
    <t>Union-IL201060</t>
  </si>
  <si>
    <t>Vermilion-IL201060</t>
  </si>
  <si>
    <t>Wabash-IL201060</t>
  </si>
  <si>
    <t>Warren-IL201060</t>
  </si>
  <si>
    <t>Washington-IL201060</t>
  </si>
  <si>
    <t>Wayne-IL201060</t>
  </si>
  <si>
    <t>White-IL201060</t>
  </si>
  <si>
    <t>Whiteside-IL201060</t>
  </si>
  <si>
    <t>Will-IL201060</t>
  </si>
  <si>
    <t>Williamson-IL201060</t>
  </si>
  <si>
    <t>Winnebago-IL201060</t>
  </si>
  <si>
    <t>Woodford-IL201060</t>
  </si>
  <si>
    <t>Calhoun-IA201060</t>
  </si>
  <si>
    <t>Carroll-IA201060</t>
  </si>
  <si>
    <t>Cass-IA201060</t>
  </si>
  <si>
    <t>Cedar-IA201060</t>
  </si>
  <si>
    <t>Cerro Gordo-IA201060</t>
  </si>
  <si>
    <t>Cherokee-IA201060</t>
  </si>
  <si>
    <t>Chickasaw-IA201060</t>
  </si>
  <si>
    <t>Clarke-IA201060</t>
  </si>
  <si>
    <t>Clay-IA201060</t>
  </si>
  <si>
    <t>Clayton-IA201060</t>
  </si>
  <si>
    <t>Clinton-IA201060</t>
  </si>
  <si>
    <t>Crawford-IA201060</t>
  </si>
  <si>
    <t>Dallas-IA201060</t>
  </si>
  <si>
    <t>Davis-IA201060</t>
  </si>
  <si>
    <t>Decatur-IA201060</t>
  </si>
  <si>
    <t>Delaware-IA201060</t>
  </si>
  <si>
    <t>Des Moines-IA201060</t>
  </si>
  <si>
    <t>Dickinson-IA201060</t>
  </si>
  <si>
    <t>Dubuque-IA201060</t>
  </si>
  <si>
    <t>Emmet-IA201060</t>
  </si>
  <si>
    <t>Fayette-IA201060</t>
  </si>
  <si>
    <t>Floyd-IA201060</t>
  </si>
  <si>
    <t>Franklin-IA201060</t>
  </si>
  <si>
    <t>Fremont-IA201060</t>
  </si>
  <si>
    <t>Greene-IA201060</t>
  </si>
  <si>
    <t>Grundy-IA201060</t>
  </si>
  <si>
    <t>Guthrie-IA201060</t>
  </si>
  <si>
    <t>Hamilton-IA201060</t>
  </si>
  <si>
    <t>Hancock-IA201060</t>
  </si>
  <si>
    <t>Hardin-IA201060</t>
  </si>
  <si>
    <t>Harrison-IA201060</t>
  </si>
  <si>
    <t>Henry-IA201060</t>
  </si>
  <si>
    <t>Howard-IA201060</t>
  </si>
  <si>
    <t>Humboldt-IA201060</t>
  </si>
  <si>
    <t>Ida-IA201060</t>
  </si>
  <si>
    <t>Iowa-IA201060</t>
  </si>
  <si>
    <t>Jackson-IA201060</t>
  </si>
  <si>
    <t>Jasper-IA201060</t>
  </si>
  <si>
    <t>Jefferson-IA201060</t>
  </si>
  <si>
    <t>Johnson-IA201060</t>
  </si>
  <si>
    <t>Jones-IA201060</t>
  </si>
  <si>
    <t>Keokuk-IA201060</t>
  </si>
  <si>
    <t>Kossuth-IA201060</t>
  </si>
  <si>
    <t>Lee-IA201060</t>
  </si>
  <si>
    <t>Linn-IA201060</t>
  </si>
  <si>
    <t>Louisa-IA201060</t>
  </si>
  <si>
    <t>Lucas-IA201060</t>
  </si>
  <si>
    <t>Lyon-IA201060</t>
  </si>
  <si>
    <t>Madison-IA201060</t>
  </si>
  <si>
    <t>Mahaska-IA201060</t>
  </si>
  <si>
    <t>Marion-IA201060</t>
  </si>
  <si>
    <t>Marshall-IA201060</t>
  </si>
  <si>
    <t>Mills-IA201060</t>
  </si>
  <si>
    <t>Mitchell-IA201060</t>
  </si>
  <si>
    <t>Monona-IA201060</t>
  </si>
  <si>
    <t>Monroe-IA201060</t>
  </si>
  <si>
    <t>Montgomery-IA201060</t>
  </si>
  <si>
    <t>Muscatine-IA201060</t>
  </si>
  <si>
    <t>O'Brien-IA201060</t>
  </si>
  <si>
    <t>Osceola-IA201060</t>
  </si>
  <si>
    <t>Page-IA201060</t>
  </si>
  <si>
    <t>Palo Alto-IA201060</t>
  </si>
  <si>
    <t>Plymouth-IA201060</t>
  </si>
  <si>
    <t>Pocahontas-IA201060</t>
  </si>
  <si>
    <t>Polk-IA201060</t>
  </si>
  <si>
    <t>Pottawattamie-IA201060</t>
  </si>
  <si>
    <t>Poweshiek-IA201060</t>
  </si>
  <si>
    <t>Ringgold-IA201060</t>
  </si>
  <si>
    <t>Sac-IA201060</t>
  </si>
  <si>
    <t>Scott-IA201060</t>
  </si>
  <si>
    <t>Shelby-IA201060</t>
  </si>
  <si>
    <t>Sioux-IA201060</t>
  </si>
  <si>
    <t>Story-IA201060</t>
  </si>
  <si>
    <t>Tama-IA201060</t>
  </si>
  <si>
    <t>Taylor-IA201060</t>
  </si>
  <si>
    <t>Union-IA201060</t>
  </si>
  <si>
    <t>Van Buren-IA201060</t>
  </si>
  <si>
    <t>Wapello-IA201060</t>
  </si>
  <si>
    <t>Warren-IA201060</t>
  </si>
  <si>
    <t>Washington-IA201060</t>
  </si>
  <si>
    <t>Wayne-IA201060</t>
  </si>
  <si>
    <t>Webster-IA201060</t>
  </si>
  <si>
    <t>Winnebago-IA201060</t>
  </si>
  <si>
    <t>Winneshiek-IA201060</t>
  </si>
  <si>
    <t>Woodbury-IA201060</t>
  </si>
  <si>
    <t>Worth-IA201060</t>
  </si>
  <si>
    <t>Wright-IA201060</t>
  </si>
  <si>
    <t>Allen-KS201060</t>
  </si>
  <si>
    <t>Anderson-KS201060</t>
  </si>
  <si>
    <t>Atchison-KS201060</t>
  </si>
  <si>
    <t>Barber-KS201060</t>
  </si>
  <si>
    <t>Barton-KS201060</t>
  </si>
  <si>
    <t>Bourbon-KS201060</t>
  </si>
  <si>
    <t>Brown-KS201060</t>
  </si>
  <si>
    <t>Butler-KS201060</t>
  </si>
  <si>
    <t>Chase-KS201060</t>
  </si>
  <si>
    <t>Chautauqua-KS201060</t>
  </si>
  <si>
    <t>Cherokee-KS201060</t>
  </si>
  <si>
    <t>Cheyenne-KS201060</t>
  </si>
  <si>
    <t>Clark-KS201060</t>
  </si>
  <si>
    <t>Clay-KS201060</t>
  </si>
  <si>
    <t>Cloud-KS201060</t>
  </si>
  <si>
    <t>Coffey-KS201060</t>
  </si>
  <si>
    <t>Comanche-KS201060</t>
  </si>
  <si>
    <t>Cowley-KS201060</t>
  </si>
  <si>
    <t>Crawford-KS201060</t>
  </si>
  <si>
    <t>Decatur-KS201060</t>
  </si>
  <si>
    <t>Dickinson-KS201060</t>
  </si>
  <si>
    <t>Doniphan-KS201060</t>
  </si>
  <si>
    <t>Douglas-KS201060</t>
  </si>
  <si>
    <t>Edwards-KS201060</t>
  </si>
  <si>
    <t>Elk-KS201060</t>
  </si>
  <si>
    <t>Ellis-KS201060</t>
  </si>
  <si>
    <t>Ellsworth-KS201060</t>
  </si>
  <si>
    <t>Finney-KS201060</t>
  </si>
  <si>
    <t>Ford-KS201060</t>
  </si>
  <si>
    <t>Franklin-KS201060</t>
  </si>
  <si>
    <t>Geary-KS201060</t>
  </si>
  <si>
    <t>Gove-KS201060</t>
  </si>
  <si>
    <t>Graham-KS201060</t>
  </si>
  <si>
    <t>Grant-KS201060</t>
  </si>
  <si>
    <t>Gray-KS201060</t>
  </si>
  <si>
    <t>Greeley-KS201060</t>
  </si>
  <si>
    <t>Greenwood-KS201060</t>
  </si>
  <si>
    <t>Hamilton-KS201060</t>
  </si>
  <si>
    <t>Harper-KS201060</t>
  </si>
  <si>
    <t>Harvey-KS201060</t>
  </si>
  <si>
    <t>Haskell-KS201060</t>
  </si>
  <si>
    <t>Hodgeman-KS201060</t>
  </si>
  <si>
    <t>Jackson-KS201060</t>
  </si>
  <si>
    <t>Jefferson-KS201060</t>
  </si>
  <si>
    <t>Jewell-KS201060</t>
  </si>
  <si>
    <t>Johnson-KS201060</t>
  </si>
  <si>
    <t>Kearny-KS201060</t>
  </si>
  <si>
    <t>Kingman-KS201060</t>
  </si>
  <si>
    <t>Kiowa-KS201060</t>
  </si>
  <si>
    <t>Labette-KS201060</t>
  </si>
  <si>
    <t>Lane-KS201060</t>
  </si>
  <si>
    <t>Leavenworth-KS201060</t>
  </si>
  <si>
    <t>Lincoln-KS201060</t>
  </si>
  <si>
    <t>Linn-KS201060</t>
  </si>
  <si>
    <t>Logan-KS201060</t>
  </si>
  <si>
    <t>Lyon-KS201060</t>
  </si>
  <si>
    <t>McPherson-KS201060</t>
  </si>
  <si>
    <t>Marion-KS201060</t>
  </si>
  <si>
    <t>Marshall-KS201060</t>
  </si>
  <si>
    <t>Meade-KS201060</t>
  </si>
  <si>
    <t>Miami-KS201060</t>
  </si>
  <si>
    <t>Mitchell-KS201060</t>
  </si>
  <si>
    <t>Montgomery-KS201060</t>
  </si>
  <si>
    <t>Morris-KS201060</t>
  </si>
  <si>
    <t>Morton-KS201060</t>
  </si>
  <si>
    <t>Nemaha-KS201060</t>
  </si>
  <si>
    <t>Neosho-KS201060</t>
  </si>
  <si>
    <t>Ness-KS201060</t>
  </si>
  <si>
    <t>Norton-KS201060</t>
  </si>
  <si>
    <t>Osage-KS201060</t>
  </si>
  <si>
    <t>Osborne-KS201060</t>
  </si>
  <si>
    <t>Ottawa-KS201060</t>
  </si>
  <si>
    <t>Pawnee-KS201060</t>
  </si>
  <si>
    <t>Phillips-KS201060</t>
  </si>
  <si>
    <t>Pottawatomie-KS201060</t>
  </si>
  <si>
    <t>Pratt-KS201060</t>
  </si>
  <si>
    <t>Rawlins-KS201060</t>
  </si>
  <si>
    <t>Reno-KS201060</t>
  </si>
  <si>
    <t>Republic-KS201060</t>
  </si>
  <si>
    <t>Rice-KS201060</t>
  </si>
  <si>
    <t>Riley-KS201060</t>
  </si>
  <si>
    <t>Rooks-KS201060</t>
  </si>
  <si>
    <t>Rush-KS201060</t>
  </si>
  <si>
    <t>Russell-KS201060</t>
  </si>
  <si>
    <t>Saline-KS201060</t>
  </si>
  <si>
    <t>Scott-KS201060</t>
  </si>
  <si>
    <t>Sedgwick-KS201060</t>
  </si>
  <si>
    <t>Seward-KS201060</t>
  </si>
  <si>
    <t>Shawnee-KS201060</t>
  </si>
  <si>
    <t>Sheridan-KS201060</t>
  </si>
  <si>
    <t>Sherman-KS201060</t>
  </si>
  <si>
    <t>Smith-KS201060</t>
  </si>
  <si>
    <t>Stafford-KS201060</t>
  </si>
  <si>
    <t>Stanton-KS201060</t>
  </si>
  <si>
    <t>Stevens-KS201060</t>
  </si>
  <si>
    <t>Sumner-KS201060</t>
  </si>
  <si>
    <t>Thomas-KS201060</t>
  </si>
  <si>
    <t>Trego-KS201060</t>
  </si>
  <si>
    <t>Wabaunsee-KS201060</t>
  </si>
  <si>
    <t>Wallace-KS201060</t>
  </si>
  <si>
    <t>Washington-KS201060</t>
  </si>
  <si>
    <t>Wichita-KS201060</t>
  </si>
  <si>
    <t>Wilson-KS201060</t>
  </si>
  <si>
    <t>Woodson-KS201060</t>
  </si>
  <si>
    <t>Wyandotte-KS201060</t>
  </si>
  <si>
    <t>Adair-KY201060</t>
  </si>
  <si>
    <t>Allen-KY201060</t>
  </si>
  <si>
    <t>Anderson-KY201060</t>
  </si>
  <si>
    <t>Ballard-KY201060</t>
  </si>
  <si>
    <t>Barren-KY201060</t>
  </si>
  <si>
    <t>Bath-KY201060</t>
  </si>
  <si>
    <t>Bell-KY201060</t>
  </si>
  <si>
    <t>Boone-KY201060</t>
  </si>
  <si>
    <t>Bourbon-KY201060</t>
  </si>
  <si>
    <t>Boyd-KY201060</t>
  </si>
  <si>
    <t>Boyle-KY201060</t>
  </si>
  <si>
    <t>Bracken-KY201060</t>
  </si>
  <si>
    <t>Breathitt-KY201060</t>
  </si>
  <si>
    <t>Breckinridge-KY201060</t>
  </si>
  <si>
    <t>Bullitt-KY201060</t>
  </si>
  <si>
    <t>Butler-KY201060</t>
  </si>
  <si>
    <t>Caldwell-KY201060</t>
  </si>
  <si>
    <t>Calloway-KY201060</t>
  </si>
  <si>
    <t>Campbell-KY201060</t>
  </si>
  <si>
    <t>Carlisle-KY201060</t>
  </si>
  <si>
    <t>Carroll-KY201060</t>
  </si>
  <si>
    <t>Carter-KY201060</t>
  </si>
  <si>
    <t>Casey-KY201060</t>
  </si>
  <si>
    <t>Christian-KY201060</t>
  </si>
  <si>
    <t>Clark-KY201060</t>
  </si>
  <si>
    <t>Clay-KY201060</t>
  </si>
  <si>
    <t>Clinton-KY201060</t>
  </si>
  <si>
    <t>Crittenden-KY201060</t>
  </si>
  <si>
    <t>Cumberland-KY201060</t>
  </si>
  <si>
    <t>Daviess-KY201060</t>
  </si>
  <si>
    <t>Edmonson-KY201060</t>
  </si>
  <si>
    <t>Elliott-KY201060</t>
  </si>
  <si>
    <t>Estill-KY201060</t>
  </si>
  <si>
    <t>Fayette-KY201060</t>
  </si>
  <si>
    <t>Fleming-KY201060</t>
  </si>
  <si>
    <t>Floyd-KY201060</t>
  </si>
  <si>
    <t>Franklin-KY201060</t>
  </si>
  <si>
    <t>Fulton-KY201060</t>
  </si>
  <si>
    <t>Gallatin-KY201060</t>
  </si>
  <si>
    <t>Garrard-KY201060</t>
  </si>
  <si>
    <t>Grant-KY201060</t>
  </si>
  <si>
    <t>Graves-KY201060</t>
  </si>
  <si>
    <t>Grayson-KY201060</t>
  </si>
  <si>
    <t>Green-KY201060</t>
  </si>
  <si>
    <t>Greenup-KY201060</t>
  </si>
  <si>
    <t>Hancock-KY201060</t>
  </si>
  <si>
    <t>Hardin-KY201060</t>
  </si>
  <si>
    <t>Harlan-KY201060</t>
  </si>
  <si>
    <t>Harrison-KY201060</t>
  </si>
  <si>
    <t>Hart-KY201060</t>
  </si>
  <si>
    <t>Henderson-KY201060</t>
  </si>
  <si>
    <t>Henry-KY201060</t>
  </si>
  <si>
    <t>Hickman-KY201060</t>
  </si>
  <si>
    <t>Hopkins-KY201060</t>
  </si>
  <si>
    <t>Jackson-KY201060</t>
  </si>
  <si>
    <t>Jefferson-KY201060</t>
  </si>
  <si>
    <t>Jessamine-KY201060</t>
  </si>
  <si>
    <t>Johnson-KY201060</t>
  </si>
  <si>
    <t>Kenton-KY201060</t>
  </si>
  <si>
    <t>Knott-KY201060</t>
  </si>
  <si>
    <t>Knox-KY201060</t>
  </si>
  <si>
    <t>Larue-KY201060</t>
  </si>
  <si>
    <t>Laurel-KY201060</t>
  </si>
  <si>
    <t>Lawrence-KY201060</t>
  </si>
  <si>
    <t>Lee-KY201060</t>
  </si>
  <si>
    <t>Leslie-KY201060</t>
  </si>
  <si>
    <t>Letcher-KY201060</t>
  </si>
  <si>
    <t>Lewis-KY201060</t>
  </si>
  <si>
    <t>Lincoln-KY201060</t>
  </si>
  <si>
    <t>Livingston-KY201060</t>
  </si>
  <si>
    <t>Logan-KY201060</t>
  </si>
  <si>
    <t>Lyon-KY201060</t>
  </si>
  <si>
    <t>McCracken-KY201060</t>
  </si>
  <si>
    <t>McCreary-KY201060</t>
  </si>
  <si>
    <t>McLean-KY201060</t>
  </si>
  <si>
    <t>Madison-KY201060</t>
  </si>
  <si>
    <t>Magoffin-KY201060</t>
  </si>
  <si>
    <t>Marion-KY201060</t>
  </si>
  <si>
    <t>Marshall-KY201060</t>
  </si>
  <si>
    <t>Martin-KY201060</t>
  </si>
  <si>
    <t>Mason-KY201060</t>
  </si>
  <si>
    <t>Meade-KY201060</t>
  </si>
  <si>
    <t>Menifee-KY201060</t>
  </si>
  <si>
    <t>Mercer-KY201060</t>
  </si>
  <si>
    <t>Metcalfe-KY201060</t>
  </si>
  <si>
    <t>Monroe-KY201060</t>
  </si>
  <si>
    <t>Montgomery-KY201060</t>
  </si>
  <si>
    <t>Morgan-KY201060</t>
  </si>
  <si>
    <t>Muhlenberg-KY201060</t>
  </si>
  <si>
    <t>Nelson-KY201060</t>
  </si>
  <si>
    <t>Nicholas-KY201060</t>
  </si>
  <si>
    <t>Ohio-KY201060</t>
  </si>
  <si>
    <t>Oldham-KY201060</t>
  </si>
  <si>
    <t>Owen-KY201060</t>
  </si>
  <si>
    <t>Owsley-KY201060</t>
  </si>
  <si>
    <t>Pendleton-KY201060</t>
  </si>
  <si>
    <t>Perry-KY201060</t>
  </si>
  <si>
    <t>Pike-KY201060</t>
  </si>
  <si>
    <t>Powell-KY201060</t>
  </si>
  <si>
    <t>Pulaski-KY201060</t>
  </si>
  <si>
    <t>Robertson-KY201060</t>
  </si>
  <si>
    <t>Rockcastle-KY201060</t>
  </si>
  <si>
    <t>Rowan-KY201060</t>
  </si>
  <si>
    <t>Russell-KY201060</t>
  </si>
  <si>
    <t>Scott-KY201060</t>
  </si>
  <si>
    <t>Shelby-KY201060</t>
  </si>
  <si>
    <t>Simpson-KY201060</t>
  </si>
  <si>
    <t>Spencer-KY201060</t>
  </si>
  <si>
    <t>Taylor-KY201060</t>
  </si>
  <si>
    <t>Todd-KY201060</t>
  </si>
  <si>
    <t>Trigg-KY201060</t>
  </si>
  <si>
    <t>Trimble-KY201060</t>
  </si>
  <si>
    <t>Union-KY201060</t>
  </si>
  <si>
    <t>Warren-KY201060</t>
  </si>
  <si>
    <t>Washington-KY201060</t>
  </si>
  <si>
    <t>Wayne-KY201060</t>
  </si>
  <si>
    <t>Webster-KY201060</t>
  </si>
  <si>
    <t>Whitley-KY201060</t>
  </si>
  <si>
    <t>Wolfe-KY201060</t>
  </si>
  <si>
    <t>Woodford-KY201060</t>
  </si>
  <si>
    <t>Acadia Parish-LA201060</t>
  </si>
  <si>
    <t>Allen Parish-LA201060</t>
  </si>
  <si>
    <t>Ascension Parish-LA201060</t>
  </si>
  <si>
    <t>Assumption Parish-LA201060</t>
  </si>
  <si>
    <t>Avoyelles Parish-LA201060</t>
  </si>
  <si>
    <t>Beauregard Parish-LA201060</t>
  </si>
  <si>
    <t>Bienville Parish-LA201060</t>
  </si>
  <si>
    <t>Bossier Parish-LA201060</t>
  </si>
  <si>
    <t>Caddo Parish-LA201060</t>
  </si>
  <si>
    <t>Calcasieu Parish-LA201060</t>
  </si>
  <si>
    <t>Caldwell Parish-LA201060</t>
  </si>
  <si>
    <t>Cameron Parish-LA201060</t>
  </si>
  <si>
    <t>Catahoula Parish-LA201060</t>
  </si>
  <si>
    <t>Claiborne Parish-LA201060</t>
  </si>
  <si>
    <t>Concordia Parish-LA201060</t>
  </si>
  <si>
    <t>De Soto Parish-LA201060</t>
  </si>
  <si>
    <t>East Baton Rouge Parish-LA201060</t>
  </si>
  <si>
    <t>East Carroll Parish-LA201060</t>
  </si>
  <si>
    <t>East Feliciana Parish-LA201060</t>
  </si>
  <si>
    <t>Evangeline Parish-LA201060</t>
  </si>
  <si>
    <t>Franklin Parish-LA201060</t>
  </si>
  <si>
    <t>Grant Parish-LA201060</t>
  </si>
  <si>
    <t>Iberia Parish-LA201060</t>
  </si>
  <si>
    <t>Iberville Parish-LA201060</t>
  </si>
  <si>
    <t>Jackson Parish-LA201060</t>
  </si>
  <si>
    <t>Jefferson Parish-LA201060</t>
  </si>
  <si>
    <t>Jefferson Davis Parish-LA201060</t>
  </si>
  <si>
    <t>Lafayette Parish-LA201060</t>
  </si>
  <si>
    <t>Lafourche Parish-LA201060</t>
  </si>
  <si>
    <t>La Salle Parish-LA201060</t>
  </si>
  <si>
    <t>Lincoln Parish-LA201060</t>
  </si>
  <si>
    <t>Livingston Parish-LA201060</t>
  </si>
  <si>
    <t>Madison Parish-LA201060</t>
  </si>
  <si>
    <t>Morehouse Parish-LA201060</t>
  </si>
  <si>
    <t>Natchitoches Parish-LA201060</t>
  </si>
  <si>
    <t>Orleans Parish-LA201060</t>
  </si>
  <si>
    <t>Ouachita Parish-LA201060</t>
  </si>
  <si>
    <t>Plaquemines Parish-LA201060</t>
  </si>
  <si>
    <t>Pointe Coupee Parish-LA201060</t>
  </si>
  <si>
    <t>Rapides Parish-LA201060</t>
  </si>
  <si>
    <t>Red River Parish-LA201060</t>
  </si>
  <si>
    <t>Richland Parish-LA201060</t>
  </si>
  <si>
    <t>Sabine Parish-LA201060</t>
  </si>
  <si>
    <t>St. Bernard Parish-LA201060</t>
  </si>
  <si>
    <t>St. Charles Parish-LA201060</t>
  </si>
  <si>
    <t>St. Helena Parish-LA201060</t>
  </si>
  <si>
    <t>St. James Parish-LA201060</t>
  </si>
  <si>
    <t>St. John the Baptist Parish-LA201060</t>
  </si>
  <si>
    <t>St. Landry Parish-LA201060</t>
  </si>
  <si>
    <t>St. Martin Parish-LA201060</t>
  </si>
  <si>
    <t>St. Mary Parish-LA201060</t>
  </si>
  <si>
    <t>St. Tammany Parish-LA201060</t>
  </si>
  <si>
    <t>Tangipahoa Parish-LA201060</t>
  </si>
  <si>
    <t>Tensas Parish-LA201060</t>
  </si>
  <si>
    <t>Terrebonne Parish-LA201060</t>
  </si>
  <si>
    <t>Union Parish-LA201060</t>
  </si>
  <si>
    <t>Vermilion Parish-LA201060</t>
  </si>
  <si>
    <t>Vernon Parish-LA201060</t>
  </si>
  <si>
    <t>Washington Parish-LA201060</t>
  </si>
  <si>
    <t>Webster Parish-LA201060</t>
  </si>
  <si>
    <t>West Baton Rouge Parish-LA201060</t>
  </si>
  <si>
    <t>West Carroll Parish-LA201060</t>
  </si>
  <si>
    <t>West Feliciana Parish-LA201060</t>
  </si>
  <si>
    <t>Winn Parish-LA201060</t>
  </si>
  <si>
    <t>Calhoun-MI201060</t>
  </si>
  <si>
    <t>Cass-MI201060</t>
  </si>
  <si>
    <t>Charlevoix-MI201060</t>
  </si>
  <si>
    <t>Cheboygan-MI201060</t>
  </si>
  <si>
    <t>Chippewa-MI201060</t>
  </si>
  <si>
    <t>Clare-MI201060</t>
  </si>
  <si>
    <t>Clinton-MI201060</t>
  </si>
  <si>
    <t>Crawford-MI201060</t>
  </si>
  <si>
    <t>Delta-MI201060</t>
  </si>
  <si>
    <t>Dickinson-MI201060</t>
  </si>
  <si>
    <t>Eaton-MI201060</t>
  </si>
  <si>
    <t>Emmet-MI201060</t>
  </si>
  <si>
    <t>Genesee-MI201060</t>
  </si>
  <si>
    <t>Gladwin-MI201060</t>
  </si>
  <si>
    <t>Gogebic-MI201060</t>
  </si>
  <si>
    <t>Grand Traverse-MI201060</t>
  </si>
  <si>
    <t>Gratiot-MI201060</t>
  </si>
  <si>
    <t>Hillsdale-MI201060</t>
  </si>
  <si>
    <t>Houghton-MI201060</t>
  </si>
  <si>
    <t>Huron-MI201060</t>
  </si>
  <si>
    <t>Ingham-MI201060</t>
  </si>
  <si>
    <t>Ionia-MI201060</t>
  </si>
  <si>
    <t>Iosco-MI201060</t>
  </si>
  <si>
    <t>Iron-MI201060</t>
  </si>
  <si>
    <t>Isabella-MI201060</t>
  </si>
  <si>
    <t>Jackson-MI201060</t>
  </si>
  <si>
    <t>Kalamazoo-MI201060</t>
  </si>
  <si>
    <t>Kalkaska-MI201060</t>
  </si>
  <si>
    <t>Kent-MI201060</t>
  </si>
  <si>
    <t>Keweenaw-MI201060</t>
  </si>
  <si>
    <t>Lake-MI201060</t>
  </si>
  <si>
    <t>Lapeer-MI201060</t>
  </si>
  <si>
    <t>Leelanau-MI201060</t>
  </si>
  <si>
    <t>Lenawee-MI201060</t>
  </si>
  <si>
    <t>Livingston-MI201060</t>
  </si>
  <si>
    <t>Luce-MI201060</t>
  </si>
  <si>
    <t>Mackinac-MI201060</t>
  </si>
  <si>
    <t>Macomb-MI201060</t>
  </si>
  <si>
    <t>Manistee-MI201060</t>
  </si>
  <si>
    <t>Marquette-MI201060</t>
  </si>
  <si>
    <t>Mason-MI201060</t>
  </si>
  <si>
    <t>Mecosta-MI201060</t>
  </si>
  <si>
    <t>Menominee-MI201060</t>
  </si>
  <si>
    <t>Midland-MI201060</t>
  </si>
  <si>
    <t>Missaukee-MI201060</t>
  </si>
  <si>
    <t>Monroe-MI201060</t>
  </si>
  <si>
    <t>Montcalm-MI201060</t>
  </si>
  <si>
    <t>Montmorency-MI201060</t>
  </si>
  <si>
    <t>Muskegon-MI201060</t>
  </si>
  <si>
    <t>Newaygo-MI201060</t>
  </si>
  <si>
    <t>Oakland-MI201060</t>
  </si>
  <si>
    <t>Oceana-MI201060</t>
  </si>
  <si>
    <t>Ogemaw-MI201060</t>
  </si>
  <si>
    <t>Ontonagon-MI201060</t>
  </si>
  <si>
    <t>Osceola-MI201060</t>
  </si>
  <si>
    <t>Oscoda-MI201060</t>
  </si>
  <si>
    <t>Otsego-MI201060</t>
  </si>
  <si>
    <t>Ottawa-MI201060</t>
  </si>
  <si>
    <t>Presque Isle-MI201060</t>
  </si>
  <si>
    <t>Roscommon-MI201060</t>
  </si>
  <si>
    <t>Saginaw-MI201060</t>
  </si>
  <si>
    <t>St. Clair-MI201060</t>
  </si>
  <si>
    <t>St. Joseph-MI201060</t>
  </si>
  <si>
    <t>Sanilac-MI201060</t>
  </si>
  <si>
    <t>Schoolcraft-MI201060</t>
  </si>
  <si>
    <t>Shiawassee-MI201060</t>
  </si>
  <si>
    <t>Tuscola-MI201060</t>
  </si>
  <si>
    <t>Van Buren-MI201060</t>
  </si>
  <si>
    <t>Washtenaw-MI201060</t>
  </si>
  <si>
    <t>Wayne-MI201060</t>
  </si>
  <si>
    <t>Wexford-MI201060</t>
  </si>
  <si>
    <t>Carlton-MN201060</t>
  </si>
  <si>
    <t>Carver-MN201060</t>
  </si>
  <si>
    <t>Cass-MN201060</t>
  </si>
  <si>
    <t>Chippewa-MN201060</t>
  </si>
  <si>
    <t>Chisago-MN201060</t>
  </si>
  <si>
    <t>Clay-MN201060</t>
  </si>
  <si>
    <t>Clearwater-MN201060</t>
  </si>
  <si>
    <t>Cook-MN201060</t>
  </si>
  <si>
    <t>Cottonwood-MN201060</t>
  </si>
  <si>
    <t>Crow Wing-MN201060</t>
  </si>
  <si>
    <t>Dakota-MN201060</t>
  </si>
  <si>
    <t>Dodge-MN201060</t>
  </si>
  <si>
    <t>Douglas-MN201060</t>
  </si>
  <si>
    <t>Faribault-MN201060</t>
  </si>
  <si>
    <t>Fillmore-MN201060</t>
  </si>
  <si>
    <t>Freeborn-MN201060</t>
  </si>
  <si>
    <t>Goodhue-MN201060</t>
  </si>
  <si>
    <t>Grant-MN201060</t>
  </si>
  <si>
    <t>Hennepin-MN201060</t>
  </si>
  <si>
    <t>Houston-MN201060</t>
  </si>
  <si>
    <t>Hubbard-MN201060</t>
  </si>
  <si>
    <t>Isanti-MN201060</t>
  </si>
  <si>
    <t>Itasca-MN201060</t>
  </si>
  <si>
    <t>Jackson-MN201060</t>
  </si>
  <si>
    <t>Kanabec-MN201060</t>
  </si>
  <si>
    <t>Kandiyohi-MN201060</t>
  </si>
  <si>
    <t>Kittson-MN201060</t>
  </si>
  <si>
    <t>Koochiching-MN201060</t>
  </si>
  <si>
    <t>Lac qui Parle-MN201060</t>
  </si>
  <si>
    <t>Lake-MN201060</t>
  </si>
  <si>
    <t>Lake of the Woods-MN201060</t>
  </si>
  <si>
    <t>Le Sueur-MN201060</t>
  </si>
  <si>
    <t>Lincoln-MN201060</t>
  </si>
  <si>
    <t>Lyon-MN201060</t>
  </si>
  <si>
    <t>McLeod-MN201060</t>
  </si>
  <si>
    <t>Mahnomen-MN201060</t>
  </si>
  <si>
    <t>Marshall-MN201060</t>
  </si>
  <si>
    <t>Martin-MN201060</t>
  </si>
  <si>
    <t>Meeker-MN201060</t>
  </si>
  <si>
    <t>Mille Lacs-MN201060</t>
  </si>
  <si>
    <t>Morrison-MN201060</t>
  </si>
  <si>
    <t>Mower-MN201060</t>
  </si>
  <si>
    <t>Murray-MN201060</t>
  </si>
  <si>
    <t>Nicollet-MN201060</t>
  </si>
  <si>
    <t>Nobles-MN201060</t>
  </si>
  <si>
    <t>Norman-MN201060</t>
  </si>
  <si>
    <t>Olmsted-MN201060</t>
  </si>
  <si>
    <t>Otter Tail-MN201060</t>
  </si>
  <si>
    <t>Pennington-MN201060</t>
  </si>
  <si>
    <t>Pine-MN201060</t>
  </si>
  <si>
    <t>Pipestone-MN201060</t>
  </si>
  <si>
    <t>Polk-MN201060</t>
  </si>
  <si>
    <t>Pope-MN201060</t>
  </si>
  <si>
    <t>Ramsey-MN201060</t>
  </si>
  <si>
    <t>Red Lake-MN201060</t>
  </si>
  <si>
    <t>Redwood-MN201060</t>
  </si>
  <si>
    <t>Renville-MN201060</t>
  </si>
  <si>
    <t>Rice-MN201060</t>
  </si>
  <si>
    <t>Rock-MN201060</t>
  </si>
  <si>
    <t>Roseau-MN201060</t>
  </si>
  <si>
    <t>St. Louis-MN201060</t>
  </si>
  <si>
    <t>Scott-MN201060</t>
  </si>
  <si>
    <t>Sherburne-MN201060</t>
  </si>
  <si>
    <t>Sibley-MN201060</t>
  </si>
  <si>
    <t>Stearns-MN201060</t>
  </si>
  <si>
    <t>Steele-MN201060</t>
  </si>
  <si>
    <t>Stevens-MN201060</t>
  </si>
  <si>
    <t>Swift-MN201060</t>
  </si>
  <si>
    <t>Todd-MN201060</t>
  </si>
  <si>
    <t>Traverse-MN201060</t>
  </si>
  <si>
    <t>Wabasha-MN201060</t>
  </si>
  <si>
    <t>Wadena-MN201060</t>
  </si>
  <si>
    <t>Waseca-MN201060</t>
  </si>
  <si>
    <t>Washington-MN201060</t>
  </si>
  <si>
    <t>Watonwan-MN201060</t>
  </si>
  <si>
    <t>Wilkin-MN201060</t>
  </si>
  <si>
    <t>Winona-MN201060</t>
  </si>
  <si>
    <t>Wright-MN201060</t>
  </si>
  <si>
    <t>Yellow Medicine-MN201060</t>
  </si>
  <si>
    <t>Callaway-MO201060</t>
  </si>
  <si>
    <t>Camden-MO201060</t>
  </si>
  <si>
    <t>Cape Girardeau-MO201060</t>
  </si>
  <si>
    <t>Carroll-MO201060</t>
  </si>
  <si>
    <t>Carter-MO201060</t>
  </si>
  <si>
    <t>Cass-MO201060</t>
  </si>
  <si>
    <t>Cedar-MO201060</t>
  </si>
  <si>
    <t>Chariton-MO201060</t>
  </si>
  <si>
    <t>Christian-MO201060</t>
  </si>
  <si>
    <t>Clark-MO201060</t>
  </si>
  <si>
    <t>Clay-MO201060</t>
  </si>
  <si>
    <t>Clinton-MO201060</t>
  </si>
  <si>
    <t>Cole-MO201060</t>
  </si>
  <si>
    <t>Cooper-MO201060</t>
  </si>
  <si>
    <t>Crawford-MO201060</t>
  </si>
  <si>
    <t>Sullivan part-MO201060</t>
  </si>
  <si>
    <t>Dade-MO201060</t>
  </si>
  <si>
    <t>Dallas-MO201060</t>
  </si>
  <si>
    <t>Daviess-MO201060</t>
  </si>
  <si>
    <t>DeKalb-MO201060</t>
  </si>
  <si>
    <t>Dent-MO201060</t>
  </si>
  <si>
    <t>Douglas-MO201060</t>
  </si>
  <si>
    <t>Dunklin-MO201060</t>
  </si>
  <si>
    <t>Franklin-MO201060</t>
  </si>
  <si>
    <t>Gasconade-MO201060</t>
  </si>
  <si>
    <t>Gentry-MO201060</t>
  </si>
  <si>
    <t>Greene-MO201060</t>
  </si>
  <si>
    <t>Grundy-MO201060</t>
  </si>
  <si>
    <t>Harrison-MO201060</t>
  </si>
  <si>
    <t>Henry-MO201060</t>
  </si>
  <si>
    <t>Hickory-MO201060</t>
  </si>
  <si>
    <t>Holt-MO201060</t>
  </si>
  <si>
    <t>Howard-MO201060</t>
  </si>
  <si>
    <t>Howell-MO201060</t>
  </si>
  <si>
    <t>Iron-MO201060</t>
  </si>
  <si>
    <t>Jackson-MO201060</t>
  </si>
  <si>
    <t>Jasper-MO201060</t>
  </si>
  <si>
    <t>Jefferson-MO201060</t>
  </si>
  <si>
    <t>Johnson-MO201060</t>
  </si>
  <si>
    <t>Knox-MO201060</t>
  </si>
  <si>
    <t>Laclede-MO201060</t>
  </si>
  <si>
    <t>Lafayette-MO201060</t>
  </si>
  <si>
    <t>Lawrence-MO201060</t>
  </si>
  <si>
    <t>Lewis-MO201060</t>
  </si>
  <si>
    <t>Lincoln-MO201060</t>
  </si>
  <si>
    <t>Linn-MO201060</t>
  </si>
  <si>
    <t>Livingston-MO201060</t>
  </si>
  <si>
    <t>McDonald-MO201060</t>
  </si>
  <si>
    <t>Macon-MO201060</t>
  </si>
  <si>
    <t>Madison-MO201060</t>
  </si>
  <si>
    <t>Maries-MO201060</t>
  </si>
  <si>
    <t>Marion-MO201060</t>
  </si>
  <si>
    <t>Mercer-MO201060</t>
  </si>
  <si>
    <t>Miller-MO201060</t>
  </si>
  <si>
    <t>Mississippi-MO201060</t>
  </si>
  <si>
    <t>Moniteau-MO201060</t>
  </si>
  <si>
    <t>Monroe-MO201060</t>
  </si>
  <si>
    <t>Montgomery-MO201060</t>
  </si>
  <si>
    <t>Morgan-MO201060</t>
  </si>
  <si>
    <t>New Madrid-MO201060</t>
  </si>
  <si>
    <t>Newton-MO201060</t>
  </si>
  <si>
    <t>Nodaway-MO201060</t>
  </si>
  <si>
    <t>Oregon-MO201060</t>
  </si>
  <si>
    <t>Osage-MO201060</t>
  </si>
  <si>
    <t>Ozark-MO201060</t>
  </si>
  <si>
    <t>Pemiscot-MO201060</t>
  </si>
  <si>
    <t>Perry-MO201060</t>
  </si>
  <si>
    <t>Pettis-MO201060</t>
  </si>
  <si>
    <t>Phelps-MO201060</t>
  </si>
  <si>
    <t>Pike-MO201060</t>
  </si>
  <si>
    <t>Platte-MO201060</t>
  </si>
  <si>
    <t>Polk-MO201060</t>
  </si>
  <si>
    <t>Pulaski-MO201060</t>
  </si>
  <si>
    <t>Putnam-MO201060</t>
  </si>
  <si>
    <t>Ralls-MO201060</t>
  </si>
  <si>
    <t>Randolph-MO201060</t>
  </si>
  <si>
    <t>Ray-MO201060</t>
  </si>
  <si>
    <t>Reynolds-MO201060</t>
  </si>
  <si>
    <t>Ripley-MO201060</t>
  </si>
  <si>
    <t>St. Charles-MO201060</t>
  </si>
  <si>
    <t>St. Clair-MO201060</t>
  </si>
  <si>
    <t>Ste. Genevieve-MO201060</t>
  </si>
  <si>
    <t>St. Francois-MO201060</t>
  </si>
  <si>
    <t>St. Louis-MO201060</t>
  </si>
  <si>
    <t>Saline-MO201060</t>
  </si>
  <si>
    <t>Schuyler-MO201060</t>
  </si>
  <si>
    <t>Scotland-MO201060</t>
  </si>
  <si>
    <t>Scott-MO201060</t>
  </si>
  <si>
    <t>Shannon-MO201060</t>
  </si>
  <si>
    <t>Shelby-MO201060</t>
  </si>
  <si>
    <t>Stoddard-MO201060</t>
  </si>
  <si>
    <t>Stone-MO201060</t>
  </si>
  <si>
    <t>Sullivan-MO201060</t>
  </si>
  <si>
    <t>Taney-MO201060</t>
  </si>
  <si>
    <t>Texas-MO201060</t>
  </si>
  <si>
    <t>Vernon-MO201060</t>
  </si>
  <si>
    <t>Warren-MO201060</t>
  </si>
  <si>
    <t>Washington-MO201060</t>
  </si>
  <si>
    <t>Wayne-MO201060</t>
  </si>
  <si>
    <t>Webster-MO201060</t>
  </si>
  <si>
    <t>Worth-MO201060</t>
  </si>
  <si>
    <t>Wright-MO201060</t>
  </si>
  <si>
    <t>St. Louis city-MO201060</t>
  </si>
  <si>
    <t>Beaverhead-MT201060</t>
  </si>
  <si>
    <t>Big Horn-MT201060</t>
  </si>
  <si>
    <t>Blaine-MT201060</t>
  </si>
  <si>
    <t>Broadwater-MT201060</t>
  </si>
  <si>
    <t>Carbon-MT201060</t>
  </si>
  <si>
    <t>Carter-MT201060</t>
  </si>
  <si>
    <t>Cascade-MT201060</t>
  </si>
  <si>
    <t>Chouteau-MT201060</t>
  </si>
  <si>
    <t>Custer-MT201060</t>
  </si>
  <si>
    <t>Daniels-MT201060</t>
  </si>
  <si>
    <t>Dawson-MT201060</t>
  </si>
  <si>
    <t>Deer Lodge-MT201060</t>
  </si>
  <si>
    <t>Fallon-MT201060</t>
  </si>
  <si>
    <t>Fergus-MT201060</t>
  </si>
  <si>
    <t>Flathead-MT201060</t>
  </si>
  <si>
    <t>Gallatin-MT201060</t>
  </si>
  <si>
    <t>Garfield-MT201060</t>
  </si>
  <si>
    <t>Glacier-MT201060</t>
  </si>
  <si>
    <t>Golden Valley-MT201060</t>
  </si>
  <si>
    <t>Granite-MT201060</t>
  </si>
  <si>
    <t>Hill-MT201060</t>
  </si>
  <si>
    <t>Jefferson-MT201060</t>
  </si>
  <si>
    <t>Judith Basin-MT201060</t>
  </si>
  <si>
    <t>Lake-MT201060</t>
  </si>
  <si>
    <t>Lewis and Clark-MT201060</t>
  </si>
  <si>
    <t>Liberty-MT201060</t>
  </si>
  <si>
    <t>Lincoln-MT201060</t>
  </si>
  <si>
    <t>McCone-MT201060</t>
  </si>
  <si>
    <t>Madison-MT201060</t>
  </si>
  <si>
    <t>Meagher-MT201060</t>
  </si>
  <si>
    <t>Mineral-MT201060</t>
  </si>
  <si>
    <t>Missoula-MT201060</t>
  </si>
  <si>
    <t>Musselshell-MT201060</t>
  </si>
  <si>
    <t>Park-MT201060</t>
  </si>
  <si>
    <t>Petroleum-MT201060</t>
  </si>
  <si>
    <t>Phillips-MT201060</t>
  </si>
  <si>
    <t>Pondera-MT201060</t>
  </si>
  <si>
    <t>Powder River-MT201060</t>
  </si>
  <si>
    <t>Powell-MT201060</t>
  </si>
  <si>
    <t>Prairie-MT201060</t>
  </si>
  <si>
    <t>Ravalli-MT201060</t>
  </si>
  <si>
    <t>Richland-MT201060</t>
  </si>
  <si>
    <t>Roosevelt-MT201060</t>
  </si>
  <si>
    <t>Rosebud-MT201060</t>
  </si>
  <si>
    <t>Sanders-MT201060</t>
  </si>
  <si>
    <t>Sheridan-MT201060</t>
  </si>
  <si>
    <t>Silver Bow-MT201060</t>
  </si>
  <si>
    <t>Stillwater-MT201060</t>
  </si>
  <si>
    <t>Sweet Grass-MT201060</t>
  </si>
  <si>
    <t>Teton-MT201060</t>
  </si>
  <si>
    <t>Toole-MT201060</t>
  </si>
  <si>
    <t>Treasure-MT201060</t>
  </si>
  <si>
    <t>Valley-MT201060</t>
  </si>
  <si>
    <t>Wheatland-MT201060</t>
  </si>
  <si>
    <t>Wibaux-MT201060</t>
  </si>
  <si>
    <t>Yellowstone-MT201060</t>
  </si>
  <si>
    <t>Adams-NE201060</t>
  </si>
  <si>
    <t>Antelope-NE201060</t>
  </si>
  <si>
    <t>Arthur-NE201060</t>
  </si>
  <si>
    <t>Banner-NE201060</t>
  </si>
  <si>
    <t>Blaine-NE201060</t>
  </si>
  <si>
    <t>Boone-NE201060</t>
  </si>
  <si>
    <t>Box Butte-NE201060</t>
  </si>
  <si>
    <t>Boyd-NE201060</t>
  </si>
  <si>
    <t>Brown-NE201060</t>
  </si>
  <si>
    <t>Buffalo-NE201060</t>
  </si>
  <si>
    <t>Burt-NE201060</t>
  </si>
  <si>
    <t>Butler-NE201060</t>
  </si>
  <si>
    <t>Cass-NE201060</t>
  </si>
  <si>
    <t>Cedar-NE201060</t>
  </si>
  <si>
    <t>Chase-NE201060</t>
  </si>
  <si>
    <t>Cherry-NE201060</t>
  </si>
  <si>
    <t>Cheyenne-NE201060</t>
  </si>
  <si>
    <t>Clay-NE201060</t>
  </si>
  <si>
    <t>Colfax-NE201060</t>
  </si>
  <si>
    <t>Cuming-NE201060</t>
  </si>
  <si>
    <t>Custer-NE201060</t>
  </si>
  <si>
    <t>Dakota-NE201060</t>
  </si>
  <si>
    <t>Dawes-NE201060</t>
  </si>
  <si>
    <t>Dawson-NE201060</t>
  </si>
  <si>
    <t>Deuel-NE201060</t>
  </si>
  <si>
    <t>Dixon-NE201060</t>
  </si>
  <si>
    <t>Dodge-NE201060</t>
  </si>
  <si>
    <t>Douglas-NE201060</t>
  </si>
  <si>
    <t>Dundy-NE201060</t>
  </si>
  <si>
    <t>Fillmore-NE201060</t>
  </si>
  <si>
    <t>Franklin-NE201060</t>
  </si>
  <si>
    <t>Frontier-NE201060</t>
  </si>
  <si>
    <t>Furnas-NE201060</t>
  </si>
  <si>
    <t>Gage-NE201060</t>
  </si>
  <si>
    <t>Garden-NE201060</t>
  </si>
  <si>
    <t>Garfield-NE201060</t>
  </si>
  <si>
    <t>Gosper-NE201060</t>
  </si>
  <si>
    <t>Grant-NE201060</t>
  </si>
  <si>
    <t>Greeley-NE201060</t>
  </si>
  <si>
    <t>Hall-NE201060</t>
  </si>
  <si>
    <t>Hamilton-NE201060</t>
  </si>
  <si>
    <t>Harlan-NE201060</t>
  </si>
  <si>
    <t>Hayes-NE201060</t>
  </si>
  <si>
    <t>Hitchcock-NE201060</t>
  </si>
  <si>
    <t>Holt-NE201060</t>
  </si>
  <si>
    <t>Hooker-NE201060</t>
  </si>
  <si>
    <t>Howard-NE201060</t>
  </si>
  <si>
    <t>Jefferson-NE201060</t>
  </si>
  <si>
    <t>Johnson-NE201060</t>
  </si>
  <si>
    <t>Kearney-NE201060</t>
  </si>
  <si>
    <t>Keith-NE201060</t>
  </si>
  <si>
    <t>Keya Paha-NE201060</t>
  </si>
  <si>
    <t>Kimball-NE201060</t>
  </si>
  <si>
    <t>Knox-NE201060</t>
  </si>
  <si>
    <t>Lancaster-NE201060</t>
  </si>
  <si>
    <t>Lincoln-NE201060</t>
  </si>
  <si>
    <t>Logan-NE201060</t>
  </si>
  <si>
    <t>Loup-NE201060</t>
  </si>
  <si>
    <t>McPherson-NE201060</t>
  </si>
  <si>
    <t>Madison-NE201060</t>
  </si>
  <si>
    <t>Merrick-NE201060</t>
  </si>
  <si>
    <t>Morrill-NE201060</t>
  </si>
  <si>
    <t>Nance-NE201060</t>
  </si>
  <si>
    <t>Nemaha-NE201060</t>
  </si>
  <si>
    <t>Nuckolls-NE201060</t>
  </si>
  <si>
    <t>Otoe-NE201060</t>
  </si>
  <si>
    <t>Pawnee-NE201060</t>
  </si>
  <si>
    <t>Perkins-NE201060</t>
  </si>
  <si>
    <t>Phelps-NE201060</t>
  </si>
  <si>
    <t>Pierce-NE201060</t>
  </si>
  <si>
    <t>Platte-NE201060</t>
  </si>
  <si>
    <t>Polk-NE201060</t>
  </si>
  <si>
    <t>Red Willow-NE201060</t>
  </si>
  <si>
    <t>Richardson-NE201060</t>
  </si>
  <si>
    <t>Rock-NE201060</t>
  </si>
  <si>
    <t>Saline-NE201060</t>
  </si>
  <si>
    <t>Sarpy-NE201060</t>
  </si>
  <si>
    <t>Saunders-NE201060</t>
  </si>
  <si>
    <t>Scotts Bluff-NE201060</t>
  </si>
  <si>
    <t>Seward-NE201060</t>
  </si>
  <si>
    <t>Sheridan-NE201060</t>
  </si>
  <si>
    <t>Sherman-NE201060</t>
  </si>
  <si>
    <t>Sioux-NE201060</t>
  </si>
  <si>
    <t>Stanton-NE201060</t>
  </si>
  <si>
    <t>Thayer-NE201060</t>
  </si>
  <si>
    <t>Thomas-NE201060</t>
  </si>
  <si>
    <t>Thurston-NE201060</t>
  </si>
  <si>
    <t>Valley-NE201060</t>
  </si>
  <si>
    <t>Washington-NE201060</t>
  </si>
  <si>
    <t>Wayne-NE201060</t>
  </si>
  <si>
    <t>Webster-NE201060</t>
  </si>
  <si>
    <t>Wheeler-NE201060</t>
  </si>
  <si>
    <t>York-NE201060</t>
  </si>
  <si>
    <t>Churchill-NV201060</t>
  </si>
  <si>
    <t>Clark-NV201060</t>
  </si>
  <si>
    <t>Douglas-NV201060</t>
  </si>
  <si>
    <t>Elko-NV201060</t>
  </si>
  <si>
    <t>Esmeralda-NV201060</t>
  </si>
  <si>
    <t>Eureka-NV201060</t>
  </si>
  <si>
    <t>Humboldt-NV201060</t>
  </si>
  <si>
    <t>Lander-NV201060</t>
  </si>
  <si>
    <t>Lincoln-NV201060</t>
  </si>
  <si>
    <t>Lyon-NV201060</t>
  </si>
  <si>
    <t>Mineral-NV201060</t>
  </si>
  <si>
    <t>Nye-NV201060</t>
  </si>
  <si>
    <t>Pershing-NV201060</t>
  </si>
  <si>
    <t>Storey-NV201060</t>
  </si>
  <si>
    <t>Washoe-NV201060</t>
  </si>
  <si>
    <t>White Pine-NV201060</t>
  </si>
  <si>
    <t>Carson City-NV201060</t>
  </si>
  <si>
    <t>Bernalillo-NM201060</t>
  </si>
  <si>
    <t>Catron-NM201060</t>
  </si>
  <si>
    <t>Chaves-NM201060</t>
  </si>
  <si>
    <t>Cibola-NM201060</t>
  </si>
  <si>
    <t>Colfax-NM201060</t>
  </si>
  <si>
    <t>Curry-NM201060</t>
  </si>
  <si>
    <t>De Baca-NM201060</t>
  </si>
  <si>
    <t>Dona Ana-NM201060</t>
  </si>
  <si>
    <t>Eddy-NM201060</t>
  </si>
  <si>
    <t>Grant-NM201060</t>
  </si>
  <si>
    <t>Guadalupe-NM201060</t>
  </si>
  <si>
    <t>Harding-NM201060</t>
  </si>
  <si>
    <t>Hidalgo-NM201060</t>
  </si>
  <si>
    <t>Lea-NM201060</t>
  </si>
  <si>
    <t>Lincoln-NM201060</t>
  </si>
  <si>
    <t>Los Alamos-NM201060</t>
  </si>
  <si>
    <t>Luna-NM201060</t>
  </si>
  <si>
    <t>McKinley-NM201060</t>
  </si>
  <si>
    <t>Mora-NM201060</t>
  </si>
  <si>
    <t>Otero-NM201060</t>
  </si>
  <si>
    <t>Quay-NM201060</t>
  </si>
  <si>
    <t>Rio Arriba-NM201060</t>
  </si>
  <si>
    <t>Roosevelt-NM201060</t>
  </si>
  <si>
    <t>Sandoval-NM201060</t>
  </si>
  <si>
    <t>San Juan-NM201060</t>
  </si>
  <si>
    <t>San Miguel-NM201060</t>
  </si>
  <si>
    <t>Santa Fe-NM201060</t>
  </si>
  <si>
    <t>Sierra-NM201060</t>
  </si>
  <si>
    <t>Socorro-NM201060</t>
  </si>
  <si>
    <t>Taos-NM201060</t>
  </si>
  <si>
    <t>Torrance-NM201060</t>
  </si>
  <si>
    <t>Union-NM201060</t>
  </si>
  <si>
    <t>Valencia-NM201060</t>
  </si>
  <si>
    <t>Albany-NY201060</t>
  </si>
  <si>
    <t>Allegany-NY201060</t>
  </si>
  <si>
    <t>Bronx-NY201060</t>
  </si>
  <si>
    <t>Broome-NY201060</t>
  </si>
  <si>
    <t>Cattaraugus-NY201060</t>
  </si>
  <si>
    <t>Cayuga-NY201060</t>
  </si>
  <si>
    <t>Chautauqua-NY201060</t>
  </si>
  <si>
    <t>Chemung-NY201060</t>
  </si>
  <si>
    <t>Chenango-NY201060</t>
  </si>
  <si>
    <t>Clinton-NY201060</t>
  </si>
  <si>
    <t>Columbia-NY201060</t>
  </si>
  <si>
    <t>Cortland-NY201060</t>
  </si>
  <si>
    <t>Delaware-NY201060</t>
  </si>
  <si>
    <t>Dutchess-NY201060</t>
  </si>
  <si>
    <t>Erie-NY201060</t>
  </si>
  <si>
    <t>Essex-NY201060</t>
  </si>
  <si>
    <t>Franklin-NY201060</t>
  </si>
  <si>
    <t>Fulton-NY201060</t>
  </si>
  <si>
    <t>Genesee-NY201060</t>
  </si>
  <si>
    <t>Greene-NY201060</t>
  </si>
  <si>
    <t>Hamilton-NY201060</t>
  </si>
  <si>
    <t>Herkimer-NY201060</t>
  </si>
  <si>
    <t>Jefferson-NY201060</t>
  </si>
  <si>
    <t>Kings-NY201060</t>
  </si>
  <si>
    <t>Lewis-NY201060</t>
  </si>
  <si>
    <t>Livingston-NY201060</t>
  </si>
  <si>
    <t>Madison-NY201060</t>
  </si>
  <si>
    <t>Monroe-NY201060</t>
  </si>
  <si>
    <t>Montgomery-NY201060</t>
  </si>
  <si>
    <t>Nassau-NY201060</t>
  </si>
  <si>
    <t>New York-NY201060</t>
  </si>
  <si>
    <t>Niagara-NY201060</t>
  </si>
  <si>
    <t>Oneida-NY201060</t>
  </si>
  <si>
    <t>Onondaga-NY201060</t>
  </si>
  <si>
    <t>Ontario-NY201060</t>
  </si>
  <si>
    <t>Orange-NY201060</t>
  </si>
  <si>
    <t>Orleans-NY201060</t>
  </si>
  <si>
    <t>Oswego-NY201060</t>
  </si>
  <si>
    <t>Otsego-NY201060</t>
  </si>
  <si>
    <t>Putnam-NY201060</t>
  </si>
  <si>
    <t>Queens-NY201060</t>
  </si>
  <si>
    <t>Rensselaer-NY201060</t>
  </si>
  <si>
    <t>Richmond-NY201060</t>
  </si>
  <si>
    <t>Rockland-NY201060</t>
  </si>
  <si>
    <t>St. Lawrence-NY201060</t>
  </si>
  <si>
    <t>Saratoga-NY201060</t>
  </si>
  <si>
    <t>Schenectady-NY201060</t>
  </si>
  <si>
    <t>Schoharie-NY201060</t>
  </si>
  <si>
    <t>Schuyler-NY201060</t>
  </si>
  <si>
    <t>Seneca-NY201060</t>
  </si>
  <si>
    <t>Steuben-NY201060</t>
  </si>
  <si>
    <t>Suffolk-NY201060</t>
  </si>
  <si>
    <t>Sullivan-NY201060</t>
  </si>
  <si>
    <t>Tioga-NY201060</t>
  </si>
  <si>
    <t>Tompkins-NY201060</t>
  </si>
  <si>
    <t>Ulster-NY201060</t>
  </si>
  <si>
    <t>Warren-NY201060</t>
  </si>
  <si>
    <t>Washington-NY201060</t>
  </si>
  <si>
    <t>Wayne-NY201060</t>
  </si>
  <si>
    <t>Westchester-NY201060</t>
  </si>
  <si>
    <t>Wyoming-NY201060</t>
  </si>
  <si>
    <t>Yates-NY201060</t>
  </si>
  <si>
    <t>Adams-ND201060</t>
  </si>
  <si>
    <t>Barnes-ND201060</t>
  </si>
  <si>
    <t>Benson-ND201060</t>
  </si>
  <si>
    <t>Billings-ND201060</t>
  </si>
  <si>
    <t>Bottineau-ND201060</t>
  </si>
  <si>
    <t>Bowman-ND201060</t>
  </si>
  <si>
    <t>Burke-ND201060</t>
  </si>
  <si>
    <t>Burleigh-ND201060</t>
  </si>
  <si>
    <t>Cass-ND201060</t>
  </si>
  <si>
    <t>Cavalier-ND201060</t>
  </si>
  <si>
    <t>Dickey-ND201060</t>
  </si>
  <si>
    <t>Divide-ND201060</t>
  </si>
  <si>
    <t>Dunn-ND201060</t>
  </si>
  <si>
    <t>Eddy-ND201060</t>
  </si>
  <si>
    <t>Emmons-ND201060</t>
  </si>
  <si>
    <t>Foster-ND201060</t>
  </si>
  <si>
    <t>Golden Valley-ND201060</t>
  </si>
  <si>
    <t>Grand Forks-ND201060</t>
  </si>
  <si>
    <t>Grant-ND201060</t>
  </si>
  <si>
    <t>Griggs-ND201060</t>
  </si>
  <si>
    <t>Hettinger-ND201060</t>
  </si>
  <si>
    <t>Kidder-ND201060</t>
  </si>
  <si>
    <t>LaMoure-ND201060</t>
  </si>
  <si>
    <t>Logan-ND201060</t>
  </si>
  <si>
    <t>McHenry-ND201060</t>
  </si>
  <si>
    <t>McIntosh-ND201060</t>
  </si>
  <si>
    <t>McKenzie-ND201060</t>
  </si>
  <si>
    <t>McLean-ND201060</t>
  </si>
  <si>
    <t>Mercer-ND201060</t>
  </si>
  <si>
    <t>Morton-ND201060</t>
  </si>
  <si>
    <t>Mountrail-ND201060</t>
  </si>
  <si>
    <t>Nelson-ND201060</t>
  </si>
  <si>
    <t>Oliver-ND201060</t>
  </si>
  <si>
    <t>Pembina-ND201060</t>
  </si>
  <si>
    <t>Pierce-ND201060</t>
  </si>
  <si>
    <t>Ramsey-ND201060</t>
  </si>
  <si>
    <t>Ransom-ND201060</t>
  </si>
  <si>
    <t>Renville-ND201060</t>
  </si>
  <si>
    <t>Richland-ND201060</t>
  </si>
  <si>
    <t>Rolette-ND201060</t>
  </si>
  <si>
    <t>Sargent-ND201060</t>
  </si>
  <si>
    <t>Sheridan-ND201060</t>
  </si>
  <si>
    <t>Sioux-ND201060</t>
  </si>
  <si>
    <t>Slope-ND201060</t>
  </si>
  <si>
    <t>Stark-ND201060</t>
  </si>
  <si>
    <t>Steele-ND201060</t>
  </si>
  <si>
    <t>Stutsman-ND201060</t>
  </si>
  <si>
    <t>Towner-ND201060</t>
  </si>
  <si>
    <t>Traill-ND201060</t>
  </si>
  <si>
    <t>Walsh-ND201060</t>
  </si>
  <si>
    <t>Ward-ND201060</t>
  </si>
  <si>
    <t>Wells-ND201060</t>
  </si>
  <si>
    <t>Williams-ND201060</t>
  </si>
  <si>
    <t>Adair-OK201060</t>
  </si>
  <si>
    <t>Alfalfa-OK201060</t>
  </si>
  <si>
    <t>Atoka-OK201060</t>
  </si>
  <si>
    <t>Beaver-OK201060</t>
  </si>
  <si>
    <t>Beckham-OK201060</t>
  </si>
  <si>
    <t>Blaine-OK201060</t>
  </si>
  <si>
    <t>Bryan-OK201060</t>
  </si>
  <si>
    <t>Caddo-OK201060</t>
  </si>
  <si>
    <t>Canadian-OK201060</t>
  </si>
  <si>
    <t>Carter-OK201060</t>
  </si>
  <si>
    <t>Cherokee-OK201060</t>
  </si>
  <si>
    <t>Choctaw-OK201060</t>
  </si>
  <si>
    <t>Cimarron-OK201060</t>
  </si>
  <si>
    <t>Cleveland-OK201060</t>
  </si>
  <si>
    <t>Coal-OK201060</t>
  </si>
  <si>
    <t>Comanche-OK201060</t>
  </si>
  <si>
    <t>Cotton-OK201060</t>
  </si>
  <si>
    <t>Craig-OK201060</t>
  </si>
  <si>
    <t>Creek-OK201060</t>
  </si>
  <si>
    <t>Custer-OK201060</t>
  </si>
  <si>
    <t>Delaware-OK201060</t>
  </si>
  <si>
    <t>Dewey-OK201060</t>
  </si>
  <si>
    <t>Ellis-OK201060</t>
  </si>
  <si>
    <t>Garfield-OK201060</t>
  </si>
  <si>
    <t>Garvin-OK201060</t>
  </si>
  <si>
    <t>Grady-OK201060</t>
  </si>
  <si>
    <t>Grant-OK201060</t>
  </si>
  <si>
    <t>Greer-OK201060</t>
  </si>
  <si>
    <t>Harmon-OK201060</t>
  </si>
  <si>
    <t>Harper-OK201060</t>
  </si>
  <si>
    <t>Haskell-OK201060</t>
  </si>
  <si>
    <t>Hughes-OK201060</t>
  </si>
  <si>
    <t>Jackson-OK201060</t>
  </si>
  <si>
    <t>Jefferson-OK201060</t>
  </si>
  <si>
    <t>Johnston-OK201060</t>
  </si>
  <si>
    <t>Kay-OK201060</t>
  </si>
  <si>
    <t>Kingfisher-OK201060</t>
  </si>
  <si>
    <t>Kiowa-OK201060</t>
  </si>
  <si>
    <t>Latimer-OK201060</t>
  </si>
  <si>
    <t>Le Flore-OK201060</t>
  </si>
  <si>
    <t>Lincoln-OK201060</t>
  </si>
  <si>
    <t>Logan-OK201060</t>
  </si>
  <si>
    <t>Love-OK201060</t>
  </si>
  <si>
    <t>McClain-OK201060</t>
  </si>
  <si>
    <t>McCurtain-OK201060</t>
  </si>
  <si>
    <t>McIntosh-OK201060</t>
  </si>
  <si>
    <t>Major-OK201060</t>
  </si>
  <si>
    <t>Marshall-OK201060</t>
  </si>
  <si>
    <t>Mayes-OK201060</t>
  </si>
  <si>
    <t>Murray-OK201060</t>
  </si>
  <si>
    <t>Muskogee-OK201060</t>
  </si>
  <si>
    <t>Noble-OK201060</t>
  </si>
  <si>
    <t>Nowata-OK201060</t>
  </si>
  <si>
    <t>Okfuskee-OK201060</t>
  </si>
  <si>
    <t>Oklahoma-OK201060</t>
  </si>
  <si>
    <t>Okmulgee-OK201060</t>
  </si>
  <si>
    <t>Osage-OK201060</t>
  </si>
  <si>
    <t>Ottawa-OK201060</t>
  </si>
  <si>
    <t>Pawnee-OK201060</t>
  </si>
  <si>
    <t>Payne-OK201060</t>
  </si>
  <si>
    <t>Pittsburg-OK201060</t>
  </si>
  <si>
    <t>Pontotoc-OK201060</t>
  </si>
  <si>
    <t>Pottawatomie-OK201060</t>
  </si>
  <si>
    <t>Pushmataha-OK201060</t>
  </si>
  <si>
    <t>Roger Mills-OK201060</t>
  </si>
  <si>
    <t>Rogers-OK201060</t>
  </si>
  <si>
    <t>Seminole-OK201060</t>
  </si>
  <si>
    <t>Sequoyah-OK201060</t>
  </si>
  <si>
    <t>Stephens-OK201060</t>
  </si>
  <si>
    <t>Texas-OK201060</t>
  </si>
  <si>
    <t>Tillman-OK201060</t>
  </si>
  <si>
    <t>Tulsa-OK201060</t>
  </si>
  <si>
    <t>Wagoner-OK201060</t>
  </si>
  <si>
    <t>Washington-OK201060</t>
  </si>
  <si>
    <t>Washita-OK201060</t>
  </si>
  <si>
    <t>Woods-OK201060</t>
  </si>
  <si>
    <t>Woodward-OK201060</t>
  </si>
  <si>
    <t>Baker-OR201060</t>
  </si>
  <si>
    <t>Benton-OR201060</t>
  </si>
  <si>
    <t>Clackamas-OR201060</t>
  </si>
  <si>
    <t>Clatsop-OR201060</t>
  </si>
  <si>
    <t>Columbia-OR201060</t>
  </si>
  <si>
    <t>Coos-OR201060</t>
  </si>
  <si>
    <t>Crook-OR201060</t>
  </si>
  <si>
    <t>Curry-OR201060</t>
  </si>
  <si>
    <t>Deschutes-OR201060</t>
  </si>
  <si>
    <t>Douglas-OR201060</t>
  </si>
  <si>
    <t>Gilliam-OR201060</t>
  </si>
  <si>
    <t>Grant-OR201060</t>
  </si>
  <si>
    <t>Harney-OR201060</t>
  </si>
  <si>
    <t>Hood River-OR201060</t>
  </si>
  <si>
    <t>Jackson-OR201060</t>
  </si>
  <si>
    <t>Jefferson-OR201060</t>
  </si>
  <si>
    <t>Josephine-OR201060</t>
  </si>
  <si>
    <t>Klamath-OR201060</t>
  </si>
  <si>
    <t>Lake-OR201060</t>
  </si>
  <si>
    <t>Lane-OR201060</t>
  </si>
  <si>
    <t>Lincoln-OR201060</t>
  </si>
  <si>
    <t>Linn-OR201060</t>
  </si>
  <si>
    <t>Malheur-OR201060</t>
  </si>
  <si>
    <t>Marion-OR201060</t>
  </si>
  <si>
    <t>Morrow-OR201060</t>
  </si>
  <si>
    <t>Multnomah-OR201060</t>
  </si>
  <si>
    <t>Polk-OR201060</t>
  </si>
  <si>
    <t>Sherman-OR201060</t>
  </si>
  <si>
    <t>Tillamook-OR201060</t>
  </si>
  <si>
    <t>Umatilla-OR201060</t>
  </si>
  <si>
    <t>Union-OR201060</t>
  </si>
  <si>
    <t>Wallowa-OR201060</t>
  </si>
  <si>
    <t>Wasco-OR201060</t>
  </si>
  <si>
    <t>Washington-OR201060</t>
  </si>
  <si>
    <t>Wheeler-OR201060</t>
  </si>
  <si>
    <t>Yamhill-OR201060</t>
  </si>
  <si>
    <t>Aurora-SD201060</t>
  </si>
  <si>
    <t>Beadle-SD201060</t>
  </si>
  <si>
    <t>Bennett-SD201060</t>
  </si>
  <si>
    <t>Bon Homme-SD201060</t>
  </si>
  <si>
    <t>Brookings-SD201060</t>
  </si>
  <si>
    <t>Brown-SD201060</t>
  </si>
  <si>
    <t>Brule-SD201060</t>
  </si>
  <si>
    <t>Buffalo-SD201060</t>
  </si>
  <si>
    <t>Butte-SD201060</t>
  </si>
  <si>
    <t>Campbell-SD201060</t>
  </si>
  <si>
    <t>Charles Mix-SD201060</t>
  </si>
  <si>
    <t>Clark-SD201060</t>
  </si>
  <si>
    <t>Clay-SD201060</t>
  </si>
  <si>
    <t>Codington-SD201060</t>
  </si>
  <si>
    <t>Corson-SD201060</t>
  </si>
  <si>
    <t>Custer-SD201060</t>
  </si>
  <si>
    <t>Davison-SD201060</t>
  </si>
  <si>
    <t>Day-SD201060</t>
  </si>
  <si>
    <t>Deuel-SD201060</t>
  </si>
  <si>
    <t>Dewey-SD201060</t>
  </si>
  <si>
    <t>Douglas-SD201060</t>
  </si>
  <si>
    <t>Edmunds-SD201060</t>
  </si>
  <si>
    <t>Fall River-SD201060</t>
  </si>
  <si>
    <t>Faulk-SD201060</t>
  </si>
  <si>
    <t>Grant-SD201060</t>
  </si>
  <si>
    <t>Gregory-SD201060</t>
  </si>
  <si>
    <t>Haakon-SD201060</t>
  </si>
  <si>
    <t>Hamlin-SD201060</t>
  </si>
  <si>
    <t>Hand-SD201060</t>
  </si>
  <si>
    <t>Hanson-SD201060</t>
  </si>
  <si>
    <t>Harding-SD201060</t>
  </si>
  <si>
    <t>Hughes-SD201060</t>
  </si>
  <si>
    <t>Hutchinson-SD201060</t>
  </si>
  <si>
    <t>Hyde-SD201060</t>
  </si>
  <si>
    <t>Jackson-SD201060</t>
  </si>
  <si>
    <t>Jerauld-SD201060</t>
  </si>
  <si>
    <t>Jones-SD201060</t>
  </si>
  <si>
    <t>Kingsbury-SD201060</t>
  </si>
  <si>
    <t>Lake-SD201060</t>
  </si>
  <si>
    <t>Lawrence-SD201060</t>
  </si>
  <si>
    <t>Lincoln-SD201060</t>
  </si>
  <si>
    <t>Lyman-SD201060</t>
  </si>
  <si>
    <t>McCook-SD201060</t>
  </si>
  <si>
    <t>McPherson-SD201060</t>
  </si>
  <si>
    <t>Marshall-SD201060</t>
  </si>
  <si>
    <t>Meade-SD201060</t>
  </si>
  <si>
    <t>Mellette-SD201060</t>
  </si>
  <si>
    <t>Miner-SD201060</t>
  </si>
  <si>
    <t>Minnehaha-SD201060</t>
  </si>
  <si>
    <t>Moody-SD201060</t>
  </si>
  <si>
    <t>Pennington-SD201060</t>
  </si>
  <si>
    <t>Perkins-SD201060</t>
  </si>
  <si>
    <t>Potter-SD201060</t>
  </si>
  <si>
    <t>Roberts-SD201060</t>
  </si>
  <si>
    <t>Sanborn-SD201060</t>
  </si>
  <si>
    <t>Shannon-SD201060</t>
  </si>
  <si>
    <t>Spink-SD201060</t>
  </si>
  <si>
    <t>Stanley-SD201060</t>
  </si>
  <si>
    <t>Sully-SD201060</t>
  </si>
  <si>
    <t>Todd-SD201060</t>
  </si>
  <si>
    <t>Tripp-SD201060</t>
  </si>
  <si>
    <t>Turner-SD201060</t>
  </si>
  <si>
    <t>Union-SD201060</t>
  </si>
  <si>
    <t>Walworth-SD201060</t>
  </si>
  <si>
    <t>Yankton-SD201060</t>
  </si>
  <si>
    <t>Ziebach-SD201060</t>
  </si>
  <si>
    <t>Anderson-TX201060</t>
  </si>
  <si>
    <t>Andrews-TX201060</t>
  </si>
  <si>
    <t>Angelina-TX201060</t>
  </si>
  <si>
    <t>Aransas-TX201060</t>
  </si>
  <si>
    <t>Archer-TX201060</t>
  </si>
  <si>
    <t>Armstrong-TX201060</t>
  </si>
  <si>
    <t>Atascosa-TX201060</t>
  </si>
  <si>
    <t>Austin-TX201060</t>
  </si>
  <si>
    <t>Bailey-TX201060</t>
  </si>
  <si>
    <t>Bandera-TX201060</t>
  </si>
  <si>
    <t>Bastrop-TX201060</t>
  </si>
  <si>
    <t>Baylor-TX201060</t>
  </si>
  <si>
    <t>Bee-TX201060</t>
  </si>
  <si>
    <t>Bell-TX201060</t>
  </si>
  <si>
    <t>Bexar-TX201060</t>
  </si>
  <si>
    <t>Blanco-TX201060</t>
  </si>
  <si>
    <t>Borden-TX201060</t>
  </si>
  <si>
    <t>Bosque-TX201060</t>
  </si>
  <si>
    <t>Bowie-TX201060</t>
  </si>
  <si>
    <t>Brazoria-TX201060</t>
  </si>
  <si>
    <t>Brazos-TX201060</t>
  </si>
  <si>
    <t>Brewster-TX201060</t>
  </si>
  <si>
    <t>Briscoe-TX201060</t>
  </si>
  <si>
    <t>Brooks-TX201060</t>
  </si>
  <si>
    <t>Brown-TX201060</t>
  </si>
  <si>
    <t>Burleson-TX201060</t>
  </si>
  <si>
    <t>Burnet-TX201060</t>
  </si>
  <si>
    <t>Caldwell-TX201060</t>
  </si>
  <si>
    <t>Calhoun-TX201060</t>
  </si>
  <si>
    <t>Callahan-TX201060</t>
  </si>
  <si>
    <t>Cameron-TX201060</t>
  </si>
  <si>
    <t>Camp-TX201060</t>
  </si>
  <si>
    <t>Carson-TX201060</t>
  </si>
  <si>
    <t>Cass-TX201060</t>
  </si>
  <si>
    <t>Castro-TX201060</t>
  </si>
  <si>
    <t>Chambers-TX201060</t>
  </si>
  <si>
    <t>Cherokee-TX201060</t>
  </si>
  <si>
    <t>Childress-TX201060</t>
  </si>
  <si>
    <t>Clay-TX201060</t>
  </si>
  <si>
    <t>Cochran-TX201060</t>
  </si>
  <si>
    <t>Coke-TX201060</t>
  </si>
  <si>
    <t>Coleman-TX201060</t>
  </si>
  <si>
    <t>Collin-TX201060</t>
  </si>
  <si>
    <t>Collingsworth-TX201060</t>
  </si>
  <si>
    <t>Colorado-TX201060</t>
  </si>
  <si>
    <t>Comal-TX201060</t>
  </si>
  <si>
    <t>Comanche-TX201060</t>
  </si>
  <si>
    <t>Concho-TX201060</t>
  </si>
  <si>
    <t>Cooke-TX201060</t>
  </si>
  <si>
    <t>Coryell-TX201060</t>
  </si>
  <si>
    <t>Cottle-TX201060</t>
  </si>
  <si>
    <t>Crane-TX201060</t>
  </si>
  <si>
    <t>Crockett-TX201060</t>
  </si>
  <si>
    <t>Crosby-TX201060</t>
  </si>
  <si>
    <t>Culberson-TX201060</t>
  </si>
  <si>
    <t>Dallam-TX201060</t>
  </si>
  <si>
    <t>Dallas-TX201060</t>
  </si>
  <si>
    <t>Dawson-TX201060</t>
  </si>
  <si>
    <t>Deaf Smith-TX201060</t>
  </si>
  <si>
    <t>Delta-TX201060</t>
  </si>
  <si>
    <t>Denton-TX201060</t>
  </si>
  <si>
    <t>DeWitt-TX201060</t>
  </si>
  <si>
    <t>Dickens-TX201060</t>
  </si>
  <si>
    <t>Dimmit-TX201060</t>
  </si>
  <si>
    <t>Donley-TX201060</t>
  </si>
  <si>
    <t>Duval-TX201060</t>
  </si>
  <si>
    <t>Eastland-TX201060</t>
  </si>
  <si>
    <t>Ector-TX201060</t>
  </si>
  <si>
    <t>Edwards-TX201060</t>
  </si>
  <si>
    <t>Ellis-TX201060</t>
  </si>
  <si>
    <t>El Paso-TX201060</t>
  </si>
  <si>
    <t>Erath-TX201060</t>
  </si>
  <si>
    <t>Falls-TX201060</t>
  </si>
  <si>
    <t>Fannin-TX201060</t>
  </si>
  <si>
    <t>Fayette-TX201060</t>
  </si>
  <si>
    <t>Fisher-TX201060</t>
  </si>
  <si>
    <t>Floyd-TX201060</t>
  </si>
  <si>
    <t>Foard-TX201060</t>
  </si>
  <si>
    <t>Fort Bend-TX201060</t>
  </si>
  <si>
    <t>Franklin-TX201060</t>
  </si>
  <si>
    <t>Freestone-TX201060</t>
  </si>
  <si>
    <t>Frio-TX201060</t>
  </si>
  <si>
    <t>Gaines-TX201060</t>
  </si>
  <si>
    <t>Galveston-TX201060</t>
  </si>
  <si>
    <t>Garza-TX201060</t>
  </si>
  <si>
    <t>Gillespie-TX201060</t>
  </si>
  <si>
    <t>Glasscock-TX201060</t>
  </si>
  <si>
    <t>Goliad-TX201060</t>
  </si>
  <si>
    <t>Gonzales-TX201060</t>
  </si>
  <si>
    <t>Gray-TX201060</t>
  </si>
  <si>
    <t>Grayson-TX201060</t>
  </si>
  <si>
    <t>Gregg-TX201060</t>
  </si>
  <si>
    <t>Grimes-TX201060</t>
  </si>
  <si>
    <t>Guadalupe-TX201060</t>
  </si>
  <si>
    <t>Hale-TX201060</t>
  </si>
  <si>
    <t>Hall-TX201060</t>
  </si>
  <si>
    <t>Hamilton-TX201060</t>
  </si>
  <si>
    <t>Hansford-TX201060</t>
  </si>
  <si>
    <t>Hardeman-TX201060</t>
  </si>
  <si>
    <t>Hardin-TX201060</t>
  </si>
  <si>
    <t>Harris-TX201060</t>
  </si>
  <si>
    <t>Harrison-TX201060</t>
  </si>
  <si>
    <t>Hartley-TX201060</t>
  </si>
  <si>
    <t>Haskell-TX201060</t>
  </si>
  <si>
    <t>Hays-TX201060</t>
  </si>
  <si>
    <t>Hemphill-TX201060</t>
  </si>
  <si>
    <t>Henderson-TX201060</t>
  </si>
  <si>
    <t>Hidalgo-TX201060</t>
  </si>
  <si>
    <t>Hill-TX201060</t>
  </si>
  <si>
    <t>Hockley-TX201060</t>
  </si>
  <si>
    <t>Hood-TX201060</t>
  </si>
  <si>
    <t>Hopkins-TX201060</t>
  </si>
  <si>
    <t>Houston-TX201060</t>
  </si>
  <si>
    <t>Howard-TX201060</t>
  </si>
  <si>
    <t>Hudspeth-TX201060</t>
  </si>
  <si>
    <t>Hunt-TX201060</t>
  </si>
  <si>
    <t>Hutchinson-TX201060</t>
  </si>
  <si>
    <t>Irion-TX201060</t>
  </si>
  <si>
    <t>Jack-TX201060</t>
  </si>
  <si>
    <t>Jackson-TX201060</t>
  </si>
  <si>
    <t>Jasper-TX201060</t>
  </si>
  <si>
    <t>Jeff Davis-TX201060</t>
  </si>
  <si>
    <t>Jefferson-TX201060</t>
  </si>
  <si>
    <t>Jim Hogg-TX201060</t>
  </si>
  <si>
    <t>Jim Wells-TX201060</t>
  </si>
  <si>
    <t>Johnson-TX201060</t>
  </si>
  <si>
    <t>Jones-TX201060</t>
  </si>
  <si>
    <t>Karnes-TX201060</t>
  </si>
  <si>
    <t>Kaufman-TX201060</t>
  </si>
  <si>
    <t>Kendall-TX201060</t>
  </si>
  <si>
    <t>Kenedy-TX201060</t>
  </si>
  <si>
    <t>Kent-TX201060</t>
  </si>
  <si>
    <t>Kerr-TX201060</t>
  </si>
  <si>
    <t>Kimble-TX201060</t>
  </si>
  <si>
    <t>King-TX201060</t>
  </si>
  <si>
    <t>Kinney-TX201060</t>
  </si>
  <si>
    <t>Kleberg-TX201060</t>
  </si>
  <si>
    <t>Knox-TX201060</t>
  </si>
  <si>
    <t>Lamar-TX201060</t>
  </si>
  <si>
    <t>Lamb-TX201060</t>
  </si>
  <si>
    <t>Lampasas-TX201060</t>
  </si>
  <si>
    <t>La Salle-TX201060</t>
  </si>
  <si>
    <t>Lavaca-TX201060</t>
  </si>
  <si>
    <t>Lee-TX201060</t>
  </si>
  <si>
    <t>Leon-TX201060</t>
  </si>
  <si>
    <t>Liberty-TX201060</t>
  </si>
  <si>
    <t>Limestone-TX201060</t>
  </si>
  <si>
    <t>Lipscomb-TX201060</t>
  </si>
  <si>
    <t>Live Oak-TX201060</t>
  </si>
  <si>
    <t>Llano-TX201060</t>
  </si>
  <si>
    <t>Loving-TX201060</t>
  </si>
  <si>
    <t>Lubbock-TX201060</t>
  </si>
  <si>
    <t>Lynn-TX201060</t>
  </si>
  <si>
    <t>McCulloch-TX201060</t>
  </si>
  <si>
    <t>McLennan-TX201060</t>
  </si>
  <si>
    <t>McMullen-TX201060</t>
  </si>
  <si>
    <t>Madison-TX201060</t>
  </si>
  <si>
    <t>Marion-TX201060</t>
  </si>
  <si>
    <t>Martin-TX201060</t>
  </si>
  <si>
    <t>Mason-TX201060</t>
  </si>
  <si>
    <t>Matagorda-TX201060</t>
  </si>
  <si>
    <t>Maverick-TX201060</t>
  </si>
  <si>
    <t>Medina-TX201060</t>
  </si>
  <si>
    <t>Menard-TX201060</t>
  </si>
  <si>
    <t>Midland-TX201060</t>
  </si>
  <si>
    <t>Milam-TX201060</t>
  </si>
  <si>
    <t>Mills-TX201060</t>
  </si>
  <si>
    <t>Mitchell-TX201060</t>
  </si>
  <si>
    <t>Montague-TX201060</t>
  </si>
  <si>
    <t>Montgomery-TX201060</t>
  </si>
  <si>
    <t>Moore-TX201060</t>
  </si>
  <si>
    <t>Morris-TX201060</t>
  </si>
  <si>
    <t>Motley-TX201060</t>
  </si>
  <si>
    <t>Nacogdoches-TX201060</t>
  </si>
  <si>
    <t>Navarro-TX201060</t>
  </si>
  <si>
    <t>Newton-TX201060</t>
  </si>
  <si>
    <t>Nolan-TX201060</t>
  </si>
  <si>
    <t>Nueces-TX201060</t>
  </si>
  <si>
    <t>Ochiltree-TX201060</t>
  </si>
  <si>
    <t>Oldham-TX201060</t>
  </si>
  <si>
    <t>Orange-TX201060</t>
  </si>
  <si>
    <t>Palo Pinto-TX201060</t>
  </si>
  <si>
    <t>Panola-TX201060</t>
  </si>
  <si>
    <t>Parker-TX201060</t>
  </si>
  <si>
    <t>Parmer-TX201060</t>
  </si>
  <si>
    <t>Pecos-TX201060</t>
  </si>
  <si>
    <t>Polk-TX201060</t>
  </si>
  <si>
    <t>Potter-TX201060</t>
  </si>
  <si>
    <t>Presidio-TX201060</t>
  </si>
  <si>
    <t>Rains-TX201060</t>
  </si>
  <si>
    <t>Randall-TX201060</t>
  </si>
  <si>
    <t>Reagan-TX201060</t>
  </si>
  <si>
    <t>Real-TX201060</t>
  </si>
  <si>
    <t>Red River-TX201060</t>
  </si>
  <si>
    <t>Reeves-TX201060</t>
  </si>
  <si>
    <t>Refugio-TX201060</t>
  </si>
  <si>
    <t>Roberts-TX201060</t>
  </si>
  <si>
    <t>Robertson-TX201060</t>
  </si>
  <si>
    <t>Rockwall-TX201060</t>
  </si>
  <si>
    <t>Runnels-TX201060</t>
  </si>
  <si>
    <t>Rusk-TX201060</t>
  </si>
  <si>
    <t>Sabine-TX201060</t>
  </si>
  <si>
    <t>San Augustine-TX201060</t>
  </si>
  <si>
    <t>San Jacinto-TX201060</t>
  </si>
  <si>
    <t>San Patricio-TX201060</t>
  </si>
  <si>
    <t>San Saba-TX201060</t>
  </si>
  <si>
    <t>Schleicher-TX201060</t>
  </si>
  <si>
    <t>Scurry-TX201060</t>
  </si>
  <si>
    <t>Shackelford-TX201060</t>
  </si>
  <si>
    <t>Shelby-TX201060</t>
  </si>
  <si>
    <t>Sherman-TX201060</t>
  </si>
  <si>
    <t>Smith-TX201060</t>
  </si>
  <si>
    <t>Somervell-TX201060</t>
  </si>
  <si>
    <t>Starr-TX201060</t>
  </si>
  <si>
    <t>Stephens-TX201060</t>
  </si>
  <si>
    <t>Sterling-TX201060</t>
  </si>
  <si>
    <t>Stonewall-TX201060</t>
  </si>
  <si>
    <t>Sutton-TX201060</t>
  </si>
  <si>
    <t>Swisher-TX201060</t>
  </si>
  <si>
    <t>Tarrant-TX201060</t>
  </si>
  <si>
    <t>Taylor-TX201060</t>
  </si>
  <si>
    <t>Terrell-TX201060</t>
  </si>
  <si>
    <t>Terry-TX201060</t>
  </si>
  <si>
    <t>Throckmorton-TX201060</t>
  </si>
  <si>
    <t>Titus-TX201060</t>
  </si>
  <si>
    <t>Tom Green-TX201060</t>
  </si>
  <si>
    <t>Travis-TX201060</t>
  </si>
  <si>
    <t>Trinity-TX201060</t>
  </si>
  <si>
    <t>Tyler-TX201060</t>
  </si>
  <si>
    <t>Upshur-TX201060</t>
  </si>
  <si>
    <t>Upton-TX201060</t>
  </si>
  <si>
    <t>Uvalde-TX201060</t>
  </si>
  <si>
    <t>Val Verde-TX201060</t>
  </si>
  <si>
    <t>Van Zandt-TX201060</t>
  </si>
  <si>
    <t>Victoria-TX201060</t>
  </si>
  <si>
    <t>Walker-TX201060</t>
  </si>
  <si>
    <t>Waller-TX201060</t>
  </si>
  <si>
    <t>Ward-TX201060</t>
  </si>
  <si>
    <t>Washington-TX201060</t>
  </si>
  <si>
    <t>Webb-TX201060</t>
  </si>
  <si>
    <t>Wharton-TX201060</t>
  </si>
  <si>
    <t>Wheeler-TX201060</t>
  </si>
  <si>
    <t>Wichita-TX201060</t>
  </si>
  <si>
    <t>Wilbarger-TX201060</t>
  </si>
  <si>
    <t>Willacy-TX201060</t>
  </si>
  <si>
    <t>Williamson-TX201060</t>
  </si>
  <si>
    <t>Wilson-TX201060</t>
  </si>
  <si>
    <t>Winkler-TX201060</t>
  </si>
  <si>
    <t>Wise-TX201060</t>
  </si>
  <si>
    <t>Wood-TX201060</t>
  </si>
  <si>
    <t>Yoakum-TX201060</t>
  </si>
  <si>
    <t>Young-TX201060</t>
  </si>
  <si>
    <t>Zapata-TX201060</t>
  </si>
  <si>
    <t>Zavala-TX201060</t>
  </si>
  <si>
    <t>Beaver-UT201060</t>
  </si>
  <si>
    <t>Box Elder-UT201060</t>
  </si>
  <si>
    <t>Cache-UT201060</t>
  </si>
  <si>
    <t>Carbon-UT201060</t>
  </si>
  <si>
    <t>Daggett-UT201060</t>
  </si>
  <si>
    <t>Davis-UT201060</t>
  </si>
  <si>
    <t>Duchesne-UT201060</t>
  </si>
  <si>
    <t>Emery-UT201060</t>
  </si>
  <si>
    <t>Garfield-UT201060</t>
  </si>
  <si>
    <t>Grand-UT201060</t>
  </si>
  <si>
    <t>Iron-UT201060</t>
  </si>
  <si>
    <t>Juab-UT201060</t>
  </si>
  <si>
    <t>Kane-UT201060</t>
  </si>
  <si>
    <t>Millard-UT201060</t>
  </si>
  <si>
    <t>Morgan-UT201060</t>
  </si>
  <si>
    <t>Piute-UT201060</t>
  </si>
  <si>
    <t>Rich-UT201060</t>
  </si>
  <si>
    <t>Salt Lake-UT201060</t>
  </si>
  <si>
    <t>San Juan-UT201060</t>
  </si>
  <si>
    <t>Sanpete-UT201060</t>
  </si>
  <si>
    <t>Sevier-UT201060</t>
  </si>
  <si>
    <t>Summit-UT201060</t>
  </si>
  <si>
    <t>Tooele-UT201060</t>
  </si>
  <si>
    <t>Uintah-UT201060</t>
  </si>
  <si>
    <t>Utah-UT201060</t>
  </si>
  <si>
    <t>Wasatch-UT201060</t>
  </si>
  <si>
    <t>Washington-UT201060</t>
  </si>
  <si>
    <t>Wayne-UT201060</t>
  </si>
  <si>
    <t>Weber-UT201060</t>
  </si>
  <si>
    <t>Adams-WA201060</t>
  </si>
  <si>
    <t>Asotin-WA201060</t>
  </si>
  <si>
    <t>Benton-WA201060</t>
  </si>
  <si>
    <t>Chelan-WA201060</t>
  </si>
  <si>
    <t>Clallam-WA201060</t>
  </si>
  <si>
    <t>Clark-WA201060</t>
  </si>
  <si>
    <t>Columbia-WA201060</t>
  </si>
  <si>
    <t>Cowlitz-WA201060</t>
  </si>
  <si>
    <t>Douglas-WA201060</t>
  </si>
  <si>
    <t>Ferry-WA201060</t>
  </si>
  <si>
    <t>Franklin-WA201060</t>
  </si>
  <si>
    <t>Garfield-WA201060</t>
  </si>
  <si>
    <t>Grant-WA201060</t>
  </si>
  <si>
    <t>Grays Harbor-WA201060</t>
  </si>
  <si>
    <t>Island-WA201060</t>
  </si>
  <si>
    <t>Jefferson-WA201060</t>
  </si>
  <si>
    <t>King-WA201060</t>
  </si>
  <si>
    <t>Kitsap-WA201060</t>
  </si>
  <si>
    <t>Kittitas-WA201060</t>
  </si>
  <si>
    <t>Klickitat-WA201060</t>
  </si>
  <si>
    <t>Lewis-WA201060</t>
  </si>
  <si>
    <t>Lincoln-WA201060</t>
  </si>
  <si>
    <t>Mason-WA201060</t>
  </si>
  <si>
    <t>Okanogan-WA201060</t>
  </si>
  <si>
    <t>Pacific-WA201060</t>
  </si>
  <si>
    <t>Pend Oreille-WA201060</t>
  </si>
  <si>
    <t>Pierce-WA201060</t>
  </si>
  <si>
    <t>San Juan-WA201060</t>
  </si>
  <si>
    <t>Skagit-WA201060</t>
  </si>
  <si>
    <t>Skamania-WA201060</t>
  </si>
  <si>
    <t>Snohomish-WA201060</t>
  </si>
  <si>
    <t>Spokane-WA201060</t>
  </si>
  <si>
    <t>Stevens-WA201060</t>
  </si>
  <si>
    <t>Thurston-WA201060</t>
  </si>
  <si>
    <t>Wahkiakum-WA201060</t>
  </si>
  <si>
    <t>Walla Walla-WA201060</t>
  </si>
  <si>
    <t>Whatcom-WA201060</t>
  </si>
  <si>
    <t>Whitman-WA201060</t>
  </si>
  <si>
    <t>Yakima-WA201060</t>
  </si>
  <si>
    <t>Adams-WI201060</t>
  </si>
  <si>
    <t>Ashland-WI201060</t>
  </si>
  <si>
    <t>Barron-WI201060</t>
  </si>
  <si>
    <t>Bayfield-WI201060</t>
  </si>
  <si>
    <t>Brown-WI201060</t>
  </si>
  <si>
    <t>Buffalo-WI201060</t>
  </si>
  <si>
    <t>Burnett-WI201060</t>
  </si>
  <si>
    <t>Calumet-WI201060</t>
  </si>
  <si>
    <t>Chippewa-WI201060</t>
  </si>
  <si>
    <t>Clark-WI201060</t>
  </si>
  <si>
    <t>Columbia-WI201060</t>
  </si>
  <si>
    <t>Crawford-WI201060</t>
  </si>
  <si>
    <t>Dane-WI201060</t>
  </si>
  <si>
    <t>Dodge-WI201060</t>
  </si>
  <si>
    <t>Door-WI201060</t>
  </si>
  <si>
    <t>Douglas-WI201060</t>
  </si>
  <si>
    <t>Dunn-WI201060</t>
  </si>
  <si>
    <t>Eau Claire-WI201060</t>
  </si>
  <si>
    <t>Florence-WI201060</t>
  </si>
  <si>
    <t>Fond du Lac-WI201060</t>
  </si>
  <si>
    <t>Forest-WI201060</t>
  </si>
  <si>
    <t>Grant-WI201060</t>
  </si>
  <si>
    <t>Green-WI201060</t>
  </si>
  <si>
    <t>Green Lake-WI201060</t>
  </si>
  <si>
    <t>Iowa-WI201060</t>
  </si>
  <si>
    <t>Iron-WI201060</t>
  </si>
  <si>
    <t>Jackson-WI201060</t>
  </si>
  <si>
    <t>Jefferson-WI201060</t>
  </si>
  <si>
    <t>Juneau-WI201060</t>
  </si>
  <si>
    <t>Kenosha-WI201060</t>
  </si>
  <si>
    <t>Kewaunee-WI201060</t>
  </si>
  <si>
    <t>La Crosse-WI201060</t>
  </si>
  <si>
    <t>Lafayette-WI201060</t>
  </si>
  <si>
    <t>Langlade-WI201060</t>
  </si>
  <si>
    <t>Lincoln-WI201060</t>
  </si>
  <si>
    <t>Manitowoc-WI201060</t>
  </si>
  <si>
    <t>Marathon-WI201060</t>
  </si>
  <si>
    <t>Marinette-WI201060</t>
  </si>
  <si>
    <t>Marquette-WI201060</t>
  </si>
  <si>
    <t>Menominee-WI201060</t>
  </si>
  <si>
    <t>Milwaukee-WI201060</t>
  </si>
  <si>
    <t>Monroe-WI201060</t>
  </si>
  <si>
    <t>Oconto-WI201060</t>
  </si>
  <si>
    <t>Oneida-WI201060</t>
  </si>
  <si>
    <t>Outagamie-WI201060</t>
  </si>
  <si>
    <t>Ozaukee-WI201060</t>
  </si>
  <si>
    <t>Pepin-WI201060</t>
  </si>
  <si>
    <t>Pierce-WI201060</t>
  </si>
  <si>
    <t>Polk-WI201060</t>
  </si>
  <si>
    <t>Portage-WI201060</t>
  </si>
  <si>
    <t>Price-WI201060</t>
  </si>
  <si>
    <t>Racine-WI201060</t>
  </si>
  <si>
    <t>Richland-WI201060</t>
  </si>
  <si>
    <t>Rock-WI201060</t>
  </si>
  <si>
    <t>Rusk-WI201060</t>
  </si>
  <si>
    <t>St. Croix-WI201060</t>
  </si>
  <si>
    <t>Sauk-WI201060</t>
  </si>
  <si>
    <t>Sawyer-WI201060</t>
  </si>
  <si>
    <t>Shawano-WI201060</t>
  </si>
  <si>
    <t>Sheboygan-WI201060</t>
  </si>
  <si>
    <t>Taylor-WI201060</t>
  </si>
  <si>
    <t>Trempealeau-WI201060</t>
  </si>
  <si>
    <t>Vernon-WI201060</t>
  </si>
  <si>
    <t>Vilas-WI201060</t>
  </si>
  <si>
    <t>Walworth-WI201060</t>
  </si>
  <si>
    <t>Washburn-WI201060</t>
  </si>
  <si>
    <t>Washington-WI201060</t>
  </si>
  <si>
    <t>Waukesha-WI201060</t>
  </si>
  <si>
    <t>Waupaca-WI201060</t>
  </si>
  <si>
    <t>Waushara-WI201060</t>
  </si>
  <si>
    <t>Winnebago-WI201060</t>
  </si>
  <si>
    <t>Wood-WI201060</t>
  </si>
  <si>
    <t>Albany-WY201060</t>
  </si>
  <si>
    <t>Big Horn-WY201060</t>
  </si>
  <si>
    <t>Campbell-WY201060</t>
  </si>
  <si>
    <t>Carbon-WY201060</t>
  </si>
  <si>
    <t>Converse-WY201060</t>
  </si>
  <si>
    <t>Crook-WY201060</t>
  </si>
  <si>
    <t>Fremont-WY201060</t>
  </si>
  <si>
    <t>Goshen-WY201060</t>
  </si>
  <si>
    <t>Hot Springs-WY201060</t>
  </si>
  <si>
    <t>Johnson-WY201060</t>
  </si>
  <si>
    <t>Laramie-WY201060</t>
  </si>
  <si>
    <t>Lincoln-WY201060</t>
  </si>
  <si>
    <t>Natrona-WY201060</t>
  </si>
  <si>
    <t>Niobrara-WY201060</t>
  </si>
  <si>
    <t>Park-WY201060</t>
  </si>
  <si>
    <t>Platte-WY201060</t>
  </si>
  <si>
    <t>Sheridan-WY201060</t>
  </si>
  <si>
    <t>Sublette-WY201060</t>
  </si>
  <si>
    <t>Sweetwater-WY201060</t>
  </si>
  <si>
    <t>Teton-WY201060</t>
  </si>
  <si>
    <t>Uinta-WY201060</t>
  </si>
  <si>
    <t>Washakie-WY201060</t>
  </si>
  <si>
    <t>Weston-WY201060</t>
  </si>
  <si>
    <t>Guam-GU201060</t>
  </si>
  <si>
    <t>Aleutians East Borough-AK201150</t>
  </si>
  <si>
    <t>Aleutians West Census Area-AK201150</t>
  </si>
  <si>
    <t>Anchorage Municipality-AK201150</t>
  </si>
  <si>
    <t>Bethel Census Area-AK201150</t>
  </si>
  <si>
    <t>Bristol Bay Borough-AK201150</t>
  </si>
  <si>
    <t>Denali Borough-AK201150</t>
  </si>
  <si>
    <t>Dillingham Census Area-AK201150</t>
  </si>
  <si>
    <t>Fairbanks North Star Borough-AK201150</t>
  </si>
  <si>
    <t>Haines Borough-AK201150</t>
  </si>
  <si>
    <t>Hoonah-Angoon Census Area-AK201150</t>
  </si>
  <si>
    <t>Juneau City and Borough-AK201150</t>
  </si>
  <si>
    <t>Kenai Peninsula Borough-AK201150</t>
  </si>
  <si>
    <t>Ketchikan Gateway Borough-AK201150</t>
  </si>
  <si>
    <t>Kodiak Island Borough-AK201150</t>
  </si>
  <si>
    <t>Lake and Peninsula Borough-AK201150</t>
  </si>
  <si>
    <t>Matanuska-Susitna Borough-AK201150</t>
  </si>
  <si>
    <t>Nome Census Area-AK201150</t>
  </si>
  <si>
    <t>North Slope Borough-AK201150</t>
  </si>
  <si>
    <t>Northwest Arctic Borough-AK201150</t>
  </si>
  <si>
    <t>Petersburg Census Area-AK201150</t>
  </si>
  <si>
    <t>Prince of Wales-Hyder Census Area-AK201150</t>
  </si>
  <si>
    <t>Sitka City and Borough-AK201150</t>
  </si>
  <si>
    <t>Skagway Municipality-AK201150</t>
  </si>
  <si>
    <t>Southeast Fairbanks Census Area-AK201150</t>
  </si>
  <si>
    <t>Valdez-Cordova Census Area-AK201150</t>
  </si>
  <si>
    <t>Wade Hampton Census Area-AK201150</t>
  </si>
  <si>
    <t>Wrangell City and Borough-AK201150</t>
  </si>
  <si>
    <t>Yakutat City and Borough-AK201150</t>
  </si>
  <si>
    <t>Yukon-Koyukuk Census Area-AK201150</t>
  </si>
  <si>
    <t>Apache-AZ201150</t>
  </si>
  <si>
    <t>Cochise-AZ201150</t>
  </si>
  <si>
    <t>Coconino-AZ201150</t>
  </si>
  <si>
    <t>Gila-AZ201150</t>
  </si>
  <si>
    <t>Graham-AZ201150</t>
  </si>
  <si>
    <t>Greenlee-AZ201150</t>
  </si>
  <si>
    <t>La Paz-AZ201150</t>
  </si>
  <si>
    <t>Maricopa-AZ201150</t>
  </si>
  <si>
    <t>Mohave-AZ201150</t>
  </si>
  <si>
    <t>Navajo-AZ201150</t>
  </si>
  <si>
    <t>Pima-AZ201150</t>
  </si>
  <si>
    <t>Pinal-AZ201150</t>
  </si>
  <si>
    <t>Santa Cruz-AZ201150</t>
  </si>
  <si>
    <t>Yavapai-AZ201150</t>
  </si>
  <si>
    <t>Yuma-AZ201150</t>
  </si>
  <si>
    <t>Alameda-CA201150</t>
  </si>
  <si>
    <t>Alpine-CA201150</t>
  </si>
  <si>
    <t>Amador-CA201150</t>
  </si>
  <si>
    <t>Butte-CA201150</t>
  </si>
  <si>
    <t>Calaveras-CA201150</t>
  </si>
  <si>
    <t>Colusa-CA201150</t>
  </si>
  <si>
    <t>Contra Costa-CA201150</t>
  </si>
  <si>
    <t>Del Norte-CA201150</t>
  </si>
  <si>
    <t>El Dorado-CA201150</t>
  </si>
  <si>
    <t>Fresno-CA201150</t>
  </si>
  <si>
    <t>Glenn-CA201150</t>
  </si>
  <si>
    <t>Humboldt-CA201150</t>
  </si>
  <si>
    <t>Imperial-CA201150</t>
  </si>
  <si>
    <t>Inyo-CA201150</t>
  </si>
  <si>
    <t>Kern-CA201150</t>
  </si>
  <si>
    <t>Kings-CA201150</t>
  </si>
  <si>
    <t>Lake-CA201150</t>
  </si>
  <si>
    <t>Lassen-CA201150</t>
  </si>
  <si>
    <t>Los Angeles-CA201150</t>
  </si>
  <si>
    <t>Madera-CA201150</t>
  </si>
  <si>
    <t>Marin-CA201150</t>
  </si>
  <si>
    <t>Mariposa-CA201150</t>
  </si>
  <si>
    <t>Mendocino-CA201150</t>
  </si>
  <si>
    <t>Merced-CA201150</t>
  </si>
  <si>
    <t>Modoc-CA201150</t>
  </si>
  <si>
    <t>Mono-CA201150</t>
  </si>
  <si>
    <t>Monterey-CA201150</t>
  </si>
  <si>
    <t>Napa-CA201150</t>
  </si>
  <si>
    <t>Nevada-CA201150</t>
  </si>
  <si>
    <t>Orange-CA201150</t>
  </si>
  <si>
    <t>Placer-CA201150</t>
  </si>
  <si>
    <t>Plumas-CA201150</t>
  </si>
  <si>
    <t>Riverside-CA201150</t>
  </si>
  <si>
    <t>Sacramento-CA201150</t>
  </si>
  <si>
    <t>San Benito-CA201150</t>
  </si>
  <si>
    <t>San Bernardino-CA201150</t>
  </si>
  <si>
    <t>San Diego-CA201150</t>
  </si>
  <si>
    <t>San Francisco-CA201150</t>
  </si>
  <si>
    <t>San Joaquin-CA201150</t>
  </si>
  <si>
    <t>San Luis Obispo-CA201150</t>
  </si>
  <si>
    <t>San Mateo-CA201150</t>
  </si>
  <si>
    <t>Santa Barbara-CA201150</t>
  </si>
  <si>
    <t>Santa Clara-CA201150</t>
  </si>
  <si>
    <t>Santa Cruz-CA201150</t>
  </si>
  <si>
    <t>Shasta-CA201150</t>
  </si>
  <si>
    <t>Sierra-CA201150</t>
  </si>
  <si>
    <t>Siskiyou-CA201150</t>
  </si>
  <si>
    <t>Solano-CA201150</t>
  </si>
  <si>
    <t>Sonoma-CA201150</t>
  </si>
  <si>
    <t>Stanislaus-CA201150</t>
  </si>
  <si>
    <t>Sutter-CA201150</t>
  </si>
  <si>
    <t>Tehama-CA201150</t>
  </si>
  <si>
    <t>Trinity-CA201150</t>
  </si>
  <si>
    <t>Tulare-CA201150</t>
  </si>
  <si>
    <t>Tuolumne-CA201150</t>
  </si>
  <si>
    <t>Ventura-CA201150</t>
  </si>
  <si>
    <t>Yolo-CA201150</t>
  </si>
  <si>
    <t>Yuba-CA201150</t>
  </si>
  <si>
    <t>Adams-CO201150</t>
  </si>
  <si>
    <t>Alamosa-CO201150</t>
  </si>
  <si>
    <t>Arapahoe-CO201150</t>
  </si>
  <si>
    <t>Archuleta-CO201150</t>
  </si>
  <si>
    <t>Baca-CO201150</t>
  </si>
  <si>
    <t>Bent-CO201150</t>
  </si>
  <si>
    <t>Boulder-CO201150</t>
  </si>
  <si>
    <t>Broomfield-CO201150</t>
  </si>
  <si>
    <t>Chaffee-CO201150</t>
  </si>
  <si>
    <t>Cheyenne-CO201150</t>
  </si>
  <si>
    <t>Clear Creek-CO201150</t>
  </si>
  <si>
    <t>Conejos-CO201150</t>
  </si>
  <si>
    <t>Costilla-CO201150</t>
  </si>
  <si>
    <t>Crowley-CO201150</t>
  </si>
  <si>
    <t>Custer-CO201150</t>
  </si>
  <si>
    <t>Delta-CO201150</t>
  </si>
  <si>
    <t>Denver-CO201150</t>
  </si>
  <si>
    <t>Dolores-CO201150</t>
  </si>
  <si>
    <t>Douglas-CO201150</t>
  </si>
  <si>
    <t>Eagle-CO201150</t>
  </si>
  <si>
    <t>Elbert-CO201150</t>
  </si>
  <si>
    <t>El Paso-CO201150</t>
  </si>
  <si>
    <t>Fremont-CO201150</t>
  </si>
  <si>
    <t>Garfield-CO201150</t>
  </si>
  <si>
    <t>Gilpin-CO201150</t>
  </si>
  <si>
    <t>Grand-CO201150</t>
  </si>
  <si>
    <t>Gunnison-CO201150</t>
  </si>
  <si>
    <t>Hinsdale-CO201150</t>
  </si>
  <si>
    <t>Huerfano-CO201150</t>
  </si>
  <si>
    <t>Jackson-CO201150</t>
  </si>
  <si>
    <t>Jefferson-CO201150</t>
  </si>
  <si>
    <t>Kiowa-CO201150</t>
  </si>
  <si>
    <t>Kit Carson-CO201150</t>
  </si>
  <si>
    <t>Lake-CO201150</t>
  </si>
  <si>
    <t>La Plata-CO201150</t>
  </si>
  <si>
    <t>Larimer-CO201150</t>
  </si>
  <si>
    <t>Las Animas-CO201150</t>
  </si>
  <si>
    <t>Lincoln-CO201150</t>
  </si>
  <si>
    <t>Logan-CO201150</t>
  </si>
  <si>
    <t>Mesa-CO201150</t>
  </si>
  <si>
    <t>Mineral-CO201150</t>
  </si>
  <si>
    <t>Moffat-CO201150</t>
  </si>
  <si>
    <t>Montezuma-CO201150</t>
  </si>
  <si>
    <t>Montrose-CO201150</t>
  </si>
  <si>
    <t>Morgan-CO201150</t>
  </si>
  <si>
    <t>Otero-CO201150</t>
  </si>
  <si>
    <t>Ouray-CO201150</t>
  </si>
  <si>
    <t>Park-CO201150</t>
  </si>
  <si>
    <t>Phillips-CO201150</t>
  </si>
  <si>
    <t>Pitkin-CO201150</t>
  </si>
  <si>
    <t>Prowers-CO201150</t>
  </si>
  <si>
    <t>Pueblo-CO201150</t>
  </si>
  <si>
    <t>Rio Blanco-CO201150</t>
  </si>
  <si>
    <t>Rio Grande-CO201150</t>
  </si>
  <si>
    <t>Routt-CO201150</t>
  </si>
  <si>
    <t>Saguache-CO201150</t>
  </si>
  <si>
    <t>San Juan-CO201150</t>
  </si>
  <si>
    <t>San Miguel-CO201150</t>
  </si>
  <si>
    <t>Sedgwick-CO201150</t>
  </si>
  <si>
    <t>Summit-CO201150</t>
  </si>
  <si>
    <t>Teller-CO201150</t>
  </si>
  <si>
    <t>Washington-CO201150</t>
  </si>
  <si>
    <t>Weld-CO201150</t>
  </si>
  <si>
    <t>Yuma-CO201150</t>
  </si>
  <si>
    <t>District of Columbia-DC201150</t>
  </si>
  <si>
    <t>Appling-GA201150</t>
  </si>
  <si>
    <t>Atkinson-GA201150</t>
  </si>
  <si>
    <t>Bacon-GA201150</t>
  </si>
  <si>
    <t>Baker-GA201150</t>
  </si>
  <si>
    <t>Baldwin-GA201150</t>
  </si>
  <si>
    <t>Banks-GA201150</t>
  </si>
  <si>
    <t>Barrow-GA201150</t>
  </si>
  <si>
    <t>Bartow-GA201150</t>
  </si>
  <si>
    <t>Ben Hill-GA201150</t>
  </si>
  <si>
    <t>Berrien-GA201150</t>
  </si>
  <si>
    <t>Bibb-GA201150</t>
  </si>
  <si>
    <t>Bleckley-GA201150</t>
  </si>
  <si>
    <t>Brantley-GA201150</t>
  </si>
  <si>
    <t>Brooks-GA201150</t>
  </si>
  <si>
    <t>Bryan-GA201150</t>
  </si>
  <si>
    <t>Bulloch-GA201150</t>
  </si>
  <si>
    <t>Burke-GA201150</t>
  </si>
  <si>
    <t>Butts-GA201150</t>
  </si>
  <si>
    <t>Calhoun-GA201150</t>
  </si>
  <si>
    <t>Camden-GA201150</t>
  </si>
  <si>
    <t>Candler-GA201150</t>
  </si>
  <si>
    <t>Carroll-GA201150</t>
  </si>
  <si>
    <t>Catoosa-GA201150</t>
  </si>
  <si>
    <t>Charlton-GA201150</t>
  </si>
  <si>
    <t>Chatham-GA201150</t>
  </si>
  <si>
    <t>Chattahoochee-GA201150</t>
  </si>
  <si>
    <t>Chattooga-GA201150</t>
  </si>
  <si>
    <t>Cherokee-GA201150</t>
  </si>
  <si>
    <t>Clarke-GA201150</t>
  </si>
  <si>
    <t>Clay-GA201150</t>
  </si>
  <si>
    <t>Clayton-GA201150</t>
  </si>
  <si>
    <t>Clinch-GA201150</t>
  </si>
  <si>
    <t>Cobb-GA201150</t>
  </si>
  <si>
    <t>Coffee-GA201150</t>
  </si>
  <si>
    <t>Colquitt-GA201150</t>
  </si>
  <si>
    <t>Columbia-GA201150</t>
  </si>
  <si>
    <t>Cook-GA201150</t>
  </si>
  <si>
    <t>Coweta-GA201150</t>
  </si>
  <si>
    <t>Crawford-GA201150</t>
  </si>
  <si>
    <t>Crisp-GA201150</t>
  </si>
  <si>
    <t>Dade-GA201150</t>
  </si>
  <si>
    <t>Dawson-GA201150</t>
  </si>
  <si>
    <t>Decatur-GA201150</t>
  </si>
  <si>
    <t>DeKalb-GA201150</t>
  </si>
  <si>
    <t>Dodge-GA201150</t>
  </si>
  <si>
    <t>Dooly-GA201150</t>
  </si>
  <si>
    <t>Dougherty-GA201150</t>
  </si>
  <si>
    <t>Douglas-GA201150</t>
  </si>
  <si>
    <t>Early-GA201150</t>
  </si>
  <si>
    <t>Echols-GA201150</t>
  </si>
  <si>
    <t>Effingham-GA201150</t>
  </si>
  <si>
    <t>Elbert-GA201150</t>
  </si>
  <si>
    <t>Emanuel-GA201150</t>
  </si>
  <si>
    <t>Evans-GA201150</t>
  </si>
  <si>
    <t>Fannin-GA201150</t>
  </si>
  <si>
    <t>Fayette-GA201150</t>
  </si>
  <si>
    <t>Floyd-GA201150</t>
  </si>
  <si>
    <t>Forsyth-GA201150</t>
  </si>
  <si>
    <t>Franklin-GA201150</t>
  </si>
  <si>
    <t>Fulton-GA201150</t>
  </si>
  <si>
    <t>Gilmer-GA201150</t>
  </si>
  <si>
    <t>Glascock-GA201150</t>
  </si>
  <si>
    <t>Glynn-GA201150</t>
  </si>
  <si>
    <t>Gordon-GA201150</t>
  </si>
  <si>
    <t>Grady-GA201150</t>
  </si>
  <si>
    <t>Greene-GA201150</t>
  </si>
  <si>
    <t>Gwinnett-GA201150</t>
  </si>
  <si>
    <t>Habersham-GA201150</t>
  </si>
  <si>
    <t>Hall-GA201150</t>
  </si>
  <si>
    <t>Hancock-GA201150</t>
  </si>
  <si>
    <t>Haralson-GA201150</t>
  </si>
  <si>
    <t>Harris-GA201150</t>
  </si>
  <si>
    <t>Hart-GA201150</t>
  </si>
  <si>
    <t>Heard-GA201150</t>
  </si>
  <si>
    <t>Henry-GA201150</t>
  </si>
  <si>
    <t>Houston-GA201150</t>
  </si>
  <si>
    <t>Irwin-GA201150</t>
  </si>
  <si>
    <t>Jackson-GA201150</t>
  </si>
  <si>
    <t>Jasper-GA201150</t>
  </si>
  <si>
    <t>Jeff Davis-GA201150</t>
  </si>
  <si>
    <t>Jefferson-GA201150</t>
  </si>
  <si>
    <t>Jenkins-GA201150</t>
  </si>
  <si>
    <t>Johnson-GA201150</t>
  </si>
  <si>
    <t>Jones-GA201150</t>
  </si>
  <si>
    <t>Lamar-GA201150</t>
  </si>
  <si>
    <t>Lanier-GA201150</t>
  </si>
  <si>
    <t>Laurens-GA201150</t>
  </si>
  <si>
    <t>Lee-GA201150</t>
  </si>
  <si>
    <t>Liberty-GA201150</t>
  </si>
  <si>
    <t>Lincoln-GA201150</t>
  </si>
  <si>
    <t>Long-GA201150</t>
  </si>
  <si>
    <t>Lowndes-GA201150</t>
  </si>
  <si>
    <t>Lumpkin-GA201150</t>
  </si>
  <si>
    <t>McDuffie-GA201150</t>
  </si>
  <si>
    <t>McIntosh-GA201150</t>
  </si>
  <si>
    <t>Macon-GA201150</t>
  </si>
  <si>
    <t>Madison-GA201150</t>
  </si>
  <si>
    <t>Marion-GA201150</t>
  </si>
  <si>
    <t>Meriwether-GA201150</t>
  </si>
  <si>
    <t>Miller-GA201150</t>
  </si>
  <si>
    <t>Mitchell-GA201150</t>
  </si>
  <si>
    <t>Monroe-GA201150</t>
  </si>
  <si>
    <t>Montgomery-GA201150</t>
  </si>
  <si>
    <t>Morgan-GA201150</t>
  </si>
  <si>
    <t>Murray-GA201150</t>
  </si>
  <si>
    <t>Muscogee-GA201150</t>
  </si>
  <si>
    <t>Newton-GA201150</t>
  </si>
  <si>
    <t>Oconee-GA201150</t>
  </si>
  <si>
    <t>Oglethorpe-GA201150</t>
  </si>
  <si>
    <t>Paulding-GA201150</t>
  </si>
  <si>
    <t>Peach-GA201150</t>
  </si>
  <si>
    <t>Pickens-GA201150</t>
  </si>
  <si>
    <t>Pierce-GA201150</t>
  </si>
  <si>
    <t>Pike-GA201150</t>
  </si>
  <si>
    <t>Polk-GA201150</t>
  </si>
  <si>
    <t>Pulaski-GA201150</t>
  </si>
  <si>
    <t>Putnam-GA201150</t>
  </si>
  <si>
    <t>Quitman-GA201150</t>
  </si>
  <si>
    <t>Rabun-GA201150</t>
  </si>
  <si>
    <t>Randolph-GA201150</t>
  </si>
  <si>
    <t>Richmond-GA201150</t>
  </si>
  <si>
    <t>Rockdale-GA201150</t>
  </si>
  <si>
    <t>Schley-GA201150</t>
  </si>
  <si>
    <t>Screven-GA201150</t>
  </si>
  <si>
    <t>Seminole-GA201150</t>
  </si>
  <si>
    <t>Spalding-GA201150</t>
  </si>
  <si>
    <t>Stephens-GA201150</t>
  </si>
  <si>
    <t>Stewart-GA201150</t>
  </si>
  <si>
    <t>Sumter-GA201150</t>
  </si>
  <si>
    <t>Talbot-GA201150</t>
  </si>
  <si>
    <t>Taliaferro-GA201150</t>
  </si>
  <si>
    <t>Tattnall-GA201150</t>
  </si>
  <si>
    <t>Taylor-GA201150</t>
  </si>
  <si>
    <t>Telfair-GA201150</t>
  </si>
  <si>
    <t>Terrell-GA201150</t>
  </si>
  <si>
    <t>Thomas-GA201150</t>
  </si>
  <si>
    <t>Tift-GA201150</t>
  </si>
  <si>
    <t>Toombs-GA201150</t>
  </si>
  <si>
    <t>Towns-GA201150</t>
  </si>
  <si>
    <t>Treutlen-GA201150</t>
  </si>
  <si>
    <t>Troup-GA201150</t>
  </si>
  <si>
    <t>Turner-GA201150</t>
  </si>
  <si>
    <t>Twiggs-GA201150</t>
  </si>
  <si>
    <t>Union-GA201150</t>
  </si>
  <si>
    <t>Upson-GA201150</t>
  </si>
  <si>
    <t>Walker-GA201150</t>
  </si>
  <si>
    <t>Walton-GA201150</t>
  </si>
  <si>
    <t>Ware-GA201150</t>
  </si>
  <si>
    <t>Warren-GA201150</t>
  </si>
  <si>
    <t>Washington-GA201150</t>
  </si>
  <si>
    <t>Wayne-GA201150</t>
  </si>
  <si>
    <t>Webster-GA201150</t>
  </si>
  <si>
    <t>Wheeler-GA201150</t>
  </si>
  <si>
    <t>White-GA201150</t>
  </si>
  <si>
    <t>Whitfield-GA201150</t>
  </si>
  <si>
    <t>Wilcox-GA201150</t>
  </si>
  <si>
    <t>Wilkes-GA201150</t>
  </si>
  <si>
    <t>Wilkinson-GA201150</t>
  </si>
  <si>
    <t>Worth-GA201150</t>
  </si>
  <si>
    <t>Hawaii-HI201150</t>
  </si>
  <si>
    <t>Honolulu-HI201150</t>
  </si>
  <si>
    <t>Kalawao-HI201150</t>
  </si>
  <si>
    <t>Kauai-HI201150</t>
  </si>
  <si>
    <t>Maui-HI201150</t>
  </si>
  <si>
    <t>Ada-ID201150</t>
  </si>
  <si>
    <t>Adams-ID201150</t>
  </si>
  <si>
    <t>Bannock-ID201150</t>
  </si>
  <si>
    <t>Bear Lake-ID201150</t>
  </si>
  <si>
    <t>Benewah-ID201150</t>
  </si>
  <si>
    <t>Bingham-ID201150</t>
  </si>
  <si>
    <t>Blaine-ID201150</t>
  </si>
  <si>
    <t>Boise-ID201150</t>
  </si>
  <si>
    <t>Bonner-ID201150</t>
  </si>
  <si>
    <t>Bonneville-ID201150</t>
  </si>
  <si>
    <t>Boundary-ID201150</t>
  </si>
  <si>
    <t>Butte-ID201150</t>
  </si>
  <si>
    <t>Camas-ID201150</t>
  </si>
  <si>
    <t>Canyon-ID201150</t>
  </si>
  <si>
    <t>Caribou-ID201150</t>
  </si>
  <si>
    <t>Cassia-ID201150</t>
  </si>
  <si>
    <t>Clark-ID201150</t>
  </si>
  <si>
    <t>Clearwater-ID201150</t>
  </si>
  <si>
    <t>Custer-ID201150</t>
  </si>
  <si>
    <t>Elmore-ID201150</t>
  </si>
  <si>
    <t>Franklin-ID201150</t>
  </si>
  <si>
    <t>Fremont-ID201150</t>
  </si>
  <si>
    <t>Gem-ID201150</t>
  </si>
  <si>
    <t>Gooding-ID201150</t>
  </si>
  <si>
    <t>Idaho-ID201150</t>
  </si>
  <si>
    <t>Jefferson-ID201150</t>
  </si>
  <si>
    <t>Jerome-ID201150</t>
  </si>
  <si>
    <t>Kootenai-ID201150</t>
  </si>
  <si>
    <t>Latah-ID201150</t>
  </si>
  <si>
    <t>Lemhi-ID201150</t>
  </si>
  <si>
    <t>Lewis-ID201150</t>
  </si>
  <si>
    <t>Lincoln-ID201150</t>
  </si>
  <si>
    <t>Madison-ID201150</t>
  </si>
  <si>
    <t>Minidoka-ID201150</t>
  </si>
  <si>
    <t>Nez Perce-ID201150</t>
  </si>
  <si>
    <t>Oneida-ID201150</t>
  </si>
  <si>
    <t>Owyhee-ID201150</t>
  </si>
  <si>
    <t>Payette-ID201150</t>
  </si>
  <si>
    <t>Power-ID201150</t>
  </si>
  <si>
    <t>Shoshone-ID201150</t>
  </si>
  <si>
    <t>Teton-ID201150</t>
  </si>
  <si>
    <t>Twin Falls-ID201150</t>
  </si>
  <si>
    <t>Valley-ID201150</t>
  </si>
  <si>
    <t>Washington-ID201150</t>
  </si>
  <si>
    <t>Adams-IL201150</t>
  </si>
  <si>
    <t>Alexander-IL201150</t>
  </si>
  <si>
    <t>Bond-IL201150</t>
  </si>
  <si>
    <t>Boone-IL201150</t>
  </si>
  <si>
    <t>Brown-IL201150</t>
  </si>
  <si>
    <t>Bureau-IL201150</t>
  </si>
  <si>
    <t>Calhoun-IL201150</t>
  </si>
  <si>
    <t>Carroll-IL201150</t>
  </si>
  <si>
    <t>Cass-IL201150</t>
  </si>
  <si>
    <t>Champaign-IL201150</t>
  </si>
  <si>
    <t>Christian-IL201150</t>
  </si>
  <si>
    <t>Clark-IL201150</t>
  </si>
  <si>
    <t>Clay-IL201150</t>
  </si>
  <si>
    <t>Clinton-IL201150</t>
  </si>
  <si>
    <t>Coles-IL201150</t>
  </si>
  <si>
    <t>Cook-IL201150</t>
  </si>
  <si>
    <t>Crawford-IL201150</t>
  </si>
  <si>
    <t>Cumberland-IL201150</t>
  </si>
  <si>
    <t>DeKalb-IL201150</t>
  </si>
  <si>
    <t>De Witt-IL201150</t>
  </si>
  <si>
    <t>Douglas-IL201150</t>
  </si>
  <si>
    <t>DuPage-IL201150</t>
  </si>
  <si>
    <t>Edgar-IL201150</t>
  </si>
  <si>
    <t>Edwards-IL201150</t>
  </si>
  <si>
    <t>Effingham-IL201150</t>
  </si>
  <si>
    <t>Fayette-IL201150</t>
  </si>
  <si>
    <t>Ford-IL201150</t>
  </si>
  <si>
    <t>Franklin-IL201150</t>
  </si>
  <si>
    <t>Fulton-IL201150</t>
  </si>
  <si>
    <t>Gallatin-IL201150</t>
  </si>
  <si>
    <t>Greene-IL201150</t>
  </si>
  <si>
    <t>Grundy-IL201150</t>
  </si>
  <si>
    <t>Hamilton-IL201150</t>
  </si>
  <si>
    <t>Hancock-IL201150</t>
  </si>
  <si>
    <t>Hardin-IL201150</t>
  </si>
  <si>
    <t>Henderson-IL201150</t>
  </si>
  <si>
    <t>Henry-IL201150</t>
  </si>
  <si>
    <t>Iroquois-IL201150</t>
  </si>
  <si>
    <t>Jackson-IL201150</t>
  </si>
  <si>
    <t>Jasper-IL201150</t>
  </si>
  <si>
    <t>Jefferson-IL201150</t>
  </si>
  <si>
    <t>Jersey-IL201150</t>
  </si>
  <si>
    <t>Jo Daviess-IL201150</t>
  </si>
  <si>
    <t>Johnson-IL201150</t>
  </si>
  <si>
    <t>Kane-IL201150</t>
  </si>
  <si>
    <t>Kankakee-IL201150</t>
  </si>
  <si>
    <t>Kendall-IL201150</t>
  </si>
  <si>
    <t>Knox-IL201150</t>
  </si>
  <si>
    <t>Lake-IL201150</t>
  </si>
  <si>
    <t>La Salle-IL201150</t>
  </si>
  <si>
    <t>Lawrence-IL201150</t>
  </si>
  <si>
    <t>Lee-IL201150</t>
  </si>
  <si>
    <t>Livingston-IL201150</t>
  </si>
  <si>
    <t>Logan-IL201150</t>
  </si>
  <si>
    <t>McDonough-IL201150</t>
  </si>
  <si>
    <t>McHenry-IL201150</t>
  </si>
  <si>
    <t>McLean-IL201150</t>
  </si>
  <si>
    <t>Macon-IL201150</t>
  </si>
  <si>
    <t>Macoupin-IL201150</t>
  </si>
  <si>
    <t>Madison-IL201150</t>
  </si>
  <si>
    <t>Marion-IL201150</t>
  </si>
  <si>
    <t>Marshall-IL201150</t>
  </si>
  <si>
    <t>Mason-IL201150</t>
  </si>
  <si>
    <t>Massac-IL201150</t>
  </si>
  <si>
    <t>Menard-IL201150</t>
  </si>
  <si>
    <t>Mercer-IL201150</t>
  </si>
  <si>
    <t>Monroe-IL201150</t>
  </si>
  <si>
    <t>Montgomery-IL201150</t>
  </si>
  <si>
    <t>Morgan-IL201150</t>
  </si>
  <si>
    <t>Moultrie-IL201150</t>
  </si>
  <si>
    <t>Ogle-IL201150</t>
  </si>
  <si>
    <t>Peoria-IL201150</t>
  </si>
  <si>
    <t>Perry-IL201150</t>
  </si>
  <si>
    <t>Piatt-IL201150</t>
  </si>
  <si>
    <t>Pike-IL201150</t>
  </si>
  <si>
    <t>Pope-IL201150</t>
  </si>
  <si>
    <t>Pulaski-IL201150</t>
  </si>
  <si>
    <t>Putnam-IL201150</t>
  </si>
  <si>
    <t>Randolph-IL201150</t>
  </si>
  <si>
    <t>Richland-IL201150</t>
  </si>
  <si>
    <t>Rock Island-IL201150</t>
  </si>
  <si>
    <t>St. Clair-IL201150</t>
  </si>
  <si>
    <t>Saline-IL201150</t>
  </si>
  <si>
    <t>Sangamon-IL201150</t>
  </si>
  <si>
    <t>Schuyler-IL201150</t>
  </si>
  <si>
    <t>Scott-IL201150</t>
  </si>
  <si>
    <t>Shelby-IL201150</t>
  </si>
  <si>
    <t>Stark-IL201150</t>
  </si>
  <si>
    <t>Stephenson-IL201150</t>
  </si>
  <si>
    <t>Tazewell-IL201150</t>
  </si>
  <si>
    <t>Union-IL201150</t>
  </si>
  <si>
    <t>Vermilion-IL201150</t>
  </si>
  <si>
    <t>Wabash-IL201150</t>
  </si>
  <si>
    <t>Warren-IL201150</t>
  </si>
  <si>
    <t>Washington-IL201150</t>
  </si>
  <si>
    <t>Wayne-IL201150</t>
  </si>
  <si>
    <t>White-IL201150</t>
  </si>
  <si>
    <t>Whiteside-IL201150</t>
  </si>
  <si>
    <t>Will-IL201150</t>
  </si>
  <si>
    <t>Williamson-IL201150</t>
  </si>
  <si>
    <t>Winnebago-IL201150</t>
  </si>
  <si>
    <t>Woodford-IL201150</t>
  </si>
  <si>
    <t>Calhoun-IA201150</t>
  </si>
  <si>
    <t>Carroll-IA201150</t>
  </si>
  <si>
    <t>Cass-IA201150</t>
  </si>
  <si>
    <t>Cedar-IA201150</t>
  </si>
  <si>
    <t>Cerro Gordo-IA201150</t>
  </si>
  <si>
    <t>Cherokee-IA201150</t>
  </si>
  <si>
    <t>Chickasaw-IA201150</t>
  </si>
  <si>
    <t>Clarke-IA201150</t>
  </si>
  <si>
    <t>Clay-IA201150</t>
  </si>
  <si>
    <t>Clayton-IA201150</t>
  </si>
  <si>
    <t>Clinton-IA201150</t>
  </si>
  <si>
    <t>Crawford-IA201150</t>
  </si>
  <si>
    <t>Dallas-IA201150</t>
  </si>
  <si>
    <t>Davis-IA201150</t>
  </si>
  <si>
    <t>Decatur-IA201150</t>
  </si>
  <si>
    <t>Delaware-IA201150</t>
  </si>
  <si>
    <t>Des Moines-IA201150</t>
  </si>
  <si>
    <t>Dickinson-IA201150</t>
  </si>
  <si>
    <t>Dubuque-IA201150</t>
  </si>
  <si>
    <t>Emmet-IA201150</t>
  </si>
  <si>
    <t>Fayette-IA201150</t>
  </si>
  <si>
    <t>Floyd-IA201150</t>
  </si>
  <si>
    <t>Franklin-IA201150</t>
  </si>
  <si>
    <t>Fremont-IA201150</t>
  </si>
  <si>
    <t>Greene-IA201150</t>
  </si>
  <si>
    <t>Grundy-IA201150</t>
  </si>
  <si>
    <t>Guthrie-IA201150</t>
  </si>
  <si>
    <t>Hamilton-IA201150</t>
  </si>
  <si>
    <t>Hancock-IA201150</t>
  </si>
  <si>
    <t>Hardin-IA201150</t>
  </si>
  <si>
    <t>Harrison-IA201150</t>
  </si>
  <si>
    <t>Henry-IA201150</t>
  </si>
  <si>
    <t>Howard-IA201150</t>
  </si>
  <si>
    <t>Humboldt-IA201150</t>
  </si>
  <si>
    <t>Ida-IA201150</t>
  </si>
  <si>
    <t>Iowa-IA201150</t>
  </si>
  <si>
    <t>Jackson-IA201150</t>
  </si>
  <si>
    <t>Jasper-IA201150</t>
  </si>
  <si>
    <t>Jefferson-IA201150</t>
  </si>
  <si>
    <t>Johnson-IA201150</t>
  </si>
  <si>
    <t>Jones-IA201150</t>
  </si>
  <si>
    <t>Keokuk-IA201150</t>
  </si>
  <si>
    <t>Kossuth-IA201150</t>
  </si>
  <si>
    <t>Lee-IA201150</t>
  </si>
  <si>
    <t>Linn-IA201150</t>
  </si>
  <si>
    <t>Louisa-IA201150</t>
  </si>
  <si>
    <t>Lucas-IA201150</t>
  </si>
  <si>
    <t>Lyon-IA201150</t>
  </si>
  <si>
    <t>Madison-IA201150</t>
  </si>
  <si>
    <t>Mahaska-IA201150</t>
  </si>
  <si>
    <t>Marion-IA201150</t>
  </si>
  <si>
    <t>Marshall-IA201150</t>
  </si>
  <si>
    <t>Mills-IA201150</t>
  </si>
  <si>
    <t>Mitchell-IA201150</t>
  </si>
  <si>
    <t>Monona-IA201150</t>
  </si>
  <si>
    <t>Monroe-IA201150</t>
  </si>
  <si>
    <t>Montgomery-IA201150</t>
  </si>
  <si>
    <t>Muscatine-IA201150</t>
  </si>
  <si>
    <t>O'Brien-IA201150</t>
  </si>
  <si>
    <t>Osceola-IA201150</t>
  </si>
  <si>
    <t>Page-IA201150</t>
  </si>
  <si>
    <t>Palo Alto-IA201150</t>
  </si>
  <si>
    <t>Plymouth-IA201150</t>
  </si>
  <si>
    <t>Pocahontas-IA201150</t>
  </si>
  <si>
    <t>Polk-IA201150</t>
  </si>
  <si>
    <t>Pottawattamie-IA201150</t>
  </si>
  <si>
    <t>Poweshiek-IA201150</t>
  </si>
  <si>
    <t>Ringgold-IA201150</t>
  </si>
  <si>
    <t>Sac-IA201150</t>
  </si>
  <si>
    <t>Scott-IA201150</t>
  </si>
  <si>
    <t>Shelby-IA201150</t>
  </si>
  <si>
    <t>Sioux-IA201150</t>
  </si>
  <si>
    <t>Story-IA201150</t>
  </si>
  <si>
    <t>Tama-IA201150</t>
  </si>
  <si>
    <t>Taylor-IA201150</t>
  </si>
  <si>
    <t>Union-IA201150</t>
  </si>
  <si>
    <t>Van Buren-IA201150</t>
  </si>
  <si>
    <t>Wapello-IA201150</t>
  </si>
  <si>
    <t>Warren-IA201150</t>
  </si>
  <si>
    <t>Washington-IA201150</t>
  </si>
  <si>
    <t>Wayne-IA201150</t>
  </si>
  <si>
    <t>Webster-IA201150</t>
  </si>
  <si>
    <t>Winnebago-IA201150</t>
  </si>
  <si>
    <t>Winneshiek-IA201150</t>
  </si>
  <si>
    <t>Woodbury-IA201150</t>
  </si>
  <si>
    <t>Worth-IA201150</t>
  </si>
  <si>
    <t>Wright-IA201150</t>
  </si>
  <si>
    <t>Allen-KS201150</t>
  </si>
  <si>
    <t>Anderson-KS201150</t>
  </si>
  <si>
    <t>Atchison-KS201150</t>
  </si>
  <si>
    <t>Barber-KS201150</t>
  </si>
  <si>
    <t>Barton-KS201150</t>
  </si>
  <si>
    <t>Bourbon-KS201150</t>
  </si>
  <si>
    <t>Brown-KS201150</t>
  </si>
  <si>
    <t>Butler-KS201150</t>
  </si>
  <si>
    <t>Chase-KS201150</t>
  </si>
  <si>
    <t>Chautauqua-KS201150</t>
  </si>
  <si>
    <t>Cherokee-KS201150</t>
  </si>
  <si>
    <t>Cheyenne-KS201150</t>
  </si>
  <si>
    <t>Clark-KS201150</t>
  </si>
  <si>
    <t>Clay-KS201150</t>
  </si>
  <si>
    <t>Cloud-KS201150</t>
  </si>
  <si>
    <t>Coffey-KS201150</t>
  </si>
  <si>
    <t>Comanche-KS201150</t>
  </si>
  <si>
    <t>Cowley-KS201150</t>
  </si>
  <si>
    <t>Crawford-KS201150</t>
  </si>
  <si>
    <t>Decatur-KS201150</t>
  </si>
  <si>
    <t>Dickinson-KS201150</t>
  </si>
  <si>
    <t>Doniphan-KS201150</t>
  </si>
  <si>
    <t>Douglas-KS201150</t>
  </si>
  <si>
    <t>Edwards-KS201150</t>
  </si>
  <si>
    <t>Elk-KS201150</t>
  </si>
  <si>
    <t>Ellis-KS201150</t>
  </si>
  <si>
    <t>Ellsworth-KS201150</t>
  </si>
  <si>
    <t>Finney-KS201150</t>
  </si>
  <si>
    <t>Ford-KS201150</t>
  </si>
  <si>
    <t>Franklin-KS201150</t>
  </si>
  <si>
    <t>Geary-KS201150</t>
  </si>
  <si>
    <t>Gove-KS201150</t>
  </si>
  <si>
    <t>Graham-KS201150</t>
  </si>
  <si>
    <t>Grant-KS201150</t>
  </si>
  <si>
    <t>Gray-KS201150</t>
  </si>
  <si>
    <t>Greeley-KS201150</t>
  </si>
  <si>
    <t>Greenwood-KS201150</t>
  </si>
  <si>
    <t>Hamilton-KS201150</t>
  </si>
  <si>
    <t>Harper-KS201150</t>
  </si>
  <si>
    <t>Harvey-KS201150</t>
  </si>
  <si>
    <t>Haskell-KS201150</t>
  </si>
  <si>
    <t>Hodgeman-KS201150</t>
  </si>
  <si>
    <t>Jackson-KS201150</t>
  </si>
  <si>
    <t>Jefferson-KS201150</t>
  </si>
  <si>
    <t>Jewell-KS201150</t>
  </si>
  <si>
    <t>Johnson-KS201150</t>
  </si>
  <si>
    <t>Kearny-KS201150</t>
  </si>
  <si>
    <t>Kingman-KS201150</t>
  </si>
  <si>
    <t>Kiowa-KS201150</t>
  </si>
  <si>
    <t>Labette-KS201150</t>
  </si>
  <si>
    <t>Lane-KS201150</t>
  </si>
  <si>
    <t>Leavenworth-KS201150</t>
  </si>
  <si>
    <t>Lincoln-KS201150</t>
  </si>
  <si>
    <t>Linn-KS201150</t>
  </si>
  <si>
    <t>Logan-KS201150</t>
  </si>
  <si>
    <t>Lyon-KS201150</t>
  </si>
  <si>
    <t>McPherson-KS201150</t>
  </si>
  <si>
    <t>Marion-KS201150</t>
  </si>
  <si>
    <t>Marshall-KS201150</t>
  </si>
  <si>
    <t>Meade-KS201150</t>
  </si>
  <si>
    <t>Miami-KS201150</t>
  </si>
  <si>
    <t>Mitchell-KS201150</t>
  </si>
  <si>
    <t>Montgomery-KS201150</t>
  </si>
  <si>
    <t>Morris-KS201150</t>
  </si>
  <si>
    <t>Morton-KS201150</t>
  </si>
  <si>
    <t>Nemaha-KS201150</t>
  </si>
  <si>
    <t>Neosho-KS201150</t>
  </si>
  <si>
    <t>Ness-KS201150</t>
  </si>
  <si>
    <t>Norton-KS201150</t>
  </si>
  <si>
    <t>Osage-KS201150</t>
  </si>
  <si>
    <t>Osborne-KS201150</t>
  </si>
  <si>
    <t>Ottawa-KS201150</t>
  </si>
  <si>
    <t>Pawnee-KS201150</t>
  </si>
  <si>
    <t>Phillips-KS201150</t>
  </si>
  <si>
    <t>Pottawatomie-KS201150</t>
  </si>
  <si>
    <t>Pratt-KS201150</t>
  </si>
  <si>
    <t>Rawlins-KS201150</t>
  </si>
  <si>
    <t>Reno-KS201150</t>
  </si>
  <si>
    <t>Republic-KS201150</t>
  </si>
  <si>
    <t>Rice-KS201150</t>
  </si>
  <si>
    <t>Riley-KS201150</t>
  </si>
  <si>
    <t>Rooks-KS201150</t>
  </si>
  <si>
    <t>Rush-KS201150</t>
  </si>
  <si>
    <t>Russell-KS201150</t>
  </si>
  <si>
    <t>Saline-KS201150</t>
  </si>
  <si>
    <t>Scott-KS201150</t>
  </si>
  <si>
    <t>Sedgwick-KS201150</t>
  </si>
  <si>
    <t>Seward-KS201150</t>
  </si>
  <si>
    <t>Shawnee-KS201150</t>
  </si>
  <si>
    <t>Sheridan-KS201150</t>
  </si>
  <si>
    <t>Sherman-KS201150</t>
  </si>
  <si>
    <t>Smith-KS201150</t>
  </si>
  <si>
    <t>Stafford-KS201150</t>
  </si>
  <si>
    <t>Stanton-KS201150</t>
  </si>
  <si>
    <t>Stevens-KS201150</t>
  </si>
  <si>
    <t>Sumner-KS201150</t>
  </si>
  <si>
    <t>Thomas-KS201150</t>
  </si>
  <si>
    <t>Trego-KS201150</t>
  </si>
  <si>
    <t>Wabaunsee-KS201150</t>
  </si>
  <si>
    <t>Wallace-KS201150</t>
  </si>
  <si>
    <t>Washington-KS201150</t>
  </si>
  <si>
    <t>Wichita-KS201150</t>
  </si>
  <si>
    <t>Wilson-KS201150</t>
  </si>
  <si>
    <t>Woodson-KS201150</t>
  </si>
  <si>
    <t>Wyandotte-KS201150</t>
  </si>
  <si>
    <t>Adair-KY201150</t>
  </si>
  <si>
    <t>Allen-KY201150</t>
  </si>
  <si>
    <t>Anderson-KY201150</t>
  </si>
  <si>
    <t>Ballard-KY201150</t>
  </si>
  <si>
    <t>Barren-KY201150</t>
  </si>
  <si>
    <t>Bath-KY201150</t>
  </si>
  <si>
    <t>Bell-KY201150</t>
  </si>
  <si>
    <t>Boone-KY201150</t>
  </si>
  <si>
    <t>Bourbon-KY201150</t>
  </si>
  <si>
    <t>Boyd-KY201150</t>
  </si>
  <si>
    <t>Boyle-KY201150</t>
  </si>
  <si>
    <t>Bracken-KY201150</t>
  </si>
  <si>
    <t>Breathitt-KY201150</t>
  </si>
  <si>
    <t>Breckinridge-KY201150</t>
  </si>
  <si>
    <t>Bullitt-KY201150</t>
  </si>
  <si>
    <t>Butler-KY201150</t>
  </si>
  <si>
    <t>Caldwell-KY201150</t>
  </si>
  <si>
    <t>Calloway-KY201150</t>
  </si>
  <si>
    <t>Campbell-KY201150</t>
  </si>
  <si>
    <t>Carlisle-KY201150</t>
  </si>
  <si>
    <t>Carroll-KY201150</t>
  </si>
  <si>
    <t>Carter-KY201150</t>
  </si>
  <si>
    <t>Casey-KY201150</t>
  </si>
  <si>
    <t>Christian-KY201150</t>
  </si>
  <si>
    <t>Clark-KY201150</t>
  </si>
  <si>
    <t>Clay-KY201150</t>
  </si>
  <si>
    <t>Clinton-KY201150</t>
  </si>
  <si>
    <t>Crittenden-KY201150</t>
  </si>
  <si>
    <t>Cumberland-KY201150</t>
  </si>
  <si>
    <t>Daviess-KY201150</t>
  </si>
  <si>
    <t>Edmonson-KY201150</t>
  </si>
  <si>
    <t>Elliott-KY201150</t>
  </si>
  <si>
    <t>Estill-KY201150</t>
  </si>
  <si>
    <t>Fayette-KY201150</t>
  </si>
  <si>
    <t>Fleming-KY201150</t>
  </si>
  <si>
    <t>Floyd-KY201150</t>
  </si>
  <si>
    <t>Franklin-KY201150</t>
  </si>
  <si>
    <t>Fulton-KY201150</t>
  </si>
  <si>
    <t>Gallatin-KY201150</t>
  </si>
  <si>
    <t>Garrard-KY201150</t>
  </si>
  <si>
    <t>Grant-KY201150</t>
  </si>
  <si>
    <t>Graves-KY201150</t>
  </si>
  <si>
    <t>Grayson-KY201150</t>
  </si>
  <si>
    <t>Green-KY201150</t>
  </si>
  <si>
    <t>Greenup-KY201150</t>
  </si>
  <si>
    <t>Hancock-KY201150</t>
  </si>
  <si>
    <t>Hardin-KY201150</t>
  </si>
  <si>
    <t>Harlan-KY201150</t>
  </si>
  <si>
    <t>Harrison-KY201150</t>
  </si>
  <si>
    <t>Hart-KY201150</t>
  </si>
  <si>
    <t>Henderson-KY201150</t>
  </si>
  <si>
    <t>Henry-KY201150</t>
  </si>
  <si>
    <t>Hickman-KY201150</t>
  </si>
  <si>
    <t>Hopkins-KY201150</t>
  </si>
  <si>
    <t>Jackson-KY201150</t>
  </si>
  <si>
    <t>Jefferson-KY201150</t>
  </si>
  <si>
    <t>Jessamine-KY201150</t>
  </si>
  <si>
    <t>Johnson-KY201150</t>
  </si>
  <si>
    <t>Kenton-KY201150</t>
  </si>
  <si>
    <t>Knott-KY201150</t>
  </si>
  <si>
    <t>Knox-KY201150</t>
  </si>
  <si>
    <t>Larue-KY201150</t>
  </si>
  <si>
    <t>Laurel-KY201150</t>
  </si>
  <si>
    <t>Lawrence-KY201150</t>
  </si>
  <si>
    <t>Lee-KY201150</t>
  </si>
  <si>
    <t>Leslie-KY201150</t>
  </si>
  <si>
    <t>Letcher-KY201150</t>
  </si>
  <si>
    <t>Lewis-KY201150</t>
  </si>
  <si>
    <t>Lincoln-KY201150</t>
  </si>
  <si>
    <t>Livingston-KY201150</t>
  </si>
  <si>
    <t>Logan-KY201150</t>
  </si>
  <si>
    <t>Lyon-KY201150</t>
  </si>
  <si>
    <t>McCracken-KY201150</t>
  </si>
  <si>
    <t>McCreary-KY201150</t>
  </si>
  <si>
    <t>McLean-KY201150</t>
  </si>
  <si>
    <t>Madison-KY201150</t>
  </si>
  <si>
    <t>Magoffin-KY201150</t>
  </si>
  <si>
    <t>Marion-KY201150</t>
  </si>
  <si>
    <t>Marshall-KY201150</t>
  </si>
  <si>
    <t>Martin-KY201150</t>
  </si>
  <si>
    <t>Mason-KY201150</t>
  </si>
  <si>
    <t>Meade-KY201150</t>
  </si>
  <si>
    <t>Menifee-KY201150</t>
  </si>
  <si>
    <t>Mercer-KY201150</t>
  </si>
  <si>
    <t>Metcalfe-KY201150</t>
  </si>
  <si>
    <t>Monroe-KY201150</t>
  </si>
  <si>
    <t>Montgomery-KY201150</t>
  </si>
  <si>
    <t>Morgan-KY201150</t>
  </si>
  <si>
    <t>Muhlenberg-KY201150</t>
  </si>
  <si>
    <t>Nelson-KY201150</t>
  </si>
  <si>
    <t>Nicholas-KY201150</t>
  </si>
  <si>
    <t>Ohio-KY201150</t>
  </si>
  <si>
    <t>Oldham-KY201150</t>
  </si>
  <si>
    <t>Owen-KY201150</t>
  </si>
  <si>
    <t>Owsley-KY201150</t>
  </si>
  <si>
    <t>Pendleton-KY201150</t>
  </si>
  <si>
    <t>Perry-KY201150</t>
  </si>
  <si>
    <t>Pike-KY201150</t>
  </si>
  <si>
    <t>Powell-KY201150</t>
  </si>
  <si>
    <t>Pulaski-KY201150</t>
  </si>
  <si>
    <t>Robertson-KY201150</t>
  </si>
  <si>
    <t>Rockcastle-KY201150</t>
  </si>
  <si>
    <t>Rowan-KY201150</t>
  </si>
  <si>
    <t>Russell-KY201150</t>
  </si>
  <si>
    <t>Scott-KY201150</t>
  </si>
  <si>
    <t>Shelby-KY201150</t>
  </si>
  <si>
    <t>Simpson-KY201150</t>
  </si>
  <si>
    <t>Spencer-KY201150</t>
  </si>
  <si>
    <t>Taylor-KY201150</t>
  </si>
  <si>
    <t>Todd-KY201150</t>
  </si>
  <si>
    <t>Trigg-KY201150</t>
  </si>
  <si>
    <t>Trimble-KY201150</t>
  </si>
  <si>
    <t>Union-KY201150</t>
  </si>
  <si>
    <t>Warren-KY201150</t>
  </si>
  <si>
    <t>Washington-KY201150</t>
  </si>
  <si>
    <t>Wayne-KY201150</t>
  </si>
  <si>
    <t>Webster-KY201150</t>
  </si>
  <si>
    <t>Whitley-KY201150</t>
  </si>
  <si>
    <t>Wolfe-KY201150</t>
  </si>
  <si>
    <t>Woodford-KY201150</t>
  </si>
  <si>
    <t>Acadia Parish-LA201150</t>
  </si>
  <si>
    <t>Allen Parish-LA201150</t>
  </si>
  <si>
    <t>Ascension Parish-LA201150</t>
  </si>
  <si>
    <t>Assumption Parish-LA201150</t>
  </si>
  <si>
    <t>Avoyelles Parish-LA201150</t>
  </si>
  <si>
    <t>Beauregard Parish-LA201150</t>
  </si>
  <si>
    <t>Bienville Parish-LA201150</t>
  </si>
  <si>
    <t>Bossier Parish-LA201150</t>
  </si>
  <si>
    <t>Caddo Parish-LA201150</t>
  </si>
  <si>
    <t>Calcasieu Parish-LA201150</t>
  </si>
  <si>
    <t>Caldwell Parish-LA201150</t>
  </si>
  <si>
    <t>Cameron Parish-LA201150</t>
  </si>
  <si>
    <t>Catahoula Parish-LA201150</t>
  </si>
  <si>
    <t>Claiborne Parish-LA201150</t>
  </si>
  <si>
    <t>Concordia Parish-LA201150</t>
  </si>
  <si>
    <t>De Soto Parish-LA201150</t>
  </si>
  <si>
    <t>East Baton Rouge Parish-LA201150</t>
  </si>
  <si>
    <t>East Carroll Parish-LA201150</t>
  </si>
  <si>
    <t>East Feliciana Parish-LA201150</t>
  </si>
  <si>
    <t>Evangeline Parish-LA201150</t>
  </si>
  <si>
    <t>Franklin Parish-LA201150</t>
  </si>
  <si>
    <t>Grant Parish-LA201150</t>
  </si>
  <si>
    <t>Iberia Parish-LA201150</t>
  </si>
  <si>
    <t>Iberville Parish-LA201150</t>
  </si>
  <si>
    <t>Jackson Parish-LA201150</t>
  </si>
  <si>
    <t>Jefferson Parish-LA201150</t>
  </si>
  <si>
    <t>Jefferson Davis Parish-LA201150</t>
  </si>
  <si>
    <t>Lafayette Parish-LA201150</t>
  </si>
  <si>
    <t>Lafourche Parish-LA201150</t>
  </si>
  <si>
    <t>La Salle Parish-LA201150</t>
  </si>
  <si>
    <t>Lincoln Parish-LA201150</t>
  </si>
  <si>
    <t>Livingston Parish-LA201150</t>
  </si>
  <si>
    <t>Madison Parish-LA201150</t>
  </si>
  <si>
    <t>Morehouse Parish-LA201150</t>
  </si>
  <si>
    <t>Natchitoches Parish-LA201150</t>
  </si>
  <si>
    <t>Orleans Parish-LA201150</t>
  </si>
  <si>
    <t>Ouachita Parish-LA201150</t>
  </si>
  <si>
    <t>Plaquemines Parish-LA201150</t>
  </si>
  <si>
    <t>Pointe Coupee Parish-LA201150</t>
  </si>
  <si>
    <t>Rapides Parish-LA201150</t>
  </si>
  <si>
    <t>Red River Parish-LA201150</t>
  </si>
  <si>
    <t>Richland Parish-LA201150</t>
  </si>
  <si>
    <t>Sabine Parish-LA201150</t>
  </si>
  <si>
    <t>St. Bernard Parish-LA201150</t>
  </si>
  <si>
    <t>St. Charles Parish-LA201150</t>
  </si>
  <si>
    <t>St. Helena Parish-LA201150</t>
  </si>
  <si>
    <t>St. James Parish-LA201150</t>
  </si>
  <si>
    <t>St. John the Baptist Parish-LA201150</t>
  </si>
  <si>
    <t>St. Landry Parish-LA201150</t>
  </si>
  <si>
    <t>St. Martin Parish-LA201150</t>
  </si>
  <si>
    <t>St. Mary Parish-LA201150</t>
  </si>
  <si>
    <t>St. Tammany Parish-LA201150</t>
  </si>
  <si>
    <t>Tangipahoa Parish-LA201150</t>
  </si>
  <si>
    <t>Tensas Parish-LA201150</t>
  </si>
  <si>
    <t>Terrebonne Parish-LA201150</t>
  </si>
  <si>
    <t>Union Parish-LA201150</t>
  </si>
  <si>
    <t>Vermilion Parish-LA201150</t>
  </si>
  <si>
    <t>Vernon Parish-LA201150</t>
  </si>
  <si>
    <t>Washington Parish-LA201150</t>
  </si>
  <si>
    <t>Webster Parish-LA201150</t>
  </si>
  <si>
    <t>West Baton Rouge Parish-LA201150</t>
  </si>
  <si>
    <t>West Carroll Parish-LA201150</t>
  </si>
  <si>
    <t>West Feliciana Parish-LA201150</t>
  </si>
  <si>
    <t>Winn Parish-LA201150</t>
  </si>
  <si>
    <t>Calhoun-MI201150</t>
  </si>
  <si>
    <t>Cass-MI201150</t>
  </si>
  <si>
    <t>Charlevoix-MI201150</t>
  </si>
  <si>
    <t>Cheboygan-MI201150</t>
  </si>
  <si>
    <t>Chippewa-MI201150</t>
  </si>
  <si>
    <t>Clare-MI201150</t>
  </si>
  <si>
    <t>Clinton-MI201150</t>
  </si>
  <si>
    <t>Crawford-MI201150</t>
  </si>
  <si>
    <t>Delta-MI201150</t>
  </si>
  <si>
    <t>Dickinson-MI201150</t>
  </si>
  <si>
    <t>Eaton-MI201150</t>
  </si>
  <si>
    <t>Emmet-MI201150</t>
  </si>
  <si>
    <t>Genesee-MI201150</t>
  </si>
  <si>
    <t>Gladwin-MI201150</t>
  </si>
  <si>
    <t>Gogebic-MI201150</t>
  </si>
  <si>
    <t>Grand Traverse-MI201150</t>
  </si>
  <si>
    <t>Gratiot-MI201150</t>
  </si>
  <si>
    <t>Hillsdale-MI201150</t>
  </si>
  <si>
    <t>Houghton-MI201150</t>
  </si>
  <si>
    <t>Huron-MI201150</t>
  </si>
  <si>
    <t>Ingham-MI201150</t>
  </si>
  <si>
    <t>Ionia-MI201150</t>
  </si>
  <si>
    <t>Iosco-MI201150</t>
  </si>
  <si>
    <t>Iron-MI201150</t>
  </si>
  <si>
    <t>Isabella-MI201150</t>
  </si>
  <si>
    <t>Jackson-MI201150</t>
  </si>
  <si>
    <t>Kalamazoo-MI201150</t>
  </si>
  <si>
    <t>Kalkaska-MI201150</t>
  </si>
  <si>
    <t>Kent-MI201150</t>
  </si>
  <si>
    <t>Keweenaw-MI201150</t>
  </si>
  <si>
    <t>Lake-MI201150</t>
  </si>
  <si>
    <t>Lapeer-MI201150</t>
  </si>
  <si>
    <t>Leelanau-MI201150</t>
  </si>
  <si>
    <t>Lenawee-MI201150</t>
  </si>
  <si>
    <t>Livingston-MI201150</t>
  </si>
  <si>
    <t>Luce-MI201150</t>
  </si>
  <si>
    <t>Mackinac-MI201150</t>
  </si>
  <si>
    <t>Macomb-MI201150</t>
  </si>
  <si>
    <t>Manistee-MI201150</t>
  </si>
  <si>
    <t>Marquette-MI201150</t>
  </si>
  <si>
    <t>Mason-MI201150</t>
  </si>
  <si>
    <t>Mecosta-MI201150</t>
  </si>
  <si>
    <t>Menominee-MI201150</t>
  </si>
  <si>
    <t>Midland-MI201150</t>
  </si>
  <si>
    <t>Missaukee-MI201150</t>
  </si>
  <si>
    <t>Monroe-MI201150</t>
  </si>
  <si>
    <t>Montcalm-MI201150</t>
  </si>
  <si>
    <t>Montmorency-MI201150</t>
  </si>
  <si>
    <t>Muskegon-MI201150</t>
  </si>
  <si>
    <t>Newaygo-MI201150</t>
  </si>
  <si>
    <t>Oakland-MI201150</t>
  </si>
  <si>
    <t>Oceana-MI201150</t>
  </si>
  <si>
    <t>Ogemaw-MI201150</t>
  </si>
  <si>
    <t>Ontonagon-MI201150</t>
  </si>
  <si>
    <t>Osceola-MI201150</t>
  </si>
  <si>
    <t>Oscoda-MI201150</t>
  </si>
  <si>
    <t>Otsego-MI201150</t>
  </si>
  <si>
    <t>Ottawa-MI201150</t>
  </si>
  <si>
    <t>Presque Isle-MI201150</t>
  </si>
  <si>
    <t>Roscommon-MI201150</t>
  </si>
  <si>
    <t>Saginaw-MI201150</t>
  </si>
  <si>
    <t>St. Clair-MI201150</t>
  </si>
  <si>
    <t>St. Joseph-MI201150</t>
  </si>
  <si>
    <t>Sanilac-MI201150</t>
  </si>
  <si>
    <t>Schoolcraft-MI201150</t>
  </si>
  <si>
    <t>Shiawassee-MI201150</t>
  </si>
  <si>
    <t>Tuscola-MI201150</t>
  </si>
  <si>
    <t>Van Buren-MI201150</t>
  </si>
  <si>
    <t>Washtenaw-MI201150</t>
  </si>
  <si>
    <t>Wayne-MI201150</t>
  </si>
  <si>
    <t>Wexford-MI201150</t>
  </si>
  <si>
    <t>Carlton-MN201150</t>
  </si>
  <si>
    <t>Carver-MN201150</t>
  </si>
  <si>
    <t>Cass-MN201150</t>
  </si>
  <si>
    <t>Chippewa-MN201150</t>
  </si>
  <si>
    <t>Chisago-MN201150</t>
  </si>
  <si>
    <t>Clay-MN201150</t>
  </si>
  <si>
    <t>Clearwater-MN201150</t>
  </si>
  <si>
    <t>Cook-MN201150</t>
  </si>
  <si>
    <t>Cottonwood-MN201150</t>
  </si>
  <si>
    <t>Crow Wing-MN201150</t>
  </si>
  <si>
    <t>Dakota-MN201150</t>
  </si>
  <si>
    <t>Dodge-MN201150</t>
  </si>
  <si>
    <t>Douglas-MN201150</t>
  </si>
  <si>
    <t>Faribault-MN201150</t>
  </si>
  <si>
    <t>Fillmore-MN201150</t>
  </si>
  <si>
    <t>Freeborn-MN201150</t>
  </si>
  <si>
    <t>Goodhue-MN201150</t>
  </si>
  <si>
    <t>Grant-MN201150</t>
  </si>
  <si>
    <t>Hennepin-MN201150</t>
  </si>
  <si>
    <t>Houston-MN201150</t>
  </si>
  <si>
    <t>Hubbard-MN201150</t>
  </si>
  <si>
    <t>Isanti-MN201150</t>
  </si>
  <si>
    <t>Itasca-MN201150</t>
  </si>
  <si>
    <t>Jackson-MN201150</t>
  </si>
  <si>
    <t>Kanabec-MN201150</t>
  </si>
  <si>
    <t>Kandiyohi-MN201150</t>
  </si>
  <si>
    <t>Kittson-MN201150</t>
  </si>
  <si>
    <t>Koochiching-MN201150</t>
  </si>
  <si>
    <t>Lac qui Parle-MN201150</t>
  </si>
  <si>
    <t>Lake-MN201150</t>
  </si>
  <si>
    <t>Lake of the Woods-MN201150</t>
  </si>
  <si>
    <t>Le Sueur-MN201150</t>
  </si>
  <si>
    <t>Lincoln-MN201150</t>
  </si>
  <si>
    <t>Lyon-MN201150</t>
  </si>
  <si>
    <t>McLeod-MN201150</t>
  </si>
  <si>
    <t>Mahnomen-MN201150</t>
  </si>
  <si>
    <t>Marshall-MN201150</t>
  </si>
  <si>
    <t>Martin-MN201150</t>
  </si>
  <si>
    <t>Meeker-MN201150</t>
  </si>
  <si>
    <t>Mille Lacs-MN201150</t>
  </si>
  <si>
    <t>Morrison-MN201150</t>
  </si>
  <si>
    <t>Mower-MN201150</t>
  </si>
  <si>
    <t>Murray-MN201150</t>
  </si>
  <si>
    <t>Nicollet-MN201150</t>
  </si>
  <si>
    <t>Nobles-MN201150</t>
  </si>
  <si>
    <t>Norman-MN201150</t>
  </si>
  <si>
    <t>Olmsted-MN201150</t>
  </si>
  <si>
    <t>Otter Tail-MN201150</t>
  </si>
  <si>
    <t>Pennington-MN201150</t>
  </si>
  <si>
    <t>Pine-MN201150</t>
  </si>
  <si>
    <t>Pipestone-MN201150</t>
  </si>
  <si>
    <t>Polk-MN201150</t>
  </si>
  <si>
    <t>Pope-MN201150</t>
  </si>
  <si>
    <t>Ramsey-MN201150</t>
  </si>
  <si>
    <t>Red Lake-MN201150</t>
  </si>
  <si>
    <t>Redwood-MN201150</t>
  </si>
  <si>
    <t>Renville-MN201150</t>
  </si>
  <si>
    <t>Rice-MN201150</t>
  </si>
  <si>
    <t>Rock-MN201150</t>
  </si>
  <si>
    <t>Roseau-MN201150</t>
  </si>
  <si>
    <t>St. Louis-MN201150</t>
  </si>
  <si>
    <t>Scott-MN201150</t>
  </si>
  <si>
    <t>Sherburne-MN201150</t>
  </si>
  <si>
    <t>Sibley-MN201150</t>
  </si>
  <si>
    <t>Stearns-MN201150</t>
  </si>
  <si>
    <t>Steele-MN201150</t>
  </si>
  <si>
    <t>Stevens-MN201150</t>
  </si>
  <si>
    <t>Swift-MN201150</t>
  </si>
  <si>
    <t>Todd-MN201150</t>
  </si>
  <si>
    <t>Traverse-MN201150</t>
  </si>
  <si>
    <t>Wabasha-MN201150</t>
  </si>
  <si>
    <t>Wadena-MN201150</t>
  </si>
  <si>
    <t>Waseca-MN201150</t>
  </si>
  <si>
    <t>Washington-MN201150</t>
  </si>
  <si>
    <t>Watonwan-MN201150</t>
  </si>
  <si>
    <t>Wilkin-MN201150</t>
  </si>
  <si>
    <t>Winona-MN201150</t>
  </si>
  <si>
    <t>Wright-MN201150</t>
  </si>
  <si>
    <t>Yellow Medicine-MN201150</t>
  </si>
  <si>
    <t>Callaway-MO201150</t>
  </si>
  <si>
    <t>Camden-MO201150</t>
  </si>
  <si>
    <t>Cape Girardeau-MO201150</t>
  </si>
  <si>
    <t>Carroll-MO201150</t>
  </si>
  <si>
    <t>Carter-MO201150</t>
  </si>
  <si>
    <t>Cass-MO201150</t>
  </si>
  <si>
    <t>Cedar-MO201150</t>
  </si>
  <si>
    <t>Chariton-MO201150</t>
  </si>
  <si>
    <t>Christian-MO201150</t>
  </si>
  <si>
    <t>Clark-MO201150</t>
  </si>
  <si>
    <t>Clay-MO201150</t>
  </si>
  <si>
    <t>Clinton-MO201150</t>
  </si>
  <si>
    <t>Cole-MO201150</t>
  </si>
  <si>
    <t>Cooper-MO201150</t>
  </si>
  <si>
    <t>Crawford-MO201150</t>
  </si>
  <si>
    <t>Sullivan part-MO201150</t>
  </si>
  <si>
    <t>Dade-MO201150</t>
  </si>
  <si>
    <t>Dallas-MO201150</t>
  </si>
  <si>
    <t>Daviess-MO201150</t>
  </si>
  <si>
    <t>DeKalb-MO201150</t>
  </si>
  <si>
    <t>Dent-MO201150</t>
  </si>
  <si>
    <t>Douglas-MO201150</t>
  </si>
  <si>
    <t>Dunklin-MO201150</t>
  </si>
  <si>
    <t>Franklin-MO201150</t>
  </si>
  <si>
    <t>Gasconade-MO201150</t>
  </si>
  <si>
    <t>Gentry-MO201150</t>
  </si>
  <si>
    <t>Greene-MO201150</t>
  </si>
  <si>
    <t>Grundy-MO201150</t>
  </si>
  <si>
    <t>Harrison-MO201150</t>
  </si>
  <si>
    <t>Henry-MO201150</t>
  </si>
  <si>
    <t>Hickory-MO201150</t>
  </si>
  <si>
    <t>Holt-MO201150</t>
  </si>
  <si>
    <t>Howard-MO201150</t>
  </si>
  <si>
    <t>Howell-MO201150</t>
  </si>
  <si>
    <t>Iron-MO201150</t>
  </si>
  <si>
    <t>Jackson-MO201150</t>
  </si>
  <si>
    <t>Jasper-MO201150</t>
  </si>
  <si>
    <t>Jefferson-MO201150</t>
  </si>
  <si>
    <t>Johnson-MO201150</t>
  </si>
  <si>
    <t>Knox-MO201150</t>
  </si>
  <si>
    <t>Laclede-MO201150</t>
  </si>
  <si>
    <t>Lafayette-MO201150</t>
  </si>
  <si>
    <t>Lawrence-MO201150</t>
  </si>
  <si>
    <t>Lewis-MO201150</t>
  </si>
  <si>
    <t>Lincoln-MO201150</t>
  </si>
  <si>
    <t>Linn-MO201150</t>
  </si>
  <si>
    <t>Livingston-MO201150</t>
  </si>
  <si>
    <t>McDonald-MO201150</t>
  </si>
  <si>
    <t>Macon-MO201150</t>
  </si>
  <si>
    <t>Madison-MO201150</t>
  </si>
  <si>
    <t>Maries-MO201150</t>
  </si>
  <si>
    <t>Marion-MO201150</t>
  </si>
  <si>
    <t>Mercer-MO201150</t>
  </si>
  <si>
    <t>Miller-MO201150</t>
  </si>
  <si>
    <t>Mississippi-MO201150</t>
  </si>
  <si>
    <t>Moniteau-MO201150</t>
  </si>
  <si>
    <t>Monroe-MO201150</t>
  </si>
  <si>
    <t>Montgomery-MO201150</t>
  </si>
  <si>
    <t>Morgan-MO201150</t>
  </si>
  <si>
    <t>New Madrid-MO201150</t>
  </si>
  <si>
    <t>Newton-MO201150</t>
  </si>
  <si>
    <t>Nodaway-MO201150</t>
  </si>
  <si>
    <t>Oregon-MO201150</t>
  </si>
  <si>
    <t>Osage-MO201150</t>
  </si>
  <si>
    <t>Ozark-MO201150</t>
  </si>
  <si>
    <t>Pemiscot-MO201150</t>
  </si>
  <si>
    <t>Perry-MO201150</t>
  </si>
  <si>
    <t>Pettis-MO201150</t>
  </si>
  <si>
    <t>Phelps-MO201150</t>
  </si>
  <si>
    <t>Pike-MO201150</t>
  </si>
  <si>
    <t>Platte-MO201150</t>
  </si>
  <si>
    <t>Polk-MO201150</t>
  </si>
  <si>
    <t>Pulaski-MO201150</t>
  </si>
  <si>
    <t>Putnam-MO201150</t>
  </si>
  <si>
    <t>Ralls-MO201150</t>
  </si>
  <si>
    <t>Randolph-MO201150</t>
  </si>
  <si>
    <t>Ray-MO201150</t>
  </si>
  <si>
    <t>Reynolds-MO201150</t>
  </si>
  <si>
    <t>Ripley-MO201150</t>
  </si>
  <si>
    <t>St. Charles-MO201150</t>
  </si>
  <si>
    <t>St. Clair-MO201150</t>
  </si>
  <si>
    <t>Ste. Genevieve-MO201150</t>
  </si>
  <si>
    <t>St. Francois-MO201150</t>
  </si>
  <si>
    <t>St. Louis-MO201150</t>
  </si>
  <si>
    <t>Saline-MO201150</t>
  </si>
  <si>
    <t>Schuyler-MO201150</t>
  </si>
  <si>
    <t>Scotland-MO201150</t>
  </si>
  <si>
    <t>Scott-MO201150</t>
  </si>
  <si>
    <t>Shannon-MO201150</t>
  </si>
  <si>
    <t>Shelby-MO201150</t>
  </si>
  <si>
    <t>Stoddard-MO201150</t>
  </si>
  <si>
    <t>Stone-MO201150</t>
  </si>
  <si>
    <t>Sullivan-MO201150</t>
  </si>
  <si>
    <t>Taney-MO201150</t>
  </si>
  <si>
    <t>Texas-MO201150</t>
  </si>
  <si>
    <t>Vernon-MO201150</t>
  </si>
  <si>
    <t>Warren-MO201150</t>
  </si>
  <si>
    <t>Washington-MO201150</t>
  </si>
  <si>
    <t>Wayne-MO201150</t>
  </si>
  <si>
    <t>Webster-MO201150</t>
  </si>
  <si>
    <t>Worth-MO201150</t>
  </si>
  <si>
    <t>Wright-MO201150</t>
  </si>
  <si>
    <t>St. Louis city-MO201150</t>
  </si>
  <si>
    <t>Beaverhead-MT201150</t>
  </si>
  <si>
    <t>Big Horn-MT201150</t>
  </si>
  <si>
    <t>Blaine-MT201150</t>
  </si>
  <si>
    <t>Broadwater-MT201150</t>
  </si>
  <si>
    <t>Carbon-MT201150</t>
  </si>
  <si>
    <t>Carter-MT201150</t>
  </si>
  <si>
    <t>Cascade-MT201150</t>
  </si>
  <si>
    <t>Chouteau-MT201150</t>
  </si>
  <si>
    <t>Custer-MT201150</t>
  </si>
  <si>
    <t>Daniels-MT201150</t>
  </si>
  <si>
    <t>Dawson-MT201150</t>
  </si>
  <si>
    <t>Deer Lodge-MT201150</t>
  </si>
  <si>
    <t>Fallon-MT201150</t>
  </si>
  <si>
    <t>Fergus-MT201150</t>
  </si>
  <si>
    <t>Flathead-MT201150</t>
  </si>
  <si>
    <t>Gallatin-MT201150</t>
  </si>
  <si>
    <t>Garfield-MT201150</t>
  </si>
  <si>
    <t>Glacier-MT201150</t>
  </si>
  <si>
    <t>Golden Valley-MT201150</t>
  </si>
  <si>
    <t>Granite-MT201150</t>
  </si>
  <si>
    <t>Hill-MT201150</t>
  </si>
  <si>
    <t>Jefferson-MT201150</t>
  </si>
  <si>
    <t>Judith Basin-MT201150</t>
  </si>
  <si>
    <t>Lake-MT201150</t>
  </si>
  <si>
    <t>Lewis and Clark-MT201150</t>
  </si>
  <si>
    <t>Liberty-MT201150</t>
  </si>
  <si>
    <t>Lincoln-MT201150</t>
  </si>
  <si>
    <t>McCone-MT201150</t>
  </si>
  <si>
    <t>Madison-MT201150</t>
  </si>
  <si>
    <t>Meagher-MT201150</t>
  </si>
  <si>
    <t>Mineral-MT201150</t>
  </si>
  <si>
    <t>Missoula-MT201150</t>
  </si>
  <si>
    <t>Musselshell-MT201150</t>
  </si>
  <si>
    <t>Park-MT201150</t>
  </si>
  <si>
    <t>Petroleum-MT201150</t>
  </si>
  <si>
    <t>Phillips-MT201150</t>
  </si>
  <si>
    <t>Pondera-MT201150</t>
  </si>
  <si>
    <t>Powder River-MT201150</t>
  </si>
  <si>
    <t>Powell-MT201150</t>
  </si>
  <si>
    <t>Prairie-MT201150</t>
  </si>
  <si>
    <t>Ravalli-MT201150</t>
  </si>
  <si>
    <t>Richland-MT201150</t>
  </si>
  <si>
    <t>Roosevelt-MT201150</t>
  </si>
  <si>
    <t>Rosebud-MT201150</t>
  </si>
  <si>
    <t>Sanders-MT201150</t>
  </si>
  <si>
    <t>Sheridan-MT201150</t>
  </si>
  <si>
    <t>Silver Bow-MT201150</t>
  </si>
  <si>
    <t>Stillwater-MT201150</t>
  </si>
  <si>
    <t>Sweet Grass-MT201150</t>
  </si>
  <si>
    <t>Teton-MT201150</t>
  </si>
  <si>
    <t>Toole-MT201150</t>
  </si>
  <si>
    <t>Treasure-MT201150</t>
  </si>
  <si>
    <t>Valley-MT201150</t>
  </si>
  <si>
    <t>Wheatland-MT201150</t>
  </si>
  <si>
    <t>Wibaux-MT201150</t>
  </si>
  <si>
    <t>Yellowstone-MT201150</t>
  </si>
  <si>
    <t>Adams-NE201150</t>
  </si>
  <si>
    <t>Antelope-NE201150</t>
  </si>
  <si>
    <t>Arthur-NE201150</t>
  </si>
  <si>
    <t>Banner-NE201150</t>
  </si>
  <si>
    <t>Blaine-NE201150</t>
  </si>
  <si>
    <t>Boone-NE201150</t>
  </si>
  <si>
    <t>Box Butte-NE201150</t>
  </si>
  <si>
    <t>Boyd-NE201150</t>
  </si>
  <si>
    <t>Brown-NE201150</t>
  </si>
  <si>
    <t>Buffalo-NE201150</t>
  </si>
  <si>
    <t>Burt-NE201150</t>
  </si>
  <si>
    <t>Butler-NE201150</t>
  </si>
  <si>
    <t>Cass-NE201150</t>
  </si>
  <si>
    <t>Cedar-NE201150</t>
  </si>
  <si>
    <t>Chase-NE201150</t>
  </si>
  <si>
    <t>Cherry-NE201150</t>
  </si>
  <si>
    <t>Cheyenne-NE201150</t>
  </si>
  <si>
    <t>Clay-NE201150</t>
  </si>
  <si>
    <t>Colfax-NE201150</t>
  </si>
  <si>
    <t>Cuming-NE201150</t>
  </si>
  <si>
    <t>Custer-NE201150</t>
  </si>
  <si>
    <t>Dakota-NE201150</t>
  </si>
  <si>
    <t>Dawes-NE201150</t>
  </si>
  <si>
    <t>Dawson-NE201150</t>
  </si>
  <si>
    <t>Deuel-NE201150</t>
  </si>
  <si>
    <t>Dixon-NE201150</t>
  </si>
  <si>
    <t>Dodge-NE201150</t>
  </si>
  <si>
    <t>Douglas-NE201150</t>
  </si>
  <si>
    <t>Dundy-NE201150</t>
  </si>
  <si>
    <t>Fillmore-NE201150</t>
  </si>
  <si>
    <t>Franklin-NE201150</t>
  </si>
  <si>
    <t>Frontier-NE201150</t>
  </si>
  <si>
    <t>Furnas-NE201150</t>
  </si>
  <si>
    <t>Gage-NE201150</t>
  </si>
  <si>
    <t>Garden-NE201150</t>
  </si>
  <si>
    <t>Garfield-NE201150</t>
  </si>
  <si>
    <t>Gosper-NE201150</t>
  </si>
  <si>
    <t>Grant-NE201150</t>
  </si>
  <si>
    <t>Greeley-NE201150</t>
  </si>
  <si>
    <t>Hall-NE201150</t>
  </si>
  <si>
    <t>Hamilton-NE201150</t>
  </si>
  <si>
    <t>Harlan-NE201150</t>
  </si>
  <si>
    <t>Hayes-NE201150</t>
  </si>
  <si>
    <t>Hitchcock-NE201150</t>
  </si>
  <si>
    <t>Holt-NE201150</t>
  </si>
  <si>
    <t>Hooker-NE201150</t>
  </si>
  <si>
    <t>Howard-NE201150</t>
  </si>
  <si>
    <t>Jefferson-NE201150</t>
  </si>
  <si>
    <t>Johnson-NE201150</t>
  </si>
  <si>
    <t>Kearney-NE201150</t>
  </si>
  <si>
    <t>Keith-NE201150</t>
  </si>
  <si>
    <t>Keya Paha-NE201150</t>
  </si>
  <si>
    <t>Kimball-NE201150</t>
  </si>
  <si>
    <t>Knox-NE201150</t>
  </si>
  <si>
    <t>Lancaster-NE201150</t>
  </si>
  <si>
    <t>Lincoln-NE201150</t>
  </si>
  <si>
    <t>Logan-NE201150</t>
  </si>
  <si>
    <t>Loup-NE201150</t>
  </si>
  <si>
    <t>McPherson-NE201150</t>
  </si>
  <si>
    <t>Madison-NE201150</t>
  </si>
  <si>
    <t>Merrick-NE201150</t>
  </si>
  <si>
    <t>Morrill-NE201150</t>
  </si>
  <si>
    <t>Nance-NE201150</t>
  </si>
  <si>
    <t>Nemaha-NE201150</t>
  </si>
  <si>
    <t>Nuckolls-NE201150</t>
  </si>
  <si>
    <t>Otoe-NE201150</t>
  </si>
  <si>
    <t>Pawnee-NE201150</t>
  </si>
  <si>
    <t>Perkins-NE201150</t>
  </si>
  <si>
    <t>Phelps-NE201150</t>
  </si>
  <si>
    <t>Pierce-NE201150</t>
  </si>
  <si>
    <t>Platte-NE201150</t>
  </si>
  <si>
    <t>Polk-NE201150</t>
  </si>
  <si>
    <t>Red Willow-NE201150</t>
  </si>
  <si>
    <t>Richardson-NE201150</t>
  </si>
  <si>
    <t>Rock-NE201150</t>
  </si>
  <si>
    <t>Saline-NE201150</t>
  </si>
  <si>
    <t>Sarpy-NE201150</t>
  </si>
  <si>
    <t>Saunders-NE201150</t>
  </si>
  <si>
    <t>Scotts Bluff-NE201150</t>
  </si>
  <si>
    <t>Seward-NE201150</t>
  </si>
  <si>
    <t>Sheridan-NE201150</t>
  </si>
  <si>
    <t>Sherman-NE201150</t>
  </si>
  <si>
    <t>Sioux-NE201150</t>
  </si>
  <si>
    <t>Stanton-NE201150</t>
  </si>
  <si>
    <t>Thayer-NE201150</t>
  </si>
  <si>
    <t>Thomas-NE201150</t>
  </si>
  <si>
    <t>Thurston-NE201150</t>
  </si>
  <si>
    <t>Valley-NE201150</t>
  </si>
  <si>
    <t>Washington-NE201150</t>
  </si>
  <si>
    <t>Wayne-NE201150</t>
  </si>
  <si>
    <t>Webster-NE201150</t>
  </si>
  <si>
    <t>Wheeler-NE201150</t>
  </si>
  <si>
    <t>York-NE201150</t>
  </si>
  <si>
    <t>Churchill-NV201150</t>
  </si>
  <si>
    <t>Clark-NV201150</t>
  </si>
  <si>
    <t>Douglas-NV201150</t>
  </si>
  <si>
    <t>Elko-NV201150</t>
  </si>
  <si>
    <t>Esmeralda-NV201150</t>
  </si>
  <si>
    <t>Eureka-NV201150</t>
  </si>
  <si>
    <t>Humboldt-NV201150</t>
  </si>
  <si>
    <t>Lander-NV201150</t>
  </si>
  <si>
    <t>Lincoln-NV201150</t>
  </si>
  <si>
    <t>Lyon-NV201150</t>
  </si>
  <si>
    <t>Mineral-NV201150</t>
  </si>
  <si>
    <t>Nye-NV201150</t>
  </si>
  <si>
    <t>Pershing-NV201150</t>
  </si>
  <si>
    <t>Storey-NV201150</t>
  </si>
  <si>
    <t>Washoe-NV201150</t>
  </si>
  <si>
    <t>White Pine-NV201150</t>
  </si>
  <si>
    <t>Carson City-NV201150</t>
  </si>
  <si>
    <t>Bernalillo-NM201150</t>
  </si>
  <si>
    <t>Catron-NM201150</t>
  </si>
  <si>
    <t>Chaves-NM201150</t>
  </si>
  <si>
    <t>Cibola-NM201150</t>
  </si>
  <si>
    <t>Colfax-NM201150</t>
  </si>
  <si>
    <t>Curry-NM201150</t>
  </si>
  <si>
    <t>De Baca-NM201150</t>
  </si>
  <si>
    <t>Dona Ana-NM201150</t>
  </si>
  <si>
    <t>Eddy-NM201150</t>
  </si>
  <si>
    <t>Grant-NM201150</t>
  </si>
  <si>
    <t>Guadalupe-NM201150</t>
  </si>
  <si>
    <t>Harding-NM201150</t>
  </si>
  <si>
    <t>Hidalgo-NM201150</t>
  </si>
  <si>
    <t>Lea-NM201150</t>
  </si>
  <si>
    <t>Lincoln-NM201150</t>
  </si>
  <si>
    <t>Los Alamos-NM201150</t>
  </si>
  <si>
    <t>Luna-NM201150</t>
  </si>
  <si>
    <t>McKinley-NM201150</t>
  </si>
  <si>
    <t>Mora-NM201150</t>
  </si>
  <si>
    <t>Otero-NM201150</t>
  </si>
  <si>
    <t>Quay-NM201150</t>
  </si>
  <si>
    <t>Rio Arriba-NM201150</t>
  </si>
  <si>
    <t>Roosevelt-NM201150</t>
  </si>
  <si>
    <t>Sandoval-NM201150</t>
  </si>
  <si>
    <t>San Juan-NM201150</t>
  </si>
  <si>
    <t>San Miguel-NM201150</t>
  </si>
  <si>
    <t>Santa Fe-NM201150</t>
  </si>
  <si>
    <t>Sierra-NM201150</t>
  </si>
  <si>
    <t>Socorro-NM201150</t>
  </si>
  <si>
    <t>Taos-NM201150</t>
  </si>
  <si>
    <t>Torrance-NM201150</t>
  </si>
  <si>
    <t>Union-NM201150</t>
  </si>
  <si>
    <t>Valencia-NM201150</t>
  </si>
  <si>
    <t>Albany-NY201150</t>
  </si>
  <si>
    <t>Allegany-NY201150</t>
  </si>
  <si>
    <t>Bronx-NY201150</t>
  </si>
  <si>
    <t>Broome-NY201150</t>
  </si>
  <si>
    <t>Cattaraugus-NY201150</t>
  </si>
  <si>
    <t>Cayuga-NY201150</t>
  </si>
  <si>
    <t>Chautauqua-NY201150</t>
  </si>
  <si>
    <t>Chemung-NY201150</t>
  </si>
  <si>
    <t>Chenango-NY201150</t>
  </si>
  <si>
    <t>Clinton-NY201150</t>
  </si>
  <si>
    <t>Columbia-NY201150</t>
  </si>
  <si>
    <t>Cortland-NY201150</t>
  </si>
  <si>
    <t>Delaware-NY201150</t>
  </si>
  <si>
    <t>Dutchess-NY201150</t>
  </si>
  <si>
    <t>Erie-NY201150</t>
  </si>
  <si>
    <t>Essex-NY201150</t>
  </si>
  <si>
    <t>Franklin-NY201150</t>
  </si>
  <si>
    <t>Fulton-NY201150</t>
  </si>
  <si>
    <t>Genesee-NY201150</t>
  </si>
  <si>
    <t>Greene-NY201150</t>
  </si>
  <si>
    <t>Hamilton-NY201150</t>
  </si>
  <si>
    <t>Herkimer-NY201150</t>
  </si>
  <si>
    <t>Jefferson-NY201150</t>
  </si>
  <si>
    <t>Kings-NY201150</t>
  </si>
  <si>
    <t>Lewis-NY201150</t>
  </si>
  <si>
    <t>Livingston-NY201150</t>
  </si>
  <si>
    <t>Madison-NY201150</t>
  </si>
  <si>
    <t>Monroe-NY201150</t>
  </si>
  <si>
    <t>Montgomery-NY201150</t>
  </si>
  <si>
    <t>Nassau-NY201150</t>
  </si>
  <si>
    <t>New York-NY201150</t>
  </si>
  <si>
    <t>Niagara-NY201150</t>
  </si>
  <si>
    <t>Oneida-NY201150</t>
  </si>
  <si>
    <t>Onondaga-NY201150</t>
  </si>
  <si>
    <t>Ontario-NY201150</t>
  </si>
  <si>
    <t>Orange-NY201150</t>
  </si>
  <si>
    <t>Orleans-NY201150</t>
  </si>
  <si>
    <t>Oswego-NY201150</t>
  </si>
  <si>
    <t>Otsego-NY201150</t>
  </si>
  <si>
    <t>Putnam-NY201150</t>
  </si>
  <si>
    <t>Queens-NY201150</t>
  </si>
  <si>
    <t>Rensselaer-NY201150</t>
  </si>
  <si>
    <t>Richmond-NY201150</t>
  </si>
  <si>
    <t>Rockland-NY201150</t>
  </si>
  <si>
    <t>St. Lawrence-NY201150</t>
  </si>
  <si>
    <t>Saratoga-NY201150</t>
  </si>
  <si>
    <t>Schenectady-NY201150</t>
  </si>
  <si>
    <t>Schoharie-NY201150</t>
  </si>
  <si>
    <t>Schuyler-NY201150</t>
  </si>
  <si>
    <t>Seneca-NY201150</t>
  </si>
  <si>
    <t>Steuben-NY201150</t>
  </si>
  <si>
    <t>Suffolk-NY201150</t>
  </si>
  <si>
    <t>Sullivan-NY201150</t>
  </si>
  <si>
    <t>Tioga-NY201150</t>
  </si>
  <si>
    <t>Tompkins-NY201150</t>
  </si>
  <si>
    <t>Ulster-NY201150</t>
  </si>
  <si>
    <t>Warren-NY201150</t>
  </si>
  <si>
    <t>Washington-NY201150</t>
  </si>
  <si>
    <t>Wayne-NY201150</t>
  </si>
  <si>
    <t>Westchester-NY201150</t>
  </si>
  <si>
    <t>Wyoming-NY201150</t>
  </si>
  <si>
    <t>Yates-NY201150</t>
  </si>
  <si>
    <t>Adams-ND201150</t>
  </si>
  <si>
    <t>Barnes-ND201150</t>
  </si>
  <si>
    <t>Benson-ND201150</t>
  </si>
  <si>
    <t>Billings-ND201150</t>
  </si>
  <si>
    <t>Bottineau-ND201150</t>
  </si>
  <si>
    <t>Bowman-ND201150</t>
  </si>
  <si>
    <t>Burke-ND201150</t>
  </si>
  <si>
    <t>Burleigh-ND201150</t>
  </si>
  <si>
    <t>Cass-ND201150</t>
  </si>
  <si>
    <t>Cavalier-ND201150</t>
  </si>
  <si>
    <t>Dickey-ND201150</t>
  </si>
  <si>
    <t>Divide-ND201150</t>
  </si>
  <si>
    <t>Dunn-ND201150</t>
  </si>
  <si>
    <t>Eddy-ND201150</t>
  </si>
  <si>
    <t>Emmons-ND201150</t>
  </si>
  <si>
    <t>Foster-ND201150</t>
  </si>
  <si>
    <t>Golden Valley-ND201150</t>
  </si>
  <si>
    <t>Grand Forks-ND201150</t>
  </si>
  <si>
    <t>Grant-ND201150</t>
  </si>
  <si>
    <t>Griggs-ND201150</t>
  </si>
  <si>
    <t>Hettinger-ND201150</t>
  </si>
  <si>
    <t>Kidder-ND201150</t>
  </si>
  <si>
    <t>LaMoure-ND201150</t>
  </si>
  <si>
    <t>Logan-ND201150</t>
  </si>
  <si>
    <t>McHenry-ND201150</t>
  </si>
  <si>
    <t>McIntosh-ND201150</t>
  </si>
  <si>
    <t>McKenzie-ND201150</t>
  </si>
  <si>
    <t>McLean-ND201150</t>
  </si>
  <si>
    <t>Mercer-ND201150</t>
  </si>
  <si>
    <t>Morton-ND201150</t>
  </si>
  <si>
    <t>Mountrail-ND201150</t>
  </si>
  <si>
    <t>Nelson-ND201150</t>
  </si>
  <si>
    <t>Oliver-ND201150</t>
  </si>
  <si>
    <t>Pembina-ND201150</t>
  </si>
  <si>
    <t>Pierce-ND201150</t>
  </si>
  <si>
    <t>Ramsey-ND201150</t>
  </si>
  <si>
    <t>Ransom-ND201150</t>
  </si>
  <si>
    <t>Renville-ND201150</t>
  </si>
  <si>
    <t>Richland-ND201150</t>
  </si>
  <si>
    <t>Rolette-ND201150</t>
  </si>
  <si>
    <t>Sargent-ND201150</t>
  </si>
  <si>
    <t>Sheridan-ND201150</t>
  </si>
  <si>
    <t>Sioux-ND201150</t>
  </si>
  <si>
    <t>Slope-ND201150</t>
  </si>
  <si>
    <t>Stark-ND201150</t>
  </si>
  <si>
    <t>Steele-ND201150</t>
  </si>
  <si>
    <t>Stutsman-ND201150</t>
  </si>
  <si>
    <t>Towner-ND201150</t>
  </si>
  <si>
    <t>Traill-ND201150</t>
  </si>
  <si>
    <t>Walsh-ND201150</t>
  </si>
  <si>
    <t>Ward-ND201150</t>
  </si>
  <si>
    <t>Wells-ND201150</t>
  </si>
  <si>
    <t>Williams-ND201150</t>
  </si>
  <si>
    <t>Adair-OK201150</t>
  </si>
  <si>
    <t>Alfalfa-OK201150</t>
  </si>
  <si>
    <t>Atoka-OK201150</t>
  </si>
  <si>
    <t>Beaver-OK201150</t>
  </si>
  <si>
    <t>Beckham-OK201150</t>
  </si>
  <si>
    <t>Blaine-OK201150</t>
  </si>
  <si>
    <t>Bryan-OK201150</t>
  </si>
  <si>
    <t>Caddo-OK201150</t>
  </si>
  <si>
    <t>Canadian-OK201150</t>
  </si>
  <si>
    <t>Carter-OK201150</t>
  </si>
  <si>
    <t>Cherokee-OK201150</t>
  </si>
  <si>
    <t>Choctaw-OK201150</t>
  </si>
  <si>
    <t>Cimarron-OK201150</t>
  </si>
  <si>
    <t>Cleveland-OK201150</t>
  </si>
  <si>
    <t>Coal-OK201150</t>
  </si>
  <si>
    <t>Comanche-OK201150</t>
  </si>
  <si>
    <t>Cotton-OK201150</t>
  </si>
  <si>
    <t>Craig-OK201150</t>
  </si>
  <si>
    <t>Creek-OK201150</t>
  </si>
  <si>
    <t>Custer-OK201150</t>
  </si>
  <si>
    <t>Delaware-OK201150</t>
  </si>
  <si>
    <t>Dewey-OK201150</t>
  </si>
  <si>
    <t>Ellis-OK201150</t>
  </si>
  <si>
    <t>Garfield-OK201150</t>
  </si>
  <si>
    <t>Garvin-OK201150</t>
  </si>
  <si>
    <t>Grady-OK201150</t>
  </si>
  <si>
    <t>Grant-OK201150</t>
  </si>
  <si>
    <t>Greer-OK201150</t>
  </si>
  <si>
    <t>Harmon-OK201150</t>
  </si>
  <si>
    <t>Harper-OK201150</t>
  </si>
  <si>
    <t>Haskell-OK201150</t>
  </si>
  <si>
    <t>Hughes-OK201150</t>
  </si>
  <si>
    <t>Jackson-OK201150</t>
  </si>
  <si>
    <t>Jefferson-OK201150</t>
  </si>
  <si>
    <t>Johnston-OK201150</t>
  </si>
  <si>
    <t>Kay-OK201150</t>
  </si>
  <si>
    <t>Kingfisher-OK201150</t>
  </si>
  <si>
    <t>Kiowa-OK201150</t>
  </si>
  <si>
    <t>Latimer-OK201150</t>
  </si>
  <si>
    <t>Le Flore-OK201150</t>
  </si>
  <si>
    <t>Lincoln-OK201150</t>
  </si>
  <si>
    <t>Logan-OK201150</t>
  </si>
  <si>
    <t>Love-OK201150</t>
  </si>
  <si>
    <t>McClain-OK201150</t>
  </si>
  <si>
    <t>McCurtain-OK201150</t>
  </si>
  <si>
    <t>McIntosh-OK201150</t>
  </si>
  <si>
    <t>Major-OK201150</t>
  </si>
  <si>
    <t>Marshall-OK201150</t>
  </si>
  <si>
    <t>Mayes-OK201150</t>
  </si>
  <si>
    <t>Murray-OK201150</t>
  </si>
  <si>
    <t>Muskogee-OK201150</t>
  </si>
  <si>
    <t>Noble-OK201150</t>
  </si>
  <si>
    <t>Nowata-OK201150</t>
  </si>
  <si>
    <t>Okfuskee-OK201150</t>
  </si>
  <si>
    <t>Oklahoma-OK201150</t>
  </si>
  <si>
    <t>Okmulgee-OK201150</t>
  </si>
  <si>
    <t>Osage-OK201150</t>
  </si>
  <si>
    <t>Ottawa-OK201150</t>
  </si>
  <si>
    <t>Pawnee-OK201150</t>
  </si>
  <si>
    <t>Payne-OK201150</t>
  </si>
  <si>
    <t>Pittsburg-OK201150</t>
  </si>
  <si>
    <t>Pontotoc-OK201150</t>
  </si>
  <si>
    <t>Pottawatomie-OK201150</t>
  </si>
  <si>
    <t>Pushmataha-OK201150</t>
  </si>
  <si>
    <t>Roger Mills-OK201150</t>
  </si>
  <si>
    <t>Rogers-OK201150</t>
  </si>
  <si>
    <t>Seminole-OK201150</t>
  </si>
  <si>
    <t>Sequoyah-OK201150</t>
  </si>
  <si>
    <t>Stephens-OK201150</t>
  </si>
  <si>
    <t>Texas-OK201150</t>
  </si>
  <si>
    <t>Tillman-OK201150</t>
  </si>
  <si>
    <t>Tulsa-OK201150</t>
  </si>
  <si>
    <t>Wagoner-OK201150</t>
  </si>
  <si>
    <t>Washington-OK201150</t>
  </si>
  <si>
    <t>Washita-OK201150</t>
  </si>
  <si>
    <t>Woods-OK201150</t>
  </si>
  <si>
    <t>Woodward-OK201150</t>
  </si>
  <si>
    <t>Baker-OR201150</t>
  </si>
  <si>
    <t>Benton-OR201150</t>
  </si>
  <si>
    <t>Clackamas-OR201150</t>
  </si>
  <si>
    <t>Clatsop-OR201150</t>
  </si>
  <si>
    <t>Columbia-OR201150</t>
  </si>
  <si>
    <t>Coos-OR201150</t>
  </si>
  <si>
    <t>Crook-OR201150</t>
  </si>
  <si>
    <t>Curry-OR201150</t>
  </si>
  <si>
    <t>Deschutes-OR201150</t>
  </si>
  <si>
    <t>Douglas-OR201150</t>
  </si>
  <si>
    <t>Gilliam-OR201150</t>
  </si>
  <si>
    <t>Grant-OR201150</t>
  </si>
  <si>
    <t>Harney-OR201150</t>
  </si>
  <si>
    <t>Hood River-OR201150</t>
  </si>
  <si>
    <t>Jackson-OR201150</t>
  </si>
  <si>
    <t>Jefferson-OR201150</t>
  </si>
  <si>
    <t>Josephine-OR201150</t>
  </si>
  <si>
    <t>Klamath-OR201150</t>
  </si>
  <si>
    <t>Lake-OR201150</t>
  </si>
  <si>
    <t>Lane-OR201150</t>
  </si>
  <si>
    <t>Lincoln-OR201150</t>
  </si>
  <si>
    <t>Linn-OR201150</t>
  </si>
  <si>
    <t>Malheur-OR201150</t>
  </si>
  <si>
    <t>Marion-OR201150</t>
  </si>
  <si>
    <t>Morrow-OR201150</t>
  </si>
  <si>
    <t>Multnomah-OR201150</t>
  </si>
  <si>
    <t>Polk-OR201150</t>
  </si>
  <si>
    <t>Sherman-OR201150</t>
  </si>
  <si>
    <t>Tillamook-OR201150</t>
  </si>
  <si>
    <t>Umatilla-OR201150</t>
  </si>
  <si>
    <t>Union-OR201150</t>
  </si>
  <si>
    <t>Wallowa-OR201150</t>
  </si>
  <si>
    <t>Wasco-OR201150</t>
  </si>
  <si>
    <t>Washington-OR201150</t>
  </si>
  <si>
    <t>Wheeler-OR201150</t>
  </si>
  <si>
    <t>Yamhill-OR201150</t>
  </si>
  <si>
    <t>Aurora-SD201150</t>
  </si>
  <si>
    <t>Beadle-SD201150</t>
  </si>
  <si>
    <t>Bennett-SD201150</t>
  </si>
  <si>
    <t>Bon Homme-SD201150</t>
  </si>
  <si>
    <t>Brookings-SD201150</t>
  </si>
  <si>
    <t>Brown-SD201150</t>
  </si>
  <si>
    <t>Brule-SD201150</t>
  </si>
  <si>
    <t>Buffalo-SD201150</t>
  </si>
  <si>
    <t>Butte-SD201150</t>
  </si>
  <si>
    <t>Campbell-SD201150</t>
  </si>
  <si>
    <t>Charles Mix-SD201150</t>
  </si>
  <si>
    <t>Clark-SD201150</t>
  </si>
  <si>
    <t>Clay-SD201150</t>
  </si>
  <si>
    <t>Codington-SD201150</t>
  </si>
  <si>
    <t>Corson-SD201150</t>
  </si>
  <si>
    <t>Custer-SD201150</t>
  </si>
  <si>
    <t>Davison-SD201150</t>
  </si>
  <si>
    <t>Day-SD201150</t>
  </si>
  <si>
    <t>Deuel-SD201150</t>
  </si>
  <si>
    <t>Dewey-SD201150</t>
  </si>
  <si>
    <t>Douglas-SD201150</t>
  </si>
  <si>
    <t>Edmunds-SD201150</t>
  </si>
  <si>
    <t>Fall River-SD201150</t>
  </si>
  <si>
    <t>Faulk-SD201150</t>
  </si>
  <si>
    <t>Grant-SD201150</t>
  </si>
  <si>
    <t>Gregory-SD201150</t>
  </si>
  <si>
    <t>Haakon-SD201150</t>
  </si>
  <si>
    <t>Hamlin-SD201150</t>
  </si>
  <si>
    <t>Hand-SD201150</t>
  </si>
  <si>
    <t>Hanson-SD201150</t>
  </si>
  <si>
    <t>Harding-SD201150</t>
  </si>
  <si>
    <t>Hughes-SD201150</t>
  </si>
  <si>
    <t>Hutchinson-SD201150</t>
  </si>
  <si>
    <t>Hyde-SD201150</t>
  </si>
  <si>
    <t>Jackson-SD201150</t>
  </si>
  <si>
    <t>Jerauld-SD201150</t>
  </si>
  <si>
    <t>Jones-SD201150</t>
  </si>
  <si>
    <t>Kingsbury-SD201150</t>
  </si>
  <si>
    <t>Lake-SD201150</t>
  </si>
  <si>
    <t>Lawrence-SD201150</t>
  </si>
  <si>
    <t>Lincoln-SD201150</t>
  </si>
  <si>
    <t>Lyman-SD201150</t>
  </si>
  <si>
    <t>McCook-SD201150</t>
  </si>
  <si>
    <t>McPherson-SD201150</t>
  </si>
  <si>
    <t>Marshall-SD201150</t>
  </si>
  <si>
    <t>Meade-SD201150</t>
  </si>
  <si>
    <t>Mellette-SD201150</t>
  </si>
  <si>
    <t>Miner-SD201150</t>
  </si>
  <si>
    <t>Minnehaha-SD201150</t>
  </si>
  <si>
    <t>Moody-SD201150</t>
  </si>
  <si>
    <t>Pennington-SD201150</t>
  </si>
  <si>
    <t>Perkins-SD201150</t>
  </si>
  <si>
    <t>Potter-SD201150</t>
  </si>
  <si>
    <t>Roberts-SD201150</t>
  </si>
  <si>
    <t>Sanborn-SD201150</t>
  </si>
  <si>
    <t>Shannon-SD201150</t>
  </si>
  <si>
    <t>Spink-SD201150</t>
  </si>
  <si>
    <t>Stanley-SD201150</t>
  </si>
  <si>
    <t>Sully-SD201150</t>
  </si>
  <si>
    <t>Todd-SD201150</t>
  </si>
  <si>
    <t>Tripp-SD201150</t>
  </si>
  <si>
    <t>Turner-SD201150</t>
  </si>
  <si>
    <t>Union-SD201150</t>
  </si>
  <si>
    <t>Walworth-SD201150</t>
  </si>
  <si>
    <t>Yankton-SD201150</t>
  </si>
  <si>
    <t>Ziebach-SD201150</t>
  </si>
  <si>
    <t>Anderson-TX201150</t>
  </si>
  <si>
    <t>Andrews-TX201150</t>
  </si>
  <si>
    <t>Angelina-TX201150</t>
  </si>
  <si>
    <t>Aransas-TX201150</t>
  </si>
  <si>
    <t>Archer-TX201150</t>
  </si>
  <si>
    <t>Armstrong-TX201150</t>
  </si>
  <si>
    <t>Atascosa-TX201150</t>
  </si>
  <si>
    <t>Austin-TX201150</t>
  </si>
  <si>
    <t>Bailey-TX201150</t>
  </si>
  <si>
    <t>Bandera-TX201150</t>
  </si>
  <si>
    <t>Bastrop-TX201150</t>
  </si>
  <si>
    <t>Baylor-TX201150</t>
  </si>
  <si>
    <t>Bee-TX201150</t>
  </si>
  <si>
    <t>Bell-TX201150</t>
  </si>
  <si>
    <t>Bexar-TX201150</t>
  </si>
  <si>
    <t>Blanco-TX201150</t>
  </si>
  <si>
    <t>Borden-TX201150</t>
  </si>
  <si>
    <t>Bosque-TX201150</t>
  </si>
  <si>
    <t>Bowie-TX201150</t>
  </si>
  <si>
    <t>Brazoria-TX201150</t>
  </si>
  <si>
    <t>Brazos-TX201150</t>
  </si>
  <si>
    <t>Brewster-TX201150</t>
  </si>
  <si>
    <t>Briscoe-TX201150</t>
  </si>
  <si>
    <t>Brooks-TX201150</t>
  </si>
  <si>
    <t>Brown-TX201150</t>
  </si>
  <si>
    <t>Burleson-TX201150</t>
  </si>
  <si>
    <t>Burnet-TX201150</t>
  </si>
  <si>
    <t>Caldwell-TX201150</t>
  </si>
  <si>
    <t>Calhoun-TX201150</t>
  </si>
  <si>
    <t>Callahan-TX201150</t>
  </si>
  <si>
    <t>Cameron-TX201150</t>
  </si>
  <si>
    <t>Camp-TX201150</t>
  </si>
  <si>
    <t>Carson-TX201150</t>
  </si>
  <si>
    <t>Cass-TX201150</t>
  </si>
  <si>
    <t>Castro-TX201150</t>
  </si>
  <si>
    <t>Chambers-TX201150</t>
  </si>
  <si>
    <t>Cherokee-TX201150</t>
  </si>
  <si>
    <t>Childress-TX201150</t>
  </si>
  <si>
    <t>Clay-TX201150</t>
  </si>
  <si>
    <t>Cochran-TX201150</t>
  </si>
  <si>
    <t>Coke-TX201150</t>
  </si>
  <si>
    <t>Coleman-TX201150</t>
  </si>
  <si>
    <t>Collin-TX201150</t>
  </si>
  <si>
    <t>Collingsworth-TX201150</t>
  </si>
  <si>
    <t>Colorado-TX201150</t>
  </si>
  <si>
    <t>Comal-TX201150</t>
  </si>
  <si>
    <t>Comanche-TX201150</t>
  </si>
  <si>
    <t>Concho-TX201150</t>
  </si>
  <si>
    <t>Cooke-TX201150</t>
  </si>
  <si>
    <t>Coryell-TX201150</t>
  </si>
  <si>
    <t>Cottle-TX201150</t>
  </si>
  <si>
    <t>Crane-TX201150</t>
  </si>
  <si>
    <t>Crockett-TX201150</t>
  </si>
  <si>
    <t>Crosby-TX201150</t>
  </si>
  <si>
    <t>Culberson-TX201150</t>
  </si>
  <si>
    <t>Dallam-TX201150</t>
  </si>
  <si>
    <t>Dallas-TX201150</t>
  </si>
  <si>
    <t>Dawson-TX201150</t>
  </si>
  <si>
    <t>Deaf Smith-TX201150</t>
  </si>
  <si>
    <t>Delta-TX201150</t>
  </si>
  <si>
    <t>Denton-TX201150</t>
  </si>
  <si>
    <t>DeWitt-TX201150</t>
  </si>
  <si>
    <t>Dickens-TX201150</t>
  </si>
  <si>
    <t>Dimmit-TX201150</t>
  </si>
  <si>
    <t>Donley-TX201150</t>
  </si>
  <si>
    <t>Duval-TX201150</t>
  </si>
  <si>
    <t>Eastland-TX201150</t>
  </si>
  <si>
    <t>Ector-TX201150</t>
  </si>
  <si>
    <t>Edwards-TX201150</t>
  </si>
  <si>
    <t>Ellis-TX201150</t>
  </si>
  <si>
    <t>El Paso-TX201150</t>
  </si>
  <si>
    <t>Erath-TX201150</t>
  </si>
  <si>
    <t>Falls-TX201150</t>
  </si>
  <si>
    <t>Fannin-TX201150</t>
  </si>
  <si>
    <t>Fayette-TX201150</t>
  </si>
  <si>
    <t>Fisher-TX201150</t>
  </si>
  <si>
    <t>Floyd-TX201150</t>
  </si>
  <si>
    <t>Foard-TX201150</t>
  </si>
  <si>
    <t>Fort Bend-TX201150</t>
  </si>
  <si>
    <t>Franklin-TX201150</t>
  </si>
  <si>
    <t>Freestone-TX201150</t>
  </si>
  <si>
    <t>Frio-TX201150</t>
  </si>
  <si>
    <t>Gaines-TX201150</t>
  </si>
  <si>
    <t>Galveston-TX201150</t>
  </si>
  <si>
    <t>Garza-TX201150</t>
  </si>
  <si>
    <t>Gillespie-TX201150</t>
  </si>
  <si>
    <t>Glasscock-TX201150</t>
  </si>
  <si>
    <t>Goliad-TX201150</t>
  </si>
  <si>
    <t>Gonzales-TX201150</t>
  </si>
  <si>
    <t>Gray-TX201150</t>
  </si>
  <si>
    <t>Grayson-TX201150</t>
  </si>
  <si>
    <t>Gregg-TX201150</t>
  </si>
  <si>
    <t>Grimes-TX201150</t>
  </si>
  <si>
    <t>Guadalupe-TX201150</t>
  </si>
  <si>
    <t>Hale-TX201150</t>
  </si>
  <si>
    <t>Hall-TX201150</t>
  </si>
  <si>
    <t>Hamilton-TX201150</t>
  </si>
  <si>
    <t>Hansford-TX201150</t>
  </si>
  <si>
    <t>Hardeman-TX201150</t>
  </si>
  <si>
    <t>Hardin-TX201150</t>
  </si>
  <si>
    <t>Harris-TX201150</t>
  </si>
  <si>
    <t>Harrison-TX201150</t>
  </si>
  <si>
    <t>Hartley-TX201150</t>
  </si>
  <si>
    <t>Haskell-TX201150</t>
  </si>
  <si>
    <t>Hays-TX201150</t>
  </si>
  <si>
    <t>Hemphill-TX201150</t>
  </si>
  <si>
    <t>Henderson-TX201150</t>
  </si>
  <si>
    <t>Hidalgo-TX201150</t>
  </si>
  <si>
    <t>Hill-TX201150</t>
  </si>
  <si>
    <t>Hockley-TX201150</t>
  </si>
  <si>
    <t>Hood-TX201150</t>
  </si>
  <si>
    <t>Hopkins-TX201150</t>
  </si>
  <si>
    <t>Houston-TX201150</t>
  </si>
  <si>
    <t>Howard-TX201150</t>
  </si>
  <si>
    <t>Hudspeth-TX201150</t>
  </si>
  <si>
    <t>Hunt-TX201150</t>
  </si>
  <si>
    <t>Hutchinson-TX201150</t>
  </si>
  <si>
    <t>Irion-TX201150</t>
  </si>
  <si>
    <t>Jack-TX201150</t>
  </si>
  <si>
    <t>Jackson-TX201150</t>
  </si>
  <si>
    <t>Jasper-TX201150</t>
  </si>
  <si>
    <t>Jeff Davis-TX201150</t>
  </si>
  <si>
    <t>Jefferson-TX201150</t>
  </si>
  <si>
    <t>Jim Hogg-TX201150</t>
  </si>
  <si>
    <t>Jim Wells-TX201150</t>
  </si>
  <si>
    <t>Johnson-TX201150</t>
  </si>
  <si>
    <t>Jones-TX201150</t>
  </si>
  <si>
    <t>Karnes-TX201150</t>
  </si>
  <si>
    <t>Kaufman-TX201150</t>
  </si>
  <si>
    <t>Kendall-TX201150</t>
  </si>
  <si>
    <t>Kenedy-TX201150</t>
  </si>
  <si>
    <t>Kent-TX201150</t>
  </si>
  <si>
    <t>Kerr-TX201150</t>
  </si>
  <si>
    <t>Kimble-TX201150</t>
  </si>
  <si>
    <t>King-TX201150</t>
  </si>
  <si>
    <t>Kinney-TX201150</t>
  </si>
  <si>
    <t>Kleberg-TX201150</t>
  </si>
  <si>
    <t>Knox-TX201150</t>
  </si>
  <si>
    <t>Lamar-TX201150</t>
  </si>
  <si>
    <t>Lamb-TX201150</t>
  </si>
  <si>
    <t>Lampasas-TX201150</t>
  </si>
  <si>
    <t>La Salle-TX201150</t>
  </si>
  <si>
    <t>Lavaca-TX201150</t>
  </si>
  <si>
    <t>Lee-TX201150</t>
  </si>
  <si>
    <t>Leon-TX201150</t>
  </si>
  <si>
    <t>Liberty-TX201150</t>
  </si>
  <si>
    <t>Limestone-TX201150</t>
  </si>
  <si>
    <t>Lipscomb-TX201150</t>
  </si>
  <si>
    <t>Live Oak-TX201150</t>
  </si>
  <si>
    <t>Llano-TX201150</t>
  </si>
  <si>
    <t>Loving-TX201150</t>
  </si>
  <si>
    <t>Lubbock-TX201150</t>
  </si>
  <si>
    <t>Lynn-TX201150</t>
  </si>
  <si>
    <t>McCulloch-TX201150</t>
  </si>
  <si>
    <t>McLennan-TX201150</t>
  </si>
  <si>
    <t>McMullen-TX201150</t>
  </si>
  <si>
    <t>Madison-TX201150</t>
  </si>
  <si>
    <t>Marion-TX201150</t>
  </si>
  <si>
    <t>Martin-TX201150</t>
  </si>
  <si>
    <t>Mason-TX201150</t>
  </si>
  <si>
    <t>Matagorda-TX201150</t>
  </si>
  <si>
    <t>Maverick-TX201150</t>
  </si>
  <si>
    <t>Medina-TX201150</t>
  </si>
  <si>
    <t>Menard-TX201150</t>
  </si>
  <si>
    <t>Midland-TX201150</t>
  </si>
  <si>
    <t>Milam-TX201150</t>
  </si>
  <si>
    <t>Mills-TX201150</t>
  </si>
  <si>
    <t>Mitchell-TX201150</t>
  </si>
  <si>
    <t>Montague-TX201150</t>
  </si>
  <si>
    <t>Montgomery-TX201150</t>
  </si>
  <si>
    <t>Moore-TX201150</t>
  </si>
  <si>
    <t>Morris-TX201150</t>
  </si>
  <si>
    <t>Motley-TX201150</t>
  </si>
  <si>
    <t>Nacogdoches-TX201150</t>
  </si>
  <si>
    <t>Navarro-TX201150</t>
  </si>
  <si>
    <t>Newton-TX201150</t>
  </si>
  <si>
    <t>Nolan-TX201150</t>
  </si>
  <si>
    <t>Nueces-TX201150</t>
  </si>
  <si>
    <t>Ochiltree-TX201150</t>
  </si>
  <si>
    <t>Oldham-TX201150</t>
  </si>
  <si>
    <t>Orange-TX201150</t>
  </si>
  <si>
    <t>Palo Pinto-TX201150</t>
  </si>
  <si>
    <t>Panola-TX201150</t>
  </si>
  <si>
    <t>Parker-TX201150</t>
  </si>
  <si>
    <t>Parmer-TX201150</t>
  </si>
  <si>
    <t>Pecos-TX201150</t>
  </si>
  <si>
    <t>Polk-TX201150</t>
  </si>
  <si>
    <t>Potter-TX201150</t>
  </si>
  <si>
    <t>Presidio-TX201150</t>
  </si>
  <si>
    <t>Rains-TX201150</t>
  </si>
  <si>
    <t>Randall-TX201150</t>
  </si>
  <si>
    <t>Reagan-TX201150</t>
  </si>
  <si>
    <t>Real-TX201150</t>
  </si>
  <si>
    <t>Red River-TX201150</t>
  </si>
  <si>
    <t>Reeves-TX201150</t>
  </si>
  <si>
    <t>Refugio-TX201150</t>
  </si>
  <si>
    <t>Roberts-TX201150</t>
  </si>
  <si>
    <t>Robertson-TX201150</t>
  </si>
  <si>
    <t>Rockwall-TX201150</t>
  </si>
  <si>
    <t>Runnels-TX201150</t>
  </si>
  <si>
    <t>Rusk-TX201150</t>
  </si>
  <si>
    <t>Sabine-TX201150</t>
  </si>
  <si>
    <t>San Augustine-TX201150</t>
  </si>
  <si>
    <t>San Jacinto-TX201150</t>
  </si>
  <si>
    <t>San Patricio-TX201150</t>
  </si>
  <si>
    <t>San Saba-TX201150</t>
  </si>
  <si>
    <t>Schleicher-TX201150</t>
  </si>
  <si>
    <t>Scurry-TX201150</t>
  </si>
  <si>
    <t>Shackelford-TX201150</t>
  </si>
  <si>
    <t>Shelby-TX201150</t>
  </si>
  <si>
    <t>Sherman-TX201150</t>
  </si>
  <si>
    <t>Smith-TX201150</t>
  </si>
  <si>
    <t>Somervell-TX201150</t>
  </si>
  <si>
    <t>Starr-TX201150</t>
  </si>
  <si>
    <t>Stephens-TX201150</t>
  </si>
  <si>
    <t>Sterling-TX201150</t>
  </si>
  <si>
    <t>Stonewall-TX201150</t>
  </si>
  <si>
    <t>Sutton-TX201150</t>
  </si>
  <si>
    <t>Swisher-TX201150</t>
  </si>
  <si>
    <t>Tarrant-TX201150</t>
  </si>
  <si>
    <t>Taylor-TX201150</t>
  </si>
  <si>
    <t>Terrell-TX201150</t>
  </si>
  <si>
    <t>Terry-TX201150</t>
  </si>
  <si>
    <t>Throckmorton-TX201150</t>
  </si>
  <si>
    <t>Titus-TX201150</t>
  </si>
  <si>
    <t>Tom Green-TX201150</t>
  </si>
  <si>
    <t>Travis-TX201150</t>
  </si>
  <si>
    <t>Trinity-TX201150</t>
  </si>
  <si>
    <t>Tyler-TX201150</t>
  </si>
  <si>
    <t>Upshur-TX201150</t>
  </si>
  <si>
    <t>Upton-TX201150</t>
  </si>
  <si>
    <t>Uvalde-TX201150</t>
  </si>
  <si>
    <t>Val Verde-TX201150</t>
  </si>
  <si>
    <t>Van Zandt-TX201150</t>
  </si>
  <si>
    <t>Victoria-TX201150</t>
  </si>
  <si>
    <t>Walker-TX201150</t>
  </si>
  <si>
    <t>Waller-TX201150</t>
  </si>
  <si>
    <t>Ward-TX201150</t>
  </si>
  <si>
    <t>Washington-TX201150</t>
  </si>
  <si>
    <t>Webb-TX201150</t>
  </si>
  <si>
    <t>Wharton-TX201150</t>
  </si>
  <si>
    <t>Wheeler-TX201150</t>
  </si>
  <si>
    <t>Wichita-TX201150</t>
  </si>
  <si>
    <t>Wilbarger-TX201150</t>
  </si>
  <si>
    <t>Willacy-TX201150</t>
  </si>
  <si>
    <t>Williamson-TX201150</t>
  </si>
  <si>
    <t>Wilson-TX201150</t>
  </si>
  <si>
    <t>Winkler-TX201150</t>
  </si>
  <si>
    <t>Wise-TX201150</t>
  </si>
  <si>
    <t>Wood-TX201150</t>
  </si>
  <si>
    <t>Yoakum-TX201150</t>
  </si>
  <si>
    <t>Young-TX201150</t>
  </si>
  <si>
    <t>Zapata-TX201150</t>
  </si>
  <si>
    <t>Zavala-TX201150</t>
  </si>
  <si>
    <t>Beaver-UT201150</t>
  </si>
  <si>
    <t>Box Elder-UT201150</t>
  </si>
  <si>
    <t>Cache-UT201150</t>
  </si>
  <si>
    <t>Carbon-UT201150</t>
  </si>
  <si>
    <t>Daggett-UT201150</t>
  </si>
  <si>
    <t>Davis-UT201150</t>
  </si>
  <si>
    <t>Duchesne-UT201150</t>
  </si>
  <si>
    <t>Emery-UT201150</t>
  </si>
  <si>
    <t>Garfield-UT201150</t>
  </si>
  <si>
    <t>Grand-UT201150</t>
  </si>
  <si>
    <t>Iron-UT201150</t>
  </si>
  <si>
    <t>Juab-UT201150</t>
  </si>
  <si>
    <t>Kane-UT201150</t>
  </si>
  <si>
    <t>Millard-UT201150</t>
  </si>
  <si>
    <t>Morgan-UT201150</t>
  </si>
  <si>
    <t>Piute-UT201150</t>
  </si>
  <si>
    <t>Rich-UT201150</t>
  </si>
  <si>
    <t>Salt Lake-UT201150</t>
  </si>
  <si>
    <t>San Juan-UT201150</t>
  </si>
  <si>
    <t>Sanpete-UT201150</t>
  </si>
  <si>
    <t>Sevier-UT201150</t>
  </si>
  <si>
    <t>Summit-UT201150</t>
  </si>
  <si>
    <t>Tooele-UT201150</t>
  </si>
  <si>
    <t>Uintah-UT201150</t>
  </si>
  <si>
    <t>Utah-UT201150</t>
  </si>
  <si>
    <t>Wasatch-UT201150</t>
  </si>
  <si>
    <t>Washington-UT201150</t>
  </si>
  <si>
    <t>Wayne-UT201150</t>
  </si>
  <si>
    <t>Weber-UT201150</t>
  </si>
  <si>
    <t>Adams-WA201150</t>
  </si>
  <si>
    <t>Asotin-WA201150</t>
  </si>
  <si>
    <t>Benton-WA201150</t>
  </si>
  <si>
    <t>Chelan-WA201150</t>
  </si>
  <si>
    <t>Clallam-WA201150</t>
  </si>
  <si>
    <t>Clark-WA201150</t>
  </si>
  <si>
    <t>Columbia-WA201150</t>
  </si>
  <si>
    <t>Cowlitz-WA201150</t>
  </si>
  <si>
    <t>Douglas-WA201150</t>
  </si>
  <si>
    <t>Ferry-WA201150</t>
  </si>
  <si>
    <t>Franklin-WA201150</t>
  </si>
  <si>
    <t>Garfield-WA201150</t>
  </si>
  <si>
    <t>Grant-WA201150</t>
  </si>
  <si>
    <t>Grays Harbor-WA201150</t>
  </si>
  <si>
    <t>Island-WA201150</t>
  </si>
  <si>
    <t>Jefferson-WA201150</t>
  </si>
  <si>
    <t>King-WA201150</t>
  </si>
  <si>
    <t>Kitsap-WA201150</t>
  </si>
  <si>
    <t>Kittitas-WA201150</t>
  </si>
  <si>
    <t>Klickitat-WA201150</t>
  </si>
  <si>
    <t>Lewis-WA201150</t>
  </si>
  <si>
    <t>Lincoln-WA201150</t>
  </si>
  <si>
    <t>Mason-WA201150</t>
  </si>
  <si>
    <t>Okanogan-WA201150</t>
  </si>
  <si>
    <t>Pacific-WA201150</t>
  </si>
  <si>
    <t>Pend Oreille-WA201150</t>
  </si>
  <si>
    <t>Pierce-WA201150</t>
  </si>
  <si>
    <t>San Juan-WA201150</t>
  </si>
  <si>
    <t>Skagit-WA201150</t>
  </si>
  <si>
    <t>Skamania-WA201150</t>
  </si>
  <si>
    <t>Snohomish-WA201150</t>
  </si>
  <si>
    <t>Spokane-WA201150</t>
  </si>
  <si>
    <t>Stevens-WA201150</t>
  </si>
  <si>
    <t>Thurston-WA201150</t>
  </si>
  <si>
    <t>Wahkiakum-WA201150</t>
  </si>
  <si>
    <t>Walla Walla-WA201150</t>
  </si>
  <si>
    <t>Whatcom-WA201150</t>
  </si>
  <si>
    <t>Whitman-WA201150</t>
  </si>
  <si>
    <t>Yakima-WA201150</t>
  </si>
  <si>
    <t>Adams-WI201150</t>
  </si>
  <si>
    <t>Ashland-WI201150</t>
  </si>
  <si>
    <t>Barron-WI201150</t>
  </si>
  <si>
    <t>Bayfield-WI201150</t>
  </si>
  <si>
    <t>Brown-WI201150</t>
  </si>
  <si>
    <t>Buffalo-WI201150</t>
  </si>
  <si>
    <t>Burnett-WI201150</t>
  </si>
  <si>
    <t>Calumet-WI201150</t>
  </si>
  <si>
    <t>Chippewa-WI201150</t>
  </si>
  <si>
    <t>Clark-WI201150</t>
  </si>
  <si>
    <t>Columbia-WI201150</t>
  </si>
  <si>
    <t>Crawford-WI201150</t>
  </si>
  <si>
    <t>Dane-WI201150</t>
  </si>
  <si>
    <t>Dodge-WI201150</t>
  </si>
  <si>
    <t>Door-WI201150</t>
  </si>
  <si>
    <t>Douglas-WI201150</t>
  </si>
  <si>
    <t>Dunn-WI201150</t>
  </si>
  <si>
    <t>Eau Claire-WI201150</t>
  </si>
  <si>
    <t>Florence-WI201150</t>
  </si>
  <si>
    <t>Fond du Lac-WI201150</t>
  </si>
  <si>
    <t>Forest-WI201150</t>
  </si>
  <si>
    <t>Grant-WI201150</t>
  </si>
  <si>
    <t>Green-WI201150</t>
  </si>
  <si>
    <t>Green Lake-WI201150</t>
  </si>
  <si>
    <t>Iowa-WI201150</t>
  </si>
  <si>
    <t>Iron-WI201150</t>
  </si>
  <si>
    <t>Jackson-WI201150</t>
  </si>
  <si>
    <t>Jefferson-WI201150</t>
  </si>
  <si>
    <t>Juneau-WI201150</t>
  </si>
  <si>
    <t>Kenosha-WI201150</t>
  </si>
  <si>
    <t>Kewaunee-WI201150</t>
  </si>
  <si>
    <t>La Crosse-WI201150</t>
  </si>
  <si>
    <t>Lafayette-WI201150</t>
  </si>
  <si>
    <t>Langlade-WI201150</t>
  </si>
  <si>
    <t>Lincoln-WI201150</t>
  </si>
  <si>
    <t>Manitowoc-WI201150</t>
  </si>
  <si>
    <t>Marathon-WI201150</t>
  </si>
  <si>
    <t>Marinette-WI201150</t>
  </si>
  <si>
    <t>Marquette-WI201150</t>
  </si>
  <si>
    <t>Menominee-WI201150</t>
  </si>
  <si>
    <t>Milwaukee-WI201150</t>
  </si>
  <si>
    <t>Monroe-WI201150</t>
  </si>
  <si>
    <t>Oconto-WI201150</t>
  </si>
  <si>
    <t>Oneida-WI201150</t>
  </si>
  <si>
    <t>Outagamie-WI201150</t>
  </si>
  <si>
    <t>Ozaukee-WI201150</t>
  </si>
  <si>
    <t>Pepin-WI201150</t>
  </si>
  <si>
    <t>Pierce-WI201150</t>
  </si>
  <si>
    <t>Polk-WI201150</t>
  </si>
  <si>
    <t>Portage-WI201150</t>
  </si>
  <si>
    <t>Price-WI201150</t>
  </si>
  <si>
    <t>Racine-WI201150</t>
  </si>
  <si>
    <t>Richland-WI201150</t>
  </si>
  <si>
    <t>Rock-WI201150</t>
  </si>
  <si>
    <t>Rusk-WI201150</t>
  </si>
  <si>
    <t>St. Croix-WI201150</t>
  </si>
  <si>
    <t>Sauk-WI201150</t>
  </si>
  <si>
    <t>Sawyer-WI201150</t>
  </si>
  <si>
    <t>Shawano-WI201150</t>
  </si>
  <si>
    <t>Sheboygan-WI201150</t>
  </si>
  <si>
    <t>Taylor-WI201150</t>
  </si>
  <si>
    <t>Trempealeau-WI201150</t>
  </si>
  <si>
    <t>Vernon-WI201150</t>
  </si>
  <si>
    <t>Vilas-WI201150</t>
  </si>
  <si>
    <t>Walworth-WI201150</t>
  </si>
  <si>
    <t>Washburn-WI201150</t>
  </si>
  <si>
    <t>Washington-WI201150</t>
  </si>
  <si>
    <t>Waukesha-WI201150</t>
  </si>
  <si>
    <t>Waupaca-WI201150</t>
  </si>
  <si>
    <t>Waushara-WI201150</t>
  </si>
  <si>
    <t>Winnebago-WI201150</t>
  </si>
  <si>
    <t>Wood-WI201150</t>
  </si>
  <si>
    <t>Albany-WY201150</t>
  </si>
  <si>
    <t>Big Horn-WY201150</t>
  </si>
  <si>
    <t>Campbell-WY201150</t>
  </si>
  <si>
    <t>Carbon-WY201150</t>
  </si>
  <si>
    <t>Converse-WY201150</t>
  </si>
  <si>
    <t>Crook-WY201150</t>
  </si>
  <si>
    <t>Fremont-WY201150</t>
  </si>
  <si>
    <t>Goshen-WY201150</t>
  </si>
  <si>
    <t>Hot Springs-WY201150</t>
  </si>
  <si>
    <t>Johnson-WY201150</t>
  </si>
  <si>
    <t>Laramie-WY201150</t>
  </si>
  <si>
    <t>Lincoln-WY201150</t>
  </si>
  <si>
    <t>Natrona-WY201150</t>
  </si>
  <si>
    <t>Niobrara-WY201150</t>
  </si>
  <si>
    <t>Park-WY201150</t>
  </si>
  <si>
    <t>Platte-WY201150</t>
  </si>
  <si>
    <t>Sheridan-WY201150</t>
  </si>
  <si>
    <t>Sublette-WY201150</t>
  </si>
  <si>
    <t>Sweetwater-WY201150</t>
  </si>
  <si>
    <t>Teton-WY201150</t>
  </si>
  <si>
    <t>Uinta-WY201150</t>
  </si>
  <si>
    <t>Washakie-WY201150</t>
  </si>
  <si>
    <t>Weston-WY201150</t>
  </si>
  <si>
    <t>Guam-GU201150</t>
  </si>
  <si>
    <t>Aleutians East Borough-AK201130</t>
  </si>
  <si>
    <t>Aleutians West Census Area-AK201130</t>
  </si>
  <si>
    <t>Anchorage Municipality-AK201130</t>
  </si>
  <si>
    <t>Bethel Census Area-AK201130</t>
  </si>
  <si>
    <t>Bristol Bay Borough-AK201130</t>
  </si>
  <si>
    <t>Denali Borough-AK201130</t>
  </si>
  <si>
    <t>Dillingham Census Area-AK201130</t>
  </si>
  <si>
    <t>Fairbanks North Star Borough-AK201130</t>
  </si>
  <si>
    <t>Haines Borough-AK201130</t>
  </si>
  <si>
    <t>Hoonah-Angoon Census Area-AK201130</t>
  </si>
  <si>
    <t>Juneau City and Borough-AK201130</t>
  </si>
  <si>
    <t>Kenai Peninsula Borough-AK201130</t>
  </si>
  <si>
    <t>Ketchikan Gateway Borough-AK201130</t>
  </si>
  <si>
    <t>Kodiak Island Borough-AK201130</t>
  </si>
  <si>
    <t>Lake and Peninsula Borough-AK201130</t>
  </si>
  <si>
    <t>Matanuska-Susitna Borough-AK201130</t>
  </si>
  <si>
    <t>Nome Census Area-AK201130</t>
  </si>
  <si>
    <t>North Slope Borough-AK201130</t>
  </si>
  <si>
    <t>Northwest Arctic Borough-AK201130</t>
  </si>
  <si>
    <t>Petersburg Census Area-AK201130</t>
  </si>
  <si>
    <t>Prince of Wales-Hyder Census Area-AK201130</t>
  </si>
  <si>
    <t>Sitka City and Borough-AK201130</t>
  </si>
  <si>
    <t>Skagway Municipality-AK201130</t>
  </si>
  <si>
    <t>Southeast Fairbanks Census Area-AK201130</t>
  </si>
  <si>
    <t>Valdez-Cordova Census Area-AK201130</t>
  </si>
  <si>
    <t>Wade Hampton Census Area-AK201130</t>
  </si>
  <si>
    <t>Wrangell City and Borough-AK201130</t>
  </si>
  <si>
    <t>Yakutat City and Borough-AK201130</t>
  </si>
  <si>
    <t>Yukon-Koyukuk Census Area-AK201130</t>
  </si>
  <si>
    <t>Apache-AZ201130</t>
  </si>
  <si>
    <t>Cochise-AZ201130</t>
  </si>
  <si>
    <t>Coconino-AZ201130</t>
  </si>
  <si>
    <t>Gila-AZ201130</t>
  </si>
  <si>
    <t>Graham-AZ201130</t>
  </si>
  <si>
    <t>Greenlee-AZ201130</t>
  </si>
  <si>
    <t>La Paz-AZ201130</t>
  </si>
  <si>
    <t>Maricopa-AZ201130</t>
  </si>
  <si>
    <t>Mohave-AZ201130</t>
  </si>
  <si>
    <t>Navajo-AZ201130</t>
  </si>
  <si>
    <t>Pima-AZ201130</t>
  </si>
  <si>
    <t>Pinal-AZ201130</t>
  </si>
  <si>
    <t>Santa Cruz-AZ201130</t>
  </si>
  <si>
    <t>Yavapai-AZ201130</t>
  </si>
  <si>
    <t>Yuma-AZ201130</t>
  </si>
  <si>
    <t>Alameda-CA201130</t>
  </si>
  <si>
    <t>Alpine-CA201130</t>
  </si>
  <si>
    <t>Amador-CA201130</t>
  </si>
  <si>
    <t>Butte-CA201130</t>
  </si>
  <si>
    <t>Calaveras-CA201130</t>
  </si>
  <si>
    <t>Colusa-CA201130</t>
  </si>
  <si>
    <t>Contra Costa-CA201130</t>
  </si>
  <si>
    <t>Del Norte-CA201130</t>
  </si>
  <si>
    <t>El Dorado-CA201130</t>
  </si>
  <si>
    <t>Fresno-CA201130</t>
  </si>
  <si>
    <t>Glenn-CA201130</t>
  </si>
  <si>
    <t>Humboldt-CA201130</t>
  </si>
  <si>
    <t>Imperial-CA201130</t>
  </si>
  <si>
    <t>Inyo-CA201130</t>
  </si>
  <si>
    <t>Kern-CA201130</t>
  </si>
  <si>
    <t>Kings-CA201130</t>
  </si>
  <si>
    <t>Lake-CA201130</t>
  </si>
  <si>
    <t>Lassen-CA201130</t>
  </si>
  <si>
    <t>Los Angeles-CA201130</t>
  </si>
  <si>
    <t>Madera-CA201130</t>
  </si>
  <si>
    <t>Marin-CA201130</t>
  </si>
  <si>
    <t>Mariposa-CA201130</t>
  </si>
  <si>
    <t>Mendocino-CA201130</t>
  </si>
  <si>
    <t>Merced-CA201130</t>
  </si>
  <si>
    <t>Modoc-CA201130</t>
  </si>
  <si>
    <t>Mono-CA201130</t>
  </si>
  <si>
    <t>Monterey-CA201130</t>
  </si>
  <si>
    <t>Napa-CA201130</t>
  </si>
  <si>
    <t>Nevada-CA201130</t>
  </si>
  <si>
    <t>Orange-CA201130</t>
  </si>
  <si>
    <t>Placer-CA201130</t>
  </si>
  <si>
    <t>Plumas-CA201130</t>
  </si>
  <si>
    <t>Riverside-CA201130</t>
  </si>
  <si>
    <t>Sacramento-CA201130</t>
  </si>
  <si>
    <t>San Benito-CA201130</t>
  </si>
  <si>
    <t>San Bernardino-CA201130</t>
  </si>
  <si>
    <t>San Diego-CA201130</t>
  </si>
  <si>
    <t>San Francisco-CA201130</t>
  </si>
  <si>
    <t>San Joaquin-CA201130</t>
  </si>
  <si>
    <t>San Luis Obispo-CA201130</t>
  </si>
  <si>
    <t>San Mateo-CA201130</t>
  </si>
  <si>
    <t>Santa Barbara-CA201130</t>
  </si>
  <si>
    <t>Santa Clara-CA201130</t>
  </si>
  <si>
    <t>Santa Cruz-CA201130</t>
  </si>
  <si>
    <t>Shasta-CA201130</t>
  </si>
  <si>
    <t>Sierra-CA201130</t>
  </si>
  <si>
    <t>Siskiyou-CA201130</t>
  </si>
  <si>
    <t>Solano-CA201130</t>
  </si>
  <si>
    <t>Sonoma-CA201130</t>
  </si>
  <si>
    <t>Stanislaus-CA201130</t>
  </si>
  <si>
    <t>Sutter-CA201130</t>
  </si>
  <si>
    <t>Tehama-CA201130</t>
  </si>
  <si>
    <t>Trinity-CA201130</t>
  </si>
  <si>
    <t>Tulare-CA201130</t>
  </si>
  <si>
    <t>Tuolumne-CA201130</t>
  </si>
  <si>
    <t>Ventura-CA201130</t>
  </si>
  <si>
    <t>Yolo-CA201130</t>
  </si>
  <si>
    <t>Yuba-CA201130</t>
  </si>
  <si>
    <t>Adams-CO201130</t>
  </si>
  <si>
    <t>Alamosa-CO201130</t>
  </si>
  <si>
    <t>Arapahoe-CO201130</t>
  </si>
  <si>
    <t>Archuleta-CO201130</t>
  </si>
  <si>
    <t>Baca-CO201130</t>
  </si>
  <si>
    <t>Bent-CO201130</t>
  </si>
  <si>
    <t>Boulder-CO201130</t>
  </si>
  <si>
    <t>Broomfield-CO201130</t>
  </si>
  <si>
    <t>Chaffee-CO201130</t>
  </si>
  <si>
    <t>Cheyenne-CO201130</t>
  </si>
  <si>
    <t>Clear Creek-CO201130</t>
  </si>
  <si>
    <t>Conejos-CO201130</t>
  </si>
  <si>
    <t>Costilla-CO201130</t>
  </si>
  <si>
    <t>Crowley-CO201130</t>
  </si>
  <si>
    <t>Custer-CO201130</t>
  </si>
  <si>
    <t>Delta-CO201130</t>
  </si>
  <si>
    <t>Denver-CO201130</t>
  </si>
  <si>
    <t>Dolores-CO201130</t>
  </si>
  <si>
    <t>Douglas-CO201130</t>
  </si>
  <si>
    <t>Eagle-CO201130</t>
  </si>
  <si>
    <t>Elbert-CO201130</t>
  </si>
  <si>
    <t>El Paso-CO201130</t>
  </si>
  <si>
    <t>Fremont-CO201130</t>
  </si>
  <si>
    <t>Garfield-CO201130</t>
  </si>
  <si>
    <t>Gilpin-CO201130</t>
  </si>
  <si>
    <t>Grand-CO201130</t>
  </si>
  <si>
    <t>Gunnison-CO201130</t>
  </si>
  <si>
    <t>Hinsdale-CO201130</t>
  </si>
  <si>
    <t>Huerfano-CO201130</t>
  </si>
  <si>
    <t>Jackson-CO201130</t>
  </si>
  <si>
    <t>Jefferson-CO201130</t>
  </si>
  <si>
    <t>Kiowa-CO201130</t>
  </si>
  <si>
    <t>Kit Carson-CO201130</t>
  </si>
  <si>
    <t>Lake-CO201130</t>
  </si>
  <si>
    <t>La Plata-CO201130</t>
  </si>
  <si>
    <t>Larimer-CO201130</t>
  </si>
  <si>
    <t>Las Animas-CO201130</t>
  </si>
  <si>
    <t>Lincoln-CO201130</t>
  </si>
  <si>
    <t>Logan-CO201130</t>
  </si>
  <si>
    <t>Mesa-CO201130</t>
  </si>
  <si>
    <t>Mineral-CO201130</t>
  </si>
  <si>
    <t>Moffat-CO201130</t>
  </si>
  <si>
    <t>Montezuma-CO201130</t>
  </si>
  <si>
    <t>Montrose-CO201130</t>
  </si>
  <si>
    <t>Morgan-CO201130</t>
  </si>
  <si>
    <t>Otero-CO201130</t>
  </si>
  <si>
    <t>Ouray-CO201130</t>
  </si>
  <si>
    <t>Park-CO201130</t>
  </si>
  <si>
    <t>Phillips-CO201130</t>
  </si>
  <si>
    <t>Pitkin-CO201130</t>
  </si>
  <si>
    <t>Prowers-CO201130</t>
  </si>
  <si>
    <t>Pueblo-CO201130</t>
  </si>
  <si>
    <t>Rio Blanco-CO201130</t>
  </si>
  <si>
    <t>Rio Grande-CO201130</t>
  </si>
  <si>
    <t>Routt-CO201130</t>
  </si>
  <si>
    <t>Saguache-CO201130</t>
  </si>
  <si>
    <t>San Juan-CO201130</t>
  </si>
  <si>
    <t>San Miguel-CO201130</t>
  </si>
  <si>
    <t>Sedgwick-CO201130</t>
  </si>
  <si>
    <t>Summit-CO201130</t>
  </si>
  <si>
    <t>Teller-CO201130</t>
  </si>
  <si>
    <t>Washington-CO201130</t>
  </si>
  <si>
    <t>Weld-CO201130</t>
  </si>
  <si>
    <t>Yuma-CO201130</t>
  </si>
  <si>
    <t>District of Columbia-DC201130</t>
  </si>
  <si>
    <t>Appling-GA201130</t>
  </si>
  <si>
    <t>Atkinson-GA201130</t>
  </si>
  <si>
    <t>Bacon-GA201130</t>
  </si>
  <si>
    <t>Baker-GA201130</t>
  </si>
  <si>
    <t>Baldwin-GA201130</t>
  </si>
  <si>
    <t>Banks-GA201130</t>
  </si>
  <si>
    <t>Barrow-GA201130</t>
  </si>
  <si>
    <t>Bartow-GA201130</t>
  </si>
  <si>
    <t>Ben Hill-GA201130</t>
  </si>
  <si>
    <t>Berrien-GA201130</t>
  </si>
  <si>
    <t>Bibb-GA201130</t>
  </si>
  <si>
    <t>Bleckley-GA201130</t>
  </si>
  <si>
    <t>Brantley-GA201130</t>
  </si>
  <si>
    <t>Brooks-GA201130</t>
  </si>
  <si>
    <t>Bryan-GA201130</t>
  </si>
  <si>
    <t>Bulloch-GA201130</t>
  </si>
  <si>
    <t>Burke-GA201130</t>
  </si>
  <si>
    <t>Butts-GA201130</t>
  </si>
  <si>
    <t>Calhoun-GA201130</t>
  </si>
  <si>
    <t>Camden-GA201130</t>
  </si>
  <si>
    <t>Candler-GA201130</t>
  </si>
  <si>
    <t>Carroll-GA201130</t>
  </si>
  <si>
    <t>Catoosa-GA201130</t>
  </si>
  <si>
    <t>Charlton-GA201130</t>
  </si>
  <si>
    <t>Chatham-GA201130</t>
  </si>
  <si>
    <t>Chattahoochee-GA201130</t>
  </si>
  <si>
    <t>Chattooga-GA201130</t>
  </si>
  <si>
    <t>Cherokee-GA201130</t>
  </si>
  <si>
    <t>Clarke-GA201130</t>
  </si>
  <si>
    <t>Clay-GA201130</t>
  </si>
  <si>
    <t>Clayton-GA201130</t>
  </si>
  <si>
    <t>Clinch-GA201130</t>
  </si>
  <si>
    <t>Cobb-GA201130</t>
  </si>
  <si>
    <t>Coffee-GA201130</t>
  </si>
  <si>
    <t>Colquitt-GA201130</t>
  </si>
  <si>
    <t>Columbia-GA201130</t>
  </si>
  <si>
    <t>Cook-GA201130</t>
  </si>
  <si>
    <t>Coweta-GA201130</t>
  </si>
  <si>
    <t>Crawford-GA201130</t>
  </si>
  <si>
    <t>Crisp-GA201130</t>
  </si>
  <si>
    <t>Dade-GA201130</t>
  </si>
  <si>
    <t>Dawson-GA201130</t>
  </si>
  <si>
    <t>Decatur-GA201130</t>
  </si>
  <si>
    <t>DeKalb-GA201130</t>
  </si>
  <si>
    <t>Dodge-GA201130</t>
  </si>
  <si>
    <t>Dooly-GA201130</t>
  </si>
  <si>
    <t>Dougherty-GA201130</t>
  </si>
  <si>
    <t>Douglas-GA201130</t>
  </si>
  <si>
    <t>Early-GA201130</t>
  </si>
  <si>
    <t>Echols-GA201130</t>
  </si>
  <si>
    <t>Effingham-GA201130</t>
  </si>
  <si>
    <t>Elbert-GA201130</t>
  </si>
  <si>
    <t>Emanuel-GA201130</t>
  </si>
  <si>
    <t>Evans-GA201130</t>
  </si>
  <si>
    <t>Fannin-GA201130</t>
  </si>
  <si>
    <t>Fayette-GA201130</t>
  </si>
  <si>
    <t>Floyd-GA201130</t>
  </si>
  <si>
    <t>Forsyth-GA201130</t>
  </si>
  <si>
    <t>Franklin-GA201130</t>
  </si>
  <si>
    <t>Fulton-GA201130</t>
  </si>
  <si>
    <t>Gilmer-GA201130</t>
  </si>
  <si>
    <t>Glascock-GA201130</t>
  </si>
  <si>
    <t>Glynn-GA201130</t>
  </si>
  <si>
    <t>Gordon-GA201130</t>
  </si>
  <si>
    <t>Grady-GA201130</t>
  </si>
  <si>
    <t>Greene-GA201130</t>
  </si>
  <si>
    <t>Gwinnett-GA201130</t>
  </si>
  <si>
    <t>Habersham-GA201130</t>
  </si>
  <si>
    <t>Hall-GA201130</t>
  </si>
  <si>
    <t>Hancock-GA201130</t>
  </si>
  <si>
    <t>Haralson-GA201130</t>
  </si>
  <si>
    <t>Harris-GA201130</t>
  </si>
  <si>
    <t>Hart-GA201130</t>
  </si>
  <si>
    <t>Heard-GA201130</t>
  </si>
  <si>
    <t>Henry-GA201130</t>
  </si>
  <si>
    <t>Houston-GA201130</t>
  </si>
  <si>
    <t>Irwin-GA201130</t>
  </si>
  <si>
    <t>Jackson-GA201130</t>
  </si>
  <si>
    <t>Jasper-GA201130</t>
  </si>
  <si>
    <t>Jeff Davis-GA201130</t>
  </si>
  <si>
    <t>Jefferson-GA201130</t>
  </si>
  <si>
    <t>Jenkins-GA201130</t>
  </si>
  <si>
    <t>Johnson-GA201130</t>
  </si>
  <si>
    <t>Jones-GA201130</t>
  </si>
  <si>
    <t>Lamar-GA201130</t>
  </si>
  <si>
    <t>Lanier-GA201130</t>
  </si>
  <si>
    <t>Laurens-GA201130</t>
  </si>
  <si>
    <t>Lee-GA201130</t>
  </si>
  <si>
    <t>Liberty-GA201130</t>
  </si>
  <si>
    <t>Lincoln-GA201130</t>
  </si>
  <si>
    <t>Long-GA201130</t>
  </si>
  <si>
    <t>Lowndes-GA201130</t>
  </si>
  <si>
    <t>Lumpkin-GA201130</t>
  </si>
  <si>
    <t>McDuffie-GA201130</t>
  </si>
  <si>
    <t>McIntosh-GA201130</t>
  </si>
  <si>
    <t>Macon-GA201130</t>
  </si>
  <si>
    <t>Madison-GA201130</t>
  </si>
  <si>
    <t>Marion-GA201130</t>
  </si>
  <si>
    <t>Meriwether-GA201130</t>
  </si>
  <si>
    <t>Miller-GA201130</t>
  </si>
  <si>
    <t>Mitchell-GA201130</t>
  </si>
  <si>
    <t>Monroe-GA201130</t>
  </si>
  <si>
    <t>Montgomery-GA201130</t>
  </si>
  <si>
    <t>Morgan-GA201130</t>
  </si>
  <si>
    <t>Murray-GA201130</t>
  </si>
  <si>
    <t>Muscogee-GA201130</t>
  </si>
  <si>
    <t>Newton-GA201130</t>
  </si>
  <si>
    <t>Oconee-GA201130</t>
  </si>
  <si>
    <t>Oglethorpe-GA201130</t>
  </si>
  <si>
    <t>Paulding-GA201130</t>
  </si>
  <si>
    <t>Peach-GA201130</t>
  </si>
  <si>
    <t>Pickens-GA201130</t>
  </si>
  <si>
    <t>Pierce-GA201130</t>
  </si>
  <si>
    <t>Pike-GA201130</t>
  </si>
  <si>
    <t>Polk-GA201130</t>
  </si>
  <si>
    <t>Pulaski-GA201130</t>
  </si>
  <si>
    <t>Putnam-GA201130</t>
  </si>
  <si>
    <t>Quitman-GA201130</t>
  </si>
  <si>
    <t>Rabun-GA201130</t>
  </si>
  <si>
    <t>Randolph-GA201130</t>
  </si>
  <si>
    <t>Richmond-GA201130</t>
  </si>
  <si>
    <t>Rockdale-GA201130</t>
  </si>
  <si>
    <t>Schley-GA201130</t>
  </si>
  <si>
    <t>Screven-GA201130</t>
  </si>
  <si>
    <t>Seminole-GA201130</t>
  </si>
  <si>
    <t>Spalding-GA201130</t>
  </si>
  <si>
    <t>Stephens-GA201130</t>
  </si>
  <si>
    <t>Stewart-GA201130</t>
  </si>
  <si>
    <t>Sumter-GA201130</t>
  </si>
  <si>
    <t>Talbot-GA201130</t>
  </si>
  <si>
    <t>Taliaferro-GA201130</t>
  </si>
  <si>
    <t>Tattnall-GA201130</t>
  </si>
  <si>
    <t>Taylor-GA201130</t>
  </si>
  <si>
    <t>Telfair-GA201130</t>
  </si>
  <si>
    <t>Terrell-GA201130</t>
  </si>
  <si>
    <t>Thomas-GA201130</t>
  </si>
  <si>
    <t>Tift-GA201130</t>
  </si>
  <si>
    <t>Toombs-GA201130</t>
  </si>
  <si>
    <t>Towns-GA201130</t>
  </si>
  <si>
    <t>Treutlen-GA201130</t>
  </si>
  <si>
    <t>Troup-GA201130</t>
  </si>
  <si>
    <t>Turner-GA201130</t>
  </si>
  <si>
    <t>Twiggs-GA201130</t>
  </si>
  <si>
    <t>Union-GA201130</t>
  </si>
  <si>
    <t>Upson-GA201130</t>
  </si>
  <si>
    <t>Walker-GA201130</t>
  </si>
  <si>
    <t>Walton-GA201130</t>
  </si>
  <si>
    <t>Ware-GA201130</t>
  </si>
  <si>
    <t>Warren-GA201130</t>
  </si>
  <si>
    <t>Washington-GA201130</t>
  </si>
  <si>
    <t>Wayne-GA201130</t>
  </si>
  <si>
    <t>Webster-GA201130</t>
  </si>
  <si>
    <t>Wheeler-GA201130</t>
  </si>
  <si>
    <t>White-GA201130</t>
  </si>
  <si>
    <t>Whitfield-GA201130</t>
  </si>
  <si>
    <t>Wilcox-GA201130</t>
  </si>
  <si>
    <t>Wilkes-GA201130</t>
  </si>
  <si>
    <t>Wilkinson-GA201130</t>
  </si>
  <si>
    <t>Worth-GA201130</t>
  </si>
  <si>
    <t>Hawaii-HI201130</t>
  </si>
  <si>
    <t>Honolulu-HI201130</t>
  </si>
  <si>
    <t>Kalawao-HI201130</t>
  </si>
  <si>
    <t>Kauai-HI201130</t>
  </si>
  <si>
    <t>Maui-HI201130</t>
  </si>
  <si>
    <t>Ada-ID201130</t>
  </si>
  <si>
    <t>Adams-ID201130</t>
  </si>
  <si>
    <t>Bannock-ID201130</t>
  </si>
  <si>
    <t>Bear Lake-ID201130</t>
  </si>
  <si>
    <t>Benewah-ID201130</t>
  </si>
  <si>
    <t>Bingham-ID201130</t>
  </si>
  <si>
    <t>Blaine-ID201130</t>
  </si>
  <si>
    <t>Boise-ID201130</t>
  </si>
  <si>
    <t>Bonner-ID201130</t>
  </si>
  <si>
    <t>Bonneville-ID201130</t>
  </si>
  <si>
    <t>Boundary-ID201130</t>
  </si>
  <si>
    <t>Butte-ID201130</t>
  </si>
  <si>
    <t>Camas-ID201130</t>
  </si>
  <si>
    <t>Canyon-ID201130</t>
  </si>
  <si>
    <t>Caribou-ID201130</t>
  </si>
  <si>
    <t>Cassia-ID201130</t>
  </si>
  <si>
    <t>Clark-ID201130</t>
  </si>
  <si>
    <t>Clearwater-ID201130</t>
  </si>
  <si>
    <t>Custer-ID201130</t>
  </si>
  <si>
    <t>Elmore-ID201130</t>
  </si>
  <si>
    <t>Franklin-ID201130</t>
  </si>
  <si>
    <t>Fremont-ID201130</t>
  </si>
  <si>
    <t>Gem-ID201130</t>
  </si>
  <si>
    <t>Gooding-ID201130</t>
  </si>
  <si>
    <t>Idaho-ID201130</t>
  </si>
  <si>
    <t>Jefferson-ID201130</t>
  </si>
  <si>
    <t>Jerome-ID201130</t>
  </si>
  <si>
    <t>Kootenai-ID201130</t>
  </si>
  <si>
    <t>Latah-ID201130</t>
  </si>
  <si>
    <t>Lemhi-ID201130</t>
  </si>
  <si>
    <t>Lewis-ID201130</t>
  </si>
  <si>
    <t>Lincoln-ID201130</t>
  </si>
  <si>
    <t>Madison-ID201130</t>
  </si>
  <si>
    <t>Minidoka-ID201130</t>
  </si>
  <si>
    <t>Nez Perce-ID201130</t>
  </si>
  <si>
    <t>Oneida-ID201130</t>
  </si>
  <si>
    <t>Owyhee-ID201130</t>
  </si>
  <si>
    <t>Payette-ID201130</t>
  </si>
  <si>
    <t>Power-ID201130</t>
  </si>
  <si>
    <t>Shoshone-ID201130</t>
  </si>
  <si>
    <t>Teton-ID201130</t>
  </si>
  <si>
    <t>Twin Falls-ID201130</t>
  </si>
  <si>
    <t>Valley-ID201130</t>
  </si>
  <si>
    <t>Washington-ID201130</t>
  </si>
  <si>
    <t>Adams-IL201130</t>
  </si>
  <si>
    <t>Alexander-IL201130</t>
  </si>
  <si>
    <t>Bond-IL201130</t>
  </si>
  <si>
    <t>Boone-IL201130</t>
  </si>
  <si>
    <t>Brown-IL201130</t>
  </si>
  <si>
    <t>Bureau-IL201130</t>
  </si>
  <si>
    <t>Calhoun-IL201130</t>
  </si>
  <si>
    <t>Carroll-IL201130</t>
  </si>
  <si>
    <t>Cass-IL201130</t>
  </si>
  <si>
    <t>Champaign-IL201130</t>
  </si>
  <si>
    <t>Christian-IL201130</t>
  </si>
  <si>
    <t>Clark-IL201130</t>
  </si>
  <si>
    <t>Clay-IL201130</t>
  </si>
  <si>
    <t>Clinton-IL201130</t>
  </si>
  <si>
    <t>Coles-IL201130</t>
  </si>
  <si>
    <t>Cook-IL201130</t>
  </si>
  <si>
    <t>Crawford-IL201130</t>
  </si>
  <si>
    <t>Cumberland-IL201130</t>
  </si>
  <si>
    <t>DeKalb-IL201130</t>
  </si>
  <si>
    <t>De Witt-IL201130</t>
  </si>
  <si>
    <t>Douglas-IL201130</t>
  </si>
  <si>
    <t>DuPage-IL201130</t>
  </si>
  <si>
    <t>Edgar-IL201130</t>
  </si>
  <si>
    <t>Edwards-IL201130</t>
  </si>
  <si>
    <t>Effingham-IL201130</t>
  </si>
  <si>
    <t>Fayette-IL201130</t>
  </si>
  <si>
    <t>Ford-IL201130</t>
  </si>
  <si>
    <t>Franklin-IL201130</t>
  </si>
  <si>
    <t>Fulton-IL201130</t>
  </si>
  <si>
    <t>Gallatin-IL201130</t>
  </si>
  <si>
    <t>Greene-IL201130</t>
  </si>
  <si>
    <t>Grundy-IL201130</t>
  </si>
  <si>
    <t>Hamilton-IL201130</t>
  </si>
  <si>
    <t>Hancock-IL201130</t>
  </si>
  <si>
    <t>Hardin-IL201130</t>
  </si>
  <si>
    <t>Henderson-IL201130</t>
  </si>
  <si>
    <t>Henry-IL201130</t>
  </si>
  <si>
    <t>Iroquois-IL201130</t>
  </si>
  <si>
    <t>Jackson-IL201130</t>
  </si>
  <si>
    <t>Jasper-IL201130</t>
  </si>
  <si>
    <t>Jefferson-IL201130</t>
  </si>
  <si>
    <t>Jersey-IL201130</t>
  </si>
  <si>
    <t>Jo Daviess-IL201130</t>
  </si>
  <si>
    <t>Johnson-IL201130</t>
  </si>
  <si>
    <t>Kane-IL201130</t>
  </si>
  <si>
    <t>Kankakee-IL201130</t>
  </si>
  <si>
    <t>Kendall-IL201130</t>
  </si>
  <si>
    <t>Knox-IL201130</t>
  </si>
  <si>
    <t>Lake-IL201130</t>
  </si>
  <si>
    <t>La Salle-IL201130</t>
  </si>
  <si>
    <t>Lawrence-IL201130</t>
  </si>
  <si>
    <t>Lee-IL201130</t>
  </si>
  <si>
    <t>Livingston-IL201130</t>
  </si>
  <si>
    <t>Logan-IL201130</t>
  </si>
  <si>
    <t>McDonough-IL201130</t>
  </si>
  <si>
    <t>McHenry-IL201130</t>
  </si>
  <si>
    <t>McLean-IL201130</t>
  </si>
  <si>
    <t>Macon-IL201130</t>
  </si>
  <si>
    <t>Macoupin-IL201130</t>
  </si>
  <si>
    <t>Madison-IL201130</t>
  </si>
  <si>
    <t>Marion-IL201130</t>
  </si>
  <si>
    <t>Marshall-IL201130</t>
  </si>
  <si>
    <t>Mason-IL201130</t>
  </si>
  <si>
    <t>Massac-IL201130</t>
  </si>
  <si>
    <t>Menard-IL201130</t>
  </si>
  <si>
    <t>Mercer-IL201130</t>
  </si>
  <si>
    <t>Monroe-IL201130</t>
  </si>
  <si>
    <t>Montgomery-IL201130</t>
  </si>
  <si>
    <t>Morgan-IL201130</t>
  </si>
  <si>
    <t>Moultrie-IL201130</t>
  </si>
  <si>
    <t>Ogle-IL201130</t>
  </si>
  <si>
    <t>Peoria-IL201130</t>
  </si>
  <si>
    <t>Perry-IL201130</t>
  </si>
  <si>
    <t>Piatt-IL201130</t>
  </si>
  <si>
    <t>Pike-IL201130</t>
  </si>
  <si>
    <t>Pope-IL201130</t>
  </si>
  <si>
    <t>Pulaski-IL201130</t>
  </si>
  <si>
    <t>Putnam-IL201130</t>
  </si>
  <si>
    <t>Randolph-IL201130</t>
  </si>
  <si>
    <t>Richland-IL201130</t>
  </si>
  <si>
    <t>Rock Island-IL201130</t>
  </si>
  <si>
    <t>St. Clair-IL201130</t>
  </si>
  <si>
    <t>Saline-IL201130</t>
  </si>
  <si>
    <t>Sangamon-IL201130</t>
  </si>
  <si>
    <t>Schuyler-IL201130</t>
  </si>
  <si>
    <t>Scott-IL201130</t>
  </si>
  <si>
    <t>Shelby-IL201130</t>
  </si>
  <si>
    <t>Stark-IL201130</t>
  </si>
  <si>
    <t>Stephenson-IL201130</t>
  </si>
  <si>
    <t>Tazewell-IL201130</t>
  </si>
  <si>
    <t>Union-IL201130</t>
  </si>
  <si>
    <t>Vermilion-IL201130</t>
  </si>
  <si>
    <t>Wabash-IL201130</t>
  </si>
  <si>
    <t>Warren-IL201130</t>
  </si>
  <si>
    <t>Washington-IL201130</t>
  </si>
  <si>
    <t>Wayne-IL201130</t>
  </si>
  <si>
    <t>White-IL201130</t>
  </si>
  <si>
    <t>Whiteside-IL201130</t>
  </si>
  <si>
    <t>Will-IL201130</t>
  </si>
  <si>
    <t>Williamson-IL201130</t>
  </si>
  <si>
    <t>Winnebago-IL201130</t>
  </si>
  <si>
    <t>Woodford-IL201130</t>
  </si>
  <si>
    <t>Calhoun-IA201130</t>
  </si>
  <si>
    <t>Carroll-IA201130</t>
  </si>
  <si>
    <t>Cass-IA201130</t>
  </si>
  <si>
    <t>Cedar-IA201130</t>
  </si>
  <si>
    <t>Cerro Gordo-IA201130</t>
  </si>
  <si>
    <t>Cherokee-IA201130</t>
  </si>
  <si>
    <t>Chickasaw-IA201130</t>
  </si>
  <si>
    <t>Clarke-IA201130</t>
  </si>
  <si>
    <t>Clay-IA201130</t>
  </si>
  <si>
    <t>Clayton-IA201130</t>
  </si>
  <si>
    <t>Clinton-IA201130</t>
  </si>
  <si>
    <t>Crawford-IA201130</t>
  </si>
  <si>
    <t>Dallas-IA201130</t>
  </si>
  <si>
    <t>Davis-IA201130</t>
  </si>
  <si>
    <t>Decatur-IA201130</t>
  </si>
  <si>
    <t>Delaware-IA201130</t>
  </si>
  <si>
    <t>Des Moines-IA201130</t>
  </si>
  <si>
    <t>Dickinson-IA201130</t>
  </si>
  <si>
    <t>Dubuque-IA201130</t>
  </si>
  <si>
    <t>Emmet-IA201130</t>
  </si>
  <si>
    <t>Fayette-IA201130</t>
  </si>
  <si>
    <t>Floyd-IA201130</t>
  </si>
  <si>
    <t>Franklin-IA201130</t>
  </si>
  <si>
    <t>Fremont-IA201130</t>
  </si>
  <si>
    <t>Greene-IA201130</t>
  </si>
  <si>
    <t>Grundy-IA201130</t>
  </si>
  <si>
    <t>Guthrie-IA201130</t>
  </si>
  <si>
    <t>Hamilton-IA201130</t>
  </si>
  <si>
    <t>Hancock-IA201130</t>
  </si>
  <si>
    <t>Hardin-IA201130</t>
  </si>
  <si>
    <t>Harrison-IA201130</t>
  </si>
  <si>
    <t>Henry-IA201130</t>
  </si>
  <si>
    <t>Howard-IA201130</t>
  </si>
  <si>
    <t>Humboldt-IA201130</t>
  </si>
  <si>
    <t>Ida-IA201130</t>
  </si>
  <si>
    <t>Iowa-IA201130</t>
  </si>
  <si>
    <t>Jackson-IA201130</t>
  </si>
  <si>
    <t>Jasper-IA201130</t>
  </si>
  <si>
    <t>Jefferson-IA201130</t>
  </si>
  <si>
    <t>Johnson-IA201130</t>
  </si>
  <si>
    <t>Jones-IA201130</t>
  </si>
  <si>
    <t>Keokuk-IA201130</t>
  </si>
  <si>
    <t>Kossuth-IA201130</t>
  </si>
  <si>
    <t>Lee-IA201130</t>
  </si>
  <si>
    <t>Linn-IA201130</t>
  </si>
  <si>
    <t>Louisa-IA201130</t>
  </si>
  <si>
    <t>Lucas-IA201130</t>
  </si>
  <si>
    <t>Lyon-IA201130</t>
  </si>
  <si>
    <t>Madison-IA201130</t>
  </si>
  <si>
    <t>Mahaska-IA201130</t>
  </si>
  <si>
    <t>Marion-IA201130</t>
  </si>
  <si>
    <t>Marshall-IA201130</t>
  </si>
  <si>
    <t>Mills-IA201130</t>
  </si>
  <si>
    <t>Mitchell-IA201130</t>
  </si>
  <si>
    <t>Monona-IA201130</t>
  </si>
  <si>
    <t>Monroe-IA201130</t>
  </si>
  <si>
    <t>Montgomery-IA201130</t>
  </si>
  <si>
    <t>Muscatine-IA201130</t>
  </si>
  <si>
    <t>O'Brien-IA201130</t>
  </si>
  <si>
    <t>Osceola-IA201130</t>
  </si>
  <si>
    <t>Page-IA201130</t>
  </si>
  <si>
    <t>Palo Alto-IA201130</t>
  </si>
  <si>
    <t>Plymouth-IA201130</t>
  </si>
  <si>
    <t>Pocahontas-IA201130</t>
  </si>
  <si>
    <t>Polk-IA201130</t>
  </si>
  <si>
    <t>Pottawattamie-IA201130</t>
  </si>
  <si>
    <t>Poweshiek-IA201130</t>
  </si>
  <si>
    <t>Ringgold-IA201130</t>
  </si>
  <si>
    <t>Sac-IA201130</t>
  </si>
  <si>
    <t>Scott-IA201130</t>
  </si>
  <si>
    <t>Shelby-IA201130</t>
  </si>
  <si>
    <t>Sioux-IA201130</t>
  </si>
  <si>
    <t>Story-IA201130</t>
  </si>
  <si>
    <t>Tama-IA201130</t>
  </si>
  <si>
    <t>Taylor-IA201130</t>
  </si>
  <si>
    <t>Union-IA201130</t>
  </si>
  <si>
    <t>Van Buren-IA201130</t>
  </si>
  <si>
    <t>Wapello-IA201130</t>
  </si>
  <si>
    <t>Warren-IA201130</t>
  </si>
  <si>
    <t>Washington-IA201130</t>
  </si>
  <si>
    <t>Wayne-IA201130</t>
  </si>
  <si>
    <t>Webster-IA201130</t>
  </si>
  <si>
    <t>Winnebago-IA201130</t>
  </si>
  <si>
    <t>Winneshiek-IA201130</t>
  </si>
  <si>
    <t>Woodbury-IA201130</t>
  </si>
  <si>
    <t>Worth-IA201130</t>
  </si>
  <si>
    <t>Wright-IA201130</t>
  </si>
  <si>
    <t>Allen-KS201130</t>
  </si>
  <si>
    <t>Anderson-KS201130</t>
  </si>
  <si>
    <t>Atchison-KS201130</t>
  </si>
  <si>
    <t>Barber-KS201130</t>
  </si>
  <si>
    <t>Barton-KS201130</t>
  </si>
  <si>
    <t>Bourbon-KS201130</t>
  </si>
  <si>
    <t>Brown-KS201130</t>
  </si>
  <si>
    <t>Butler-KS201130</t>
  </si>
  <si>
    <t>Chase-KS201130</t>
  </si>
  <si>
    <t>Chautauqua-KS201130</t>
  </si>
  <si>
    <t>Cherokee-KS201130</t>
  </si>
  <si>
    <t>Cheyenne-KS201130</t>
  </si>
  <si>
    <t>Clark-KS201130</t>
  </si>
  <si>
    <t>Clay-KS201130</t>
  </si>
  <si>
    <t>Cloud-KS201130</t>
  </si>
  <si>
    <t>Coffey-KS201130</t>
  </si>
  <si>
    <t>Comanche-KS201130</t>
  </si>
  <si>
    <t>Cowley-KS201130</t>
  </si>
  <si>
    <t>Crawford-KS201130</t>
  </si>
  <si>
    <t>Decatur-KS201130</t>
  </si>
  <si>
    <t>Dickinson-KS201130</t>
  </si>
  <si>
    <t>Doniphan-KS201130</t>
  </si>
  <si>
    <t>Douglas-KS201130</t>
  </si>
  <si>
    <t>Edwards-KS201130</t>
  </si>
  <si>
    <t>Elk-KS201130</t>
  </si>
  <si>
    <t>Ellis-KS201130</t>
  </si>
  <si>
    <t>Ellsworth-KS201130</t>
  </si>
  <si>
    <t>Finney-KS201130</t>
  </si>
  <si>
    <t>Ford-KS201130</t>
  </si>
  <si>
    <t>Franklin-KS201130</t>
  </si>
  <si>
    <t>Geary-KS201130</t>
  </si>
  <si>
    <t>Gove-KS201130</t>
  </si>
  <si>
    <t>Graham-KS201130</t>
  </si>
  <si>
    <t>Grant-KS201130</t>
  </si>
  <si>
    <t>Gray-KS201130</t>
  </si>
  <si>
    <t>Greeley-KS201130</t>
  </si>
  <si>
    <t>Greenwood-KS201130</t>
  </si>
  <si>
    <t>Hamilton-KS201130</t>
  </si>
  <si>
    <t>Harper-KS201130</t>
  </si>
  <si>
    <t>Harvey-KS201130</t>
  </si>
  <si>
    <t>Haskell-KS201130</t>
  </si>
  <si>
    <t>Hodgeman-KS201130</t>
  </si>
  <si>
    <t>Jackson-KS201130</t>
  </si>
  <si>
    <t>Jefferson-KS201130</t>
  </si>
  <si>
    <t>Jewell-KS201130</t>
  </si>
  <si>
    <t>Johnson-KS201130</t>
  </si>
  <si>
    <t>Kearny-KS201130</t>
  </si>
  <si>
    <t>Kingman-KS201130</t>
  </si>
  <si>
    <t>Kiowa-KS201130</t>
  </si>
  <si>
    <t>Labette-KS201130</t>
  </si>
  <si>
    <t>Lane-KS201130</t>
  </si>
  <si>
    <t>Leavenworth-KS201130</t>
  </si>
  <si>
    <t>Lincoln-KS201130</t>
  </si>
  <si>
    <t>Linn-KS201130</t>
  </si>
  <si>
    <t>Logan-KS201130</t>
  </si>
  <si>
    <t>Lyon-KS201130</t>
  </si>
  <si>
    <t>McPherson-KS201130</t>
  </si>
  <si>
    <t>Marion-KS201130</t>
  </si>
  <si>
    <t>Marshall-KS201130</t>
  </si>
  <si>
    <t>Meade-KS201130</t>
  </si>
  <si>
    <t>Miami-KS201130</t>
  </si>
  <si>
    <t>Mitchell-KS201130</t>
  </si>
  <si>
    <t>Montgomery-KS201130</t>
  </si>
  <si>
    <t>Morris-KS201130</t>
  </si>
  <si>
    <t>Morton-KS201130</t>
  </si>
  <si>
    <t>Nemaha-KS201130</t>
  </si>
  <si>
    <t>Neosho-KS201130</t>
  </si>
  <si>
    <t>Ness-KS201130</t>
  </si>
  <si>
    <t>Norton-KS201130</t>
  </si>
  <si>
    <t>Osage-KS201130</t>
  </si>
  <si>
    <t>Osborne-KS201130</t>
  </si>
  <si>
    <t>Ottawa-KS201130</t>
  </si>
  <si>
    <t>Pawnee-KS201130</t>
  </si>
  <si>
    <t>Phillips-KS201130</t>
  </si>
  <si>
    <t>Pottawatomie-KS201130</t>
  </si>
  <si>
    <t>Pratt-KS201130</t>
  </si>
  <si>
    <t>Rawlins-KS201130</t>
  </si>
  <si>
    <t>Reno-KS201130</t>
  </si>
  <si>
    <t>Republic-KS201130</t>
  </si>
  <si>
    <t>Rice-KS201130</t>
  </si>
  <si>
    <t>Riley-KS201130</t>
  </si>
  <si>
    <t>Rooks-KS201130</t>
  </si>
  <si>
    <t>Rush-KS201130</t>
  </si>
  <si>
    <t>Russell-KS201130</t>
  </si>
  <si>
    <t>Saline-KS201130</t>
  </si>
  <si>
    <t>Scott-KS201130</t>
  </si>
  <si>
    <t>Sedgwick-KS201130</t>
  </si>
  <si>
    <t>Seward-KS201130</t>
  </si>
  <si>
    <t>Shawnee-KS201130</t>
  </si>
  <si>
    <t>Sheridan-KS201130</t>
  </si>
  <si>
    <t>Sherman-KS201130</t>
  </si>
  <si>
    <t>Smith-KS201130</t>
  </si>
  <si>
    <t>Stafford-KS201130</t>
  </si>
  <si>
    <t>Stanton-KS201130</t>
  </si>
  <si>
    <t>Stevens-KS201130</t>
  </si>
  <si>
    <t>Sumner-KS201130</t>
  </si>
  <si>
    <t>Thomas-KS201130</t>
  </si>
  <si>
    <t>Trego-KS201130</t>
  </si>
  <si>
    <t>Wabaunsee-KS201130</t>
  </si>
  <si>
    <t>Wallace-KS201130</t>
  </si>
  <si>
    <t>Washington-KS201130</t>
  </si>
  <si>
    <t>Wichita-KS201130</t>
  </si>
  <si>
    <t>Wilson-KS201130</t>
  </si>
  <si>
    <t>Woodson-KS201130</t>
  </si>
  <si>
    <t>Wyandotte-KS201130</t>
  </si>
  <si>
    <t>Adair-KY201130</t>
  </si>
  <si>
    <t>Allen-KY201130</t>
  </si>
  <si>
    <t>Anderson-KY201130</t>
  </si>
  <si>
    <t>Ballard-KY201130</t>
  </si>
  <si>
    <t>Barren-KY201130</t>
  </si>
  <si>
    <t>Bath-KY201130</t>
  </si>
  <si>
    <t>Bell-KY201130</t>
  </si>
  <si>
    <t>Boone-KY201130</t>
  </si>
  <si>
    <t>Bourbon-KY201130</t>
  </si>
  <si>
    <t>Boyd-KY201130</t>
  </si>
  <si>
    <t>Boyle-KY201130</t>
  </si>
  <si>
    <t>Bracken-KY201130</t>
  </si>
  <si>
    <t>Breathitt-KY201130</t>
  </si>
  <si>
    <t>Breckinridge-KY201130</t>
  </si>
  <si>
    <t>Bullitt-KY201130</t>
  </si>
  <si>
    <t>Butler-KY201130</t>
  </si>
  <si>
    <t>Caldwell-KY201130</t>
  </si>
  <si>
    <t>Calloway-KY201130</t>
  </si>
  <si>
    <t>Campbell-KY201130</t>
  </si>
  <si>
    <t>Carlisle-KY201130</t>
  </si>
  <si>
    <t>Carroll-KY201130</t>
  </si>
  <si>
    <t>Carter-KY201130</t>
  </si>
  <si>
    <t>Casey-KY201130</t>
  </si>
  <si>
    <t>Christian-KY201130</t>
  </si>
  <si>
    <t>Clark-KY201130</t>
  </si>
  <si>
    <t>Clay-KY201130</t>
  </si>
  <si>
    <t>Clinton-KY201130</t>
  </si>
  <si>
    <t>Crittenden-KY201130</t>
  </si>
  <si>
    <t>Cumberland-KY201130</t>
  </si>
  <si>
    <t>Daviess-KY201130</t>
  </si>
  <si>
    <t>Edmonson-KY201130</t>
  </si>
  <si>
    <t>Elliott-KY201130</t>
  </si>
  <si>
    <t>Estill-KY201130</t>
  </si>
  <si>
    <t>Fayette-KY201130</t>
  </si>
  <si>
    <t>Fleming-KY201130</t>
  </si>
  <si>
    <t>Floyd-KY201130</t>
  </si>
  <si>
    <t>Franklin-KY201130</t>
  </si>
  <si>
    <t>Fulton-KY201130</t>
  </si>
  <si>
    <t>Gallatin-KY201130</t>
  </si>
  <si>
    <t>Garrard-KY201130</t>
  </si>
  <si>
    <t>Grant-KY201130</t>
  </si>
  <si>
    <t>Graves-KY201130</t>
  </si>
  <si>
    <t>Grayson-KY201130</t>
  </si>
  <si>
    <t>Green-KY201130</t>
  </si>
  <si>
    <t>Greenup-KY201130</t>
  </si>
  <si>
    <t>Hancock-KY201130</t>
  </si>
  <si>
    <t>Hardin-KY201130</t>
  </si>
  <si>
    <t>Harlan-KY201130</t>
  </si>
  <si>
    <t>Harrison-KY201130</t>
  </si>
  <si>
    <t>Hart-KY201130</t>
  </si>
  <si>
    <t>Henderson-KY201130</t>
  </si>
  <si>
    <t>Henry-KY201130</t>
  </si>
  <si>
    <t>Hickman-KY201130</t>
  </si>
  <si>
    <t>Hopkins-KY201130</t>
  </si>
  <si>
    <t>Jackson-KY201130</t>
  </si>
  <si>
    <t>Jefferson-KY201130</t>
  </si>
  <si>
    <t>Jessamine-KY201130</t>
  </si>
  <si>
    <t>Johnson-KY201130</t>
  </si>
  <si>
    <t>Kenton-KY201130</t>
  </si>
  <si>
    <t>Knott-KY201130</t>
  </si>
  <si>
    <t>Knox-KY201130</t>
  </si>
  <si>
    <t>Larue-KY201130</t>
  </si>
  <si>
    <t>Laurel-KY201130</t>
  </si>
  <si>
    <t>Lawrence-KY201130</t>
  </si>
  <si>
    <t>Lee-KY201130</t>
  </si>
  <si>
    <t>Leslie-KY201130</t>
  </si>
  <si>
    <t>Letcher-KY201130</t>
  </si>
  <si>
    <t>Lewis-KY201130</t>
  </si>
  <si>
    <t>Lincoln-KY201130</t>
  </si>
  <si>
    <t>Livingston-KY201130</t>
  </si>
  <si>
    <t>Logan-KY201130</t>
  </si>
  <si>
    <t>Lyon-KY201130</t>
  </si>
  <si>
    <t>McCracken-KY201130</t>
  </si>
  <si>
    <t>McCreary-KY201130</t>
  </si>
  <si>
    <t>McLean-KY201130</t>
  </si>
  <si>
    <t>Madison-KY201130</t>
  </si>
  <si>
    <t>Magoffin-KY201130</t>
  </si>
  <si>
    <t>Marion-KY201130</t>
  </si>
  <si>
    <t>Marshall-KY201130</t>
  </si>
  <si>
    <t>Martin-KY201130</t>
  </si>
  <si>
    <t>Mason-KY201130</t>
  </si>
  <si>
    <t>Meade-KY201130</t>
  </si>
  <si>
    <t>Menifee-KY201130</t>
  </si>
  <si>
    <t>Mercer-KY201130</t>
  </si>
  <si>
    <t>Metcalfe-KY201130</t>
  </si>
  <si>
    <t>Monroe-KY201130</t>
  </si>
  <si>
    <t>Montgomery-KY201130</t>
  </si>
  <si>
    <t>Morgan-KY201130</t>
  </si>
  <si>
    <t>Muhlenberg-KY201130</t>
  </si>
  <si>
    <t>Nelson-KY201130</t>
  </si>
  <si>
    <t>Nicholas-KY201130</t>
  </si>
  <si>
    <t>Ohio-KY201130</t>
  </si>
  <si>
    <t>Oldham-KY201130</t>
  </si>
  <si>
    <t>Owen-KY201130</t>
  </si>
  <si>
    <t>Owsley-KY201130</t>
  </si>
  <si>
    <t>Pendleton-KY201130</t>
  </si>
  <si>
    <t>Perry-KY201130</t>
  </si>
  <si>
    <t>Pike-KY201130</t>
  </si>
  <si>
    <t>Powell-KY201130</t>
  </si>
  <si>
    <t>Pulaski-KY201130</t>
  </si>
  <si>
    <t>Robertson-KY201130</t>
  </si>
  <si>
    <t>Rockcastle-KY201130</t>
  </si>
  <si>
    <t>Rowan-KY201130</t>
  </si>
  <si>
    <t>Russell-KY201130</t>
  </si>
  <si>
    <t>Scott-KY201130</t>
  </si>
  <si>
    <t>Shelby-KY201130</t>
  </si>
  <si>
    <t>Simpson-KY201130</t>
  </si>
  <si>
    <t>Spencer-KY201130</t>
  </si>
  <si>
    <t>Taylor-KY201130</t>
  </si>
  <si>
    <t>Todd-KY201130</t>
  </si>
  <si>
    <t>Trigg-KY201130</t>
  </si>
  <si>
    <t>Trimble-KY201130</t>
  </si>
  <si>
    <t>Union-KY201130</t>
  </si>
  <si>
    <t>Warren-KY201130</t>
  </si>
  <si>
    <t>Washington-KY201130</t>
  </si>
  <si>
    <t>Wayne-KY201130</t>
  </si>
  <si>
    <t>Webster-KY201130</t>
  </si>
  <si>
    <t>Whitley-KY201130</t>
  </si>
  <si>
    <t>Wolfe-KY201130</t>
  </si>
  <si>
    <t>Woodford-KY201130</t>
  </si>
  <si>
    <t>Acadia Parish-LA201130</t>
  </si>
  <si>
    <t>Allen Parish-LA201130</t>
  </si>
  <si>
    <t>Ascension Parish-LA201130</t>
  </si>
  <si>
    <t>Assumption Parish-LA201130</t>
  </si>
  <si>
    <t>Avoyelles Parish-LA201130</t>
  </si>
  <si>
    <t>Beauregard Parish-LA201130</t>
  </si>
  <si>
    <t>Bienville Parish-LA201130</t>
  </si>
  <si>
    <t>Bossier Parish-LA201130</t>
  </si>
  <si>
    <t>Caddo Parish-LA201130</t>
  </si>
  <si>
    <t>Calcasieu Parish-LA201130</t>
  </si>
  <si>
    <t>Caldwell Parish-LA201130</t>
  </si>
  <si>
    <t>Cameron Parish-LA201130</t>
  </si>
  <si>
    <t>Catahoula Parish-LA201130</t>
  </si>
  <si>
    <t>Claiborne Parish-LA201130</t>
  </si>
  <si>
    <t>Concordia Parish-LA201130</t>
  </si>
  <si>
    <t>De Soto Parish-LA201130</t>
  </si>
  <si>
    <t>East Baton Rouge Parish-LA201130</t>
  </si>
  <si>
    <t>East Carroll Parish-LA201130</t>
  </si>
  <si>
    <t>East Feliciana Parish-LA201130</t>
  </si>
  <si>
    <t>Evangeline Parish-LA201130</t>
  </si>
  <si>
    <t>Franklin Parish-LA201130</t>
  </si>
  <si>
    <t>Grant Parish-LA201130</t>
  </si>
  <si>
    <t>Iberia Parish-LA201130</t>
  </si>
  <si>
    <t>Iberville Parish-LA201130</t>
  </si>
  <si>
    <t>Jackson Parish-LA201130</t>
  </si>
  <si>
    <t>Jefferson Parish-LA201130</t>
  </si>
  <si>
    <t>Jefferson Davis Parish-LA201130</t>
  </si>
  <si>
    <t>Lafayette Parish-LA201130</t>
  </si>
  <si>
    <t>Lafourche Parish-LA201130</t>
  </si>
  <si>
    <t>La Salle Parish-LA201130</t>
  </si>
  <si>
    <t>Lincoln Parish-LA201130</t>
  </si>
  <si>
    <t>Livingston Parish-LA201130</t>
  </si>
  <si>
    <t>Madison Parish-LA201130</t>
  </si>
  <si>
    <t>Morehouse Parish-LA201130</t>
  </si>
  <si>
    <t>Natchitoches Parish-LA201130</t>
  </si>
  <si>
    <t>Orleans Parish-LA201130</t>
  </si>
  <si>
    <t>Ouachita Parish-LA201130</t>
  </si>
  <si>
    <t>Plaquemines Parish-LA201130</t>
  </si>
  <si>
    <t>Pointe Coupee Parish-LA201130</t>
  </si>
  <si>
    <t>Rapides Parish-LA201130</t>
  </si>
  <si>
    <t>Red River Parish-LA201130</t>
  </si>
  <si>
    <t>Richland Parish-LA201130</t>
  </si>
  <si>
    <t>Sabine Parish-LA201130</t>
  </si>
  <si>
    <t>St. Bernard Parish-LA201130</t>
  </si>
  <si>
    <t>St. Charles Parish-LA201130</t>
  </si>
  <si>
    <t>St. Helena Parish-LA201130</t>
  </si>
  <si>
    <t>St. James Parish-LA201130</t>
  </si>
  <si>
    <t>St. John the Baptist Parish-LA201130</t>
  </si>
  <si>
    <t>St. Landry Parish-LA201130</t>
  </si>
  <si>
    <t>St. Martin Parish-LA201130</t>
  </si>
  <si>
    <t>St. Mary Parish-LA201130</t>
  </si>
  <si>
    <t>St. Tammany Parish-LA201130</t>
  </si>
  <si>
    <t>Tangipahoa Parish-LA201130</t>
  </si>
  <si>
    <t>Tensas Parish-LA201130</t>
  </si>
  <si>
    <t>Terrebonne Parish-LA201130</t>
  </si>
  <si>
    <t>Union Parish-LA201130</t>
  </si>
  <si>
    <t>Vermilion Parish-LA201130</t>
  </si>
  <si>
    <t>Vernon Parish-LA201130</t>
  </si>
  <si>
    <t>Washington Parish-LA201130</t>
  </si>
  <si>
    <t>Webster Parish-LA201130</t>
  </si>
  <si>
    <t>West Baton Rouge Parish-LA201130</t>
  </si>
  <si>
    <t>West Carroll Parish-LA201130</t>
  </si>
  <si>
    <t>West Feliciana Parish-LA201130</t>
  </si>
  <si>
    <t>Winn Parish-LA201130</t>
  </si>
  <si>
    <t>Calhoun-MI201130</t>
  </si>
  <si>
    <t>Cass-MI201130</t>
  </si>
  <si>
    <t>Charlevoix-MI201130</t>
  </si>
  <si>
    <t>Cheboygan-MI201130</t>
  </si>
  <si>
    <t>Chippewa-MI201130</t>
  </si>
  <si>
    <t>Clare-MI201130</t>
  </si>
  <si>
    <t>Clinton-MI201130</t>
  </si>
  <si>
    <t>Crawford-MI201130</t>
  </si>
  <si>
    <t>Delta-MI201130</t>
  </si>
  <si>
    <t>Dickinson-MI201130</t>
  </si>
  <si>
    <t>Eaton-MI201130</t>
  </si>
  <si>
    <t>Emmet-MI201130</t>
  </si>
  <si>
    <t>Genesee-MI201130</t>
  </si>
  <si>
    <t>Gladwin-MI201130</t>
  </si>
  <si>
    <t>Gogebic-MI201130</t>
  </si>
  <si>
    <t>Grand Traverse-MI201130</t>
  </si>
  <si>
    <t>Gratiot-MI201130</t>
  </si>
  <si>
    <t>Hillsdale-MI201130</t>
  </si>
  <si>
    <t>Houghton-MI201130</t>
  </si>
  <si>
    <t>Huron-MI201130</t>
  </si>
  <si>
    <t>Ingham-MI201130</t>
  </si>
  <si>
    <t>Ionia-MI201130</t>
  </si>
  <si>
    <t>Iosco-MI201130</t>
  </si>
  <si>
    <t>Iron-MI201130</t>
  </si>
  <si>
    <t>Isabella-MI201130</t>
  </si>
  <si>
    <t>Jackson-MI201130</t>
  </si>
  <si>
    <t>Kalamazoo-MI201130</t>
  </si>
  <si>
    <t>Kalkaska-MI201130</t>
  </si>
  <si>
    <t>Kent-MI201130</t>
  </si>
  <si>
    <t>Keweenaw-MI201130</t>
  </si>
  <si>
    <t>Lake-MI201130</t>
  </si>
  <si>
    <t>Lapeer-MI201130</t>
  </si>
  <si>
    <t>Leelanau-MI201130</t>
  </si>
  <si>
    <t>Lenawee-MI201130</t>
  </si>
  <si>
    <t>Livingston-MI201130</t>
  </si>
  <si>
    <t>Luce-MI201130</t>
  </si>
  <si>
    <t>Mackinac-MI201130</t>
  </si>
  <si>
    <t>Macomb-MI201130</t>
  </si>
  <si>
    <t>Manistee-MI201130</t>
  </si>
  <si>
    <t>Marquette-MI201130</t>
  </si>
  <si>
    <t>Mason-MI201130</t>
  </si>
  <si>
    <t>Mecosta-MI201130</t>
  </si>
  <si>
    <t>Menominee-MI201130</t>
  </si>
  <si>
    <t>Midland-MI201130</t>
  </si>
  <si>
    <t>Missaukee-MI201130</t>
  </si>
  <si>
    <t>Monroe-MI201130</t>
  </si>
  <si>
    <t>Montcalm-MI201130</t>
  </si>
  <si>
    <t>Montmorency-MI201130</t>
  </si>
  <si>
    <t>Muskegon-MI201130</t>
  </si>
  <si>
    <t>Newaygo-MI201130</t>
  </si>
  <si>
    <t>Oakland-MI201130</t>
  </si>
  <si>
    <t>Oceana-MI201130</t>
  </si>
  <si>
    <t>Ogemaw-MI201130</t>
  </si>
  <si>
    <t>Ontonagon-MI201130</t>
  </si>
  <si>
    <t>Osceola-MI201130</t>
  </si>
  <si>
    <t>Oscoda-MI201130</t>
  </si>
  <si>
    <t>Otsego-MI201130</t>
  </si>
  <si>
    <t>Ottawa-MI201130</t>
  </si>
  <si>
    <t>Presque Isle-MI201130</t>
  </si>
  <si>
    <t>Roscommon-MI201130</t>
  </si>
  <si>
    <t>Saginaw-MI201130</t>
  </si>
  <si>
    <t>St. Clair-MI201130</t>
  </si>
  <si>
    <t>St. Joseph-MI201130</t>
  </si>
  <si>
    <t>Sanilac-MI201130</t>
  </si>
  <si>
    <t>Schoolcraft-MI201130</t>
  </si>
  <si>
    <t>Shiawassee-MI201130</t>
  </si>
  <si>
    <t>Tuscola-MI201130</t>
  </si>
  <si>
    <t>Van Buren-MI201130</t>
  </si>
  <si>
    <t>Washtenaw-MI201130</t>
  </si>
  <si>
    <t>Wayne-MI201130</t>
  </si>
  <si>
    <t>Wexford-MI201130</t>
  </si>
  <si>
    <t>Carlton-MN201130</t>
  </si>
  <si>
    <t>Carver-MN201130</t>
  </si>
  <si>
    <t>Cass-MN201130</t>
  </si>
  <si>
    <t>Chippewa-MN201130</t>
  </si>
  <si>
    <t>Chisago-MN201130</t>
  </si>
  <si>
    <t>Clay-MN201130</t>
  </si>
  <si>
    <t>Clearwater-MN201130</t>
  </si>
  <si>
    <t>Cook-MN201130</t>
  </si>
  <si>
    <t>Cottonwood-MN201130</t>
  </si>
  <si>
    <t>Crow Wing-MN201130</t>
  </si>
  <si>
    <t>Dakota-MN201130</t>
  </si>
  <si>
    <t>Dodge-MN201130</t>
  </si>
  <si>
    <t>Douglas-MN201130</t>
  </si>
  <si>
    <t>Faribault-MN201130</t>
  </si>
  <si>
    <t>Fillmore-MN201130</t>
  </si>
  <si>
    <t>Freeborn-MN201130</t>
  </si>
  <si>
    <t>Goodhue-MN201130</t>
  </si>
  <si>
    <t>Grant-MN201130</t>
  </si>
  <si>
    <t>Hennepin-MN201130</t>
  </si>
  <si>
    <t>Houston-MN201130</t>
  </si>
  <si>
    <t>Hubbard-MN201130</t>
  </si>
  <si>
    <t>Isanti-MN201130</t>
  </si>
  <si>
    <t>Itasca-MN201130</t>
  </si>
  <si>
    <t>Jackson-MN201130</t>
  </si>
  <si>
    <t>Kanabec-MN201130</t>
  </si>
  <si>
    <t>Kandiyohi-MN201130</t>
  </si>
  <si>
    <t>Kittson-MN201130</t>
  </si>
  <si>
    <t>Koochiching-MN201130</t>
  </si>
  <si>
    <t>Lac qui Parle-MN201130</t>
  </si>
  <si>
    <t>Lake-MN201130</t>
  </si>
  <si>
    <t>Lake of the Woods-MN201130</t>
  </si>
  <si>
    <t>Le Sueur-MN201130</t>
  </si>
  <si>
    <t>Lincoln-MN201130</t>
  </si>
  <si>
    <t>Lyon-MN201130</t>
  </si>
  <si>
    <t>McLeod-MN201130</t>
  </si>
  <si>
    <t>Mahnomen-MN201130</t>
  </si>
  <si>
    <t>Marshall-MN201130</t>
  </si>
  <si>
    <t>Martin-MN201130</t>
  </si>
  <si>
    <t>Meeker-MN201130</t>
  </si>
  <si>
    <t>Mille Lacs-MN201130</t>
  </si>
  <si>
    <t>Morrison-MN201130</t>
  </si>
  <si>
    <t>Mower-MN201130</t>
  </si>
  <si>
    <t>Murray-MN201130</t>
  </si>
  <si>
    <t>Nicollet-MN201130</t>
  </si>
  <si>
    <t>Nobles-MN201130</t>
  </si>
  <si>
    <t>Norman-MN201130</t>
  </si>
  <si>
    <t>Olmsted-MN201130</t>
  </si>
  <si>
    <t>Otter Tail-MN201130</t>
  </si>
  <si>
    <t>Pennington-MN201130</t>
  </si>
  <si>
    <t>Pine-MN201130</t>
  </si>
  <si>
    <t>Pipestone-MN201130</t>
  </si>
  <si>
    <t>Polk-MN201130</t>
  </si>
  <si>
    <t>Pope-MN201130</t>
  </si>
  <si>
    <t>Ramsey-MN201130</t>
  </si>
  <si>
    <t>Red Lake-MN201130</t>
  </si>
  <si>
    <t>Redwood-MN201130</t>
  </si>
  <si>
    <t>Renville-MN201130</t>
  </si>
  <si>
    <t>Rice-MN201130</t>
  </si>
  <si>
    <t>Rock-MN201130</t>
  </si>
  <si>
    <t>Roseau-MN201130</t>
  </si>
  <si>
    <t>St. Louis-MN201130</t>
  </si>
  <si>
    <t>Scott-MN201130</t>
  </si>
  <si>
    <t>Sherburne-MN201130</t>
  </si>
  <si>
    <t>Sibley-MN201130</t>
  </si>
  <si>
    <t>Stearns-MN201130</t>
  </si>
  <si>
    <t>Steele-MN201130</t>
  </si>
  <si>
    <t>Stevens-MN201130</t>
  </si>
  <si>
    <t>Swift-MN201130</t>
  </si>
  <si>
    <t>Todd-MN201130</t>
  </si>
  <si>
    <t>Traverse-MN201130</t>
  </si>
  <si>
    <t>Wabasha-MN201130</t>
  </si>
  <si>
    <t>Wadena-MN201130</t>
  </si>
  <si>
    <t>Waseca-MN201130</t>
  </si>
  <si>
    <t>Washington-MN201130</t>
  </si>
  <si>
    <t>Watonwan-MN201130</t>
  </si>
  <si>
    <t>Wilkin-MN201130</t>
  </si>
  <si>
    <t>Winona-MN201130</t>
  </si>
  <si>
    <t>Wright-MN201130</t>
  </si>
  <si>
    <t>Yellow Medicine-MN201130</t>
  </si>
  <si>
    <t>Callaway-MO201130</t>
  </si>
  <si>
    <t>Camden-MO201130</t>
  </si>
  <si>
    <t>Cape Girardeau-MO201130</t>
  </si>
  <si>
    <t>Carroll-MO201130</t>
  </si>
  <si>
    <t>Carter-MO201130</t>
  </si>
  <si>
    <t>Cass-MO201130</t>
  </si>
  <si>
    <t>Cedar-MO201130</t>
  </si>
  <si>
    <t>Chariton-MO201130</t>
  </si>
  <si>
    <t>Christian-MO201130</t>
  </si>
  <si>
    <t>Clark-MO201130</t>
  </si>
  <si>
    <t>Clay-MO201130</t>
  </si>
  <si>
    <t>Clinton-MO201130</t>
  </si>
  <si>
    <t>Cole-MO201130</t>
  </si>
  <si>
    <t>Cooper-MO201130</t>
  </si>
  <si>
    <t>Crawford-MO201130</t>
  </si>
  <si>
    <t>Sullivan part-MO201130</t>
  </si>
  <si>
    <t>Dade-MO201130</t>
  </si>
  <si>
    <t>Dallas-MO201130</t>
  </si>
  <si>
    <t>Daviess-MO201130</t>
  </si>
  <si>
    <t>DeKalb-MO201130</t>
  </si>
  <si>
    <t>Dent-MO201130</t>
  </si>
  <si>
    <t>Douglas-MO201130</t>
  </si>
  <si>
    <t>Dunklin-MO201130</t>
  </si>
  <si>
    <t>Franklin-MO201130</t>
  </si>
  <si>
    <t>Gasconade-MO201130</t>
  </si>
  <si>
    <t>Gentry-MO201130</t>
  </si>
  <si>
    <t>Greene-MO201130</t>
  </si>
  <si>
    <t>Grundy-MO201130</t>
  </si>
  <si>
    <t>Harrison-MO201130</t>
  </si>
  <si>
    <t>Henry-MO201130</t>
  </si>
  <si>
    <t>Hickory-MO201130</t>
  </si>
  <si>
    <t>Holt-MO201130</t>
  </si>
  <si>
    <t>Howard-MO201130</t>
  </si>
  <si>
    <t>Howell-MO201130</t>
  </si>
  <si>
    <t>Iron-MO201130</t>
  </si>
  <si>
    <t>Jackson-MO201130</t>
  </si>
  <si>
    <t>Jasper-MO201130</t>
  </si>
  <si>
    <t>Jefferson-MO201130</t>
  </si>
  <si>
    <t>Johnson-MO201130</t>
  </si>
  <si>
    <t>Knox-MO201130</t>
  </si>
  <si>
    <t>Laclede-MO201130</t>
  </si>
  <si>
    <t>Lafayette-MO201130</t>
  </si>
  <si>
    <t>Lawrence-MO201130</t>
  </si>
  <si>
    <t>Lewis-MO201130</t>
  </si>
  <si>
    <t>Lincoln-MO201130</t>
  </si>
  <si>
    <t>Linn-MO201130</t>
  </si>
  <si>
    <t>Livingston-MO201130</t>
  </si>
  <si>
    <t>McDonald-MO201130</t>
  </si>
  <si>
    <t>Macon-MO201130</t>
  </si>
  <si>
    <t>Madison-MO201130</t>
  </si>
  <si>
    <t>Maries-MO201130</t>
  </si>
  <si>
    <t>Marion-MO201130</t>
  </si>
  <si>
    <t>Mercer-MO201130</t>
  </si>
  <si>
    <t>Miller-MO201130</t>
  </si>
  <si>
    <t>Mississippi-MO201130</t>
  </si>
  <si>
    <t>Moniteau-MO201130</t>
  </si>
  <si>
    <t>Monroe-MO201130</t>
  </si>
  <si>
    <t>Montgomery-MO201130</t>
  </si>
  <si>
    <t>Morgan-MO201130</t>
  </si>
  <si>
    <t>New Madrid-MO201130</t>
  </si>
  <si>
    <t>Newton-MO201130</t>
  </si>
  <si>
    <t>Nodaway-MO201130</t>
  </si>
  <si>
    <t>Oregon-MO201130</t>
  </si>
  <si>
    <t>Osage-MO201130</t>
  </si>
  <si>
    <t>Ozark-MO201130</t>
  </si>
  <si>
    <t>Pemiscot-MO201130</t>
  </si>
  <si>
    <t>Perry-MO201130</t>
  </si>
  <si>
    <t>Pettis-MO201130</t>
  </si>
  <si>
    <t>Phelps-MO201130</t>
  </si>
  <si>
    <t>Pike-MO201130</t>
  </si>
  <si>
    <t>Platte-MO201130</t>
  </si>
  <si>
    <t>Polk-MO201130</t>
  </si>
  <si>
    <t>Pulaski-MO201130</t>
  </si>
  <si>
    <t>Putnam-MO201130</t>
  </si>
  <si>
    <t>Ralls-MO201130</t>
  </si>
  <si>
    <t>Randolph-MO201130</t>
  </si>
  <si>
    <t>Ray-MO201130</t>
  </si>
  <si>
    <t>Reynolds-MO201130</t>
  </si>
  <si>
    <t>Ripley-MO201130</t>
  </si>
  <si>
    <t>St. Charles-MO201130</t>
  </si>
  <si>
    <t>St. Clair-MO201130</t>
  </si>
  <si>
    <t>Ste. Genevieve-MO201130</t>
  </si>
  <si>
    <t>St. Francois-MO201130</t>
  </si>
  <si>
    <t>St. Louis-MO201130</t>
  </si>
  <si>
    <t>Saline-MO201130</t>
  </si>
  <si>
    <t>Schuyler-MO201130</t>
  </si>
  <si>
    <t>Scotland-MO201130</t>
  </si>
  <si>
    <t>Scott-MO201130</t>
  </si>
  <si>
    <t>Shannon-MO201130</t>
  </si>
  <si>
    <t>Shelby-MO201130</t>
  </si>
  <si>
    <t>Stoddard-MO201130</t>
  </si>
  <si>
    <t>Stone-MO201130</t>
  </si>
  <si>
    <t>Sullivan-MO201130</t>
  </si>
  <si>
    <t>Taney-MO201130</t>
  </si>
  <si>
    <t>Texas-MO201130</t>
  </si>
  <si>
    <t>Vernon-MO201130</t>
  </si>
  <si>
    <t>Warren-MO201130</t>
  </si>
  <si>
    <t>Washington-MO201130</t>
  </si>
  <si>
    <t>Wayne-MO201130</t>
  </si>
  <si>
    <t>Webster-MO201130</t>
  </si>
  <si>
    <t>Worth-MO201130</t>
  </si>
  <si>
    <t>Wright-MO201130</t>
  </si>
  <si>
    <t>St. Louis city-MO201130</t>
  </si>
  <si>
    <t>Beaverhead-MT201130</t>
  </si>
  <si>
    <t>Big Horn-MT201130</t>
  </si>
  <si>
    <t>Blaine-MT201130</t>
  </si>
  <si>
    <t>Broadwater-MT201130</t>
  </si>
  <si>
    <t>Carbon-MT201130</t>
  </si>
  <si>
    <t>Carter-MT201130</t>
  </si>
  <si>
    <t>Cascade-MT201130</t>
  </si>
  <si>
    <t>Chouteau-MT201130</t>
  </si>
  <si>
    <t>Custer-MT201130</t>
  </si>
  <si>
    <t>Daniels-MT201130</t>
  </si>
  <si>
    <t>Dawson-MT201130</t>
  </si>
  <si>
    <t>Deer Lodge-MT201130</t>
  </si>
  <si>
    <t>Fallon-MT201130</t>
  </si>
  <si>
    <t>Fergus-MT201130</t>
  </si>
  <si>
    <t>Flathead-MT201130</t>
  </si>
  <si>
    <t>Gallatin-MT201130</t>
  </si>
  <si>
    <t>Garfield-MT201130</t>
  </si>
  <si>
    <t>Glacier-MT201130</t>
  </si>
  <si>
    <t>Golden Valley-MT201130</t>
  </si>
  <si>
    <t>Granite-MT201130</t>
  </si>
  <si>
    <t>Hill-MT201130</t>
  </si>
  <si>
    <t>Jefferson-MT201130</t>
  </si>
  <si>
    <t>Judith Basin-MT201130</t>
  </si>
  <si>
    <t>Lake-MT201130</t>
  </si>
  <si>
    <t>Lewis and Clark-MT201130</t>
  </si>
  <si>
    <t>Liberty-MT201130</t>
  </si>
  <si>
    <t>Lincoln-MT201130</t>
  </si>
  <si>
    <t>McCone-MT201130</t>
  </si>
  <si>
    <t>Madison-MT201130</t>
  </si>
  <si>
    <t>Meagher-MT201130</t>
  </si>
  <si>
    <t>Mineral-MT201130</t>
  </si>
  <si>
    <t>Missoula-MT201130</t>
  </si>
  <si>
    <t>Musselshell-MT201130</t>
  </si>
  <si>
    <t>Park-MT201130</t>
  </si>
  <si>
    <t>Petroleum-MT201130</t>
  </si>
  <si>
    <t>Phillips-MT201130</t>
  </si>
  <si>
    <t>Pondera-MT201130</t>
  </si>
  <si>
    <t>Powder River-MT201130</t>
  </si>
  <si>
    <t>Powell-MT201130</t>
  </si>
  <si>
    <t>Prairie-MT201130</t>
  </si>
  <si>
    <t>Ravalli-MT201130</t>
  </si>
  <si>
    <t>Richland-MT201130</t>
  </si>
  <si>
    <t>Roosevelt-MT201130</t>
  </si>
  <si>
    <t>Rosebud-MT201130</t>
  </si>
  <si>
    <t>Sanders-MT201130</t>
  </si>
  <si>
    <t>Sheridan-MT201130</t>
  </si>
  <si>
    <t>Silver Bow-MT201130</t>
  </si>
  <si>
    <t>Stillwater-MT201130</t>
  </si>
  <si>
    <t>Sweet Grass-MT201130</t>
  </si>
  <si>
    <t>Teton-MT201130</t>
  </si>
  <si>
    <t>Toole-MT201130</t>
  </si>
  <si>
    <t>Treasure-MT201130</t>
  </si>
  <si>
    <t>Valley-MT201130</t>
  </si>
  <si>
    <t>Wheatland-MT201130</t>
  </si>
  <si>
    <t>Wibaux-MT201130</t>
  </si>
  <si>
    <t>Yellowstone-MT201130</t>
  </si>
  <si>
    <t>Adams-NE201130</t>
  </si>
  <si>
    <t>Antelope-NE201130</t>
  </si>
  <si>
    <t>Arthur-NE201130</t>
  </si>
  <si>
    <t>Banner-NE201130</t>
  </si>
  <si>
    <t>Blaine-NE201130</t>
  </si>
  <si>
    <t>Boone-NE201130</t>
  </si>
  <si>
    <t>Box Butte-NE201130</t>
  </si>
  <si>
    <t>Boyd-NE201130</t>
  </si>
  <si>
    <t>Brown-NE201130</t>
  </si>
  <si>
    <t>Buffalo-NE201130</t>
  </si>
  <si>
    <t>Burt-NE201130</t>
  </si>
  <si>
    <t>Butler-NE201130</t>
  </si>
  <si>
    <t>Cass-NE201130</t>
  </si>
  <si>
    <t>Cedar-NE201130</t>
  </si>
  <si>
    <t>Chase-NE201130</t>
  </si>
  <si>
    <t>Cherry-NE201130</t>
  </si>
  <si>
    <t>Cheyenne-NE201130</t>
  </si>
  <si>
    <t>Clay-NE201130</t>
  </si>
  <si>
    <t>Colfax-NE201130</t>
  </si>
  <si>
    <t>Cuming-NE201130</t>
  </si>
  <si>
    <t>Custer-NE201130</t>
  </si>
  <si>
    <t>Dakota-NE201130</t>
  </si>
  <si>
    <t>Dawes-NE201130</t>
  </si>
  <si>
    <t>Dawson-NE201130</t>
  </si>
  <si>
    <t>Deuel-NE201130</t>
  </si>
  <si>
    <t>Dixon-NE201130</t>
  </si>
  <si>
    <t>Dodge-NE201130</t>
  </si>
  <si>
    <t>Douglas-NE201130</t>
  </si>
  <si>
    <t>Dundy-NE201130</t>
  </si>
  <si>
    <t>Fillmore-NE201130</t>
  </si>
  <si>
    <t>Franklin-NE201130</t>
  </si>
  <si>
    <t>Frontier-NE201130</t>
  </si>
  <si>
    <t>Furnas-NE201130</t>
  </si>
  <si>
    <t>Gage-NE201130</t>
  </si>
  <si>
    <t>Garden-NE201130</t>
  </si>
  <si>
    <t>Garfield-NE201130</t>
  </si>
  <si>
    <t>Gosper-NE201130</t>
  </si>
  <si>
    <t>Grant-NE201130</t>
  </si>
  <si>
    <t>Greeley-NE201130</t>
  </si>
  <si>
    <t>Hall-NE201130</t>
  </si>
  <si>
    <t>Hamilton-NE201130</t>
  </si>
  <si>
    <t>Harlan-NE201130</t>
  </si>
  <si>
    <t>Hayes-NE201130</t>
  </si>
  <si>
    <t>Hitchcock-NE201130</t>
  </si>
  <si>
    <t>Holt-NE201130</t>
  </si>
  <si>
    <t>Hooker-NE201130</t>
  </si>
  <si>
    <t>Howard-NE201130</t>
  </si>
  <si>
    <t>Jefferson-NE201130</t>
  </si>
  <si>
    <t>Johnson-NE201130</t>
  </si>
  <si>
    <t>Kearney-NE201130</t>
  </si>
  <si>
    <t>Keith-NE201130</t>
  </si>
  <si>
    <t>Keya Paha-NE201130</t>
  </si>
  <si>
    <t>Kimball-NE201130</t>
  </si>
  <si>
    <t>Knox-NE201130</t>
  </si>
  <si>
    <t>Lancaster-NE201130</t>
  </si>
  <si>
    <t>Lincoln-NE201130</t>
  </si>
  <si>
    <t>Logan-NE201130</t>
  </si>
  <si>
    <t>Loup-NE201130</t>
  </si>
  <si>
    <t>McPherson-NE201130</t>
  </si>
  <si>
    <t>Madison-NE201130</t>
  </si>
  <si>
    <t>Merrick-NE201130</t>
  </si>
  <si>
    <t>Morrill-NE201130</t>
  </si>
  <si>
    <t>Nance-NE201130</t>
  </si>
  <si>
    <t>Nemaha-NE201130</t>
  </si>
  <si>
    <t>Nuckolls-NE201130</t>
  </si>
  <si>
    <t>Otoe-NE201130</t>
  </si>
  <si>
    <t>Pawnee-NE201130</t>
  </si>
  <si>
    <t>Perkins-NE201130</t>
  </si>
  <si>
    <t>Phelps-NE201130</t>
  </si>
  <si>
    <t>Pierce-NE201130</t>
  </si>
  <si>
    <t>Platte-NE201130</t>
  </si>
  <si>
    <t>Polk-NE201130</t>
  </si>
  <si>
    <t>Red Willow-NE201130</t>
  </si>
  <si>
    <t>Richardson-NE201130</t>
  </si>
  <si>
    <t>Rock-NE201130</t>
  </si>
  <si>
    <t>Saline-NE201130</t>
  </si>
  <si>
    <t>Sarpy-NE201130</t>
  </si>
  <si>
    <t>Saunders-NE201130</t>
  </si>
  <si>
    <t>Scotts Bluff-NE201130</t>
  </si>
  <si>
    <t>Seward-NE201130</t>
  </si>
  <si>
    <t>Sheridan-NE201130</t>
  </si>
  <si>
    <t>Sherman-NE201130</t>
  </si>
  <si>
    <t>Sioux-NE201130</t>
  </si>
  <si>
    <t>Stanton-NE201130</t>
  </si>
  <si>
    <t>Thayer-NE201130</t>
  </si>
  <si>
    <t>Thomas-NE201130</t>
  </si>
  <si>
    <t>Thurston-NE201130</t>
  </si>
  <si>
    <t>Valley-NE201130</t>
  </si>
  <si>
    <t>Washington-NE201130</t>
  </si>
  <si>
    <t>Wayne-NE201130</t>
  </si>
  <si>
    <t>Webster-NE201130</t>
  </si>
  <si>
    <t>Wheeler-NE201130</t>
  </si>
  <si>
    <t>York-NE201130</t>
  </si>
  <si>
    <t>Churchill-NV201130</t>
  </si>
  <si>
    <t>Clark-NV201130</t>
  </si>
  <si>
    <t>Douglas-NV201130</t>
  </si>
  <si>
    <t>Elko-NV201130</t>
  </si>
  <si>
    <t>Esmeralda-NV201130</t>
  </si>
  <si>
    <t>Eureka-NV201130</t>
  </si>
  <si>
    <t>Humboldt-NV201130</t>
  </si>
  <si>
    <t>Lander-NV201130</t>
  </si>
  <si>
    <t>Lincoln-NV201130</t>
  </si>
  <si>
    <t>Lyon-NV201130</t>
  </si>
  <si>
    <t>Mineral-NV201130</t>
  </si>
  <si>
    <t>Nye-NV201130</t>
  </si>
  <si>
    <t>Pershing-NV201130</t>
  </si>
  <si>
    <t>Storey-NV201130</t>
  </si>
  <si>
    <t>Washoe-NV201130</t>
  </si>
  <si>
    <t>White Pine-NV201130</t>
  </si>
  <si>
    <t>Carson City-NV201130</t>
  </si>
  <si>
    <t>Bernalillo-NM201130</t>
  </si>
  <si>
    <t>Catron-NM201130</t>
  </si>
  <si>
    <t>Chaves-NM201130</t>
  </si>
  <si>
    <t>Cibola-NM201130</t>
  </si>
  <si>
    <t>Colfax-NM201130</t>
  </si>
  <si>
    <t>Curry-NM201130</t>
  </si>
  <si>
    <t>De Baca-NM201130</t>
  </si>
  <si>
    <t>Dona Ana-NM201130</t>
  </si>
  <si>
    <t>Eddy-NM201130</t>
  </si>
  <si>
    <t>Grant-NM201130</t>
  </si>
  <si>
    <t>Guadalupe-NM201130</t>
  </si>
  <si>
    <t>Harding-NM201130</t>
  </si>
  <si>
    <t>Hidalgo-NM201130</t>
  </si>
  <si>
    <t>Lea-NM201130</t>
  </si>
  <si>
    <t>Lincoln-NM201130</t>
  </si>
  <si>
    <t>Los Alamos-NM201130</t>
  </si>
  <si>
    <t>Luna-NM201130</t>
  </si>
  <si>
    <t>McKinley-NM201130</t>
  </si>
  <si>
    <t>Mora-NM201130</t>
  </si>
  <si>
    <t>Otero-NM201130</t>
  </si>
  <si>
    <t>Quay-NM201130</t>
  </si>
  <si>
    <t>Rio Arriba-NM201130</t>
  </si>
  <si>
    <t>Roosevelt-NM201130</t>
  </si>
  <si>
    <t>Sandoval-NM201130</t>
  </si>
  <si>
    <t>San Juan-NM201130</t>
  </si>
  <si>
    <t>San Miguel-NM201130</t>
  </si>
  <si>
    <t>Santa Fe-NM201130</t>
  </si>
  <si>
    <t>Sierra-NM201130</t>
  </si>
  <si>
    <t>Socorro-NM201130</t>
  </si>
  <si>
    <t>Taos-NM201130</t>
  </si>
  <si>
    <t>Torrance-NM201130</t>
  </si>
  <si>
    <t>Union-NM201130</t>
  </si>
  <si>
    <t>Valencia-NM201130</t>
  </si>
  <si>
    <t>Albany-NY201130</t>
  </si>
  <si>
    <t>Allegany-NY201130</t>
  </si>
  <si>
    <t>Bronx-NY201130</t>
  </si>
  <si>
    <t>Broome-NY201130</t>
  </si>
  <si>
    <t>Cattaraugus-NY201130</t>
  </si>
  <si>
    <t>Cayuga-NY201130</t>
  </si>
  <si>
    <t>Chautauqua-NY201130</t>
  </si>
  <si>
    <t>Chemung-NY201130</t>
  </si>
  <si>
    <t>Chenango-NY201130</t>
  </si>
  <si>
    <t>Clinton-NY201130</t>
  </si>
  <si>
    <t>Columbia-NY201130</t>
  </si>
  <si>
    <t>Cortland-NY201130</t>
  </si>
  <si>
    <t>Delaware-NY201130</t>
  </si>
  <si>
    <t>Dutchess-NY201130</t>
  </si>
  <si>
    <t>Erie-NY201130</t>
  </si>
  <si>
    <t>Essex-NY201130</t>
  </si>
  <si>
    <t>Franklin-NY201130</t>
  </si>
  <si>
    <t>Fulton-NY201130</t>
  </si>
  <si>
    <t>Genesee-NY201130</t>
  </si>
  <si>
    <t>Greene-NY201130</t>
  </si>
  <si>
    <t>Hamilton-NY201130</t>
  </si>
  <si>
    <t>Herkimer-NY201130</t>
  </si>
  <si>
    <t>Jefferson-NY201130</t>
  </si>
  <si>
    <t>Kings-NY201130</t>
  </si>
  <si>
    <t>Lewis-NY201130</t>
  </si>
  <si>
    <t>Livingston-NY201130</t>
  </si>
  <si>
    <t>Madison-NY201130</t>
  </si>
  <si>
    <t>Monroe-NY201130</t>
  </si>
  <si>
    <t>Montgomery-NY201130</t>
  </si>
  <si>
    <t>Nassau-NY201130</t>
  </si>
  <si>
    <t>New York-NY201130</t>
  </si>
  <si>
    <t>Niagara-NY201130</t>
  </si>
  <si>
    <t>Oneida-NY201130</t>
  </si>
  <si>
    <t>Onondaga-NY201130</t>
  </si>
  <si>
    <t>Ontario-NY201130</t>
  </si>
  <si>
    <t>Orange-NY201130</t>
  </si>
  <si>
    <t>Orleans-NY201130</t>
  </si>
  <si>
    <t>Oswego-NY201130</t>
  </si>
  <si>
    <t>Otsego-NY201130</t>
  </si>
  <si>
    <t>Putnam-NY201130</t>
  </si>
  <si>
    <t>Queens-NY201130</t>
  </si>
  <si>
    <t>Rensselaer-NY201130</t>
  </si>
  <si>
    <t>Richmond-NY201130</t>
  </si>
  <si>
    <t>Rockland-NY201130</t>
  </si>
  <si>
    <t>St. Lawrence-NY201130</t>
  </si>
  <si>
    <t>Saratoga-NY201130</t>
  </si>
  <si>
    <t>Schenectady-NY201130</t>
  </si>
  <si>
    <t>Schoharie-NY201130</t>
  </si>
  <si>
    <t>Schuyler-NY201130</t>
  </si>
  <si>
    <t>Seneca-NY201130</t>
  </si>
  <si>
    <t>Steuben-NY201130</t>
  </si>
  <si>
    <t>Suffolk-NY201130</t>
  </si>
  <si>
    <t>Sullivan-NY201130</t>
  </si>
  <si>
    <t>Tioga-NY201130</t>
  </si>
  <si>
    <t>Tompkins-NY201130</t>
  </si>
  <si>
    <t>Ulster-NY201130</t>
  </si>
  <si>
    <t>Warren-NY201130</t>
  </si>
  <si>
    <t>Washington-NY201130</t>
  </si>
  <si>
    <t>Wayne-NY201130</t>
  </si>
  <si>
    <t>Westchester-NY201130</t>
  </si>
  <si>
    <t>Wyoming-NY201130</t>
  </si>
  <si>
    <t>Yates-NY201130</t>
  </si>
  <si>
    <t>Adams-ND201130</t>
  </si>
  <si>
    <t>Barnes-ND201130</t>
  </si>
  <si>
    <t>Benson-ND201130</t>
  </si>
  <si>
    <t>Billings-ND201130</t>
  </si>
  <si>
    <t>Bottineau-ND201130</t>
  </si>
  <si>
    <t>Bowman-ND201130</t>
  </si>
  <si>
    <t>Burke-ND201130</t>
  </si>
  <si>
    <t>Burleigh-ND201130</t>
  </si>
  <si>
    <t>Cass-ND201130</t>
  </si>
  <si>
    <t>Cavalier-ND201130</t>
  </si>
  <si>
    <t>Dickey-ND201130</t>
  </si>
  <si>
    <t>Divide-ND201130</t>
  </si>
  <si>
    <t>Dunn-ND201130</t>
  </si>
  <si>
    <t>Eddy-ND201130</t>
  </si>
  <si>
    <t>Emmons-ND201130</t>
  </si>
  <si>
    <t>Foster-ND201130</t>
  </si>
  <si>
    <t>Golden Valley-ND201130</t>
  </si>
  <si>
    <t>Grand Forks-ND201130</t>
  </si>
  <si>
    <t>Grant-ND201130</t>
  </si>
  <si>
    <t>Griggs-ND201130</t>
  </si>
  <si>
    <t>Hettinger-ND201130</t>
  </si>
  <si>
    <t>Kidder-ND201130</t>
  </si>
  <si>
    <t>LaMoure-ND201130</t>
  </si>
  <si>
    <t>Logan-ND201130</t>
  </si>
  <si>
    <t>McHenry-ND201130</t>
  </si>
  <si>
    <t>McIntosh-ND201130</t>
  </si>
  <si>
    <t>McKenzie-ND201130</t>
  </si>
  <si>
    <t>McLean-ND201130</t>
  </si>
  <si>
    <t>Mercer-ND201130</t>
  </si>
  <si>
    <t>Morton-ND201130</t>
  </si>
  <si>
    <t>Mountrail-ND201130</t>
  </si>
  <si>
    <t>Nelson-ND201130</t>
  </si>
  <si>
    <t>Oliver-ND201130</t>
  </si>
  <si>
    <t>Pembina-ND201130</t>
  </si>
  <si>
    <t>Pierce-ND201130</t>
  </si>
  <si>
    <t>Ramsey-ND201130</t>
  </si>
  <si>
    <t>Ransom-ND201130</t>
  </si>
  <si>
    <t>Renville-ND201130</t>
  </si>
  <si>
    <t>Richland-ND201130</t>
  </si>
  <si>
    <t>Rolette-ND201130</t>
  </si>
  <si>
    <t>Sargent-ND201130</t>
  </si>
  <si>
    <t>Sheridan-ND201130</t>
  </si>
  <si>
    <t>Sioux-ND201130</t>
  </si>
  <si>
    <t>Slope-ND201130</t>
  </si>
  <si>
    <t>Stark-ND201130</t>
  </si>
  <si>
    <t>Steele-ND201130</t>
  </si>
  <si>
    <t>Stutsman-ND201130</t>
  </si>
  <si>
    <t>Towner-ND201130</t>
  </si>
  <si>
    <t>Traill-ND201130</t>
  </si>
  <si>
    <t>Walsh-ND201130</t>
  </si>
  <si>
    <t>Ward-ND201130</t>
  </si>
  <si>
    <t>Wells-ND201130</t>
  </si>
  <si>
    <t>Williams-ND201130</t>
  </si>
  <si>
    <t>Adair-OK201130</t>
  </si>
  <si>
    <t>Alfalfa-OK201130</t>
  </si>
  <si>
    <t>Atoka-OK201130</t>
  </si>
  <si>
    <t>Beaver-OK201130</t>
  </si>
  <si>
    <t>Beckham-OK201130</t>
  </si>
  <si>
    <t>Blaine-OK201130</t>
  </si>
  <si>
    <t>Bryan-OK201130</t>
  </si>
  <si>
    <t>Caddo-OK201130</t>
  </si>
  <si>
    <t>Canadian-OK201130</t>
  </si>
  <si>
    <t>Carter-OK201130</t>
  </si>
  <si>
    <t>Cherokee-OK201130</t>
  </si>
  <si>
    <t>Choctaw-OK201130</t>
  </si>
  <si>
    <t>Cimarron-OK201130</t>
  </si>
  <si>
    <t>Cleveland-OK201130</t>
  </si>
  <si>
    <t>Coal-OK201130</t>
  </si>
  <si>
    <t>Comanche-OK201130</t>
  </si>
  <si>
    <t>Cotton-OK201130</t>
  </si>
  <si>
    <t>Craig-OK201130</t>
  </si>
  <si>
    <t>Creek-OK201130</t>
  </si>
  <si>
    <t>Custer-OK201130</t>
  </si>
  <si>
    <t>Delaware-OK201130</t>
  </si>
  <si>
    <t>Dewey-OK201130</t>
  </si>
  <si>
    <t>Ellis-OK201130</t>
  </si>
  <si>
    <t>Garfield-OK201130</t>
  </si>
  <si>
    <t>Garvin-OK201130</t>
  </si>
  <si>
    <t>Grady-OK201130</t>
  </si>
  <si>
    <t>Grant-OK201130</t>
  </si>
  <si>
    <t>Greer-OK201130</t>
  </si>
  <si>
    <t>Harmon-OK201130</t>
  </si>
  <si>
    <t>Harper-OK201130</t>
  </si>
  <si>
    <t>Haskell-OK201130</t>
  </si>
  <si>
    <t>Hughes-OK201130</t>
  </si>
  <si>
    <t>Jackson-OK201130</t>
  </si>
  <si>
    <t>Jefferson-OK201130</t>
  </si>
  <si>
    <t>Johnston-OK201130</t>
  </si>
  <si>
    <t>Kay-OK201130</t>
  </si>
  <si>
    <t>Kingfisher-OK201130</t>
  </si>
  <si>
    <t>Kiowa-OK201130</t>
  </si>
  <si>
    <t>Latimer-OK201130</t>
  </si>
  <si>
    <t>Le Flore-OK201130</t>
  </si>
  <si>
    <t>Lincoln-OK201130</t>
  </si>
  <si>
    <t>Logan-OK201130</t>
  </si>
  <si>
    <t>Love-OK201130</t>
  </si>
  <si>
    <t>McClain-OK201130</t>
  </si>
  <si>
    <t>McCurtain-OK201130</t>
  </si>
  <si>
    <t>McIntosh-OK201130</t>
  </si>
  <si>
    <t>Major-OK201130</t>
  </si>
  <si>
    <t>Marshall-OK201130</t>
  </si>
  <si>
    <t>Mayes-OK201130</t>
  </si>
  <si>
    <t>Murray-OK201130</t>
  </si>
  <si>
    <t>Muskogee-OK201130</t>
  </si>
  <si>
    <t>Noble-OK201130</t>
  </si>
  <si>
    <t>Nowata-OK201130</t>
  </si>
  <si>
    <t>Okfuskee-OK201130</t>
  </si>
  <si>
    <t>Oklahoma-OK201130</t>
  </si>
  <si>
    <t>Okmulgee-OK201130</t>
  </si>
  <si>
    <t>Osage-OK201130</t>
  </si>
  <si>
    <t>Ottawa-OK201130</t>
  </si>
  <si>
    <t>Pawnee-OK201130</t>
  </si>
  <si>
    <t>Payne-OK201130</t>
  </si>
  <si>
    <t>Pittsburg-OK201130</t>
  </si>
  <si>
    <t>Pontotoc-OK201130</t>
  </si>
  <si>
    <t>Pottawatomie-OK201130</t>
  </si>
  <si>
    <t>Pushmataha-OK201130</t>
  </si>
  <si>
    <t>Roger Mills-OK201130</t>
  </si>
  <si>
    <t>Rogers-OK201130</t>
  </si>
  <si>
    <t>Seminole-OK201130</t>
  </si>
  <si>
    <t>Sequoyah-OK201130</t>
  </si>
  <si>
    <t>Stephens-OK201130</t>
  </si>
  <si>
    <t>Texas-OK201130</t>
  </si>
  <si>
    <t>Tillman-OK201130</t>
  </si>
  <si>
    <t>Tulsa-OK201130</t>
  </si>
  <si>
    <t>Wagoner-OK201130</t>
  </si>
  <si>
    <t>Washington-OK201130</t>
  </si>
  <si>
    <t>Washita-OK201130</t>
  </si>
  <si>
    <t>Woods-OK201130</t>
  </si>
  <si>
    <t>Woodward-OK201130</t>
  </si>
  <si>
    <t>Baker-OR201130</t>
  </si>
  <si>
    <t>Benton-OR201130</t>
  </si>
  <si>
    <t>Clackamas-OR201130</t>
  </si>
  <si>
    <t>Clatsop-OR201130</t>
  </si>
  <si>
    <t>Columbia-OR201130</t>
  </si>
  <si>
    <t>Coos-OR201130</t>
  </si>
  <si>
    <t>Crook-OR201130</t>
  </si>
  <si>
    <t>Curry-OR201130</t>
  </si>
  <si>
    <t>Deschutes-OR201130</t>
  </si>
  <si>
    <t>Douglas-OR201130</t>
  </si>
  <si>
    <t>Gilliam-OR201130</t>
  </si>
  <si>
    <t>Grant-OR201130</t>
  </si>
  <si>
    <t>Harney-OR201130</t>
  </si>
  <si>
    <t>Hood River-OR201130</t>
  </si>
  <si>
    <t>Jackson-OR201130</t>
  </si>
  <si>
    <t>Jefferson-OR201130</t>
  </si>
  <si>
    <t>Josephine-OR201130</t>
  </si>
  <si>
    <t>Klamath-OR201130</t>
  </si>
  <si>
    <t>Lake-OR201130</t>
  </si>
  <si>
    <t>Lane-OR201130</t>
  </si>
  <si>
    <t>Lincoln-OR201130</t>
  </si>
  <si>
    <t>Linn-OR201130</t>
  </si>
  <si>
    <t>Malheur-OR201130</t>
  </si>
  <si>
    <t>Marion-OR201130</t>
  </si>
  <si>
    <t>Morrow-OR201130</t>
  </si>
  <si>
    <t>Multnomah-OR201130</t>
  </si>
  <si>
    <t>Polk-OR201130</t>
  </si>
  <si>
    <t>Sherman-OR201130</t>
  </si>
  <si>
    <t>Tillamook-OR201130</t>
  </si>
  <si>
    <t>Umatilla-OR201130</t>
  </si>
  <si>
    <t>Union-OR201130</t>
  </si>
  <si>
    <t>Wallowa-OR201130</t>
  </si>
  <si>
    <t>Wasco-OR201130</t>
  </si>
  <si>
    <t>Washington-OR201130</t>
  </si>
  <si>
    <t>Wheeler-OR201130</t>
  </si>
  <si>
    <t>Yamhill-OR201130</t>
  </si>
  <si>
    <t>Aurora-SD201130</t>
  </si>
  <si>
    <t>Beadle-SD201130</t>
  </si>
  <si>
    <t>Bennett-SD201130</t>
  </si>
  <si>
    <t>Bon Homme-SD201130</t>
  </si>
  <si>
    <t>Brookings-SD201130</t>
  </si>
  <si>
    <t>Brown-SD201130</t>
  </si>
  <si>
    <t>Brule-SD201130</t>
  </si>
  <si>
    <t>Buffalo-SD201130</t>
  </si>
  <si>
    <t>Butte-SD201130</t>
  </si>
  <si>
    <t>Campbell-SD201130</t>
  </si>
  <si>
    <t>Charles Mix-SD201130</t>
  </si>
  <si>
    <t>Clark-SD201130</t>
  </si>
  <si>
    <t>Clay-SD201130</t>
  </si>
  <si>
    <t>Codington-SD201130</t>
  </si>
  <si>
    <t>Corson-SD201130</t>
  </si>
  <si>
    <t>Custer-SD201130</t>
  </si>
  <si>
    <t>Davison-SD201130</t>
  </si>
  <si>
    <t>Day-SD201130</t>
  </si>
  <si>
    <t>Deuel-SD201130</t>
  </si>
  <si>
    <t>Dewey-SD201130</t>
  </si>
  <si>
    <t>Douglas-SD201130</t>
  </si>
  <si>
    <t>Edmunds-SD201130</t>
  </si>
  <si>
    <t>Fall River-SD201130</t>
  </si>
  <si>
    <t>Faulk-SD201130</t>
  </si>
  <si>
    <t>Grant-SD201130</t>
  </si>
  <si>
    <t>Gregory-SD201130</t>
  </si>
  <si>
    <t>Haakon-SD201130</t>
  </si>
  <si>
    <t>Hamlin-SD201130</t>
  </si>
  <si>
    <t>Hand-SD201130</t>
  </si>
  <si>
    <t>Hanson-SD201130</t>
  </si>
  <si>
    <t>Harding-SD201130</t>
  </si>
  <si>
    <t>Hughes-SD201130</t>
  </si>
  <si>
    <t>Hutchinson-SD201130</t>
  </si>
  <si>
    <t>Hyde-SD201130</t>
  </si>
  <si>
    <t>Jackson-SD201130</t>
  </si>
  <si>
    <t>Jerauld-SD201130</t>
  </si>
  <si>
    <t>Jones-SD201130</t>
  </si>
  <si>
    <t>Kingsbury-SD201130</t>
  </si>
  <si>
    <t>Lake-SD201130</t>
  </si>
  <si>
    <t>Lawrence-SD201130</t>
  </si>
  <si>
    <t>Lincoln-SD201130</t>
  </si>
  <si>
    <t>Lyman-SD201130</t>
  </si>
  <si>
    <t>McCook-SD201130</t>
  </si>
  <si>
    <t>McPherson-SD201130</t>
  </si>
  <si>
    <t>Marshall-SD201130</t>
  </si>
  <si>
    <t>Meade-SD201130</t>
  </si>
  <si>
    <t>Mellette-SD201130</t>
  </si>
  <si>
    <t>Miner-SD201130</t>
  </si>
  <si>
    <t>Minnehaha-SD201130</t>
  </si>
  <si>
    <t>Moody-SD201130</t>
  </si>
  <si>
    <t>Pennington-SD201130</t>
  </si>
  <si>
    <t>Perkins-SD201130</t>
  </si>
  <si>
    <t>Potter-SD201130</t>
  </si>
  <si>
    <t>Roberts-SD201130</t>
  </si>
  <si>
    <t>Sanborn-SD201130</t>
  </si>
  <si>
    <t>Shannon-SD201130</t>
  </si>
  <si>
    <t>Spink-SD201130</t>
  </si>
  <si>
    <t>Stanley-SD201130</t>
  </si>
  <si>
    <t>Sully-SD201130</t>
  </si>
  <si>
    <t>Todd-SD201130</t>
  </si>
  <si>
    <t>Tripp-SD201130</t>
  </si>
  <si>
    <t>Turner-SD201130</t>
  </si>
  <si>
    <t>Union-SD201130</t>
  </si>
  <si>
    <t>Walworth-SD201130</t>
  </si>
  <si>
    <t>Yankton-SD201130</t>
  </si>
  <si>
    <t>Ziebach-SD201130</t>
  </si>
  <si>
    <t>Anderson-TX201130</t>
  </si>
  <si>
    <t>Andrews-TX201130</t>
  </si>
  <si>
    <t>Angelina-TX201130</t>
  </si>
  <si>
    <t>Aransas-TX201130</t>
  </si>
  <si>
    <t>Archer-TX201130</t>
  </si>
  <si>
    <t>Armstrong-TX201130</t>
  </si>
  <si>
    <t>Atascosa-TX201130</t>
  </si>
  <si>
    <t>Austin-TX201130</t>
  </si>
  <si>
    <t>Bailey-TX201130</t>
  </si>
  <si>
    <t>Bandera-TX201130</t>
  </si>
  <si>
    <t>Bastrop-TX201130</t>
  </si>
  <si>
    <t>Baylor-TX201130</t>
  </si>
  <si>
    <t>Bee-TX201130</t>
  </si>
  <si>
    <t>Bell-TX201130</t>
  </si>
  <si>
    <t>Bexar-TX201130</t>
  </si>
  <si>
    <t>Blanco-TX201130</t>
  </si>
  <si>
    <t>Borden-TX201130</t>
  </si>
  <si>
    <t>Bosque-TX201130</t>
  </si>
  <si>
    <t>Bowie-TX201130</t>
  </si>
  <si>
    <t>Brazoria-TX201130</t>
  </si>
  <si>
    <t>Brazos-TX201130</t>
  </si>
  <si>
    <t>Brewster-TX201130</t>
  </si>
  <si>
    <t>Briscoe-TX201130</t>
  </si>
  <si>
    <t>Brooks-TX201130</t>
  </si>
  <si>
    <t>Brown-TX201130</t>
  </si>
  <si>
    <t>Burleson-TX201130</t>
  </si>
  <si>
    <t>Burnet-TX201130</t>
  </si>
  <si>
    <t>Caldwell-TX201130</t>
  </si>
  <si>
    <t>Calhoun-TX201130</t>
  </si>
  <si>
    <t>Callahan-TX201130</t>
  </si>
  <si>
    <t>Cameron-TX201130</t>
  </si>
  <si>
    <t>Camp-TX201130</t>
  </si>
  <si>
    <t>Carson-TX201130</t>
  </si>
  <si>
    <t>Cass-TX201130</t>
  </si>
  <si>
    <t>Castro-TX201130</t>
  </si>
  <si>
    <t>Chambers-TX201130</t>
  </si>
  <si>
    <t>Cherokee-TX201130</t>
  </si>
  <si>
    <t>Childress-TX201130</t>
  </si>
  <si>
    <t>Clay-TX201130</t>
  </si>
  <si>
    <t>Cochran-TX201130</t>
  </si>
  <si>
    <t>Coke-TX201130</t>
  </si>
  <si>
    <t>Coleman-TX201130</t>
  </si>
  <si>
    <t>Collin-TX201130</t>
  </si>
  <si>
    <t>Collingsworth-TX201130</t>
  </si>
  <si>
    <t>Colorado-TX201130</t>
  </si>
  <si>
    <t>Comal-TX201130</t>
  </si>
  <si>
    <t>Comanche-TX201130</t>
  </si>
  <si>
    <t>Concho-TX201130</t>
  </si>
  <si>
    <t>Cooke-TX201130</t>
  </si>
  <si>
    <t>Coryell-TX201130</t>
  </si>
  <si>
    <t>Cottle-TX201130</t>
  </si>
  <si>
    <t>Crane-TX201130</t>
  </si>
  <si>
    <t>Crockett-TX201130</t>
  </si>
  <si>
    <t>Crosby-TX201130</t>
  </si>
  <si>
    <t>Culberson-TX201130</t>
  </si>
  <si>
    <t>Dallam-TX201130</t>
  </si>
  <si>
    <t>Dallas-TX201130</t>
  </si>
  <si>
    <t>Dawson-TX201130</t>
  </si>
  <si>
    <t>Deaf Smith-TX201130</t>
  </si>
  <si>
    <t>Delta-TX201130</t>
  </si>
  <si>
    <t>Denton-TX201130</t>
  </si>
  <si>
    <t>DeWitt-TX201130</t>
  </si>
  <si>
    <t>Dickens-TX201130</t>
  </si>
  <si>
    <t>Dimmit-TX201130</t>
  </si>
  <si>
    <t>Donley-TX201130</t>
  </si>
  <si>
    <t>Duval-TX201130</t>
  </si>
  <si>
    <t>Eastland-TX201130</t>
  </si>
  <si>
    <t>Ector-TX201130</t>
  </si>
  <si>
    <t>Edwards-TX201130</t>
  </si>
  <si>
    <t>Ellis-TX201130</t>
  </si>
  <si>
    <t>El Paso-TX201130</t>
  </si>
  <si>
    <t>Erath-TX201130</t>
  </si>
  <si>
    <t>Falls-TX201130</t>
  </si>
  <si>
    <t>Fannin-TX201130</t>
  </si>
  <si>
    <t>Fayette-TX201130</t>
  </si>
  <si>
    <t>Fisher-TX201130</t>
  </si>
  <si>
    <t>Floyd-TX201130</t>
  </si>
  <si>
    <t>Foard-TX201130</t>
  </si>
  <si>
    <t>Fort Bend-TX201130</t>
  </si>
  <si>
    <t>Franklin-TX201130</t>
  </si>
  <si>
    <t>Freestone-TX201130</t>
  </si>
  <si>
    <t>Frio-TX201130</t>
  </si>
  <si>
    <t>Gaines-TX201130</t>
  </si>
  <si>
    <t>Galveston-TX201130</t>
  </si>
  <si>
    <t>Garza-TX201130</t>
  </si>
  <si>
    <t>Gillespie-TX201130</t>
  </si>
  <si>
    <t>Glasscock-TX201130</t>
  </si>
  <si>
    <t>Goliad-TX201130</t>
  </si>
  <si>
    <t>Gonzales-TX201130</t>
  </si>
  <si>
    <t>Gray-TX201130</t>
  </si>
  <si>
    <t>Grayson-TX201130</t>
  </si>
  <si>
    <t>Gregg-TX201130</t>
  </si>
  <si>
    <t>Grimes-TX201130</t>
  </si>
  <si>
    <t>Guadalupe-TX201130</t>
  </si>
  <si>
    <t>Hale-TX201130</t>
  </si>
  <si>
    <t>Hall-TX201130</t>
  </si>
  <si>
    <t>Hamilton-TX201130</t>
  </si>
  <si>
    <t>Hansford-TX201130</t>
  </si>
  <si>
    <t>Hardeman-TX201130</t>
  </si>
  <si>
    <t>Hardin-TX201130</t>
  </si>
  <si>
    <t>Harris-TX201130</t>
  </si>
  <si>
    <t>Harrison-TX201130</t>
  </si>
  <si>
    <t>Hartley-TX201130</t>
  </si>
  <si>
    <t>Haskell-TX201130</t>
  </si>
  <si>
    <t>Hays-TX201130</t>
  </si>
  <si>
    <t>Hemphill-TX201130</t>
  </si>
  <si>
    <t>Henderson-TX201130</t>
  </si>
  <si>
    <t>Hidalgo-TX201130</t>
  </si>
  <si>
    <t>Hill-TX201130</t>
  </si>
  <si>
    <t>Hockley-TX201130</t>
  </si>
  <si>
    <t>Hood-TX201130</t>
  </si>
  <si>
    <t>Hopkins-TX201130</t>
  </si>
  <si>
    <t>Houston-TX201130</t>
  </si>
  <si>
    <t>Howard-TX201130</t>
  </si>
  <si>
    <t>Hudspeth-TX201130</t>
  </si>
  <si>
    <t>Hunt-TX201130</t>
  </si>
  <si>
    <t>Hutchinson-TX201130</t>
  </si>
  <si>
    <t>Irion-TX201130</t>
  </si>
  <si>
    <t>Jack-TX201130</t>
  </si>
  <si>
    <t>Jackson-TX201130</t>
  </si>
  <si>
    <t>Jasper-TX201130</t>
  </si>
  <si>
    <t>Jeff Davis-TX201130</t>
  </si>
  <si>
    <t>Jefferson-TX201130</t>
  </si>
  <si>
    <t>Jim Hogg-TX201130</t>
  </si>
  <si>
    <t>Jim Wells-TX201130</t>
  </si>
  <si>
    <t>Johnson-TX201130</t>
  </si>
  <si>
    <t>Jones-TX201130</t>
  </si>
  <si>
    <t>Karnes-TX201130</t>
  </si>
  <si>
    <t>Kaufman-TX201130</t>
  </si>
  <si>
    <t>Kendall-TX201130</t>
  </si>
  <si>
    <t>Kenedy-TX201130</t>
  </si>
  <si>
    <t>Kent-TX201130</t>
  </si>
  <si>
    <t>Kerr-TX201130</t>
  </si>
  <si>
    <t>Kimble-TX201130</t>
  </si>
  <si>
    <t>King-TX201130</t>
  </si>
  <si>
    <t>Kinney-TX201130</t>
  </si>
  <si>
    <t>Kleberg-TX201130</t>
  </si>
  <si>
    <t>Knox-TX201130</t>
  </si>
  <si>
    <t>Lamar-TX201130</t>
  </si>
  <si>
    <t>Lamb-TX201130</t>
  </si>
  <si>
    <t>Lampasas-TX201130</t>
  </si>
  <si>
    <t>La Salle-TX201130</t>
  </si>
  <si>
    <t>Lavaca-TX201130</t>
  </si>
  <si>
    <t>Lee-TX201130</t>
  </si>
  <si>
    <t>Leon-TX201130</t>
  </si>
  <si>
    <t>Liberty-TX201130</t>
  </si>
  <si>
    <t>Limestone-TX201130</t>
  </si>
  <si>
    <t>Lipscomb-TX201130</t>
  </si>
  <si>
    <t>Live Oak-TX201130</t>
  </si>
  <si>
    <t>Llano-TX201130</t>
  </si>
  <si>
    <t>Loving-TX201130</t>
  </si>
  <si>
    <t>Lubbock-TX201130</t>
  </si>
  <si>
    <t>Lynn-TX201130</t>
  </si>
  <si>
    <t>McCulloch-TX201130</t>
  </si>
  <si>
    <t>McLennan-TX201130</t>
  </si>
  <si>
    <t>McMullen-TX201130</t>
  </si>
  <si>
    <t>Madison-TX201130</t>
  </si>
  <si>
    <t>Marion-TX201130</t>
  </si>
  <si>
    <t>Martin-TX201130</t>
  </si>
  <si>
    <t>Mason-TX201130</t>
  </si>
  <si>
    <t>Matagorda-TX201130</t>
  </si>
  <si>
    <t>Maverick-TX201130</t>
  </si>
  <si>
    <t>Medina-TX201130</t>
  </si>
  <si>
    <t>Menard-TX201130</t>
  </si>
  <si>
    <t>Midland-TX201130</t>
  </si>
  <si>
    <t>Milam-TX201130</t>
  </si>
  <si>
    <t>Mills-TX201130</t>
  </si>
  <si>
    <t>Mitchell-TX201130</t>
  </si>
  <si>
    <t>Montague-TX201130</t>
  </si>
  <si>
    <t>Montgomery-TX201130</t>
  </si>
  <si>
    <t>Moore-TX201130</t>
  </si>
  <si>
    <t>Morris-TX201130</t>
  </si>
  <si>
    <t>Motley-TX201130</t>
  </si>
  <si>
    <t>Nacogdoches-TX201130</t>
  </si>
  <si>
    <t>Navarro-TX201130</t>
  </si>
  <si>
    <t>Newton-TX201130</t>
  </si>
  <si>
    <t>Nolan-TX201130</t>
  </si>
  <si>
    <t>Nueces-TX201130</t>
  </si>
  <si>
    <t>Ochiltree-TX201130</t>
  </si>
  <si>
    <t>Oldham-TX201130</t>
  </si>
  <si>
    <t>Orange-TX201130</t>
  </si>
  <si>
    <t>Palo Pinto-TX201130</t>
  </si>
  <si>
    <t>Panola-TX201130</t>
  </si>
  <si>
    <t>Parker-TX201130</t>
  </si>
  <si>
    <t>Parmer-TX201130</t>
  </si>
  <si>
    <t>Pecos-TX201130</t>
  </si>
  <si>
    <t>Polk-TX201130</t>
  </si>
  <si>
    <t>Potter-TX201130</t>
  </si>
  <si>
    <t>Presidio-TX201130</t>
  </si>
  <si>
    <t>Rains-TX201130</t>
  </si>
  <si>
    <t>Randall-TX201130</t>
  </si>
  <si>
    <t>Reagan-TX201130</t>
  </si>
  <si>
    <t>Real-TX201130</t>
  </si>
  <si>
    <t>Red River-TX201130</t>
  </si>
  <si>
    <t>Reeves-TX201130</t>
  </si>
  <si>
    <t>Refugio-TX201130</t>
  </si>
  <si>
    <t>Roberts-TX201130</t>
  </si>
  <si>
    <t>Robertson-TX201130</t>
  </si>
  <si>
    <t>Rockwall-TX201130</t>
  </si>
  <si>
    <t>Runnels-TX201130</t>
  </si>
  <si>
    <t>Rusk-TX201130</t>
  </si>
  <si>
    <t>Sabine-TX201130</t>
  </si>
  <si>
    <t>San Augustine-TX201130</t>
  </si>
  <si>
    <t>San Jacinto-TX201130</t>
  </si>
  <si>
    <t>San Patricio-TX201130</t>
  </si>
  <si>
    <t>San Saba-TX201130</t>
  </si>
  <si>
    <t>Schleicher-TX201130</t>
  </si>
  <si>
    <t>Scurry-TX201130</t>
  </si>
  <si>
    <t>Shackelford-TX201130</t>
  </si>
  <si>
    <t>Shelby-TX201130</t>
  </si>
  <si>
    <t>Sherman-TX201130</t>
  </si>
  <si>
    <t>Smith-TX201130</t>
  </si>
  <si>
    <t>Somervell-TX201130</t>
  </si>
  <si>
    <t>Starr-TX201130</t>
  </si>
  <si>
    <t>Stephens-TX201130</t>
  </si>
  <si>
    <t>Sterling-TX201130</t>
  </si>
  <si>
    <t>Stonewall-TX201130</t>
  </si>
  <si>
    <t>Sutton-TX201130</t>
  </si>
  <si>
    <t>Swisher-TX201130</t>
  </si>
  <si>
    <t>Tarrant-TX201130</t>
  </si>
  <si>
    <t>Taylor-TX201130</t>
  </si>
  <si>
    <t>Terrell-TX201130</t>
  </si>
  <si>
    <t>Terry-TX201130</t>
  </si>
  <si>
    <t>Throckmorton-TX201130</t>
  </si>
  <si>
    <t>Titus-TX201130</t>
  </si>
  <si>
    <t>Tom Green-TX201130</t>
  </si>
  <si>
    <t>Travis-TX201130</t>
  </si>
  <si>
    <t>Trinity-TX201130</t>
  </si>
  <si>
    <t>Tyler-TX201130</t>
  </si>
  <si>
    <t>Upshur-TX201130</t>
  </si>
  <si>
    <t>Upton-TX201130</t>
  </si>
  <si>
    <t>Uvalde-TX201130</t>
  </si>
  <si>
    <t>Val Verde-TX201130</t>
  </si>
  <si>
    <t>Van Zandt-TX201130</t>
  </si>
  <si>
    <t>Victoria-TX201130</t>
  </si>
  <si>
    <t>Walker-TX201130</t>
  </si>
  <si>
    <t>Waller-TX201130</t>
  </si>
  <si>
    <t>Ward-TX201130</t>
  </si>
  <si>
    <t>Washington-TX201130</t>
  </si>
  <si>
    <t>Webb-TX201130</t>
  </si>
  <si>
    <t>Wharton-TX201130</t>
  </si>
  <si>
    <t>Wheeler-TX201130</t>
  </si>
  <si>
    <t>Wichita-TX201130</t>
  </si>
  <si>
    <t>Wilbarger-TX201130</t>
  </si>
  <si>
    <t>Willacy-TX201130</t>
  </si>
  <si>
    <t>Williamson-TX201130</t>
  </si>
  <si>
    <t>Wilson-TX201130</t>
  </si>
  <si>
    <t>Winkler-TX201130</t>
  </si>
  <si>
    <t>Wise-TX201130</t>
  </si>
  <si>
    <t>Wood-TX201130</t>
  </si>
  <si>
    <t>Yoakum-TX201130</t>
  </si>
  <si>
    <t>Young-TX201130</t>
  </si>
  <si>
    <t>Zapata-TX201130</t>
  </si>
  <si>
    <t>Zavala-TX201130</t>
  </si>
  <si>
    <t>Beaver-UT201130</t>
  </si>
  <si>
    <t>Box Elder-UT201130</t>
  </si>
  <si>
    <t>Cache-UT201130</t>
  </si>
  <si>
    <t>Carbon-UT201130</t>
  </si>
  <si>
    <t>Daggett-UT201130</t>
  </si>
  <si>
    <t>Davis-UT201130</t>
  </si>
  <si>
    <t>Duchesne-UT201130</t>
  </si>
  <si>
    <t>Emery-UT201130</t>
  </si>
  <si>
    <t>Garfield-UT201130</t>
  </si>
  <si>
    <t>Grand-UT201130</t>
  </si>
  <si>
    <t>Iron-UT201130</t>
  </si>
  <si>
    <t>Juab-UT201130</t>
  </si>
  <si>
    <t>Kane-UT201130</t>
  </si>
  <si>
    <t>Millard-UT201130</t>
  </si>
  <si>
    <t>Morgan-UT201130</t>
  </si>
  <si>
    <t>Piute-UT201130</t>
  </si>
  <si>
    <t>Rich-UT201130</t>
  </si>
  <si>
    <t>Salt Lake-UT201130</t>
  </si>
  <si>
    <t>San Juan-UT201130</t>
  </si>
  <si>
    <t>Sanpete-UT201130</t>
  </si>
  <si>
    <t>Sevier-UT201130</t>
  </si>
  <si>
    <t>Summit-UT201130</t>
  </si>
  <si>
    <t>Tooele-UT201130</t>
  </si>
  <si>
    <t>Uintah-UT201130</t>
  </si>
  <si>
    <t>Utah-UT201130</t>
  </si>
  <si>
    <t>Wasatch-UT201130</t>
  </si>
  <si>
    <t>Washington-UT201130</t>
  </si>
  <si>
    <t>Wayne-UT201130</t>
  </si>
  <si>
    <t>Weber-UT201130</t>
  </si>
  <si>
    <t>Adams-WA201130</t>
  </si>
  <si>
    <t>Asotin-WA201130</t>
  </si>
  <si>
    <t>Benton-WA201130</t>
  </si>
  <si>
    <t>Chelan-WA201130</t>
  </si>
  <si>
    <t>Clallam-WA201130</t>
  </si>
  <si>
    <t>Clark-WA201130</t>
  </si>
  <si>
    <t>Columbia-WA201130</t>
  </si>
  <si>
    <t>Cowlitz-WA201130</t>
  </si>
  <si>
    <t>Douglas-WA201130</t>
  </si>
  <si>
    <t>Ferry-WA201130</t>
  </si>
  <si>
    <t>Franklin-WA201130</t>
  </si>
  <si>
    <t>Garfield-WA201130</t>
  </si>
  <si>
    <t>Grant-WA201130</t>
  </si>
  <si>
    <t>Grays Harbor-WA201130</t>
  </si>
  <si>
    <t>Island-WA201130</t>
  </si>
  <si>
    <t>Jefferson-WA201130</t>
  </si>
  <si>
    <t>King-WA201130</t>
  </si>
  <si>
    <t>Kitsap-WA201130</t>
  </si>
  <si>
    <t>Kittitas-WA201130</t>
  </si>
  <si>
    <t>Klickitat-WA201130</t>
  </si>
  <si>
    <t>Lewis-WA201130</t>
  </si>
  <si>
    <t>Lincoln-WA201130</t>
  </si>
  <si>
    <t>Mason-WA201130</t>
  </si>
  <si>
    <t>Okanogan-WA201130</t>
  </si>
  <si>
    <t>Pacific-WA201130</t>
  </si>
  <si>
    <t>Pend Oreille-WA201130</t>
  </si>
  <si>
    <t>Pierce-WA201130</t>
  </si>
  <si>
    <t>San Juan-WA201130</t>
  </si>
  <si>
    <t>Skagit-WA201130</t>
  </si>
  <si>
    <t>Skamania-WA201130</t>
  </si>
  <si>
    <t>Snohomish-WA201130</t>
  </si>
  <si>
    <t>Spokane-WA201130</t>
  </si>
  <si>
    <t>Stevens-WA201130</t>
  </si>
  <si>
    <t>Thurston-WA201130</t>
  </si>
  <si>
    <t>Wahkiakum-WA201130</t>
  </si>
  <si>
    <t>Walla Walla-WA201130</t>
  </si>
  <si>
    <t>Whatcom-WA201130</t>
  </si>
  <si>
    <t>Whitman-WA201130</t>
  </si>
  <si>
    <t>Yakima-WA201130</t>
  </si>
  <si>
    <t>Adams-WI201130</t>
  </si>
  <si>
    <t>Ashland-WI201130</t>
  </si>
  <si>
    <t>Barron-WI201130</t>
  </si>
  <si>
    <t>Bayfield-WI201130</t>
  </si>
  <si>
    <t>Brown-WI201130</t>
  </si>
  <si>
    <t>Buffalo-WI201130</t>
  </si>
  <si>
    <t>Burnett-WI201130</t>
  </si>
  <si>
    <t>Calumet-WI201130</t>
  </si>
  <si>
    <t>Chippewa-WI201130</t>
  </si>
  <si>
    <t>Clark-WI201130</t>
  </si>
  <si>
    <t>Columbia-WI201130</t>
  </si>
  <si>
    <t>Crawford-WI201130</t>
  </si>
  <si>
    <t>Dane-WI201130</t>
  </si>
  <si>
    <t>Dodge-WI201130</t>
  </si>
  <si>
    <t>Door-WI201130</t>
  </si>
  <si>
    <t>Douglas-WI201130</t>
  </si>
  <si>
    <t>Dunn-WI201130</t>
  </si>
  <si>
    <t>Eau Claire-WI201130</t>
  </si>
  <si>
    <t>Florence-WI201130</t>
  </si>
  <si>
    <t>Fond du Lac-WI201130</t>
  </si>
  <si>
    <t>Forest-WI201130</t>
  </si>
  <si>
    <t>Grant-WI201130</t>
  </si>
  <si>
    <t>Green-WI201130</t>
  </si>
  <si>
    <t>Green Lake-WI201130</t>
  </si>
  <si>
    <t>Iowa-WI201130</t>
  </si>
  <si>
    <t>Iron-WI201130</t>
  </si>
  <si>
    <t>Jackson-WI201130</t>
  </si>
  <si>
    <t>Jefferson-WI201130</t>
  </si>
  <si>
    <t>Juneau-WI201130</t>
  </si>
  <si>
    <t>Kenosha-WI201130</t>
  </si>
  <si>
    <t>Kewaunee-WI201130</t>
  </si>
  <si>
    <t>La Crosse-WI201130</t>
  </si>
  <si>
    <t>Lafayette-WI201130</t>
  </si>
  <si>
    <t>Langlade-WI201130</t>
  </si>
  <si>
    <t>Lincoln-WI201130</t>
  </si>
  <si>
    <t>Manitowoc-WI201130</t>
  </si>
  <si>
    <t>Marathon-WI201130</t>
  </si>
  <si>
    <t>Marinette-WI201130</t>
  </si>
  <si>
    <t>Marquette-WI201130</t>
  </si>
  <si>
    <t>Menominee-WI201130</t>
  </si>
  <si>
    <t>Milwaukee-WI201130</t>
  </si>
  <si>
    <t>Monroe-WI201130</t>
  </si>
  <si>
    <t>Oconto-WI201130</t>
  </si>
  <si>
    <t>Oneida-WI201130</t>
  </si>
  <si>
    <t>Outagamie-WI201130</t>
  </si>
  <si>
    <t>Ozaukee-WI201130</t>
  </si>
  <si>
    <t>Pepin-WI201130</t>
  </si>
  <si>
    <t>Pierce-WI201130</t>
  </si>
  <si>
    <t>Polk-WI201130</t>
  </si>
  <si>
    <t>Portage-WI201130</t>
  </si>
  <si>
    <t>Price-WI201130</t>
  </si>
  <si>
    <t>Racine-WI201130</t>
  </si>
  <si>
    <t>Richland-WI201130</t>
  </si>
  <si>
    <t>Rock-WI201130</t>
  </si>
  <si>
    <t>Rusk-WI201130</t>
  </si>
  <si>
    <t>St. Croix-WI201130</t>
  </si>
  <si>
    <t>Sauk-WI201130</t>
  </si>
  <si>
    <t>Sawyer-WI201130</t>
  </si>
  <si>
    <t>Shawano-WI201130</t>
  </si>
  <si>
    <t>Sheboygan-WI201130</t>
  </si>
  <si>
    <t>Taylor-WI201130</t>
  </si>
  <si>
    <t>Trempealeau-WI201130</t>
  </si>
  <si>
    <t>Vernon-WI201130</t>
  </si>
  <si>
    <t>Vilas-WI201130</t>
  </si>
  <si>
    <t>Walworth-WI201130</t>
  </si>
  <si>
    <t>Washburn-WI201130</t>
  </si>
  <si>
    <t>Washington-WI201130</t>
  </si>
  <si>
    <t>Waukesha-WI201130</t>
  </si>
  <si>
    <t>Waupaca-WI201130</t>
  </si>
  <si>
    <t>Waushara-WI201130</t>
  </si>
  <si>
    <t>Winnebago-WI201130</t>
  </si>
  <si>
    <t>Wood-WI201130</t>
  </si>
  <si>
    <t>Albany-WY201130</t>
  </si>
  <si>
    <t>Big Horn-WY201130</t>
  </si>
  <si>
    <t>Campbell-WY201130</t>
  </si>
  <si>
    <t>Carbon-WY201130</t>
  </si>
  <si>
    <t>Converse-WY201130</t>
  </si>
  <si>
    <t>Crook-WY201130</t>
  </si>
  <si>
    <t>Fremont-WY201130</t>
  </si>
  <si>
    <t>Goshen-WY201130</t>
  </si>
  <si>
    <t>Hot Springs-WY201130</t>
  </si>
  <si>
    <t>Johnson-WY201130</t>
  </si>
  <si>
    <t>Laramie-WY201130</t>
  </si>
  <si>
    <t>Lincoln-WY201130</t>
  </si>
  <si>
    <t>Natrona-WY201130</t>
  </si>
  <si>
    <t>Niobrara-WY201130</t>
  </si>
  <si>
    <t>Park-WY201130</t>
  </si>
  <si>
    <t>Platte-WY201130</t>
  </si>
  <si>
    <t>Sheridan-WY201130</t>
  </si>
  <si>
    <t>Sublette-WY201130</t>
  </si>
  <si>
    <t>Sweetwater-WY201130</t>
  </si>
  <si>
    <t>Teton-WY201130</t>
  </si>
  <si>
    <t>Uinta-WY201130</t>
  </si>
  <si>
    <t>Washakie-WY201130</t>
  </si>
  <si>
    <t>Weston-WY201130</t>
  </si>
  <si>
    <t>Guam-GU201130</t>
  </si>
  <si>
    <t>Aleutians East Borough-AK201180</t>
  </si>
  <si>
    <t>Aleutians West Census Area-AK201180</t>
  </si>
  <si>
    <t>Anchorage Municipality-AK201180</t>
  </si>
  <si>
    <t>Bethel Census Area-AK201180</t>
  </si>
  <si>
    <t>Bristol Bay Borough-AK201180</t>
  </si>
  <si>
    <t>Denali Borough-AK201180</t>
  </si>
  <si>
    <t>Dillingham Census Area-AK201180</t>
  </si>
  <si>
    <t>Fairbanks North Star Borough-AK201180</t>
  </si>
  <si>
    <t>Haines Borough-AK201180</t>
  </si>
  <si>
    <t>Hoonah-Angoon Census Area-AK201180</t>
  </si>
  <si>
    <t>Juneau City and Borough-AK201180</t>
  </si>
  <si>
    <t>Kenai Peninsula Borough-AK201180</t>
  </si>
  <si>
    <t>Ketchikan Gateway Borough-AK201180</t>
  </si>
  <si>
    <t>Kodiak Island Borough-AK201180</t>
  </si>
  <si>
    <t>Lake and Peninsula Borough-AK201180</t>
  </si>
  <si>
    <t>Matanuska-Susitna Borough-AK201180</t>
  </si>
  <si>
    <t>Nome Census Area-AK201180</t>
  </si>
  <si>
    <t>North Slope Borough-AK201180</t>
  </si>
  <si>
    <t>Northwest Arctic Borough-AK201180</t>
  </si>
  <si>
    <t>Petersburg Census Area-AK201180</t>
  </si>
  <si>
    <t>Prince of Wales-Hyder Census Area-AK201180</t>
  </si>
  <si>
    <t>Sitka City and Borough-AK201180</t>
  </si>
  <si>
    <t>Skagway Municipality-AK201180</t>
  </si>
  <si>
    <t>Southeast Fairbanks Census Area-AK201180</t>
  </si>
  <si>
    <t>Valdez-Cordova Census Area-AK201180</t>
  </si>
  <si>
    <t>Wade Hampton Census Area-AK201180</t>
  </si>
  <si>
    <t>Wrangell City and Borough-AK201180</t>
  </si>
  <si>
    <t>Yakutat City and Borough-AK201180</t>
  </si>
  <si>
    <t>Yukon-Koyukuk Census Area-AK201180</t>
  </si>
  <si>
    <t>Apache-AZ201180</t>
  </si>
  <si>
    <t>Cochise-AZ201180</t>
  </si>
  <si>
    <t>Coconino-AZ201180</t>
  </si>
  <si>
    <t>Gila-AZ201180</t>
  </si>
  <si>
    <t>Graham-AZ201180</t>
  </si>
  <si>
    <t>Greenlee-AZ201180</t>
  </si>
  <si>
    <t>La Paz-AZ201180</t>
  </si>
  <si>
    <t>Maricopa-AZ201180</t>
  </si>
  <si>
    <t>Mohave-AZ201180</t>
  </si>
  <si>
    <t>Navajo-AZ201180</t>
  </si>
  <si>
    <t>Pima-AZ201180</t>
  </si>
  <si>
    <t>Pinal-AZ201180</t>
  </si>
  <si>
    <t>Santa Cruz-AZ201180</t>
  </si>
  <si>
    <t>Yavapai-AZ201180</t>
  </si>
  <si>
    <t>Yuma-AZ201180</t>
  </si>
  <si>
    <t>Alameda-CA201180</t>
  </si>
  <si>
    <t>Alpine-CA201180</t>
  </si>
  <si>
    <t>Amador-CA201180</t>
  </si>
  <si>
    <t>Butte-CA201180</t>
  </si>
  <si>
    <t>Calaveras-CA201180</t>
  </si>
  <si>
    <t>Colusa-CA201180</t>
  </si>
  <si>
    <t>Contra Costa-CA201180</t>
  </si>
  <si>
    <t>Del Norte-CA201180</t>
  </si>
  <si>
    <t>El Dorado-CA201180</t>
  </si>
  <si>
    <t>Fresno-CA201180</t>
  </si>
  <si>
    <t>Glenn-CA201180</t>
  </si>
  <si>
    <t>Humboldt-CA201180</t>
  </si>
  <si>
    <t>Imperial-CA201180</t>
  </si>
  <si>
    <t>Inyo-CA201180</t>
  </si>
  <si>
    <t>Kern-CA201180</t>
  </si>
  <si>
    <t>Kings-CA201180</t>
  </si>
  <si>
    <t>Lake-CA201180</t>
  </si>
  <si>
    <t>Lassen-CA201180</t>
  </si>
  <si>
    <t>Los Angeles-CA201180</t>
  </si>
  <si>
    <t>Madera-CA201180</t>
  </si>
  <si>
    <t>Marin-CA201180</t>
  </si>
  <si>
    <t>Mariposa-CA201180</t>
  </si>
  <si>
    <t>Mendocino-CA201180</t>
  </si>
  <si>
    <t>Merced-CA201180</t>
  </si>
  <si>
    <t>Modoc-CA201180</t>
  </si>
  <si>
    <t>Mono-CA201180</t>
  </si>
  <si>
    <t>Monterey-CA201180</t>
  </si>
  <si>
    <t>Napa-CA201180</t>
  </si>
  <si>
    <t>Nevada-CA201180</t>
  </si>
  <si>
    <t>Orange-CA201180</t>
  </si>
  <si>
    <t>Placer-CA201180</t>
  </si>
  <si>
    <t>Plumas-CA201180</t>
  </si>
  <si>
    <t>Riverside-CA201180</t>
  </si>
  <si>
    <t>Sacramento-CA201180</t>
  </si>
  <si>
    <t>San Benito-CA201180</t>
  </si>
  <si>
    <t>San Bernardino-CA201180</t>
  </si>
  <si>
    <t>San Diego-CA201180</t>
  </si>
  <si>
    <t>San Francisco-CA201180</t>
  </si>
  <si>
    <t>San Joaquin-CA201180</t>
  </si>
  <si>
    <t>San Luis Obispo-CA201180</t>
  </si>
  <si>
    <t>San Mateo-CA201180</t>
  </si>
  <si>
    <t>Santa Barbara-CA201180</t>
  </si>
  <si>
    <t>Santa Clara-CA201180</t>
  </si>
  <si>
    <t>Santa Cruz-CA201180</t>
  </si>
  <si>
    <t>Shasta-CA201180</t>
  </si>
  <si>
    <t>Sierra-CA201180</t>
  </si>
  <si>
    <t>Siskiyou-CA201180</t>
  </si>
  <si>
    <t>Solano-CA201180</t>
  </si>
  <si>
    <t>Sonoma-CA201180</t>
  </si>
  <si>
    <t>Stanislaus-CA201180</t>
  </si>
  <si>
    <t>Sutter-CA201180</t>
  </si>
  <si>
    <t>Tehama-CA201180</t>
  </si>
  <si>
    <t>Trinity-CA201180</t>
  </si>
  <si>
    <t>Tulare-CA201180</t>
  </si>
  <si>
    <t>Tuolumne-CA201180</t>
  </si>
  <si>
    <t>Ventura-CA201180</t>
  </si>
  <si>
    <t>Yolo-CA201180</t>
  </si>
  <si>
    <t>Yuba-CA201180</t>
  </si>
  <si>
    <t>Adams-CO201180</t>
  </si>
  <si>
    <t>Alamosa-CO201180</t>
  </si>
  <si>
    <t>Arapahoe-CO201180</t>
  </si>
  <si>
    <t>Archuleta-CO201180</t>
  </si>
  <si>
    <t>Baca-CO201180</t>
  </si>
  <si>
    <t>Bent-CO201180</t>
  </si>
  <si>
    <t>Boulder-CO201180</t>
  </si>
  <si>
    <t>Broomfield-CO201180</t>
  </si>
  <si>
    <t>Chaffee-CO201180</t>
  </si>
  <si>
    <t>Cheyenne-CO201180</t>
  </si>
  <si>
    <t>Clear Creek-CO201180</t>
  </si>
  <si>
    <t>Conejos-CO201180</t>
  </si>
  <si>
    <t>Costilla-CO201180</t>
  </si>
  <si>
    <t>Crowley-CO201180</t>
  </si>
  <si>
    <t>Custer-CO201180</t>
  </si>
  <si>
    <t>Delta-CO201180</t>
  </si>
  <si>
    <t>Denver-CO201180</t>
  </si>
  <si>
    <t>Dolores-CO201180</t>
  </si>
  <si>
    <t>Douglas-CO201180</t>
  </si>
  <si>
    <t>Eagle-CO201180</t>
  </si>
  <si>
    <t>Elbert-CO201180</t>
  </si>
  <si>
    <t>El Paso-CO201180</t>
  </si>
  <si>
    <t>Fremont-CO201180</t>
  </si>
  <si>
    <t>Garfield-CO201180</t>
  </si>
  <si>
    <t>Gilpin-CO201180</t>
  </si>
  <si>
    <t>Grand-CO201180</t>
  </si>
  <si>
    <t>Gunnison-CO201180</t>
  </si>
  <si>
    <t>Hinsdale-CO201180</t>
  </si>
  <si>
    <t>Huerfano-CO201180</t>
  </si>
  <si>
    <t>Jackson-CO201180</t>
  </si>
  <si>
    <t>Jefferson-CO201180</t>
  </si>
  <si>
    <t>Kiowa-CO201180</t>
  </si>
  <si>
    <t>Kit Carson-CO201180</t>
  </si>
  <si>
    <t>Lake-CO201180</t>
  </si>
  <si>
    <t>La Plata-CO201180</t>
  </si>
  <si>
    <t>Larimer-CO201180</t>
  </si>
  <si>
    <t>Las Animas-CO201180</t>
  </si>
  <si>
    <t>Lincoln-CO201180</t>
  </si>
  <si>
    <t>Logan-CO201180</t>
  </si>
  <si>
    <t>Mesa-CO201180</t>
  </si>
  <si>
    <t>Mineral-CO201180</t>
  </si>
  <si>
    <t>Moffat-CO201180</t>
  </si>
  <si>
    <t>Montezuma-CO201180</t>
  </si>
  <si>
    <t>Montrose-CO201180</t>
  </si>
  <si>
    <t>Morgan-CO201180</t>
  </si>
  <si>
    <t>Otero-CO201180</t>
  </si>
  <si>
    <t>Ouray-CO201180</t>
  </si>
  <si>
    <t>Park-CO201180</t>
  </si>
  <si>
    <t>Phillips-CO201180</t>
  </si>
  <si>
    <t>Pitkin-CO201180</t>
  </si>
  <si>
    <t>Prowers-CO201180</t>
  </si>
  <si>
    <t>Pueblo-CO201180</t>
  </si>
  <si>
    <t>Rio Blanco-CO201180</t>
  </si>
  <si>
    <t>Rio Grande-CO201180</t>
  </si>
  <si>
    <t>Routt-CO201180</t>
  </si>
  <si>
    <t>Saguache-CO201180</t>
  </si>
  <si>
    <t>San Juan-CO201180</t>
  </si>
  <si>
    <t>San Miguel-CO201180</t>
  </si>
  <si>
    <t>Sedgwick-CO201180</t>
  </si>
  <si>
    <t>Summit-CO201180</t>
  </si>
  <si>
    <t>Teller-CO201180</t>
  </si>
  <si>
    <t>Washington-CO201180</t>
  </si>
  <si>
    <t>Weld-CO201180</t>
  </si>
  <si>
    <t>Yuma-CO201180</t>
  </si>
  <si>
    <t>District of Columbia-DC201180</t>
  </si>
  <si>
    <t>Appling-GA201180</t>
  </si>
  <si>
    <t>Atkinson-GA201180</t>
  </si>
  <si>
    <t>Bacon-GA201180</t>
  </si>
  <si>
    <t>Baker-GA201180</t>
  </si>
  <si>
    <t>Baldwin-GA201180</t>
  </si>
  <si>
    <t>Banks-GA201180</t>
  </si>
  <si>
    <t>Barrow-GA201180</t>
  </si>
  <si>
    <t>Bartow-GA201180</t>
  </si>
  <si>
    <t>Ben Hill-GA201180</t>
  </si>
  <si>
    <t>Berrien-GA201180</t>
  </si>
  <si>
    <t>Bibb-GA201180</t>
  </si>
  <si>
    <t>Bleckley-GA201180</t>
  </si>
  <si>
    <t>Brantley-GA201180</t>
  </si>
  <si>
    <t>Brooks-GA201180</t>
  </si>
  <si>
    <t>Bryan-GA201180</t>
  </si>
  <si>
    <t>Bulloch-GA201180</t>
  </si>
  <si>
    <t>Burke-GA201180</t>
  </si>
  <si>
    <t>Butts-GA201180</t>
  </si>
  <si>
    <t>Calhoun-GA201180</t>
  </si>
  <si>
    <t>Camden-GA201180</t>
  </si>
  <si>
    <t>Candler-GA201180</t>
  </si>
  <si>
    <t>Carroll-GA201180</t>
  </si>
  <si>
    <t>Catoosa-GA201180</t>
  </si>
  <si>
    <t>Charlton-GA201180</t>
  </si>
  <si>
    <t>Chatham-GA201180</t>
  </si>
  <si>
    <t>Chattahoochee-GA201180</t>
  </si>
  <si>
    <t>Chattooga-GA201180</t>
  </si>
  <si>
    <t>Cherokee-GA201180</t>
  </si>
  <si>
    <t>Clarke-GA201180</t>
  </si>
  <si>
    <t>Clay-GA201180</t>
  </si>
  <si>
    <t>Clayton-GA201180</t>
  </si>
  <si>
    <t>Clinch-GA201180</t>
  </si>
  <si>
    <t>Cobb-GA201180</t>
  </si>
  <si>
    <t>Coffee-GA201180</t>
  </si>
  <si>
    <t>Colquitt-GA201180</t>
  </si>
  <si>
    <t>Columbia-GA201180</t>
  </si>
  <si>
    <t>Cook-GA201180</t>
  </si>
  <si>
    <t>Coweta-GA201180</t>
  </si>
  <si>
    <t>Crawford-GA201180</t>
  </si>
  <si>
    <t>Crisp-GA201180</t>
  </si>
  <si>
    <t>Dade-GA201180</t>
  </si>
  <si>
    <t>Dawson-GA201180</t>
  </si>
  <si>
    <t>Decatur-GA201180</t>
  </si>
  <si>
    <t>DeKalb-GA201180</t>
  </si>
  <si>
    <t>Dodge-GA201180</t>
  </si>
  <si>
    <t>Dooly-GA201180</t>
  </si>
  <si>
    <t>Dougherty-GA201180</t>
  </si>
  <si>
    <t>Douglas-GA201180</t>
  </si>
  <si>
    <t>Early-GA201180</t>
  </si>
  <si>
    <t>Echols-GA201180</t>
  </si>
  <si>
    <t>Effingham-GA201180</t>
  </si>
  <si>
    <t>Elbert-GA201180</t>
  </si>
  <si>
    <t>Emanuel-GA201180</t>
  </si>
  <si>
    <t>Evans-GA201180</t>
  </si>
  <si>
    <t>Fannin-GA201180</t>
  </si>
  <si>
    <t>Fayette-GA201180</t>
  </si>
  <si>
    <t>Floyd-GA201180</t>
  </si>
  <si>
    <t>Forsyth-GA201180</t>
  </si>
  <si>
    <t>Franklin-GA201180</t>
  </si>
  <si>
    <t>Fulton-GA201180</t>
  </si>
  <si>
    <t>Gilmer-GA201180</t>
  </si>
  <si>
    <t>Glascock-GA201180</t>
  </si>
  <si>
    <t>Glynn-GA201180</t>
  </si>
  <si>
    <t>Gordon-GA201180</t>
  </si>
  <si>
    <t>Grady-GA201180</t>
  </si>
  <si>
    <t>Greene-GA201180</t>
  </si>
  <si>
    <t>Gwinnett-GA201180</t>
  </si>
  <si>
    <t>Habersham-GA201180</t>
  </si>
  <si>
    <t>Hall-GA201180</t>
  </si>
  <si>
    <t>Hancock-GA201180</t>
  </si>
  <si>
    <t>Haralson-GA201180</t>
  </si>
  <si>
    <t>Harris-GA201180</t>
  </si>
  <si>
    <t>Hart-GA201180</t>
  </si>
  <si>
    <t>Heard-GA201180</t>
  </si>
  <si>
    <t>Henry-GA201180</t>
  </si>
  <si>
    <t>Houston-GA201180</t>
  </si>
  <si>
    <t>Irwin-GA201180</t>
  </si>
  <si>
    <t>Jackson-GA201180</t>
  </si>
  <si>
    <t>Jasper-GA201180</t>
  </si>
  <si>
    <t>Jeff Davis-GA201180</t>
  </si>
  <si>
    <t>Jefferson-GA201180</t>
  </si>
  <si>
    <t>Jenkins-GA201180</t>
  </si>
  <si>
    <t>Johnson-GA201180</t>
  </si>
  <si>
    <t>Jones-GA201180</t>
  </si>
  <si>
    <t>Lamar-GA201180</t>
  </si>
  <si>
    <t>Lanier-GA201180</t>
  </si>
  <si>
    <t>Laurens-GA201180</t>
  </si>
  <si>
    <t>Lee-GA201180</t>
  </si>
  <si>
    <t>Liberty-GA201180</t>
  </si>
  <si>
    <t>Lincoln-GA201180</t>
  </si>
  <si>
    <t>Long-GA201180</t>
  </si>
  <si>
    <t>Lowndes-GA201180</t>
  </si>
  <si>
    <t>Lumpkin-GA201180</t>
  </si>
  <si>
    <t>McDuffie-GA201180</t>
  </si>
  <si>
    <t>McIntosh-GA201180</t>
  </si>
  <si>
    <t>Macon-GA201180</t>
  </si>
  <si>
    <t>Madison-GA201180</t>
  </si>
  <si>
    <t>Marion-GA201180</t>
  </si>
  <si>
    <t>Meriwether-GA201180</t>
  </si>
  <si>
    <t>Miller-GA201180</t>
  </si>
  <si>
    <t>Mitchell-GA201180</t>
  </si>
  <si>
    <t>Monroe-GA201180</t>
  </si>
  <si>
    <t>Montgomery-GA201180</t>
  </si>
  <si>
    <t>Morgan-GA201180</t>
  </si>
  <si>
    <t>Murray-GA201180</t>
  </si>
  <si>
    <t>Muscogee-GA201180</t>
  </si>
  <si>
    <t>Newton-GA201180</t>
  </si>
  <si>
    <t>Oconee-GA201180</t>
  </si>
  <si>
    <t>Oglethorpe-GA201180</t>
  </si>
  <si>
    <t>Paulding-GA201180</t>
  </si>
  <si>
    <t>Peach-GA201180</t>
  </si>
  <si>
    <t>Pickens-GA201180</t>
  </si>
  <si>
    <t>Pierce-GA201180</t>
  </si>
  <si>
    <t>Pike-GA201180</t>
  </si>
  <si>
    <t>Polk-GA201180</t>
  </si>
  <si>
    <t>Pulaski-GA201180</t>
  </si>
  <si>
    <t>Putnam-GA201180</t>
  </si>
  <si>
    <t>Quitman-GA201180</t>
  </si>
  <si>
    <t>Rabun-GA201180</t>
  </si>
  <si>
    <t>Randolph-GA201180</t>
  </si>
  <si>
    <t>Richmond-GA201180</t>
  </si>
  <si>
    <t>Rockdale-GA201180</t>
  </si>
  <si>
    <t>Schley-GA201180</t>
  </si>
  <si>
    <t>Screven-GA201180</t>
  </si>
  <si>
    <t>Seminole-GA201180</t>
  </si>
  <si>
    <t>Spalding-GA201180</t>
  </si>
  <si>
    <t>Stephens-GA201180</t>
  </si>
  <si>
    <t>Stewart-GA201180</t>
  </si>
  <si>
    <t>Sumter-GA201180</t>
  </si>
  <si>
    <t>Talbot-GA201180</t>
  </si>
  <si>
    <t>Taliaferro-GA201180</t>
  </si>
  <si>
    <t>Tattnall-GA201180</t>
  </si>
  <si>
    <t>Taylor-GA201180</t>
  </si>
  <si>
    <t>Telfair-GA201180</t>
  </si>
  <si>
    <t>Terrell-GA201180</t>
  </si>
  <si>
    <t>Thomas-GA201180</t>
  </si>
  <si>
    <t>Tift-GA201180</t>
  </si>
  <si>
    <t>Toombs-GA201180</t>
  </si>
  <si>
    <t>Towns-GA201180</t>
  </si>
  <si>
    <t>Treutlen-GA201180</t>
  </si>
  <si>
    <t>Troup-GA201180</t>
  </si>
  <si>
    <t>Turner-GA201180</t>
  </si>
  <si>
    <t>Twiggs-GA201180</t>
  </si>
  <si>
    <t>Union-GA201180</t>
  </si>
  <si>
    <t>Upson-GA201180</t>
  </si>
  <si>
    <t>Walker-GA201180</t>
  </si>
  <si>
    <t>Walton-GA201180</t>
  </si>
  <si>
    <t>Ware-GA201180</t>
  </si>
  <si>
    <t>Warren-GA201180</t>
  </si>
  <si>
    <t>Washington-GA201180</t>
  </si>
  <si>
    <t>Wayne-GA201180</t>
  </si>
  <si>
    <t>Webster-GA201180</t>
  </si>
  <si>
    <t>Wheeler-GA201180</t>
  </si>
  <si>
    <t>White-GA201180</t>
  </si>
  <si>
    <t>Whitfield-GA201180</t>
  </si>
  <si>
    <t>Wilcox-GA201180</t>
  </si>
  <si>
    <t>Wilkes-GA201180</t>
  </si>
  <si>
    <t>Wilkinson-GA201180</t>
  </si>
  <si>
    <t>Worth-GA201180</t>
  </si>
  <si>
    <t>Hawaii-HI201180</t>
  </si>
  <si>
    <t>Honolulu-HI201180</t>
  </si>
  <si>
    <t>Kalawao-HI201180</t>
  </si>
  <si>
    <t>Kauai-HI201180</t>
  </si>
  <si>
    <t>Maui-HI201180</t>
  </si>
  <si>
    <t>Ada-ID201180</t>
  </si>
  <si>
    <t>Adams-ID201180</t>
  </si>
  <si>
    <t>Bannock-ID201180</t>
  </si>
  <si>
    <t>Bear Lake-ID201180</t>
  </si>
  <si>
    <t>Benewah-ID201180</t>
  </si>
  <si>
    <t>Bingham-ID201180</t>
  </si>
  <si>
    <t>Blaine-ID201180</t>
  </si>
  <si>
    <t>Boise-ID201180</t>
  </si>
  <si>
    <t>Bonner-ID201180</t>
  </si>
  <si>
    <t>Bonneville-ID201180</t>
  </si>
  <si>
    <t>Boundary-ID201180</t>
  </si>
  <si>
    <t>Butte-ID201180</t>
  </si>
  <si>
    <t>Camas-ID201180</t>
  </si>
  <si>
    <t>Canyon-ID201180</t>
  </si>
  <si>
    <t>Caribou-ID201180</t>
  </si>
  <si>
    <t>Cassia-ID201180</t>
  </si>
  <si>
    <t>Clark-ID201180</t>
  </si>
  <si>
    <t>Clearwater-ID201180</t>
  </si>
  <si>
    <t>Custer-ID201180</t>
  </si>
  <si>
    <t>Elmore-ID201180</t>
  </si>
  <si>
    <t>Franklin-ID201180</t>
  </si>
  <si>
    <t>Fremont-ID201180</t>
  </si>
  <si>
    <t>Gem-ID201180</t>
  </si>
  <si>
    <t>Gooding-ID201180</t>
  </si>
  <si>
    <t>Idaho-ID201180</t>
  </si>
  <si>
    <t>Jefferson-ID201180</t>
  </si>
  <si>
    <t>Jerome-ID201180</t>
  </si>
  <si>
    <t>Kootenai-ID201180</t>
  </si>
  <si>
    <t>Latah-ID201180</t>
  </si>
  <si>
    <t>Lemhi-ID201180</t>
  </si>
  <si>
    <t>Lewis-ID201180</t>
  </si>
  <si>
    <t>Lincoln-ID201180</t>
  </si>
  <si>
    <t>Madison-ID201180</t>
  </si>
  <si>
    <t>Minidoka-ID201180</t>
  </si>
  <si>
    <t>Nez Perce-ID201180</t>
  </si>
  <si>
    <t>Oneida-ID201180</t>
  </si>
  <si>
    <t>Owyhee-ID201180</t>
  </si>
  <si>
    <t>Payette-ID201180</t>
  </si>
  <si>
    <t>Power-ID201180</t>
  </si>
  <si>
    <t>Shoshone-ID201180</t>
  </si>
  <si>
    <t>Teton-ID201180</t>
  </si>
  <si>
    <t>Twin Falls-ID201180</t>
  </si>
  <si>
    <t>Valley-ID201180</t>
  </si>
  <si>
    <t>Washington-ID201180</t>
  </si>
  <si>
    <t>Adams-IL201180</t>
  </si>
  <si>
    <t>Alexander-IL201180</t>
  </si>
  <si>
    <t>Bond-IL201180</t>
  </si>
  <si>
    <t>Boone-IL201180</t>
  </si>
  <si>
    <t>Brown-IL201180</t>
  </si>
  <si>
    <t>Bureau-IL201180</t>
  </si>
  <si>
    <t>Calhoun-IL201180</t>
  </si>
  <si>
    <t>Carroll-IL201180</t>
  </si>
  <si>
    <t>Cass-IL201180</t>
  </si>
  <si>
    <t>Champaign-IL201180</t>
  </si>
  <si>
    <t>Christian-IL201180</t>
  </si>
  <si>
    <t>Clark-IL201180</t>
  </si>
  <si>
    <t>Clay-IL201180</t>
  </si>
  <si>
    <t>Clinton-IL201180</t>
  </si>
  <si>
    <t>Coles-IL201180</t>
  </si>
  <si>
    <t>Cook-IL201180</t>
  </si>
  <si>
    <t>Crawford-IL201180</t>
  </si>
  <si>
    <t>Cumberland-IL201180</t>
  </si>
  <si>
    <t>DeKalb-IL201180</t>
  </si>
  <si>
    <t>De Witt-IL201180</t>
  </si>
  <si>
    <t>Douglas-IL201180</t>
  </si>
  <si>
    <t>DuPage-IL201180</t>
  </si>
  <si>
    <t>Edgar-IL201180</t>
  </si>
  <si>
    <t>Edwards-IL201180</t>
  </si>
  <si>
    <t>Effingham-IL201180</t>
  </si>
  <si>
    <t>Fayette-IL201180</t>
  </si>
  <si>
    <t>Ford-IL201180</t>
  </si>
  <si>
    <t>Franklin-IL201180</t>
  </si>
  <si>
    <t>Fulton-IL201180</t>
  </si>
  <si>
    <t>Gallatin-IL201180</t>
  </si>
  <si>
    <t>Greene-IL201180</t>
  </si>
  <si>
    <t>Grundy-IL201180</t>
  </si>
  <si>
    <t>Hamilton-IL201180</t>
  </si>
  <si>
    <t>Hancock-IL201180</t>
  </si>
  <si>
    <t>Hardin-IL201180</t>
  </si>
  <si>
    <t>Henderson-IL201180</t>
  </si>
  <si>
    <t>Henry-IL201180</t>
  </si>
  <si>
    <t>Iroquois-IL201180</t>
  </si>
  <si>
    <t>Jackson-IL201180</t>
  </si>
  <si>
    <t>Jasper-IL201180</t>
  </si>
  <si>
    <t>Jefferson-IL201180</t>
  </si>
  <si>
    <t>Jersey-IL201180</t>
  </si>
  <si>
    <t>Jo Daviess-IL201180</t>
  </si>
  <si>
    <t>Johnson-IL201180</t>
  </si>
  <si>
    <t>Kane-IL201180</t>
  </si>
  <si>
    <t>Kankakee-IL201180</t>
  </si>
  <si>
    <t>Kendall-IL201180</t>
  </si>
  <si>
    <t>Knox-IL201180</t>
  </si>
  <si>
    <t>Lake-IL201180</t>
  </si>
  <si>
    <t>La Salle-IL201180</t>
  </si>
  <si>
    <t>Lawrence-IL201180</t>
  </si>
  <si>
    <t>Lee-IL201180</t>
  </si>
  <si>
    <t>Livingston-IL201180</t>
  </si>
  <si>
    <t>Logan-IL201180</t>
  </si>
  <si>
    <t>McDonough-IL201180</t>
  </si>
  <si>
    <t>McHenry-IL201180</t>
  </si>
  <si>
    <t>McLean-IL201180</t>
  </si>
  <si>
    <t>Macon-IL201180</t>
  </si>
  <si>
    <t>Macoupin-IL201180</t>
  </si>
  <si>
    <t>Madison-IL201180</t>
  </si>
  <si>
    <t>Marion-IL201180</t>
  </si>
  <si>
    <t>Marshall-IL201180</t>
  </si>
  <si>
    <t>Mason-IL201180</t>
  </si>
  <si>
    <t>Massac-IL201180</t>
  </si>
  <si>
    <t>Menard-IL201180</t>
  </si>
  <si>
    <t>Mercer-IL201180</t>
  </si>
  <si>
    <t>Monroe-IL201180</t>
  </si>
  <si>
    <t>Montgomery-IL201180</t>
  </si>
  <si>
    <t>Morgan-IL201180</t>
  </si>
  <si>
    <t>Moultrie-IL201180</t>
  </si>
  <si>
    <t>Ogle-IL201180</t>
  </si>
  <si>
    <t>Peoria-IL201180</t>
  </si>
  <si>
    <t>Perry-IL201180</t>
  </si>
  <si>
    <t>Piatt-IL201180</t>
  </si>
  <si>
    <t>Pike-IL201180</t>
  </si>
  <si>
    <t>Pope-IL201180</t>
  </si>
  <si>
    <t>Pulaski-IL201180</t>
  </si>
  <si>
    <t>Putnam-IL201180</t>
  </si>
  <si>
    <t>Randolph-IL201180</t>
  </si>
  <si>
    <t>Richland-IL201180</t>
  </si>
  <si>
    <t>Rock Island-IL201180</t>
  </si>
  <si>
    <t>St. Clair-IL201180</t>
  </si>
  <si>
    <t>Saline-IL201180</t>
  </si>
  <si>
    <t>Sangamon-IL201180</t>
  </si>
  <si>
    <t>Schuyler-IL201180</t>
  </si>
  <si>
    <t>Scott-IL201180</t>
  </si>
  <si>
    <t>Shelby-IL201180</t>
  </si>
  <si>
    <t>Stark-IL201180</t>
  </si>
  <si>
    <t>Stephenson-IL201180</t>
  </si>
  <si>
    <t>Tazewell-IL201180</t>
  </si>
  <si>
    <t>Union-IL201180</t>
  </si>
  <si>
    <t>Vermilion-IL201180</t>
  </si>
  <si>
    <t>Wabash-IL201180</t>
  </si>
  <si>
    <t>Warren-IL201180</t>
  </si>
  <si>
    <t>Washington-IL201180</t>
  </si>
  <si>
    <t>Wayne-IL201180</t>
  </si>
  <si>
    <t>White-IL201180</t>
  </si>
  <si>
    <t>Whiteside-IL201180</t>
  </si>
  <si>
    <t>Will-IL201180</t>
  </si>
  <si>
    <t>Williamson-IL201180</t>
  </si>
  <si>
    <t>Winnebago-IL201180</t>
  </si>
  <si>
    <t>Woodford-IL201180</t>
  </si>
  <si>
    <t>Calhoun-IA201180</t>
  </si>
  <si>
    <t>Carroll-IA201180</t>
  </si>
  <si>
    <t>Cass-IA201180</t>
  </si>
  <si>
    <t>Cedar-IA201180</t>
  </si>
  <si>
    <t>Cerro Gordo-IA201180</t>
  </si>
  <si>
    <t>Cherokee-IA201180</t>
  </si>
  <si>
    <t>Chickasaw-IA201180</t>
  </si>
  <si>
    <t>Clarke-IA201180</t>
  </si>
  <si>
    <t>Clay-IA201180</t>
  </si>
  <si>
    <t>Clayton-IA201180</t>
  </si>
  <si>
    <t>Clinton-IA201180</t>
  </si>
  <si>
    <t>Crawford-IA201180</t>
  </si>
  <si>
    <t>Dallas-IA201180</t>
  </si>
  <si>
    <t>Davis-IA201180</t>
  </si>
  <si>
    <t>Decatur-IA201180</t>
  </si>
  <si>
    <t>Delaware-IA201180</t>
  </si>
  <si>
    <t>Des Moines-IA201180</t>
  </si>
  <si>
    <t>Dickinson-IA201180</t>
  </si>
  <si>
    <t>Dubuque-IA201180</t>
  </si>
  <si>
    <t>Emmet-IA201180</t>
  </si>
  <si>
    <t>Fayette-IA201180</t>
  </si>
  <si>
    <t>Floyd-IA201180</t>
  </si>
  <si>
    <t>Franklin-IA201180</t>
  </si>
  <si>
    <t>Fremont-IA201180</t>
  </si>
  <si>
    <t>Greene-IA201180</t>
  </si>
  <si>
    <t>Grundy-IA201180</t>
  </si>
  <si>
    <t>Guthrie-IA201180</t>
  </si>
  <si>
    <t>Hamilton-IA201180</t>
  </si>
  <si>
    <t>Hancock-IA201180</t>
  </si>
  <si>
    <t>Hardin-IA201180</t>
  </si>
  <si>
    <t>Harrison-IA201180</t>
  </si>
  <si>
    <t>Henry-IA201180</t>
  </si>
  <si>
    <t>Howard-IA201180</t>
  </si>
  <si>
    <t>Humboldt-IA201180</t>
  </si>
  <si>
    <t>Ida-IA201180</t>
  </si>
  <si>
    <t>Iowa-IA201180</t>
  </si>
  <si>
    <t>Jackson-IA201180</t>
  </si>
  <si>
    <t>Jasper-IA201180</t>
  </si>
  <si>
    <t>Jefferson-IA201180</t>
  </si>
  <si>
    <t>Johnson-IA201180</t>
  </si>
  <si>
    <t>Jones-IA201180</t>
  </si>
  <si>
    <t>Keokuk-IA201180</t>
  </si>
  <si>
    <t>Kossuth-IA201180</t>
  </si>
  <si>
    <t>Lee-IA201180</t>
  </si>
  <si>
    <t>Linn-IA201180</t>
  </si>
  <si>
    <t>Louisa-IA201180</t>
  </si>
  <si>
    <t>Lucas-IA201180</t>
  </si>
  <si>
    <t>Lyon-IA201180</t>
  </si>
  <si>
    <t>Madison-IA201180</t>
  </si>
  <si>
    <t>Mahaska-IA201180</t>
  </si>
  <si>
    <t>Marion-IA201180</t>
  </si>
  <si>
    <t>Marshall-IA201180</t>
  </si>
  <si>
    <t>Mills-IA201180</t>
  </si>
  <si>
    <t>Mitchell-IA201180</t>
  </si>
  <si>
    <t>Monona-IA201180</t>
  </si>
  <si>
    <t>Monroe-IA201180</t>
  </si>
  <si>
    <t>Montgomery-IA201180</t>
  </si>
  <si>
    <t>Muscatine-IA201180</t>
  </si>
  <si>
    <t>O'Brien-IA201180</t>
  </si>
  <si>
    <t>Osceola-IA201180</t>
  </si>
  <si>
    <t>Page-IA201180</t>
  </si>
  <si>
    <t>Palo Alto-IA201180</t>
  </si>
  <si>
    <t>Plymouth-IA201180</t>
  </si>
  <si>
    <t>Pocahontas-IA201180</t>
  </si>
  <si>
    <t>Polk-IA201180</t>
  </si>
  <si>
    <t>Pottawattamie-IA201180</t>
  </si>
  <si>
    <t>Poweshiek-IA201180</t>
  </si>
  <si>
    <t>Ringgold-IA201180</t>
  </si>
  <si>
    <t>Sac-IA201180</t>
  </si>
  <si>
    <t>Scott-IA201180</t>
  </si>
  <si>
    <t>Shelby-IA201180</t>
  </si>
  <si>
    <t>Sioux-IA201180</t>
  </si>
  <si>
    <t>Story-IA201180</t>
  </si>
  <si>
    <t>Tama-IA201180</t>
  </si>
  <si>
    <t>Taylor-IA201180</t>
  </si>
  <si>
    <t>Union-IA201180</t>
  </si>
  <si>
    <t>Van Buren-IA201180</t>
  </si>
  <si>
    <t>Wapello-IA201180</t>
  </si>
  <si>
    <t>Warren-IA201180</t>
  </si>
  <si>
    <t>Washington-IA201180</t>
  </si>
  <si>
    <t>Wayne-IA201180</t>
  </si>
  <si>
    <t>Webster-IA201180</t>
  </si>
  <si>
    <t>Winnebago-IA201180</t>
  </si>
  <si>
    <t>Winneshiek-IA201180</t>
  </si>
  <si>
    <t>Woodbury-IA201180</t>
  </si>
  <si>
    <t>Worth-IA201180</t>
  </si>
  <si>
    <t>Wright-IA201180</t>
  </si>
  <si>
    <t>Allen-KS201180</t>
  </si>
  <si>
    <t>Anderson-KS201180</t>
  </si>
  <si>
    <t>Atchison-KS201180</t>
  </si>
  <si>
    <t>Barber-KS201180</t>
  </si>
  <si>
    <t>Barton-KS201180</t>
  </si>
  <si>
    <t>Bourbon-KS201180</t>
  </si>
  <si>
    <t>Brown-KS201180</t>
  </si>
  <si>
    <t>Butler-KS201180</t>
  </si>
  <si>
    <t>Chase-KS201180</t>
  </si>
  <si>
    <t>Chautauqua-KS201180</t>
  </si>
  <si>
    <t>Cherokee-KS201180</t>
  </si>
  <si>
    <t>Cheyenne-KS201180</t>
  </si>
  <si>
    <t>Clark-KS201180</t>
  </si>
  <si>
    <t>Clay-KS201180</t>
  </si>
  <si>
    <t>Cloud-KS201180</t>
  </si>
  <si>
    <t>Coffey-KS201180</t>
  </si>
  <si>
    <t>Comanche-KS201180</t>
  </si>
  <si>
    <t>Cowley-KS201180</t>
  </si>
  <si>
    <t>Crawford-KS201180</t>
  </si>
  <si>
    <t>Decatur-KS201180</t>
  </si>
  <si>
    <t>Dickinson-KS201180</t>
  </si>
  <si>
    <t>Doniphan-KS201180</t>
  </si>
  <si>
    <t>Douglas-KS201180</t>
  </si>
  <si>
    <t>Edwards-KS201180</t>
  </si>
  <si>
    <t>Elk-KS201180</t>
  </si>
  <si>
    <t>Ellis-KS201180</t>
  </si>
  <si>
    <t>Ellsworth-KS201180</t>
  </si>
  <si>
    <t>Finney-KS201180</t>
  </si>
  <si>
    <t>Ford-KS201180</t>
  </si>
  <si>
    <t>Franklin-KS201180</t>
  </si>
  <si>
    <t>Geary-KS201180</t>
  </si>
  <si>
    <t>Gove-KS201180</t>
  </si>
  <si>
    <t>Graham-KS201180</t>
  </si>
  <si>
    <t>Grant-KS201180</t>
  </si>
  <si>
    <t>Gray-KS201180</t>
  </si>
  <si>
    <t>Greeley-KS201180</t>
  </si>
  <si>
    <t>Greenwood-KS201180</t>
  </si>
  <si>
    <t>Hamilton-KS201180</t>
  </si>
  <si>
    <t>Harper-KS201180</t>
  </si>
  <si>
    <t>Harvey-KS201180</t>
  </si>
  <si>
    <t>Haskell-KS201180</t>
  </si>
  <si>
    <t>Hodgeman-KS201180</t>
  </si>
  <si>
    <t>Jackson-KS201180</t>
  </si>
  <si>
    <t>Jefferson-KS201180</t>
  </si>
  <si>
    <t>Jewell-KS201180</t>
  </si>
  <si>
    <t>Johnson-KS201180</t>
  </si>
  <si>
    <t>Kearny-KS201180</t>
  </si>
  <si>
    <t>Kingman-KS201180</t>
  </si>
  <si>
    <t>Kiowa-KS201180</t>
  </si>
  <si>
    <t>Labette-KS201180</t>
  </si>
  <si>
    <t>Lane-KS201180</t>
  </si>
  <si>
    <t>Leavenworth-KS201180</t>
  </si>
  <si>
    <t>Lincoln-KS201180</t>
  </si>
  <si>
    <t>Linn-KS201180</t>
  </si>
  <si>
    <t>Logan-KS201180</t>
  </si>
  <si>
    <t>Lyon-KS201180</t>
  </si>
  <si>
    <t>McPherson-KS201180</t>
  </si>
  <si>
    <t>Marion-KS201180</t>
  </si>
  <si>
    <t>Marshall-KS201180</t>
  </si>
  <si>
    <t>Meade-KS201180</t>
  </si>
  <si>
    <t>Miami-KS201180</t>
  </si>
  <si>
    <t>Mitchell-KS201180</t>
  </si>
  <si>
    <t>Montgomery-KS201180</t>
  </si>
  <si>
    <t>Morris-KS201180</t>
  </si>
  <si>
    <t>Morton-KS201180</t>
  </si>
  <si>
    <t>Nemaha-KS201180</t>
  </si>
  <si>
    <t>Neosho-KS201180</t>
  </si>
  <si>
    <t>Ness-KS201180</t>
  </si>
  <si>
    <t>Norton-KS201180</t>
  </si>
  <si>
    <t>Osage-KS201180</t>
  </si>
  <si>
    <t>Osborne-KS201180</t>
  </si>
  <si>
    <t>Ottawa-KS201180</t>
  </si>
  <si>
    <t>Pawnee-KS201180</t>
  </si>
  <si>
    <t>Phillips-KS201180</t>
  </si>
  <si>
    <t>Pottawatomie-KS201180</t>
  </si>
  <si>
    <t>Pratt-KS201180</t>
  </si>
  <si>
    <t>Rawlins-KS201180</t>
  </si>
  <si>
    <t>Reno-KS201180</t>
  </si>
  <si>
    <t>Republic-KS201180</t>
  </si>
  <si>
    <t>Rice-KS201180</t>
  </si>
  <si>
    <t>Riley-KS201180</t>
  </si>
  <si>
    <t>Rooks-KS201180</t>
  </si>
  <si>
    <t>Rush-KS201180</t>
  </si>
  <si>
    <t>Russell-KS201180</t>
  </si>
  <si>
    <t>Saline-KS201180</t>
  </si>
  <si>
    <t>Scott-KS201180</t>
  </si>
  <si>
    <t>Sedgwick-KS201180</t>
  </si>
  <si>
    <t>Seward-KS201180</t>
  </si>
  <si>
    <t>Shawnee-KS201180</t>
  </si>
  <si>
    <t>Sheridan-KS201180</t>
  </si>
  <si>
    <t>Sherman-KS201180</t>
  </si>
  <si>
    <t>Smith-KS201180</t>
  </si>
  <si>
    <t>Stafford-KS201180</t>
  </si>
  <si>
    <t>Stanton-KS201180</t>
  </si>
  <si>
    <t>Stevens-KS201180</t>
  </si>
  <si>
    <t>Sumner-KS201180</t>
  </si>
  <si>
    <t>Thomas-KS201180</t>
  </si>
  <si>
    <t>Trego-KS201180</t>
  </si>
  <si>
    <t>Wabaunsee-KS201180</t>
  </si>
  <si>
    <t>Wallace-KS201180</t>
  </si>
  <si>
    <t>Washington-KS201180</t>
  </si>
  <si>
    <t>Wichita-KS201180</t>
  </si>
  <si>
    <t>Wilson-KS201180</t>
  </si>
  <si>
    <t>Woodson-KS201180</t>
  </si>
  <si>
    <t>Wyandotte-KS201180</t>
  </si>
  <si>
    <t>Adair-KY201180</t>
  </si>
  <si>
    <t>Allen-KY201180</t>
  </si>
  <si>
    <t>Anderson-KY201180</t>
  </si>
  <si>
    <t>Ballard-KY201180</t>
  </si>
  <si>
    <t>Barren-KY201180</t>
  </si>
  <si>
    <t>Bath-KY201180</t>
  </si>
  <si>
    <t>Bell-KY201180</t>
  </si>
  <si>
    <t>Boone-KY201180</t>
  </si>
  <si>
    <t>Bourbon-KY201180</t>
  </si>
  <si>
    <t>Boyd-KY201180</t>
  </si>
  <si>
    <t>Boyle-KY201180</t>
  </si>
  <si>
    <t>Bracken-KY201180</t>
  </si>
  <si>
    <t>Breathitt-KY201180</t>
  </si>
  <si>
    <t>Breckinridge-KY201180</t>
  </si>
  <si>
    <t>Bullitt-KY201180</t>
  </si>
  <si>
    <t>Butler-KY201180</t>
  </si>
  <si>
    <t>Caldwell-KY201180</t>
  </si>
  <si>
    <t>Calloway-KY201180</t>
  </si>
  <si>
    <t>Campbell-KY201180</t>
  </si>
  <si>
    <t>Carlisle-KY201180</t>
  </si>
  <si>
    <t>Carroll-KY201180</t>
  </si>
  <si>
    <t>Carter-KY201180</t>
  </si>
  <si>
    <t>Casey-KY201180</t>
  </si>
  <si>
    <t>Christian-KY201180</t>
  </si>
  <si>
    <t>Clark-KY201180</t>
  </si>
  <si>
    <t>Clay-KY201180</t>
  </si>
  <si>
    <t>Clinton-KY201180</t>
  </si>
  <si>
    <t>Crittenden-KY201180</t>
  </si>
  <si>
    <t>Cumberland-KY201180</t>
  </si>
  <si>
    <t>Daviess-KY201180</t>
  </si>
  <si>
    <t>Edmonson-KY201180</t>
  </si>
  <si>
    <t>Elliott-KY201180</t>
  </si>
  <si>
    <t>Estill-KY201180</t>
  </si>
  <si>
    <t>Fayette-KY201180</t>
  </si>
  <si>
    <t>Fleming-KY201180</t>
  </si>
  <si>
    <t>Floyd-KY201180</t>
  </si>
  <si>
    <t>Franklin-KY201180</t>
  </si>
  <si>
    <t>Fulton-KY201180</t>
  </si>
  <si>
    <t>Gallatin-KY201180</t>
  </si>
  <si>
    <t>Garrard-KY201180</t>
  </si>
  <si>
    <t>Grant-KY201180</t>
  </si>
  <si>
    <t>Graves-KY201180</t>
  </si>
  <si>
    <t>Grayson-KY201180</t>
  </si>
  <si>
    <t>Green-KY201180</t>
  </si>
  <si>
    <t>Greenup-KY201180</t>
  </si>
  <si>
    <t>Hancock-KY201180</t>
  </si>
  <si>
    <t>Hardin-KY201180</t>
  </si>
  <si>
    <t>Harlan-KY201180</t>
  </si>
  <si>
    <t>Harrison-KY201180</t>
  </si>
  <si>
    <t>Hart-KY201180</t>
  </si>
  <si>
    <t>Henderson-KY201180</t>
  </si>
  <si>
    <t>Henry-KY201180</t>
  </si>
  <si>
    <t>Hickman-KY201180</t>
  </si>
  <si>
    <t>Hopkins-KY201180</t>
  </si>
  <si>
    <t>Jackson-KY201180</t>
  </si>
  <si>
    <t>Jefferson-KY201180</t>
  </si>
  <si>
    <t>Jessamine-KY201180</t>
  </si>
  <si>
    <t>Johnson-KY201180</t>
  </si>
  <si>
    <t>Kenton-KY201180</t>
  </si>
  <si>
    <t>Knott-KY201180</t>
  </si>
  <si>
    <t>Knox-KY201180</t>
  </si>
  <si>
    <t>Larue-KY201180</t>
  </si>
  <si>
    <t>Laurel-KY201180</t>
  </si>
  <si>
    <t>Lawrence-KY201180</t>
  </si>
  <si>
    <t>Lee-KY201180</t>
  </si>
  <si>
    <t>Leslie-KY201180</t>
  </si>
  <si>
    <t>Letcher-KY201180</t>
  </si>
  <si>
    <t>Lewis-KY201180</t>
  </si>
  <si>
    <t>Lincoln-KY201180</t>
  </si>
  <si>
    <t>Livingston-KY201180</t>
  </si>
  <si>
    <t>Logan-KY201180</t>
  </si>
  <si>
    <t>Lyon-KY201180</t>
  </si>
  <si>
    <t>McCracken-KY201180</t>
  </si>
  <si>
    <t>McCreary-KY201180</t>
  </si>
  <si>
    <t>McLean-KY201180</t>
  </si>
  <si>
    <t>Madison-KY201180</t>
  </si>
  <si>
    <t>Magoffin-KY201180</t>
  </si>
  <si>
    <t>Marion-KY201180</t>
  </si>
  <si>
    <t>Marshall-KY201180</t>
  </si>
  <si>
    <t>Martin-KY201180</t>
  </si>
  <si>
    <t>Mason-KY201180</t>
  </si>
  <si>
    <t>Meade-KY201180</t>
  </si>
  <si>
    <t>Menifee-KY201180</t>
  </si>
  <si>
    <t>Mercer-KY201180</t>
  </si>
  <si>
    <t>Metcalfe-KY201180</t>
  </si>
  <si>
    <t>Monroe-KY201180</t>
  </si>
  <si>
    <t>Montgomery-KY201180</t>
  </si>
  <si>
    <t>Morgan-KY201180</t>
  </si>
  <si>
    <t>Muhlenberg-KY201180</t>
  </si>
  <si>
    <t>Nelson-KY201180</t>
  </si>
  <si>
    <t>Nicholas-KY201180</t>
  </si>
  <si>
    <t>Ohio-KY201180</t>
  </si>
  <si>
    <t>Oldham-KY201180</t>
  </si>
  <si>
    <t>Owen-KY201180</t>
  </si>
  <si>
    <t>Owsley-KY201180</t>
  </si>
  <si>
    <t>Pendleton-KY201180</t>
  </si>
  <si>
    <t>Perry-KY201180</t>
  </si>
  <si>
    <t>Pike-KY201180</t>
  </si>
  <si>
    <t>Powell-KY201180</t>
  </si>
  <si>
    <t>Pulaski-KY201180</t>
  </si>
  <si>
    <t>Robertson-KY201180</t>
  </si>
  <si>
    <t>Rockcastle-KY201180</t>
  </si>
  <si>
    <t>Rowan-KY201180</t>
  </si>
  <si>
    <t>Russell-KY201180</t>
  </si>
  <si>
    <t>Scott-KY201180</t>
  </si>
  <si>
    <t>Shelby-KY201180</t>
  </si>
  <si>
    <t>Simpson-KY201180</t>
  </si>
  <si>
    <t>Spencer-KY201180</t>
  </si>
  <si>
    <t>Taylor-KY201180</t>
  </si>
  <si>
    <t>Todd-KY201180</t>
  </si>
  <si>
    <t>Trigg-KY201180</t>
  </si>
  <si>
    <t>Trimble-KY201180</t>
  </si>
  <si>
    <t>Union-KY201180</t>
  </si>
  <si>
    <t>Warren-KY201180</t>
  </si>
  <si>
    <t>Washington-KY201180</t>
  </si>
  <si>
    <t>Wayne-KY201180</t>
  </si>
  <si>
    <t>Webster-KY201180</t>
  </si>
  <si>
    <t>Whitley-KY201180</t>
  </si>
  <si>
    <t>Wolfe-KY201180</t>
  </si>
  <si>
    <t>Woodford-KY201180</t>
  </si>
  <si>
    <t>Acadia Parish-LA201180</t>
  </si>
  <si>
    <t>Allen Parish-LA201180</t>
  </si>
  <si>
    <t>Ascension Parish-LA201180</t>
  </si>
  <si>
    <t>Assumption Parish-LA201180</t>
  </si>
  <si>
    <t>Avoyelles Parish-LA201180</t>
  </si>
  <si>
    <t>Beauregard Parish-LA201180</t>
  </si>
  <si>
    <t>Bienville Parish-LA201180</t>
  </si>
  <si>
    <t>Bossier Parish-LA201180</t>
  </si>
  <si>
    <t>Caddo Parish-LA201180</t>
  </si>
  <si>
    <t>Calcasieu Parish-LA201180</t>
  </si>
  <si>
    <t>Caldwell Parish-LA201180</t>
  </si>
  <si>
    <t>Cameron Parish-LA201180</t>
  </si>
  <si>
    <t>Catahoula Parish-LA201180</t>
  </si>
  <si>
    <t>Claiborne Parish-LA201180</t>
  </si>
  <si>
    <t>Concordia Parish-LA201180</t>
  </si>
  <si>
    <t>De Soto Parish-LA201180</t>
  </si>
  <si>
    <t>East Baton Rouge Parish-LA201180</t>
  </si>
  <si>
    <t>East Carroll Parish-LA201180</t>
  </si>
  <si>
    <t>East Feliciana Parish-LA201180</t>
  </si>
  <si>
    <t>Evangeline Parish-LA201180</t>
  </si>
  <si>
    <t>Franklin Parish-LA201180</t>
  </si>
  <si>
    <t>Grant Parish-LA201180</t>
  </si>
  <si>
    <t>Iberia Parish-LA201180</t>
  </si>
  <si>
    <t>Iberville Parish-LA201180</t>
  </si>
  <si>
    <t>Jackson Parish-LA201180</t>
  </si>
  <si>
    <t>Jefferson Parish-LA201180</t>
  </si>
  <si>
    <t>Jefferson Davis Parish-LA201180</t>
  </si>
  <si>
    <t>Lafayette Parish-LA201180</t>
  </si>
  <si>
    <t>Lafourche Parish-LA201180</t>
  </si>
  <si>
    <t>La Salle Parish-LA201180</t>
  </si>
  <si>
    <t>Lincoln Parish-LA201180</t>
  </si>
  <si>
    <t>Livingston Parish-LA201180</t>
  </si>
  <si>
    <t>Madison Parish-LA201180</t>
  </si>
  <si>
    <t>Morehouse Parish-LA201180</t>
  </si>
  <si>
    <t>Natchitoches Parish-LA201180</t>
  </si>
  <si>
    <t>Orleans Parish-LA201180</t>
  </si>
  <si>
    <t>Ouachita Parish-LA201180</t>
  </si>
  <si>
    <t>Plaquemines Parish-LA201180</t>
  </si>
  <si>
    <t>Pointe Coupee Parish-LA201180</t>
  </si>
  <si>
    <t>Rapides Parish-LA201180</t>
  </si>
  <si>
    <t>Red River Parish-LA201180</t>
  </si>
  <si>
    <t>Richland Parish-LA201180</t>
  </si>
  <si>
    <t>Sabine Parish-LA201180</t>
  </si>
  <si>
    <t>St. Bernard Parish-LA201180</t>
  </si>
  <si>
    <t>St. Charles Parish-LA201180</t>
  </si>
  <si>
    <t>St. Helena Parish-LA201180</t>
  </si>
  <si>
    <t>St. James Parish-LA201180</t>
  </si>
  <si>
    <t>St. John the Baptist Parish-LA201180</t>
  </si>
  <si>
    <t>St. Landry Parish-LA201180</t>
  </si>
  <si>
    <t>St. Martin Parish-LA201180</t>
  </si>
  <si>
    <t>St. Mary Parish-LA201180</t>
  </si>
  <si>
    <t>St. Tammany Parish-LA201180</t>
  </si>
  <si>
    <t>Tangipahoa Parish-LA201180</t>
  </si>
  <si>
    <t>Tensas Parish-LA201180</t>
  </si>
  <si>
    <t>Terrebonne Parish-LA201180</t>
  </si>
  <si>
    <t>Union Parish-LA201180</t>
  </si>
  <si>
    <t>Vermilion Parish-LA201180</t>
  </si>
  <si>
    <t>Vernon Parish-LA201180</t>
  </si>
  <si>
    <t>Washington Parish-LA201180</t>
  </si>
  <si>
    <t>Webster Parish-LA201180</t>
  </si>
  <si>
    <t>West Baton Rouge Parish-LA201180</t>
  </si>
  <si>
    <t>West Carroll Parish-LA201180</t>
  </si>
  <si>
    <t>West Feliciana Parish-LA201180</t>
  </si>
  <si>
    <t>Winn Parish-LA201180</t>
  </si>
  <si>
    <t>Calhoun-MI201180</t>
  </si>
  <si>
    <t>Cass-MI201180</t>
  </si>
  <si>
    <t>Charlevoix-MI201180</t>
  </si>
  <si>
    <t>Cheboygan-MI201180</t>
  </si>
  <si>
    <t>Chippewa-MI201180</t>
  </si>
  <si>
    <t>Clare-MI201180</t>
  </si>
  <si>
    <t>Clinton-MI201180</t>
  </si>
  <si>
    <t>Crawford-MI201180</t>
  </si>
  <si>
    <t>Delta-MI201180</t>
  </si>
  <si>
    <t>Dickinson-MI201180</t>
  </si>
  <si>
    <t>Eaton-MI201180</t>
  </si>
  <si>
    <t>Emmet-MI201180</t>
  </si>
  <si>
    <t>Genesee-MI201180</t>
  </si>
  <si>
    <t>Gladwin-MI201180</t>
  </si>
  <si>
    <t>Gogebic-MI201180</t>
  </si>
  <si>
    <t>Grand Traverse-MI201180</t>
  </si>
  <si>
    <t>Gratiot-MI201180</t>
  </si>
  <si>
    <t>Hillsdale-MI201180</t>
  </si>
  <si>
    <t>Houghton-MI201180</t>
  </si>
  <si>
    <t>Huron-MI201180</t>
  </si>
  <si>
    <t>Ingham-MI201180</t>
  </si>
  <si>
    <t>Ionia-MI201180</t>
  </si>
  <si>
    <t>Iosco-MI201180</t>
  </si>
  <si>
    <t>Iron-MI201180</t>
  </si>
  <si>
    <t>Isabella-MI201180</t>
  </si>
  <si>
    <t>Jackson-MI201180</t>
  </si>
  <si>
    <t>Kalamazoo-MI201180</t>
  </si>
  <si>
    <t>Kalkaska-MI201180</t>
  </si>
  <si>
    <t>Kent-MI201180</t>
  </si>
  <si>
    <t>Keweenaw-MI201180</t>
  </si>
  <si>
    <t>Lake-MI201180</t>
  </si>
  <si>
    <t>Lapeer-MI201180</t>
  </si>
  <si>
    <t>Leelanau-MI201180</t>
  </si>
  <si>
    <t>Lenawee-MI201180</t>
  </si>
  <si>
    <t>Livingston-MI201180</t>
  </si>
  <si>
    <t>Luce-MI201180</t>
  </si>
  <si>
    <t>Mackinac-MI201180</t>
  </si>
  <si>
    <t>Macomb-MI201180</t>
  </si>
  <si>
    <t>Manistee-MI201180</t>
  </si>
  <si>
    <t>Marquette-MI201180</t>
  </si>
  <si>
    <t>Mason-MI201180</t>
  </si>
  <si>
    <t>Mecosta-MI201180</t>
  </si>
  <si>
    <t>Menominee-MI201180</t>
  </si>
  <si>
    <t>Midland-MI201180</t>
  </si>
  <si>
    <t>Missaukee-MI201180</t>
  </si>
  <si>
    <t>Monroe-MI201180</t>
  </si>
  <si>
    <t>Montcalm-MI201180</t>
  </si>
  <si>
    <t>Montmorency-MI201180</t>
  </si>
  <si>
    <t>Muskegon-MI201180</t>
  </si>
  <si>
    <t>Newaygo-MI201180</t>
  </si>
  <si>
    <t>Oakland-MI201180</t>
  </si>
  <si>
    <t>Oceana-MI201180</t>
  </si>
  <si>
    <t>Ogemaw-MI201180</t>
  </si>
  <si>
    <t>Ontonagon-MI201180</t>
  </si>
  <si>
    <t>Osceola-MI201180</t>
  </si>
  <si>
    <t>Oscoda-MI201180</t>
  </si>
  <si>
    <t>Otsego-MI201180</t>
  </si>
  <si>
    <t>Ottawa-MI201180</t>
  </si>
  <si>
    <t>Presque Isle-MI201180</t>
  </si>
  <si>
    <t>Roscommon-MI201180</t>
  </si>
  <si>
    <t>Saginaw-MI201180</t>
  </si>
  <si>
    <t>St. Clair-MI201180</t>
  </si>
  <si>
    <t>St. Joseph-MI201180</t>
  </si>
  <si>
    <t>Sanilac-MI201180</t>
  </si>
  <si>
    <t>Schoolcraft-MI201180</t>
  </si>
  <si>
    <t>Shiawassee-MI201180</t>
  </si>
  <si>
    <t>Tuscola-MI201180</t>
  </si>
  <si>
    <t>Van Buren-MI201180</t>
  </si>
  <si>
    <t>Washtenaw-MI201180</t>
  </si>
  <si>
    <t>Wayne-MI201180</t>
  </si>
  <si>
    <t>Wexford-MI201180</t>
  </si>
  <si>
    <t>Carlton-MN201180</t>
  </si>
  <si>
    <t>Carver-MN201180</t>
  </si>
  <si>
    <t>Cass-MN201180</t>
  </si>
  <si>
    <t>Chippewa-MN201180</t>
  </si>
  <si>
    <t>Chisago-MN201180</t>
  </si>
  <si>
    <t>Clay-MN201180</t>
  </si>
  <si>
    <t>Clearwater-MN201180</t>
  </si>
  <si>
    <t>Cook-MN201180</t>
  </si>
  <si>
    <t>Cottonwood-MN201180</t>
  </si>
  <si>
    <t>Crow Wing-MN201180</t>
  </si>
  <si>
    <t>Dakota-MN201180</t>
  </si>
  <si>
    <t>Dodge-MN201180</t>
  </si>
  <si>
    <t>Douglas-MN201180</t>
  </si>
  <si>
    <t>Faribault-MN201180</t>
  </si>
  <si>
    <t>Fillmore-MN201180</t>
  </si>
  <si>
    <t>Freeborn-MN201180</t>
  </si>
  <si>
    <t>Goodhue-MN201180</t>
  </si>
  <si>
    <t>Grant-MN201180</t>
  </si>
  <si>
    <t>Hennepin-MN201180</t>
  </si>
  <si>
    <t>Houston-MN201180</t>
  </si>
  <si>
    <t>Hubbard-MN201180</t>
  </si>
  <si>
    <t>Isanti-MN201180</t>
  </si>
  <si>
    <t>Itasca-MN201180</t>
  </si>
  <si>
    <t>Jackson-MN201180</t>
  </si>
  <si>
    <t>Kanabec-MN201180</t>
  </si>
  <si>
    <t>Kandiyohi-MN201180</t>
  </si>
  <si>
    <t>Kittson-MN201180</t>
  </si>
  <si>
    <t>Koochiching-MN201180</t>
  </si>
  <si>
    <t>Lac qui Parle-MN201180</t>
  </si>
  <si>
    <t>Lake-MN201180</t>
  </si>
  <si>
    <t>Lake of the Woods-MN201180</t>
  </si>
  <si>
    <t>Le Sueur-MN201180</t>
  </si>
  <si>
    <t>Lincoln-MN201180</t>
  </si>
  <si>
    <t>Lyon-MN201180</t>
  </si>
  <si>
    <t>McLeod-MN201180</t>
  </si>
  <si>
    <t>Mahnomen-MN201180</t>
  </si>
  <si>
    <t>Marshall-MN201180</t>
  </si>
  <si>
    <t>Martin-MN201180</t>
  </si>
  <si>
    <t>Meeker-MN201180</t>
  </si>
  <si>
    <t>Mille Lacs-MN201180</t>
  </si>
  <si>
    <t>Morrison-MN201180</t>
  </si>
  <si>
    <t>Mower-MN201180</t>
  </si>
  <si>
    <t>Murray-MN201180</t>
  </si>
  <si>
    <t>Nicollet-MN201180</t>
  </si>
  <si>
    <t>Nobles-MN201180</t>
  </si>
  <si>
    <t>Norman-MN201180</t>
  </si>
  <si>
    <t>Olmsted-MN201180</t>
  </si>
  <si>
    <t>Otter Tail-MN201180</t>
  </si>
  <si>
    <t>Pennington-MN201180</t>
  </si>
  <si>
    <t>Pine-MN201180</t>
  </si>
  <si>
    <t>Pipestone-MN201180</t>
  </si>
  <si>
    <t>Polk-MN201180</t>
  </si>
  <si>
    <t>Pope-MN201180</t>
  </si>
  <si>
    <t>Ramsey-MN201180</t>
  </si>
  <si>
    <t>Red Lake-MN201180</t>
  </si>
  <si>
    <t>Redwood-MN201180</t>
  </si>
  <si>
    <t>Renville-MN201180</t>
  </si>
  <si>
    <t>Rice-MN201180</t>
  </si>
  <si>
    <t>Rock-MN201180</t>
  </si>
  <si>
    <t>Roseau-MN201180</t>
  </si>
  <si>
    <t>St. Louis-MN201180</t>
  </si>
  <si>
    <t>Scott-MN201180</t>
  </si>
  <si>
    <t>Sherburne-MN201180</t>
  </si>
  <si>
    <t>Sibley-MN201180</t>
  </si>
  <si>
    <t>Stearns-MN201180</t>
  </si>
  <si>
    <t>Steele-MN201180</t>
  </si>
  <si>
    <t>Stevens-MN201180</t>
  </si>
  <si>
    <t>Swift-MN201180</t>
  </si>
  <si>
    <t>Todd-MN201180</t>
  </si>
  <si>
    <t>Traverse-MN201180</t>
  </si>
  <si>
    <t>Wabasha-MN201180</t>
  </si>
  <si>
    <t>Wadena-MN201180</t>
  </si>
  <si>
    <t>Waseca-MN201180</t>
  </si>
  <si>
    <t>Washington-MN201180</t>
  </si>
  <si>
    <t>Watonwan-MN201180</t>
  </si>
  <si>
    <t>Wilkin-MN201180</t>
  </si>
  <si>
    <t>Winona-MN201180</t>
  </si>
  <si>
    <t>Wright-MN201180</t>
  </si>
  <si>
    <t>Yellow Medicine-MN201180</t>
  </si>
  <si>
    <t>Callaway-MO201180</t>
  </si>
  <si>
    <t>Camden-MO201180</t>
  </si>
  <si>
    <t>Cape Girardeau-MO201180</t>
  </si>
  <si>
    <t>Carroll-MO201180</t>
  </si>
  <si>
    <t>Carter-MO201180</t>
  </si>
  <si>
    <t>Cass-MO201180</t>
  </si>
  <si>
    <t>Cedar-MO201180</t>
  </si>
  <si>
    <t>Chariton-MO201180</t>
  </si>
  <si>
    <t>Christian-MO201180</t>
  </si>
  <si>
    <t>Clark-MO201180</t>
  </si>
  <si>
    <t>Clay-MO201180</t>
  </si>
  <si>
    <t>Clinton-MO201180</t>
  </si>
  <si>
    <t>Cole-MO201180</t>
  </si>
  <si>
    <t>Cooper-MO201180</t>
  </si>
  <si>
    <t>Crawford-MO201180</t>
  </si>
  <si>
    <t>Sullivan part-MO201180</t>
  </si>
  <si>
    <t>Dade-MO201180</t>
  </si>
  <si>
    <t>Dallas-MO201180</t>
  </si>
  <si>
    <t>Daviess-MO201180</t>
  </si>
  <si>
    <t>DeKalb-MO201180</t>
  </si>
  <si>
    <t>Dent-MO201180</t>
  </si>
  <si>
    <t>Douglas-MO201180</t>
  </si>
  <si>
    <t>Dunklin-MO201180</t>
  </si>
  <si>
    <t>Franklin-MO201180</t>
  </si>
  <si>
    <t>Gasconade-MO201180</t>
  </si>
  <si>
    <t>Gentry-MO201180</t>
  </si>
  <si>
    <t>Greene-MO201180</t>
  </si>
  <si>
    <t>Grundy-MO201180</t>
  </si>
  <si>
    <t>Harrison-MO201180</t>
  </si>
  <si>
    <t>Henry-MO201180</t>
  </si>
  <si>
    <t>Hickory-MO201180</t>
  </si>
  <si>
    <t>Holt-MO201180</t>
  </si>
  <si>
    <t>Howard-MO201180</t>
  </si>
  <si>
    <t>Howell-MO201180</t>
  </si>
  <si>
    <t>Iron-MO201180</t>
  </si>
  <si>
    <t>Jackson-MO201180</t>
  </si>
  <si>
    <t>Jasper-MO201180</t>
  </si>
  <si>
    <t>Jefferson-MO201180</t>
  </si>
  <si>
    <t>Johnson-MO201180</t>
  </si>
  <si>
    <t>Knox-MO201180</t>
  </si>
  <si>
    <t>Laclede-MO201180</t>
  </si>
  <si>
    <t>Lafayette-MO201180</t>
  </si>
  <si>
    <t>Lawrence-MO201180</t>
  </si>
  <si>
    <t>Lewis-MO201180</t>
  </si>
  <si>
    <t>Lincoln-MO201180</t>
  </si>
  <si>
    <t>Linn-MO201180</t>
  </si>
  <si>
    <t>Livingston-MO201180</t>
  </si>
  <si>
    <t>McDonald-MO201180</t>
  </si>
  <si>
    <t>Macon-MO201180</t>
  </si>
  <si>
    <t>Madison-MO201180</t>
  </si>
  <si>
    <t>Maries-MO201180</t>
  </si>
  <si>
    <t>Marion-MO201180</t>
  </si>
  <si>
    <t>Mercer-MO201180</t>
  </si>
  <si>
    <t>Miller-MO201180</t>
  </si>
  <si>
    <t>Mississippi-MO201180</t>
  </si>
  <si>
    <t>Moniteau-MO201180</t>
  </si>
  <si>
    <t>Monroe-MO201180</t>
  </si>
  <si>
    <t>Montgomery-MO201180</t>
  </si>
  <si>
    <t>Morgan-MO201180</t>
  </si>
  <si>
    <t>New Madrid-MO201180</t>
  </si>
  <si>
    <t>Newton-MO201180</t>
  </si>
  <si>
    <t>Nodaway-MO201180</t>
  </si>
  <si>
    <t>Oregon-MO201180</t>
  </si>
  <si>
    <t>Osage-MO201180</t>
  </si>
  <si>
    <t>Ozark-MO201180</t>
  </si>
  <si>
    <t>Pemiscot-MO201180</t>
  </si>
  <si>
    <t>Perry-MO201180</t>
  </si>
  <si>
    <t>Pettis-MO201180</t>
  </si>
  <si>
    <t>Phelps-MO201180</t>
  </si>
  <si>
    <t>Pike-MO201180</t>
  </si>
  <si>
    <t>Platte-MO201180</t>
  </si>
  <si>
    <t>Polk-MO201180</t>
  </si>
  <si>
    <t>Pulaski-MO201180</t>
  </si>
  <si>
    <t>Putnam-MO201180</t>
  </si>
  <si>
    <t>Ralls-MO201180</t>
  </si>
  <si>
    <t>Randolph-MO201180</t>
  </si>
  <si>
    <t>Ray-MO201180</t>
  </si>
  <si>
    <t>Reynolds-MO201180</t>
  </si>
  <si>
    <t>Ripley-MO201180</t>
  </si>
  <si>
    <t>St. Charles-MO201180</t>
  </si>
  <si>
    <t>St. Clair-MO201180</t>
  </si>
  <si>
    <t>Ste. Genevieve-MO201180</t>
  </si>
  <si>
    <t>St. Francois-MO201180</t>
  </si>
  <si>
    <t>St. Louis-MO201180</t>
  </si>
  <si>
    <t>Saline-MO201180</t>
  </si>
  <si>
    <t>Schuyler-MO201180</t>
  </si>
  <si>
    <t>Scotland-MO201180</t>
  </si>
  <si>
    <t>Scott-MO201180</t>
  </si>
  <si>
    <t>Shannon-MO201180</t>
  </si>
  <si>
    <t>Shelby-MO201180</t>
  </si>
  <si>
    <t>Stoddard-MO201180</t>
  </si>
  <si>
    <t>Stone-MO201180</t>
  </si>
  <si>
    <t>Sullivan-MO201180</t>
  </si>
  <si>
    <t>Taney-MO201180</t>
  </si>
  <si>
    <t>Texas-MO201180</t>
  </si>
  <si>
    <t>Vernon-MO201180</t>
  </si>
  <si>
    <t>Warren-MO201180</t>
  </si>
  <si>
    <t>Washington-MO201180</t>
  </si>
  <si>
    <t>Wayne-MO201180</t>
  </si>
  <si>
    <t>Webster-MO201180</t>
  </si>
  <si>
    <t>Worth-MO201180</t>
  </si>
  <si>
    <t>Wright-MO201180</t>
  </si>
  <si>
    <t>St. Louis city-MO201180</t>
  </si>
  <si>
    <t>Beaverhead-MT201180</t>
  </si>
  <si>
    <t>Big Horn-MT201180</t>
  </si>
  <si>
    <t>Blaine-MT201180</t>
  </si>
  <si>
    <t>Broadwater-MT201180</t>
  </si>
  <si>
    <t>Carbon-MT201180</t>
  </si>
  <si>
    <t>Carter-MT201180</t>
  </si>
  <si>
    <t>Cascade-MT201180</t>
  </si>
  <si>
    <t>Chouteau-MT201180</t>
  </si>
  <si>
    <t>Custer-MT201180</t>
  </si>
  <si>
    <t>Daniels-MT201180</t>
  </si>
  <si>
    <t>Dawson-MT201180</t>
  </si>
  <si>
    <t>Deer Lodge-MT201180</t>
  </si>
  <si>
    <t>Fallon-MT201180</t>
  </si>
  <si>
    <t>Fergus-MT201180</t>
  </si>
  <si>
    <t>Flathead-MT201180</t>
  </si>
  <si>
    <t>Gallatin-MT201180</t>
  </si>
  <si>
    <t>Garfield-MT201180</t>
  </si>
  <si>
    <t>Glacier-MT201180</t>
  </si>
  <si>
    <t>Golden Valley-MT201180</t>
  </si>
  <si>
    <t>Granite-MT201180</t>
  </si>
  <si>
    <t>Hill-MT201180</t>
  </si>
  <si>
    <t>Jefferson-MT201180</t>
  </si>
  <si>
    <t>Judith Basin-MT201180</t>
  </si>
  <si>
    <t>Lake-MT201180</t>
  </si>
  <si>
    <t>Lewis and Clark-MT201180</t>
  </si>
  <si>
    <t>Liberty-MT201180</t>
  </si>
  <si>
    <t>Lincoln-MT201180</t>
  </si>
  <si>
    <t>McCone-MT201180</t>
  </si>
  <si>
    <t>Madison-MT201180</t>
  </si>
  <si>
    <t>Meagher-MT201180</t>
  </si>
  <si>
    <t>Mineral-MT201180</t>
  </si>
  <si>
    <t>Missoula-MT201180</t>
  </si>
  <si>
    <t>Musselshell-MT201180</t>
  </si>
  <si>
    <t>Park-MT201180</t>
  </si>
  <si>
    <t>Petroleum-MT201180</t>
  </si>
  <si>
    <t>Phillips-MT201180</t>
  </si>
  <si>
    <t>Pondera-MT201180</t>
  </si>
  <si>
    <t>Powder River-MT201180</t>
  </si>
  <si>
    <t>Powell-MT201180</t>
  </si>
  <si>
    <t>Prairie-MT201180</t>
  </si>
  <si>
    <t>Ravalli-MT201180</t>
  </si>
  <si>
    <t>Richland-MT201180</t>
  </si>
  <si>
    <t>Roosevelt-MT201180</t>
  </si>
  <si>
    <t>Rosebud-MT201180</t>
  </si>
  <si>
    <t>Sanders-MT201180</t>
  </si>
  <si>
    <t>Sheridan-MT201180</t>
  </si>
  <si>
    <t>Silver Bow-MT201180</t>
  </si>
  <si>
    <t>Stillwater-MT201180</t>
  </si>
  <si>
    <t>Sweet Grass-MT201180</t>
  </si>
  <si>
    <t>Teton-MT201180</t>
  </si>
  <si>
    <t>Toole-MT201180</t>
  </si>
  <si>
    <t>Treasure-MT201180</t>
  </si>
  <si>
    <t>Valley-MT201180</t>
  </si>
  <si>
    <t>Wheatland-MT201180</t>
  </si>
  <si>
    <t>Wibaux-MT201180</t>
  </si>
  <si>
    <t>Yellowstone-MT201180</t>
  </si>
  <si>
    <t>Adams-NE201180</t>
  </si>
  <si>
    <t>Antelope-NE201180</t>
  </si>
  <si>
    <t>Arthur-NE201180</t>
  </si>
  <si>
    <t>Banner-NE201180</t>
  </si>
  <si>
    <t>Blaine-NE201180</t>
  </si>
  <si>
    <t>Boone-NE201180</t>
  </si>
  <si>
    <t>Box Butte-NE201180</t>
  </si>
  <si>
    <t>Boyd-NE201180</t>
  </si>
  <si>
    <t>Brown-NE201180</t>
  </si>
  <si>
    <t>Buffalo-NE201180</t>
  </si>
  <si>
    <t>Burt-NE201180</t>
  </si>
  <si>
    <t>Butler-NE201180</t>
  </si>
  <si>
    <t>Cass-NE201180</t>
  </si>
  <si>
    <t>Cedar-NE201180</t>
  </si>
  <si>
    <t>Chase-NE201180</t>
  </si>
  <si>
    <t>Cherry-NE201180</t>
  </si>
  <si>
    <t>Cheyenne-NE201180</t>
  </si>
  <si>
    <t>Clay-NE201180</t>
  </si>
  <si>
    <t>Colfax-NE201180</t>
  </si>
  <si>
    <t>Cuming-NE201180</t>
  </si>
  <si>
    <t>Custer-NE201180</t>
  </si>
  <si>
    <t>Dakota-NE201180</t>
  </si>
  <si>
    <t>Dawes-NE201180</t>
  </si>
  <si>
    <t>Dawson-NE201180</t>
  </si>
  <si>
    <t>Deuel-NE201180</t>
  </si>
  <si>
    <t>Dixon-NE201180</t>
  </si>
  <si>
    <t>Dodge-NE201180</t>
  </si>
  <si>
    <t>Douglas-NE201180</t>
  </si>
  <si>
    <t>Dundy-NE201180</t>
  </si>
  <si>
    <t>Fillmore-NE201180</t>
  </si>
  <si>
    <t>Franklin-NE201180</t>
  </si>
  <si>
    <t>Frontier-NE201180</t>
  </si>
  <si>
    <t>Furnas-NE201180</t>
  </si>
  <si>
    <t>Gage-NE201180</t>
  </si>
  <si>
    <t>Garden-NE201180</t>
  </si>
  <si>
    <t>Garfield-NE201180</t>
  </si>
  <si>
    <t>Gosper-NE201180</t>
  </si>
  <si>
    <t>Grant-NE201180</t>
  </si>
  <si>
    <t>Greeley-NE201180</t>
  </si>
  <si>
    <t>Hall-NE201180</t>
  </si>
  <si>
    <t>Hamilton-NE201180</t>
  </si>
  <si>
    <t>Harlan-NE201180</t>
  </si>
  <si>
    <t>Hayes-NE201180</t>
  </si>
  <si>
    <t>Hitchcock-NE201180</t>
  </si>
  <si>
    <t>Holt-NE201180</t>
  </si>
  <si>
    <t>Hooker-NE201180</t>
  </si>
  <si>
    <t>Howard-NE201180</t>
  </si>
  <si>
    <t>Jefferson-NE201180</t>
  </si>
  <si>
    <t>Johnson-NE201180</t>
  </si>
  <si>
    <t>Kearney-NE201180</t>
  </si>
  <si>
    <t>Keith-NE201180</t>
  </si>
  <si>
    <t>Keya Paha-NE201180</t>
  </si>
  <si>
    <t>Kimball-NE201180</t>
  </si>
  <si>
    <t>Knox-NE201180</t>
  </si>
  <si>
    <t>Lancaster-NE201180</t>
  </si>
  <si>
    <t>Lincoln-NE201180</t>
  </si>
  <si>
    <t>Logan-NE201180</t>
  </si>
  <si>
    <t>Loup-NE201180</t>
  </si>
  <si>
    <t>McPherson-NE201180</t>
  </si>
  <si>
    <t>Madison-NE201180</t>
  </si>
  <si>
    <t>Merrick-NE201180</t>
  </si>
  <si>
    <t>Morrill-NE201180</t>
  </si>
  <si>
    <t>Nance-NE201180</t>
  </si>
  <si>
    <t>Nemaha-NE201180</t>
  </si>
  <si>
    <t>Nuckolls-NE201180</t>
  </si>
  <si>
    <t>Otoe-NE201180</t>
  </si>
  <si>
    <t>Pawnee-NE201180</t>
  </si>
  <si>
    <t>Perkins-NE201180</t>
  </si>
  <si>
    <t>Phelps-NE201180</t>
  </si>
  <si>
    <t>Pierce-NE201180</t>
  </si>
  <si>
    <t>Platte-NE201180</t>
  </si>
  <si>
    <t>Polk-NE201180</t>
  </si>
  <si>
    <t>Red Willow-NE201180</t>
  </si>
  <si>
    <t>Richardson-NE201180</t>
  </si>
  <si>
    <t>Rock-NE201180</t>
  </si>
  <si>
    <t>Saline-NE201180</t>
  </si>
  <si>
    <t>Sarpy-NE201180</t>
  </si>
  <si>
    <t>Saunders-NE201180</t>
  </si>
  <si>
    <t>Scotts Bluff-NE201180</t>
  </si>
  <si>
    <t>Seward-NE201180</t>
  </si>
  <si>
    <t>Sheridan-NE201180</t>
  </si>
  <si>
    <t>Sherman-NE201180</t>
  </si>
  <si>
    <t>Sioux-NE201180</t>
  </si>
  <si>
    <t>Stanton-NE201180</t>
  </si>
  <si>
    <t>Thayer-NE201180</t>
  </si>
  <si>
    <t>Thomas-NE201180</t>
  </si>
  <si>
    <t>Thurston-NE201180</t>
  </si>
  <si>
    <t>Valley-NE201180</t>
  </si>
  <si>
    <t>Washington-NE201180</t>
  </si>
  <si>
    <t>Wayne-NE201180</t>
  </si>
  <si>
    <t>Webster-NE201180</t>
  </si>
  <si>
    <t>Wheeler-NE201180</t>
  </si>
  <si>
    <t>York-NE201180</t>
  </si>
  <si>
    <t>Churchill-NV201180</t>
  </si>
  <si>
    <t>Clark-NV201180</t>
  </si>
  <si>
    <t>Douglas-NV201180</t>
  </si>
  <si>
    <t>Elko-NV201180</t>
  </si>
  <si>
    <t>Esmeralda-NV201180</t>
  </si>
  <si>
    <t>Eureka-NV201180</t>
  </si>
  <si>
    <t>Humboldt-NV201180</t>
  </si>
  <si>
    <t>Lander-NV201180</t>
  </si>
  <si>
    <t>Lincoln-NV201180</t>
  </si>
  <si>
    <t>Lyon-NV201180</t>
  </si>
  <si>
    <t>Mineral-NV201180</t>
  </si>
  <si>
    <t>Nye-NV201180</t>
  </si>
  <si>
    <t>Pershing-NV201180</t>
  </si>
  <si>
    <t>Storey-NV201180</t>
  </si>
  <si>
    <t>Washoe-NV201180</t>
  </si>
  <si>
    <t>White Pine-NV201180</t>
  </si>
  <si>
    <t>Carson City-NV201180</t>
  </si>
  <si>
    <t>Bernalillo-NM201180</t>
  </si>
  <si>
    <t>Catron-NM201180</t>
  </si>
  <si>
    <t>Chaves-NM201180</t>
  </si>
  <si>
    <t>Cibola-NM201180</t>
  </si>
  <si>
    <t>Colfax-NM201180</t>
  </si>
  <si>
    <t>Curry-NM201180</t>
  </si>
  <si>
    <t>De Baca-NM201180</t>
  </si>
  <si>
    <t>Dona Ana-NM201180</t>
  </si>
  <si>
    <t>Eddy-NM201180</t>
  </si>
  <si>
    <t>Grant-NM201180</t>
  </si>
  <si>
    <t>Guadalupe-NM201180</t>
  </si>
  <si>
    <t>Harding-NM201180</t>
  </si>
  <si>
    <t>Hidalgo-NM201180</t>
  </si>
  <si>
    <t>Lea-NM201180</t>
  </si>
  <si>
    <t>Lincoln-NM201180</t>
  </si>
  <si>
    <t>Los Alamos-NM201180</t>
  </si>
  <si>
    <t>Luna-NM201180</t>
  </si>
  <si>
    <t>McKinley-NM201180</t>
  </si>
  <si>
    <t>Mora-NM201180</t>
  </si>
  <si>
    <t>Otero-NM201180</t>
  </si>
  <si>
    <t>Quay-NM201180</t>
  </si>
  <si>
    <t>Rio Arriba-NM201180</t>
  </si>
  <si>
    <t>Roosevelt-NM201180</t>
  </si>
  <si>
    <t>Sandoval-NM201180</t>
  </si>
  <si>
    <t>San Juan-NM201180</t>
  </si>
  <si>
    <t>San Miguel-NM201180</t>
  </si>
  <si>
    <t>Santa Fe-NM201180</t>
  </si>
  <si>
    <t>Sierra-NM201180</t>
  </si>
  <si>
    <t>Socorro-NM201180</t>
  </si>
  <si>
    <t>Taos-NM201180</t>
  </si>
  <si>
    <t>Torrance-NM201180</t>
  </si>
  <si>
    <t>Union-NM201180</t>
  </si>
  <si>
    <t>Valencia-NM201180</t>
  </si>
  <si>
    <t>Albany-NY201180</t>
  </si>
  <si>
    <t>Allegany-NY201180</t>
  </si>
  <si>
    <t>Bronx-NY201180</t>
  </si>
  <si>
    <t>Broome-NY201180</t>
  </si>
  <si>
    <t>Cattaraugus-NY201180</t>
  </si>
  <si>
    <t>Cayuga-NY201180</t>
  </si>
  <si>
    <t>Chautauqua-NY201180</t>
  </si>
  <si>
    <t>Chemung-NY201180</t>
  </si>
  <si>
    <t>Chenango-NY201180</t>
  </si>
  <si>
    <t>Clinton-NY201180</t>
  </si>
  <si>
    <t>Columbia-NY201180</t>
  </si>
  <si>
    <t>Cortland-NY201180</t>
  </si>
  <si>
    <t>Delaware-NY201180</t>
  </si>
  <si>
    <t>Dutchess-NY201180</t>
  </si>
  <si>
    <t>Erie-NY201180</t>
  </si>
  <si>
    <t>Essex-NY201180</t>
  </si>
  <si>
    <t>Franklin-NY201180</t>
  </si>
  <si>
    <t>Fulton-NY201180</t>
  </si>
  <si>
    <t>Genesee-NY201180</t>
  </si>
  <si>
    <t>Greene-NY201180</t>
  </si>
  <si>
    <t>Hamilton-NY201180</t>
  </si>
  <si>
    <t>Herkimer-NY201180</t>
  </si>
  <si>
    <t>Jefferson-NY201180</t>
  </si>
  <si>
    <t>Kings-NY201180</t>
  </si>
  <si>
    <t>Lewis-NY201180</t>
  </si>
  <si>
    <t>Livingston-NY201180</t>
  </si>
  <si>
    <t>Madison-NY201180</t>
  </si>
  <si>
    <t>Monroe-NY201180</t>
  </si>
  <si>
    <t>Montgomery-NY201180</t>
  </si>
  <si>
    <t>Nassau-NY201180</t>
  </si>
  <si>
    <t>New York-NY201180</t>
  </si>
  <si>
    <t>Niagara-NY201180</t>
  </si>
  <si>
    <t>Oneida-NY201180</t>
  </si>
  <si>
    <t>Onondaga-NY201180</t>
  </si>
  <si>
    <t>Ontario-NY201180</t>
  </si>
  <si>
    <t>Orange-NY201180</t>
  </si>
  <si>
    <t>Orleans-NY201180</t>
  </si>
  <si>
    <t>Oswego-NY201180</t>
  </si>
  <si>
    <t>Otsego-NY201180</t>
  </si>
  <si>
    <t>Putnam-NY201180</t>
  </si>
  <si>
    <t>Queens-NY201180</t>
  </si>
  <si>
    <t>Rensselaer-NY201180</t>
  </si>
  <si>
    <t>Richmond-NY201180</t>
  </si>
  <si>
    <t>Rockland-NY201180</t>
  </si>
  <si>
    <t>St. Lawrence-NY201180</t>
  </si>
  <si>
    <t>Saratoga-NY201180</t>
  </si>
  <si>
    <t>Schenectady-NY201180</t>
  </si>
  <si>
    <t>Schoharie-NY201180</t>
  </si>
  <si>
    <t>Schuyler-NY201180</t>
  </si>
  <si>
    <t>Seneca-NY201180</t>
  </si>
  <si>
    <t>Steuben-NY201180</t>
  </si>
  <si>
    <t>Suffolk-NY201180</t>
  </si>
  <si>
    <t>Sullivan-NY201180</t>
  </si>
  <si>
    <t>Tioga-NY201180</t>
  </si>
  <si>
    <t>Tompkins-NY201180</t>
  </si>
  <si>
    <t>Ulster-NY201180</t>
  </si>
  <si>
    <t>Warren-NY201180</t>
  </si>
  <si>
    <t>Washington-NY201180</t>
  </si>
  <si>
    <t>Wayne-NY201180</t>
  </si>
  <si>
    <t>Westchester-NY201180</t>
  </si>
  <si>
    <t>Wyoming-NY201180</t>
  </si>
  <si>
    <t>Yates-NY201180</t>
  </si>
  <si>
    <t>Adams-ND201180</t>
  </si>
  <si>
    <t>Barnes-ND201180</t>
  </si>
  <si>
    <t>Benson-ND201180</t>
  </si>
  <si>
    <t>Billings-ND201180</t>
  </si>
  <si>
    <t>Bottineau-ND201180</t>
  </si>
  <si>
    <t>Bowman-ND201180</t>
  </si>
  <si>
    <t>Burke-ND201180</t>
  </si>
  <si>
    <t>Burleigh-ND201180</t>
  </si>
  <si>
    <t>Cass-ND201180</t>
  </si>
  <si>
    <t>Cavalier-ND201180</t>
  </si>
  <si>
    <t>Dickey-ND201180</t>
  </si>
  <si>
    <t>Divide-ND201180</t>
  </si>
  <si>
    <t>Dunn-ND201180</t>
  </si>
  <si>
    <t>Eddy-ND201180</t>
  </si>
  <si>
    <t>Emmons-ND201180</t>
  </si>
  <si>
    <t>Foster-ND201180</t>
  </si>
  <si>
    <t>Golden Valley-ND201180</t>
  </si>
  <si>
    <t>Grand Forks-ND201180</t>
  </si>
  <si>
    <t>Grant-ND201180</t>
  </si>
  <si>
    <t>Griggs-ND201180</t>
  </si>
  <si>
    <t>Hettinger-ND201180</t>
  </si>
  <si>
    <t>Kidder-ND201180</t>
  </si>
  <si>
    <t>LaMoure-ND201180</t>
  </si>
  <si>
    <t>Logan-ND201180</t>
  </si>
  <si>
    <t>McHenry-ND201180</t>
  </si>
  <si>
    <t>McIntosh-ND201180</t>
  </si>
  <si>
    <t>McKenzie-ND201180</t>
  </si>
  <si>
    <t>McLean-ND201180</t>
  </si>
  <si>
    <t>Mercer-ND201180</t>
  </si>
  <si>
    <t>Morton-ND201180</t>
  </si>
  <si>
    <t>Mountrail-ND201180</t>
  </si>
  <si>
    <t>Nelson-ND201180</t>
  </si>
  <si>
    <t>Oliver-ND201180</t>
  </si>
  <si>
    <t>Pembina-ND201180</t>
  </si>
  <si>
    <t>Pierce-ND201180</t>
  </si>
  <si>
    <t>Ramsey-ND201180</t>
  </si>
  <si>
    <t>Ransom-ND201180</t>
  </si>
  <si>
    <t>Renville-ND201180</t>
  </si>
  <si>
    <t>Richland-ND201180</t>
  </si>
  <si>
    <t>Rolette-ND201180</t>
  </si>
  <si>
    <t>Sargent-ND201180</t>
  </si>
  <si>
    <t>Sheridan-ND201180</t>
  </si>
  <si>
    <t>Sioux-ND201180</t>
  </si>
  <si>
    <t>Slope-ND201180</t>
  </si>
  <si>
    <t>Stark-ND201180</t>
  </si>
  <si>
    <t>Steele-ND201180</t>
  </si>
  <si>
    <t>Stutsman-ND201180</t>
  </si>
  <si>
    <t>Towner-ND201180</t>
  </si>
  <si>
    <t>Traill-ND201180</t>
  </si>
  <si>
    <t>Walsh-ND201180</t>
  </si>
  <si>
    <t>Ward-ND201180</t>
  </si>
  <si>
    <t>Wells-ND201180</t>
  </si>
  <si>
    <t>Williams-ND201180</t>
  </si>
  <si>
    <t>Adair-OK201180</t>
  </si>
  <si>
    <t>Alfalfa-OK201180</t>
  </si>
  <si>
    <t>Atoka-OK201180</t>
  </si>
  <si>
    <t>Beaver-OK201180</t>
  </si>
  <si>
    <t>Beckham-OK201180</t>
  </si>
  <si>
    <t>Blaine-OK201180</t>
  </si>
  <si>
    <t>Bryan-OK201180</t>
  </si>
  <si>
    <t>Caddo-OK201180</t>
  </si>
  <si>
    <t>Canadian-OK201180</t>
  </si>
  <si>
    <t>Carter-OK201180</t>
  </si>
  <si>
    <t>Cherokee-OK201180</t>
  </si>
  <si>
    <t>Choctaw-OK201180</t>
  </si>
  <si>
    <t>Cimarron-OK201180</t>
  </si>
  <si>
    <t>Cleveland-OK201180</t>
  </si>
  <si>
    <t>Coal-OK201180</t>
  </si>
  <si>
    <t>Comanche-OK201180</t>
  </si>
  <si>
    <t>Cotton-OK201180</t>
  </si>
  <si>
    <t>Craig-OK201180</t>
  </si>
  <si>
    <t>Creek-OK201180</t>
  </si>
  <si>
    <t>Custer-OK201180</t>
  </si>
  <si>
    <t>Delaware-OK201180</t>
  </si>
  <si>
    <t>Dewey-OK201180</t>
  </si>
  <si>
    <t>Ellis-OK201180</t>
  </si>
  <si>
    <t>Garfield-OK201180</t>
  </si>
  <si>
    <t>Garvin-OK201180</t>
  </si>
  <si>
    <t>Grady-OK201180</t>
  </si>
  <si>
    <t>Grant-OK201180</t>
  </si>
  <si>
    <t>Greer-OK201180</t>
  </si>
  <si>
    <t>Harmon-OK201180</t>
  </si>
  <si>
    <t>Harper-OK201180</t>
  </si>
  <si>
    <t>Haskell-OK201180</t>
  </si>
  <si>
    <t>Hughes-OK201180</t>
  </si>
  <si>
    <t>Jackson-OK201180</t>
  </si>
  <si>
    <t>Jefferson-OK201180</t>
  </si>
  <si>
    <t>Johnston-OK201180</t>
  </si>
  <si>
    <t>Kay-OK201180</t>
  </si>
  <si>
    <t>Kingfisher-OK201180</t>
  </si>
  <si>
    <t>Kiowa-OK201180</t>
  </si>
  <si>
    <t>Latimer-OK201180</t>
  </si>
  <si>
    <t>Le Flore-OK201180</t>
  </si>
  <si>
    <t>Lincoln-OK201180</t>
  </si>
  <si>
    <t>Logan-OK201180</t>
  </si>
  <si>
    <t>Love-OK201180</t>
  </si>
  <si>
    <t>McClain-OK201180</t>
  </si>
  <si>
    <t>McCurtain-OK201180</t>
  </si>
  <si>
    <t>McIntosh-OK201180</t>
  </si>
  <si>
    <t>Major-OK201180</t>
  </si>
  <si>
    <t>Marshall-OK201180</t>
  </si>
  <si>
    <t>Mayes-OK201180</t>
  </si>
  <si>
    <t>Murray-OK201180</t>
  </si>
  <si>
    <t>Muskogee-OK201180</t>
  </si>
  <si>
    <t>Noble-OK201180</t>
  </si>
  <si>
    <t>Nowata-OK201180</t>
  </si>
  <si>
    <t>Okfuskee-OK201180</t>
  </si>
  <si>
    <t>Oklahoma-OK201180</t>
  </si>
  <si>
    <t>Okmulgee-OK201180</t>
  </si>
  <si>
    <t>Osage-OK201180</t>
  </si>
  <si>
    <t>Ottawa-OK201180</t>
  </si>
  <si>
    <t>Pawnee-OK201180</t>
  </si>
  <si>
    <t>Payne-OK201180</t>
  </si>
  <si>
    <t>Pittsburg-OK201180</t>
  </si>
  <si>
    <t>Pontotoc-OK201180</t>
  </si>
  <si>
    <t>Pottawatomie-OK201180</t>
  </si>
  <si>
    <t>Pushmataha-OK201180</t>
  </si>
  <si>
    <t>Roger Mills-OK201180</t>
  </si>
  <si>
    <t>Rogers-OK201180</t>
  </si>
  <si>
    <t>Seminole-OK201180</t>
  </si>
  <si>
    <t>Sequoyah-OK201180</t>
  </si>
  <si>
    <t>Stephens-OK201180</t>
  </si>
  <si>
    <t>Texas-OK201180</t>
  </si>
  <si>
    <t>Tillman-OK201180</t>
  </si>
  <si>
    <t>Tulsa-OK201180</t>
  </si>
  <si>
    <t>Wagoner-OK201180</t>
  </si>
  <si>
    <t>Washington-OK201180</t>
  </si>
  <si>
    <t>Washita-OK201180</t>
  </si>
  <si>
    <t>Woods-OK201180</t>
  </si>
  <si>
    <t>Woodward-OK201180</t>
  </si>
  <si>
    <t>Baker-OR201180</t>
  </si>
  <si>
    <t>Benton-OR201180</t>
  </si>
  <si>
    <t>Clackamas-OR201180</t>
  </si>
  <si>
    <t>Clatsop-OR201180</t>
  </si>
  <si>
    <t>Columbia-OR201180</t>
  </si>
  <si>
    <t>Coos-OR201180</t>
  </si>
  <si>
    <t>Crook-OR201180</t>
  </si>
  <si>
    <t>Curry-OR201180</t>
  </si>
  <si>
    <t>Deschutes-OR201180</t>
  </si>
  <si>
    <t>Douglas-OR201180</t>
  </si>
  <si>
    <t>Gilliam-OR201180</t>
  </si>
  <si>
    <t>Grant-OR201180</t>
  </si>
  <si>
    <t>Harney-OR201180</t>
  </si>
  <si>
    <t>Hood River-OR201180</t>
  </si>
  <si>
    <t>Jackson-OR201180</t>
  </si>
  <si>
    <t>Jefferson-OR201180</t>
  </si>
  <si>
    <t>Josephine-OR201180</t>
  </si>
  <si>
    <t>Klamath-OR201180</t>
  </si>
  <si>
    <t>Lake-OR201180</t>
  </si>
  <si>
    <t>Lane-OR201180</t>
  </si>
  <si>
    <t>Lincoln-OR201180</t>
  </si>
  <si>
    <t>Linn-OR201180</t>
  </si>
  <si>
    <t>Malheur-OR201180</t>
  </si>
  <si>
    <t>Marion-OR201180</t>
  </si>
  <si>
    <t>Morrow-OR201180</t>
  </si>
  <si>
    <t>Multnomah-OR201180</t>
  </si>
  <si>
    <t>Polk-OR201180</t>
  </si>
  <si>
    <t>Sherman-OR201180</t>
  </si>
  <si>
    <t>Tillamook-OR201180</t>
  </si>
  <si>
    <t>Umatilla-OR201180</t>
  </si>
  <si>
    <t>Union-OR201180</t>
  </si>
  <si>
    <t>Wallowa-OR201180</t>
  </si>
  <si>
    <t>Wasco-OR201180</t>
  </si>
  <si>
    <t>Washington-OR201180</t>
  </si>
  <si>
    <t>Wheeler-OR201180</t>
  </si>
  <si>
    <t>Yamhill-OR201180</t>
  </si>
  <si>
    <t>Aurora-SD201180</t>
  </si>
  <si>
    <t>Beadle-SD201180</t>
  </si>
  <si>
    <t>Bennett-SD201180</t>
  </si>
  <si>
    <t>Bon Homme-SD201180</t>
  </si>
  <si>
    <t>Brookings-SD201180</t>
  </si>
  <si>
    <t>Brown-SD201180</t>
  </si>
  <si>
    <t>Brule-SD201180</t>
  </si>
  <si>
    <t>Buffalo-SD201180</t>
  </si>
  <si>
    <t>Butte-SD201180</t>
  </si>
  <si>
    <t>Campbell-SD201180</t>
  </si>
  <si>
    <t>Charles Mix-SD201180</t>
  </si>
  <si>
    <t>Clark-SD201180</t>
  </si>
  <si>
    <t>Clay-SD201180</t>
  </si>
  <si>
    <t>Codington-SD201180</t>
  </si>
  <si>
    <t>Corson-SD201180</t>
  </si>
  <si>
    <t>Custer-SD201180</t>
  </si>
  <si>
    <t>Davison-SD201180</t>
  </si>
  <si>
    <t>Day-SD201180</t>
  </si>
  <si>
    <t>Deuel-SD201180</t>
  </si>
  <si>
    <t>Dewey-SD201180</t>
  </si>
  <si>
    <t>Douglas-SD201180</t>
  </si>
  <si>
    <t>Edmunds-SD201180</t>
  </si>
  <si>
    <t>Fall River-SD201180</t>
  </si>
  <si>
    <t>Faulk-SD201180</t>
  </si>
  <si>
    <t>Grant-SD201180</t>
  </si>
  <si>
    <t>Gregory-SD201180</t>
  </si>
  <si>
    <t>Haakon-SD201180</t>
  </si>
  <si>
    <t>Hamlin-SD201180</t>
  </si>
  <si>
    <t>Hand-SD201180</t>
  </si>
  <si>
    <t>Hanson-SD201180</t>
  </si>
  <si>
    <t>Harding-SD201180</t>
  </si>
  <si>
    <t>Hughes-SD201180</t>
  </si>
  <si>
    <t>Hutchinson-SD201180</t>
  </si>
  <si>
    <t>Hyde-SD201180</t>
  </si>
  <si>
    <t>Jackson-SD201180</t>
  </si>
  <si>
    <t>Jerauld-SD201180</t>
  </si>
  <si>
    <t>Jones-SD201180</t>
  </si>
  <si>
    <t>Kingsbury-SD201180</t>
  </si>
  <si>
    <t>Lake-SD201180</t>
  </si>
  <si>
    <t>Lawrence-SD201180</t>
  </si>
  <si>
    <t>Lincoln-SD201180</t>
  </si>
  <si>
    <t>Lyman-SD201180</t>
  </si>
  <si>
    <t>McCook-SD201180</t>
  </si>
  <si>
    <t>McPherson-SD201180</t>
  </si>
  <si>
    <t>Marshall-SD201180</t>
  </si>
  <si>
    <t>Meade-SD201180</t>
  </si>
  <si>
    <t>Mellette-SD201180</t>
  </si>
  <si>
    <t>Miner-SD201180</t>
  </si>
  <si>
    <t>Minnehaha-SD201180</t>
  </si>
  <si>
    <t>Moody-SD201180</t>
  </si>
  <si>
    <t>Pennington-SD201180</t>
  </si>
  <si>
    <t>Perkins-SD201180</t>
  </si>
  <si>
    <t>Potter-SD201180</t>
  </si>
  <si>
    <t>Roberts-SD201180</t>
  </si>
  <si>
    <t>Sanborn-SD201180</t>
  </si>
  <si>
    <t>Shannon-SD201180</t>
  </si>
  <si>
    <t>Spink-SD201180</t>
  </si>
  <si>
    <t>Stanley-SD201180</t>
  </si>
  <si>
    <t>Sully-SD201180</t>
  </si>
  <si>
    <t>Todd-SD201180</t>
  </si>
  <si>
    <t>Tripp-SD201180</t>
  </si>
  <si>
    <t>Turner-SD201180</t>
  </si>
  <si>
    <t>Union-SD201180</t>
  </si>
  <si>
    <t>Walworth-SD201180</t>
  </si>
  <si>
    <t>Yankton-SD201180</t>
  </si>
  <si>
    <t>Ziebach-SD201180</t>
  </si>
  <si>
    <t>Anderson-TX201180</t>
  </si>
  <si>
    <t>Andrews-TX201180</t>
  </si>
  <si>
    <t>Angelina-TX201180</t>
  </si>
  <si>
    <t>Aransas-TX201180</t>
  </si>
  <si>
    <t>Archer-TX201180</t>
  </si>
  <si>
    <t>Armstrong-TX201180</t>
  </si>
  <si>
    <t>Atascosa-TX201180</t>
  </si>
  <si>
    <t>Austin-TX201180</t>
  </si>
  <si>
    <t>Bailey-TX201180</t>
  </si>
  <si>
    <t>Bandera-TX201180</t>
  </si>
  <si>
    <t>Bastrop-TX201180</t>
  </si>
  <si>
    <t>Baylor-TX201180</t>
  </si>
  <si>
    <t>Bee-TX201180</t>
  </si>
  <si>
    <t>Bell-TX201180</t>
  </si>
  <si>
    <t>Bexar-TX201180</t>
  </si>
  <si>
    <t>Blanco-TX201180</t>
  </si>
  <si>
    <t>Borden-TX201180</t>
  </si>
  <si>
    <t>Bosque-TX201180</t>
  </si>
  <si>
    <t>Bowie-TX201180</t>
  </si>
  <si>
    <t>Brazoria-TX201180</t>
  </si>
  <si>
    <t>Brazos-TX201180</t>
  </si>
  <si>
    <t>Brewster-TX201180</t>
  </si>
  <si>
    <t>Briscoe-TX201180</t>
  </si>
  <si>
    <t>Brooks-TX201180</t>
  </si>
  <si>
    <t>Brown-TX201180</t>
  </si>
  <si>
    <t>Burleson-TX201180</t>
  </si>
  <si>
    <t>Burnet-TX201180</t>
  </si>
  <si>
    <t>Caldwell-TX201180</t>
  </si>
  <si>
    <t>Calhoun-TX201180</t>
  </si>
  <si>
    <t>Callahan-TX201180</t>
  </si>
  <si>
    <t>Cameron-TX201180</t>
  </si>
  <si>
    <t>Camp-TX201180</t>
  </si>
  <si>
    <t>Carson-TX201180</t>
  </si>
  <si>
    <t>Cass-TX201180</t>
  </si>
  <si>
    <t>Castro-TX201180</t>
  </si>
  <si>
    <t>Chambers-TX201180</t>
  </si>
  <si>
    <t>Cherokee-TX201180</t>
  </si>
  <si>
    <t>Childress-TX201180</t>
  </si>
  <si>
    <t>Clay-TX201180</t>
  </si>
  <si>
    <t>Cochran-TX201180</t>
  </si>
  <si>
    <t>Coke-TX201180</t>
  </si>
  <si>
    <t>Coleman-TX201180</t>
  </si>
  <si>
    <t>Collin-TX201180</t>
  </si>
  <si>
    <t>Collingsworth-TX201180</t>
  </si>
  <si>
    <t>Colorado-TX201180</t>
  </si>
  <si>
    <t>Comal-TX201180</t>
  </si>
  <si>
    <t>Comanche-TX201180</t>
  </si>
  <si>
    <t>Concho-TX201180</t>
  </si>
  <si>
    <t>Cooke-TX201180</t>
  </si>
  <si>
    <t>Coryell-TX201180</t>
  </si>
  <si>
    <t>Cottle-TX201180</t>
  </si>
  <si>
    <t>Crane-TX201180</t>
  </si>
  <si>
    <t>Crockett-TX201180</t>
  </si>
  <si>
    <t>Crosby-TX201180</t>
  </si>
  <si>
    <t>Culberson-TX201180</t>
  </si>
  <si>
    <t>Dallam-TX201180</t>
  </si>
  <si>
    <t>Dallas-TX201180</t>
  </si>
  <si>
    <t>Dawson-TX201180</t>
  </si>
  <si>
    <t>Deaf Smith-TX201180</t>
  </si>
  <si>
    <t>Delta-TX201180</t>
  </si>
  <si>
    <t>Denton-TX201180</t>
  </si>
  <si>
    <t>DeWitt-TX201180</t>
  </si>
  <si>
    <t>Dickens-TX201180</t>
  </si>
  <si>
    <t>Dimmit-TX201180</t>
  </si>
  <si>
    <t>Donley-TX201180</t>
  </si>
  <si>
    <t>Duval-TX201180</t>
  </si>
  <si>
    <t>Eastland-TX201180</t>
  </si>
  <si>
    <t>Ector-TX201180</t>
  </si>
  <si>
    <t>Edwards-TX201180</t>
  </si>
  <si>
    <t>Ellis-TX201180</t>
  </si>
  <si>
    <t>El Paso-TX201180</t>
  </si>
  <si>
    <t>Erath-TX201180</t>
  </si>
  <si>
    <t>Falls-TX201180</t>
  </si>
  <si>
    <t>Fannin-TX201180</t>
  </si>
  <si>
    <t>Fayette-TX201180</t>
  </si>
  <si>
    <t>Fisher-TX201180</t>
  </si>
  <si>
    <t>Floyd-TX201180</t>
  </si>
  <si>
    <t>Foard-TX201180</t>
  </si>
  <si>
    <t>Fort Bend-TX201180</t>
  </si>
  <si>
    <t>Franklin-TX201180</t>
  </si>
  <si>
    <t>Freestone-TX201180</t>
  </si>
  <si>
    <t>Frio-TX201180</t>
  </si>
  <si>
    <t>Gaines-TX201180</t>
  </si>
  <si>
    <t>Galveston-TX201180</t>
  </si>
  <si>
    <t>Garza-TX201180</t>
  </si>
  <si>
    <t>Gillespie-TX201180</t>
  </si>
  <si>
    <t>Glasscock-TX201180</t>
  </si>
  <si>
    <t>Goliad-TX201180</t>
  </si>
  <si>
    <t>Gonzales-TX201180</t>
  </si>
  <si>
    <t>Gray-TX201180</t>
  </si>
  <si>
    <t>Grayson-TX201180</t>
  </si>
  <si>
    <t>Gregg-TX201180</t>
  </si>
  <si>
    <t>Grimes-TX201180</t>
  </si>
  <si>
    <t>Guadalupe-TX201180</t>
  </si>
  <si>
    <t>Hale-TX201180</t>
  </si>
  <si>
    <t>Hall-TX201180</t>
  </si>
  <si>
    <t>Hamilton-TX201180</t>
  </si>
  <si>
    <t>Hansford-TX201180</t>
  </si>
  <si>
    <t>Hardeman-TX201180</t>
  </si>
  <si>
    <t>Hardin-TX201180</t>
  </si>
  <si>
    <t>Harris-TX201180</t>
  </si>
  <si>
    <t>Harrison-TX201180</t>
  </si>
  <si>
    <t>Hartley-TX201180</t>
  </si>
  <si>
    <t>Haskell-TX201180</t>
  </si>
  <si>
    <t>Hays-TX201180</t>
  </si>
  <si>
    <t>Hemphill-TX201180</t>
  </si>
  <si>
    <t>Henderson-TX201180</t>
  </si>
  <si>
    <t>Hidalgo-TX201180</t>
  </si>
  <si>
    <t>Hill-TX201180</t>
  </si>
  <si>
    <t>Hockley-TX201180</t>
  </si>
  <si>
    <t>Hood-TX201180</t>
  </si>
  <si>
    <t>Hopkins-TX201180</t>
  </si>
  <si>
    <t>Houston-TX201180</t>
  </si>
  <si>
    <t>Howard-TX201180</t>
  </si>
  <si>
    <t>Hudspeth-TX201180</t>
  </si>
  <si>
    <t>Hunt-TX201180</t>
  </si>
  <si>
    <t>Hutchinson-TX201180</t>
  </si>
  <si>
    <t>Irion-TX201180</t>
  </si>
  <si>
    <t>Jack-TX201180</t>
  </si>
  <si>
    <t>Jackson-TX201180</t>
  </si>
  <si>
    <t>Jasper-TX201180</t>
  </si>
  <si>
    <t>Jeff Davis-TX201180</t>
  </si>
  <si>
    <t>Jefferson-TX201180</t>
  </si>
  <si>
    <t>Jim Hogg-TX201180</t>
  </si>
  <si>
    <t>Jim Wells-TX201180</t>
  </si>
  <si>
    <t>Johnson-TX201180</t>
  </si>
  <si>
    <t>Jones-TX201180</t>
  </si>
  <si>
    <t>Karnes-TX201180</t>
  </si>
  <si>
    <t>Kaufman-TX201180</t>
  </si>
  <si>
    <t>Kendall-TX201180</t>
  </si>
  <si>
    <t>Kenedy-TX201180</t>
  </si>
  <si>
    <t>Kent-TX201180</t>
  </si>
  <si>
    <t>Kerr-TX201180</t>
  </si>
  <si>
    <t>Kimble-TX201180</t>
  </si>
  <si>
    <t>King-TX201180</t>
  </si>
  <si>
    <t>Kinney-TX201180</t>
  </si>
  <si>
    <t>Kleberg-TX201180</t>
  </si>
  <si>
    <t>Knox-TX201180</t>
  </si>
  <si>
    <t>Lamar-TX201180</t>
  </si>
  <si>
    <t>Lamb-TX201180</t>
  </si>
  <si>
    <t>Lampasas-TX201180</t>
  </si>
  <si>
    <t>La Salle-TX201180</t>
  </si>
  <si>
    <t>Lavaca-TX201180</t>
  </si>
  <si>
    <t>Lee-TX201180</t>
  </si>
  <si>
    <t>Leon-TX201180</t>
  </si>
  <si>
    <t>Liberty-TX201180</t>
  </si>
  <si>
    <t>Limestone-TX201180</t>
  </si>
  <si>
    <t>Lipscomb-TX201180</t>
  </si>
  <si>
    <t>Live Oak-TX201180</t>
  </si>
  <si>
    <t>Llano-TX201180</t>
  </si>
  <si>
    <t>Loving-TX201180</t>
  </si>
  <si>
    <t>Lubbock-TX201180</t>
  </si>
  <si>
    <t>Lynn-TX201180</t>
  </si>
  <si>
    <t>McCulloch-TX201180</t>
  </si>
  <si>
    <t>McLennan-TX201180</t>
  </si>
  <si>
    <t>McMullen-TX201180</t>
  </si>
  <si>
    <t>Madison-TX201180</t>
  </si>
  <si>
    <t>Marion-TX201180</t>
  </si>
  <si>
    <t>Martin-TX201180</t>
  </si>
  <si>
    <t>Mason-TX201180</t>
  </si>
  <si>
    <t>Matagorda-TX201180</t>
  </si>
  <si>
    <t>Maverick-TX201180</t>
  </si>
  <si>
    <t>Medina-TX201180</t>
  </si>
  <si>
    <t>Menard-TX201180</t>
  </si>
  <si>
    <t>Midland-TX201180</t>
  </si>
  <si>
    <t>Milam-TX201180</t>
  </si>
  <si>
    <t>Mills-TX201180</t>
  </si>
  <si>
    <t>Mitchell-TX201180</t>
  </si>
  <si>
    <t>Montague-TX201180</t>
  </si>
  <si>
    <t>Montgomery-TX201180</t>
  </si>
  <si>
    <t>Moore-TX201180</t>
  </si>
  <si>
    <t>Morris-TX201180</t>
  </si>
  <si>
    <t>Motley-TX201180</t>
  </si>
  <si>
    <t>Nacogdoches-TX201180</t>
  </si>
  <si>
    <t>Navarro-TX201180</t>
  </si>
  <si>
    <t>Newton-TX201180</t>
  </si>
  <si>
    <t>Nolan-TX201180</t>
  </si>
  <si>
    <t>Nueces-TX201180</t>
  </si>
  <si>
    <t>Ochiltree-TX201180</t>
  </si>
  <si>
    <t>Oldham-TX201180</t>
  </si>
  <si>
    <t>Orange-TX201180</t>
  </si>
  <si>
    <t>Palo Pinto-TX201180</t>
  </si>
  <si>
    <t>Panola-TX201180</t>
  </si>
  <si>
    <t>Parker-TX201180</t>
  </si>
  <si>
    <t>Parmer-TX201180</t>
  </si>
  <si>
    <t>Pecos-TX201180</t>
  </si>
  <si>
    <t>Polk-TX201180</t>
  </si>
  <si>
    <t>Potter-TX201180</t>
  </si>
  <si>
    <t>Presidio-TX201180</t>
  </si>
  <si>
    <t>Rains-TX201180</t>
  </si>
  <si>
    <t>Randall-TX201180</t>
  </si>
  <si>
    <t>Reagan-TX201180</t>
  </si>
  <si>
    <t>Real-TX201180</t>
  </si>
  <si>
    <t>Red River-TX201180</t>
  </si>
  <si>
    <t>Reeves-TX201180</t>
  </si>
  <si>
    <t>Refugio-TX201180</t>
  </si>
  <si>
    <t>Roberts-TX201180</t>
  </si>
  <si>
    <t>Robertson-TX201180</t>
  </si>
  <si>
    <t>Rockwall-TX201180</t>
  </si>
  <si>
    <t>Runnels-TX201180</t>
  </si>
  <si>
    <t>Rusk-TX201180</t>
  </si>
  <si>
    <t>Sabine-TX201180</t>
  </si>
  <si>
    <t>San Augustine-TX201180</t>
  </si>
  <si>
    <t>San Jacinto-TX201180</t>
  </si>
  <si>
    <t>San Patricio-TX201180</t>
  </si>
  <si>
    <t>San Saba-TX201180</t>
  </si>
  <si>
    <t>Schleicher-TX201180</t>
  </si>
  <si>
    <t>Scurry-TX201180</t>
  </si>
  <si>
    <t>Shackelford-TX201180</t>
  </si>
  <si>
    <t>Shelby-TX201180</t>
  </si>
  <si>
    <t>Sherman-TX201180</t>
  </si>
  <si>
    <t>Smith-TX201180</t>
  </si>
  <si>
    <t>Somervell-TX201180</t>
  </si>
  <si>
    <t>Starr-TX201180</t>
  </si>
  <si>
    <t>Stephens-TX201180</t>
  </si>
  <si>
    <t>Sterling-TX201180</t>
  </si>
  <si>
    <t>Stonewall-TX201180</t>
  </si>
  <si>
    <t>Sutton-TX201180</t>
  </si>
  <si>
    <t>Swisher-TX201180</t>
  </si>
  <si>
    <t>Tarrant-TX201180</t>
  </si>
  <si>
    <t>Taylor-TX201180</t>
  </si>
  <si>
    <t>Terrell-TX201180</t>
  </si>
  <si>
    <t>Terry-TX201180</t>
  </si>
  <si>
    <t>Throckmorton-TX201180</t>
  </si>
  <si>
    <t>Titus-TX201180</t>
  </si>
  <si>
    <t>Tom Green-TX201180</t>
  </si>
  <si>
    <t>Travis-TX201180</t>
  </si>
  <si>
    <t>Trinity-TX201180</t>
  </si>
  <si>
    <t>Tyler-TX201180</t>
  </si>
  <si>
    <t>Upshur-TX201180</t>
  </si>
  <si>
    <t>Upton-TX201180</t>
  </si>
  <si>
    <t>Uvalde-TX201180</t>
  </si>
  <si>
    <t>Val Verde-TX201180</t>
  </si>
  <si>
    <t>Van Zandt-TX201180</t>
  </si>
  <si>
    <t>Victoria-TX201180</t>
  </si>
  <si>
    <t>Walker-TX201180</t>
  </si>
  <si>
    <t>Waller-TX201180</t>
  </si>
  <si>
    <t>Ward-TX201180</t>
  </si>
  <si>
    <t>Washington-TX201180</t>
  </si>
  <si>
    <t>Webb-TX201180</t>
  </si>
  <si>
    <t>Wharton-TX201180</t>
  </si>
  <si>
    <t>Wheeler-TX201180</t>
  </si>
  <si>
    <t>Wichita-TX201180</t>
  </si>
  <si>
    <t>Wilbarger-TX201180</t>
  </si>
  <si>
    <t>Willacy-TX201180</t>
  </si>
  <si>
    <t>Williamson-TX201180</t>
  </si>
  <si>
    <t>Wilson-TX201180</t>
  </si>
  <si>
    <t>Winkler-TX201180</t>
  </si>
  <si>
    <t>Wise-TX201180</t>
  </si>
  <si>
    <t>Wood-TX201180</t>
  </si>
  <si>
    <t>Yoakum-TX201180</t>
  </si>
  <si>
    <t>Young-TX201180</t>
  </si>
  <si>
    <t>Zapata-TX201180</t>
  </si>
  <si>
    <t>Zavala-TX201180</t>
  </si>
  <si>
    <t>Beaver-UT201180</t>
  </si>
  <si>
    <t>Box Elder-UT201180</t>
  </si>
  <si>
    <t>Cache-UT201180</t>
  </si>
  <si>
    <t>Carbon-UT201180</t>
  </si>
  <si>
    <t>Daggett-UT201180</t>
  </si>
  <si>
    <t>Davis-UT201180</t>
  </si>
  <si>
    <t>Duchesne-UT201180</t>
  </si>
  <si>
    <t>Emery-UT201180</t>
  </si>
  <si>
    <t>Garfield-UT201180</t>
  </si>
  <si>
    <t>Grand-UT201180</t>
  </si>
  <si>
    <t>Iron-UT201180</t>
  </si>
  <si>
    <t>Juab-UT201180</t>
  </si>
  <si>
    <t>Kane-UT201180</t>
  </si>
  <si>
    <t>Millard-UT201180</t>
  </si>
  <si>
    <t>Morgan-UT201180</t>
  </si>
  <si>
    <t>Piute-UT201180</t>
  </si>
  <si>
    <t>Rich-UT201180</t>
  </si>
  <si>
    <t>Salt Lake-UT201180</t>
  </si>
  <si>
    <t>San Juan-UT201180</t>
  </si>
  <si>
    <t>Sanpete-UT201180</t>
  </si>
  <si>
    <t>Sevier-UT201180</t>
  </si>
  <si>
    <t>Summit-UT201180</t>
  </si>
  <si>
    <t>Tooele-UT201180</t>
  </si>
  <si>
    <t>Uintah-UT201180</t>
  </si>
  <si>
    <t>Utah-UT201180</t>
  </si>
  <si>
    <t>Wasatch-UT201180</t>
  </si>
  <si>
    <t>Washington-UT201180</t>
  </si>
  <si>
    <t>Wayne-UT201180</t>
  </si>
  <si>
    <t>Weber-UT201180</t>
  </si>
  <si>
    <t>Adams-WA201180</t>
  </si>
  <si>
    <t>Asotin-WA201180</t>
  </si>
  <si>
    <t>Benton-WA201180</t>
  </si>
  <si>
    <t>Chelan-WA201180</t>
  </si>
  <si>
    <t>Clallam-WA201180</t>
  </si>
  <si>
    <t>Clark-WA201180</t>
  </si>
  <si>
    <t>Columbia-WA201180</t>
  </si>
  <si>
    <t>Cowlitz-WA201180</t>
  </si>
  <si>
    <t>Douglas-WA201180</t>
  </si>
  <si>
    <t>Ferry-WA201180</t>
  </si>
  <si>
    <t>Franklin-WA201180</t>
  </si>
  <si>
    <t>Garfield-WA201180</t>
  </si>
  <si>
    <t>Grant-WA201180</t>
  </si>
  <si>
    <t>Grays Harbor-WA201180</t>
  </si>
  <si>
    <t>Island-WA201180</t>
  </si>
  <si>
    <t>Jefferson-WA201180</t>
  </si>
  <si>
    <t>King-WA201180</t>
  </si>
  <si>
    <t>Kitsap-WA201180</t>
  </si>
  <si>
    <t>Kittitas-WA201180</t>
  </si>
  <si>
    <t>Klickitat-WA201180</t>
  </si>
  <si>
    <t>Lewis-WA201180</t>
  </si>
  <si>
    <t>Lincoln-WA201180</t>
  </si>
  <si>
    <t>Mason-WA201180</t>
  </si>
  <si>
    <t>Okanogan-WA201180</t>
  </si>
  <si>
    <t>Pacific-WA201180</t>
  </si>
  <si>
    <t>Pend Oreille-WA201180</t>
  </si>
  <si>
    <t>Pierce-WA201180</t>
  </si>
  <si>
    <t>San Juan-WA201180</t>
  </si>
  <si>
    <t>Skagit-WA201180</t>
  </si>
  <si>
    <t>Skamania-WA201180</t>
  </si>
  <si>
    <t>Snohomish-WA201180</t>
  </si>
  <si>
    <t>Spokane-WA201180</t>
  </si>
  <si>
    <t>Stevens-WA201180</t>
  </si>
  <si>
    <t>Thurston-WA201180</t>
  </si>
  <si>
    <t>Wahkiakum-WA201180</t>
  </si>
  <si>
    <t>Walla Walla-WA201180</t>
  </si>
  <si>
    <t>Whatcom-WA201180</t>
  </si>
  <si>
    <t>Whitman-WA201180</t>
  </si>
  <si>
    <t>Yakima-WA201180</t>
  </si>
  <si>
    <t>Adams-WI201180</t>
  </si>
  <si>
    <t>Ashland-WI201180</t>
  </si>
  <si>
    <t>Barron-WI201180</t>
  </si>
  <si>
    <t>Bayfield-WI201180</t>
  </si>
  <si>
    <t>Brown-WI201180</t>
  </si>
  <si>
    <t>Buffalo-WI201180</t>
  </si>
  <si>
    <t>Burnett-WI201180</t>
  </si>
  <si>
    <t>Calumet-WI201180</t>
  </si>
  <si>
    <t>Chippewa-WI201180</t>
  </si>
  <si>
    <t>Clark-WI201180</t>
  </si>
  <si>
    <t>Columbia-WI201180</t>
  </si>
  <si>
    <t>Crawford-WI201180</t>
  </si>
  <si>
    <t>Dane-WI201180</t>
  </si>
  <si>
    <t>Dodge-WI201180</t>
  </si>
  <si>
    <t>Door-WI201180</t>
  </si>
  <si>
    <t>Douglas-WI201180</t>
  </si>
  <si>
    <t>Dunn-WI201180</t>
  </si>
  <si>
    <t>Eau Claire-WI201180</t>
  </si>
  <si>
    <t>Florence-WI201180</t>
  </si>
  <si>
    <t>Fond du Lac-WI201180</t>
  </si>
  <si>
    <t>Forest-WI201180</t>
  </si>
  <si>
    <t>Grant-WI201180</t>
  </si>
  <si>
    <t>Green-WI201180</t>
  </si>
  <si>
    <t>Green Lake-WI201180</t>
  </si>
  <si>
    <t>Iowa-WI201180</t>
  </si>
  <si>
    <t>Iron-WI201180</t>
  </si>
  <si>
    <t>Jackson-WI201180</t>
  </si>
  <si>
    <t>Jefferson-WI201180</t>
  </si>
  <si>
    <t>Juneau-WI201180</t>
  </si>
  <si>
    <t>Kenosha-WI201180</t>
  </si>
  <si>
    <t>Kewaunee-WI201180</t>
  </si>
  <si>
    <t>La Crosse-WI201180</t>
  </si>
  <si>
    <t>Lafayette-WI201180</t>
  </si>
  <si>
    <t>Langlade-WI201180</t>
  </si>
  <si>
    <t>Lincoln-WI201180</t>
  </si>
  <si>
    <t>Manitowoc-WI201180</t>
  </si>
  <si>
    <t>Marathon-WI201180</t>
  </si>
  <si>
    <t>Marinette-WI201180</t>
  </si>
  <si>
    <t>Marquette-WI201180</t>
  </si>
  <si>
    <t>Menominee-WI201180</t>
  </si>
  <si>
    <t>Milwaukee-WI201180</t>
  </si>
  <si>
    <t>Monroe-WI201180</t>
  </si>
  <si>
    <t>Oconto-WI201180</t>
  </si>
  <si>
    <t>Oneida-WI201180</t>
  </si>
  <si>
    <t>Outagamie-WI201180</t>
  </si>
  <si>
    <t>Ozaukee-WI201180</t>
  </si>
  <si>
    <t>Pepin-WI201180</t>
  </si>
  <si>
    <t>Pierce-WI201180</t>
  </si>
  <si>
    <t>Polk-WI201180</t>
  </si>
  <si>
    <t>Portage-WI201180</t>
  </si>
  <si>
    <t>Price-WI201180</t>
  </si>
  <si>
    <t>Racine-WI201180</t>
  </si>
  <si>
    <t>Richland-WI201180</t>
  </si>
  <si>
    <t>Rock-WI201180</t>
  </si>
  <si>
    <t>Rusk-WI201180</t>
  </si>
  <si>
    <t>St. Croix-WI201180</t>
  </si>
  <si>
    <t>Sauk-WI201180</t>
  </si>
  <si>
    <t>Sawyer-WI201180</t>
  </si>
  <si>
    <t>Shawano-WI201180</t>
  </si>
  <si>
    <t>Sheboygan-WI201180</t>
  </si>
  <si>
    <t>Taylor-WI201180</t>
  </si>
  <si>
    <t>Trempealeau-WI201180</t>
  </si>
  <si>
    <t>Vernon-WI201180</t>
  </si>
  <si>
    <t>Vilas-WI201180</t>
  </si>
  <si>
    <t>Walworth-WI201180</t>
  </si>
  <si>
    <t>Washburn-WI201180</t>
  </si>
  <si>
    <t>Washington-WI201180</t>
  </si>
  <si>
    <t>Waukesha-WI201180</t>
  </si>
  <si>
    <t>Waupaca-WI201180</t>
  </si>
  <si>
    <t>Waushara-WI201180</t>
  </si>
  <si>
    <t>Winnebago-WI201180</t>
  </si>
  <si>
    <t>Wood-WI201180</t>
  </si>
  <si>
    <t>Albany-WY201180</t>
  </si>
  <si>
    <t>Big Horn-WY201180</t>
  </si>
  <si>
    <t>Campbell-WY201180</t>
  </si>
  <si>
    <t>Carbon-WY201180</t>
  </si>
  <si>
    <t>Converse-WY201180</t>
  </si>
  <si>
    <t>Crook-WY201180</t>
  </si>
  <si>
    <t>Fremont-WY201180</t>
  </si>
  <si>
    <t>Goshen-WY201180</t>
  </si>
  <si>
    <t>Hot Springs-WY201180</t>
  </si>
  <si>
    <t>Johnson-WY201180</t>
  </si>
  <si>
    <t>Laramie-WY201180</t>
  </si>
  <si>
    <t>Lincoln-WY201180</t>
  </si>
  <si>
    <t>Natrona-WY201180</t>
  </si>
  <si>
    <t>Niobrara-WY201180</t>
  </si>
  <si>
    <t>Park-WY201180</t>
  </si>
  <si>
    <t>Platte-WY201180</t>
  </si>
  <si>
    <t>Sheridan-WY201180</t>
  </si>
  <si>
    <t>Sublette-WY201180</t>
  </si>
  <si>
    <t>Sweetwater-WY201180</t>
  </si>
  <si>
    <t>Teton-WY201180</t>
  </si>
  <si>
    <t>Uinta-WY201180</t>
  </si>
  <si>
    <t>Washakie-WY201180</t>
  </si>
  <si>
    <t>Weston-WY201180</t>
  </si>
  <si>
    <t>Guam-GU201180</t>
  </si>
  <si>
    <t>Aleutians East Borough-AK201160</t>
  </si>
  <si>
    <t>Aleutians West Census Area-AK201160</t>
  </si>
  <si>
    <t>Anchorage Municipality-AK201160</t>
  </si>
  <si>
    <t>Bethel Census Area-AK201160</t>
  </si>
  <si>
    <t>Bristol Bay Borough-AK201160</t>
  </si>
  <si>
    <t>Denali Borough-AK201160</t>
  </si>
  <si>
    <t>Dillingham Census Area-AK201160</t>
  </si>
  <si>
    <t>Fairbanks North Star Borough-AK201160</t>
  </si>
  <si>
    <t>Haines Borough-AK201160</t>
  </si>
  <si>
    <t>Hoonah-Angoon Census Area-AK201160</t>
  </si>
  <si>
    <t>Juneau City and Borough-AK201160</t>
  </si>
  <si>
    <t>Kenai Peninsula Borough-AK201160</t>
  </si>
  <si>
    <t>Ketchikan Gateway Borough-AK201160</t>
  </si>
  <si>
    <t>Kodiak Island Borough-AK201160</t>
  </si>
  <si>
    <t>Lake and Peninsula Borough-AK201160</t>
  </si>
  <si>
    <t>Matanuska-Susitna Borough-AK201160</t>
  </si>
  <si>
    <t>Nome Census Area-AK201160</t>
  </si>
  <si>
    <t>North Slope Borough-AK201160</t>
  </si>
  <si>
    <t>Northwest Arctic Borough-AK201160</t>
  </si>
  <si>
    <t>Petersburg Census Area-AK201160</t>
  </si>
  <si>
    <t>Prince of Wales-Hyder Census Area-AK201160</t>
  </si>
  <si>
    <t>Sitka City and Borough-AK201160</t>
  </si>
  <si>
    <t>Skagway Municipality-AK201160</t>
  </si>
  <si>
    <t>Southeast Fairbanks Census Area-AK201160</t>
  </si>
  <si>
    <t>Valdez-Cordova Census Area-AK201160</t>
  </si>
  <si>
    <t>Wade Hampton Census Area-AK201160</t>
  </si>
  <si>
    <t>Wrangell City and Borough-AK201160</t>
  </si>
  <si>
    <t>Yakutat City and Borough-AK201160</t>
  </si>
  <si>
    <t>Yukon-Koyukuk Census Area-AK201160</t>
  </si>
  <si>
    <t>Apache-AZ201160</t>
  </si>
  <si>
    <t>Cochise-AZ201160</t>
  </si>
  <si>
    <t>Coconino-AZ201160</t>
  </si>
  <si>
    <t>Gila-AZ201160</t>
  </si>
  <si>
    <t>Graham-AZ201160</t>
  </si>
  <si>
    <t>Greenlee-AZ201160</t>
  </si>
  <si>
    <t>La Paz-AZ201160</t>
  </si>
  <si>
    <t>Maricopa-AZ201160</t>
  </si>
  <si>
    <t>Mohave-AZ201160</t>
  </si>
  <si>
    <t>Navajo-AZ201160</t>
  </si>
  <si>
    <t>Pima-AZ201160</t>
  </si>
  <si>
    <t>Pinal-AZ201160</t>
  </si>
  <si>
    <t>Santa Cruz-AZ201160</t>
  </si>
  <si>
    <t>Yavapai-AZ201160</t>
  </si>
  <si>
    <t>Yuma-AZ201160</t>
  </si>
  <si>
    <t>Alameda-CA201160</t>
  </si>
  <si>
    <t>Alpine-CA201160</t>
  </si>
  <si>
    <t>Amador-CA201160</t>
  </si>
  <si>
    <t>Butte-CA201160</t>
  </si>
  <si>
    <t>Calaveras-CA201160</t>
  </si>
  <si>
    <t>Colusa-CA201160</t>
  </si>
  <si>
    <t>Contra Costa-CA201160</t>
  </si>
  <si>
    <t>Del Norte-CA201160</t>
  </si>
  <si>
    <t>El Dorado-CA201160</t>
  </si>
  <si>
    <t>Fresno-CA201160</t>
  </si>
  <si>
    <t>Glenn-CA201160</t>
  </si>
  <si>
    <t>Humboldt-CA201160</t>
  </si>
  <si>
    <t>Imperial-CA201160</t>
  </si>
  <si>
    <t>Inyo-CA201160</t>
  </si>
  <si>
    <t>Kern-CA201160</t>
  </si>
  <si>
    <t>Kings-CA201160</t>
  </si>
  <si>
    <t>Lake-CA201160</t>
  </si>
  <si>
    <t>Lassen-CA201160</t>
  </si>
  <si>
    <t>Los Angeles-CA201160</t>
  </si>
  <si>
    <t>Madera-CA201160</t>
  </si>
  <si>
    <t>Marin-CA201160</t>
  </si>
  <si>
    <t>Mariposa-CA201160</t>
  </si>
  <si>
    <t>Mendocino-CA201160</t>
  </si>
  <si>
    <t>Merced-CA201160</t>
  </si>
  <si>
    <t>Modoc-CA201160</t>
  </si>
  <si>
    <t>Mono-CA201160</t>
  </si>
  <si>
    <t>Monterey-CA201160</t>
  </si>
  <si>
    <t>Napa-CA201160</t>
  </si>
  <si>
    <t>Nevada-CA201160</t>
  </si>
  <si>
    <t>Orange-CA201160</t>
  </si>
  <si>
    <t>Placer-CA201160</t>
  </si>
  <si>
    <t>Plumas-CA201160</t>
  </si>
  <si>
    <t>Riverside-CA201160</t>
  </si>
  <si>
    <t>Sacramento-CA201160</t>
  </si>
  <si>
    <t>San Benito-CA201160</t>
  </si>
  <si>
    <t>San Bernardino-CA201160</t>
  </si>
  <si>
    <t>San Diego-CA201160</t>
  </si>
  <si>
    <t>San Francisco-CA201160</t>
  </si>
  <si>
    <t>San Joaquin-CA201160</t>
  </si>
  <si>
    <t>San Luis Obispo-CA201160</t>
  </si>
  <si>
    <t>San Mateo-CA201160</t>
  </si>
  <si>
    <t>Santa Barbara-CA201160</t>
  </si>
  <si>
    <t>Santa Clara-CA201160</t>
  </si>
  <si>
    <t>Santa Cruz-CA201160</t>
  </si>
  <si>
    <t>Shasta-CA201160</t>
  </si>
  <si>
    <t>Sierra-CA201160</t>
  </si>
  <si>
    <t>Siskiyou-CA201160</t>
  </si>
  <si>
    <t>Solano-CA201160</t>
  </si>
  <si>
    <t>Sonoma-CA201160</t>
  </si>
  <si>
    <t>Stanislaus-CA201160</t>
  </si>
  <si>
    <t>Sutter-CA201160</t>
  </si>
  <si>
    <t>Tehama-CA201160</t>
  </si>
  <si>
    <t>Trinity-CA201160</t>
  </si>
  <si>
    <t>Tulare-CA201160</t>
  </si>
  <si>
    <t>Tuolumne-CA201160</t>
  </si>
  <si>
    <t>Ventura-CA201160</t>
  </si>
  <si>
    <t>Yolo-CA201160</t>
  </si>
  <si>
    <t>Yuba-CA201160</t>
  </si>
  <si>
    <t>Adams-CO201160</t>
  </si>
  <si>
    <t>Alamosa-CO201160</t>
  </si>
  <si>
    <t>Arapahoe-CO201160</t>
  </si>
  <si>
    <t>Archuleta-CO201160</t>
  </si>
  <si>
    <t>Baca-CO201160</t>
  </si>
  <si>
    <t>Bent-CO201160</t>
  </si>
  <si>
    <t>Boulder-CO201160</t>
  </si>
  <si>
    <t>Broomfield-CO201160</t>
  </si>
  <si>
    <t>Chaffee-CO201160</t>
  </si>
  <si>
    <t>Cheyenne-CO201160</t>
  </si>
  <si>
    <t>Clear Creek-CO201160</t>
  </si>
  <si>
    <t>Conejos-CO201160</t>
  </si>
  <si>
    <t>Costilla-CO201160</t>
  </si>
  <si>
    <t>Crowley-CO201160</t>
  </si>
  <si>
    <t>Custer-CO201160</t>
  </si>
  <si>
    <t>Delta-CO201160</t>
  </si>
  <si>
    <t>Denver-CO201160</t>
  </si>
  <si>
    <t>Dolores-CO201160</t>
  </si>
  <si>
    <t>Douglas-CO201160</t>
  </si>
  <si>
    <t>Eagle-CO201160</t>
  </si>
  <si>
    <t>Elbert-CO201160</t>
  </si>
  <si>
    <t>El Paso-CO201160</t>
  </si>
  <si>
    <t>Fremont-CO201160</t>
  </si>
  <si>
    <t>Garfield-CO201160</t>
  </si>
  <si>
    <t>Gilpin-CO201160</t>
  </si>
  <si>
    <t>Grand-CO201160</t>
  </si>
  <si>
    <t>Gunnison-CO201160</t>
  </si>
  <si>
    <t>Hinsdale-CO201160</t>
  </si>
  <si>
    <t>Huerfano-CO201160</t>
  </si>
  <si>
    <t>Jackson-CO201160</t>
  </si>
  <si>
    <t>Jefferson-CO201160</t>
  </si>
  <si>
    <t>Kiowa-CO201160</t>
  </si>
  <si>
    <t>Kit Carson-CO201160</t>
  </si>
  <si>
    <t>Lake-CO201160</t>
  </si>
  <si>
    <t>La Plata-CO201160</t>
  </si>
  <si>
    <t>Larimer-CO201160</t>
  </si>
  <si>
    <t>Las Animas-CO201160</t>
  </si>
  <si>
    <t>Lincoln-CO201160</t>
  </si>
  <si>
    <t>Logan-CO201160</t>
  </si>
  <si>
    <t>Mesa-CO201160</t>
  </si>
  <si>
    <t>Mineral-CO201160</t>
  </si>
  <si>
    <t>Moffat-CO201160</t>
  </si>
  <si>
    <t>Montezuma-CO201160</t>
  </si>
  <si>
    <t>Montrose-CO201160</t>
  </si>
  <si>
    <t>Morgan-CO201160</t>
  </si>
  <si>
    <t>Otero-CO201160</t>
  </si>
  <si>
    <t>Ouray-CO201160</t>
  </si>
  <si>
    <t>Park-CO201160</t>
  </si>
  <si>
    <t>Phillips-CO201160</t>
  </si>
  <si>
    <t>Pitkin-CO201160</t>
  </si>
  <si>
    <t>Prowers-CO201160</t>
  </si>
  <si>
    <t>Pueblo-CO201160</t>
  </si>
  <si>
    <t>Rio Blanco-CO201160</t>
  </si>
  <si>
    <t>Rio Grande-CO201160</t>
  </si>
  <si>
    <t>Routt-CO201160</t>
  </si>
  <si>
    <t>Saguache-CO201160</t>
  </si>
  <si>
    <t>San Juan-CO201160</t>
  </si>
  <si>
    <t>San Miguel-CO201160</t>
  </si>
  <si>
    <t>Sedgwick-CO201160</t>
  </si>
  <si>
    <t>Summit-CO201160</t>
  </si>
  <si>
    <t>Teller-CO201160</t>
  </si>
  <si>
    <t>Washington-CO201160</t>
  </si>
  <si>
    <t>Weld-CO201160</t>
  </si>
  <si>
    <t>Yuma-CO201160</t>
  </si>
  <si>
    <t>District of Columbia-DC201160</t>
  </si>
  <si>
    <t>Appling-GA201160</t>
  </si>
  <si>
    <t>Atkinson-GA201160</t>
  </si>
  <si>
    <t>Bacon-GA201160</t>
  </si>
  <si>
    <t>Baker-GA201160</t>
  </si>
  <si>
    <t>Baldwin-GA201160</t>
  </si>
  <si>
    <t>Banks-GA201160</t>
  </si>
  <si>
    <t>Barrow-GA201160</t>
  </si>
  <si>
    <t>Bartow-GA201160</t>
  </si>
  <si>
    <t>Ben Hill-GA201160</t>
  </si>
  <si>
    <t>Berrien-GA201160</t>
  </si>
  <si>
    <t>Bibb-GA201160</t>
  </si>
  <si>
    <t>Bleckley-GA201160</t>
  </si>
  <si>
    <t>Brantley-GA201160</t>
  </si>
  <si>
    <t>Brooks-GA201160</t>
  </si>
  <si>
    <t>Bryan-GA201160</t>
  </si>
  <si>
    <t>Bulloch-GA201160</t>
  </si>
  <si>
    <t>Burke-GA201160</t>
  </si>
  <si>
    <t>Butts-GA201160</t>
  </si>
  <si>
    <t>Calhoun-GA201160</t>
  </si>
  <si>
    <t>Camden-GA201160</t>
  </si>
  <si>
    <t>Candler-GA201160</t>
  </si>
  <si>
    <t>Carroll-GA201160</t>
  </si>
  <si>
    <t>Catoosa-GA201160</t>
  </si>
  <si>
    <t>Charlton-GA201160</t>
  </si>
  <si>
    <t>Chatham-GA201160</t>
  </si>
  <si>
    <t>Chattahoochee-GA201160</t>
  </si>
  <si>
    <t>Chattooga-GA201160</t>
  </si>
  <si>
    <t>Cherokee-GA201160</t>
  </si>
  <si>
    <t>Clarke-GA201160</t>
  </si>
  <si>
    <t>Clay-GA201160</t>
  </si>
  <si>
    <t>Clayton-GA201160</t>
  </si>
  <si>
    <t>Clinch-GA201160</t>
  </si>
  <si>
    <t>Cobb-GA201160</t>
  </si>
  <si>
    <t>Coffee-GA201160</t>
  </si>
  <si>
    <t>Colquitt-GA201160</t>
  </si>
  <si>
    <t>Columbia-GA201160</t>
  </si>
  <si>
    <t>Cook-GA201160</t>
  </si>
  <si>
    <t>Coweta-GA201160</t>
  </si>
  <si>
    <t>Crawford-GA201160</t>
  </si>
  <si>
    <t>Crisp-GA201160</t>
  </si>
  <si>
    <t>Dade-GA201160</t>
  </si>
  <si>
    <t>Dawson-GA201160</t>
  </si>
  <si>
    <t>Decatur-GA201160</t>
  </si>
  <si>
    <t>DeKalb-GA201160</t>
  </si>
  <si>
    <t>Dodge-GA201160</t>
  </si>
  <si>
    <t>Dooly-GA201160</t>
  </si>
  <si>
    <t>Dougherty-GA201160</t>
  </si>
  <si>
    <t>Douglas-GA201160</t>
  </si>
  <si>
    <t>Early-GA201160</t>
  </si>
  <si>
    <t>Echols-GA201160</t>
  </si>
  <si>
    <t>Effingham-GA201160</t>
  </si>
  <si>
    <t>Elbert-GA201160</t>
  </si>
  <si>
    <t>Emanuel-GA201160</t>
  </si>
  <si>
    <t>Evans-GA201160</t>
  </si>
  <si>
    <t>Fannin-GA201160</t>
  </si>
  <si>
    <t>Fayette-GA201160</t>
  </si>
  <si>
    <t>Floyd-GA201160</t>
  </si>
  <si>
    <t>Forsyth-GA201160</t>
  </si>
  <si>
    <t>Franklin-GA201160</t>
  </si>
  <si>
    <t>Fulton-GA201160</t>
  </si>
  <si>
    <t>Gilmer-GA201160</t>
  </si>
  <si>
    <t>Glascock-GA201160</t>
  </si>
  <si>
    <t>Glynn-GA201160</t>
  </si>
  <si>
    <t>Gordon-GA201160</t>
  </si>
  <si>
    <t>Grady-GA201160</t>
  </si>
  <si>
    <t>Greene-GA201160</t>
  </si>
  <si>
    <t>Gwinnett-GA201160</t>
  </si>
  <si>
    <t>Habersham-GA201160</t>
  </si>
  <si>
    <t>Hall-GA201160</t>
  </si>
  <si>
    <t>Hancock-GA201160</t>
  </si>
  <si>
    <t>Haralson-GA201160</t>
  </si>
  <si>
    <t>Harris-GA201160</t>
  </si>
  <si>
    <t>Hart-GA201160</t>
  </si>
  <si>
    <t>Heard-GA201160</t>
  </si>
  <si>
    <t>Henry-GA201160</t>
  </si>
  <si>
    <t>Houston-GA201160</t>
  </si>
  <si>
    <t>Irwin-GA201160</t>
  </si>
  <si>
    <t>Jackson-GA201160</t>
  </si>
  <si>
    <t>Jasper-GA201160</t>
  </si>
  <si>
    <t>Jeff Davis-GA201160</t>
  </si>
  <si>
    <t>Jefferson-GA201160</t>
  </si>
  <si>
    <t>Jenkins-GA201160</t>
  </si>
  <si>
    <t>Johnson-GA201160</t>
  </si>
  <si>
    <t>Jones-GA201160</t>
  </si>
  <si>
    <t>Lamar-GA201160</t>
  </si>
  <si>
    <t>Lanier-GA201160</t>
  </si>
  <si>
    <t>Laurens-GA201160</t>
  </si>
  <si>
    <t>Lee-GA201160</t>
  </si>
  <si>
    <t>Liberty-GA201160</t>
  </si>
  <si>
    <t>Lincoln-GA201160</t>
  </si>
  <si>
    <t>Long-GA201160</t>
  </si>
  <si>
    <t>Lowndes-GA201160</t>
  </si>
  <si>
    <t>Lumpkin-GA201160</t>
  </si>
  <si>
    <t>McDuffie-GA201160</t>
  </si>
  <si>
    <t>McIntosh-GA201160</t>
  </si>
  <si>
    <t>Macon-GA201160</t>
  </si>
  <si>
    <t>Madison-GA201160</t>
  </si>
  <si>
    <t>Marion-GA201160</t>
  </si>
  <si>
    <t>Meriwether-GA201160</t>
  </si>
  <si>
    <t>Miller-GA201160</t>
  </si>
  <si>
    <t>Mitchell-GA201160</t>
  </si>
  <si>
    <t>Monroe-GA201160</t>
  </si>
  <si>
    <t>Montgomery-GA201160</t>
  </si>
  <si>
    <t>Morgan-GA201160</t>
  </si>
  <si>
    <t>Murray-GA201160</t>
  </si>
  <si>
    <t>Muscogee-GA201160</t>
  </si>
  <si>
    <t>Newton-GA201160</t>
  </si>
  <si>
    <t>Oconee-GA201160</t>
  </si>
  <si>
    <t>Oglethorpe-GA201160</t>
  </si>
  <si>
    <t>Paulding-GA201160</t>
  </si>
  <si>
    <t>Peach-GA201160</t>
  </si>
  <si>
    <t>Pickens-GA201160</t>
  </si>
  <si>
    <t>Pierce-GA201160</t>
  </si>
  <si>
    <t>Pike-GA201160</t>
  </si>
  <si>
    <t>Polk-GA201160</t>
  </si>
  <si>
    <t>Pulaski-GA201160</t>
  </si>
  <si>
    <t>Putnam-GA201160</t>
  </si>
  <si>
    <t>Quitman-GA201160</t>
  </si>
  <si>
    <t>Rabun-GA201160</t>
  </si>
  <si>
    <t>Randolph-GA201160</t>
  </si>
  <si>
    <t>Richmond-GA201160</t>
  </si>
  <si>
    <t>Rockdale-GA201160</t>
  </si>
  <si>
    <t>Schley-GA201160</t>
  </si>
  <si>
    <t>Screven-GA201160</t>
  </si>
  <si>
    <t>Seminole-GA201160</t>
  </si>
  <si>
    <t>Spalding-GA201160</t>
  </si>
  <si>
    <t>Stephens-GA201160</t>
  </si>
  <si>
    <t>Stewart-GA201160</t>
  </si>
  <si>
    <t>Sumter-GA201160</t>
  </si>
  <si>
    <t>Talbot-GA201160</t>
  </si>
  <si>
    <t>Taliaferro-GA201160</t>
  </si>
  <si>
    <t>Tattnall-GA201160</t>
  </si>
  <si>
    <t>Taylor-GA201160</t>
  </si>
  <si>
    <t>Telfair-GA201160</t>
  </si>
  <si>
    <t>Terrell-GA201160</t>
  </si>
  <si>
    <t>Thomas-GA201160</t>
  </si>
  <si>
    <t>Tift-GA201160</t>
  </si>
  <si>
    <t>Toombs-GA201160</t>
  </si>
  <si>
    <t>Towns-GA201160</t>
  </si>
  <si>
    <t>Treutlen-GA201160</t>
  </si>
  <si>
    <t>Troup-GA201160</t>
  </si>
  <si>
    <t>Turner-GA201160</t>
  </si>
  <si>
    <t>Twiggs-GA201160</t>
  </si>
  <si>
    <t>Union-GA201160</t>
  </si>
  <si>
    <t>Upson-GA201160</t>
  </si>
  <si>
    <t>Walker-GA201160</t>
  </si>
  <si>
    <t>Walton-GA201160</t>
  </si>
  <si>
    <t>Ware-GA201160</t>
  </si>
  <si>
    <t>Warren-GA201160</t>
  </si>
  <si>
    <t>Washington-GA201160</t>
  </si>
  <si>
    <t>Wayne-GA201160</t>
  </si>
  <si>
    <t>Webster-GA201160</t>
  </si>
  <si>
    <t>Wheeler-GA201160</t>
  </si>
  <si>
    <t>White-GA201160</t>
  </si>
  <si>
    <t>Whitfield-GA201160</t>
  </si>
  <si>
    <t>Wilcox-GA201160</t>
  </si>
  <si>
    <t>Wilkes-GA201160</t>
  </si>
  <si>
    <t>Wilkinson-GA201160</t>
  </si>
  <si>
    <t>Worth-GA201160</t>
  </si>
  <si>
    <t>Hawaii-HI201160</t>
  </si>
  <si>
    <t>Honolulu-HI201160</t>
  </si>
  <si>
    <t>Kalawao-HI201160</t>
  </si>
  <si>
    <t>Kauai-HI201160</t>
  </si>
  <si>
    <t>Maui-HI201160</t>
  </si>
  <si>
    <t>Ada-ID201160</t>
  </si>
  <si>
    <t>Adams-ID201160</t>
  </si>
  <si>
    <t>Bannock-ID201160</t>
  </si>
  <si>
    <t>Bear Lake-ID201160</t>
  </si>
  <si>
    <t>Benewah-ID201160</t>
  </si>
  <si>
    <t>Bingham-ID201160</t>
  </si>
  <si>
    <t>Blaine-ID201160</t>
  </si>
  <si>
    <t>Boise-ID201160</t>
  </si>
  <si>
    <t>Bonner-ID201160</t>
  </si>
  <si>
    <t>Bonneville-ID201160</t>
  </si>
  <si>
    <t>Boundary-ID201160</t>
  </si>
  <si>
    <t>Butte-ID201160</t>
  </si>
  <si>
    <t>Camas-ID201160</t>
  </si>
  <si>
    <t>Canyon-ID201160</t>
  </si>
  <si>
    <t>Caribou-ID201160</t>
  </si>
  <si>
    <t>Cassia-ID201160</t>
  </si>
  <si>
    <t>Clark-ID201160</t>
  </si>
  <si>
    <t>Clearwater-ID201160</t>
  </si>
  <si>
    <t>Custer-ID201160</t>
  </si>
  <si>
    <t>Elmore-ID201160</t>
  </si>
  <si>
    <t>Franklin-ID201160</t>
  </si>
  <si>
    <t>Fremont-ID201160</t>
  </si>
  <si>
    <t>Gem-ID201160</t>
  </si>
  <si>
    <t>Gooding-ID201160</t>
  </si>
  <si>
    <t>Idaho-ID201160</t>
  </si>
  <si>
    <t>Jefferson-ID201160</t>
  </si>
  <si>
    <t>Jerome-ID201160</t>
  </si>
  <si>
    <t>Kootenai-ID201160</t>
  </si>
  <si>
    <t>Latah-ID201160</t>
  </si>
  <si>
    <t>Lemhi-ID201160</t>
  </si>
  <si>
    <t>Lewis-ID201160</t>
  </si>
  <si>
    <t>Lincoln-ID201160</t>
  </si>
  <si>
    <t>Madison-ID201160</t>
  </si>
  <si>
    <t>Minidoka-ID201160</t>
  </si>
  <si>
    <t>Nez Perce-ID201160</t>
  </si>
  <si>
    <t>Oneida-ID201160</t>
  </si>
  <si>
    <t>Owyhee-ID201160</t>
  </si>
  <si>
    <t>Payette-ID201160</t>
  </si>
  <si>
    <t>Power-ID201160</t>
  </si>
  <si>
    <t>Shoshone-ID201160</t>
  </si>
  <si>
    <t>Teton-ID201160</t>
  </si>
  <si>
    <t>Twin Falls-ID201160</t>
  </si>
  <si>
    <t>Valley-ID201160</t>
  </si>
  <si>
    <t>Washington-ID201160</t>
  </si>
  <si>
    <t>Adams-IL201160</t>
  </si>
  <si>
    <t>Alexander-IL201160</t>
  </si>
  <si>
    <t>Bond-IL201160</t>
  </si>
  <si>
    <t>Boone-IL201160</t>
  </si>
  <si>
    <t>Brown-IL201160</t>
  </si>
  <si>
    <t>Bureau-IL201160</t>
  </si>
  <si>
    <t>Calhoun-IL201160</t>
  </si>
  <si>
    <t>Carroll-IL201160</t>
  </si>
  <si>
    <t>Cass-IL201160</t>
  </si>
  <si>
    <t>Champaign-IL201160</t>
  </si>
  <si>
    <t>Christian-IL201160</t>
  </si>
  <si>
    <t>Clark-IL201160</t>
  </si>
  <si>
    <t>Clay-IL201160</t>
  </si>
  <si>
    <t>Clinton-IL201160</t>
  </si>
  <si>
    <t>Coles-IL201160</t>
  </si>
  <si>
    <t>Cook-IL201160</t>
  </si>
  <si>
    <t>Crawford-IL201160</t>
  </si>
  <si>
    <t>Cumberland-IL201160</t>
  </si>
  <si>
    <t>DeKalb-IL201160</t>
  </si>
  <si>
    <t>De Witt-IL201160</t>
  </si>
  <si>
    <t>Douglas-IL201160</t>
  </si>
  <si>
    <t>DuPage-IL201160</t>
  </si>
  <si>
    <t>Edgar-IL201160</t>
  </si>
  <si>
    <t>Edwards-IL201160</t>
  </si>
  <si>
    <t>Effingham-IL201160</t>
  </si>
  <si>
    <t>Fayette-IL201160</t>
  </si>
  <si>
    <t>Ford-IL201160</t>
  </si>
  <si>
    <t>Franklin-IL201160</t>
  </si>
  <si>
    <t>Fulton-IL201160</t>
  </si>
  <si>
    <t>Gallatin-IL201160</t>
  </si>
  <si>
    <t>Greene-IL201160</t>
  </si>
  <si>
    <t>Grundy-IL201160</t>
  </si>
  <si>
    <t>Hamilton-IL201160</t>
  </si>
  <si>
    <t>Hancock-IL201160</t>
  </si>
  <si>
    <t>Hardin-IL201160</t>
  </si>
  <si>
    <t>Henderson-IL201160</t>
  </si>
  <si>
    <t>Henry-IL201160</t>
  </si>
  <si>
    <t>Iroquois-IL201160</t>
  </si>
  <si>
    <t>Jackson-IL201160</t>
  </si>
  <si>
    <t>Jasper-IL201160</t>
  </si>
  <si>
    <t>Jefferson-IL201160</t>
  </si>
  <si>
    <t>Jersey-IL201160</t>
  </si>
  <si>
    <t>Jo Daviess-IL201160</t>
  </si>
  <si>
    <t>Johnson-IL201160</t>
  </si>
  <si>
    <t>Kane-IL201160</t>
  </si>
  <si>
    <t>Kankakee-IL201160</t>
  </si>
  <si>
    <t>Kendall-IL201160</t>
  </si>
  <si>
    <t>Knox-IL201160</t>
  </si>
  <si>
    <t>Lake-IL201160</t>
  </si>
  <si>
    <t>La Salle-IL201160</t>
  </si>
  <si>
    <t>Lawrence-IL201160</t>
  </si>
  <si>
    <t>Lee-IL201160</t>
  </si>
  <si>
    <t>Livingston-IL201160</t>
  </si>
  <si>
    <t>Logan-IL201160</t>
  </si>
  <si>
    <t>McDonough-IL201160</t>
  </si>
  <si>
    <t>McHenry-IL201160</t>
  </si>
  <si>
    <t>McLean-IL201160</t>
  </si>
  <si>
    <t>Macon-IL201160</t>
  </si>
  <si>
    <t>Macoupin-IL201160</t>
  </si>
  <si>
    <t>Madison-IL201160</t>
  </si>
  <si>
    <t>Marion-IL201160</t>
  </si>
  <si>
    <t>Marshall-IL201160</t>
  </si>
  <si>
    <t>Mason-IL201160</t>
  </si>
  <si>
    <t>Massac-IL201160</t>
  </si>
  <si>
    <t>Menard-IL201160</t>
  </si>
  <si>
    <t>Mercer-IL201160</t>
  </si>
  <si>
    <t>Monroe-IL201160</t>
  </si>
  <si>
    <t>Montgomery-IL201160</t>
  </si>
  <si>
    <t>Morgan-IL201160</t>
  </si>
  <si>
    <t>Moultrie-IL201160</t>
  </si>
  <si>
    <t>Ogle-IL201160</t>
  </si>
  <si>
    <t>Peoria-IL201160</t>
  </si>
  <si>
    <t>Perry-IL201160</t>
  </si>
  <si>
    <t>Piatt-IL201160</t>
  </si>
  <si>
    <t>Pike-IL201160</t>
  </si>
  <si>
    <t>Pope-IL201160</t>
  </si>
  <si>
    <t>Pulaski-IL201160</t>
  </si>
  <si>
    <t>Putnam-IL201160</t>
  </si>
  <si>
    <t>Randolph-IL201160</t>
  </si>
  <si>
    <t>Richland-IL201160</t>
  </si>
  <si>
    <t>Rock Island-IL201160</t>
  </si>
  <si>
    <t>St. Clair-IL201160</t>
  </si>
  <si>
    <t>Saline-IL201160</t>
  </si>
  <si>
    <t>Sangamon-IL201160</t>
  </si>
  <si>
    <t>Schuyler-IL201160</t>
  </si>
  <si>
    <t>Scott-IL201160</t>
  </si>
  <si>
    <t>Shelby-IL201160</t>
  </si>
  <si>
    <t>Stark-IL201160</t>
  </si>
  <si>
    <t>Stephenson-IL201160</t>
  </si>
  <si>
    <t>Tazewell-IL201160</t>
  </si>
  <si>
    <t>Union-IL201160</t>
  </si>
  <si>
    <t>Vermilion-IL201160</t>
  </si>
  <si>
    <t>Wabash-IL201160</t>
  </si>
  <si>
    <t>Warren-IL201160</t>
  </si>
  <si>
    <t>Washington-IL201160</t>
  </si>
  <si>
    <t>Wayne-IL201160</t>
  </si>
  <si>
    <t>White-IL201160</t>
  </si>
  <si>
    <t>Whiteside-IL201160</t>
  </si>
  <si>
    <t>Will-IL201160</t>
  </si>
  <si>
    <t>Williamson-IL201160</t>
  </si>
  <si>
    <t>Winnebago-IL201160</t>
  </si>
  <si>
    <t>Woodford-IL201160</t>
  </si>
  <si>
    <t>Calhoun-IA201160</t>
  </si>
  <si>
    <t>Carroll-IA201160</t>
  </si>
  <si>
    <t>Cass-IA201160</t>
  </si>
  <si>
    <t>Cedar-IA201160</t>
  </si>
  <si>
    <t>Cerro Gordo-IA201160</t>
  </si>
  <si>
    <t>Cherokee-IA201160</t>
  </si>
  <si>
    <t>Chickasaw-IA201160</t>
  </si>
  <si>
    <t>Clarke-IA201160</t>
  </si>
  <si>
    <t>Clay-IA201160</t>
  </si>
  <si>
    <t>Clayton-IA201160</t>
  </si>
  <si>
    <t>Clinton-IA201160</t>
  </si>
  <si>
    <t>Crawford-IA201160</t>
  </si>
  <si>
    <t>Dallas-IA201160</t>
  </si>
  <si>
    <t>Davis-IA201160</t>
  </si>
  <si>
    <t>Decatur-IA201160</t>
  </si>
  <si>
    <t>Delaware-IA201160</t>
  </si>
  <si>
    <t>Des Moines-IA201160</t>
  </si>
  <si>
    <t>Dickinson-IA201160</t>
  </si>
  <si>
    <t>Dubuque-IA201160</t>
  </si>
  <si>
    <t>Emmet-IA201160</t>
  </si>
  <si>
    <t>Fayette-IA201160</t>
  </si>
  <si>
    <t>Floyd-IA201160</t>
  </si>
  <si>
    <t>Franklin-IA201160</t>
  </si>
  <si>
    <t>Fremont-IA201160</t>
  </si>
  <si>
    <t>Greene-IA201160</t>
  </si>
  <si>
    <t>Grundy-IA201160</t>
  </si>
  <si>
    <t>Guthrie-IA201160</t>
  </si>
  <si>
    <t>Hamilton-IA201160</t>
  </si>
  <si>
    <t>Hancock-IA201160</t>
  </si>
  <si>
    <t>Hardin-IA201160</t>
  </si>
  <si>
    <t>Harrison-IA201160</t>
  </si>
  <si>
    <t>Henry-IA201160</t>
  </si>
  <si>
    <t>Howard-IA201160</t>
  </si>
  <si>
    <t>Humboldt-IA201160</t>
  </si>
  <si>
    <t>Ida-IA201160</t>
  </si>
  <si>
    <t>Iowa-IA201160</t>
  </si>
  <si>
    <t>Jackson-IA201160</t>
  </si>
  <si>
    <t>Jasper-IA201160</t>
  </si>
  <si>
    <t>Jefferson-IA201160</t>
  </si>
  <si>
    <t>Johnson-IA201160</t>
  </si>
  <si>
    <t>Jones-IA201160</t>
  </si>
  <si>
    <t>Keokuk-IA201160</t>
  </si>
  <si>
    <t>Kossuth-IA201160</t>
  </si>
  <si>
    <t>Lee-IA201160</t>
  </si>
  <si>
    <t>Linn-IA201160</t>
  </si>
  <si>
    <t>Louisa-IA201160</t>
  </si>
  <si>
    <t>Lucas-IA201160</t>
  </si>
  <si>
    <t>Lyon-IA201160</t>
  </si>
  <si>
    <t>Madison-IA201160</t>
  </si>
  <si>
    <t>Mahaska-IA201160</t>
  </si>
  <si>
    <t>Marion-IA201160</t>
  </si>
  <si>
    <t>Marshall-IA201160</t>
  </si>
  <si>
    <t>Mills-IA201160</t>
  </si>
  <si>
    <t>Mitchell-IA201160</t>
  </si>
  <si>
    <t>Monona-IA201160</t>
  </si>
  <si>
    <t>Monroe-IA201160</t>
  </si>
  <si>
    <t>Montgomery-IA201160</t>
  </si>
  <si>
    <t>Muscatine-IA201160</t>
  </si>
  <si>
    <t>O'Brien-IA201160</t>
  </si>
  <si>
    <t>Osceola-IA201160</t>
  </si>
  <si>
    <t>Page-IA201160</t>
  </si>
  <si>
    <t>Palo Alto-IA201160</t>
  </si>
  <si>
    <t>Plymouth-IA201160</t>
  </si>
  <si>
    <t>Pocahontas-IA201160</t>
  </si>
  <si>
    <t>Polk-IA201160</t>
  </si>
  <si>
    <t>Pottawattamie-IA201160</t>
  </si>
  <si>
    <t>Poweshiek-IA201160</t>
  </si>
  <si>
    <t>Ringgold-IA201160</t>
  </si>
  <si>
    <t>Sac-IA201160</t>
  </si>
  <si>
    <t>Scott-IA201160</t>
  </si>
  <si>
    <t>Shelby-IA201160</t>
  </si>
  <si>
    <t>Sioux-IA201160</t>
  </si>
  <si>
    <t>Story-IA201160</t>
  </si>
  <si>
    <t>Tama-IA201160</t>
  </si>
  <si>
    <t>Taylor-IA201160</t>
  </si>
  <si>
    <t>Union-IA201160</t>
  </si>
  <si>
    <t>Van Buren-IA201160</t>
  </si>
  <si>
    <t>Wapello-IA201160</t>
  </si>
  <si>
    <t>Warren-IA201160</t>
  </si>
  <si>
    <t>Washington-IA201160</t>
  </si>
  <si>
    <t>Wayne-IA201160</t>
  </si>
  <si>
    <t>Webster-IA201160</t>
  </si>
  <si>
    <t>Winnebago-IA201160</t>
  </si>
  <si>
    <t>Winneshiek-IA201160</t>
  </si>
  <si>
    <t>Woodbury-IA201160</t>
  </si>
  <si>
    <t>Worth-IA201160</t>
  </si>
  <si>
    <t>Wright-IA201160</t>
  </si>
  <si>
    <t>Allen-KS201160</t>
  </si>
  <si>
    <t>Anderson-KS201160</t>
  </si>
  <si>
    <t>Atchison-KS201160</t>
  </si>
  <si>
    <t>Barber-KS201160</t>
  </si>
  <si>
    <t>Barton-KS201160</t>
  </si>
  <si>
    <t>Bourbon-KS201160</t>
  </si>
  <si>
    <t>Brown-KS201160</t>
  </si>
  <si>
    <t>Butler-KS201160</t>
  </si>
  <si>
    <t>Chase-KS201160</t>
  </si>
  <si>
    <t>Chautauqua-KS201160</t>
  </si>
  <si>
    <t>Cherokee-KS201160</t>
  </si>
  <si>
    <t>Cheyenne-KS201160</t>
  </si>
  <si>
    <t>Clark-KS201160</t>
  </si>
  <si>
    <t>Clay-KS201160</t>
  </si>
  <si>
    <t>Cloud-KS201160</t>
  </si>
  <si>
    <t>Coffey-KS201160</t>
  </si>
  <si>
    <t>Comanche-KS201160</t>
  </si>
  <si>
    <t>Cowley-KS201160</t>
  </si>
  <si>
    <t>Crawford-KS201160</t>
  </si>
  <si>
    <t>Decatur-KS201160</t>
  </si>
  <si>
    <t>Dickinson-KS201160</t>
  </si>
  <si>
    <t>Doniphan-KS201160</t>
  </si>
  <si>
    <t>Douglas-KS201160</t>
  </si>
  <si>
    <t>Edwards-KS201160</t>
  </si>
  <si>
    <t>Elk-KS201160</t>
  </si>
  <si>
    <t>Ellis-KS201160</t>
  </si>
  <si>
    <t>Ellsworth-KS201160</t>
  </si>
  <si>
    <t>Finney-KS201160</t>
  </si>
  <si>
    <t>Ford-KS201160</t>
  </si>
  <si>
    <t>Franklin-KS201160</t>
  </si>
  <si>
    <t>Geary-KS201160</t>
  </si>
  <si>
    <t>Gove-KS201160</t>
  </si>
  <si>
    <t>Graham-KS201160</t>
  </si>
  <si>
    <t>Grant-KS201160</t>
  </si>
  <si>
    <t>Gray-KS201160</t>
  </si>
  <si>
    <t>Greeley-KS201160</t>
  </si>
  <si>
    <t>Greenwood-KS201160</t>
  </si>
  <si>
    <t>Hamilton-KS201160</t>
  </si>
  <si>
    <t>Harper-KS201160</t>
  </si>
  <si>
    <t>Harvey-KS201160</t>
  </si>
  <si>
    <t>Haskell-KS201160</t>
  </si>
  <si>
    <t>Hodgeman-KS201160</t>
  </si>
  <si>
    <t>Jackson-KS201160</t>
  </si>
  <si>
    <t>Jefferson-KS201160</t>
  </si>
  <si>
    <t>Jewell-KS201160</t>
  </si>
  <si>
    <t>Johnson-KS201160</t>
  </si>
  <si>
    <t>Kearny-KS201160</t>
  </si>
  <si>
    <t>Kingman-KS201160</t>
  </si>
  <si>
    <t>Kiowa-KS201160</t>
  </si>
  <si>
    <t>Labette-KS201160</t>
  </si>
  <si>
    <t>Lane-KS201160</t>
  </si>
  <si>
    <t>Leavenworth-KS201160</t>
  </si>
  <si>
    <t>Lincoln-KS201160</t>
  </si>
  <si>
    <t>Linn-KS201160</t>
  </si>
  <si>
    <t>Logan-KS201160</t>
  </si>
  <si>
    <t>Lyon-KS201160</t>
  </si>
  <si>
    <t>McPherson-KS201160</t>
  </si>
  <si>
    <t>Marion-KS201160</t>
  </si>
  <si>
    <t>Marshall-KS201160</t>
  </si>
  <si>
    <t>Meade-KS201160</t>
  </si>
  <si>
    <t>Miami-KS201160</t>
  </si>
  <si>
    <t>Mitchell-KS201160</t>
  </si>
  <si>
    <t>Montgomery-KS201160</t>
  </si>
  <si>
    <t>Morris-KS201160</t>
  </si>
  <si>
    <t>Morton-KS201160</t>
  </si>
  <si>
    <t>Nemaha-KS201160</t>
  </si>
  <si>
    <t>Neosho-KS201160</t>
  </si>
  <si>
    <t>Ness-KS201160</t>
  </si>
  <si>
    <t>Norton-KS201160</t>
  </si>
  <si>
    <t>Osage-KS201160</t>
  </si>
  <si>
    <t>Osborne-KS201160</t>
  </si>
  <si>
    <t>Ottawa-KS201160</t>
  </si>
  <si>
    <t>Pawnee-KS201160</t>
  </si>
  <si>
    <t>Phillips-KS201160</t>
  </si>
  <si>
    <t>Pottawatomie-KS201160</t>
  </si>
  <si>
    <t>Pratt-KS201160</t>
  </si>
  <si>
    <t>Rawlins-KS201160</t>
  </si>
  <si>
    <t>Reno-KS201160</t>
  </si>
  <si>
    <t>Republic-KS201160</t>
  </si>
  <si>
    <t>Rice-KS201160</t>
  </si>
  <si>
    <t>Riley-KS201160</t>
  </si>
  <si>
    <t>Rooks-KS201160</t>
  </si>
  <si>
    <t>Rush-KS201160</t>
  </si>
  <si>
    <t>Russell-KS201160</t>
  </si>
  <si>
    <t>Saline-KS201160</t>
  </si>
  <si>
    <t>Scott-KS201160</t>
  </si>
  <si>
    <t>Sedgwick-KS201160</t>
  </si>
  <si>
    <t>Seward-KS201160</t>
  </si>
  <si>
    <t>Shawnee-KS201160</t>
  </si>
  <si>
    <t>Sheridan-KS201160</t>
  </si>
  <si>
    <t>Sherman-KS201160</t>
  </si>
  <si>
    <t>Smith-KS201160</t>
  </si>
  <si>
    <t>Stafford-KS201160</t>
  </si>
  <si>
    <t>Stanton-KS201160</t>
  </si>
  <si>
    <t>Stevens-KS201160</t>
  </si>
  <si>
    <t>Sumner-KS201160</t>
  </si>
  <si>
    <t>Thomas-KS201160</t>
  </si>
  <si>
    <t>Trego-KS201160</t>
  </si>
  <si>
    <t>Wabaunsee-KS201160</t>
  </si>
  <si>
    <t>Wallace-KS201160</t>
  </si>
  <si>
    <t>Washington-KS201160</t>
  </si>
  <si>
    <t>Wichita-KS201160</t>
  </si>
  <si>
    <t>Wilson-KS201160</t>
  </si>
  <si>
    <t>Woodson-KS201160</t>
  </si>
  <si>
    <t>Wyandotte-KS201160</t>
  </si>
  <si>
    <t>Adair-KY201160</t>
  </si>
  <si>
    <t>Allen-KY201160</t>
  </si>
  <si>
    <t>Anderson-KY201160</t>
  </si>
  <si>
    <t>Ballard-KY201160</t>
  </si>
  <si>
    <t>Barren-KY201160</t>
  </si>
  <si>
    <t>Bath-KY201160</t>
  </si>
  <si>
    <t>Bell-KY201160</t>
  </si>
  <si>
    <t>Boone-KY201160</t>
  </si>
  <si>
    <t>Bourbon-KY201160</t>
  </si>
  <si>
    <t>Boyd-KY201160</t>
  </si>
  <si>
    <t>Boyle-KY201160</t>
  </si>
  <si>
    <t>Bracken-KY201160</t>
  </si>
  <si>
    <t>Breathitt-KY201160</t>
  </si>
  <si>
    <t>Breckinridge-KY201160</t>
  </si>
  <si>
    <t>Bullitt-KY201160</t>
  </si>
  <si>
    <t>Butler-KY201160</t>
  </si>
  <si>
    <t>Caldwell-KY201160</t>
  </si>
  <si>
    <t>Calloway-KY201160</t>
  </si>
  <si>
    <t>Campbell-KY201160</t>
  </si>
  <si>
    <t>Carlisle-KY201160</t>
  </si>
  <si>
    <t>Carroll-KY201160</t>
  </si>
  <si>
    <t>Carter-KY201160</t>
  </si>
  <si>
    <t>Casey-KY201160</t>
  </si>
  <si>
    <t>Christian-KY201160</t>
  </si>
  <si>
    <t>Clark-KY201160</t>
  </si>
  <si>
    <t>Clay-KY201160</t>
  </si>
  <si>
    <t>Clinton-KY201160</t>
  </si>
  <si>
    <t>Crittenden-KY201160</t>
  </si>
  <si>
    <t>Cumberland-KY201160</t>
  </si>
  <si>
    <t>Daviess-KY201160</t>
  </si>
  <si>
    <t>Edmonson-KY201160</t>
  </si>
  <si>
    <t>Elliott-KY201160</t>
  </si>
  <si>
    <t>Estill-KY201160</t>
  </si>
  <si>
    <t>Fayette-KY201160</t>
  </si>
  <si>
    <t>Fleming-KY201160</t>
  </si>
  <si>
    <t>Floyd-KY201160</t>
  </si>
  <si>
    <t>Franklin-KY201160</t>
  </si>
  <si>
    <t>Fulton-KY201160</t>
  </si>
  <si>
    <t>Gallatin-KY201160</t>
  </si>
  <si>
    <t>Garrard-KY201160</t>
  </si>
  <si>
    <t>Grant-KY201160</t>
  </si>
  <si>
    <t>Graves-KY201160</t>
  </si>
  <si>
    <t>Grayson-KY201160</t>
  </si>
  <si>
    <t>Green-KY201160</t>
  </si>
  <si>
    <t>Greenup-KY201160</t>
  </si>
  <si>
    <t>Hancock-KY201160</t>
  </si>
  <si>
    <t>Hardin-KY201160</t>
  </si>
  <si>
    <t>Harlan-KY201160</t>
  </si>
  <si>
    <t>Harrison-KY201160</t>
  </si>
  <si>
    <t>Hart-KY201160</t>
  </si>
  <si>
    <t>Henderson-KY201160</t>
  </si>
  <si>
    <t>Henry-KY201160</t>
  </si>
  <si>
    <t>Hickman-KY201160</t>
  </si>
  <si>
    <t>Hopkins-KY201160</t>
  </si>
  <si>
    <t>Jackson-KY201160</t>
  </si>
  <si>
    <t>Jefferson-KY201160</t>
  </si>
  <si>
    <t>Jessamine-KY201160</t>
  </si>
  <si>
    <t>Johnson-KY201160</t>
  </si>
  <si>
    <t>Kenton-KY201160</t>
  </si>
  <si>
    <t>Knott-KY201160</t>
  </si>
  <si>
    <t>Knox-KY201160</t>
  </si>
  <si>
    <t>Larue-KY201160</t>
  </si>
  <si>
    <t>Laurel-KY201160</t>
  </si>
  <si>
    <t>Lawrence-KY201160</t>
  </si>
  <si>
    <t>Lee-KY201160</t>
  </si>
  <si>
    <t>Leslie-KY201160</t>
  </si>
  <si>
    <t>Letcher-KY201160</t>
  </si>
  <si>
    <t>Lewis-KY201160</t>
  </si>
  <si>
    <t>Lincoln-KY201160</t>
  </si>
  <si>
    <t>Livingston-KY201160</t>
  </si>
  <si>
    <t>Logan-KY201160</t>
  </si>
  <si>
    <t>Lyon-KY201160</t>
  </si>
  <si>
    <t>McCracken-KY201160</t>
  </si>
  <si>
    <t>McCreary-KY201160</t>
  </si>
  <si>
    <t>McLean-KY201160</t>
  </si>
  <si>
    <t>Madison-KY201160</t>
  </si>
  <si>
    <t>Magoffin-KY201160</t>
  </si>
  <si>
    <t>Marion-KY201160</t>
  </si>
  <si>
    <t>Marshall-KY201160</t>
  </si>
  <si>
    <t>Martin-KY201160</t>
  </si>
  <si>
    <t>Mason-KY201160</t>
  </si>
  <si>
    <t>Meade-KY201160</t>
  </si>
  <si>
    <t>Menifee-KY201160</t>
  </si>
  <si>
    <t>Mercer-KY201160</t>
  </si>
  <si>
    <t>Metcalfe-KY201160</t>
  </si>
  <si>
    <t>Monroe-KY201160</t>
  </si>
  <si>
    <t>Montgomery-KY201160</t>
  </si>
  <si>
    <t>Morgan-KY201160</t>
  </si>
  <si>
    <t>Muhlenberg-KY201160</t>
  </si>
  <si>
    <t>Nelson-KY201160</t>
  </si>
  <si>
    <t>Nicholas-KY201160</t>
  </si>
  <si>
    <t>Ohio-KY201160</t>
  </si>
  <si>
    <t>Oldham-KY201160</t>
  </si>
  <si>
    <t>Owen-KY201160</t>
  </si>
  <si>
    <t>Owsley-KY201160</t>
  </si>
  <si>
    <t>Pendleton-KY201160</t>
  </si>
  <si>
    <t>Perry-KY201160</t>
  </si>
  <si>
    <t>Pike-KY201160</t>
  </si>
  <si>
    <t>Powell-KY201160</t>
  </si>
  <si>
    <t>Pulaski-KY201160</t>
  </si>
  <si>
    <t>Robertson-KY201160</t>
  </si>
  <si>
    <t>Rockcastle-KY201160</t>
  </si>
  <si>
    <t>Rowan-KY201160</t>
  </si>
  <si>
    <t>Russell-KY201160</t>
  </si>
  <si>
    <t>Scott-KY201160</t>
  </si>
  <si>
    <t>Shelby-KY201160</t>
  </si>
  <si>
    <t>Simpson-KY201160</t>
  </si>
  <si>
    <t>Spencer-KY201160</t>
  </si>
  <si>
    <t>Taylor-KY201160</t>
  </si>
  <si>
    <t>Todd-KY201160</t>
  </si>
  <si>
    <t>Trigg-KY201160</t>
  </si>
  <si>
    <t>Trimble-KY201160</t>
  </si>
  <si>
    <t>Union-KY201160</t>
  </si>
  <si>
    <t>Warren-KY201160</t>
  </si>
  <si>
    <t>Washington-KY201160</t>
  </si>
  <si>
    <t>Wayne-KY201160</t>
  </si>
  <si>
    <t>Webster-KY201160</t>
  </si>
  <si>
    <t>Whitley-KY201160</t>
  </si>
  <si>
    <t>Wolfe-KY201160</t>
  </si>
  <si>
    <t>Woodford-KY201160</t>
  </si>
  <si>
    <t>Acadia Parish-LA201160</t>
  </si>
  <si>
    <t>Allen Parish-LA201160</t>
  </si>
  <si>
    <t>Ascension Parish-LA201160</t>
  </si>
  <si>
    <t>Assumption Parish-LA201160</t>
  </si>
  <si>
    <t>Avoyelles Parish-LA201160</t>
  </si>
  <si>
    <t>Beauregard Parish-LA201160</t>
  </si>
  <si>
    <t>Bienville Parish-LA201160</t>
  </si>
  <si>
    <t>Bossier Parish-LA201160</t>
  </si>
  <si>
    <t>Caddo Parish-LA201160</t>
  </si>
  <si>
    <t>Calcasieu Parish-LA201160</t>
  </si>
  <si>
    <t>Caldwell Parish-LA201160</t>
  </si>
  <si>
    <t>Cameron Parish-LA201160</t>
  </si>
  <si>
    <t>Catahoula Parish-LA201160</t>
  </si>
  <si>
    <t>Claiborne Parish-LA201160</t>
  </si>
  <si>
    <t>Concordia Parish-LA201160</t>
  </si>
  <si>
    <t>De Soto Parish-LA201160</t>
  </si>
  <si>
    <t>East Baton Rouge Parish-LA201160</t>
  </si>
  <si>
    <t>East Carroll Parish-LA201160</t>
  </si>
  <si>
    <t>East Feliciana Parish-LA201160</t>
  </si>
  <si>
    <t>Evangeline Parish-LA201160</t>
  </si>
  <si>
    <t>Franklin Parish-LA201160</t>
  </si>
  <si>
    <t>Grant Parish-LA201160</t>
  </si>
  <si>
    <t>Iberia Parish-LA201160</t>
  </si>
  <si>
    <t>Iberville Parish-LA201160</t>
  </si>
  <si>
    <t>Jackson Parish-LA201160</t>
  </si>
  <si>
    <t>Jefferson Parish-LA201160</t>
  </si>
  <si>
    <t>Jefferson Davis Parish-LA201160</t>
  </si>
  <si>
    <t>Lafayette Parish-LA201160</t>
  </si>
  <si>
    <t>Lafourche Parish-LA201160</t>
  </si>
  <si>
    <t>La Salle Parish-LA201160</t>
  </si>
  <si>
    <t>Lincoln Parish-LA201160</t>
  </si>
  <si>
    <t>Livingston Parish-LA201160</t>
  </si>
  <si>
    <t>Madison Parish-LA201160</t>
  </si>
  <si>
    <t>Morehouse Parish-LA201160</t>
  </si>
  <si>
    <t>Natchitoches Parish-LA201160</t>
  </si>
  <si>
    <t>Orleans Parish-LA201160</t>
  </si>
  <si>
    <t>Ouachita Parish-LA201160</t>
  </si>
  <si>
    <t>Plaquemines Parish-LA201160</t>
  </si>
  <si>
    <t>Pointe Coupee Parish-LA201160</t>
  </si>
  <si>
    <t>Rapides Parish-LA201160</t>
  </si>
  <si>
    <t>Red River Parish-LA201160</t>
  </si>
  <si>
    <t>Richland Parish-LA201160</t>
  </si>
  <si>
    <t>Sabine Parish-LA201160</t>
  </si>
  <si>
    <t>St. Bernard Parish-LA201160</t>
  </si>
  <si>
    <t>St. Charles Parish-LA201160</t>
  </si>
  <si>
    <t>St. Helena Parish-LA201160</t>
  </si>
  <si>
    <t>St. James Parish-LA201160</t>
  </si>
  <si>
    <t>St. John the Baptist Parish-LA201160</t>
  </si>
  <si>
    <t>St. Landry Parish-LA201160</t>
  </si>
  <si>
    <t>St. Martin Parish-LA201160</t>
  </si>
  <si>
    <t>St. Mary Parish-LA201160</t>
  </si>
  <si>
    <t>St. Tammany Parish-LA201160</t>
  </si>
  <si>
    <t>Tangipahoa Parish-LA201160</t>
  </si>
  <si>
    <t>Tensas Parish-LA201160</t>
  </si>
  <si>
    <t>Terrebonne Parish-LA201160</t>
  </si>
  <si>
    <t>Union Parish-LA201160</t>
  </si>
  <si>
    <t>Vermilion Parish-LA201160</t>
  </si>
  <si>
    <t>Vernon Parish-LA201160</t>
  </si>
  <si>
    <t>Washington Parish-LA201160</t>
  </si>
  <si>
    <t>Webster Parish-LA201160</t>
  </si>
  <si>
    <t>West Baton Rouge Parish-LA201160</t>
  </si>
  <si>
    <t>West Carroll Parish-LA201160</t>
  </si>
  <si>
    <t>West Feliciana Parish-LA201160</t>
  </si>
  <si>
    <t>Winn Parish-LA201160</t>
  </si>
  <si>
    <t>Calhoun-MI201160</t>
  </si>
  <si>
    <t>Cass-MI201160</t>
  </si>
  <si>
    <t>Charlevoix-MI201160</t>
  </si>
  <si>
    <t>Cheboygan-MI201160</t>
  </si>
  <si>
    <t>Chippewa-MI201160</t>
  </si>
  <si>
    <t>Clare-MI201160</t>
  </si>
  <si>
    <t>Clinton-MI201160</t>
  </si>
  <si>
    <t>Crawford-MI201160</t>
  </si>
  <si>
    <t>Delta-MI201160</t>
  </si>
  <si>
    <t>Dickinson-MI201160</t>
  </si>
  <si>
    <t>Eaton-MI201160</t>
  </si>
  <si>
    <t>Emmet-MI201160</t>
  </si>
  <si>
    <t>Genesee-MI201160</t>
  </si>
  <si>
    <t>Gladwin-MI201160</t>
  </si>
  <si>
    <t>Gogebic-MI201160</t>
  </si>
  <si>
    <t>Grand Traverse-MI201160</t>
  </si>
  <si>
    <t>Gratiot-MI201160</t>
  </si>
  <si>
    <t>Hillsdale-MI201160</t>
  </si>
  <si>
    <t>Houghton-MI201160</t>
  </si>
  <si>
    <t>Huron-MI201160</t>
  </si>
  <si>
    <t>Ingham-MI201160</t>
  </si>
  <si>
    <t>Ionia-MI201160</t>
  </si>
  <si>
    <t>Iosco-MI201160</t>
  </si>
  <si>
    <t>Iron-MI201160</t>
  </si>
  <si>
    <t>Isabella-MI201160</t>
  </si>
  <si>
    <t>Jackson-MI201160</t>
  </si>
  <si>
    <t>Kalamazoo-MI201160</t>
  </si>
  <si>
    <t>Kalkaska-MI201160</t>
  </si>
  <si>
    <t>Kent-MI201160</t>
  </si>
  <si>
    <t>Keweenaw-MI201160</t>
  </si>
  <si>
    <t>Lake-MI201160</t>
  </si>
  <si>
    <t>Lapeer-MI201160</t>
  </si>
  <si>
    <t>Leelanau-MI201160</t>
  </si>
  <si>
    <t>Lenawee-MI201160</t>
  </si>
  <si>
    <t>Livingston-MI201160</t>
  </si>
  <si>
    <t>Luce-MI201160</t>
  </si>
  <si>
    <t>Mackinac-MI201160</t>
  </si>
  <si>
    <t>Macomb-MI201160</t>
  </si>
  <si>
    <t>Manistee-MI201160</t>
  </si>
  <si>
    <t>Marquette-MI201160</t>
  </si>
  <si>
    <t>Mason-MI201160</t>
  </si>
  <si>
    <t>Mecosta-MI201160</t>
  </si>
  <si>
    <t>Menominee-MI201160</t>
  </si>
  <si>
    <t>Midland-MI201160</t>
  </si>
  <si>
    <t>Missaukee-MI201160</t>
  </si>
  <si>
    <t>Monroe-MI201160</t>
  </si>
  <si>
    <t>Montcalm-MI201160</t>
  </si>
  <si>
    <t>Montmorency-MI201160</t>
  </si>
  <si>
    <t>Muskegon-MI201160</t>
  </si>
  <si>
    <t>Newaygo-MI201160</t>
  </si>
  <si>
    <t>Oakland-MI201160</t>
  </si>
  <si>
    <t>Oceana-MI201160</t>
  </si>
  <si>
    <t>Ogemaw-MI201160</t>
  </si>
  <si>
    <t>Ontonagon-MI201160</t>
  </si>
  <si>
    <t>Osceola-MI201160</t>
  </si>
  <si>
    <t>Oscoda-MI201160</t>
  </si>
  <si>
    <t>Otsego-MI201160</t>
  </si>
  <si>
    <t>Ottawa-MI201160</t>
  </si>
  <si>
    <t>Presque Isle-MI201160</t>
  </si>
  <si>
    <t>Roscommon-MI201160</t>
  </si>
  <si>
    <t>Saginaw-MI201160</t>
  </si>
  <si>
    <t>St. Clair-MI201160</t>
  </si>
  <si>
    <t>St. Joseph-MI201160</t>
  </si>
  <si>
    <t>Sanilac-MI201160</t>
  </si>
  <si>
    <t>Schoolcraft-MI201160</t>
  </si>
  <si>
    <t>Shiawassee-MI201160</t>
  </si>
  <si>
    <t>Tuscola-MI201160</t>
  </si>
  <si>
    <t>Van Buren-MI201160</t>
  </si>
  <si>
    <t>Washtenaw-MI201160</t>
  </si>
  <si>
    <t>Wayne-MI201160</t>
  </si>
  <si>
    <t>Wexford-MI201160</t>
  </si>
  <si>
    <t>Carlton-MN201160</t>
  </si>
  <si>
    <t>Carver-MN201160</t>
  </si>
  <si>
    <t>Cass-MN201160</t>
  </si>
  <si>
    <t>Chippewa-MN201160</t>
  </si>
  <si>
    <t>Chisago-MN201160</t>
  </si>
  <si>
    <t>Clay-MN201160</t>
  </si>
  <si>
    <t>Clearwater-MN201160</t>
  </si>
  <si>
    <t>Cook-MN201160</t>
  </si>
  <si>
    <t>Cottonwood-MN201160</t>
  </si>
  <si>
    <t>Crow Wing-MN201160</t>
  </si>
  <si>
    <t>Dakota-MN201160</t>
  </si>
  <si>
    <t>Dodge-MN201160</t>
  </si>
  <si>
    <t>Douglas-MN201160</t>
  </si>
  <si>
    <t>Faribault-MN201160</t>
  </si>
  <si>
    <t>Fillmore-MN201160</t>
  </si>
  <si>
    <t>Freeborn-MN201160</t>
  </si>
  <si>
    <t>Goodhue-MN201160</t>
  </si>
  <si>
    <t>Grant-MN201160</t>
  </si>
  <si>
    <t>Hennepin-MN201160</t>
  </si>
  <si>
    <t>Houston-MN201160</t>
  </si>
  <si>
    <t>Hubbard-MN201160</t>
  </si>
  <si>
    <t>Isanti-MN201160</t>
  </si>
  <si>
    <t>Itasca-MN201160</t>
  </si>
  <si>
    <t>Jackson-MN201160</t>
  </si>
  <si>
    <t>Kanabec-MN201160</t>
  </si>
  <si>
    <t>Kandiyohi-MN201160</t>
  </si>
  <si>
    <t>Kittson-MN201160</t>
  </si>
  <si>
    <t>Koochiching-MN201160</t>
  </si>
  <si>
    <t>Lac qui Parle-MN201160</t>
  </si>
  <si>
    <t>Lake-MN201160</t>
  </si>
  <si>
    <t>Lake of the Woods-MN201160</t>
  </si>
  <si>
    <t>Le Sueur-MN201160</t>
  </si>
  <si>
    <t>Lincoln-MN201160</t>
  </si>
  <si>
    <t>Lyon-MN201160</t>
  </si>
  <si>
    <t>McLeod-MN201160</t>
  </si>
  <si>
    <t>Mahnomen-MN201160</t>
  </si>
  <si>
    <t>Marshall-MN201160</t>
  </si>
  <si>
    <t>Martin-MN201160</t>
  </si>
  <si>
    <t>Meeker-MN201160</t>
  </si>
  <si>
    <t>Mille Lacs-MN201160</t>
  </si>
  <si>
    <t>Morrison-MN201160</t>
  </si>
  <si>
    <t>Mower-MN201160</t>
  </si>
  <si>
    <t>Murray-MN201160</t>
  </si>
  <si>
    <t>Nicollet-MN201160</t>
  </si>
  <si>
    <t>Nobles-MN201160</t>
  </si>
  <si>
    <t>Norman-MN201160</t>
  </si>
  <si>
    <t>Olmsted-MN201160</t>
  </si>
  <si>
    <t>Otter Tail-MN201160</t>
  </si>
  <si>
    <t>Pennington-MN201160</t>
  </si>
  <si>
    <t>Pine-MN201160</t>
  </si>
  <si>
    <t>Pipestone-MN201160</t>
  </si>
  <si>
    <t>Polk-MN201160</t>
  </si>
  <si>
    <t>Pope-MN201160</t>
  </si>
  <si>
    <t>Ramsey-MN201160</t>
  </si>
  <si>
    <t>Red Lake-MN201160</t>
  </si>
  <si>
    <t>Redwood-MN201160</t>
  </si>
  <si>
    <t>Renville-MN201160</t>
  </si>
  <si>
    <t>Rice-MN201160</t>
  </si>
  <si>
    <t>Rock-MN201160</t>
  </si>
  <si>
    <t>Roseau-MN201160</t>
  </si>
  <si>
    <t>St. Louis-MN201160</t>
  </si>
  <si>
    <t>Scott-MN201160</t>
  </si>
  <si>
    <t>Sherburne-MN201160</t>
  </si>
  <si>
    <t>Sibley-MN201160</t>
  </si>
  <si>
    <t>Stearns-MN201160</t>
  </si>
  <si>
    <t>Steele-MN201160</t>
  </si>
  <si>
    <t>Stevens-MN201160</t>
  </si>
  <si>
    <t>Swift-MN201160</t>
  </si>
  <si>
    <t>Todd-MN201160</t>
  </si>
  <si>
    <t>Traverse-MN201160</t>
  </si>
  <si>
    <t>Wabasha-MN201160</t>
  </si>
  <si>
    <t>Wadena-MN201160</t>
  </si>
  <si>
    <t>Waseca-MN201160</t>
  </si>
  <si>
    <t>Washington-MN201160</t>
  </si>
  <si>
    <t>Watonwan-MN201160</t>
  </si>
  <si>
    <t>Wilkin-MN201160</t>
  </si>
  <si>
    <t>Winona-MN201160</t>
  </si>
  <si>
    <t>Wright-MN201160</t>
  </si>
  <si>
    <t>Yellow Medicine-MN201160</t>
  </si>
  <si>
    <t>Callaway-MO201160</t>
  </si>
  <si>
    <t>Camden-MO201160</t>
  </si>
  <si>
    <t>Cape Girardeau-MO201160</t>
  </si>
  <si>
    <t>Carroll-MO201160</t>
  </si>
  <si>
    <t>Carter-MO201160</t>
  </si>
  <si>
    <t>Cass-MO201160</t>
  </si>
  <si>
    <t>Cedar-MO201160</t>
  </si>
  <si>
    <t>Chariton-MO201160</t>
  </si>
  <si>
    <t>Christian-MO201160</t>
  </si>
  <si>
    <t>Clark-MO201160</t>
  </si>
  <si>
    <t>Clay-MO201160</t>
  </si>
  <si>
    <t>Clinton-MO201160</t>
  </si>
  <si>
    <t>Cole-MO201160</t>
  </si>
  <si>
    <t>Cooper-MO201160</t>
  </si>
  <si>
    <t>Crawford-MO201160</t>
  </si>
  <si>
    <t>Sullivan part-MO201160</t>
  </si>
  <si>
    <t>Dade-MO201160</t>
  </si>
  <si>
    <t>Dallas-MO201160</t>
  </si>
  <si>
    <t>Daviess-MO201160</t>
  </si>
  <si>
    <t>DeKalb-MO201160</t>
  </si>
  <si>
    <t>Dent-MO201160</t>
  </si>
  <si>
    <t>Douglas-MO201160</t>
  </si>
  <si>
    <t>Dunklin-MO201160</t>
  </si>
  <si>
    <t>Franklin-MO201160</t>
  </si>
  <si>
    <t>Gasconade-MO201160</t>
  </si>
  <si>
    <t>Gentry-MO201160</t>
  </si>
  <si>
    <t>Greene-MO201160</t>
  </si>
  <si>
    <t>Grundy-MO201160</t>
  </si>
  <si>
    <t>Harrison-MO201160</t>
  </si>
  <si>
    <t>Henry-MO201160</t>
  </si>
  <si>
    <t>Hickory-MO201160</t>
  </si>
  <si>
    <t>Holt-MO201160</t>
  </si>
  <si>
    <t>Howard-MO201160</t>
  </si>
  <si>
    <t>Howell-MO201160</t>
  </si>
  <si>
    <t>Iron-MO201160</t>
  </si>
  <si>
    <t>Jackson-MO201160</t>
  </si>
  <si>
    <t>Jasper-MO201160</t>
  </si>
  <si>
    <t>Jefferson-MO201160</t>
  </si>
  <si>
    <t>Johnson-MO201160</t>
  </si>
  <si>
    <t>Knox-MO201160</t>
  </si>
  <si>
    <t>Laclede-MO201160</t>
  </si>
  <si>
    <t>Lafayette-MO201160</t>
  </si>
  <si>
    <t>Lawrence-MO201160</t>
  </si>
  <si>
    <t>Lewis-MO201160</t>
  </si>
  <si>
    <t>Lincoln-MO201160</t>
  </si>
  <si>
    <t>Linn-MO201160</t>
  </si>
  <si>
    <t>Livingston-MO201160</t>
  </si>
  <si>
    <t>McDonald-MO201160</t>
  </si>
  <si>
    <t>Macon-MO201160</t>
  </si>
  <si>
    <t>Madison-MO201160</t>
  </si>
  <si>
    <t>Maries-MO201160</t>
  </si>
  <si>
    <t>Marion-MO201160</t>
  </si>
  <si>
    <t>Mercer-MO201160</t>
  </si>
  <si>
    <t>Miller-MO201160</t>
  </si>
  <si>
    <t>Mississippi-MO201160</t>
  </si>
  <si>
    <t>Moniteau-MO201160</t>
  </si>
  <si>
    <t>Monroe-MO201160</t>
  </si>
  <si>
    <t>Montgomery-MO201160</t>
  </si>
  <si>
    <t>Morgan-MO201160</t>
  </si>
  <si>
    <t>New Madrid-MO201160</t>
  </si>
  <si>
    <t>Newton-MO201160</t>
  </si>
  <si>
    <t>Nodaway-MO201160</t>
  </si>
  <si>
    <t>Oregon-MO201160</t>
  </si>
  <si>
    <t>Osage-MO201160</t>
  </si>
  <si>
    <t>Ozark-MO201160</t>
  </si>
  <si>
    <t>Pemiscot-MO201160</t>
  </si>
  <si>
    <t>Perry-MO201160</t>
  </si>
  <si>
    <t>Pettis-MO201160</t>
  </si>
  <si>
    <t>Phelps-MO201160</t>
  </si>
  <si>
    <t>Pike-MO201160</t>
  </si>
  <si>
    <t>Platte-MO201160</t>
  </si>
  <si>
    <t>Polk-MO201160</t>
  </si>
  <si>
    <t>Pulaski-MO201160</t>
  </si>
  <si>
    <t>Putnam-MO201160</t>
  </si>
  <si>
    <t>Ralls-MO201160</t>
  </si>
  <si>
    <t>Randolph-MO201160</t>
  </si>
  <si>
    <t>Ray-MO201160</t>
  </si>
  <si>
    <t>Reynolds-MO201160</t>
  </si>
  <si>
    <t>Ripley-MO201160</t>
  </si>
  <si>
    <t>St. Charles-MO201160</t>
  </si>
  <si>
    <t>St. Clair-MO201160</t>
  </si>
  <si>
    <t>Ste. Genevieve-MO201160</t>
  </si>
  <si>
    <t>St. Francois-MO201160</t>
  </si>
  <si>
    <t>St. Louis-MO201160</t>
  </si>
  <si>
    <t>Saline-MO201160</t>
  </si>
  <si>
    <t>Schuyler-MO201160</t>
  </si>
  <si>
    <t>Scotland-MO201160</t>
  </si>
  <si>
    <t>Scott-MO201160</t>
  </si>
  <si>
    <t>Shannon-MO201160</t>
  </si>
  <si>
    <t>Shelby-MO201160</t>
  </si>
  <si>
    <t>Stoddard-MO201160</t>
  </si>
  <si>
    <t>Stone-MO201160</t>
  </si>
  <si>
    <t>Sullivan-MO201160</t>
  </si>
  <si>
    <t>Taney-MO201160</t>
  </si>
  <si>
    <t>Texas-MO201160</t>
  </si>
  <si>
    <t>Vernon-MO201160</t>
  </si>
  <si>
    <t>Warren-MO201160</t>
  </si>
  <si>
    <t>Washington-MO201160</t>
  </si>
  <si>
    <t>Wayne-MO201160</t>
  </si>
  <si>
    <t>Webster-MO201160</t>
  </si>
  <si>
    <t>Worth-MO201160</t>
  </si>
  <si>
    <t>Wright-MO201160</t>
  </si>
  <si>
    <t>St. Louis city-MO201160</t>
  </si>
  <si>
    <t>Beaverhead-MT201160</t>
  </si>
  <si>
    <t>Big Horn-MT201160</t>
  </si>
  <si>
    <t>Blaine-MT201160</t>
  </si>
  <si>
    <t>Broadwater-MT201160</t>
  </si>
  <si>
    <t>Carbon-MT201160</t>
  </si>
  <si>
    <t>Carter-MT201160</t>
  </si>
  <si>
    <t>Cascade-MT201160</t>
  </si>
  <si>
    <t>Chouteau-MT201160</t>
  </si>
  <si>
    <t>Custer-MT201160</t>
  </si>
  <si>
    <t>Daniels-MT201160</t>
  </si>
  <si>
    <t>Dawson-MT201160</t>
  </si>
  <si>
    <t>Deer Lodge-MT201160</t>
  </si>
  <si>
    <t>Fallon-MT201160</t>
  </si>
  <si>
    <t>Fergus-MT201160</t>
  </si>
  <si>
    <t>Flathead-MT201160</t>
  </si>
  <si>
    <t>Gallatin-MT201160</t>
  </si>
  <si>
    <t>Garfield-MT201160</t>
  </si>
  <si>
    <t>Glacier-MT201160</t>
  </si>
  <si>
    <t>Golden Valley-MT201160</t>
  </si>
  <si>
    <t>Granite-MT201160</t>
  </si>
  <si>
    <t>Hill-MT201160</t>
  </si>
  <si>
    <t>Jefferson-MT201160</t>
  </si>
  <si>
    <t>Judith Basin-MT201160</t>
  </si>
  <si>
    <t>Lake-MT201160</t>
  </si>
  <si>
    <t>Lewis and Clark-MT201160</t>
  </si>
  <si>
    <t>Liberty-MT201160</t>
  </si>
  <si>
    <t>Lincoln-MT201160</t>
  </si>
  <si>
    <t>McCone-MT201160</t>
  </si>
  <si>
    <t>Madison-MT201160</t>
  </si>
  <si>
    <t>Meagher-MT201160</t>
  </si>
  <si>
    <t>Mineral-MT201160</t>
  </si>
  <si>
    <t>Missoula-MT201160</t>
  </si>
  <si>
    <t>Musselshell-MT201160</t>
  </si>
  <si>
    <t>Park-MT201160</t>
  </si>
  <si>
    <t>Petroleum-MT201160</t>
  </si>
  <si>
    <t>Phillips-MT201160</t>
  </si>
  <si>
    <t>Pondera-MT201160</t>
  </si>
  <si>
    <t>Powder River-MT201160</t>
  </si>
  <si>
    <t>Powell-MT201160</t>
  </si>
  <si>
    <t>Prairie-MT201160</t>
  </si>
  <si>
    <t>Ravalli-MT201160</t>
  </si>
  <si>
    <t>Richland-MT201160</t>
  </si>
  <si>
    <t>Roosevelt-MT201160</t>
  </si>
  <si>
    <t>Rosebud-MT201160</t>
  </si>
  <si>
    <t>Sanders-MT201160</t>
  </si>
  <si>
    <t>Sheridan-MT201160</t>
  </si>
  <si>
    <t>Silver Bow-MT201160</t>
  </si>
  <si>
    <t>Stillwater-MT201160</t>
  </si>
  <si>
    <t>Sweet Grass-MT201160</t>
  </si>
  <si>
    <t>Teton-MT201160</t>
  </si>
  <si>
    <t>Toole-MT201160</t>
  </si>
  <si>
    <t>Treasure-MT201160</t>
  </si>
  <si>
    <t>Valley-MT201160</t>
  </si>
  <si>
    <t>Wheatland-MT201160</t>
  </si>
  <si>
    <t>Wibaux-MT201160</t>
  </si>
  <si>
    <t>Yellowstone-MT201160</t>
  </si>
  <si>
    <t>Adams-NE201160</t>
  </si>
  <si>
    <t>Antelope-NE201160</t>
  </si>
  <si>
    <t>Arthur-NE201160</t>
  </si>
  <si>
    <t>Banner-NE201160</t>
  </si>
  <si>
    <t>Blaine-NE201160</t>
  </si>
  <si>
    <t>Boone-NE201160</t>
  </si>
  <si>
    <t>Box Butte-NE201160</t>
  </si>
  <si>
    <t>Boyd-NE201160</t>
  </si>
  <si>
    <t>Brown-NE201160</t>
  </si>
  <si>
    <t>Buffalo-NE201160</t>
  </si>
  <si>
    <t>Burt-NE201160</t>
  </si>
  <si>
    <t>Butler-NE201160</t>
  </si>
  <si>
    <t>Cass-NE201160</t>
  </si>
  <si>
    <t>Cedar-NE201160</t>
  </si>
  <si>
    <t>Chase-NE201160</t>
  </si>
  <si>
    <t>Cherry-NE201160</t>
  </si>
  <si>
    <t>Cheyenne-NE201160</t>
  </si>
  <si>
    <t>Clay-NE201160</t>
  </si>
  <si>
    <t>Colfax-NE201160</t>
  </si>
  <si>
    <t>Cuming-NE201160</t>
  </si>
  <si>
    <t>Custer-NE201160</t>
  </si>
  <si>
    <t>Dakota-NE201160</t>
  </si>
  <si>
    <t>Dawes-NE201160</t>
  </si>
  <si>
    <t>Dawson-NE201160</t>
  </si>
  <si>
    <t>Deuel-NE201160</t>
  </si>
  <si>
    <t>Dixon-NE201160</t>
  </si>
  <si>
    <t>Dodge-NE201160</t>
  </si>
  <si>
    <t>Douglas-NE201160</t>
  </si>
  <si>
    <t>Dundy-NE201160</t>
  </si>
  <si>
    <t>Fillmore-NE201160</t>
  </si>
  <si>
    <t>Franklin-NE201160</t>
  </si>
  <si>
    <t>Frontier-NE201160</t>
  </si>
  <si>
    <t>Furnas-NE201160</t>
  </si>
  <si>
    <t>Gage-NE201160</t>
  </si>
  <si>
    <t>Garden-NE201160</t>
  </si>
  <si>
    <t>Garfield-NE201160</t>
  </si>
  <si>
    <t>Gosper-NE201160</t>
  </si>
  <si>
    <t>Grant-NE201160</t>
  </si>
  <si>
    <t>Greeley-NE201160</t>
  </si>
  <si>
    <t>Hall-NE201160</t>
  </si>
  <si>
    <t>Hamilton-NE201160</t>
  </si>
  <si>
    <t>Harlan-NE201160</t>
  </si>
  <si>
    <t>Hayes-NE201160</t>
  </si>
  <si>
    <t>Hitchcock-NE201160</t>
  </si>
  <si>
    <t>Holt-NE201160</t>
  </si>
  <si>
    <t>Hooker-NE201160</t>
  </si>
  <si>
    <t>Howard-NE201160</t>
  </si>
  <si>
    <t>Jefferson-NE201160</t>
  </si>
  <si>
    <t>Johnson-NE201160</t>
  </si>
  <si>
    <t>Kearney-NE201160</t>
  </si>
  <si>
    <t>Keith-NE201160</t>
  </si>
  <si>
    <t>Keya Paha-NE201160</t>
  </si>
  <si>
    <t>Kimball-NE201160</t>
  </si>
  <si>
    <t>Knox-NE201160</t>
  </si>
  <si>
    <t>Lancaster-NE201160</t>
  </si>
  <si>
    <t>Lincoln-NE201160</t>
  </si>
  <si>
    <t>Logan-NE201160</t>
  </si>
  <si>
    <t>Loup-NE201160</t>
  </si>
  <si>
    <t>McPherson-NE201160</t>
  </si>
  <si>
    <t>Madison-NE201160</t>
  </si>
  <si>
    <t>Merrick-NE201160</t>
  </si>
  <si>
    <t>Morrill-NE201160</t>
  </si>
  <si>
    <t>Nance-NE201160</t>
  </si>
  <si>
    <t>Nemaha-NE201160</t>
  </si>
  <si>
    <t>Nuckolls-NE201160</t>
  </si>
  <si>
    <t>Otoe-NE201160</t>
  </si>
  <si>
    <t>Pawnee-NE201160</t>
  </si>
  <si>
    <t>Perkins-NE201160</t>
  </si>
  <si>
    <t>Phelps-NE201160</t>
  </si>
  <si>
    <t>Pierce-NE201160</t>
  </si>
  <si>
    <t>Platte-NE201160</t>
  </si>
  <si>
    <t>Polk-NE201160</t>
  </si>
  <si>
    <t>Red Willow-NE201160</t>
  </si>
  <si>
    <t>Richardson-NE201160</t>
  </si>
  <si>
    <t>Rock-NE201160</t>
  </si>
  <si>
    <t>Saline-NE201160</t>
  </si>
  <si>
    <t>Sarpy-NE201160</t>
  </si>
  <si>
    <t>Saunders-NE201160</t>
  </si>
  <si>
    <t>Scotts Bluff-NE201160</t>
  </si>
  <si>
    <t>Seward-NE201160</t>
  </si>
  <si>
    <t>Sheridan-NE201160</t>
  </si>
  <si>
    <t>Sherman-NE201160</t>
  </si>
  <si>
    <t>Sioux-NE201160</t>
  </si>
  <si>
    <t>Stanton-NE201160</t>
  </si>
  <si>
    <t>Thayer-NE201160</t>
  </si>
  <si>
    <t>Thomas-NE201160</t>
  </si>
  <si>
    <t>Thurston-NE201160</t>
  </si>
  <si>
    <t>Valley-NE201160</t>
  </si>
  <si>
    <t>Washington-NE201160</t>
  </si>
  <si>
    <t>Wayne-NE201160</t>
  </si>
  <si>
    <t>Webster-NE201160</t>
  </si>
  <si>
    <t>Wheeler-NE201160</t>
  </si>
  <si>
    <t>York-NE201160</t>
  </si>
  <si>
    <t>Churchill-NV201160</t>
  </si>
  <si>
    <t>Clark-NV201160</t>
  </si>
  <si>
    <t>Douglas-NV201160</t>
  </si>
  <si>
    <t>Elko-NV201160</t>
  </si>
  <si>
    <t>Esmeralda-NV201160</t>
  </si>
  <si>
    <t>Eureka-NV201160</t>
  </si>
  <si>
    <t>Humboldt-NV201160</t>
  </si>
  <si>
    <t>Lander-NV201160</t>
  </si>
  <si>
    <t>Lincoln-NV201160</t>
  </si>
  <si>
    <t>Lyon-NV201160</t>
  </si>
  <si>
    <t>Mineral-NV201160</t>
  </si>
  <si>
    <t>Nye-NV201160</t>
  </si>
  <si>
    <t>Pershing-NV201160</t>
  </si>
  <si>
    <t>Storey-NV201160</t>
  </si>
  <si>
    <t>Washoe-NV201160</t>
  </si>
  <si>
    <t>White Pine-NV201160</t>
  </si>
  <si>
    <t>Carson City-NV201160</t>
  </si>
  <si>
    <t>Bernalillo-NM201160</t>
  </si>
  <si>
    <t>Catron-NM201160</t>
  </si>
  <si>
    <t>Chaves-NM201160</t>
  </si>
  <si>
    <t>Cibola-NM201160</t>
  </si>
  <si>
    <t>Colfax-NM201160</t>
  </si>
  <si>
    <t>Curry-NM201160</t>
  </si>
  <si>
    <t>De Baca-NM201160</t>
  </si>
  <si>
    <t>Dona Ana-NM201160</t>
  </si>
  <si>
    <t>Eddy-NM201160</t>
  </si>
  <si>
    <t>Grant-NM201160</t>
  </si>
  <si>
    <t>Guadalupe-NM201160</t>
  </si>
  <si>
    <t>Harding-NM201160</t>
  </si>
  <si>
    <t>Hidalgo-NM201160</t>
  </si>
  <si>
    <t>Lea-NM201160</t>
  </si>
  <si>
    <t>Lincoln-NM201160</t>
  </si>
  <si>
    <t>Los Alamos-NM201160</t>
  </si>
  <si>
    <t>Luna-NM201160</t>
  </si>
  <si>
    <t>McKinley-NM201160</t>
  </si>
  <si>
    <t>Mora-NM201160</t>
  </si>
  <si>
    <t>Otero-NM201160</t>
  </si>
  <si>
    <t>Quay-NM201160</t>
  </si>
  <si>
    <t>Rio Arriba-NM201160</t>
  </si>
  <si>
    <t>Roosevelt-NM201160</t>
  </si>
  <si>
    <t>Sandoval-NM201160</t>
  </si>
  <si>
    <t>San Juan-NM201160</t>
  </si>
  <si>
    <t>San Miguel-NM201160</t>
  </si>
  <si>
    <t>Santa Fe-NM201160</t>
  </si>
  <si>
    <t>Sierra-NM201160</t>
  </si>
  <si>
    <t>Socorro-NM201160</t>
  </si>
  <si>
    <t>Taos-NM201160</t>
  </si>
  <si>
    <t>Torrance-NM201160</t>
  </si>
  <si>
    <t>Union-NM201160</t>
  </si>
  <si>
    <t>Valencia-NM201160</t>
  </si>
  <si>
    <t>Albany-NY201160</t>
  </si>
  <si>
    <t>Allegany-NY201160</t>
  </si>
  <si>
    <t>Bronx-NY201160</t>
  </si>
  <si>
    <t>Broome-NY201160</t>
  </si>
  <si>
    <t>Cattaraugus-NY201160</t>
  </si>
  <si>
    <t>Cayuga-NY201160</t>
  </si>
  <si>
    <t>Chautauqua-NY201160</t>
  </si>
  <si>
    <t>Chemung-NY201160</t>
  </si>
  <si>
    <t>Chenango-NY201160</t>
  </si>
  <si>
    <t>Clinton-NY201160</t>
  </si>
  <si>
    <t>Columbia-NY201160</t>
  </si>
  <si>
    <t>Cortland-NY201160</t>
  </si>
  <si>
    <t>Delaware-NY201160</t>
  </si>
  <si>
    <t>Dutchess-NY201160</t>
  </si>
  <si>
    <t>Erie-NY201160</t>
  </si>
  <si>
    <t>Essex-NY201160</t>
  </si>
  <si>
    <t>Franklin-NY201160</t>
  </si>
  <si>
    <t>Fulton-NY201160</t>
  </si>
  <si>
    <t>Genesee-NY201160</t>
  </si>
  <si>
    <t>Greene-NY201160</t>
  </si>
  <si>
    <t>Hamilton-NY201160</t>
  </si>
  <si>
    <t>Herkimer-NY201160</t>
  </si>
  <si>
    <t>Jefferson-NY201160</t>
  </si>
  <si>
    <t>Kings-NY201160</t>
  </si>
  <si>
    <t>Lewis-NY201160</t>
  </si>
  <si>
    <t>Livingston-NY201160</t>
  </si>
  <si>
    <t>Madison-NY201160</t>
  </si>
  <si>
    <t>Monroe-NY201160</t>
  </si>
  <si>
    <t>Montgomery-NY201160</t>
  </si>
  <si>
    <t>Nassau-NY201160</t>
  </si>
  <si>
    <t>New York-NY201160</t>
  </si>
  <si>
    <t>Niagara-NY201160</t>
  </si>
  <si>
    <t>Oneida-NY201160</t>
  </si>
  <si>
    <t>Onondaga-NY201160</t>
  </si>
  <si>
    <t>Ontario-NY201160</t>
  </si>
  <si>
    <t>Orange-NY201160</t>
  </si>
  <si>
    <t>Orleans-NY201160</t>
  </si>
  <si>
    <t>Oswego-NY201160</t>
  </si>
  <si>
    <t>Otsego-NY201160</t>
  </si>
  <si>
    <t>Putnam-NY201160</t>
  </si>
  <si>
    <t>Queens-NY201160</t>
  </si>
  <si>
    <t>Rensselaer-NY201160</t>
  </si>
  <si>
    <t>Richmond-NY201160</t>
  </si>
  <si>
    <t>Rockland-NY201160</t>
  </si>
  <si>
    <t>St. Lawrence-NY201160</t>
  </si>
  <si>
    <t>Saratoga-NY201160</t>
  </si>
  <si>
    <t>Schenectady-NY201160</t>
  </si>
  <si>
    <t>Schoharie-NY201160</t>
  </si>
  <si>
    <t>Schuyler-NY201160</t>
  </si>
  <si>
    <t>Seneca-NY201160</t>
  </si>
  <si>
    <t>Steuben-NY201160</t>
  </si>
  <si>
    <t>Suffolk-NY201160</t>
  </si>
  <si>
    <t>Sullivan-NY201160</t>
  </si>
  <si>
    <t>Tioga-NY201160</t>
  </si>
  <si>
    <t>Tompkins-NY201160</t>
  </si>
  <si>
    <t>Ulster-NY201160</t>
  </si>
  <si>
    <t>Warren-NY201160</t>
  </si>
  <si>
    <t>Washington-NY201160</t>
  </si>
  <si>
    <t>Wayne-NY201160</t>
  </si>
  <si>
    <t>Westchester-NY201160</t>
  </si>
  <si>
    <t>Wyoming-NY201160</t>
  </si>
  <si>
    <t>Yates-NY201160</t>
  </si>
  <si>
    <t>Adams-ND201160</t>
  </si>
  <si>
    <t>Barnes-ND201160</t>
  </si>
  <si>
    <t>Benson-ND201160</t>
  </si>
  <si>
    <t>Billings-ND201160</t>
  </si>
  <si>
    <t>Bottineau-ND201160</t>
  </si>
  <si>
    <t>Bowman-ND201160</t>
  </si>
  <si>
    <t>Burke-ND201160</t>
  </si>
  <si>
    <t>Burleigh-ND201160</t>
  </si>
  <si>
    <t>Cass-ND201160</t>
  </si>
  <si>
    <t>Cavalier-ND201160</t>
  </si>
  <si>
    <t>Dickey-ND201160</t>
  </si>
  <si>
    <t>Divide-ND201160</t>
  </si>
  <si>
    <t>Dunn-ND201160</t>
  </si>
  <si>
    <t>Eddy-ND201160</t>
  </si>
  <si>
    <t>Emmons-ND201160</t>
  </si>
  <si>
    <t>Foster-ND201160</t>
  </si>
  <si>
    <t>Golden Valley-ND201160</t>
  </si>
  <si>
    <t>Grand Forks-ND201160</t>
  </si>
  <si>
    <t>Grant-ND201160</t>
  </si>
  <si>
    <t>Griggs-ND201160</t>
  </si>
  <si>
    <t>Hettinger-ND201160</t>
  </si>
  <si>
    <t>Kidder-ND201160</t>
  </si>
  <si>
    <t>LaMoure-ND201160</t>
  </si>
  <si>
    <t>Logan-ND201160</t>
  </si>
  <si>
    <t>McHenry-ND201160</t>
  </si>
  <si>
    <t>McIntosh-ND201160</t>
  </si>
  <si>
    <t>McKenzie-ND201160</t>
  </si>
  <si>
    <t>McLean-ND201160</t>
  </si>
  <si>
    <t>Mercer-ND201160</t>
  </si>
  <si>
    <t>Morton-ND201160</t>
  </si>
  <si>
    <t>Mountrail-ND201160</t>
  </si>
  <si>
    <t>Nelson-ND201160</t>
  </si>
  <si>
    <t>Oliver-ND201160</t>
  </si>
  <si>
    <t>Pembina-ND201160</t>
  </si>
  <si>
    <t>Pierce-ND201160</t>
  </si>
  <si>
    <t>Ramsey-ND201160</t>
  </si>
  <si>
    <t>Ransom-ND201160</t>
  </si>
  <si>
    <t>Renville-ND201160</t>
  </si>
  <si>
    <t>Richland-ND201160</t>
  </si>
  <si>
    <t>Rolette-ND201160</t>
  </si>
  <si>
    <t>Sargent-ND201160</t>
  </si>
  <si>
    <t>Sheridan-ND201160</t>
  </si>
  <si>
    <t>Sioux-ND201160</t>
  </si>
  <si>
    <t>Slope-ND201160</t>
  </si>
  <si>
    <t>Stark-ND201160</t>
  </si>
  <si>
    <t>Steele-ND201160</t>
  </si>
  <si>
    <t>Stutsman-ND201160</t>
  </si>
  <si>
    <t>Towner-ND201160</t>
  </si>
  <si>
    <t>Traill-ND201160</t>
  </si>
  <si>
    <t>Walsh-ND201160</t>
  </si>
  <si>
    <t>Ward-ND201160</t>
  </si>
  <si>
    <t>Wells-ND201160</t>
  </si>
  <si>
    <t>Williams-ND201160</t>
  </si>
  <si>
    <t>Adair-OK201160</t>
  </si>
  <si>
    <t>Alfalfa-OK201160</t>
  </si>
  <si>
    <t>Atoka-OK201160</t>
  </si>
  <si>
    <t>Beaver-OK201160</t>
  </si>
  <si>
    <t>Beckham-OK201160</t>
  </si>
  <si>
    <t>Blaine-OK201160</t>
  </si>
  <si>
    <t>Bryan-OK201160</t>
  </si>
  <si>
    <t>Caddo-OK201160</t>
  </si>
  <si>
    <t>Canadian-OK201160</t>
  </si>
  <si>
    <t>Carter-OK201160</t>
  </si>
  <si>
    <t>Cherokee-OK201160</t>
  </si>
  <si>
    <t>Choctaw-OK201160</t>
  </si>
  <si>
    <t>Cimarron-OK201160</t>
  </si>
  <si>
    <t>Cleveland-OK201160</t>
  </si>
  <si>
    <t>Coal-OK201160</t>
  </si>
  <si>
    <t>Comanche-OK201160</t>
  </si>
  <si>
    <t>Cotton-OK201160</t>
  </si>
  <si>
    <t>Craig-OK201160</t>
  </si>
  <si>
    <t>Creek-OK201160</t>
  </si>
  <si>
    <t>Custer-OK201160</t>
  </si>
  <si>
    <t>Delaware-OK201160</t>
  </si>
  <si>
    <t>Dewey-OK201160</t>
  </si>
  <si>
    <t>Ellis-OK201160</t>
  </si>
  <si>
    <t>Garfield-OK201160</t>
  </si>
  <si>
    <t>Garvin-OK201160</t>
  </si>
  <si>
    <t>Grady-OK201160</t>
  </si>
  <si>
    <t>Grant-OK201160</t>
  </si>
  <si>
    <t>Greer-OK201160</t>
  </si>
  <si>
    <t>Harmon-OK201160</t>
  </si>
  <si>
    <t>Harper-OK201160</t>
  </si>
  <si>
    <t>Haskell-OK201160</t>
  </si>
  <si>
    <t>Hughes-OK201160</t>
  </si>
  <si>
    <t>Jackson-OK201160</t>
  </si>
  <si>
    <t>Jefferson-OK201160</t>
  </si>
  <si>
    <t>Johnston-OK201160</t>
  </si>
  <si>
    <t>Kay-OK201160</t>
  </si>
  <si>
    <t>Kingfisher-OK201160</t>
  </si>
  <si>
    <t>Kiowa-OK201160</t>
  </si>
  <si>
    <t>Latimer-OK201160</t>
  </si>
  <si>
    <t>Le Flore-OK201160</t>
  </si>
  <si>
    <t>Lincoln-OK201160</t>
  </si>
  <si>
    <t>Logan-OK201160</t>
  </si>
  <si>
    <t>Love-OK201160</t>
  </si>
  <si>
    <t>McClain-OK201160</t>
  </si>
  <si>
    <t>McCurtain-OK201160</t>
  </si>
  <si>
    <t>McIntosh-OK201160</t>
  </si>
  <si>
    <t>Major-OK201160</t>
  </si>
  <si>
    <t>Marshall-OK201160</t>
  </si>
  <si>
    <t>Mayes-OK201160</t>
  </si>
  <si>
    <t>Murray-OK201160</t>
  </si>
  <si>
    <t>Muskogee-OK201160</t>
  </si>
  <si>
    <t>Noble-OK201160</t>
  </si>
  <si>
    <t>Nowata-OK201160</t>
  </si>
  <si>
    <t>Okfuskee-OK201160</t>
  </si>
  <si>
    <t>Oklahoma-OK201160</t>
  </si>
  <si>
    <t>Okmulgee-OK201160</t>
  </si>
  <si>
    <t>Osage-OK201160</t>
  </si>
  <si>
    <t>Ottawa-OK201160</t>
  </si>
  <si>
    <t>Pawnee-OK201160</t>
  </si>
  <si>
    <t>Payne-OK201160</t>
  </si>
  <si>
    <t>Pittsburg-OK201160</t>
  </si>
  <si>
    <t>Pontotoc-OK201160</t>
  </si>
  <si>
    <t>Pottawatomie-OK201160</t>
  </si>
  <si>
    <t>Pushmataha-OK201160</t>
  </si>
  <si>
    <t>Roger Mills-OK201160</t>
  </si>
  <si>
    <t>Rogers-OK201160</t>
  </si>
  <si>
    <t>Seminole-OK201160</t>
  </si>
  <si>
    <t>Sequoyah-OK201160</t>
  </si>
  <si>
    <t>Stephens-OK201160</t>
  </si>
  <si>
    <t>Texas-OK201160</t>
  </si>
  <si>
    <t>Tillman-OK201160</t>
  </si>
  <si>
    <t>Tulsa-OK201160</t>
  </si>
  <si>
    <t>Wagoner-OK201160</t>
  </si>
  <si>
    <t>Washington-OK201160</t>
  </si>
  <si>
    <t>Washita-OK201160</t>
  </si>
  <si>
    <t>Woods-OK201160</t>
  </si>
  <si>
    <t>Woodward-OK201160</t>
  </si>
  <si>
    <t>Baker-OR201160</t>
  </si>
  <si>
    <t>Benton-OR201160</t>
  </si>
  <si>
    <t>Clackamas-OR201160</t>
  </si>
  <si>
    <t>Clatsop-OR201160</t>
  </si>
  <si>
    <t>Columbia-OR201160</t>
  </si>
  <si>
    <t>Coos-OR201160</t>
  </si>
  <si>
    <t>Crook-OR201160</t>
  </si>
  <si>
    <t>Curry-OR201160</t>
  </si>
  <si>
    <t>Deschutes-OR201160</t>
  </si>
  <si>
    <t>Douglas-OR201160</t>
  </si>
  <si>
    <t>Gilliam-OR201160</t>
  </si>
  <si>
    <t>Grant-OR201160</t>
  </si>
  <si>
    <t>Harney-OR201160</t>
  </si>
  <si>
    <t>Hood River-OR201160</t>
  </si>
  <si>
    <t>Jackson-OR201160</t>
  </si>
  <si>
    <t>Jefferson-OR201160</t>
  </si>
  <si>
    <t>Josephine-OR201160</t>
  </si>
  <si>
    <t>Klamath-OR201160</t>
  </si>
  <si>
    <t>Lake-OR201160</t>
  </si>
  <si>
    <t>Lane-OR201160</t>
  </si>
  <si>
    <t>Lincoln-OR201160</t>
  </si>
  <si>
    <t>Linn-OR201160</t>
  </si>
  <si>
    <t>Malheur-OR201160</t>
  </si>
  <si>
    <t>Marion-OR201160</t>
  </si>
  <si>
    <t>Morrow-OR201160</t>
  </si>
  <si>
    <t>Multnomah-OR201160</t>
  </si>
  <si>
    <t>Polk-OR201160</t>
  </si>
  <si>
    <t>Sherman-OR201160</t>
  </si>
  <si>
    <t>Tillamook-OR201160</t>
  </si>
  <si>
    <t>Umatilla-OR201160</t>
  </si>
  <si>
    <t>Union-OR201160</t>
  </si>
  <si>
    <t>Wallowa-OR201160</t>
  </si>
  <si>
    <t>Wasco-OR201160</t>
  </si>
  <si>
    <t>Washington-OR201160</t>
  </si>
  <si>
    <t>Wheeler-OR201160</t>
  </si>
  <si>
    <t>Yamhill-OR201160</t>
  </si>
  <si>
    <t>Aurora-SD201160</t>
  </si>
  <si>
    <t>Beadle-SD201160</t>
  </si>
  <si>
    <t>Bennett-SD201160</t>
  </si>
  <si>
    <t>Bon Homme-SD201160</t>
  </si>
  <si>
    <t>Brookings-SD201160</t>
  </si>
  <si>
    <t>Brown-SD201160</t>
  </si>
  <si>
    <t>Brule-SD201160</t>
  </si>
  <si>
    <t>Buffalo-SD201160</t>
  </si>
  <si>
    <t>Butte-SD201160</t>
  </si>
  <si>
    <t>Campbell-SD201160</t>
  </si>
  <si>
    <t>Charles Mix-SD201160</t>
  </si>
  <si>
    <t>Clark-SD201160</t>
  </si>
  <si>
    <t>Clay-SD201160</t>
  </si>
  <si>
    <t>Codington-SD201160</t>
  </si>
  <si>
    <t>Corson-SD201160</t>
  </si>
  <si>
    <t>Custer-SD201160</t>
  </si>
  <si>
    <t>Davison-SD201160</t>
  </si>
  <si>
    <t>Day-SD201160</t>
  </si>
  <si>
    <t>Deuel-SD201160</t>
  </si>
  <si>
    <t>Dewey-SD201160</t>
  </si>
  <si>
    <t>Douglas-SD201160</t>
  </si>
  <si>
    <t>Edmunds-SD201160</t>
  </si>
  <si>
    <t>Fall River-SD201160</t>
  </si>
  <si>
    <t>Faulk-SD201160</t>
  </si>
  <si>
    <t>Grant-SD201160</t>
  </si>
  <si>
    <t>Gregory-SD201160</t>
  </si>
  <si>
    <t>Haakon-SD201160</t>
  </si>
  <si>
    <t>Hamlin-SD201160</t>
  </si>
  <si>
    <t>Hand-SD201160</t>
  </si>
  <si>
    <t>Hanson-SD201160</t>
  </si>
  <si>
    <t>Harding-SD201160</t>
  </si>
  <si>
    <t>Hughes-SD201160</t>
  </si>
  <si>
    <t>Hutchinson-SD201160</t>
  </si>
  <si>
    <t>Hyde-SD201160</t>
  </si>
  <si>
    <t>Jackson-SD201160</t>
  </si>
  <si>
    <t>Jerauld-SD201160</t>
  </si>
  <si>
    <t>Jones-SD201160</t>
  </si>
  <si>
    <t>Kingsbury-SD201160</t>
  </si>
  <si>
    <t>Lake-SD201160</t>
  </si>
  <si>
    <t>Lawrence-SD201160</t>
  </si>
  <si>
    <t>Lincoln-SD201160</t>
  </si>
  <si>
    <t>Lyman-SD201160</t>
  </si>
  <si>
    <t>McCook-SD201160</t>
  </si>
  <si>
    <t>McPherson-SD201160</t>
  </si>
  <si>
    <t>Marshall-SD201160</t>
  </si>
  <si>
    <t>Meade-SD201160</t>
  </si>
  <si>
    <t>Mellette-SD201160</t>
  </si>
  <si>
    <t>Miner-SD201160</t>
  </si>
  <si>
    <t>Minnehaha-SD201160</t>
  </si>
  <si>
    <t>Moody-SD201160</t>
  </si>
  <si>
    <t>Pennington-SD201160</t>
  </si>
  <si>
    <t>Perkins-SD201160</t>
  </si>
  <si>
    <t>Potter-SD201160</t>
  </si>
  <si>
    <t>Roberts-SD201160</t>
  </si>
  <si>
    <t>Sanborn-SD201160</t>
  </si>
  <si>
    <t>Shannon-SD201160</t>
  </si>
  <si>
    <t>Spink-SD201160</t>
  </si>
  <si>
    <t>Stanley-SD201160</t>
  </si>
  <si>
    <t>Sully-SD201160</t>
  </si>
  <si>
    <t>Todd-SD201160</t>
  </si>
  <si>
    <t>Tripp-SD201160</t>
  </si>
  <si>
    <t>Turner-SD201160</t>
  </si>
  <si>
    <t>Union-SD201160</t>
  </si>
  <si>
    <t>Walworth-SD201160</t>
  </si>
  <si>
    <t>Yankton-SD201160</t>
  </si>
  <si>
    <t>Ziebach-SD201160</t>
  </si>
  <si>
    <t>Anderson-TX201160</t>
  </si>
  <si>
    <t>Andrews-TX201160</t>
  </si>
  <si>
    <t>Angelina-TX201160</t>
  </si>
  <si>
    <t>Aransas-TX201160</t>
  </si>
  <si>
    <t>Archer-TX201160</t>
  </si>
  <si>
    <t>Armstrong-TX201160</t>
  </si>
  <si>
    <t>Atascosa-TX201160</t>
  </si>
  <si>
    <t>Austin-TX201160</t>
  </si>
  <si>
    <t>Bailey-TX201160</t>
  </si>
  <si>
    <t>Bandera-TX201160</t>
  </si>
  <si>
    <t>Bastrop-TX201160</t>
  </si>
  <si>
    <t>Baylor-TX201160</t>
  </si>
  <si>
    <t>Bee-TX201160</t>
  </si>
  <si>
    <t>Bell-TX201160</t>
  </si>
  <si>
    <t>Bexar-TX201160</t>
  </si>
  <si>
    <t>Blanco-TX201160</t>
  </si>
  <si>
    <t>Borden-TX201160</t>
  </si>
  <si>
    <t>Bosque-TX201160</t>
  </si>
  <si>
    <t>Bowie-TX201160</t>
  </si>
  <si>
    <t>Brazoria-TX201160</t>
  </si>
  <si>
    <t>Brazos-TX201160</t>
  </si>
  <si>
    <t>Brewster-TX201160</t>
  </si>
  <si>
    <t>Briscoe-TX201160</t>
  </si>
  <si>
    <t>Brooks-TX201160</t>
  </si>
  <si>
    <t>Brown-TX201160</t>
  </si>
  <si>
    <t>Burleson-TX201160</t>
  </si>
  <si>
    <t>Burnet-TX201160</t>
  </si>
  <si>
    <t>Caldwell-TX201160</t>
  </si>
  <si>
    <t>Calhoun-TX201160</t>
  </si>
  <si>
    <t>Callahan-TX201160</t>
  </si>
  <si>
    <t>Cameron-TX201160</t>
  </si>
  <si>
    <t>Camp-TX201160</t>
  </si>
  <si>
    <t>Carson-TX201160</t>
  </si>
  <si>
    <t>Cass-TX201160</t>
  </si>
  <si>
    <t>Castro-TX201160</t>
  </si>
  <si>
    <t>Chambers-TX201160</t>
  </si>
  <si>
    <t>Cherokee-TX201160</t>
  </si>
  <si>
    <t>Childress-TX201160</t>
  </si>
  <si>
    <t>Clay-TX201160</t>
  </si>
  <si>
    <t>Cochran-TX201160</t>
  </si>
  <si>
    <t>Coke-TX201160</t>
  </si>
  <si>
    <t>Coleman-TX201160</t>
  </si>
  <si>
    <t>Collin-TX201160</t>
  </si>
  <si>
    <t>Collingsworth-TX201160</t>
  </si>
  <si>
    <t>Colorado-TX201160</t>
  </si>
  <si>
    <t>Comal-TX201160</t>
  </si>
  <si>
    <t>Comanche-TX201160</t>
  </si>
  <si>
    <t>Concho-TX201160</t>
  </si>
  <si>
    <t>Cooke-TX201160</t>
  </si>
  <si>
    <t>Coryell-TX201160</t>
  </si>
  <si>
    <t>Cottle-TX201160</t>
  </si>
  <si>
    <t>Crane-TX201160</t>
  </si>
  <si>
    <t>Crockett-TX201160</t>
  </si>
  <si>
    <t>Crosby-TX201160</t>
  </si>
  <si>
    <t>Culberson-TX201160</t>
  </si>
  <si>
    <t>Dallam-TX201160</t>
  </si>
  <si>
    <t>Dallas-TX201160</t>
  </si>
  <si>
    <t>Dawson-TX201160</t>
  </si>
  <si>
    <t>Deaf Smith-TX201160</t>
  </si>
  <si>
    <t>Delta-TX201160</t>
  </si>
  <si>
    <t>Denton-TX201160</t>
  </si>
  <si>
    <t>DeWitt-TX201160</t>
  </si>
  <si>
    <t>Dickens-TX201160</t>
  </si>
  <si>
    <t>Dimmit-TX201160</t>
  </si>
  <si>
    <t>Donley-TX201160</t>
  </si>
  <si>
    <t>Duval-TX201160</t>
  </si>
  <si>
    <t>Eastland-TX201160</t>
  </si>
  <si>
    <t>Ector-TX201160</t>
  </si>
  <si>
    <t>Edwards-TX201160</t>
  </si>
  <si>
    <t>Ellis-TX201160</t>
  </si>
  <si>
    <t>El Paso-TX201160</t>
  </si>
  <si>
    <t>Erath-TX201160</t>
  </si>
  <si>
    <t>Falls-TX201160</t>
  </si>
  <si>
    <t>Fannin-TX201160</t>
  </si>
  <si>
    <t>Fayette-TX201160</t>
  </si>
  <si>
    <t>Fisher-TX201160</t>
  </si>
  <si>
    <t>Floyd-TX201160</t>
  </si>
  <si>
    <t>Foard-TX201160</t>
  </si>
  <si>
    <t>Fort Bend-TX201160</t>
  </si>
  <si>
    <t>Franklin-TX201160</t>
  </si>
  <si>
    <t>Freestone-TX201160</t>
  </si>
  <si>
    <t>Frio-TX201160</t>
  </si>
  <si>
    <t>Gaines-TX201160</t>
  </si>
  <si>
    <t>Galveston-TX201160</t>
  </si>
  <si>
    <t>Garza-TX201160</t>
  </si>
  <si>
    <t>Gillespie-TX201160</t>
  </si>
  <si>
    <t>Glasscock-TX201160</t>
  </si>
  <si>
    <t>Goliad-TX201160</t>
  </si>
  <si>
    <t>Gonzales-TX201160</t>
  </si>
  <si>
    <t>Gray-TX201160</t>
  </si>
  <si>
    <t>Grayson-TX201160</t>
  </si>
  <si>
    <t>Gregg-TX201160</t>
  </si>
  <si>
    <t>Grimes-TX201160</t>
  </si>
  <si>
    <t>Guadalupe-TX201160</t>
  </si>
  <si>
    <t>Hale-TX201160</t>
  </si>
  <si>
    <t>Hall-TX201160</t>
  </si>
  <si>
    <t>Hamilton-TX201160</t>
  </si>
  <si>
    <t>Hansford-TX201160</t>
  </si>
  <si>
    <t>Hardeman-TX201160</t>
  </si>
  <si>
    <t>Hardin-TX201160</t>
  </si>
  <si>
    <t>Harris-TX201160</t>
  </si>
  <si>
    <t>Harrison-TX201160</t>
  </si>
  <si>
    <t>Hartley-TX201160</t>
  </si>
  <si>
    <t>Haskell-TX201160</t>
  </si>
  <si>
    <t>Hays-TX201160</t>
  </si>
  <si>
    <t>Hemphill-TX201160</t>
  </si>
  <si>
    <t>Henderson-TX201160</t>
  </si>
  <si>
    <t>Hidalgo-TX201160</t>
  </si>
  <si>
    <t>Hill-TX201160</t>
  </si>
  <si>
    <t>Hockley-TX201160</t>
  </si>
  <si>
    <t>Hood-TX201160</t>
  </si>
  <si>
    <t>Hopkins-TX201160</t>
  </si>
  <si>
    <t>Houston-TX201160</t>
  </si>
  <si>
    <t>Howard-TX201160</t>
  </si>
  <si>
    <t>Hudspeth-TX201160</t>
  </si>
  <si>
    <t>Hunt-TX201160</t>
  </si>
  <si>
    <t>Hutchinson-TX201160</t>
  </si>
  <si>
    <t>Irion-TX201160</t>
  </si>
  <si>
    <t>Jack-TX201160</t>
  </si>
  <si>
    <t>Jackson-TX201160</t>
  </si>
  <si>
    <t>Jasper-TX201160</t>
  </si>
  <si>
    <t>Jeff Davis-TX201160</t>
  </si>
  <si>
    <t>Jefferson-TX201160</t>
  </si>
  <si>
    <t>Jim Hogg-TX201160</t>
  </si>
  <si>
    <t>Jim Wells-TX201160</t>
  </si>
  <si>
    <t>Johnson-TX201160</t>
  </si>
  <si>
    <t>Jones-TX201160</t>
  </si>
  <si>
    <t>Karnes-TX201160</t>
  </si>
  <si>
    <t>Kaufman-TX201160</t>
  </si>
  <si>
    <t>Kendall-TX201160</t>
  </si>
  <si>
    <t>Kenedy-TX201160</t>
  </si>
  <si>
    <t>Kent-TX201160</t>
  </si>
  <si>
    <t>Kerr-TX201160</t>
  </si>
  <si>
    <t>Kimble-TX201160</t>
  </si>
  <si>
    <t>King-TX201160</t>
  </si>
  <si>
    <t>Kinney-TX201160</t>
  </si>
  <si>
    <t>Kleberg-TX201160</t>
  </si>
  <si>
    <t>Knox-TX201160</t>
  </si>
  <si>
    <t>Lamar-TX201160</t>
  </si>
  <si>
    <t>Lamb-TX201160</t>
  </si>
  <si>
    <t>Lampasas-TX201160</t>
  </si>
  <si>
    <t>La Salle-TX201160</t>
  </si>
  <si>
    <t>Lavaca-TX201160</t>
  </si>
  <si>
    <t>Lee-TX201160</t>
  </si>
  <si>
    <t>Leon-TX201160</t>
  </si>
  <si>
    <t>Liberty-TX201160</t>
  </si>
  <si>
    <t>Limestone-TX201160</t>
  </si>
  <si>
    <t>Lipscomb-TX201160</t>
  </si>
  <si>
    <t>Live Oak-TX201160</t>
  </si>
  <si>
    <t>Llano-TX201160</t>
  </si>
  <si>
    <t>Loving-TX201160</t>
  </si>
  <si>
    <t>Lubbock-TX201160</t>
  </si>
  <si>
    <t>Lynn-TX201160</t>
  </si>
  <si>
    <t>McCulloch-TX201160</t>
  </si>
  <si>
    <t>McLennan-TX201160</t>
  </si>
  <si>
    <t>McMullen-TX201160</t>
  </si>
  <si>
    <t>Madison-TX201160</t>
  </si>
  <si>
    <t>Marion-TX201160</t>
  </si>
  <si>
    <t>Martin-TX201160</t>
  </si>
  <si>
    <t>Mason-TX201160</t>
  </si>
  <si>
    <t>Matagorda-TX201160</t>
  </si>
  <si>
    <t>Maverick-TX201160</t>
  </si>
  <si>
    <t>Medina-TX201160</t>
  </si>
  <si>
    <t>Menard-TX201160</t>
  </si>
  <si>
    <t>Midland-TX201160</t>
  </si>
  <si>
    <t>Milam-TX201160</t>
  </si>
  <si>
    <t>Mills-TX201160</t>
  </si>
  <si>
    <t>Mitchell-TX201160</t>
  </si>
  <si>
    <t>Montague-TX201160</t>
  </si>
  <si>
    <t>Montgomery-TX201160</t>
  </si>
  <si>
    <t>Moore-TX201160</t>
  </si>
  <si>
    <t>Morris-TX201160</t>
  </si>
  <si>
    <t>Motley-TX201160</t>
  </si>
  <si>
    <t>Nacogdoches-TX201160</t>
  </si>
  <si>
    <t>Navarro-TX201160</t>
  </si>
  <si>
    <t>Newton-TX201160</t>
  </si>
  <si>
    <t>Nolan-TX201160</t>
  </si>
  <si>
    <t>Nueces-TX201160</t>
  </si>
  <si>
    <t>Ochiltree-TX201160</t>
  </si>
  <si>
    <t>Oldham-TX201160</t>
  </si>
  <si>
    <t>Orange-TX201160</t>
  </si>
  <si>
    <t>Palo Pinto-TX201160</t>
  </si>
  <si>
    <t>Panola-TX201160</t>
  </si>
  <si>
    <t>Parker-TX201160</t>
  </si>
  <si>
    <t>Parmer-TX201160</t>
  </si>
  <si>
    <t>Pecos-TX201160</t>
  </si>
  <si>
    <t>Polk-TX201160</t>
  </si>
  <si>
    <t>Potter-TX201160</t>
  </si>
  <si>
    <t>Presidio-TX201160</t>
  </si>
  <si>
    <t>Rains-TX201160</t>
  </si>
  <si>
    <t>Randall-TX201160</t>
  </si>
  <si>
    <t>Reagan-TX201160</t>
  </si>
  <si>
    <t>Real-TX201160</t>
  </si>
  <si>
    <t>Red River-TX201160</t>
  </si>
  <si>
    <t>Reeves-TX201160</t>
  </si>
  <si>
    <t>Refugio-TX201160</t>
  </si>
  <si>
    <t>Roberts-TX201160</t>
  </si>
  <si>
    <t>Robertson-TX201160</t>
  </si>
  <si>
    <t>Rockwall-TX201160</t>
  </si>
  <si>
    <t>Runnels-TX201160</t>
  </si>
  <si>
    <t>Rusk-TX201160</t>
  </si>
  <si>
    <t>Sabine-TX201160</t>
  </si>
  <si>
    <t>San Augustine-TX201160</t>
  </si>
  <si>
    <t>San Jacinto-TX201160</t>
  </si>
  <si>
    <t>San Patricio-TX201160</t>
  </si>
  <si>
    <t>San Saba-TX201160</t>
  </si>
  <si>
    <t>Schleicher-TX201160</t>
  </si>
  <si>
    <t>Scurry-TX201160</t>
  </si>
  <si>
    <t>Shackelford-TX201160</t>
  </si>
  <si>
    <t>Shelby-TX201160</t>
  </si>
  <si>
    <t>Sherman-TX201160</t>
  </si>
  <si>
    <t>Smith-TX201160</t>
  </si>
  <si>
    <t>Somervell-TX201160</t>
  </si>
  <si>
    <t>Starr-TX201160</t>
  </si>
  <si>
    <t>Stephens-TX201160</t>
  </si>
  <si>
    <t>Sterling-TX201160</t>
  </si>
  <si>
    <t>Stonewall-TX201160</t>
  </si>
  <si>
    <t>Sutton-TX201160</t>
  </si>
  <si>
    <t>Swisher-TX201160</t>
  </si>
  <si>
    <t>Tarrant-TX201160</t>
  </si>
  <si>
    <t>Taylor-TX201160</t>
  </si>
  <si>
    <t>Terrell-TX201160</t>
  </si>
  <si>
    <t>Terry-TX201160</t>
  </si>
  <si>
    <t>Throckmorton-TX201160</t>
  </si>
  <si>
    <t>Titus-TX201160</t>
  </si>
  <si>
    <t>Tom Green-TX201160</t>
  </si>
  <si>
    <t>Travis-TX201160</t>
  </si>
  <si>
    <t>Trinity-TX201160</t>
  </si>
  <si>
    <t>Tyler-TX201160</t>
  </si>
  <si>
    <t>Upshur-TX201160</t>
  </si>
  <si>
    <t>Upton-TX201160</t>
  </si>
  <si>
    <t>Uvalde-TX201160</t>
  </si>
  <si>
    <t>Val Verde-TX201160</t>
  </si>
  <si>
    <t>Van Zandt-TX201160</t>
  </si>
  <si>
    <t>Victoria-TX201160</t>
  </si>
  <si>
    <t>Walker-TX201160</t>
  </si>
  <si>
    <t>Waller-TX201160</t>
  </si>
  <si>
    <t>Ward-TX201160</t>
  </si>
  <si>
    <t>Washington-TX201160</t>
  </si>
  <si>
    <t>Webb-TX201160</t>
  </si>
  <si>
    <t>Wharton-TX201160</t>
  </si>
  <si>
    <t>Wheeler-TX201160</t>
  </si>
  <si>
    <t>Wichita-TX201160</t>
  </si>
  <si>
    <t>Wilbarger-TX201160</t>
  </si>
  <si>
    <t>Willacy-TX201160</t>
  </si>
  <si>
    <t>Williamson-TX201160</t>
  </si>
  <si>
    <t>Wilson-TX201160</t>
  </si>
  <si>
    <t>Winkler-TX201160</t>
  </si>
  <si>
    <t>Wise-TX201160</t>
  </si>
  <si>
    <t>Wood-TX201160</t>
  </si>
  <si>
    <t>Yoakum-TX201160</t>
  </si>
  <si>
    <t>Young-TX201160</t>
  </si>
  <si>
    <t>Zapata-TX201160</t>
  </si>
  <si>
    <t>Zavala-TX201160</t>
  </si>
  <si>
    <t>Beaver-UT201160</t>
  </si>
  <si>
    <t>Box Elder-UT201160</t>
  </si>
  <si>
    <t>Cache-UT201160</t>
  </si>
  <si>
    <t>Carbon-UT201160</t>
  </si>
  <si>
    <t>Daggett-UT201160</t>
  </si>
  <si>
    <t>Davis-UT201160</t>
  </si>
  <si>
    <t>Duchesne-UT201160</t>
  </si>
  <si>
    <t>Emery-UT201160</t>
  </si>
  <si>
    <t>Garfield-UT201160</t>
  </si>
  <si>
    <t>Grand-UT201160</t>
  </si>
  <si>
    <t>Iron-UT201160</t>
  </si>
  <si>
    <t>Juab-UT201160</t>
  </si>
  <si>
    <t>Kane-UT201160</t>
  </si>
  <si>
    <t>Millard-UT201160</t>
  </si>
  <si>
    <t>Morgan-UT201160</t>
  </si>
  <si>
    <t>Piute-UT201160</t>
  </si>
  <si>
    <t>Rich-UT201160</t>
  </si>
  <si>
    <t>Salt Lake-UT201160</t>
  </si>
  <si>
    <t>San Juan-UT201160</t>
  </si>
  <si>
    <t>Sanpete-UT201160</t>
  </si>
  <si>
    <t>Sevier-UT201160</t>
  </si>
  <si>
    <t>Summit-UT201160</t>
  </si>
  <si>
    <t>Tooele-UT201160</t>
  </si>
  <si>
    <t>Uintah-UT201160</t>
  </si>
  <si>
    <t>Utah-UT201160</t>
  </si>
  <si>
    <t>Wasatch-UT201160</t>
  </si>
  <si>
    <t>Washington-UT201160</t>
  </si>
  <si>
    <t>Wayne-UT201160</t>
  </si>
  <si>
    <t>Weber-UT201160</t>
  </si>
  <si>
    <t>Adams-WA201160</t>
  </si>
  <si>
    <t>Asotin-WA201160</t>
  </si>
  <si>
    <t>Benton-WA201160</t>
  </si>
  <si>
    <t>Chelan-WA201160</t>
  </si>
  <si>
    <t>Clallam-WA201160</t>
  </si>
  <si>
    <t>Clark-WA201160</t>
  </si>
  <si>
    <t>Columbia-WA201160</t>
  </si>
  <si>
    <t>Cowlitz-WA201160</t>
  </si>
  <si>
    <t>Douglas-WA201160</t>
  </si>
  <si>
    <t>Ferry-WA201160</t>
  </si>
  <si>
    <t>Franklin-WA201160</t>
  </si>
  <si>
    <t>Garfield-WA201160</t>
  </si>
  <si>
    <t>Grant-WA201160</t>
  </si>
  <si>
    <t>Grays Harbor-WA201160</t>
  </si>
  <si>
    <t>Island-WA201160</t>
  </si>
  <si>
    <t>Jefferson-WA201160</t>
  </si>
  <si>
    <t>King-WA201160</t>
  </si>
  <si>
    <t>Kitsap-WA201160</t>
  </si>
  <si>
    <t>Kittitas-WA201160</t>
  </si>
  <si>
    <t>Klickitat-WA201160</t>
  </si>
  <si>
    <t>Lewis-WA201160</t>
  </si>
  <si>
    <t>Lincoln-WA201160</t>
  </si>
  <si>
    <t>Mason-WA201160</t>
  </si>
  <si>
    <t>Okanogan-WA201160</t>
  </si>
  <si>
    <t>Pacific-WA201160</t>
  </si>
  <si>
    <t>Pend Oreille-WA201160</t>
  </si>
  <si>
    <t>Pierce-WA201160</t>
  </si>
  <si>
    <t>San Juan-WA201160</t>
  </si>
  <si>
    <t>Skagit-WA201160</t>
  </si>
  <si>
    <t>Skamania-WA201160</t>
  </si>
  <si>
    <t>Snohomish-WA201160</t>
  </si>
  <si>
    <t>Spokane-WA201160</t>
  </si>
  <si>
    <t>Stevens-WA201160</t>
  </si>
  <si>
    <t>Thurston-WA201160</t>
  </si>
  <si>
    <t>Wahkiakum-WA201160</t>
  </si>
  <si>
    <t>Walla Walla-WA201160</t>
  </si>
  <si>
    <t>Whatcom-WA201160</t>
  </si>
  <si>
    <t>Whitman-WA201160</t>
  </si>
  <si>
    <t>Yakima-WA201160</t>
  </si>
  <si>
    <t>Adams-WI201160</t>
  </si>
  <si>
    <t>Ashland-WI201160</t>
  </si>
  <si>
    <t>Barron-WI201160</t>
  </si>
  <si>
    <t>Bayfield-WI201160</t>
  </si>
  <si>
    <t>Brown-WI201160</t>
  </si>
  <si>
    <t>Buffalo-WI201160</t>
  </si>
  <si>
    <t>Burnett-WI201160</t>
  </si>
  <si>
    <t>Calumet-WI201160</t>
  </si>
  <si>
    <t>Chippewa-WI201160</t>
  </si>
  <si>
    <t>Clark-WI201160</t>
  </si>
  <si>
    <t>Columbia-WI201160</t>
  </si>
  <si>
    <t>Crawford-WI201160</t>
  </si>
  <si>
    <t>Dane-WI201160</t>
  </si>
  <si>
    <t>Dodge-WI201160</t>
  </si>
  <si>
    <t>Door-WI201160</t>
  </si>
  <si>
    <t>Douglas-WI201160</t>
  </si>
  <si>
    <t>Dunn-WI201160</t>
  </si>
  <si>
    <t>Eau Claire-WI201160</t>
  </si>
  <si>
    <t>Florence-WI201160</t>
  </si>
  <si>
    <t>Fond du Lac-WI201160</t>
  </si>
  <si>
    <t>Forest-WI201160</t>
  </si>
  <si>
    <t>Grant-WI201160</t>
  </si>
  <si>
    <t>Green-WI201160</t>
  </si>
  <si>
    <t>Green Lake-WI201160</t>
  </si>
  <si>
    <t>Iowa-WI201160</t>
  </si>
  <si>
    <t>Iron-WI201160</t>
  </si>
  <si>
    <t>Jackson-WI201160</t>
  </si>
  <si>
    <t>Jefferson-WI201160</t>
  </si>
  <si>
    <t>Juneau-WI201160</t>
  </si>
  <si>
    <t>Kenosha-WI201160</t>
  </si>
  <si>
    <t>Kewaunee-WI201160</t>
  </si>
  <si>
    <t>La Crosse-WI201160</t>
  </si>
  <si>
    <t>Lafayette-WI201160</t>
  </si>
  <si>
    <t>Langlade-WI201160</t>
  </si>
  <si>
    <t>Lincoln-WI201160</t>
  </si>
  <si>
    <t>Manitowoc-WI201160</t>
  </si>
  <si>
    <t>Marathon-WI201160</t>
  </si>
  <si>
    <t>Marinette-WI201160</t>
  </si>
  <si>
    <t>Marquette-WI201160</t>
  </si>
  <si>
    <t>Menominee-WI201160</t>
  </si>
  <si>
    <t>Milwaukee-WI201160</t>
  </si>
  <si>
    <t>Monroe-WI201160</t>
  </si>
  <si>
    <t>Oconto-WI201160</t>
  </si>
  <si>
    <t>Oneida-WI201160</t>
  </si>
  <si>
    <t>Outagamie-WI201160</t>
  </si>
  <si>
    <t>Ozaukee-WI201160</t>
  </si>
  <si>
    <t>Pepin-WI201160</t>
  </si>
  <si>
    <t>Pierce-WI201160</t>
  </si>
  <si>
    <t>Polk-WI201160</t>
  </si>
  <si>
    <t>Portage-WI201160</t>
  </si>
  <si>
    <t>Price-WI201160</t>
  </si>
  <si>
    <t>Racine-WI201160</t>
  </si>
  <si>
    <t>Richland-WI201160</t>
  </si>
  <si>
    <t>Rock-WI201160</t>
  </si>
  <si>
    <t>Rusk-WI201160</t>
  </si>
  <si>
    <t>St. Croix-WI201160</t>
  </si>
  <si>
    <t>Sauk-WI201160</t>
  </si>
  <si>
    <t>Sawyer-WI201160</t>
  </si>
  <si>
    <t>Shawano-WI201160</t>
  </si>
  <si>
    <t>Sheboygan-WI201160</t>
  </si>
  <si>
    <t>Taylor-WI201160</t>
  </si>
  <si>
    <t>Trempealeau-WI201160</t>
  </si>
  <si>
    <t>Vernon-WI201160</t>
  </si>
  <si>
    <t>Vilas-WI201160</t>
  </si>
  <si>
    <t>Walworth-WI201160</t>
  </si>
  <si>
    <t>Washburn-WI201160</t>
  </si>
  <si>
    <t>Washington-WI201160</t>
  </si>
  <si>
    <t>Waukesha-WI201160</t>
  </si>
  <si>
    <t>Waupaca-WI201160</t>
  </si>
  <si>
    <t>Waushara-WI201160</t>
  </si>
  <si>
    <t>Winnebago-WI201160</t>
  </si>
  <si>
    <t>Wood-WI201160</t>
  </si>
  <si>
    <t>Albany-WY201160</t>
  </si>
  <si>
    <t>Big Horn-WY201160</t>
  </si>
  <si>
    <t>Campbell-WY201160</t>
  </si>
  <si>
    <t>Carbon-WY201160</t>
  </si>
  <si>
    <t>Converse-WY201160</t>
  </si>
  <si>
    <t>Crook-WY201160</t>
  </si>
  <si>
    <t>Fremont-WY201160</t>
  </si>
  <si>
    <t>Goshen-WY201160</t>
  </si>
  <si>
    <t>Hot Springs-WY201160</t>
  </si>
  <si>
    <t>Johnson-WY201160</t>
  </si>
  <si>
    <t>Laramie-WY201160</t>
  </si>
  <si>
    <t>Lincoln-WY201160</t>
  </si>
  <si>
    <t>Natrona-WY201160</t>
  </si>
  <si>
    <t>Niobrara-WY201160</t>
  </si>
  <si>
    <t>Park-WY201160</t>
  </si>
  <si>
    <t>Platte-WY201160</t>
  </si>
  <si>
    <t>Sheridan-WY201160</t>
  </si>
  <si>
    <t>Sublette-WY201160</t>
  </si>
  <si>
    <t>Sweetwater-WY201160</t>
  </si>
  <si>
    <t>Teton-WY201160</t>
  </si>
  <si>
    <t>Uinta-WY201160</t>
  </si>
  <si>
    <t>Washakie-WY201160</t>
  </si>
  <si>
    <t>Weston-WY201160</t>
  </si>
  <si>
    <t>Guam-GU201160</t>
  </si>
  <si>
    <t>Aleutians East Borough-AK201250</t>
  </si>
  <si>
    <t>Aleutians West Census Area-AK201250</t>
  </si>
  <si>
    <t>Anchorage Municipality-AK201250</t>
  </si>
  <si>
    <t>Bethel Census Area-AK201250</t>
  </si>
  <si>
    <t>Bristol Bay Borough-AK201250</t>
  </si>
  <si>
    <t>Denali Borough-AK201250</t>
  </si>
  <si>
    <t>Dillingham Census Area-AK201250</t>
  </si>
  <si>
    <t>Fairbanks North Star Borough-AK201250</t>
  </si>
  <si>
    <t>Haines Borough-AK201250</t>
  </si>
  <si>
    <t>Hoonah-Angoon Census Area-AK201250</t>
  </si>
  <si>
    <t>Juneau City and Borough-AK201250</t>
  </si>
  <si>
    <t>Kenai Peninsula Borough-AK201250</t>
  </si>
  <si>
    <t>Ketchikan Gateway Borough-AK201250</t>
  </si>
  <si>
    <t>Kodiak Island Borough-AK201250</t>
  </si>
  <si>
    <t>Lake and Peninsula Borough-AK201250</t>
  </si>
  <si>
    <t>Matanuska-Susitna Borough-AK201250</t>
  </si>
  <si>
    <t>Nome Census Area-AK201250</t>
  </si>
  <si>
    <t>North Slope Borough-AK201250</t>
  </si>
  <si>
    <t>Northwest Arctic Borough-AK201250</t>
  </si>
  <si>
    <t>Petersburg Census Area-AK201250</t>
  </si>
  <si>
    <t>Prince of Wales-Hyder Census Area-AK201250</t>
  </si>
  <si>
    <t>Sitka City and Borough-AK201250</t>
  </si>
  <si>
    <t>Skagway Municipality-AK201250</t>
  </si>
  <si>
    <t>Southeast Fairbanks Census Area-AK201250</t>
  </si>
  <si>
    <t>Valdez-Cordova Census Area-AK201250</t>
  </si>
  <si>
    <t>Wade Hampton Census Area-AK201250</t>
  </si>
  <si>
    <t>Wrangell City and Borough-AK201250</t>
  </si>
  <si>
    <t>Yakutat City and Borough-AK201250</t>
  </si>
  <si>
    <t>Yukon-Koyukuk Census Area-AK201250</t>
  </si>
  <si>
    <t>Apache-AZ201250</t>
  </si>
  <si>
    <t>Cochise-AZ201250</t>
  </si>
  <si>
    <t>Coconino-AZ201250</t>
  </si>
  <si>
    <t>Gila-AZ201250</t>
  </si>
  <si>
    <t>Graham-AZ201250</t>
  </si>
  <si>
    <t>Greenlee-AZ201250</t>
  </si>
  <si>
    <t>La Paz-AZ201250</t>
  </si>
  <si>
    <t>Maricopa-AZ201250</t>
  </si>
  <si>
    <t>Mohave-AZ201250</t>
  </si>
  <si>
    <t>Navajo-AZ201250</t>
  </si>
  <si>
    <t>Pima-AZ201250</t>
  </si>
  <si>
    <t>Pinal-AZ201250</t>
  </si>
  <si>
    <t>Santa Cruz-AZ201250</t>
  </si>
  <si>
    <t>Yavapai-AZ201250</t>
  </si>
  <si>
    <t>Yuma-AZ201250</t>
  </si>
  <si>
    <t>Alameda-CA201250</t>
  </si>
  <si>
    <t>Alpine-CA201250</t>
  </si>
  <si>
    <t>Amador-CA201250</t>
  </si>
  <si>
    <t>Butte-CA201250</t>
  </si>
  <si>
    <t>Calaveras-CA201250</t>
  </si>
  <si>
    <t>Colusa-CA201250</t>
  </si>
  <si>
    <t>Contra Costa-CA201250</t>
  </si>
  <si>
    <t>Del Norte-CA201250</t>
  </si>
  <si>
    <t>El Dorado-CA201250</t>
  </si>
  <si>
    <t>Fresno-CA201250</t>
  </si>
  <si>
    <t>Glenn-CA201250</t>
  </si>
  <si>
    <t>Humboldt-CA201250</t>
  </si>
  <si>
    <t>Imperial-CA201250</t>
  </si>
  <si>
    <t>Inyo-CA201250</t>
  </si>
  <si>
    <t>Kern-CA201250</t>
  </si>
  <si>
    <t>Kings-CA201250</t>
  </si>
  <si>
    <t>Lake-CA201250</t>
  </si>
  <si>
    <t>Lassen-CA201250</t>
  </si>
  <si>
    <t>Los Angeles-CA201250</t>
  </si>
  <si>
    <t>Madera-CA201250</t>
  </si>
  <si>
    <t>Marin-CA201250</t>
  </si>
  <si>
    <t>Mariposa-CA201250</t>
  </si>
  <si>
    <t>Mendocino-CA201250</t>
  </si>
  <si>
    <t>Merced-CA201250</t>
  </si>
  <si>
    <t>Modoc-CA201250</t>
  </si>
  <si>
    <t>Mono-CA201250</t>
  </si>
  <si>
    <t>Monterey-CA201250</t>
  </si>
  <si>
    <t>Napa-CA201250</t>
  </si>
  <si>
    <t>Nevada-CA201250</t>
  </si>
  <si>
    <t>Orange-CA201250</t>
  </si>
  <si>
    <t>Placer-CA201250</t>
  </si>
  <si>
    <t>Plumas-CA201250</t>
  </si>
  <si>
    <t>Riverside-CA201250</t>
  </si>
  <si>
    <t>Sacramento-CA201250</t>
  </si>
  <si>
    <t>San Benito-CA201250</t>
  </si>
  <si>
    <t>San Bernardino-CA201250</t>
  </si>
  <si>
    <t>San Diego-CA201250</t>
  </si>
  <si>
    <t>San Francisco-CA201250</t>
  </si>
  <si>
    <t>San Joaquin-CA201250</t>
  </si>
  <si>
    <t>San Luis Obispo-CA201250</t>
  </si>
  <si>
    <t>San Mateo-CA201250</t>
  </si>
  <si>
    <t>Santa Barbara-CA201250</t>
  </si>
  <si>
    <t>Santa Clara-CA201250</t>
  </si>
  <si>
    <t>Santa Cruz-CA201250</t>
  </si>
  <si>
    <t>Shasta-CA201250</t>
  </si>
  <si>
    <t>Sierra-CA201250</t>
  </si>
  <si>
    <t>Siskiyou-CA201250</t>
  </si>
  <si>
    <t>Solano-CA201250</t>
  </si>
  <si>
    <t>Sonoma-CA201250</t>
  </si>
  <si>
    <t>Stanislaus-CA201250</t>
  </si>
  <si>
    <t>Sutter-CA201250</t>
  </si>
  <si>
    <t>Tehama-CA201250</t>
  </si>
  <si>
    <t>Trinity-CA201250</t>
  </si>
  <si>
    <t>Tulare-CA201250</t>
  </si>
  <si>
    <t>Tuolumne-CA201250</t>
  </si>
  <si>
    <t>Ventura-CA201250</t>
  </si>
  <si>
    <t>Yolo-CA201250</t>
  </si>
  <si>
    <t>Yuba-CA201250</t>
  </si>
  <si>
    <t>Adams-CO201250</t>
  </si>
  <si>
    <t>Alamosa-CO201250</t>
  </si>
  <si>
    <t>Arapahoe-CO201250</t>
  </si>
  <si>
    <t>Archuleta-CO201250</t>
  </si>
  <si>
    <t>Baca-CO201250</t>
  </si>
  <si>
    <t>Bent-CO201250</t>
  </si>
  <si>
    <t>Boulder-CO201250</t>
  </si>
  <si>
    <t>Broomfield-CO201250</t>
  </si>
  <si>
    <t>Chaffee-CO201250</t>
  </si>
  <si>
    <t>Cheyenne-CO201250</t>
  </si>
  <si>
    <t>Clear Creek-CO201250</t>
  </si>
  <si>
    <t>Conejos-CO201250</t>
  </si>
  <si>
    <t>Costilla-CO201250</t>
  </si>
  <si>
    <t>Crowley-CO201250</t>
  </si>
  <si>
    <t>Custer-CO201250</t>
  </si>
  <si>
    <t>Delta-CO201250</t>
  </si>
  <si>
    <t>Denver-CO201250</t>
  </si>
  <si>
    <t>Dolores-CO201250</t>
  </si>
  <si>
    <t>Douglas-CO201250</t>
  </si>
  <si>
    <t>Eagle-CO201250</t>
  </si>
  <si>
    <t>Elbert-CO201250</t>
  </si>
  <si>
    <t>El Paso-CO201250</t>
  </si>
  <si>
    <t>Fremont-CO201250</t>
  </si>
  <si>
    <t>Garfield-CO201250</t>
  </si>
  <si>
    <t>Gilpin-CO201250</t>
  </si>
  <si>
    <t>Grand-CO201250</t>
  </si>
  <si>
    <t>Gunnison-CO201250</t>
  </si>
  <si>
    <t>Hinsdale-CO201250</t>
  </si>
  <si>
    <t>Huerfano-CO201250</t>
  </si>
  <si>
    <t>Jackson-CO201250</t>
  </si>
  <si>
    <t>Jefferson-CO201250</t>
  </si>
  <si>
    <t>Kiowa-CO201250</t>
  </si>
  <si>
    <t>Kit Carson-CO201250</t>
  </si>
  <si>
    <t>Lake-CO201250</t>
  </si>
  <si>
    <t>La Plata-CO201250</t>
  </si>
  <si>
    <t>Larimer-CO201250</t>
  </si>
  <si>
    <t>Las Animas-CO201250</t>
  </si>
  <si>
    <t>Lincoln-CO201250</t>
  </si>
  <si>
    <t>Logan-CO201250</t>
  </si>
  <si>
    <t>Mesa-CO201250</t>
  </si>
  <si>
    <t>Mineral-CO201250</t>
  </si>
  <si>
    <t>Moffat-CO201250</t>
  </si>
  <si>
    <t>Montezuma-CO201250</t>
  </si>
  <si>
    <t>Montrose-CO201250</t>
  </si>
  <si>
    <t>Morgan-CO201250</t>
  </si>
  <si>
    <t>Otero-CO201250</t>
  </si>
  <si>
    <t>Ouray-CO201250</t>
  </si>
  <si>
    <t>Park-CO201250</t>
  </si>
  <si>
    <t>Phillips-CO201250</t>
  </si>
  <si>
    <t>Pitkin-CO201250</t>
  </si>
  <si>
    <t>Prowers-CO201250</t>
  </si>
  <si>
    <t>Pueblo-CO201250</t>
  </si>
  <si>
    <t>Rio Blanco-CO201250</t>
  </si>
  <si>
    <t>Rio Grande-CO201250</t>
  </si>
  <si>
    <t>Routt-CO201250</t>
  </si>
  <si>
    <t>Saguache-CO201250</t>
  </si>
  <si>
    <t>San Juan-CO201250</t>
  </si>
  <si>
    <t>San Miguel-CO201250</t>
  </si>
  <si>
    <t>Sedgwick-CO201250</t>
  </si>
  <si>
    <t>Summit-CO201250</t>
  </si>
  <si>
    <t>Teller-CO201250</t>
  </si>
  <si>
    <t>Washington-CO201250</t>
  </si>
  <si>
    <t>Weld-CO201250</t>
  </si>
  <si>
    <t>Yuma-CO201250</t>
  </si>
  <si>
    <t>District of Columbia-DC201250</t>
  </si>
  <si>
    <t>Appling-GA201250</t>
  </si>
  <si>
    <t>Atkinson-GA201250</t>
  </si>
  <si>
    <t>Bacon-GA201250</t>
  </si>
  <si>
    <t>Baker-GA201250</t>
  </si>
  <si>
    <t>Baldwin-GA201250</t>
  </si>
  <si>
    <t>Banks-GA201250</t>
  </si>
  <si>
    <t>Barrow-GA201250</t>
  </si>
  <si>
    <t>Bartow-GA201250</t>
  </si>
  <si>
    <t>Ben Hill-GA201250</t>
  </si>
  <si>
    <t>Berrien-GA201250</t>
  </si>
  <si>
    <t>Bibb-GA201250</t>
  </si>
  <si>
    <t>Bleckley-GA201250</t>
  </si>
  <si>
    <t>Brantley-GA201250</t>
  </si>
  <si>
    <t>Brooks-GA201250</t>
  </si>
  <si>
    <t>Bryan-GA201250</t>
  </si>
  <si>
    <t>Bulloch-GA201250</t>
  </si>
  <si>
    <t>Burke-GA201250</t>
  </si>
  <si>
    <t>Butts-GA201250</t>
  </si>
  <si>
    <t>Calhoun-GA201250</t>
  </si>
  <si>
    <t>Camden-GA201250</t>
  </si>
  <si>
    <t>Candler-GA201250</t>
  </si>
  <si>
    <t>Carroll-GA201250</t>
  </si>
  <si>
    <t>Catoosa-GA201250</t>
  </si>
  <si>
    <t>Charlton-GA201250</t>
  </si>
  <si>
    <t>Chatham-GA201250</t>
  </si>
  <si>
    <t>Chattahoochee-GA201250</t>
  </si>
  <si>
    <t>Chattooga-GA201250</t>
  </si>
  <si>
    <t>Cherokee-GA201250</t>
  </si>
  <si>
    <t>Clarke-GA201250</t>
  </si>
  <si>
    <t>Clay-GA201250</t>
  </si>
  <si>
    <t>Clayton-GA201250</t>
  </si>
  <si>
    <t>Clinch-GA201250</t>
  </si>
  <si>
    <t>Cobb-GA201250</t>
  </si>
  <si>
    <t>Coffee-GA201250</t>
  </si>
  <si>
    <t>Colquitt-GA201250</t>
  </si>
  <si>
    <t>Columbia-GA201250</t>
  </si>
  <si>
    <t>Cook-GA201250</t>
  </si>
  <si>
    <t>Coweta-GA201250</t>
  </si>
  <si>
    <t>Crawford-GA201250</t>
  </si>
  <si>
    <t>Crisp-GA201250</t>
  </si>
  <si>
    <t>Dade-GA201250</t>
  </si>
  <si>
    <t>Dawson-GA201250</t>
  </si>
  <si>
    <t>Decatur-GA201250</t>
  </si>
  <si>
    <t>DeKalb-GA201250</t>
  </si>
  <si>
    <t>Dodge-GA201250</t>
  </si>
  <si>
    <t>Dooly-GA201250</t>
  </si>
  <si>
    <t>Dougherty-GA201250</t>
  </si>
  <si>
    <t>Douglas-GA201250</t>
  </si>
  <si>
    <t>Early-GA201250</t>
  </si>
  <si>
    <t>Echols-GA201250</t>
  </si>
  <si>
    <t>Effingham-GA201250</t>
  </si>
  <si>
    <t>Elbert-GA201250</t>
  </si>
  <si>
    <t>Emanuel-GA201250</t>
  </si>
  <si>
    <t>Evans-GA201250</t>
  </si>
  <si>
    <t>Fannin-GA201250</t>
  </si>
  <si>
    <t>Fayette-GA201250</t>
  </si>
  <si>
    <t>Floyd-GA201250</t>
  </si>
  <si>
    <t>Forsyth-GA201250</t>
  </si>
  <si>
    <t>Franklin-GA201250</t>
  </si>
  <si>
    <t>Fulton-GA201250</t>
  </si>
  <si>
    <t>Gilmer-GA201250</t>
  </si>
  <si>
    <t>Glascock-GA201250</t>
  </si>
  <si>
    <t>Glynn-GA201250</t>
  </si>
  <si>
    <t>Gordon-GA201250</t>
  </si>
  <si>
    <t>Grady-GA201250</t>
  </si>
  <si>
    <t>Greene-GA201250</t>
  </si>
  <si>
    <t>Gwinnett-GA201250</t>
  </si>
  <si>
    <t>Habersham-GA201250</t>
  </si>
  <si>
    <t>Hall-GA201250</t>
  </si>
  <si>
    <t>Hancock-GA201250</t>
  </si>
  <si>
    <t>Haralson-GA201250</t>
  </si>
  <si>
    <t>Harris-GA201250</t>
  </si>
  <si>
    <t>Hart-GA201250</t>
  </si>
  <si>
    <t>Heard-GA201250</t>
  </si>
  <si>
    <t>Henry-GA201250</t>
  </si>
  <si>
    <t>Houston-GA201250</t>
  </si>
  <si>
    <t>Irwin-GA201250</t>
  </si>
  <si>
    <t>Jackson-GA201250</t>
  </si>
  <si>
    <t>Jasper-GA201250</t>
  </si>
  <si>
    <t>Jeff Davis-GA201250</t>
  </si>
  <si>
    <t>Jefferson-GA201250</t>
  </si>
  <si>
    <t>Jenkins-GA201250</t>
  </si>
  <si>
    <t>Johnson-GA201250</t>
  </si>
  <si>
    <t>Jones-GA201250</t>
  </si>
  <si>
    <t>Lamar-GA201250</t>
  </si>
  <si>
    <t>Lanier-GA201250</t>
  </si>
  <si>
    <t>Laurens-GA201250</t>
  </si>
  <si>
    <t>Lee-GA201250</t>
  </si>
  <si>
    <t>Liberty-GA201250</t>
  </si>
  <si>
    <t>Lincoln-GA201250</t>
  </si>
  <si>
    <t>Long-GA201250</t>
  </si>
  <si>
    <t>Lowndes-GA201250</t>
  </si>
  <si>
    <t>Lumpkin-GA201250</t>
  </si>
  <si>
    <t>McDuffie-GA201250</t>
  </si>
  <si>
    <t>McIntosh-GA201250</t>
  </si>
  <si>
    <t>Macon-GA201250</t>
  </si>
  <si>
    <t>Madison-GA201250</t>
  </si>
  <si>
    <t>Marion-GA201250</t>
  </si>
  <si>
    <t>Meriwether-GA201250</t>
  </si>
  <si>
    <t>Miller-GA201250</t>
  </si>
  <si>
    <t>Mitchell-GA201250</t>
  </si>
  <si>
    <t>Monroe-GA201250</t>
  </si>
  <si>
    <t>Montgomery-GA201250</t>
  </si>
  <si>
    <t>Morgan-GA201250</t>
  </si>
  <si>
    <t>Murray-GA201250</t>
  </si>
  <si>
    <t>Muscogee-GA201250</t>
  </si>
  <si>
    <t>Newton-GA201250</t>
  </si>
  <si>
    <t>Oconee-GA201250</t>
  </si>
  <si>
    <t>Oglethorpe-GA201250</t>
  </si>
  <si>
    <t>Paulding-GA201250</t>
  </si>
  <si>
    <t>Peach-GA201250</t>
  </si>
  <si>
    <t>Pickens-GA201250</t>
  </si>
  <si>
    <t>Pierce-GA201250</t>
  </si>
  <si>
    <t>Pike-GA201250</t>
  </si>
  <si>
    <t>Polk-GA201250</t>
  </si>
  <si>
    <t>Pulaski-GA201250</t>
  </si>
  <si>
    <t>Putnam-GA201250</t>
  </si>
  <si>
    <t>Quitman-GA201250</t>
  </si>
  <si>
    <t>Rabun-GA201250</t>
  </si>
  <si>
    <t>Randolph-GA201250</t>
  </si>
  <si>
    <t>Richmond-GA201250</t>
  </si>
  <si>
    <t>Rockdale-GA201250</t>
  </si>
  <si>
    <t>Schley-GA201250</t>
  </si>
  <si>
    <t>Screven-GA201250</t>
  </si>
  <si>
    <t>Seminole-GA201250</t>
  </si>
  <si>
    <t>Spalding-GA201250</t>
  </si>
  <si>
    <t>Stephens-GA201250</t>
  </si>
  <si>
    <t>Stewart-GA201250</t>
  </si>
  <si>
    <t>Sumter-GA201250</t>
  </si>
  <si>
    <t>Talbot-GA201250</t>
  </si>
  <si>
    <t>Taliaferro-GA201250</t>
  </si>
  <si>
    <t>Tattnall-GA201250</t>
  </si>
  <si>
    <t>Taylor-GA201250</t>
  </si>
  <si>
    <t>Telfair-GA201250</t>
  </si>
  <si>
    <t>Terrell-GA201250</t>
  </si>
  <si>
    <t>Thomas-GA201250</t>
  </si>
  <si>
    <t>Tift-GA201250</t>
  </si>
  <si>
    <t>Toombs-GA201250</t>
  </si>
  <si>
    <t>Towns-GA201250</t>
  </si>
  <si>
    <t>Treutlen-GA201250</t>
  </si>
  <si>
    <t>Troup-GA201250</t>
  </si>
  <si>
    <t>Turner-GA201250</t>
  </si>
  <si>
    <t>Twiggs-GA201250</t>
  </si>
  <si>
    <t>Union-GA201250</t>
  </si>
  <si>
    <t>Upson-GA201250</t>
  </si>
  <si>
    <t>Walker-GA201250</t>
  </si>
  <si>
    <t>Walton-GA201250</t>
  </si>
  <si>
    <t>Ware-GA201250</t>
  </si>
  <si>
    <t>Warren-GA201250</t>
  </si>
  <si>
    <t>Washington-GA201250</t>
  </si>
  <si>
    <t>Wayne-GA201250</t>
  </si>
  <si>
    <t>Webster-GA201250</t>
  </si>
  <si>
    <t>Wheeler-GA201250</t>
  </si>
  <si>
    <t>White-GA201250</t>
  </si>
  <si>
    <t>Whitfield-GA201250</t>
  </si>
  <si>
    <t>Wilcox-GA201250</t>
  </si>
  <si>
    <t>Wilkes-GA201250</t>
  </si>
  <si>
    <t>Wilkinson-GA201250</t>
  </si>
  <si>
    <t>Worth-GA201250</t>
  </si>
  <si>
    <t>Hawaii-HI201250</t>
  </si>
  <si>
    <t>Honolulu-HI201250</t>
  </si>
  <si>
    <t>Kalawao-HI201250</t>
  </si>
  <si>
    <t>Kauai-HI201250</t>
  </si>
  <si>
    <t>Maui-HI201250</t>
  </si>
  <si>
    <t>Ada-ID201250</t>
  </si>
  <si>
    <t>Adams-ID201250</t>
  </si>
  <si>
    <t>Bannock-ID201250</t>
  </si>
  <si>
    <t>Bear Lake-ID201250</t>
  </si>
  <si>
    <t>Benewah-ID201250</t>
  </si>
  <si>
    <t>Bingham-ID201250</t>
  </si>
  <si>
    <t>Blaine-ID201250</t>
  </si>
  <si>
    <t>Boise-ID201250</t>
  </si>
  <si>
    <t>Bonner-ID201250</t>
  </si>
  <si>
    <t>Bonneville-ID201250</t>
  </si>
  <si>
    <t>Boundary-ID201250</t>
  </si>
  <si>
    <t>Butte-ID201250</t>
  </si>
  <si>
    <t>Camas-ID201250</t>
  </si>
  <si>
    <t>Canyon-ID201250</t>
  </si>
  <si>
    <t>Caribou-ID201250</t>
  </si>
  <si>
    <t>Cassia-ID201250</t>
  </si>
  <si>
    <t>Clark-ID201250</t>
  </si>
  <si>
    <t>Clearwater-ID201250</t>
  </si>
  <si>
    <t>Custer-ID201250</t>
  </si>
  <si>
    <t>Elmore-ID201250</t>
  </si>
  <si>
    <t>Franklin-ID201250</t>
  </si>
  <si>
    <t>Fremont-ID201250</t>
  </si>
  <si>
    <t>Gem-ID201250</t>
  </si>
  <si>
    <t>Gooding-ID201250</t>
  </si>
  <si>
    <t>Idaho-ID201250</t>
  </si>
  <si>
    <t>Jefferson-ID201250</t>
  </si>
  <si>
    <t>Jerome-ID201250</t>
  </si>
  <si>
    <t>Kootenai-ID201250</t>
  </si>
  <si>
    <t>Latah-ID201250</t>
  </si>
  <si>
    <t>Lemhi-ID201250</t>
  </si>
  <si>
    <t>Lewis-ID201250</t>
  </si>
  <si>
    <t>Lincoln-ID201250</t>
  </si>
  <si>
    <t>Madison-ID201250</t>
  </si>
  <si>
    <t>Minidoka-ID201250</t>
  </si>
  <si>
    <t>Nez Perce-ID201250</t>
  </si>
  <si>
    <t>Oneida-ID201250</t>
  </si>
  <si>
    <t>Owyhee-ID201250</t>
  </si>
  <si>
    <t>Payette-ID201250</t>
  </si>
  <si>
    <t>Power-ID201250</t>
  </si>
  <si>
    <t>Shoshone-ID201250</t>
  </si>
  <si>
    <t>Teton-ID201250</t>
  </si>
  <si>
    <t>Twin Falls-ID201250</t>
  </si>
  <si>
    <t>Valley-ID201250</t>
  </si>
  <si>
    <t>Washington-ID201250</t>
  </si>
  <si>
    <t>Adams-IL201250</t>
  </si>
  <si>
    <t>Alexander-IL201250</t>
  </si>
  <si>
    <t>Bond-IL201250</t>
  </si>
  <si>
    <t>Boone-IL201250</t>
  </si>
  <si>
    <t>Brown-IL201250</t>
  </si>
  <si>
    <t>Bureau-IL201250</t>
  </si>
  <si>
    <t>Calhoun-IL201250</t>
  </si>
  <si>
    <t>Carroll-IL201250</t>
  </si>
  <si>
    <t>Cass-IL201250</t>
  </si>
  <si>
    <t>Champaign-IL201250</t>
  </si>
  <si>
    <t>Christian-IL201250</t>
  </si>
  <si>
    <t>Clark-IL201250</t>
  </si>
  <si>
    <t>Clay-IL201250</t>
  </si>
  <si>
    <t>Clinton-IL201250</t>
  </si>
  <si>
    <t>Coles-IL201250</t>
  </si>
  <si>
    <t>Cook-IL201250</t>
  </si>
  <si>
    <t>Crawford-IL201250</t>
  </si>
  <si>
    <t>Cumberland-IL201250</t>
  </si>
  <si>
    <t>DeKalb-IL201250</t>
  </si>
  <si>
    <t>De Witt-IL201250</t>
  </si>
  <si>
    <t>Douglas-IL201250</t>
  </si>
  <si>
    <t>DuPage-IL201250</t>
  </si>
  <si>
    <t>Edgar-IL201250</t>
  </si>
  <si>
    <t>Edwards-IL201250</t>
  </si>
  <si>
    <t>Effingham-IL201250</t>
  </si>
  <si>
    <t>Fayette-IL201250</t>
  </si>
  <si>
    <t>Ford-IL201250</t>
  </si>
  <si>
    <t>Franklin-IL201250</t>
  </si>
  <si>
    <t>Fulton-IL201250</t>
  </si>
  <si>
    <t>Gallatin-IL201250</t>
  </si>
  <si>
    <t>Greene-IL201250</t>
  </si>
  <si>
    <t>Grundy-IL201250</t>
  </si>
  <si>
    <t>Hamilton-IL201250</t>
  </si>
  <si>
    <t>Hancock-IL201250</t>
  </si>
  <si>
    <t>Hardin-IL201250</t>
  </si>
  <si>
    <t>Henderson-IL201250</t>
  </si>
  <si>
    <t>Henry-IL201250</t>
  </si>
  <si>
    <t>Iroquois-IL201250</t>
  </si>
  <si>
    <t>Jackson-IL201250</t>
  </si>
  <si>
    <t>Jasper-IL201250</t>
  </si>
  <si>
    <t>Jefferson-IL201250</t>
  </si>
  <si>
    <t>Jersey-IL201250</t>
  </si>
  <si>
    <t>Jo Daviess-IL201250</t>
  </si>
  <si>
    <t>Johnson-IL201250</t>
  </si>
  <si>
    <t>Kane-IL201250</t>
  </si>
  <si>
    <t>Kankakee-IL201250</t>
  </si>
  <si>
    <t>Kendall-IL201250</t>
  </si>
  <si>
    <t>Knox-IL201250</t>
  </si>
  <si>
    <t>Lake-IL201250</t>
  </si>
  <si>
    <t>La Salle-IL201250</t>
  </si>
  <si>
    <t>Lawrence-IL201250</t>
  </si>
  <si>
    <t>Lee-IL201250</t>
  </si>
  <si>
    <t>Livingston-IL201250</t>
  </si>
  <si>
    <t>Logan-IL201250</t>
  </si>
  <si>
    <t>McDonough-IL201250</t>
  </si>
  <si>
    <t>McHenry-IL201250</t>
  </si>
  <si>
    <t>McLean-IL201250</t>
  </si>
  <si>
    <t>Macon-IL201250</t>
  </si>
  <si>
    <t>Macoupin-IL201250</t>
  </si>
  <si>
    <t>Madison-IL201250</t>
  </si>
  <si>
    <t>Marion-IL201250</t>
  </si>
  <si>
    <t>Marshall-IL201250</t>
  </si>
  <si>
    <t>Mason-IL201250</t>
  </si>
  <si>
    <t>Massac-IL201250</t>
  </si>
  <si>
    <t>Menard-IL201250</t>
  </si>
  <si>
    <t>Mercer-IL201250</t>
  </si>
  <si>
    <t>Monroe-IL201250</t>
  </si>
  <si>
    <t>Montgomery-IL201250</t>
  </si>
  <si>
    <t>Morgan-IL201250</t>
  </si>
  <si>
    <t>Moultrie-IL201250</t>
  </si>
  <si>
    <t>Ogle-IL201250</t>
  </si>
  <si>
    <t>Peoria-IL201250</t>
  </si>
  <si>
    <t>Perry-IL201250</t>
  </si>
  <si>
    <t>Piatt-IL201250</t>
  </si>
  <si>
    <t>Pike-IL201250</t>
  </si>
  <si>
    <t>Pope-IL201250</t>
  </si>
  <si>
    <t>Pulaski-IL201250</t>
  </si>
  <si>
    <t>Putnam-IL201250</t>
  </si>
  <si>
    <t>Randolph-IL201250</t>
  </si>
  <si>
    <t>Richland-IL201250</t>
  </si>
  <si>
    <t>Rock Island-IL201250</t>
  </si>
  <si>
    <t>St. Clair-IL201250</t>
  </si>
  <si>
    <t>Saline-IL201250</t>
  </si>
  <si>
    <t>Sangamon-IL201250</t>
  </si>
  <si>
    <t>Schuyler-IL201250</t>
  </si>
  <si>
    <t>Scott-IL201250</t>
  </si>
  <si>
    <t>Shelby-IL201250</t>
  </si>
  <si>
    <t>Stark-IL201250</t>
  </si>
  <si>
    <t>Stephenson-IL201250</t>
  </si>
  <si>
    <t>Tazewell-IL201250</t>
  </si>
  <si>
    <t>Union-IL201250</t>
  </si>
  <si>
    <t>Vermilion-IL201250</t>
  </si>
  <si>
    <t>Wabash-IL201250</t>
  </si>
  <si>
    <t>Warren-IL201250</t>
  </si>
  <si>
    <t>Washington-IL201250</t>
  </si>
  <si>
    <t>Wayne-IL201250</t>
  </si>
  <si>
    <t>White-IL201250</t>
  </si>
  <si>
    <t>Whiteside-IL201250</t>
  </si>
  <si>
    <t>Will-IL201250</t>
  </si>
  <si>
    <t>Williamson-IL201250</t>
  </si>
  <si>
    <t>Winnebago-IL201250</t>
  </si>
  <si>
    <t>Woodford-IL201250</t>
  </si>
  <si>
    <t>Calhoun-IA201250</t>
  </si>
  <si>
    <t>Carroll-IA201250</t>
  </si>
  <si>
    <t>Cass-IA201250</t>
  </si>
  <si>
    <t>Cedar-IA201250</t>
  </si>
  <si>
    <t>Cerro Gordo-IA201250</t>
  </si>
  <si>
    <t>Cherokee-IA201250</t>
  </si>
  <si>
    <t>Chickasaw-IA201250</t>
  </si>
  <si>
    <t>Clarke-IA201250</t>
  </si>
  <si>
    <t>Clay-IA201250</t>
  </si>
  <si>
    <t>Clayton-IA201250</t>
  </si>
  <si>
    <t>Clinton-IA201250</t>
  </si>
  <si>
    <t>Crawford-IA201250</t>
  </si>
  <si>
    <t>Dallas-IA201250</t>
  </si>
  <si>
    <t>Davis-IA201250</t>
  </si>
  <si>
    <t>Decatur-IA201250</t>
  </si>
  <si>
    <t>Delaware-IA201250</t>
  </si>
  <si>
    <t>Des Moines-IA201250</t>
  </si>
  <si>
    <t>Dickinson-IA201250</t>
  </si>
  <si>
    <t>Dubuque-IA201250</t>
  </si>
  <si>
    <t>Emmet-IA201250</t>
  </si>
  <si>
    <t>Fayette-IA201250</t>
  </si>
  <si>
    <t>Floyd-IA201250</t>
  </si>
  <si>
    <t>Franklin-IA201250</t>
  </si>
  <si>
    <t>Fremont-IA201250</t>
  </si>
  <si>
    <t>Greene-IA201250</t>
  </si>
  <si>
    <t>Grundy-IA201250</t>
  </si>
  <si>
    <t>Guthrie-IA201250</t>
  </si>
  <si>
    <t>Hamilton-IA201250</t>
  </si>
  <si>
    <t>Hancock-IA201250</t>
  </si>
  <si>
    <t>Hardin-IA201250</t>
  </si>
  <si>
    <t>Harrison-IA201250</t>
  </si>
  <si>
    <t>Henry-IA201250</t>
  </si>
  <si>
    <t>Howard-IA201250</t>
  </si>
  <si>
    <t>Humboldt-IA201250</t>
  </si>
  <si>
    <t>Ida-IA201250</t>
  </si>
  <si>
    <t>Iowa-IA201250</t>
  </si>
  <si>
    <t>Jackson-IA201250</t>
  </si>
  <si>
    <t>Jasper-IA201250</t>
  </si>
  <si>
    <t>Jefferson-IA201250</t>
  </si>
  <si>
    <t>Johnson-IA201250</t>
  </si>
  <si>
    <t>Jones-IA201250</t>
  </si>
  <si>
    <t>Keokuk-IA201250</t>
  </si>
  <si>
    <t>Kossuth-IA201250</t>
  </si>
  <si>
    <t>Lee-IA201250</t>
  </si>
  <si>
    <t>Linn-IA201250</t>
  </si>
  <si>
    <t>Louisa-IA201250</t>
  </si>
  <si>
    <t>Lucas-IA201250</t>
  </si>
  <si>
    <t>Lyon-IA201250</t>
  </si>
  <si>
    <t>Madison-IA201250</t>
  </si>
  <si>
    <t>Mahaska-IA201250</t>
  </si>
  <si>
    <t>Marion-IA201250</t>
  </si>
  <si>
    <t>Marshall-IA201250</t>
  </si>
  <si>
    <t>Mills-IA201250</t>
  </si>
  <si>
    <t>Mitchell-IA201250</t>
  </si>
  <si>
    <t>Monona-IA201250</t>
  </si>
  <si>
    <t>Monroe-IA201250</t>
  </si>
  <si>
    <t>Montgomery-IA201250</t>
  </si>
  <si>
    <t>Muscatine-IA201250</t>
  </si>
  <si>
    <t>O'Brien-IA201250</t>
  </si>
  <si>
    <t>Osceola-IA201250</t>
  </si>
  <si>
    <t>Page-IA201250</t>
  </si>
  <si>
    <t>Palo Alto-IA201250</t>
  </si>
  <si>
    <t>Plymouth-IA201250</t>
  </si>
  <si>
    <t>Pocahontas-IA201250</t>
  </si>
  <si>
    <t>Polk-IA201250</t>
  </si>
  <si>
    <t>Pottawattamie-IA201250</t>
  </si>
  <si>
    <t>Poweshiek-IA201250</t>
  </si>
  <si>
    <t>Ringgold-IA201250</t>
  </si>
  <si>
    <t>Sac-IA201250</t>
  </si>
  <si>
    <t>Scott-IA201250</t>
  </si>
  <si>
    <t>Shelby-IA201250</t>
  </si>
  <si>
    <t>Sioux-IA201250</t>
  </si>
  <si>
    <t>Story-IA201250</t>
  </si>
  <si>
    <t>Tama-IA201250</t>
  </si>
  <si>
    <t>Taylor-IA201250</t>
  </si>
  <si>
    <t>Union-IA201250</t>
  </si>
  <si>
    <t>Van Buren-IA201250</t>
  </si>
  <si>
    <t>Wapello-IA201250</t>
  </si>
  <si>
    <t>Warren-IA201250</t>
  </si>
  <si>
    <t>Washington-IA201250</t>
  </si>
  <si>
    <t>Wayne-IA201250</t>
  </si>
  <si>
    <t>Webster-IA201250</t>
  </si>
  <si>
    <t>Winnebago-IA201250</t>
  </si>
  <si>
    <t>Winneshiek-IA201250</t>
  </si>
  <si>
    <t>Woodbury-IA201250</t>
  </si>
  <si>
    <t>Worth-IA201250</t>
  </si>
  <si>
    <t>Wright-IA201250</t>
  </si>
  <si>
    <t>Allen-KS201250</t>
  </si>
  <si>
    <t>Anderson-KS201250</t>
  </si>
  <si>
    <t>Atchison-KS201250</t>
  </si>
  <si>
    <t>Barber-KS201250</t>
  </si>
  <si>
    <t>Barton-KS201250</t>
  </si>
  <si>
    <t>Bourbon-KS201250</t>
  </si>
  <si>
    <t>Brown-KS201250</t>
  </si>
  <si>
    <t>Butler-KS201250</t>
  </si>
  <si>
    <t>Chase-KS201250</t>
  </si>
  <si>
    <t>Chautauqua-KS201250</t>
  </si>
  <si>
    <t>Cherokee-KS201250</t>
  </si>
  <si>
    <t>Cheyenne-KS201250</t>
  </si>
  <si>
    <t>Clark-KS201250</t>
  </si>
  <si>
    <t>Clay-KS201250</t>
  </si>
  <si>
    <t>Cloud-KS201250</t>
  </si>
  <si>
    <t>Coffey-KS201250</t>
  </si>
  <si>
    <t>Comanche-KS201250</t>
  </si>
  <si>
    <t>Cowley-KS201250</t>
  </si>
  <si>
    <t>Crawford-KS201250</t>
  </si>
  <si>
    <t>Decatur-KS201250</t>
  </si>
  <si>
    <t>Dickinson-KS201250</t>
  </si>
  <si>
    <t>Doniphan-KS201250</t>
  </si>
  <si>
    <t>Douglas-KS201250</t>
  </si>
  <si>
    <t>Edwards-KS201250</t>
  </si>
  <si>
    <t>Elk-KS201250</t>
  </si>
  <si>
    <t>Ellis-KS201250</t>
  </si>
  <si>
    <t>Ellsworth-KS201250</t>
  </si>
  <si>
    <t>Finney-KS201250</t>
  </si>
  <si>
    <t>Ford-KS201250</t>
  </si>
  <si>
    <t>Franklin-KS201250</t>
  </si>
  <si>
    <t>Geary-KS201250</t>
  </si>
  <si>
    <t>Gove-KS201250</t>
  </si>
  <si>
    <t>Graham-KS201250</t>
  </si>
  <si>
    <t>Grant-KS201250</t>
  </si>
  <si>
    <t>Gray-KS201250</t>
  </si>
  <si>
    <t>Greeley-KS201250</t>
  </si>
  <si>
    <t>Greenwood-KS201250</t>
  </si>
  <si>
    <t>Hamilton-KS201250</t>
  </si>
  <si>
    <t>Harper-KS201250</t>
  </si>
  <si>
    <t>Harvey-KS201250</t>
  </si>
  <si>
    <t>Haskell-KS201250</t>
  </si>
  <si>
    <t>Hodgeman-KS201250</t>
  </si>
  <si>
    <t>Jackson-KS201250</t>
  </si>
  <si>
    <t>Jefferson-KS201250</t>
  </si>
  <si>
    <t>Jewell-KS201250</t>
  </si>
  <si>
    <t>Johnson-KS201250</t>
  </si>
  <si>
    <t>Kearny-KS201250</t>
  </si>
  <si>
    <t>Kingman-KS201250</t>
  </si>
  <si>
    <t>Kiowa-KS201250</t>
  </si>
  <si>
    <t>Labette-KS201250</t>
  </si>
  <si>
    <t>Lane-KS201250</t>
  </si>
  <si>
    <t>Leavenworth-KS201250</t>
  </si>
  <si>
    <t>Lincoln-KS201250</t>
  </si>
  <si>
    <t>Linn-KS201250</t>
  </si>
  <si>
    <t>Logan-KS201250</t>
  </si>
  <si>
    <t>Lyon-KS201250</t>
  </si>
  <si>
    <t>McPherson-KS201250</t>
  </si>
  <si>
    <t>Marion-KS201250</t>
  </si>
  <si>
    <t>Marshall-KS201250</t>
  </si>
  <si>
    <t>Meade-KS201250</t>
  </si>
  <si>
    <t>Miami-KS201250</t>
  </si>
  <si>
    <t>Mitchell-KS201250</t>
  </si>
  <si>
    <t>Montgomery-KS201250</t>
  </si>
  <si>
    <t>Morris-KS201250</t>
  </si>
  <si>
    <t>Morton-KS201250</t>
  </si>
  <si>
    <t>Nemaha-KS201250</t>
  </si>
  <si>
    <t>Neosho-KS201250</t>
  </si>
  <si>
    <t>Ness-KS201250</t>
  </si>
  <si>
    <t>Norton-KS201250</t>
  </si>
  <si>
    <t>Osage-KS201250</t>
  </si>
  <si>
    <t>Osborne-KS201250</t>
  </si>
  <si>
    <t>Ottawa-KS201250</t>
  </si>
  <si>
    <t>Pawnee-KS201250</t>
  </si>
  <si>
    <t>Phillips-KS201250</t>
  </si>
  <si>
    <t>Pottawatomie-KS201250</t>
  </si>
  <si>
    <t>Pratt-KS201250</t>
  </si>
  <si>
    <t>Rawlins-KS201250</t>
  </si>
  <si>
    <t>Reno-KS201250</t>
  </si>
  <si>
    <t>Republic-KS201250</t>
  </si>
  <si>
    <t>Rice-KS201250</t>
  </si>
  <si>
    <t>Riley-KS201250</t>
  </si>
  <si>
    <t>Rooks-KS201250</t>
  </si>
  <si>
    <t>Rush-KS201250</t>
  </si>
  <si>
    <t>Russell-KS201250</t>
  </si>
  <si>
    <t>Saline-KS201250</t>
  </si>
  <si>
    <t>Scott-KS201250</t>
  </si>
  <si>
    <t>Sedgwick-KS201250</t>
  </si>
  <si>
    <t>Seward-KS201250</t>
  </si>
  <si>
    <t>Shawnee-KS201250</t>
  </si>
  <si>
    <t>Sheridan-KS201250</t>
  </si>
  <si>
    <t>Sherman-KS201250</t>
  </si>
  <si>
    <t>Smith-KS201250</t>
  </si>
  <si>
    <t>Stafford-KS201250</t>
  </si>
  <si>
    <t>Stanton-KS201250</t>
  </si>
  <si>
    <t>Stevens-KS201250</t>
  </si>
  <si>
    <t>Sumner-KS201250</t>
  </si>
  <si>
    <t>Thomas-KS201250</t>
  </si>
  <si>
    <t>Trego-KS201250</t>
  </si>
  <si>
    <t>Wabaunsee-KS201250</t>
  </si>
  <si>
    <t>Wallace-KS201250</t>
  </si>
  <si>
    <t>Washington-KS201250</t>
  </si>
  <si>
    <t>Wichita-KS201250</t>
  </si>
  <si>
    <t>Wilson-KS201250</t>
  </si>
  <si>
    <t>Woodson-KS201250</t>
  </si>
  <si>
    <t>Wyandotte-KS201250</t>
  </si>
  <si>
    <t>Adair-KY201250</t>
  </si>
  <si>
    <t>Allen-KY201250</t>
  </si>
  <si>
    <t>Anderson-KY201250</t>
  </si>
  <si>
    <t>Ballard-KY201250</t>
  </si>
  <si>
    <t>Barren-KY201250</t>
  </si>
  <si>
    <t>Bath-KY201250</t>
  </si>
  <si>
    <t>Bell-KY201250</t>
  </si>
  <si>
    <t>Boone-KY201250</t>
  </si>
  <si>
    <t>Bourbon-KY201250</t>
  </si>
  <si>
    <t>Boyd-KY201250</t>
  </si>
  <si>
    <t>Boyle-KY201250</t>
  </si>
  <si>
    <t>Bracken-KY201250</t>
  </si>
  <si>
    <t>Breathitt-KY201250</t>
  </si>
  <si>
    <t>Breckinridge-KY201250</t>
  </si>
  <si>
    <t>Bullitt-KY201250</t>
  </si>
  <si>
    <t>Butler-KY201250</t>
  </si>
  <si>
    <t>Caldwell-KY201250</t>
  </si>
  <si>
    <t>Calloway-KY201250</t>
  </si>
  <si>
    <t>Campbell-KY201250</t>
  </si>
  <si>
    <t>Carlisle-KY201250</t>
  </si>
  <si>
    <t>Carroll-KY201250</t>
  </si>
  <si>
    <t>Carter-KY201250</t>
  </si>
  <si>
    <t>Casey-KY201250</t>
  </si>
  <si>
    <t>Christian-KY201250</t>
  </si>
  <si>
    <t>Clark-KY201250</t>
  </si>
  <si>
    <t>Clay-KY201250</t>
  </si>
  <si>
    <t>Clinton-KY201250</t>
  </si>
  <si>
    <t>Crittenden-KY201250</t>
  </si>
  <si>
    <t>Cumberland-KY201250</t>
  </si>
  <si>
    <t>Daviess-KY201250</t>
  </si>
  <si>
    <t>Edmonson-KY201250</t>
  </si>
  <si>
    <t>Elliott-KY201250</t>
  </si>
  <si>
    <t>Estill-KY201250</t>
  </si>
  <si>
    <t>Fayette-KY201250</t>
  </si>
  <si>
    <t>Fleming-KY201250</t>
  </si>
  <si>
    <t>Floyd-KY201250</t>
  </si>
  <si>
    <t>Franklin-KY201250</t>
  </si>
  <si>
    <t>Fulton-KY201250</t>
  </si>
  <si>
    <t>Gallatin-KY201250</t>
  </si>
  <si>
    <t>Garrard-KY201250</t>
  </si>
  <si>
    <t>Grant-KY201250</t>
  </si>
  <si>
    <t>Graves-KY201250</t>
  </si>
  <si>
    <t>Grayson-KY201250</t>
  </si>
  <si>
    <t>Green-KY201250</t>
  </si>
  <si>
    <t>Greenup-KY201250</t>
  </si>
  <si>
    <t>Hancock-KY201250</t>
  </si>
  <si>
    <t>Hardin-KY201250</t>
  </si>
  <si>
    <t>Harlan-KY201250</t>
  </si>
  <si>
    <t>Harrison-KY201250</t>
  </si>
  <si>
    <t>Hart-KY201250</t>
  </si>
  <si>
    <t>Henderson-KY201250</t>
  </si>
  <si>
    <t>Henry-KY201250</t>
  </si>
  <si>
    <t>Hickman-KY201250</t>
  </si>
  <si>
    <t>Hopkins-KY201250</t>
  </si>
  <si>
    <t>Jackson-KY201250</t>
  </si>
  <si>
    <t>Jefferson-KY201250</t>
  </si>
  <si>
    <t>Jessamine-KY201250</t>
  </si>
  <si>
    <t>Johnson-KY201250</t>
  </si>
  <si>
    <t>Kenton-KY201250</t>
  </si>
  <si>
    <t>Knott-KY201250</t>
  </si>
  <si>
    <t>Knox-KY201250</t>
  </si>
  <si>
    <t>Larue-KY201250</t>
  </si>
  <si>
    <t>Laurel-KY201250</t>
  </si>
  <si>
    <t>Lawrence-KY201250</t>
  </si>
  <si>
    <t>Lee-KY201250</t>
  </si>
  <si>
    <t>Leslie-KY201250</t>
  </si>
  <si>
    <t>Letcher-KY201250</t>
  </si>
  <si>
    <t>Lewis-KY201250</t>
  </si>
  <si>
    <t>Lincoln-KY201250</t>
  </si>
  <si>
    <t>Livingston-KY201250</t>
  </si>
  <si>
    <t>Logan-KY201250</t>
  </si>
  <si>
    <t>Lyon-KY201250</t>
  </si>
  <si>
    <t>McCracken-KY201250</t>
  </si>
  <si>
    <t>McCreary-KY201250</t>
  </si>
  <si>
    <t>McLean-KY201250</t>
  </si>
  <si>
    <t>Madison-KY201250</t>
  </si>
  <si>
    <t>Magoffin-KY201250</t>
  </si>
  <si>
    <t>Marion-KY201250</t>
  </si>
  <si>
    <t>Marshall-KY201250</t>
  </si>
  <si>
    <t>Martin-KY201250</t>
  </si>
  <si>
    <t>Mason-KY201250</t>
  </si>
  <si>
    <t>Meade-KY201250</t>
  </si>
  <si>
    <t>Menifee-KY201250</t>
  </si>
  <si>
    <t>Mercer-KY201250</t>
  </si>
  <si>
    <t>Metcalfe-KY201250</t>
  </si>
  <si>
    <t>Monroe-KY201250</t>
  </si>
  <si>
    <t>Montgomery-KY201250</t>
  </si>
  <si>
    <t>Morgan-KY201250</t>
  </si>
  <si>
    <t>Muhlenberg-KY201250</t>
  </si>
  <si>
    <t>Nelson-KY201250</t>
  </si>
  <si>
    <t>Nicholas-KY201250</t>
  </si>
  <si>
    <t>Ohio-KY201250</t>
  </si>
  <si>
    <t>Oldham-KY201250</t>
  </si>
  <si>
    <t>Owen-KY201250</t>
  </si>
  <si>
    <t>Owsley-KY201250</t>
  </si>
  <si>
    <t>Pendleton-KY201250</t>
  </si>
  <si>
    <t>Perry-KY201250</t>
  </si>
  <si>
    <t>Pike-KY201250</t>
  </si>
  <si>
    <t>Powell-KY201250</t>
  </si>
  <si>
    <t>Pulaski-KY201250</t>
  </si>
  <si>
    <t>Robertson-KY201250</t>
  </si>
  <si>
    <t>Rockcastle-KY201250</t>
  </si>
  <si>
    <t>Rowan-KY201250</t>
  </si>
  <si>
    <t>Russell-KY201250</t>
  </si>
  <si>
    <t>Scott-KY201250</t>
  </si>
  <si>
    <t>Shelby-KY201250</t>
  </si>
  <si>
    <t>Simpson-KY201250</t>
  </si>
  <si>
    <t>Spencer-KY201250</t>
  </si>
  <si>
    <t>Taylor-KY201250</t>
  </si>
  <si>
    <t>Todd-KY201250</t>
  </si>
  <si>
    <t>Trigg-KY201250</t>
  </si>
  <si>
    <t>Trimble-KY201250</t>
  </si>
  <si>
    <t>Union-KY201250</t>
  </si>
  <si>
    <t>Warren-KY201250</t>
  </si>
  <si>
    <t>Washington-KY201250</t>
  </si>
  <si>
    <t>Wayne-KY201250</t>
  </si>
  <si>
    <t>Webster-KY201250</t>
  </si>
  <si>
    <t>Whitley-KY201250</t>
  </si>
  <si>
    <t>Wolfe-KY201250</t>
  </si>
  <si>
    <t>Woodford-KY201250</t>
  </si>
  <si>
    <t>Acadia Parish-LA201250</t>
  </si>
  <si>
    <t>Allen Parish-LA201250</t>
  </si>
  <si>
    <t>Ascension Parish-LA201250</t>
  </si>
  <si>
    <t>Assumption Parish-LA201250</t>
  </si>
  <si>
    <t>Avoyelles Parish-LA201250</t>
  </si>
  <si>
    <t>Beauregard Parish-LA201250</t>
  </si>
  <si>
    <t>Bienville Parish-LA201250</t>
  </si>
  <si>
    <t>Bossier Parish-LA201250</t>
  </si>
  <si>
    <t>Caddo Parish-LA201250</t>
  </si>
  <si>
    <t>Calcasieu Parish-LA201250</t>
  </si>
  <si>
    <t>Caldwell Parish-LA201250</t>
  </si>
  <si>
    <t>Cameron Parish-LA201250</t>
  </si>
  <si>
    <t>Catahoula Parish-LA201250</t>
  </si>
  <si>
    <t>Claiborne Parish-LA201250</t>
  </si>
  <si>
    <t>Concordia Parish-LA201250</t>
  </si>
  <si>
    <t>De Soto Parish-LA201250</t>
  </si>
  <si>
    <t>East Baton Rouge Parish-LA201250</t>
  </si>
  <si>
    <t>East Carroll Parish-LA201250</t>
  </si>
  <si>
    <t>East Feliciana Parish-LA201250</t>
  </si>
  <si>
    <t>Evangeline Parish-LA201250</t>
  </si>
  <si>
    <t>Franklin Parish-LA201250</t>
  </si>
  <si>
    <t>Grant Parish-LA201250</t>
  </si>
  <si>
    <t>Iberia Parish-LA201250</t>
  </si>
  <si>
    <t>Iberville Parish-LA201250</t>
  </si>
  <si>
    <t>Jackson Parish-LA201250</t>
  </si>
  <si>
    <t>Jefferson Parish-LA201250</t>
  </si>
  <si>
    <t>Jefferson Davis Parish-LA201250</t>
  </si>
  <si>
    <t>Lafayette Parish-LA201250</t>
  </si>
  <si>
    <t>Lafourche Parish-LA201250</t>
  </si>
  <si>
    <t>La Salle Parish-LA201250</t>
  </si>
  <si>
    <t>Lincoln Parish-LA201250</t>
  </si>
  <si>
    <t>Livingston Parish-LA201250</t>
  </si>
  <si>
    <t>Madison Parish-LA201250</t>
  </si>
  <si>
    <t>Morehouse Parish-LA201250</t>
  </si>
  <si>
    <t>Natchitoches Parish-LA201250</t>
  </si>
  <si>
    <t>Orleans Parish-LA201250</t>
  </si>
  <si>
    <t>Ouachita Parish-LA201250</t>
  </si>
  <si>
    <t>Plaquemines Parish-LA201250</t>
  </si>
  <si>
    <t>Pointe Coupee Parish-LA201250</t>
  </si>
  <si>
    <t>Rapides Parish-LA201250</t>
  </si>
  <si>
    <t>Red River Parish-LA201250</t>
  </si>
  <si>
    <t>Richland Parish-LA201250</t>
  </si>
  <si>
    <t>Sabine Parish-LA201250</t>
  </si>
  <si>
    <t>St. Bernard Parish-LA201250</t>
  </si>
  <si>
    <t>St. Charles Parish-LA201250</t>
  </si>
  <si>
    <t>St. Helena Parish-LA201250</t>
  </si>
  <si>
    <t>St. James Parish-LA201250</t>
  </si>
  <si>
    <t>St. John the Baptist Parish-LA201250</t>
  </si>
  <si>
    <t>St. Landry Parish-LA201250</t>
  </si>
  <si>
    <t>St. Martin Parish-LA201250</t>
  </si>
  <si>
    <t>St. Mary Parish-LA201250</t>
  </si>
  <si>
    <t>St. Tammany Parish-LA201250</t>
  </si>
  <si>
    <t>Tangipahoa Parish-LA201250</t>
  </si>
  <si>
    <t>Tensas Parish-LA201250</t>
  </si>
  <si>
    <t>Terrebonne Parish-LA201250</t>
  </si>
  <si>
    <t>Union Parish-LA201250</t>
  </si>
  <si>
    <t>Vermilion Parish-LA201250</t>
  </si>
  <si>
    <t>Vernon Parish-LA201250</t>
  </si>
  <si>
    <t>Washington Parish-LA201250</t>
  </si>
  <si>
    <t>Webster Parish-LA201250</t>
  </si>
  <si>
    <t>West Baton Rouge Parish-LA201250</t>
  </si>
  <si>
    <t>West Carroll Parish-LA201250</t>
  </si>
  <si>
    <t>West Feliciana Parish-LA201250</t>
  </si>
  <si>
    <t>Winn Parish-LA201250</t>
  </si>
  <si>
    <t>Calhoun-MI201250</t>
  </si>
  <si>
    <t>Cass-MI201250</t>
  </si>
  <si>
    <t>Charlevoix-MI201250</t>
  </si>
  <si>
    <t>Cheboygan-MI201250</t>
  </si>
  <si>
    <t>Chippewa-MI201250</t>
  </si>
  <si>
    <t>Clare-MI201250</t>
  </si>
  <si>
    <t>Clinton-MI201250</t>
  </si>
  <si>
    <t>Crawford-MI201250</t>
  </si>
  <si>
    <t>Delta-MI201250</t>
  </si>
  <si>
    <t>Dickinson-MI201250</t>
  </si>
  <si>
    <t>Eaton-MI201250</t>
  </si>
  <si>
    <t>Emmet-MI201250</t>
  </si>
  <si>
    <t>Genesee-MI201250</t>
  </si>
  <si>
    <t>Gladwin-MI201250</t>
  </si>
  <si>
    <t>Gogebic-MI201250</t>
  </si>
  <si>
    <t>Grand Traverse-MI201250</t>
  </si>
  <si>
    <t>Gratiot-MI201250</t>
  </si>
  <si>
    <t>Hillsdale-MI201250</t>
  </si>
  <si>
    <t>Houghton-MI201250</t>
  </si>
  <si>
    <t>Huron-MI201250</t>
  </si>
  <si>
    <t>Ingham-MI201250</t>
  </si>
  <si>
    <t>Ionia-MI201250</t>
  </si>
  <si>
    <t>Iosco-MI201250</t>
  </si>
  <si>
    <t>Iron-MI201250</t>
  </si>
  <si>
    <t>Isabella-MI201250</t>
  </si>
  <si>
    <t>Jackson-MI201250</t>
  </si>
  <si>
    <t>Kalamazoo-MI201250</t>
  </si>
  <si>
    <t>Kalkaska-MI201250</t>
  </si>
  <si>
    <t>Kent-MI201250</t>
  </si>
  <si>
    <t>Keweenaw-MI201250</t>
  </si>
  <si>
    <t>Lake-MI201250</t>
  </si>
  <si>
    <t>Lapeer-MI201250</t>
  </si>
  <si>
    <t>Leelanau-MI201250</t>
  </si>
  <si>
    <t>Lenawee-MI201250</t>
  </si>
  <si>
    <t>Livingston-MI201250</t>
  </si>
  <si>
    <t>Luce-MI201250</t>
  </si>
  <si>
    <t>Mackinac-MI201250</t>
  </si>
  <si>
    <t>Macomb-MI201250</t>
  </si>
  <si>
    <t>Manistee-MI201250</t>
  </si>
  <si>
    <t>Marquette-MI201250</t>
  </si>
  <si>
    <t>Mason-MI201250</t>
  </si>
  <si>
    <t>Mecosta-MI201250</t>
  </si>
  <si>
    <t>Menominee-MI201250</t>
  </si>
  <si>
    <t>Midland-MI201250</t>
  </si>
  <si>
    <t>Missaukee-MI201250</t>
  </si>
  <si>
    <t>Monroe-MI201250</t>
  </si>
  <si>
    <t>Montcalm-MI201250</t>
  </si>
  <si>
    <t>Montmorency-MI201250</t>
  </si>
  <si>
    <t>Muskegon-MI201250</t>
  </si>
  <si>
    <t>Newaygo-MI201250</t>
  </si>
  <si>
    <t>Oakland-MI201250</t>
  </si>
  <si>
    <t>Oceana-MI201250</t>
  </si>
  <si>
    <t>Ogemaw-MI201250</t>
  </si>
  <si>
    <t>Ontonagon-MI201250</t>
  </si>
  <si>
    <t>Osceola-MI201250</t>
  </si>
  <si>
    <t>Oscoda-MI201250</t>
  </si>
  <si>
    <t>Otsego-MI201250</t>
  </si>
  <si>
    <t>Ottawa-MI201250</t>
  </si>
  <si>
    <t>Presque Isle-MI201250</t>
  </si>
  <si>
    <t>Roscommon-MI201250</t>
  </si>
  <si>
    <t>Saginaw-MI201250</t>
  </si>
  <si>
    <t>St. Clair-MI201250</t>
  </si>
  <si>
    <t>St. Joseph-MI201250</t>
  </si>
  <si>
    <t>Sanilac-MI201250</t>
  </si>
  <si>
    <t>Schoolcraft-MI201250</t>
  </si>
  <si>
    <t>Shiawassee-MI201250</t>
  </si>
  <si>
    <t>Tuscola-MI201250</t>
  </si>
  <si>
    <t>Van Buren-MI201250</t>
  </si>
  <si>
    <t>Washtenaw-MI201250</t>
  </si>
  <si>
    <t>Wayne-MI201250</t>
  </si>
  <si>
    <t>Wexford-MI201250</t>
  </si>
  <si>
    <t>Carlton-MN201250</t>
  </si>
  <si>
    <t>Carver-MN201250</t>
  </si>
  <si>
    <t>Cass-MN201250</t>
  </si>
  <si>
    <t>Chippewa-MN201250</t>
  </si>
  <si>
    <t>Chisago-MN201250</t>
  </si>
  <si>
    <t>Clay-MN201250</t>
  </si>
  <si>
    <t>Clearwater-MN201250</t>
  </si>
  <si>
    <t>Cook-MN201250</t>
  </si>
  <si>
    <t>Cottonwood-MN201250</t>
  </si>
  <si>
    <t>Crow Wing-MN201250</t>
  </si>
  <si>
    <t>Dakota-MN201250</t>
  </si>
  <si>
    <t>Dodge-MN201250</t>
  </si>
  <si>
    <t>Douglas-MN201250</t>
  </si>
  <si>
    <t>Faribault-MN201250</t>
  </si>
  <si>
    <t>Fillmore-MN201250</t>
  </si>
  <si>
    <t>Freeborn-MN201250</t>
  </si>
  <si>
    <t>Goodhue-MN201250</t>
  </si>
  <si>
    <t>Grant-MN201250</t>
  </si>
  <si>
    <t>Hennepin-MN201250</t>
  </si>
  <si>
    <t>Houston-MN201250</t>
  </si>
  <si>
    <t>Hubbard-MN201250</t>
  </si>
  <si>
    <t>Isanti-MN201250</t>
  </si>
  <si>
    <t>Itasca-MN201250</t>
  </si>
  <si>
    <t>Jackson-MN201250</t>
  </si>
  <si>
    <t>Kanabec-MN201250</t>
  </si>
  <si>
    <t>Kandiyohi-MN201250</t>
  </si>
  <si>
    <t>Kittson-MN201250</t>
  </si>
  <si>
    <t>Koochiching-MN201250</t>
  </si>
  <si>
    <t>Lac qui Parle-MN201250</t>
  </si>
  <si>
    <t>Lake-MN201250</t>
  </si>
  <si>
    <t>Lake of the Woods-MN201250</t>
  </si>
  <si>
    <t>Le Sueur-MN201250</t>
  </si>
  <si>
    <t>Lincoln-MN201250</t>
  </si>
  <si>
    <t>Lyon-MN201250</t>
  </si>
  <si>
    <t>McLeod-MN201250</t>
  </si>
  <si>
    <t>Mahnomen-MN201250</t>
  </si>
  <si>
    <t>Marshall-MN201250</t>
  </si>
  <si>
    <t>Martin-MN201250</t>
  </si>
  <si>
    <t>Meeker-MN201250</t>
  </si>
  <si>
    <t>Mille Lacs-MN201250</t>
  </si>
  <si>
    <t>Morrison-MN201250</t>
  </si>
  <si>
    <t>Mower-MN201250</t>
  </si>
  <si>
    <t>Murray-MN201250</t>
  </si>
  <si>
    <t>Nicollet-MN201250</t>
  </si>
  <si>
    <t>Nobles-MN201250</t>
  </si>
  <si>
    <t>Norman-MN201250</t>
  </si>
  <si>
    <t>Olmsted-MN201250</t>
  </si>
  <si>
    <t>Otter Tail-MN201250</t>
  </si>
  <si>
    <t>Pennington-MN201250</t>
  </si>
  <si>
    <t>Pine-MN201250</t>
  </si>
  <si>
    <t>Pipestone-MN201250</t>
  </si>
  <si>
    <t>Polk-MN201250</t>
  </si>
  <si>
    <t>Pope-MN201250</t>
  </si>
  <si>
    <t>Ramsey-MN201250</t>
  </si>
  <si>
    <t>Red Lake-MN201250</t>
  </si>
  <si>
    <t>Redwood-MN201250</t>
  </si>
  <si>
    <t>Renville-MN201250</t>
  </si>
  <si>
    <t>Rice-MN201250</t>
  </si>
  <si>
    <t>Rock-MN201250</t>
  </si>
  <si>
    <t>Roseau-MN201250</t>
  </si>
  <si>
    <t>St. Louis-MN201250</t>
  </si>
  <si>
    <t>Scott-MN201250</t>
  </si>
  <si>
    <t>Sherburne-MN201250</t>
  </si>
  <si>
    <t>Sibley-MN201250</t>
  </si>
  <si>
    <t>Stearns-MN201250</t>
  </si>
  <si>
    <t>Steele-MN201250</t>
  </si>
  <si>
    <t>Stevens-MN201250</t>
  </si>
  <si>
    <t>Swift-MN201250</t>
  </si>
  <si>
    <t>Todd-MN201250</t>
  </si>
  <si>
    <t>Traverse-MN201250</t>
  </si>
  <si>
    <t>Wabasha-MN201250</t>
  </si>
  <si>
    <t>Wadena-MN201250</t>
  </si>
  <si>
    <t>Waseca-MN201250</t>
  </si>
  <si>
    <t>Washington-MN201250</t>
  </si>
  <si>
    <t>Watonwan-MN201250</t>
  </si>
  <si>
    <t>Wilkin-MN201250</t>
  </si>
  <si>
    <t>Winona-MN201250</t>
  </si>
  <si>
    <t>Wright-MN201250</t>
  </si>
  <si>
    <t>Yellow Medicine-MN201250</t>
  </si>
  <si>
    <t>Callaway-MO201250</t>
  </si>
  <si>
    <t>Camden-MO201250</t>
  </si>
  <si>
    <t>Cape Girardeau-MO201250</t>
  </si>
  <si>
    <t>Carroll-MO201250</t>
  </si>
  <si>
    <t>Carter-MO201250</t>
  </si>
  <si>
    <t>Cass-MO201250</t>
  </si>
  <si>
    <t>Cedar-MO201250</t>
  </si>
  <si>
    <t>Chariton-MO201250</t>
  </si>
  <si>
    <t>Christian-MO201250</t>
  </si>
  <si>
    <t>Clark-MO201250</t>
  </si>
  <si>
    <t>Clay-MO201250</t>
  </si>
  <si>
    <t>Clinton-MO201250</t>
  </si>
  <si>
    <t>Cole-MO201250</t>
  </si>
  <si>
    <t>Cooper-MO201250</t>
  </si>
  <si>
    <t>Crawford-MO201250</t>
  </si>
  <si>
    <t>Sullivan part-MO201250</t>
  </si>
  <si>
    <t>Dade-MO201250</t>
  </si>
  <si>
    <t>Dallas-MO201250</t>
  </si>
  <si>
    <t>Daviess-MO201250</t>
  </si>
  <si>
    <t>DeKalb-MO201250</t>
  </si>
  <si>
    <t>Dent-MO201250</t>
  </si>
  <si>
    <t>Douglas-MO201250</t>
  </si>
  <si>
    <t>Dunklin-MO201250</t>
  </si>
  <si>
    <t>Franklin-MO201250</t>
  </si>
  <si>
    <t>Gasconade-MO201250</t>
  </si>
  <si>
    <t>Gentry-MO201250</t>
  </si>
  <si>
    <t>Greene-MO201250</t>
  </si>
  <si>
    <t>Grundy-MO201250</t>
  </si>
  <si>
    <t>Harrison-MO201250</t>
  </si>
  <si>
    <t>Henry-MO201250</t>
  </si>
  <si>
    <t>Hickory-MO201250</t>
  </si>
  <si>
    <t>Holt-MO201250</t>
  </si>
  <si>
    <t>Howard-MO201250</t>
  </si>
  <si>
    <t>Howell-MO201250</t>
  </si>
  <si>
    <t>Iron-MO201250</t>
  </si>
  <si>
    <t>Jackson-MO201250</t>
  </si>
  <si>
    <t>Jasper-MO201250</t>
  </si>
  <si>
    <t>Jefferson-MO201250</t>
  </si>
  <si>
    <t>Johnson-MO201250</t>
  </si>
  <si>
    <t>Knox-MO201250</t>
  </si>
  <si>
    <t>Laclede-MO201250</t>
  </si>
  <si>
    <t>Lafayette-MO201250</t>
  </si>
  <si>
    <t>Lawrence-MO201250</t>
  </si>
  <si>
    <t>Lewis-MO201250</t>
  </si>
  <si>
    <t>Lincoln-MO201250</t>
  </si>
  <si>
    <t>Linn-MO201250</t>
  </si>
  <si>
    <t>Livingston-MO201250</t>
  </si>
  <si>
    <t>McDonald-MO201250</t>
  </si>
  <si>
    <t>Macon-MO201250</t>
  </si>
  <si>
    <t>Madison-MO201250</t>
  </si>
  <si>
    <t>Maries-MO201250</t>
  </si>
  <si>
    <t>Marion-MO201250</t>
  </si>
  <si>
    <t>Mercer-MO201250</t>
  </si>
  <si>
    <t>Miller-MO201250</t>
  </si>
  <si>
    <t>Mississippi-MO201250</t>
  </si>
  <si>
    <t>Moniteau-MO201250</t>
  </si>
  <si>
    <t>Monroe-MO201250</t>
  </si>
  <si>
    <t>Montgomery-MO201250</t>
  </si>
  <si>
    <t>Morgan-MO201250</t>
  </si>
  <si>
    <t>New Madrid-MO201250</t>
  </si>
  <si>
    <t>Newton-MO201250</t>
  </si>
  <si>
    <t>Nodaway-MO201250</t>
  </si>
  <si>
    <t>Oregon-MO201250</t>
  </si>
  <si>
    <t>Osage-MO201250</t>
  </si>
  <si>
    <t>Ozark-MO201250</t>
  </si>
  <si>
    <t>Pemiscot-MO201250</t>
  </si>
  <si>
    <t>Perry-MO201250</t>
  </si>
  <si>
    <t>Pettis-MO201250</t>
  </si>
  <si>
    <t>Phelps-MO201250</t>
  </si>
  <si>
    <t>Pike-MO201250</t>
  </si>
  <si>
    <t>Platte-MO201250</t>
  </si>
  <si>
    <t>Polk-MO201250</t>
  </si>
  <si>
    <t>Pulaski-MO201250</t>
  </si>
  <si>
    <t>Putnam-MO201250</t>
  </si>
  <si>
    <t>Ralls-MO201250</t>
  </si>
  <si>
    <t>Randolph-MO201250</t>
  </si>
  <si>
    <t>Ray-MO201250</t>
  </si>
  <si>
    <t>Reynolds-MO201250</t>
  </si>
  <si>
    <t>Ripley-MO201250</t>
  </si>
  <si>
    <t>St. Charles-MO201250</t>
  </si>
  <si>
    <t>St. Clair-MO201250</t>
  </si>
  <si>
    <t>Ste. Genevieve-MO201250</t>
  </si>
  <si>
    <t>St. Francois-MO201250</t>
  </si>
  <si>
    <t>St. Louis-MO201250</t>
  </si>
  <si>
    <t>Saline-MO201250</t>
  </si>
  <si>
    <t>Schuyler-MO201250</t>
  </si>
  <si>
    <t>Scotland-MO201250</t>
  </si>
  <si>
    <t>Scott-MO201250</t>
  </si>
  <si>
    <t>Shannon-MO201250</t>
  </si>
  <si>
    <t>Shelby-MO201250</t>
  </si>
  <si>
    <t>Stoddard-MO201250</t>
  </si>
  <si>
    <t>Stone-MO201250</t>
  </si>
  <si>
    <t>Sullivan-MO201250</t>
  </si>
  <si>
    <t>Taney-MO201250</t>
  </si>
  <si>
    <t>Texas-MO201250</t>
  </si>
  <si>
    <t>Vernon-MO201250</t>
  </si>
  <si>
    <t>Warren-MO201250</t>
  </si>
  <si>
    <t>Washington-MO201250</t>
  </si>
  <si>
    <t>Wayne-MO201250</t>
  </si>
  <si>
    <t>Webster-MO201250</t>
  </si>
  <si>
    <t>Worth-MO201250</t>
  </si>
  <si>
    <t>Wright-MO201250</t>
  </si>
  <si>
    <t>St. Louis city-MO201250</t>
  </si>
  <si>
    <t>Beaverhead-MT201250</t>
  </si>
  <si>
    <t>Big Horn-MT201250</t>
  </si>
  <si>
    <t>Blaine-MT201250</t>
  </si>
  <si>
    <t>Broadwater-MT201250</t>
  </si>
  <si>
    <t>Carbon-MT201250</t>
  </si>
  <si>
    <t>Carter-MT201250</t>
  </si>
  <si>
    <t>Cascade-MT201250</t>
  </si>
  <si>
    <t>Chouteau-MT201250</t>
  </si>
  <si>
    <t>Custer-MT201250</t>
  </si>
  <si>
    <t>Daniels-MT201250</t>
  </si>
  <si>
    <t>Dawson-MT201250</t>
  </si>
  <si>
    <t>Deer Lodge-MT201250</t>
  </si>
  <si>
    <t>Fallon-MT201250</t>
  </si>
  <si>
    <t>Fergus-MT201250</t>
  </si>
  <si>
    <t>Flathead-MT201250</t>
  </si>
  <si>
    <t>Gallatin-MT201250</t>
  </si>
  <si>
    <t>Garfield-MT201250</t>
  </si>
  <si>
    <t>Glacier-MT201250</t>
  </si>
  <si>
    <t>Golden Valley-MT201250</t>
  </si>
  <si>
    <t>Granite-MT201250</t>
  </si>
  <si>
    <t>Hill-MT201250</t>
  </si>
  <si>
    <t>Jefferson-MT201250</t>
  </si>
  <si>
    <t>Judith Basin-MT201250</t>
  </si>
  <si>
    <t>Lake-MT201250</t>
  </si>
  <si>
    <t>Lewis and Clark-MT201250</t>
  </si>
  <si>
    <t>Liberty-MT201250</t>
  </si>
  <si>
    <t>Lincoln-MT201250</t>
  </si>
  <si>
    <t>McCone-MT201250</t>
  </si>
  <si>
    <t>Madison-MT201250</t>
  </si>
  <si>
    <t>Meagher-MT201250</t>
  </si>
  <si>
    <t>Mineral-MT201250</t>
  </si>
  <si>
    <t>Missoula-MT201250</t>
  </si>
  <si>
    <t>Musselshell-MT201250</t>
  </si>
  <si>
    <t>Park-MT201250</t>
  </si>
  <si>
    <t>Petroleum-MT201250</t>
  </si>
  <si>
    <t>Phillips-MT201250</t>
  </si>
  <si>
    <t>Pondera-MT201250</t>
  </si>
  <si>
    <t>Powder River-MT201250</t>
  </si>
  <si>
    <t>Powell-MT201250</t>
  </si>
  <si>
    <t>Prairie-MT201250</t>
  </si>
  <si>
    <t>Ravalli-MT201250</t>
  </si>
  <si>
    <t>Richland-MT201250</t>
  </si>
  <si>
    <t>Roosevelt-MT201250</t>
  </si>
  <si>
    <t>Rosebud-MT201250</t>
  </si>
  <si>
    <t>Sanders-MT201250</t>
  </si>
  <si>
    <t>Sheridan-MT201250</t>
  </si>
  <si>
    <t>Silver Bow-MT201250</t>
  </si>
  <si>
    <t>Stillwater-MT201250</t>
  </si>
  <si>
    <t>Sweet Grass-MT201250</t>
  </si>
  <si>
    <t>Teton-MT201250</t>
  </si>
  <si>
    <t>Toole-MT201250</t>
  </si>
  <si>
    <t>Treasure-MT201250</t>
  </si>
  <si>
    <t>Valley-MT201250</t>
  </si>
  <si>
    <t>Wheatland-MT201250</t>
  </si>
  <si>
    <t>Wibaux-MT201250</t>
  </si>
  <si>
    <t>Yellowstone-MT201250</t>
  </si>
  <si>
    <t>Adams-NE201250</t>
  </si>
  <si>
    <t>Antelope-NE201250</t>
  </si>
  <si>
    <t>Arthur-NE201250</t>
  </si>
  <si>
    <t>Banner-NE201250</t>
  </si>
  <si>
    <t>Blaine-NE201250</t>
  </si>
  <si>
    <t>Boone-NE201250</t>
  </si>
  <si>
    <t>Box Butte-NE201250</t>
  </si>
  <si>
    <t>Boyd-NE201250</t>
  </si>
  <si>
    <t>Brown-NE201250</t>
  </si>
  <si>
    <t>Buffalo-NE201250</t>
  </si>
  <si>
    <t>Burt-NE201250</t>
  </si>
  <si>
    <t>Butler-NE201250</t>
  </si>
  <si>
    <t>Cass-NE201250</t>
  </si>
  <si>
    <t>Cedar-NE201250</t>
  </si>
  <si>
    <t>Chase-NE201250</t>
  </si>
  <si>
    <t>Cherry-NE201250</t>
  </si>
  <si>
    <t>Cheyenne-NE201250</t>
  </si>
  <si>
    <t>Clay-NE201250</t>
  </si>
  <si>
    <t>Colfax-NE201250</t>
  </si>
  <si>
    <t>Cuming-NE201250</t>
  </si>
  <si>
    <t>Custer-NE201250</t>
  </si>
  <si>
    <t>Dakota-NE201250</t>
  </si>
  <si>
    <t>Dawes-NE201250</t>
  </si>
  <si>
    <t>Dawson-NE201250</t>
  </si>
  <si>
    <t>Deuel-NE201250</t>
  </si>
  <si>
    <t>Dixon-NE201250</t>
  </si>
  <si>
    <t>Dodge-NE201250</t>
  </si>
  <si>
    <t>Douglas-NE201250</t>
  </si>
  <si>
    <t>Dundy-NE201250</t>
  </si>
  <si>
    <t>Fillmore-NE201250</t>
  </si>
  <si>
    <t>Franklin-NE201250</t>
  </si>
  <si>
    <t>Frontier-NE201250</t>
  </si>
  <si>
    <t>Furnas-NE201250</t>
  </si>
  <si>
    <t>Gage-NE201250</t>
  </si>
  <si>
    <t>Garden-NE201250</t>
  </si>
  <si>
    <t>Garfield-NE201250</t>
  </si>
  <si>
    <t>Gosper-NE201250</t>
  </si>
  <si>
    <t>Grant-NE201250</t>
  </si>
  <si>
    <t>Greeley-NE201250</t>
  </si>
  <si>
    <t>Hall-NE201250</t>
  </si>
  <si>
    <t>Hamilton-NE201250</t>
  </si>
  <si>
    <t>Harlan-NE201250</t>
  </si>
  <si>
    <t>Hayes-NE201250</t>
  </si>
  <si>
    <t>Hitchcock-NE201250</t>
  </si>
  <si>
    <t>Holt-NE201250</t>
  </si>
  <si>
    <t>Hooker-NE201250</t>
  </si>
  <si>
    <t>Howard-NE201250</t>
  </si>
  <si>
    <t>Jefferson-NE201250</t>
  </si>
  <si>
    <t>Johnson-NE201250</t>
  </si>
  <si>
    <t>Kearney-NE201250</t>
  </si>
  <si>
    <t>Keith-NE201250</t>
  </si>
  <si>
    <t>Keya Paha-NE201250</t>
  </si>
  <si>
    <t>Kimball-NE201250</t>
  </si>
  <si>
    <t>Knox-NE201250</t>
  </si>
  <si>
    <t>Lancaster-NE201250</t>
  </si>
  <si>
    <t>Lincoln-NE201250</t>
  </si>
  <si>
    <t>Logan-NE201250</t>
  </si>
  <si>
    <t>Loup-NE201250</t>
  </si>
  <si>
    <t>McPherson-NE201250</t>
  </si>
  <si>
    <t>Madison-NE201250</t>
  </si>
  <si>
    <t>Merrick-NE201250</t>
  </si>
  <si>
    <t>Morrill-NE201250</t>
  </si>
  <si>
    <t>Nance-NE201250</t>
  </si>
  <si>
    <t>Nemaha-NE201250</t>
  </si>
  <si>
    <t>Nuckolls-NE201250</t>
  </si>
  <si>
    <t>Otoe-NE201250</t>
  </si>
  <si>
    <t>Pawnee-NE201250</t>
  </si>
  <si>
    <t>Perkins-NE201250</t>
  </si>
  <si>
    <t>Phelps-NE201250</t>
  </si>
  <si>
    <t>Pierce-NE201250</t>
  </si>
  <si>
    <t>Platte-NE201250</t>
  </si>
  <si>
    <t>Polk-NE201250</t>
  </si>
  <si>
    <t>Red Willow-NE201250</t>
  </si>
  <si>
    <t>Richardson-NE201250</t>
  </si>
  <si>
    <t>Rock-NE201250</t>
  </si>
  <si>
    <t>Saline-NE201250</t>
  </si>
  <si>
    <t>Sarpy-NE201250</t>
  </si>
  <si>
    <t>Saunders-NE201250</t>
  </si>
  <si>
    <t>Scotts Bluff-NE201250</t>
  </si>
  <si>
    <t>Seward-NE201250</t>
  </si>
  <si>
    <t>Sheridan-NE201250</t>
  </si>
  <si>
    <t>Sherman-NE201250</t>
  </si>
  <si>
    <t>Sioux-NE201250</t>
  </si>
  <si>
    <t>Stanton-NE201250</t>
  </si>
  <si>
    <t>Thayer-NE201250</t>
  </si>
  <si>
    <t>Thomas-NE201250</t>
  </si>
  <si>
    <t>Thurston-NE201250</t>
  </si>
  <si>
    <t>Valley-NE201250</t>
  </si>
  <si>
    <t>Washington-NE201250</t>
  </si>
  <si>
    <t>Wayne-NE201250</t>
  </si>
  <si>
    <t>Webster-NE201250</t>
  </si>
  <si>
    <t>Wheeler-NE201250</t>
  </si>
  <si>
    <t>York-NE201250</t>
  </si>
  <si>
    <t>Churchill-NV201250</t>
  </si>
  <si>
    <t>Clark-NV201250</t>
  </si>
  <si>
    <t>Douglas-NV201250</t>
  </si>
  <si>
    <t>Elko-NV201250</t>
  </si>
  <si>
    <t>Esmeralda-NV201250</t>
  </si>
  <si>
    <t>Eureka-NV201250</t>
  </si>
  <si>
    <t>Humboldt-NV201250</t>
  </si>
  <si>
    <t>Lander-NV201250</t>
  </si>
  <si>
    <t>Lincoln-NV201250</t>
  </si>
  <si>
    <t>Lyon-NV201250</t>
  </si>
  <si>
    <t>Mineral-NV201250</t>
  </si>
  <si>
    <t>Nye-NV201250</t>
  </si>
  <si>
    <t>Pershing-NV201250</t>
  </si>
  <si>
    <t>Storey-NV201250</t>
  </si>
  <si>
    <t>Washoe-NV201250</t>
  </si>
  <si>
    <t>White Pine-NV201250</t>
  </si>
  <si>
    <t>Carson City-NV201250</t>
  </si>
  <si>
    <t>Bernalillo-NM201250</t>
  </si>
  <si>
    <t>Catron-NM201250</t>
  </si>
  <si>
    <t>Chaves-NM201250</t>
  </si>
  <si>
    <t>Cibola-NM201250</t>
  </si>
  <si>
    <t>Colfax-NM201250</t>
  </si>
  <si>
    <t>Curry-NM201250</t>
  </si>
  <si>
    <t>De Baca-NM201250</t>
  </si>
  <si>
    <t>Dona Ana-NM201250</t>
  </si>
  <si>
    <t>Eddy-NM201250</t>
  </si>
  <si>
    <t>Grant-NM201250</t>
  </si>
  <si>
    <t>Guadalupe-NM201250</t>
  </si>
  <si>
    <t>Harding-NM201250</t>
  </si>
  <si>
    <t>Hidalgo-NM201250</t>
  </si>
  <si>
    <t>Lea-NM201250</t>
  </si>
  <si>
    <t>Lincoln-NM201250</t>
  </si>
  <si>
    <t>Los Alamos-NM201250</t>
  </si>
  <si>
    <t>Luna-NM201250</t>
  </si>
  <si>
    <t>McKinley-NM201250</t>
  </si>
  <si>
    <t>Mora-NM201250</t>
  </si>
  <si>
    <t>Otero-NM201250</t>
  </si>
  <si>
    <t>Quay-NM201250</t>
  </si>
  <si>
    <t>Rio Arriba-NM201250</t>
  </si>
  <si>
    <t>Roosevelt-NM201250</t>
  </si>
  <si>
    <t>Sandoval-NM201250</t>
  </si>
  <si>
    <t>San Juan-NM201250</t>
  </si>
  <si>
    <t>San Miguel-NM201250</t>
  </si>
  <si>
    <t>Santa Fe-NM201250</t>
  </si>
  <si>
    <t>Sierra-NM201250</t>
  </si>
  <si>
    <t>Socorro-NM201250</t>
  </si>
  <si>
    <t>Taos-NM201250</t>
  </si>
  <si>
    <t>Torrance-NM201250</t>
  </si>
  <si>
    <t>Union-NM201250</t>
  </si>
  <si>
    <t>Valencia-NM201250</t>
  </si>
  <si>
    <t>Albany-NY201250</t>
  </si>
  <si>
    <t>Allegany-NY201250</t>
  </si>
  <si>
    <t>Bronx-NY201250</t>
  </si>
  <si>
    <t>Broome-NY201250</t>
  </si>
  <si>
    <t>Cattaraugus-NY201250</t>
  </si>
  <si>
    <t>Cayuga-NY201250</t>
  </si>
  <si>
    <t>Chautauqua-NY201250</t>
  </si>
  <si>
    <t>Chemung-NY201250</t>
  </si>
  <si>
    <t>Chenango-NY201250</t>
  </si>
  <si>
    <t>Clinton-NY201250</t>
  </si>
  <si>
    <t>Columbia-NY201250</t>
  </si>
  <si>
    <t>Cortland-NY201250</t>
  </si>
  <si>
    <t>Delaware-NY201250</t>
  </si>
  <si>
    <t>Dutchess-NY201250</t>
  </si>
  <si>
    <t>Erie-NY201250</t>
  </si>
  <si>
    <t>Essex-NY201250</t>
  </si>
  <si>
    <t>Franklin-NY201250</t>
  </si>
  <si>
    <t>Fulton-NY201250</t>
  </si>
  <si>
    <t>Genesee-NY201250</t>
  </si>
  <si>
    <t>Greene-NY201250</t>
  </si>
  <si>
    <t>Hamilton-NY201250</t>
  </si>
  <si>
    <t>Herkimer-NY201250</t>
  </si>
  <si>
    <t>Jefferson-NY201250</t>
  </si>
  <si>
    <t>Kings-NY201250</t>
  </si>
  <si>
    <t>Lewis-NY201250</t>
  </si>
  <si>
    <t>Livingston-NY201250</t>
  </si>
  <si>
    <t>Madison-NY201250</t>
  </si>
  <si>
    <t>Monroe-NY201250</t>
  </si>
  <si>
    <t>Montgomery-NY201250</t>
  </si>
  <si>
    <t>Nassau-NY201250</t>
  </si>
  <si>
    <t>New York-NY201250</t>
  </si>
  <si>
    <t>Niagara-NY201250</t>
  </si>
  <si>
    <t>Oneida-NY201250</t>
  </si>
  <si>
    <t>Onondaga-NY201250</t>
  </si>
  <si>
    <t>Ontario-NY201250</t>
  </si>
  <si>
    <t>Orange-NY201250</t>
  </si>
  <si>
    <t>Orleans-NY201250</t>
  </si>
  <si>
    <t>Oswego-NY201250</t>
  </si>
  <si>
    <t>Otsego-NY201250</t>
  </si>
  <si>
    <t>Putnam-NY201250</t>
  </si>
  <si>
    <t>Queens-NY201250</t>
  </si>
  <si>
    <t>Rensselaer-NY201250</t>
  </si>
  <si>
    <t>Richmond-NY201250</t>
  </si>
  <si>
    <t>Rockland-NY201250</t>
  </si>
  <si>
    <t>St. Lawrence-NY201250</t>
  </si>
  <si>
    <t>Saratoga-NY201250</t>
  </si>
  <si>
    <t>Schenectady-NY201250</t>
  </si>
  <si>
    <t>Schoharie-NY201250</t>
  </si>
  <si>
    <t>Schuyler-NY201250</t>
  </si>
  <si>
    <t>Seneca-NY201250</t>
  </si>
  <si>
    <t>Steuben-NY201250</t>
  </si>
  <si>
    <t>Suffolk-NY201250</t>
  </si>
  <si>
    <t>Sullivan-NY201250</t>
  </si>
  <si>
    <t>Tioga-NY201250</t>
  </si>
  <si>
    <t>Tompkins-NY201250</t>
  </si>
  <si>
    <t>Ulster-NY201250</t>
  </si>
  <si>
    <t>Warren-NY201250</t>
  </si>
  <si>
    <t>Washington-NY201250</t>
  </si>
  <si>
    <t>Wayne-NY201250</t>
  </si>
  <si>
    <t>Westchester-NY201250</t>
  </si>
  <si>
    <t>Wyoming-NY201250</t>
  </si>
  <si>
    <t>Yates-NY201250</t>
  </si>
  <si>
    <t>Adams-ND201250</t>
  </si>
  <si>
    <t>Barnes-ND201250</t>
  </si>
  <si>
    <t>Benson-ND201250</t>
  </si>
  <si>
    <t>Billings-ND201250</t>
  </si>
  <si>
    <t>Bottineau-ND201250</t>
  </si>
  <si>
    <t>Bowman-ND201250</t>
  </si>
  <si>
    <t>Burke-ND201250</t>
  </si>
  <si>
    <t>Burleigh-ND201250</t>
  </si>
  <si>
    <t>Cass-ND201250</t>
  </si>
  <si>
    <t>Cavalier-ND201250</t>
  </si>
  <si>
    <t>Dickey-ND201250</t>
  </si>
  <si>
    <t>Divide-ND201250</t>
  </si>
  <si>
    <t>Dunn-ND201250</t>
  </si>
  <si>
    <t>Eddy-ND201250</t>
  </si>
  <si>
    <t>Emmons-ND201250</t>
  </si>
  <si>
    <t>Foster-ND201250</t>
  </si>
  <si>
    <t>Golden Valley-ND201250</t>
  </si>
  <si>
    <t>Grand Forks-ND201250</t>
  </si>
  <si>
    <t>Grant-ND201250</t>
  </si>
  <si>
    <t>Griggs-ND201250</t>
  </si>
  <si>
    <t>Hettinger-ND201250</t>
  </si>
  <si>
    <t>Kidder-ND201250</t>
  </si>
  <si>
    <t>LaMoure-ND201250</t>
  </si>
  <si>
    <t>Logan-ND201250</t>
  </si>
  <si>
    <t>McHenry-ND201250</t>
  </si>
  <si>
    <t>McIntosh-ND201250</t>
  </si>
  <si>
    <t>McKenzie-ND201250</t>
  </si>
  <si>
    <t>McLean-ND201250</t>
  </si>
  <si>
    <t>Mercer-ND201250</t>
  </si>
  <si>
    <t>Morton-ND201250</t>
  </si>
  <si>
    <t>Mountrail-ND201250</t>
  </si>
  <si>
    <t>Nelson-ND201250</t>
  </si>
  <si>
    <t>Oliver-ND201250</t>
  </si>
  <si>
    <t>Pembina-ND201250</t>
  </si>
  <si>
    <t>Pierce-ND201250</t>
  </si>
  <si>
    <t>Ramsey-ND201250</t>
  </si>
  <si>
    <t>Ransom-ND201250</t>
  </si>
  <si>
    <t>Renville-ND201250</t>
  </si>
  <si>
    <t>Richland-ND201250</t>
  </si>
  <si>
    <t>Rolette-ND201250</t>
  </si>
  <si>
    <t>Sargent-ND201250</t>
  </si>
  <si>
    <t>Sheridan-ND201250</t>
  </si>
  <si>
    <t>Sioux-ND201250</t>
  </si>
  <si>
    <t>Slope-ND201250</t>
  </si>
  <si>
    <t>Stark-ND201250</t>
  </si>
  <si>
    <t>Steele-ND201250</t>
  </si>
  <si>
    <t>Stutsman-ND201250</t>
  </si>
  <si>
    <t>Towner-ND201250</t>
  </si>
  <si>
    <t>Traill-ND201250</t>
  </si>
  <si>
    <t>Walsh-ND201250</t>
  </si>
  <si>
    <t>Ward-ND201250</t>
  </si>
  <si>
    <t>Wells-ND201250</t>
  </si>
  <si>
    <t>Williams-ND201250</t>
  </si>
  <si>
    <t>Adair-OK201250</t>
  </si>
  <si>
    <t>Alfalfa-OK201250</t>
  </si>
  <si>
    <t>Atoka-OK201250</t>
  </si>
  <si>
    <t>Beaver-OK201250</t>
  </si>
  <si>
    <t>Beckham-OK201250</t>
  </si>
  <si>
    <t>Blaine-OK201250</t>
  </si>
  <si>
    <t>Bryan-OK201250</t>
  </si>
  <si>
    <t>Caddo-OK201250</t>
  </si>
  <si>
    <t>Canadian-OK201250</t>
  </si>
  <si>
    <t>Carter-OK201250</t>
  </si>
  <si>
    <t>Cherokee-OK201250</t>
  </si>
  <si>
    <t>Choctaw-OK201250</t>
  </si>
  <si>
    <t>Cimarron-OK201250</t>
  </si>
  <si>
    <t>Cleveland-OK201250</t>
  </si>
  <si>
    <t>Coal-OK201250</t>
  </si>
  <si>
    <t>Comanche-OK201250</t>
  </si>
  <si>
    <t>Cotton-OK201250</t>
  </si>
  <si>
    <t>Craig-OK201250</t>
  </si>
  <si>
    <t>Creek-OK201250</t>
  </si>
  <si>
    <t>Custer-OK201250</t>
  </si>
  <si>
    <t>Delaware-OK201250</t>
  </si>
  <si>
    <t>Dewey-OK201250</t>
  </si>
  <si>
    <t>Ellis-OK201250</t>
  </si>
  <si>
    <t>Garfield-OK201250</t>
  </si>
  <si>
    <t>Garvin-OK201250</t>
  </si>
  <si>
    <t>Grady-OK201250</t>
  </si>
  <si>
    <t>Grant-OK201250</t>
  </si>
  <si>
    <t>Greer-OK201250</t>
  </si>
  <si>
    <t>Harmon-OK201250</t>
  </si>
  <si>
    <t>Harper-OK201250</t>
  </si>
  <si>
    <t>Haskell-OK201250</t>
  </si>
  <si>
    <t>Hughes-OK201250</t>
  </si>
  <si>
    <t>Jackson-OK201250</t>
  </si>
  <si>
    <t>Jefferson-OK201250</t>
  </si>
  <si>
    <t>Johnston-OK201250</t>
  </si>
  <si>
    <t>Kay-OK201250</t>
  </si>
  <si>
    <t>Kingfisher-OK201250</t>
  </si>
  <si>
    <t>Kiowa-OK201250</t>
  </si>
  <si>
    <t>Latimer-OK201250</t>
  </si>
  <si>
    <t>Le Flore-OK201250</t>
  </si>
  <si>
    <t>Lincoln-OK201250</t>
  </si>
  <si>
    <t>Logan-OK201250</t>
  </si>
  <si>
    <t>Love-OK201250</t>
  </si>
  <si>
    <t>McClain-OK201250</t>
  </si>
  <si>
    <t>McCurtain-OK201250</t>
  </si>
  <si>
    <t>McIntosh-OK201250</t>
  </si>
  <si>
    <t>Major-OK201250</t>
  </si>
  <si>
    <t>Marshall-OK201250</t>
  </si>
  <si>
    <t>Mayes-OK201250</t>
  </si>
  <si>
    <t>Murray-OK201250</t>
  </si>
  <si>
    <t>Muskogee-OK201250</t>
  </si>
  <si>
    <t>Noble-OK201250</t>
  </si>
  <si>
    <t>Nowata-OK201250</t>
  </si>
  <si>
    <t>Okfuskee-OK201250</t>
  </si>
  <si>
    <t>Oklahoma-OK201250</t>
  </si>
  <si>
    <t>Okmulgee-OK201250</t>
  </si>
  <si>
    <t>Osage-OK201250</t>
  </si>
  <si>
    <t>Ottawa-OK201250</t>
  </si>
  <si>
    <t>Pawnee-OK201250</t>
  </si>
  <si>
    <t>Payne-OK201250</t>
  </si>
  <si>
    <t>Pittsburg-OK201250</t>
  </si>
  <si>
    <t>Pontotoc-OK201250</t>
  </si>
  <si>
    <t>Pottawatomie-OK201250</t>
  </si>
  <si>
    <t>Pushmataha-OK201250</t>
  </si>
  <si>
    <t>Roger Mills-OK201250</t>
  </si>
  <si>
    <t>Rogers-OK201250</t>
  </si>
  <si>
    <t>Seminole-OK201250</t>
  </si>
  <si>
    <t>Sequoyah-OK201250</t>
  </si>
  <si>
    <t>Stephens-OK201250</t>
  </si>
  <si>
    <t>Texas-OK201250</t>
  </si>
  <si>
    <t>Tillman-OK201250</t>
  </si>
  <si>
    <t>Tulsa-OK201250</t>
  </si>
  <si>
    <t>Wagoner-OK201250</t>
  </si>
  <si>
    <t>Washington-OK201250</t>
  </si>
  <si>
    <t>Washita-OK201250</t>
  </si>
  <si>
    <t>Woods-OK201250</t>
  </si>
  <si>
    <t>Woodward-OK201250</t>
  </si>
  <si>
    <t>Baker-OR201250</t>
  </si>
  <si>
    <t>Benton-OR201250</t>
  </si>
  <si>
    <t>Clackamas-OR201250</t>
  </si>
  <si>
    <t>Clatsop-OR201250</t>
  </si>
  <si>
    <t>Columbia-OR201250</t>
  </si>
  <si>
    <t>Coos-OR201250</t>
  </si>
  <si>
    <t>Crook-OR201250</t>
  </si>
  <si>
    <t>Curry-OR201250</t>
  </si>
  <si>
    <t>Deschutes-OR201250</t>
  </si>
  <si>
    <t>Douglas-OR201250</t>
  </si>
  <si>
    <t>Gilliam-OR201250</t>
  </si>
  <si>
    <t>Grant-OR201250</t>
  </si>
  <si>
    <t>Harney-OR201250</t>
  </si>
  <si>
    <t>Hood River-OR201250</t>
  </si>
  <si>
    <t>Jackson-OR201250</t>
  </si>
  <si>
    <t>Jefferson-OR201250</t>
  </si>
  <si>
    <t>Josephine-OR201250</t>
  </si>
  <si>
    <t>Klamath-OR201250</t>
  </si>
  <si>
    <t>Lake-OR201250</t>
  </si>
  <si>
    <t>Lane-OR201250</t>
  </si>
  <si>
    <t>Lincoln-OR201250</t>
  </si>
  <si>
    <t>Linn-OR201250</t>
  </si>
  <si>
    <t>Malheur-OR201250</t>
  </si>
  <si>
    <t>Marion-OR201250</t>
  </si>
  <si>
    <t>Morrow-OR201250</t>
  </si>
  <si>
    <t>Multnomah-OR201250</t>
  </si>
  <si>
    <t>Polk-OR201250</t>
  </si>
  <si>
    <t>Sherman-OR201250</t>
  </si>
  <si>
    <t>Tillamook-OR201250</t>
  </si>
  <si>
    <t>Umatilla-OR201250</t>
  </si>
  <si>
    <t>Union-OR201250</t>
  </si>
  <si>
    <t>Wallowa-OR201250</t>
  </si>
  <si>
    <t>Wasco-OR201250</t>
  </si>
  <si>
    <t>Washington-OR201250</t>
  </si>
  <si>
    <t>Wheeler-OR201250</t>
  </si>
  <si>
    <t>Yamhill-OR201250</t>
  </si>
  <si>
    <t>Aurora-SD201250</t>
  </si>
  <si>
    <t>Beadle-SD201250</t>
  </si>
  <si>
    <t>Bennett-SD201250</t>
  </si>
  <si>
    <t>Bon Homme-SD201250</t>
  </si>
  <si>
    <t>Brookings-SD201250</t>
  </si>
  <si>
    <t>Brown-SD201250</t>
  </si>
  <si>
    <t>Brule-SD201250</t>
  </si>
  <si>
    <t>Buffalo-SD201250</t>
  </si>
  <si>
    <t>Butte-SD201250</t>
  </si>
  <si>
    <t>Campbell-SD201250</t>
  </si>
  <si>
    <t>Charles Mix-SD201250</t>
  </si>
  <si>
    <t>Clark-SD201250</t>
  </si>
  <si>
    <t>Clay-SD201250</t>
  </si>
  <si>
    <t>Codington-SD201250</t>
  </si>
  <si>
    <t>Corson-SD201250</t>
  </si>
  <si>
    <t>Custer-SD201250</t>
  </si>
  <si>
    <t>Davison-SD201250</t>
  </si>
  <si>
    <t>Day-SD201250</t>
  </si>
  <si>
    <t>Deuel-SD201250</t>
  </si>
  <si>
    <t>Dewey-SD201250</t>
  </si>
  <si>
    <t>Douglas-SD201250</t>
  </si>
  <si>
    <t>Edmunds-SD201250</t>
  </si>
  <si>
    <t>Fall River-SD201250</t>
  </si>
  <si>
    <t>Faulk-SD201250</t>
  </si>
  <si>
    <t>Grant-SD201250</t>
  </si>
  <si>
    <t>Gregory-SD201250</t>
  </si>
  <si>
    <t>Haakon-SD201250</t>
  </si>
  <si>
    <t>Hamlin-SD201250</t>
  </si>
  <si>
    <t>Hand-SD201250</t>
  </si>
  <si>
    <t>Hanson-SD201250</t>
  </si>
  <si>
    <t>Harding-SD201250</t>
  </si>
  <si>
    <t>Hughes-SD201250</t>
  </si>
  <si>
    <t>Hutchinson-SD201250</t>
  </si>
  <si>
    <t>Hyde-SD201250</t>
  </si>
  <si>
    <t>Jackson-SD201250</t>
  </si>
  <si>
    <t>Jerauld-SD201250</t>
  </si>
  <si>
    <t>Jones-SD201250</t>
  </si>
  <si>
    <t>Kingsbury-SD201250</t>
  </si>
  <si>
    <t>Lake-SD201250</t>
  </si>
  <si>
    <t>Lawrence-SD201250</t>
  </si>
  <si>
    <t>Lincoln-SD201250</t>
  </si>
  <si>
    <t>Lyman-SD201250</t>
  </si>
  <si>
    <t>McCook-SD201250</t>
  </si>
  <si>
    <t>McPherson-SD201250</t>
  </si>
  <si>
    <t>Marshall-SD201250</t>
  </si>
  <si>
    <t>Meade-SD201250</t>
  </si>
  <si>
    <t>Mellette-SD201250</t>
  </si>
  <si>
    <t>Miner-SD201250</t>
  </si>
  <si>
    <t>Minnehaha-SD201250</t>
  </si>
  <si>
    <t>Moody-SD201250</t>
  </si>
  <si>
    <t>Pennington-SD201250</t>
  </si>
  <si>
    <t>Perkins-SD201250</t>
  </si>
  <si>
    <t>Potter-SD201250</t>
  </si>
  <si>
    <t>Roberts-SD201250</t>
  </si>
  <si>
    <t>Sanborn-SD201250</t>
  </si>
  <si>
    <t>Shannon-SD201250</t>
  </si>
  <si>
    <t>Spink-SD201250</t>
  </si>
  <si>
    <t>Stanley-SD201250</t>
  </si>
  <si>
    <t>Sully-SD201250</t>
  </si>
  <si>
    <t>Todd-SD201250</t>
  </si>
  <si>
    <t>Tripp-SD201250</t>
  </si>
  <si>
    <t>Turner-SD201250</t>
  </si>
  <si>
    <t>Union-SD201250</t>
  </si>
  <si>
    <t>Walworth-SD201250</t>
  </si>
  <si>
    <t>Yankton-SD201250</t>
  </si>
  <si>
    <t>Ziebach-SD201250</t>
  </si>
  <si>
    <t>Anderson-TX201250</t>
  </si>
  <si>
    <t>Andrews-TX201250</t>
  </si>
  <si>
    <t>Angelina-TX201250</t>
  </si>
  <si>
    <t>Aransas-TX201250</t>
  </si>
  <si>
    <t>Archer-TX201250</t>
  </si>
  <si>
    <t>Armstrong-TX201250</t>
  </si>
  <si>
    <t>Atascosa-TX201250</t>
  </si>
  <si>
    <t>Austin-TX201250</t>
  </si>
  <si>
    <t>Bailey-TX201250</t>
  </si>
  <si>
    <t>Bandera-TX201250</t>
  </si>
  <si>
    <t>Bastrop-TX201250</t>
  </si>
  <si>
    <t>Baylor-TX201250</t>
  </si>
  <si>
    <t>Bee-TX201250</t>
  </si>
  <si>
    <t>Bell-TX201250</t>
  </si>
  <si>
    <t>Bexar-TX201250</t>
  </si>
  <si>
    <t>Blanco-TX201250</t>
  </si>
  <si>
    <t>Borden-TX201250</t>
  </si>
  <si>
    <t>Bosque-TX201250</t>
  </si>
  <si>
    <t>Bowie-TX201250</t>
  </si>
  <si>
    <t>Brazoria-TX201250</t>
  </si>
  <si>
    <t>Brazos-TX201250</t>
  </si>
  <si>
    <t>Brewster-TX201250</t>
  </si>
  <si>
    <t>Briscoe-TX201250</t>
  </si>
  <si>
    <t>Brooks-TX201250</t>
  </si>
  <si>
    <t>Brown-TX201250</t>
  </si>
  <si>
    <t>Burleson-TX201250</t>
  </si>
  <si>
    <t>Burnet-TX201250</t>
  </si>
  <si>
    <t>Caldwell-TX201250</t>
  </si>
  <si>
    <t>Calhoun-TX201250</t>
  </si>
  <si>
    <t>Callahan-TX201250</t>
  </si>
  <si>
    <t>Cameron-TX201250</t>
  </si>
  <si>
    <t>Camp-TX201250</t>
  </si>
  <si>
    <t>Carson-TX201250</t>
  </si>
  <si>
    <t>Cass-TX201250</t>
  </si>
  <si>
    <t>Castro-TX201250</t>
  </si>
  <si>
    <t>Chambers-TX201250</t>
  </si>
  <si>
    <t>Cherokee-TX201250</t>
  </si>
  <si>
    <t>Childress-TX201250</t>
  </si>
  <si>
    <t>Clay-TX201250</t>
  </si>
  <si>
    <t>Cochran-TX201250</t>
  </si>
  <si>
    <t>Coke-TX201250</t>
  </si>
  <si>
    <t>Coleman-TX201250</t>
  </si>
  <si>
    <t>Collin-TX201250</t>
  </si>
  <si>
    <t>Collingsworth-TX201250</t>
  </si>
  <si>
    <t>Colorado-TX201250</t>
  </si>
  <si>
    <t>Comal-TX201250</t>
  </si>
  <si>
    <t>Comanche-TX201250</t>
  </si>
  <si>
    <t>Concho-TX201250</t>
  </si>
  <si>
    <t>Cooke-TX201250</t>
  </si>
  <si>
    <t>Coryell-TX201250</t>
  </si>
  <si>
    <t>Cottle-TX201250</t>
  </si>
  <si>
    <t>Crane-TX201250</t>
  </si>
  <si>
    <t>Crockett-TX201250</t>
  </si>
  <si>
    <t>Crosby-TX201250</t>
  </si>
  <si>
    <t>Culberson-TX201250</t>
  </si>
  <si>
    <t>Dallam-TX201250</t>
  </si>
  <si>
    <t>Dallas-TX201250</t>
  </si>
  <si>
    <t>Dawson-TX201250</t>
  </si>
  <si>
    <t>Deaf Smith-TX201250</t>
  </si>
  <si>
    <t>Delta-TX201250</t>
  </si>
  <si>
    <t>Denton-TX201250</t>
  </si>
  <si>
    <t>DeWitt-TX201250</t>
  </si>
  <si>
    <t>Dickens-TX201250</t>
  </si>
  <si>
    <t>Dimmit-TX201250</t>
  </si>
  <si>
    <t>Donley-TX201250</t>
  </si>
  <si>
    <t>Duval-TX201250</t>
  </si>
  <si>
    <t>Eastland-TX201250</t>
  </si>
  <si>
    <t>Ector-TX201250</t>
  </si>
  <si>
    <t>Edwards-TX201250</t>
  </si>
  <si>
    <t>Ellis-TX201250</t>
  </si>
  <si>
    <t>El Paso-TX201250</t>
  </si>
  <si>
    <t>Erath-TX201250</t>
  </si>
  <si>
    <t>Falls-TX201250</t>
  </si>
  <si>
    <t>Fannin-TX201250</t>
  </si>
  <si>
    <t>Fayette-TX201250</t>
  </si>
  <si>
    <t>Fisher-TX201250</t>
  </si>
  <si>
    <t>Floyd-TX201250</t>
  </si>
  <si>
    <t>Foard-TX201250</t>
  </si>
  <si>
    <t>Fort Bend-TX201250</t>
  </si>
  <si>
    <t>Franklin-TX201250</t>
  </si>
  <si>
    <t>Freestone-TX201250</t>
  </si>
  <si>
    <t>Frio-TX201250</t>
  </si>
  <si>
    <t>Gaines-TX201250</t>
  </si>
  <si>
    <t>Galveston-TX201250</t>
  </si>
  <si>
    <t>Garza-TX201250</t>
  </si>
  <si>
    <t>Gillespie-TX201250</t>
  </si>
  <si>
    <t>Glasscock-TX201250</t>
  </si>
  <si>
    <t>Goliad-TX201250</t>
  </si>
  <si>
    <t>Gonzales-TX201250</t>
  </si>
  <si>
    <t>Gray-TX201250</t>
  </si>
  <si>
    <t>Grayson-TX201250</t>
  </si>
  <si>
    <t>Gregg-TX201250</t>
  </si>
  <si>
    <t>Grimes-TX201250</t>
  </si>
  <si>
    <t>Guadalupe-TX201250</t>
  </si>
  <si>
    <t>Hale-TX201250</t>
  </si>
  <si>
    <t>Hall-TX201250</t>
  </si>
  <si>
    <t>Hamilton-TX201250</t>
  </si>
  <si>
    <t>Hansford-TX201250</t>
  </si>
  <si>
    <t>Hardeman-TX201250</t>
  </si>
  <si>
    <t>Hardin-TX201250</t>
  </si>
  <si>
    <t>Harris-TX201250</t>
  </si>
  <si>
    <t>Harrison-TX201250</t>
  </si>
  <si>
    <t>Hartley-TX201250</t>
  </si>
  <si>
    <t>Haskell-TX201250</t>
  </si>
  <si>
    <t>Hays-TX201250</t>
  </si>
  <si>
    <t>Hemphill-TX201250</t>
  </si>
  <si>
    <t>Henderson-TX201250</t>
  </si>
  <si>
    <t>Hidalgo-TX201250</t>
  </si>
  <si>
    <t>Hill-TX201250</t>
  </si>
  <si>
    <t>Hockley-TX201250</t>
  </si>
  <si>
    <t>Hood-TX201250</t>
  </si>
  <si>
    <t>Hopkins-TX201250</t>
  </si>
  <si>
    <t>Houston-TX201250</t>
  </si>
  <si>
    <t>Howard-TX201250</t>
  </si>
  <si>
    <t>Hudspeth-TX201250</t>
  </si>
  <si>
    <t>Hunt-TX201250</t>
  </si>
  <si>
    <t>Hutchinson-TX201250</t>
  </si>
  <si>
    <t>Irion-TX201250</t>
  </si>
  <si>
    <t>Jack-TX201250</t>
  </si>
  <si>
    <t>Jackson-TX201250</t>
  </si>
  <si>
    <t>Jasper-TX201250</t>
  </si>
  <si>
    <t>Jeff Davis-TX201250</t>
  </si>
  <si>
    <t>Jefferson-TX201250</t>
  </si>
  <si>
    <t>Jim Hogg-TX201250</t>
  </si>
  <si>
    <t>Jim Wells-TX201250</t>
  </si>
  <si>
    <t>Johnson-TX201250</t>
  </si>
  <si>
    <t>Jones-TX201250</t>
  </si>
  <si>
    <t>Karnes-TX201250</t>
  </si>
  <si>
    <t>Kaufman-TX201250</t>
  </si>
  <si>
    <t>Kendall-TX201250</t>
  </si>
  <si>
    <t>Kenedy-TX201250</t>
  </si>
  <si>
    <t>Kent-TX201250</t>
  </si>
  <si>
    <t>Kerr-TX201250</t>
  </si>
  <si>
    <t>Kimble-TX201250</t>
  </si>
  <si>
    <t>King-TX201250</t>
  </si>
  <si>
    <t>Kinney-TX201250</t>
  </si>
  <si>
    <t>Kleberg-TX201250</t>
  </si>
  <si>
    <t>Knox-TX201250</t>
  </si>
  <si>
    <t>Lamar-TX201250</t>
  </si>
  <si>
    <t>Lamb-TX201250</t>
  </si>
  <si>
    <t>Lampasas-TX201250</t>
  </si>
  <si>
    <t>La Salle-TX201250</t>
  </si>
  <si>
    <t>Lavaca-TX201250</t>
  </si>
  <si>
    <t>Lee-TX201250</t>
  </si>
  <si>
    <t>Leon-TX201250</t>
  </si>
  <si>
    <t>Liberty-TX201250</t>
  </si>
  <si>
    <t>Limestone-TX201250</t>
  </si>
  <si>
    <t>Lipscomb-TX201250</t>
  </si>
  <si>
    <t>Live Oak-TX201250</t>
  </si>
  <si>
    <t>Llano-TX201250</t>
  </si>
  <si>
    <t>Loving-TX201250</t>
  </si>
  <si>
    <t>Lubbock-TX201250</t>
  </si>
  <si>
    <t>Lynn-TX201250</t>
  </si>
  <si>
    <t>McCulloch-TX201250</t>
  </si>
  <si>
    <t>McLennan-TX201250</t>
  </si>
  <si>
    <t>McMullen-TX201250</t>
  </si>
  <si>
    <t>Madison-TX201250</t>
  </si>
  <si>
    <t>Marion-TX201250</t>
  </si>
  <si>
    <t>Martin-TX201250</t>
  </si>
  <si>
    <t>Mason-TX201250</t>
  </si>
  <si>
    <t>Matagorda-TX201250</t>
  </si>
  <si>
    <t>Maverick-TX201250</t>
  </si>
  <si>
    <t>Medina-TX201250</t>
  </si>
  <si>
    <t>Menard-TX201250</t>
  </si>
  <si>
    <t>Midland-TX201250</t>
  </si>
  <si>
    <t>Milam-TX201250</t>
  </si>
  <si>
    <t>Mills-TX201250</t>
  </si>
  <si>
    <t>Mitchell-TX201250</t>
  </si>
  <si>
    <t>Montague-TX201250</t>
  </si>
  <si>
    <t>Montgomery-TX201250</t>
  </si>
  <si>
    <t>Moore-TX201250</t>
  </si>
  <si>
    <t>Morris-TX201250</t>
  </si>
  <si>
    <t>Motley-TX201250</t>
  </si>
  <si>
    <t>Nacogdoches-TX201250</t>
  </si>
  <si>
    <t>Navarro-TX201250</t>
  </si>
  <si>
    <t>Newton-TX201250</t>
  </si>
  <si>
    <t>Nolan-TX201250</t>
  </si>
  <si>
    <t>Nueces-TX201250</t>
  </si>
  <si>
    <t>Ochiltree-TX201250</t>
  </si>
  <si>
    <t>Oldham-TX201250</t>
  </si>
  <si>
    <t>Orange-TX201250</t>
  </si>
  <si>
    <t>Palo Pinto-TX201250</t>
  </si>
  <si>
    <t>Panola-TX201250</t>
  </si>
  <si>
    <t>Parker-TX201250</t>
  </si>
  <si>
    <t>Parmer-TX201250</t>
  </si>
  <si>
    <t>Pecos-TX201250</t>
  </si>
  <si>
    <t>Polk-TX201250</t>
  </si>
  <si>
    <t>Potter-TX201250</t>
  </si>
  <si>
    <t>Presidio-TX201250</t>
  </si>
  <si>
    <t>Rains-TX201250</t>
  </si>
  <si>
    <t>Randall-TX201250</t>
  </si>
  <si>
    <t>Reagan-TX201250</t>
  </si>
  <si>
    <t>Real-TX201250</t>
  </si>
  <si>
    <t>Red River-TX201250</t>
  </si>
  <si>
    <t>Reeves-TX201250</t>
  </si>
  <si>
    <t>Refugio-TX201250</t>
  </si>
  <si>
    <t>Roberts-TX201250</t>
  </si>
  <si>
    <t>Robertson-TX201250</t>
  </si>
  <si>
    <t>Rockwall-TX201250</t>
  </si>
  <si>
    <t>Runnels-TX201250</t>
  </si>
  <si>
    <t>Rusk-TX201250</t>
  </si>
  <si>
    <t>Sabine-TX201250</t>
  </si>
  <si>
    <t>San Augustine-TX201250</t>
  </si>
  <si>
    <t>San Jacinto-TX201250</t>
  </si>
  <si>
    <t>San Patricio-TX201250</t>
  </si>
  <si>
    <t>San Saba-TX201250</t>
  </si>
  <si>
    <t>Schleicher-TX201250</t>
  </si>
  <si>
    <t>Scurry-TX201250</t>
  </si>
  <si>
    <t>Shackelford-TX201250</t>
  </si>
  <si>
    <t>Shelby-TX201250</t>
  </si>
  <si>
    <t>Sherman-TX201250</t>
  </si>
  <si>
    <t>Smith-TX201250</t>
  </si>
  <si>
    <t>Somervell-TX201250</t>
  </si>
  <si>
    <t>Starr-TX201250</t>
  </si>
  <si>
    <t>Stephens-TX201250</t>
  </si>
  <si>
    <t>Sterling-TX201250</t>
  </si>
  <si>
    <t>Stonewall-TX201250</t>
  </si>
  <si>
    <t>Sutton-TX201250</t>
  </si>
  <si>
    <t>Swisher-TX201250</t>
  </si>
  <si>
    <t>Tarrant-TX201250</t>
  </si>
  <si>
    <t>Taylor-TX201250</t>
  </si>
  <si>
    <t>Terrell-TX201250</t>
  </si>
  <si>
    <t>Terry-TX201250</t>
  </si>
  <si>
    <t>Throckmorton-TX201250</t>
  </si>
  <si>
    <t>Titus-TX201250</t>
  </si>
  <si>
    <t>Tom Green-TX201250</t>
  </si>
  <si>
    <t>Travis-TX201250</t>
  </si>
  <si>
    <t>Trinity-TX201250</t>
  </si>
  <si>
    <t>Tyler-TX201250</t>
  </si>
  <si>
    <t>Upshur-TX201250</t>
  </si>
  <si>
    <t>Upton-TX201250</t>
  </si>
  <si>
    <t>Uvalde-TX201250</t>
  </si>
  <si>
    <t>Val Verde-TX201250</t>
  </si>
  <si>
    <t>Van Zandt-TX201250</t>
  </si>
  <si>
    <t>Victoria-TX201250</t>
  </si>
  <si>
    <t>Walker-TX201250</t>
  </si>
  <si>
    <t>Waller-TX201250</t>
  </si>
  <si>
    <t>Ward-TX201250</t>
  </si>
  <si>
    <t>Washington-TX201250</t>
  </si>
  <si>
    <t>Webb-TX201250</t>
  </si>
  <si>
    <t>Wharton-TX201250</t>
  </si>
  <si>
    <t>Wheeler-TX201250</t>
  </si>
  <si>
    <t>Wichita-TX201250</t>
  </si>
  <si>
    <t>Wilbarger-TX201250</t>
  </si>
  <si>
    <t>Willacy-TX201250</t>
  </si>
  <si>
    <t>Williamson-TX201250</t>
  </si>
  <si>
    <t>Wilson-TX201250</t>
  </si>
  <si>
    <t>Winkler-TX201250</t>
  </si>
  <si>
    <t>Wise-TX201250</t>
  </si>
  <si>
    <t>Wood-TX201250</t>
  </si>
  <si>
    <t>Yoakum-TX201250</t>
  </si>
  <si>
    <t>Young-TX201250</t>
  </si>
  <si>
    <t>Zapata-TX201250</t>
  </si>
  <si>
    <t>Zavala-TX201250</t>
  </si>
  <si>
    <t>Beaver-UT201250</t>
  </si>
  <si>
    <t>Box Elder-UT201250</t>
  </si>
  <si>
    <t>Cache-UT201250</t>
  </si>
  <si>
    <t>Carbon-UT201250</t>
  </si>
  <si>
    <t>Daggett-UT201250</t>
  </si>
  <si>
    <t>Davis-UT201250</t>
  </si>
  <si>
    <t>Duchesne-UT201250</t>
  </si>
  <si>
    <t>Emery-UT201250</t>
  </si>
  <si>
    <t>Garfield-UT201250</t>
  </si>
  <si>
    <t>Grand-UT201250</t>
  </si>
  <si>
    <t>Iron-UT201250</t>
  </si>
  <si>
    <t>Juab-UT201250</t>
  </si>
  <si>
    <t>Kane-UT201250</t>
  </si>
  <si>
    <t>Millard-UT201250</t>
  </si>
  <si>
    <t>Morgan-UT201250</t>
  </si>
  <si>
    <t>Piute-UT201250</t>
  </si>
  <si>
    <t>Rich-UT201250</t>
  </si>
  <si>
    <t>Salt Lake-UT201250</t>
  </si>
  <si>
    <t>San Juan-UT201250</t>
  </si>
  <si>
    <t>Sanpete-UT201250</t>
  </si>
  <si>
    <t>Sevier-UT201250</t>
  </si>
  <si>
    <t>Summit-UT201250</t>
  </si>
  <si>
    <t>Tooele-UT201250</t>
  </si>
  <si>
    <t>Uintah-UT201250</t>
  </si>
  <si>
    <t>Utah-UT201250</t>
  </si>
  <si>
    <t>Wasatch-UT201250</t>
  </si>
  <si>
    <t>Washington-UT201250</t>
  </si>
  <si>
    <t>Wayne-UT201250</t>
  </si>
  <si>
    <t>Weber-UT201250</t>
  </si>
  <si>
    <t>Adams-WA201250</t>
  </si>
  <si>
    <t>Asotin-WA201250</t>
  </si>
  <si>
    <t>Benton-WA201250</t>
  </si>
  <si>
    <t>Chelan-WA201250</t>
  </si>
  <si>
    <t>Clallam-WA201250</t>
  </si>
  <si>
    <t>Clark-WA201250</t>
  </si>
  <si>
    <t>Columbia-WA201250</t>
  </si>
  <si>
    <t>Cowlitz-WA201250</t>
  </si>
  <si>
    <t>Douglas-WA201250</t>
  </si>
  <si>
    <t>Ferry-WA201250</t>
  </si>
  <si>
    <t>Franklin-WA201250</t>
  </si>
  <si>
    <t>Garfield-WA201250</t>
  </si>
  <si>
    <t>Grant-WA201250</t>
  </si>
  <si>
    <t>Grays Harbor-WA201250</t>
  </si>
  <si>
    <t>Island-WA201250</t>
  </si>
  <si>
    <t>Jefferson-WA201250</t>
  </si>
  <si>
    <t>King-WA201250</t>
  </si>
  <si>
    <t>Kitsap-WA201250</t>
  </si>
  <si>
    <t>Kittitas-WA201250</t>
  </si>
  <si>
    <t>Klickitat-WA201250</t>
  </si>
  <si>
    <t>Lewis-WA201250</t>
  </si>
  <si>
    <t>Lincoln-WA201250</t>
  </si>
  <si>
    <t>Mason-WA201250</t>
  </si>
  <si>
    <t>Okanogan-WA201250</t>
  </si>
  <si>
    <t>Pacific-WA201250</t>
  </si>
  <si>
    <t>Pend Oreille-WA201250</t>
  </si>
  <si>
    <t>Pierce-WA201250</t>
  </si>
  <si>
    <t>San Juan-WA201250</t>
  </si>
  <si>
    <t>Skagit-WA201250</t>
  </si>
  <si>
    <t>Skamania-WA201250</t>
  </si>
  <si>
    <t>Snohomish-WA201250</t>
  </si>
  <si>
    <t>Spokane-WA201250</t>
  </si>
  <si>
    <t>Stevens-WA201250</t>
  </si>
  <si>
    <t>Thurston-WA201250</t>
  </si>
  <si>
    <t>Wahkiakum-WA201250</t>
  </si>
  <si>
    <t>Walla Walla-WA201250</t>
  </si>
  <si>
    <t>Whatcom-WA201250</t>
  </si>
  <si>
    <t>Whitman-WA201250</t>
  </si>
  <si>
    <t>Yakima-WA201250</t>
  </si>
  <si>
    <t>Adams-WI201250</t>
  </si>
  <si>
    <t>Ashland-WI201250</t>
  </si>
  <si>
    <t>Barron-WI201250</t>
  </si>
  <si>
    <t>Bayfield-WI201250</t>
  </si>
  <si>
    <t>Brown-WI201250</t>
  </si>
  <si>
    <t>Buffalo-WI201250</t>
  </si>
  <si>
    <t>Burnett-WI201250</t>
  </si>
  <si>
    <t>Calumet-WI201250</t>
  </si>
  <si>
    <t>Chippewa-WI201250</t>
  </si>
  <si>
    <t>Clark-WI201250</t>
  </si>
  <si>
    <t>Columbia-WI201250</t>
  </si>
  <si>
    <t>Crawford-WI201250</t>
  </si>
  <si>
    <t>Dane-WI201250</t>
  </si>
  <si>
    <t>Dodge-WI201250</t>
  </si>
  <si>
    <t>Door-WI201250</t>
  </si>
  <si>
    <t>Douglas-WI201250</t>
  </si>
  <si>
    <t>Dunn-WI201250</t>
  </si>
  <si>
    <t>Eau Claire-WI201250</t>
  </si>
  <si>
    <t>Florence-WI201250</t>
  </si>
  <si>
    <t>Fond du Lac-WI201250</t>
  </si>
  <si>
    <t>Forest-WI201250</t>
  </si>
  <si>
    <t>Grant-WI201250</t>
  </si>
  <si>
    <t>Green-WI201250</t>
  </si>
  <si>
    <t>Green Lake-WI201250</t>
  </si>
  <si>
    <t>Iowa-WI201250</t>
  </si>
  <si>
    <t>Iron-WI201250</t>
  </si>
  <si>
    <t>Jackson-WI201250</t>
  </si>
  <si>
    <t>Jefferson-WI201250</t>
  </si>
  <si>
    <t>Juneau-WI201250</t>
  </si>
  <si>
    <t>Kenosha-WI201250</t>
  </si>
  <si>
    <t>Kewaunee-WI201250</t>
  </si>
  <si>
    <t>La Crosse-WI201250</t>
  </si>
  <si>
    <t>Lafayette-WI201250</t>
  </si>
  <si>
    <t>Langlade-WI201250</t>
  </si>
  <si>
    <t>Lincoln-WI201250</t>
  </si>
  <si>
    <t>Manitowoc-WI201250</t>
  </si>
  <si>
    <t>Marathon-WI201250</t>
  </si>
  <si>
    <t>Marinette-WI201250</t>
  </si>
  <si>
    <t>Marquette-WI201250</t>
  </si>
  <si>
    <t>Menominee-WI201250</t>
  </si>
  <si>
    <t>Milwaukee-WI201250</t>
  </si>
  <si>
    <t>Monroe-WI201250</t>
  </si>
  <si>
    <t>Oconto-WI201250</t>
  </si>
  <si>
    <t>Oneida-WI201250</t>
  </si>
  <si>
    <t>Outagamie-WI201250</t>
  </si>
  <si>
    <t>Ozaukee-WI201250</t>
  </si>
  <si>
    <t>Pepin-WI201250</t>
  </si>
  <si>
    <t>Pierce-WI201250</t>
  </si>
  <si>
    <t>Polk-WI201250</t>
  </si>
  <si>
    <t>Portage-WI201250</t>
  </si>
  <si>
    <t>Price-WI201250</t>
  </si>
  <si>
    <t>Racine-WI201250</t>
  </si>
  <si>
    <t>Richland-WI201250</t>
  </si>
  <si>
    <t>Rock-WI201250</t>
  </si>
  <si>
    <t>Rusk-WI201250</t>
  </si>
  <si>
    <t>St. Croix-WI201250</t>
  </si>
  <si>
    <t>Sauk-WI201250</t>
  </si>
  <si>
    <t>Sawyer-WI201250</t>
  </si>
  <si>
    <t>Shawano-WI201250</t>
  </si>
  <si>
    <t>Sheboygan-WI201250</t>
  </si>
  <si>
    <t>Taylor-WI201250</t>
  </si>
  <si>
    <t>Trempealeau-WI201250</t>
  </si>
  <si>
    <t>Vernon-WI201250</t>
  </si>
  <si>
    <t>Vilas-WI201250</t>
  </si>
  <si>
    <t>Walworth-WI201250</t>
  </si>
  <si>
    <t>Washburn-WI201250</t>
  </si>
  <si>
    <t>Washington-WI201250</t>
  </si>
  <si>
    <t>Waukesha-WI201250</t>
  </si>
  <si>
    <t>Waupaca-WI201250</t>
  </si>
  <si>
    <t>Waushara-WI201250</t>
  </si>
  <si>
    <t>Winnebago-WI201250</t>
  </si>
  <si>
    <t>Wood-WI201250</t>
  </si>
  <si>
    <t>Albany-WY201250</t>
  </si>
  <si>
    <t>Big Horn-WY201250</t>
  </si>
  <si>
    <t>Campbell-WY201250</t>
  </si>
  <si>
    <t>Carbon-WY201250</t>
  </si>
  <si>
    <t>Converse-WY201250</t>
  </si>
  <si>
    <t>Crook-WY201250</t>
  </si>
  <si>
    <t>Fremont-WY201250</t>
  </si>
  <si>
    <t>Goshen-WY201250</t>
  </si>
  <si>
    <t>Hot Springs-WY201250</t>
  </si>
  <si>
    <t>Johnson-WY201250</t>
  </si>
  <si>
    <t>Laramie-WY201250</t>
  </si>
  <si>
    <t>Lincoln-WY201250</t>
  </si>
  <si>
    <t>Natrona-WY201250</t>
  </si>
  <si>
    <t>Niobrara-WY201250</t>
  </si>
  <si>
    <t>Park-WY201250</t>
  </si>
  <si>
    <t>Platte-WY201250</t>
  </si>
  <si>
    <t>Sheridan-WY201250</t>
  </si>
  <si>
    <t>Sublette-WY201250</t>
  </si>
  <si>
    <t>Sweetwater-WY201250</t>
  </si>
  <si>
    <t>Teton-WY201250</t>
  </si>
  <si>
    <t>Uinta-WY201250</t>
  </si>
  <si>
    <t>Washakie-WY201250</t>
  </si>
  <si>
    <t>Weston-WY201250</t>
  </si>
  <si>
    <t>Guam-GU201250</t>
  </si>
  <si>
    <t>Aleutians East Borough-AK201230</t>
  </si>
  <si>
    <t>Aleutians West Census Area-AK201230</t>
  </si>
  <si>
    <t>Anchorage Municipality-AK201230</t>
  </si>
  <si>
    <t>Bethel Census Area-AK201230</t>
  </si>
  <si>
    <t>Bristol Bay Borough-AK201230</t>
  </si>
  <si>
    <t>Denali Borough-AK201230</t>
  </si>
  <si>
    <t>Dillingham Census Area-AK201230</t>
  </si>
  <si>
    <t>Fairbanks North Star Borough-AK201230</t>
  </si>
  <si>
    <t>Haines Borough-AK201230</t>
  </si>
  <si>
    <t>Hoonah-Angoon Census Area-AK201230</t>
  </si>
  <si>
    <t>Juneau City and Borough-AK201230</t>
  </si>
  <si>
    <t>Kenai Peninsula Borough-AK201230</t>
  </si>
  <si>
    <t>Ketchikan Gateway Borough-AK201230</t>
  </si>
  <si>
    <t>Kodiak Island Borough-AK201230</t>
  </si>
  <si>
    <t>Lake and Peninsula Borough-AK201230</t>
  </si>
  <si>
    <t>Matanuska-Susitna Borough-AK201230</t>
  </si>
  <si>
    <t>Nome Census Area-AK201230</t>
  </si>
  <si>
    <t>North Slope Borough-AK201230</t>
  </si>
  <si>
    <t>Northwest Arctic Borough-AK201230</t>
  </si>
  <si>
    <t>Petersburg Census Area-AK201230</t>
  </si>
  <si>
    <t>Prince of Wales-Hyder Census Area-AK201230</t>
  </si>
  <si>
    <t>Sitka City and Borough-AK201230</t>
  </si>
  <si>
    <t>Skagway Municipality-AK201230</t>
  </si>
  <si>
    <t>Southeast Fairbanks Census Area-AK201230</t>
  </si>
  <si>
    <t>Valdez-Cordova Census Area-AK201230</t>
  </si>
  <si>
    <t>Wade Hampton Census Area-AK201230</t>
  </si>
  <si>
    <t>Wrangell City and Borough-AK201230</t>
  </si>
  <si>
    <t>Yakutat City and Borough-AK201230</t>
  </si>
  <si>
    <t>Yukon-Koyukuk Census Area-AK201230</t>
  </si>
  <si>
    <t>Apache-AZ201230</t>
  </si>
  <si>
    <t>Cochise-AZ201230</t>
  </si>
  <si>
    <t>Coconino-AZ201230</t>
  </si>
  <si>
    <t>Gila-AZ201230</t>
  </si>
  <si>
    <t>Graham-AZ201230</t>
  </si>
  <si>
    <t>Greenlee-AZ201230</t>
  </si>
  <si>
    <t>La Paz-AZ201230</t>
  </si>
  <si>
    <t>Maricopa-AZ201230</t>
  </si>
  <si>
    <t>Mohave-AZ201230</t>
  </si>
  <si>
    <t>Navajo-AZ201230</t>
  </si>
  <si>
    <t>Pima-AZ201230</t>
  </si>
  <si>
    <t>Pinal-AZ201230</t>
  </si>
  <si>
    <t>Santa Cruz-AZ201230</t>
  </si>
  <si>
    <t>Yavapai-AZ201230</t>
  </si>
  <si>
    <t>Yuma-AZ201230</t>
  </si>
  <si>
    <t>Alameda-CA201230</t>
  </si>
  <si>
    <t>Alpine-CA201230</t>
  </si>
  <si>
    <t>Amador-CA201230</t>
  </si>
  <si>
    <t>Butte-CA201230</t>
  </si>
  <si>
    <t>Calaveras-CA201230</t>
  </si>
  <si>
    <t>Colusa-CA201230</t>
  </si>
  <si>
    <t>Contra Costa-CA201230</t>
  </si>
  <si>
    <t>Del Norte-CA201230</t>
  </si>
  <si>
    <t>El Dorado-CA201230</t>
  </si>
  <si>
    <t>Fresno-CA201230</t>
  </si>
  <si>
    <t>Glenn-CA201230</t>
  </si>
  <si>
    <t>Humboldt-CA201230</t>
  </si>
  <si>
    <t>Imperial-CA201230</t>
  </si>
  <si>
    <t>Inyo-CA201230</t>
  </si>
  <si>
    <t>Kern-CA201230</t>
  </si>
  <si>
    <t>Kings-CA201230</t>
  </si>
  <si>
    <t>Lake-CA201230</t>
  </si>
  <si>
    <t>Lassen-CA201230</t>
  </si>
  <si>
    <t>Los Angeles-CA201230</t>
  </si>
  <si>
    <t>Madera-CA201230</t>
  </si>
  <si>
    <t>Marin-CA201230</t>
  </si>
  <si>
    <t>Mariposa-CA201230</t>
  </si>
  <si>
    <t>Mendocino-CA201230</t>
  </si>
  <si>
    <t>Merced-CA201230</t>
  </si>
  <si>
    <t>Modoc-CA201230</t>
  </si>
  <si>
    <t>Mono-CA201230</t>
  </si>
  <si>
    <t>Monterey-CA201230</t>
  </si>
  <si>
    <t>Napa-CA201230</t>
  </si>
  <si>
    <t>Nevada-CA201230</t>
  </si>
  <si>
    <t>Orange-CA201230</t>
  </si>
  <si>
    <t>Placer-CA201230</t>
  </si>
  <si>
    <t>Plumas-CA201230</t>
  </si>
  <si>
    <t>Riverside-CA201230</t>
  </si>
  <si>
    <t>Sacramento-CA201230</t>
  </si>
  <si>
    <t>San Benito-CA201230</t>
  </si>
  <si>
    <t>San Bernardino-CA201230</t>
  </si>
  <si>
    <t>San Diego-CA201230</t>
  </si>
  <si>
    <t>San Francisco-CA201230</t>
  </si>
  <si>
    <t>San Joaquin-CA201230</t>
  </si>
  <si>
    <t>San Luis Obispo-CA201230</t>
  </si>
  <si>
    <t>San Mateo-CA201230</t>
  </si>
  <si>
    <t>Santa Barbara-CA201230</t>
  </si>
  <si>
    <t>Santa Clara-CA201230</t>
  </si>
  <si>
    <t>Santa Cruz-CA201230</t>
  </si>
  <si>
    <t>Shasta-CA201230</t>
  </si>
  <si>
    <t>Sierra-CA201230</t>
  </si>
  <si>
    <t>Siskiyou-CA201230</t>
  </si>
  <si>
    <t>Solano-CA201230</t>
  </si>
  <si>
    <t>Sonoma-CA201230</t>
  </si>
  <si>
    <t>Stanislaus-CA201230</t>
  </si>
  <si>
    <t>Sutter-CA201230</t>
  </si>
  <si>
    <t>Tehama-CA201230</t>
  </si>
  <si>
    <t>Trinity-CA201230</t>
  </si>
  <si>
    <t>Tulare-CA201230</t>
  </si>
  <si>
    <t>Tuolumne-CA201230</t>
  </si>
  <si>
    <t>Ventura-CA201230</t>
  </si>
  <si>
    <t>Yolo-CA201230</t>
  </si>
  <si>
    <t>Yuba-CA201230</t>
  </si>
  <si>
    <t>Adams-CO201230</t>
  </si>
  <si>
    <t>Alamosa-CO201230</t>
  </si>
  <si>
    <t>Arapahoe-CO201230</t>
  </si>
  <si>
    <t>Archuleta-CO201230</t>
  </si>
  <si>
    <t>Baca-CO201230</t>
  </si>
  <si>
    <t>Bent-CO201230</t>
  </si>
  <si>
    <t>Boulder-CO201230</t>
  </si>
  <si>
    <t>Broomfield-CO201230</t>
  </si>
  <si>
    <t>Chaffee-CO201230</t>
  </si>
  <si>
    <t>Cheyenne-CO201230</t>
  </si>
  <si>
    <t>Clear Creek-CO201230</t>
  </si>
  <si>
    <t>Conejos-CO201230</t>
  </si>
  <si>
    <t>Costilla-CO201230</t>
  </si>
  <si>
    <t>Crowley-CO201230</t>
  </si>
  <si>
    <t>Custer-CO201230</t>
  </si>
  <si>
    <t>Delta-CO201230</t>
  </si>
  <si>
    <t>Denver-CO201230</t>
  </si>
  <si>
    <t>Dolores-CO201230</t>
  </si>
  <si>
    <t>Douglas-CO201230</t>
  </si>
  <si>
    <t>Eagle-CO201230</t>
  </si>
  <si>
    <t>Elbert-CO201230</t>
  </si>
  <si>
    <t>El Paso-CO201230</t>
  </si>
  <si>
    <t>Fremont-CO201230</t>
  </si>
  <si>
    <t>Garfield-CO201230</t>
  </si>
  <si>
    <t>Gilpin-CO201230</t>
  </si>
  <si>
    <t>Grand-CO201230</t>
  </si>
  <si>
    <t>Gunnison-CO201230</t>
  </si>
  <si>
    <t>Hinsdale-CO201230</t>
  </si>
  <si>
    <t>Huerfano-CO201230</t>
  </si>
  <si>
    <t>Jackson-CO201230</t>
  </si>
  <si>
    <t>Jefferson-CO201230</t>
  </si>
  <si>
    <t>Kiowa-CO201230</t>
  </si>
  <si>
    <t>Kit Carson-CO201230</t>
  </si>
  <si>
    <t>Lake-CO201230</t>
  </si>
  <si>
    <t>La Plata-CO201230</t>
  </si>
  <si>
    <t>Larimer-CO201230</t>
  </si>
  <si>
    <t>Las Animas-CO201230</t>
  </si>
  <si>
    <t>Lincoln-CO201230</t>
  </si>
  <si>
    <t>Logan-CO201230</t>
  </si>
  <si>
    <t>Mesa-CO201230</t>
  </si>
  <si>
    <t>Mineral-CO201230</t>
  </si>
  <si>
    <t>Moffat-CO201230</t>
  </si>
  <si>
    <t>Montezuma-CO201230</t>
  </si>
  <si>
    <t>Montrose-CO201230</t>
  </si>
  <si>
    <t>Morgan-CO201230</t>
  </si>
  <si>
    <t>Otero-CO201230</t>
  </si>
  <si>
    <t>Ouray-CO201230</t>
  </si>
  <si>
    <t>Park-CO201230</t>
  </si>
  <si>
    <t>Phillips-CO201230</t>
  </si>
  <si>
    <t>Pitkin-CO201230</t>
  </si>
  <si>
    <t>Prowers-CO201230</t>
  </si>
  <si>
    <t>Pueblo-CO201230</t>
  </si>
  <si>
    <t>Rio Blanco-CO201230</t>
  </si>
  <si>
    <t>Rio Grande-CO201230</t>
  </si>
  <si>
    <t>Routt-CO201230</t>
  </si>
  <si>
    <t>Saguache-CO201230</t>
  </si>
  <si>
    <t>San Juan-CO201230</t>
  </si>
  <si>
    <t>San Miguel-CO201230</t>
  </si>
  <si>
    <t>Sedgwick-CO201230</t>
  </si>
  <si>
    <t>Summit-CO201230</t>
  </si>
  <si>
    <t>Teller-CO201230</t>
  </si>
  <si>
    <t>Washington-CO201230</t>
  </si>
  <si>
    <t>Weld-CO201230</t>
  </si>
  <si>
    <t>Yuma-CO201230</t>
  </si>
  <si>
    <t>District of Columbia-DC201230</t>
  </si>
  <si>
    <t>Appling-GA201230</t>
  </si>
  <si>
    <t>Atkinson-GA201230</t>
  </si>
  <si>
    <t>Bacon-GA201230</t>
  </si>
  <si>
    <t>Baker-GA201230</t>
  </si>
  <si>
    <t>Baldwin-GA201230</t>
  </si>
  <si>
    <t>Banks-GA201230</t>
  </si>
  <si>
    <t>Barrow-GA201230</t>
  </si>
  <si>
    <t>Bartow-GA201230</t>
  </si>
  <si>
    <t>Ben Hill-GA201230</t>
  </si>
  <si>
    <t>Berrien-GA201230</t>
  </si>
  <si>
    <t>Bibb-GA201230</t>
  </si>
  <si>
    <t>Bleckley-GA201230</t>
  </si>
  <si>
    <t>Brantley-GA201230</t>
  </si>
  <si>
    <t>Brooks-GA201230</t>
  </si>
  <si>
    <t>Bryan-GA201230</t>
  </si>
  <si>
    <t>Bulloch-GA201230</t>
  </si>
  <si>
    <t>Burke-GA201230</t>
  </si>
  <si>
    <t>Butts-GA201230</t>
  </si>
  <si>
    <t>Calhoun-GA201230</t>
  </si>
  <si>
    <t>Camden-GA201230</t>
  </si>
  <si>
    <t>Candler-GA201230</t>
  </si>
  <si>
    <t>Carroll-GA201230</t>
  </si>
  <si>
    <t>Catoosa-GA201230</t>
  </si>
  <si>
    <t>Charlton-GA201230</t>
  </si>
  <si>
    <t>Chatham-GA201230</t>
  </si>
  <si>
    <t>Chattahoochee-GA201230</t>
  </si>
  <si>
    <t>Chattooga-GA201230</t>
  </si>
  <si>
    <t>Cherokee-GA201230</t>
  </si>
  <si>
    <t>Clarke-GA201230</t>
  </si>
  <si>
    <t>Clay-GA201230</t>
  </si>
  <si>
    <t>Clayton-GA201230</t>
  </si>
  <si>
    <t>Clinch-GA201230</t>
  </si>
  <si>
    <t>Cobb-GA201230</t>
  </si>
  <si>
    <t>Coffee-GA201230</t>
  </si>
  <si>
    <t>Colquitt-GA201230</t>
  </si>
  <si>
    <t>Columbia-GA201230</t>
  </si>
  <si>
    <t>Cook-GA201230</t>
  </si>
  <si>
    <t>Coweta-GA201230</t>
  </si>
  <si>
    <t>Crawford-GA201230</t>
  </si>
  <si>
    <t>Crisp-GA201230</t>
  </si>
  <si>
    <t>Dade-GA201230</t>
  </si>
  <si>
    <t>Dawson-GA201230</t>
  </si>
  <si>
    <t>Decatur-GA201230</t>
  </si>
  <si>
    <t>DeKalb-GA201230</t>
  </si>
  <si>
    <t>Dodge-GA201230</t>
  </si>
  <si>
    <t>Dooly-GA201230</t>
  </si>
  <si>
    <t>Dougherty-GA201230</t>
  </si>
  <si>
    <t>Douglas-GA201230</t>
  </si>
  <si>
    <t>Early-GA201230</t>
  </si>
  <si>
    <t>Echols-GA201230</t>
  </si>
  <si>
    <t>Effingham-GA201230</t>
  </si>
  <si>
    <t>Elbert-GA201230</t>
  </si>
  <si>
    <t>Emanuel-GA201230</t>
  </si>
  <si>
    <t>Evans-GA201230</t>
  </si>
  <si>
    <t>Fannin-GA201230</t>
  </si>
  <si>
    <t>Fayette-GA201230</t>
  </si>
  <si>
    <t>Floyd-GA201230</t>
  </si>
  <si>
    <t>Forsyth-GA201230</t>
  </si>
  <si>
    <t>Franklin-GA201230</t>
  </si>
  <si>
    <t>Fulton-GA201230</t>
  </si>
  <si>
    <t>Gilmer-GA201230</t>
  </si>
  <si>
    <t>Glascock-GA201230</t>
  </si>
  <si>
    <t>Glynn-GA201230</t>
  </si>
  <si>
    <t>Gordon-GA201230</t>
  </si>
  <si>
    <t>Grady-GA201230</t>
  </si>
  <si>
    <t>Greene-GA201230</t>
  </si>
  <si>
    <t>Gwinnett-GA201230</t>
  </si>
  <si>
    <t>Habersham-GA201230</t>
  </si>
  <si>
    <t>Hall-GA201230</t>
  </si>
  <si>
    <t>Hancock-GA201230</t>
  </si>
  <si>
    <t>Haralson-GA201230</t>
  </si>
  <si>
    <t>Harris-GA201230</t>
  </si>
  <si>
    <t>Hart-GA201230</t>
  </si>
  <si>
    <t>Heard-GA201230</t>
  </si>
  <si>
    <t>Henry-GA201230</t>
  </si>
  <si>
    <t>Houston-GA201230</t>
  </si>
  <si>
    <t>Irwin-GA201230</t>
  </si>
  <si>
    <t>Jackson-GA201230</t>
  </si>
  <si>
    <t>Jasper-GA201230</t>
  </si>
  <si>
    <t>Jeff Davis-GA201230</t>
  </si>
  <si>
    <t>Jefferson-GA201230</t>
  </si>
  <si>
    <t>Jenkins-GA201230</t>
  </si>
  <si>
    <t>Johnson-GA201230</t>
  </si>
  <si>
    <t>Jones-GA201230</t>
  </si>
  <si>
    <t>Lamar-GA201230</t>
  </si>
  <si>
    <t>Lanier-GA201230</t>
  </si>
  <si>
    <t>Laurens-GA201230</t>
  </si>
  <si>
    <t>Lee-GA201230</t>
  </si>
  <si>
    <t>Liberty-GA201230</t>
  </si>
  <si>
    <t>Lincoln-GA201230</t>
  </si>
  <si>
    <t>Long-GA201230</t>
  </si>
  <si>
    <t>Lowndes-GA201230</t>
  </si>
  <si>
    <t>Lumpkin-GA201230</t>
  </si>
  <si>
    <t>McDuffie-GA201230</t>
  </si>
  <si>
    <t>McIntosh-GA201230</t>
  </si>
  <si>
    <t>Macon-GA201230</t>
  </si>
  <si>
    <t>Madison-GA201230</t>
  </si>
  <si>
    <t>Marion-GA201230</t>
  </si>
  <si>
    <t>Meriwether-GA201230</t>
  </si>
  <si>
    <t>Miller-GA201230</t>
  </si>
  <si>
    <t>Mitchell-GA201230</t>
  </si>
  <si>
    <t>Monroe-GA201230</t>
  </si>
  <si>
    <t>Montgomery-GA201230</t>
  </si>
  <si>
    <t>Morgan-GA201230</t>
  </si>
  <si>
    <t>Murray-GA201230</t>
  </si>
  <si>
    <t>Muscogee-GA201230</t>
  </si>
  <si>
    <t>Newton-GA201230</t>
  </si>
  <si>
    <t>Oconee-GA201230</t>
  </si>
  <si>
    <t>Oglethorpe-GA201230</t>
  </si>
  <si>
    <t>Paulding-GA201230</t>
  </si>
  <si>
    <t>Peach-GA201230</t>
  </si>
  <si>
    <t>Pickens-GA201230</t>
  </si>
  <si>
    <t>Pierce-GA201230</t>
  </si>
  <si>
    <t>Pike-GA201230</t>
  </si>
  <si>
    <t>Polk-GA201230</t>
  </si>
  <si>
    <t>Pulaski-GA201230</t>
  </si>
  <si>
    <t>Putnam-GA201230</t>
  </si>
  <si>
    <t>Quitman-GA201230</t>
  </si>
  <si>
    <t>Rabun-GA201230</t>
  </si>
  <si>
    <t>Randolph-GA201230</t>
  </si>
  <si>
    <t>Richmond-GA201230</t>
  </si>
  <si>
    <t>Rockdale-GA201230</t>
  </si>
  <si>
    <t>Schley-GA201230</t>
  </si>
  <si>
    <t>Screven-GA201230</t>
  </si>
  <si>
    <t>Seminole-GA201230</t>
  </si>
  <si>
    <t>Spalding-GA201230</t>
  </si>
  <si>
    <t>Stephens-GA201230</t>
  </si>
  <si>
    <t>Stewart-GA201230</t>
  </si>
  <si>
    <t>Sumter-GA201230</t>
  </si>
  <si>
    <t>Talbot-GA201230</t>
  </si>
  <si>
    <t>Taliaferro-GA201230</t>
  </si>
  <si>
    <t>Tattnall-GA201230</t>
  </si>
  <si>
    <t>Taylor-GA201230</t>
  </si>
  <si>
    <t>Telfair-GA201230</t>
  </si>
  <si>
    <t>Terrell-GA201230</t>
  </si>
  <si>
    <t>Thomas-GA201230</t>
  </si>
  <si>
    <t>Tift-GA201230</t>
  </si>
  <si>
    <t>Toombs-GA201230</t>
  </si>
  <si>
    <t>Towns-GA201230</t>
  </si>
  <si>
    <t>Treutlen-GA201230</t>
  </si>
  <si>
    <t>Troup-GA201230</t>
  </si>
  <si>
    <t>Turner-GA201230</t>
  </si>
  <si>
    <t>Twiggs-GA201230</t>
  </si>
  <si>
    <t>Union-GA201230</t>
  </si>
  <si>
    <t>Upson-GA201230</t>
  </si>
  <si>
    <t>Walker-GA201230</t>
  </si>
  <si>
    <t>Walton-GA201230</t>
  </si>
  <si>
    <t>Ware-GA201230</t>
  </si>
  <si>
    <t>Warren-GA201230</t>
  </si>
  <si>
    <t>Washington-GA201230</t>
  </si>
  <si>
    <t>Wayne-GA201230</t>
  </si>
  <si>
    <t>Webster-GA201230</t>
  </si>
  <si>
    <t>Wheeler-GA201230</t>
  </si>
  <si>
    <t>White-GA201230</t>
  </si>
  <si>
    <t>Whitfield-GA201230</t>
  </si>
  <si>
    <t>Wilcox-GA201230</t>
  </si>
  <si>
    <t>Wilkes-GA201230</t>
  </si>
  <si>
    <t>Wilkinson-GA201230</t>
  </si>
  <si>
    <t>Worth-GA201230</t>
  </si>
  <si>
    <t>Hawaii-HI201230</t>
  </si>
  <si>
    <t>Honolulu-HI201230</t>
  </si>
  <si>
    <t>Kalawao-HI201230</t>
  </si>
  <si>
    <t>Kauai-HI201230</t>
  </si>
  <si>
    <t>Maui-HI201230</t>
  </si>
  <si>
    <t>Ada-ID201230</t>
  </si>
  <si>
    <t>Adams-ID201230</t>
  </si>
  <si>
    <t>Bannock-ID201230</t>
  </si>
  <si>
    <t>Bear Lake-ID201230</t>
  </si>
  <si>
    <t>Benewah-ID201230</t>
  </si>
  <si>
    <t>Bingham-ID201230</t>
  </si>
  <si>
    <t>Blaine-ID201230</t>
  </si>
  <si>
    <t>Boise-ID201230</t>
  </si>
  <si>
    <t>Bonner-ID201230</t>
  </si>
  <si>
    <t>Bonneville-ID201230</t>
  </si>
  <si>
    <t>Boundary-ID201230</t>
  </si>
  <si>
    <t>Butte-ID201230</t>
  </si>
  <si>
    <t>Camas-ID201230</t>
  </si>
  <si>
    <t>Canyon-ID201230</t>
  </si>
  <si>
    <t>Caribou-ID201230</t>
  </si>
  <si>
    <t>Cassia-ID201230</t>
  </si>
  <si>
    <t>Clark-ID201230</t>
  </si>
  <si>
    <t>Clearwater-ID201230</t>
  </si>
  <si>
    <t>Custer-ID201230</t>
  </si>
  <si>
    <t>Elmore-ID201230</t>
  </si>
  <si>
    <t>Franklin-ID201230</t>
  </si>
  <si>
    <t>Fremont-ID201230</t>
  </si>
  <si>
    <t>Gem-ID201230</t>
  </si>
  <si>
    <t>Gooding-ID201230</t>
  </si>
  <si>
    <t>Idaho-ID201230</t>
  </si>
  <si>
    <t>Jefferson-ID201230</t>
  </si>
  <si>
    <t>Jerome-ID201230</t>
  </si>
  <si>
    <t>Kootenai-ID201230</t>
  </si>
  <si>
    <t>Latah-ID201230</t>
  </si>
  <si>
    <t>Lemhi-ID201230</t>
  </si>
  <si>
    <t>Lewis-ID201230</t>
  </si>
  <si>
    <t>Lincoln-ID201230</t>
  </si>
  <si>
    <t>Madison-ID201230</t>
  </si>
  <si>
    <t>Minidoka-ID201230</t>
  </si>
  <si>
    <t>Nez Perce-ID201230</t>
  </si>
  <si>
    <t>Oneida-ID201230</t>
  </si>
  <si>
    <t>Owyhee-ID201230</t>
  </si>
  <si>
    <t>Payette-ID201230</t>
  </si>
  <si>
    <t>Power-ID201230</t>
  </si>
  <si>
    <t>Shoshone-ID201230</t>
  </si>
  <si>
    <t>Teton-ID201230</t>
  </si>
  <si>
    <t>Twin Falls-ID201230</t>
  </si>
  <si>
    <t>Valley-ID201230</t>
  </si>
  <si>
    <t>Washington-ID201230</t>
  </si>
  <si>
    <t>Adams-IL201230</t>
  </si>
  <si>
    <t>Alexander-IL201230</t>
  </si>
  <si>
    <t>Bond-IL201230</t>
  </si>
  <si>
    <t>Boone-IL201230</t>
  </si>
  <si>
    <t>Brown-IL201230</t>
  </si>
  <si>
    <t>Bureau-IL201230</t>
  </si>
  <si>
    <t>Calhoun-IL201230</t>
  </si>
  <si>
    <t>Carroll-IL201230</t>
  </si>
  <si>
    <t>Cass-IL201230</t>
  </si>
  <si>
    <t>Champaign-IL201230</t>
  </si>
  <si>
    <t>Christian-IL201230</t>
  </si>
  <si>
    <t>Clark-IL201230</t>
  </si>
  <si>
    <t>Clay-IL201230</t>
  </si>
  <si>
    <t>Clinton-IL201230</t>
  </si>
  <si>
    <t>Coles-IL201230</t>
  </si>
  <si>
    <t>Cook-IL201230</t>
  </si>
  <si>
    <t>Crawford-IL201230</t>
  </si>
  <si>
    <t>Cumberland-IL201230</t>
  </si>
  <si>
    <t>DeKalb-IL201230</t>
  </si>
  <si>
    <t>De Witt-IL201230</t>
  </si>
  <si>
    <t>Douglas-IL201230</t>
  </si>
  <si>
    <t>DuPage-IL201230</t>
  </si>
  <si>
    <t>Edgar-IL201230</t>
  </si>
  <si>
    <t>Edwards-IL201230</t>
  </si>
  <si>
    <t>Effingham-IL201230</t>
  </si>
  <si>
    <t>Fayette-IL201230</t>
  </si>
  <si>
    <t>Ford-IL201230</t>
  </si>
  <si>
    <t>Franklin-IL201230</t>
  </si>
  <si>
    <t>Fulton-IL201230</t>
  </si>
  <si>
    <t>Gallatin-IL201230</t>
  </si>
  <si>
    <t>Greene-IL201230</t>
  </si>
  <si>
    <t>Grundy-IL201230</t>
  </si>
  <si>
    <t>Hamilton-IL201230</t>
  </si>
  <si>
    <t>Hancock-IL201230</t>
  </si>
  <si>
    <t>Hardin-IL201230</t>
  </si>
  <si>
    <t>Henderson-IL201230</t>
  </si>
  <si>
    <t>Henry-IL201230</t>
  </si>
  <si>
    <t>Iroquois-IL201230</t>
  </si>
  <si>
    <t>Jackson-IL201230</t>
  </si>
  <si>
    <t>Jasper-IL201230</t>
  </si>
  <si>
    <t>Jefferson-IL201230</t>
  </si>
  <si>
    <t>Jersey-IL201230</t>
  </si>
  <si>
    <t>Jo Daviess-IL201230</t>
  </si>
  <si>
    <t>Johnson-IL201230</t>
  </si>
  <si>
    <t>Kane-IL201230</t>
  </si>
  <si>
    <t>Kankakee-IL201230</t>
  </si>
  <si>
    <t>Kendall-IL201230</t>
  </si>
  <si>
    <t>Knox-IL201230</t>
  </si>
  <si>
    <t>Lake-IL201230</t>
  </si>
  <si>
    <t>La Salle-IL201230</t>
  </si>
  <si>
    <t>Lawrence-IL201230</t>
  </si>
  <si>
    <t>Lee-IL201230</t>
  </si>
  <si>
    <t>Livingston-IL201230</t>
  </si>
  <si>
    <t>Logan-IL201230</t>
  </si>
  <si>
    <t>McDonough-IL201230</t>
  </si>
  <si>
    <t>McHenry-IL201230</t>
  </si>
  <si>
    <t>McLean-IL201230</t>
  </si>
  <si>
    <t>Macon-IL201230</t>
  </si>
  <si>
    <t>Macoupin-IL201230</t>
  </si>
  <si>
    <t>Madison-IL201230</t>
  </si>
  <si>
    <t>Marion-IL201230</t>
  </si>
  <si>
    <t>Marshall-IL201230</t>
  </si>
  <si>
    <t>Mason-IL201230</t>
  </si>
  <si>
    <t>Massac-IL201230</t>
  </si>
  <si>
    <t>Menard-IL201230</t>
  </si>
  <si>
    <t>Mercer-IL201230</t>
  </si>
  <si>
    <t>Monroe-IL201230</t>
  </si>
  <si>
    <t>Montgomery-IL201230</t>
  </si>
  <si>
    <t>Morgan-IL201230</t>
  </si>
  <si>
    <t>Moultrie-IL201230</t>
  </si>
  <si>
    <t>Ogle-IL201230</t>
  </si>
  <si>
    <t>Peoria-IL201230</t>
  </si>
  <si>
    <t>Perry-IL201230</t>
  </si>
  <si>
    <t>Piatt-IL201230</t>
  </si>
  <si>
    <t>Pike-IL201230</t>
  </si>
  <si>
    <t>Pope-IL201230</t>
  </si>
  <si>
    <t>Pulaski-IL201230</t>
  </si>
  <si>
    <t>Putnam-IL201230</t>
  </si>
  <si>
    <t>Randolph-IL201230</t>
  </si>
  <si>
    <t>Richland-IL201230</t>
  </si>
  <si>
    <t>Rock Island-IL201230</t>
  </si>
  <si>
    <t>St. Clair-IL201230</t>
  </si>
  <si>
    <t>Saline-IL201230</t>
  </si>
  <si>
    <t>Sangamon-IL201230</t>
  </si>
  <si>
    <t>Schuyler-IL201230</t>
  </si>
  <si>
    <t>Scott-IL201230</t>
  </si>
  <si>
    <t>Shelby-IL201230</t>
  </si>
  <si>
    <t>Stark-IL201230</t>
  </si>
  <si>
    <t>Stephenson-IL201230</t>
  </si>
  <si>
    <t>Tazewell-IL201230</t>
  </si>
  <si>
    <t>Union-IL201230</t>
  </si>
  <si>
    <t>Vermilion-IL201230</t>
  </si>
  <si>
    <t>Wabash-IL201230</t>
  </si>
  <si>
    <t>Warren-IL201230</t>
  </si>
  <si>
    <t>Washington-IL201230</t>
  </si>
  <si>
    <t>Wayne-IL201230</t>
  </si>
  <si>
    <t>White-IL201230</t>
  </si>
  <si>
    <t>Whiteside-IL201230</t>
  </si>
  <si>
    <t>Will-IL201230</t>
  </si>
  <si>
    <t>Williamson-IL201230</t>
  </si>
  <si>
    <t>Winnebago-IL201230</t>
  </si>
  <si>
    <t>Woodford-IL201230</t>
  </si>
  <si>
    <t>Calhoun-IA201230</t>
  </si>
  <si>
    <t>Carroll-IA201230</t>
  </si>
  <si>
    <t>Cass-IA201230</t>
  </si>
  <si>
    <t>Cedar-IA201230</t>
  </si>
  <si>
    <t>Cerro Gordo-IA201230</t>
  </si>
  <si>
    <t>Cherokee-IA201230</t>
  </si>
  <si>
    <t>Chickasaw-IA201230</t>
  </si>
  <si>
    <t>Clarke-IA201230</t>
  </si>
  <si>
    <t>Clay-IA201230</t>
  </si>
  <si>
    <t>Clayton-IA201230</t>
  </si>
  <si>
    <t>Clinton-IA201230</t>
  </si>
  <si>
    <t>Crawford-IA201230</t>
  </si>
  <si>
    <t>Dallas-IA201230</t>
  </si>
  <si>
    <t>Davis-IA201230</t>
  </si>
  <si>
    <t>Decatur-IA201230</t>
  </si>
  <si>
    <t>Delaware-IA201230</t>
  </si>
  <si>
    <t>Des Moines-IA201230</t>
  </si>
  <si>
    <t>Dickinson-IA201230</t>
  </si>
  <si>
    <t>Dubuque-IA201230</t>
  </si>
  <si>
    <t>Emmet-IA201230</t>
  </si>
  <si>
    <t>Fayette-IA201230</t>
  </si>
  <si>
    <t>Floyd-IA201230</t>
  </si>
  <si>
    <t>Franklin-IA201230</t>
  </si>
  <si>
    <t>Fremont-IA201230</t>
  </si>
  <si>
    <t>Greene-IA201230</t>
  </si>
  <si>
    <t>Grundy-IA201230</t>
  </si>
  <si>
    <t>Guthrie-IA201230</t>
  </si>
  <si>
    <t>Hamilton-IA201230</t>
  </si>
  <si>
    <t>Hancock-IA201230</t>
  </si>
  <si>
    <t>Hardin-IA201230</t>
  </si>
  <si>
    <t>Harrison-IA201230</t>
  </si>
  <si>
    <t>Henry-IA201230</t>
  </si>
  <si>
    <t>Howard-IA201230</t>
  </si>
  <si>
    <t>Humboldt-IA201230</t>
  </si>
  <si>
    <t>Ida-IA201230</t>
  </si>
  <si>
    <t>Iowa-IA201230</t>
  </si>
  <si>
    <t>Jackson-IA201230</t>
  </si>
  <si>
    <t>Jasper-IA201230</t>
  </si>
  <si>
    <t>Jefferson-IA201230</t>
  </si>
  <si>
    <t>Johnson-IA201230</t>
  </si>
  <si>
    <t>Jones-IA201230</t>
  </si>
  <si>
    <t>Keokuk-IA201230</t>
  </si>
  <si>
    <t>Kossuth-IA201230</t>
  </si>
  <si>
    <t>Lee-IA201230</t>
  </si>
  <si>
    <t>Linn-IA201230</t>
  </si>
  <si>
    <t>Louisa-IA201230</t>
  </si>
  <si>
    <t>Lucas-IA201230</t>
  </si>
  <si>
    <t>Lyon-IA201230</t>
  </si>
  <si>
    <t>Madison-IA201230</t>
  </si>
  <si>
    <t>Mahaska-IA201230</t>
  </si>
  <si>
    <t>Marion-IA201230</t>
  </si>
  <si>
    <t>Marshall-IA201230</t>
  </si>
  <si>
    <t>Mills-IA201230</t>
  </si>
  <si>
    <t>Mitchell-IA201230</t>
  </si>
  <si>
    <t>Monona-IA201230</t>
  </si>
  <si>
    <t>Monroe-IA201230</t>
  </si>
  <si>
    <t>Montgomery-IA201230</t>
  </si>
  <si>
    <t>Muscatine-IA201230</t>
  </si>
  <si>
    <t>O'Brien-IA201230</t>
  </si>
  <si>
    <t>Osceola-IA201230</t>
  </si>
  <si>
    <t>Page-IA201230</t>
  </si>
  <si>
    <t>Palo Alto-IA201230</t>
  </si>
  <si>
    <t>Plymouth-IA201230</t>
  </si>
  <si>
    <t>Pocahontas-IA201230</t>
  </si>
  <si>
    <t>Polk-IA201230</t>
  </si>
  <si>
    <t>Pottawattamie-IA201230</t>
  </si>
  <si>
    <t>Poweshiek-IA201230</t>
  </si>
  <si>
    <t>Ringgold-IA201230</t>
  </si>
  <si>
    <t>Sac-IA201230</t>
  </si>
  <si>
    <t>Scott-IA201230</t>
  </si>
  <si>
    <t>Shelby-IA201230</t>
  </si>
  <si>
    <t>Sioux-IA201230</t>
  </si>
  <si>
    <t>Story-IA201230</t>
  </si>
  <si>
    <t>Tama-IA201230</t>
  </si>
  <si>
    <t>Taylor-IA201230</t>
  </si>
  <si>
    <t>Union-IA201230</t>
  </si>
  <si>
    <t>Van Buren-IA201230</t>
  </si>
  <si>
    <t>Wapello-IA201230</t>
  </si>
  <si>
    <t>Warren-IA201230</t>
  </si>
  <si>
    <t>Washington-IA201230</t>
  </si>
  <si>
    <t>Wayne-IA201230</t>
  </si>
  <si>
    <t>Webster-IA201230</t>
  </si>
  <si>
    <t>Winnebago-IA201230</t>
  </si>
  <si>
    <t>Winneshiek-IA201230</t>
  </si>
  <si>
    <t>Woodbury-IA201230</t>
  </si>
  <si>
    <t>Worth-IA201230</t>
  </si>
  <si>
    <t>Wright-IA201230</t>
  </si>
  <si>
    <t>Allen-KS201230</t>
  </si>
  <si>
    <t>Anderson-KS201230</t>
  </si>
  <si>
    <t>Atchison-KS201230</t>
  </si>
  <si>
    <t>Barber-KS201230</t>
  </si>
  <si>
    <t>Barton-KS201230</t>
  </si>
  <si>
    <t>Bourbon-KS201230</t>
  </si>
  <si>
    <t>Brown-KS201230</t>
  </si>
  <si>
    <t>Butler-KS201230</t>
  </si>
  <si>
    <t>Chase-KS201230</t>
  </si>
  <si>
    <t>Chautauqua-KS201230</t>
  </si>
  <si>
    <t>Cherokee-KS201230</t>
  </si>
  <si>
    <t>Cheyenne-KS201230</t>
  </si>
  <si>
    <t>Clark-KS201230</t>
  </si>
  <si>
    <t>Clay-KS201230</t>
  </si>
  <si>
    <t>Cloud-KS201230</t>
  </si>
  <si>
    <t>Coffey-KS201230</t>
  </si>
  <si>
    <t>Comanche-KS201230</t>
  </si>
  <si>
    <t>Cowley-KS201230</t>
  </si>
  <si>
    <t>Crawford-KS201230</t>
  </si>
  <si>
    <t>Decatur-KS201230</t>
  </si>
  <si>
    <t>Dickinson-KS201230</t>
  </si>
  <si>
    <t>Doniphan-KS201230</t>
  </si>
  <si>
    <t>Douglas-KS201230</t>
  </si>
  <si>
    <t>Edwards-KS201230</t>
  </si>
  <si>
    <t>Elk-KS201230</t>
  </si>
  <si>
    <t>Ellis-KS201230</t>
  </si>
  <si>
    <t>Ellsworth-KS201230</t>
  </si>
  <si>
    <t>Finney-KS201230</t>
  </si>
  <si>
    <t>Ford-KS201230</t>
  </si>
  <si>
    <t>Franklin-KS201230</t>
  </si>
  <si>
    <t>Geary-KS201230</t>
  </si>
  <si>
    <t>Gove-KS201230</t>
  </si>
  <si>
    <t>Graham-KS201230</t>
  </si>
  <si>
    <t>Grant-KS201230</t>
  </si>
  <si>
    <t>Gray-KS201230</t>
  </si>
  <si>
    <t>Greeley-KS201230</t>
  </si>
  <si>
    <t>Greenwood-KS201230</t>
  </si>
  <si>
    <t>Hamilton-KS201230</t>
  </si>
  <si>
    <t>Harper-KS201230</t>
  </si>
  <si>
    <t>Harvey-KS201230</t>
  </si>
  <si>
    <t>Haskell-KS201230</t>
  </si>
  <si>
    <t>Hodgeman-KS201230</t>
  </si>
  <si>
    <t>Jackson-KS201230</t>
  </si>
  <si>
    <t>Jefferson-KS201230</t>
  </si>
  <si>
    <t>Jewell-KS201230</t>
  </si>
  <si>
    <t>Johnson-KS201230</t>
  </si>
  <si>
    <t>Kearny-KS201230</t>
  </si>
  <si>
    <t>Kingman-KS201230</t>
  </si>
  <si>
    <t>Kiowa-KS201230</t>
  </si>
  <si>
    <t>Labette-KS201230</t>
  </si>
  <si>
    <t>Lane-KS201230</t>
  </si>
  <si>
    <t>Leavenworth-KS201230</t>
  </si>
  <si>
    <t>Lincoln-KS201230</t>
  </si>
  <si>
    <t>Linn-KS201230</t>
  </si>
  <si>
    <t>Logan-KS201230</t>
  </si>
  <si>
    <t>Lyon-KS201230</t>
  </si>
  <si>
    <t>McPherson-KS201230</t>
  </si>
  <si>
    <t>Marion-KS201230</t>
  </si>
  <si>
    <t>Marshall-KS201230</t>
  </si>
  <si>
    <t>Meade-KS201230</t>
  </si>
  <si>
    <t>Miami-KS201230</t>
  </si>
  <si>
    <t>Mitchell-KS201230</t>
  </si>
  <si>
    <t>Montgomery-KS201230</t>
  </si>
  <si>
    <t>Morris-KS201230</t>
  </si>
  <si>
    <t>Morton-KS201230</t>
  </si>
  <si>
    <t>Nemaha-KS201230</t>
  </si>
  <si>
    <t>Neosho-KS201230</t>
  </si>
  <si>
    <t>Ness-KS201230</t>
  </si>
  <si>
    <t>Norton-KS201230</t>
  </si>
  <si>
    <t>Osage-KS201230</t>
  </si>
  <si>
    <t>Osborne-KS201230</t>
  </si>
  <si>
    <t>Ottawa-KS201230</t>
  </si>
  <si>
    <t>Pawnee-KS201230</t>
  </si>
  <si>
    <t>Phillips-KS201230</t>
  </si>
  <si>
    <t>Pottawatomie-KS201230</t>
  </si>
  <si>
    <t>Pratt-KS201230</t>
  </si>
  <si>
    <t>Rawlins-KS201230</t>
  </si>
  <si>
    <t>Reno-KS201230</t>
  </si>
  <si>
    <t>Republic-KS201230</t>
  </si>
  <si>
    <t>Rice-KS201230</t>
  </si>
  <si>
    <t>Riley-KS201230</t>
  </si>
  <si>
    <t>Rooks-KS201230</t>
  </si>
  <si>
    <t>Rush-KS201230</t>
  </si>
  <si>
    <t>Russell-KS201230</t>
  </si>
  <si>
    <t>Saline-KS201230</t>
  </si>
  <si>
    <t>Scott-KS201230</t>
  </si>
  <si>
    <t>Sedgwick-KS201230</t>
  </si>
  <si>
    <t>Seward-KS201230</t>
  </si>
  <si>
    <t>Shawnee-KS201230</t>
  </si>
  <si>
    <t>Sheridan-KS201230</t>
  </si>
  <si>
    <t>Sherman-KS201230</t>
  </si>
  <si>
    <t>Smith-KS201230</t>
  </si>
  <si>
    <t>Stafford-KS201230</t>
  </si>
  <si>
    <t>Stanton-KS201230</t>
  </si>
  <si>
    <t>Stevens-KS201230</t>
  </si>
  <si>
    <t>Sumner-KS201230</t>
  </si>
  <si>
    <t>Thomas-KS201230</t>
  </si>
  <si>
    <t>Trego-KS201230</t>
  </si>
  <si>
    <t>Wabaunsee-KS201230</t>
  </si>
  <si>
    <t>Wallace-KS201230</t>
  </si>
  <si>
    <t>Washington-KS201230</t>
  </si>
  <si>
    <t>Wichita-KS201230</t>
  </si>
  <si>
    <t>Wilson-KS201230</t>
  </si>
  <si>
    <t>Woodson-KS201230</t>
  </si>
  <si>
    <t>Wyandotte-KS201230</t>
  </si>
  <si>
    <t>Adair-KY201230</t>
  </si>
  <si>
    <t>Allen-KY201230</t>
  </si>
  <si>
    <t>Anderson-KY201230</t>
  </si>
  <si>
    <t>Ballard-KY201230</t>
  </si>
  <si>
    <t>Barren-KY201230</t>
  </si>
  <si>
    <t>Bath-KY201230</t>
  </si>
  <si>
    <t>Bell-KY201230</t>
  </si>
  <si>
    <t>Boone-KY201230</t>
  </si>
  <si>
    <t>Bourbon-KY201230</t>
  </si>
  <si>
    <t>Boyd-KY201230</t>
  </si>
  <si>
    <t>Boyle-KY201230</t>
  </si>
  <si>
    <t>Bracken-KY201230</t>
  </si>
  <si>
    <t>Breathitt-KY201230</t>
  </si>
  <si>
    <t>Breckinridge-KY201230</t>
  </si>
  <si>
    <t>Bullitt-KY201230</t>
  </si>
  <si>
    <t>Butler-KY201230</t>
  </si>
  <si>
    <t>Caldwell-KY201230</t>
  </si>
  <si>
    <t>Calloway-KY201230</t>
  </si>
  <si>
    <t>Campbell-KY201230</t>
  </si>
  <si>
    <t>Carlisle-KY201230</t>
  </si>
  <si>
    <t>Carroll-KY201230</t>
  </si>
  <si>
    <t>Carter-KY201230</t>
  </si>
  <si>
    <t>Casey-KY201230</t>
  </si>
  <si>
    <t>Christian-KY201230</t>
  </si>
  <si>
    <t>Clark-KY201230</t>
  </si>
  <si>
    <t>Clay-KY201230</t>
  </si>
  <si>
    <t>Clinton-KY201230</t>
  </si>
  <si>
    <t>Crittenden-KY201230</t>
  </si>
  <si>
    <t>Cumberland-KY201230</t>
  </si>
  <si>
    <t>Daviess-KY201230</t>
  </si>
  <si>
    <t>Edmonson-KY201230</t>
  </si>
  <si>
    <t>Elliott-KY201230</t>
  </si>
  <si>
    <t>Estill-KY201230</t>
  </si>
  <si>
    <t>Fayette-KY201230</t>
  </si>
  <si>
    <t>Fleming-KY201230</t>
  </si>
  <si>
    <t>Floyd-KY201230</t>
  </si>
  <si>
    <t>Franklin-KY201230</t>
  </si>
  <si>
    <t>Fulton-KY201230</t>
  </si>
  <si>
    <t>Gallatin-KY201230</t>
  </si>
  <si>
    <t>Garrard-KY201230</t>
  </si>
  <si>
    <t>Grant-KY201230</t>
  </si>
  <si>
    <t>Graves-KY201230</t>
  </si>
  <si>
    <t>Grayson-KY201230</t>
  </si>
  <si>
    <t>Green-KY201230</t>
  </si>
  <si>
    <t>Greenup-KY201230</t>
  </si>
  <si>
    <t>Hancock-KY201230</t>
  </si>
  <si>
    <t>Hardin-KY201230</t>
  </si>
  <si>
    <t>Harlan-KY201230</t>
  </si>
  <si>
    <t>Harrison-KY201230</t>
  </si>
  <si>
    <t>Hart-KY201230</t>
  </si>
  <si>
    <t>Henderson-KY201230</t>
  </si>
  <si>
    <t>Henry-KY201230</t>
  </si>
  <si>
    <t>Hickman-KY201230</t>
  </si>
  <si>
    <t>Hopkins-KY201230</t>
  </si>
  <si>
    <t>Jackson-KY201230</t>
  </si>
  <si>
    <t>Jefferson-KY201230</t>
  </si>
  <si>
    <t>Jessamine-KY201230</t>
  </si>
  <si>
    <t>Johnson-KY201230</t>
  </si>
  <si>
    <t>Kenton-KY201230</t>
  </si>
  <si>
    <t>Knott-KY201230</t>
  </si>
  <si>
    <t>Knox-KY201230</t>
  </si>
  <si>
    <t>Larue-KY201230</t>
  </si>
  <si>
    <t>Laurel-KY201230</t>
  </si>
  <si>
    <t>Lawrence-KY201230</t>
  </si>
  <si>
    <t>Lee-KY201230</t>
  </si>
  <si>
    <t>Leslie-KY201230</t>
  </si>
  <si>
    <t>Letcher-KY201230</t>
  </si>
  <si>
    <t>Lewis-KY201230</t>
  </si>
  <si>
    <t>Lincoln-KY201230</t>
  </si>
  <si>
    <t>Livingston-KY201230</t>
  </si>
  <si>
    <t>Logan-KY201230</t>
  </si>
  <si>
    <t>Lyon-KY201230</t>
  </si>
  <si>
    <t>McCracken-KY201230</t>
  </si>
  <si>
    <t>McCreary-KY201230</t>
  </si>
  <si>
    <t>McLean-KY201230</t>
  </si>
  <si>
    <t>Madison-KY201230</t>
  </si>
  <si>
    <t>Magoffin-KY201230</t>
  </si>
  <si>
    <t>Marion-KY201230</t>
  </si>
  <si>
    <t>Marshall-KY201230</t>
  </si>
  <si>
    <t>Martin-KY201230</t>
  </si>
  <si>
    <t>Mason-KY201230</t>
  </si>
  <si>
    <t>Meade-KY201230</t>
  </si>
  <si>
    <t>Menifee-KY201230</t>
  </si>
  <si>
    <t>Mercer-KY201230</t>
  </si>
  <si>
    <t>Metcalfe-KY201230</t>
  </si>
  <si>
    <t>Monroe-KY201230</t>
  </si>
  <si>
    <t>Montgomery-KY201230</t>
  </si>
  <si>
    <t>Morgan-KY201230</t>
  </si>
  <si>
    <t>Muhlenberg-KY201230</t>
  </si>
  <si>
    <t>Nelson-KY201230</t>
  </si>
  <si>
    <t>Nicholas-KY201230</t>
  </si>
  <si>
    <t>Ohio-KY201230</t>
  </si>
  <si>
    <t>Oldham-KY201230</t>
  </si>
  <si>
    <t>Owen-KY201230</t>
  </si>
  <si>
    <t>Owsley-KY201230</t>
  </si>
  <si>
    <t>Pendleton-KY201230</t>
  </si>
  <si>
    <t>Perry-KY201230</t>
  </si>
  <si>
    <t>Pike-KY201230</t>
  </si>
  <si>
    <t>Powell-KY201230</t>
  </si>
  <si>
    <t>Pulaski-KY201230</t>
  </si>
  <si>
    <t>Robertson-KY201230</t>
  </si>
  <si>
    <t>Rockcastle-KY201230</t>
  </si>
  <si>
    <t>Rowan-KY201230</t>
  </si>
  <si>
    <t>Russell-KY201230</t>
  </si>
  <si>
    <t>Scott-KY201230</t>
  </si>
  <si>
    <t>Shelby-KY201230</t>
  </si>
  <si>
    <t>Simpson-KY201230</t>
  </si>
  <si>
    <t>Spencer-KY201230</t>
  </si>
  <si>
    <t>Taylor-KY201230</t>
  </si>
  <si>
    <t>Todd-KY201230</t>
  </si>
  <si>
    <t>Trigg-KY201230</t>
  </si>
  <si>
    <t>Trimble-KY201230</t>
  </si>
  <si>
    <t>Union-KY201230</t>
  </si>
  <si>
    <t>Warren-KY201230</t>
  </si>
  <si>
    <t>Washington-KY201230</t>
  </si>
  <si>
    <t>Wayne-KY201230</t>
  </si>
  <si>
    <t>Webster-KY201230</t>
  </si>
  <si>
    <t>Whitley-KY201230</t>
  </si>
  <si>
    <t>Wolfe-KY201230</t>
  </si>
  <si>
    <t>Woodford-KY201230</t>
  </si>
  <si>
    <t>Acadia Parish-LA201230</t>
  </si>
  <si>
    <t>Allen Parish-LA201230</t>
  </si>
  <si>
    <t>Ascension Parish-LA201230</t>
  </si>
  <si>
    <t>Assumption Parish-LA201230</t>
  </si>
  <si>
    <t>Avoyelles Parish-LA201230</t>
  </si>
  <si>
    <t>Beauregard Parish-LA201230</t>
  </si>
  <si>
    <t>Bienville Parish-LA201230</t>
  </si>
  <si>
    <t>Bossier Parish-LA201230</t>
  </si>
  <si>
    <t>Caddo Parish-LA201230</t>
  </si>
  <si>
    <t>Calcasieu Parish-LA201230</t>
  </si>
  <si>
    <t>Caldwell Parish-LA201230</t>
  </si>
  <si>
    <t>Cameron Parish-LA201230</t>
  </si>
  <si>
    <t>Catahoula Parish-LA201230</t>
  </si>
  <si>
    <t>Claiborne Parish-LA201230</t>
  </si>
  <si>
    <t>Concordia Parish-LA201230</t>
  </si>
  <si>
    <t>De Soto Parish-LA201230</t>
  </si>
  <si>
    <t>East Baton Rouge Parish-LA201230</t>
  </si>
  <si>
    <t>East Carroll Parish-LA201230</t>
  </si>
  <si>
    <t>East Feliciana Parish-LA201230</t>
  </si>
  <si>
    <t>Evangeline Parish-LA201230</t>
  </si>
  <si>
    <t>Franklin Parish-LA201230</t>
  </si>
  <si>
    <t>Grant Parish-LA201230</t>
  </si>
  <si>
    <t>Iberia Parish-LA201230</t>
  </si>
  <si>
    <t>Iberville Parish-LA201230</t>
  </si>
  <si>
    <t>Jackson Parish-LA201230</t>
  </si>
  <si>
    <t>Jefferson Parish-LA201230</t>
  </si>
  <si>
    <t>Jefferson Davis Parish-LA201230</t>
  </si>
  <si>
    <t>Lafayette Parish-LA201230</t>
  </si>
  <si>
    <t>Lafourche Parish-LA201230</t>
  </si>
  <si>
    <t>La Salle Parish-LA201230</t>
  </si>
  <si>
    <t>Lincoln Parish-LA201230</t>
  </si>
  <si>
    <t>Livingston Parish-LA201230</t>
  </si>
  <si>
    <t>Madison Parish-LA201230</t>
  </si>
  <si>
    <t>Morehouse Parish-LA201230</t>
  </si>
  <si>
    <t>Natchitoches Parish-LA201230</t>
  </si>
  <si>
    <t>Orleans Parish-LA201230</t>
  </si>
  <si>
    <t>Ouachita Parish-LA201230</t>
  </si>
  <si>
    <t>Plaquemines Parish-LA201230</t>
  </si>
  <si>
    <t>Pointe Coupee Parish-LA201230</t>
  </si>
  <si>
    <t>Rapides Parish-LA201230</t>
  </si>
  <si>
    <t>Red River Parish-LA201230</t>
  </si>
  <si>
    <t>Richland Parish-LA201230</t>
  </si>
  <si>
    <t>Sabine Parish-LA201230</t>
  </si>
  <si>
    <t>St. Bernard Parish-LA201230</t>
  </si>
  <si>
    <t>St. Charles Parish-LA201230</t>
  </si>
  <si>
    <t>St. Helena Parish-LA201230</t>
  </si>
  <si>
    <t>St. James Parish-LA201230</t>
  </si>
  <si>
    <t>St. John the Baptist Parish-LA201230</t>
  </si>
  <si>
    <t>St. Landry Parish-LA201230</t>
  </si>
  <si>
    <t>St. Martin Parish-LA201230</t>
  </si>
  <si>
    <t>St. Mary Parish-LA201230</t>
  </si>
  <si>
    <t>St. Tammany Parish-LA201230</t>
  </si>
  <si>
    <t>Tangipahoa Parish-LA201230</t>
  </si>
  <si>
    <t>Tensas Parish-LA201230</t>
  </si>
  <si>
    <t>Terrebonne Parish-LA201230</t>
  </si>
  <si>
    <t>Union Parish-LA201230</t>
  </si>
  <si>
    <t>Vermilion Parish-LA201230</t>
  </si>
  <si>
    <t>Vernon Parish-LA201230</t>
  </si>
  <si>
    <t>Washington Parish-LA201230</t>
  </si>
  <si>
    <t>Webster Parish-LA201230</t>
  </si>
  <si>
    <t>West Baton Rouge Parish-LA201230</t>
  </si>
  <si>
    <t>West Carroll Parish-LA201230</t>
  </si>
  <si>
    <t>West Feliciana Parish-LA201230</t>
  </si>
  <si>
    <t>Winn Parish-LA201230</t>
  </si>
  <si>
    <t>Calhoun-MI201230</t>
  </si>
  <si>
    <t>Cass-MI201230</t>
  </si>
  <si>
    <t>Charlevoix-MI201230</t>
  </si>
  <si>
    <t>Cheboygan-MI201230</t>
  </si>
  <si>
    <t>Chippewa-MI201230</t>
  </si>
  <si>
    <t>Clare-MI201230</t>
  </si>
  <si>
    <t>Clinton-MI201230</t>
  </si>
  <si>
    <t>Crawford-MI201230</t>
  </si>
  <si>
    <t>Delta-MI201230</t>
  </si>
  <si>
    <t>Dickinson-MI201230</t>
  </si>
  <si>
    <t>Eaton-MI201230</t>
  </si>
  <si>
    <t>Emmet-MI201230</t>
  </si>
  <si>
    <t>Genesee-MI201230</t>
  </si>
  <si>
    <t>Gladwin-MI201230</t>
  </si>
  <si>
    <t>Gogebic-MI201230</t>
  </si>
  <si>
    <t>Grand Traverse-MI201230</t>
  </si>
  <si>
    <t>Gratiot-MI201230</t>
  </si>
  <si>
    <t>Hillsdale-MI201230</t>
  </si>
  <si>
    <t>Houghton-MI201230</t>
  </si>
  <si>
    <t>Huron-MI201230</t>
  </si>
  <si>
    <t>Ingham-MI201230</t>
  </si>
  <si>
    <t>Ionia-MI201230</t>
  </si>
  <si>
    <t>Iosco-MI201230</t>
  </si>
  <si>
    <t>Iron-MI201230</t>
  </si>
  <si>
    <t>Isabella-MI201230</t>
  </si>
  <si>
    <t>Jackson-MI201230</t>
  </si>
  <si>
    <t>Kalamazoo-MI201230</t>
  </si>
  <si>
    <t>Kalkaska-MI201230</t>
  </si>
  <si>
    <t>Kent-MI201230</t>
  </si>
  <si>
    <t>Keweenaw-MI201230</t>
  </si>
  <si>
    <t>Lake-MI201230</t>
  </si>
  <si>
    <t>Lapeer-MI201230</t>
  </si>
  <si>
    <t>Leelanau-MI201230</t>
  </si>
  <si>
    <t>Lenawee-MI201230</t>
  </si>
  <si>
    <t>Livingston-MI201230</t>
  </si>
  <si>
    <t>Luce-MI201230</t>
  </si>
  <si>
    <t>Mackinac-MI201230</t>
  </si>
  <si>
    <t>Macomb-MI201230</t>
  </si>
  <si>
    <t>Manistee-MI201230</t>
  </si>
  <si>
    <t>Marquette-MI201230</t>
  </si>
  <si>
    <t>Mason-MI201230</t>
  </si>
  <si>
    <t>Mecosta-MI201230</t>
  </si>
  <si>
    <t>Menominee-MI201230</t>
  </si>
  <si>
    <t>Midland-MI201230</t>
  </si>
  <si>
    <t>Missaukee-MI201230</t>
  </si>
  <si>
    <t>Monroe-MI201230</t>
  </si>
  <si>
    <t>Montcalm-MI201230</t>
  </si>
  <si>
    <t>Montmorency-MI201230</t>
  </si>
  <si>
    <t>Muskegon-MI201230</t>
  </si>
  <si>
    <t>Newaygo-MI201230</t>
  </si>
  <si>
    <t>Oakland-MI201230</t>
  </si>
  <si>
    <t>Oceana-MI201230</t>
  </si>
  <si>
    <t>Ogemaw-MI201230</t>
  </si>
  <si>
    <t>Ontonagon-MI201230</t>
  </si>
  <si>
    <t>Osceola-MI201230</t>
  </si>
  <si>
    <t>Oscoda-MI201230</t>
  </si>
  <si>
    <t>Otsego-MI201230</t>
  </si>
  <si>
    <t>Ottawa-MI201230</t>
  </si>
  <si>
    <t>Presque Isle-MI201230</t>
  </si>
  <si>
    <t>Roscommon-MI201230</t>
  </si>
  <si>
    <t>Saginaw-MI201230</t>
  </si>
  <si>
    <t>St. Clair-MI201230</t>
  </si>
  <si>
    <t>St. Joseph-MI201230</t>
  </si>
  <si>
    <t>Sanilac-MI201230</t>
  </si>
  <si>
    <t>Schoolcraft-MI201230</t>
  </si>
  <si>
    <t>Shiawassee-MI201230</t>
  </si>
  <si>
    <t>Tuscola-MI201230</t>
  </si>
  <si>
    <t>Van Buren-MI201230</t>
  </si>
  <si>
    <t>Washtenaw-MI201230</t>
  </si>
  <si>
    <t>Wayne-MI201230</t>
  </si>
  <si>
    <t>Wexford-MI201230</t>
  </si>
  <si>
    <t>Carlton-MN201230</t>
  </si>
  <si>
    <t>Carver-MN201230</t>
  </si>
  <si>
    <t>Cass-MN201230</t>
  </si>
  <si>
    <t>Chippewa-MN201230</t>
  </si>
  <si>
    <t>Chisago-MN201230</t>
  </si>
  <si>
    <t>Clay-MN201230</t>
  </si>
  <si>
    <t>Clearwater-MN201230</t>
  </si>
  <si>
    <t>Cook-MN201230</t>
  </si>
  <si>
    <t>Cottonwood-MN201230</t>
  </si>
  <si>
    <t>Crow Wing-MN201230</t>
  </si>
  <si>
    <t>Dakota-MN201230</t>
  </si>
  <si>
    <t>Dodge-MN201230</t>
  </si>
  <si>
    <t>Douglas-MN201230</t>
  </si>
  <si>
    <t>Faribault-MN201230</t>
  </si>
  <si>
    <t>Fillmore-MN201230</t>
  </si>
  <si>
    <t>Freeborn-MN201230</t>
  </si>
  <si>
    <t>Goodhue-MN201230</t>
  </si>
  <si>
    <t>Grant-MN201230</t>
  </si>
  <si>
    <t>Hennepin-MN201230</t>
  </si>
  <si>
    <t>Houston-MN201230</t>
  </si>
  <si>
    <t>Hubbard-MN201230</t>
  </si>
  <si>
    <t>Isanti-MN201230</t>
  </si>
  <si>
    <t>Itasca-MN201230</t>
  </si>
  <si>
    <t>Jackson-MN201230</t>
  </si>
  <si>
    <t>Kanabec-MN201230</t>
  </si>
  <si>
    <t>Kandiyohi-MN201230</t>
  </si>
  <si>
    <t>Kittson-MN201230</t>
  </si>
  <si>
    <t>Koochiching-MN201230</t>
  </si>
  <si>
    <t>Lac qui Parle-MN201230</t>
  </si>
  <si>
    <t>Lake-MN201230</t>
  </si>
  <si>
    <t>Lake of the Woods-MN201230</t>
  </si>
  <si>
    <t>Le Sueur-MN201230</t>
  </si>
  <si>
    <t>Lincoln-MN201230</t>
  </si>
  <si>
    <t>Lyon-MN201230</t>
  </si>
  <si>
    <t>McLeod-MN201230</t>
  </si>
  <si>
    <t>Mahnomen-MN201230</t>
  </si>
  <si>
    <t>Marshall-MN201230</t>
  </si>
  <si>
    <t>Martin-MN201230</t>
  </si>
  <si>
    <t>Meeker-MN201230</t>
  </si>
  <si>
    <t>Mille Lacs-MN201230</t>
  </si>
  <si>
    <t>Morrison-MN201230</t>
  </si>
  <si>
    <t>Mower-MN201230</t>
  </si>
  <si>
    <t>Murray-MN201230</t>
  </si>
  <si>
    <t>Nicollet-MN201230</t>
  </si>
  <si>
    <t>Nobles-MN201230</t>
  </si>
  <si>
    <t>Norman-MN201230</t>
  </si>
  <si>
    <t>Olmsted-MN201230</t>
  </si>
  <si>
    <t>Otter Tail-MN201230</t>
  </si>
  <si>
    <t>Pennington-MN201230</t>
  </si>
  <si>
    <t>Pine-MN201230</t>
  </si>
  <si>
    <t>Pipestone-MN201230</t>
  </si>
  <si>
    <t>Polk-MN201230</t>
  </si>
  <si>
    <t>Pope-MN201230</t>
  </si>
  <si>
    <t>Ramsey-MN201230</t>
  </si>
  <si>
    <t>Red Lake-MN201230</t>
  </si>
  <si>
    <t>Redwood-MN201230</t>
  </si>
  <si>
    <t>Renville-MN201230</t>
  </si>
  <si>
    <t>Rice-MN201230</t>
  </si>
  <si>
    <t>Rock-MN201230</t>
  </si>
  <si>
    <t>Roseau-MN201230</t>
  </si>
  <si>
    <t>St. Louis-MN201230</t>
  </si>
  <si>
    <t>Scott-MN201230</t>
  </si>
  <si>
    <t>Sherburne-MN201230</t>
  </si>
  <si>
    <t>Sibley-MN201230</t>
  </si>
  <si>
    <t>Stearns-MN201230</t>
  </si>
  <si>
    <t>Steele-MN201230</t>
  </si>
  <si>
    <t>Stevens-MN201230</t>
  </si>
  <si>
    <t>Swift-MN201230</t>
  </si>
  <si>
    <t>Todd-MN201230</t>
  </si>
  <si>
    <t>Traverse-MN201230</t>
  </si>
  <si>
    <t>Wabasha-MN201230</t>
  </si>
  <si>
    <t>Wadena-MN201230</t>
  </si>
  <si>
    <t>Waseca-MN201230</t>
  </si>
  <si>
    <t>Washington-MN201230</t>
  </si>
  <si>
    <t>Watonwan-MN201230</t>
  </si>
  <si>
    <t>Wilkin-MN201230</t>
  </si>
  <si>
    <t>Winona-MN201230</t>
  </si>
  <si>
    <t>Wright-MN201230</t>
  </si>
  <si>
    <t>Yellow Medicine-MN201230</t>
  </si>
  <si>
    <t>Callaway-MO201230</t>
  </si>
  <si>
    <t>Camden-MO201230</t>
  </si>
  <si>
    <t>Cape Girardeau-MO201230</t>
  </si>
  <si>
    <t>Carroll-MO201230</t>
  </si>
  <si>
    <t>Carter-MO201230</t>
  </si>
  <si>
    <t>Cass-MO201230</t>
  </si>
  <si>
    <t>Cedar-MO201230</t>
  </si>
  <si>
    <t>Chariton-MO201230</t>
  </si>
  <si>
    <t>Christian-MO201230</t>
  </si>
  <si>
    <t>Clark-MO201230</t>
  </si>
  <si>
    <t>Clay-MO201230</t>
  </si>
  <si>
    <t>Clinton-MO201230</t>
  </si>
  <si>
    <t>Cole-MO201230</t>
  </si>
  <si>
    <t>Cooper-MO201230</t>
  </si>
  <si>
    <t>Crawford-MO201230</t>
  </si>
  <si>
    <t>Sullivan part-MO201230</t>
  </si>
  <si>
    <t>Dade-MO201230</t>
  </si>
  <si>
    <t>Dallas-MO201230</t>
  </si>
  <si>
    <t>Daviess-MO201230</t>
  </si>
  <si>
    <t>DeKalb-MO201230</t>
  </si>
  <si>
    <t>Dent-MO201230</t>
  </si>
  <si>
    <t>Douglas-MO201230</t>
  </si>
  <si>
    <t>Dunklin-MO201230</t>
  </si>
  <si>
    <t>Franklin-MO201230</t>
  </si>
  <si>
    <t>Gasconade-MO201230</t>
  </si>
  <si>
    <t>Gentry-MO201230</t>
  </si>
  <si>
    <t>Greene-MO201230</t>
  </si>
  <si>
    <t>Grundy-MO201230</t>
  </si>
  <si>
    <t>Harrison-MO201230</t>
  </si>
  <si>
    <t>Henry-MO201230</t>
  </si>
  <si>
    <t>Hickory-MO201230</t>
  </si>
  <si>
    <t>Holt-MO201230</t>
  </si>
  <si>
    <t>Howard-MO201230</t>
  </si>
  <si>
    <t>Howell-MO201230</t>
  </si>
  <si>
    <t>Iron-MO201230</t>
  </si>
  <si>
    <t>Jackson-MO201230</t>
  </si>
  <si>
    <t>Jasper-MO201230</t>
  </si>
  <si>
    <t>Jefferson-MO201230</t>
  </si>
  <si>
    <t>Johnson-MO201230</t>
  </si>
  <si>
    <t>Knox-MO201230</t>
  </si>
  <si>
    <t>Laclede-MO201230</t>
  </si>
  <si>
    <t>Lafayette-MO201230</t>
  </si>
  <si>
    <t>Lawrence-MO201230</t>
  </si>
  <si>
    <t>Lewis-MO201230</t>
  </si>
  <si>
    <t>Lincoln-MO201230</t>
  </si>
  <si>
    <t>Linn-MO201230</t>
  </si>
  <si>
    <t>Livingston-MO201230</t>
  </si>
  <si>
    <t>McDonald-MO201230</t>
  </si>
  <si>
    <t>Macon-MO201230</t>
  </si>
  <si>
    <t>Madison-MO201230</t>
  </si>
  <si>
    <t>Maries-MO201230</t>
  </si>
  <si>
    <t>Marion-MO201230</t>
  </si>
  <si>
    <t>Mercer-MO201230</t>
  </si>
  <si>
    <t>Miller-MO201230</t>
  </si>
  <si>
    <t>Mississippi-MO201230</t>
  </si>
  <si>
    <t>Moniteau-MO201230</t>
  </si>
  <si>
    <t>Monroe-MO201230</t>
  </si>
  <si>
    <t>Montgomery-MO201230</t>
  </si>
  <si>
    <t>Morgan-MO201230</t>
  </si>
  <si>
    <t>New Madrid-MO201230</t>
  </si>
  <si>
    <t>Newton-MO201230</t>
  </si>
  <si>
    <t>Nodaway-MO201230</t>
  </si>
  <si>
    <t>Oregon-MO201230</t>
  </si>
  <si>
    <t>Osage-MO201230</t>
  </si>
  <si>
    <t>Ozark-MO201230</t>
  </si>
  <si>
    <t>Pemiscot-MO201230</t>
  </si>
  <si>
    <t>Perry-MO201230</t>
  </si>
  <si>
    <t>Pettis-MO201230</t>
  </si>
  <si>
    <t>Phelps-MO201230</t>
  </si>
  <si>
    <t>Pike-MO201230</t>
  </si>
  <si>
    <t>Platte-MO201230</t>
  </si>
  <si>
    <t>Polk-MO201230</t>
  </si>
  <si>
    <t>Pulaski-MO201230</t>
  </si>
  <si>
    <t>Putnam-MO201230</t>
  </si>
  <si>
    <t>Ralls-MO201230</t>
  </si>
  <si>
    <t>Randolph-MO201230</t>
  </si>
  <si>
    <t>Ray-MO201230</t>
  </si>
  <si>
    <t>Reynolds-MO201230</t>
  </si>
  <si>
    <t>Ripley-MO201230</t>
  </si>
  <si>
    <t>St. Charles-MO201230</t>
  </si>
  <si>
    <t>St. Clair-MO201230</t>
  </si>
  <si>
    <t>Ste. Genevieve-MO201230</t>
  </si>
  <si>
    <t>St. Francois-MO201230</t>
  </si>
  <si>
    <t>St. Louis-MO201230</t>
  </si>
  <si>
    <t>Saline-MO201230</t>
  </si>
  <si>
    <t>Schuyler-MO201230</t>
  </si>
  <si>
    <t>Scotland-MO201230</t>
  </si>
  <si>
    <t>Scott-MO201230</t>
  </si>
  <si>
    <t>Shannon-MO201230</t>
  </si>
  <si>
    <t>Shelby-MO201230</t>
  </si>
  <si>
    <t>Stoddard-MO201230</t>
  </si>
  <si>
    <t>Stone-MO201230</t>
  </si>
  <si>
    <t>Sullivan-MO201230</t>
  </si>
  <si>
    <t>Taney-MO201230</t>
  </si>
  <si>
    <t>Texas-MO201230</t>
  </si>
  <si>
    <t>Vernon-MO201230</t>
  </si>
  <si>
    <t>Warren-MO201230</t>
  </si>
  <si>
    <t>Washington-MO201230</t>
  </si>
  <si>
    <t>Wayne-MO201230</t>
  </si>
  <si>
    <t>Webster-MO201230</t>
  </si>
  <si>
    <t>Worth-MO201230</t>
  </si>
  <si>
    <t>Wright-MO201230</t>
  </si>
  <si>
    <t>St. Louis city-MO201230</t>
  </si>
  <si>
    <t>Beaverhead-MT201230</t>
  </si>
  <si>
    <t>Big Horn-MT201230</t>
  </si>
  <si>
    <t>Blaine-MT201230</t>
  </si>
  <si>
    <t>Broadwater-MT201230</t>
  </si>
  <si>
    <t>Carbon-MT201230</t>
  </si>
  <si>
    <t>Carter-MT201230</t>
  </si>
  <si>
    <t>Cascade-MT201230</t>
  </si>
  <si>
    <t>Chouteau-MT201230</t>
  </si>
  <si>
    <t>Custer-MT201230</t>
  </si>
  <si>
    <t>Daniels-MT201230</t>
  </si>
  <si>
    <t>Dawson-MT201230</t>
  </si>
  <si>
    <t>Deer Lodge-MT201230</t>
  </si>
  <si>
    <t>Fallon-MT201230</t>
  </si>
  <si>
    <t>Fergus-MT201230</t>
  </si>
  <si>
    <t>Flathead-MT201230</t>
  </si>
  <si>
    <t>Gallatin-MT201230</t>
  </si>
  <si>
    <t>Garfield-MT201230</t>
  </si>
  <si>
    <t>Glacier-MT201230</t>
  </si>
  <si>
    <t>Golden Valley-MT201230</t>
  </si>
  <si>
    <t>Granite-MT201230</t>
  </si>
  <si>
    <t>Hill-MT201230</t>
  </si>
  <si>
    <t>Jefferson-MT201230</t>
  </si>
  <si>
    <t>Judith Basin-MT201230</t>
  </si>
  <si>
    <t>Lake-MT201230</t>
  </si>
  <si>
    <t>Lewis and Clark-MT201230</t>
  </si>
  <si>
    <t>Liberty-MT201230</t>
  </si>
  <si>
    <t>Lincoln-MT201230</t>
  </si>
  <si>
    <t>McCone-MT201230</t>
  </si>
  <si>
    <t>Madison-MT201230</t>
  </si>
  <si>
    <t>Meagher-MT201230</t>
  </si>
  <si>
    <t>Mineral-MT201230</t>
  </si>
  <si>
    <t>Missoula-MT201230</t>
  </si>
  <si>
    <t>Musselshell-MT201230</t>
  </si>
  <si>
    <t>Park-MT201230</t>
  </si>
  <si>
    <t>Petroleum-MT201230</t>
  </si>
  <si>
    <t>Phillips-MT201230</t>
  </si>
  <si>
    <t>Pondera-MT201230</t>
  </si>
  <si>
    <t>Powder River-MT201230</t>
  </si>
  <si>
    <t>Powell-MT201230</t>
  </si>
  <si>
    <t>Prairie-MT201230</t>
  </si>
  <si>
    <t>Ravalli-MT201230</t>
  </si>
  <si>
    <t>Richland-MT201230</t>
  </si>
  <si>
    <t>Roosevelt-MT201230</t>
  </si>
  <si>
    <t>Rosebud-MT201230</t>
  </si>
  <si>
    <t>Sanders-MT201230</t>
  </si>
  <si>
    <t>Sheridan-MT201230</t>
  </si>
  <si>
    <t>Silver Bow-MT201230</t>
  </si>
  <si>
    <t>Stillwater-MT201230</t>
  </si>
  <si>
    <t>Sweet Grass-MT201230</t>
  </si>
  <si>
    <t>Teton-MT201230</t>
  </si>
  <si>
    <t>Toole-MT201230</t>
  </si>
  <si>
    <t>Treasure-MT201230</t>
  </si>
  <si>
    <t>Valley-MT201230</t>
  </si>
  <si>
    <t>Wheatland-MT201230</t>
  </si>
  <si>
    <t>Wibaux-MT201230</t>
  </si>
  <si>
    <t>Yellowstone-MT201230</t>
  </si>
  <si>
    <t>Adams-NE201230</t>
  </si>
  <si>
    <t>Antelope-NE201230</t>
  </si>
  <si>
    <t>Arthur-NE201230</t>
  </si>
  <si>
    <t>Banner-NE201230</t>
  </si>
  <si>
    <t>Blaine-NE201230</t>
  </si>
  <si>
    <t>Boone-NE201230</t>
  </si>
  <si>
    <t>Box Butte-NE201230</t>
  </si>
  <si>
    <t>Boyd-NE201230</t>
  </si>
  <si>
    <t>Brown-NE201230</t>
  </si>
  <si>
    <t>Buffalo-NE201230</t>
  </si>
  <si>
    <t>Burt-NE201230</t>
  </si>
  <si>
    <t>Butler-NE201230</t>
  </si>
  <si>
    <t>Cass-NE201230</t>
  </si>
  <si>
    <t>Cedar-NE201230</t>
  </si>
  <si>
    <t>Chase-NE201230</t>
  </si>
  <si>
    <t>Cherry-NE201230</t>
  </si>
  <si>
    <t>Cheyenne-NE201230</t>
  </si>
  <si>
    <t>Clay-NE201230</t>
  </si>
  <si>
    <t>Colfax-NE201230</t>
  </si>
  <si>
    <t>Cuming-NE201230</t>
  </si>
  <si>
    <t>Custer-NE201230</t>
  </si>
  <si>
    <t>Dakota-NE201230</t>
  </si>
  <si>
    <t>Dawes-NE201230</t>
  </si>
  <si>
    <t>Dawson-NE201230</t>
  </si>
  <si>
    <t>Deuel-NE201230</t>
  </si>
  <si>
    <t>Dixon-NE201230</t>
  </si>
  <si>
    <t>Dodge-NE201230</t>
  </si>
  <si>
    <t>Douglas-NE201230</t>
  </si>
  <si>
    <t>Dundy-NE201230</t>
  </si>
  <si>
    <t>Fillmore-NE201230</t>
  </si>
  <si>
    <t>Franklin-NE201230</t>
  </si>
  <si>
    <t>Frontier-NE201230</t>
  </si>
  <si>
    <t>Furnas-NE201230</t>
  </si>
  <si>
    <t>Gage-NE201230</t>
  </si>
  <si>
    <t>Garden-NE201230</t>
  </si>
  <si>
    <t>Garfield-NE201230</t>
  </si>
  <si>
    <t>Gosper-NE201230</t>
  </si>
  <si>
    <t>Grant-NE201230</t>
  </si>
  <si>
    <t>Greeley-NE201230</t>
  </si>
  <si>
    <t>Hall-NE201230</t>
  </si>
  <si>
    <t>Hamilton-NE201230</t>
  </si>
  <si>
    <t>Harlan-NE201230</t>
  </si>
  <si>
    <t>Hayes-NE201230</t>
  </si>
  <si>
    <t>Hitchcock-NE201230</t>
  </si>
  <si>
    <t>Holt-NE201230</t>
  </si>
  <si>
    <t>Hooker-NE201230</t>
  </si>
  <si>
    <t>Howard-NE201230</t>
  </si>
  <si>
    <t>Jefferson-NE201230</t>
  </si>
  <si>
    <t>Johnson-NE201230</t>
  </si>
  <si>
    <t>Kearney-NE201230</t>
  </si>
  <si>
    <t>Keith-NE201230</t>
  </si>
  <si>
    <t>Keya Paha-NE201230</t>
  </si>
  <si>
    <t>Kimball-NE201230</t>
  </si>
  <si>
    <t>Knox-NE201230</t>
  </si>
  <si>
    <t>Lancaster-NE201230</t>
  </si>
  <si>
    <t>Lincoln-NE201230</t>
  </si>
  <si>
    <t>Logan-NE201230</t>
  </si>
  <si>
    <t>Loup-NE201230</t>
  </si>
  <si>
    <t>McPherson-NE201230</t>
  </si>
  <si>
    <t>Madison-NE201230</t>
  </si>
  <si>
    <t>Merrick-NE201230</t>
  </si>
  <si>
    <t>Morrill-NE201230</t>
  </si>
  <si>
    <t>Nance-NE201230</t>
  </si>
  <si>
    <t>Nemaha-NE201230</t>
  </si>
  <si>
    <t>Nuckolls-NE201230</t>
  </si>
  <si>
    <t>Otoe-NE201230</t>
  </si>
  <si>
    <t>Pawnee-NE201230</t>
  </si>
  <si>
    <t>Perkins-NE201230</t>
  </si>
  <si>
    <t>Phelps-NE201230</t>
  </si>
  <si>
    <t>Pierce-NE201230</t>
  </si>
  <si>
    <t>Platte-NE201230</t>
  </si>
  <si>
    <t>Polk-NE201230</t>
  </si>
  <si>
    <t>Red Willow-NE201230</t>
  </si>
  <si>
    <t>Richardson-NE201230</t>
  </si>
  <si>
    <t>Rock-NE201230</t>
  </si>
  <si>
    <t>Saline-NE201230</t>
  </si>
  <si>
    <t>Sarpy-NE201230</t>
  </si>
  <si>
    <t>Saunders-NE201230</t>
  </si>
  <si>
    <t>Scotts Bluff-NE201230</t>
  </si>
  <si>
    <t>Seward-NE201230</t>
  </si>
  <si>
    <t>Sheridan-NE201230</t>
  </si>
  <si>
    <t>Sherman-NE201230</t>
  </si>
  <si>
    <t>Sioux-NE201230</t>
  </si>
  <si>
    <t>Stanton-NE201230</t>
  </si>
  <si>
    <t>Thayer-NE201230</t>
  </si>
  <si>
    <t>Thomas-NE201230</t>
  </si>
  <si>
    <t>Thurston-NE201230</t>
  </si>
  <si>
    <t>Valley-NE201230</t>
  </si>
  <si>
    <t>Washington-NE201230</t>
  </si>
  <si>
    <t>Wayne-NE201230</t>
  </si>
  <si>
    <t>Webster-NE201230</t>
  </si>
  <si>
    <t>Wheeler-NE201230</t>
  </si>
  <si>
    <t>York-NE201230</t>
  </si>
  <si>
    <t>Churchill-NV201230</t>
  </si>
  <si>
    <t>Clark-NV201230</t>
  </si>
  <si>
    <t>Douglas-NV201230</t>
  </si>
  <si>
    <t>Elko-NV201230</t>
  </si>
  <si>
    <t>Esmeralda-NV201230</t>
  </si>
  <si>
    <t>Eureka-NV201230</t>
  </si>
  <si>
    <t>Humboldt-NV201230</t>
  </si>
  <si>
    <t>Lander-NV201230</t>
  </si>
  <si>
    <t>Lincoln-NV201230</t>
  </si>
  <si>
    <t>Lyon-NV201230</t>
  </si>
  <si>
    <t>Mineral-NV201230</t>
  </si>
  <si>
    <t>Nye-NV201230</t>
  </si>
  <si>
    <t>Pershing-NV201230</t>
  </si>
  <si>
    <t>Storey-NV201230</t>
  </si>
  <si>
    <t>Washoe-NV201230</t>
  </si>
  <si>
    <t>White Pine-NV201230</t>
  </si>
  <si>
    <t>Carson City-NV201230</t>
  </si>
  <si>
    <t>Bernalillo-NM201230</t>
  </si>
  <si>
    <t>Catron-NM201230</t>
  </si>
  <si>
    <t>Chaves-NM201230</t>
  </si>
  <si>
    <t>Cibola-NM201230</t>
  </si>
  <si>
    <t>Colfax-NM201230</t>
  </si>
  <si>
    <t>Curry-NM201230</t>
  </si>
  <si>
    <t>De Baca-NM201230</t>
  </si>
  <si>
    <t>Dona Ana-NM201230</t>
  </si>
  <si>
    <t>Eddy-NM201230</t>
  </si>
  <si>
    <t>Grant-NM201230</t>
  </si>
  <si>
    <t>Guadalupe-NM201230</t>
  </si>
  <si>
    <t>Harding-NM201230</t>
  </si>
  <si>
    <t>Hidalgo-NM201230</t>
  </si>
  <si>
    <t>Lea-NM201230</t>
  </si>
  <si>
    <t>Lincoln-NM201230</t>
  </si>
  <si>
    <t>Los Alamos-NM201230</t>
  </si>
  <si>
    <t>Luna-NM201230</t>
  </si>
  <si>
    <t>McKinley-NM201230</t>
  </si>
  <si>
    <t>Mora-NM201230</t>
  </si>
  <si>
    <t>Otero-NM201230</t>
  </si>
  <si>
    <t>Quay-NM201230</t>
  </si>
  <si>
    <t>Rio Arriba-NM201230</t>
  </si>
  <si>
    <t>Roosevelt-NM201230</t>
  </si>
  <si>
    <t>Sandoval-NM201230</t>
  </si>
  <si>
    <t>San Juan-NM201230</t>
  </si>
  <si>
    <t>San Miguel-NM201230</t>
  </si>
  <si>
    <t>Santa Fe-NM201230</t>
  </si>
  <si>
    <t>Sierra-NM201230</t>
  </si>
  <si>
    <t>Socorro-NM201230</t>
  </si>
  <si>
    <t>Taos-NM201230</t>
  </si>
  <si>
    <t>Torrance-NM201230</t>
  </si>
  <si>
    <t>Union-NM201230</t>
  </si>
  <si>
    <t>Valencia-NM201230</t>
  </si>
  <si>
    <t>Albany-NY201230</t>
  </si>
  <si>
    <t>Allegany-NY201230</t>
  </si>
  <si>
    <t>Bronx-NY201230</t>
  </si>
  <si>
    <t>Broome-NY201230</t>
  </si>
  <si>
    <t>Cattaraugus-NY201230</t>
  </si>
  <si>
    <t>Cayuga-NY201230</t>
  </si>
  <si>
    <t>Chautauqua-NY201230</t>
  </si>
  <si>
    <t>Chemung-NY201230</t>
  </si>
  <si>
    <t>Chenango-NY201230</t>
  </si>
  <si>
    <t>Clinton-NY201230</t>
  </si>
  <si>
    <t>Columbia-NY201230</t>
  </si>
  <si>
    <t>Cortland-NY201230</t>
  </si>
  <si>
    <t>Delaware-NY201230</t>
  </si>
  <si>
    <t>Dutchess-NY201230</t>
  </si>
  <si>
    <t>Erie-NY201230</t>
  </si>
  <si>
    <t>Essex-NY201230</t>
  </si>
  <si>
    <t>Franklin-NY201230</t>
  </si>
  <si>
    <t>Fulton-NY201230</t>
  </si>
  <si>
    <t>Genesee-NY201230</t>
  </si>
  <si>
    <t>Greene-NY201230</t>
  </si>
  <si>
    <t>Hamilton-NY201230</t>
  </si>
  <si>
    <t>Herkimer-NY201230</t>
  </si>
  <si>
    <t>Jefferson-NY201230</t>
  </si>
  <si>
    <t>Kings-NY201230</t>
  </si>
  <si>
    <t>Lewis-NY201230</t>
  </si>
  <si>
    <t>Livingston-NY201230</t>
  </si>
  <si>
    <t>Madison-NY201230</t>
  </si>
  <si>
    <t>Monroe-NY201230</t>
  </si>
  <si>
    <t>Montgomery-NY201230</t>
  </si>
  <si>
    <t>Nassau-NY201230</t>
  </si>
  <si>
    <t>New York-NY201230</t>
  </si>
  <si>
    <t>Niagara-NY201230</t>
  </si>
  <si>
    <t>Oneida-NY201230</t>
  </si>
  <si>
    <t>Onondaga-NY201230</t>
  </si>
  <si>
    <t>Ontario-NY201230</t>
  </si>
  <si>
    <t>Orange-NY201230</t>
  </si>
  <si>
    <t>Orleans-NY201230</t>
  </si>
  <si>
    <t>Oswego-NY201230</t>
  </si>
  <si>
    <t>Otsego-NY201230</t>
  </si>
  <si>
    <t>Putnam-NY201230</t>
  </si>
  <si>
    <t>Queens-NY201230</t>
  </si>
  <si>
    <t>Rensselaer-NY201230</t>
  </si>
  <si>
    <t>Richmond-NY201230</t>
  </si>
  <si>
    <t>Rockland-NY201230</t>
  </si>
  <si>
    <t>St. Lawrence-NY201230</t>
  </si>
  <si>
    <t>Saratoga-NY201230</t>
  </si>
  <si>
    <t>Schenectady-NY201230</t>
  </si>
  <si>
    <t>Schoharie-NY201230</t>
  </si>
  <si>
    <t>Schuyler-NY201230</t>
  </si>
  <si>
    <t>Seneca-NY201230</t>
  </si>
  <si>
    <t>Steuben-NY201230</t>
  </si>
  <si>
    <t>Suffolk-NY201230</t>
  </si>
  <si>
    <t>Sullivan-NY201230</t>
  </si>
  <si>
    <t>Tioga-NY201230</t>
  </si>
  <si>
    <t>Tompkins-NY201230</t>
  </si>
  <si>
    <t>Ulster-NY201230</t>
  </si>
  <si>
    <t>Warren-NY201230</t>
  </si>
  <si>
    <t>Washington-NY201230</t>
  </si>
  <si>
    <t>Wayne-NY201230</t>
  </si>
  <si>
    <t>Westchester-NY201230</t>
  </si>
  <si>
    <t>Wyoming-NY201230</t>
  </si>
  <si>
    <t>Yates-NY201230</t>
  </si>
  <si>
    <t>Adams-ND201230</t>
  </si>
  <si>
    <t>Barnes-ND201230</t>
  </si>
  <si>
    <t>Benson-ND201230</t>
  </si>
  <si>
    <t>Billings-ND201230</t>
  </si>
  <si>
    <t>Bottineau-ND201230</t>
  </si>
  <si>
    <t>Bowman-ND201230</t>
  </si>
  <si>
    <t>Burke-ND201230</t>
  </si>
  <si>
    <t>Burleigh-ND201230</t>
  </si>
  <si>
    <t>Cass-ND201230</t>
  </si>
  <si>
    <t>Cavalier-ND201230</t>
  </si>
  <si>
    <t>Dickey-ND201230</t>
  </si>
  <si>
    <t>Divide-ND201230</t>
  </si>
  <si>
    <t>Dunn-ND201230</t>
  </si>
  <si>
    <t>Eddy-ND201230</t>
  </si>
  <si>
    <t>Emmons-ND201230</t>
  </si>
  <si>
    <t>Foster-ND201230</t>
  </si>
  <si>
    <t>Golden Valley-ND201230</t>
  </si>
  <si>
    <t>Grand Forks-ND201230</t>
  </si>
  <si>
    <t>Grant-ND201230</t>
  </si>
  <si>
    <t>Griggs-ND201230</t>
  </si>
  <si>
    <t>Hettinger-ND201230</t>
  </si>
  <si>
    <t>Kidder-ND201230</t>
  </si>
  <si>
    <t>LaMoure-ND201230</t>
  </si>
  <si>
    <t>Logan-ND201230</t>
  </si>
  <si>
    <t>McHenry-ND201230</t>
  </si>
  <si>
    <t>McIntosh-ND201230</t>
  </si>
  <si>
    <t>McKenzie-ND201230</t>
  </si>
  <si>
    <t>McLean-ND201230</t>
  </si>
  <si>
    <t>Mercer-ND201230</t>
  </si>
  <si>
    <t>Morton-ND201230</t>
  </si>
  <si>
    <t>Mountrail-ND201230</t>
  </si>
  <si>
    <t>Nelson-ND201230</t>
  </si>
  <si>
    <t>Oliver-ND201230</t>
  </si>
  <si>
    <t>Pembina-ND201230</t>
  </si>
  <si>
    <t>Pierce-ND201230</t>
  </si>
  <si>
    <t>Ramsey-ND201230</t>
  </si>
  <si>
    <t>Ransom-ND201230</t>
  </si>
  <si>
    <t>Renville-ND201230</t>
  </si>
  <si>
    <t>Richland-ND201230</t>
  </si>
  <si>
    <t>Rolette-ND201230</t>
  </si>
  <si>
    <t>Sargent-ND201230</t>
  </si>
  <si>
    <t>Sheridan-ND201230</t>
  </si>
  <si>
    <t>Sioux-ND201230</t>
  </si>
  <si>
    <t>Slope-ND201230</t>
  </si>
  <si>
    <t>Stark-ND201230</t>
  </si>
  <si>
    <t>Steele-ND201230</t>
  </si>
  <si>
    <t>Stutsman-ND201230</t>
  </si>
  <si>
    <t>Towner-ND201230</t>
  </si>
  <si>
    <t>Traill-ND201230</t>
  </si>
  <si>
    <t>Walsh-ND201230</t>
  </si>
  <si>
    <t>Ward-ND201230</t>
  </si>
  <si>
    <t>Wells-ND201230</t>
  </si>
  <si>
    <t>Williams-ND201230</t>
  </si>
  <si>
    <t>Adair-OK201230</t>
  </si>
  <si>
    <t>Alfalfa-OK201230</t>
  </si>
  <si>
    <t>Atoka-OK201230</t>
  </si>
  <si>
    <t>Beaver-OK201230</t>
  </si>
  <si>
    <t>Beckham-OK201230</t>
  </si>
  <si>
    <t>Blaine-OK201230</t>
  </si>
  <si>
    <t>Bryan-OK201230</t>
  </si>
  <si>
    <t>Caddo-OK201230</t>
  </si>
  <si>
    <t>Canadian-OK201230</t>
  </si>
  <si>
    <t>Carter-OK201230</t>
  </si>
  <si>
    <t>Cherokee-OK201230</t>
  </si>
  <si>
    <t>Choctaw-OK201230</t>
  </si>
  <si>
    <t>Cimarron-OK201230</t>
  </si>
  <si>
    <t>Cleveland-OK201230</t>
  </si>
  <si>
    <t>Coal-OK201230</t>
  </si>
  <si>
    <t>Comanche-OK201230</t>
  </si>
  <si>
    <t>Cotton-OK201230</t>
  </si>
  <si>
    <t>Craig-OK201230</t>
  </si>
  <si>
    <t>Creek-OK201230</t>
  </si>
  <si>
    <t>Custer-OK201230</t>
  </si>
  <si>
    <t>Delaware-OK201230</t>
  </si>
  <si>
    <t>Dewey-OK201230</t>
  </si>
  <si>
    <t>Ellis-OK201230</t>
  </si>
  <si>
    <t>Garfield-OK201230</t>
  </si>
  <si>
    <t>Garvin-OK201230</t>
  </si>
  <si>
    <t>Grady-OK201230</t>
  </si>
  <si>
    <t>Grant-OK201230</t>
  </si>
  <si>
    <t>Greer-OK201230</t>
  </si>
  <si>
    <t>Harmon-OK201230</t>
  </si>
  <si>
    <t>Harper-OK201230</t>
  </si>
  <si>
    <t>Haskell-OK201230</t>
  </si>
  <si>
    <t>Hughes-OK201230</t>
  </si>
  <si>
    <t>Jackson-OK201230</t>
  </si>
  <si>
    <t>Jefferson-OK201230</t>
  </si>
  <si>
    <t>Johnston-OK201230</t>
  </si>
  <si>
    <t>Kay-OK201230</t>
  </si>
  <si>
    <t>Kingfisher-OK201230</t>
  </si>
  <si>
    <t>Kiowa-OK201230</t>
  </si>
  <si>
    <t>Latimer-OK201230</t>
  </si>
  <si>
    <t>Le Flore-OK201230</t>
  </si>
  <si>
    <t>Lincoln-OK201230</t>
  </si>
  <si>
    <t>Logan-OK201230</t>
  </si>
  <si>
    <t>Love-OK201230</t>
  </si>
  <si>
    <t>McClain-OK201230</t>
  </si>
  <si>
    <t>McCurtain-OK201230</t>
  </si>
  <si>
    <t>McIntosh-OK201230</t>
  </si>
  <si>
    <t>Major-OK201230</t>
  </si>
  <si>
    <t>Marshall-OK201230</t>
  </si>
  <si>
    <t>Mayes-OK201230</t>
  </si>
  <si>
    <t>Murray-OK201230</t>
  </si>
  <si>
    <t>Muskogee-OK201230</t>
  </si>
  <si>
    <t>Noble-OK201230</t>
  </si>
  <si>
    <t>Nowata-OK201230</t>
  </si>
  <si>
    <t>Okfuskee-OK201230</t>
  </si>
  <si>
    <t>Oklahoma-OK201230</t>
  </si>
  <si>
    <t>Okmulgee-OK201230</t>
  </si>
  <si>
    <t>Osage-OK201230</t>
  </si>
  <si>
    <t>Ottawa-OK201230</t>
  </si>
  <si>
    <t>Pawnee-OK201230</t>
  </si>
  <si>
    <t>Payne-OK201230</t>
  </si>
  <si>
    <t>Pittsburg-OK201230</t>
  </si>
  <si>
    <t>Pontotoc-OK201230</t>
  </si>
  <si>
    <t>Pottawatomie-OK201230</t>
  </si>
  <si>
    <t>Pushmataha-OK201230</t>
  </si>
  <si>
    <t>Roger Mills-OK201230</t>
  </si>
  <si>
    <t>Rogers-OK201230</t>
  </si>
  <si>
    <t>Seminole-OK201230</t>
  </si>
  <si>
    <t>Sequoyah-OK201230</t>
  </si>
  <si>
    <t>Stephens-OK201230</t>
  </si>
  <si>
    <t>Texas-OK201230</t>
  </si>
  <si>
    <t>Tillman-OK201230</t>
  </si>
  <si>
    <t>Tulsa-OK201230</t>
  </si>
  <si>
    <t>Wagoner-OK201230</t>
  </si>
  <si>
    <t>Washington-OK201230</t>
  </si>
  <si>
    <t>Washita-OK201230</t>
  </si>
  <si>
    <t>Woods-OK201230</t>
  </si>
  <si>
    <t>Woodward-OK201230</t>
  </si>
  <si>
    <t>Baker-OR201230</t>
  </si>
  <si>
    <t>Benton-OR201230</t>
  </si>
  <si>
    <t>Clackamas-OR201230</t>
  </si>
  <si>
    <t>Clatsop-OR201230</t>
  </si>
  <si>
    <t>Columbia-OR201230</t>
  </si>
  <si>
    <t>Coos-OR201230</t>
  </si>
  <si>
    <t>Crook-OR201230</t>
  </si>
  <si>
    <t>Curry-OR201230</t>
  </si>
  <si>
    <t>Deschutes-OR201230</t>
  </si>
  <si>
    <t>Douglas-OR201230</t>
  </si>
  <si>
    <t>Gilliam-OR201230</t>
  </si>
  <si>
    <t>Grant-OR201230</t>
  </si>
  <si>
    <t>Harney-OR201230</t>
  </si>
  <si>
    <t>Hood River-OR201230</t>
  </si>
  <si>
    <t>Jackson-OR201230</t>
  </si>
  <si>
    <t>Jefferson-OR201230</t>
  </si>
  <si>
    <t>Josephine-OR201230</t>
  </si>
  <si>
    <t>Klamath-OR201230</t>
  </si>
  <si>
    <t>Lake-OR201230</t>
  </si>
  <si>
    <t>Lane-OR201230</t>
  </si>
  <si>
    <t>Lincoln-OR201230</t>
  </si>
  <si>
    <t>Linn-OR201230</t>
  </si>
  <si>
    <t>Malheur-OR201230</t>
  </si>
  <si>
    <t>Marion-OR201230</t>
  </si>
  <si>
    <t>Morrow-OR201230</t>
  </si>
  <si>
    <t>Multnomah-OR201230</t>
  </si>
  <si>
    <t>Polk-OR201230</t>
  </si>
  <si>
    <t>Sherman-OR201230</t>
  </si>
  <si>
    <t>Tillamook-OR201230</t>
  </si>
  <si>
    <t>Umatilla-OR201230</t>
  </si>
  <si>
    <t>Union-OR201230</t>
  </si>
  <si>
    <t>Wallowa-OR201230</t>
  </si>
  <si>
    <t>Wasco-OR201230</t>
  </si>
  <si>
    <t>Washington-OR201230</t>
  </si>
  <si>
    <t>Wheeler-OR201230</t>
  </si>
  <si>
    <t>Yamhill-OR201230</t>
  </si>
  <si>
    <t>Aurora-SD201230</t>
  </si>
  <si>
    <t>Beadle-SD201230</t>
  </si>
  <si>
    <t>Bennett-SD201230</t>
  </si>
  <si>
    <t>Bon Homme-SD201230</t>
  </si>
  <si>
    <t>Brookings-SD201230</t>
  </si>
  <si>
    <t>Brown-SD201230</t>
  </si>
  <si>
    <t>Brule-SD201230</t>
  </si>
  <si>
    <t>Buffalo-SD201230</t>
  </si>
  <si>
    <t>Butte-SD201230</t>
  </si>
  <si>
    <t>Campbell-SD201230</t>
  </si>
  <si>
    <t>Charles Mix-SD201230</t>
  </si>
  <si>
    <t>Clark-SD201230</t>
  </si>
  <si>
    <t>Clay-SD201230</t>
  </si>
  <si>
    <t>Codington-SD201230</t>
  </si>
  <si>
    <t>Corson-SD201230</t>
  </si>
  <si>
    <t>Custer-SD201230</t>
  </si>
  <si>
    <t>Davison-SD201230</t>
  </si>
  <si>
    <t>Day-SD201230</t>
  </si>
  <si>
    <t>Deuel-SD201230</t>
  </si>
  <si>
    <t>Dewey-SD201230</t>
  </si>
  <si>
    <t>Douglas-SD201230</t>
  </si>
  <si>
    <t>Edmunds-SD201230</t>
  </si>
  <si>
    <t>Fall River-SD201230</t>
  </si>
  <si>
    <t>Faulk-SD201230</t>
  </si>
  <si>
    <t>Grant-SD201230</t>
  </si>
  <si>
    <t>Gregory-SD201230</t>
  </si>
  <si>
    <t>Haakon-SD201230</t>
  </si>
  <si>
    <t>Hamlin-SD201230</t>
  </si>
  <si>
    <t>Hand-SD201230</t>
  </si>
  <si>
    <t>Hanson-SD201230</t>
  </si>
  <si>
    <t>Harding-SD201230</t>
  </si>
  <si>
    <t>Hughes-SD201230</t>
  </si>
  <si>
    <t>Hutchinson-SD201230</t>
  </si>
  <si>
    <t>Hyde-SD201230</t>
  </si>
  <si>
    <t>Jackson-SD201230</t>
  </si>
  <si>
    <t>Jerauld-SD201230</t>
  </si>
  <si>
    <t>Jones-SD201230</t>
  </si>
  <si>
    <t>Kingsbury-SD201230</t>
  </si>
  <si>
    <t>Lake-SD201230</t>
  </si>
  <si>
    <t>Lawrence-SD201230</t>
  </si>
  <si>
    <t>Lincoln-SD201230</t>
  </si>
  <si>
    <t>Lyman-SD201230</t>
  </si>
  <si>
    <t>McCook-SD201230</t>
  </si>
  <si>
    <t>McPherson-SD201230</t>
  </si>
  <si>
    <t>Marshall-SD201230</t>
  </si>
  <si>
    <t>Meade-SD201230</t>
  </si>
  <si>
    <t>Mellette-SD201230</t>
  </si>
  <si>
    <t>Miner-SD201230</t>
  </si>
  <si>
    <t>Minnehaha-SD201230</t>
  </si>
  <si>
    <t>Moody-SD201230</t>
  </si>
  <si>
    <t>Pennington-SD201230</t>
  </si>
  <si>
    <t>Perkins-SD201230</t>
  </si>
  <si>
    <t>Potter-SD201230</t>
  </si>
  <si>
    <t>Roberts-SD201230</t>
  </si>
  <si>
    <t>Sanborn-SD201230</t>
  </si>
  <si>
    <t>Shannon-SD201230</t>
  </si>
  <si>
    <t>Spink-SD201230</t>
  </si>
  <si>
    <t>Stanley-SD201230</t>
  </si>
  <si>
    <t>Sully-SD201230</t>
  </si>
  <si>
    <t>Todd-SD201230</t>
  </si>
  <si>
    <t>Tripp-SD201230</t>
  </si>
  <si>
    <t>Turner-SD201230</t>
  </si>
  <si>
    <t>Union-SD201230</t>
  </si>
  <si>
    <t>Walworth-SD201230</t>
  </si>
  <si>
    <t>Yankton-SD201230</t>
  </si>
  <si>
    <t>Ziebach-SD201230</t>
  </si>
  <si>
    <t>Anderson-TX201230</t>
  </si>
  <si>
    <t>Andrews-TX201230</t>
  </si>
  <si>
    <t>Angelina-TX201230</t>
  </si>
  <si>
    <t>Aransas-TX201230</t>
  </si>
  <si>
    <t>Archer-TX201230</t>
  </si>
  <si>
    <t>Armstrong-TX201230</t>
  </si>
  <si>
    <t>Atascosa-TX201230</t>
  </si>
  <si>
    <t>Austin-TX201230</t>
  </si>
  <si>
    <t>Bailey-TX201230</t>
  </si>
  <si>
    <t>Bandera-TX201230</t>
  </si>
  <si>
    <t>Bastrop-TX201230</t>
  </si>
  <si>
    <t>Baylor-TX201230</t>
  </si>
  <si>
    <t>Bee-TX201230</t>
  </si>
  <si>
    <t>Bell-TX201230</t>
  </si>
  <si>
    <t>Bexar-TX201230</t>
  </si>
  <si>
    <t>Blanco-TX201230</t>
  </si>
  <si>
    <t>Borden-TX201230</t>
  </si>
  <si>
    <t>Bosque-TX201230</t>
  </si>
  <si>
    <t>Bowie-TX201230</t>
  </si>
  <si>
    <t>Brazoria-TX201230</t>
  </si>
  <si>
    <t>Brazos-TX201230</t>
  </si>
  <si>
    <t>Brewster-TX201230</t>
  </si>
  <si>
    <t>Briscoe-TX201230</t>
  </si>
  <si>
    <t>Brooks-TX201230</t>
  </si>
  <si>
    <t>Brown-TX201230</t>
  </si>
  <si>
    <t>Burleson-TX201230</t>
  </si>
  <si>
    <t>Burnet-TX201230</t>
  </si>
  <si>
    <t>Caldwell-TX201230</t>
  </si>
  <si>
    <t>Calhoun-TX201230</t>
  </si>
  <si>
    <t>Callahan-TX201230</t>
  </si>
  <si>
    <t>Cameron-TX201230</t>
  </si>
  <si>
    <t>Camp-TX201230</t>
  </si>
  <si>
    <t>Carson-TX201230</t>
  </si>
  <si>
    <t>Cass-TX201230</t>
  </si>
  <si>
    <t>Castro-TX201230</t>
  </si>
  <si>
    <t>Chambers-TX201230</t>
  </si>
  <si>
    <t>Cherokee-TX201230</t>
  </si>
  <si>
    <t>Childress-TX201230</t>
  </si>
  <si>
    <t>Clay-TX201230</t>
  </si>
  <si>
    <t>Cochran-TX201230</t>
  </si>
  <si>
    <t>Coke-TX201230</t>
  </si>
  <si>
    <t>Coleman-TX201230</t>
  </si>
  <si>
    <t>Collin-TX201230</t>
  </si>
  <si>
    <t>Collingsworth-TX201230</t>
  </si>
  <si>
    <t>Colorado-TX201230</t>
  </si>
  <si>
    <t>Comal-TX201230</t>
  </si>
  <si>
    <t>Comanche-TX201230</t>
  </si>
  <si>
    <t>Concho-TX201230</t>
  </si>
  <si>
    <t>Cooke-TX201230</t>
  </si>
  <si>
    <t>Coryell-TX201230</t>
  </si>
  <si>
    <t>Cottle-TX201230</t>
  </si>
  <si>
    <t>Crane-TX201230</t>
  </si>
  <si>
    <t>Crockett-TX201230</t>
  </si>
  <si>
    <t>Crosby-TX201230</t>
  </si>
  <si>
    <t>Culberson-TX201230</t>
  </si>
  <si>
    <t>Dallam-TX201230</t>
  </si>
  <si>
    <t>Dallas-TX201230</t>
  </si>
  <si>
    <t>Dawson-TX201230</t>
  </si>
  <si>
    <t>Deaf Smith-TX201230</t>
  </si>
  <si>
    <t>Delta-TX201230</t>
  </si>
  <si>
    <t>Denton-TX201230</t>
  </si>
  <si>
    <t>DeWitt-TX201230</t>
  </si>
  <si>
    <t>Dickens-TX201230</t>
  </si>
  <si>
    <t>Dimmit-TX201230</t>
  </si>
  <si>
    <t>Donley-TX201230</t>
  </si>
  <si>
    <t>Duval-TX201230</t>
  </si>
  <si>
    <t>Eastland-TX201230</t>
  </si>
  <si>
    <t>Ector-TX201230</t>
  </si>
  <si>
    <t>Edwards-TX201230</t>
  </si>
  <si>
    <t>Ellis-TX201230</t>
  </si>
  <si>
    <t>El Paso-TX201230</t>
  </si>
  <si>
    <t>Erath-TX201230</t>
  </si>
  <si>
    <t>Falls-TX201230</t>
  </si>
  <si>
    <t>Fannin-TX201230</t>
  </si>
  <si>
    <t>Fayette-TX201230</t>
  </si>
  <si>
    <t>Fisher-TX201230</t>
  </si>
  <si>
    <t>Floyd-TX201230</t>
  </si>
  <si>
    <t>Foard-TX201230</t>
  </si>
  <si>
    <t>Fort Bend-TX201230</t>
  </si>
  <si>
    <t>Franklin-TX201230</t>
  </si>
  <si>
    <t>Freestone-TX201230</t>
  </si>
  <si>
    <t>Frio-TX201230</t>
  </si>
  <si>
    <t>Gaines-TX201230</t>
  </si>
  <si>
    <t>Galveston-TX201230</t>
  </si>
  <si>
    <t>Garza-TX201230</t>
  </si>
  <si>
    <t>Gillespie-TX201230</t>
  </si>
  <si>
    <t>Glasscock-TX201230</t>
  </si>
  <si>
    <t>Goliad-TX201230</t>
  </si>
  <si>
    <t>Gonzales-TX201230</t>
  </si>
  <si>
    <t>Gray-TX201230</t>
  </si>
  <si>
    <t>Grayson-TX201230</t>
  </si>
  <si>
    <t>Gregg-TX201230</t>
  </si>
  <si>
    <t>Grimes-TX201230</t>
  </si>
  <si>
    <t>Guadalupe-TX201230</t>
  </si>
  <si>
    <t>Hale-TX201230</t>
  </si>
  <si>
    <t>Hall-TX201230</t>
  </si>
  <si>
    <t>Hamilton-TX201230</t>
  </si>
  <si>
    <t>Hansford-TX201230</t>
  </si>
  <si>
    <t>Hardeman-TX201230</t>
  </si>
  <si>
    <t>Hardin-TX201230</t>
  </si>
  <si>
    <t>Harris-TX201230</t>
  </si>
  <si>
    <t>Harrison-TX201230</t>
  </si>
  <si>
    <t>Hartley-TX201230</t>
  </si>
  <si>
    <t>Haskell-TX201230</t>
  </si>
  <si>
    <t>Hays-TX201230</t>
  </si>
  <si>
    <t>Hemphill-TX201230</t>
  </si>
  <si>
    <t>Henderson-TX201230</t>
  </si>
  <si>
    <t>Hidalgo-TX201230</t>
  </si>
  <si>
    <t>Hill-TX201230</t>
  </si>
  <si>
    <t>Hockley-TX201230</t>
  </si>
  <si>
    <t>Hood-TX201230</t>
  </si>
  <si>
    <t>Hopkins-TX201230</t>
  </si>
  <si>
    <t>Houston-TX201230</t>
  </si>
  <si>
    <t>Howard-TX201230</t>
  </si>
  <si>
    <t>Hudspeth-TX201230</t>
  </si>
  <si>
    <t>Hunt-TX201230</t>
  </si>
  <si>
    <t>Hutchinson-TX201230</t>
  </si>
  <si>
    <t>Irion-TX201230</t>
  </si>
  <si>
    <t>Jack-TX201230</t>
  </si>
  <si>
    <t>Jackson-TX201230</t>
  </si>
  <si>
    <t>Jasper-TX201230</t>
  </si>
  <si>
    <t>Jeff Davis-TX201230</t>
  </si>
  <si>
    <t>Jefferson-TX201230</t>
  </si>
  <si>
    <t>Jim Hogg-TX201230</t>
  </si>
  <si>
    <t>Jim Wells-TX201230</t>
  </si>
  <si>
    <t>Johnson-TX201230</t>
  </si>
  <si>
    <t>Jones-TX201230</t>
  </si>
  <si>
    <t>Karnes-TX201230</t>
  </si>
  <si>
    <t>Kaufman-TX201230</t>
  </si>
  <si>
    <t>Kendall-TX201230</t>
  </si>
  <si>
    <t>Kenedy-TX201230</t>
  </si>
  <si>
    <t>Kent-TX201230</t>
  </si>
  <si>
    <t>Kerr-TX201230</t>
  </si>
  <si>
    <t>Kimble-TX201230</t>
  </si>
  <si>
    <t>King-TX201230</t>
  </si>
  <si>
    <t>Kinney-TX201230</t>
  </si>
  <si>
    <t>Kleberg-TX201230</t>
  </si>
  <si>
    <t>Knox-TX201230</t>
  </si>
  <si>
    <t>Lamar-TX201230</t>
  </si>
  <si>
    <t>Lamb-TX201230</t>
  </si>
  <si>
    <t>Lampasas-TX201230</t>
  </si>
  <si>
    <t>La Salle-TX201230</t>
  </si>
  <si>
    <t>Lavaca-TX201230</t>
  </si>
  <si>
    <t>Lee-TX201230</t>
  </si>
  <si>
    <t>Leon-TX201230</t>
  </si>
  <si>
    <t>Liberty-TX201230</t>
  </si>
  <si>
    <t>Limestone-TX201230</t>
  </si>
  <si>
    <t>Lipscomb-TX201230</t>
  </si>
  <si>
    <t>Live Oak-TX201230</t>
  </si>
  <si>
    <t>Llano-TX201230</t>
  </si>
  <si>
    <t>Loving-TX201230</t>
  </si>
  <si>
    <t>Lubbock-TX201230</t>
  </si>
  <si>
    <t>Lynn-TX201230</t>
  </si>
  <si>
    <t>McCulloch-TX201230</t>
  </si>
  <si>
    <t>McLennan-TX201230</t>
  </si>
  <si>
    <t>McMullen-TX201230</t>
  </si>
  <si>
    <t>Madison-TX201230</t>
  </si>
  <si>
    <t>Marion-TX201230</t>
  </si>
  <si>
    <t>Martin-TX201230</t>
  </si>
  <si>
    <t>Mason-TX201230</t>
  </si>
  <si>
    <t>Matagorda-TX201230</t>
  </si>
  <si>
    <t>Maverick-TX201230</t>
  </si>
  <si>
    <t>Medina-TX201230</t>
  </si>
  <si>
    <t>Menard-TX201230</t>
  </si>
  <si>
    <t>Midland-TX201230</t>
  </si>
  <si>
    <t>Milam-TX201230</t>
  </si>
  <si>
    <t>Mills-TX201230</t>
  </si>
  <si>
    <t>Mitchell-TX201230</t>
  </si>
  <si>
    <t>Montague-TX201230</t>
  </si>
  <si>
    <t>Montgomery-TX201230</t>
  </si>
  <si>
    <t>Moore-TX201230</t>
  </si>
  <si>
    <t>Morris-TX201230</t>
  </si>
  <si>
    <t>Motley-TX201230</t>
  </si>
  <si>
    <t>Nacogdoches-TX201230</t>
  </si>
  <si>
    <t>Navarro-TX201230</t>
  </si>
  <si>
    <t>Newton-TX201230</t>
  </si>
  <si>
    <t>Nolan-TX201230</t>
  </si>
  <si>
    <t>Nueces-TX201230</t>
  </si>
  <si>
    <t>Ochiltree-TX201230</t>
  </si>
  <si>
    <t>Oldham-TX201230</t>
  </si>
  <si>
    <t>Orange-TX201230</t>
  </si>
  <si>
    <t>Palo Pinto-TX201230</t>
  </si>
  <si>
    <t>Panola-TX201230</t>
  </si>
  <si>
    <t>Parker-TX201230</t>
  </si>
  <si>
    <t>Parmer-TX201230</t>
  </si>
  <si>
    <t>Pecos-TX201230</t>
  </si>
  <si>
    <t>Polk-TX201230</t>
  </si>
  <si>
    <t>Potter-TX201230</t>
  </si>
  <si>
    <t>Presidio-TX201230</t>
  </si>
  <si>
    <t>Rains-TX201230</t>
  </si>
  <si>
    <t>Randall-TX201230</t>
  </si>
  <si>
    <t>Reagan-TX201230</t>
  </si>
  <si>
    <t>Real-TX201230</t>
  </si>
  <si>
    <t>Red River-TX201230</t>
  </si>
  <si>
    <t>Reeves-TX201230</t>
  </si>
  <si>
    <t>Refugio-TX201230</t>
  </si>
  <si>
    <t>Roberts-TX201230</t>
  </si>
  <si>
    <t>Robertson-TX201230</t>
  </si>
  <si>
    <t>Rockwall-TX201230</t>
  </si>
  <si>
    <t>Runnels-TX201230</t>
  </si>
  <si>
    <t>Rusk-TX201230</t>
  </si>
  <si>
    <t>Sabine-TX201230</t>
  </si>
  <si>
    <t>San Augustine-TX201230</t>
  </si>
  <si>
    <t>San Jacinto-TX201230</t>
  </si>
  <si>
    <t>San Patricio-TX201230</t>
  </si>
  <si>
    <t>San Saba-TX201230</t>
  </si>
  <si>
    <t>Schleicher-TX201230</t>
  </si>
  <si>
    <t>Scurry-TX201230</t>
  </si>
  <si>
    <t>Shackelford-TX201230</t>
  </si>
  <si>
    <t>Shelby-TX201230</t>
  </si>
  <si>
    <t>Sherman-TX201230</t>
  </si>
  <si>
    <t>Smith-TX201230</t>
  </si>
  <si>
    <t>Somervell-TX201230</t>
  </si>
  <si>
    <t>Starr-TX201230</t>
  </si>
  <si>
    <t>Stephens-TX201230</t>
  </si>
  <si>
    <t>Sterling-TX201230</t>
  </si>
  <si>
    <t>Stonewall-TX201230</t>
  </si>
  <si>
    <t>Sutton-TX201230</t>
  </si>
  <si>
    <t>Swisher-TX201230</t>
  </si>
  <si>
    <t>Tarrant-TX201230</t>
  </si>
  <si>
    <t>Taylor-TX201230</t>
  </si>
  <si>
    <t>Terrell-TX201230</t>
  </si>
  <si>
    <t>Terry-TX201230</t>
  </si>
  <si>
    <t>Throckmorton-TX201230</t>
  </si>
  <si>
    <t>Titus-TX201230</t>
  </si>
  <si>
    <t>Tom Green-TX201230</t>
  </si>
  <si>
    <t>Travis-TX201230</t>
  </si>
  <si>
    <t>Trinity-TX201230</t>
  </si>
  <si>
    <t>Tyler-TX201230</t>
  </si>
  <si>
    <t>Upshur-TX201230</t>
  </si>
  <si>
    <t>Upton-TX201230</t>
  </si>
  <si>
    <t>Uvalde-TX201230</t>
  </si>
  <si>
    <t>Val Verde-TX201230</t>
  </si>
  <si>
    <t>Van Zandt-TX201230</t>
  </si>
  <si>
    <t>Victoria-TX201230</t>
  </si>
  <si>
    <t>Walker-TX201230</t>
  </si>
  <si>
    <t>Waller-TX201230</t>
  </si>
  <si>
    <t>Ward-TX201230</t>
  </si>
  <si>
    <t>Washington-TX201230</t>
  </si>
  <si>
    <t>Webb-TX201230</t>
  </si>
  <si>
    <t>Wharton-TX201230</t>
  </si>
  <si>
    <t>Wheeler-TX201230</t>
  </si>
  <si>
    <t>Wichita-TX201230</t>
  </si>
  <si>
    <t>Wilbarger-TX201230</t>
  </si>
  <si>
    <t>Willacy-TX201230</t>
  </si>
  <si>
    <t>Williamson-TX201230</t>
  </si>
  <si>
    <t>Wilson-TX201230</t>
  </si>
  <si>
    <t>Winkler-TX201230</t>
  </si>
  <si>
    <t>Wise-TX201230</t>
  </si>
  <si>
    <t>Wood-TX201230</t>
  </si>
  <si>
    <t>Yoakum-TX201230</t>
  </si>
  <si>
    <t>Young-TX201230</t>
  </si>
  <si>
    <t>Zapata-TX201230</t>
  </si>
  <si>
    <t>Zavala-TX201230</t>
  </si>
  <si>
    <t>Beaver-UT201230</t>
  </si>
  <si>
    <t>Box Elder-UT201230</t>
  </si>
  <si>
    <t>Cache-UT201230</t>
  </si>
  <si>
    <t>Carbon-UT201230</t>
  </si>
  <si>
    <t>Daggett-UT201230</t>
  </si>
  <si>
    <t>Davis-UT201230</t>
  </si>
  <si>
    <t>Duchesne-UT201230</t>
  </si>
  <si>
    <t>Emery-UT201230</t>
  </si>
  <si>
    <t>Garfield-UT201230</t>
  </si>
  <si>
    <t>Grand-UT201230</t>
  </si>
  <si>
    <t>Iron-UT201230</t>
  </si>
  <si>
    <t>Juab-UT201230</t>
  </si>
  <si>
    <t>Kane-UT201230</t>
  </si>
  <si>
    <t>Millard-UT201230</t>
  </si>
  <si>
    <t>Morgan-UT201230</t>
  </si>
  <si>
    <t>Piute-UT201230</t>
  </si>
  <si>
    <t>Rich-UT201230</t>
  </si>
  <si>
    <t>Salt Lake-UT201230</t>
  </si>
  <si>
    <t>San Juan-UT201230</t>
  </si>
  <si>
    <t>Sanpete-UT201230</t>
  </si>
  <si>
    <t>Sevier-UT201230</t>
  </si>
  <si>
    <t>Summit-UT201230</t>
  </si>
  <si>
    <t>Tooele-UT201230</t>
  </si>
  <si>
    <t>Uintah-UT201230</t>
  </si>
  <si>
    <t>Utah-UT201230</t>
  </si>
  <si>
    <t>Wasatch-UT201230</t>
  </si>
  <si>
    <t>Washington-UT201230</t>
  </si>
  <si>
    <t>Wayne-UT201230</t>
  </si>
  <si>
    <t>Weber-UT201230</t>
  </si>
  <si>
    <t>Adams-WA201230</t>
  </si>
  <si>
    <t>Asotin-WA201230</t>
  </si>
  <si>
    <t>Benton-WA201230</t>
  </si>
  <si>
    <t>Chelan-WA201230</t>
  </si>
  <si>
    <t>Clallam-WA201230</t>
  </si>
  <si>
    <t>Clark-WA201230</t>
  </si>
  <si>
    <t>Columbia-WA201230</t>
  </si>
  <si>
    <t>Cowlitz-WA201230</t>
  </si>
  <si>
    <t>Douglas-WA201230</t>
  </si>
  <si>
    <t>Ferry-WA201230</t>
  </si>
  <si>
    <t>Franklin-WA201230</t>
  </si>
  <si>
    <t>Garfield-WA201230</t>
  </si>
  <si>
    <t>Grant-WA201230</t>
  </si>
  <si>
    <t>Grays Harbor-WA201230</t>
  </si>
  <si>
    <t>Island-WA201230</t>
  </si>
  <si>
    <t>Jefferson-WA201230</t>
  </si>
  <si>
    <t>King-WA201230</t>
  </si>
  <si>
    <t>Kitsap-WA201230</t>
  </si>
  <si>
    <t>Kittitas-WA201230</t>
  </si>
  <si>
    <t>Klickitat-WA201230</t>
  </si>
  <si>
    <t>Lewis-WA201230</t>
  </si>
  <si>
    <t>Lincoln-WA201230</t>
  </si>
  <si>
    <t>Mason-WA201230</t>
  </si>
  <si>
    <t>Okanogan-WA201230</t>
  </si>
  <si>
    <t>Pacific-WA201230</t>
  </si>
  <si>
    <t>Pend Oreille-WA201230</t>
  </si>
  <si>
    <t>Pierce-WA201230</t>
  </si>
  <si>
    <t>San Juan-WA201230</t>
  </si>
  <si>
    <t>Skagit-WA201230</t>
  </si>
  <si>
    <t>Skamania-WA201230</t>
  </si>
  <si>
    <t>Snohomish-WA201230</t>
  </si>
  <si>
    <t>Spokane-WA201230</t>
  </si>
  <si>
    <t>Stevens-WA201230</t>
  </si>
  <si>
    <t>Thurston-WA201230</t>
  </si>
  <si>
    <t>Wahkiakum-WA201230</t>
  </si>
  <si>
    <t>Walla Walla-WA201230</t>
  </si>
  <si>
    <t>Whatcom-WA201230</t>
  </si>
  <si>
    <t>Whitman-WA201230</t>
  </si>
  <si>
    <t>Yakima-WA201230</t>
  </si>
  <si>
    <t>Adams-WI201230</t>
  </si>
  <si>
    <t>Ashland-WI201230</t>
  </si>
  <si>
    <t>Barron-WI201230</t>
  </si>
  <si>
    <t>Bayfield-WI201230</t>
  </si>
  <si>
    <t>Brown-WI201230</t>
  </si>
  <si>
    <t>Buffalo-WI201230</t>
  </si>
  <si>
    <t>Burnett-WI201230</t>
  </si>
  <si>
    <t>Calumet-WI201230</t>
  </si>
  <si>
    <t>Chippewa-WI201230</t>
  </si>
  <si>
    <t>Clark-WI201230</t>
  </si>
  <si>
    <t>Columbia-WI201230</t>
  </si>
  <si>
    <t>Crawford-WI201230</t>
  </si>
  <si>
    <t>Dane-WI201230</t>
  </si>
  <si>
    <t>Dodge-WI201230</t>
  </si>
  <si>
    <t>Door-WI201230</t>
  </si>
  <si>
    <t>Douglas-WI201230</t>
  </si>
  <si>
    <t>Dunn-WI201230</t>
  </si>
  <si>
    <t>Eau Claire-WI201230</t>
  </si>
  <si>
    <t>Florence-WI201230</t>
  </si>
  <si>
    <t>Fond du Lac-WI201230</t>
  </si>
  <si>
    <t>Forest-WI201230</t>
  </si>
  <si>
    <t>Grant-WI201230</t>
  </si>
  <si>
    <t>Green-WI201230</t>
  </si>
  <si>
    <t>Green Lake-WI201230</t>
  </si>
  <si>
    <t>Iowa-WI201230</t>
  </si>
  <si>
    <t>Iron-WI201230</t>
  </si>
  <si>
    <t>Jackson-WI201230</t>
  </si>
  <si>
    <t>Jefferson-WI201230</t>
  </si>
  <si>
    <t>Juneau-WI201230</t>
  </si>
  <si>
    <t>Kenosha-WI201230</t>
  </si>
  <si>
    <t>Kewaunee-WI201230</t>
  </si>
  <si>
    <t>La Crosse-WI201230</t>
  </si>
  <si>
    <t>Lafayette-WI201230</t>
  </si>
  <si>
    <t>Langlade-WI201230</t>
  </si>
  <si>
    <t>Lincoln-WI201230</t>
  </si>
  <si>
    <t>Manitowoc-WI201230</t>
  </si>
  <si>
    <t>Marathon-WI201230</t>
  </si>
  <si>
    <t>Marinette-WI201230</t>
  </si>
  <si>
    <t>Marquette-WI201230</t>
  </si>
  <si>
    <t>Menominee-WI201230</t>
  </si>
  <si>
    <t>Milwaukee-WI201230</t>
  </si>
  <si>
    <t>Monroe-WI201230</t>
  </si>
  <si>
    <t>Oconto-WI201230</t>
  </si>
  <si>
    <t>Oneida-WI201230</t>
  </si>
  <si>
    <t>Outagamie-WI201230</t>
  </si>
  <si>
    <t>Ozaukee-WI201230</t>
  </si>
  <si>
    <t>Pepin-WI201230</t>
  </si>
  <si>
    <t>Pierce-WI201230</t>
  </si>
  <si>
    <t>Polk-WI201230</t>
  </si>
  <si>
    <t>Portage-WI201230</t>
  </si>
  <si>
    <t>Price-WI201230</t>
  </si>
  <si>
    <t>Racine-WI201230</t>
  </si>
  <si>
    <t>Richland-WI201230</t>
  </si>
  <si>
    <t>Rock-WI201230</t>
  </si>
  <si>
    <t>Rusk-WI201230</t>
  </si>
  <si>
    <t>St. Croix-WI201230</t>
  </si>
  <si>
    <t>Sauk-WI201230</t>
  </si>
  <si>
    <t>Sawyer-WI201230</t>
  </si>
  <si>
    <t>Shawano-WI201230</t>
  </si>
  <si>
    <t>Sheboygan-WI201230</t>
  </si>
  <si>
    <t>Taylor-WI201230</t>
  </si>
  <si>
    <t>Trempealeau-WI201230</t>
  </si>
  <si>
    <t>Vernon-WI201230</t>
  </si>
  <si>
    <t>Vilas-WI201230</t>
  </si>
  <si>
    <t>Walworth-WI201230</t>
  </si>
  <si>
    <t>Washburn-WI201230</t>
  </si>
  <si>
    <t>Washington-WI201230</t>
  </si>
  <si>
    <t>Waukesha-WI201230</t>
  </si>
  <si>
    <t>Waupaca-WI201230</t>
  </si>
  <si>
    <t>Waushara-WI201230</t>
  </si>
  <si>
    <t>Winnebago-WI201230</t>
  </si>
  <si>
    <t>Wood-WI201230</t>
  </si>
  <si>
    <t>Albany-WY201230</t>
  </si>
  <si>
    <t>Big Horn-WY201230</t>
  </si>
  <si>
    <t>Campbell-WY201230</t>
  </si>
  <si>
    <t>Carbon-WY201230</t>
  </si>
  <si>
    <t>Converse-WY201230</t>
  </si>
  <si>
    <t>Crook-WY201230</t>
  </si>
  <si>
    <t>Fremont-WY201230</t>
  </si>
  <si>
    <t>Goshen-WY201230</t>
  </si>
  <si>
    <t>Hot Springs-WY201230</t>
  </si>
  <si>
    <t>Johnson-WY201230</t>
  </si>
  <si>
    <t>Laramie-WY201230</t>
  </si>
  <si>
    <t>Lincoln-WY201230</t>
  </si>
  <si>
    <t>Natrona-WY201230</t>
  </si>
  <si>
    <t>Niobrara-WY201230</t>
  </si>
  <si>
    <t>Park-WY201230</t>
  </si>
  <si>
    <t>Platte-WY201230</t>
  </si>
  <si>
    <t>Sheridan-WY201230</t>
  </si>
  <si>
    <t>Sublette-WY201230</t>
  </si>
  <si>
    <t>Sweetwater-WY201230</t>
  </si>
  <si>
    <t>Teton-WY201230</t>
  </si>
  <si>
    <t>Uinta-WY201230</t>
  </si>
  <si>
    <t>Washakie-WY201230</t>
  </si>
  <si>
    <t>Weston-WY201230</t>
  </si>
  <si>
    <t>Guam-GU201230</t>
  </si>
  <si>
    <t>Aleutians East Borough-AK201280</t>
  </si>
  <si>
    <t>Aleutians West Census Area-AK201280</t>
  </si>
  <si>
    <t>Anchorage Municipality-AK201280</t>
  </si>
  <si>
    <t>Bethel Census Area-AK201280</t>
  </si>
  <si>
    <t>Bristol Bay Borough-AK201280</t>
  </si>
  <si>
    <t>Denali Borough-AK201280</t>
  </si>
  <si>
    <t>Dillingham Census Area-AK201280</t>
  </si>
  <si>
    <t>Fairbanks North Star Borough-AK201280</t>
  </si>
  <si>
    <t>Haines Borough-AK201280</t>
  </si>
  <si>
    <t>Hoonah-Angoon Census Area-AK201280</t>
  </si>
  <si>
    <t>Juneau City and Borough-AK201280</t>
  </si>
  <si>
    <t>Kenai Peninsula Borough-AK201280</t>
  </si>
  <si>
    <t>Ketchikan Gateway Borough-AK201280</t>
  </si>
  <si>
    <t>Kodiak Island Borough-AK201280</t>
  </si>
  <si>
    <t>Lake and Peninsula Borough-AK201280</t>
  </si>
  <si>
    <t>Matanuska-Susitna Borough-AK201280</t>
  </si>
  <si>
    <t>Nome Census Area-AK201280</t>
  </si>
  <si>
    <t>North Slope Borough-AK201280</t>
  </si>
  <si>
    <t>Northwest Arctic Borough-AK201280</t>
  </si>
  <si>
    <t>Petersburg Census Area-AK201280</t>
  </si>
  <si>
    <t>Prince of Wales-Hyder Census Area-AK201280</t>
  </si>
  <si>
    <t>Sitka City and Borough-AK201280</t>
  </si>
  <si>
    <t>Skagway Municipality-AK201280</t>
  </si>
  <si>
    <t>Southeast Fairbanks Census Area-AK201280</t>
  </si>
  <si>
    <t>Valdez-Cordova Census Area-AK201280</t>
  </si>
  <si>
    <t>Wade Hampton Census Area-AK201280</t>
  </si>
  <si>
    <t>Wrangell City and Borough-AK201280</t>
  </si>
  <si>
    <t>Yakutat City and Borough-AK201280</t>
  </si>
  <si>
    <t>Yukon-Koyukuk Census Area-AK201280</t>
  </si>
  <si>
    <t>Apache-AZ201280</t>
  </si>
  <si>
    <t>Cochise-AZ201280</t>
  </si>
  <si>
    <t>Coconino-AZ201280</t>
  </si>
  <si>
    <t>Gila-AZ201280</t>
  </si>
  <si>
    <t>Graham-AZ201280</t>
  </si>
  <si>
    <t>Greenlee-AZ201280</t>
  </si>
  <si>
    <t>La Paz-AZ201280</t>
  </si>
  <si>
    <t>Maricopa-AZ201280</t>
  </si>
  <si>
    <t>Mohave-AZ201280</t>
  </si>
  <si>
    <t>Navajo-AZ201280</t>
  </si>
  <si>
    <t>Pima-AZ201280</t>
  </si>
  <si>
    <t>Pinal-AZ201280</t>
  </si>
  <si>
    <t>Santa Cruz-AZ201280</t>
  </si>
  <si>
    <t>Yavapai-AZ201280</t>
  </si>
  <si>
    <t>Yuma-AZ201280</t>
  </si>
  <si>
    <t>Alameda-CA201280</t>
  </si>
  <si>
    <t>Alpine-CA201280</t>
  </si>
  <si>
    <t>Amador-CA201280</t>
  </si>
  <si>
    <t>Butte-CA201280</t>
  </si>
  <si>
    <t>Calaveras-CA201280</t>
  </si>
  <si>
    <t>Colusa-CA201280</t>
  </si>
  <si>
    <t>Contra Costa-CA201280</t>
  </si>
  <si>
    <t>Del Norte-CA201280</t>
  </si>
  <si>
    <t>El Dorado-CA201280</t>
  </si>
  <si>
    <t>Fresno-CA201280</t>
  </si>
  <si>
    <t>Glenn-CA201280</t>
  </si>
  <si>
    <t>Humboldt-CA201280</t>
  </si>
  <si>
    <t>Imperial-CA201280</t>
  </si>
  <si>
    <t>Inyo-CA201280</t>
  </si>
  <si>
    <t>Kern-CA201280</t>
  </si>
  <si>
    <t>Kings-CA201280</t>
  </si>
  <si>
    <t>Lake-CA201280</t>
  </si>
  <si>
    <t>Lassen-CA201280</t>
  </si>
  <si>
    <t>Los Angeles-CA201280</t>
  </si>
  <si>
    <t>Madera-CA201280</t>
  </si>
  <si>
    <t>Marin-CA201280</t>
  </si>
  <si>
    <t>Mariposa-CA201280</t>
  </si>
  <si>
    <t>Mendocino-CA201280</t>
  </si>
  <si>
    <t>Merced-CA201280</t>
  </si>
  <si>
    <t>Modoc-CA201280</t>
  </si>
  <si>
    <t>Mono-CA201280</t>
  </si>
  <si>
    <t>Monterey-CA201280</t>
  </si>
  <si>
    <t>Napa-CA201280</t>
  </si>
  <si>
    <t>Nevada-CA201280</t>
  </si>
  <si>
    <t>Orange-CA201280</t>
  </si>
  <si>
    <t>Placer-CA201280</t>
  </si>
  <si>
    <t>Plumas-CA201280</t>
  </si>
  <si>
    <t>Riverside-CA201280</t>
  </si>
  <si>
    <t>Sacramento-CA201280</t>
  </si>
  <si>
    <t>San Benito-CA201280</t>
  </si>
  <si>
    <t>San Bernardino-CA201280</t>
  </si>
  <si>
    <t>San Diego-CA201280</t>
  </si>
  <si>
    <t>San Francisco-CA201280</t>
  </si>
  <si>
    <t>San Joaquin-CA201280</t>
  </si>
  <si>
    <t>San Luis Obispo-CA201280</t>
  </si>
  <si>
    <t>San Mateo-CA201280</t>
  </si>
  <si>
    <t>Santa Barbara-CA201280</t>
  </si>
  <si>
    <t>Santa Clara-CA201280</t>
  </si>
  <si>
    <t>Santa Cruz-CA201280</t>
  </si>
  <si>
    <t>Shasta-CA201280</t>
  </si>
  <si>
    <t>Sierra-CA201280</t>
  </si>
  <si>
    <t>Siskiyou-CA201280</t>
  </si>
  <si>
    <t>Solano-CA201280</t>
  </si>
  <si>
    <t>Sonoma-CA201280</t>
  </si>
  <si>
    <t>Stanislaus-CA201280</t>
  </si>
  <si>
    <t>Sutter-CA201280</t>
  </si>
  <si>
    <t>Tehama-CA201280</t>
  </si>
  <si>
    <t>Trinity-CA201280</t>
  </si>
  <si>
    <t>Tulare-CA201280</t>
  </si>
  <si>
    <t>Tuolumne-CA201280</t>
  </si>
  <si>
    <t>Ventura-CA201280</t>
  </si>
  <si>
    <t>Yolo-CA201280</t>
  </si>
  <si>
    <t>Yuba-CA201280</t>
  </si>
  <si>
    <t>Adams-CO201280</t>
  </si>
  <si>
    <t>Alamosa-CO201280</t>
  </si>
  <si>
    <t>Arapahoe-CO201280</t>
  </si>
  <si>
    <t>Archuleta-CO201280</t>
  </si>
  <si>
    <t>Baca-CO201280</t>
  </si>
  <si>
    <t>Bent-CO201280</t>
  </si>
  <si>
    <t>Boulder-CO201280</t>
  </si>
  <si>
    <t>Broomfield-CO201280</t>
  </si>
  <si>
    <t>Chaffee-CO201280</t>
  </si>
  <si>
    <t>Cheyenne-CO201280</t>
  </si>
  <si>
    <t>Clear Creek-CO201280</t>
  </si>
  <si>
    <t>Conejos-CO201280</t>
  </si>
  <si>
    <t>Costilla-CO201280</t>
  </si>
  <si>
    <t>Crowley-CO201280</t>
  </si>
  <si>
    <t>Custer-CO201280</t>
  </si>
  <si>
    <t>Delta-CO201280</t>
  </si>
  <si>
    <t>Denver-CO201280</t>
  </si>
  <si>
    <t>Dolores-CO201280</t>
  </si>
  <si>
    <t>Douglas-CO201280</t>
  </si>
  <si>
    <t>Eagle-CO201280</t>
  </si>
  <si>
    <t>Elbert-CO201280</t>
  </si>
  <si>
    <t>El Paso-CO201280</t>
  </si>
  <si>
    <t>Fremont-CO201280</t>
  </si>
  <si>
    <t>Garfield-CO201280</t>
  </si>
  <si>
    <t>Gilpin-CO201280</t>
  </si>
  <si>
    <t>Grand-CO201280</t>
  </si>
  <si>
    <t>Gunnison-CO201280</t>
  </si>
  <si>
    <t>Hinsdale-CO201280</t>
  </si>
  <si>
    <t>Huerfano-CO201280</t>
  </si>
  <si>
    <t>Jackson-CO201280</t>
  </si>
  <si>
    <t>Jefferson-CO201280</t>
  </si>
  <si>
    <t>Kiowa-CO201280</t>
  </si>
  <si>
    <t>Kit Carson-CO201280</t>
  </si>
  <si>
    <t>Lake-CO201280</t>
  </si>
  <si>
    <t>La Plata-CO201280</t>
  </si>
  <si>
    <t>Larimer-CO201280</t>
  </si>
  <si>
    <t>Las Animas-CO201280</t>
  </si>
  <si>
    <t>Lincoln-CO201280</t>
  </si>
  <si>
    <t>Logan-CO201280</t>
  </si>
  <si>
    <t>Mesa-CO201280</t>
  </si>
  <si>
    <t>Mineral-CO201280</t>
  </si>
  <si>
    <t>Moffat-CO201280</t>
  </si>
  <si>
    <t>Montezuma-CO201280</t>
  </si>
  <si>
    <t>Montrose-CO201280</t>
  </si>
  <si>
    <t>Morgan-CO201280</t>
  </si>
  <si>
    <t>Otero-CO201280</t>
  </si>
  <si>
    <t>Ouray-CO201280</t>
  </si>
  <si>
    <t>Park-CO201280</t>
  </si>
  <si>
    <t>Phillips-CO201280</t>
  </si>
  <si>
    <t>Pitkin-CO201280</t>
  </si>
  <si>
    <t>Prowers-CO201280</t>
  </si>
  <si>
    <t>Pueblo-CO201280</t>
  </si>
  <si>
    <t>Rio Blanco-CO201280</t>
  </si>
  <si>
    <t>Rio Grande-CO201280</t>
  </si>
  <si>
    <t>Routt-CO201280</t>
  </si>
  <si>
    <t>Saguache-CO201280</t>
  </si>
  <si>
    <t>San Juan-CO201280</t>
  </si>
  <si>
    <t>San Miguel-CO201280</t>
  </si>
  <si>
    <t>Sedgwick-CO201280</t>
  </si>
  <si>
    <t>Summit-CO201280</t>
  </si>
  <si>
    <t>Teller-CO201280</t>
  </si>
  <si>
    <t>Washington-CO201280</t>
  </si>
  <si>
    <t>Weld-CO201280</t>
  </si>
  <si>
    <t>Yuma-CO201280</t>
  </si>
  <si>
    <t>District of Columbia-DC201280</t>
  </si>
  <si>
    <t>Appling-GA201280</t>
  </si>
  <si>
    <t>Atkinson-GA201280</t>
  </si>
  <si>
    <t>Bacon-GA201280</t>
  </si>
  <si>
    <t>Baker-GA201280</t>
  </si>
  <si>
    <t>Baldwin-GA201280</t>
  </si>
  <si>
    <t>Banks-GA201280</t>
  </si>
  <si>
    <t>Barrow-GA201280</t>
  </si>
  <si>
    <t>Bartow-GA201280</t>
  </si>
  <si>
    <t>Ben Hill-GA201280</t>
  </si>
  <si>
    <t>Berrien-GA201280</t>
  </si>
  <si>
    <t>Bibb-GA201280</t>
  </si>
  <si>
    <t>Bleckley-GA201280</t>
  </si>
  <si>
    <t>Brantley-GA201280</t>
  </si>
  <si>
    <t>Brooks-GA201280</t>
  </si>
  <si>
    <t>Bryan-GA201280</t>
  </si>
  <si>
    <t>Bulloch-GA201280</t>
  </si>
  <si>
    <t>Burke-GA201280</t>
  </si>
  <si>
    <t>Butts-GA201280</t>
  </si>
  <si>
    <t>Calhoun-GA201280</t>
  </si>
  <si>
    <t>Camden-GA201280</t>
  </si>
  <si>
    <t>Candler-GA201280</t>
  </si>
  <si>
    <t>Carroll-GA201280</t>
  </si>
  <si>
    <t>Catoosa-GA201280</t>
  </si>
  <si>
    <t>Charlton-GA201280</t>
  </si>
  <si>
    <t>Chatham-GA201280</t>
  </si>
  <si>
    <t>Chattahoochee-GA201280</t>
  </si>
  <si>
    <t>Chattooga-GA201280</t>
  </si>
  <si>
    <t>Cherokee-GA201280</t>
  </si>
  <si>
    <t>Clarke-GA201280</t>
  </si>
  <si>
    <t>Clay-GA201280</t>
  </si>
  <si>
    <t>Clayton-GA201280</t>
  </si>
  <si>
    <t>Clinch-GA201280</t>
  </si>
  <si>
    <t>Cobb-GA201280</t>
  </si>
  <si>
    <t>Coffee-GA201280</t>
  </si>
  <si>
    <t>Colquitt-GA201280</t>
  </si>
  <si>
    <t>Columbia-GA201280</t>
  </si>
  <si>
    <t>Cook-GA201280</t>
  </si>
  <si>
    <t>Coweta-GA201280</t>
  </si>
  <si>
    <t>Crawford-GA201280</t>
  </si>
  <si>
    <t>Crisp-GA201280</t>
  </si>
  <si>
    <t>Dade-GA201280</t>
  </si>
  <si>
    <t>Dawson-GA201280</t>
  </si>
  <si>
    <t>Decatur-GA201280</t>
  </si>
  <si>
    <t>DeKalb-GA201280</t>
  </si>
  <si>
    <t>Dodge-GA201280</t>
  </si>
  <si>
    <t>Dooly-GA201280</t>
  </si>
  <si>
    <t>Dougherty-GA201280</t>
  </si>
  <si>
    <t>Douglas-GA201280</t>
  </si>
  <si>
    <t>Early-GA201280</t>
  </si>
  <si>
    <t>Echols-GA201280</t>
  </si>
  <si>
    <t>Effingham-GA201280</t>
  </si>
  <si>
    <t>Elbert-GA201280</t>
  </si>
  <si>
    <t>Emanuel-GA201280</t>
  </si>
  <si>
    <t>Evans-GA201280</t>
  </si>
  <si>
    <t>Fannin-GA201280</t>
  </si>
  <si>
    <t>Fayette-GA201280</t>
  </si>
  <si>
    <t>Floyd-GA201280</t>
  </si>
  <si>
    <t>Forsyth-GA201280</t>
  </si>
  <si>
    <t>Franklin-GA201280</t>
  </si>
  <si>
    <t>Fulton-GA201280</t>
  </si>
  <si>
    <t>Gilmer-GA201280</t>
  </si>
  <si>
    <t>Glascock-GA201280</t>
  </si>
  <si>
    <t>Glynn-GA201280</t>
  </si>
  <si>
    <t>Gordon-GA201280</t>
  </si>
  <si>
    <t>Grady-GA201280</t>
  </si>
  <si>
    <t>Greene-GA201280</t>
  </si>
  <si>
    <t>Gwinnett-GA201280</t>
  </si>
  <si>
    <t>Habersham-GA201280</t>
  </si>
  <si>
    <t>Hall-GA201280</t>
  </si>
  <si>
    <t>Hancock-GA201280</t>
  </si>
  <si>
    <t>Haralson-GA201280</t>
  </si>
  <si>
    <t>Harris-GA201280</t>
  </si>
  <si>
    <t>Hart-GA201280</t>
  </si>
  <si>
    <t>Heard-GA201280</t>
  </si>
  <si>
    <t>Henry-GA201280</t>
  </si>
  <si>
    <t>Houston-GA201280</t>
  </si>
  <si>
    <t>Irwin-GA201280</t>
  </si>
  <si>
    <t>Jackson-GA201280</t>
  </si>
  <si>
    <t>Jasper-GA201280</t>
  </si>
  <si>
    <t>Jeff Davis-GA201280</t>
  </si>
  <si>
    <t>Jefferson-GA201280</t>
  </si>
  <si>
    <t>Jenkins-GA201280</t>
  </si>
  <si>
    <t>Johnson-GA201280</t>
  </si>
  <si>
    <t>Jones-GA201280</t>
  </si>
  <si>
    <t>Lamar-GA201280</t>
  </si>
  <si>
    <t>Lanier-GA201280</t>
  </si>
  <si>
    <t>Laurens-GA201280</t>
  </si>
  <si>
    <t>Lee-GA201280</t>
  </si>
  <si>
    <t>Liberty-GA201280</t>
  </si>
  <si>
    <t>Lincoln-GA201280</t>
  </si>
  <si>
    <t>Long-GA201280</t>
  </si>
  <si>
    <t>Lowndes-GA201280</t>
  </si>
  <si>
    <t>Lumpkin-GA201280</t>
  </si>
  <si>
    <t>McDuffie-GA201280</t>
  </si>
  <si>
    <t>McIntosh-GA201280</t>
  </si>
  <si>
    <t>Macon-GA201280</t>
  </si>
  <si>
    <t>Madison-GA201280</t>
  </si>
  <si>
    <t>Marion-GA201280</t>
  </si>
  <si>
    <t>Meriwether-GA201280</t>
  </si>
  <si>
    <t>Miller-GA201280</t>
  </si>
  <si>
    <t>Mitchell-GA201280</t>
  </si>
  <si>
    <t>Monroe-GA201280</t>
  </si>
  <si>
    <t>Montgomery-GA201280</t>
  </si>
  <si>
    <t>Morgan-GA201280</t>
  </si>
  <si>
    <t>Murray-GA201280</t>
  </si>
  <si>
    <t>Muscogee-GA201280</t>
  </si>
  <si>
    <t>Newton-GA201280</t>
  </si>
  <si>
    <t>Oconee-GA201280</t>
  </si>
  <si>
    <t>Oglethorpe-GA201280</t>
  </si>
  <si>
    <t>Paulding-GA201280</t>
  </si>
  <si>
    <t>Peach-GA201280</t>
  </si>
  <si>
    <t>Pickens-GA201280</t>
  </si>
  <si>
    <t>Pierce-GA201280</t>
  </si>
  <si>
    <t>Pike-GA201280</t>
  </si>
  <si>
    <t>Polk-GA201280</t>
  </si>
  <si>
    <t>Pulaski-GA201280</t>
  </si>
  <si>
    <t>Putnam-GA201280</t>
  </si>
  <si>
    <t>Quitman-GA201280</t>
  </si>
  <si>
    <t>Rabun-GA201280</t>
  </si>
  <si>
    <t>Randolph-GA201280</t>
  </si>
  <si>
    <t>Richmond-GA201280</t>
  </si>
  <si>
    <t>Rockdale-GA201280</t>
  </si>
  <si>
    <t>Schley-GA201280</t>
  </si>
  <si>
    <t>Screven-GA201280</t>
  </si>
  <si>
    <t>Seminole-GA201280</t>
  </si>
  <si>
    <t>Spalding-GA201280</t>
  </si>
  <si>
    <t>Stephens-GA201280</t>
  </si>
  <si>
    <t>Stewart-GA201280</t>
  </si>
  <si>
    <t>Sumter-GA201280</t>
  </si>
  <si>
    <t>Talbot-GA201280</t>
  </si>
  <si>
    <t>Taliaferro-GA201280</t>
  </si>
  <si>
    <t>Tattnall-GA201280</t>
  </si>
  <si>
    <t>Taylor-GA201280</t>
  </si>
  <si>
    <t>Telfair-GA201280</t>
  </si>
  <si>
    <t>Terrell-GA201280</t>
  </si>
  <si>
    <t>Thomas-GA201280</t>
  </si>
  <si>
    <t>Tift-GA201280</t>
  </si>
  <si>
    <t>Toombs-GA201280</t>
  </si>
  <si>
    <t>Towns-GA201280</t>
  </si>
  <si>
    <t>Treutlen-GA201280</t>
  </si>
  <si>
    <t>Troup-GA201280</t>
  </si>
  <si>
    <t>Turner-GA201280</t>
  </si>
  <si>
    <t>Twiggs-GA201280</t>
  </si>
  <si>
    <t>Union-GA201280</t>
  </si>
  <si>
    <t>Upson-GA201280</t>
  </si>
  <si>
    <t>Walker-GA201280</t>
  </si>
  <si>
    <t>Walton-GA201280</t>
  </si>
  <si>
    <t>Ware-GA201280</t>
  </si>
  <si>
    <t>Warren-GA201280</t>
  </si>
  <si>
    <t>Washington-GA201280</t>
  </si>
  <si>
    <t>Wayne-GA201280</t>
  </si>
  <si>
    <t>Webster-GA201280</t>
  </si>
  <si>
    <t>Wheeler-GA201280</t>
  </si>
  <si>
    <t>White-GA201280</t>
  </si>
  <si>
    <t>Whitfield-GA201280</t>
  </si>
  <si>
    <t>Wilcox-GA201280</t>
  </si>
  <si>
    <t>Wilkes-GA201280</t>
  </si>
  <si>
    <t>Wilkinson-GA201280</t>
  </si>
  <si>
    <t>Worth-GA201280</t>
  </si>
  <si>
    <t>Hawaii-HI201280</t>
  </si>
  <si>
    <t>Honolulu-HI201280</t>
  </si>
  <si>
    <t>Kalawao-HI201280</t>
  </si>
  <si>
    <t>Kauai-HI201280</t>
  </si>
  <si>
    <t>Maui-HI201280</t>
  </si>
  <si>
    <t>Ada-ID201280</t>
  </si>
  <si>
    <t>Adams-ID201280</t>
  </si>
  <si>
    <t>Bannock-ID201280</t>
  </si>
  <si>
    <t>Bear Lake-ID201280</t>
  </si>
  <si>
    <t>Benewah-ID201280</t>
  </si>
  <si>
    <t>Bingham-ID201280</t>
  </si>
  <si>
    <t>Blaine-ID201280</t>
  </si>
  <si>
    <t>Boise-ID201280</t>
  </si>
  <si>
    <t>Bonner-ID201280</t>
  </si>
  <si>
    <t>Bonneville-ID201280</t>
  </si>
  <si>
    <t>Boundary-ID201280</t>
  </si>
  <si>
    <t>Butte-ID201280</t>
  </si>
  <si>
    <t>Camas-ID201280</t>
  </si>
  <si>
    <t>Canyon-ID201280</t>
  </si>
  <si>
    <t>Caribou-ID201280</t>
  </si>
  <si>
    <t>Cassia-ID201280</t>
  </si>
  <si>
    <t>Clark-ID201280</t>
  </si>
  <si>
    <t>Clearwater-ID201280</t>
  </si>
  <si>
    <t>Custer-ID201280</t>
  </si>
  <si>
    <t>Elmore-ID201280</t>
  </si>
  <si>
    <t>Franklin-ID201280</t>
  </si>
  <si>
    <t>Fremont-ID201280</t>
  </si>
  <si>
    <t>Gem-ID201280</t>
  </si>
  <si>
    <t>Gooding-ID201280</t>
  </si>
  <si>
    <t>Idaho-ID201280</t>
  </si>
  <si>
    <t>Jefferson-ID201280</t>
  </si>
  <si>
    <t>Jerome-ID201280</t>
  </si>
  <si>
    <t>Kootenai-ID201280</t>
  </si>
  <si>
    <t>Latah-ID201280</t>
  </si>
  <si>
    <t>Lemhi-ID201280</t>
  </si>
  <si>
    <t>Lewis-ID201280</t>
  </si>
  <si>
    <t>Lincoln-ID201280</t>
  </si>
  <si>
    <t>Madison-ID201280</t>
  </si>
  <si>
    <t>Minidoka-ID201280</t>
  </si>
  <si>
    <t>Nez Perce-ID201280</t>
  </si>
  <si>
    <t>Oneida-ID201280</t>
  </si>
  <si>
    <t>Owyhee-ID201280</t>
  </si>
  <si>
    <t>Payette-ID201280</t>
  </si>
  <si>
    <t>Power-ID201280</t>
  </si>
  <si>
    <t>Shoshone-ID201280</t>
  </si>
  <si>
    <t>Teton-ID201280</t>
  </si>
  <si>
    <t>Twin Falls-ID201280</t>
  </si>
  <si>
    <t>Valley-ID201280</t>
  </si>
  <si>
    <t>Washington-ID201280</t>
  </si>
  <si>
    <t>Adams-IL201280</t>
  </si>
  <si>
    <t>Alexander-IL201280</t>
  </si>
  <si>
    <t>Bond-IL201280</t>
  </si>
  <si>
    <t>Boone-IL201280</t>
  </si>
  <si>
    <t>Brown-IL201280</t>
  </si>
  <si>
    <t>Bureau-IL201280</t>
  </si>
  <si>
    <t>Calhoun-IL201280</t>
  </si>
  <si>
    <t>Carroll-IL201280</t>
  </si>
  <si>
    <t>Cass-IL201280</t>
  </si>
  <si>
    <t>Champaign-IL201280</t>
  </si>
  <si>
    <t>Christian-IL201280</t>
  </si>
  <si>
    <t>Clark-IL201280</t>
  </si>
  <si>
    <t>Clay-IL201280</t>
  </si>
  <si>
    <t>Clinton-IL201280</t>
  </si>
  <si>
    <t>Coles-IL201280</t>
  </si>
  <si>
    <t>Cook-IL201280</t>
  </si>
  <si>
    <t>Crawford-IL201280</t>
  </si>
  <si>
    <t>Cumberland-IL201280</t>
  </si>
  <si>
    <t>DeKalb-IL201280</t>
  </si>
  <si>
    <t>De Witt-IL201280</t>
  </si>
  <si>
    <t>Douglas-IL201280</t>
  </si>
  <si>
    <t>DuPage-IL201280</t>
  </si>
  <si>
    <t>Edgar-IL201280</t>
  </si>
  <si>
    <t>Edwards-IL201280</t>
  </si>
  <si>
    <t>Effingham-IL201280</t>
  </si>
  <si>
    <t>Fayette-IL201280</t>
  </si>
  <si>
    <t>Ford-IL201280</t>
  </si>
  <si>
    <t>Franklin-IL201280</t>
  </si>
  <si>
    <t>Fulton-IL201280</t>
  </si>
  <si>
    <t>Gallatin-IL201280</t>
  </si>
  <si>
    <t>Greene-IL201280</t>
  </si>
  <si>
    <t>Grundy-IL201280</t>
  </si>
  <si>
    <t>Hamilton-IL201280</t>
  </si>
  <si>
    <t>Hancock-IL201280</t>
  </si>
  <si>
    <t>Hardin-IL201280</t>
  </si>
  <si>
    <t>Henderson-IL201280</t>
  </si>
  <si>
    <t>Henry-IL201280</t>
  </si>
  <si>
    <t>Iroquois-IL201280</t>
  </si>
  <si>
    <t>Jackson-IL201280</t>
  </si>
  <si>
    <t>Jasper-IL201280</t>
  </si>
  <si>
    <t>Jefferson-IL201280</t>
  </si>
  <si>
    <t>Jersey-IL201280</t>
  </si>
  <si>
    <t>Jo Daviess-IL201280</t>
  </si>
  <si>
    <t>Johnson-IL201280</t>
  </si>
  <si>
    <t>Kane-IL201280</t>
  </si>
  <si>
    <t>Kankakee-IL201280</t>
  </si>
  <si>
    <t>Kendall-IL201280</t>
  </si>
  <si>
    <t>Knox-IL201280</t>
  </si>
  <si>
    <t>Lake-IL201280</t>
  </si>
  <si>
    <t>La Salle-IL201280</t>
  </si>
  <si>
    <t>Lawrence-IL201280</t>
  </si>
  <si>
    <t>Lee-IL201280</t>
  </si>
  <si>
    <t>Livingston-IL201280</t>
  </si>
  <si>
    <t>Logan-IL201280</t>
  </si>
  <si>
    <t>McDonough-IL201280</t>
  </si>
  <si>
    <t>McHenry-IL201280</t>
  </si>
  <si>
    <t>McLean-IL201280</t>
  </si>
  <si>
    <t>Macon-IL201280</t>
  </si>
  <si>
    <t>Macoupin-IL201280</t>
  </si>
  <si>
    <t>Madison-IL201280</t>
  </si>
  <si>
    <t>Marion-IL201280</t>
  </si>
  <si>
    <t>Marshall-IL201280</t>
  </si>
  <si>
    <t>Mason-IL201280</t>
  </si>
  <si>
    <t>Massac-IL201280</t>
  </si>
  <si>
    <t>Menard-IL201280</t>
  </si>
  <si>
    <t>Mercer-IL201280</t>
  </si>
  <si>
    <t>Monroe-IL201280</t>
  </si>
  <si>
    <t>Montgomery-IL201280</t>
  </si>
  <si>
    <t>Morgan-IL201280</t>
  </si>
  <si>
    <t>Moultrie-IL201280</t>
  </si>
  <si>
    <t>Ogle-IL201280</t>
  </si>
  <si>
    <t>Peoria-IL201280</t>
  </si>
  <si>
    <t>Perry-IL201280</t>
  </si>
  <si>
    <t>Piatt-IL201280</t>
  </si>
  <si>
    <t>Pike-IL201280</t>
  </si>
  <si>
    <t>Pope-IL201280</t>
  </si>
  <si>
    <t>Pulaski-IL201280</t>
  </si>
  <si>
    <t>Putnam-IL201280</t>
  </si>
  <si>
    <t>Randolph-IL201280</t>
  </si>
  <si>
    <t>Richland-IL201280</t>
  </si>
  <si>
    <t>Rock Island-IL201280</t>
  </si>
  <si>
    <t>St. Clair-IL201280</t>
  </si>
  <si>
    <t>Saline-IL201280</t>
  </si>
  <si>
    <t>Sangamon-IL201280</t>
  </si>
  <si>
    <t>Schuyler-IL201280</t>
  </si>
  <si>
    <t>Scott-IL201280</t>
  </si>
  <si>
    <t>Shelby-IL201280</t>
  </si>
  <si>
    <t>Stark-IL201280</t>
  </si>
  <si>
    <t>Stephenson-IL201280</t>
  </si>
  <si>
    <t>Tazewell-IL201280</t>
  </si>
  <si>
    <t>Union-IL201280</t>
  </si>
  <si>
    <t>Vermilion-IL201280</t>
  </si>
  <si>
    <t>Wabash-IL201280</t>
  </si>
  <si>
    <t>Warren-IL201280</t>
  </si>
  <si>
    <t>Washington-IL201280</t>
  </si>
  <si>
    <t>Wayne-IL201280</t>
  </si>
  <si>
    <t>White-IL201280</t>
  </si>
  <si>
    <t>Whiteside-IL201280</t>
  </si>
  <si>
    <t>Will-IL201280</t>
  </si>
  <si>
    <t>Williamson-IL201280</t>
  </si>
  <si>
    <t>Winnebago-IL201280</t>
  </si>
  <si>
    <t>Woodford-IL201280</t>
  </si>
  <si>
    <t>Calhoun-IA201280</t>
  </si>
  <si>
    <t>Carroll-IA201280</t>
  </si>
  <si>
    <t>Cass-IA201280</t>
  </si>
  <si>
    <t>Cedar-IA201280</t>
  </si>
  <si>
    <t>Cerro Gordo-IA201280</t>
  </si>
  <si>
    <t>Cherokee-IA201280</t>
  </si>
  <si>
    <t>Chickasaw-IA201280</t>
  </si>
  <si>
    <t>Clarke-IA201280</t>
  </si>
  <si>
    <t>Clay-IA201280</t>
  </si>
  <si>
    <t>Clayton-IA201280</t>
  </si>
  <si>
    <t>Clinton-IA201280</t>
  </si>
  <si>
    <t>Crawford-IA201280</t>
  </si>
  <si>
    <t>Dallas-IA201280</t>
  </si>
  <si>
    <t>Davis-IA201280</t>
  </si>
  <si>
    <t>Decatur-IA201280</t>
  </si>
  <si>
    <t>Delaware-IA201280</t>
  </si>
  <si>
    <t>Des Moines-IA201280</t>
  </si>
  <si>
    <t>Dickinson-IA201280</t>
  </si>
  <si>
    <t>Dubuque-IA201280</t>
  </si>
  <si>
    <t>Emmet-IA201280</t>
  </si>
  <si>
    <t>Fayette-IA201280</t>
  </si>
  <si>
    <t>Floyd-IA201280</t>
  </si>
  <si>
    <t>Franklin-IA201280</t>
  </si>
  <si>
    <t>Fremont-IA201280</t>
  </si>
  <si>
    <t>Greene-IA201280</t>
  </si>
  <si>
    <t>Grundy-IA201280</t>
  </si>
  <si>
    <t>Guthrie-IA201280</t>
  </si>
  <si>
    <t>Hamilton-IA201280</t>
  </si>
  <si>
    <t>Hancock-IA201280</t>
  </si>
  <si>
    <t>Hardin-IA201280</t>
  </si>
  <si>
    <t>Harrison-IA201280</t>
  </si>
  <si>
    <t>Henry-IA201280</t>
  </si>
  <si>
    <t>Howard-IA201280</t>
  </si>
  <si>
    <t>Humboldt-IA201280</t>
  </si>
  <si>
    <t>Ida-IA201280</t>
  </si>
  <si>
    <t>Iowa-IA201280</t>
  </si>
  <si>
    <t>Jackson-IA201280</t>
  </si>
  <si>
    <t>Jasper-IA201280</t>
  </si>
  <si>
    <t>Jefferson-IA201280</t>
  </si>
  <si>
    <t>Johnson-IA201280</t>
  </si>
  <si>
    <t>Jones-IA201280</t>
  </si>
  <si>
    <t>Keokuk-IA201280</t>
  </si>
  <si>
    <t>Kossuth-IA201280</t>
  </si>
  <si>
    <t>Lee-IA201280</t>
  </si>
  <si>
    <t>Linn-IA201280</t>
  </si>
  <si>
    <t>Louisa-IA201280</t>
  </si>
  <si>
    <t>Lucas-IA201280</t>
  </si>
  <si>
    <t>Lyon-IA201280</t>
  </si>
  <si>
    <t>Madison-IA201280</t>
  </si>
  <si>
    <t>Mahaska-IA201280</t>
  </si>
  <si>
    <t>Marion-IA201280</t>
  </si>
  <si>
    <t>Marshall-IA201280</t>
  </si>
  <si>
    <t>Mills-IA201280</t>
  </si>
  <si>
    <t>Mitchell-IA201280</t>
  </si>
  <si>
    <t>Monona-IA201280</t>
  </si>
  <si>
    <t>Monroe-IA201280</t>
  </si>
  <si>
    <t>Montgomery-IA201280</t>
  </si>
  <si>
    <t>Muscatine-IA201280</t>
  </si>
  <si>
    <t>O'Brien-IA201280</t>
  </si>
  <si>
    <t>Osceola-IA201280</t>
  </si>
  <si>
    <t>Page-IA201280</t>
  </si>
  <si>
    <t>Palo Alto-IA201280</t>
  </si>
  <si>
    <t>Plymouth-IA201280</t>
  </si>
  <si>
    <t>Pocahontas-IA201280</t>
  </si>
  <si>
    <t>Polk-IA201280</t>
  </si>
  <si>
    <t>Pottawattamie-IA201280</t>
  </si>
  <si>
    <t>Poweshiek-IA201280</t>
  </si>
  <si>
    <t>Ringgold-IA201280</t>
  </si>
  <si>
    <t>Sac-IA201280</t>
  </si>
  <si>
    <t>Scott-IA201280</t>
  </si>
  <si>
    <t>Shelby-IA201280</t>
  </si>
  <si>
    <t>Sioux-IA201280</t>
  </si>
  <si>
    <t>Story-IA201280</t>
  </si>
  <si>
    <t>Tama-IA201280</t>
  </si>
  <si>
    <t>Taylor-IA201280</t>
  </si>
  <si>
    <t>Union-IA201280</t>
  </si>
  <si>
    <t>Van Buren-IA201280</t>
  </si>
  <si>
    <t>Wapello-IA201280</t>
  </si>
  <si>
    <t>Warren-IA201280</t>
  </si>
  <si>
    <t>Washington-IA201280</t>
  </si>
  <si>
    <t>Wayne-IA201280</t>
  </si>
  <si>
    <t>Webster-IA201280</t>
  </si>
  <si>
    <t>Winnebago-IA201280</t>
  </si>
  <si>
    <t>Winneshiek-IA201280</t>
  </si>
  <si>
    <t>Woodbury-IA201280</t>
  </si>
  <si>
    <t>Worth-IA201280</t>
  </si>
  <si>
    <t>Wright-IA201280</t>
  </si>
  <si>
    <t>Allen-KS201280</t>
  </si>
  <si>
    <t>Anderson-KS201280</t>
  </si>
  <si>
    <t>Atchison-KS201280</t>
  </si>
  <si>
    <t>Barber-KS201280</t>
  </si>
  <si>
    <t>Barton-KS201280</t>
  </si>
  <si>
    <t>Bourbon-KS201280</t>
  </si>
  <si>
    <t>Brown-KS201280</t>
  </si>
  <si>
    <t>Butler-KS201280</t>
  </si>
  <si>
    <t>Chase-KS201280</t>
  </si>
  <si>
    <t>Chautauqua-KS201280</t>
  </si>
  <si>
    <t>Cherokee-KS201280</t>
  </si>
  <si>
    <t>Cheyenne-KS201280</t>
  </si>
  <si>
    <t>Clark-KS201280</t>
  </si>
  <si>
    <t>Clay-KS201280</t>
  </si>
  <si>
    <t>Cloud-KS201280</t>
  </si>
  <si>
    <t>Coffey-KS201280</t>
  </si>
  <si>
    <t>Comanche-KS201280</t>
  </si>
  <si>
    <t>Cowley-KS201280</t>
  </si>
  <si>
    <t>Crawford-KS201280</t>
  </si>
  <si>
    <t>Decatur-KS201280</t>
  </si>
  <si>
    <t>Dickinson-KS201280</t>
  </si>
  <si>
    <t>Doniphan-KS201280</t>
  </si>
  <si>
    <t>Douglas-KS201280</t>
  </si>
  <si>
    <t>Edwards-KS201280</t>
  </si>
  <si>
    <t>Elk-KS201280</t>
  </si>
  <si>
    <t>Ellis-KS201280</t>
  </si>
  <si>
    <t>Ellsworth-KS201280</t>
  </si>
  <si>
    <t>Finney-KS201280</t>
  </si>
  <si>
    <t>Ford-KS201280</t>
  </si>
  <si>
    <t>Franklin-KS201280</t>
  </si>
  <si>
    <t>Geary-KS201280</t>
  </si>
  <si>
    <t>Gove-KS201280</t>
  </si>
  <si>
    <t>Graham-KS201280</t>
  </si>
  <si>
    <t>Grant-KS201280</t>
  </si>
  <si>
    <t>Gray-KS201280</t>
  </si>
  <si>
    <t>Greeley-KS201280</t>
  </si>
  <si>
    <t>Greenwood-KS201280</t>
  </si>
  <si>
    <t>Hamilton-KS201280</t>
  </si>
  <si>
    <t>Harper-KS201280</t>
  </si>
  <si>
    <t>Harvey-KS201280</t>
  </si>
  <si>
    <t>Haskell-KS201280</t>
  </si>
  <si>
    <t>Hodgeman-KS201280</t>
  </si>
  <si>
    <t>Jackson-KS201280</t>
  </si>
  <si>
    <t>Jefferson-KS201280</t>
  </si>
  <si>
    <t>Jewell-KS201280</t>
  </si>
  <si>
    <t>Johnson-KS201280</t>
  </si>
  <si>
    <t>Kearny-KS201280</t>
  </si>
  <si>
    <t>Kingman-KS201280</t>
  </si>
  <si>
    <t>Kiowa-KS201280</t>
  </si>
  <si>
    <t>Labette-KS201280</t>
  </si>
  <si>
    <t>Lane-KS201280</t>
  </si>
  <si>
    <t>Leavenworth-KS201280</t>
  </si>
  <si>
    <t>Lincoln-KS201280</t>
  </si>
  <si>
    <t>Linn-KS201280</t>
  </si>
  <si>
    <t>Logan-KS201280</t>
  </si>
  <si>
    <t>Lyon-KS201280</t>
  </si>
  <si>
    <t>McPherson-KS201280</t>
  </si>
  <si>
    <t>Marion-KS201280</t>
  </si>
  <si>
    <t>Marshall-KS201280</t>
  </si>
  <si>
    <t>Meade-KS201280</t>
  </si>
  <si>
    <t>Miami-KS201280</t>
  </si>
  <si>
    <t>Mitchell-KS201280</t>
  </si>
  <si>
    <t>Montgomery-KS201280</t>
  </si>
  <si>
    <t>Morris-KS201280</t>
  </si>
  <si>
    <t>Morton-KS201280</t>
  </si>
  <si>
    <t>Nemaha-KS201280</t>
  </si>
  <si>
    <t>Neosho-KS201280</t>
  </si>
  <si>
    <t>Ness-KS201280</t>
  </si>
  <si>
    <t>Norton-KS201280</t>
  </si>
  <si>
    <t>Osage-KS201280</t>
  </si>
  <si>
    <t>Osborne-KS201280</t>
  </si>
  <si>
    <t>Ottawa-KS201280</t>
  </si>
  <si>
    <t>Pawnee-KS201280</t>
  </si>
  <si>
    <t>Phillips-KS201280</t>
  </si>
  <si>
    <t>Pottawatomie-KS201280</t>
  </si>
  <si>
    <t>Pratt-KS201280</t>
  </si>
  <si>
    <t>Rawlins-KS201280</t>
  </si>
  <si>
    <t>Reno-KS201280</t>
  </si>
  <si>
    <t>Republic-KS201280</t>
  </si>
  <si>
    <t>Rice-KS201280</t>
  </si>
  <si>
    <t>Riley-KS201280</t>
  </si>
  <si>
    <t>Rooks-KS201280</t>
  </si>
  <si>
    <t>Rush-KS201280</t>
  </si>
  <si>
    <t>Russell-KS201280</t>
  </si>
  <si>
    <t>Saline-KS201280</t>
  </si>
  <si>
    <t>Scott-KS201280</t>
  </si>
  <si>
    <t>Sedgwick-KS201280</t>
  </si>
  <si>
    <t>Seward-KS201280</t>
  </si>
  <si>
    <t>Shawnee-KS201280</t>
  </si>
  <si>
    <t>Sheridan-KS201280</t>
  </si>
  <si>
    <t>Sherman-KS201280</t>
  </si>
  <si>
    <t>Smith-KS201280</t>
  </si>
  <si>
    <t>Stafford-KS201280</t>
  </si>
  <si>
    <t>Stanton-KS201280</t>
  </si>
  <si>
    <t>Stevens-KS201280</t>
  </si>
  <si>
    <t>Sumner-KS201280</t>
  </si>
  <si>
    <t>Thomas-KS201280</t>
  </si>
  <si>
    <t>Trego-KS201280</t>
  </si>
  <si>
    <t>Wabaunsee-KS201280</t>
  </si>
  <si>
    <t>Wallace-KS201280</t>
  </si>
  <si>
    <t>Washington-KS201280</t>
  </si>
  <si>
    <t>Wichita-KS201280</t>
  </si>
  <si>
    <t>Wilson-KS201280</t>
  </si>
  <si>
    <t>Woodson-KS201280</t>
  </si>
  <si>
    <t>Wyandotte-KS201280</t>
  </si>
  <si>
    <t>Adair-KY201280</t>
  </si>
  <si>
    <t>Allen-KY201280</t>
  </si>
  <si>
    <t>Anderson-KY201280</t>
  </si>
  <si>
    <t>Ballard-KY201280</t>
  </si>
  <si>
    <t>Barren-KY201280</t>
  </si>
  <si>
    <t>Bath-KY201280</t>
  </si>
  <si>
    <t>Bell-KY201280</t>
  </si>
  <si>
    <t>Boone-KY201280</t>
  </si>
  <si>
    <t>Bourbon-KY201280</t>
  </si>
  <si>
    <t>Boyd-KY201280</t>
  </si>
  <si>
    <t>Boyle-KY201280</t>
  </si>
  <si>
    <t>Bracken-KY201280</t>
  </si>
  <si>
    <t>Breathitt-KY201280</t>
  </si>
  <si>
    <t>Breckinridge-KY201280</t>
  </si>
  <si>
    <t>Bullitt-KY201280</t>
  </si>
  <si>
    <t>Butler-KY201280</t>
  </si>
  <si>
    <t>Caldwell-KY201280</t>
  </si>
  <si>
    <t>Calloway-KY201280</t>
  </si>
  <si>
    <t>Campbell-KY201280</t>
  </si>
  <si>
    <t>Carlisle-KY201280</t>
  </si>
  <si>
    <t>Carroll-KY201280</t>
  </si>
  <si>
    <t>Carter-KY201280</t>
  </si>
  <si>
    <t>Casey-KY201280</t>
  </si>
  <si>
    <t>Christian-KY201280</t>
  </si>
  <si>
    <t>Clark-KY201280</t>
  </si>
  <si>
    <t>Clay-KY201280</t>
  </si>
  <si>
    <t>Clinton-KY201280</t>
  </si>
  <si>
    <t>Crittenden-KY201280</t>
  </si>
  <si>
    <t>Cumberland-KY201280</t>
  </si>
  <si>
    <t>Daviess-KY201280</t>
  </si>
  <si>
    <t>Edmonson-KY201280</t>
  </si>
  <si>
    <t>Elliott-KY201280</t>
  </si>
  <si>
    <t>Estill-KY201280</t>
  </si>
  <si>
    <t>Fayette-KY201280</t>
  </si>
  <si>
    <t>Fleming-KY201280</t>
  </si>
  <si>
    <t>Floyd-KY201280</t>
  </si>
  <si>
    <t>Franklin-KY201280</t>
  </si>
  <si>
    <t>Fulton-KY201280</t>
  </si>
  <si>
    <t>Gallatin-KY201280</t>
  </si>
  <si>
    <t>Garrard-KY201280</t>
  </si>
  <si>
    <t>Grant-KY201280</t>
  </si>
  <si>
    <t>Graves-KY201280</t>
  </si>
  <si>
    <t>Grayson-KY201280</t>
  </si>
  <si>
    <t>Green-KY201280</t>
  </si>
  <si>
    <t>Greenup-KY201280</t>
  </si>
  <si>
    <t>Hancock-KY201280</t>
  </si>
  <si>
    <t>Hardin-KY201280</t>
  </si>
  <si>
    <t>Harlan-KY201280</t>
  </si>
  <si>
    <t>Harrison-KY201280</t>
  </si>
  <si>
    <t>Hart-KY201280</t>
  </si>
  <si>
    <t>Henderson-KY201280</t>
  </si>
  <si>
    <t>Henry-KY201280</t>
  </si>
  <si>
    <t>Hickman-KY201280</t>
  </si>
  <si>
    <t>Hopkins-KY201280</t>
  </si>
  <si>
    <t>Jackson-KY201280</t>
  </si>
  <si>
    <t>Jefferson-KY201280</t>
  </si>
  <si>
    <t>Jessamine-KY201280</t>
  </si>
  <si>
    <t>Johnson-KY201280</t>
  </si>
  <si>
    <t>Kenton-KY201280</t>
  </si>
  <si>
    <t>Knott-KY201280</t>
  </si>
  <si>
    <t>Knox-KY201280</t>
  </si>
  <si>
    <t>Larue-KY201280</t>
  </si>
  <si>
    <t>Laurel-KY201280</t>
  </si>
  <si>
    <t>Lawrence-KY201280</t>
  </si>
  <si>
    <t>Lee-KY201280</t>
  </si>
  <si>
    <t>Leslie-KY201280</t>
  </si>
  <si>
    <t>Letcher-KY201280</t>
  </si>
  <si>
    <t>Lewis-KY201280</t>
  </si>
  <si>
    <t>Lincoln-KY201280</t>
  </si>
  <si>
    <t>Livingston-KY201280</t>
  </si>
  <si>
    <t>Logan-KY201280</t>
  </si>
  <si>
    <t>Lyon-KY201280</t>
  </si>
  <si>
    <t>McCracken-KY201280</t>
  </si>
  <si>
    <t>McCreary-KY201280</t>
  </si>
  <si>
    <t>McLean-KY201280</t>
  </si>
  <si>
    <t>Madison-KY201280</t>
  </si>
  <si>
    <t>Magoffin-KY201280</t>
  </si>
  <si>
    <t>Marion-KY201280</t>
  </si>
  <si>
    <t>Marshall-KY201280</t>
  </si>
  <si>
    <t>Martin-KY201280</t>
  </si>
  <si>
    <t>Mason-KY201280</t>
  </si>
  <si>
    <t>Meade-KY201280</t>
  </si>
  <si>
    <t>Menifee-KY201280</t>
  </si>
  <si>
    <t>Mercer-KY201280</t>
  </si>
  <si>
    <t>Metcalfe-KY201280</t>
  </si>
  <si>
    <t>Monroe-KY201280</t>
  </si>
  <si>
    <t>Montgomery-KY201280</t>
  </si>
  <si>
    <t>Morgan-KY201280</t>
  </si>
  <si>
    <t>Muhlenberg-KY201280</t>
  </si>
  <si>
    <t>Nelson-KY201280</t>
  </si>
  <si>
    <t>Nicholas-KY201280</t>
  </si>
  <si>
    <t>Ohio-KY201280</t>
  </si>
  <si>
    <t>Oldham-KY201280</t>
  </si>
  <si>
    <t>Owen-KY201280</t>
  </si>
  <si>
    <t>Owsley-KY201280</t>
  </si>
  <si>
    <t>Pendleton-KY201280</t>
  </si>
  <si>
    <t>Perry-KY201280</t>
  </si>
  <si>
    <t>Pike-KY201280</t>
  </si>
  <si>
    <t>Powell-KY201280</t>
  </si>
  <si>
    <t>Pulaski-KY201280</t>
  </si>
  <si>
    <t>Robertson-KY201280</t>
  </si>
  <si>
    <t>Rockcastle-KY201280</t>
  </si>
  <si>
    <t>Rowan-KY201280</t>
  </si>
  <si>
    <t>Russell-KY201280</t>
  </si>
  <si>
    <t>Scott-KY201280</t>
  </si>
  <si>
    <t>Shelby-KY201280</t>
  </si>
  <si>
    <t>Simpson-KY201280</t>
  </si>
  <si>
    <t>Spencer-KY201280</t>
  </si>
  <si>
    <t>Taylor-KY201280</t>
  </si>
  <si>
    <t>Todd-KY201280</t>
  </si>
  <si>
    <t>Trigg-KY201280</t>
  </si>
  <si>
    <t>Trimble-KY201280</t>
  </si>
  <si>
    <t>Union-KY201280</t>
  </si>
  <si>
    <t>Warren-KY201280</t>
  </si>
  <si>
    <t>Washington-KY201280</t>
  </si>
  <si>
    <t>Wayne-KY201280</t>
  </si>
  <si>
    <t>Webster-KY201280</t>
  </si>
  <si>
    <t>Whitley-KY201280</t>
  </si>
  <si>
    <t>Wolfe-KY201280</t>
  </si>
  <si>
    <t>Woodford-KY201280</t>
  </si>
  <si>
    <t>Acadia Parish-LA201280</t>
  </si>
  <si>
    <t>Allen Parish-LA201280</t>
  </si>
  <si>
    <t>Ascension Parish-LA201280</t>
  </si>
  <si>
    <t>Assumption Parish-LA201280</t>
  </si>
  <si>
    <t>Avoyelles Parish-LA201280</t>
  </si>
  <si>
    <t>Beauregard Parish-LA201280</t>
  </si>
  <si>
    <t>Bienville Parish-LA201280</t>
  </si>
  <si>
    <t>Bossier Parish-LA201280</t>
  </si>
  <si>
    <t>Caddo Parish-LA201280</t>
  </si>
  <si>
    <t>Calcasieu Parish-LA201280</t>
  </si>
  <si>
    <t>Caldwell Parish-LA201280</t>
  </si>
  <si>
    <t>Cameron Parish-LA201280</t>
  </si>
  <si>
    <t>Catahoula Parish-LA201280</t>
  </si>
  <si>
    <t>Claiborne Parish-LA201280</t>
  </si>
  <si>
    <t>Concordia Parish-LA201280</t>
  </si>
  <si>
    <t>De Soto Parish-LA201280</t>
  </si>
  <si>
    <t>East Baton Rouge Parish-LA201280</t>
  </si>
  <si>
    <t>East Carroll Parish-LA201280</t>
  </si>
  <si>
    <t>East Feliciana Parish-LA201280</t>
  </si>
  <si>
    <t>Evangeline Parish-LA201280</t>
  </si>
  <si>
    <t>Franklin Parish-LA201280</t>
  </si>
  <si>
    <t>Grant Parish-LA201280</t>
  </si>
  <si>
    <t>Iberia Parish-LA201280</t>
  </si>
  <si>
    <t>Iberville Parish-LA201280</t>
  </si>
  <si>
    <t>Jackson Parish-LA201280</t>
  </si>
  <si>
    <t>Jefferson Parish-LA201280</t>
  </si>
  <si>
    <t>Jefferson Davis Parish-LA201280</t>
  </si>
  <si>
    <t>Lafayette Parish-LA201280</t>
  </si>
  <si>
    <t>Lafourche Parish-LA201280</t>
  </si>
  <si>
    <t>La Salle Parish-LA201280</t>
  </si>
  <si>
    <t>Lincoln Parish-LA201280</t>
  </si>
  <si>
    <t>Livingston Parish-LA201280</t>
  </si>
  <si>
    <t>Madison Parish-LA201280</t>
  </si>
  <si>
    <t>Morehouse Parish-LA201280</t>
  </si>
  <si>
    <t>Natchitoches Parish-LA201280</t>
  </si>
  <si>
    <t>Orleans Parish-LA201280</t>
  </si>
  <si>
    <t>Ouachita Parish-LA201280</t>
  </si>
  <si>
    <t>Plaquemines Parish-LA201280</t>
  </si>
  <si>
    <t>Pointe Coupee Parish-LA201280</t>
  </si>
  <si>
    <t>Rapides Parish-LA201280</t>
  </si>
  <si>
    <t>Red River Parish-LA201280</t>
  </si>
  <si>
    <t>Richland Parish-LA201280</t>
  </si>
  <si>
    <t>Sabine Parish-LA201280</t>
  </si>
  <si>
    <t>St. Bernard Parish-LA201280</t>
  </si>
  <si>
    <t>St. Charles Parish-LA201280</t>
  </si>
  <si>
    <t>St. Helena Parish-LA201280</t>
  </si>
  <si>
    <t>St. James Parish-LA201280</t>
  </si>
  <si>
    <t>St. John the Baptist Parish-LA201280</t>
  </si>
  <si>
    <t>St. Landry Parish-LA201280</t>
  </si>
  <si>
    <t>St. Martin Parish-LA201280</t>
  </si>
  <si>
    <t>St. Mary Parish-LA201280</t>
  </si>
  <si>
    <t>St. Tammany Parish-LA201280</t>
  </si>
  <si>
    <t>Tangipahoa Parish-LA201280</t>
  </si>
  <si>
    <t>Tensas Parish-LA201280</t>
  </si>
  <si>
    <t>Terrebonne Parish-LA201280</t>
  </si>
  <si>
    <t>Union Parish-LA201280</t>
  </si>
  <si>
    <t>Vermilion Parish-LA201280</t>
  </si>
  <si>
    <t>Vernon Parish-LA201280</t>
  </si>
  <si>
    <t>Washington Parish-LA201280</t>
  </si>
  <si>
    <t>Webster Parish-LA201280</t>
  </si>
  <si>
    <t>West Baton Rouge Parish-LA201280</t>
  </si>
  <si>
    <t>West Carroll Parish-LA201280</t>
  </si>
  <si>
    <t>West Feliciana Parish-LA201280</t>
  </si>
  <si>
    <t>Winn Parish-LA201280</t>
  </si>
  <si>
    <t>Calhoun-MI201280</t>
  </si>
  <si>
    <t>Cass-MI201280</t>
  </si>
  <si>
    <t>Charlevoix-MI201280</t>
  </si>
  <si>
    <t>Cheboygan-MI201280</t>
  </si>
  <si>
    <t>Chippewa-MI201280</t>
  </si>
  <si>
    <t>Clare-MI201280</t>
  </si>
  <si>
    <t>Clinton-MI201280</t>
  </si>
  <si>
    <t>Crawford-MI201280</t>
  </si>
  <si>
    <t>Delta-MI201280</t>
  </si>
  <si>
    <t>Dickinson-MI201280</t>
  </si>
  <si>
    <t>Eaton-MI201280</t>
  </si>
  <si>
    <t>Emmet-MI201280</t>
  </si>
  <si>
    <t>Genesee-MI201280</t>
  </si>
  <si>
    <t>Gladwin-MI201280</t>
  </si>
  <si>
    <t>Gogebic-MI201280</t>
  </si>
  <si>
    <t>Grand Traverse-MI201280</t>
  </si>
  <si>
    <t>Gratiot-MI201280</t>
  </si>
  <si>
    <t>Hillsdale-MI201280</t>
  </si>
  <si>
    <t>Houghton-MI201280</t>
  </si>
  <si>
    <t>Huron-MI201280</t>
  </si>
  <si>
    <t>Ingham-MI201280</t>
  </si>
  <si>
    <t>Ionia-MI201280</t>
  </si>
  <si>
    <t>Iosco-MI201280</t>
  </si>
  <si>
    <t>Iron-MI201280</t>
  </si>
  <si>
    <t>Isabella-MI201280</t>
  </si>
  <si>
    <t>Jackson-MI201280</t>
  </si>
  <si>
    <t>Kalamazoo-MI201280</t>
  </si>
  <si>
    <t>Kalkaska-MI201280</t>
  </si>
  <si>
    <t>Kent-MI201280</t>
  </si>
  <si>
    <t>Keweenaw-MI201280</t>
  </si>
  <si>
    <t>Lake-MI201280</t>
  </si>
  <si>
    <t>Lapeer-MI201280</t>
  </si>
  <si>
    <t>Leelanau-MI201280</t>
  </si>
  <si>
    <t>Lenawee-MI201280</t>
  </si>
  <si>
    <t>Livingston-MI201280</t>
  </si>
  <si>
    <t>Luce-MI201280</t>
  </si>
  <si>
    <t>Mackinac-MI201280</t>
  </si>
  <si>
    <t>Macomb-MI201280</t>
  </si>
  <si>
    <t>Manistee-MI201280</t>
  </si>
  <si>
    <t>Marquette-MI201280</t>
  </si>
  <si>
    <t>Mason-MI201280</t>
  </si>
  <si>
    <t>Mecosta-MI201280</t>
  </si>
  <si>
    <t>Menominee-MI201280</t>
  </si>
  <si>
    <t>Midland-MI201280</t>
  </si>
  <si>
    <t>Missaukee-MI201280</t>
  </si>
  <si>
    <t>Monroe-MI201280</t>
  </si>
  <si>
    <t>Montcalm-MI201280</t>
  </si>
  <si>
    <t>Montmorency-MI201280</t>
  </si>
  <si>
    <t>Muskegon-MI201280</t>
  </si>
  <si>
    <t>Newaygo-MI201280</t>
  </si>
  <si>
    <t>Oakland-MI201280</t>
  </si>
  <si>
    <t>Oceana-MI201280</t>
  </si>
  <si>
    <t>Ogemaw-MI201280</t>
  </si>
  <si>
    <t>Ontonagon-MI201280</t>
  </si>
  <si>
    <t>Osceola-MI201280</t>
  </si>
  <si>
    <t>Oscoda-MI201280</t>
  </si>
  <si>
    <t>Otsego-MI201280</t>
  </si>
  <si>
    <t>Ottawa-MI201280</t>
  </si>
  <si>
    <t>Presque Isle-MI201280</t>
  </si>
  <si>
    <t>Roscommon-MI201280</t>
  </si>
  <si>
    <t>Saginaw-MI201280</t>
  </si>
  <si>
    <t>St. Clair-MI201280</t>
  </si>
  <si>
    <t>St. Joseph-MI201280</t>
  </si>
  <si>
    <t>Sanilac-MI201280</t>
  </si>
  <si>
    <t>Schoolcraft-MI201280</t>
  </si>
  <si>
    <t>Shiawassee-MI201280</t>
  </si>
  <si>
    <t>Tuscola-MI201280</t>
  </si>
  <si>
    <t>Van Buren-MI201280</t>
  </si>
  <si>
    <t>Washtenaw-MI201280</t>
  </si>
  <si>
    <t>Wayne-MI201280</t>
  </si>
  <si>
    <t>Wexford-MI201280</t>
  </si>
  <si>
    <t>Carlton-MN201280</t>
  </si>
  <si>
    <t>Carver-MN201280</t>
  </si>
  <si>
    <t>Cass-MN201280</t>
  </si>
  <si>
    <t>Chippewa-MN201280</t>
  </si>
  <si>
    <t>Chisago-MN201280</t>
  </si>
  <si>
    <t>Clay-MN201280</t>
  </si>
  <si>
    <t>Clearwater-MN201280</t>
  </si>
  <si>
    <t>Cook-MN201280</t>
  </si>
  <si>
    <t>Cottonwood-MN201280</t>
  </si>
  <si>
    <t>Crow Wing-MN201280</t>
  </si>
  <si>
    <t>Dakota-MN201280</t>
  </si>
  <si>
    <t>Dodge-MN201280</t>
  </si>
  <si>
    <t>Douglas-MN201280</t>
  </si>
  <si>
    <t>Faribault-MN201280</t>
  </si>
  <si>
    <t>Fillmore-MN201280</t>
  </si>
  <si>
    <t>Freeborn-MN201280</t>
  </si>
  <si>
    <t>Goodhue-MN201280</t>
  </si>
  <si>
    <t>Grant-MN201280</t>
  </si>
  <si>
    <t>Hennepin-MN201280</t>
  </si>
  <si>
    <t>Houston-MN201280</t>
  </si>
  <si>
    <t>Hubbard-MN201280</t>
  </si>
  <si>
    <t>Isanti-MN201280</t>
  </si>
  <si>
    <t>Itasca-MN201280</t>
  </si>
  <si>
    <t>Jackson-MN201280</t>
  </si>
  <si>
    <t>Kanabec-MN201280</t>
  </si>
  <si>
    <t>Kandiyohi-MN201280</t>
  </si>
  <si>
    <t>Kittson-MN201280</t>
  </si>
  <si>
    <t>Koochiching-MN201280</t>
  </si>
  <si>
    <t>Lac qui Parle-MN201280</t>
  </si>
  <si>
    <t>Lake-MN201280</t>
  </si>
  <si>
    <t>Lake of the Woods-MN201280</t>
  </si>
  <si>
    <t>Le Sueur-MN201280</t>
  </si>
  <si>
    <t>Lincoln-MN201280</t>
  </si>
  <si>
    <t>Lyon-MN201280</t>
  </si>
  <si>
    <t>McLeod-MN201280</t>
  </si>
  <si>
    <t>Mahnomen-MN201280</t>
  </si>
  <si>
    <t>Marshall-MN201280</t>
  </si>
  <si>
    <t>Martin-MN201280</t>
  </si>
  <si>
    <t>Meeker-MN201280</t>
  </si>
  <si>
    <t>Mille Lacs-MN201280</t>
  </si>
  <si>
    <t>Morrison-MN201280</t>
  </si>
  <si>
    <t>Mower-MN201280</t>
  </si>
  <si>
    <t>Murray-MN201280</t>
  </si>
  <si>
    <t>Nicollet-MN201280</t>
  </si>
  <si>
    <t>Nobles-MN201280</t>
  </si>
  <si>
    <t>Norman-MN201280</t>
  </si>
  <si>
    <t>Olmsted-MN201280</t>
  </si>
  <si>
    <t>Otter Tail-MN201280</t>
  </si>
  <si>
    <t>Pennington-MN201280</t>
  </si>
  <si>
    <t>Pine-MN201280</t>
  </si>
  <si>
    <t>Pipestone-MN201280</t>
  </si>
  <si>
    <t>Polk-MN201280</t>
  </si>
  <si>
    <t>Pope-MN201280</t>
  </si>
  <si>
    <t>Ramsey-MN201280</t>
  </si>
  <si>
    <t>Red Lake-MN201280</t>
  </si>
  <si>
    <t>Redwood-MN201280</t>
  </si>
  <si>
    <t>Renville-MN201280</t>
  </si>
  <si>
    <t>Rice-MN201280</t>
  </si>
  <si>
    <t>Rock-MN201280</t>
  </si>
  <si>
    <t>Roseau-MN201280</t>
  </si>
  <si>
    <t>St. Louis-MN201280</t>
  </si>
  <si>
    <t>Scott-MN201280</t>
  </si>
  <si>
    <t>Sherburne-MN201280</t>
  </si>
  <si>
    <t>Sibley-MN201280</t>
  </si>
  <si>
    <t>Stearns-MN201280</t>
  </si>
  <si>
    <t>Steele-MN201280</t>
  </si>
  <si>
    <t>Stevens-MN201280</t>
  </si>
  <si>
    <t>Swift-MN201280</t>
  </si>
  <si>
    <t>Todd-MN201280</t>
  </si>
  <si>
    <t>Traverse-MN201280</t>
  </si>
  <si>
    <t>Wabasha-MN201280</t>
  </si>
  <si>
    <t>Wadena-MN201280</t>
  </si>
  <si>
    <t>Waseca-MN201280</t>
  </si>
  <si>
    <t>Washington-MN201280</t>
  </si>
  <si>
    <t>Watonwan-MN201280</t>
  </si>
  <si>
    <t>Wilkin-MN201280</t>
  </si>
  <si>
    <t>Winona-MN201280</t>
  </si>
  <si>
    <t>Wright-MN201280</t>
  </si>
  <si>
    <t>Yellow Medicine-MN201280</t>
  </si>
  <si>
    <t>Callaway-MO201280</t>
  </si>
  <si>
    <t>Camden-MO201280</t>
  </si>
  <si>
    <t>Cape Girardeau-MO201280</t>
  </si>
  <si>
    <t>Carroll-MO201280</t>
  </si>
  <si>
    <t>Carter-MO201280</t>
  </si>
  <si>
    <t>Cass-MO201280</t>
  </si>
  <si>
    <t>Cedar-MO201280</t>
  </si>
  <si>
    <t>Chariton-MO201280</t>
  </si>
  <si>
    <t>Christian-MO201280</t>
  </si>
  <si>
    <t>Clark-MO201280</t>
  </si>
  <si>
    <t>Clay-MO201280</t>
  </si>
  <si>
    <t>Clinton-MO201280</t>
  </si>
  <si>
    <t>Cole-MO201280</t>
  </si>
  <si>
    <t>Cooper-MO201280</t>
  </si>
  <si>
    <t>Crawford-MO201280</t>
  </si>
  <si>
    <t>Sullivan part-MO201280</t>
  </si>
  <si>
    <t>Dade-MO201280</t>
  </si>
  <si>
    <t>Dallas-MO201280</t>
  </si>
  <si>
    <t>Daviess-MO201280</t>
  </si>
  <si>
    <t>DeKalb-MO201280</t>
  </si>
  <si>
    <t>Dent-MO201280</t>
  </si>
  <si>
    <t>Douglas-MO201280</t>
  </si>
  <si>
    <t>Dunklin-MO201280</t>
  </si>
  <si>
    <t>Franklin-MO201280</t>
  </si>
  <si>
    <t>Gasconade-MO201280</t>
  </si>
  <si>
    <t>Gentry-MO201280</t>
  </si>
  <si>
    <t>Greene-MO201280</t>
  </si>
  <si>
    <t>Grundy-MO201280</t>
  </si>
  <si>
    <t>Harrison-MO201280</t>
  </si>
  <si>
    <t>Henry-MO201280</t>
  </si>
  <si>
    <t>Hickory-MO201280</t>
  </si>
  <si>
    <t>Holt-MO201280</t>
  </si>
  <si>
    <t>Howard-MO201280</t>
  </si>
  <si>
    <t>Howell-MO201280</t>
  </si>
  <si>
    <t>Iron-MO201280</t>
  </si>
  <si>
    <t>Jackson-MO201280</t>
  </si>
  <si>
    <t>Jasper-MO201280</t>
  </si>
  <si>
    <t>Jefferson-MO201280</t>
  </si>
  <si>
    <t>Johnson-MO201280</t>
  </si>
  <si>
    <t>Knox-MO201280</t>
  </si>
  <si>
    <t>Laclede-MO201280</t>
  </si>
  <si>
    <t>Lafayette-MO201280</t>
  </si>
  <si>
    <t>Lawrence-MO201280</t>
  </si>
  <si>
    <t>Lewis-MO201280</t>
  </si>
  <si>
    <t>Lincoln-MO201280</t>
  </si>
  <si>
    <t>Linn-MO201280</t>
  </si>
  <si>
    <t>Livingston-MO201280</t>
  </si>
  <si>
    <t>McDonald-MO201280</t>
  </si>
  <si>
    <t>Macon-MO201280</t>
  </si>
  <si>
    <t>Madison-MO201280</t>
  </si>
  <si>
    <t>Maries-MO201280</t>
  </si>
  <si>
    <t>Marion-MO201280</t>
  </si>
  <si>
    <t>Mercer-MO201280</t>
  </si>
  <si>
    <t>Miller-MO201280</t>
  </si>
  <si>
    <t>Mississippi-MO201280</t>
  </si>
  <si>
    <t>Moniteau-MO201280</t>
  </si>
  <si>
    <t>Monroe-MO201280</t>
  </si>
  <si>
    <t>Montgomery-MO201280</t>
  </si>
  <si>
    <t>Morgan-MO201280</t>
  </si>
  <si>
    <t>New Madrid-MO201280</t>
  </si>
  <si>
    <t>Newton-MO201280</t>
  </si>
  <si>
    <t>Nodaway-MO201280</t>
  </si>
  <si>
    <t>Oregon-MO201280</t>
  </si>
  <si>
    <t>Osage-MO201280</t>
  </si>
  <si>
    <t>Ozark-MO201280</t>
  </si>
  <si>
    <t>Pemiscot-MO201280</t>
  </si>
  <si>
    <t>Perry-MO201280</t>
  </si>
  <si>
    <t>Pettis-MO201280</t>
  </si>
  <si>
    <t>Phelps-MO201280</t>
  </si>
  <si>
    <t>Pike-MO201280</t>
  </si>
  <si>
    <t>Platte-MO201280</t>
  </si>
  <si>
    <t>Polk-MO201280</t>
  </si>
  <si>
    <t>Pulaski-MO201280</t>
  </si>
  <si>
    <t>Putnam-MO201280</t>
  </si>
  <si>
    <t>Ralls-MO201280</t>
  </si>
  <si>
    <t>Randolph-MO201280</t>
  </si>
  <si>
    <t>Ray-MO201280</t>
  </si>
  <si>
    <t>Reynolds-MO201280</t>
  </si>
  <si>
    <t>Ripley-MO201280</t>
  </si>
  <si>
    <t>St. Charles-MO201280</t>
  </si>
  <si>
    <t>St. Clair-MO201280</t>
  </si>
  <si>
    <t>Ste. Genevieve-MO201280</t>
  </si>
  <si>
    <t>St. Francois-MO201280</t>
  </si>
  <si>
    <t>St. Louis-MO201280</t>
  </si>
  <si>
    <t>Saline-MO201280</t>
  </si>
  <si>
    <t>Schuyler-MO201280</t>
  </si>
  <si>
    <t>Scotland-MO201280</t>
  </si>
  <si>
    <t>Scott-MO201280</t>
  </si>
  <si>
    <t>Shannon-MO201280</t>
  </si>
  <si>
    <t>Shelby-MO201280</t>
  </si>
  <si>
    <t>Stoddard-MO201280</t>
  </si>
  <si>
    <t>Stone-MO201280</t>
  </si>
  <si>
    <t>Sullivan-MO201280</t>
  </si>
  <si>
    <t>Taney-MO201280</t>
  </si>
  <si>
    <t>Texas-MO201280</t>
  </si>
  <si>
    <t>Vernon-MO201280</t>
  </si>
  <si>
    <t>Warren-MO201280</t>
  </si>
  <si>
    <t>Washington-MO201280</t>
  </si>
  <si>
    <t>Wayne-MO201280</t>
  </si>
  <si>
    <t>Webster-MO201280</t>
  </si>
  <si>
    <t>Worth-MO201280</t>
  </si>
  <si>
    <t>Wright-MO201280</t>
  </si>
  <si>
    <t>St. Louis city-MO201280</t>
  </si>
  <si>
    <t>Beaverhead-MT201280</t>
  </si>
  <si>
    <t>Big Horn-MT201280</t>
  </si>
  <si>
    <t>Blaine-MT201280</t>
  </si>
  <si>
    <t>Broadwater-MT201280</t>
  </si>
  <si>
    <t>Carbon-MT201280</t>
  </si>
  <si>
    <t>Carter-MT201280</t>
  </si>
  <si>
    <t>Cascade-MT201280</t>
  </si>
  <si>
    <t>Chouteau-MT201280</t>
  </si>
  <si>
    <t>Custer-MT201280</t>
  </si>
  <si>
    <t>Daniels-MT201280</t>
  </si>
  <si>
    <t>Dawson-MT201280</t>
  </si>
  <si>
    <t>Deer Lodge-MT201280</t>
  </si>
  <si>
    <t>Fallon-MT201280</t>
  </si>
  <si>
    <t>Fergus-MT201280</t>
  </si>
  <si>
    <t>Flathead-MT201280</t>
  </si>
  <si>
    <t>Gallatin-MT201280</t>
  </si>
  <si>
    <t>Garfield-MT201280</t>
  </si>
  <si>
    <t>Glacier-MT201280</t>
  </si>
  <si>
    <t>Golden Valley-MT201280</t>
  </si>
  <si>
    <t>Granite-MT201280</t>
  </si>
  <si>
    <t>Hill-MT201280</t>
  </si>
  <si>
    <t>Jefferson-MT201280</t>
  </si>
  <si>
    <t>Judith Basin-MT201280</t>
  </si>
  <si>
    <t>Lake-MT201280</t>
  </si>
  <si>
    <t>Lewis and Clark-MT201280</t>
  </si>
  <si>
    <t>Liberty-MT201280</t>
  </si>
  <si>
    <t>Lincoln-MT201280</t>
  </si>
  <si>
    <t>McCone-MT201280</t>
  </si>
  <si>
    <t>Madison-MT201280</t>
  </si>
  <si>
    <t>Meagher-MT201280</t>
  </si>
  <si>
    <t>Mineral-MT201280</t>
  </si>
  <si>
    <t>Missoula-MT201280</t>
  </si>
  <si>
    <t>Musselshell-MT201280</t>
  </si>
  <si>
    <t>Park-MT201280</t>
  </si>
  <si>
    <t>Petroleum-MT201280</t>
  </si>
  <si>
    <t>Phillips-MT201280</t>
  </si>
  <si>
    <t>Pondera-MT201280</t>
  </si>
  <si>
    <t>Powder River-MT201280</t>
  </si>
  <si>
    <t>Powell-MT201280</t>
  </si>
  <si>
    <t>Prairie-MT201280</t>
  </si>
  <si>
    <t>Ravalli-MT201280</t>
  </si>
  <si>
    <t>Richland-MT201280</t>
  </si>
  <si>
    <t>Roosevelt-MT201280</t>
  </si>
  <si>
    <t>Rosebud-MT201280</t>
  </si>
  <si>
    <t>Sanders-MT201280</t>
  </si>
  <si>
    <t>Sheridan-MT201280</t>
  </si>
  <si>
    <t>Silver Bow-MT201280</t>
  </si>
  <si>
    <t>Stillwater-MT201280</t>
  </si>
  <si>
    <t>Sweet Grass-MT201280</t>
  </si>
  <si>
    <t>Teton-MT201280</t>
  </si>
  <si>
    <t>Toole-MT201280</t>
  </si>
  <si>
    <t>Treasure-MT201280</t>
  </si>
  <si>
    <t>Valley-MT201280</t>
  </si>
  <si>
    <t>Wheatland-MT201280</t>
  </si>
  <si>
    <t>Wibaux-MT201280</t>
  </si>
  <si>
    <t>Yellowstone-MT201280</t>
  </si>
  <si>
    <t>Adams-NE201280</t>
  </si>
  <si>
    <t>Antelope-NE201280</t>
  </si>
  <si>
    <t>Arthur-NE201280</t>
  </si>
  <si>
    <t>Banner-NE201280</t>
  </si>
  <si>
    <t>Blaine-NE201280</t>
  </si>
  <si>
    <t>Boone-NE201280</t>
  </si>
  <si>
    <t>Box Butte-NE201280</t>
  </si>
  <si>
    <t>Boyd-NE201280</t>
  </si>
  <si>
    <t>Brown-NE201280</t>
  </si>
  <si>
    <t>Buffalo-NE201280</t>
  </si>
  <si>
    <t>Burt-NE201280</t>
  </si>
  <si>
    <t>Butler-NE201280</t>
  </si>
  <si>
    <t>Cass-NE201280</t>
  </si>
  <si>
    <t>Cedar-NE201280</t>
  </si>
  <si>
    <t>Chase-NE201280</t>
  </si>
  <si>
    <t>Cherry-NE201280</t>
  </si>
  <si>
    <t>Cheyenne-NE201280</t>
  </si>
  <si>
    <t>Clay-NE201280</t>
  </si>
  <si>
    <t>Colfax-NE201280</t>
  </si>
  <si>
    <t>Cuming-NE201280</t>
  </si>
  <si>
    <t>Custer-NE201280</t>
  </si>
  <si>
    <t>Dakota-NE201280</t>
  </si>
  <si>
    <t>Dawes-NE201280</t>
  </si>
  <si>
    <t>Dawson-NE201280</t>
  </si>
  <si>
    <t>Deuel-NE201280</t>
  </si>
  <si>
    <t>Dixon-NE201280</t>
  </si>
  <si>
    <t>Dodge-NE201280</t>
  </si>
  <si>
    <t>Douglas-NE201280</t>
  </si>
  <si>
    <t>Dundy-NE201280</t>
  </si>
  <si>
    <t>Fillmore-NE201280</t>
  </si>
  <si>
    <t>Franklin-NE201280</t>
  </si>
  <si>
    <t>Frontier-NE201280</t>
  </si>
  <si>
    <t>Furnas-NE201280</t>
  </si>
  <si>
    <t>Gage-NE201280</t>
  </si>
  <si>
    <t>Garden-NE201280</t>
  </si>
  <si>
    <t>Garfield-NE201280</t>
  </si>
  <si>
    <t>Gosper-NE201280</t>
  </si>
  <si>
    <t>Grant-NE201280</t>
  </si>
  <si>
    <t>Greeley-NE201280</t>
  </si>
  <si>
    <t>Hall-NE201280</t>
  </si>
  <si>
    <t>Hamilton-NE201280</t>
  </si>
  <si>
    <t>Harlan-NE201280</t>
  </si>
  <si>
    <t>Hayes-NE201280</t>
  </si>
  <si>
    <t>Hitchcock-NE201280</t>
  </si>
  <si>
    <t>Holt-NE201280</t>
  </si>
  <si>
    <t>Hooker-NE201280</t>
  </si>
  <si>
    <t>Howard-NE201280</t>
  </si>
  <si>
    <t>Jefferson-NE201280</t>
  </si>
  <si>
    <t>Johnson-NE201280</t>
  </si>
  <si>
    <t>Kearney-NE201280</t>
  </si>
  <si>
    <t>Keith-NE201280</t>
  </si>
  <si>
    <t>Keya Paha-NE201280</t>
  </si>
  <si>
    <t>Kimball-NE201280</t>
  </si>
  <si>
    <t>Knox-NE201280</t>
  </si>
  <si>
    <t>Lancaster-NE201280</t>
  </si>
  <si>
    <t>Lincoln-NE201280</t>
  </si>
  <si>
    <t>Logan-NE201280</t>
  </si>
  <si>
    <t>Loup-NE201280</t>
  </si>
  <si>
    <t>McPherson-NE201280</t>
  </si>
  <si>
    <t>Madison-NE201280</t>
  </si>
  <si>
    <t>Merrick-NE201280</t>
  </si>
  <si>
    <t>Morrill-NE201280</t>
  </si>
  <si>
    <t>Nance-NE201280</t>
  </si>
  <si>
    <t>Nemaha-NE201280</t>
  </si>
  <si>
    <t>Nuckolls-NE201280</t>
  </si>
  <si>
    <t>Otoe-NE201280</t>
  </si>
  <si>
    <t>Pawnee-NE201280</t>
  </si>
  <si>
    <t>Perkins-NE201280</t>
  </si>
  <si>
    <t>Phelps-NE201280</t>
  </si>
  <si>
    <t>Pierce-NE201280</t>
  </si>
  <si>
    <t>Platte-NE201280</t>
  </si>
  <si>
    <t>Polk-NE201280</t>
  </si>
  <si>
    <t>Red Willow-NE201280</t>
  </si>
  <si>
    <t>Richardson-NE201280</t>
  </si>
  <si>
    <t>Rock-NE201280</t>
  </si>
  <si>
    <t>Saline-NE201280</t>
  </si>
  <si>
    <t>Sarpy-NE201280</t>
  </si>
  <si>
    <t>Saunders-NE201280</t>
  </si>
  <si>
    <t>Scotts Bluff-NE201280</t>
  </si>
  <si>
    <t>Seward-NE201280</t>
  </si>
  <si>
    <t>Sheridan-NE201280</t>
  </si>
  <si>
    <t>Sherman-NE201280</t>
  </si>
  <si>
    <t>Sioux-NE201280</t>
  </si>
  <si>
    <t>Stanton-NE201280</t>
  </si>
  <si>
    <t>Thayer-NE201280</t>
  </si>
  <si>
    <t>Thomas-NE201280</t>
  </si>
  <si>
    <t>Thurston-NE201280</t>
  </si>
  <si>
    <t>Valley-NE201280</t>
  </si>
  <si>
    <t>Washington-NE201280</t>
  </si>
  <si>
    <t>Wayne-NE201280</t>
  </si>
  <si>
    <t>Webster-NE201280</t>
  </si>
  <si>
    <t>Wheeler-NE201280</t>
  </si>
  <si>
    <t>York-NE201280</t>
  </si>
  <si>
    <t>Churchill-NV201280</t>
  </si>
  <si>
    <t>Clark-NV201280</t>
  </si>
  <si>
    <t>Douglas-NV201280</t>
  </si>
  <si>
    <t>Elko-NV201280</t>
  </si>
  <si>
    <t>Esmeralda-NV201280</t>
  </si>
  <si>
    <t>Eureka-NV201280</t>
  </si>
  <si>
    <t>Humboldt-NV201280</t>
  </si>
  <si>
    <t>Lander-NV201280</t>
  </si>
  <si>
    <t>Lincoln-NV201280</t>
  </si>
  <si>
    <t>Lyon-NV201280</t>
  </si>
  <si>
    <t>Mineral-NV201280</t>
  </si>
  <si>
    <t>Nye-NV201280</t>
  </si>
  <si>
    <t>Pershing-NV201280</t>
  </si>
  <si>
    <t>Storey-NV201280</t>
  </si>
  <si>
    <t>Washoe-NV201280</t>
  </si>
  <si>
    <t>White Pine-NV201280</t>
  </si>
  <si>
    <t>Carson City-NV201280</t>
  </si>
  <si>
    <t>Bernalillo-NM201280</t>
  </si>
  <si>
    <t>Catron-NM201280</t>
  </si>
  <si>
    <t>Chaves-NM201280</t>
  </si>
  <si>
    <t>Cibola-NM201280</t>
  </si>
  <si>
    <t>Colfax-NM201280</t>
  </si>
  <si>
    <t>Curry-NM201280</t>
  </si>
  <si>
    <t>De Baca-NM201280</t>
  </si>
  <si>
    <t>Dona Ana-NM201280</t>
  </si>
  <si>
    <t>Eddy-NM201280</t>
  </si>
  <si>
    <t>Grant-NM201280</t>
  </si>
  <si>
    <t>Guadalupe-NM201280</t>
  </si>
  <si>
    <t>Harding-NM201280</t>
  </si>
  <si>
    <t>Hidalgo-NM201280</t>
  </si>
  <si>
    <t>Lea-NM201280</t>
  </si>
  <si>
    <t>Lincoln-NM201280</t>
  </si>
  <si>
    <t>Los Alamos-NM201280</t>
  </si>
  <si>
    <t>Luna-NM201280</t>
  </si>
  <si>
    <t>McKinley-NM201280</t>
  </si>
  <si>
    <t>Mora-NM201280</t>
  </si>
  <si>
    <t>Otero-NM201280</t>
  </si>
  <si>
    <t>Quay-NM201280</t>
  </si>
  <si>
    <t>Rio Arriba-NM201280</t>
  </si>
  <si>
    <t>Roosevelt-NM201280</t>
  </si>
  <si>
    <t>Sandoval-NM201280</t>
  </si>
  <si>
    <t>San Juan-NM201280</t>
  </si>
  <si>
    <t>San Miguel-NM201280</t>
  </si>
  <si>
    <t>Santa Fe-NM201280</t>
  </si>
  <si>
    <t>Sierra-NM201280</t>
  </si>
  <si>
    <t>Socorro-NM201280</t>
  </si>
  <si>
    <t>Taos-NM201280</t>
  </si>
  <si>
    <t>Torrance-NM201280</t>
  </si>
  <si>
    <t>Union-NM201280</t>
  </si>
  <si>
    <t>Valencia-NM201280</t>
  </si>
  <si>
    <t>Albany-NY201280</t>
  </si>
  <si>
    <t>Allegany-NY201280</t>
  </si>
  <si>
    <t>Bronx-NY201280</t>
  </si>
  <si>
    <t>Broome-NY201280</t>
  </si>
  <si>
    <t>Cattaraugus-NY201280</t>
  </si>
  <si>
    <t>Cayuga-NY201280</t>
  </si>
  <si>
    <t>Chautauqua-NY201280</t>
  </si>
  <si>
    <t>Chemung-NY201280</t>
  </si>
  <si>
    <t>Chenango-NY201280</t>
  </si>
  <si>
    <t>Clinton-NY201280</t>
  </si>
  <si>
    <t>Columbia-NY201280</t>
  </si>
  <si>
    <t>Cortland-NY201280</t>
  </si>
  <si>
    <t>Delaware-NY201280</t>
  </si>
  <si>
    <t>Dutchess-NY201280</t>
  </si>
  <si>
    <t>Erie-NY201280</t>
  </si>
  <si>
    <t>Essex-NY201280</t>
  </si>
  <si>
    <t>Franklin-NY201280</t>
  </si>
  <si>
    <t>Fulton-NY201280</t>
  </si>
  <si>
    <t>Genesee-NY201280</t>
  </si>
  <si>
    <t>Greene-NY201280</t>
  </si>
  <si>
    <t>Hamilton-NY201280</t>
  </si>
  <si>
    <t>Herkimer-NY201280</t>
  </si>
  <si>
    <t>Jefferson-NY201280</t>
  </si>
  <si>
    <t>Kings-NY201280</t>
  </si>
  <si>
    <t>Lewis-NY201280</t>
  </si>
  <si>
    <t>Livingston-NY201280</t>
  </si>
  <si>
    <t>Madison-NY201280</t>
  </si>
  <si>
    <t>Monroe-NY201280</t>
  </si>
  <si>
    <t>Montgomery-NY201280</t>
  </si>
  <si>
    <t>Nassau-NY201280</t>
  </si>
  <si>
    <t>New York-NY201280</t>
  </si>
  <si>
    <t>Niagara-NY201280</t>
  </si>
  <si>
    <t>Oneida-NY201280</t>
  </si>
  <si>
    <t>Onondaga-NY201280</t>
  </si>
  <si>
    <t>Ontario-NY201280</t>
  </si>
  <si>
    <t>Orange-NY201280</t>
  </si>
  <si>
    <t>Orleans-NY201280</t>
  </si>
  <si>
    <t>Oswego-NY201280</t>
  </si>
  <si>
    <t>Otsego-NY201280</t>
  </si>
  <si>
    <t>Putnam-NY201280</t>
  </si>
  <si>
    <t>Queens-NY201280</t>
  </si>
  <si>
    <t>Rensselaer-NY201280</t>
  </si>
  <si>
    <t>Richmond-NY201280</t>
  </si>
  <si>
    <t>Rockland-NY201280</t>
  </si>
  <si>
    <t>St. Lawrence-NY201280</t>
  </si>
  <si>
    <t>Saratoga-NY201280</t>
  </si>
  <si>
    <t>Schenectady-NY201280</t>
  </si>
  <si>
    <t>Schoharie-NY201280</t>
  </si>
  <si>
    <t>Schuyler-NY201280</t>
  </si>
  <si>
    <t>Seneca-NY201280</t>
  </si>
  <si>
    <t>Steuben-NY201280</t>
  </si>
  <si>
    <t>Suffolk-NY201280</t>
  </si>
  <si>
    <t>Sullivan-NY201280</t>
  </si>
  <si>
    <t>Tioga-NY201280</t>
  </si>
  <si>
    <t>Tompkins-NY201280</t>
  </si>
  <si>
    <t>Ulster-NY201280</t>
  </si>
  <si>
    <t>Warren-NY201280</t>
  </si>
  <si>
    <t>Washington-NY201280</t>
  </si>
  <si>
    <t>Wayne-NY201280</t>
  </si>
  <si>
    <t>Westchester-NY201280</t>
  </si>
  <si>
    <t>Wyoming-NY201280</t>
  </si>
  <si>
    <t>Yates-NY201280</t>
  </si>
  <si>
    <t>Adams-ND201280</t>
  </si>
  <si>
    <t>Barnes-ND201280</t>
  </si>
  <si>
    <t>Benson-ND201280</t>
  </si>
  <si>
    <t>Billings-ND201280</t>
  </si>
  <si>
    <t>Bottineau-ND201280</t>
  </si>
  <si>
    <t>Bowman-ND201280</t>
  </si>
  <si>
    <t>Burke-ND201280</t>
  </si>
  <si>
    <t>Burleigh-ND201280</t>
  </si>
  <si>
    <t>Cass-ND201280</t>
  </si>
  <si>
    <t>Cavalier-ND201280</t>
  </si>
  <si>
    <t>Dickey-ND201280</t>
  </si>
  <si>
    <t>Divide-ND201280</t>
  </si>
  <si>
    <t>Dunn-ND201280</t>
  </si>
  <si>
    <t>Eddy-ND201280</t>
  </si>
  <si>
    <t>Emmons-ND201280</t>
  </si>
  <si>
    <t>Foster-ND201280</t>
  </si>
  <si>
    <t>Golden Valley-ND201280</t>
  </si>
  <si>
    <t>Grand Forks-ND201280</t>
  </si>
  <si>
    <t>Grant-ND201280</t>
  </si>
  <si>
    <t>Griggs-ND201280</t>
  </si>
  <si>
    <t>Hettinger-ND201280</t>
  </si>
  <si>
    <t>Kidder-ND201280</t>
  </si>
  <si>
    <t>LaMoure-ND201280</t>
  </si>
  <si>
    <t>Logan-ND201280</t>
  </si>
  <si>
    <t>McHenry-ND201280</t>
  </si>
  <si>
    <t>McIntosh-ND201280</t>
  </si>
  <si>
    <t>McKenzie-ND201280</t>
  </si>
  <si>
    <t>McLean-ND201280</t>
  </si>
  <si>
    <t>Mercer-ND201280</t>
  </si>
  <si>
    <t>Morton-ND201280</t>
  </si>
  <si>
    <t>Mountrail-ND201280</t>
  </si>
  <si>
    <t>Nelson-ND201280</t>
  </si>
  <si>
    <t>Oliver-ND201280</t>
  </si>
  <si>
    <t>Pembina-ND201280</t>
  </si>
  <si>
    <t>Pierce-ND201280</t>
  </si>
  <si>
    <t>Ramsey-ND201280</t>
  </si>
  <si>
    <t>Ransom-ND201280</t>
  </si>
  <si>
    <t>Renville-ND201280</t>
  </si>
  <si>
    <t>Richland-ND201280</t>
  </si>
  <si>
    <t>Rolette-ND201280</t>
  </si>
  <si>
    <t>Sargent-ND201280</t>
  </si>
  <si>
    <t>Sheridan-ND201280</t>
  </si>
  <si>
    <t>Sioux-ND201280</t>
  </si>
  <si>
    <t>Slope-ND201280</t>
  </si>
  <si>
    <t>Stark-ND201280</t>
  </si>
  <si>
    <t>Steele-ND201280</t>
  </si>
  <si>
    <t>Stutsman-ND201280</t>
  </si>
  <si>
    <t>Towner-ND201280</t>
  </si>
  <si>
    <t>Traill-ND201280</t>
  </si>
  <si>
    <t>Walsh-ND201280</t>
  </si>
  <si>
    <t>Ward-ND201280</t>
  </si>
  <si>
    <t>Wells-ND201280</t>
  </si>
  <si>
    <t>Williams-ND201280</t>
  </si>
  <si>
    <t>Adair-OK201280</t>
  </si>
  <si>
    <t>Alfalfa-OK201280</t>
  </si>
  <si>
    <t>Atoka-OK201280</t>
  </si>
  <si>
    <t>Beaver-OK201280</t>
  </si>
  <si>
    <t>Beckham-OK201280</t>
  </si>
  <si>
    <t>Blaine-OK201280</t>
  </si>
  <si>
    <t>Bryan-OK201280</t>
  </si>
  <si>
    <t>Caddo-OK201280</t>
  </si>
  <si>
    <t>Canadian-OK201280</t>
  </si>
  <si>
    <t>Carter-OK201280</t>
  </si>
  <si>
    <t>Cherokee-OK201280</t>
  </si>
  <si>
    <t>Choctaw-OK201280</t>
  </si>
  <si>
    <t>Cimarron-OK201280</t>
  </si>
  <si>
    <t>Cleveland-OK201280</t>
  </si>
  <si>
    <t>Coal-OK201280</t>
  </si>
  <si>
    <t>Comanche-OK201280</t>
  </si>
  <si>
    <t>Cotton-OK201280</t>
  </si>
  <si>
    <t>Craig-OK201280</t>
  </si>
  <si>
    <t>Creek-OK201280</t>
  </si>
  <si>
    <t>Custer-OK201280</t>
  </si>
  <si>
    <t>Delaware-OK201280</t>
  </si>
  <si>
    <t>Dewey-OK201280</t>
  </si>
  <si>
    <t>Ellis-OK201280</t>
  </si>
  <si>
    <t>Garfield-OK201280</t>
  </si>
  <si>
    <t>Garvin-OK201280</t>
  </si>
  <si>
    <t>Grady-OK201280</t>
  </si>
  <si>
    <t>Grant-OK201280</t>
  </si>
  <si>
    <t>Greer-OK201280</t>
  </si>
  <si>
    <t>Harmon-OK201280</t>
  </si>
  <si>
    <t>Harper-OK201280</t>
  </si>
  <si>
    <t>Haskell-OK201280</t>
  </si>
  <si>
    <t>Hughes-OK201280</t>
  </si>
  <si>
    <t>Jackson-OK201280</t>
  </si>
  <si>
    <t>Jefferson-OK201280</t>
  </si>
  <si>
    <t>Johnston-OK201280</t>
  </si>
  <si>
    <t>Kay-OK201280</t>
  </si>
  <si>
    <t>Kingfisher-OK201280</t>
  </si>
  <si>
    <t>Kiowa-OK201280</t>
  </si>
  <si>
    <t>Latimer-OK201280</t>
  </si>
  <si>
    <t>Le Flore-OK201280</t>
  </si>
  <si>
    <t>Lincoln-OK201280</t>
  </si>
  <si>
    <t>Logan-OK201280</t>
  </si>
  <si>
    <t>Love-OK201280</t>
  </si>
  <si>
    <t>McClain-OK201280</t>
  </si>
  <si>
    <t>McCurtain-OK201280</t>
  </si>
  <si>
    <t>McIntosh-OK201280</t>
  </si>
  <si>
    <t>Major-OK201280</t>
  </si>
  <si>
    <t>Marshall-OK201280</t>
  </si>
  <si>
    <t>Mayes-OK201280</t>
  </si>
  <si>
    <t>Murray-OK201280</t>
  </si>
  <si>
    <t>Muskogee-OK201280</t>
  </si>
  <si>
    <t>Noble-OK201280</t>
  </si>
  <si>
    <t>Nowata-OK201280</t>
  </si>
  <si>
    <t>Okfuskee-OK201280</t>
  </si>
  <si>
    <t>Oklahoma-OK201280</t>
  </si>
  <si>
    <t>Okmulgee-OK201280</t>
  </si>
  <si>
    <t>Osage-OK201280</t>
  </si>
  <si>
    <t>Ottawa-OK201280</t>
  </si>
  <si>
    <t>Pawnee-OK201280</t>
  </si>
  <si>
    <t>Payne-OK201280</t>
  </si>
  <si>
    <t>Pittsburg-OK201280</t>
  </si>
  <si>
    <t>Pontotoc-OK201280</t>
  </si>
  <si>
    <t>Pottawatomie-OK201280</t>
  </si>
  <si>
    <t>Pushmataha-OK201280</t>
  </si>
  <si>
    <t>Roger Mills-OK201280</t>
  </si>
  <si>
    <t>Rogers-OK201280</t>
  </si>
  <si>
    <t>Seminole-OK201280</t>
  </si>
  <si>
    <t>Sequoyah-OK201280</t>
  </si>
  <si>
    <t>Stephens-OK201280</t>
  </si>
  <si>
    <t>Texas-OK201280</t>
  </si>
  <si>
    <t>Tillman-OK201280</t>
  </si>
  <si>
    <t>Tulsa-OK201280</t>
  </si>
  <si>
    <t>Wagoner-OK201280</t>
  </si>
  <si>
    <t>Washington-OK201280</t>
  </si>
  <si>
    <t>Washita-OK201280</t>
  </si>
  <si>
    <t>Woods-OK201280</t>
  </si>
  <si>
    <t>Woodward-OK201280</t>
  </si>
  <si>
    <t>Baker-OR201280</t>
  </si>
  <si>
    <t>Benton-OR201280</t>
  </si>
  <si>
    <t>Clackamas-OR201280</t>
  </si>
  <si>
    <t>Clatsop-OR201280</t>
  </si>
  <si>
    <t>Columbia-OR201280</t>
  </si>
  <si>
    <t>Coos-OR201280</t>
  </si>
  <si>
    <t>Crook-OR201280</t>
  </si>
  <si>
    <t>Curry-OR201280</t>
  </si>
  <si>
    <t>Deschutes-OR201280</t>
  </si>
  <si>
    <t>Douglas-OR201280</t>
  </si>
  <si>
    <t>Gilliam-OR201280</t>
  </si>
  <si>
    <t>Grant-OR201280</t>
  </si>
  <si>
    <t>Harney-OR201280</t>
  </si>
  <si>
    <t>Hood River-OR201280</t>
  </si>
  <si>
    <t>Jackson-OR201280</t>
  </si>
  <si>
    <t>Jefferson-OR201280</t>
  </si>
  <si>
    <t>Josephine-OR201280</t>
  </si>
  <si>
    <t>Klamath-OR201280</t>
  </si>
  <si>
    <t>Lake-OR201280</t>
  </si>
  <si>
    <t>Lane-OR201280</t>
  </si>
  <si>
    <t>Lincoln-OR201280</t>
  </si>
  <si>
    <t>Linn-OR201280</t>
  </si>
  <si>
    <t>Malheur-OR201280</t>
  </si>
  <si>
    <t>Marion-OR201280</t>
  </si>
  <si>
    <t>Morrow-OR201280</t>
  </si>
  <si>
    <t>Multnomah-OR201280</t>
  </si>
  <si>
    <t>Polk-OR201280</t>
  </si>
  <si>
    <t>Sherman-OR201280</t>
  </si>
  <si>
    <t>Tillamook-OR201280</t>
  </si>
  <si>
    <t>Umatilla-OR201280</t>
  </si>
  <si>
    <t>Union-OR201280</t>
  </si>
  <si>
    <t>Wallowa-OR201280</t>
  </si>
  <si>
    <t>Wasco-OR201280</t>
  </si>
  <si>
    <t>Washington-OR201280</t>
  </si>
  <si>
    <t>Wheeler-OR201280</t>
  </si>
  <si>
    <t>Yamhill-OR201280</t>
  </si>
  <si>
    <t>Aurora-SD201280</t>
  </si>
  <si>
    <t>Beadle-SD201280</t>
  </si>
  <si>
    <t>Bennett-SD201280</t>
  </si>
  <si>
    <t>Bon Homme-SD201280</t>
  </si>
  <si>
    <t>Brookings-SD201280</t>
  </si>
  <si>
    <t>Brown-SD201280</t>
  </si>
  <si>
    <t>Brule-SD201280</t>
  </si>
  <si>
    <t>Buffalo-SD201280</t>
  </si>
  <si>
    <t>Butte-SD201280</t>
  </si>
  <si>
    <t>Campbell-SD201280</t>
  </si>
  <si>
    <t>Charles Mix-SD201280</t>
  </si>
  <si>
    <t>Clark-SD201280</t>
  </si>
  <si>
    <t>Clay-SD201280</t>
  </si>
  <si>
    <t>Codington-SD201280</t>
  </si>
  <si>
    <t>Corson-SD201280</t>
  </si>
  <si>
    <t>Custer-SD201280</t>
  </si>
  <si>
    <t>Davison-SD201280</t>
  </si>
  <si>
    <t>Day-SD201280</t>
  </si>
  <si>
    <t>Deuel-SD201280</t>
  </si>
  <si>
    <t>Dewey-SD201280</t>
  </si>
  <si>
    <t>Douglas-SD201280</t>
  </si>
  <si>
    <t>Edmunds-SD201280</t>
  </si>
  <si>
    <t>Fall River-SD201280</t>
  </si>
  <si>
    <t>Faulk-SD201280</t>
  </si>
  <si>
    <t>Grant-SD201280</t>
  </si>
  <si>
    <t>Gregory-SD201280</t>
  </si>
  <si>
    <t>Haakon-SD201280</t>
  </si>
  <si>
    <t>Hamlin-SD201280</t>
  </si>
  <si>
    <t>Hand-SD201280</t>
  </si>
  <si>
    <t>Hanson-SD201280</t>
  </si>
  <si>
    <t>Harding-SD201280</t>
  </si>
  <si>
    <t>Hughes-SD201280</t>
  </si>
  <si>
    <t>Hutchinson-SD201280</t>
  </si>
  <si>
    <t>Hyde-SD201280</t>
  </si>
  <si>
    <t>Jackson-SD201280</t>
  </si>
  <si>
    <t>Jerauld-SD201280</t>
  </si>
  <si>
    <t>Jones-SD201280</t>
  </si>
  <si>
    <t>Kingsbury-SD201280</t>
  </si>
  <si>
    <t>Lake-SD201280</t>
  </si>
  <si>
    <t>Lawrence-SD201280</t>
  </si>
  <si>
    <t>Lincoln-SD201280</t>
  </si>
  <si>
    <t>Lyman-SD201280</t>
  </si>
  <si>
    <t>McCook-SD201280</t>
  </si>
  <si>
    <t>McPherson-SD201280</t>
  </si>
  <si>
    <t>Marshall-SD201280</t>
  </si>
  <si>
    <t>Meade-SD201280</t>
  </si>
  <si>
    <t>Mellette-SD201280</t>
  </si>
  <si>
    <t>Miner-SD201280</t>
  </si>
  <si>
    <t>Minnehaha-SD201280</t>
  </si>
  <si>
    <t>Moody-SD201280</t>
  </si>
  <si>
    <t>Pennington-SD201280</t>
  </si>
  <si>
    <t>Perkins-SD201280</t>
  </si>
  <si>
    <t>Potter-SD201280</t>
  </si>
  <si>
    <t>Roberts-SD201280</t>
  </si>
  <si>
    <t>Sanborn-SD201280</t>
  </si>
  <si>
    <t>Shannon-SD201280</t>
  </si>
  <si>
    <t>Spink-SD201280</t>
  </si>
  <si>
    <t>Stanley-SD201280</t>
  </si>
  <si>
    <t>Sully-SD201280</t>
  </si>
  <si>
    <t>Todd-SD201280</t>
  </si>
  <si>
    <t>Tripp-SD201280</t>
  </si>
  <si>
    <t>Turner-SD201280</t>
  </si>
  <si>
    <t>Union-SD201280</t>
  </si>
  <si>
    <t>Walworth-SD201280</t>
  </si>
  <si>
    <t>Yankton-SD201280</t>
  </si>
  <si>
    <t>Ziebach-SD201280</t>
  </si>
  <si>
    <t>Anderson-TX201280</t>
  </si>
  <si>
    <t>Andrews-TX201280</t>
  </si>
  <si>
    <t>Angelina-TX201280</t>
  </si>
  <si>
    <t>Aransas-TX201280</t>
  </si>
  <si>
    <t>Archer-TX201280</t>
  </si>
  <si>
    <t>Armstrong-TX201280</t>
  </si>
  <si>
    <t>Atascosa-TX201280</t>
  </si>
  <si>
    <t>Austin-TX201280</t>
  </si>
  <si>
    <t>Bailey-TX201280</t>
  </si>
  <si>
    <t>Bandera-TX201280</t>
  </si>
  <si>
    <t>Bastrop-TX201280</t>
  </si>
  <si>
    <t>Baylor-TX201280</t>
  </si>
  <si>
    <t>Bee-TX201280</t>
  </si>
  <si>
    <t>Bell-TX201280</t>
  </si>
  <si>
    <t>Bexar-TX201280</t>
  </si>
  <si>
    <t>Blanco-TX201280</t>
  </si>
  <si>
    <t>Borden-TX201280</t>
  </si>
  <si>
    <t>Bosque-TX201280</t>
  </si>
  <si>
    <t>Bowie-TX201280</t>
  </si>
  <si>
    <t>Brazoria-TX201280</t>
  </si>
  <si>
    <t>Brazos-TX201280</t>
  </si>
  <si>
    <t>Brewster-TX201280</t>
  </si>
  <si>
    <t>Briscoe-TX201280</t>
  </si>
  <si>
    <t>Brooks-TX201280</t>
  </si>
  <si>
    <t>Brown-TX201280</t>
  </si>
  <si>
    <t>Burleson-TX201280</t>
  </si>
  <si>
    <t>Burnet-TX201280</t>
  </si>
  <si>
    <t>Caldwell-TX201280</t>
  </si>
  <si>
    <t>Calhoun-TX201280</t>
  </si>
  <si>
    <t>Callahan-TX201280</t>
  </si>
  <si>
    <t>Cameron-TX201280</t>
  </si>
  <si>
    <t>Camp-TX201280</t>
  </si>
  <si>
    <t>Carson-TX201280</t>
  </si>
  <si>
    <t>Cass-TX201280</t>
  </si>
  <si>
    <t>Castro-TX201280</t>
  </si>
  <si>
    <t>Chambers-TX201280</t>
  </si>
  <si>
    <t>Cherokee-TX201280</t>
  </si>
  <si>
    <t>Childress-TX201280</t>
  </si>
  <si>
    <t>Clay-TX201280</t>
  </si>
  <si>
    <t>Cochran-TX201280</t>
  </si>
  <si>
    <t>Coke-TX201280</t>
  </si>
  <si>
    <t>Coleman-TX201280</t>
  </si>
  <si>
    <t>Collin-TX201280</t>
  </si>
  <si>
    <t>Collingsworth-TX201280</t>
  </si>
  <si>
    <t>Colorado-TX201280</t>
  </si>
  <si>
    <t>Comal-TX201280</t>
  </si>
  <si>
    <t>Comanche-TX201280</t>
  </si>
  <si>
    <t>Concho-TX201280</t>
  </si>
  <si>
    <t>Cooke-TX201280</t>
  </si>
  <si>
    <t>Coryell-TX201280</t>
  </si>
  <si>
    <t>Cottle-TX201280</t>
  </si>
  <si>
    <t>Crane-TX201280</t>
  </si>
  <si>
    <t>Crockett-TX201280</t>
  </si>
  <si>
    <t>Crosby-TX201280</t>
  </si>
  <si>
    <t>Culberson-TX201280</t>
  </si>
  <si>
    <t>Dallam-TX201280</t>
  </si>
  <si>
    <t>Dallas-TX201280</t>
  </si>
  <si>
    <t>Dawson-TX201280</t>
  </si>
  <si>
    <t>Deaf Smith-TX201280</t>
  </si>
  <si>
    <t>Delta-TX201280</t>
  </si>
  <si>
    <t>Denton-TX201280</t>
  </si>
  <si>
    <t>DeWitt-TX201280</t>
  </si>
  <si>
    <t>Dickens-TX201280</t>
  </si>
  <si>
    <t>Dimmit-TX201280</t>
  </si>
  <si>
    <t>Donley-TX201280</t>
  </si>
  <si>
    <t>Duval-TX201280</t>
  </si>
  <si>
    <t>Eastland-TX201280</t>
  </si>
  <si>
    <t>Ector-TX201280</t>
  </si>
  <si>
    <t>Edwards-TX201280</t>
  </si>
  <si>
    <t>Ellis-TX201280</t>
  </si>
  <si>
    <t>El Paso-TX201280</t>
  </si>
  <si>
    <t>Erath-TX201280</t>
  </si>
  <si>
    <t>Falls-TX201280</t>
  </si>
  <si>
    <t>Fannin-TX201280</t>
  </si>
  <si>
    <t>Fayette-TX201280</t>
  </si>
  <si>
    <t>Fisher-TX201280</t>
  </si>
  <si>
    <t>Floyd-TX201280</t>
  </si>
  <si>
    <t>Foard-TX201280</t>
  </si>
  <si>
    <t>Fort Bend-TX201280</t>
  </si>
  <si>
    <t>Franklin-TX201280</t>
  </si>
  <si>
    <t>Freestone-TX201280</t>
  </si>
  <si>
    <t>Frio-TX201280</t>
  </si>
  <si>
    <t>Gaines-TX201280</t>
  </si>
  <si>
    <t>Galveston-TX201280</t>
  </si>
  <si>
    <t>Garza-TX201280</t>
  </si>
  <si>
    <t>Gillespie-TX201280</t>
  </si>
  <si>
    <t>Glasscock-TX201280</t>
  </si>
  <si>
    <t>Goliad-TX201280</t>
  </si>
  <si>
    <t>Gonzales-TX201280</t>
  </si>
  <si>
    <t>Gray-TX201280</t>
  </si>
  <si>
    <t>Grayson-TX201280</t>
  </si>
  <si>
    <t>Gregg-TX201280</t>
  </si>
  <si>
    <t>Grimes-TX201280</t>
  </si>
  <si>
    <t>Guadalupe-TX201280</t>
  </si>
  <si>
    <t>Hale-TX201280</t>
  </si>
  <si>
    <t>Hall-TX201280</t>
  </si>
  <si>
    <t>Hamilton-TX201280</t>
  </si>
  <si>
    <t>Hansford-TX201280</t>
  </si>
  <si>
    <t>Hardeman-TX201280</t>
  </si>
  <si>
    <t>Hardin-TX201280</t>
  </si>
  <si>
    <t>Harris-TX201280</t>
  </si>
  <si>
    <t>Harrison-TX201280</t>
  </si>
  <si>
    <t>Hartley-TX201280</t>
  </si>
  <si>
    <t>Haskell-TX201280</t>
  </si>
  <si>
    <t>Hays-TX201280</t>
  </si>
  <si>
    <t>Hemphill-TX201280</t>
  </si>
  <si>
    <t>Henderson-TX201280</t>
  </si>
  <si>
    <t>Hidalgo-TX201280</t>
  </si>
  <si>
    <t>Hill-TX201280</t>
  </si>
  <si>
    <t>Hockley-TX201280</t>
  </si>
  <si>
    <t>Hood-TX201280</t>
  </si>
  <si>
    <t>Hopkins-TX201280</t>
  </si>
  <si>
    <t>Houston-TX201280</t>
  </si>
  <si>
    <t>Howard-TX201280</t>
  </si>
  <si>
    <t>Hudspeth-TX201280</t>
  </si>
  <si>
    <t>Hunt-TX201280</t>
  </si>
  <si>
    <t>Hutchinson-TX201280</t>
  </si>
  <si>
    <t>Irion-TX201280</t>
  </si>
  <si>
    <t>Jack-TX201280</t>
  </si>
  <si>
    <t>Jackson-TX201280</t>
  </si>
  <si>
    <t>Jasper-TX201280</t>
  </si>
  <si>
    <t>Jeff Davis-TX201280</t>
  </si>
  <si>
    <t>Jefferson-TX201280</t>
  </si>
  <si>
    <t>Jim Hogg-TX201280</t>
  </si>
  <si>
    <t>Jim Wells-TX201280</t>
  </si>
  <si>
    <t>Johnson-TX201280</t>
  </si>
  <si>
    <t>Jones-TX201280</t>
  </si>
  <si>
    <t>Karnes-TX201280</t>
  </si>
  <si>
    <t>Kaufman-TX201280</t>
  </si>
  <si>
    <t>Kendall-TX201280</t>
  </si>
  <si>
    <t>Kenedy-TX201280</t>
  </si>
  <si>
    <t>Kent-TX201280</t>
  </si>
  <si>
    <t>Kerr-TX201280</t>
  </si>
  <si>
    <t>Kimble-TX201280</t>
  </si>
  <si>
    <t>King-TX201280</t>
  </si>
  <si>
    <t>Kinney-TX201280</t>
  </si>
  <si>
    <t>Kleberg-TX201280</t>
  </si>
  <si>
    <t>Knox-TX201280</t>
  </si>
  <si>
    <t>Lamar-TX201280</t>
  </si>
  <si>
    <t>Lamb-TX201280</t>
  </si>
  <si>
    <t>Lampasas-TX201280</t>
  </si>
  <si>
    <t>La Salle-TX201280</t>
  </si>
  <si>
    <t>Lavaca-TX201280</t>
  </si>
  <si>
    <t>Lee-TX201280</t>
  </si>
  <si>
    <t>Leon-TX201280</t>
  </si>
  <si>
    <t>Liberty-TX201280</t>
  </si>
  <si>
    <t>Limestone-TX201280</t>
  </si>
  <si>
    <t>Lipscomb-TX201280</t>
  </si>
  <si>
    <t>Live Oak-TX201280</t>
  </si>
  <si>
    <t>Llano-TX201280</t>
  </si>
  <si>
    <t>Loving-TX201280</t>
  </si>
  <si>
    <t>Lubbock-TX201280</t>
  </si>
  <si>
    <t>Lynn-TX201280</t>
  </si>
  <si>
    <t>McCulloch-TX201280</t>
  </si>
  <si>
    <t>McLennan-TX201280</t>
  </si>
  <si>
    <t>McMullen-TX201280</t>
  </si>
  <si>
    <t>Madison-TX201280</t>
  </si>
  <si>
    <t>Marion-TX201280</t>
  </si>
  <si>
    <t>Martin-TX201280</t>
  </si>
  <si>
    <t>Mason-TX201280</t>
  </si>
  <si>
    <t>Matagorda-TX201280</t>
  </si>
  <si>
    <t>Maverick-TX201280</t>
  </si>
  <si>
    <t>Medina-TX201280</t>
  </si>
  <si>
    <t>Menard-TX201280</t>
  </si>
  <si>
    <t>Midland-TX201280</t>
  </si>
  <si>
    <t>Milam-TX201280</t>
  </si>
  <si>
    <t>Mills-TX201280</t>
  </si>
  <si>
    <t>Mitchell-TX201280</t>
  </si>
  <si>
    <t>Montague-TX201280</t>
  </si>
  <si>
    <t>Montgomery-TX201280</t>
  </si>
  <si>
    <t>Moore-TX201280</t>
  </si>
  <si>
    <t>Morris-TX201280</t>
  </si>
  <si>
    <t>Motley-TX201280</t>
  </si>
  <si>
    <t>Nacogdoches-TX201280</t>
  </si>
  <si>
    <t>Navarro-TX201280</t>
  </si>
  <si>
    <t>Newton-TX201280</t>
  </si>
  <si>
    <t>Nolan-TX201280</t>
  </si>
  <si>
    <t>Nueces-TX201280</t>
  </si>
  <si>
    <t>Ochiltree-TX201280</t>
  </si>
  <si>
    <t>Oldham-TX201280</t>
  </si>
  <si>
    <t>Orange-TX201280</t>
  </si>
  <si>
    <t>Palo Pinto-TX201280</t>
  </si>
  <si>
    <t>Panola-TX201280</t>
  </si>
  <si>
    <t>Parker-TX201280</t>
  </si>
  <si>
    <t>Parmer-TX201280</t>
  </si>
  <si>
    <t>Pecos-TX201280</t>
  </si>
  <si>
    <t>Polk-TX201280</t>
  </si>
  <si>
    <t>Potter-TX201280</t>
  </si>
  <si>
    <t>Presidio-TX201280</t>
  </si>
  <si>
    <t>Rains-TX201280</t>
  </si>
  <si>
    <t>Randall-TX201280</t>
  </si>
  <si>
    <t>Reagan-TX201280</t>
  </si>
  <si>
    <t>Real-TX201280</t>
  </si>
  <si>
    <t>Red River-TX201280</t>
  </si>
  <si>
    <t>Reeves-TX201280</t>
  </si>
  <si>
    <t>Refugio-TX201280</t>
  </si>
  <si>
    <t>Roberts-TX201280</t>
  </si>
  <si>
    <t>Robertson-TX201280</t>
  </si>
  <si>
    <t>Rockwall-TX201280</t>
  </si>
  <si>
    <t>Runnels-TX201280</t>
  </si>
  <si>
    <t>Rusk-TX201280</t>
  </si>
  <si>
    <t>Sabine-TX201280</t>
  </si>
  <si>
    <t>San Augustine-TX201280</t>
  </si>
  <si>
    <t>San Jacinto-TX201280</t>
  </si>
  <si>
    <t>San Patricio-TX201280</t>
  </si>
  <si>
    <t>San Saba-TX201280</t>
  </si>
  <si>
    <t>Schleicher-TX201280</t>
  </si>
  <si>
    <t>Scurry-TX201280</t>
  </si>
  <si>
    <t>Shackelford-TX201280</t>
  </si>
  <si>
    <t>Shelby-TX201280</t>
  </si>
  <si>
    <t>Sherman-TX201280</t>
  </si>
  <si>
    <t>Smith-TX201280</t>
  </si>
  <si>
    <t>Somervell-TX201280</t>
  </si>
  <si>
    <t>Starr-TX201280</t>
  </si>
  <si>
    <t>Stephens-TX201280</t>
  </si>
  <si>
    <t>Sterling-TX201280</t>
  </si>
  <si>
    <t>Stonewall-TX201280</t>
  </si>
  <si>
    <t>Sutton-TX201280</t>
  </si>
  <si>
    <t>Swisher-TX201280</t>
  </si>
  <si>
    <t>Tarrant-TX201280</t>
  </si>
  <si>
    <t>Taylor-TX201280</t>
  </si>
  <si>
    <t>Terrell-TX201280</t>
  </si>
  <si>
    <t>Terry-TX201280</t>
  </si>
  <si>
    <t>Throckmorton-TX201280</t>
  </si>
  <si>
    <t>Titus-TX201280</t>
  </si>
  <si>
    <t>Tom Green-TX201280</t>
  </si>
  <si>
    <t>Travis-TX201280</t>
  </si>
  <si>
    <t>Trinity-TX201280</t>
  </si>
  <si>
    <t>Tyler-TX201280</t>
  </si>
  <si>
    <t>Upshur-TX201280</t>
  </si>
  <si>
    <t>Upton-TX201280</t>
  </si>
  <si>
    <t>Uvalde-TX201280</t>
  </si>
  <si>
    <t>Val Verde-TX201280</t>
  </si>
  <si>
    <t>Van Zandt-TX201280</t>
  </si>
  <si>
    <t>Victoria-TX201280</t>
  </si>
  <si>
    <t>Walker-TX201280</t>
  </si>
  <si>
    <t>Waller-TX201280</t>
  </si>
  <si>
    <t>Ward-TX201280</t>
  </si>
  <si>
    <t>Washington-TX201280</t>
  </si>
  <si>
    <t>Webb-TX201280</t>
  </si>
  <si>
    <t>Wharton-TX201280</t>
  </si>
  <si>
    <t>Wheeler-TX201280</t>
  </si>
  <si>
    <t>Wichita-TX201280</t>
  </si>
  <si>
    <t>Wilbarger-TX201280</t>
  </si>
  <si>
    <t>Willacy-TX201280</t>
  </si>
  <si>
    <t>Williamson-TX201280</t>
  </si>
  <si>
    <t>Wilson-TX201280</t>
  </si>
  <si>
    <t>Winkler-TX201280</t>
  </si>
  <si>
    <t>Wise-TX201280</t>
  </si>
  <si>
    <t>Wood-TX201280</t>
  </si>
  <si>
    <t>Yoakum-TX201280</t>
  </si>
  <si>
    <t>Young-TX201280</t>
  </si>
  <si>
    <t>Zapata-TX201280</t>
  </si>
  <si>
    <t>Zavala-TX201280</t>
  </si>
  <si>
    <t>Beaver-UT201280</t>
  </si>
  <si>
    <t>Box Elder-UT201280</t>
  </si>
  <si>
    <t>Cache-UT201280</t>
  </si>
  <si>
    <t>Carbon-UT201280</t>
  </si>
  <si>
    <t>Daggett-UT201280</t>
  </si>
  <si>
    <t>Davis-UT201280</t>
  </si>
  <si>
    <t>Duchesne-UT201280</t>
  </si>
  <si>
    <t>Emery-UT201280</t>
  </si>
  <si>
    <t>Garfield-UT201280</t>
  </si>
  <si>
    <t>Grand-UT201280</t>
  </si>
  <si>
    <t>Iron-UT201280</t>
  </si>
  <si>
    <t>Juab-UT201280</t>
  </si>
  <si>
    <t>Kane-UT201280</t>
  </si>
  <si>
    <t>Millard-UT201280</t>
  </si>
  <si>
    <t>Morgan-UT201280</t>
  </si>
  <si>
    <t>Piute-UT201280</t>
  </si>
  <si>
    <t>Rich-UT201280</t>
  </si>
  <si>
    <t>Salt Lake-UT201280</t>
  </si>
  <si>
    <t>San Juan-UT201280</t>
  </si>
  <si>
    <t>Sanpete-UT201280</t>
  </si>
  <si>
    <t>Sevier-UT201280</t>
  </si>
  <si>
    <t>Summit-UT201280</t>
  </si>
  <si>
    <t>Tooele-UT201280</t>
  </si>
  <si>
    <t>Uintah-UT201280</t>
  </si>
  <si>
    <t>Utah-UT201280</t>
  </si>
  <si>
    <t>Wasatch-UT201280</t>
  </si>
  <si>
    <t>Washington-UT201280</t>
  </si>
  <si>
    <t>Wayne-UT201280</t>
  </si>
  <si>
    <t>Weber-UT201280</t>
  </si>
  <si>
    <t>Adams-WA201280</t>
  </si>
  <si>
    <t>Asotin-WA201280</t>
  </si>
  <si>
    <t>Benton-WA201280</t>
  </si>
  <si>
    <t>Chelan-WA201280</t>
  </si>
  <si>
    <t>Clallam-WA201280</t>
  </si>
  <si>
    <t>Clark-WA201280</t>
  </si>
  <si>
    <t>Columbia-WA201280</t>
  </si>
  <si>
    <t>Cowlitz-WA201280</t>
  </si>
  <si>
    <t>Douglas-WA201280</t>
  </si>
  <si>
    <t>Ferry-WA201280</t>
  </si>
  <si>
    <t>Franklin-WA201280</t>
  </si>
  <si>
    <t>Garfield-WA201280</t>
  </si>
  <si>
    <t>Grant-WA201280</t>
  </si>
  <si>
    <t>Grays Harbor-WA201280</t>
  </si>
  <si>
    <t>Island-WA201280</t>
  </si>
  <si>
    <t>Jefferson-WA201280</t>
  </si>
  <si>
    <t>King-WA201280</t>
  </si>
  <si>
    <t>Kitsap-WA201280</t>
  </si>
  <si>
    <t>Kittitas-WA201280</t>
  </si>
  <si>
    <t>Klickitat-WA201280</t>
  </si>
  <si>
    <t>Lewis-WA201280</t>
  </si>
  <si>
    <t>Lincoln-WA201280</t>
  </si>
  <si>
    <t>Mason-WA201280</t>
  </si>
  <si>
    <t>Okanogan-WA201280</t>
  </si>
  <si>
    <t>Pacific-WA201280</t>
  </si>
  <si>
    <t>Pend Oreille-WA201280</t>
  </si>
  <si>
    <t>Pierce-WA201280</t>
  </si>
  <si>
    <t>San Juan-WA201280</t>
  </si>
  <si>
    <t>Skagit-WA201280</t>
  </si>
  <si>
    <t>Skamania-WA201280</t>
  </si>
  <si>
    <t>Snohomish-WA201280</t>
  </si>
  <si>
    <t>Spokane-WA201280</t>
  </si>
  <si>
    <t>Stevens-WA201280</t>
  </si>
  <si>
    <t>Thurston-WA201280</t>
  </si>
  <si>
    <t>Wahkiakum-WA201280</t>
  </si>
  <si>
    <t>Walla Walla-WA201280</t>
  </si>
  <si>
    <t>Whatcom-WA201280</t>
  </si>
  <si>
    <t>Whitman-WA201280</t>
  </si>
  <si>
    <t>Yakima-WA201280</t>
  </si>
  <si>
    <t>Adams-WI201280</t>
  </si>
  <si>
    <t>Ashland-WI201280</t>
  </si>
  <si>
    <t>Barron-WI201280</t>
  </si>
  <si>
    <t>Bayfield-WI201280</t>
  </si>
  <si>
    <t>Brown-WI201280</t>
  </si>
  <si>
    <t>Buffalo-WI201280</t>
  </si>
  <si>
    <t>Burnett-WI201280</t>
  </si>
  <si>
    <t>Calumet-WI201280</t>
  </si>
  <si>
    <t>Chippewa-WI201280</t>
  </si>
  <si>
    <t>Clark-WI201280</t>
  </si>
  <si>
    <t>Columbia-WI201280</t>
  </si>
  <si>
    <t>Crawford-WI201280</t>
  </si>
  <si>
    <t>Dane-WI201280</t>
  </si>
  <si>
    <t>Dodge-WI201280</t>
  </si>
  <si>
    <t>Door-WI201280</t>
  </si>
  <si>
    <t>Douglas-WI201280</t>
  </si>
  <si>
    <t>Dunn-WI201280</t>
  </si>
  <si>
    <t>Eau Claire-WI201280</t>
  </si>
  <si>
    <t>Florence-WI201280</t>
  </si>
  <si>
    <t>Fond du Lac-WI201280</t>
  </si>
  <si>
    <t>Forest-WI201280</t>
  </si>
  <si>
    <t>Grant-WI201280</t>
  </si>
  <si>
    <t>Green-WI201280</t>
  </si>
  <si>
    <t>Green Lake-WI201280</t>
  </si>
  <si>
    <t>Iowa-WI201280</t>
  </si>
  <si>
    <t>Iron-WI201280</t>
  </si>
  <si>
    <t>Jackson-WI201280</t>
  </si>
  <si>
    <t>Jefferson-WI201280</t>
  </si>
  <si>
    <t>Juneau-WI201280</t>
  </si>
  <si>
    <t>Kenosha-WI201280</t>
  </si>
  <si>
    <t>Kewaunee-WI201280</t>
  </si>
  <si>
    <t>La Crosse-WI201280</t>
  </si>
  <si>
    <t>Lafayette-WI201280</t>
  </si>
  <si>
    <t>Langlade-WI201280</t>
  </si>
  <si>
    <t>Lincoln-WI201280</t>
  </si>
  <si>
    <t>Manitowoc-WI201280</t>
  </si>
  <si>
    <t>Marathon-WI201280</t>
  </si>
  <si>
    <t>Marinette-WI201280</t>
  </si>
  <si>
    <t>Marquette-WI201280</t>
  </si>
  <si>
    <t>Menominee-WI201280</t>
  </si>
  <si>
    <t>Milwaukee-WI201280</t>
  </si>
  <si>
    <t>Monroe-WI201280</t>
  </si>
  <si>
    <t>Oconto-WI201280</t>
  </si>
  <si>
    <t>Oneida-WI201280</t>
  </si>
  <si>
    <t>Outagamie-WI201280</t>
  </si>
  <si>
    <t>Ozaukee-WI201280</t>
  </si>
  <si>
    <t>Pepin-WI201280</t>
  </si>
  <si>
    <t>Pierce-WI201280</t>
  </si>
  <si>
    <t>Polk-WI201280</t>
  </si>
  <si>
    <t>Portage-WI201280</t>
  </si>
  <si>
    <t>Price-WI201280</t>
  </si>
  <si>
    <t>Racine-WI201280</t>
  </si>
  <si>
    <t>Richland-WI201280</t>
  </si>
  <si>
    <t>Rock-WI201280</t>
  </si>
  <si>
    <t>Rusk-WI201280</t>
  </si>
  <si>
    <t>St. Croix-WI201280</t>
  </si>
  <si>
    <t>Sauk-WI201280</t>
  </si>
  <si>
    <t>Sawyer-WI201280</t>
  </si>
  <si>
    <t>Shawano-WI201280</t>
  </si>
  <si>
    <t>Sheboygan-WI201280</t>
  </si>
  <si>
    <t>Taylor-WI201280</t>
  </si>
  <si>
    <t>Trempealeau-WI201280</t>
  </si>
  <si>
    <t>Vernon-WI201280</t>
  </si>
  <si>
    <t>Vilas-WI201280</t>
  </si>
  <si>
    <t>Walworth-WI201280</t>
  </si>
  <si>
    <t>Washburn-WI201280</t>
  </si>
  <si>
    <t>Washington-WI201280</t>
  </si>
  <si>
    <t>Waukesha-WI201280</t>
  </si>
  <si>
    <t>Waupaca-WI201280</t>
  </si>
  <si>
    <t>Waushara-WI201280</t>
  </si>
  <si>
    <t>Winnebago-WI201280</t>
  </si>
  <si>
    <t>Wood-WI201280</t>
  </si>
  <si>
    <t>Albany-WY201280</t>
  </si>
  <si>
    <t>Big Horn-WY201280</t>
  </si>
  <si>
    <t>Campbell-WY201280</t>
  </si>
  <si>
    <t>Carbon-WY201280</t>
  </si>
  <si>
    <t>Converse-WY201280</t>
  </si>
  <si>
    <t>Crook-WY201280</t>
  </si>
  <si>
    <t>Fremont-WY201280</t>
  </si>
  <si>
    <t>Goshen-WY201280</t>
  </si>
  <si>
    <t>Hot Springs-WY201280</t>
  </si>
  <si>
    <t>Johnson-WY201280</t>
  </si>
  <si>
    <t>Laramie-WY201280</t>
  </si>
  <si>
    <t>Lincoln-WY201280</t>
  </si>
  <si>
    <t>Natrona-WY201280</t>
  </si>
  <si>
    <t>Niobrara-WY201280</t>
  </si>
  <si>
    <t>Park-WY201280</t>
  </si>
  <si>
    <t>Platte-WY201280</t>
  </si>
  <si>
    <t>Sheridan-WY201280</t>
  </si>
  <si>
    <t>Sublette-WY201280</t>
  </si>
  <si>
    <t>Sweetwater-WY201280</t>
  </si>
  <si>
    <t>Teton-WY201280</t>
  </si>
  <si>
    <t>Uinta-WY201280</t>
  </si>
  <si>
    <t>Washakie-WY201280</t>
  </si>
  <si>
    <t>Weston-WY201280</t>
  </si>
  <si>
    <t>Guam-GU201280</t>
  </si>
  <si>
    <t>Aleutians East Borough-AK201260</t>
  </si>
  <si>
    <t>Aleutians West Census Area-AK201260</t>
  </si>
  <si>
    <t>Anchorage Municipality-AK201260</t>
  </si>
  <si>
    <t>Bethel Census Area-AK201260</t>
  </si>
  <si>
    <t>Bristol Bay Borough-AK201260</t>
  </si>
  <si>
    <t>Denali Borough-AK201260</t>
  </si>
  <si>
    <t>Dillingham Census Area-AK201260</t>
  </si>
  <si>
    <t>Fairbanks North Star Borough-AK201260</t>
  </si>
  <si>
    <t>Haines Borough-AK201260</t>
  </si>
  <si>
    <t>Hoonah-Angoon Census Area-AK201260</t>
  </si>
  <si>
    <t>Juneau City and Borough-AK201260</t>
  </si>
  <si>
    <t>Kenai Peninsula Borough-AK201260</t>
  </si>
  <si>
    <t>Ketchikan Gateway Borough-AK201260</t>
  </si>
  <si>
    <t>Kodiak Island Borough-AK201260</t>
  </si>
  <si>
    <t>Lake and Peninsula Borough-AK201260</t>
  </si>
  <si>
    <t>Matanuska-Susitna Borough-AK201260</t>
  </si>
  <si>
    <t>Nome Census Area-AK201260</t>
  </si>
  <si>
    <t>North Slope Borough-AK201260</t>
  </si>
  <si>
    <t>Northwest Arctic Borough-AK201260</t>
  </si>
  <si>
    <t>Petersburg Census Area-AK201260</t>
  </si>
  <si>
    <t>Prince of Wales-Hyder Census Area-AK201260</t>
  </si>
  <si>
    <t>Sitka City and Borough-AK201260</t>
  </si>
  <si>
    <t>Skagway Municipality-AK201260</t>
  </si>
  <si>
    <t>Southeast Fairbanks Census Area-AK201260</t>
  </si>
  <si>
    <t>Valdez-Cordova Census Area-AK201260</t>
  </si>
  <si>
    <t>Wade Hampton Census Area-AK201260</t>
  </si>
  <si>
    <t>Wrangell City and Borough-AK201260</t>
  </si>
  <si>
    <t>Yakutat City and Borough-AK201260</t>
  </si>
  <si>
    <t>Yukon-Koyukuk Census Area-AK201260</t>
  </si>
  <si>
    <t>Apache-AZ201260</t>
  </si>
  <si>
    <t>Cochise-AZ201260</t>
  </si>
  <si>
    <t>Coconino-AZ201260</t>
  </si>
  <si>
    <t>Gila-AZ201260</t>
  </si>
  <si>
    <t>Graham-AZ201260</t>
  </si>
  <si>
    <t>Greenlee-AZ201260</t>
  </si>
  <si>
    <t>La Paz-AZ201260</t>
  </si>
  <si>
    <t>Maricopa-AZ201260</t>
  </si>
  <si>
    <t>Mohave-AZ201260</t>
  </si>
  <si>
    <t>Navajo-AZ201260</t>
  </si>
  <si>
    <t>Pima-AZ201260</t>
  </si>
  <si>
    <t>Pinal-AZ201260</t>
  </si>
  <si>
    <t>Santa Cruz-AZ201260</t>
  </si>
  <si>
    <t>Yavapai-AZ201260</t>
  </si>
  <si>
    <t>Yuma-AZ201260</t>
  </si>
  <si>
    <t>Alameda-CA201260</t>
  </si>
  <si>
    <t>Alpine-CA201260</t>
  </si>
  <si>
    <t>Amador-CA201260</t>
  </si>
  <si>
    <t>Butte-CA201260</t>
  </si>
  <si>
    <t>Calaveras-CA201260</t>
  </si>
  <si>
    <t>Colusa-CA201260</t>
  </si>
  <si>
    <t>Contra Costa-CA201260</t>
  </si>
  <si>
    <t>Del Norte-CA201260</t>
  </si>
  <si>
    <t>El Dorado-CA201260</t>
  </si>
  <si>
    <t>Fresno-CA201260</t>
  </si>
  <si>
    <t>Glenn-CA201260</t>
  </si>
  <si>
    <t>Humboldt-CA201260</t>
  </si>
  <si>
    <t>Imperial-CA201260</t>
  </si>
  <si>
    <t>Inyo-CA201260</t>
  </si>
  <si>
    <t>Kern-CA201260</t>
  </si>
  <si>
    <t>Kings-CA201260</t>
  </si>
  <si>
    <t>Lake-CA201260</t>
  </si>
  <si>
    <t>Lassen-CA201260</t>
  </si>
  <si>
    <t>Los Angeles-CA201260</t>
  </si>
  <si>
    <t>Madera-CA201260</t>
  </si>
  <si>
    <t>Marin-CA201260</t>
  </si>
  <si>
    <t>Mariposa-CA201260</t>
  </si>
  <si>
    <t>Mendocino-CA201260</t>
  </si>
  <si>
    <t>Merced-CA201260</t>
  </si>
  <si>
    <t>Modoc-CA201260</t>
  </si>
  <si>
    <t>Mono-CA201260</t>
  </si>
  <si>
    <t>Monterey-CA201260</t>
  </si>
  <si>
    <t>Napa-CA201260</t>
  </si>
  <si>
    <t>Nevada-CA201260</t>
  </si>
  <si>
    <t>Orange-CA201260</t>
  </si>
  <si>
    <t>Placer-CA201260</t>
  </si>
  <si>
    <t>Plumas-CA201260</t>
  </si>
  <si>
    <t>Riverside-CA201260</t>
  </si>
  <si>
    <t>Sacramento-CA201260</t>
  </si>
  <si>
    <t>San Benito-CA201260</t>
  </si>
  <si>
    <t>San Bernardino-CA201260</t>
  </si>
  <si>
    <t>San Diego-CA201260</t>
  </si>
  <si>
    <t>San Francisco-CA201260</t>
  </si>
  <si>
    <t>San Joaquin-CA201260</t>
  </si>
  <si>
    <t>San Luis Obispo-CA201260</t>
  </si>
  <si>
    <t>San Mateo-CA201260</t>
  </si>
  <si>
    <t>Santa Barbara-CA201260</t>
  </si>
  <si>
    <t>Santa Clara-CA201260</t>
  </si>
  <si>
    <t>Santa Cruz-CA201260</t>
  </si>
  <si>
    <t>Shasta-CA201260</t>
  </si>
  <si>
    <t>Sierra-CA201260</t>
  </si>
  <si>
    <t>Siskiyou-CA201260</t>
  </si>
  <si>
    <t>Solano-CA201260</t>
  </si>
  <si>
    <t>Sonoma-CA201260</t>
  </si>
  <si>
    <t>Stanislaus-CA201260</t>
  </si>
  <si>
    <t>Sutter-CA201260</t>
  </si>
  <si>
    <t>Tehama-CA201260</t>
  </si>
  <si>
    <t>Trinity-CA201260</t>
  </si>
  <si>
    <t>Tulare-CA201260</t>
  </si>
  <si>
    <t>Tuolumne-CA201260</t>
  </si>
  <si>
    <t>Ventura-CA201260</t>
  </si>
  <si>
    <t>Yolo-CA201260</t>
  </si>
  <si>
    <t>Yuba-CA201260</t>
  </si>
  <si>
    <t>Adams-CO201260</t>
  </si>
  <si>
    <t>Alamosa-CO201260</t>
  </si>
  <si>
    <t>Arapahoe-CO201260</t>
  </si>
  <si>
    <t>Archuleta-CO201260</t>
  </si>
  <si>
    <t>Baca-CO201260</t>
  </si>
  <si>
    <t>Bent-CO201260</t>
  </si>
  <si>
    <t>Boulder-CO201260</t>
  </si>
  <si>
    <t>Broomfield-CO201260</t>
  </si>
  <si>
    <t>Chaffee-CO201260</t>
  </si>
  <si>
    <t>Cheyenne-CO201260</t>
  </si>
  <si>
    <t>Clear Creek-CO201260</t>
  </si>
  <si>
    <t>Conejos-CO201260</t>
  </si>
  <si>
    <t>Costilla-CO201260</t>
  </si>
  <si>
    <t>Crowley-CO201260</t>
  </si>
  <si>
    <t>Custer-CO201260</t>
  </si>
  <si>
    <t>Delta-CO201260</t>
  </si>
  <si>
    <t>Denver-CO201260</t>
  </si>
  <si>
    <t>Dolores-CO201260</t>
  </si>
  <si>
    <t>Douglas-CO201260</t>
  </si>
  <si>
    <t>Eagle-CO201260</t>
  </si>
  <si>
    <t>Elbert-CO201260</t>
  </si>
  <si>
    <t>El Paso-CO201260</t>
  </si>
  <si>
    <t>Fremont-CO201260</t>
  </si>
  <si>
    <t>Garfield-CO201260</t>
  </si>
  <si>
    <t>Gilpin-CO201260</t>
  </si>
  <si>
    <t>Grand-CO201260</t>
  </si>
  <si>
    <t>Gunnison-CO201260</t>
  </si>
  <si>
    <t>Hinsdale-CO201260</t>
  </si>
  <si>
    <t>Huerfano-CO201260</t>
  </si>
  <si>
    <t>Jackson-CO201260</t>
  </si>
  <si>
    <t>Jefferson-CO201260</t>
  </si>
  <si>
    <t>Kiowa-CO201260</t>
  </si>
  <si>
    <t>Kit Carson-CO201260</t>
  </si>
  <si>
    <t>Lake-CO201260</t>
  </si>
  <si>
    <t>La Plata-CO201260</t>
  </si>
  <si>
    <t>Larimer-CO201260</t>
  </si>
  <si>
    <t>Las Animas-CO201260</t>
  </si>
  <si>
    <t>Lincoln-CO201260</t>
  </si>
  <si>
    <t>Logan-CO201260</t>
  </si>
  <si>
    <t>Mesa-CO201260</t>
  </si>
  <si>
    <t>Mineral-CO201260</t>
  </si>
  <si>
    <t>Moffat-CO201260</t>
  </si>
  <si>
    <t>Montezuma-CO201260</t>
  </si>
  <si>
    <t>Montrose-CO201260</t>
  </si>
  <si>
    <t>Morgan-CO201260</t>
  </si>
  <si>
    <t>Otero-CO201260</t>
  </si>
  <si>
    <t>Ouray-CO201260</t>
  </si>
  <si>
    <t>Park-CO201260</t>
  </si>
  <si>
    <t>Phillips-CO201260</t>
  </si>
  <si>
    <t>Pitkin-CO201260</t>
  </si>
  <si>
    <t>Prowers-CO201260</t>
  </si>
  <si>
    <t>Pueblo-CO201260</t>
  </si>
  <si>
    <t>Rio Blanco-CO201260</t>
  </si>
  <si>
    <t>Rio Grande-CO201260</t>
  </si>
  <si>
    <t>Routt-CO201260</t>
  </si>
  <si>
    <t>Saguache-CO201260</t>
  </si>
  <si>
    <t>San Juan-CO201260</t>
  </si>
  <si>
    <t>San Miguel-CO201260</t>
  </si>
  <si>
    <t>Sedgwick-CO201260</t>
  </si>
  <si>
    <t>Summit-CO201260</t>
  </si>
  <si>
    <t>Teller-CO201260</t>
  </si>
  <si>
    <t>Washington-CO201260</t>
  </si>
  <si>
    <t>Weld-CO201260</t>
  </si>
  <si>
    <t>Yuma-CO201260</t>
  </si>
  <si>
    <t>District of Columbia-DC201260</t>
  </si>
  <si>
    <t>Appling-GA201260</t>
  </si>
  <si>
    <t>Atkinson-GA201260</t>
  </si>
  <si>
    <t>Bacon-GA201260</t>
  </si>
  <si>
    <t>Baker-GA201260</t>
  </si>
  <si>
    <t>Baldwin-GA201260</t>
  </si>
  <si>
    <t>Banks-GA201260</t>
  </si>
  <si>
    <t>Barrow-GA201260</t>
  </si>
  <si>
    <t>Bartow-GA201260</t>
  </si>
  <si>
    <t>Ben Hill-GA201260</t>
  </si>
  <si>
    <t>Berrien-GA201260</t>
  </si>
  <si>
    <t>Bibb-GA201260</t>
  </si>
  <si>
    <t>Bleckley-GA201260</t>
  </si>
  <si>
    <t>Brantley-GA201260</t>
  </si>
  <si>
    <t>Brooks-GA201260</t>
  </si>
  <si>
    <t>Bryan-GA201260</t>
  </si>
  <si>
    <t>Bulloch-GA201260</t>
  </si>
  <si>
    <t>Burke-GA201260</t>
  </si>
  <si>
    <t>Butts-GA201260</t>
  </si>
  <si>
    <t>Calhoun-GA201260</t>
  </si>
  <si>
    <t>Camden-GA201260</t>
  </si>
  <si>
    <t>Candler-GA201260</t>
  </si>
  <si>
    <t>Carroll-GA201260</t>
  </si>
  <si>
    <t>Catoosa-GA201260</t>
  </si>
  <si>
    <t>Charlton-GA201260</t>
  </si>
  <si>
    <t>Chatham-GA201260</t>
  </si>
  <si>
    <t>Chattahoochee-GA201260</t>
  </si>
  <si>
    <t>Chattooga-GA201260</t>
  </si>
  <si>
    <t>Cherokee-GA201260</t>
  </si>
  <si>
    <t>Clarke-GA201260</t>
  </si>
  <si>
    <t>Clay-GA201260</t>
  </si>
  <si>
    <t>Clayton-GA201260</t>
  </si>
  <si>
    <t>Clinch-GA201260</t>
  </si>
  <si>
    <t>Cobb-GA201260</t>
  </si>
  <si>
    <t>Coffee-GA201260</t>
  </si>
  <si>
    <t>Colquitt-GA201260</t>
  </si>
  <si>
    <t>Columbia-GA201260</t>
  </si>
  <si>
    <t>Cook-GA201260</t>
  </si>
  <si>
    <t>Coweta-GA201260</t>
  </si>
  <si>
    <t>Crawford-GA201260</t>
  </si>
  <si>
    <t>Crisp-GA201260</t>
  </si>
  <si>
    <t>Dade-GA201260</t>
  </si>
  <si>
    <t>Dawson-GA201260</t>
  </si>
  <si>
    <t>Decatur-GA201260</t>
  </si>
  <si>
    <t>DeKalb-GA201260</t>
  </si>
  <si>
    <t>Dodge-GA201260</t>
  </si>
  <si>
    <t>Dooly-GA201260</t>
  </si>
  <si>
    <t>Dougherty-GA201260</t>
  </si>
  <si>
    <t>Douglas-GA201260</t>
  </si>
  <si>
    <t>Early-GA201260</t>
  </si>
  <si>
    <t>Echols-GA201260</t>
  </si>
  <si>
    <t>Effingham-GA201260</t>
  </si>
  <si>
    <t>Elbert-GA201260</t>
  </si>
  <si>
    <t>Emanuel-GA201260</t>
  </si>
  <si>
    <t>Evans-GA201260</t>
  </si>
  <si>
    <t>Fannin-GA201260</t>
  </si>
  <si>
    <t>Fayette-GA201260</t>
  </si>
  <si>
    <t>Floyd-GA201260</t>
  </si>
  <si>
    <t>Forsyth-GA201260</t>
  </si>
  <si>
    <t>Franklin-GA201260</t>
  </si>
  <si>
    <t>Fulton-GA201260</t>
  </si>
  <si>
    <t>Gilmer-GA201260</t>
  </si>
  <si>
    <t>Glascock-GA201260</t>
  </si>
  <si>
    <t>Glynn-GA201260</t>
  </si>
  <si>
    <t>Gordon-GA201260</t>
  </si>
  <si>
    <t>Grady-GA201260</t>
  </si>
  <si>
    <t>Greene-GA201260</t>
  </si>
  <si>
    <t>Gwinnett-GA201260</t>
  </si>
  <si>
    <t>Habersham-GA201260</t>
  </si>
  <si>
    <t>Hall-GA201260</t>
  </si>
  <si>
    <t>Hancock-GA201260</t>
  </si>
  <si>
    <t>Haralson-GA201260</t>
  </si>
  <si>
    <t>Harris-GA201260</t>
  </si>
  <si>
    <t>Hart-GA201260</t>
  </si>
  <si>
    <t>Heard-GA201260</t>
  </si>
  <si>
    <t>Henry-GA201260</t>
  </si>
  <si>
    <t>Houston-GA201260</t>
  </si>
  <si>
    <t>Irwin-GA201260</t>
  </si>
  <si>
    <t>Jackson-GA201260</t>
  </si>
  <si>
    <t>Jasper-GA201260</t>
  </si>
  <si>
    <t>Jeff Davis-GA201260</t>
  </si>
  <si>
    <t>Jefferson-GA201260</t>
  </si>
  <si>
    <t>Jenkins-GA201260</t>
  </si>
  <si>
    <t>Johnson-GA201260</t>
  </si>
  <si>
    <t>Jones-GA201260</t>
  </si>
  <si>
    <t>Lamar-GA201260</t>
  </si>
  <si>
    <t>Lanier-GA201260</t>
  </si>
  <si>
    <t>Laurens-GA201260</t>
  </si>
  <si>
    <t>Lee-GA201260</t>
  </si>
  <si>
    <t>Liberty-GA201260</t>
  </si>
  <si>
    <t>Lincoln-GA201260</t>
  </si>
  <si>
    <t>Long-GA201260</t>
  </si>
  <si>
    <t>Lowndes-GA201260</t>
  </si>
  <si>
    <t>Lumpkin-GA201260</t>
  </si>
  <si>
    <t>McDuffie-GA201260</t>
  </si>
  <si>
    <t>McIntosh-GA201260</t>
  </si>
  <si>
    <t>Macon-GA201260</t>
  </si>
  <si>
    <t>Madison-GA201260</t>
  </si>
  <si>
    <t>Marion-GA201260</t>
  </si>
  <si>
    <t>Meriwether-GA201260</t>
  </si>
  <si>
    <t>Miller-GA201260</t>
  </si>
  <si>
    <t>Mitchell-GA201260</t>
  </si>
  <si>
    <t>Monroe-GA201260</t>
  </si>
  <si>
    <t>Montgomery-GA201260</t>
  </si>
  <si>
    <t>Morgan-GA201260</t>
  </si>
  <si>
    <t>Murray-GA201260</t>
  </si>
  <si>
    <t>Muscogee-GA201260</t>
  </si>
  <si>
    <t>Newton-GA201260</t>
  </si>
  <si>
    <t>Oconee-GA201260</t>
  </si>
  <si>
    <t>Oglethorpe-GA201260</t>
  </si>
  <si>
    <t>Paulding-GA201260</t>
  </si>
  <si>
    <t>Peach-GA201260</t>
  </si>
  <si>
    <t>Pickens-GA201260</t>
  </si>
  <si>
    <t>Pierce-GA201260</t>
  </si>
  <si>
    <t>Pike-GA201260</t>
  </si>
  <si>
    <t>Polk-GA201260</t>
  </si>
  <si>
    <t>Pulaski-GA201260</t>
  </si>
  <si>
    <t>Putnam-GA201260</t>
  </si>
  <si>
    <t>Quitman-GA201260</t>
  </si>
  <si>
    <t>Rabun-GA201260</t>
  </si>
  <si>
    <t>Randolph-GA201260</t>
  </si>
  <si>
    <t>Richmond-GA201260</t>
  </si>
  <si>
    <t>Rockdale-GA201260</t>
  </si>
  <si>
    <t>Schley-GA201260</t>
  </si>
  <si>
    <t>Screven-GA201260</t>
  </si>
  <si>
    <t>Seminole-GA201260</t>
  </si>
  <si>
    <t>Spalding-GA201260</t>
  </si>
  <si>
    <t>Stephens-GA201260</t>
  </si>
  <si>
    <t>Stewart-GA201260</t>
  </si>
  <si>
    <t>Sumter-GA201260</t>
  </si>
  <si>
    <t>Talbot-GA201260</t>
  </si>
  <si>
    <t>Taliaferro-GA201260</t>
  </si>
  <si>
    <t>Tattnall-GA201260</t>
  </si>
  <si>
    <t>Taylor-GA201260</t>
  </si>
  <si>
    <t>Telfair-GA201260</t>
  </si>
  <si>
    <t>Terrell-GA201260</t>
  </si>
  <si>
    <t>Thomas-GA201260</t>
  </si>
  <si>
    <t>Tift-GA201260</t>
  </si>
  <si>
    <t>Toombs-GA201260</t>
  </si>
  <si>
    <t>Towns-GA201260</t>
  </si>
  <si>
    <t>Treutlen-GA201260</t>
  </si>
  <si>
    <t>Troup-GA201260</t>
  </si>
  <si>
    <t>Turner-GA201260</t>
  </si>
  <si>
    <t>Twiggs-GA201260</t>
  </si>
  <si>
    <t>Union-GA201260</t>
  </si>
  <si>
    <t>Upson-GA201260</t>
  </si>
  <si>
    <t>Walker-GA201260</t>
  </si>
  <si>
    <t>Walton-GA201260</t>
  </si>
  <si>
    <t>Ware-GA201260</t>
  </si>
  <si>
    <t>Warren-GA201260</t>
  </si>
  <si>
    <t>Washington-GA201260</t>
  </si>
  <si>
    <t>Wayne-GA201260</t>
  </si>
  <si>
    <t>Webster-GA201260</t>
  </si>
  <si>
    <t>Wheeler-GA201260</t>
  </si>
  <si>
    <t>White-GA201260</t>
  </si>
  <si>
    <t>Whitfield-GA201260</t>
  </si>
  <si>
    <t>Wilcox-GA201260</t>
  </si>
  <si>
    <t>Wilkes-GA201260</t>
  </si>
  <si>
    <t>Wilkinson-GA201260</t>
  </si>
  <si>
    <t>Worth-GA201260</t>
  </si>
  <si>
    <t>Hawaii-HI201260</t>
  </si>
  <si>
    <t>Honolulu-HI201260</t>
  </si>
  <si>
    <t>Kalawao-HI201260</t>
  </si>
  <si>
    <t>Kauai-HI201260</t>
  </si>
  <si>
    <t>Maui-HI201260</t>
  </si>
  <si>
    <t>Ada-ID201260</t>
  </si>
  <si>
    <t>Adams-ID201260</t>
  </si>
  <si>
    <t>Bannock-ID201260</t>
  </si>
  <si>
    <t>Bear Lake-ID201260</t>
  </si>
  <si>
    <t>Benewah-ID201260</t>
  </si>
  <si>
    <t>Bingham-ID201260</t>
  </si>
  <si>
    <t>Blaine-ID201260</t>
  </si>
  <si>
    <t>Boise-ID201260</t>
  </si>
  <si>
    <t>Bonner-ID201260</t>
  </si>
  <si>
    <t>Bonneville-ID201260</t>
  </si>
  <si>
    <t>Boundary-ID201260</t>
  </si>
  <si>
    <t>Butte-ID201260</t>
  </si>
  <si>
    <t>Camas-ID201260</t>
  </si>
  <si>
    <t>Canyon-ID201260</t>
  </si>
  <si>
    <t>Caribou-ID201260</t>
  </si>
  <si>
    <t>Cassia-ID201260</t>
  </si>
  <si>
    <t>Clark-ID201260</t>
  </si>
  <si>
    <t>Clearwater-ID201260</t>
  </si>
  <si>
    <t>Custer-ID201260</t>
  </si>
  <si>
    <t>Elmore-ID201260</t>
  </si>
  <si>
    <t>Franklin-ID201260</t>
  </si>
  <si>
    <t>Fremont-ID201260</t>
  </si>
  <si>
    <t>Gem-ID201260</t>
  </si>
  <si>
    <t>Gooding-ID201260</t>
  </si>
  <si>
    <t>Idaho-ID201260</t>
  </si>
  <si>
    <t>Jefferson-ID201260</t>
  </si>
  <si>
    <t>Jerome-ID201260</t>
  </si>
  <si>
    <t>Kootenai-ID201260</t>
  </si>
  <si>
    <t>Latah-ID201260</t>
  </si>
  <si>
    <t>Lemhi-ID201260</t>
  </si>
  <si>
    <t>Lewis-ID201260</t>
  </si>
  <si>
    <t>Lincoln-ID201260</t>
  </si>
  <si>
    <t>Madison-ID201260</t>
  </si>
  <si>
    <t>Minidoka-ID201260</t>
  </si>
  <si>
    <t>Nez Perce-ID201260</t>
  </si>
  <si>
    <t>Oneida-ID201260</t>
  </si>
  <si>
    <t>Owyhee-ID201260</t>
  </si>
  <si>
    <t>Payette-ID201260</t>
  </si>
  <si>
    <t>Power-ID201260</t>
  </si>
  <si>
    <t>Shoshone-ID201260</t>
  </si>
  <si>
    <t>Teton-ID201260</t>
  </si>
  <si>
    <t>Twin Falls-ID201260</t>
  </si>
  <si>
    <t>Valley-ID201260</t>
  </si>
  <si>
    <t>Washington-ID201260</t>
  </si>
  <si>
    <t>Adams-IL201260</t>
  </si>
  <si>
    <t>Alexander-IL201260</t>
  </si>
  <si>
    <t>Bond-IL201260</t>
  </si>
  <si>
    <t>Boone-IL201260</t>
  </si>
  <si>
    <t>Brown-IL201260</t>
  </si>
  <si>
    <t>Bureau-IL201260</t>
  </si>
  <si>
    <t>Calhoun-IL201260</t>
  </si>
  <si>
    <t>Carroll-IL201260</t>
  </si>
  <si>
    <t>Cass-IL201260</t>
  </si>
  <si>
    <t>Champaign-IL201260</t>
  </si>
  <si>
    <t>Christian-IL201260</t>
  </si>
  <si>
    <t>Clark-IL201260</t>
  </si>
  <si>
    <t>Clay-IL201260</t>
  </si>
  <si>
    <t>Clinton-IL201260</t>
  </si>
  <si>
    <t>Coles-IL201260</t>
  </si>
  <si>
    <t>Cook-IL201260</t>
  </si>
  <si>
    <t>Crawford-IL201260</t>
  </si>
  <si>
    <t>Cumberland-IL201260</t>
  </si>
  <si>
    <t>DeKalb-IL201260</t>
  </si>
  <si>
    <t>De Witt-IL201260</t>
  </si>
  <si>
    <t>Douglas-IL201260</t>
  </si>
  <si>
    <t>DuPage-IL201260</t>
  </si>
  <si>
    <t>Edgar-IL201260</t>
  </si>
  <si>
    <t>Edwards-IL201260</t>
  </si>
  <si>
    <t>Effingham-IL201260</t>
  </si>
  <si>
    <t>Fayette-IL201260</t>
  </si>
  <si>
    <t>Ford-IL201260</t>
  </si>
  <si>
    <t>Franklin-IL201260</t>
  </si>
  <si>
    <t>Fulton-IL201260</t>
  </si>
  <si>
    <t>Gallatin-IL201260</t>
  </si>
  <si>
    <t>Greene-IL201260</t>
  </si>
  <si>
    <t>Grundy-IL201260</t>
  </si>
  <si>
    <t>Hamilton-IL201260</t>
  </si>
  <si>
    <t>Hancock-IL201260</t>
  </si>
  <si>
    <t>Hardin-IL201260</t>
  </si>
  <si>
    <t>Henderson-IL201260</t>
  </si>
  <si>
    <t>Henry-IL201260</t>
  </si>
  <si>
    <t>Iroquois-IL201260</t>
  </si>
  <si>
    <t>Jackson-IL201260</t>
  </si>
  <si>
    <t>Jasper-IL201260</t>
  </si>
  <si>
    <t>Jefferson-IL201260</t>
  </si>
  <si>
    <t>Jersey-IL201260</t>
  </si>
  <si>
    <t>Jo Daviess-IL201260</t>
  </si>
  <si>
    <t>Johnson-IL201260</t>
  </si>
  <si>
    <t>Kane-IL201260</t>
  </si>
  <si>
    <t>Kankakee-IL201260</t>
  </si>
  <si>
    <t>Kendall-IL201260</t>
  </si>
  <si>
    <t>Knox-IL201260</t>
  </si>
  <si>
    <t>Lake-IL201260</t>
  </si>
  <si>
    <t>La Salle-IL201260</t>
  </si>
  <si>
    <t>Lawrence-IL201260</t>
  </si>
  <si>
    <t>Lee-IL201260</t>
  </si>
  <si>
    <t>Livingston-IL201260</t>
  </si>
  <si>
    <t>Logan-IL201260</t>
  </si>
  <si>
    <t>McDonough-IL201260</t>
  </si>
  <si>
    <t>McHenry-IL201260</t>
  </si>
  <si>
    <t>McLean-IL201260</t>
  </si>
  <si>
    <t>Macon-IL201260</t>
  </si>
  <si>
    <t>Macoupin-IL201260</t>
  </si>
  <si>
    <t>Madison-IL201260</t>
  </si>
  <si>
    <t>Marion-IL201260</t>
  </si>
  <si>
    <t>Marshall-IL201260</t>
  </si>
  <si>
    <t>Mason-IL201260</t>
  </si>
  <si>
    <t>Massac-IL201260</t>
  </si>
  <si>
    <t>Menard-IL201260</t>
  </si>
  <si>
    <t>Mercer-IL201260</t>
  </si>
  <si>
    <t>Monroe-IL201260</t>
  </si>
  <si>
    <t>Montgomery-IL201260</t>
  </si>
  <si>
    <t>Morgan-IL201260</t>
  </si>
  <si>
    <t>Moultrie-IL201260</t>
  </si>
  <si>
    <t>Ogle-IL201260</t>
  </si>
  <si>
    <t>Peoria-IL201260</t>
  </si>
  <si>
    <t>Perry-IL201260</t>
  </si>
  <si>
    <t>Piatt-IL201260</t>
  </si>
  <si>
    <t>Pike-IL201260</t>
  </si>
  <si>
    <t>Pope-IL201260</t>
  </si>
  <si>
    <t>Pulaski-IL201260</t>
  </si>
  <si>
    <t>Putnam-IL201260</t>
  </si>
  <si>
    <t>Randolph-IL201260</t>
  </si>
  <si>
    <t>Richland-IL201260</t>
  </si>
  <si>
    <t>Rock Island-IL201260</t>
  </si>
  <si>
    <t>St. Clair-IL201260</t>
  </si>
  <si>
    <t>Saline-IL201260</t>
  </si>
  <si>
    <t>Sangamon-IL201260</t>
  </si>
  <si>
    <t>Schuyler-IL201260</t>
  </si>
  <si>
    <t>Scott-IL201260</t>
  </si>
  <si>
    <t>Shelby-IL201260</t>
  </si>
  <si>
    <t>Stark-IL201260</t>
  </si>
  <si>
    <t>Stephenson-IL201260</t>
  </si>
  <si>
    <t>Tazewell-IL201260</t>
  </si>
  <si>
    <t>Union-IL201260</t>
  </si>
  <si>
    <t>Vermilion-IL201260</t>
  </si>
  <si>
    <t>Wabash-IL201260</t>
  </si>
  <si>
    <t>Warren-IL201260</t>
  </si>
  <si>
    <t>Washington-IL201260</t>
  </si>
  <si>
    <t>Wayne-IL201260</t>
  </si>
  <si>
    <t>White-IL201260</t>
  </si>
  <si>
    <t>Whiteside-IL201260</t>
  </si>
  <si>
    <t>Will-IL201260</t>
  </si>
  <si>
    <t>Williamson-IL201260</t>
  </si>
  <si>
    <t>Winnebago-IL201260</t>
  </si>
  <si>
    <t>Woodford-IL201260</t>
  </si>
  <si>
    <t>Calhoun-IA201260</t>
  </si>
  <si>
    <t>Carroll-IA201260</t>
  </si>
  <si>
    <t>Cass-IA201260</t>
  </si>
  <si>
    <t>Cedar-IA201260</t>
  </si>
  <si>
    <t>Cerro Gordo-IA201260</t>
  </si>
  <si>
    <t>Cherokee-IA201260</t>
  </si>
  <si>
    <t>Chickasaw-IA201260</t>
  </si>
  <si>
    <t>Clarke-IA201260</t>
  </si>
  <si>
    <t>Clay-IA201260</t>
  </si>
  <si>
    <t>Clayton-IA201260</t>
  </si>
  <si>
    <t>Clinton-IA201260</t>
  </si>
  <si>
    <t>Crawford-IA201260</t>
  </si>
  <si>
    <t>Dallas-IA201260</t>
  </si>
  <si>
    <t>Davis-IA201260</t>
  </si>
  <si>
    <t>Decatur-IA201260</t>
  </si>
  <si>
    <t>Delaware-IA201260</t>
  </si>
  <si>
    <t>Des Moines-IA201260</t>
  </si>
  <si>
    <t>Dickinson-IA201260</t>
  </si>
  <si>
    <t>Dubuque-IA201260</t>
  </si>
  <si>
    <t>Emmet-IA201260</t>
  </si>
  <si>
    <t>Fayette-IA201260</t>
  </si>
  <si>
    <t>Floyd-IA201260</t>
  </si>
  <si>
    <t>Franklin-IA201260</t>
  </si>
  <si>
    <t>Fremont-IA201260</t>
  </si>
  <si>
    <t>Greene-IA201260</t>
  </si>
  <si>
    <t>Grundy-IA201260</t>
  </si>
  <si>
    <t>Guthrie-IA201260</t>
  </si>
  <si>
    <t>Hamilton-IA201260</t>
  </si>
  <si>
    <t>Hancock-IA201260</t>
  </si>
  <si>
    <t>Hardin-IA201260</t>
  </si>
  <si>
    <t>Harrison-IA201260</t>
  </si>
  <si>
    <t>Henry-IA201260</t>
  </si>
  <si>
    <t>Howard-IA201260</t>
  </si>
  <si>
    <t>Humboldt-IA201260</t>
  </si>
  <si>
    <t>Ida-IA201260</t>
  </si>
  <si>
    <t>Iowa-IA201260</t>
  </si>
  <si>
    <t>Jackson-IA201260</t>
  </si>
  <si>
    <t>Jasper-IA201260</t>
  </si>
  <si>
    <t>Jefferson-IA201260</t>
  </si>
  <si>
    <t>Johnson-IA201260</t>
  </si>
  <si>
    <t>Jones-IA201260</t>
  </si>
  <si>
    <t>Keokuk-IA201260</t>
  </si>
  <si>
    <t>Kossuth-IA201260</t>
  </si>
  <si>
    <t>Lee-IA201260</t>
  </si>
  <si>
    <t>Linn-IA201260</t>
  </si>
  <si>
    <t>Louisa-IA201260</t>
  </si>
  <si>
    <t>Lucas-IA201260</t>
  </si>
  <si>
    <t>Lyon-IA201260</t>
  </si>
  <si>
    <t>Madison-IA201260</t>
  </si>
  <si>
    <t>Mahaska-IA201260</t>
  </si>
  <si>
    <t>Marion-IA201260</t>
  </si>
  <si>
    <t>Marshall-IA201260</t>
  </si>
  <si>
    <t>Mills-IA201260</t>
  </si>
  <si>
    <t>Mitchell-IA201260</t>
  </si>
  <si>
    <t>Monona-IA201260</t>
  </si>
  <si>
    <t>Monroe-IA201260</t>
  </si>
  <si>
    <t>Montgomery-IA201260</t>
  </si>
  <si>
    <t>Muscatine-IA201260</t>
  </si>
  <si>
    <t>O'Brien-IA201260</t>
  </si>
  <si>
    <t>Osceola-IA201260</t>
  </si>
  <si>
    <t>Page-IA201260</t>
  </si>
  <si>
    <t>Palo Alto-IA201260</t>
  </si>
  <si>
    <t>Plymouth-IA201260</t>
  </si>
  <si>
    <t>Pocahontas-IA201260</t>
  </si>
  <si>
    <t>Polk-IA201260</t>
  </si>
  <si>
    <t>Pottawattamie-IA201260</t>
  </si>
  <si>
    <t>Poweshiek-IA201260</t>
  </si>
  <si>
    <t>Ringgold-IA201260</t>
  </si>
  <si>
    <t>Sac-IA201260</t>
  </si>
  <si>
    <t>Scott-IA201260</t>
  </si>
  <si>
    <t>Shelby-IA201260</t>
  </si>
  <si>
    <t>Sioux-IA201260</t>
  </si>
  <si>
    <t>Story-IA201260</t>
  </si>
  <si>
    <t>Tama-IA201260</t>
  </si>
  <si>
    <t>Taylor-IA201260</t>
  </si>
  <si>
    <t>Union-IA201260</t>
  </si>
  <si>
    <t>Van Buren-IA201260</t>
  </si>
  <si>
    <t>Wapello-IA201260</t>
  </si>
  <si>
    <t>Warren-IA201260</t>
  </si>
  <si>
    <t>Washington-IA201260</t>
  </si>
  <si>
    <t>Wayne-IA201260</t>
  </si>
  <si>
    <t>Webster-IA201260</t>
  </si>
  <si>
    <t>Winnebago-IA201260</t>
  </si>
  <si>
    <t>Winneshiek-IA201260</t>
  </si>
  <si>
    <t>Woodbury-IA201260</t>
  </si>
  <si>
    <t>Worth-IA201260</t>
  </si>
  <si>
    <t>Wright-IA201260</t>
  </si>
  <si>
    <t>Allen-KS201260</t>
  </si>
  <si>
    <t>Anderson-KS201260</t>
  </si>
  <si>
    <t>Atchison-KS201260</t>
  </si>
  <si>
    <t>Barber-KS201260</t>
  </si>
  <si>
    <t>Barton-KS201260</t>
  </si>
  <si>
    <t>Bourbon-KS201260</t>
  </si>
  <si>
    <t>Brown-KS201260</t>
  </si>
  <si>
    <t>Butler-KS201260</t>
  </si>
  <si>
    <t>Chase-KS201260</t>
  </si>
  <si>
    <t>Chautauqua-KS201260</t>
  </si>
  <si>
    <t>Cherokee-KS201260</t>
  </si>
  <si>
    <t>Cheyenne-KS201260</t>
  </si>
  <si>
    <t>Clark-KS201260</t>
  </si>
  <si>
    <t>Clay-KS201260</t>
  </si>
  <si>
    <t>Cloud-KS201260</t>
  </si>
  <si>
    <t>Coffey-KS201260</t>
  </si>
  <si>
    <t>Comanche-KS201260</t>
  </si>
  <si>
    <t>Cowley-KS201260</t>
  </si>
  <si>
    <t>Crawford-KS201260</t>
  </si>
  <si>
    <t>Decatur-KS201260</t>
  </si>
  <si>
    <t>Dickinson-KS201260</t>
  </si>
  <si>
    <t>Doniphan-KS201260</t>
  </si>
  <si>
    <t>Douglas-KS201260</t>
  </si>
  <si>
    <t>Edwards-KS201260</t>
  </si>
  <si>
    <t>Elk-KS201260</t>
  </si>
  <si>
    <t>Ellis-KS201260</t>
  </si>
  <si>
    <t>Ellsworth-KS201260</t>
  </si>
  <si>
    <t>Finney-KS201260</t>
  </si>
  <si>
    <t>Ford-KS201260</t>
  </si>
  <si>
    <t>Franklin-KS201260</t>
  </si>
  <si>
    <t>Geary-KS201260</t>
  </si>
  <si>
    <t>Gove-KS201260</t>
  </si>
  <si>
    <t>Graham-KS201260</t>
  </si>
  <si>
    <t>Grant-KS201260</t>
  </si>
  <si>
    <t>Gray-KS201260</t>
  </si>
  <si>
    <t>Greeley-KS201260</t>
  </si>
  <si>
    <t>Greenwood-KS201260</t>
  </si>
  <si>
    <t>Hamilton-KS201260</t>
  </si>
  <si>
    <t>Harper-KS201260</t>
  </si>
  <si>
    <t>Harvey-KS201260</t>
  </si>
  <si>
    <t>Haskell-KS201260</t>
  </si>
  <si>
    <t>Hodgeman-KS201260</t>
  </si>
  <si>
    <t>Jackson-KS201260</t>
  </si>
  <si>
    <t>Jefferson-KS201260</t>
  </si>
  <si>
    <t>Jewell-KS201260</t>
  </si>
  <si>
    <t>Johnson-KS201260</t>
  </si>
  <si>
    <t>Kearny-KS201260</t>
  </si>
  <si>
    <t>Kingman-KS201260</t>
  </si>
  <si>
    <t>Kiowa-KS201260</t>
  </si>
  <si>
    <t>Labette-KS201260</t>
  </si>
  <si>
    <t>Lane-KS201260</t>
  </si>
  <si>
    <t>Leavenworth-KS201260</t>
  </si>
  <si>
    <t>Lincoln-KS201260</t>
  </si>
  <si>
    <t>Linn-KS201260</t>
  </si>
  <si>
    <t>Logan-KS201260</t>
  </si>
  <si>
    <t>Lyon-KS201260</t>
  </si>
  <si>
    <t>McPherson-KS201260</t>
  </si>
  <si>
    <t>Marion-KS201260</t>
  </si>
  <si>
    <t>Marshall-KS201260</t>
  </si>
  <si>
    <t>Meade-KS201260</t>
  </si>
  <si>
    <t>Miami-KS201260</t>
  </si>
  <si>
    <t>Mitchell-KS201260</t>
  </si>
  <si>
    <t>Montgomery-KS201260</t>
  </si>
  <si>
    <t>Morris-KS201260</t>
  </si>
  <si>
    <t>Morton-KS201260</t>
  </si>
  <si>
    <t>Nemaha-KS201260</t>
  </si>
  <si>
    <t>Neosho-KS201260</t>
  </si>
  <si>
    <t>Ness-KS201260</t>
  </si>
  <si>
    <t>Norton-KS201260</t>
  </si>
  <si>
    <t>Osage-KS201260</t>
  </si>
  <si>
    <t>Osborne-KS201260</t>
  </si>
  <si>
    <t>Ottawa-KS201260</t>
  </si>
  <si>
    <t>Pawnee-KS201260</t>
  </si>
  <si>
    <t>Phillips-KS201260</t>
  </si>
  <si>
    <t>Pottawatomie-KS201260</t>
  </si>
  <si>
    <t>Pratt-KS201260</t>
  </si>
  <si>
    <t>Rawlins-KS201260</t>
  </si>
  <si>
    <t>Reno-KS201260</t>
  </si>
  <si>
    <t>Republic-KS201260</t>
  </si>
  <si>
    <t>Rice-KS201260</t>
  </si>
  <si>
    <t>Riley-KS201260</t>
  </si>
  <si>
    <t>Rooks-KS201260</t>
  </si>
  <si>
    <t>Rush-KS201260</t>
  </si>
  <si>
    <t>Russell-KS201260</t>
  </si>
  <si>
    <t>Saline-KS201260</t>
  </si>
  <si>
    <t>Scott-KS201260</t>
  </si>
  <si>
    <t>Sedgwick-KS201260</t>
  </si>
  <si>
    <t>Seward-KS201260</t>
  </si>
  <si>
    <t>Shawnee-KS201260</t>
  </si>
  <si>
    <t>Sheridan-KS201260</t>
  </si>
  <si>
    <t>Sherman-KS201260</t>
  </si>
  <si>
    <t>Smith-KS201260</t>
  </si>
  <si>
    <t>Stafford-KS201260</t>
  </si>
  <si>
    <t>Stanton-KS201260</t>
  </si>
  <si>
    <t>Stevens-KS201260</t>
  </si>
  <si>
    <t>Sumner-KS201260</t>
  </si>
  <si>
    <t>Thomas-KS201260</t>
  </si>
  <si>
    <t>Trego-KS201260</t>
  </si>
  <si>
    <t>Wabaunsee-KS201260</t>
  </si>
  <si>
    <t>Wallace-KS201260</t>
  </si>
  <si>
    <t>Washington-KS201260</t>
  </si>
  <si>
    <t>Wichita-KS201260</t>
  </si>
  <si>
    <t>Wilson-KS201260</t>
  </si>
  <si>
    <t>Woodson-KS201260</t>
  </si>
  <si>
    <t>Wyandotte-KS201260</t>
  </si>
  <si>
    <t>Adair-KY201260</t>
  </si>
  <si>
    <t>Allen-KY201260</t>
  </si>
  <si>
    <t>Anderson-KY201260</t>
  </si>
  <si>
    <t>Ballard-KY201260</t>
  </si>
  <si>
    <t>Barren-KY201260</t>
  </si>
  <si>
    <t>Bath-KY201260</t>
  </si>
  <si>
    <t>Bell-KY201260</t>
  </si>
  <si>
    <t>Boone-KY201260</t>
  </si>
  <si>
    <t>Bourbon-KY201260</t>
  </si>
  <si>
    <t>Boyd-KY201260</t>
  </si>
  <si>
    <t>Boyle-KY201260</t>
  </si>
  <si>
    <t>Bracken-KY201260</t>
  </si>
  <si>
    <t>Breathitt-KY201260</t>
  </si>
  <si>
    <t>Breckinridge-KY201260</t>
  </si>
  <si>
    <t>Bullitt-KY201260</t>
  </si>
  <si>
    <t>Butler-KY201260</t>
  </si>
  <si>
    <t>Caldwell-KY201260</t>
  </si>
  <si>
    <t>Calloway-KY201260</t>
  </si>
  <si>
    <t>Campbell-KY201260</t>
  </si>
  <si>
    <t>Carlisle-KY201260</t>
  </si>
  <si>
    <t>Carroll-KY201260</t>
  </si>
  <si>
    <t>Carter-KY201260</t>
  </si>
  <si>
    <t>Casey-KY201260</t>
  </si>
  <si>
    <t>Christian-KY201260</t>
  </si>
  <si>
    <t>Clark-KY201260</t>
  </si>
  <si>
    <t>Clay-KY201260</t>
  </si>
  <si>
    <t>Clinton-KY201260</t>
  </si>
  <si>
    <t>Crittenden-KY201260</t>
  </si>
  <si>
    <t>Cumberland-KY201260</t>
  </si>
  <si>
    <t>Daviess-KY201260</t>
  </si>
  <si>
    <t>Edmonson-KY201260</t>
  </si>
  <si>
    <t>Elliott-KY201260</t>
  </si>
  <si>
    <t>Estill-KY201260</t>
  </si>
  <si>
    <t>Fayette-KY201260</t>
  </si>
  <si>
    <t>Fleming-KY201260</t>
  </si>
  <si>
    <t>Floyd-KY201260</t>
  </si>
  <si>
    <t>Franklin-KY201260</t>
  </si>
  <si>
    <t>Fulton-KY201260</t>
  </si>
  <si>
    <t>Gallatin-KY201260</t>
  </si>
  <si>
    <t>Garrard-KY201260</t>
  </si>
  <si>
    <t>Grant-KY201260</t>
  </si>
  <si>
    <t>Graves-KY201260</t>
  </si>
  <si>
    <t>Grayson-KY201260</t>
  </si>
  <si>
    <t>Green-KY201260</t>
  </si>
  <si>
    <t>Greenup-KY201260</t>
  </si>
  <si>
    <t>Hancock-KY201260</t>
  </si>
  <si>
    <t>Hardin-KY201260</t>
  </si>
  <si>
    <t>Harlan-KY201260</t>
  </si>
  <si>
    <t>Harrison-KY201260</t>
  </si>
  <si>
    <t>Hart-KY201260</t>
  </si>
  <si>
    <t>Henderson-KY201260</t>
  </si>
  <si>
    <t>Henry-KY201260</t>
  </si>
  <si>
    <t>Hickman-KY201260</t>
  </si>
  <si>
    <t>Hopkins-KY201260</t>
  </si>
  <si>
    <t>Jackson-KY201260</t>
  </si>
  <si>
    <t>Jefferson-KY201260</t>
  </si>
  <si>
    <t>Jessamine-KY201260</t>
  </si>
  <si>
    <t>Johnson-KY201260</t>
  </si>
  <si>
    <t>Kenton-KY201260</t>
  </si>
  <si>
    <t>Knott-KY201260</t>
  </si>
  <si>
    <t>Knox-KY201260</t>
  </si>
  <si>
    <t>Larue-KY201260</t>
  </si>
  <si>
    <t>Laurel-KY201260</t>
  </si>
  <si>
    <t>Lawrence-KY201260</t>
  </si>
  <si>
    <t>Lee-KY201260</t>
  </si>
  <si>
    <t>Leslie-KY201260</t>
  </si>
  <si>
    <t>Letcher-KY201260</t>
  </si>
  <si>
    <t>Lewis-KY201260</t>
  </si>
  <si>
    <t>Lincoln-KY201260</t>
  </si>
  <si>
    <t>Livingston-KY201260</t>
  </si>
  <si>
    <t>Logan-KY201260</t>
  </si>
  <si>
    <t>Lyon-KY201260</t>
  </si>
  <si>
    <t>McCracken-KY201260</t>
  </si>
  <si>
    <t>McCreary-KY201260</t>
  </si>
  <si>
    <t>McLean-KY201260</t>
  </si>
  <si>
    <t>Madison-KY201260</t>
  </si>
  <si>
    <t>Magoffin-KY201260</t>
  </si>
  <si>
    <t>Marion-KY201260</t>
  </si>
  <si>
    <t>Marshall-KY201260</t>
  </si>
  <si>
    <t>Martin-KY201260</t>
  </si>
  <si>
    <t>Mason-KY201260</t>
  </si>
  <si>
    <t>Meade-KY201260</t>
  </si>
  <si>
    <t>Menifee-KY201260</t>
  </si>
  <si>
    <t>Mercer-KY201260</t>
  </si>
  <si>
    <t>Metcalfe-KY201260</t>
  </si>
  <si>
    <t>Monroe-KY201260</t>
  </si>
  <si>
    <t>Montgomery-KY201260</t>
  </si>
  <si>
    <t>Morgan-KY201260</t>
  </si>
  <si>
    <t>Muhlenberg-KY201260</t>
  </si>
  <si>
    <t>Nelson-KY201260</t>
  </si>
  <si>
    <t>Nicholas-KY201260</t>
  </si>
  <si>
    <t>Ohio-KY201260</t>
  </si>
  <si>
    <t>Oldham-KY201260</t>
  </si>
  <si>
    <t>Owen-KY201260</t>
  </si>
  <si>
    <t>Owsley-KY201260</t>
  </si>
  <si>
    <t>Pendleton-KY201260</t>
  </si>
  <si>
    <t>Perry-KY201260</t>
  </si>
  <si>
    <t>Pike-KY201260</t>
  </si>
  <si>
    <t>Powell-KY201260</t>
  </si>
  <si>
    <t>Pulaski-KY201260</t>
  </si>
  <si>
    <t>Robertson-KY201260</t>
  </si>
  <si>
    <t>Rockcastle-KY201260</t>
  </si>
  <si>
    <t>Rowan-KY201260</t>
  </si>
  <si>
    <t>Russell-KY201260</t>
  </si>
  <si>
    <t>Scott-KY201260</t>
  </si>
  <si>
    <t>Shelby-KY201260</t>
  </si>
  <si>
    <t>Simpson-KY201260</t>
  </si>
  <si>
    <t>Spencer-KY201260</t>
  </si>
  <si>
    <t>Taylor-KY201260</t>
  </si>
  <si>
    <t>Todd-KY201260</t>
  </si>
  <si>
    <t>Trigg-KY201260</t>
  </si>
  <si>
    <t>Trimble-KY201260</t>
  </si>
  <si>
    <t>Union-KY201260</t>
  </si>
  <si>
    <t>Warren-KY201260</t>
  </si>
  <si>
    <t>Washington-KY201260</t>
  </si>
  <si>
    <t>Wayne-KY201260</t>
  </si>
  <si>
    <t>Webster-KY201260</t>
  </si>
  <si>
    <t>Whitley-KY201260</t>
  </si>
  <si>
    <t>Wolfe-KY201260</t>
  </si>
  <si>
    <t>Woodford-KY201260</t>
  </si>
  <si>
    <t>Acadia Parish-LA201260</t>
  </si>
  <si>
    <t>Allen Parish-LA201260</t>
  </si>
  <si>
    <t>Ascension Parish-LA201260</t>
  </si>
  <si>
    <t>Assumption Parish-LA201260</t>
  </si>
  <si>
    <t>Avoyelles Parish-LA201260</t>
  </si>
  <si>
    <t>Beauregard Parish-LA201260</t>
  </si>
  <si>
    <t>Bienville Parish-LA201260</t>
  </si>
  <si>
    <t>Bossier Parish-LA201260</t>
  </si>
  <si>
    <t>Caddo Parish-LA201260</t>
  </si>
  <si>
    <t>Calcasieu Parish-LA201260</t>
  </si>
  <si>
    <t>Caldwell Parish-LA201260</t>
  </si>
  <si>
    <t>Cameron Parish-LA201260</t>
  </si>
  <si>
    <t>Catahoula Parish-LA201260</t>
  </si>
  <si>
    <t>Claiborne Parish-LA201260</t>
  </si>
  <si>
    <t>Concordia Parish-LA201260</t>
  </si>
  <si>
    <t>De Soto Parish-LA201260</t>
  </si>
  <si>
    <t>East Baton Rouge Parish-LA201260</t>
  </si>
  <si>
    <t>East Carroll Parish-LA201260</t>
  </si>
  <si>
    <t>East Feliciana Parish-LA201260</t>
  </si>
  <si>
    <t>Evangeline Parish-LA201260</t>
  </si>
  <si>
    <t>Franklin Parish-LA201260</t>
  </si>
  <si>
    <t>Grant Parish-LA201260</t>
  </si>
  <si>
    <t>Iberia Parish-LA201260</t>
  </si>
  <si>
    <t>Iberville Parish-LA201260</t>
  </si>
  <si>
    <t>Jackson Parish-LA201260</t>
  </si>
  <si>
    <t>Jefferson Parish-LA201260</t>
  </si>
  <si>
    <t>Jefferson Davis Parish-LA201260</t>
  </si>
  <si>
    <t>Lafayette Parish-LA201260</t>
  </si>
  <si>
    <t>Lafourche Parish-LA201260</t>
  </si>
  <si>
    <t>La Salle Parish-LA201260</t>
  </si>
  <si>
    <t>Lincoln Parish-LA201260</t>
  </si>
  <si>
    <t>Livingston Parish-LA201260</t>
  </si>
  <si>
    <t>Madison Parish-LA201260</t>
  </si>
  <si>
    <t>Morehouse Parish-LA201260</t>
  </si>
  <si>
    <t>Natchitoches Parish-LA201260</t>
  </si>
  <si>
    <t>Orleans Parish-LA201260</t>
  </si>
  <si>
    <t>Ouachita Parish-LA201260</t>
  </si>
  <si>
    <t>Plaquemines Parish-LA201260</t>
  </si>
  <si>
    <t>Pointe Coupee Parish-LA201260</t>
  </si>
  <si>
    <t>Rapides Parish-LA201260</t>
  </si>
  <si>
    <t>Red River Parish-LA201260</t>
  </si>
  <si>
    <t>Richland Parish-LA201260</t>
  </si>
  <si>
    <t>Sabine Parish-LA201260</t>
  </si>
  <si>
    <t>St. Bernard Parish-LA201260</t>
  </si>
  <si>
    <t>St. Charles Parish-LA201260</t>
  </si>
  <si>
    <t>St. Helena Parish-LA201260</t>
  </si>
  <si>
    <t>St. James Parish-LA201260</t>
  </si>
  <si>
    <t>St. John the Baptist Parish-LA201260</t>
  </si>
  <si>
    <t>St. Landry Parish-LA201260</t>
  </si>
  <si>
    <t>St. Martin Parish-LA201260</t>
  </si>
  <si>
    <t>St. Mary Parish-LA201260</t>
  </si>
  <si>
    <t>St. Tammany Parish-LA201260</t>
  </si>
  <si>
    <t>Tangipahoa Parish-LA201260</t>
  </si>
  <si>
    <t>Tensas Parish-LA201260</t>
  </si>
  <si>
    <t>Terrebonne Parish-LA201260</t>
  </si>
  <si>
    <t>Union Parish-LA201260</t>
  </si>
  <si>
    <t>Vermilion Parish-LA201260</t>
  </si>
  <si>
    <t>Vernon Parish-LA201260</t>
  </si>
  <si>
    <t>Washington Parish-LA201260</t>
  </si>
  <si>
    <t>Webster Parish-LA201260</t>
  </si>
  <si>
    <t>West Baton Rouge Parish-LA201260</t>
  </si>
  <si>
    <t>West Carroll Parish-LA201260</t>
  </si>
  <si>
    <t>West Feliciana Parish-LA201260</t>
  </si>
  <si>
    <t>Winn Parish-LA201260</t>
  </si>
  <si>
    <t>Calhoun-MI201260</t>
  </si>
  <si>
    <t>Cass-MI201260</t>
  </si>
  <si>
    <t>Charlevoix-MI201260</t>
  </si>
  <si>
    <t>Cheboygan-MI201260</t>
  </si>
  <si>
    <t>Chippewa-MI201260</t>
  </si>
  <si>
    <t>Clare-MI201260</t>
  </si>
  <si>
    <t>Clinton-MI201260</t>
  </si>
  <si>
    <t>Crawford-MI201260</t>
  </si>
  <si>
    <t>Delta-MI201260</t>
  </si>
  <si>
    <t>Dickinson-MI201260</t>
  </si>
  <si>
    <t>Eaton-MI201260</t>
  </si>
  <si>
    <t>Emmet-MI201260</t>
  </si>
  <si>
    <t>Genesee-MI201260</t>
  </si>
  <si>
    <t>Gladwin-MI201260</t>
  </si>
  <si>
    <t>Gogebic-MI201260</t>
  </si>
  <si>
    <t>Grand Traverse-MI201260</t>
  </si>
  <si>
    <t>Gratiot-MI201260</t>
  </si>
  <si>
    <t>Hillsdale-MI201260</t>
  </si>
  <si>
    <t>Houghton-MI201260</t>
  </si>
  <si>
    <t>Huron-MI201260</t>
  </si>
  <si>
    <t>Ingham-MI201260</t>
  </si>
  <si>
    <t>Ionia-MI201260</t>
  </si>
  <si>
    <t>Iosco-MI201260</t>
  </si>
  <si>
    <t>Iron-MI201260</t>
  </si>
  <si>
    <t>Isabella-MI201260</t>
  </si>
  <si>
    <t>Jackson-MI201260</t>
  </si>
  <si>
    <t>Kalamazoo-MI201260</t>
  </si>
  <si>
    <t>Kalkaska-MI201260</t>
  </si>
  <si>
    <t>Kent-MI201260</t>
  </si>
  <si>
    <t>Keweenaw-MI201260</t>
  </si>
  <si>
    <t>Lake-MI201260</t>
  </si>
  <si>
    <t>Lapeer-MI201260</t>
  </si>
  <si>
    <t>Leelanau-MI201260</t>
  </si>
  <si>
    <t>Lenawee-MI201260</t>
  </si>
  <si>
    <t>Livingston-MI201260</t>
  </si>
  <si>
    <t>Luce-MI201260</t>
  </si>
  <si>
    <t>Mackinac-MI201260</t>
  </si>
  <si>
    <t>Macomb-MI201260</t>
  </si>
  <si>
    <t>Manistee-MI201260</t>
  </si>
  <si>
    <t>Marquette-MI201260</t>
  </si>
  <si>
    <t>Mason-MI201260</t>
  </si>
  <si>
    <t>Mecosta-MI201260</t>
  </si>
  <si>
    <t>Menominee-MI201260</t>
  </si>
  <si>
    <t>Midland-MI201260</t>
  </si>
  <si>
    <t>Missaukee-MI201260</t>
  </si>
  <si>
    <t>Monroe-MI201260</t>
  </si>
  <si>
    <t>Montcalm-MI201260</t>
  </si>
  <si>
    <t>Montmorency-MI201260</t>
  </si>
  <si>
    <t>Muskegon-MI201260</t>
  </si>
  <si>
    <t>Newaygo-MI201260</t>
  </si>
  <si>
    <t>Oakland-MI201260</t>
  </si>
  <si>
    <t>Oceana-MI201260</t>
  </si>
  <si>
    <t>Ogemaw-MI201260</t>
  </si>
  <si>
    <t>Ontonagon-MI201260</t>
  </si>
  <si>
    <t>Osceola-MI201260</t>
  </si>
  <si>
    <t>Oscoda-MI201260</t>
  </si>
  <si>
    <t>Otsego-MI201260</t>
  </si>
  <si>
    <t>Ottawa-MI201260</t>
  </si>
  <si>
    <t>Presque Isle-MI201260</t>
  </si>
  <si>
    <t>Roscommon-MI201260</t>
  </si>
  <si>
    <t>Saginaw-MI201260</t>
  </si>
  <si>
    <t>St. Clair-MI201260</t>
  </si>
  <si>
    <t>St. Joseph-MI201260</t>
  </si>
  <si>
    <t>Sanilac-MI201260</t>
  </si>
  <si>
    <t>Schoolcraft-MI201260</t>
  </si>
  <si>
    <t>Shiawassee-MI201260</t>
  </si>
  <si>
    <t>Tuscola-MI201260</t>
  </si>
  <si>
    <t>Van Buren-MI201260</t>
  </si>
  <si>
    <t>Washtenaw-MI201260</t>
  </si>
  <si>
    <t>Wayne-MI201260</t>
  </si>
  <si>
    <t>Wexford-MI201260</t>
  </si>
  <si>
    <t>Carlton-MN201260</t>
  </si>
  <si>
    <t>Carver-MN201260</t>
  </si>
  <si>
    <t>Cass-MN201260</t>
  </si>
  <si>
    <t>Chippewa-MN201260</t>
  </si>
  <si>
    <t>Chisago-MN201260</t>
  </si>
  <si>
    <t>Clay-MN201260</t>
  </si>
  <si>
    <t>Clearwater-MN201260</t>
  </si>
  <si>
    <t>Cook-MN201260</t>
  </si>
  <si>
    <t>Cottonwood-MN201260</t>
  </si>
  <si>
    <t>Crow Wing-MN201260</t>
  </si>
  <si>
    <t>Dakota-MN201260</t>
  </si>
  <si>
    <t>Dodge-MN201260</t>
  </si>
  <si>
    <t>Douglas-MN201260</t>
  </si>
  <si>
    <t>Faribault-MN201260</t>
  </si>
  <si>
    <t>Fillmore-MN201260</t>
  </si>
  <si>
    <t>Freeborn-MN201260</t>
  </si>
  <si>
    <t>Goodhue-MN201260</t>
  </si>
  <si>
    <t>Grant-MN201260</t>
  </si>
  <si>
    <t>Hennepin-MN201260</t>
  </si>
  <si>
    <t>Houston-MN201260</t>
  </si>
  <si>
    <t>Hubbard-MN201260</t>
  </si>
  <si>
    <t>Isanti-MN201260</t>
  </si>
  <si>
    <t>Itasca-MN201260</t>
  </si>
  <si>
    <t>Jackson-MN201260</t>
  </si>
  <si>
    <t>Kanabec-MN201260</t>
  </si>
  <si>
    <t>Kandiyohi-MN201260</t>
  </si>
  <si>
    <t>Kittson-MN201260</t>
  </si>
  <si>
    <t>Koochiching-MN201260</t>
  </si>
  <si>
    <t>Lac qui Parle-MN201260</t>
  </si>
  <si>
    <t>Lake-MN201260</t>
  </si>
  <si>
    <t>Lake of the Woods-MN201260</t>
  </si>
  <si>
    <t>Le Sueur-MN201260</t>
  </si>
  <si>
    <t>Lincoln-MN201260</t>
  </si>
  <si>
    <t>Lyon-MN201260</t>
  </si>
  <si>
    <t>McLeod-MN201260</t>
  </si>
  <si>
    <t>Mahnomen-MN201260</t>
  </si>
  <si>
    <t>Marshall-MN201260</t>
  </si>
  <si>
    <t>Martin-MN201260</t>
  </si>
  <si>
    <t>Meeker-MN201260</t>
  </si>
  <si>
    <t>Mille Lacs-MN201260</t>
  </si>
  <si>
    <t>Morrison-MN201260</t>
  </si>
  <si>
    <t>Mower-MN201260</t>
  </si>
  <si>
    <t>Murray-MN201260</t>
  </si>
  <si>
    <t>Nicollet-MN201260</t>
  </si>
  <si>
    <t>Nobles-MN201260</t>
  </si>
  <si>
    <t>Norman-MN201260</t>
  </si>
  <si>
    <t>Olmsted-MN201260</t>
  </si>
  <si>
    <t>Otter Tail-MN201260</t>
  </si>
  <si>
    <t>Pennington-MN201260</t>
  </si>
  <si>
    <t>Pine-MN201260</t>
  </si>
  <si>
    <t>Pipestone-MN201260</t>
  </si>
  <si>
    <t>Polk-MN201260</t>
  </si>
  <si>
    <t>Pope-MN201260</t>
  </si>
  <si>
    <t>Ramsey-MN201260</t>
  </si>
  <si>
    <t>Red Lake-MN201260</t>
  </si>
  <si>
    <t>Redwood-MN201260</t>
  </si>
  <si>
    <t>Renville-MN201260</t>
  </si>
  <si>
    <t>Rice-MN201260</t>
  </si>
  <si>
    <t>Rock-MN201260</t>
  </si>
  <si>
    <t>Roseau-MN201260</t>
  </si>
  <si>
    <t>St. Louis-MN201260</t>
  </si>
  <si>
    <t>Scott-MN201260</t>
  </si>
  <si>
    <t>Sherburne-MN201260</t>
  </si>
  <si>
    <t>Sibley-MN201260</t>
  </si>
  <si>
    <t>Stearns-MN201260</t>
  </si>
  <si>
    <t>Steele-MN201260</t>
  </si>
  <si>
    <t>Stevens-MN201260</t>
  </si>
  <si>
    <t>Swift-MN201260</t>
  </si>
  <si>
    <t>Todd-MN201260</t>
  </si>
  <si>
    <t>Traverse-MN201260</t>
  </si>
  <si>
    <t>Wabasha-MN201260</t>
  </si>
  <si>
    <t>Wadena-MN201260</t>
  </si>
  <si>
    <t>Waseca-MN201260</t>
  </si>
  <si>
    <t>Washington-MN201260</t>
  </si>
  <si>
    <t>Watonwan-MN201260</t>
  </si>
  <si>
    <t>Wilkin-MN201260</t>
  </si>
  <si>
    <t>Winona-MN201260</t>
  </si>
  <si>
    <t>Wright-MN201260</t>
  </si>
  <si>
    <t>Yellow Medicine-MN201260</t>
  </si>
  <si>
    <t>Callaway-MO201260</t>
  </si>
  <si>
    <t>Camden-MO201260</t>
  </si>
  <si>
    <t>Cape Girardeau-MO201260</t>
  </si>
  <si>
    <t>Carroll-MO201260</t>
  </si>
  <si>
    <t>Carter-MO201260</t>
  </si>
  <si>
    <t>Cass-MO201260</t>
  </si>
  <si>
    <t>Cedar-MO201260</t>
  </si>
  <si>
    <t>Chariton-MO201260</t>
  </si>
  <si>
    <t>Christian-MO201260</t>
  </si>
  <si>
    <t>Clark-MO201260</t>
  </si>
  <si>
    <t>Clay-MO201260</t>
  </si>
  <si>
    <t>Clinton-MO201260</t>
  </si>
  <si>
    <t>Cole-MO201260</t>
  </si>
  <si>
    <t>Cooper-MO201260</t>
  </si>
  <si>
    <t>Crawford-MO201260</t>
  </si>
  <si>
    <t>Sullivan part-MO201260</t>
  </si>
  <si>
    <t>Dade-MO201260</t>
  </si>
  <si>
    <t>Dallas-MO201260</t>
  </si>
  <si>
    <t>Daviess-MO201260</t>
  </si>
  <si>
    <t>DeKalb-MO201260</t>
  </si>
  <si>
    <t>Dent-MO201260</t>
  </si>
  <si>
    <t>Douglas-MO201260</t>
  </si>
  <si>
    <t>Dunklin-MO201260</t>
  </si>
  <si>
    <t>Franklin-MO201260</t>
  </si>
  <si>
    <t>Gasconade-MO201260</t>
  </si>
  <si>
    <t>Gentry-MO201260</t>
  </si>
  <si>
    <t>Greene-MO201260</t>
  </si>
  <si>
    <t>Grundy-MO201260</t>
  </si>
  <si>
    <t>Harrison-MO201260</t>
  </si>
  <si>
    <t>Henry-MO201260</t>
  </si>
  <si>
    <t>Hickory-MO201260</t>
  </si>
  <si>
    <t>Holt-MO201260</t>
  </si>
  <si>
    <t>Howard-MO201260</t>
  </si>
  <si>
    <t>Howell-MO201260</t>
  </si>
  <si>
    <t>Iron-MO201260</t>
  </si>
  <si>
    <t>Jackson-MO201260</t>
  </si>
  <si>
    <t>Jasper-MO201260</t>
  </si>
  <si>
    <t>Jefferson-MO201260</t>
  </si>
  <si>
    <t>Johnson-MO201260</t>
  </si>
  <si>
    <t>Knox-MO201260</t>
  </si>
  <si>
    <t>Laclede-MO201260</t>
  </si>
  <si>
    <t>Lafayette-MO201260</t>
  </si>
  <si>
    <t>Lawrence-MO201260</t>
  </si>
  <si>
    <t>Lewis-MO201260</t>
  </si>
  <si>
    <t>Lincoln-MO201260</t>
  </si>
  <si>
    <t>Linn-MO201260</t>
  </si>
  <si>
    <t>Livingston-MO201260</t>
  </si>
  <si>
    <t>McDonald-MO201260</t>
  </si>
  <si>
    <t>Macon-MO201260</t>
  </si>
  <si>
    <t>Madison-MO201260</t>
  </si>
  <si>
    <t>Maries-MO201260</t>
  </si>
  <si>
    <t>Marion-MO201260</t>
  </si>
  <si>
    <t>Mercer-MO201260</t>
  </si>
  <si>
    <t>Miller-MO201260</t>
  </si>
  <si>
    <t>Mississippi-MO201260</t>
  </si>
  <si>
    <t>Moniteau-MO201260</t>
  </si>
  <si>
    <t>Monroe-MO201260</t>
  </si>
  <si>
    <t>Montgomery-MO201260</t>
  </si>
  <si>
    <t>Morgan-MO201260</t>
  </si>
  <si>
    <t>New Madrid-MO201260</t>
  </si>
  <si>
    <t>Newton-MO201260</t>
  </si>
  <si>
    <t>Nodaway-MO201260</t>
  </si>
  <si>
    <t>Oregon-MO201260</t>
  </si>
  <si>
    <t>Osage-MO201260</t>
  </si>
  <si>
    <t>Ozark-MO201260</t>
  </si>
  <si>
    <t>Pemiscot-MO201260</t>
  </si>
  <si>
    <t>Perry-MO201260</t>
  </si>
  <si>
    <t>Pettis-MO201260</t>
  </si>
  <si>
    <t>Phelps-MO201260</t>
  </si>
  <si>
    <t>Pike-MO201260</t>
  </si>
  <si>
    <t>Platte-MO201260</t>
  </si>
  <si>
    <t>Polk-MO201260</t>
  </si>
  <si>
    <t>Pulaski-MO201260</t>
  </si>
  <si>
    <t>Putnam-MO201260</t>
  </si>
  <si>
    <t>Ralls-MO201260</t>
  </si>
  <si>
    <t>Randolph-MO201260</t>
  </si>
  <si>
    <t>Ray-MO201260</t>
  </si>
  <si>
    <t>Reynolds-MO201260</t>
  </si>
  <si>
    <t>Ripley-MO201260</t>
  </si>
  <si>
    <t>St. Charles-MO201260</t>
  </si>
  <si>
    <t>St. Clair-MO201260</t>
  </si>
  <si>
    <t>Ste. Genevieve-MO201260</t>
  </si>
  <si>
    <t>St. Francois-MO201260</t>
  </si>
  <si>
    <t>St. Louis-MO201260</t>
  </si>
  <si>
    <t>Saline-MO201260</t>
  </si>
  <si>
    <t>Schuyler-MO201260</t>
  </si>
  <si>
    <t>Scotland-MO201260</t>
  </si>
  <si>
    <t>Scott-MO201260</t>
  </si>
  <si>
    <t>Shannon-MO201260</t>
  </si>
  <si>
    <t>Shelby-MO201260</t>
  </si>
  <si>
    <t>Stoddard-MO201260</t>
  </si>
  <si>
    <t>Stone-MO201260</t>
  </si>
  <si>
    <t>Sullivan-MO201260</t>
  </si>
  <si>
    <t>Taney-MO201260</t>
  </si>
  <si>
    <t>Texas-MO201260</t>
  </si>
  <si>
    <t>Vernon-MO201260</t>
  </si>
  <si>
    <t>Warren-MO201260</t>
  </si>
  <si>
    <t>Washington-MO201260</t>
  </si>
  <si>
    <t>Wayne-MO201260</t>
  </si>
  <si>
    <t>Webster-MO201260</t>
  </si>
  <si>
    <t>Worth-MO201260</t>
  </si>
  <si>
    <t>Wright-MO201260</t>
  </si>
  <si>
    <t>St. Louis city-MO201260</t>
  </si>
  <si>
    <t>Beaverhead-MT201260</t>
  </si>
  <si>
    <t>Big Horn-MT201260</t>
  </si>
  <si>
    <t>Blaine-MT201260</t>
  </si>
  <si>
    <t>Broadwater-MT201260</t>
  </si>
  <si>
    <t>Carbon-MT201260</t>
  </si>
  <si>
    <t>Carter-MT201260</t>
  </si>
  <si>
    <t>Cascade-MT201260</t>
  </si>
  <si>
    <t>Chouteau-MT201260</t>
  </si>
  <si>
    <t>Custer-MT201260</t>
  </si>
  <si>
    <t>Daniels-MT201260</t>
  </si>
  <si>
    <t>Dawson-MT201260</t>
  </si>
  <si>
    <t>Deer Lodge-MT201260</t>
  </si>
  <si>
    <t>Fallon-MT201260</t>
  </si>
  <si>
    <t>Fergus-MT201260</t>
  </si>
  <si>
    <t>Flathead-MT201260</t>
  </si>
  <si>
    <t>Gallatin-MT201260</t>
  </si>
  <si>
    <t>Garfield-MT201260</t>
  </si>
  <si>
    <t>Glacier-MT201260</t>
  </si>
  <si>
    <t>Golden Valley-MT201260</t>
  </si>
  <si>
    <t>Granite-MT201260</t>
  </si>
  <si>
    <t>Hill-MT201260</t>
  </si>
  <si>
    <t>Jefferson-MT201260</t>
  </si>
  <si>
    <t>Judith Basin-MT201260</t>
  </si>
  <si>
    <t>Lake-MT201260</t>
  </si>
  <si>
    <t>Lewis and Clark-MT201260</t>
  </si>
  <si>
    <t>Liberty-MT201260</t>
  </si>
  <si>
    <t>Lincoln-MT201260</t>
  </si>
  <si>
    <t>McCone-MT201260</t>
  </si>
  <si>
    <t>Madison-MT201260</t>
  </si>
  <si>
    <t>Meagher-MT201260</t>
  </si>
  <si>
    <t>Mineral-MT201260</t>
  </si>
  <si>
    <t>Missoula-MT201260</t>
  </si>
  <si>
    <t>Musselshell-MT201260</t>
  </si>
  <si>
    <t>Park-MT201260</t>
  </si>
  <si>
    <t>Petroleum-MT201260</t>
  </si>
  <si>
    <t>Phillips-MT201260</t>
  </si>
  <si>
    <t>Pondera-MT201260</t>
  </si>
  <si>
    <t>Powder River-MT201260</t>
  </si>
  <si>
    <t>Powell-MT201260</t>
  </si>
  <si>
    <t>Prairie-MT201260</t>
  </si>
  <si>
    <t>Ravalli-MT201260</t>
  </si>
  <si>
    <t>Richland-MT201260</t>
  </si>
  <si>
    <t>Roosevelt-MT201260</t>
  </si>
  <si>
    <t>Rosebud-MT201260</t>
  </si>
  <si>
    <t>Sanders-MT201260</t>
  </si>
  <si>
    <t>Sheridan-MT201260</t>
  </si>
  <si>
    <t>Silver Bow-MT201260</t>
  </si>
  <si>
    <t>Stillwater-MT201260</t>
  </si>
  <si>
    <t>Sweet Grass-MT201260</t>
  </si>
  <si>
    <t>Teton-MT201260</t>
  </si>
  <si>
    <t>Toole-MT201260</t>
  </si>
  <si>
    <t>Treasure-MT201260</t>
  </si>
  <si>
    <t>Valley-MT201260</t>
  </si>
  <si>
    <t>Wheatland-MT201260</t>
  </si>
  <si>
    <t>Wibaux-MT201260</t>
  </si>
  <si>
    <t>Yellowstone-MT201260</t>
  </si>
  <si>
    <t>Adams-NE201260</t>
  </si>
  <si>
    <t>Antelope-NE201260</t>
  </si>
  <si>
    <t>Arthur-NE201260</t>
  </si>
  <si>
    <t>Banner-NE201260</t>
  </si>
  <si>
    <t>Blaine-NE201260</t>
  </si>
  <si>
    <t>Boone-NE201260</t>
  </si>
  <si>
    <t>Box Butte-NE201260</t>
  </si>
  <si>
    <t>Boyd-NE201260</t>
  </si>
  <si>
    <t>Brown-NE201260</t>
  </si>
  <si>
    <t>Buffalo-NE201260</t>
  </si>
  <si>
    <t>Burt-NE201260</t>
  </si>
  <si>
    <t>Butler-NE201260</t>
  </si>
  <si>
    <t>Cass-NE201260</t>
  </si>
  <si>
    <t>Cedar-NE201260</t>
  </si>
  <si>
    <t>Chase-NE201260</t>
  </si>
  <si>
    <t>Cherry-NE201260</t>
  </si>
  <si>
    <t>Cheyenne-NE201260</t>
  </si>
  <si>
    <t>Clay-NE201260</t>
  </si>
  <si>
    <t>Colfax-NE201260</t>
  </si>
  <si>
    <t>Cuming-NE201260</t>
  </si>
  <si>
    <t>Custer-NE201260</t>
  </si>
  <si>
    <t>Dakota-NE201260</t>
  </si>
  <si>
    <t>Dawes-NE201260</t>
  </si>
  <si>
    <t>Dawson-NE201260</t>
  </si>
  <si>
    <t>Deuel-NE201260</t>
  </si>
  <si>
    <t>Dixon-NE201260</t>
  </si>
  <si>
    <t>Dodge-NE201260</t>
  </si>
  <si>
    <t>Douglas-NE201260</t>
  </si>
  <si>
    <t>Dundy-NE201260</t>
  </si>
  <si>
    <t>Fillmore-NE201260</t>
  </si>
  <si>
    <t>Franklin-NE201260</t>
  </si>
  <si>
    <t>Frontier-NE201260</t>
  </si>
  <si>
    <t>Furnas-NE201260</t>
  </si>
  <si>
    <t>Gage-NE201260</t>
  </si>
  <si>
    <t>Garden-NE201260</t>
  </si>
  <si>
    <t>Garfield-NE201260</t>
  </si>
  <si>
    <t>Gosper-NE201260</t>
  </si>
  <si>
    <t>Grant-NE201260</t>
  </si>
  <si>
    <t>Greeley-NE201260</t>
  </si>
  <si>
    <t>Hall-NE201260</t>
  </si>
  <si>
    <t>Hamilton-NE201260</t>
  </si>
  <si>
    <t>Harlan-NE201260</t>
  </si>
  <si>
    <t>Hayes-NE201260</t>
  </si>
  <si>
    <t>Hitchcock-NE201260</t>
  </si>
  <si>
    <t>Holt-NE201260</t>
  </si>
  <si>
    <t>Hooker-NE201260</t>
  </si>
  <si>
    <t>Howard-NE201260</t>
  </si>
  <si>
    <t>Jefferson-NE201260</t>
  </si>
  <si>
    <t>Johnson-NE201260</t>
  </si>
  <si>
    <t>Kearney-NE201260</t>
  </si>
  <si>
    <t>Keith-NE201260</t>
  </si>
  <si>
    <t>Keya Paha-NE201260</t>
  </si>
  <si>
    <t>Kimball-NE201260</t>
  </si>
  <si>
    <t>Knox-NE201260</t>
  </si>
  <si>
    <t>Lancaster-NE201260</t>
  </si>
  <si>
    <t>Lincoln-NE201260</t>
  </si>
  <si>
    <t>Logan-NE201260</t>
  </si>
  <si>
    <t>Loup-NE201260</t>
  </si>
  <si>
    <t>McPherson-NE201260</t>
  </si>
  <si>
    <t>Madison-NE201260</t>
  </si>
  <si>
    <t>Merrick-NE201260</t>
  </si>
  <si>
    <t>Morrill-NE201260</t>
  </si>
  <si>
    <t>Nance-NE201260</t>
  </si>
  <si>
    <t>Nemaha-NE201260</t>
  </si>
  <si>
    <t>Nuckolls-NE201260</t>
  </si>
  <si>
    <t>Otoe-NE201260</t>
  </si>
  <si>
    <t>Pawnee-NE201260</t>
  </si>
  <si>
    <t>Perkins-NE201260</t>
  </si>
  <si>
    <t>Phelps-NE201260</t>
  </si>
  <si>
    <t>Pierce-NE201260</t>
  </si>
  <si>
    <t>Platte-NE201260</t>
  </si>
  <si>
    <t>Polk-NE201260</t>
  </si>
  <si>
    <t>Red Willow-NE201260</t>
  </si>
  <si>
    <t>Richardson-NE201260</t>
  </si>
  <si>
    <t>Rock-NE201260</t>
  </si>
  <si>
    <t>Saline-NE201260</t>
  </si>
  <si>
    <t>Sarpy-NE201260</t>
  </si>
  <si>
    <t>Saunders-NE201260</t>
  </si>
  <si>
    <t>Scotts Bluff-NE201260</t>
  </si>
  <si>
    <t>Seward-NE201260</t>
  </si>
  <si>
    <t>Sheridan-NE201260</t>
  </si>
  <si>
    <t>Sherman-NE201260</t>
  </si>
  <si>
    <t>Sioux-NE201260</t>
  </si>
  <si>
    <t>Stanton-NE201260</t>
  </si>
  <si>
    <t>Thayer-NE201260</t>
  </si>
  <si>
    <t>Thomas-NE201260</t>
  </si>
  <si>
    <t>Thurston-NE201260</t>
  </si>
  <si>
    <t>Valley-NE201260</t>
  </si>
  <si>
    <t>Washington-NE201260</t>
  </si>
  <si>
    <t>Wayne-NE201260</t>
  </si>
  <si>
    <t>Webster-NE201260</t>
  </si>
  <si>
    <t>Wheeler-NE201260</t>
  </si>
  <si>
    <t>York-NE201260</t>
  </si>
  <si>
    <t>Churchill-NV201260</t>
  </si>
  <si>
    <t>Clark-NV201260</t>
  </si>
  <si>
    <t>Douglas-NV201260</t>
  </si>
  <si>
    <t>Elko-NV201260</t>
  </si>
  <si>
    <t>Esmeralda-NV201260</t>
  </si>
  <si>
    <t>Eureka-NV201260</t>
  </si>
  <si>
    <t>Humboldt-NV201260</t>
  </si>
  <si>
    <t>Lander-NV201260</t>
  </si>
  <si>
    <t>Lincoln-NV201260</t>
  </si>
  <si>
    <t>Lyon-NV201260</t>
  </si>
  <si>
    <t>Mineral-NV201260</t>
  </si>
  <si>
    <t>Nye-NV201260</t>
  </si>
  <si>
    <t>Pershing-NV201260</t>
  </si>
  <si>
    <t>Storey-NV201260</t>
  </si>
  <si>
    <t>Washoe-NV201260</t>
  </si>
  <si>
    <t>White Pine-NV201260</t>
  </si>
  <si>
    <t>Carson City-NV201260</t>
  </si>
  <si>
    <t>Bernalillo-NM201260</t>
  </si>
  <si>
    <t>Catron-NM201260</t>
  </si>
  <si>
    <t>Chaves-NM201260</t>
  </si>
  <si>
    <t>Cibola-NM201260</t>
  </si>
  <si>
    <t>Colfax-NM201260</t>
  </si>
  <si>
    <t>Curry-NM201260</t>
  </si>
  <si>
    <t>De Baca-NM201260</t>
  </si>
  <si>
    <t>Dona Ana-NM201260</t>
  </si>
  <si>
    <t>Eddy-NM201260</t>
  </si>
  <si>
    <t>Grant-NM201260</t>
  </si>
  <si>
    <t>Guadalupe-NM201260</t>
  </si>
  <si>
    <t>Harding-NM201260</t>
  </si>
  <si>
    <t>Hidalgo-NM201260</t>
  </si>
  <si>
    <t>Lea-NM201260</t>
  </si>
  <si>
    <t>Lincoln-NM201260</t>
  </si>
  <si>
    <t>Los Alamos-NM201260</t>
  </si>
  <si>
    <t>Luna-NM201260</t>
  </si>
  <si>
    <t>McKinley-NM201260</t>
  </si>
  <si>
    <t>Mora-NM201260</t>
  </si>
  <si>
    <t>Otero-NM201260</t>
  </si>
  <si>
    <t>Quay-NM201260</t>
  </si>
  <si>
    <t>Rio Arriba-NM201260</t>
  </si>
  <si>
    <t>Roosevelt-NM201260</t>
  </si>
  <si>
    <t>Sandoval-NM201260</t>
  </si>
  <si>
    <t>San Juan-NM201260</t>
  </si>
  <si>
    <t>San Miguel-NM201260</t>
  </si>
  <si>
    <t>Santa Fe-NM201260</t>
  </si>
  <si>
    <t>Sierra-NM201260</t>
  </si>
  <si>
    <t>Socorro-NM201260</t>
  </si>
  <si>
    <t>Taos-NM201260</t>
  </si>
  <si>
    <t>Torrance-NM201260</t>
  </si>
  <si>
    <t>Union-NM201260</t>
  </si>
  <si>
    <t>Valencia-NM201260</t>
  </si>
  <si>
    <t>Albany-NY201260</t>
  </si>
  <si>
    <t>Allegany-NY201260</t>
  </si>
  <si>
    <t>Bronx-NY201260</t>
  </si>
  <si>
    <t>Broome-NY201260</t>
  </si>
  <si>
    <t>Cattaraugus-NY201260</t>
  </si>
  <si>
    <t>Cayuga-NY201260</t>
  </si>
  <si>
    <t>Chautauqua-NY201260</t>
  </si>
  <si>
    <t>Chemung-NY201260</t>
  </si>
  <si>
    <t>Chenango-NY201260</t>
  </si>
  <si>
    <t>Clinton-NY201260</t>
  </si>
  <si>
    <t>Columbia-NY201260</t>
  </si>
  <si>
    <t>Cortland-NY201260</t>
  </si>
  <si>
    <t>Delaware-NY201260</t>
  </si>
  <si>
    <t>Dutchess-NY201260</t>
  </si>
  <si>
    <t>Erie-NY201260</t>
  </si>
  <si>
    <t>Essex-NY201260</t>
  </si>
  <si>
    <t>Franklin-NY201260</t>
  </si>
  <si>
    <t>Fulton-NY201260</t>
  </si>
  <si>
    <t>Genesee-NY201260</t>
  </si>
  <si>
    <t>Greene-NY201260</t>
  </si>
  <si>
    <t>Hamilton-NY201260</t>
  </si>
  <si>
    <t>Herkimer-NY201260</t>
  </si>
  <si>
    <t>Jefferson-NY201260</t>
  </si>
  <si>
    <t>Kings-NY201260</t>
  </si>
  <si>
    <t>Lewis-NY201260</t>
  </si>
  <si>
    <t>Livingston-NY201260</t>
  </si>
  <si>
    <t>Madison-NY201260</t>
  </si>
  <si>
    <t>Monroe-NY201260</t>
  </si>
  <si>
    <t>Montgomery-NY201260</t>
  </si>
  <si>
    <t>Nassau-NY201260</t>
  </si>
  <si>
    <t>New York-NY201260</t>
  </si>
  <si>
    <t>Niagara-NY201260</t>
  </si>
  <si>
    <t>Oneida-NY201260</t>
  </si>
  <si>
    <t>Onondaga-NY201260</t>
  </si>
  <si>
    <t>Ontario-NY201260</t>
  </si>
  <si>
    <t>Orange-NY201260</t>
  </si>
  <si>
    <t>Orleans-NY201260</t>
  </si>
  <si>
    <t>Oswego-NY201260</t>
  </si>
  <si>
    <t>Otsego-NY201260</t>
  </si>
  <si>
    <t>Putnam-NY201260</t>
  </si>
  <si>
    <t>Queens-NY201260</t>
  </si>
  <si>
    <t>Rensselaer-NY201260</t>
  </si>
  <si>
    <t>Richmond-NY201260</t>
  </si>
  <si>
    <t>Rockland-NY201260</t>
  </si>
  <si>
    <t>St. Lawrence-NY201260</t>
  </si>
  <si>
    <t>Saratoga-NY201260</t>
  </si>
  <si>
    <t>Schenectady-NY201260</t>
  </si>
  <si>
    <t>Schoharie-NY201260</t>
  </si>
  <si>
    <t>Schuyler-NY201260</t>
  </si>
  <si>
    <t>Seneca-NY201260</t>
  </si>
  <si>
    <t>Steuben-NY201260</t>
  </si>
  <si>
    <t>Suffolk-NY201260</t>
  </si>
  <si>
    <t>Sullivan-NY201260</t>
  </si>
  <si>
    <t>Tioga-NY201260</t>
  </si>
  <si>
    <t>Tompkins-NY201260</t>
  </si>
  <si>
    <t>Ulster-NY201260</t>
  </si>
  <si>
    <t>Warren-NY201260</t>
  </si>
  <si>
    <t>Washington-NY201260</t>
  </si>
  <si>
    <t>Wayne-NY201260</t>
  </si>
  <si>
    <t>Westchester-NY201260</t>
  </si>
  <si>
    <t>Wyoming-NY201260</t>
  </si>
  <si>
    <t>Yates-NY201260</t>
  </si>
  <si>
    <t>Adams-ND201260</t>
  </si>
  <si>
    <t>Barnes-ND201260</t>
  </si>
  <si>
    <t>Benson-ND201260</t>
  </si>
  <si>
    <t>Billings-ND201260</t>
  </si>
  <si>
    <t>Bottineau-ND201260</t>
  </si>
  <si>
    <t>Bowman-ND201260</t>
  </si>
  <si>
    <t>Burke-ND201260</t>
  </si>
  <si>
    <t>Burleigh-ND201260</t>
  </si>
  <si>
    <t>Cass-ND201260</t>
  </si>
  <si>
    <t>Cavalier-ND201260</t>
  </si>
  <si>
    <t>Dickey-ND201260</t>
  </si>
  <si>
    <t>Divide-ND201260</t>
  </si>
  <si>
    <t>Dunn-ND201260</t>
  </si>
  <si>
    <t>Eddy-ND201260</t>
  </si>
  <si>
    <t>Emmons-ND201260</t>
  </si>
  <si>
    <t>Foster-ND201260</t>
  </si>
  <si>
    <t>Golden Valley-ND201260</t>
  </si>
  <si>
    <t>Grand Forks-ND201260</t>
  </si>
  <si>
    <t>Grant-ND201260</t>
  </si>
  <si>
    <t>Griggs-ND201260</t>
  </si>
  <si>
    <t>Hettinger-ND201260</t>
  </si>
  <si>
    <t>Kidder-ND201260</t>
  </si>
  <si>
    <t>LaMoure-ND201260</t>
  </si>
  <si>
    <t>Logan-ND201260</t>
  </si>
  <si>
    <t>McHenry-ND201260</t>
  </si>
  <si>
    <t>McIntosh-ND201260</t>
  </si>
  <si>
    <t>McKenzie-ND201260</t>
  </si>
  <si>
    <t>McLean-ND201260</t>
  </si>
  <si>
    <t>Mercer-ND201260</t>
  </si>
  <si>
    <t>Morton-ND201260</t>
  </si>
  <si>
    <t>Mountrail-ND201260</t>
  </si>
  <si>
    <t>Nelson-ND201260</t>
  </si>
  <si>
    <t>Oliver-ND201260</t>
  </si>
  <si>
    <t>Pembina-ND201260</t>
  </si>
  <si>
    <t>Pierce-ND201260</t>
  </si>
  <si>
    <t>Ramsey-ND201260</t>
  </si>
  <si>
    <t>Ransom-ND201260</t>
  </si>
  <si>
    <t>Renville-ND201260</t>
  </si>
  <si>
    <t>Richland-ND201260</t>
  </si>
  <si>
    <t>Rolette-ND201260</t>
  </si>
  <si>
    <t>Sargent-ND201260</t>
  </si>
  <si>
    <t>Sheridan-ND201260</t>
  </si>
  <si>
    <t>Sioux-ND201260</t>
  </si>
  <si>
    <t>Slope-ND201260</t>
  </si>
  <si>
    <t>Stark-ND201260</t>
  </si>
  <si>
    <t>Steele-ND201260</t>
  </si>
  <si>
    <t>Stutsman-ND201260</t>
  </si>
  <si>
    <t>Towner-ND201260</t>
  </si>
  <si>
    <t>Traill-ND201260</t>
  </si>
  <si>
    <t>Walsh-ND201260</t>
  </si>
  <si>
    <t>Ward-ND201260</t>
  </si>
  <si>
    <t>Wells-ND201260</t>
  </si>
  <si>
    <t>Williams-ND201260</t>
  </si>
  <si>
    <t>Adair-OK201260</t>
  </si>
  <si>
    <t>Alfalfa-OK201260</t>
  </si>
  <si>
    <t>Atoka-OK201260</t>
  </si>
  <si>
    <t>Beaver-OK201260</t>
  </si>
  <si>
    <t>Beckham-OK201260</t>
  </si>
  <si>
    <t>Blaine-OK201260</t>
  </si>
  <si>
    <t>Bryan-OK201260</t>
  </si>
  <si>
    <t>Caddo-OK201260</t>
  </si>
  <si>
    <t>Canadian-OK201260</t>
  </si>
  <si>
    <t>Carter-OK201260</t>
  </si>
  <si>
    <t>Cherokee-OK201260</t>
  </si>
  <si>
    <t>Choctaw-OK201260</t>
  </si>
  <si>
    <t>Cimarron-OK201260</t>
  </si>
  <si>
    <t>Cleveland-OK201260</t>
  </si>
  <si>
    <t>Coal-OK201260</t>
  </si>
  <si>
    <t>Comanche-OK201260</t>
  </si>
  <si>
    <t>Cotton-OK201260</t>
  </si>
  <si>
    <t>Craig-OK201260</t>
  </si>
  <si>
    <t>Creek-OK201260</t>
  </si>
  <si>
    <t>Custer-OK201260</t>
  </si>
  <si>
    <t>Delaware-OK201260</t>
  </si>
  <si>
    <t>Dewey-OK201260</t>
  </si>
  <si>
    <t>Ellis-OK201260</t>
  </si>
  <si>
    <t>Garfield-OK201260</t>
  </si>
  <si>
    <t>Garvin-OK201260</t>
  </si>
  <si>
    <t>Grady-OK201260</t>
  </si>
  <si>
    <t>Grant-OK201260</t>
  </si>
  <si>
    <t>Greer-OK201260</t>
  </si>
  <si>
    <t>Harmon-OK201260</t>
  </si>
  <si>
    <t>Harper-OK201260</t>
  </si>
  <si>
    <t>Haskell-OK201260</t>
  </si>
  <si>
    <t>Hughes-OK201260</t>
  </si>
  <si>
    <t>Jackson-OK201260</t>
  </si>
  <si>
    <t>Jefferson-OK201260</t>
  </si>
  <si>
    <t>Johnston-OK201260</t>
  </si>
  <si>
    <t>Kay-OK201260</t>
  </si>
  <si>
    <t>Kingfisher-OK201260</t>
  </si>
  <si>
    <t>Kiowa-OK201260</t>
  </si>
  <si>
    <t>Latimer-OK201260</t>
  </si>
  <si>
    <t>Le Flore-OK201260</t>
  </si>
  <si>
    <t>Lincoln-OK201260</t>
  </si>
  <si>
    <t>Logan-OK201260</t>
  </si>
  <si>
    <t>Love-OK201260</t>
  </si>
  <si>
    <t>McClain-OK201260</t>
  </si>
  <si>
    <t>McCurtain-OK201260</t>
  </si>
  <si>
    <t>McIntosh-OK201260</t>
  </si>
  <si>
    <t>Major-OK201260</t>
  </si>
  <si>
    <t>Marshall-OK201260</t>
  </si>
  <si>
    <t>Mayes-OK201260</t>
  </si>
  <si>
    <t>Murray-OK201260</t>
  </si>
  <si>
    <t>Muskogee-OK201260</t>
  </si>
  <si>
    <t>Noble-OK201260</t>
  </si>
  <si>
    <t>Nowata-OK201260</t>
  </si>
  <si>
    <t>Okfuskee-OK201260</t>
  </si>
  <si>
    <t>Oklahoma-OK201260</t>
  </si>
  <si>
    <t>Okmulgee-OK201260</t>
  </si>
  <si>
    <t>Osage-OK201260</t>
  </si>
  <si>
    <t>Ottawa-OK201260</t>
  </si>
  <si>
    <t>Pawnee-OK201260</t>
  </si>
  <si>
    <t>Payne-OK201260</t>
  </si>
  <si>
    <t>Pittsburg-OK201260</t>
  </si>
  <si>
    <t>Pontotoc-OK201260</t>
  </si>
  <si>
    <t>Pottawatomie-OK201260</t>
  </si>
  <si>
    <t>Pushmataha-OK201260</t>
  </si>
  <si>
    <t>Roger Mills-OK201260</t>
  </si>
  <si>
    <t>Rogers-OK201260</t>
  </si>
  <si>
    <t>Seminole-OK201260</t>
  </si>
  <si>
    <t>Sequoyah-OK201260</t>
  </si>
  <si>
    <t>Stephens-OK201260</t>
  </si>
  <si>
    <t>Texas-OK201260</t>
  </si>
  <si>
    <t>Tillman-OK201260</t>
  </si>
  <si>
    <t>Tulsa-OK201260</t>
  </si>
  <si>
    <t>Wagoner-OK201260</t>
  </si>
  <si>
    <t>Washington-OK201260</t>
  </si>
  <si>
    <t>Washita-OK201260</t>
  </si>
  <si>
    <t>Woods-OK201260</t>
  </si>
  <si>
    <t>Woodward-OK201260</t>
  </si>
  <si>
    <t>Baker-OR201260</t>
  </si>
  <si>
    <t>Benton-OR201260</t>
  </si>
  <si>
    <t>Clackamas-OR201260</t>
  </si>
  <si>
    <t>Clatsop-OR201260</t>
  </si>
  <si>
    <t>Columbia-OR201260</t>
  </si>
  <si>
    <t>Coos-OR201260</t>
  </si>
  <si>
    <t>Crook-OR201260</t>
  </si>
  <si>
    <t>Curry-OR201260</t>
  </si>
  <si>
    <t>Deschutes-OR201260</t>
  </si>
  <si>
    <t>Douglas-OR201260</t>
  </si>
  <si>
    <t>Gilliam-OR201260</t>
  </si>
  <si>
    <t>Grant-OR201260</t>
  </si>
  <si>
    <t>Harney-OR201260</t>
  </si>
  <si>
    <t>Hood River-OR201260</t>
  </si>
  <si>
    <t>Jackson-OR201260</t>
  </si>
  <si>
    <t>Jefferson-OR201260</t>
  </si>
  <si>
    <t>Josephine-OR201260</t>
  </si>
  <si>
    <t>Klamath-OR201260</t>
  </si>
  <si>
    <t>Lake-OR201260</t>
  </si>
  <si>
    <t>Lane-OR201260</t>
  </si>
  <si>
    <t>Lincoln-OR201260</t>
  </si>
  <si>
    <t>Linn-OR201260</t>
  </si>
  <si>
    <t>Malheur-OR201260</t>
  </si>
  <si>
    <t>Marion-OR201260</t>
  </si>
  <si>
    <t>Morrow-OR201260</t>
  </si>
  <si>
    <t>Multnomah-OR201260</t>
  </si>
  <si>
    <t>Polk-OR201260</t>
  </si>
  <si>
    <t>Sherman-OR201260</t>
  </si>
  <si>
    <t>Tillamook-OR201260</t>
  </si>
  <si>
    <t>Umatilla-OR201260</t>
  </si>
  <si>
    <t>Union-OR201260</t>
  </si>
  <si>
    <t>Wallowa-OR201260</t>
  </si>
  <si>
    <t>Wasco-OR201260</t>
  </si>
  <si>
    <t>Washington-OR201260</t>
  </si>
  <si>
    <t>Wheeler-OR201260</t>
  </si>
  <si>
    <t>Yamhill-OR201260</t>
  </si>
  <si>
    <t>Aurora-SD201260</t>
  </si>
  <si>
    <t>Beadle-SD201260</t>
  </si>
  <si>
    <t>Bennett-SD201260</t>
  </si>
  <si>
    <t>Bon Homme-SD201260</t>
  </si>
  <si>
    <t>Brookings-SD201260</t>
  </si>
  <si>
    <t>Brown-SD201260</t>
  </si>
  <si>
    <t>Brule-SD201260</t>
  </si>
  <si>
    <t>Buffalo-SD201260</t>
  </si>
  <si>
    <t>Butte-SD201260</t>
  </si>
  <si>
    <t>Campbell-SD201260</t>
  </si>
  <si>
    <t>Charles Mix-SD201260</t>
  </si>
  <si>
    <t>Clark-SD201260</t>
  </si>
  <si>
    <t>Clay-SD201260</t>
  </si>
  <si>
    <t>Codington-SD201260</t>
  </si>
  <si>
    <t>Corson-SD201260</t>
  </si>
  <si>
    <t>Custer-SD201260</t>
  </si>
  <si>
    <t>Davison-SD201260</t>
  </si>
  <si>
    <t>Day-SD201260</t>
  </si>
  <si>
    <t>Deuel-SD201260</t>
  </si>
  <si>
    <t>Dewey-SD201260</t>
  </si>
  <si>
    <t>Douglas-SD201260</t>
  </si>
  <si>
    <t>Edmunds-SD201260</t>
  </si>
  <si>
    <t>Fall River-SD201260</t>
  </si>
  <si>
    <t>Faulk-SD201260</t>
  </si>
  <si>
    <t>Grant-SD201260</t>
  </si>
  <si>
    <t>Gregory-SD201260</t>
  </si>
  <si>
    <t>Haakon-SD201260</t>
  </si>
  <si>
    <t>Hamlin-SD201260</t>
  </si>
  <si>
    <t>Hand-SD201260</t>
  </si>
  <si>
    <t>Hanson-SD201260</t>
  </si>
  <si>
    <t>Harding-SD201260</t>
  </si>
  <si>
    <t>Hughes-SD201260</t>
  </si>
  <si>
    <t>Hutchinson-SD201260</t>
  </si>
  <si>
    <t>Hyde-SD201260</t>
  </si>
  <si>
    <t>Jackson-SD201260</t>
  </si>
  <si>
    <t>Jerauld-SD201260</t>
  </si>
  <si>
    <t>Jones-SD201260</t>
  </si>
  <si>
    <t>Kingsbury-SD201260</t>
  </si>
  <si>
    <t>Lake-SD201260</t>
  </si>
  <si>
    <t>Lawrence-SD201260</t>
  </si>
  <si>
    <t>Lincoln-SD201260</t>
  </si>
  <si>
    <t>Lyman-SD201260</t>
  </si>
  <si>
    <t>McCook-SD201260</t>
  </si>
  <si>
    <t>McPherson-SD201260</t>
  </si>
  <si>
    <t>Marshall-SD201260</t>
  </si>
  <si>
    <t>Meade-SD201260</t>
  </si>
  <si>
    <t>Mellette-SD201260</t>
  </si>
  <si>
    <t>Miner-SD201260</t>
  </si>
  <si>
    <t>Minnehaha-SD201260</t>
  </si>
  <si>
    <t>Moody-SD201260</t>
  </si>
  <si>
    <t>Pennington-SD201260</t>
  </si>
  <si>
    <t>Perkins-SD201260</t>
  </si>
  <si>
    <t>Potter-SD201260</t>
  </si>
  <si>
    <t>Roberts-SD201260</t>
  </si>
  <si>
    <t>Sanborn-SD201260</t>
  </si>
  <si>
    <t>Shannon-SD201260</t>
  </si>
  <si>
    <t>Spink-SD201260</t>
  </si>
  <si>
    <t>Stanley-SD201260</t>
  </si>
  <si>
    <t>Sully-SD201260</t>
  </si>
  <si>
    <t>Todd-SD201260</t>
  </si>
  <si>
    <t>Tripp-SD201260</t>
  </si>
  <si>
    <t>Turner-SD201260</t>
  </si>
  <si>
    <t>Union-SD201260</t>
  </si>
  <si>
    <t>Walworth-SD201260</t>
  </si>
  <si>
    <t>Yankton-SD201260</t>
  </si>
  <si>
    <t>Ziebach-SD201260</t>
  </si>
  <si>
    <t>Anderson-TX201260</t>
  </si>
  <si>
    <t>Andrews-TX201260</t>
  </si>
  <si>
    <t>Angelina-TX201260</t>
  </si>
  <si>
    <t>Aransas-TX201260</t>
  </si>
  <si>
    <t>Archer-TX201260</t>
  </si>
  <si>
    <t>Armstrong-TX201260</t>
  </si>
  <si>
    <t>Atascosa-TX201260</t>
  </si>
  <si>
    <t>Austin-TX201260</t>
  </si>
  <si>
    <t>Bailey-TX201260</t>
  </si>
  <si>
    <t>Bandera-TX201260</t>
  </si>
  <si>
    <t>Bastrop-TX201260</t>
  </si>
  <si>
    <t>Baylor-TX201260</t>
  </si>
  <si>
    <t>Bee-TX201260</t>
  </si>
  <si>
    <t>Bell-TX201260</t>
  </si>
  <si>
    <t>Bexar-TX201260</t>
  </si>
  <si>
    <t>Blanco-TX201260</t>
  </si>
  <si>
    <t>Borden-TX201260</t>
  </si>
  <si>
    <t>Bosque-TX201260</t>
  </si>
  <si>
    <t>Bowie-TX201260</t>
  </si>
  <si>
    <t>Brazoria-TX201260</t>
  </si>
  <si>
    <t>Brazos-TX201260</t>
  </si>
  <si>
    <t>Brewster-TX201260</t>
  </si>
  <si>
    <t>Briscoe-TX201260</t>
  </si>
  <si>
    <t>Brooks-TX201260</t>
  </si>
  <si>
    <t>Brown-TX201260</t>
  </si>
  <si>
    <t>Burleson-TX201260</t>
  </si>
  <si>
    <t>Burnet-TX201260</t>
  </si>
  <si>
    <t>Caldwell-TX201260</t>
  </si>
  <si>
    <t>Calhoun-TX201260</t>
  </si>
  <si>
    <t>Callahan-TX201260</t>
  </si>
  <si>
    <t>Cameron-TX201260</t>
  </si>
  <si>
    <t>Camp-TX201260</t>
  </si>
  <si>
    <t>Carson-TX201260</t>
  </si>
  <si>
    <t>Cass-TX201260</t>
  </si>
  <si>
    <t>Castro-TX201260</t>
  </si>
  <si>
    <t>Chambers-TX201260</t>
  </si>
  <si>
    <t>Cherokee-TX201260</t>
  </si>
  <si>
    <t>Childress-TX201260</t>
  </si>
  <si>
    <t>Clay-TX201260</t>
  </si>
  <si>
    <t>Cochran-TX201260</t>
  </si>
  <si>
    <t>Coke-TX201260</t>
  </si>
  <si>
    <t>Coleman-TX201260</t>
  </si>
  <si>
    <t>Collin-TX201260</t>
  </si>
  <si>
    <t>Collingsworth-TX201260</t>
  </si>
  <si>
    <t>Colorado-TX201260</t>
  </si>
  <si>
    <t>Comal-TX201260</t>
  </si>
  <si>
    <t>Comanche-TX201260</t>
  </si>
  <si>
    <t>Concho-TX201260</t>
  </si>
  <si>
    <t>Cooke-TX201260</t>
  </si>
  <si>
    <t>Coryell-TX201260</t>
  </si>
  <si>
    <t>Cottle-TX201260</t>
  </si>
  <si>
    <t>Crane-TX201260</t>
  </si>
  <si>
    <t>Crockett-TX201260</t>
  </si>
  <si>
    <t>Crosby-TX201260</t>
  </si>
  <si>
    <t>Culberson-TX201260</t>
  </si>
  <si>
    <t>Dallam-TX201260</t>
  </si>
  <si>
    <t>Dallas-TX201260</t>
  </si>
  <si>
    <t>Dawson-TX201260</t>
  </si>
  <si>
    <t>Deaf Smith-TX201260</t>
  </si>
  <si>
    <t>Delta-TX201260</t>
  </si>
  <si>
    <t>Denton-TX201260</t>
  </si>
  <si>
    <t>DeWitt-TX201260</t>
  </si>
  <si>
    <t>Dickens-TX201260</t>
  </si>
  <si>
    <t>Dimmit-TX201260</t>
  </si>
  <si>
    <t>Donley-TX201260</t>
  </si>
  <si>
    <t>Duval-TX201260</t>
  </si>
  <si>
    <t>Eastland-TX201260</t>
  </si>
  <si>
    <t>Ector-TX201260</t>
  </si>
  <si>
    <t>Edwards-TX201260</t>
  </si>
  <si>
    <t>Ellis-TX201260</t>
  </si>
  <si>
    <t>El Paso-TX201260</t>
  </si>
  <si>
    <t>Erath-TX201260</t>
  </si>
  <si>
    <t>Falls-TX201260</t>
  </si>
  <si>
    <t>Fannin-TX201260</t>
  </si>
  <si>
    <t>Fayette-TX201260</t>
  </si>
  <si>
    <t>Fisher-TX201260</t>
  </si>
  <si>
    <t>Floyd-TX201260</t>
  </si>
  <si>
    <t>Foard-TX201260</t>
  </si>
  <si>
    <t>Fort Bend-TX201260</t>
  </si>
  <si>
    <t>Franklin-TX201260</t>
  </si>
  <si>
    <t>Freestone-TX201260</t>
  </si>
  <si>
    <t>Frio-TX201260</t>
  </si>
  <si>
    <t>Gaines-TX201260</t>
  </si>
  <si>
    <t>Galveston-TX201260</t>
  </si>
  <si>
    <t>Garza-TX201260</t>
  </si>
  <si>
    <t>Gillespie-TX201260</t>
  </si>
  <si>
    <t>Glasscock-TX201260</t>
  </si>
  <si>
    <t>Goliad-TX201260</t>
  </si>
  <si>
    <t>Gonzales-TX201260</t>
  </si>
  <si>
    <t>Gray-TX201260</t>
  </si>
  <si>
    <t>Grayson-TX201260</t>
  </si>
  <si>
    <t>Gregg-TX201260</t>
  </si>
  <si>
    <t>Grimes-TX201260</t>
  </si>
  <si>
    <t>Guadalupe-TX201260</t>
  </si>
  <si>
    <t>Hale-TX201260</t>
  </si>
  <si>
    <t>Hall-TX201260</t>
  </si>
  <si>
    <t>Hamilton-TX201260</t>
  </si>
  <si>
    <t>Hansford-TX201260</t>
  </si>
  <si>
    <t>Hardeman-TX201260</t>
  </si>
  <si>
    <t>Hardin-TX201260</t>
  </si>
  <si>
    <t>Harris-TX201260</t>
  </si>
  <si>
    <t>Harrison-TX201260</t>
  </si>
  <si>
    <t>Hartley-TX201260</t>
  </si>
  <si>
    <t>Haskell-TX201260</t>
  </si>
  <si>
    <t>Hays-TX201260</t>
  </si>
  <si>
    <t>Hemphill-TX201260</t>
  </si>
  <si>
    <t>Henderson-TX201260</t>
  </si>
  <si>
    <t>Hidalgo-TX201260</t>
  </si>
  <si>
    <t>Hill-TX201260</t>
  </si>
  <si>
    <t>Hockley-TX201260</t>
  </si>
  <si>
    <t>Hood-TX201260</t>
  </si>
  <si>
    <t>Hopkins-TX201260</t>
  </si>
  <si>
    <t>Houston-TX201260</t>
  </si>
  <si>
    <t>Howard-TX201260</t>
  </si>
  <si>
    <t>Hudspeth-TX201260</t>
  </si>
  <si>
    <t>Hunt-TX201260</t>
  </si>
  <si>
    <t>Hutchinson-TX201260</t>
  </si>
  <si>
    <t>Irion-TX201260</t>
  </si>
  <si>
    <t>Jack-TX201260</t>
  </si>
  <si>
    <t>Jackson-TX201260</t>
  </si>
  <si>
    <t>Jasper-TX201260</t>
  </si>
  <si>
    <t>Jeff Davis-TX201260</t>
  </si>
  <si>
    <t>Jefferson-TX201260</t>
  </si>
  <si>
    <t>Jim Hogg-TX201260</t>
  </si>
  <si>
    <t>Jim Wells-TX201260</t>
  </si>
  <si>
    <t>Johnson-TX201260</t>
  </si>
  <si>
    <t>Jones-TX201260</t>
  </si>
  <si>
    <t>Karnes-TX201260</t>
  </si>
  <si>
    <t>Kaufman-TX201260</t>
  </si>
  <si>
    <t>Kendall-TX201260</t>
  </si>
  <si>
    <t>Kenedy-TX201260</t>
  </si>
  <si>
    <t>Kent-TX201260</t>
  </si>
  <si>
    <t>Kerr-TX201260</t>
  </si>
  <si>
    <t>Kimble-TX201260</t>
  </si>
  <si>
    <t>King-TX201260</t>
  </si>
  <si>
    <t>Kinney-TX201260</t>
  </si>
  <si>
    <t>Kleberg-TX201260</t>
  </si>
  <si>
    <t>Knox-TX201260</t>
  </si>
  <si>
    <t>Lamar-TX201260</t>
  </si>
  <si>
    <t>Lamb-TX201260</t>
  </si>
  <si>
    <t>Lampasas-TX201260</t>
  </si>
  <si>
    <t>La Salle-TX201260</t>
  </si>
  <si>
    <t>Lavaca-TX201260</t>
  </si>
  <si>
    <t>Lee-TX201260</t>
  </si>
  <si>
    <t>Leon-TX201260</t>
  </si>
  <si>
    <t>Liberty-TX201260</t>
  </si>
  <si>
    <t>Limestone-TX201260</t>
  </si>
  <si>
    <t>Lipscomb-TX201260</t>
  </si>
  <si>
    <t>Live Oak-TX201260</t>
  </si>
  <si>
    <t>Llano-TX201260</t>
  </si>
  <si>
    <t>Loving-TX201260</t>
  </si>
  <si>
    <t>Lubbock-TX201260</t>
  </si>
  <si>
    <t>Lynn-TX201260</t>
  </si>
  <si>
    <t>McCulloch-TX201260</t>
  </si>
  <si>
    <t>McLennan-TX201260</t>
  </si>
  <si>
    <t>McMullen-TX201260</t>
  </si>
  <si>
    <t>Madison-TX201260</t>
  </si>
  <si>
    <t>Marion-TX201260</t>
  </si>
  <si>
    <t>Martin-TX201260</t>
  </si>
  <si>
    <t>Mason-TX201260</t>
  </si>
  <si>
    <t>Matagorda-TX201260</t>
  </si>
  <si>
    <t>Maverick-TX201260</t>
  </si>
  <si>
    <t>Medina-TX201260</t>
  </si>
  <si>
    <t>Menard-TX201260</t>
  </si>
  <si>
    <t>Midland-TX201260</t>
  </si>
  <si>
    <t>Milam-TX201260</t>
  </si>
  <si>
    <t>Mills-TX201260</t>
  </si>
  <si>
    <t>Mitchell-TX201260</t>
  </si>
  <si>
    <t>Montague-TX201260</t>
  </si>
  <si>
    <t>Montgomery-TX201260</t>
  </si>
  <si>
    <t>Moore-TX201260</t>
  </si>
  <si>
    <t>Morris-TX201260</t>
  </si>
  <si>
    <t>Motley-TX201260</t>
  </si>
  <si>
    <t>Nacogdoches-TX201260</t>
  </si>
  <si>
    <t>Navarro-TX201260</t>
  </si>
  <si>
    <t>Newton-TX201260</t>
  </si>
  <si>
    <t>Nolan-TX201260</t>
  </si>
  <si>
    <t>Nueces-TX201260</t>
  </si>
  <si>
    <t>Ochiltree-TX201260</t>
  </si>
  <si>
    <t>Oldham-TX201260</t>
  </si>
  <si>
    <t>Orange-TX201260</t>
  </si>
  <si>
    <t>Palo Pinto-TX201260</t>
  </si>
  <si>
    <t>Panola-TX201260</t>
  </si>
  <si>
    <t>Parker-TX201260</t>
  </si>
  <si>
    <t>Parmer-TX201260</t>
  </si>
  <si>
    <t>Pecos-TX201260</t>
  </si>
  <si>
    <t>Polk-TX201260</t>
  </si>
  <si>
    <t>Potter-TX201260</t>
  </si>
  <si>
    <t>Presidio-TX201260</t>
  </si>
  <si>
    <t>Rains-TX201260</t>
  </si>
  <si>
    <t>Randall-TX201260</t>
  </si>
  <si>
    <t>Reagan-TX201260</t>
  </si>
  <si>
    <t>Real-TX201260</t>
  </si>
  <si>
    <t>Red River-TX201260</t>
  </si>
  <si>
    <t>Reeves-TX201260</t>
  </si>
  <si>
    <t>Refugio-TX201260</t>
  </si>
  <si>
    <t>Roberts-TX201260</t>
  </si>
  <si>
    <t>Robertson-TX201260</t>
  </si>
  <si>
    <t>Rockwall-TX201260</t>
  </si>
  <si>
    <t>Runnels-TX201260</t>
  </si>
  <si>
    <t>Rusk-TX201260</t>
  </si>
  <si>
    <t>Sabine-TX201260</t>
  </si>
  <si>
    <t>San Augustine-TX201260</t>
  </si>
  <si>
    <t>San Jacinto-TX201260</t>
  </si>
  <si>
    <t>San Patricio-TX201260</t>
  </si>
  <si>
    <t>San Saba-TX201260</t>
  </si>
  <si>
    <t>Schleicher-TX201260</t>
  </si>
  <si>
    <t>Scurry-TX201260</t>
  </si>
  <si>
    <t>Shackelford-TX201260</t>
  </si>
  <si>
    <t>Shelby-TX201260</t>
  </si>
  <si>
    <t>Sherman-TX201260</t>
  </si>
  <si>
    <t>Smith-TX201260</t>
  </si>
  <si>
    <t>Somervell-TX201260</t>
  </si>
  <si>
    <t>Starr-TX201260</t>
  </si>
  <si>
    <t>Stephens-TX201260</t>
  </si>
  <si>
    <t>Sterling-TX201260</t>
  </si>
  <si>
    <t>Stonewall-TX201260</t>
  </si>
  <si>
    <t>Sutton-TX201260</t>
  </si>
  <si>
    <t>Swisher-TX201260</t>
  </si>
  <si>
    <t>Tarrant-TX201260</t>
  </si>
  <si>
    <t>Taylor-TX201260</t>
  </si>
  <si>
    <t>Terrell-TX201260</t>
  </si>
  <si>
    <t>Terry-TX201260</t>
  </si>
  <si>
    <t>Throckmorton-TX201260</t>
  </si>
  <si>
    <t>Titus-TX201260</t>
  </si>
  <si>
    <t>Tom Green-TX201260</t>
  </si>
  <si>
    <t>Travis-TX201260</t>
  </si>
  <si>
    <t>Trinity-TX201260</t>
  </si>
  <si>
    <t>Tyler-TX201260</t>
  </si>
  <si>
    <t>Upshur-TX201260</t>
  </si>
  <si>
    <t>Upton-TX201260</t>
  </si>
  <si>
    <t>Uvalde-TX201260</t>
  </si>
  <si>
    <t>Val Verde-TX201260</t>
  </si>
  <si>
    <t>Van Zandt-TX201260</t>
  </si>
  <si>
    <t>Victoria-TX201260</t>
  </si>
  <si>
    <t>Walker-TX201260</t>
  </si>
  <si>
    <t>Waller-TX201260</t>
  </si>
  <si>
    <t>Ward-TX201260</t>
  </si>
  <si>
    <t>Washington-TX201260</t>
  </si>
  <si>
    <t>Webb-TX201260</t>
  </si>
  <si>
    <t>Wharton-TX201260</t>
  </si>
  <si>
    <t>Wheeler-TX201260</t>
  </si>
  <si>
    <t>Wichita-TX201260</t>
  </si>
  <si>
    <t>Wilbarger-TX201260</t>
  </si>
  <si>
    <t>Willacy-TX201260</t>
  </si>
  <si>
    <t>Williamson-TX201260</t>
  </si>
  <si>
    <t>Wilson-TX201260</t>
  </si>
  <si>
    <t>Winkler-TX201260</t>
  </si>
  <si>
    <t>Wise-TX201260</t>
  </si>
  <si>
    <t>Wood-TX201260</t>
  </si>
  <si>
    <t>Yoakum-TX201260</t>
  </si>
  <si>
    <t>Young-TX201260</t>
  </si>
  <si>
    <t>Zapata-TX201260</t>
  </si>
  <si>
    <t>Zavala-TX201260</t>
  </si>
  <si>
    <t>Beaver-UT201260</t>
  </si>
  <si>
    <t>Box Elder-UT201260</t>
  </si>
  <si>
    <t>Cache-UT201260</t>
  </si>
  <si>
    <t>Carbon-UT201260</t>
  </si>
  <si>
    <t>Daggett-UT201260</t>
  </si>
  <si>
    <t>Davis-UT201260</t>
  </si>
  <si>
    <t>Duchesne-UT201260</t>
  </si>
  <si>
    <t>Emery-UT201260</t>
  </si>
  <si>
    <t>Garfield-UT201260</t>
  </si>
  <si>
    <t>Grand-UT201260</t>
  </si>
  <si>
    <t>Iron-UT201260</t>
  </si>
  <si>
    <t>Juab-UT201260</t>
  </si>
  <si>
    <t>Kane-UT201260</t>
  </si>
  <si>
    <t>Millard-UT201260</t>
  </si>
  <si>
    <t>Morgan-UT201260</t>
  </si>
  <si>
    <t>Piute-UT201260</t>
  </si>
  <si>
    <t>Rich-UT201260</t>
  </si>
  <si>
    <t>Salt Lake-UT201260</t>
  </si>
  <si>
    <t>San Juan-UT201260</t>
  </si>
  <si>
    <t>Sanpete-UT201260</t>
  </si>
  <si>
    <t>Sevier-UT201260</t>
  </si>
  <si>
    <t>Summit-UT201260</t>
  </si>
  <si>
    <t>Tooele-UT201260</t>
  </si>
  <si>
    <t>Uintah-UT201260</t>
  </si>
  <si>
    <t>Utah-UT201260</t>
  </si>
  <si>
    <t>Wasatch-UT201260</t>
  </si>
  <si>
    <t>Washington-UT201260</t>
  </si>
  <si>
    <t>Wayne-UT201260</t>
  </si>
  <si>
    <t>Weber-UT201260</t>
  </si>
  <si>
    <t>Adams-WA201260</t>
  </si>
  <si>
    <t>Asotin-WA201260</t>
  </si>
  <si>
    <t>Benton-WA201260</t>
  </si>
  <si>
    <t>Chelan-WA201260</t>
  </si>
  <si>
    <t>Clallam-WA201260</t>
  </si>
  <si>
    <t>Clark-WA201260</t>
  </si>
  <si>
    <t>Columbia-WA201260</t>
  </si>
  <si>
    <t>Cowlitz-WA201260</t>
  </si>
  <si>
    <t>Douglas-WA201260</t>
  </si>
  <si>
    <t>Ferry-WA201260</t>
  </si>
  <si>
    <t>Franklin-WA201260</t>
  </si>
  <si>
    <t>Garfield-WA201260</t>
  </si>
  <si>
    <t>Grant-WA201260</t>
  </si>
  <si>
    <t>Grays Harbor-WA201260</t>
  </si>
  <si>
    <t>Island-WA201260</t>
  </si>
  <si>
    <t>Jefferson-WA201260</t>
  </si>
  <si>
    <t>King-WA201260</t>
  </si>
  <si>
    <t>Kitsap-WA201260</t>
  </si>
  <si>
    <t>Kittitas-WA201260</t>
  </si>
  <si>
    <t>Klickitat-WA201260</t>
  </si>
  <si>
    <t>Lewis-WA201260</t>
  </si>
  <si>
    <t>Lincoln-WA201260</t>
  </si>
  <si>
    <t>Mason-WA201260</t>
  </si>
  <si>
    <t>Okanogan-WA201260</t>
  </si>
  <si>
    <t>Pacific-WA201260</t>
  </si>
  <si>
    <t>Pend Oreille-WA201260</t>
  </si>
  <si>
    <t>Pierce-WA201260</t>
  </si>
  <si>
    <t>San Juan-WA201260</t>
  </si>
  <si>
    <t>Skagit-WA201260</t>
  </si>
  <si>
    <t>Skamania-WA201260</t>
  </si>
  <si>
    <t>Snohomish-WA201260</t>
  </si>
  <si>
    <t>Spokane-WA201260</t>
  </si>
  <si>
    <t>Stevens-WA201260</t>
  </si>
  <si>
    <t>Thurston-WA201260</t>
  </si>
  <si>
    <t>Wahkiakum-WA201260</t>
  </si>
  <si>
    <t>Walla Walla-WA201260</t>
  </si>
  <si>
    <t>Whatcom-WA201260</t>
  </si>
  <si>
    <t>Whitman-WA201260</t>
  </si>
  <si>
    <t>Yakima-WA201260</t>
  </si>
  <si>
    <t>Adams-WI201260</t>
  </si>
  <si>
    <t>Ashland-WI201260</t>
  </si>
  <si>
    <t>Barron-WI201260</t>
  </si>
  <si>
    <t>Bayfield-WI201260</t>
  </si>
  <si>
    <t>Brown-WI201260</t>
  </si>
  <si>
    <t>Buffalo-WI201260</t>
  </si>
  <si>
    <t>Burnett-WI201260</t>
  </si>
  <si>
    <t>Calumet-WI201260</t>
  </si>
  <si>
    <t>Chippewa-WI201260</t>
  </si>
  <si>
    <t>Clark-WI201260</t>
  </si>
  <si>
    <t>Columbia-WI201260</t>
  </si>
  <si>
    <t>Crawford-WI201260</t>
  </si>
  <si>
    <t>Dane-WI201260</t>
  </si>
  <si>
    <t>Dodge-WI201260</t>
  </si>
  <si>
    <t>Door-WI201260</t>
  </si>
  <si>
    <t>Douglas-WI201260</t>
  </si>
  <si>
    <t>Dunn-WI201260</t>
  </si>
  <si>
    <t>Eau Claire-WI201260</t>
  </si>
  <si>
    <t>Florence-WI201260</t>
  </si>
  <si>
    <t>Fond du Lac-WI201260</t>
  </si>
  <si>
    <t>Forest-WI201260</t>
  </si>
  <si>
    <t>Grant-WI201260</t>
  </si>
  <si>
    <t>Green-WI201260</t>
  </si>
  <si>
    <t>Green Lake-WI201260</t>
  </si>
  <si>
    <t>Iowa-WI201260</t>
  </si>
  <si>
    <t>Iron-WI201260</t>
  </si>
  <si>
    <t>Jackson-WI201260</t>
  </si>
  <si>
    <t>Jefferson-WI201260</t>
  </si>
  <si>
    <t>Juneau-WI201260</t>
  </si>
  <si>
    <t>Kenosha-WI201260</t>
  </si>
  <si>
    <t>Kewaunee-WI201260</t>
  </si>
  <si>
    <t>La Crosse-WI201260</t>
  </si>
  <si>
    <t>Lafayette-WI201260</t>
  </si>
  <si>
    <t>Langlade-WI201260</t>
  </si>
  <si>
    <t>Lincoln-WI201260</t>
  </si>
  <si>
    <t>Manitowoc-WI201260</t>
  </si>
  <si>
    <t>Marathon-WI201260</t>
  </si>
  <si>
    <t>Marinette-WI201260</t>
  </si>
  <si>
    <t>Marquette-WI201260</t>
  </si>
  <si>
    <t>Menominee-WI201260</t>
  </si>
  <si>
    <t>Milwaukee-WI201260</t>
  </si>
  <si>
    <t>Monroe-WI201260</t>
  </si>
  <si>
    <t>Oconto-WI201260</t>
  </si>
  <si>
    <t>Oneida-WI201260</t>
  </si>
  <si>
    <t>Outagamie-WI201260</t>
  </si>
  <si>
    <t>Ozaukee-WI201260</t>
  </si>
  <si>
    <t>Pepin-WI201260</t>
  </si>
  <si>
    <t>Pierce-WI201260</t>
  </si>
  <si>
    <t>Polk-WI201260</t>
  </si>
  <si>
    <t>Portage-WI201260</t>
  </si>
  <si>
    <t>Price-WI201260</t>
  </si>
  <si>
    <t>Racine-WI201260</t>
  </si>
  <si>
    <t>Richland-WI201260</t>
  </si>
  <si>
    <t>Rock-WI201260</t>
  </si>
  <si>
    <t>Rusk-WI201260</t>
  </si>
  <si>
    <t>St. Croix-WI201260</t>
  </si>
  <si>
    <t>Sauk-WI201260</t>
  </si>
  <si>
    <t>Sawyer-WI201260</t>
  </si>
  <si>
    <t>Shawano-WI201260</t>
  </si>
  <si>
    <t>Sheboygan-WI201260</t>
  </si>
  <si>
    <t>Taylor-WI201260</t>
  </si>
  <si>
    <t>Trempealeau-WI201260</t>
  </si>
  <si>
    <t>Vernon-WI201260</t>
  </si>
  <si>
    <t>Vilas-WI201260</t>
  </si>
  <si>
    <t>Walworth-WI201260</t>
  </si>
  <si>
    <t>Washburn-WI201260</t>
  </si>
  <si>
    <t>Washington-WI201260</t>
  </si>
  <si>
    <t>Waukesha-WI201260</t>
  </si>
  <si>
    <t>Waupaca-WI201260</t>
  </si>
  <si>
    <t>Waushara-WI201260</t>
  </si>
  <si>
    <t>Winnebago-WI201260</t>
  </si>
  <si>
    <t>Wood-WI201260</t>
  </si>
  <si>
    <t>Albany-WY201260</t>
  </si>
  <si>
    <t>Big Horn-WY201260</t>
  </si>
  <si>
    <t>Campbell-WY201260</t>
  </si>
  <si>
    <t>Carbon-WY201260</t>
  </si>
  <si>
    <t>Converse-WY201260</t>
  </si>
  <si>
    <t>Crook-WY201260</t>
  </si>
  <si>
    <t>Fremont-WY201260</t>
  </si>
  <si>
    <t>Goshen-WY201260</t>
  </si>
  <si>
    <t>Hot Springs-WY201260</t>
  </si>
  <si>
    <t>Johnson-WY201260</t>
  </si>
  <si>
    <t>Laramie-WY201260</t>
  </si>
  <si>
    <t>Lincoln-WY201260</t>
  </si>
  <si>
    <t>Natrona-WY201260</t>
  </si>
  <si>
    <t>Niobrara-WY201260</t>
  </si>
  <si>
    <t>Park-WY201260</t>
  </si>
  <si>
    <t>Platte-WY201260</t>
  </si>
  <si>
    <t>Sheridan-WY201260</t>
  </si>
  <si>
    <t>Sublette-WY201260</t>
  </si>
  <si>
    <t>Sweetwater-WY201260</t>
  </si>
  <si>
    <t>Teton-WY201260</t>
  </si>
  <si>
    <t>Uinta-WY201260</t>
  </si>
  <si>
    <t>Washakie-WY201260</t>
  </si>
  <si>
    <t>Weston-WY201260</t>
  </si>
  <si>
    <t>Guam-GU201260</t>
  </si>
  <si>
    <t>Aleutians East Borough-AK201350</t>
  </si>
  <si>
    <t>Aleutians West Census Area-AK201350</t>
  </si>
  <si>
    <t>Anchorage Municipality-AK201350</t>
  </si>
  <si>
    <t>Bethel Census Area-AK201350</t>
  </si>
  <si>
    <t>Bristol Bay Borough-AK201350</t>
  </si>
  <si>
    <t>Denali Borough-AK201350</t>
  </si>
  <si>
    <t>Dillingham Census Area-AK201350</t>
  </si>
  <si>
    <t>Fairbanks North Star Borough-AK201350</t>
  </si>
  <si>
    <t>Haines Borough-AK201350</t>
  </si>
  <si>
    <t>Hoonah-Angoon Census Area-AK201350</t>
  </si>
  <si>
    <t>Juneau City and Borough-AK201350</t>
  </si>
  <si>
    <t>Kenai Peninsula Borough-AK201350</t>
  </si>
  <si>
    <t>Ketchikan Gateway Borough-AK201350</t>
  </si>
  <si>
    <t>Kodiak Island Borough-AK201350</t>
  </si>
  <si>
    <t>Lake and Peninsula Borough-AK201350</t>
  </si>
  <si>
    <t>Matanuska-Susitna Borough-AK201350</t>
  </si>
  <si>
    <t>Nome Census Area-AK201350</t>
  </si>
  <si>
    <t>North Slope Borough-AK201350</t>
  </si>
  <si>
    <t>Northwest Arctic Borough-AK201350</t>
  </si>
  <si>
    <t>Petersburg Census Area-AK201350</t>
  </si>
  <si>
    <t>Prince of Wales-Hyder Census Area-AK201350</t>
  </si>
  <si>
    <t>Sitka City and Borough-AK201350</t>
  </si>
  <si>
    <t>Skagway Municipality-AK201350</t>
  </si>
  <si>
    <t>Southeast Fairbanks Census Area-AK201350</t>
  </si>
  <si>
    <t>Valdez-Cordova Census Area-AK201350</t>
  </si>
  <si>
    <t>Wade Hampton Census Area-AK201350</t>
  </si>
  <si>
    <t>Wrangell City and Borough-AK201350</t>
  </si>
  <si>
    <t>Yakutat City and Borough-AK201350</t>
  </si>
  <si>
    <t>Yukon-Koyukuk Census Area-AK201350</t>
  </si>
  <si>
    <t>Apache-AZ201350</t>
  </si>
  <si>
    <t>Cochise-AZ201350</t>
  </si>
  <si>
    <t>Coconino-AZ201350</t>
  </si>
  <si>
    <t>Gila-AZ201350</t>
  </si>
  <si>
    <t>Graham-AZ201350</t>
  </si>
  <si>
    <t>Greenlee-AZ201350</t>
  </si>
  <si>
    <t>La Paz-AZ201350</t>
  </si>
  <si>
    <t>Maricopa-AZ201350</t>
  </si>
  <si>
    <t>Mohave-AZ201350</t>
  </si>
  <si>
    <t>Navajo-AZ201350</t>
  </si>
  <si>
    <t>Pima-AZ201350</t>
  </si>
  <si>
    <t>Pinal-AZ201350</t>
  </si>
  <si>
    <t>Santa Cruz-AZ201350</t>
  </si>
  <si>
    <t>Yavapai-AZ201350</t>
  </si>
  <si>
    <t>Yuma-AZ201350</t>
  </si>
  <si>
    <t>Alameda-CA201350</t>
  </si>
  <si>
    <t>Alpine-CA201350</t>
  </si>
  <si>
    <t>Amador-CA201350</t>
  </si>
  <si>
    <t>Butte-CA201350</t>
  </si>
  <si>
    <t>Calaveras-CA201350</t>
  </si>
  <si>
    <t>Colusa-CA201350</t>
  </si>
  <si>
    <t>Contra Costa-CA201350</t>
  </si>
  <si>
    <t>Del Norte-CA201350</t>
  </si>
  <si>
    <t>El Dorado-CA201350</t>
  </si>
  <si>
    <t>Fresno-CA201350</t>
  </si>
  <si>
    <t>Glenn-CA201350</t>
  </si>
  <si>
    <t>Humboldt-CA201350</t>
  </si>
  <si>
    <t>Imperial-CA201350</t>
  </si>
  <si>
    <t>Inyo-CA201350</t>
  </si>
  <si>
    <t>Kern-CA201350</t>
  </si>
  <si>
    <t>Kings-CA201350</t>
  </si>
  <si>
    <t>Lake-CA201350</t>
  </si>
  <si>
    <t>Lassen-CA201350</t>
  </si>
  <si>
    <t>Los Angeles-CA201350</t>
  </si>
  <si>
    <t>Madera-CA201350</t>
  </si>
  <si>
    <t>Marin-CA201350</t>
  </si>
  <si>
    <t>Mariposa-CA201350</t>
  </si>
  <si>
    <t>Mendocino-CA201350</t>
  </si>
  <si>
    <t>Merced-CA201350</t>
  </si>
  <si>
    <t>Modoc-CA201350</t>
  </si>
  <si>
    <t>Mono-CA201350</t>
  </si>
  <si>
    <t>Monterey-CA201350</t>
  </si>
  <si>
    <t>Napa-CA201350</t>
  </si>
  <si>
    <t>Nevada-CA201350</t>
  </si>
  <si>
    <t>Orange-CA201350</t>
  </si>
  <si>
    <t>Placer-CA201350</t>
  </si>
  <si>
    <t>Plumas-CA201350</t>
  </si>
  <si>
    <t>Riverside-CA201350</t>
  </si>
  <si>
    <t>Sacramento-CA201350</t>
  </si>
  <si>
    <t>San Benito-CA201350</t>
  </si>
  <si>
    <t>San Bernardino-CA201350</t>
  </si>
  <si>
    <t>San Diego-CA201350</t>
  </si>
  <si>
    <t>San Francisco-CA201350</t>
  </si>
  <si>
    <t>San Joaquin-CA201350</t>
  </si>
  <si>
    <t>San Luis Obispo-CA201350</t>
  </si>
  <si>
    <t>San Mateo-CA201350</t>
  </si>
  <si>
    <t>Santa Barbara-CA201350</t>
  </si>
  <si>
    <t>Santa Clara-CA201350</t>
  </si>
  <si>
    <t>Santa Cruz-CA201350</t>
  </si>
  <si>
    <t>Shasta-CA201350</t>
  </si>
  <si>
    <t>Sierra-CA201350</t>
  </si>
  <si>
    <t>Siskiyou-CA201350</t>
  </si>
  <si>
    <t>Solano-CA201350</t>
  </si>
  <si>
    <t>Sonoma-CA201350</t>
  </si>
  <si>
    <t>Stanislaus-CA201350</t>
  </si>
  <si>
    <t>Sutter-CA201350</t>
  </si>
  <si>
    <t>Tehama-CA201350</t>
  </si>
  <si>
    <t>Trinity-CA201350</t>
  </si>
  <si>
    <t>Tulare-CA201350</t>
  </si>
  <si>
    <t>Tuolumne-CA201350</t>
  </si>
  <si>
    <t>Ventura-CA201350</t>
  </si>
  <si>
    <t>Yolo-CA201350</t>
  </si>
  <si>
    <t>Yuba-CA201350</t>
  </si>
  <si>
    <t>Adams-CO201350</t>
  </si>
  <si>
    <t>Alamosa-CO201350</t>
  </si>
  <si>
    <t>Arapahoe-CO201350</t>
  </si>
  <si>
    <t>Archuleta-CO201350</t>
  </si>
  <si>
    <t>Baca-CO201350</t>
  </si>
  <si>
    <t>Bent-CO201350</t>
  </si>
  <si>
    <t>Boulder-CO201350</t>
  </si>
  <si>
    <t>Broomfield-CO201350</t>
  </si>
  <si>
    <t>Chaffee-CO201350</t>
  </si>
  <si>
    <t>Cheyenne-CO201350</t>
  </si>
  <si>
    <t>Clear Creek-CO201350</t>
  </si>
  <si>
    <t>Conejos-CO201350</t>
  </si>
  <si>
    <t>Costilla-CO201350</t>
  </si>
  <si>
    <t>Crowley-CO201350</t>
  </si>
  <si>
    <t>Custer-CO201350</t>
  </si>
  <si>
    <t>Delta-CO201350</t>
  </si>
  <si>
    <t>Denver-CO201350</t>
  </si>
  <si>
    <t>Dolores-CO201350</t>
  </si>
  <si>
    <t>Douglas-CO201350</t>
  </si>
  <si>
    <t>Eagle-CO201350</t>
  </si>
  <si>
    <t>Elbert-CO201350</t>
  </si>
  <si>
    <t>El Paso-CO201350</t>
  </si>
  <si>
    <t>Fremont-CO201350</t>
  </si>
  <si>
    <t>Garfield-CO201350</t>
  </si>
  <si>
    <t>Gilpin-CO201350</t>
  </si>
  <si>
    <t>Grand-CO201350</t>
  </si>
  <si>
    <t>Gunnison-CO201350</t>
  </si>
  <si>
    <t>Hinsdale-CO201350</t>
  </si>
  <si>
    <t>Huerfano-CO201350</t>
  </si>
  <si>
    <t>Jackson-CO201350</t>
  </si>
  <si>
    <t>Jefferson-CO201350</t>
  </si>
  <si>
    <t>Kiowa-CO201350</t>
  </si>
  <si>
    <t>Kit Carson-CO201350</t>
  </si>
  <si>
    <t>Lake-CO201350</t>
  </si>
  <si>
    <t>La Plata-CO201350</t>
  </si>
  <si>
    <t>Larimer-CO201350</t>
  </si>
  <si>
    <t>Las Animas-CO201350</t>
  </si>
  <si>
    <t>Lincoln-CO201350</t>
  </si>
  <si>
    <t>Logan-CO201350</t>
  </si>
  <si>
    <t>Mesa-CO201350</t>
  </si>
  <si>
    <t>Mineral-CO201350</t>
  </si>
  <si>
    <t>Moffat-CO201350</t>
  </si>
  <si>
    <t>Montezuma-CO201350</t>
  </si>
  <si>
    <t>Montrose-CO201350</t>
  </si>
  <si>
    <t>Morgan-CO201350</t>
  </si>
  <si>
    <t>Otero-CO201350</t>
  </si>
  <si>
    <t>Ouray-CO201350</t>
  </si>
  <si>
    <t>Park-CO201350</t>
  </si>
  <si>
    <t>Phillips-CO201350</t>
  </si>
  <si>
    <t>Pitkin-CO201350</t>
  </si>
  <si>
    <t>Prowers-CO201350</t>
  </si>
  <si>
    <t>Pueblo-CO201350</t>
  </si>
  <si>
    <t>Rio Blanco-CO201350</t>
  </si>
  <si>
    <t>Rio Grande-CO201350</t>
  </si>
  <si>
    <t>Routt-CO201350</t>
  </si>
  <si>
    <t>Saguache-CO201350</t>
  </si>
  <si>
    <t>San Juan-CO201350</t>
  </si>
  <si>
    <t>San Miguel-CO201350</t>
  </si>
  <si>
    <t>Sedgwick-CO201350</t>
  </si>
  <si>
    <t>Summit-CO201350</t>
  </si>
  <si>
    <t>Teller-CO201350</t>
  </si>
  <si>
    <t>Washington-CO201350</t>
  </si>
  <si>
    <t>Weld-CO201350</t>
  </si>
  <si>
    <t>Yuma-CO201350</t>
  </si>
  <si>
    <t>District of Columbia-DC201350</t>
  </si>
  <si>
    <t>Appling-GA201350</t>
  </si>
  <si>
    <t>Atkinson-GA201350</t>
  </si>
  <si>
    <t>Bacon-GA201350</t>
  </si>
  <si>
    <t>Baker-GA201350</t>
  </si>
  <si>
    <t>Baldwin-GA201350</t>
  </si>
  <si>
    <t>Banks-GA201350</t>
  </si>
  <si>
    <t>Barrow-GA201350</t>
  </si>
  <si>
    <t>Bartow-GA201350</t>
  </si>
  <si>
    <t>Ben Hill-GA201350</t>
  </si>
  <si>
    <t>Berrien-GA201350</t>
  </si>
  <si>
    <t>Bibb-GA201350</t>
  </si>
  <si>
    <t>Bleckley-GA201350</t>
  </si>
  <si>
    <t>Brantley-GA201350</t>
  </si>
  <si>
    <t>Brooks-GA201350</t>
  </si>
  <si>
    <t>Bryan-GA201350</t>
  </si>
  <si>
    <t>Bulloch-GA201350</t>
  </si>
  <si>
    <t>Burke-GA201350</t>
  </si>
  <si>
    <t>Butts-GA201350</t>
  </si>
  <si>
    <t>Calhoun-GA201350</t>
  </si>
  <si>
    <t>Camden-GA201350</t>
  </si>
  <si>
    <t>Candler-GA201350</t>
  </si>
  <si>
    <t>Carroll-GA201350</t>
  </si>
  <si>
    <t>Catoosa-GA201350</t>
  </si>
  <si>
    <t>Charlton-GA201350</t>
  </si>
  <si>
    <t>Chatham-GA201350</t>
  </si>
  <si>
    <t>Chattahoochee-GA201350</t>
  </si>
  <si>
    <t>Chattooga-GA201350</t>
  </si>
  <si>
    <t>Cherokee-GA201350</t>
  </si>
  <si>
    <t>Clarke-GA201350</t>
  </si>
  <si>
    <t>Clay-GA201350</t>
  </si>
  <si>
    <t>Clayton-GA201350</t>
  </si>
  <si>
    <t>Clinch-GA201350</t>
  </si>
  <si>
    <t>Cobb-GA201350</t>
  </si>
  <si>
    <t>Coffee-GA201350</t>
  </si>
  <si>
    <t>Colquitt-GA201350</t>
  </si>
  <si>
    <t>Columbia-GA201350</t>
  </si>
  <si>
    <t>Cook-GA201350</t>
  </si>
  <si>
    <t>Coweta-GA201350</t>
  </si>
  <si>
    <t>Crawford-GA201350</t>
  </si>
  <si>
    <t>Crisp-GA201350</t>
  </si>
  <si>
    <t>Dade-GA201350</t>
  </si>
  <si>
    <t>Dawson-GA201350</t>
  </si>
  <si>
    <t>Decatur-GA201350</t>
  </si>
  <si>
    <t>DeKalb-GA201350</t>
  </si>
  <si>
    <t>Dodge-GA201350</t>
  </si>
  <si>
    <t>Dooly-GA201350</t>
  </si>
  <si>
    <t>Dougherty-GA201350</t>
  </si>
  <si>
    <t>Douglas-GA201350</t>
  </si>
  <si>
    <t>Early-GA201350</t>
  </si>
  <si>
    <t>Echols-GA201350</t>
  </si>
  <si>
    <t>Effingham-GA201350</t>
  </si>
  <si>
    <t>Elbert-GA201350</t>
  </si>
  <si>
    <t>Emanuel-GA201350</t>
  </si>
  <si>
    <t>Evans-GA201350</t>
  </si>
  <si>
    <t>Fannin-GA201350</t>
  </si>
  <si>
    <t>Fayette-GA201350</t>
  </si>
  <si>
    <t>Floyd-GA201350</t>
  </si>
  <si>
    <t>Forsyth-GA201350</t>
  </si>
  <si>
    <t>Franklin-GA201350</t>
  </si>
  <si>
    <t>Fulton-GA201350</t>
  </si>
  <si>
    <t>Gilmer-GA201350</t>
  </si>
  <si>
    <t>Glascock-GA201350</t>
  </si>
  <si>
    <t>Glynn-GA201350</t>
  </si>
  <si>
    <t>Gordon-GA201350</t>
  </si>
  <si>
    <t>Grady-GA201350</t>
  </si>
  <si>
    <t>Greene-GA201350</t>
  </si>
  <si>
    <t>Gwinnett-GA201350</t>
  </si>
  <si>
    <t>Habersham-GA201350</t>
  </si>
  <si>
    <t>Hall-GA201350</t>
  </si>
  <si>
    <t>Hancock-GA201350</t>
  </si>
  <si>
    <t>Haralson-GA201350</t>
  </si>
  <si>
    <t>Harris-GA201350</t>
  </si>
  <si>
    <t>Hart-GA201350</t>
  </si>
  <si>
    <t>Heard-GA201350</t>
  </si>
  <si>
    <t>Henry-GA201350</t>
  </si>
  <si>
    <t>Houston-GA201350</t>
  </si>
  <si>
    <t>Irwin-GA201350</t>
  </si>
  <si>
    <t>Jackson-GA201350</t>
  </si>
  <si>
    <t>Jasper-GA201350</t>
  </si>
  <si>
    <t>Jeff Davis-GA201350</t>
  </si>
  <si>
    <t>Jefferson-GA201350</t>
  </si>
  <si>
    <t>Jenkins-GA201350</t>
  </si>
  <si>
    <t>Johnson-GA201350</t>
  </si>
  <si>
    <t>Jones-GA201350</t>
  </si>
  <si>
    <t>Lamar-GA201350</t>
  </si>
  <si>
    <t>Lanier-GA201350</t>
  </si>
  <si>
    <t>Laurens-GA201350</t>
  </si>
  <si>
    <t>Lee-GA201350</t>
  </si>
  <si>
    <t>Liberty-GA201350</t>
  </si>
  <si>
    <t>Lincoln-GA201350</t>
  </si>
  <si>
    <t>Long-GA201350</t>
  </si>
  <si>
    <t>Lowndes-GA201350</t>
  </si>
  <si>
    <t>Lumpkin-GA201350</t>
  </si>
  <si>
    <t>McDuffie-GA201350</t>
  </si>
  <si>
    <t>McIntosh-GA201350</t>
  </si>
  <si>
    <t>Macon-GA201350</t>
  </si>
  <si>
    <t>Madison-GA201350</t>
  </si>
  <si>
    <t>Marion-GA201350</t>
  </si>
  <si>
    <t>Meriwether-GA201350</t>
  </si>
  <si>
    <t>Miller-GA201350</t>
  </si>
  <si>
    <t>Mitchell-GA201350</t>
  </si>
  <si>
    <t>Monroe-GA201350</t>
  </si>
  <si>
    <t>Montgomery-GA201350</t>
  </si>
  <si>
    <t>Morgan-GA201350</t>
  </si>
  <si>
    <t>Murray-GA201350</t>
  </si>
  <si>
    <t>Muscogee-GA201350</t>
  </si>
  <si>
    <t>Newton-GA201350</t>
  </si>
  <si>
    <t>Oconee-GA201350</t>
  </si>
  <si>
    <t>Oglethorpe-GA201350</t>
  </si>
  <si>
    <t>Paulding-GA201350</t>
  </si>
  <si>
    <t>Peach-GA201350</t>
  </si>
  <si>
    <t>Pickens-GA201350</t>
  </si>
  <si>
    <t>Pierce-GA201350</t>
  </si>
  <si>
    <t>Pike-GA201350</t>
  </si>
  <si>
    <t>Polk-GA201350</t>
  </si>
  <si>
    <t>Pulaski-GA201350</t>
  </si>
  <si>
    <t>Putnam-GA201350</t>
  </si>
  <si>
    <t>Quitman-GA201350</t>
  </si>
  <si>
    <t>Rabun-GA201350</t>
  </si>
  <si>
    <t>Randolph-GA201350</t>
  </si>
  <si>
    <t>Richmond-GA201350</t>
  </si>
  <si>
    <t>Rockdale-GA201350</t>
  </si>
  <si>
    <t>Schley-GA201350</t>
  </si>
  <si>
    <t>Screven-GA201350</t>
  </si>
  <si>
    <t>Seminole-GA201350</t>
  </si>
  <si>
    <t>Spalding-GA201350</t>
  </si>
  <si>
    <t>Stephens-GA201350</t>
  </si>
  <si>
    <t>Stewart-GA201350</t>
  </si>
  <si>
    <t>Sumter-GA201350</t>
  </si>
  <si>
    <t>Talbot-GA201350</t>
  </si>
  <si>
    <t>Taliaferro-GA201350</t>
  </si>
  <si>
    <t>Tattnall-GA201350</t>
  </si>
  <si>
    <t>Taylor-GA201350</t>
  </si>
  <si>
    <t>Telfair-GA201350</t>
  </si>
  <si>
    <t>Terrell-GA201350</t>
  </si>
  <si>
    <t>Thomas-GA201350</t>
  </si>
  <si>
    <t>Tift-GA201350</t>
  </si>
  <si>
    <t>Toombs-GA201350</t>
  </si>
  <si>
    <t>Towns-GA201350</t>
  </si>
  <si>
    <t>Treutlen-GA201350</t>
  </si>
  <si>
    <t>Troup-GA201350</t>
  </si>
  <si>
    <t>Turner-GA201350</t>
  </si>
  <si>
    <t>Twiggs-GA201350</t>
  </si>
  <si>
    <t>Union-GA201350</t>
  </si>
  <si>
    <t>Upson-GA201350</t>
  </si>
  <si>
    <t>Walker-GA201350</t>
  </si>
  <si>
    <t>Walton-GA201350</t>
  </si>
  <si>
    <t>Ware-GA201350</t>
  </si>
  <si>
    <t>Warren-GA201350</t>
  </si>
  <si>
    <t>Washington-GA201350</t>
  </si>
  <si>
    <t>Wayne-GA201350</t>
  </si>
  <si>
    <t>Webster-GA201350</t>
  </si>
  <si>
    <t>Wheeler-GA201350</t>
  </si>
  <si>
    <t>White-GA201350</t>
  </si>
  <si>
    <t>Whitfield-GA201350</t>
  </si>
  <si>
    <t>Wilcox-GA201350</t>
  </si>
  <si>
    <t>Wilkes-GA201350</t>
  </si>
  <si>
    <t>Wilkinson-GA201350</t>
  </si>
  <si>
    <t>Worth-GA201350</t>
  </si>
  <si>
    <t>Hawaii-HI201350</t>
  </si>
  <si>
    <t>Honolulu-HI201350</t>
  </si>
  <si>
    <t>Kalawao-HI201350</t>
  </si>
  <si>
    <t>Kauai-HI201350</t>
  </si>
  <si>
    <t>Maui-HI201350</t>
  </si>
  <si>
    <t>Ada-ID201350</t>
  </si>
  <si>
    <t>Adams-ID201350</t>
  </si>
  <si>
    <t>Bannock-ID201350</t>
  </si>
  <si>
    <t>Bear Lake-ID201350</t>
  </si>
  <si>
    <t>Benewah-ID201350</t>
  </si>
  <si>
    <t>Bingham-ID201350</t>
  </si>
  <si>
    <t>Blaine-ID201350</t>
  </si>
  <si>
    <t>Boise-ID201350</t>
  </si>
  <si>
    <t>Bonner-ID201350</t>
  </si>
  <si>
    <t>Bonneville-ID201350</t>
  </si>
  <si>
    <t>Boundary-ID201350</t>
  </si>
  <si>
    <t>Butte-ID201350</t>
  </si>
  <si>
    <t>Camas-ID201350</t>
  </si>
  <si>
    <t>Canyon-ID201350</t>
  </si>
  <si>
    <t>Caribou-ID201350</t>
  </si>
  <si>
    <t>Cassia-ID201350</t>
  </si>
  <si>
    <t>Clark-ID201350</t>
  </si>
  <si>
    <t>Clearwater-ID201350</t>
  </si>
  <si>
    <t>Custer-ID201350</t>
  </si>
  <si>
    <t>Elmore-ID201350</t>
  </si>
  <si>
    <t>Franklin-ID201350</t>
  </si>
  <si>
    <t>Fremont-ID201350</t>
  </si>
  <si>
    <t>Gem-ID201350</t>
  </si>
  <si>
    <t>Gooding-ID201350</t>
  </si>
  <si>
    <t>Idaho-ID201350</t>
  </si>
  <si>
    <t>Jefferson-ID201350</t>
  </si>
  <si>
    <t>Jerome-ID201350</t>
  </si>
  <si>
    <t>Kootenai-ID201350</t>
  </si>
  <si>
    <t>Latah-ID201350</t>
  </si>
  <si>
    <t>Lemhi-ID201350</t>
  </si>
  <si>
    <t>Lewis-ID201350</t>
  </si>
  <si>
    <t>Lincoln-ID201350</t>
  </si>
  <si>
    <t>Madison-ID201350</t>
  </si>
  <si>
    <t>Minidoka-ID201350</t>
  </si>
  <si>
    <t>Nez Perce-ID201350</t>
  </si>
  <si>
    <t>Oneida-ID201350</t>
  </si>
  <si>
    <t>Owyhee-ID201350</t>
  </si>
  <si>
    <t>Payette-ID201350</t>
  </si>
  <si>
    <t>Power-ID201350</t>
  </si>
  <si>
    <t>Shoshone-ID201350</t>
  </si>
  <si>
    <t>Teton-ID201350</t>
  </si>
  <si>
    <t>Twin Falls-ID201350</t>
  </si>
  <si>
    <t>Valley-ID201350</t>
  </si>
  <si>
    <t>Washington-ID201350</t>
  </si>
  <si>
    <t>Adams-IL201350</t>
  </si>
  <si>
    <t>Alexander-IL201350</t>
  </si>
  <si>
    <t>Bond-IL201350</t>
  </si>
  <si>
    <t>Boone-IL201350</t>
  </si>
  <si>
    <t>Brown-IL201350</t>
  </si>
  <si>
    <t>Bureau-IL201350</t>
  </si>
  <si>
    <t>Calhoun-IL201350</t>
  </si>
  <si>
    <t>Carroll-IL201350</t>
  </si>
  <si>
    <t>Cass-IL201350</t>
  </si>
  <si>
    <t>Champaign-IL201350</t>
  </si>
  <si>
    <t>Christian-IL201350</t>
  </si>
  <si>
    <t>Clark-IL201350</t>
  </si>
  <si>
    <t>Clay-IL201350</t>
  </si>
  <si>
    <t>Clinton-IL201350</t>
  </si>
  <si>
    <t>Coles-IL201350</t>
  </si>
  <si>
    <t>Cook-IL201350</t>
  </si>
  <si>
    <t>Crawford-IL201350</t>
  </si>
  <si>
    <t>Cumberland-IL201350</t>
  </si>
  <si>
    <t>DeKalb-IL201350</t>
  </si>
  <si>
    <t>De Witt-IL201350</t>
  </si>
  <si>
    <t>Douglas-IL201350</t>
  </si>
  <si>
    <t>DuPage-IL201350</t>
  </si>
  <si>
    <t>Edgar-IL201350</t>
  </si>
  <si>
    <t>Edwards-IL201350</t>
  </si>
  <si>
    <t>Effingham-IL201350</t>
  </si>
  <si>
    <t>Fayette-IL201350</t>
  </si>
  <si>
    <t>Ford-IL201350</t>
  </si>
  <si>
    <t>Franklin-IL201350</t>
  </si>
  <si>
    <t>Fulton-IL201350</t>
  </si>
  <si>
    <t>Gallatin-IL201350</t>
  </si>
  <si>
    <t>Greene-IL201350</t>
  </si>
  <si>
    <t>Grundy-IL201350</t>
  </si>
  <si>
    <t>Hamilton-IL201350</t>
  </si>
  <si>
    <t>Hancock-IL201350</t>
  </si>
  <si>
    <t>Hardin-IL201350</t>
  </si>
  <si>
    <t>Henderson-IL201350</t>
  </si>
  <si>
    <t>Henry-IL201350</t>
  </si>
  <si>
    <t>Iroquois-IL201350</t>
  </si>
  <si>
    <t>Jackson-IL201350</t>
  </si>
  <si>
    <t>Jasper-IL201350</t>
  </si>
  <si>
    <t>Jefferson-IL201350</t>
  </si>
  <si>
    <t>Jersey-IL201350</t>
  </si>
  <si>
    <t>Jo Daviess-IL201350</t>
  </si>
  <si>
    <t>Johnson-IL201350</t>
  </si>
  <si>
    <t>Kane-IL201350</t>
  </si>
  <si>
    <t>Kankakee-IL201350</t>
  </si>
  <si>
    <t>Kendall-IL201350</t>
  </si>
  <si>
    <t>Knox-IL201350</t>
  </si>
  <si>
    <t>Lake-IL201350</t>
  </si>
  <si>
    <t>La Salle-IL201350</t>
  </si>
  <si>
    <t>Lawrence-IL201350</t>
  </si>
  <si>
    <t>Lee-IL201350</t>
  </si>
  <si>
    <t>Livingston-IL201350</t>
  </si>
  <si>
    <t>Logan-IL201350</t>
  </si>
  <si>
    <t>McDonough-IL201350</t>
  </si>
  <si>
    <t>McHenry-IL201350</t>
  </si>
  <si>
    <t>McLean-IL201350</t>
  </si>
  <si>
    <t>Macon-IL201350</t>
  </si>
  <si>
    <t>Macoupin-IL201350</t>
  </si>
  <si>
    <t>Madison-IL201350</t>
  </si>
  <si>
    <t>Marion-IL201350</t>
  </si>
  <si>
    <t>Marshall-IL201350</t>
  </si>
  <si>
    <t>Mason-IL201350</t>
  </si>
  <si>
    <t>Massac-IL201350</t>
  </si>
  <si>
    <t>Menard-IL201350</t>
  </si>
  <si>
    <t>Mercer-IL201350</t>
  </si>
  <si>
    <t>Monroe-IL201350</t>
  </si>
  <si>
    <t>Montgomery-IL201350</t>
  </si>
  <si>
    <t>Morgan-IL201350</t>
  </si>
  <si>
    <t>Moultrie-IL201350</t>
  </si>
  <si>
    <t>Ogle-IL201350</t>
  </si>
  <si>
    <t>Peoria-IL201350</t>
  </si>
  <si>
    <t>Perry-IL201350</t>
  </si>
  <si>
    <t>Piatt-IL201350</t>
  </si>
  <si>
    <t>Pike-IL201350</t>
  </si>
  <si>
    <t>Pope-IL201350</t>
  </si>
  <si>
    <t>Pulaski-IL201350</t>
  </si>
  <si>
    <t>Putnam-IL201350</t>
  </si>
  <si>
    <t>Randolph-IL201350</t>
  </si>
  <si>
    <t>Richland-IL201350</t>
  </si>
  <si>
    <t>Rock Island-IL201350</t>
  </si>
  <si>
    <t>St. Clair-IL201350</t>
  </si>
  <si>
    <t>Saline-IL201350</t>
  </si>
  <si>
    <t>Sangamon-IL201350</t>
  </si>
  <si>
    <t>Schuyler-IL201350</t>
  </si>
  <si>
    <t>Scott-IL201350</t>
  </si>
  <si>
    <t>Shelby-IL201350</t>
  </si>
  <si>
    <t>Stark-IL201350</t>
  </si>
  <si>
    <t>Stephenson-IL201350</t>
  </si>
  <si>
    <t>Tazewell-IL201350</t>
  </si>
  <si>
    <t>Union-IL201350</t>
  </si>
  <si>
    <t>Vermilion-IL201350</t>
  </si>
  <si>
    <t>Wabash-IL201350</t>
  </si>
  <si>
    <t>Warren-IL201350</t>
  </si>
  <si>
    <t>Washington-IL201350</t>
  </si>
  <si>
    <t>Wayne-IL201350</t>
  </si>
  <si>
    <t>White-IL201350</t>
  </si>
  <si>
    <t>Whiteside-IL201350</t>
  </si>
  <si>
    <t>Will-IL201350</t>
  </si>
  <si>
    <t>Williamson-IL201350</t>
  </si>
  <si>
    <t>Winnebago-IL201350</t>
  </si>
  <si>
    <t>Woodford-IL201350</t>
  </si>
  <si>
    <t>Calhoun-IA201350</t>
  </si>
  <si>
    <t>Carroll-IA201350</t>
  </si>
  <si>
    <t>Cass-IA201350</t>
  </si>
  <si>
    <t>Cedar-IA201350</t>
  </si>
  <si>
    <t>Cerro Gordo-IA201350</t>
  </si>
  <si>
    <t>Cherokee-IA201350</t>
  </si>
  <si>
    <t>Chickasaw-IA201350</t>
  </si>
  <si>
    <t>Clarke-IA201350</t>
  </si>
  <si>
    <t>Clay-IA201350</t>
  </si>
  <si>
    <t>Clayton-IA201350</t>
  </si>
  <si>
    <t>Clinton-IA201350</t>
  </si>
  <si>
    <t>Crawford-IA201350</t>
  </si>
  <si>
    <t>Dallas-IA201350</t>
  </si>
  <si>
    <t>Davis-IA201350</t>
  </si>
  <si>
    <t>Decatur-IA201350</t>
  </si>
  <si>
    <t>Delaware-IA201350</t>
  </si>
  <si>
    <t>Des Moines-IA201350</t>
  </si>
  <si>
    <t>Dickinson-IA201350</t>
  </si>
  <si>
    <t>Dubuque-IA201350</t>
  </si>
  <si>
    <t>Emmet-IA201350</t>
  </si>
  <si>
    <t>Fayette-IA201350</t>
  </si>
  <si>
    <t>Floyd-IA201350</t>
  </si>
  <si>
    <t>Franklin-IA201350</t>
  </si>
  <si>
    <t>Fremont-IA201350</t>
  </si>
  <si>
    <t>Greene-IA201350</t>
  </si>
  <si>
    <t>Grundy-IA201350</t>
  </si>
  <si>
    <t>Guthrie-IA201350</t>
  </si>
  <si>
    <t>Hamilton-IA201350</t>
  </si>
  <si>
    <t>Hancock-IA201350</t>
  </si>
  <si>
    <t>Hardin-IA201350</t>
  </si>
  <si>
    <t>Harrison-IA201350</t>
  </si>
  <si>
    <t>Henry-IA201350</t>
  </si>
  <si>
    <t>Howard-IA201350</t>
  </si>
  <si>
    <t>Humboldt-IA201350</t>
  </si>
  <si>
    <t>Ida-IA201350</t>
  </si>
  <si>
    <t>Iowa-IA201350</t>
  </si>
  <si>
    <t>Jackson-IA201350</t>
  </si>
  <si>
    <t>Jasper-IA201350</t>
  </si>
  <si>
    <t>Jefferson-IA201350</t>
  </si>
  <si>
    <t>Johnson-IA201350</t>
  </si>
  <si>
    <t>Jones-IA201350</t>
  </si>
  <si>
    <t>Keokuk-IA201350</t>
  </si>
  <si>
    <t>Kossuth-IA201350</t>
  </si>
  <si>
    <t>Lee-IA201350</t>
  </si>
  <si>
    <t>Linn-IA201350</t>
  </si>
  <si>
    <t>Louisa-IA201350</t>
  </si>
  <si>
    <t>Lucas-IA201350</t>
  </si>
  <si>
    <t>Lyon-IA201350</t>
  </si>
  <si>
    <t>Madison-IA201350</t>
  </si>
  <si>
    <t>Mahaska-IA201350</t>
  </si>
  <si>
    <t>Marion-IA201350</t>
  </si>
  <si>
    <t>Marshall-IA201350</t>
  </si>
  <si>
    <t>Mills-IA201350</t>
  </si>
  <si>
    <t>Mitchell-IA201350</t>
  </si>
  <si>
    <t>Monona-IA201350</t>
  </si>
  <si>
    <t>Monroe-IA201350</t>
  </si>
  <si>
    <t>Montgomery-IA201350</t>
  </si>
  <si>
    <t>Muscatine-IA201350</t>
  </si>
  <si>
    <t>O'Brien-IA201350</t>
  </si>
  <si>
    <t>Osceola-IA201350</t>
  </si>
  <si>
    <t>Page-IA201350</t>
  </si>
  <si>
    <t>Palo Alto-IA201350</t>
  </si>
  <si>
    <t>Plymouth-IA201350</t>
  </si>
  <si>
    <t>Pocahontas-IA201350</t>
  </si>
  <si>
    <t>Polk-IA201350</t>
  </si>
  <si>
    <t>Pottawattamie-IA201350</t>
  </si>
  <si>
    <t>Poweshiek-IA201350</t>
  </si>
  <si>
    <t>Ringgold-IA201350</t>
  </si>
  <si>
    <t>Sac-IA201350</t>
  </si>
  <si>
    <t>Scott-IA201350</t>
  </si>
  <si>
    <t>Shelby-IA201350</t>
  </si>
  <si>
    <t>Sioux-IA201350</t>
  </si>
  <si>
    <t>Story-IA201350</t>
  </si>
  <si>
    <t>Tama-IA201350</t>
  </si>
  <si>
    <t>Taylor-IA201350</t>
  </si>
  <si>
    <t>Union-IA201350</t>
  </si>
  <si>
    <t>Van Buren-IA201350</t>
  </si>
  <si>
    <t>Wapello-IA201350</t>
  </si>
  <si>
    <t>Warren-IA201350</t>
  </si>
  <si>
    <t>Washington-IA201350</t>
  </si>
  <si>
    <t>Wayne-IA201350</t>
  </si>
  <si>
    <t>Webster-IA201350</t>
  </si>
  <si>
    <t>Winnebago-IA201350</t>
  </si>
  <si>
    <t>Winneshiek-IA201350</t>
  </si>
  <si>
    <t>Woodbury-IA201350</t>
  </si>
  <si>
    <t>Worth-IA201350</t>
  </si>
  <si>
    <t>Wright-IA201350</t>
  </si>
  <si>
    <t>Allen-KS201350</t>
  </si>
  <si>
    <t>Anderson-KS201350</t>
  </si>
  <si>
    <t>Atchison-KS201350</t>
  </si>
  <si>
    <t>Barber-KS201350</t>
  </si>
  <si>
    <t>Barton-KS201350</t>
  </si>
  <si>
    <t>Bourbon-KS201350</t>
  </si>
  <si>
    <t>Brown-KS201350</t>
  </si>
  <si>
    <t>Butler-KS201350</t>
  </si>
  <si>
    <t>Chase-KS201350</t>
  </si>
  <si>
    <t>Chautauqua-KS201350</t>
  </si>
  <si>
    <t>Cherokee-KS201350</t>
  </si>
  <si>
    <t>Cheyenne-KS201350</t>
  </si>
  <si>
    <t>Clark-KS201350</t>
  </si>
  <si>
    <t>Clay-KS201350</t>
  </si>
  <si>
    <t>Cloud-KS201350</t>
  </si>
  <si>
    <t>Coffey-KS201350</t>
  </si>
  <si>
    <t>Comanche-KS201350</t>
  </si>
  <si>
    <t>Cowley-KS201350</t>
  </si>
  <si>
    <t>Crawford-KS201350</t>
  </si>
  <si>
    <t>Decatur-KS201350</t>
  </si>
  <si>
    <t>Dickinson-KS201350</t>
  </si>
  <si>
    <t>Doniphan-KS201350</t>
  </si>
  <si>
    <t>Douglas-KS201350</t>
  </si>
  <si>
    <t>Edwards-KS201350</t>
  </si>
  <si>
    <t>Elk-KS201350</t>
  </si>
  <si>
    <t>Ellis-KS201350</t>
  </si>
  <si>
    <t>Ellsworth-KS201350</t>
  </si>
  <si>
    <t>Finney-KS201350</t>
  </si>
  <si>
    <t>Ford-KS201350</t>
  </si>
  <si>
    <t>Franklin-KS201350</t>
  </si>
  <si>
    <t>Geary-KS201350</t>
  </si>
  <si>
    <t>Gove-KS201350</t>
  </si>
  <si>
    <t>Graham-KS201350</t>
  </si>
  <si>
    <t>Grant-KS201350</t>
  </si>
  <si>
    <t>Gray-KS201350</t>
  </si>
  <si>
    <t>Greeley-KS201350</t>
  </si>
  <si>
    <t>Greenwood-KS201350</t>
  </si>
  <si>
    <t>Hamilton-KS201350</t>
  </si>
  <si>
    <t>Harper-KS201350</t>
  </si>
  <si>
    <t>Harvey-KS201350</t>
  </si>
  <si>
    <t>Haskell-KS201350</t>
  </si>
  <si>
    <t>Hodgeman-KS201350</t>
  </si>
  <si>
    <t>Jackson-KS201350</t>
  </si>
  <si>
    <t>Jefferson-KS201350</t>
  </si>
  <si>
    <t>Jewell-KS201350</t>
  </si>
  <si>
    <t>Johnson-KS201350</t>
  </si>
  <si>
    <t>Kearny-KS201350</t>
  </si>
  <si>
    <t>Kingman-KS201350</t>
  </si>
  <si>
    <t>Kiowa-KS201350</t>
  </si>
  <si>
    <t>Labette-KS201350</t>
  </si>
  <si>
    <t>Lane-KS201350</t>
  </si>
  <si>
    <t>Leavenworth-KS201350</t>
  </si>
  <si>
    <t>Lincoln-KS201350</t>
  </si>
  <si>
    <t>Linn-KS201350</t>
  </si>
  <si>
    <t>Logan-KS201350</t>
  </si>
  <si>
    <t>Lyon-KS201350</t>
  </si>
  <si>
    <t>McPherson-KS201350</t>
  </si>
  <si>
    <t>Marion-KS201350</t>
  </si>
  <si>
    <t>Marshall-KS201350</t>
  </si>
  <si>
    <t>Meade-KS201350</t>
  </si>
  <si>
    <t>Miami-KS201350</t>
  </si>
  <si>
    <t>Mitchell-KS201350</t>
  </si>
  <si>
    <t>Montgomery-KS201350</t>
  </si>
  <si>
    <t>Morris-KS201350</t>
  </si>
  <si>
    <t>Morton-KS201350</t>
  </si>
  <si>
    <t>Nemaha-KS201350</t>
  </si>
  <si>
    <t>Neosho-KS201350</t>
  </si>
  <si>
    <t>Ness-KS201350</t>
  </si>
  <si>
    <t>Norton-KS201350</t>
  </si>
  <si>
    <t>Osage-KS201350</t>
  </si>
  <si>
    <t>Osborne-KS201350</t>
  </si>
  <si>
    <t>Ottawa-KS201350</t>
  </si>
  <si>
    <t>Pawnee-KS201350</t>
  </si>
  <si>
    <t>Phillips-KS201350</t>
  </si>
  <si>
    <t>Pottawatomie-KS201350</t>
  </si>
  <si>
    <t>Pratt-KS201350</t>
  </si>
  <si>
    <t>Rawlins-KS201350</t>
  </si>
  <si>
    <t>Reno-KS201350</t>
  </si>
  <si>
    <t>Republic-KS201350</t>
  </si>
  <si>
    <t>Rice-KS201350</t>
  </si>
  <si>
    <t>Riley-KS201350</t>
  </si>
  <si>
    <t>Rooks-KS201350</t>
  </si>
  <si>
    <t>Rush-KS201350</t>
  </si>
  <si>
    <t>Russell-KS201350</t>
  </si>
  <si>
    <t>Saline-KS201350</t>
  </si>
  <si>
    <t>Scott-KS201350</t>
  </si>
  <si>
    <t>Sedgwick-KS201350</t>
  </si>
  <si>
    <t>Seward-KS201350</t>
  </si>
  <si>
    <t>Shawnee-KS201350</t>
  </si>
  <si>
    <t>Sheridan-KS201350</t>
  </si>
  <si>
    <t>Sherman-KS201350</t>
  </si>
  <si>
    <t>Smith-KS201350</t>
  </si>
  <si>
    <t>Stafford-KS201350</t>
  </si>
  <si>
    <t>Stanton-KS201350</t>
  </si>
  <si>
    <t>Stevens-KS201350</t>
  </si>
  <si>
    <t>Sumner-KS201350</t>
  </si>
  <si>
    <t>Thomas-KS201350</t>
  </si>
  <si>
    <t>Trego-KS201350</t>
  </si>
  <si>
    <t>Wabaunsee-KS201350</t>
  </si>
  <si>
    <t>Wallace-KS201350</t>
  </si>
  <si>
    <t>Washington-KS201350</t>
  </si>
  <si>
    <t>Wichita-KS201350</t>
  </si>
  <si>
    <t>Wilson-KS201350</t>
  </si>
  <si>
    <t>Woodson-KS201350</t>
  </si>
  <si>
    <t>Wyandotte-KS201350</t>
  </si>
  <si>
    <t>Adair-KY201350</t>
  </si>
  <si>
    <t>Allen-KY201350</t>
  </si>
  <si>
    <t>Anderson-KY201350</t>
  </si>
  <si>
    <t>Ballard-KY201350</t>
  </si>
  <si>
    <t>Barren-KY201350</t>
  </si>
  <si>
    <t>Bath-KY201350</t>
  </si>
  <si>
    <t>Bell-KY201350</t>
  </si>
  <si>
    <t>Boone-KY201350</t>
  </si>
  <si>
    <t>Bourbon-KY201350</t>
  </si>
  <si>
    <t>Boyd-KY201350</t>
  </si>
  <si>
    <t>Boyle-KY201350</t>
  </si>
  <si>
    <t>Bracken-KY201350</t>
  </si>
  <si>
    <t>Breathitt-KY201350</t>
  </si>
  <si>
    <t>Breckinridge-KY201350</t>
  </si>
  <si>
    <t>Bullitt-KY201350</t>
  </si>
  <si>
    <t>Butler-KY201350</t>
  </si>
  <si>
    <t>Caldwell-KY201350</t>
  </si>
  <si>
    <t>Calloway-KY201350</t>
  </si>
  <si>
    <t>Campbell-KY201350</t>
  </si>
  <si>
    <t>Carlisle-KY201350</t>
  </si>
  <si>
    <t>Carroll-KY201350</t>
  </si>
  <si>
    <t>Carter-KY201350</t>
  </si>
  <si>
    <t>Casey-KY201350</t>
  </si>
  <si>
    <t>Christian-KY201350</t>
  </si>
  <si>
    <t>Clark-KY201350</t>
  </si>
  <si>
    <t>Clay-KY201350</t>
  </si>
  <si>
    <t>Clinton-KY201350</t>
  </si>
  <si>
    <t>Crittenden-KY201350</t>
  </si>
  <si>
    <t>Cumberland-KY201350</t>
  </si>
  <si>
    <t>Daviess-KY201350</t>
  </si>
  <si>
    <t>Edmonson-KY201350</t>
  </si>
  <si>
    <t>Elliott-KY201350</t>
  </si>
  <si>
    <t>Estill-KY201350</t>
  </si>
  <si>
    <t>Fayette-KY201350</t>
  </si>
  <si>
    <t>Fleming-KY201350</t>
  </si>
  <si>
    <t>Floyd-KY201350</t>
  </si>
  <si>
    <t>Franklin-KY201350</t>
  </si>
  <si>
    <t>Fulton-KY201350</t>
  </si>
  <si>
    <t>Gallatin-KY201350</t>
  </si>
  <si>
    <t>Garrard-KY201350</t>
  </si>
  <si>
    <t>Grant-KY201350</t>
  </si>
  <si>
    <t>Graves-KY201350</t>
  </si>
  <si>
    <t>Grayson-KY201350</t>
  </si>
  <si>
    <t>Green-KY201350</t>
  </si>
  <si>
    <t>Greenup-KY201350</t>
  </si>
  <si>
    <t>Hancock-KY201350</t>
  </si>
  <si>
    <t>Hardin-KY201350</t>
  </si>
  <si>
    <t>Harlan-KY201350</t>
  </si>
  <si>
    <t>Harrison-KY201350</t>
  </si>
  <si>
    <t>Hart-KY201350</t>
  </si>
  <si>
    <t>Henderson-KY201350</t>
  </si>
  <si>
    <t>Henry-KY201350</t>
  </si>
  <si>
    <t>Hickman-KY201350</t>
  </si>
  <si>
    <t>Hopkins-KY201350</t>
  </si>
  <si>
    <t>Jackson-KY201350</t>
  </si>
  <si>
    <t>Jefferson-KY201350</t>
  </si>
  <si>
    <t>Jessamine-KY201350</t>
  </si>
  <si>
    <t>Johnson-KY201350</t>
  </si>
  <si>
    <t>Kenton-KY201350</t>
  </si>
  <si>
    <t>Knott-KY201350</t>
  </si>
  <si>
    <t>Knox-KY201350</t>
  </si>
  <si>
    <t>Larue-KY201350</t>
  </si>
  <si>
    <t>Laurel-KY201350</t>
  </si>
  <si>
    <t>Lawrence-KY201350</t>
  </si>
  <si>
    <t>Lee-KY201350</t>
  </si>
  <si>
    <t>Leslie-KY201350</t>
  </si>
  <si>
    <t>Letcher-KY201350</t>
  </si>
  <si>
    <t>Lewis-KY201350</t>
  </si>
  <si>
    <t>Lincoln-KY201350</t>
  </si>
  <si>
    <t>Livingston-KY201350</t>
  </si>
  <si>
    <t>Logan-KY201350</t>
  </si>
  <si>
    <t>Lyon-KY201350</t>
  </si>
  <si>
    <t>McCracken-KY201350</t>
  </si>
  <si>
    <t>McCreary-KY201350</t>
  </si>
  <si>
    <t>McLean-KY201350</t>
  </si>
  <si>
    <t>Madison-KY201350</t>
  </si>
  <si>
    <t>Magoffin-KY201350</t>
  </si>
  <si>
    <t>Marion-KY201350</t>
  </si>
  <si>
    <t>Marshall-KY201350</t>
  </si>
  <si>
    <t>Martin-KY201350</t>
  </si>
  <si>
    <t>Mason-KY201350</t>
  </si>
  <si>
    <t>Meade-KY201350</t>
  </si>
  <si>
    <t>Menifee-KY201350</t>
  </si>
  <si>
    <t>Mercer-KY201350</t>
  </si>
  <si>
    <t>Metcalfe-KY201350</t>
  </si>
  <si>
    <t>Monroe-KY201350</t>
  </si>
  <si>
    <t>Montgomery-KY201350</t>
  </si>
  <si>
    <t>Morgan-KY201350</t>
  </si>
  <si>
    <t>Muhlenberg-KY201350</t>
  </si>
  <si>
    <t>Nelson-KY201350</t>
  </si>
  <si>
    <t>Nicholas-KY201350</t>
  </si>
  <si>
    <t>Ohio-KY201350</t>
  </si>
  <si>
    <t>Oldham-KY201350</t>
  </si>
  <si>
    <t>Owen-KY201350</t>
  </si>
  <si>
    <t>Owsley-KY201350</t>
  </si>
  <si>
    <t>Pendleton-KY201350</t>
  </si>
  <si>
    <t>Perry-KY201350</t>
  </si>
  <si>
    <t>Pike-KY201350</t>
  </si>
  <si>
    <t>Powell-KY201350</t>
  </si>
  <si>
    <t>Pulaski-KY201350</t>
  </si>
  <si>
    <t>Robertson-KY201350</t>
  </si>
  <si>
    <t>Rockcastle-KY201350</t>
  </si>
  <si>
    <t>Rowan-KY201350</t>
  </si>
  <si>
    <t>Russell-KY201350</t>
  </si>
  <si>
    <t>Scott-KY201350</t>
  </si>
  <si>
    <t>Shelby-KY201350</t>
  </si>
  <si>
    <t>Simpson-KY201350</t>
  </si>
  <si>
    <t>Spencer-KY201350</t>
  </si>
  <si>
    <t>Taylor-KY201350</t>
  </si>
  <si>
    <t>Todd-KY201350</t>
  </si>
  <si>
    <t>Trigg-KY201350</t>
  </si>
  <si>
    <t>Trimble-KY201350</t>
  </si>
  <si>
    <t>Union-KY201350</t>
  </si>
  <si>
    <t>Warren-KY201350</t>
  </si>
  <si>
    <t>Washington-KY201350</t>
  </si>
  <si>
    <t>Wayne-KY201350</t>
  </si>
  <si>
    <t>Webster-KY201350</t>
  </si>
  <si>
    <t>Whitley-KY201350</t>
  </si>
  <si>
    <t>Wolfe-KY201350</t>
  </si>
  <si>
    <t>Woodford-KY201350</t>
  </si>
  <si>
    <t>Acadia Parish-LA201350</t>
  </si>
  <si>
    <t>Allen Parish-LA201350</t>
  </si>
  <si>
    <t>Ascension Parish-LA201350</t>
  </si>
  <si>
    <t>Assumption Parish-LA201350</t>
  </si>
  <si>
    <t>Avoyelles Parish-LA201350</t>
  </si>
  <si>
    <t>Beauregard Parish-LA201350</t>
  </si>
  <si>
    <t>Bienville Parish-LA201350</t>
  </si>
  <si>
    <t>Bossier Parish-LA201350</t>
  </si>
  <si>
    <t>Caddo Parish-LA201350</t>
  </si>
  <si>
    <t>Calcasieu Parish-LA201350</t>
  </si>
  <si>
    <t>Caldwell Parish-LA201350</t>
  </si>
  <si>
    <t>Cameron Parish-LA201350</t>
  </si>
  <si>
    <t>Catahoula Parish-LA201350</t>
  </si>
  <si>
    <t>Claiborne Parish-LA201350</t>
  </si>
  <si>
    <t>Concordia Parish-LA201350</t>
  </si>
  <si>
    <t>De Soto Parish-LA201350</t>
  </si>
  <si>
    <t>East Baton Rouge Parish-LA201350</t>
  </si>
  <si>
    <t>East Carroll Parish-LA201350</t>
  </si>
  <si>
    <t>East Feliciana Parish-LA201350</t>
  </si>
  <si>
    <t>Evangeline Parish-LA201350</t>
  </si>
  <si>
    <t>Franklin Parish-LA201350</t>
  </si>
  <si>
    <t>Grant Parish-LA201350</t>
  </si>
  <si>
    <t>Iberia Parish-LA201350</t>
  </si>
  <si>
    <t>Iberville Parish-LA201350</t>
  </si>
  <si>
    <t>Jackson Parish-LA201350</t>
  </si>
  <si>
    <t>Jefferson Parish-LA201350</t>
  </si>
  <si>
    <t>Jefferson Davis Parish-LA201350</t>
  </si>
  <si>
    <t>Lafayette Parish-LA201350</t>
  </si>
  <si>
    <t>Lafourche Parish-LA201350</t>
  </si>
  <si>
    <t>La Salle Parish-LA201350</t>
  </si>
  <si>
    <t>Lincoln Parish-LA201350</t>
  </si>
  <si>
    <t>Livingston Parish-LA201350</t>
  </si>
  <si>
    <t>Madison Parish-LA201350</t>
  </si>
  <si>
    <t>Morehouse Parish-LA201350</t>
  </si>
  <si>
    <t>Natchitoches Parish-LA201350</t>
  </si>
  <si>
    <t>Orleans Parish-LA201350</t>
  </si>
  <si>
    <t>Ouachita Parish-LA201350</t>
  </si>
  <si>
    <t>Plaquemines Parish-LA201350</t>
  </si>
  <si>
    <t>Pointe Coupee Parish-LA201350</t>
  </si>
  <si>
    <t>Rapides Parish-LA201350</t>
  </si>
  <si>
    <t>Red River Parish-LA201350</t>
  </si>
  <si>
    <t>Richland Parish-LA201350</t>
  </si>
  <si>
    <t>Sabine Parish-LA201350</t>
  </si>
  <si>
    <t>St. Bernard Parish-LA201350</t>
  </si>
  <si>
    <t>St. Charles Parish-LA201350</t>
  </si>
  <si>
    <t>St. Helena Parish-LA201350</t>
  </si>
  <si>
    <t>St. James Parish-LA201350</t>
  </si>
  <si>
    <t>St. John the Baptist Parish-LA201350</t>
  </si>
  <si>
    <t>St. Landry Parish-LA201350</t>
  </si>
  <si>
    <t>St. Martin Parish-LA201350</t>
  </si>
  <si>
    <t>St. Mary Parish-LA201350</t>
  </si>
  <si>
    <t>St. Tammany Parish-LA201350</t>
  </si>
  <si>
    <t>Tangipahoa Parish-LA201350</t>
  </si>
  <si>
    <t>Tensas Parish-LA201350</t>
  </si>
  <si>
    <t>Terrebonne Parish-LA201350</t>
  </si>
  <si>
    <t>Union Parish-LA201350</t>
  </si>
  <si>
    <t>Vermilion Parish-LA201350</t>
  </si>
  <si>
    <t>Vernon Parish-LA201350</t>
  </si>
  <si>
    <t>Washington Parish-LA201350</t>
  </si>
  <si>
    <t>Webster Parish-LA201350</t>
  </si>
  <si>
    <t>West Baton Rouge Parish-LA201350</t>
  </si>
  <si>
    <t>West Carroll Parish-LA201350</t>
  </si>
  <si>
    <t>West Feliciana Parish-LA201350</t>
  </si>
  <si>
    <t>Winn Parish-LA201350</t>
  </si>
  <si>
    <t>Calhoun-MI201350</t>
  </si>
  <si>
    <t>Cass-MI201350</t>
  </si>
  <si>
    <t>Charlevoix-MI201350</t>
  </si>
  <si>
    <t>Cheboygan-MI201350</t>
  </si>
  <si>
    <t>Chippewa-MI201350</t>
  </si>
  <si>
    <t>Clare-MI201350</t>
  </si>
  <si>
    <t>Clinton-MI201350</t>
  </si>
  <si>
    <t>Crawford-MI201350</t>
  </si>
  <si>
    <t>Delta-MI201350</t>
  </si>
  <si>
    <t>Dickinson-MI201350</t>
  </si>
  <si>
    <t>Eaton-MI201350</t>
  </si>
  <si>
    <t>Emmet-MI201350</t>
  </si>
  <si>
    <t>Genesee-MI201350</t>
  </si>
  <si>
    <t>Gladwin-MI201350</t>
  </si>
  <si>
    <t>Gogebic-MI201350</t>
  </si>
  <si>
    <t>Grand Traverse-MI201350</t>
  </si>
  <si>
    <t>Gratiot-MI201350</t>
  </si>
  <si>
    <t>Hillsdale-MI201350</t>
  </si>
  <si>
    <t>Houghton-MI201350</t>
  </si>
  <si>
    <t>Huron-MI201350</t>
  </si>
  <si>
    <t>Ingham-MI201350</t>
  </si>
  <si>
    <t>Ionia-MI201350</t>
  </si>
  <si>
    <t>Iosco-MI201350</t>
  </si>
  <si>
    <t>Iron-MI201350</t>
  </si>
  <si>
    <t>Isabella-MI201350</t>
  </si>
  <si>
    <t>Jackson-MI201350</t>
  </si>
  <si>
    <t>Kalamazoo-MI201350</t>
  </si>
  <si>
    <t>Kalkaska-MI201350</t>
  </si>
  <si>
    <t>Kent-MI201350</t>
  </si>
  <si>
    <t>Keweenaw-MI201350</t>
  </si>
  <si>
    <t>Lake-MI201350</t>
  </si>
  <si>
    <t>Lapeer-MI201350</t>
  </si>
  <si>
    <t>Leelanau-MI201350</t>
  </si>
  <si>
    <t>Lenawee-MI201350</t>
  </si>
  <si>
    <t>Livingston-MI201350</t>
  </si>
  <si>
    <t>Luce-MI201350</t>
  </si>
  <si>
    <t>Mackinac-MI201350</t>
  </si>
  <si>
    <t>Macomb-MI201350</t>
  </si>
  <si>
    <t>Manistee-MI201350</t>
  </si>
  <si>
    <t>Marquette-MI201350</t>
  </si>
  <si>
    <t>Mason-MI201350</t>
  </si>
  <si>
    <t>Mecosta-MI201350</t>
  </si>
  <si>
    <t>Menominee-MI201350</t>
  </si>
  <si>
    <t>Midland-MI201350</t>
  </si>
  <si>
    <t>Missaukee-MI201350</t>
  </si>
  <si>
    <t>Monroe-MI201350</t>
  </si>
  <si>
    <t>Montcalm-MI201350</t>
  </si>
  <si>
    <t>Montmorency-MI201350</t>
  </si>
  <si>
    <t>Muskegon-MI201350</t>
  </si>
  <si>
    <t>Newaygo-MI201350</t>
  </si>
  <si>
    <t>Oakland-MI201350</t>
  </si>
  <si>
    <t>Oceana-MI201350</t>
  </si>
  <si>
    <t>Ogemaw-MI201350</t>
  </si>
  <si>
    <t>Ontonagon-MI201350</t>
  </si>
  <si>
    <t>Osceola-MI201350</t>
  </si>
  <si>
    <t>Oscoda-MI201350</t>
  </si>
  <si>
    <t>Otsego-MI201350</t>
  </si>
  <si>
    <t>Ottawa-MI201350</t>
  </si>
  <si>
    <t>Presque Isle-MI201350</t>
  </si>
  <si>
    <t>Roscommon-MI201350</t>
  </si>
  <si>
    <t>Saginaw-MI201350</t>
  </si>
  <si>
    <t>St. Clair-MI201350</t>
  </si>
  <si>
    <t>St. Joseph-MI201350</t>
  </si>
  <si>
    <t>Sanilac-MI201350</t>
  </si>
  <si>
    <t>Schoolcraft-MI201350</t>
  </si>
  <si>
    <t>Shiawassee-MI201350</t>
  </si>
  <si>
    <t>Tuscola-MI201350</t>
  </si>
  <si>
    <t>Van Buren-MI201350</t>
  </si>
  <si>
    <t>Washtenaw-MI201350</t>
  </si>
  <si>
    <t>Wayne-MI201350</t>
  </si>
  <si>
    <t>Wexford-MI201350</t>
  </si>
  <si>
    <t>Carlton-MN201350</t>
  </si>
  <si>
    <t>Carver-MN201350</t>
  </si>
  <si>
    <t>Cass-MN201350</t>
  </si>
  <si>
    <t>Chippewa-MN201350</t>
  </si>
  <si>
    <t>Chisago-MN201350</t>
  </si>
  <si>
    <t>Clay-MN201350</t>
  </si>
  <si>
    <t>Clearwater-MN201350</t>
  </si>
  <si>
    <t>Cook-MN201350</t>
  </si>
  <si>
    <t>Cottonwood-MN201350</t>
  </si>
  <si>
    <t>Crow Wing-MN201350</t>
  </si>
  <si>
    <t>Dakota-MN201350</t>
  </si>
  <si>
    <t>Dodge-MN201350</t>
  </si>
  <si>
    <t>Douglas-MN201350</t>
  </si>
  <si>
    <t>Faribault-MN201350</t>
  </si>
  <si>
    <t>Fillmore-MN201350</t>
  </si>
  <si>
    <t>Freeborn-MN201350</t>
  </si>
  <si>
    <t>Goodhue-MN201350</t>
  </si>
  <si>
    <t>Grant-MN201350</t>
  </si>
  <si>
    <t>Hennepin-MN201350</t>
  </si>
  <si>
    <t>Houston-MN201350</t>
  </si>
  <si>
    <t>Hubbard-MN201350</t>
  </si>
  <si>
    <t>Isanti-MN201350</t>
  </si>
  <si>
    <t>Itasca-MN201350</t>
  </si>
  <si>
    <t>Jackson-MN201350</t>
  </si>
  <si>
    <t>Kanabec-MN201350</t>
  </si>
  <si>
    <t>Kandiyohi-MN201350</t>
  </si>
  <si>
    <t>Kittson-MN201350</t>
  </si>
  <si>
    <t>Koochiching-MN201350</t>
  </si>
  <si>
    <t>Lac qui Parle-MN201350</t>
  </si>
  <si>
    <t>Lake-MN201350</t>
  </si>
  <si>
    <t>Lake of the Woods-MN201350</t>
  </si>
  <si>
    <t>Le Sueur-MN201350</t>
  </si>
  <si>
    <t>Lincoln-MN201350</t>
  </si>
  <si>
    <t>Lyon-MN201350</t>
  </si>
  <si>
    <t>McLeod-MN201350</t>
  </si>
  <si>
    <t>Mahnomen-MN201350</t>
  </si>
  <si>
    <t>Marshall-MN201350</t>
  </si>
  <si>
    <t>Martin-MN201350</t>
  </si>
  <si>
    <t>Meeker-MN201350</t>
  </si>
  <si>
    <t>Mille Lacs-MN201350</t>
  </si>
  <si>
    <t>Morrison-MN201350</t>
  </si>
  <si>
    <t>Mower-MN201350</t>
  </si>
  <si>
    <t>Murray-MN201350</t>
  </si>
  <si>
    <t>Nicollet-MN201350</t>
  </si>
  <si>
    <t>Nobles-MN201350</t>
  </si>
  <si>
    <t>Norman-MN201350</t>
  </si>
  <si>
    <t>Olmsted-MN201350</t>
  </si>
  <si>
    <t>Otter Tail-MN201350</t>
  </si>
  <si>
    <t>Pennington-MN201350</t>
  </si>
  <si>
    <t>Pine-MN201350</t>
  </si>
  <si>
    <t>Pipestone-MN201350</t>
  </si>
  <si>
    <t>Polk-MN201350</t>
  </si>
  <si>
    <t>Pope-MN201350</t>
  </si>
  <si>
    <t>Ramsey-MN201350</t>
  </si>
  <si>
    <t>Red Lake-MN201350</t>
  </si>
  <si>
    <t>Redwood-MN201350</t>
  </si>
  <si>
    <t>Renville-MN201350</t>
  </si>
  <si>
    <t>Rice-MN201350</t>
  </si>
  <si>
    <t>Rock-MN201350</t>
  </si>
  <si>
    <t>Roseau-MN201350</t>
  </si>
  <si>
    <t>St. Louis-MN201350</t>
  </si>
  <si>
    <t>Scott-MN201350</t>
  </si>
  <si>
    <t>Sherburne-MN201350</t>
  </si>
  <si>
    <t>Sibley-MN201350</t>
  </si>
  <si>
    <t>Stearns-MN201350</t>
  </si>
  <si>
    <t>Steele-MN201350</t>
  </si>
  <si>
    <t>Stevens-MN201350</t>
  </si>
  <si>
    <t>Swift-MN201350</t>
  </si>
  <si>
    <t>Todd-MN201350</t>
  </si>
  <si>
    <t>Traverse-MN201350</t>
  </si>
  <si>
    <t>Wabasha-MN201350</t>
  </si>
  <si>
    <t>Wadena-MN201350</t>
  </si>
  <si>
    <t>Waseca-MN201350</t>
  </si>
  <si>
    <t>Washington-MN201350</t>
  </si>
  <si>
    <t>Watonwan-MN201350</t>
  </si>
  <si>
    <t>Wilkin-MN201350</t>
  </si>
  <si>
    <t>Winona-MN201350</t>
  </si>
  <si>
    <t>Wright-MN201350</t>
  </si>
  <si>
    <t>Yellow Medicine-MN201350</t>
  </si>
  <si>
    <t>Callaway-MO201350</t>
  </si>
  <si>
    <t>Camden-MO201350</t>
  </si>
  <si>
    <t>Cape Girardeau-MO201350</t>
  </si>
  <si>
    <t>Carroll-MO201350</t>
  </si>
  <si>
    <t>Carter-MO201350</t>
  </si>
  <si>
    <t>Cass-MO201350</t>
  </si>
  <si>
    <t>Cedar-MO201350</t>
  </si>
  <si>
    <t>Chariton-MO201350</t>
  </si>
  <si>
    <t>Christian-MO201350</t>
  </si>
  <si>
    <t>Clark-MO201350</t>
  </si>
  <si>
    <t>Clay-MO201350</t>
  </si>
  <si>
    <t>Clinton-MO201350</t>
  </si>
  <si>
    <t>Cole-MO201350</t>
  </si>
  <si>
    <t>Cooper-MO201350</t>
  </si>
  <si>
    <t>Crawford-MO201350</t>
  </si>
  <si>
    <t>Sullivan part-MO201350</t>
  </si>
  <si>
    <t>Dade-MO201350</t>
  </si>
  <si>
    <t>Dallas-MO201350</t>
  </si>
  <si>
    <t>Daviess-MO201350</t>
  </si>
  <si>
    <t>DeKalb-MO201350</t>
  </si>
  <si>
    <t>Dent-MO201350</t>
  </si>
  <si>
    <t>Douglas-MO201350</t>
  </si>
  <si>
    <t>Dunklin-MO201350</t>
  </si>
  <si>
    <t>Franklin-MO201350</t>
  </si>
  <si>
    <t>Gasconade-MO201350</t>
  </si>
  <si>
    <t>Gentry-MO201350</t>
  </si>
  <si>
    <t>Greene-MO201350</t>
  </si>
  <si>
    <t>Grundy-MO201350</t>
  </si>
  <si>
    <t>Harrison-MO201350</t>
  </si>
  <si>
    <t>Henry-MO201350</t>
  </si>
  <si>
    <t>Hickory-MO201350</t>
  </si>
  <si>
    <t>Holt-MO201350</t>
  </si>
  <si>
    <t>Howard-MO201350</t>
  </si>
  <si>
    <t>Howell-MO201350</t>
  </si>
  <si>
    <t>Iron-MO201350</t>
  </si>
  <si>
    <t>Jackson-MO201350</t>
  </si>
  <si>
    <t>Jasper-MO201350</t>
  </si>
  <si>
    <t>Jefferson-MO201350</t>
  </si>
  <si>
    <t>Johnson-MO201350</t>
  </si>
  <si>
    <t>Knox-MO201350</t>
  </si>
  <si>
    <t>Laclede-MO201350</t>
  </si>
  <si>
    <t>Lafayette-MO201350</t>
  </si>
  <si>
    <t>Lawrence-MO201350</t>
  </si>
  <si>
    <t>Lewis-MO201350</t>
  </si>
  <si>
    <t>Lincoln-MO201350</t>
  </si>
  <si>
    <t>Linn-MO201350</t>
  </si>
  <si>
    <t>Livingston-MO201350</t>
  </si>
  <si>
    <t>McDonald-MO201350</t>
  </si>
  <si>
    <t>Macon-MO201350</t>
  </si>
  <si>
    <t>Madison-MO201350</t>
  </si>
  <si>
    <t>Maries-MO201350</t>
  </si>
  <si>
    <t>Marion-MO201350</t>
  </si>
  <si>
    <t>Mercer-MO201350</t>
  </si>
  <si>
    <t>Miller-MO201350</t>
  </si>
  <si>
    <t>Mississippi-MO201350</t>
  </si>
  <si>
    <t>Moniteau-MO201350</t>
  </si>
  <si>
    <t>Monroe-MO201350</t>
  </si>
  <si>
    <t>Montgomery-MO201350</t>
  </si>
  <si>
    <t>Morgan-MO201350</t>
  </si>
  <si>
    <t>New Madrid-MO201350</t>
  </si>
  <si>
    <t>Newton-MO201350</t>
  </si>
  <si>
    <t>Nodaway-MO201350</t>
  </si>
  <si>
    <t>Oregon-MO201350</t>
  </si>
  <si>
    <t>Osage-MO201350</t>
  </si>
  <si>
    <t>Ozark-MO201350</t>
  </si>
  <si>
    <t>Pemiscot-MO201350</t>
  </si>
  <si>
    <t>Perry-MO201350</t>
  </si>
  <si>
    <t>Pettis-MO201350</t>
  </si>
  <si>
    <t>Phelps-MO201350</t>
  </si>
  <si>
    <t>Pike-MO201350</t>
  </si>
  <si>
    <t>Platte-MO201350</t>
  </si>
  <si>
    <t>Polk-MO201350</t>
  </si>
  <si>
    <t>Pulaski-MO201350</t>
  </si>
  <si>
    <t>Putnam-MO201350</t>
  </si>
  <si>
    <t>Ralls-MO201350</t>
  </si>
  <si>
    <t>Randolph-MO201350</t>
  </si>
  <si>
    <t>Ray-MO201350</t>
  </si>
  <si>
    <t>Reynolds-MO201350</t>
  </si>
  <si>
    <t>Ripley-MO201350</t>
  </si>
  <si>
    <t>St. Charles-MO201350</t>
  </si>
  <si>
    <t>St. Clair-MO201350</t>
  </si>
  <si>
    <t>Ste. Genevieve-MO201350</t>
  </si>
  <si>
    <t>St. Francois-MO201350</t>
  </si>
  <si>
    <t>St. Louis-MO201350</t>
  </si>
  <si>
    <t>Saline-MO201350</t>
  </si>
  <si>
    <t>Schuyler-MO201350</t>
  </si>
  <si>
    <t>Scotland-MO201350</t>
  </si>
  <si>
    <t>Scott-MO201350</t>
  </si>
  <si>
    <t>Shannon-MO201350</t>
  </si>
  <si>
    <t>Shelby-MO201350</t>
  </si>
  <si>
    <t>Stoddard-MO201350</t>
  </si>
  <si>
    <t>Stone-MO201350</t>
  </si>
  <si>
    <t>Sullivan-MO201350</t>
  </si>
  <si>
    <t>Taney-MO201350</t>
  </si>
  <si>
    <t>Texas-MO201350</t>
  </si>
  <si>
    <t>Vernon-MO201350</t>
  </si>
  <si>
    <t>Warren-MO201350</t>
  </si>
  <si>
    <t>Washington-MO201350</t>
  </si>
  <si>
    <t>Wayne-MO201350</t>
  </si>
  <si>
    <t>Webster-MO201350</t>
  </si>
  <si>
    <t>Worth-MO201350</t>
  </si>
  <si>
    <t>Wright-MO201350</t>
  </si>
  <si>
    <t>St. Louis city-MO201350</t>
  </si>
  <si>
    <t>Beaverhead-MT201350</t>
  </si>
  <si>
    <t>Big Horn-MT201350</t>
  </si>
  <si>
    <t>Blaine-MT201350</t>
  </si>
  <si>
    <t>Broadwater-MT201350</t>
  </si>
  <si>
    <t>Carbon-MT201350</t>
  </si>
  <si>
    <t>Carter-MT201350</t>
  </si>
  <si>
    <t>Cascade-MT201350</t>
  </si>
  <si>
    <t>Chouteau-MT201350</t>
  </si>
  <si>
    <t>Custer-MT201350</t>
  </si>
  <si>
    <t>Daniels-MT201350</t>
  </si>
  <si>
    <t>Dawson-MT201350</t>
  </si>
  <si>
    <t>Deer Lodge-MT201350</t>
  </si>
  <si>
    <t>Fallon-MT201350</t>
  </si>
  <si>
    <t>Fergus-MT201350</t>
  </si>
  <si>
    <t>Flathead-MT201350</t>
  </si>
  <si>
    <t>Gallatin-MT201350</t>
  </si>
  <si>
    <t>Garfield-MT201350</t>
  </si>
  <si>
    <t>Glacier-MT201350</t>
  </si>
  <si>
    <t>Golden Valley-MT201350</t>
  </si>
  <si>
    <t>Granite-MT201350</t>
  </si>
  <si>
    <t>Hill-MT201350</t>
  </si>
  <si>
    <t>Jefferson-MT201350</t>
  </si>
  <si>
    <t>Judith Basin-MT201350</t>
  </si>
  <si>
    <t>Lake-MT201350</t>
  </si>
  <si>
    <t>Lewis and Clark-MT201350</t>
  </si>
  <si>
    <t>Liberty-MT201350</t>
  </si>
  <si>
    <t>Lincoln-MT201350</t>
  </si>
  <si>
    <t>McCone-MT201350</t>
  </si>
  <si>
    <t>Madison-MT201350</t>
  </si>
  <si>
    <t>Meagher-MT201350</t>
  </si>
  <si>
    <t>Mineral-MT201350</t>
  </si>
  <si>
    <t>Missoula-MT201350</t>
  </si>
  <si>
    <t>Musselshell-MT201350</t>
  </si>
  <si>
    <t>Park-MT201350</t>
  </si>
  <si>
    <t>Petroleum-MT201350</t>
  </si>
  <si>
    <t>Phillips-MT201350</t>
  </si>
  <si>
    <t>Pondera-MT201350</t>
  </si>
  <si>
    <t>Powder River-MT201350</t>
  </si>
  <si>
    <t>Powell-MT201350</t>
  </si>
  <si>
    <t>Prairie-MT201350</t>
  </si>
  <si>
    <t>Ravalli-MT201350</t>
  </si>
  <si>
    <t>Richland-MT201350</t>
  </si>
  <si>
    <t>Roosevelt-MT201350</t>
  </si>
  <si>
    <t>Rosebud-MT201350</t>
  </si>
  <si>
    <t>Sanders-MT201350</t>
  </si>
  <si>
    <t>Sheridan-MT201350</t>
  </si>
  <si>
    <t>Silver Bow-MT201350</t>
  </si>
  <si>
    <t>Stillwater-MT201350</t>
  </si>
  <si>
    <t>Sweet Grass-MT201350</t>
  </si>
  <si>
    <t>Teton-MT201350</t>
  </si>
  <si>
    <t>Toole-MT201350</t>
  </si>
  <si>
    <t>Treasure-MT201350</t>
  </si>
  <si>
    <t>Valley-MT201350</t>
  </si>
  <si>
    <t>Wheatland-MT201350</t>
  </si>
  <si>
    <t>Wibaux-MT201350</t>
  </si>
  <si>
    <t>Yellowstone-MT201350</t>
  </si>
  <si>
    <t>Adams-NE201350</t>
  </si>
  <si>
    <t>Antelope-NE201350</t>
  </si>
  <si>
    <t>Arthur-NE201350</t>
  </si>
  <si>
    <t>Banner-NE201350</t>
  </si>
  <si>
    <t>Blaine-NE201350</t>
  </si>
  <si>
    <t>Boone-NE201350</t>
  </si>
  <si>
    <t>Box Butte-NE201350</t>
  </si>
  <si>
    <t>Boyd-NE201350</t>
  </si>
  <si>
    <t>Brown-NE201350</t>
  </si>
  <si>
    <t>Buffalo-NE201350</t>
  </si>
  <si>
    <t>Burt-NE201350</t>
  </si>
  <si>
    <t>Butler-NE201350</t>
  </si>
  <si>
    <t>Cass-NE201350</t>
  </si>
  <si>
    <t>Cedar-NE201350</t>
  </si>
  <si>
    <t>Chase-NE201350</t>
  </si>
  <si>
    <t>Cherry-NE201350</t>
  </si>
  <si>
    <t>Cheyenne-NE201350</t>
  </si>
  <si>
    <t>Clay-NE201350</t>
  </si>
  <si>
    <t>Colfax-NE201350</t>
  </si>
  <si>
    <t>Cuming-NE201350</t>
  </si>
  <si>
    <t>Custer-NE201350</t>
  </si>
  <si>
    <t>Dakota-NE201350</t>
  </si>
  <si>
    <t>Dawes-NE201350</t>
  </si>
  <si>
    <t>Dawson-NE201350</t>
  </si>
  <si>
    <t>Deuel-NE201350</t>
  </si>
  <si>
    <t>Dixon-NE201350</t>
  </si>
  <si>
    <t>Dodge-NE201350</t>
  </si>
  <si>
    <t>Douglas-NE201350</t>
  </si>
  <si>
    <t>Dundy-NE201350</t>
  </si>
  <si>
    <t>Fillmore-NE201350</t>
  </si>
  <si>
    <t>Franklin-NE201350</t>
  </si>
  <si>
    <t>Frontier-NE201350</t>
  </si>
  <si>
    <t>Furnas-NE201350</t>
  </si>
  <si>
    <t>Gage-NE201350</t>
  </si>
  <si>
    <t>Garden-NE201350</t>
  </si>
  <si>
    <t>Garfield-NE201350</t>
  </si>
  <si>
    <t>Gosper-NE201350</t>
  </si>
  <si>
    <t>Grant-NE201350</t>
  </si>
  <si>
    <t>Greeley-NE201350</t>
  </si>
  <si>
    <t>Hall-NE201350</t>
  </si>
  <si>
    <t>Hamilton-NE201350</t>
  </si>
  <si>
    <t>Harlan-NE201350</t>
  </si>
  <si>
    <t>Hayes-NE201350</t>
  </si>
  <si>
    <t>Hitchcock-NE201350</t>
  </si>
  <si>
    <t>Holt-NE201350</t>
  </si>
  <si>
    <t>Hooker-NE201350</t>
  </si>
  <si>
    <t>Howard-NE201350</t>
  </si>
  <si>
    <t>Jefferson-NE201350</t>
  </si>
  <si>
    <t>Johnson-NE201350</t>
  </si>
  <si>
    <t>Kearney-NE201350</t>
  </si>
  <si>
    <t>Keith-NE201350</t>
  </si>
  <si>
    <t>Keya Paha-NE201350</t>
  </si>
  <si>
    <t>Kimball-NE201350</t>
  </si>
  <si>
    <t>Knox-NE201350</t>
  </si>
  <si>
    <t>Lancaster-NE201350</t>
  </si>
  <si>
    <t>Lincoln-NE201350</t>
  </si>
  <si>
    <t>Logan-NE201350</t>
  </si>
  <si>
    <t>Loup-NE201350</t>
  </si>
  <si>
    <t>McPherson-NE201350</t>
  </si>
  <si>
    <t>Madison-NE201350</t>
  </si>
  <si>
    <t>Merrick-NE201350</t>
  </si>
  <si>
    <t>Morrill-NE201350</t>
  </si>
  <si>
    <t>Nance-NE201350</t>
  </si>
  <si>
    <t>Nemaha-NE201350</t>
  </si>
  <si>
    <t>Nuckolls-NE201350</t>
  </si>
  <si>
    <t>Otoe-NE201350</t>
  </si>
  <si>
    <t>Pawnee-NE201350</t>
  </si>
  <si>
    <t>Perkins-NE201350</t>
  </si>
  <si>
    <t>Phelps-NE201350</t>
  </si>
  <si>
    <t>Pierce-NE201350</t>
  </si>
  <si>
    <t>Platte-NE201350</t>
  </si>
  <si>
    <t>Polk-NE201350</t>
  </si>
  <si>
    <t>Red Willow-NE201350</t>
  </si>
  <si>
    <t>Richardson-NE201350</t>
  </si>
  <si>
    <t>Rock-NE201350</t>
  </si>
  <si>
    <t>Saline-NE201350</t>
  </si>
  <si>
    <t>Sarpy-NE201350</t>
  </si>
  <si>
    <t>Saunders-NE201350</t>
  </si>
  <si>
    <t>Scotts Bluff-NE201350</t>
  </si>
  <si>
    <t>Seward-NE201350</t>
  </si>
  <si>
    <t>Sheridan-NE201350</t>
  </si>
  <si>
    <t>Sherman-NE201350</t>
  </si>
  <si>
    <t>Sioux-NE201350</t>
  </si>
  <si>
    <t>Stanton-NE201350</t>
  </si>
  <si>
    <t>Thayer-NE201350</t>
  </si>
  <si>
    <t>Thomas-NE201350</t>
  </si>
  <si>
    <t>Thurston-NE201350</t>
  </si>
  <si>
    <t>Valley-NE201350</t>
  </si>
  <si>
    <t>Washington-NE201350</t>
  </si>
  <si>
    <t>Wayne-NE201350</t>
  </si>
  <si>
    <t>Webster-NE201350</t>
  </si>
  <si>
    <t>Wheeler-NE201350</t>
  </si>
  <si>
    <t>York-NE201350</t>
  </si>
  <si>
    <t>Churchill-NV201350</t>
  </si>
  <si>
    <t>Clark-NV201350</t>
  </si>
  <si>
    <t>Douglas-NV201350</t>
  </si>
  <si>
    <t>Elko-NV201350</t>
  </si>
  <si>
    <t>Esmeralda-NV201350</t>
  </si>
  <si>
    <t>Eureka-NV201350</t>
  </si>
  <si>
    <t>Humboldt-NV201350</t>
  </si>
  <si>
    <t>Lander-NV201350</t>
  </si>
  <si>
    <t>Lincoln-NV201350</t>
  </si>
  <si>
    <t>Lyon-NV201350</t>
  </si>
  <si>
    <t>Mineral-NV201350</t>
  </si>
  <si>
    <t>Nye-NV201350</t>
  </si>
  <si>
    <t>Pershing-NV201350</t>
  </si>
  <si>
    <t>Storey-NV201350</t>
  </si>
  <si>
    <t>Washoe-NV201350</t>
  </si>
  <si>
    <t>White Pine-NV201350</t>
  </si>
  <si>
    <t>Carson City-NV201350</t>
  </si>
  <si>
    <t>Bernalillo-NM201350</t>
  </si>
  <si>
    <t>Catron-NM201350</t>
  </si>
  <si>
    <t>Chaves-NM201350</t>
  </si>
  <si>
    <t>Cibola-NM201350</t>
  </si>
  <si>
    <t>Colfax-NM201350</t>
  </si>
  <si>
    <t>Curry-NM201350</t>
  </si>
  <si>
    <t>De Baca-NM201350</t>
  </si>
  <si>
    <t>Dona Ana-NM201350</t>
  </si>
  <si>
    <t>Eddy-NM201350</t>
  </si>
  <si>
    <t>Grant-NM201350</t>
  </si>
  <si>
    <t>Guadalupe-NM201350</t>
  </si>
  <si>
    <t>Harding-NM201350</t>
  </si>
  <si>
    <t>Hidalgo-NM201350</t>
  </si>
  <si>
    <t>Lea-NM201350</t>
  </si>
  <si>
    <t>Lincoln-NM201350</t>
  </si>
  <si>
    <t>Los Alamos-NM201350</t>
  </si>
  <si>
    <t>Luna-NM201350</t>
  </si>
  <si>
    <t>McKinley-NM201350</t>
  </si>
  <si>
    <t>Mora-NM201350</t>
  </si>
  <si>
    <t>Otero-NM201350</t>
  </si>
  <si>
    <t>Quay-NM201350</t>
  </si>
  <si>
    <t>Rio Arriba-NM201350</t>
  </si>
  <si>
    <t>Roosevelt-NM201350</t>
  </si>
  <si>
    <t>Sandoval-NM201350</t>
  </si>
  <si>
    <t>San Juan-NM201350</t>
  </si>
  <si>
    <t>San Miguel-NM201350</t>
  </si>
  <si>
    <t>Santa Fe-NM201350</t>
  </si>
  <si>
    <t>Sierra-NM201350</t>
  </si>
  <si>
    <t>Socorro-NM201350</t>
  </si>
  <si>
    <t>Taos-NM201350</t>
  </si>
  <si>
    <t>Torrance-NM201350</t>
  </si>
  <si>
    <t>Union-NM201350</t>
  </si>
  <si>
    <t>Valencia-NM201350</t>
  </si>
  <si>
    <t>Albany-NY201350</t>
  </si>
  <si>
    <t>Allegany-NY201350</t>
  </si>
  <si>
    <t>Bronx-NY201350</t>
  </si>
  <si>
    <t>Broome-NY201350</t>
  </si>
  <si>
    <t>Cattaraugus-NY201350</t>
  </si>
  <si>
    <t>Cayuga-NY201350</t>
  </si>
  <si>
    <t>Chautauqua-NY201350</t>
  </si>
  <si>
    <t>Chemung-NY201350</t>
  </si>
  <si>
    <t>Chenango-NY201350</t>
  </si>
  <si>
    <t>Clinton-NY201350</t>
  </si>
  <si>
    <t>Columbia-NY201350</t>
  </si>
  <si>
    <t>Cortland-NY201350</t>
  </si>
  <si>
    <t>Delaware-NY201350</t>
  </si>
  <si>
    <t>Dutchess-NY201350</t>
  </si>
  <si>
    <t>Erie-NY201350</t>
  </si>
  <si>
    <t>Essex-NY201350</t>
  </si>
  <si>
    <t>Franklin-NY201350</t>
  </si>
  <si>
    <t>Fulton-NY201350</t>
  </si>
  <si>
    <t>Genesee-NY201350</t>
  </si>
  <si>
    <t>Greene-NY201350</t>
  </si>
  <si>
    <t>Hamilton-NY201350</t>
  </si>
  <si>
    <t>Herkimer-NY201350</t>
  </si>
  <si>
    <t>Jefferson-NY201350</t>
  </si>
  <si>
    <t>Kings-NY201350</t>
  </si>
  <si>
    <t>Lewis-NY201350</t>
  </si>
  <si>
    <t>Livingston-NY201350</t>
  </si>
  <si>
    <t>Madison-NY201350</t>
  </si>
  <si>
    <t>Monroe-NY201350</t>
  </si>
  <si>
    <t>Montgomery-NY201350</t>
  </si>
  <si>
    <t>Nassau-NY201350</t>
  </si>
  <si>
    <t>New York-NY201350</t>
  </si>
  <si>
    <t>Niagara-NY201350</t>
  </si>
  <si>
    <t>Oneida-NY201350</t>
  </si>
  <si>
    <t>Onondaga-NY201350</t>
  </si>
  <si>
    <t>Ontario-NY201350</t>
  </si>
  <si>
    <t>Orange-NY201350</t>
  </si>
  <si>
    <t>Orleans-NY201350</t>
  </si>
  <si>
    <t>Oswego-NY201350</t>
  </si>
  <si>
    <t>Otsego-NY201350</t>
  </si>
  <si>
    <t>Putnam-NY201350</t>
  </si>
  <si>
    <t>Queens-NY201350</t>
  </si>
  <si>
    <t>Rensselaer-NY201350</t>
  </si>
  <si>
    <t>Richmond-NY201350</t>
  </si>
  <si>
    <t>Rockland-NY201350</t>
  </si>
  <si>
    <t>St. Lawrence-NY201350</t>
  </si>
  <si>
    <t>Saratoga-NY201350</t>
  </si>
  <si>
    <t>Schenectady-NY201350</t>
  </si>
  <si>
    <t>Schoharie-NY201350</t>
  </si>
  <si>
    <t>Schuyler-NY201350</t>
  </si>
  <si>
    <t>Seneca-NY201350</t>
  </si>
  <si>
    <t>Steuben-NY201350</t>
  </si>
  <si>
    <t>Suffolk-NY201350</t>
  </si>
  <si>
    <t>Sullivan-NY201350</t>
  </si>
  <si>
    <t>Tioga-NY201350</t>
  </si>
  <si>
    <t>Tompkins-NY201350</t>
  </si>
  <si>
    <t>Ulster-NY201350</t>
  </si>
  <si>
    <t>Warren-NY201350</t>
  </si>
  <si>
    <t>Washington-NY201350</t>
  </si>
  <si>
    <t>Wayne-NY201350</t>
  </si>
  <si>
    <t>Westchester-NY201350</t>
  </si>
  <si>
    <t>Wyoming-NY201350</t>
  </si>
  <si>
    <t>Yates-NY201350</t>
  </si>
  <si>
    <t>Adams-ND201350</t>
  </si>
  <si>
    <t>Barnes-ND201350</t>
  </si>
  <si>
    <t>Benson-ND201350</t>
  </si>
  <si>
    <t>Billings-ND201350</t>
  </si>
  <si>
    <t>Bottineau-ND201350</t>
  </si>
  <si>
    <t>Bowman-ND201350</t>
  </si>
  <si>
    <t>Burke-ND201350</t>
  </si>
  <si>
    <t>Burleigh-ND201350</t>
  </si>
  <si>
    <t>Cass-ND201350</t>
  </si>
  <si>
    <t>Cavalier-ND201350</t>
  </si>
  <si>
    <t>Dickey-ND201350</t>
  </si>
  <si>
    <t>Divide-ND201350</t>
  </si>
  <si>
    <t>Dunn-ND201350</t>
  </si>
  <si>
    <t>Eddy-ND201350</t>
  </si>
  <si>
    <t>Emmons-ND201350</t>
  </si>
  <si>
    <t>Foster-ND201350</t>
  </si>
  <si>
    <t>Golden Valley-ND201350</t>
  </si>
  <si>
    <t>Grand Forks-ND201350</t>
  </si>
  <si>
    <t>Grant-ND201350</t>
  </si>
  <si>
    <t>Griggs-ND201350</t>
  </si>
  <si>
    <t>Hettinger-ND201350</t>
  </si>
  <si>
    <t>Kidder-ND201350</t>
  </si>
  <si>
    <t>LaMoure-ND201350</t>
  </si>
  <si>
    <t>Logan-ND201350</t>
  </si>
  <si>
    <t>McHenry-ND201350</t>
  </si>
  <si>
    <t>McIntosh-ND201350</t>
  </si>
  <si>
    <t>McKenzie-ND201350</t>
  </si>
  <si>
    <t>McLean-ND201350</t>
  </si>
  <si>
    <t>Mercer-ND201350</t>
  </si>
  <si>
    <t>Morton-ND201350</t>
  </si>
  <si>
    <t>Mountrail-ND201350</t>
  </si>
  <si>
    <t>Nelson-ND201350</t>
  </si>
  <si>
    <t>Oliver-ND201350</t>
  </si>
  <si>
    <t>Pembina-ND201350</t>
  </si>
  <si>
    <t>Pierce-ND201350</t>
  </si>
  <si>
    <t>Ramsey-ND201350</t>
  </si>
  <si>
    <t>Ransom-ND201350</t>
  </si>
  <si>
    <t>Renville-ND201350</t>
  </si>
  <si>
    <t>Richland-ND201350</t>
  </si>
  <si>
    <t>Rolette-ND201350</t>
  </si>
  <si>
    <t>Sargent-ND201350</t>
  </si>
  <si>
    <t>Sheridan-ND201350</t>
  </si>
  <si>
    <t>Sioux-ND201350</t>
  </si>
  <si>
    <t>Slope-ND201350</t>
  </si>
  <si>
    <t>Stark-ND201350</t>
  </si>
  <si>
    <t>Steele-ND201350</t>
  </si>
  <si>
    <t>Stutsman-ND201350</t>
  </si>
  <si>
    <t>Towner-ND201350</t>
  </si>
  <si>
    <t>Traill-ND201350</t>
  </si>
  <si>
    <t>Walsh-ND201350</t>
  </si>
  <si>
    <t>Ward-ND201350</t>
  </si>
  <si>
    <t>Wells-ND201350</t>
  </si>
  <si>
    <t>Williams-ND201350</t>
  </si>
  <si>
    <t>Adair-OK201350</t>
  </si>
  <si>
    <t>Alfalfa-OK201350</t>
  </si>
  <si>
    <t>Atoka-OK201350</t>
  </si>
  <si>
    <t>Beaver-OK201350</t>
  </si>
  <si>
    <t>Beckham-OK201350</t>
  </si>
  <si>
    <t>Blaine-OK201350</t>
  </si>
  <si>
    <t>Bryan-OK201350</t>
  </si>
  <si>
    <t>Caddo-OK201350</t>
  </si>
  <si>
    <t>Canadian-OK201350</t>
  </si>
  <si>
    <t>Carter-OK201350</t>
  </si>
  <si>
    <t>Cherokee-OK201350</t>
  </si>
  <si>
    <t>Choctaw-OK201350</t>
  </si>
  <si>
    <t>Cimarron-OK201350</t>
  </si>
  <si>
    <t>Cleveland-OK201350</t>
  </si>
  <si>
    <t>Coal-OK201350</t>
  </si>
  <si>
    <t>Comanche-OK201350</t>
  </si>
  <si>
    <t>Cotton-OK201350</t>
  </si>
  <si>
    <t>Craig-OK201350</t>
  </si>
  <si>
    <t>Creek-OK201350</t>
  </si>
  <si>
    <t>Custer-OK201350</t>
  </si>
  <si>
    <t>Delaware-OK201350</t>
  </si>
  <si>
    <t>Dewey-OK201350</t>
  </si>
  <si>
    <t>Ellis-OK201350</t>
  </si>
  <si>
    <t>Garfield-OK201350</t>
  </si>
  <si>
    <t>Garvin-OK201350</t>
  </si>
  <si>
    <t>Grady-OK201350</t>
  </si>
  <si>
    <t>Grant-OK201350</t>
  </si>
  <si>
    <t>Greer-OK201350</t>
  </si>
  <si>
    <t>Harmon-OK201350</t>
  </si>
  <si>
    <t>Harper-OK201350</t>
  </si>
  <si>
    <t>Haskell-OK201350</t>
  </si>
  <si>
    <t>Hughes-OK201350</t>
  </si>
  <si>
    <t>Jackson-OK201350</t>
  </si>
  <si>
    <t>Jefferson-OK201350</t>
  </si>
  <si>
    <t>Johnston-OK201350</t>
  </si>
  <si>
    <t>Kay-OK201350</t>
  </si>
  <si>
    <t>Kingfisher-OK201350</t>
  </si>
  <si>
    <t>Kiowa-OK201350</t>
  </si>
  <si>
    <t>Latimer-OK201350</t>
  </si>
  <si>
    <t>Le Flore-OK201350</t>
  </si>
  <si>
    <t>Lincoln-OK201350</t>
  </si>
  <si>
    <t>Logan-OK201350</t>
  </si>
  <si>
    <t>Love-OK201350</t>
  </si>
  <si>
    <t>McClain-OK201350</t>
  </si>
  <si>
    <t>McCurtain-OK201350</t>
  </si>
  <si>
    <t>McIntosh-OK201350</t>
  </si>
  <si>
    <t>Major-OK201350</t>
  </si>
  <si>
    <t>Marshall-OK201350</t>
  </si>
  <si>
    <t>Mayes-OK201350</t>
  </si>
  <si>
    <t>Murray-OK201350</t>
  </si>
  <si>
    <t>Muskogee-OK201350</t>
  </si>
  <si>
    <t>Noble-OK201350</t>
  </si>
  <si>
    <t>Nowata-OK201350</t>
  </si>
  <si>
    <t>Okfuskee-OK201350</t>
  </si>
  <si>
    <t>Oklahoma-OK201350</t>
  </si>
  <si>
    <t>Okmulgee-OK201350</t>
  </si>
  <si>
    <t>Osage-OK201350</t>
  </si>
  <si>
    <t>Ottawa-OK201350</t>
  </si>
  <si>
    <t>Pawnee-OK201350</t>
  </si>
  <si>
    <t>Payne-OK201350</t>
  </si>
  <si>
    <t>Pittsburg-OK201350</t>
  </si>
  <si>
    <t>Pontotoc-OK201350</t>
  </si>
  <si>
    <t>Pottawatomie-OK201350</t>
  </si>
  <si>
    <t>Pushmataha-OK201350</t>
  </si>
  <si>
    <t>Roger Mills-OK201350</t>
  </si>
  <si>
    <t>Rogers-OK201350</t>
  </si>
  <si>
    <t>Seminole-OK201350</t>
  </si>
  <si>
    <t>Sequoyah-OK201350</t>
  </si>
  <si>
    <t>Stephens-OK201350</t>
  </si>
  <si>
    <t>Texas-OK201350</t>
  </si>
  <si>
    <t>Tillman-OK201350</t>
  </si>
  <si>
    <t>Tulsa-OK201350</t>
  </si>
  <si>
    <t>Wagoner-OK201350</t>
  </si>
  <si>
    <t>Washington-OK201350</t>
  </si>
  <si>
    <t>Washita-OK201350</t>
  </si>
  <si>
    <t>Woods-OK201350</t>
  </si>
  <si>
    <t>Woodward-OK201350</t>
  </si>
  <si>
    <t>Baker-OR201350</t>
  </si>
  <si>
    <t>Benton-OR201350</t>
  </si>
  <si>
    <t>Clackamas-OR201350</t>
  </si>
  <si>
    <t>Clatsop-OR201350</t>
  </si>
  <si>
    <t>Columbia-OR201350</t>
  </si>
  <si>
    <t>Coos-OR201350</t>
  </si>
  <si>
    <t>Crook-OR201350</t>
  </si>
  <si>
    <t>Curry-OR201350</t>
  </si>
  <si>
    <t>Deschutes-OR201350</t>
  </si>
  <si>
    <t>Douglas-OR201350</t>
  </si>
  <si>
    <t>Gilliam-OR201350</t>
  </si>
  <si>
    <t>Grant-OR201350</t>
  </si>
  <si>
    <t>Harney-OR201350</t>
  </si>
  <si>
    <t>Hood River-OR201350</t>
  </si>
  <si>
    <t>Jackson-OR201350</t>
  </si>
  <si>
    <t>Jefferson-OR201350</t>
  </si>
  <si>
    <t>Josephine-OR201350</t>
  </si>
  <si>
    <t>Klamath-OR201350</t>
  </si>
  <si>
    <t>Lake-OR201350</t>
  </si>
  <si>
    <t>Lane-OR201350</t>
  </si>
  <si>
    <t>Lincoln-OR201350</t>
  </si>
  <si>
    <t>Linn-OR201350</t>
  </si>
  <si>
    <t>Malheur-OR201350</t>
  </si>
  <si>
    <t>Marion-OR201350</t>
  </si>
  <si>
    <t>Morrow-OR201350</t>
  </si>
  <si>
    <t>Multnomah-OR201350</t>
  </si>
  <si>
    <t>Polk-OR201350</t>
  </si>
  <si>
    <t>Sherman-OR201350</t>
  </si>
  <si>
    <t>Tillamook-OR201350</t>
  </si>
  <si>
    <t>Umatilla-OR201350</t>
  </si>
  <si>
    <t>Union-OR201350</t>
  </si>
  <si>
    <t>Wallowa-OR201350</t>
  </si>
  <si>
    <t>Wasco-OR201350</t>
  </si>
  <si>
    <t>Washington-OR201350</t>
  </si>
  <si>
    <t>Wheeler-OR201350</t>
  </si>
  <si>
    <t>Yamhill-OR201350</t>
  </si>
  <si>
    <t>Aurora-SD201350</t>
  </si>
  <si>
    <t>Beadle-SD201350</t>
  </si>
  <si>
    <t>Bennett-SD201350</t>
  </si>
  <si>
    <t>Bon Homme-SD201350</t>
  </si>
  <si>
    <t>Brookings-SD201350</t>
  </si>
  <si>
    <t>Brown-SD201350</t>
  </si>
  <si>
    <t>Brule-SD201350</t>
  </si>
  <si>
    <t>Buffalo-SD201350</t>
  </si>
  <si>
    <t>Butte-SD201350</t>
  </si>
  <si>
    <t>Campbell-SD201350</t>
  </si>
  <si>
    <t>Charles Mix-SD201350</t>
  </si>
  <si>
    <t>Clark-SD201350</t>
  </si>
  <si>
    <t>Clay-SD201350</t>
  </si>
  <si>
    <t>Codington-SD201350</t>
  </si>
  <si>
    <t>Corson-SD201350</t>
  </si>
  <si>
    <t>Custer-SD201350</t>
  </si>
  <si>
    <t>Davison-SD201350</t>
  </si>
  <si>
    <t>Day-SD201350</t>
  </si>
  <si>
    <t>Deuel-SD201350</t>
  </si>
  <si>
    <t>Dewey-SD201350</t>
  </si>
  <si>
    <t>Douglas-SD201350</t>
  </si>
  <si>
    <t>Edmunds-SD201350</t>
  </si>
  <si>
    <t>Fall River-SD201350</t>
  </si>
  <si>
    <t>Faulk-SD201350</t>
  </si>
  <si>
    <t>Grant-SD201350</t>
  </si>
  <si>
    <t>Gregory-SD201350</t>
  </si>
  <si>
    <t>Haakon-SD201350</t>
  </si>
  <si>
    <t>Hamlin-SD201350</t>
  </si>
  <si>
    <t>Hand-SD201350</t>
  </si>
  <si>
    <t>Hanson-SD201350</t>
  </si>
  <si>
    <t>Harding-SD201350</t>
  </si>
  <si>
    <t>Hughes-SD201350</t>
  </si>
  <si>
    <t>Hutchinson-SD201350</t>
  </si>
  <si>
    <t>Hyde-SD201350</t>
  </si>
  <si>
    <t>Jackson-SD201350</t>
  </si>
  <si>
    <t>Jerauld-SD201350</t>
  </si>
  <si>
    <t>Jones-SD201350</t>
  </si>
  <si>
    <t>Kingsbury-SD201350</t>
  </si>
  <si>
    <t>Lake-SD201350</t>
  </si>
  <si>
    <t>Lawrence-SD201350</t>
  </si>
  <si>
    <t>Lincoln-SD201350</t>
  </si>
  <si>
    <t>Lyman-SD201350</t>
  </si>
  <si>
    <t>McCook-SD201350</t>
  </si>
  <si>
    <t>McPherson-SD201350</t>
  </si>
  <si>
    <t>Marshall-SD201350</t>
  </si>
  <si>
    <t>Meade-SD201350</t>
  </si>
  <si>
    <t>Mellette-SD201350</t>
  </si>
  <si>
    <t>Miner-SD201350</t>
  </si>
  <si>
    <t>Minnehaha-SD201350</t>
  </si>
  <si>
    <t>Moody-SD201350</t>
  </si>
  <si>
    <t>Pennington-SD201350</t>
  </si>
  <si>
    <t>Perkins-SD201350</t>
  </si>
  <si>
    <t>Potter-SD201350</t>
  </si>
  <si>
    <t>Roberts-SD201350</t>
  </si>
  <si>
    <t>Sanborn-SD201350</t>
  </si>
  <si>
    <t>Shannon-SD201350</t>
  </si>
  <si>
    <t>Spink-SD201350</t>
  </si>
  <si>
    <t>Stanley-SD201350</t>
  </si>
  <si>
    <t>Sully-SD201350</t>
  </si>
  <si>
    <t>Todd-SD201350</t>
  </si>
  <si>
    <t>Tripp-SD201350</t>
  </si>
  <si>
    <t>Turner-SD201350</t>
  </si>
  <si>
    <t>Union-SD201350</t>
  </si>
  <si>
    <t>Walworth-SD201350</t>
  </si>
  <si>
    <t>Yankton-SD201350</t>
  </si>
  <si>
    <t>Ziebach-SD201350</t>
  </si>
  <si>
    <t>Anderson-TX201350</t>
  </si>
  <si>
    <t>Andrews-TX201350</t>
  </si>
  <si>
    <t>Angelina-TX201350</t>
  </si>
  <si>
    <t>Aransas-TX201350</t>
  </si>
  <si>
    <t>Archer-TX201350</t>
  </si>
  <si>
    <t>Armstrong-TX201350</t>
  </si>
  <si>
    <t>Atascosa-TX201350</t>
  </si>
  <si>
    <t>Austin-TX201350</t>
  </si>
  <si>
    <t>Bailey-TX201350</t>
  </si>
  <si>
    <t>Bandera-TX201350</t>
  </si>
  <si>
    <t>Bastrop-TX201350</t>
  </si>
  <si>
    <t>Baylor-TX201350</t>
  </si>
  <si>
    <t>Bee-TX201350</t>
  </si>
  <si>
    <t>Bell-TX201350</t>
  </si>
  <si>
    <t>Bexar-TX201350</t>
  </si>
  <si>
    <t>Blanco-TX201350</t>
  </si>
  <si>
    <t>Borden-TX201350</t>
  </si>
  <si>
    <t>Bosque-TX201350</t>
  </si>
  <si>
    <t>Bowie-TX201350</t>
  </si>
  <si>
    <t>Brazoria-TX201350</t>
  </si>
  <si>
    <t>Brazos-TX201350</t>
  </si>
  <si>
    <t>Brewster-TX201350</t>
  </si>
  <si>
    <t>Briscoe-TX201350</t>
  </si>
  <si>
    <t>Brooks-TX201350</t>
  </si>
  <si>
    <t>Brown-TX201350</t>
  </si>
  <si>
    <t>Burleson-TX201350</t>
  </si>
  <si>
    <t>Burnet-TX201350</t>
  </si>
  <si>
    <t>Caldwell-TX201350</t>
  </si>
  <si>
    <t>Calhoun-TX201350</t>
  </si>
  <si>
    <t>Callahan-TX201350</t>
  </si>
  <si>
    <t>Cameron-TX201350</t>
  </si>
  <si>
    <t>Camp-TX201350</t>
  </si>
  <si>
    <t>Carson-TX201350</t>
  </si>
  <si>
    <t>Cass-TX201350</t>
  </si>
  <si>
    <t>Castro-TX201350</t>
  </si>
  <si>
    <t>Chambers-TX201350</t>
  </si>
  <si>
    <t>Cherokee-TX201350</t>
  </si>
  <si>
    <t>Childress-TX201350</t>
  </si>
  <si>
    <t>Clay-TX201350</t>
  </si>
  <si>
    <t>Cochran-TX201350</t>
  </si>
  <si>
    <t>Coke-TX201350</t>
  </si>
  <si>
    <t>Coleman-TX201350</t>
  </si>
  <si>
    <t>Collin-TX201350</t>
  </si>
  <si>
    <t>Collingsworth-TX201350</t>
  </si>
  <si>
    <t>Colorado-TX201350</t>
  </si>
  <si>
    <t>Comal-TX201350</t>
  </si>
  <si>
    <t>Comanche-TX201350</t>
  </si>
  <si>
    <t>Concho-TX201350</t>
  </si>
  <si>
    <t>Cooke-TX201350</t>
  </si>
  <si>
    <t>Coryell-TX201350</t>
  </si>
  <si>
    <t>Cottle-TX201350</t>
  </si>
  <si>
    <t>Crane-TX201350</t>
  </si>
  <si>
    <t>Crockett-TX201350</t>
  </si>
  <si>
    <t>Crosby-TX201350</t>
  </si>
  <si>
    <t>Culberson-TX201350</t>
  </si>
  <si>
    <t>Dallam-TX201350</t>
  </si>
  <si>
    <t>Dallas-TX201350</t>
  </si>
  <si>
    <t>Dawson-TX201350</t>
  </si>
  <si>
    <t>Deaf Smith-TX201350</t>
  </si>
  <si>
    <t>Delta-TX201350</t>
  </si>
  <si>
    <t>Denton-TX201350</t>
  </si>
  <si>
    <t>DeWitt-TX201350</t>
  </si>
  <si>
    <t>Dickens-TX201350</t>
  </si>
  <si>
    <t>Dimmit-TX201350</t>
  </si>
  <si>
    <t>Donley-TX201350</t>
  </si>
  <si>
    <t>Duval-TX201350</t>
  </si>
  <si>
    <t>Eastland-TX201350</t>
  </si>
  <si>
    <t>Ector-TX201350</t>
  </si>
  <si>
    <t>Edwards-TX201350</t>
  </si>
  <si>
    <t>Ellis-TX201350</t>
  </si>
  <si>
    <t>El Paso-TX201350</t>
  </si>
  <si>
    <t>Erath-TX201350</t>
  </si>
  <si>
    <t>Falls-TX201350</t>
  </si>
  <si>
    <t>Fannin-TX201350</t>
  </si>
  <si>
    <t>Fayette-TX201350</t>
  </si>
  <si>
    <t>Fisher-TX201350</t>
  </si>
  <si>
    <t>Floyd-TX201350</t>
  </si>
  <si>
    <t>Foard-TX201350</t>
  </si>
  <si>
    <t>Fort Bend-TX201350</t>
  </si>
  <si>
    <t>Franklin-TX201350</t>
  </si>
  <si>
    <t>Freestone-TX201350</t>
  </si>
  <si>
    <t>Frio-TX201350</t>
  </si>
  <si>
    <t>Gaines-TX201350</t>
  </si>
  <si>
    <t>Galveston-TX201350</t>
  </si>
  <si>
    <t>Garza-TX201350</t>
  </si>
  <si>
    <t>Gillespie-TX201350</t>
  </si>
  <si>
    <t>Glasscock-TX201350</t>
  </si>
  <si>
    <t>Goliad-TX201350</t>
  </si>
  <si>
    <t>Gonzales-TX201350</t>
  </si>
  <si>
    <t>Gray-TX201350</t>
  </si>
  <si>
    <t>Grayson-TX201350</t>
  </si>
  <si>
    <t>Gregg-TX201350</t>
  </si>
  <si>
    <t>Grimes-TX201350</t>
  </si>
  <si>
    <t>Guadalupe-TX201350</t>
  </si>
  <si>
    <t>Hale-TX201350</t>
  </si>
  <si>
    <t>Hall-TX201350</t>
  </si>
  <si>
    <t>Hamilton-TX201350</t>
  </si>
  <si>
    <t>Hansford-TX201350</t>
  </si>
  <si>
    <t>Hardeman-TX201350</t>
  </si>
  <si>
    <t>Hardin-TX201350</t>
  </si>
  <si>
    <t>Harris-TX201350</t>
  </si>
  <si>
    <t>Harrison-TX201350</t>
  </si>
  <si>
    <t>Hartley-TX201350</t>
  </si>
  <si>
    <t>Haskell-TX201350</t>
  </si>
  <si>
    <t>Hays-TX201350</t>
  </si>
  <si>
    <t>Hemphill-TX201350</t>
  </si>
  <si>
    <t>Henderson-TX201350</t>
  </si>
  <si>
    <t>Hidalgo-TX201350</t>
  </si>
  <si>
    <t>Hill-TX201350</t>
  </si>
  <si>
    <t>Hockley-TX201350</t>
  </si>
  <si>
    <t>Hood-TX201350</t>
  </si>
  <si>
    <t>Hopkins-TX201350</t>
  </si>
  <si>
    <t>Houston-TX201350</t>
  </si>
  <si>
    <t>Howard-TX201350</t>
  </si>
  <si>
    <t>Hudspeth-TX201350</t>
  </si>
  <si>
    <t>Hunt-TX201350</t>
  </si>
  <si>
    <t>Hutchinson-TX201350</t>
  </si>
  <si>
    <t>Irion-TX201350</t>
  </si>
  <si>
    <t>Jack-TX201350</t>
  </si>
  <si>
    <t>Jackson-TX201350</t>
  </si>
  <si>
    <t>Jasper-TX201350</t>
  </si>
  <si>
    <t>Jeff Davis-TX201350</t>
  </si>
  <si>
    <t>Jefferson-TX201350</t>
  </si>
  <si>
    <t>Jim Hogg-TX201350</t>
  </si>
  <si>
    <t>Jim Wells-TX201350</t>
  </si>
  <si>
    <t>Johnson-TX201350</t>
  </si>
  <si>
    <t>Jones-TX201350</t>
  </si>
  <si>
    <t>Karnes-TX201350</t>
  </si>
  <si>
    <t>Kaufman-TX201350</t>
  </si>
  <si>
    <t>Kendall-TX201350</t>
  </si>
  <si>
    <t>Kenedy-TX201350</t>
  </si>
  <si>
    <t>Kent-TX201350</t>
  </si>
  <si>
    <t>Kerr-TX201350</t>
  </si>
  <si>
    <t>Kimble-TX201350</t>
  </si>
  <si>
    <t>King-TX201350</t>
  </si>
  <si>
    <t>Kinney-TX201350</t>
  </si>
  <si>
    <t>Kleberg-TX201350</t>
  </si>
  <si>
    <t>Knox-TX201350</t>
  </si>
  <si>
    <t>Lamar-TX201350</t>
  </si>
  <si>
    <t>Lamb-TX201350</t>
  </si>
  <si>
    <t>Lampasas-TX201350</t>
  </si>
  <si>
    <t>La Salle-TX201350</t>
  </si>
  <si>
    <t>Lavaca-TX201350</t>
  </si>
  <si>
    <t>Lee-TX201350</t>
  </si>
  <si>
    <t>Leon-TX201350</t>
  </si>
  <si>
    <t>Liberty-TX201350</t>
  </si>
  <si>
    <t>Limestone-TX201350</t>
  </si>
  <si>
    <t>Lipscomb-TX201350</t>
  </si>
  <si>
    <t>Live Oak-TX201350</t>
  </si>
  <si>
    <t>Llano-TX201350</t>
  </si>
  <si>
    <t>Loving-TX201350</t>
  </si>
  <si>
    <t>Lubbock-TX201350</t>
  </si>
  <si>
    <t>Lynn-TX201350</t>
  </si>
  <si>
    <t>McCulloch-TX201350</t>
  </si>
  <si>
    <t>McLennan-TX201350</t>
  </si>
  <si>
    <t>McMullen-TX201350</t>
  </si>
  <si>
    <t>Madison-TX201350</t>
  </si>
  <si>
    <t>Marion-TX201350</t>
  </si>
  <si>
    <t>Martin-TX201350</t>
  </si>
  <si>
    <t>Mason-TX201350</t>
  </si>
  <si>
    <t>Matagorda-TX201350</t>
  </si>
  <si>
    <t>Maverick-TX201350</t>
  </si>
  <si>
    <t>Medina-TX201350</t>
  </si>
  <si>
    <t>Menard-TX201350</t>
  </si>
  <si>
    <t>Midland-TX201350</t>
  </si>
  <si>
    <t>Milam-TX201350</t>
  </si>
  <si>
    <t>Mills-TX201350</t>
  </si>
  <si>
    <t>Mitchell-TX201350</t>
  </si>
  <si>
    <t>Montague-TX201350</t>
  </si>
  <si>
    <t>Montgomery-TX201350</t>
  </si>
  <si>
    <t>Moore-TX201350</t>
  </si>
  <si>
    <t>Morris-TX201350</t>
  </si>
  <si>
    <t>Motley-TX201350</t>
  </si>
  <si>
    <t>Nacogdoches-TX201350</t>
  </si>
  <si>
    <t>Navarro-TX201350</t>
  </si>
  <si>
    <t>Newton-TX201350</t>
  </si>
  <si>
    <t>Nolan-TX201350</t>
  </si>
  <si>
    <t>Nueces-TX201350</t>
  </si>
  <si>
    <t>Ochiltree-TX201350</t>
  </si>
  <si>
    <t>Oldham-TX201350</t>
  </si>
  <si>
    <t>Orange-TX201350</t>
  </si>
  <si>
    <t>Palo Pinto-TX201350</t>
  </si>
  <si>
    <t>Panola-TX201350</t>
  </si>
  <si>
    <t>Parker-TX201350</t>
  </si>
  <si>
    <t>Parmer-TX201350</t>
  </si>
  <si>
    <t>Pecos-TX201350</t>
  </si>
  <si>
    <t>Polk-TX201350</t>
  </si>
  <si>
    <t>Potter-TX201350</t>
  </si>
  <si>
    <t>Presidio-TX201350</t>
  </si>
  <si>
    <t>Rains-TX201350</t>
  </si>
  <si>
    <t>Randall-TX201350</t>
  </si>
  <si>
    <t>Reagan-TX201350</t>
  </si>
  <si>
    <t>Real-TX201350</t>
  </si>
  <si>
    <t>Red River-TX201350</t>
  </si>
  <si>
    <t>Reeves-TX201350</t>
  </si>
  <si>
    <t>Refugio-TX201350</t>
  </si>
  <si>
    <t>Roberts-TX201350</t>
  </si>
  <si>
    <t>Robertson-TX201350</t>
  </si>
  <si>
    <t>Rockwall-TX201350</t>
  </si>
  <si>
    <t>Runnels-TX201350</t>
  </si>
  <si>
    <t>Rusk-TX201350</t>
  </si>
  <si>
    <t>Sabine-TX201350</t>
  </si>
  <si>
    <t>San Augustine-TX201350</t>
  </si>
  <si>
    <t>San Jacinto-TX201350</t>
  </si>
  <si>
    <t>San Patricio-TX201350</t>
  </si>
  <si>
    <t>San Saba-TX201350</t>
  </si>
  <si>
    <t>Schleicher-TX201350</t>
  </si>
  <si>
    <t>Scurry-TX201350</t>
  </si>
  <si>
    <t>Shackelford-TX201350</t>
  </si>
  <si>
    <t>Shelby-TX201350</t>
  </si>
  <si>
    <t>Sherman-TX201350</t>
  </si>
  <si>
    <t>Smith-TX201350</t>
  </si>
  <si>
    <t>Somervell-TX201350</t>
  </si>
  <si>
    <t>Starr-TX201350</t>
  </si>
  <si>
    <t>Stephens-TX201350</t>
  </si>
  <si>
    <t>Sterling-TX201350</t>
  </si>
  <si>
    <t>Stonewall-TX201350</t>
  </si>
  <si>
    <t>Sutton-TX201350</t>
  </si>
  <si>
    <t>Swisher-TX201350</t>
  </si>
  <si>
    <t>Tarrant-TX201350</t>
  </si>
  <si>
    <t>Taylor-TX201350</t>
  </si>
  <si>
    <t>Terrell-TX201350</t>
  </si>
  <si>
    <t>Terry-TX201350</t>
  </si>
  <si>
    <t>Throckmorton-TX201350</t>
  </si>
  <si>
    <t>Titus-TX201350</t>
  </si>
  <si>
    <t>Tom Green-TX201350</t>
  </si>
  <si>
    <t>Travis-TX201350</t>
  </si>
  <si>
    <t>Trinity-TX201350</t>
  </si>
  <si>
    <t>Tyler-TX201350</t>
  </si>
  <si>
    <t>Upshur-TX201350</t>
  </si>
  <si>
    <t>Upton-TX201350</t>
  </si>
  <si>
    <t>Uvalde-TX201350</t>
  </si>
  <si>
    <t>Val Verde-TX201350</t>
  </si>
  <si>
    <t>Van Zandt-TX201350</t>
  </si>
  <si>
    <t>Victoria-TX201350</t>
  </si>
  <si>
    <t>Walker-TX201350</t>
  </si>
  <si>
    <t>Waller-TX201350</t>
  </si>
  <si>
    <t>Ward-TX201350</t>
  </si>
  <si>
    <t>Washington-TX201350</t>
  </si>
  <si>
    <t>Webb-TX201350</t>
  </si>
  <si>
    <t>Wharton-TX201350</t>
  </si>
  <si>
    <t>Wheeler-TX201350</t>
  </si>
  <si>
    <t>Wichita-TX201350</t>
  </si>
  <si>
    <t>Wilbarger-TX201350</t>
  </si>
  <si>
    <t>Willacy-TX201350</t>
  </si>
  <si>
    <t>Williamson-TX201350</t>
  </si>
  <si>
    <t>Wilson-TX201350</t>
  </si>
  <si>
    <t>Winkler-TX201350</t>
  </si>
  <si>
    <t>Wise-TX201350</t>
  </si>
  <si>
    <t>Wood-TX201350</t>
  </si>
  <si>
    <t>Yoakum-TX201350</t>
  </si>
  <si>
    <t>Young-TX201350</t>
  </si>
  <si>
    <t>Zapata-TX201350</t>
  </si>
  <si>
    <t>Zavala-TX201350</t>
  </si>
  <si>
    <t>Beaver-UT201350</t>
  </si>
  <si>
    <t>Box Elder-UT201350</t>
  </si>
  <si>
    <t>Cache-UT201350</t>
  </si>
  <si>
    <t>Carbon-UT201350</t>
  </si>
  <si>
    <t>Daggett-UT201350</t>
  </si>
  <si>
    <t>Davis-UT201350</t>
  </si>
  <si>
    <t>Duchesne-UT201350</t>
  </si>
  <si>
    <t>Emery-UT201350</t>
  </si>
  <si>
    <t>Garfield-UT201350</t>
  </si>
  <si>
    <t>Grand-UT201350</t>
  </si>
  <si>
    <t>Iron-UT201350</t>
  </si>
  <si>
    <t>Juab-UT201350</t>
  </si>
  <si>
    <t>Kane-UT201350</t>
  </si>
  <si>
    <t>Millard-UT201350</t>
  </si>
  <si>
    <t>Morgan-UT201350</t>
  </si>
  <si>
    <t>Piute-UT201350</t>
  </si>
  <si>
    <t>Rich-UT201350</t>
  </si>
  <si>
    <t>Salt Lake-UT201350</t>
  </si>
  <si>
    <t>San Juan-UT201350</t>
  </si>
  <si>
    <t>Sanpete-UT201350</t>
  </si>
  <si>
    <t>Sevier-UT201350</t>
  </si>
  <si>
    <t>Summit-UT201350</t>
  </si>
  <si>
    <t>Tooele-UT201350</t>
  </si>
  <si>
    <t>Uintah-UT201350</t>
  </si>
  <si>
    <t>Utah-UT201350</t>
  </si>
  <si>
    <t>Wasatch-UT201350</t>
  </si>
  <si>
    <t>Washington-UT201350</t>
  </si>
  <si>
    <t>Wayne-UT201350</t>
  </si>
  <si>
    <t>Weber-UT201350</t>
  </si>
  <si>
    <t>Adams-WA201350</t>
  </si>
  <si>
    <t>Asotin-WA201350</t>
  </si>
  <si>
    <t>Benton-WA201350</t>
  </si>
  <si>
    <t>Chelan-WA201350</t>
  </si>
  <si>
    <t>Clallam-WA201350</t>
  </si>
  <si>
    <t>Clark-WA201350</t>
  </si>
  <si>
    <t>Columbia-WA201350</t>
  </si>
  <si>
    <t>Cowlitz-WA201350</t>
  </si>
  <si>
    <t>Douglas-WA201350</t>
  </si>
  <si>
    <t>Ferry-WA201350</t>
  </si>
  <si>
    <t>Franklin-WA201350</t>
  </si>
  <si>
    <t>Garfield-WA201350</t>
  </si>
  <si>
    <t>Grant-WA201350</t>
  </si>
  <si>
    <t>Grays Harbor-WA201350</t>
  </si>
  <si>
    <t>Island-WA201350</t>
  </si>
  <si>
    <t>Jefferson-WA201350</t>
  </si>
  <si>
    <t>King-WA201350</t>
  </si>
  <si>
    <t>Kitsap-WA201350</t>
  </si>
  <si>
    <t>Kittitas-WA201350</t>
  </si>
  <si>
    <t>Klickitat-WA201350</t>
  </si>
  <si>
    <t>Lewis-WA201350</t>
  </si>
  <si>
    <t>Lincoln-WA201350</t>
  </si>
  <si>
    <t>Mason-WA201350</t>
  </si>
  <si>
    <t>Okanogan-WA201350</t>
  </si>
  <si>
    <t>Pacific-WA201350</t>
  </si>
  <si>
    <t>Pend Oreille-WA201350</t>
  </si>
  <si>
    <t>Pierce-WA201350</t>
  </si>
  <si>
    <t>San Juan-WA201350</t>
  </si>
  <si>
    <t>Skagit-WA201350</t>
  </si>
  <si>
    <t>Skamania-WA201350</t>
  </si>
  <si>
    <t>Snohomish-WA201350</t>
  </si>
  <si>
    <t>Spokane-WA201350</t>
  </si>
  <si>
    <t>Stevens-WA201350</t>
  </si>
  <si>
    <t>Thurston-WA201350</t>
  </si>
  <si>
    <t>Wahkiakum-WA201350</t>
  </si>
  <si>
    <t>Walla Walla-WA201350</t>
  </si>
  <si>
    <t>Whatcom-WA201350</t>
  </si>
  <si>
    <t>Whitman-WA201350</t>
  </si>
  <si>
    <t>Yakima-WA201350</t>
  </si>
  <si>
    <t>Adams-WI201350</t>
  </si>
  <si>
    <t>Ashland-WI201350</t>
  </si>
  <si>
    <t>Barron-WI201350</t>
  </si>
  <si>
    <t>Bayfield-WI201350</t>
  </si>
  <si>
    <t>Brown-WI201350</t>
  </si>
  <si>
    <t>Buffalo-WI201350</t>
  </si>
  <si>
    <t>Burnett-WI201350</t>
  </si>
  <si>
    <t>Calumet-WI201350</t>
  </si>
  <si>
    <t>Chippewa-WI201350</t>
  </si>
  <si>
    <t>Clark-WI201350</t>
  </si>
  <si>
    <t>Columbia-WI201350</t>
  </si>
  <si>
    <t>Crawford-WI201350</t>
  </si>
  <si>
    <t>Dane-WI201350</t>
  </si>
  <si>
    <t>Dodge-WI201350</t>
  </si>
  <si>
    <t>Door-WI201350</t>
  </si>
  <si>
    <t>Douglas-WI201350</t>
  </si>
  <si>
    <t>Dunn-WI201350</t>
  </si>
  <si>
    <t>Eau Claire-WI201350</t>
  </si>
  <si>
    <t>Florence-WI201350</t>
  </si>
  <si>
    <t>Fond du Lac-WI201350</t>
  </si>
  <si>
    <t>Forest-WI201350</t>
  </si>
  <si>
    <t>Grant-WI201350</t>
  </si>
  <si>
    <t>Green-WI201350</t>
  </si>
  <si>
    <t>Green Lake-WI201350</t>
  </si>
  <si>
    <t>Iowa-WI201350</t>
  </si>
  <si>
    <t>Iron-WI201350</t>
  </si>
  <si>
    <t>Jackson-WI201350</t>
  </si>
  <si>
    <t>Jefferson-WI201350</t>
  </si>
  <si>
    <t>Juneau-WI201350</t>
  </si>
  <si>
    <t>Kenosha-WI201350</t>
  </si>
  <si>
    <t>Kewaunee-WI201350</t>
  </si>
  <si>
    <t>La Crosse-WI201350</t>
  </si>
  <si>
    <t>Lafayette-WI201350</t>
  </si>
  <si>
    <t>Langlade-WI201350</t>
  </si>
  <si>
    <t>Lincoln-WI201350</t>
  </si>
  <si>
    <t>Manitowoc-WI201350</t>
  </si>
  <si>
    <t>Marathon-WI201350</t>
  </si>
  <si>
    <t>Marinette-WI201350</t>
  </si>
  <si>
    <t>Marquette-WI201350</t>
  </si>
  <si>
    <t>Menominee-WI201350</t>
  </si>
  <si>
    <t>Milwaukee-WI201350</t>
  </si>
  <si>
    <t>Monroe-WI201350</t>
  </si>
  <si>
    <t>Oconto-WI201350</t>
  </si>
  <si>
    <t>Oneida-WI201350</t>
  </si>
  <si>
    <t>Outagamie-WI201350</t>
  </si>
  <si>
    <t>Ozaukee-WI201350</t>
  </si>
  <si>
    <t>Pepin-WI201350</t>
  </si>
  <si>
    <t>Pierce-WI201350</t>
  </si>
  <si>
    <t>Polk-WI201350</t>
  </si>
  <si>
    <t>Portage-WI201350</t>
  </si>
  <si>
    <t>Price-WI201350</t>
  </si>
  <si>
    <t>Racine-WI201350</t>
  </si>
  <si>
    <t>Richland-WI201350</t>
  </si>
  <si>
    <t>Rock-WI201350</t>
  </si>
  <si>
    <t>Rusk-WI201350</t>
  </si>
  <si>
    <t>St. Croix-WI201350</t>
  </si>
  <si>
    <t>Sauk-WI201350</t>
  </si>
  <si>
    <t>Sawyer-WI201350</t>
  </si>
  <si>
    <t>Shawano-WI201350</t>
  </si>
  <si>
    <t>Sheboygan-WI201350</t>
  </si>
  <si>
    <t>Taylor-WI201350</t>
  </si>
  <si>
    <t>Trempealeau-WI201350</t>
  </si>
  <si>
    <t>Vernon-WI201350</t>
  </si>
  <si>
    <t>Vilas-WI201350</t>
  </si>
  <si>
    <t>Walworth-WI201350</t>
  </si>
  <si>
    <t>Washburn-WI201350</t>
  </si>
  <si>
    <t>Washington-WI201350</t>
  </si>
  <si>
    <t>Waukesha-WI201350</t>
  </si>
  <si>
    <t>Waupaca-WI201350</t>
  </si>
  <si>
    <t>Waushara-WI201350</t>
  </si>
  <si>
    <t>Winnebago-WI201350</t>
  </si>
  <si>
    <t>Wood-WI201350</t>
  </si>
  <si>
    <t>Albany-WY201350</t>
  </si>
  <si>
    <t>Big Horn-WY201350</t>
  </si>
  <si>
    <t>Campbell-WY201350</t>
  </si>
  <si>
    <t>Carbon-WY201350</t>
  </si>
  <si>
    <t>Converse-WY201350</t>
  </si>
  <si>
    <t>Crook-WY201350</t>
  </si>
  <si>
    <t>Fremont-WY201350</t>
  </si>
  <si>
    <t>Goshen-WY201350</t>
  </si>
  <si>
    <t>Hot Springs-WY201350</t>
  </si>
  <si>
    <t>Johnson-WY201350</t>
  </si>
  <si>
    <t>Laramie-WY201350</t>
  </si>
  <si>
    <t>Lincoln-WY201350</t>
  </si>
  <si>
    <t>Natrona-WY201350</t>
  </si>
  <si>
    <t>Niobrara-WY201350</t>
  </si>
  <si>
    <t>Park-WY201350</t>
  </si>
  <si>
    <t>Platte-WY201350</t>
  </si>
  <si>
    <t>Sheridan-WY201350</t>
  </si>
  <si>
    <t>Sublette-WY201350</t>
  </si>
  <si>
    <t>Sweetwater-WY201350</t>
  </si>
  <si>
    <t>Teton-WY201350</t>
  </si>
  <si>
    <t>Uinta-WY201350</t>
  </si>
  <si>
    <t>Washakie-WY201350</t>
  </si>
  <si>
    <t>Weston-WY201350</t>
  </si>
  <si>
    <t>Guam-GU201350</t>
  </si>
  <si>
    <t>Aleutians East Borough-AK201330</t>
  </si>
  <si>
    <t>Aleutians West Census Area-AK201330</t>
  </si>
  <si>
    <t>Anchorage Municipality-AK201330</t>
  </si>
  <si>
    <t>Bethel Census Area-AK201330</t>
  </si>
  <si>
    <t>Bristol Bay Borough-AK201330</t>
  </si>
  <si>
    <t>Denali Borough-AK201330</t>
  </si>
  <si>
    <t>Dillingham Census Area-AK201330</t>
  </si>
  <si>
    <t>Fairbanks North Star Borough-AK201330</t>
  </si>
  <si>
    <t>Haines Borough-AK201330</t>
  </si>
  <si>
    <t>Hoonah-Angoon Census Area-AK201330</t>
  </si>
  <si>
    <t>Juneau City and Borough-AK201330</t>
  </si>
  <si>
    <t>Kenai Peninsula Borough-AK201330</t>
  </si>
  <si>
    <t>Ketchikan Gateway Borough-AK201330</t>
  </si>
  <si>
    <t>Kodiak Island Borough-AK201330</t>
  </si>
  <si>
    <t>Lake and Peninsula Borough-AK201330</t>
  </si>
  <si>
    <t>Matanuska-Susitna Borough-AK201330</t>
  </si>
  <si>
    <t>Nome Census Area-AK201330</t>
  </si>
  <si>
    <t>North Slope Borough-AK201330</t>
  </si>
  <si>
    <t>Northwest Arctic Borough-AK201330</t>
  </si>
  <si>
    <t>Petersburg Census Area-AK201330</t>
  </si>
  <si>
    <t>Prince of Wales-Hyder Census Area-AK201330</t>
  </si>
  <si>
    <t>Sitka City and Borough-AK201330</t>
  </si>
  <si>
    <t>Skagway Municipality-AK201330</t>
  </si>
  <si>
    <t>Southeast Fairbanks Census Area-AK201330</t>
  </si>
  <si>
    <t>Valdez-Cordova Census Area-AK201330</t>
  </si>
  <si>
    <t>Wade Hampton Census Area-AK201330</t>
  </si>
  <si>
    <t>Wrangell City and Borough-AK201330</t>
  </si>
  <si>
    <t>Yakutat City and Borough-AK201330</t>
  </si>
  <si>
    <t>Yukon-Koyukuk Census Area-AK201330</t>
  </si>
  <si>
    <t>Apache-AZ201330</t>
  </si>
  <si>
    <t>Cochise-AZ201330</t>
  </si>
  <si>
    <t>Coconino-AZ201330</t>
  </si>
  <si>
    <t>Gila-AZ201330</t>
  </si>
  <si>
    <t>Graham-AZ201330</t>
  </si>
  <si>
    <t>Greenlee-AZ201330</t>
  </si>
  <si>
    <t>La Paz-AZ201330</t>
  </si>
  <si>
    <t>Maricopa-AZ201330</t>
  </si>
  <si>
    <t>Mohave-AZ201330</t>
  </si>
  <si>
    <t>Navajo-AZ201330</t>
  </si>
  <si>
    <t>Pima-AZ201330</t>
  </si>
  <si>
    <t>Pinal-AZ201330</t>
  </si>
  <si>
    <t>Santa Cruz-AZ201330</t>
  </si>
  <si>
    <t>Yavapai-AZ201330</t>
  </si>
  <si>
    <t>Yuma-AZ201330</t>
  </si>
  <si>
    <t>Alameda-CA201330</t>
  </si>
  <si>
    <t>Alpine-CA201330</t>
  </si>
  <si>
    <t>Amador-CA201330</t>
  </si>
  <si>
    <t>Butte-CA201330</t>
  </si>
  <si>
    <t>Calaveras-CA201330</t>
  </si>
  <si>
    <t>Colusa-CA201330</t>
  </si>
  <si>
    <t>Contra Costa-CA201330</t>
  </si>
  <si>
    <t>Del Norte-CA201330</t>
  </si>
  <si>
    <t>El Dorado-CA201330</t>
  </si>
  <si>
    <t>Fresno-CA201330</t>
  </si>
  <si>
    <t>Glenn-CA201330</t>
  </si>
  <si>
    <t>Humboldt-CA201330</t>
  </si>
  <si>
    <t>Imperial-CA201330</t>
  </si>
  <si>
    <t>Inyo-CA201330</t>
  </si>
  <si>
    <t>Kern-CA201330</t>
  </si>
  <si>
    <t>Kings-CA201330</t>
  </si>
  <si>
    <t>Lake-CA201330</t>
  </si>
  <si>
    <t>Lassen-CA201330</t>
  </si>
  <si>
    <t>Los Angeles-CA201330</t>
  </si>
  <si>
    <t>Madera-CA201330</t>
  </si>
  <si>
    <t>Marin-CA201330</t>
  </si>
  <si>
    <t>Mariposa-CA201330</t>
  </si>
  <si>
    <t>Mendocino-CA201330</t>
  </si>
  <si>
    <t>Merced-CA201330</t>
  </si>
  <si>
    <t>Modoc-CA201330</t>
  </si>
  <si>
    <t>Mono-CA201330</t>
  </si>
  <si>
    <t>Monterey-CA201330</t>
  </si>
  <si>
    <t>Napa-CA201330</t>
  </si>
  <si>
    <t>Nevada-CA201330</t>
  </si>
  <si>
    <t>Orange-CA201330</t>
  </si>
  <si>
    <t>Placer-CA201330</t>
  </si>
  <si>
    <t>Plumas-CA201330</t>
  </si>
  <si>
    <t>Riverside-CA201330</t>
  </si>
  <si>
    <t>Sacramento-CA201330</t>
  </si>
  <si>
    <t>San Benito-CA201330</t>
  </si>
  <si>
    <t>San Bernardino-CA201330</t>
  </si>
  <si>
    <t>San Diego-CA201330</t>
  </si>
  <si>
    <t>San Francisco-CA201330</t>
  </si>
  <si>
    <t>San Joaquin-CA201330</t>
  </si>
  <si>
    <t>San Luis Obispo-CA201330</t>
  </si>
  <si>
    <t>San Mateo-CA201330</t>
  </si>
  <si>
    <t>Santa Barbara-CA201330</t>
  </si>
  <si>
    <t>Santa Clara-CA201330</t>
  </si>
  <si>
    <t>Santa Cruz-CA201330</t>
  </si>
  <si>
    <t>Shasta-CA201330</t>
  </si>
  <si>
    <t>Sierra-CA201330</t>
  </si>
  <si>
    <t>Siskiyou-CA201330</t>
  </si>
  <si>
    <t>Solano-CA201330</t>
  </si>
  <si>
    <t>Sonoma-CA201330</t>
  </si>
  <si>
    <t>Stanislaus-CA201330</t>
  </si>
  <si>
    <t>Sutter-CA201330</t>
  </si>
  <si>
    <t>Tehama-CA201330</t>
  </si>
  <si>
    <t>Trinity-CA201330</t>
  </si>
  <si>
    <t>Tulare-CA201330</t>
  </si>
  <si>
    <t>Tuolumne-CA201330</t>
  </si>
  <si>
    <t>Ventura-CA201330</t>
  </si>
  <si>
    <t>Yolo-CA201330</t>
  </si>
  <si>
    <t>Yuba-CA201330</t>
  </si>
  <si>
    <t>Adams-CO201330</t>
  </si>
  <si>
    <t>Alamosa-CO201330</t>
  </si>
  <si>
    <t>Arapahoe-CO201330</t>
  </si>
  <si>
    <t>Archuleta-CO201330</t>
  </si>
  <si>
    <t>Baca-CO201330</t>
  </si>
  <si>
    <t>Bent-CO201330</t>
  </si>
  <si>
    <t>Boulder-CO201330</t>
  </si>
  <si>
    <t>Broomfield-CO201330</t>
  </si>
  <si>
    <t>Chaffee-CO201330</t>
  </si>
  <si>
    <t>Cheyenne-CO201330</t>
  </si>
  <si>
    <t>Clear Creek-CO201330</t>
  </si>
  <si>
    <t>Conejos-CO201330</t>
  </si>
  <si>
    <t>Costilla-CO201330</t>
  </si>
  <si>
    <t>Crowley-CO201330</t>
  </si>
  <si>
    <t>Custer-CO201330</t>
  </si>
  <si>
    <t>Delta-CO201330</t>
  </si>
  <si>
    <t>Denver-CO201330</t>
  </si>
  <si>
    <t>Dolores-CO201330</t>
  </si>
  <si>
    <t>Douglas-CO201330</t>
  </si>
  <si>
    <t>Eagle-CO201330</t>
  </si>
  <si>
    <t>Elbert-CO201330</t>
  </si>
  <si>
    <t>El Paso-CO201330</t>
  </si>
  <si>
    <t>Fremont-CO201330</t>
  </si>
  <si>
    <t>Garfield-CO201330</t>
  </si>
  <si>
    <t>Gilpin-CO201330</t>
  </si>
  <si>
    <t>Grand-CO201330</t>
  </si>
  <si>
    <t>Gunnison-CO201330</t>
  </si>
  <si>
    <t>Hinsdale-CO201330</t>
  </si>
  <si>
    <t>Huerfano-CO201330</t>
  </si>
  <si>
    <t>Jackson-CO201330</t>
  </si>
  <si>
    <t>Jefferson-CO201330</t>
  </si>
  <si>
    <t>Kiowa-CO201330</t>
  </si>
  <si>
    <t>Kit Carson-CO201330</t>
  </si>
  <si>
    <t>Lake-CO201330</t>
  </si>
  <si>
    <t>La Plata-CO201330</t>
  </si>
  <si>
    <t>Larimer-CO201330</t>
  </si>
  <si>
    <t>Las Animas-CO201330</t>
  </si>
  <si>
    <t>Lincoln-CO201330</t>
  </si>
  <si>
    <t>Logan-CO201330</t>
  </si>
  <si>
    <t>Mesa-CO201330</t>
  </si>
  <si>
    <t>Mineral-CO201330</t>
  </si>
  <si>
    <t>Moffat-CO201330</t>
  </si>
  <si>
    <t>Montezuma-CO201330</t>
  </si>
  <si>
    <t>Montrose-CO201330</t>
  </si>
  <si>
    <t>Morgan-CO201330</t>
  </si>
  <si>
    <t>Otero-CO201330</t>
  </si>
  <si>
    <t>Ouray-CO201330</t>
  </si>
  <si>
    <t>Park-CO201330</t>
  </si>
  <si>
    <t>Phillips-CO201330</t>
  </si>
  <si>
    <t>Pitkin-CO201330</t>
  </si>
  <si>
    <t>Prowers-CO201330</t>
  </si>
  <si>
    <t>Pueblo-CO201330</t>
  </si>
  <si>
    <t>Rio Blanco-CO201330</t>
  </si>
  <si>
    <t>Rio Grande-CO201330</t>
  </si>
  <si>
    <t>Routt-CO201330</t>
  </si>
  <si>
    <t>Saguache-CO201330</t>
  </si>
  <si>
    <t>San Juan-CO201330</t>
  </si>
  <si>
    <t>San Miguel-CO201330</t>
  </si>
  <si>
    <t>Sedgwick-CO201330</t>
  </si>
  <si>
    <t>Summit-CO201330</t>
  </si>
  <si>
    <t>Teller-CO201330</t>
  </si>
  <si>
    <t>Washington-CO201330</t>
  </si>
  <si>
    <t>Weld-CO201330</t>
  </si>
  <si>
    <t>Yuma-CO201330</t>
  </si>
  <si>
    <t>District of Columbia-DC201330</t>
  </si>
  <si>
    <t>Appling-GA201330</t>
  </si>
  <si>
    <t>Atkinson-GA201330</t>
  </si>
  <si>
    <t>Bacon-GA201330</t>
  </si>
  <si>
    <t>Baker-GA201330</t>
  </si>
  <si>
    <t>Baldwin-GA201330</t>
  </si>
  <si>
    <t>Banks-GA201330</t>
  </si>
  <si>
    <t>Barrow-GA201330</t>
  </si>
  <si>
    <t>Bartow-GA201330</t>
  </si>
  <si>
    <t>Ben Hill-GA201330</t>
  </si>
  <si>
    <t>Berrien-GA201330</t>
  </si>
  <si>
    <t>Bibb-GA201330</t>
  </si>
  <si>
    <t>Bleckley-GA201330</t>
  </si>
  <si>
    <t>Brantley-GA201330</t>
  </si>
  <si>
    <t>Brooks-GA201330</t>
  </si>
  <si>
    <t>Bryan-GA201330</t>
  </si>
  <si>
    <t>Bulloch-GA201330</t>
  </si>
  <si>
    <t>Burke-GA201330</t>
  </si>
  <si>
    <t>Butts-GA201330</t>
  </si>
  <si>
    <t>Calhoun-GA201330</t>
  </si>
  <si>
    <t>Camden-GA201330</t>
  </si>
  <si>
    <t>Candler-GA201330</t>
  </si>
  <si>
    <t>Carroll-GA201330</t>
  </si>
  <si>
    <t>Catoosa-GA201330</t>
  </si>
  <si>
    <t>Charlton-GA201330</t>
  </si>
  <si>
    <t>Chatham-GA201330</t>
  </si>
  <si>
    <t>Chattahoochee-GA201330</t>
  </si>
  <si>
    <t>Chattooga-GA201330</t>
  </si>
  <si>
    <t>Cherokee-GA201330</t>
  </si>
  <si>
    <t>Clarke-GA201330</t>
  </si>
  <si>
    <t>Clay-GA201330</t>
  </si>
  <si>
    <t>Clayton-GA201330</t>
  </si>
  <si>
    <t>Clinch-GA201330</t>
  </si>
  <si>
    <t>Cobb-GA201330</t>
  </si>
  <si>
    <t>Coffee-GA201330</t>
  </si>
  <si>
    <t>Colquitt-GA201330</t>
  </si>
  <si>
    <t>Columbia-GA201330</t>
  </si>
  <si>
    <t>Cook-GA201330</t>
  </si>
  <si>
    <t>Coweta-GA201330</t>
  </si>
  <si>
    <t>Crawford-GA201330</t>
  </si>
  <si>
    <t>Crisp-GA201330</t>
  </si>
  <si>
    <t>Dade-GA201330</t>
  </si>
  <si>
    <t>Dawson-GA201330</t>
  </si>
  <si>
    <t>Decatur-GA201330</t>
  </si>
  <si>
    <t>DeKalb-GA201330</t>
  </si>
  <si>
    <t>Dodge-GA201330</t>
  </si>
  <si>
    <t>Dooly-GA201330</t>
  </si>
  <si>
    <t>Dougherty-GA201330</t>
  </si>
  <si>
    <t>Douglas-GA201330</t>
  </si>
  <si>
    <t>Early-GA201330</t>
  </si>
  <si>
    <t>Echols-GA201330</t>
  </si>
  <si>
    <t>Effingham-GA201330</t>
  </si>
  <si>
    <t>Elbert-GA201330</t>
  </si>
  <si>
    <t>Emanuel-GA201330</t>
  </si>
  <si>
    <t>Evans-GA201330</t>
  </si>
  <si>
    <t>Fannin-GA201330</t>
  </si>
  <si>
    <t>Fayette-GA201330</t>
  </si>
  <si>
    <t>Floyd-GA201330</t>
  </si>
  <si>
    <t>Forsyth-GA201330</t>
  </si>
  <si>
    <t>Franklin-GA201330</t>
  </si>
  <si>
    <t>Fulton-GA201330</t>
  </si>
  <si>
    <t>Gilmer-GA201330</t>
  </si>
  <si>
    <t>Glascock-GA201330</t>
  </si>
  <si>
    <t>Glynn-GA201330</t>
  </si>
  <si>
    <t>Gordon-GA201330</t>
  </si>
  <si>
    <t>Grady-GA201330</t>
  </si>
  <si>
    <t>Greene-GA201330</t>
  </si>
  <si>
    <t>Gwinnett-GA201330</t>
  </si>
  <si>
    <t>Habersham-GA201330</t>
  </si>
  <si>
    <t>Hall-GA201330</t>
  </si>
  <si>
    <t>Hancock-GA201330</t>
  </si>
  <si>
    <t>Haralson-GA201330</t>
  </si>
  <si>
    <t>Harris-GA201330</t>
  </si>
  <si>
    <t>Hart-GA201330</t>
  </si>
  <si>
    <t>Heard-GA201330</t>
  </si>
  <si>
    <t>Henry-GA201330</t>
  </si>
  <si>
    <t>Houston-GA201330</t>
  </si>
  <si>
    <t>Irwin-GA201330</t>
  </si>
  <si>
    <t>Jackson-GA201330</t>
  </si>
  <si>
    <t>Jasper-GA201330</t>
  </si>
  <si>
    <t>Jeff Davis-GA201330</t>
  </si>
  <si>
    <t>Jefferson-GA201330</t>
  </si>
  <si>
    <t>Jenkins-GA201330</t>
  </si>
  <si>
    <t>Johnson-GA201330</t>
  </si>
  <si>
    <t>Jones-GA201330</t>
  </si>
  <si>
    <t>Lamar-GA201330</t>
  </si>
  <si>
    <t>Lanier-GA201330</t>
  </si>
  <si>
    <t>Laurens-GA201330</t>
  </si>
  <si>
    <t>Lee-GA201330</t>
  </si>
  <si>
    <t>Liberty-GA201330</t>
  </si>
  <si>
    <t>Lincoln-GA201330</t>
  </si>
  <si>
    <t>Long-GA201330</t>
  </si>
  <si>
    <t>Lowndes-GA201330</t>
  </si>
  <si>
    <t>Lumpkin-GA201330</t>
  </si>
  <si>
    <t>McDuffie-GA201330</t>
  </si>
  <si>
    <t>McIntosh-GA201330</t>
  </si>
  <si>
    <t>Macon-GA201330</t>
  </si>
  <si>
    <t>Madison-GA201330</t>
  </si>
  <si>
    <t>Marion-GA201330</t>
  </si>
  <si>
    <t>Meriwether-GA201330</t>
  </si>
  <si>
    <t>Miller-GA201330</t>
  </si>
  <si>
    <t>Mitchell-GA201330</t>
  </si>
  <si>
    <t>Monroe-GA201330</t>
  </si>
  <si>
    <t>Montgomery-GA201330</t>
  </si>
  <si>
    <t>Morgan-GA201330</t>
  </si>
  <si>
    <t>Murray-GA201330</t>
  </si>
  <si>
    <t>Muscogee-GA201330</t>
  </si>
  <si>
    <t>Newton-GA201330</t>
  </si>
  <si>
    <t>Oconee-GA201330</t>
  </si>
  <si>
    <t>Oglethorpe-GA201330</t>
  </si>
  <si>
    <t>Paulding-GA201330</t>
  </si>
  <si>
    <t>Peach-GA201330</t>
  </si>
  <si>
    <t>Pickens-GA201330</t>
  </si>
  <si>
    <t>Pierce-GA201330</t>
  </si>
  <si>
    <t>Pike-GA201330</t>
  </si>
  <si>
    <t>Polk-GA201330</t>
  </si>
  <si>
    <t>Pulaski-GA201330</t>
  </si>
  <si>
    <t>Putnam-GA201330</t>
  </si>
  <si>
    <t>Quitman-GA201330</t>
  </si>
  <si>
    <t>Rabun-GA201330</t>
  </si>
  <si>
    <t>Randolph-GA201330</t>
  </si>
  <si>
    <t>Richmond-GA201330</t>
  </si>
  <si>
    <t>Rockdale-GA201330</t>
  </si>
  <si>
    <t>Schley-GA201330</t>
  </si>
  <si>
    <t>Screven-GA201330</t>
  </si>
  <si>
    <t>Seminole-GA201330</t>
  </si>
  <si>
    <t>Spalding-GA201330</t>
  </si>
  <si>
    <t>Stephens-GA201330</t>
  </si>
  <si>
    <t>Stewart-GA201330</t>
  </si>
  <si>
    <t>Sumter-GA201330</t>
  </si>
  <si>
    <t>Talbot-GA201330</t>
  </si>
  <si>
    <t>Taliaferro-GA201330</t>
  </si>
  <si>
    <t>Tattnall-GA201330</t>
  </si>
  <si>
    <t>Taylor-GA201330</t>
  </si>
  <si>
    <t>Telfair-GA201330</t>
  </si>
  <si>
    <t>Terrell-GA201330</t>
  </si>
  <si>
    <t>Thomas-GA201330</t>
  </si>
  <si>
    <t>Tift-GA201330</t>
  </si>
  <si>
    <t>Toombs-GA201330</t>
  </si>
  <si>
    <t>Towns-GA201330</t>
  </si>
  <si>
    <t>Treutlen-GA201330</t>
  </si>
  <si>
    <t>Troup-GA201330</t>
  </si>
  <si>
    <t>Turner-GA201330</t>
  </si>
  <si>
    <t>Twiggs-GA201330</t>
  </si>
  <si>
    <t>Union-GA201330</t>
  </si>
  <si>
    <t>Upson-GA201330</t>
  </si>
  <si>
    <t>Walker-GA201330</t>
  </si>
  <si>
    <t>Walton-GA201330</t>
  </si>
  <si>
    <t>Ware-GA201330</t>
  </si>
  <si>
    <t>Warren-GA201330</t>
  </si>
  <si>
    <t>Washington-GA201330</t>
  </si>
  <si>
    <t>Wayne-GA201330</t>
  </si>
  <si>
    <t>Webster-GA201330</t>
  </si>
  <si>
    <t>Wheeler-GA201330</t>
  </si>
  <si>
    <t>White-GA201330</t>
  </si>
  <si>
    <t>Whitfield-GA201330</t>
  </si>
  <si>
    <t>Wilcox-GA201330</t>
  </si>
  <si>
    <t>Wilkes-GA201330</t>
  </si>
  <si>
    <t>Wilkinson-GA201330</t>
  </si>
  <si>
    <t>Worth-GA201330</t>
  </si>
  <si>
    <t>Hawaii-HI201330</t>
  </si>
  <si>
    <t>Honolulu-HI201330</t>
  </si>
  <si>
    <t>Kalawao-HI201330</t>
  </si>
  <si>
    <t>Kauai-HI201330</t>
  </si>
  <si>
    <t>Maui-HI201330</t>
  </si>
  <si>
    <t>Ada-ID201330</t>
  </si>
  <si>
    <t>Adams-ID201330</t>
  </si>
  <si>
    <t>Bannock-ID201330</t>
  </si>
  <si>
    <t>Bear Lake-ID201330</t>
  </si>
  <si>
    <t>Benewah-ID201330</t>
  </si>
  <si>
    <t>Bingham-ID201330</t>
  </si>
  <si>
    <t>Blaine-ID201330</t>
  </si>
  <si>
    <t>Boise-ID201330</t>
  </si>
  <si>
    <t>Bonner-ID201330</t>
  </si>
  <si>
    <t>Bonneville-ID201330</t>
  </si>
  <si>
    <t>Boundary-ID201330</t>
  </si>
  <si>
    <t>Butte-ID201330</t>
  </si>
  <si>
    <t>Camas-ID201330</t>
  </si>
  <si>
    <t>Canyon-ID201330</t>
  </si>
  <si>
    <t>Caribou-ID201330</t>
  </si>
  <si>
    <t>Cassia-ID201330</t>
  </si>
  <si>
    <t>Clark-ID201330</t>
  </si>
  <si>
    <t>Clearwater-ID201330</t>
  </si>
  <si>
    <t>Custer-ID201330</t>
  </si>
  <si>
    <t>Elmore-ID201330</t>
  </si>
  <si>
    <t>Franklin-ID201330</t>
  </si>
  <si>
    <t>Fremont-ID201330</t>
  </si>
  <si>
    <t>Gem-ID201330</t>
  </si>
  <si>
    <t>Gooding-ID201330</t>
  </si>
  <si>
    <t>Idaho-ID201330</t>
  </si>
  <si>
    <t>Jefferson-ID201330</t>
  </si>
  <si>
    <t>Jerome-ID201330</t>
  </si>
  <si>
    <t>Kootenai-ID201330</t>
  </si>
  <si>
    <t>Latah-ID201330</t>
  </si>
  <si>
    <t>Lemhi-ID201330</t>
  </si>
  <si>
    <t>Lewis-ID201330</t>
  </si>
  <si>
    <t>Lincoln-ID201330</t>
  </si>
  <si>
    <t>Madison-ID201330</t>
  </si>
  <si>
    <t>Minidoka-ID201330</t>
  </si>
  <si>
    <t>Nez Perce-ID201330</t>
  </si>
  <si>
    <t>Oneida-ID201330</t>
  </si>
  <si>
    <t>Owyhee-ID201330</t>
  </si>
  <si>
    <t>Payette-ID201330</t>
  </si>
  <si>
    <t>Power-ID201330</t>
  </si>
  <si>
    <t>Shoshone-ID201330</t>
  </si>
  <si>
    <t>Teton-ID201330</t>
  </si>
  <si>
    <t>Twin Falls-ID201330</t>
  </si>
  <si>
    <t>Valley-ID201330</t>
  </si>
  <si>
    <t>Washington-ID201330</t>
  </si>
  <si>
    <t>Adams-IL201330</t>
  </si>
  <si>
    <t>Alexander-IL201330</t>
  </si>
  <si>
    <t>Bond-IL201330</t>
  </si>
  <si>
    <t>Boone-IL201330</t>
  </si>
  <si>
    <t>Brown-IL201330</t>
  </si>
  <si>
    <t>Bureau-IL201330</t>
  </si>
  <si>
    <t>Calhoun-IL201330</t>
  </si>
  <si>
    <t>Carroll-IL201330</t>
  </si>
  <si>
    <t>Cass-IL201330</t>
  </si>
  <si>
    <t>Champaign-IL201330</t>
  </si>
  <si>
    <t>Christian-IL201330</t>
  </si>
  <si>
    <t>Clark-IL201330</t>
  </si>
  <si>
    <t>Clay-IL201330</t>
  </si>
  <si>
    <t>Clinton-IL201330</t>
  </si>
  <si>
    <t>Coles-IL201330</t>
  </si>
  <si>
    <t>Cook-IL201330</t>
  </si>
  <si>
    <t>Crawford-IL201330</t>
  </si>
  <si>
    <t>Cumberland-IL201330</t>
  </si>
  <si>
    <t>DeKalb-IL201330</t>
  </si>
  <si>
    <t>De Witt-IL201330</t>
  </si>
  <si>
    <t>Douglas-IL201330</t>
  </si>
  <si>
    <t>DuPage-IL201330</t>
  </si>
  <si>
    <t>Edgar-IL201330</t>
  </si>
  <si>
    <t>Edwards-IL201330</t>
  </si>
  <si>
    <t>Effingham-IL201330</t>
  </si>
  <si>
    <t>Fayette-IL201330</t>
  </si>
  <si>
    <t>Ford-IL201330</t>
  </si>
  <si>
    <t>Franklin-IL201330</t>
  </si>
  <si>
    <t>Fulton-IL201330</t>
  </si>
  <si>
    <t>Gallatin-IL201330</t>
  </si>
  <si>
    <t>Greene-IL201330</t>
  </si>
  <si>
    <t>Grundy-IL201330</t>
  </si>
  <si>
    <t>Hamilton-IL201330</t>
  </si>
  <si>
    <t>Hancock-IL201330</t>
  </si>
  <si>
    <t>Hardin-IL201330</t>
  </si>
  <si>
    <t>Henderson-IL201330</t>
  </si>
  <si>
    <t>Henry-IL201330</t>
  </si>
  <si>
    <t>Iroquois-IL201330</t>
  </si>
  <si>
    <t>Jackson-IL201330</t>
  </si>
  <si>
    <t>Jasper-IL201330</t>
  </si>
  <si>
    <t>Jefferson-IL201330</t>
  </si>
  <si>
    <t>Jersey-IL201330</t>
  </si>
  <si>
    <t>Jo Daviess-IL201330</t>
  </si>
  <si>
    <t>Johnson-IL201330</t>
  </si>
  <si>
    <t>Kane-IL201330</t>
  </si>
  <si>
    <t>Kankakee-IL201330</t>
  </si>
  <si>
    <t>Kendall-IL201330</t>
  </si>
  <si>
    <t>Knox-IL201330</t>
  </si>
  <si>
    <t>Lake-IL201330</t>
  </si>
  <si>
    <t>La Salle-IL201330</t>
  </si>
  <si>
    <t>Lawrence-IL201330</t>
  </si>
  <si>
    <t>Lee-IL201330</t>
  </si>
  <si>
    <t>Livingston-IL201330</t>
  </si>
  <si>
    <t>Logan-IL201330</t>
  </si>
  <si>
    <t>McDonough-IL201330</t>
  </si>
  <si>
    <t>McHenry-IL201330</t>
  </si>
  <si>
    <t>McLean-IL201330</t>
  </si>
  <si>
    <t>Macon-IL201330</t>
  </si>
  <si>
    <t>Macoupin-IL201330</t>
  </si>
  <si>
    <t>Madison-IL201330</t>
  </si>
  <si>
    <t>Marion-IL201330</t>
  </si>
  <si>
    <t>Marshall-IL201330</t>
  </si>
  <si>
    <t>Mason-IL201330</t>
  </si>
  <si>
    <t>Massac-IL201330</t>
  </si>
  <si>
    <t>Menard-IL201330</t>
  </si>
  <si>
    <t>Mercer-IL201330</t>
  </si>
  <si>
    <t>Monroe-IL201330</t>
  </si>
  <si>
    <t>Montgomery-IL201330</t>
  </si>
  <si>
    <t>Morgan-IL201330</t>
  </si>
  <si>
    <t>Moultrie-IL201330</t>
  </si>
  <si>
    <t>Ogle-IL201330</t>
  </si>
  <si>
    <t>Peoria-IL201330</t>
  </si>
  <si>
    <t>Perry-IL201330</t>
  </si>
  <si>
    <t>Piatt-IL201330</t>
  </si>
  <si>
    <t>Pike-IL201330</t>
  </si>
  <si>
    <t>Pope-IL201330</t>
  </si>
  <si>
    <t>Pulaski-IL201330</t>
  </si>
  <si>
    <t>Putnam-IL201330</t>
  </si>
  <si>
    <t>Randolph-IL201330</t>
  </si>
  <si>
    <t>Richland-IL201330</t>
  </si>
  <si>
    <t>Rock Island-IL201330</t>
  </si>
  <si>
    <t>St. Clair-IL201330</t>
  </si>
  <si>
    <t>Saline-IL201330</t>
  </si>
  <si>
    <t>Sangamon-IL201330</t>
  </si>
  <si>
    <t>Schuyler-IL201330</t>
  </si>
  <si>
    <t>Scott-IL201330</t>
  </si>
  <si>
    <t>Shelby-IL201330</t>
  </si>
  <si>
    <t>Stark-IL201330</t>
  </si>
  <si>
    <t>Stephenson-IL201330</t>
  </si>
  <si>
    <t>Tazewell-IL201330</t>
  </si>
  <si>
    <t>Union-IL201330</t>
  </si>
  <si>
    <t>Vermilion-IL201330</t>
  </si>
  <si>
    <t>Wabash-IL201330</t>
  </si>
  <si>
    <t>Warren-IL201330</t>
  </si>
  <si>
    <t>Washington-IL201330</t>
  </si>
  <si>
    <t>Wayne-IL201330</t>
  </si>
  <si>
    <t>White-IL201330</t>
  </si>
  <si>
    <t>Whiteside-IL201330</t>
  </si>
  <si>
    <t>Will-IL201330</t>
  </si>
  <si>
    <t>Williamson-IL201330</t>
  </si>
  <si>
    <t>Winnebago-IL201330</t>
  </si>
  <si>
    <t>Woodford-IL201330</t>
  </si>
  <si>
    <t>Calhoun-IA201330</t>
  </si>
  <si>
    <t>Carroll-IA201330</t>
  </si>
  <si>
    <t>Cass-IA201330</t>
  </si>
  <si>
    <t>Cedar-IA201330</t>
  </si>
  <si>
    <t>Cerro Gordo-IA201330</t>
  </si>
  <si>
    <t>Cherokee-IA201330</t>
  </si>
  <si>
    <t>Chickasaw-IA201330</t>
  </si>
  <si>
    <t>Clarke-IA201330</t>
  </si>
  <si>
    <t>Clay-IA201330</t>
  </si>
  <si>
    <t>Clayton-IA201330</t>
  </si>
  <si>
    <t>Clinton-IA201330</t>
  </si>
  <si>
    <t>Crawford-IA201330</t>
  </si>
  <si>
    <t>Dallas-IA201330</t>
  </si>
  <si>
    <t>Davis-IA201330</t>
  </si>
  <si>
    <t>Decatur-IA201330</t>
  </si>
  <si>
    <t>Delaware-IA201330</t>
  </si>
  <si>
    <t>Des Moines-IA201330</t>
  </si>
  <si>
    <t>Dickinson-IA201330</t>
  </si>
  <si>
    <t>Dubuque-IA201330</t>
  </si>
  <si>
    <t>Emmet-IA201330</t>
  </si>
  <si>
    <t>Fayette-IA201330</t>
  </si>
  <si>
    <t>Floyd-IA201330</t>
  </si>
  <si>
    <t>Franklin-IA201330</t>
  </si>
  <si>
    <t>Fremont-IA201330</t>
  </si>
  <si>
    <t>Greene-IA201330</t>
  </si>
  <si>
    <t>Grundy-IA201330</t>
  </si>
  <si>
    <t>Guthrie-IA201330</t>
  </si>
  <si>
    <t>Hamilton-IA201330</t>
  </si>
  <si>
    <t>Hancock-IA201330</t>
  </si>
  <si>
    <t>Hardin-IA201330</t>
  </si>
  <si>
    <t>Harrison-IA201330</t>
  </si>
  <si>
    <t>Henry-IA201330</t>
  </si>
  <si>
    <t>Howard-IA201330</t>
  </si>
  <si>
    <t>Humboldt-IA201330</t>
  </si>
  <si>
    <t>Ida-IA201330</t>
  </si>
  <si>
    <t>Iowa-IA201330</t>
  </si>
  <si>
    <t>Jackson-IA201330</t>
  </si>
  <si>
    <t>Jasper-IA201330</t>
  </si>
  <si>
    <t>Jefferson-IA201330</t>
  </si>
  <si>
    <t>Johnson-IA201330</t>
  </si>
  <si>
    <t>Jones-IA201330</t>
  </si>
  <si>
    <t>Keokuk-IA201330</t>
  </si>
  <si>
    <t>Kossuth-IA201330</t>
  </si>
  <si>
    <t>Lee-IA201330</t>
  </si>
  <si>
    <t>Linn-IA201330</t>
  </si>
  <si>
    <t>Louisa-IA201330</t>
  </si>
  <si>
    <t>Lucas-IA201330</t>
  </si>
  <si>
    <t>Lyon-IA201330</t>
  </si>
  <si>
    <t>Madison-IA201330</t>
  </si>
  <si>
    <t>Mahaska-IA201330</t>
  </si>
  <si>
    <t>Marion-IA201330</t>
  </si>
  <si>
    <t>Marshall-IA201330</t>
  </si>
  <si>
    <t>Mills-IA201330</t>
  </si>
  <si>
    <t>Mitchell-IA201330</t>
  </si>
  <si>
    <t>Monona-IA201330</t>
  </si>
  <si>
    <t>Monroe-IA201330</t>
  </si>
  <si>
    <t>Montgomery-IA201330</t>
  </si>
  <si>
    <t>Muscatine-IA201330</t>
  </si>
  <si>
    <t>O'Brien-IA201330</t>
  </si>
  <si>
    <t>Osceola-IA201330</t>
  </si>
  <si>
    <t>Page-IA201330</t>
  </si>
  <si>
    <t>Palo Alto-IA201330</t>
  </si>
  <si>
    <t>Plymouth-IA201330</t>
  </si>
  <si>
    <t>Pocahontas-IA201330</t>
  </si>
  <si>
    <t>Polk-IA201330</t>
  </si>
  <si>
    <t>Pottawattamie-IA201330</t>
  </si>
  <si>
    <t>Poweshiek-IA201330</t>
  </si>
  <si>
    <t>Ringgold-IA201330</t>
  </si>
  <si>
    <t>Sac-IA201330</t>
  </si>
  <si>
    <t>Scott-IA201330</t>
  </si>
  <si>
    <t>Shelby-IA201330</t>
  </si>
  <si>
    <t>Sioux-IA201330</t>
  </si>
  <si>
    <t>Story-IA201330</t>
  </si>
  <si>
    <t>Tama-IA201330</t>
  </si>
  <si>
    <t>Taylor-IA201330</t>
  </si>
  <si>
    <t>Union-IA201330</t>
  </si>
  <si>
    <t>Van Buren-IA201330</t>
  </si>
  <si>
    <t>Wapello-IA201330</t>
  </si>
  <si>
    <t>Warren-IA201330</t>
  </si>
  <si>
    <t>Washington-IA201330</t>
  </si>
  <si>
    <t>Wayne-IA201330</t>
  </si>
  <si>
    <t>Webster-IA201330</t>
  </si>
  <si>
    <t>Winnebago-IA201330</t>
  </si>
  <si>
    <t>Winneshiek-IA201330</t>
  </si>
  <si>
    <t>Woodbury-IA201330</t>
  </si>
  <si>
    <t>Worth-IA201330</t>
  </si>
  <si>
    <t>Wright-IA201330</t>
  </si>
  <si>
    <t>Allen-KS201330</t>
  </si>
  <si>
    <t>Anderson-KS201330</t>
  </si>
  <si>
    <t>Atchison-KS201330</t>
  </si>
  <si>
    <t>Barber-KS201330</t>
  </si>
  <si>
    <t>Barton-KS201330</t>
  </si>
  <si>
    <t>Bourbon-KS201330</t>
  </si>
  <si>
    <t>Brown-KS201330</t>
  </si>
  <si>
    <t>Butler-KS201330</t>
  </si>
  <si>
    <t>Chase-KS201330</t>
  </si>
  <si>
    <t>Chautauqua-KS201330</t>
  </si>
  <si>
    <t>Cherokee-KS201330</t>
  </si>
  <si>
    <t>Cheyenne-KS201330</t>
  </si>
  <si>
    <t>Clark-KS201330</t>
  </si>
  <si>
    <t>Clay-KS201330</t>
  </si>
  <si>
    <t>Cloud-KS201330</t>
  </si>
  <si>
    <t>Coffey-KS201330</t>
  </si>
  <si>
    <t>Comanche-KS201330</t>
  </si>
  <si>
    <t>Cowley-KS201330</t>
  </si>
  <si>
    <t>Crawford-KS201330</t>
  </si>
  <si>
    <t>Decatur-KS201330</t>
  </si>
  <si>
    <t>Dickinson-KS201330</t>
  </si>
  <si>
    <t>Doniphan-KS201330</t>
  </si>
  <si>
    <t>Douglas-KS201330</t>
  </si>
  <si>
    <t>Edwards-KS201330</t>
  </si>
  <si>
    <t>Elk-KS201330</t>
  </si>
  <si>
    <t>Ellis-KS201330</t>
  </si>
  <si>
    <t>Ellsworth-KS201330</t>
  </si>
  <si>
    <t>Finney-KS201330</t>
  </si>
  <si>
    <t>Ford-KS201330</t>
  </si>
  <si>
    <t>Franklin-KS201330</t>
  </si>
  <si>
    <t>Geary-KS201330</t>
  </si>
  <si>
    <t>Gove-KS201330</t>
  </si>
  <si>
    <t>Graham-KS201330</t>
  </si>
  <si>
    <t>Grant-KS201330</t>
  </si>
  <si>
    <t>Gray-KS201330</t>
  </si>
  <si>
    <t>Greeley-KS201330</t>
  </si>
  <si>
    <t>Greenwood-KS201330</t>
  </si>
  <si>
    <t>Hamilton-KS201330</t>
  </si>
  <si>
    <t>Harper-KS201330</t>
  </si>
  <si>
    <t>Harvey-KS201330</t>
  </si>
  <si>
    <t>Haskell-KS201330</t>
  </si>
  <si>
    <t>Hodgeman-KS201330</t>
  </si>
  <si>
    <t>Jackson-KS201330</t>
  </si>
  <si>
    <t>Jefferson-KS201330</t>
  </si>
  <si>
    <t>Jewell-KS201330</t>
  </si>
  <si>
    <t>Johnson-KS201330</t>
  </si>
  <si>
    <t>Kearny-KS201330</t>
  </si>
  <si>
    <t>Kingman-KS201330</t>
  </si>
  <si>
    <t>Kiowa-KS201330</t>
  </si>
  <si>
    <t>Labette-KS201330</t>
  </si>
  <si>
    <t>Lane-KS201330</t>
  </si>
  <si>
    <t>Leavenworth-KS201330</t>
  </si>
  <si>
    <t>Lincoln-KS201330</t>
  </si>
  <si>
    <t>Linn-KS201330</t>
  </si>
  <si>
    <t>Logan-KS201330</t>
  </si>
  <si>
    <t>Lyon-KS201330</t>
  </si>
  <si>
    <t>McPherson-KS201330</t>
  </si>
  <si>
    <t>Marion-KS201330</t>
  </si>
  <si>
    <t>Marshall-KS201330</t>
  </si>
  <si>
    <t>Meade-KS201330</t>
  </si>
  <si>
    <t>Miami-KS201330</t>
  </si>
  <si>
    <t>Mitchell-KS201330</t>
  </si>
  <si>
    <t>Montgomery-KS201330</t>
  </si>
  <si>
    <t>Morris-KS201330</t>
  </si>
  <si>
    <t>Morton-KS201330</t>
  </si>
  <si>
    <t>Nemaha-KS201330</t>
  </si>
  <si>
    <t>Neosho-KS201330</t>
  </si>
  <si>
    <t>Ness-KS201330</t>
  </si>
  <si>
    <t>Norton-KS201330</t>
  </si>
  <si>
    <t>Osage-KS201330</t>
  </si>
  <si>
    <t>Osborne-KS201330</t>
  </si>
  <si>
    <t>Ottawa-KS201330</t>
  </si>
  <si>
    <t>Pawnee-KS201330</t>
  </si>
  <si>
    <t>Phillips-KS201330</t>
  </si>
  <si>
    <t>Pottawatomie-KS201330</t>
  </si>
  <si>
    <t>Pratt-KS201330</t>
  </si>
  <si>
    <t>Rawlins-KS201330</t>
  </si>
  <si>
    <t>Reno-KS201330</t>
  </si>
  <si>
    <t>Republic-KS201330</t>
  </si>
  <si>
    <t>Rice-KS201330</t>
  </si>
  <si>
    <t>Riley-KS201330</t>
  </si>
  <si>
    <t>Rooks-KS201330</t>
  </si>
  <si>
    <t>Rush-KS201330</t>
  </si>
  <si>
    <t>Russell-KS201330</t>
  </si>
  <si>
    <t>Saline-KS201330</t>
  </si>
  <si>
    <t>Scott-KS201330</t>
  </si>
  <si>
    <t>Sedgwick-KS201330</t>
  </si>
  <si>
    <t>Seward-KS201330</t>
  </si>
  <si>
    <t>Shawnee-KS201330</t>
  </si>
  <si>
    <t>Sheridan-KS201330</t>
  </si>
  <si>
    <t>Sherman-KS201330</t>
  </si>
  <si>
    <t>Smith-KS201330</t>
  </si>
  <si>
    <t>Stafford-KS201330</t>
  </si>
  <si>
    <t>Stanton-KS201330</t>
  </si>
  <si>
    <t>Stevens-KS201330</t>
  </si>
  <si>
    <t>Sumner-KS201330</t>
  </si>
  <si>
    <t>Thomas-KS201330</t>
  </si>
  <si>
    <t>Trego-KS201330</t>
  </si>
  <si>
    <t>Wabaunsee-KS201330</t>
  </si>
  <si>
    <t>Wallace-KS201330</t>
  </si>
  <si>
    <t>Washington-KS201330</t>
  </si>
  <si>
    <t>Wichita-KS201330</t>
  </si>
  <si>
    <t>Wilson-KS201330</t>
  </si>
  <si>
    <t>Woodson-KS201330</t>
  </si>
  <si>
    <t>Wyandotte-KS201330</t>
  </si>
  <si>
    <t>Adair-KY201330</t>
  </si>
  <si>
    <t>Allen-KY201330</t>
  </si>
  <si>
    <t>Anderson-KY201330</t>
  </si>
  <si>
    <t>Ballard-KY201330</t>
  </si>
  <si>
    <t>Barren-KY201330</t>
  </si>
  <si>
    <t>Bath-KY201330</t>
  </si>
  <si>
    <t>Bell-KY201330</t>
  </si>
  <si>
    <t>Boone-KY201330</t>
  </si>
  <si>
    <t>Bourbon-KY201330</t>
  </si>
  <si>
    <t>Boyd-KY201330</t>
  </si>
  <si>
    <t>Boyle-KY201330</t>
  </si>
  <si>
    <t>Bracken-KY201330</t>
  </si>
  <si>
    <t>Breathitt-KY201330</t>
  </si>
  <si>
    <t>Breckinridge-KY201330</t>
  </si>
  <si>
    <t>Bullitt-KY201330</t>
  </si>
  <si>
    <t>Butler-KY201330</t>
  </si>
  <si>
    <t>Caldwell-KY201330</t>
  </si>
  <si>
    <t>Calloway-KY201330</t>
  </si>
  <si>
    <t>Campbell-KY201330</t>
  </si>
  <si>
    <t>Carlisle-KY201330</t>
  </si>
  <si>
    <t>Carroll-KY201330</t>
  </si>
  <si>
    <t>Carter-KY201330</t>
  </si>
  <si>
    <t>Casey-KY201330</t>
  </si>
  <si>
    <t>Christian-KY201330</t>
  </si>
  <si>
    <t>Clark-KY201330</t>
  </si>
  <si>
    <t>Clay-KY201330</t>
  </si>
  <si>
    <t>Clinton-KY201330</t>
  </si>
  <si>
    <t>Crittenden-KY201330</t>
  </si>
  <si>
    <t>Cumberland-KY201330</t>
  </si>
  <si>
    <t>Daviess-KY201330</t>
  </si>
  <si>
    <t>Edmonson-KY201330</t>
  </si>
  <si>
    <t>Elliott-KY201330</t>
  </si>
  <si>
    <t>Estill-KY201330</t>
  </si>
  <si>
    <t>Fayette-KY201330</t>
  </si>
  <si>
    <t>Fleming-KY201330</t>
  </si>
  <si>
    <t>Floyd-KY201330</t>
  </si>
  <si>
    <t>Franklin-KY201330</t>
  </si>
  <si>
    <t>Fulton-KY201330</t>
  </si>
  <si>
    <t>Gallatin-KY201330</t>
  </si>
  <si>
    <t>Garrard-KY201330</t>
  </si>
  <si>
    <t>Grant-KY201330</t>
  </si>
  <si>
    <t>Graves-KY201330</t>
  </si>
  <si>
    <t>Grayson-KY201330</t>
  </si>
  <si>
    <t>Green-KY201330</t>
  </si>
  <si>
    <t>Greenup-KY201330</t>
  </si>
  <si>
    <t>Hancock-KY201330</t>
  </si>
  <si>
    <t>Hardin-KY201330</t>
  </si>
  <si>
    <t>Harlan-KY201330</t>
  </si>
  <si>
    <t>Harrison-KY201330</t>
  </si>
  <si>
    <t>Hart-KY201330</t>
  </si>
  <si>
    <t>Henderson-KY201330</t>
  </si>
  <si>
    <t>Henry-KY201330</t>
  </si>
  <si>
    <t>Hickman-KY201330</t>
  </si>
  <si>
    <t>Hopkins-KY201330</t>
  </si>
  <si>
    <t>Jackson-KY201330</t>
  </si>
  <si>
    <t>Jefferson-KY201330</t>
  </si>
  <si>
    <t>Jessamine-KY201330</t>
  </si>
  <si>
    <t>Johnson-KY201330</t>
  </si>
  <si>
    <t>Kenton-KY201330</t>
  </si>
  <si>
    <t>Knott-KY201330</t>
  </si>
  <si>
    <t>Knox-KY201330</t>
  </si>
  <si>
    <t>Larue-KY201330</t>
  </si>
  <si>
    <t>Laurel-KY201330</t>
  </si>
  <si>
    <t>Lawrence-KY201330</t>
  </si>
  <si>
    <t>Lee-KY201330</t>
  </si>
  <si>
    <t>Leslie-KY201330</t>
  </si>
  <si>
    <t>Letcher-KY201330</t>
  </si>
  <si>
    <t>Lewis-KY201330</t>
  </si>
  <si>
    <t>Lincoln-KY201330</t>
  </si>
  <si>
    <t>Livingston-KY201330</t>
  </si>
  <si>
    <t>Logan-KY201330</t>
  </si>
  <si>
    <t>Lyon-KY201330</t>
  </si>
  <si>
    <t>McCracken-KY201330</t>
  </si>
  <si>
    <t>McCreary-KY201330</t>
  </si>
  <si>
    <t>McLean-KY201330</t>
  </si>
  <si>
    <t>Madison-KY201330</t>
  </si>
  <si>
    <t>Magoffin-KY201330</t>
  </si>
  <si>
    <t>Marion-KY201330</t>
  </si>
  <si>
    <t>Marshall-KY201330</t>
  </si>
  <si>
    <t>Martin-KY201330</t>
  </si>
  <si>
    <t>Mason-KY201330</t>
  </si>
  <si>
    <t>Meade-KY201330</t>
  </si>
  <si>
    <t>Menifee-KY201330</t>
  </si>
  <si>
    <t>Mercer-KY201330</t>
  </si>
  <si>
    <t>Metcalfe-KY201330</t>
  </si>
  <si>
    <t>Monroe-KY201330</t>
  </si>
  <si>
    <t>Montgomery-KY201330</t>
  </si>
  <si>
    <t>Morgan-KY201330</t>
  </si>
  <si>
    <t>Muhlenberg-KY201330</t>
  </si>
  <si>
    <t>Nelson-KY201330</t>
  </si>
  <si>
    <t>Nicholas-KY201330</t>
  </si>
  <si>
    <t>Ohio-KY201330</t>
  </si>
  <si>
    <t>Oldham-KY201330</t>
  </si>
  <si>
    <t>Owen-KY201330</t>
  </si>
  <si>
    <t>Owsley-KY201330</t>
  </si>
  <si>
    <t>Pendleton-KY201330</t>
  </si>
  <si>
    <t>Perry-KY201330</t>
  </si>
  <si>
    <t>Pike-KY201330</t>
  </si>
  <si>
    <t>Powell-KY201330</t>
  </si>
  <si>
    <t>Pulaski-KY201330</t>
  </si>
  <si>
    <t>Robertson-KY201330</t>
  </si>
  <si>
    <t>Rockcastle-KY201330</t>
  </si>
  <si>
    <t>Rowan-KY201330</t>
  </si>
  <si>
    <t>Russell-KY201330</t>
  </si>
  <si>
    <t>Scott-KY201330</t>
  </si>
  <si>
    <t>Shelby-KY201330</t>
  </si>
  <si>
    <t>Simpson-KY201330</t>
  </si>
  <si>
    <t>Spencer-KY201330</t>
  </si>
  <si>
    <t>Taylor-KY201330</t>
  </si>
  <si>
    <t>Todd-KY201330</t>
  </si>
  <si>
    <t>Trigg-KY201330</t>
  </si>
  <si>
    <t>Trimble-KY201330</t>
  </si>
  <si>
    <t>Union-KY201330</t>
  </si>
  <si>
    <t>Warren-KY201330</t>
  </si>
  <si>
    <t>Washington-KY201330</t>
  </si>
  <si>
    <t>Wayne-KY201330</t>
  </si>
  <si>
    <t>Webster-KY201330</t>
  </si>
  <si>
    <t>Whitley-KY201330</t>
  </si>
  <si>
    <t>Wolfe-KY201330</t>
  </si>
  <si>
    <t>Woodford-KY201330</t>
  </si>
  <si>
    <t>Acadia Parish-LA201330</t>
  </si>
  <si>
    <t>Allen Parish-LA201330</t>
  </si>
  <si>
    <t>Ascension Parish-LA201330</t>
  </si>
  <si>
    <t>Assumption Parish-LA201330</t>
  </si>
  <si>
    <t>Avoyelles Parish-LA201330</t>
  </si>
  <si>
    <t>Beauregard Parish-LA201330</t>
  </si>
  <si>
    <t>Bienville Parish-LA201330</t>
  </si>
  <si>
    <t>Bossier Parish-LA201330</t>
  </si>
  <si>
    <t>Caddo Parish-LA201330</t>
  </si>
  <si>
    <t>Calcasieu Parish-LA201330</t>
  </si>
  <si>
    <t>Caldwell Parish-LA201330</t>
  </si>
  <si>
    <t>Cameron Parish-LA201330</t>
  </si>
  <si>
    <t>Catahoula Parish-LA201330</t>
  </si>
  <si>
    <t>Claiborne Parish-LA201330</t>
  </si>
  <si>
    <t>Concordia Parish-LA201330</t>
  </si>
  <si>
    <t>De Soto Parish-LA201330</t>
  </si>
  <si>
    <t>East Baton Rouge Parish-LA201330</t>
  </si>
  <si>
    <t>East Carroll Parish-LA201330</t>
  </si>
  <si>
    <t>East Feliciana Parish-LA201330</t>
  </si>
  <si>
    <t>Evangeline Parish-LA201330</t>
  </si>
  <si>
    <t>Franklin Parish-LA201330</t>
  </si>
  <si>
    <t>Grant Parish-LA201330</t>
  </si>
  <si>
    <t>Iberia Parish-LA201330</t>
  </si>
  <si>
    <t>Iberville Parish-LA201330</t>
  </si>
  <si>
    <t>Jackson Parish-LA201330</t>
  </si>
  <si>
    <t>Jefferson Parish-LA201330</t>
  </si>
  <si>
    <t>Jefferson Davis Parish-LA201330</t>
  </si>
  <si>
    <t>Lafayette Parish-LA201330</t>
  </si>
  <si>
    <t>Lafourche Parish-LA201330</t>
  </si>
  <si>
    <t>La Salle Parish-LA201330</t>
  </si>
  <si>
    <t>Lincoln Parish-LA201330</t>
  </si>
  <si>
    <t>Livingston Parish-LA201330</t>
  </si>
  <si>
    <t>Madison Parish-LA201330</t>
  </si>
  <si>
    <t>Morehouse Parish-LA201330</t>
  </si>
  <si>
    <t>Natchitoches Parish-LA201330</t>
  </si>
  <si>
    <t>Orleans Parish-LA201330</t>
  </si>
  <si>
    <t>Ouachita Parish-LA201330</t>
  </si>
  <si>
    <t>Plaquemines Parish-LA201330</t>
  </si>
  <si>
    <t>Pointe Coupee Parish-LA201330</t>
  </si>
  <si>
    <t>Rapides Parish-LA201330</t>
  </si>
  <si>
    <t>Red River Parish-LA201330</t>
  </si>
  <si>
    <t>Richland Parish-LA201330</t>
  </si>
  <si>
    <t>Sabine Parish-LA201330</t>
  </si>
  <si>
    <t>St. Bernard Parish-LA201330</t>
  </si>
  <si>
    <t>St. Charles Parish-LA201330</t>
  </si>
  <si>
    <t>St. Helena Parish-LA201330</t>
  </si>
  <si>
    <t>St. James Parish-LA201330</t>
  </si>
  <si>
    <t>St. John the Baptist Parish-LA201330</t>
  </si>
  <si>
    <t>St. Landry Parish-LA201330</t>
  </si>
  <si>
    <t>St. Martin Parish-LA201330</t>
  </si>
  <si>
    <t>St. Mary Parish-LA201330</t>
  </si>
  <si>
    <t>St. Tammany Parish-LA201330</t>
  </si>
  <si>
    <t>Tangipahoa Parish-LA201330</t>
  </si>
  <si>
    <t>Tensas Parish-LA201330</t>
  </si>
  <si>
    <t>Terrebonne Parish-LA201330</t>
  </si>
  <si>
    <t>Union Parish-LA201330</t>
  </si>
  <si>
    <t>Vermilion Parish-LA201330</t>
  </si>
  <si>
    <t>Vernon Parish-LA201330</t>
  </si>
  <si>
    <t>Washington Parish-LA201330</t>
  </si>
  <si>
    <t>Webster Parish-LA201330</t>
  </si>
  <si>
    <t>West Baton Rouge Parish-LA201330</t>
  </si>
  <si>
    <t>West Carroll Parish-LA201330</t>
  </si>
  <si>
    <t>West Feliciana Parish-LA201330</t>
  </si>
  <si>
    <t>Winn Parish-LA201330</t>
  </si>
  <si>
    <t>Calhoun-MI201330</t>
  </si>
  <si>
    <t>Cass-MI201330</t>
  </si>
  <si>
    <t>Charlevoix-MI201330</t>
  </si>
  <si>
    <t>Cheboygan-MI201330</t>
  </si>
  <si>
    <t>Chippewa-MI201330</t>
  </si>
  <si>
    <t>Clare-MI201330</t>
  </si>
  <si>
    <t>Clinton-MI201330</t>
  </si>
  <si>
    <t>Crawford-MI201330</t>
  </si>
  <si>
    <t>Delta-MI201330</t>
  </si>
  <si>
    <t>Dickinson-MI201330</t>
  </si>
  <si>
    <t>Eaton-MI201330</t>
  </si>
  <si>
    <t>Emmet-MI201330</t>
  </si>
  <si>
    <t>Genesee-MI201330</t>
  </si>
  <si>
    <t>Gladwin-MI201330</t>
  </si>
  <si>
    <t>Gogebic-MI201330</t>
  </si>
  <si>
    <t>Grand Traverse-MI201330</t>
  </si>
  <si>
    <t>Gratiot-MI201330</t>
  </si>
  <si>
    <t>Hillsdale-MI201330</t>
  </si>
  <si>
    <t>Houghton-MI201330</t>
  </si>
  <si>
    <t>Huron-MI201330</t>
  </si>
  <si>
    <t>Ingham-MI201330</t>
  </si>
  <si>
    <t>Ionia-MI201330</t>
  </si>
  <si>
    <t>Iosco-MI201330</t>
  </si>
  <si>
    <t>Iron-MI201330</t>
  </si>
  <si>
    <t>Isabella-MI201330</t>
  </si>
  <si>
    <t>Jackson-MI201330</t>
  </si>
  <si>
    <t>Kalamazoo-MI201330</t>
  </si>
  <si>
    <t>Kalkaska-MI201330</t>
  </si>
  <si>
    <t>Kent-MI201330</t>
  </si>
  <si>
    <t>Keweenaw-MI201330</t>
  </si>
  <si>
    <t>Lake-MI201330</t>
  </si>
  <si>
    <t>Lapeer-MI201330</t>
  </si>
  <si>
    <t>Leelanau-MI201330</t>
  </si>
  <si>
    <t>Lenawee-MI201330</t>
  </si>
  <si>
    <t>Livingston-MI201330</t>
  </si>
  <si>
    <t>Luce-MI201330</t>
  </si>
  <si>
    <t>Mackinac-MI201330</t>
  </si>
  <si>
    <t>Macomb-MI201330</t>
  </si>
  <si>
    <t>Manistee-MI201330</t>
  </si>
  <si>
    <t>Marquette-MI201330</t>
  </si>
  <si>
    <t>Mason-MI201330</t>
  </si>
  <si>
    <t>Mecosta-MI201330</t>
  </si>
  <si>
    <t>Menominee-MI201330</t>
  </si>
  <si>
    <t>Midland-MI201330</t>
  </si>
  <si>
    <t>Missaukee-MI201330</t>
  </si>
  <si>
    <t>Monroe-MI201330</t>
  </si>
  <si>
    <t>Montcalm-MI201330</t>
  </si>
  <si>
    <t>Montmorency-MI201330</t>
  </si>
  <si>
    <t>Muskegon-MI201330</t>
  </si>
  <si>
    <t>Newaygo-MI201330</t>
  </si>
  <si>
    <t>Oakland-MI201330</t>
  </si>
  <si>
    <t>Oceana-MI201330</t>
  </si>
  <si>
    <t>Ogemaw-MI201330</t>
  </si>
  <si>
    <t>Ontonagon-MI201330</t>
  </si>
  <si>
    <t>Osceola-MI201330</t>
  </si>
  <si>
    <t>Oscoda-MI201330</t>
  </si>
  <si>
    <t>Otsego-MI201330</t>
  </si>
  <si>
    <t>Ottawa-MI201330</t>
  </si>
  <si>
    <t>Presque Isle-MI201330</t>
  </si>
  <si>
    <t>Roscommon-MI201330</t>
  </si>
  <si>
    <t>Saginaw-MI201330</t>
  </si>
  <si>
    <t>St. Clair-MI201330</t>
  </si>
  <si>
    <t>St. Joseph-MI201330</t>
  </si>
  <si>
    <t>Sanilac-MI201330</t>
  </si>
  <si>
    <t>Schoolcraft-MI201330</t>
  </si>
  <si>
    <t>Shiawassee-MI201330</t>
  </si>
  <si>
    <t>Tuscola-MI201330</t>
  </si>
  <si>
    <t>Van Buren-MI201330</t>
  </si>
  <si>
    <t>Washtenaw-MI201330</t>
  </si>
  <si>
    <t>Wayne-MI201330</t>
  </si>
  <si>
    <t>Wexford-MI201330</t>
  </si>
  <si>
    <t>Carlton-MN201330</t>
  </si>
  <si>
    <t>Carver-MN201330</t>
  </si>
  <si>
    <t>Cass-MN201330</t>
  </si>
  <si>
    <t>Chippewa-MN201330</t>
  </si>
  <si>
    <t>Chisago-MN201330</t>
  </si>
  <si>
    <t>Clay-MN201330</t>
  </si>
  <si>
    <t>Clearwater-MN201330</t>
  </si>
  <si>
    <t>Cook-MN201330</t>
  </si>
  <si>
    <t>Cottonwood-MN201330</t>
  </si>
  <si>
    <t>Crow Wing-MN201330</t>
  </si>
  <si>
    <t>Dakota-MN201330</t>
  </si>
  <si>
    <t>Dodge-MN201330</t>
  </si>
  <si>
    <t>Douglas-MN201330</t>
  </si>
  <si>
    <t>Faribault-MN201330</t>
  </si>
  <si>
    <t>Fillmore-MN201330</t>
  </si>
  <si>
    <t>Freeborn-MN201330</t>
  </si>
  <si>
    <t>Goodhue-MN201330</t>
  </si>
  <si>
    <t>Grant-MN201330</t>
  </si>
  <si>
    <t>Hennepin-MN201330</t>
  </si>
  <si>
    <t>Houston-MN201330</t>
  </si>
  <si>
    <t>Hubbard-MN201330</t>
  </si>
  <si>
    <t>Isanti-MN201330</t>
  </si>
  <si>
    <t>Itasca-MN201330</t>
  </si>
  <si>
    <t>Jackson-MN201330</t>
  </si>
  <si>
    <t>Kanabec-MN201330</t>
  </si>
  <si>
    <t>Kandiyohi-MN201330</t>
  </si>
  <si>
    <t>Kittson-MN201330</t>
  </si>
  <si>
    <t>Koochiching-MN201330</t>
  </si>
  <si>
    <t>Lac qui Parle-MN201330</t>
  </si>
  <si>
    <t>Lake-MN201330</t>
  </si>
  <si>
    <t>Lake of the Woods-MN201330</t>
  </si>
  <si>
    <t>Le Sueur-MN201330</t>
  </si>
  <si>
    <t>Lincoln-MN201330</t>
  </si>
  <si>
    <t>Lyon-MN201330</t>
  </si>
  <si>
    <t>McLeod-MN201330</t>
  </si>
  <si>
    <t>Mahnomen-MN201330</t>
  </si>
  <si>
    <t>Marshall-MN201330</t>
  </si>
  <si>
    <t>Martin-MN201330</t>
  </si>
  <si>
    <t>Meeker-MN201330</t>
  </si>
  <si>
    <t>Mille Lacs-MN201330</t>
  </si>
  <si>
    <t>Morrison-MN201330</t>
  </si>
  <si>
    <t>Mower-MN201330</t>
  </si>
  <si>
    <t>Murray-MN201330</t>
  </si>
  <si>
    <t>Nicollet-MN201330</t>
  </si>
  <si>
    <t>Nobles-MN201330</t>
  </si>
  <si>
    <t>Norman-MN201330</t>
  </si>
  <si>
    <t>Olmsted-MN201330</t>
  </si>
  <si>
    <t>Otter Tail-MN201330</t>
  </si>
  <si>
    <t>Pennington-MN201330</t>
  </si>
  <si>
    <t>Pine-MN201330</t>
  </si>
  <si>
    <t>Pipestone-MN201330</t>
  </si>
  <si>
    <t>Polk-MN201330</t>
  </si>
  <si>
    <t>Pope-MN201330</t>
  </si>
  <si>
    <t>Ramsey-MN201330</t>
  </si>
  <si>
    <t>Red Lake-MN201330</t>
  </si>
  <si>
    <t>Redwood-MN201330</t>
  </si>
  <si>
    <t>Renville-MN201330</t>
  </si>
  <si>
    <t>Rice-MN201330</t>
  </si>
  <si>
    <t>Rock-MN201330</t>
  </si>
  <si>
    <t>Roseau-MN201330</t>
  </si>
  <si>
    <t>St. Louis-MN201330</t>
  </si>
  <si>
    <t>Scott-MN201330</t>
  </si>
  <si>
    <t>Sherburne-MN201330</t>
  </si>
  <si>
    <t>Sibley-MN201330</t>
  </si>
  <si>
    <t>Stearns-MN201330</t>
  </si>
  <si>
    <t>Steele-MN201330</t>
  </si>
  <si>
    <t>Stevens-MN201330</t>
  </si>
  <si>
    <t>Swift-MN201330</t>
  </si>
  <si>
    <t>Todd-MN201330</t>
  </si>
  <si>
    <t>Traverse-MN201330</t>
  </si>
  <si>
    <t>Wabasha-MN201330</t>
  </si>
  <si>
    <t>Wadena-MN201330</t>
  </si>
  <si>
    <t>Waseca-MN201330</t>
  </si>
  <si>
    <t>Washington-MN201330</t>
  </si>
  <si>
    <t>Watonwan-MN201330</t>
  </si>
  <si>
    <t>Wilkin-MN201330</t>
  </si>
  <si>
    <t>Winona-MN201330</t>
  </si>
  <si>
    <t>Wright-MN201330</t>
  </si>
  <si>
    <t>Yellow Medicine-MN201330</t>
  </si>
  <si>
    <t>Callaway-MO201330</t>
  </si>
  <si>
    <t>Camden-MO201330</t>
  </si>
  <si>
    <t>Cape Girardeau-MO201330</t>
  </si>
  <si>
    <t>Carroll-MO201330</t>
  </si>
  <si>
    <t>Carter-MO201330</t>
  </si>
  <si>
    <t>Cass-MO201330</t>
  </si>
  <si>
    <t>Cedar-MO201330</t>
  </si>
  <si>
    <t>Chariton-MO201330</t>
  </si>
  <si>
    <t>Christian-MO201330</t>
  </si>
  <si>
    <t>Clark-MO201330</t>
  </si>
  <si>
    <t>Clay-MO201330</t>
  </si>
  <si>
    <t>Clinton-MO201330</t>
  </si>
  <si>
    <t>Cole-MO201330</t>
  </si>
  <si>
    <t>Cooper-MO201330</t>
  </si>
  <si>
    <t>Crawford-MO201330</t>
  </si>
  <si>
    <t>Sullivan part-MO201330</t>
  </si>
  <si>
    <t>Dade-MO201330</t>
  </si>
  <si>
    <t>Dallas-MO201330</t>
  </si>
  <si>
    <t>Daviess-MO201330</t>
  </si>
  <si>
    <t>DeKalb-MO201330</t>
  </si>
  <si>
    <t>Dent-MO201330</t>
  </si>
  <si>
    <t>Douglas-MO201330</t>
  </si>
  <si>
    <t>Dunklin-MO201330</t>
  </si>
  <si>
    <t>Franklin-MO201330</t>
  </si>
  <si>
    <t>Gasconade-MO201330</t>
  </si>
  <si>
    <t>Gentry-MO201330</t>
  </si>
  <si>
    <t>Greene-MO201330</t>
  </si>
  <si>
    <t>Grundy-MO201330</t>
  </si>
  <si>
    <t>Harrison-MO201330</t>
  </si>
  <si>
    <t>Henry-MO201330</t>
  </si>
  <si>
    <t>Hickory-MO201330</t>
  </si>
  <si>
    <t>Holt-MO201330</t>
  </si>
  <si>
    <t>Howard-MO201330</t>
  </si>
  <si>
    <t>Howell-MO201330</t>
  </si>
  <si>
    <t>Iron-MO201330</t>
  </si>
  <si>
    <t>Jackson-MO201330</t>
  </si>
  <si>
    <t>Jasper-MO201330</t>
  </si>
  <si>
    <t>Jefferson-MO201330</t>
  </si>
  <si>
    <t>Johnson-MO201330</t>
  </si>
  <si>
    <t>Knox-MO201330</t>
  </si>
  <si>
    <t>Laclede-MO201330</t>
  </si>
  <si>
    <t>Lafayette-MO201330</t>
  </si>
  <si>
    <t>Lawrence-MO201330</t>
  </si>
  <si>
    <t>Lewis-MO201330</t>
  </si>
  <si>
    <t>Lincoln-MO201330</t>
  </si>
  <si>
    <t>Linn-MO201330</t>
  </si>
  <si>
    <t>Livingston-MO201330</t>
  </si>
  <si>
    <t>McDonald-MO201330</t>
  </si>
  <si>
    <t>Macon-MO201330</t>
  </si>
  <si>
    <t>Madison-MO201330</t>
  </si>
  <si>
    <t>Maries-MO201330</t>
  </si>
  <si>
    <t>Marion-MO201330</t>
  </si>
  <si>
    <t>Mercer-MO201330</t>
  </si>
  <si>
    <t>Miller-MO201330</t>
  </si>
  <si>
    <t>Mississippi-MO201330</t>
  </si>
  <si>
    <t>Moniteau-MO201330</t>
  </si>
  <si>
    <t>Monroe-MO201330</t>
  </si>
  <si>
    <t>Montgomery-MO201330</t>
  </si>
  <si>
    <t>Morgan-MO201330</t>
  </si>
  <si>
    <t>New Madrid-MO201330</t>
  </si>
  <si>
    <t>Newton-MO201330</t>
  </si>
  <si>
    <t>Nodaway-MO201330</t>
  </si>
  <si>
    <t>Oregon-MO201330</t>
  </si>
  <si>
    <t>Osage-MO201330</t>
  </si>
  <si>
    <t>Ozark-MO201330</t>
  </si>
  <si>
    <t>Pemiscot-MO201330</t>
  </si>
  <si>
    <t>Perry-MO201330</t>
  </si>
  <si>
    <t>Pettis-MO201330</t>
  </si>
  <si>
    <t>Phelps-MO201330</t>
  </si>
  <si>
    <t>Pike-MO201330</t>
  </si>
  <si>
    <t>Platte-MO201330</t>
  </si>
  <si>
    <t>Polk-MO201330</t>
  </si>
  <si>
    <t>Pulaski-MO201330</t>
  </si>
  <si>
    <t>Putnam-MO201330</t>
  </si>
  <si>
    <t>Ralls-MO201330</t>
  </si>
  <si>
    <t>Randolph-MO201330</t>
  </si>
  <si>
    <t>Ray-MO201330</t>
  </si>
  <si>
    <t>Reynolds-MO201330</t>
  </si>
  <si>
    <t>Ripley-MO201330</t>
  </si>
  <si>
    <t>St. Charles-MO201330</t>
  </si>
  <si>
    <t>St. Clair-MO201330</t>
  </si>
  <si>
    <t>Ste. Genevieve-MO201330</t>
  </si>
  <si>
    <t>St. Francois-MO201330</t>
  </si>
  <si>
    <t>St. Louis-MO201330</t>
  </si>
  <si>
    <t>Saline-MO201330</t>
  </si>
  <si>
    <t>Schuyler-MO201330</t>
  </si>
  <si>
    <t>Scotland-MO201330</t>
  </si>
  <si>
    <t>Scott-MO201330</t>
  </si>
  <si>
    <t>Shannon-MO201330</t>
  </si>
  <si>
    <t>Shelby-MO201330</t>
  </si>
  <si>
    <t>Stoddard-MO201330</t>
  </si>
  <si>
    <t>Stone-MO201330</t>
  </si>
  <si>
    <t>Sullivan-MO201330</t>
  </si>
  <si>
    <t>Taney-MO201330</t>
  </si>
  <si>
    <t>Texas-MO201330</t>
  </si>
  <si>
    <t>Vernon-MO201330</t>
  </si>
  <si>
    <t>Warren-MO201330</t>
  </si>
  <si>
    <t>Washington-MO201330</t>
  </si>
  <si>
    <t>Wayne-MO201330</t>
  </si>
  <si>
    <t>Webster-MO201330</t>
  </si>
  <si>
    <t>Worth-MO201330</t>
  </si>
  <si>
    <t>Wright-MO201330</t>
  </si>
  <si>
    <t>St. Louis city-MO201330</t>
  </si>
  <si>
    <t>Beaverhead-MT201330</t>
  </si>
  <si>
    <t>Big Horn-MT201330</t>
  </si>
  <si>
    <t>Blaine-MT201330</t>
  </si>
  <si>
    <t>Broadwater-MT201330</t>
  </si>
  <si>
    <t>Carbon-MT201330</t>
  </si>
  <si>
    <t>Carter-MT201330</t>
  </si>
  <si>
    <t>Cascade-MT201330</t>
  </si>
  <si>
    <t>Chouteau-MT201330</t>
  </si>
  <si>
    <t>Custer-MT201330</t>
  </si>
  <si>
    <t>Daniels-MT201330</t>
  </si>
  <si>
    <t>Dawson-MT201330</t>
  </si>
  <si>
    <t>Deer Lodge-MT201330</t>
  </si>
  <si>
    <t>Fallon-MT201330</t>
  </si>
  <si>
    <t>Fergus-MT201330</t>
  </si>
  <si>
    <t>Flathead-MT201330</t>
  </si>
  <si>
    <t>Gallatin-MT201330</t>
  </si>
  <si>
    <t>Garfield-MT201330</t>
  </si>
  <si>
    <t>Glacier-MT201330</t>
  </si>
  <si>
    <t>Golden Valley-MT201330</t>
  </si>
  <si>
    <t>Granite-MT201330</t>
  </si>
  <si>
    <t>Hill-MT201330</t>
  </si>
  <si>
    <t>Jefferson-MT201330</t>
  </si>
  <si>
    <t>Judith Basin-MT201330</t>
  </si>
  <si>
    <t>Lake-MT201330</t>
  </si>
  <si>
    <t>Lewis and Clark-MT201330</t>
  </si>
  <si>
    <t>Liberty-MT201330</t>
  </si>
  <si>
    <t>Lincoln-MT201330</t>
  </si>
  <si>
    <t>McCone-MT201330</t>
  </si>
  <si>
    <t>Madison-MT201330</t>
  </si>
  <si>
    <t>Meagher-MT201330</t>
  </si>
  <si>
    <t>Mineral-MT201330</t>
  </si>
  <si>
    <t>Missoula-MT201330</t>
  </si>
  <si>
    <t>Musselshell-MT201330</t>
  </si>
  <si>
    <t>Park-MT201330</t>
  </si>
  <si>
    <t>Petroleum-MT201330</t>
  </si>
  <si>
    <t>Phillips-MT201330</t>
  </si>
  <si>
    <t>Pondera-MT201330</t>
  </si>
  <si>
    <t>Powder River-MT201330</t>
  </si>
  <si>
    <t>Powell-MT201330</t>
  </si>
  <si>
    <t>Prairie-MT201330</t>
  </si>
  <si>
    <t>Ravalli-MT201330</t>
  </si>
  <si>
    <t>Richland-MT201330</t>
  </si>
  <si>
    <t>Roosevelt-MT201330</t>
  </si>
  <si>
    <t>Rosebud-MT201330</t>
  </si>
  <si>
    <t>Sanders-MT201330</t>
  </si>
  <si>
    <t>Sheridan-MT201330</t>
  </si>
  <si>
    <t>Silver Bow-MT201330</t>
  </si>
  <si>
    <t>Stillwater-MT201330</t>
  </si>
  <si>
    <t>Sweet Grass-MT201330</t>
  </si>
  <si>
    <t>Teton-MT201330</t>
  </si>
  <si>
    <t>Toole-MT201330</t>
  </si>
  <si>
    <t>Treasure-MT201330</t>
  </si>
  <si>
    <t>Valley-MT201330</t>
  </si>
  <si>
    <t>Wheatland-MT201330</t>
  </si>
  <si>
    <t>Wibaux-MT201330</t>
  </si>
  <si>
    <t>Yellowstone-MT201330</t>
  </si>
  <si>
    <t>Adams-NE201330</t>
  </si>
  <si>
    <t>Antelope-NE201330</t>
  </si>
  <si>
    <t>Arthur-NE201330</t>
  </si>
  <si>
    <t>Banner-NE201330</t>
  </si>
  <si>
    <t>Blaine-NE201330</t>
  </si>
  <si>
    <t>Boone-NE201330</t>
  </si>
  <si>
    <t>Box Butte-NE201330</t>
  </si>
  <si>
    <t>Boyd-NE201330</t>
  </si>
  <si>
    <t>Brown-NE201330</t>
  </si>
  <si>
    <t>Buffalo-NE201330</t>
  </si>
  <si>
    <t>Burt-NE201330</t>
  </si>
  <si>
    <t>Butler-NE201330</t>
  </si>
  <si>
    <t>Cass-NE201330</t>
  </si>
  <si>
    <t>Cedar-NE201330</t>
  </si>
  <si>
    <t>Chase-NE201330</t>
  </si>
  <si>
    <t>Cherry-NE201330</t>
  </si>
  <si>
    <t>Cheyenne-NE201330</t>
  </si>
  <si>
    <t>Clay-NE201330</t>
  </si>
  <si>
    <t>Colfax-NE201330</t>
  </si>
  <si>
    <t>Cuming-NE201330</t>
  </si>
  <si>
    <t>Custer-NE201330</t>
  </si>
  <si>
    <t>Dakota-NE201330</t>
  </si>
  <si>
    <t>Dawes-NE201330</t>
  </si>
  <si>
    <t>Dawson-NE201330</t>
  </si>
  <si>
    <t>Deuel-NE201330</t>
  </si>
  <si>
    <t>Dixon-NE201330</t>
  </si>
  <si>
    <t>Dodge-NE201330</t>
  </si>
  <si>
    <t>Douglas-NE201330</t>
  </si>
  <si>
    <t>Dundy-NE201330</t>
  </si>
  <si>
    <t>Fillmore-NE201330</t>
  </si>
  <si>
    <t>Franklin-NE201330</t>
  </si>
  <si>
    <t>Frontier-NE201330</t>
  </si>
  <si>
    <t>Furnas-NE201330</t>
  </si>
  <si>
    <t>Gage-NE201330</t>
  </si>
  <si>
    <t>Garden-NE201330</t>
  </si>
  <si>
    <t>Garfield-NE201330</t>
  </si>
  <si>
    <t>Gosper-NE201330</t>
  </si>
  <si>
    <t>Grant-NE201330</t>
  </si>
  <si>
    <t>Greeley-NE201330</t>
  </si>
  <si>
    <t>Hall-NE201330</t>
  </si>
  <si>
    <t>Hamilton-NE201330</t>
  </si>
  <si>
    <t>Harlan-NE201330</t>
  </si>
  <si>
    <t>Hayes-NE201330</t>
  </si>
  <si>
    <t>Hitchcock-NE201330</t>
  </si>
  <si>
    <t>Holt-NE201330</t>
  </si>
  <si>
    <t>Hooker-NE201330</t>
  </si>
  <si>
    <t>Howard-NE201330</t>
  </si>
  <si>
    <t>Jefferson-NE201330</t>
  </si>
  <si>
    <t>Johnson-NE201330</t>
  </si>
  <si>
    <t>Kearney-NE201330</t>
  </si>
  <si>
    <t>Keith-NE201330</t>
  </si>
  <si>
    <t>Keya Paha-NE201330</t>
  </si>
  <si>
    <t>Kimball-NE201330</t>
  </si>
  <si>
    <t>Knox-NE201330</t>
  </si>
  <si>
    <t>Lancaster-NE201330</t>
  </si>
  <si>
    <t>Lincoln-NE201330</t>
  </si>
  <si>
    <t>Logan-NE201330</t>
  </si>
  <si>
    <t>Loup-NE201330</t>
  </si>
  <si>
    <t>McPherson-NE201330</t>
  </si>
  <si>
    <t>Madison-NE201330</t>
  </si>
  <si>
    <t>Merrick-NE201330</t>
  </si>
  <si>
    <t>Morrill-NE201330</t>
  </si>
  <si>
    <t>Nance-NE201330</t>
  </si>
  <si>
    <t>Nemaha-NE201330</t>
  </si>
  <si>
    <t>Nuckolls-NE201330</t>
  </si>
  <si>
    <t>Otoe-NE201330</t>
  </si>
  <si>
    <t>Pawnee-NE201330</t>
  </si>
  <si>
    <t>Perkins-NE201330</t>
  </si>
  <si>
    <t>Phelps-NE201330</t>
  </si>
  <si>
    <t>Pierce-NE201330</t>
  </si>
  <si>
    <t>Platte-NE201330</t>
  </si>
  <si>
    <t>Polk-NE201330</t>
  </si>
  <si>
    <t>Red Willow-NE201330</t>
  </si>
  <si>
    <t>Richardson-NE201330</t>
  </si>
  <si>
    <t>Rock-NE201330</t>
  </si>
  <si>
    <t>Saline-NE201330</t>
  </si>
  <si>
    <t>Sarpy-NE201330</t>
  </si>
  <si>
    <t>Saunders-NE201330</t>
  </si>
  <si>
    <t>Scotts Bluff-NE201330</t>
  </si>
  <si>
    <t>Seward-NE201330</t>
  </si>
  <si>
    <t>Sheridan-NE201330</t>
  </si>
  <si>
    <t>Sherman-NE201330</t>
  </si>
  <si>
    <t>Sioux-NE201330</t>
  </si>
  <si>
    <t>Stanton-NE201330</t>
  </si>
  <si>
    <t>Thayer-NE201330</t>
  </si>
  <si>
    <t>Thomas-NE201330</t>
  </si>
  <si>
    <t>Thurston-NE201330</t>
  </si>
  <si>
    <t>Valley-NE201330</t>
  </si>
  <si>
    <t>Washington-NE201330</t>
  </si>
  <si>
    <t>Wayne-NE201330</t>
  </si>
  <si>
    <t>Webster-NE201330</t>
  </si>
  <si>
    <t>Wheeler-NE201330</t>
  </si>
  <si>
    <t>York-NE201330</t>
  </si>
  <si>
    <t>Churchill-NV201330</t>
  </si>
  <si>
    <t>Clark-NV201330</t>
  </si>
  <si>
    <t>Douglas-NV201330</t>
  </si>
  <si>
    <t>Elko-NV201330</t>
  </si>
  <si>
    <t>Esmeralda-NV201330</t>
  </si>
  <si>
    <t>Eureka-NV201330</t>
  </si>
  <si>
    <t>Humboldt-NV201330</t>
  </si>
  <si>
    <t>Lander-NV201330</t>
  </si>
  <si>
    <t>Lincoln-NV201330</t>
  </si>
  <si>
    <t>Lyon-NV201330</t>
  </si>
  <si>
    <t>Mineral-NV201330</t>
  </si>
  <si>
    <t>Nye-NV201330</t>
  </si>
  <si>
    <t>Pershing-NV201330</t>
  </si>
  <si>
    <t>Storey-NV201330</t>
  </si>
  <si>
    <t>Washoe-NV201330</t>
  </si>
  <si>
    <t>White Pine-NV201330</t>
  </si>
  <si>
    <t>Carson City-NV201330</t>
  </si>
  <si>
    <t>Bernalillo-NM201330</t>
  </si>
  <si>
    <t>Catron-NM201330</t>
  </si>
  <si>
    <t>Chaves-NM201330</t>
  </si>
  <si>
    <t>Cibola-NM201330</t>
  </si>
  <si>
    <t>Colfax-NM201330</t>
  </si>
  <si>
    <t>Curry-NM201330</t>
  </si>
  <si>
    <t>De Baca-NM201330</t>
  </si>
  <si>
    <t>Dona Ana-NM201330</t>
  </si>
  <si>
    <t>Eddy-NM201330</t>
  </si>
  <si>
    <t>Grant-NM201330</t>
  </si>
  <si>
    <t>Guadalupe-NM201330</t>
  </si>
  <si>
    <t>Harding-NM201330</t>
  </si>
  <si>
    <t>Hidalgo-NM201330</t>
  </si>
  <si>
    <t>Lea-NM201330</t>
  </si>
  <si>
    <t>Lincoln-NM201330</t>
  </si>
  <si>
    <t>Los Alamos-NM201330</t>
  </si>
  <si>
    <t>Luna-NM201330</t>
  </si>
  <si>
    <t>McKinley-NM201330</t>
  </si>
  <si>
    <t>Mora-NM201330</t>
  </si>
  <si>
    <t>Otero-NM201330</t>
  </si>
  <si>
    <t>Quay-NM201330</t>
  </si>
  <si>
    <t>Rio Arriba-NM201330</t>
  </si>
  <si>
    <t>Roosevelt-NM201330</t>
  </si>
  <si>
    <t>Sandoval-NM201330</t>
  </si>
  <si>
    <t>San Juan-NM201330</t>
  </si>
  <si>
    <t>San Miguel-NM201330</t>
  </si>
  <si>
    <t>Santa Fe-NM201330</t>
  </si>
  <si>
    <t>Sierra-NM201330</t>
  </si>
  <si>
    <t>Socorro-NM201330</t>
  </si>
  <si>
    <t>Taos-NM201330</t>
  </si>
  <si>
    <t>Torrance-NM201330</t>
  </si>
  <si>
    <t>Union-NM201330</t>
  </si>
  <si>
    <t>Valencia-NM201330</t>
  </si>
  <si>
    <t>Albany-NY201330</t>
  </si>
  <si>
    <t>Allegany-NY201330</t>
  </si>
  <si>
    <t>Bronx-NY201330</t>
  </si>
  <si>
    <t>Broome-NY201330</t>
  </si>
  <si>
    <t>Cattaraugus-NY201330</t>
  </si>
  <si>
    <t>Cayuga-NY201330</t>
  </si>
  <si>
    <t>Chautauqua-NY201330</t>
  </si>
  <si>
    <t>Chemung-NY201330</t>
  </si>
  <si>
    <t>Chenango-NY201330</t>
  </si>
  <si>
    <t>Clinton-NY201330</t>
  </si>
  <si>
    <t>Columbia-NY201330</t>
  </si>
  <si>
    <t>Cortland-NY201330</t>
  </si>
  <si>
    <t>Delaware-NY201330</t>
  </si>
  <si>
    <t>Dutchess-NY201330</t>
  </si>
  <si>
    <t>Erie-NY201330</t>
  </si>
  <si>
    <t>Essex-NY201330</t>
  </si>
  <si>
    <t>Franklin-NY201330</t>
  </si>
  <si>
    <t>Fulton-NY201330</t>
  </si>
  <si>
    <t>Genesee-NY201330</t>
  </si>
  <si>
    <t>Greene-NY201330</t>
  </si>
  <si>
    <t>Hamilton-NY201330</t>
  </si>
  <si>
    <t>Herkimer-NY201330</t>
  </si>
  <si>
    <t>Jefferson-NY201330</t>
  </si>
  <si>
    <t>Kings-NY201330</t>
  </si>
  <si>
    <t>Lewis-NY201330</t>
  </si>
  <si>
    <t>Livingston-NY201330</t>
  </si>
  <si>
    <t>Madison-NY201330</t>
  </si>
  <si>
    <t>Monroe-NY201330</t>
  </si>
  <si>
    <t>Montgomery-NY201330</t>
  </si>
  <si>
    <t>Nassau-NY201330</t>
  </si>
  <si>
    <t>New York-NY201330</t>
  </si>
  <si>
    <t>Niagara-NY201330</t>
  </si>
  <si>
    <t>Oneida-NY201330</t>
  </si>
  <si>
    <t>Onondaga-NY201330</t>
  </si>
  <si>
    <t>Ontario-NY201330</t>
  </si>
  <si>
    <t>Orange-NY201330</t>
  </si>
  <si>
    <t>Orleans-NY201330</t>
  </si>
  <si>
    <t>Oswego-NY201330</t>
  </si>
  <si>
    <t>Otsego-NY201330</t>
  </si>
  <si>
    <t>Putnam-NY201330</t>
  </si>
  <si>
    <t>Queens-NY201330</t>
  </si>
  <si>
    <t>Rensselaer-NY201330</t>
  </si>
  <si>
    <t>Richmond-NY201330</t>
  </si>
  <si>
    <t>Rockland-NY201330</t>
  </si>
  <si>
    <t>St. Lawrence-NY201330</t>
  </si>
  <si>
    <t>Saratoga-NY201330</t>
  </si>
  <si>
    <t>Schenectady-NY201330</t>
  </si>
  <si>
    <t>Schoharie-NY201330</t>
  </si>
  <si>
    <t>Schuyler-NY201330</t>
  </si>
  <si>
    <t>Seneca-NY201330</t>
  </si>
  <si>
    <t>Steuben-NY201330</t>
  </si>
  <si>
    <t>Suffolk-NY201330</t>
  </si>
  <si>
    <t>Sullivan-NY201330</t>
  </si>
  <si>
    <t>Tioga-NY201330</t>
  </si>
  <si>
    <t>Tompkins-NY201330</t>
  </si>
  <si>
    <t>Ulster-NY201330</t>
  </si>
  <si>
    <t>Warren-NY201330</t>
  </si>
  <si>
    <t>Washington-NY201330</t>
  </si>
  <si>
    <t>Wayne-NY201330</t>
  </si>
  <si>
    <t>Westchester-NY201330</t>
  </si>
  <si>
    <t>Wyoming-NY201330</t>
  </si>
  <si>
    <t>Yates-NY201330</t>
  </si>
  <si>
    <t>Adams-ND201330</t>
  </si>
  <si>
    <t>Barnes-ND201330</t>
  </si>
  <si>
    <t>Benson-ND201330</t>
  </si>
  <si>
    <t>Billings-ND201330</t>
  </si>
  <si>
    <t>Bottineau-ND201330</t>
  </si>
  <si>
    <t>Bowman-ND201330</t>
  </si>
  <si>
    <t>Burke-ND201330</t>
  </si>
  <si>
    <t>Burleigh-ND201330</t>
  </si>
  <si>
    <t>Cass-ND201330</t>
  </si>
  <si>
    <t>Cavalier-ND201330</t>
  </si>
  <si>
    <t>Dickey-ND201330</t>
  </si>
  <si>
    <t>Divide-ND201330</t>
  </si>
  <si>
    <t>Dunn-ND201330</t>
  </si>
  <si>
    <t>Eddy-ND201330</t>
  </si>
  <si>
    <t>Emmons-ND201330</t>
  </si>
  <si>
    <t>Foster-ND201330</t>
  </si>
  <si>
    <t>Golden Valley-ND201330</t>
  </si>
  <si>
    <t>Grand Forks-ND201330</t>
  </si>
  <si>
    <t>Grant-ND201330</t>
  </si>
  <si>
    <t>Griggs-ND201330</t>
  </si>
  <si>
    <t>Hettinger-ND201330</t>
  </si>
  <si>
    <t>Kidder-ND201330</t>
  </si>
  <si>
    <t>LaMoure-ND201330</t>
  </si>
  <si>
    <t>Logan-ND201330</t>
  </si>
  <si>
    <t>McHenry-ND201330</t>
  </si>
  <si>
    <t>McIntosh-ND201330</t>
  </si>
  <si>
    <t>McKenzie-ND201330</t>
  </si>
  <si>
    <t>McLean-ND201330</t>
  </si>
  <si>
    <t>Mercer-ND201330</t>
  </si>
  <si>
    <t>Morton-ND201330</t>
  </si>
  <si>
    <t>Mountrail-ND201330</t>
  </si>
  <si>
    <t>Nelson-ND201330</t>
  </si>
  <si>
    <t>Oliver-ND201330</t>
  </si>
  <si>
    <t>Pembina-ND201330</t>
  </si>
  <si>
    <t>Pierce-ND201330</t>
  </si>
  <si>
    <t>Ramsey-ND201330</t>
  </si>
  <si>
    <t>Ransom-ND201330</t>
  </si>
  <si>
    <t>Renville-ND201330</t>
  </si>
  <si>
    <t>Richland-ND201330</t>
  </si>
  <si>
    <t>Rolette-ND201330</t>
  </si>
  <si>
    <t>Sargent-ND201330</t>
  </si>
  <si>
    <t>Sheridan-ND201330</t>
  </si>
  <si>
    <t>Sioux-ND201330</t>
  </si>
  <si>
    <t>Slope-ND201330</t>
  </si>
  <si>
    <t>Stark-ND201330</t>
  </si>
  <si>
    <t>Steele-ND201330</t>
  </si>
  <si>
    <t>Stutsman-ND201330</t>
  </si>
  <si>
    <t>Towner-ND201330</t>
  </si>
  <si>
    <t>Traill-ND201330</t>
  </si>
  <si>
    <t>Walsh-ND201330</t>
  </si>
  <si>
    <t>Ward-ND201330</t>
  </si>
  <si>
    <t>Wells-ND201330</t>
  </si>
  <si>
    <t>Williams-ND201330</t>
  </si>
  <si>
    <t>Adair-OK201330</t>
  </si>
  <si>
    <t>Alfalfa-OK201330</t>
  </si>
  <si>
    <t>Atoka-OK201330</t>
  </si>
  <si>
    <t>Beaver-OK201330</t>
  </si>
  <si>
    <t>Beckham-OK201330</t>
  </si>
  <si>
    <t>Blaine-OK201330</t>
  </si>
  <si>
    <t>Bryan-OK201330</t>
  </si>
  <si>
    <t>Caddo-OK201330</t>
  </si>
  <si>
    <t>Canadian-OK201330</t>
  </si>
  <si>
    <t>Carter-OK201330</t>
  </si>
  <si>
    <t>Cherokee-OK201330</t>
  </si>
  <si>
    <t>Choctaw-OK201330</t>
  </si>
  <si>
    <t>Cimarron-OK201330</t>
  </si>
  <si>
    <t>Cleveland-OK201330</t>
  </si>
  <si>
    <t>Coal-OK201330</t>
  </si>
  <si>
    <t>Comanche-OK201330</t>
  </si>
  <si>
    <t>Cotton-OK201330</t>
  </si>
  <si>
    <t>Craig-OK201330</t>
  </si>
  <si>
    <t>Creek-OK201330</t>
  </si>
  <si>
    <t>Custer-OK201330</t>
  </si>
  <si>
    <t>Delaware-OK201330</t>
  </si>
  <si>
    <t>Dewey-OK201330</t>
  </si>
  <si>
    <t>Ellis-OK201330</t>
  </si>
  <si>
    <t>Garfield-OK201330</t>
  </si>
  <si>
    <t>Garvin-OK201330</t>
  </si>
  <si>
    <t>Grady-OK201330</t>
  </si>
  <si>
    <t>Grant-OK201330</t>
  </si>
  <si>
    <t>Greer-OK201330</t>
  </si>
  <si>
    <t>Harmon-OK201330</t>
  </si>
  <si>
    <t>Harper-OK201330</t>
  </si>
  <si>
    <t>Haskell-OK201330</t>
  </si>
  <si>
    <t>Hughes-OK201330</t>
  </si>
  <si>
    <t>Jackson-OK201330</t>
  </si>
  <si>
    <t>Jefferson-OK201330</t>
  </si>
  <si>
    <t>Johnston-OK201330</t>
  </si>
  <si>
    <t>Kay-OK201330</t>
  </si>
  <si>
    <t>Kingfisher-OK201330</t>
  </si>
  <si>
    <t>Kiowa-OK201330</t>
  </si>
  <si>
    <t>Latimer-OK201330</t>
  </si>
  <si>
    <t>Le Flore-OK201330</t>
  </si>
  <si>
    <t>Lincoln-OK201330</t>
  </si>
  <si>
    <t>Logan-OK201330</t>
  </si>
  <si>
    <t>Love-OK201330</t>
  </si>
  <si>
    <t>McClain-OK201330</t>
  </si>
  <si>
    <t>McCurtain-OK201330</t>
  </si>
  <si>
    <t>McIntosh-OK201330</t>
  </si>
  <si>
    <t>Major-OK201330</t>
  </si>
  <si>
    <t>Marshall-OK201330</t>
  </si>
  <si>
    <t>Mayes-OK201330</t>
  </si>
  <si>
    <t>Murray-OK201330</t>
  </si>
  <si>
    <t>Muskogee-OK201330</t>
  </si>
  <si>
    <t>Noble-OK201330</t>
  </si>
  <si>
    <t>Nowata-OK201330</t>
  </si>
  <si>
    <t>Okfuskee-OK201330</t>
  </si>
  <si>
    <t>Oklahoma-OK201330</t>
  </si>
  <si>
    <t>Okmulgee-OK201330</t>
  </si>
  <si>
    <t>Osage-OK201330</t>
  </si>
  <si>
    <t>Ottawa-OK201330</t>
  </si>
  <si>
    <t>Pawnee-OK201330</t>
  </si>
  <si>
    <t>Payne-OK201330</t>
  </si>
  <si>
    <t>Pittsburg-OK201330</t>
  </si>
  <si>
    <t>Pontotoc-OK201330</t>
  </si>
  <si>
    <t>Pottawatomie-OK201330</t>
  </si>
  <si>
    <t>Pushmataha-OK201330</t>
  </si>
  <si>
    <t>Roger Mills-OK201330</t>
  </si>
  <si>
    <t>Rogers-OK201330</t>
  </si>
  <si>
    <t>Seminole-OK201330</t>
  </si>
  <si>
    <t>Sequoyah-OK201330</t>
  </si>
  <si>
    <t>Stephens-OK201330</t>
  </si>
  <si>
    <t>Texas-OK201330</t>
  </si>
  <si>
    <t>Tillman-OK201330</t>
  </si>
  <si>
    <t>Tulsa-OK201330</t>
  </si>
  <si>
    <t>Wagoner-OK201330</t>
  </si>
  <si>
    <t>Washington-OK201330</t>
  </si>
  <si>
    <t>Washita-OK201330</t>
  </si>
  <si>
    <t>Woods-OK201330</t>
  </si>
  <si>
    <t>Woodward-OK201330</t>
  </si>
  <si>
    <t>Baker-OR201330</t>
  </si>
  <si>
    <t>Benton-OR201330</t>
  </si>
  <si>
    <t>Clackamas-OR201330</t>
  </si>
  <si>
    <t>Clatsop-OR201330</t>
  </si>
  <si>
    <t>Columbia-OR201330</t>
  </si>
  <si>
    <t>Coos-OR201330</t>
  </si>
  <si>
    <t>Crook-OR201330</t>
  </si>
  <si>
    <t>Curry-OR201330</t>
  </si>
  <si>
    <t>Deschutes-OR201330</t>
  </si>
  <si>
    <t>Douglas-OR201330</t>
  </si>
  <si>
    <t>Gilliam-OR201330</t>
  </si>
  <si>
    <t>Grant-OR201330</t>
  </si>
  <si>
    <t>Harney-OR201330</t>
  </si>
  <si>
    <t>Hood River-OR201330</t>
  </si>
  <si>
    <t>Jackson-OR201330</t>
  </si>
  <si>
    <t>Jefferson-OR201330</t>
  </si>
  <si>
    <t>Josephine-OR201330</t>
  </si>
  <si>
    <t>Klamath-OR201330</t>
  </si>
  <si>
    <t>Lake-OR201330</t>
  </si>
  <si>
    <t>Lane-OR201330</t>
  </si>
  <si>
    <t>Lincoln-OR201330</t>
  </si>
  <si>
    <t>Linn-OR201330</t>
  </si>
  <si>
    <t>Malheur-OR201330</t>
  </si>
  <si>
    <t>Marion-OR201330</t>
  </si>
  <si>
    <t>Morrow-OR201330</t>
  </si>
  <si>
    <t>Multnomah-OR201330</t>
  </si>
  <si>
    <t>Polk-OR201330</t>
  </si>
  <si>
    <t>Sherman-OR201330</t>
  </si>
  <si>
    <t>Tillamook-OR201330</t>
  </si>
  <si>
    <t>Umatilla-OR201330</t>
  </si>
  <si>
    <t>Union-OR201330</t>
  </si>
  <si>
    <t>Wallowa-OR201330</t>
  </si>
  <si>
    <t>Wasco-OR201330</t>
  </si>
  <si>
    <t>Washington-OR201330</t>
  </si>
  <si>
    <t>Wheeler-OR201330</t>
  </si>
  <si>
    <t>Yamhill-OR201330</t>
  </si>
  <si>
    <t>Aurora-SD201330</t>
  </si>
  <si>
    <t>Beadle-SD201330</t>
  </si>
  <si>
    <t>Bennett-SD201330</t>
  </si>
  <si>
    <t>Bon Homme-SD201330</t>
  </si>
  <si>
    <t>Brookings-SD201330</t>
  </si>
  <si>
    <t>Brown-SD201330</t>
  </si>
  <si>
    <t>Brule-SD201330</t>
  </si>
  <si>
    <t>Buffalo-SD201330</t>
  </si>
  <si>
    <t>Butte-SD201330</t>
  </si>
  <si>
    <t>Campbell-SD201330</t>
  </si>
  <si>
    <t>Charles Mix-SD201330</t>
  </si>
  <si>
    <t>Clark-SD201330</t>
  </si>
  <si>
    <t>Clay-SD201330</t>
  </si>
  <si>
    <t>Codington-SD201330</t>
  </si>
  <si>
    <t>Corson-SD201330</t>
  </si>
  <si>
    <t>Custer-SD201330</t>
  </si>
  <si>
    <t>Davison-SD201330</t>
  </si>
  <si>
    <t>Day-SD201330</t>
  </si>
  <si>
    <t>Deuel-SD201330</t>
  </si>
  <si>
    <t>Dewey-SD201330</t>
  </si>
  <si>
    <t>Douglas-SD201330</t>
  </si>
  <si>
    <t>Edmunds-SD201330</t>
  </si>
  <si>
    <t>Fall River-SD201330</t>
  </si>
  <si>
    <t>Faulk-SD201330</t>
  </si>
  <si>
    <t>Grant-SD201330</t>
  </si>
  <si>
    <t>Gregory-SD201330</t>
  </si>
  <si>
    <t>Haakon-SD201330</t>
  </si>
  <si>
    <t>Hamlin-SD201330</t>
  </si>
  <si>
    <t>Hand-SD201330</t>
  </si>
  <si>
    <t>Hanson-SD201330</t>
  </si>
  <si>
    <t>Harding-SD201330</t>
  </si>
  <si>
    <t>Hughes-SD201330</t>
  </si>
  <si>
    <t>Hutchinson-SD201330</t>
  </si>
  <si>
    <t>Hyde-SD201330</t>
  </si>
  <si>
    <t>Jackson-SD201330</t>
  </si>
  <si>
    <t>Jerauld-SD201330</t>
  </si>
  <si>
    <t>Jones-SD201330</t>
  </si>
  <si>
    <t>Kingsbury-SD201330</t>
  </si>
  <si>
    <t>Lake-SD201330</t>
  </si>
  <si>
    <t>Lawrence-SD201330</t>
  </si>
  <si>
    <t>Lincoln-SD201330</t>
  </si>
  <si>
    <t>Lyman-SD201330</t>
  </si>
  <si>
    <t>McCook-SD201330</t>
  </si>
  <si>
    <t>McPherson-SD201330</t>
  </si>
  <si>
    <t>Marshall-SD201330</t>
  </si>
  <si>
    <t>Meade-SD201330</t>
  </si>
  <si>
    <t>Mellette-SD201330</t>
  </si>
  <si>
    <t>Miner-SD201330</t>
  </si>
  <si>
    <t>Minnehaha-SD201330</t>
  </si>
  <si>
    <t>Moody-SD201330</t>
  </si>
  <si>
    <t>Pennington-SD201330</t>
  </si>
  <si>
    <t>Perkins-SD201330</t>
  </si>
  <si>
    <t>Potter-SD201330</t>
  </si>
  <si>
    <t>Roberts-SD201330</t>
  </si>
  <si>
    <t>Sanborn-SD201330</t>
  </si>
  <si>
    <t>Shannon-SD201330</t>
  </si>
  <si>
    <t>Spink-SD201330</t>
  </si>
  <si>
    <t>Stanley-SD201330</t>
  </si>
  <si>
    <t>Sully-SD201330</t>
  </si>
  <si>
    <t>Todd-SD201330</t>
  </si>
  <si>
    <t>Tripp-SD201330</t>
  </si>
  <si>
    <t>Turner-SD201330</t>
  </si>
  <si>
    <t>Union-SD201330</t>
  </si>
  <si>
    <t>Walworth-SD201330</t>
  </si>
  <si>
    <t>Yankton-SD201330</t>
  </si>
  <si>
    <t>Ziebach-SD201330</t>
  </si>
  <si>
    <t>Anderson-TX201330</t>
  </si>
  <si>
    <t>Andrews-TX201330</t>
  </si>
  <si>
    <t>Angelina-TX201330</t>
  </si>
  <si>
    <t>Aransas-TX201330</t>
  </si>
  <si>
    <t>Archer-TX201330</t>
  </si>
  <si>
    <t>Armstrong-TX201330</t>
  </si>
  <si>
    <t>Atascosa-TX201330</t>
  </si>
  <si>
    <t>Austin-TX201330</t>
  </si>
  <si>
    <t>Bailey-TX201330</t>
  </si>
  <si>
    <t>Bandera-TX201330</t>
  </si>
  <si>
    <t>Bastrop-TX201330</t>
  </si>
  <si>
    <t>Baylor-TX201330</t>
  </si>
  <si>
    <t>Bee-TX201330</t>
  </si>
  <si>
    <t>Bell-TX201330</t>
  </si>
  <si>
    <t>Bexar-TX201330</t>
  </si>
  <si>
    <t>Blanco-TX201330</t>
  </si>
  <si>
    <t>Borden-TX201330</t>
  </si>
  <si>
    <t>Bosque-TX201330</t>
  </si>
  <si>
    <t>Bowie-TX201330</t>
  </si>
  <si>
    <t>Brazoria-TX201330</t>
  </si>
  <si>
    <t>Brazos-TX201330</t>
  </si>
  <si>
    <t>Brewster-TX201330</t>
  </si>
  <si>
    <t>Briscoe-TX201330</t>
  </si>
  <si>
    <t>Brooks-TX201330</t>
  </si>
  <si>
    <t>Brown-TX201330</t>
  </si>
  <si>
    <t>Burleson-TX201330</t>
  </si>
  <si>
    <t>Burnet-TX201330</t>
  </si>
  <si>
    <t>Caldwell-TX201330</t>
  </si>
  <si>
    <t>Calhoun-TX201330</t>
  </si>
  <si>
    <t>Callahan-TX201330</t>
  </si>
  <si>
    <t>Cameron-TX201330</t>
  </si>
  <si>
    <t>Camp-TX201330</t>
  </si>
  <si>
    <t>Carson-TX201330</t>
  </si>
  <si>
    <t>Cass-TX201330</t>
  </si>
  <si>
    <t>Castro-TX201330</t>
  </si>
  <si>
    <t>Chambers-TX201330</t>
  </si>
  <si>
    <t>Cherokee-TX201330</t>
  </si>
  <si>
    <t>Childress-TX201330</t>
  </si>
  <si>
    <t>Clay-TX201330</t>
  </si>
  <si>
    <t>Cochran-TX201330</t>
  </si>
  <si>
    <t>Coke-TX201330</t>
  </si>
  <si>
    <t>Coleman-TX201330</t>
  </si>
  <si>
    <t>Collin-TX201330</t>
  </si>
  <si>
    <t>Collingsworth-TX201330</t>
  </si>
  <si>
    <t>Colorado-TX201330</t>
  </si>
  <si>
    <t>Comal-TX201330</t>
  </si>
  <si>
    <t>Comanche-TX201330</t>
  </si>
  <si>
    <t>Concho-TX201330</t>
  </si>
  <si>
    <t>Cooke-TX201330</t>
  </si>
  <si>
    <t>Coryell-TX201330</t>
  </si>
  <si>
    <t>Cottle-TX201330</t>
  </si>
  <si>
    <t>Crane-TX201330</t>
  </si>
  <si>
    <t>Crockett-TX201330</t>
  </si>
  <si>
    <t>Crosby-TX201330</t>
  </si>
  <si>
    <t>Culberson-TX201330</t>
  </si>
  <si>
    <t>Dallam-TX201330</t>
  </si>
  <si>
    <t>Dallas-TX201330</t>
  </si>
  <si>
    <t>Dawson-TX201330</t>
  </si>
  <si>
    <t>Deaf Smith-TX201330</t>
  </si>
  <si>
    <t>Delta-TX201330</t>
  </si>
  <si>
    <t>Denton-TX201330</t>
  </si>
  <si>
    <t>DeWitt-TX201330</t>
  </si>
  <si>
    <t>Dickens-TX201330</t>
  </si>
  <si>
    <t>Dimmit-TX201330</t>
  </si>
  <si>
    <t>Donley-TX201330</t>
  </si>
  <si>
    <t>Duval-TX201330</t>
  </si>
  <si>
    <t>Eastland-TX201330</t>
  </si>
  <si>
    <t>Ector-TX201330</t>
  </si>
  <si>
    <t>Edwards-TX201330</t>
  </si>
  <si>
    <t>Ellis-TX201330</t>
  </si>
  <si>
    <t>El Paso-TX201330</t>
  </si>
  <si>
    <t>Erath-TX201330</t>
  </si>
  <si>
    <t>Falls-TX201330</t>
  </si>
  <si>
    <t>Fannin-TX201330</t>
  </si>
  <si>
    <t>Fayette-TX201330</t>
  </si>
  <si>
    <t>Fisher-TX201330</t>
  </si>
  <si>
    <t>Floyd-TX201330</t>
  </si>
  <si>
    <t>Foard-TX201330</t>
  </si>
  <si>
    <t>Fort Bend-TX201330</t>
  </si>
  <si>
    <t>Franklin-TX201330</t>
  </si>
  <si>
    <t>Freestone-TX201330</t>
  </si>
  <si>
    <t>Frio-TX201330</t>
  </si>
  <si>
    <t>Gaines-TX201330</t>
  </si>
  <si>
    <t>Galveston-TX201330</t>
  </si>
  <si>
    <t>Garza-TX201330</t>
  </si>
  <si>
    <t>Gillespie-TX201330</t>
  </si>
  <si>
    <t>Glasscock-TX201330</t>
  </si>
  <si>
    <t>Goliad-TX201330</t>
  </si>
  <si>
    <t>Gonzales-TX201330</t>
  </si>
  <si>
    <t>Gray-TX201330</t>
  </si>
  <si>
    <t>Grayson-TX201330</t>
  </si>
  <si>
    <t>Gregg-TX201330</t>
  </si>
  <si>
    <t>Grimes-TX201330</t>
  </si>
  <si>
    <t>Guadalupe-TX201330</t>
  </si>
  <si>
    <t>Hale-TX201330</t>
  </si>
  <si>
    <t>Hall-TX201330</t>
  </si>
  <si>
    <t>Hamilton-TX201330</t>
  </si>
  <si>
    <t>Hansford-TX201330</t>
  </si>
  <si>
    <t>Hardeman-TX201330</t>
  </si>
  <si>
    <t>Hardin-TX201330</t>
  </si>
  <si>
    <t>Harris-TX201330</t>
  </si>
  <si>
    <t>Harrison-TX201330</t>
  </si>
  <si>
    <t>Hartley-TX201330</t>
  </si>
  <si>
    <t>Haskell-TX201330</t>
  </si>
  <si>
    <t>Hays-TX201330</t>
  </si>
  <si>
    <t>Hemphill-TX201330</t>
  </si>
  <si>
    <t>Henderson-TX201330</t>
  </si>
  <si>
    <t>Hidalgo-TX201330</t>
  </si>
  <si>
    <t>Hill-TX201330</t>
  </si>
  <si>
    <t>Hockley-TX201330</t>
  </si>
  <si>
    <t>Hood-TX201330</t>
  </si>
  <si>
    <t>Hopkins-TX201330</t>
  </si>
  <si>
    <t>Houston-TX201330</t>
  </si>
  <si>
    <t>Howard-TX201330</t>
  </si>
  <si>
    <t>Hudspeth-TX201330</t>
  </si>
  <si>
    <t>Hunt-TX201330</t>
  </si>
  <si>
    <t>Hutchinson-TX201330</t>
  </si>
  <si>
    <t>Irion-TX201330</t>
  </si>
  <si>
    <t>Jack-TX201330</t>
  </si>
  <si>
    <t>Jackson-TX201330</t>
  </si>
  <si>
    <t>Jasper-TX201330</t>
  </si>
  <si>
    <t>Jeff Davis-TX201330</t>
  </si>
  <si>
    <t>Jefferson-TX201330</t>
  </si>
  <si>
    <t>Jim Hogg-TX201330</t>
  </si>
  <si>
    <t>Jim Wells-TX201330</t>
  </si>
  <si>
    <t>Johnson-TX201330</t>
  </si>
  <si>
    <t>Jones-TX201330</t>
  </si>
  <si>
    <t>Karnes-TX201330</t>
  </si>
  <si>
    <t>Kaufman-TX201330</t>
  </si>
  <si>
    <t>Kendall-TX201330</t>
  </si>
  <si>
    <t>Kenedy-TX201330</t>
  </si>
  <si>
    <t>Kent-TX201330</t>
  </si>
  <si>
    <t>Kerr-TX201330</t>
  </si>
  <si>
    <t>Kimble-TX201330</t>
  </si>
  <si>
    <t>King-TX201330</t>
  </si>
  <si>
    <t>Kinney-TX201330</t>
  </si>
  <si>
    <t>Kleberg-TX201330</t>
  </si>
  <si>
    <t>Knox-TX201330</t>
  </si>
  <si>
    <t>Lamar-TX201330</t>
  </si>
  <si>
    <t>Lamb-TX201330</t>
  </si>
  <si>
    <t>Lampasas-TX201330</t>
  </si>
  <si>
    <t>La Salle-TX201330</t>
  </si>
  <si>
    <t>Lavaca-TX201330</t>
  </si>
  <si>
    <t>Lee-TX201330</t>
  </si>
  <si>
    <t>Leon-TX201330</t>
  </si>
  <si>
    <t>Liberty-TX201330</t>
  </si>
  <si>
    <t>Limestone-TX201330</t>
  </si>
  <si>
    <t>Lipscomb-TX201330</t>
  </si>
  <si>
    <t>Live Oak-TX201330</t>
  </si>
  <si>
    <t>Llano-TX201330</t>
  </si>
  <si>
    <t>Loving-TX201330</t>
  </si>
  <si>
    <t>Lubbock-TX201330</t>
  </si>
  <si>
    <t>Lynn-TX201330</t>
  </si>
  <si>
    <t>McCulloch-TX201330</t>
  </si>
  <si>
    <t>McLennan-TX201330</t>
  </si>
  <si>
    <t>McMullen-TX201330</t>
  </si>
  <si>
    <t>Madison-TX201330</t>
  </si>
  <si>
    <t>Marion-TX201330</t>
  </si>
  <si>
    <t>Martin-TX201330</t>
  </si>
  <si>
    <t>Mason-TX201330</t>
  </si>
  <si>
    <t>Matagorda-TX201330</t>
  </si>
  <si>
    <t>Maverick-TX201330</t>
  </si>
  <si>
    <t>Medina-TX201330</t>
  </si>
  <si>
    <t>Menard-TX201330</t>
  </si>
  <si>
    <t>Midland-TX201330</t>
  </si>
  <si>
    <t>Milam-TX201330</t>
  </si>
  <si>
    <t>Mills-TX201330</t>
  </si>
  <si>
    <t>Mitchell-TX201330</t>
  </si>
  <si>
    <t>Montague-TX201330</t>
  </si>
  <si>
    <t>Montgomery-TX201330</t>
  </si>
  <si>
    <t>Moore-TX201330</t>
  </si>
  <si>
    <t>Morris-TX201330</t>
  </si>
  <si>
    <t>Motley-TX201330</t>
  </si>
  <si>
    <t>Nacogdoches-TX201330</t>
  </si>
  <si>
    <t>Navarro-TX201330</t>
  </si>
  <si>
    <t>Newton-TX201330</t>
  </si>
  <si>
    <t>Nolan-TX201330</t>
  </si>
  <si>
    <t>Nueces-TX201330</t>
  </si>
  <si>
    <t>Ochiltree-TX201330</t>
  </si>
  <si>
    <t>Oldham-TX201330</t>
  </si>
  <si>
    <t>Orange-TX201330</t>
  </si>
  <si>
    <t>Palo Pinto-TX201330</t>
  </si>
  <si>
    <t>Panola-TX201330</t>
  </si>
  <si>
    <t>Parker-TX201330</t>
  </si>
  <si>
    <t>Parmer-TX201330</t>
  </si>
  <si>
    <t>Pecos-TX201330</t>
  </si>
  <si>
    <t>Polk-TX201330</t>
  </si>
  <si>
    <t>Potter-TX201330</t>
  </si>
  <si>
    <t>Presidio-TX201330</t>
  </si>
  <si>
    <t>Rains-TX201330</t>
  </si>
  <si>
    <t>Randall-TX201330</t>
  </si>
  <si>
    <t>Reagan-TX201330</t>
  </si>
  <si>
    <t>Real-TX201330</t>
  </si>
  <si>
    <t>Red River-TX201330</t>
  </si>
  <si>
    <t>Reeves-TX201330</t>
  </si>
  <si>
    <t>Refugio-TX201330</t>
  </si>
  <si>
    <t>Roberts-TX201330</t>
  </si>
  <si>
    <t>Robertson-TX201330</t>
  </si>
  <si>
    <t>Rockwall-TX201330</t>
  </si>
  <si>
    <t>Runnels-TX201330</t>
  </si>
  <si>
    <t>Rusk-TX201330</t>
  </si>
  <si>
    <t>Sabine-TX201330</t>
  </si>
  <si>
    <t>San Augustine-TX201330</t>
  </si>
  <si>
    <t>San Jacinto-TX201330</t>
  </si>
  <si>
    <t>San Patricio-TX201330</t>
  </si>
  <si>
    <t>San Saba-TX201330</t>
  </si>
  <si>
    <t>Schleicher-TX201330</t>
  </si>
  <si>
    <t>Scurry-TX201330</t>
  </si>
  <si>
    <t>Shackelford-TX201330</t>
  </si>
  <si>
    <t>Shelby-TX201330</t>
  </si>
  <si>
    <t>Sherman-TX201330</t>
  </si>
  <si>
    <t>Smith-TX201330</t>
  </si>
  <si>
    <t>Somervell-TX201330</t>
  </si>
  <si>
    <t>Starr-TX201330</t>
  </si>
  <si>
    <t>Stephens-TX201330</t>
  </si>
  <si>
    <t>Sterling-TX201330</t>
  </si>
  <si>
    <t>Stonewall-TX201330</t>
  </si>
  <si>
    <t>Sutton-TX201330</t>
  </si>
  <si>
    <t>Swisher-TX201330</t>
  </si>
  <si>
    <t>Tarrant-TX201330</t>
  </si>
  <si>
    <t>Taylor-TX201330</t>
  </si>
  <si>
    <t>Terrell-TX201330</t>
  </si>
  <si>
    <t>Terry-TX201330</t>
  </si>
  <si>
    <t>Throckmorton-TX201330</t>
  </si>
  <si>
    <t>Titus-TX201330</t>
  </si>
  <si>
    <t>Tom Green-TX201330</t>
  </si>
  <si>
    <t>Travis-TX201330</t>
  </si>
  <si>
    <t>Trinity-TX201330</t>
  </si>
  <si>
    <t>Tyler-TX201330</t>
  </si>
  <si>
    <t>Upshur-TX201330</t>
  </si>
  <si>
    <t>Upton-TX201330</t>
  </si>
  <si>
    <t>Uvalde-TX201330</t>
  </si>
  <si>
    <t>Val Verde-TX201330</t>
  </si>
  <si>
    <t>Van Zandt-TX201330</t>
  </si>
  <si>
    <t>Victoria-TX201330</t>
  </si>
  <si>
    <t>Walker-TX201330</t>
  </si>
  <si>
    <t>Waller-TX201330</t>
  </si>
  <si>
    <t>Ward-TX201330</t>
  </si>
  <si>
    <t>Washington-TX201330</t>
  </si>
  <si>
    <t>Webb-TX201330</t>
  </si>
  <si>
    <t>Wharton-TX201330</t>
  </si>
  <si>
    <t>Wheeler-TX201330</t>
  </si>
  <si>
    <t>Wichita-TX201330</t>
  </si>
  <si>
    <t>Wilbarger-TX201330</t>
  </si>
  <si>
    <t>Willacy-TX201330</t>
  </si>
  <si>
    <t>Williamson-TX201330</t>
  </si>
  <si>
    <t>Wilson-TX201330</t>
  </si>
  <si>
    <t>Winkler-TX201330</t>
  </si>
  <si>
    <t>Wise-TX201330</t>
  </si>
  <si>
    <t>Wood-TX201330</t>
  </si>
  <si>
    <t>Yoakum-TX201330</t>
  </si>
  <si>
    <t>Young-TX201330</t>
  </si>
  <si>
    <t>Zapata-TX201330</t>
  </si>
  <si>
    <t>Zavala-TX201330</t>
  </si>
  <si>
    <t>Beaver-UT201330</t>
  </si>
  <si>
    <t>Box Elder-UT201330</t>
  </si>
  <si>
    <t>Cache-UT201330</t>
  </si>
  <si>
    <t>Carbon-UT201330</t>
  </si>
  <si>
    <t>Daggett-UT201330</t>
  </si>
  <si>
    <t>Davis-UT201330</t>
  </si>
  <si>
    <t>Duchesne-UT201330</t>
  </si>
  <si>
    <t>Emery-UT201330</t>
  </si>
  <si>
    <t>Garfield-UT201330</t>
  </si>
  <si>
    <t>Grand-UT201330</t>
  </si>
  <si>
    <t>Iron-UT201330</t>
  </si>
  <si>
    <t>Juab-UT201330</t>
  </si>
  <si>
    <t>Kane-UT201330</t>
  </si>
  <si>
    <t>Millard-UT201330</t>
  </si>
  <si>
    <t>Morgan-UT201330</t>
  </si>
  <si>
    <t>Piute-UT201330</t>
  </si>
  <si>
    <t>Rich-UT201330</t>
  </si>
  <si>
    <t>Salt Lake-UT201330</t>
  </si>
  <si>
    <t>San Juan-UT201330</t>
  </si>
  <si>
    <t>Sanpete-UT201330</t>
  </si>
  <si>
    <t>Sevier-UT201330</t>
  </si>
  <si>
    <t>Summit-UT201330</t>
  </si>
  <si>
    <t>Tooele-UT201330</t>
  </si>
  <si>
    <t>Uintah-UT201330</t>
  </si>
  <si>
    <t>Utah-UT201330</t>
  </si>
  <si>
    <t>Wasatch-UT201330</t>
  </si>
  <si>
    <t>Washington-UT201330</t>
  </si>
  <si>
    <t>Wayne-UT201330</t>
  </si>
  <si>
    <t>Weber-UT201330</t>
  </si>
  <si>
    <t>Adams-WA201330</t>
  </si>
  <si>
    <t>Asotin-WA201330</t>
  </si>
  <si>
    <t>Benton-WA201330</t>
  </si>
  <si>
    <t>Chelan-WA201330</t>
  </si>
  <si>
    <t>Clallam-WA201330</t>
  </si>
  <si>
    <t>Clark-WA201330</t>
  </si>
  <si>
    <t>Columbia-WA201330</t>
  </si>
  <si>
    <t>Cowlitz-WA201330</t>
  </si>
  <si>
    <t>Douglas-WA201330</t>
  </si>
  <si>
    <t>Ferry-WA201330</t>
  </si>
  <si>
    <t>Franklin-WA201330</t>
  </si>
  <si>
    <t>Garfield-WA201330</t>
  </si>
  <si>
    <t>Grant-WA201330</t>
  </si>
  <si>
    <t>Grays Harbor-WA201330</t>
  </si>
  <si>
    <t>Island-WA201330</t>
  </si>
  <si>
    <t>Jefferson-WA201330</t>
  </si>
  <si>
    <t>King-WA201330</t>
  </si>
  <si>
    <t>Kitsap-WA201330</t>
  </si>
  <si>
    <t>Kittitas-WA201330</t>
  </si>
  <si>
    <t>Klickitat-WA201330</t>
  </si>
  <si>
    <t>Lewis-WA201330</t>
  </si>
  <si>
    <t>Lincoln-WA201330</t>
  </si>
  <si>
    <t>Mason-WA201330</t>
  </si>
  <si>
    <t>Okanogan-WA201330</t>
  </si>
  <si>
    <t>Pacific-WA201330</t>
  </si>
  <si>
    <t>Pend Oreille-WA201330</t>
  </si>
  <si>
    <t>Pierce-WA201330</t>
  </si>
  <si>
    <t>San Juan-WA201330</t>
  </si>
  <si>
    <t>Skagit-WA201330</t>
  </si>
  <si>
    <t>Skamania-WA201330</t>
  </si>
  <si>
    <t>Snohomish-WA201330</t>
  </si>
  <si>
    <t>Spokane-WA201330</t>
  </si>
  <si>
    <t>Stevens-WA201330</t>
  </si>
  <si>
    <t>Thurston-WA201330</t>
  </si>
  <si>
    <t>Wahkiakum-WA201330</t>
  </si>
  <si>
    <t>Walla Walla-WA201330</t>
  </si>
  <si>
    <t>Whatcom-WA201330</t>
  </si>
  <si>
    <t>Whitman-WA201330</t>
  </si>
  <si>
    <t>Yakima-WA201330</t>
  </si>
  <si>
    <t>Adams-WI201330</t>
  </si>
  <si>
    <t>Ashland-WI201330</t>
  </si>
  <si>
    <t>Barron-WI201330</t>
  </si>
  <si>
    <t>Bayfield-WI201330</t>
  </si>
  <si>
    <t>Brown-WI201330</t>
  </si>
  <si>
    <t>Buffalo-WI201330</t>
  </si>
  <si>
    <t>Burnett-WI201330</t>
  </si>
  <si>
    <t>Calumet-WI201330</t>
  </si>
  <si>
    <t>Chippewa-WI201330</t>
  </si>
  <si>
    <t>Clark-WI201330</t>
  </si>
  <si>
    <t>Columbia-WI201330</t>
  </si>
  <si>
    <t>Crawford-WI201330</t>
  </si>
  <si>
    <t>Dane-WI201330</t>
  </si>
  <si>
    <t>Dodge-WI201330</t>
  </si>
  <si>
    <t>Door-WI201330</t>
  </si>
  <si>
    <t>Douglas-WI201330</t>
  </si>
  <si>
    <t>Dunn-WI201330</t>
  </si>
  <si>
    <t>Eau Claire-WI201330</t>
  </si>
  <si>
    <t>Florence-WI201330</t>
  </si>
  <si>
    <t>Fond du Lac-WI201330</t>
  </si>
  <si>
    <t>Forest-WI201330</t>
  </si>
  <si>
    <t>Grant-WI201330</t>
  </si>
  <si>
    <t>Green-WI201330</t>
  </si>
  <si>
    <t>Green Lake-WI201330</t>
  </si>
  <si>
    <t>Iowa-WI201330</t>
  </si>
  <si>
    <t>Iron-WI201330</t>
  </si>
  <si>
    <t>Jackson-WI201330</t>
  </si>
  <si>
    <t>Jefferson-WI201330</t>
  </si>
  <si>
    <t>Juneau-WI201330</t>
  </si>
  <si>
    <t>Kenosha-WI201330</t>
  </si>
  <si>
    <t>Kewaunee-WI201330</t>
  </si>
  <si>
    <t>La Crosse-WI201330</t>
  </si>
  <si>
    <t>Lafayette-WI201330</t>
  </si>
  <si>
    <t>Langlade-WI201330</t>
  </si>
  <si>
    <t>Lincoln-WI201330</t>
  </si>
  <si>
    <t>Manitowoc-WI201330</t>
  </si>
  <si>
    <t>Marathon-WI201330</t>
  </si>
  <si>
    <t>Marinette-WI201330</t>
  </si>
  <si>
    <t>Marquette-WI201330</t>
  </si>
  <si>
    <t>Menominee-WI201330</t>
  </si>
  <si>
    <t>Milwaukee-WI201330</t>
  </si>
  <si>
    <t>Monroe-WI201330</t>
  </si>
  <si>
    <t>Oconto-WI201330</t>
  </si>
  <si>
    <t>Oneida-WI201330</t>
  </si>
  <si>
    <t>Outagamie-WI201330</t>
  </si>
  <si>
    <t>Ozaukee-WI201330</t>
  </si>
  <si>
    <t>Pepin-WI201330</t>
  </si>
  <si>
    <t>Pierce-WI201330</t>
  </si>
  <si>
    <t>Polk-WI201330</t>
  </si>
  <si>
    <t>Portage-WI201330</t>
  </si>
  <si>
    <t>Price-WI201330</t>
  </si>
  <si>
    <t>Racine-WI201330</t>
  </si>
  <si>
    <t>Richland-WI201330</t>
  </si>
  <si>
    <t>Rock-WI201330</t>
  </si>
  <si>
    <t>Rusk-WI201330</t>
  </si>
  <si>
    <t>St. Croix-WI201330</t>
  </si>
  <si>
    <t>Sauk-WI201330</t>
  </si>
  <si>
    <t>Sawyer-WI201330</t>
  </si>
  <si>
    <t>Shawano-WI201330</t>
  </si>
  <si>
    <t>Sheboygan-WI201330</t>
  </si>
  <si>
    <t>Taylor-WI201330</t>
  </si>
  <si>
    <t>Trempealeau-WI201330</t>
  </si>
  <si>
    <t>Vernon-WI201330</t>
  </si>
  <si>
    <t>Vilas-WI201330</t>
  </si>
  <si>
    <t>Walworth-WI201330</t>
  </si>
  <si>
    <t>Washburn-WI201330</t>
  </si>
  <si>
    <t>Washington-WI201330</t>
  </si>
  <si>
    <t>Waukesha-WI201330</t>
  </si>
  <si>
    <t>Waupaca-WI201330</t>
  </si>
  <si>
    <t>Waushara-WI201330</t>
  </si>
  <si>
    <t>Winnebago-WI201330</t>
  </si>
  <si>
    <t>Wood-WI201330</t>
  </si>
  <si>
    <t>Albany-WY201330</t>
  </si>
  <si>
    <t>Big Horn-WY201330</t>
  </si>
  <si>
    <t>Campbell-WY201330</t>
  </si>
  <si>
    <t>Carbon-WY201330</t>
  </si>
  <si>
    <t>Converse-WY201330</t>
  </si>
  <si>
    <t>Crook-WY201330</t>
  </si>
  <si>
    <t>Fremont-WY201330</t>
  </si>
  <si>
    <t>Goshen-WY201330</t>
  </si>
  <si>
    <t>Hot Springs-WY201330</t>
  </si>
  <si>
    <t>Johnson-WY201330</t>
  </si>
  <si>
    <t>Laramie-WY201330</t>
  </si>
  <si>
    <t>Lincoln-WY201330</t>
  </si>
  <si>
    <t>Natrona-WY201330</t>
  </si>
  <si>
    <t>Niobrara-WY201330</t>
  </si>
  <si>
    <t>Park-WY201330</t>
  </si>
  <si>
    <t>Platte-WY201330</t>
  </si>
  <si>
    <t>Sheridan-WY201330</t>
  </si>
  <si>
    <t>Sublette-WY201330</t>
  </si>
  <si>
    <t>Sweetwater-WY201330</t>
  </si>
  <si>
    <t>Teton-WY201330</t>
  </si>
  <si>
    <t>Uinta-WY201330</t>
  </si>
  <si>
    <t>Washakie-WY201330</t>
  </si>
  <si>
    <t>Weston-WY201330</t>
  </si>
  <si>
    <t>Guam-GU201330</t>
  </si>
  <si>
    <t>Aleutians East Borough-AK201380</t>
  </si>
  <si>
    <t>Aleutians West Census Area-AK201380</t>
  </si>
  <si>
    <t>Anchorage Municipality-AK201380</t>
  </si>
  <si>
    <t>Bethel Census Area-AK201380</t>
  </si>
  <si>
    <t>Bristol Bay Borough-AK201380</t>
  </si>
  <si>
    <t>Denali Borough-AK201380</t>
  </si>
  <si>
    <t>Dillingham Census Area-AK201380</t>
  </si>
  <si>
    <t>Fairbanks North Star Borough-AK201380</t>
  </si>
  <si>
    <t>Haines Borough-AK201380</t>
  </si>
  <si>
    <t>Hoonah-Angoon Census Area-AK201380</t>
  </si>
  <si>
    <t>Juneau City and Borough-AK201380</t>
  </si>
  <si>
    <t>Kenai Peninsula Borough-AK201380</t>
  </si>
  <si>
    <t>Ketchikan Gateway Borough-AK201380</t>
  </si>
  <si>
    <t>Kodiak Island Borough-AK201380</t>
  </si>
  <si>
    <t>Lake and Peninsula Borough-AK201380</t>
  </si>
  <si>
    <t>Matanuska-Susitna Borough-AK201380</t>
  </si>
  <si>
    <t>Nome Census Area-AK201380</t>
  </si>
  <si>
    <t>North Slope Borough-AK201380</t>
  </si>
  <si>
    <t>Northwest Arctic Borough-AK201380</t>
  </si>
  <si>
    <t>Petersburg Census Area-AK201380</t>
  </si>
  <si>
    <t>Prince of Wales-Hyder Census Area-AK201380</t>
  </si>
  <si>
    <t>Sitka City and Borough-AK201380</t>
  </si>
  <si>
    <t>Skagway Municipality-AK201380</t>
  </si>
  <si>
    <t>Southeast Fairbanks Census Area-AK201380</t>
  </si>
  <si>
    <t>Valdez-Cordova Census Area-AK201380</t>
  </si>
  <si>
    <t>Wade Hampton Census Area-AK201380</t>
  </si>
  <si>
    <t>Wrangell City and Borough-AK201380</t>
  </si>
  <si>
    <t>Yakutat City and Borough-AK201380</t>
  </si>
  <si>
    <t>Yukon-Koyukuk Census Area-AK201380</t>
  </si>
  <si>
    <t>Apache-AZ201380</t>
  </si>
  <si>
    <t>Cochise-AZ201380</t>
  </si>
  <si>
    <t>Coconino-AZ201380</t>
  </si>
  <si>
    <t>Gila-AZ201380</t>
  </si>
  <si>
    <t>Graham-AZ201380</t>
  </si>
  <si>
    <t>Greenlee-AZ201380</t>
  </si>
  <si>
    <t>La Paz-AZ201380</t>
  </si>
  <si>
    <t>Maricopa-AZ201380</t>
  </si>
  <si>
    <t>Mohave-AZ201380</t>
  </si>
  <si>
    <t>Navajo-AZ201380</t>
  </si>
  <si>
    <t>Pima-AZ201380</t>
  </si>
  <si>
    <t>Pinal-AZ201380</t>
  </si>
  <si>
    <t>Santa Cruz-AZ201380</t>
  </si>
  <si>
    <t>Yavapai-AZ201380</t>
  </si>
  <si>
    <t>Yuma-AZ201380</t>
  </si>
  <si>
    <t>Alameda-CA201380</t>
  </si>
  <si>
    <t>Alpine-CA201380</t>
  </si>
  <si>
    <t>Amador-CA201380</t>
  </si>
  <si>
    <t>Butte-CA201380</t>
  </si>
  <si>
    <t>Calaveras-CA201380</t>
  </si>
  <si>
    <t>Colusa-CA201380</t>
  </si>
  <si>
    <t>Contra Costa-CA201380</t>
  </si>
  <si>
    <t>Del Norte-CA201380</t>
  </si>
  <si>
    <t>El Dorado-CA201380</t>
  </si>
  <si>
    <t>Fresno-CA201380</t>
  </si>
  <si>
    <t>Glenn-CA201380</t>
  </si>
  <si>
    <t>Humboldt-CA201380</t>
  </si>
  <si>
    <t>Imperial-CA201380</t>
  </si>
  <si>
    <t>Inyo-CA201380</t>
  </si>
  <si>
    <t>Kern-CA201380</t>
  </si>
  <si>
    <t>Kings-CA201380</t>
  </si>
  <si>
    <t>Lake-CA201380</t>
  </si>
  <si>
    <t>Lassen-CA201380</t>
  </si>
  <si>
    <t>Los Angeles-CA201380</t>
  </si>
  <si>
    <t>Madera-CA201380</t>
  </si>
  <si>
    <t>Marin-CA201380</t>
  </si>
  <si>
    <t>Mariposa-CA201380</t>
  </si>
  <si>
    <t>Mendocino-CA201380</t>
  </si>
  <si>
    <t>Merced-CA201380</t>
  </si>
  <si>
    <t>Modoc-CA201380</t>
  </si>
  <si>
    <t>Mono-CA201380</t>
  </si>
  <si>
    <t>Monterey-CA201380</t>
  </si>
  <si>
    <t>Napa-CA201380</t>
  </si>
  <si>
    <t>Nevada-CA201380</t>
  </si>
  <si>
    <t>Orange-CA201380</t>
  </si>
  <si>
    <t>Placer-CA201380</t>
  </si>
  <si>
    <t>Plumas-CA201380</t>
  </si>
  <si>
    <t>Riverside-CA201380</t>
  </si>
  <si>
    <t>Sacramento-CA201380</t>
  </si>
  <si>
    <t>San Benito-CA201380</t>
  </si>
  <si>
    <t>San Bernardino-CA201380</t>
  </si>
  <si>
    <t>San Diego-CA201380</t>
  </si>
  <si>
    <t>San Francisco-CA201380</t>
  </si>
  <si>
    <t>San Joaquin-CA201380</t>
  </si>
  <si>
    <t>San Luis Obispo-CA201380</t>
  </si>
  <si>
    <t>San Mateo-CA201380</t>
  </si>
  <si>
    <t>Santa Barbara-CA201380</t>
  </si>
  <si>
    <t>Santa Clara-CA201380</t>
  </si>
  <si>
    <t>Santa Cruz-CA201380</t>
  </si>
  <si>
    <t>Shasta-CA201380</t>
  </si>
  <si>
    <t>Sierra-CA201380</t>
  </si>
  <si>
    <t>Siskiyou-CA201380</t>
  </si>
  <si>
    <t>Solano-CA201380</t>
  </si>
  <si>
    <t>Sonoma-CA201380</t>
  </si>
  <si>
    <t>Stanislaus-CA201380</t>
  </si>
  <si>
    <t>Sutter-CA201380</t>
  </si>
  <si>
    <t>Tehama-CA201380</t>
  </si>
  <si>
    <t>Trinity-CA201380</t>
  </si>
  <si>
    <t>Tulare-CA201380</t>
  </si>
  <si>
    <t>Tuolumne-CA201380</t>
  </si>
  <si>
    <t>Ventura-CA201380</t>
  </si>
  <si>
    <t>Yolo-CA201380</t>
  </si>
  <si>
    <t>Yuba-CA201380</t>
  </si>
  <si>
    <t>Adams-CO201380</t>
  </si>
  <si>
    <t>Alamosa-CO201380</t>
  </si>
  <si>
    <t>Arapahoe-CO201380</t>
  </si>
  <si>
    <t>Archuleta-CO201380</t>
  </si>
  <si>
    <t>Baca-CO201380</t>
  </si>
  <si>
    <t>Bent-CO201380</t>
  </si>
  <si>
    <t>Boulder-CO201380</t>
  </si>
  <si>
    <t>Broomfield-CO201380</t>
  </si>
  <si>
    <t>Chaffee-CO201380</t>
  </si>
  <si>
    <t>Cheyenne-CO201380</t>
  </si>
  <si>
    <t>Clear Creek-CO201380</t>
  </si>
  <si>
    <t>Conejos-CO201380</t>
  </si>
  <si>
    <t>Costilla-CO201380</t>
  </si>
  <si>
    <t>Crowley-CO201380</t>
  </si>
  <si>
    <t>Custer-CO201380</t>
  </si>
  <si>
    <t>Delta-CO201380</t>
  </si>
  <si>
    <t>Denver-CO201380</t>
  </si>
  <si>
    <t>Dolores-CO201380</t>
  </si>
  <si>
    <t>Douglas-CO201380</t>
  </si>
  <si>
    <t>Eagle-CO201380</t>
  </si>
  <si>
    <t>Elbert-CO201380</t>
  </si>
  <si>
    <t>El Paso-CO201380</t>
  </si>
  <si>
    <t>Fremont-CO201380</t>
  </si>
  <si>
    <t>Garfield-CO201380</t>
  </si>
  <si>
    <t>Gilpin-CO201380</t>
  </si>
  <si>
    <t>Grand-CO201380</t>
  </si>
  <si>
    <t>Gunnison-CO201380</t>
  </si>
  <si>
    <t>Hinsdale-CO201380</t>
  </si>
  <si>
    <t>Huerfano-CO201380</t>
  </si>
  <si>
    <t>Jackson-CO201380</t>
  </si>
  <si>
    <t>Jefferson-CO201380</t>
  </si>
  <si>
    <t>Kiowa-CO201380</t>
  </si>
  <si>
    <t>Kit Carson-CO201380</t>
  </si>
  <si>
    <t>Lake-CO201380</t>
  </si>
  <si>
    <t>La Plata-CO201380</t>
  </si>
  <si>
    <t>Larimer-CO201380</t>
  </si>
  <si>
    <t>Las Animas-CO201380</t>
  </si>
  <si>
    <t>Lincoln-CO201380</t>
  </si>
  <si>
    <t>Logan-CO201380</t>
  </si>
  <si>
    <t>Mesa-CO201380</t>
  </si>
  <si>
    <t>Mineral-CO201380</t>
  </si>
  <si>
    <t>Moffat-CO201380</t>
  </si>
  <si>
    <t>Montezuma-CO201380</t>
  </si>
  <si>
    <t>Montrose-CO201380</t>
  </si>
  <si>
    <t>Morgan-CO201380</t>
  </si>
  <si>
    <t>Otero-CO201380</t>
  </si>
  <si>
    <t>Ouray-CO201380</t>
  </si>
  <si>
    <t>Park-CO201380</t>
  </si>
  <si>
    <t>Phillips-CO201380</t>
  </si>
  <si>
    <t>Pitkin-CO201380</t>
  </si>
  <si>
    <t>Prowers-CO201380</t>
  </si>
  <si>
    <t>Pueblo-CO201380</t>
  </si>
  <si>
    <t>Rio Blanco-CO201380</t>
  </si>
  <si>
    <t>Rio Grande-CO201380</t>
  </si>
  <si>
    <t>Routt-CO201380</t>
  </si>
  <si>
    <t>Saguache-CO201380</t>
  </si>
  <si>
    <t>San Juan-CO201380</t>
  </si>
  <si>
    <t>San Miguel-CO201380</t>
  </si>
  <si>
    <t>Sedgwick-CO201380</t>
  </si>
  <si>
    <t>Summit-CO201380</t>
  </si>
  <si>
    <t>Teller-CO201380</t>
  </si>
  <si>
    <t>Washington-CO201380</t>
  </si>
  <si>
    <t>Weld-CO201380</t>
  </si>
  <si>
    <t>Yuma-CO201380</t>
  </si>
  <si>
    <t>District of Columbia-DC201380</t>
  </si>
  <si>
    <t>Appling-GA201380</t>
  </si>
  <si>
    <t>Atkinson-GA201380</t>
  </si>
  <si>
    <t>Bacon-GA201380</t>
  </si>
  <si>
    <t>Baker-GA201380</t>
  </si>
  <si>
    <t>Baldwin-GA201380</t>
  </si>
  <si>
    <t>Banks-GA201380</t>
  </si>
  <si>
    <t>Barrow-GA201380</t>
  </si>
  <si>
    <t>Bartow-GA201380</t>
  </si>
  <si>
    <t>Ben Hill-GA201380</t>
  </si>
  <si>
    <t>Berrien-GA201380</t>
  </si>
  <si>
    <t>Bibb-GA201380</t>
  </si>
  <si>
    <t>Bleckley-GA201380</t>
  </si>
  <si>
    <t>Brantley-GA201380</t>
  </si>
  <si>
    <t>Brooks-GA201380</t>
  </si>
  <si>
    <t>Bryan-GA201380</t>
  </si>
  <si>
    <t>Bulloch-GA201380</t>
  </si>
  <si>
    <t>Burke-GA201380</t>
  </si>
  <si>
    <t>Butts-GA201380</t>
  </si>
  <si>
    <t>Calhoun-GA201380</t>
  </si>
  <si>
    <t>Camden-GA201380</t>
  </si>
  <si>
    <t>Candler-GA201380</t>
  </si>
  <si>
    <t>Carroll-GA201380</t>
  </si>
  <si>
    <t>Catoosa-GA201380</t>
  </si>
  <si>
    <t>Charlton-GA201380</t>
  </si>
  <si>
    <t>Chatham-GA201380</t>
  </si>
  <si>
    <t>Chattahoochee-GA201380</t>
  </si>
  <si>
    <t>Chattooga-GA201380</t>
  </si>
  <si>
    <t>Cherokee-GA201380</t>
  </si>
  <si>
    <t>Clarke-GA201380</t>
  </si>
  <si>
    <t>Clay-GA201380</t>
  </si>
  <si>
    <t>Clayton-GA201380</t>
  </si>
  <si>
    <t>Clinch-GA201380</t>
  </si>
  <si>
    <t>Cobb-GA201380</t>
  </si>
  <si>
    <t>Coffee-GA201380</t>
  </si>
  <si>
    <t>Colquitt-GA201380</t>
  </si>
  <si>
    <t>Columbia-GA201380</t>
  </si>
  <si>
    <t>Cook-GA201380</t>
  </si>
  <si>
    <t>Coweta-GA201380</t>
  </si>
  <si>
    <t>Crawford-GA201380</t>
  </si>
  <si>
    <t>Crisp-GA201380</t>
  </si>
  <si>
    <t>Dade-GA201380</t>
  </si>
  <si>
    <t>Dawson-GA201380</t>
  </si>
  <si>
    <t>Decatur-GA201380</t>
  </si>
  <si>
    <t>DeKalb-GA201380</t>
  </si>
  <si>
    <t>Dodge-GA201380</t>
  </si>
  <si>
    <t>Dooly-GA201380</t>
  </si>
  <si>
    <t>Dougherty-GA201380</t>
  </si>
  <si>
    <t>Douglas-GA201380</t>
  </si>
  <si>
    <t>Early-GA201380</t>
  </si>
  <si>
    <t>Echols-GA201380</t>
  </si>
  <si>
    <t>Effingham-GA201380</t>
  </si>
  <si>
    <t>Elbert-GA201380</t>
  </si>
  <si>
    <t>Emanuel-GA201380</t>
  </si>
  <si>
    <t>Evans-GA201380</t>
  </si>
  <si>
    <t>Fannin-GA201380</t>
  </si>
  <si>
    <t>Fayette-GA201380</t>
  </si>
  <si>
    <t>Floyd-GA201380</t>
  </si>
  <si>
    <t>Forsyth-GA201380</t>
  </si>
  <si>
    <t>Franklin-GA201380</t>
  </si>
  <si>
    <t>Fulton-GA201380</t>
  </si>
  <si>
    <t>Gilmer-GA201380</t>
  </si>
  <si>
    <t>Glascock-GA201380</t>
  </si>
  <si>
    <t>Glynn-GA201380</t>
  </si>
  <si>
    <t>Gordon-GA201380</t>
  </si>
  <si>
    <t>Grady-GA201380</t>
  </si>
  <si>
    <t>Greene-GA201380</t>
  </si>
  <si>
    <t>Gwinnett-GA201380</t>
  </si>
  <si>
    <t>Habersham-GA201380</t>
  </si>
  <si>
    <t>Hall-GA201380</t>
  </si>
  <si>
    <t>Hancock-GA201380</t>
  </si>
  <si>
    <t>Haralson-GA201380</t>
  </si>
  <si>
    <t>Harris-GA201380</t>
  </si>
  <si>
    <t>Hart-GA201380</t>
  </si>
  <si>
    <t>Heard-GA201380</t>
  </si>
  <si>
    <t>Henry-GA201380</t>
  </si>
  <si>
    <t>Houston-GA201380</t>
  </si>
  <si>
    <t>Irwin-GA201380</t>
  </si>
  <si>
    <t>Jackson-GA201380</t>
  </si>
  <si>
    <t>Jasper-GA201380</t>
  </si>
  <si>
    <t>Jeff Davis-GA201380</t>
  </si>
  <si>
    <t>Jefferson-GA201380</t>
  </si>
  <si>
    <t>Jenkins-GA201380</t>
  </si>
  <si>
    <t>Johnson-GA201380</t>
  </si>
  <si>
    <t>Jones-GA201380</t>
  </si>
  <si>
    <t>Lamar-GA201380</t>
  </si>
  <si>
    <t>Lanier-GA201380</t>
  </si>
  <si>
    <t>Laurens-GA201380</t>
  </si>
  <si>
    <t>Lee-GA201380</t>
  </si>
  <si>
    <t>Liberty-GA201380</t>
  </si>
  <si>
    <t>Lincoln-GA201380</t>
  </si>
  <si>
    <t>Long-GA201380</t>
  </si>
  <si>
    <t>Lowndes-GA201380</t>
  </si>
  <si>
    <t>Lumpkin-GA201380</t>
  </si>
  <si>
    <t>McDuffie-GA201380</t>
  </si>
  <si>
    <t>McIntosh-GA201380</t>
  </si>
  <si>
    <t>Macon-GA201380</t>
  </si>
  <si>
    <t>Madison-GA201380</t>
  </si>
  <si>
    <t>Marion-GA201380</t>
  </si>
  <si>
    <t>Meriwether-GA201380</t>
  </si>
  <si>
    <t>Miller-GA201380</t>
  </si>
  <si>
    <t>Mitchell-GA201380</t>
  </si>
  <si>
    <t>Monroe-GA201380</t>
  </si>
  <si>
    <t>Montgomery-GA201380</t>
  </si>
  <si>
    <t>Morgan-GA201380</t>
  </si>
  <si>
    <t>Murray-GA201380</t>
  </si>
  <si>
    <t>Muscogee-GA201380</t>
  </si>
  <si>
    <t>Newton-GA201380</t>
  </si>
  <si>
    <t>Oconee-GA201380</t>
  </si>
  <si>
    <t>Oglethorpe-GA201380</t>
  </si>
  <si>
    <t>Paulding-GA201380</t>
  </si>
  <si>
    <t>Peach-GA201380</t>
  </si>
  <si>
    <t>Pickens-GA201380</t>
  </si>
  <si>
    <t>Pierce-GA201380</t>
  </si>
  <si>
    <t>Pike-GA201380</t>
  </si>
  <si>
    <t>Polk-GA201380</t>
  </si>
  <si>
    <t>Pulaski-GA201380</t>
  </si>
  <si>
    <t>Putnam-GA201380</t>
  </si>
  <si>
    <t>Quitman-GA201380</t>
  </si>
  <si>
    <t>Rabun-GA201380</t>
  </si>
  <si>
    <t>Randolph-GA201380</t>
  </si>
  <si>
    <t>Richmond-GA201380</t>
  </si>
  <si>
    <t>Rockdale-GA201380</t>
  </si>
  <si>
    <t>Schley-GA201380</t>
  </si>
  <si>
    <t>Screven-GA201380</t>
  </si>
  <si>
    <t>Seminole-GA201380</t>
  </si>
  <si>
    <t>Spalding-GA201380</t>
  </si>
  <si>
    <t>Stephens-GA201380</t>
  </si>
  <si>
    <t>Stewart-GA201380</t>
  </si>
  <si>
    <t>Sumter-GA201380</t>
  </si>
  <si>
    <t>Talbot-GA201380</t>
  </si>
  <si>
    <t>Taliaferro-GA201380</t>
  </si>
  <si>
    <t>Tattnall-GA201380</t>
  </si>
  <si>
    <t>Taylor-GA201380</t>
  </si>
  <si>
    <t>Telfair-GA201380</t>
  </si>
  <si>
    <t>Terrell-GA201380</t>
  </si>
  <si>
    <t>Thomas-GA201380</t>
  </si>
  <si>
    <t>Tift-GA201380</t>
  </si>
  <si>
    <t>Toombs-GA201380</t>
  </si>
  <si>
    <t>Towns-GA201380</t>
  </si>
  <si>
    <t>Treutlen-GA201380</t>
  </si>
  <si>
    <t>Troup-GA201380</t>
  </si>
  <si>
    <t>Turner-GA201380</t>
  </si>
  <si>
    <t>Twiggs-GA201380</t>
  </si>
  <si>
    <t>Union-GA201380</t>
  </si>
  <si>
    <t>Upson-GA201380</t>
  </si>
  <si>
    <t>Walker-GA201380</t>
  </si>
  <si>
    <t>Walton-GA201380</t>
  </si>
  <si>
    <t>Ware-GA201380</t>
  </si>
  <si>
    <t>Warren-GA201380</t>
  </si>
  <si>
    <t>Washington-GA201380</t>
  </si>
  <si>
    <t>Wayne-GA201380</t>
  </si>
  <si>
    <t>Webster-GA201380</t>
  </si>
  <si>
    <t>Wheeler-GA201380</t>
  </si>
  <si>
    <t>White-GA201380</t>
  </si>
  <si>
    <t>Whitfield-GA201380</t>
  </si>
  <si>
    <t>Wilcox-GA201380</t>
  </si>
  <si>
    <t>Wilkes-GA201380</t>
  </si>
  <si>
    <t>Wilkinson-GA201380</t>
  </si>
  <si>
    <t>Worth-GA201380</t>
  </si>
  <si>
    <t>Hawaii-HI201380</t>
  </si>
  <si>
    <t>Honolulu-HI201380</t>
  </si>
  <si>
    <t>Kalawao-HI201380</t>
  </si>
  <si>
    <t>Kauai-HI201380</t>
  </si>
  <si>
    <t>Maui-HI201380</t>
  </si>
  <si>
    <t>Ada-ID201380</t>
  </si>
  <si>
    <t>Adams-ID201380</t>
  </si>
  <si>
    <t>Bannock-ID201380</t>
  </si>
  <si>
    <t>Bear Lake-ID201380</t>
  </si>
  <si>
    <t>Benewah-ID201380</t>
  </si>
  <si>
    <t>Bingham-ID201380</t>
  </si>
  <si>
    <t>Blaine-ID201380</t>
  </si>
  <si>
    <t>Boise-ID201380</t>
  </si>
  <si>
    <t>Bonner-ID201380</t>
  </si>
  <si>
    <t>Bonneville-ID201380</t>
  </si>
  <si>
    <t>Boundary-ID201380</t>
  </si>
  <si>
    <t>Butte-ID201380</t>
  </si>
  <si>
    <t>Camas-ID201380</t>
  </si>
  <si>
    <t>Canyon-ID201380</t>
  </si>
  <si>
    <t>Caribou-ID201380</t>
  </si>
  <si>
    <t>Cassia-ID201380</t>
  </si>
  <si>
    <t>Clark-ID201380</t>
  </si>
  <si>
    <t>Clearwater-ID201380</t>
  </si>
  <si>
    <t>Custer-ID201380</t>
  </si>
  <si>
    <t>Elmore-ID201380</t>
  </si>
  <si>
    <t>Franklin-ID201380</t>
  </si>
  <si>
    <t>Fremont-ID201380</t>
  </si>
  <si>
    <t>Gem-ID201380</t>
  </si>
  <si>
    <t>Gooding-ID201380</t>
  </si>
  <si>
    <t>Idaho-ID201380</t>
  </si>
  <si>
    <t>Jefferson-ID201380</t>
  </si>
  <si>
    <t>Jerome-ID201380</t>
  </si>
  <si>
    <t>Kootenai-ID201380</t>
  </si>
  <si>
    <t>Latah-ID201380</t>
  </si>
  <si>
    <t>Lemhi-ID201380</t>
  </si>
  <si>
    <t>Lewis-ID201380</t>
  </si>
  <si>
    <t>Lincoln-ID201380</t>
  </si>
  <si>
    <t>Madison-ID201380</t>
  </si>
  <si>
    <t>Minidoka-ID201380</t>
  </si>
  <si>
    <t>Nez Perce-ID201380</t>
  </si>
  <si>
    <t>Oneida-ID201380</t>
  </si>
  <si>
    <t>Owyhee-ID201380</t>
  </si>
  <si>
    <t>Payette-ID201380</t>
  </si>
  <si>
    <t>Power-ID201380</t>
  </si>
  <si>
    <t>Shoshone-ID201380</t>
  </si>
  <si>
    <t>Teton-ID201380</t>
  </si>
  <si>
    <t>Twin Falls-ID201380</t>
  </si>
  <si>
    <t>Valley-ID201380</t>
  </si>
  <si>
    <t>Washington-ID201380</t>
  </si>
  <si>
    <t>Adams-IL201380</t>
  </si>
  <si>
    <t>Alexander-IL201380</t>
  </si>
  <si>
    <t>Bond-IL201380</t>
  </si>
  <si>
    <t>Boone-IL201380</t>
  </si>
  <si>
    <t>Brown-IL201380</t>
  </si>
  <si>
    <t>Bureau-IL201380</t>
  </si>
  <si>
    <t>Calhoun-IL201380</t>
  </si>
  <si>
    <t>Carroll-IL201380</t>
  </si>
  <si>
    <t>Cass-IL201380</t>
  </si>
  <si>
    <t>Champaign-IL201380</t>
  </si>
  <si>
    <t>Christian-IL201380</t>
  </si>
  <si>
    <t>Clark-IL201380</t>
  </si>
  <si>
    <t>Clay-IL201380</t>
  </si>
  <si>
    <t>Clinton-IL201380</t>
  </si>
  <si>
    <t>Coles-IL201380</t>
  </si>
  <si>
    <t>Cook-IL201380</t>
  </si>
  <si>
    <t>Crawford-IL201380</t>
  </si>
  <si>
    <t>Cumberland-IL201380</t>
  </si>
  <si>
    <t>DeKalb-IL201380</t>
  </si>
  <si>
    <t>De Witt-IL201380</t>
  </si>
  <si>
    <t>Douglas-IL201380</t>
  </si>
  <si>
    <t>DuPage-IL201380</t>
  </si>
  <si>
    <t>Edgar-IL201380</t>
  </si>
  <si>
    <t>Edwards-IL201380</t>
  </si>
  <si>
    <t>Effingham-IL201380</t>
  </si>
  <si>
    <t>Fayette-IL201380</t>
  </si>
  <si>
    <t>Ford-IL201380</t>
  </si>
  <si>
    <t>Franklin-IL201380</t>
  </si>
  <si>
    <t>Fulton-IL201380</t>
  </si>
  <si>
    <t>Gallatin-IL201380</t>
  </si>
  <si>
    <t>Greene-IL201380</t>
  </si>
  <si>
    <t>Grundy-IL201380</t>
  </si>
  <si>
    <t>Hamilton-IL201380</t>
  </si>
  <si>
    <t>Hancock-IL201380</t>
  </si>
  <si>
    <t>Hardin-IL201380</t>
  </si>
  <si>
    <t>Henderson-IL201380</t>
  </si>
  <si>
    <t>Henry-IL201380</t>
  </si>
  <si>
    <t>Iroquois-IL201380</t>
  </si>
  <si>
    <t>Jackson-IL201380</t>
  </si>
  <si>
    <t>Jasper-IL201380</t>
  </si>
  <si>
    <t>Jefferson-IL201380</t>
  </si>
  <si>
    <t>Jersey-IL201380</t>
  </si>
  <si>
    <t>Jo Daviess-IL201380</t>
  </si>
  <si>
    <t>Johnson-IL201380</t>
  </si>
  <si>
    <t>Kane-IL201380</t>
  </si>
  <si>
    <t>Kankakee-IL201380</t>
  </si>
  <si>
    <t>Kendall-IL201380</t>
  </si>
  <si>
    <t>Knox-IL201380</t>
  </si>
  <si>
    <t>Lake-IL201380</t>
  </si>
  <si>
    <t>La Salle-IL201380</t>
  </si>
  <si>
    <t>Lawrence-IL201380</t>
  </si>
  <si>
    <t>Lee-IL201380</t>
  </si>
  <si>
    <t>Livingston-IL201380</t>
  </si>
  <si>
    <t>Logan-IL201380</t>
  </si>
  <si>
    <t>McDonough-IL201380</t>
  </si>
  <si>
    <t>McHenry-IL201380</t>
  </si>
  <si>
    <t>McLean-IL201380</t>
  </si>
  <si>
    <t>Macon-IL201380</t>
  </si>
  <si>
    <t>Macoupin-IL201380</t>
  </si>
  <si>
    <t>Madison-IL201380</t>
  </si>
  <si>
    <t>Marion-IL201380</t>
  </si>
  <si>
    <t>Marshall-IL201380</t>
  </si>
  <si>
    <t>Mason-IL201380</t>
  </si>
  <si>
    <t>Massac-IL201380</t>
  </si>
  <si>
    <t>Menard-IL201380</t>
  </si>
  <si>
    <t>Mercer-IL201380</t>
  </si>
  <si>
    <t>Monroe-IL201380</t>
  </si>
  <si>
    <t>Montgomery-IL201380</t>
  </si>
  <si>
    <t>Morgan-IL201380</t>
  </si>
  <si>
    <t>Moultrie-IL201380</t>
  </si>
  <si>
    <t>Ogle-IL201380</t>
  </si>
  <si>
    <t>Peoria-IL201380</t>
  </si>
  <si>
    <t>Perry-IL201380</t>
  </si>
  <si>
    <t>Piatt-IL201380</t>
  </si>
  <si>
    <t>Pike-IL201380</t>
  </si>
  <si>
    <t>Pope-IL201380</t>
  </si>
  <si>
    <t>Pulaski-IL201380</t>
  </si>
  <si>
    <t>Putnam-IL201380</t>
  </si>
  <si>
    <t>Randolph-IL201380</t>
  </si>
  <si>
    <t>Richland-IL201380</t>
  </si>
  <si>
    <t>Rock Island-IL201380</t>
  </si>
  <si>
    <t>St. Clair-IL201380</t>
  </si>
  <si>
    <t>Saline-IL201380</t>
  </si>
  <si>
    <t>Sangamon-IL201380</t>
  </si>
  <si>
    <t>Schuyler-IL201380</t>
  </si>
  <si>
    <t>Scott-IL201380</t>
  </si>
  <si>
    <t>Shelby-IL201380</t>
  </si>
  <si>
    <t>Stark-IL201380</t>
  </si>
  <si>
    <t>Stephenson-IL201380</t>
  </si>
  <si>
    <t>Tazewell-IL201380</t>
  </si>
  <si>
    <t>Union-IL201380</t>
  </si>
  <si>
    <t>Vermilion-IL201380</t>
  </si>
  <si>
    <t>Wabash-IL201380</t>
  </si>
  <si>
    <t>Warren-IL201380</t>
  </si>
  <si>
    <t>Washington-IL201380</t>
  </si>
  <si>
    <t>Wayne-IL201380</t>
  </si>
  <si>
    <t>White-IL201380</t>
  </si>
  <si>
    <t>Whiteside-IL201380</t>
  </si>
  <si>
    <t>Will-IL201380</t>
  </si>
  <si>
    <t>Williamson-IL201380</t>
  </si>
  <si>
    <t>Winnebago-IL201380</t>
  </si>
  <si>
    <t>Woodford-IL201380</t>
  </si>
  <si>
    <t>Calhoun-IA201380</t>
  </si>
  <si>
    <t>Carroll-IA201380</t>
  </si>
  <si>
    <t>Cass-IA201380</t>
  </si>
  <si>
    <t>Cedar-IA201380</t>
  </si>
  <si>
    <t>Cerro Gordo-IA201380</t>
  </si>
  <si>
    <t>Cherokee-IA201380</t>
  </si>
  <si>
    <t>Chickasaw-IA201380</t>
  </si>
  <si>
    <t>Clarke-IA201380</t>
  </si>
  <si>
    <t>Clay-IA201380</t>
  </si>
  <si>
    <t>Clayton-IA201380</t>
  </si>
  <si>
    <t>Clinton-IA201380</t>
  </si>
  <si>
    <t>Crawford-IA201380</t>
  </si>
  <si>
    <t>Dallas-IA201380</t>
  </si>
  <si>
    <t>Davis-IA201380</t>
  </si>
  <si>
    <t>Decatur-IA201380</t>
  </si>
  <si>
    <t>Delaware-IA201380</t>
  </si>
  <si>
    <t>Des Moines-IA201380</t>
  </si>
  <si>
    <t>Dickinson-IA201380</t>
  </si>
  <si>
    <t>Dubuque-IA201380</t>
  </si>
  <si>
    <t>Emmet-IA201380</t>
  </si>
  <si>
    <t>Fayette-IA201380</t>
  </si>
  <si>
    <t>Floyd-IA201380</t>
  </si>
  <si>
    <t>Franklin-IA201380</t>
  </si>
  <si>
    <t>Fremont-IA201380</t>
  </si>
  <si>
    <t>Greene-IA201380</t>
  </si>
  <si>
    <t>Grundy-IA201380</t>
  </si>
  <si>
    <t>Guthrie-IA201380</t>
  </si>
  <si>
    <t>Hamilton-IA201380</t>
  </si>
  <si>
    <t>Hancock-IA201380</t>
  </si>
  <si>
    <t>Hardin-IA201380</t>
  </si>
  <si>
    <t>Harrison-IA201380</t>
  </si>
  <si>
    <t>Henry-IA201380</t>
  </si>
  <si>
    <t>Howard-IA201380</t>
  </si>
  <si>
    <t>Humboldt-IA201380</t>
  </si>
  <si>
    <t>Ida-IA201380</t>
  </si>
  <si>
    <t>Iowa-IA201380</t>
  </si>
  <si>
    <t>Jackson-IA201380</t>
  </si>
  <si>
    <t>Jasper-IA201380</t>
  </si>
  <si>
    <t>Jefferson-IA201380</t>
  </si>
  <si>
    <t>Johnson-IA201380</t>
  </si>
  <si>
    <t>Jones-IA201380</t>
  </si>
  <si>
    <t>Keokuk-IA201380</t>
  </si>
  <si>
    <t>Kossuth-IA201380</t>
  </si>
  <si>
    <t>Lee-IA201380</t>
  </si>
  <si>
    <t>Linn-IA201380</t>
  </si>
  <si>
    <t>Louisa-IA201380</t>
  </si>
  <si>
    <t>Lucas-IA201380</t>
  </si>
  <si>
    <t>Lyon-IA201380</t>
  </si>
  <si>
    <t>Madison-IA201380</t>
  </si>
  <si>
    <t>Mahaska-IA201380</t>
  </si>
  <si>
    <t>Marion-IA201380</t>
  </si>
  <si>
    <t>Marshall-IA201380</t>
  </si>
  <si>
    <t>Mills-IA201380</t>
  </si>
  <si>
    <t>Mitchell-IA201380</t>
  </si>
  <si>
    <t>Monona-IA201380</t>
  </si>
  <si>
    <t>Monroe-IA201380</t>
  </si>
  <si>
    <t>Montgomery-IA201380</t>
  </si>
  <si>
    <t>Muscatine-IA201380</t>
  </si>
  <si>
    <t>O'Brien-IA201380</t>
  </si>
  <si>
    <t>Osceola-IA201380</t>
  </si>
  <si>
    <t>Page-IA201380</t>
  </si>
  <si>
    <t>Palo Alto-IA201380</t>
  </si>
  <si>
    <t>Plymouth-IA201380</t>
  </si>
  <si>
    <t>Pocahontas-IA201380</t>
  </si>
  <si>
    <t>Polk-IA201380</t>
  </si>
  <si>
    <t>Pottawattamie-IA201380</t>
  </si>
  <si>
    <t>Poweshiek-IA201380</t>
  </si>
  <si>
    <t>Ringgold-IA201380</t>
  </si>
  <si>
    <t>Sac-IA201380</t>
  </si>
  <si>
    <t>Scott-IA201380</t>
  </si>
  <si>
    <t>Shelby-IA201380</t>
  </si>
  <si>
    <t>Sioux-IA201380</t>
  </si>
  <si>
    <t>Story-IA201380</t>
  </si>
  <si>
    <t>Tama-IA201380</t>
  </si>
  <si>
    <t>Taylor-IA201380</t>
  </si>
  <si>
    <t>Union-IA201380</t>
  </si>
  <si>
    <t>Van Buren-IA201380</t>
  </si>
  <si>
    <t>Wapello-IA201380</t>
  </si>
  <si>
    <t>Warren-IA201380</t>
  </si>
  <si>
    <t>Washington-IA201380</t>
  </si>
  <si>
    <t>Wayne-IA201380</t>
  </si>
  <si>
    <t>Webster-IA201380</t>
  </si>
  <si>
    <t>Winnebago-IA201380</t>
  </si>
  <si>
    <t>Winneshiek-IA201380</t>
  </si>
  <si>
    <t>Woodbury-IA201380</t>
  </si>
  <si>
    <t>Worth-IA201380</t>
  </si>
  <si>
    <t>Wright-IA201380</t>
  </si>
  <si>
    <t>Allen-KS201380</t>
  </si>
  <si>
    <t>Anderson-KS201380</t>
  </si>
  <si>
    <t>Atchison-KS201380</t>
  </si>
  <si>
    <t>Barber-KS201380</t>
  </si>
  <si>
    <t>Barton-KS201380</t>
  </si>
  <si>
    <t>Bourbon-KS201380</t>
  </si>
  <si>
    <t>Brown-KS201380</t>
  </si>
  <si>
    <t>Butler-KS201380</t>
  </si>
  <si>
    <t>Chase-KS201380</t>
  </si>
  <si>
    <t>Chautauqua-KS201380</t>
  </si>
  <si>
    <t>Cherokee-KS201380</t>
  </si>
  <si>
    <t>Cheyenne-KS201380</t>
  </si>
  <si>
    <t>Clark-KS201380</t>
  </si>
  <si>
    <t>Clay-KS201380</t>
  </si>
  <si>
    <t>Cloud-KS201380</t>
  </si>
  <si>
    <t>Coffey-KS201380</t>
  </si>
  <si>
    <t>Comanche-KS201380</t>
  </si>
  <si>
    <t>Cowley-KS201380</t>
  </si>
  <si>
    <t>Crawford-KS201380</t>
  </si>
  <si>
    <t>Decatur-KS201380</t>
  </si>
  <si>
    <t>Dickinson-KS201380</t>
  </si>
  <si>
    <t>Doniphan-KS201380</t>
  </si>
  <si>
    <t>Douglas-KS201380</t>
  </si>
  <si>
    <t>Edwards-KS201380</t>
  </si>
  <si>
    <t>Elk-KS201380</t>
  </si>
  <si>
    <t>Ellis-KS201380</t>
  </si>
  <si>
    <t>Ellsworth-KS201380</t>
  </si>
  <si>
    <t>Finney-KS201380</t>
  </si>
  <si>
    <t>Ford-KS201380</t>
  </si>
  <si>
    <t>Franklin-KS201380</t>
  </si>
  <si>
    <t>Geary-KS201380</t>
  </si>
  <si>
    <t>Gove-KS201380</t>
  </si>
  <si>
    <t>Graham-KS201380</t>
  </si>
  <si>
    <t>Grant-KS201380</t>
  </si>
  <si>
    <t>Gray-KS201380</t>
  </si>
  <si>
    <t>Greeley-KS201380</t>
  </si>
  <si>
    <t>Greenwood-KS201380</t>
  </si>
  <si>
    <t>Hamilton-KS201380</t>
  </si>
  <si>
    <t>Harper-KS201380</t>
  </si>
  <si>
    <t>Harvey-KS201380</t>
  </si>
  <si>
    <t>Haskell-KS201380</t>
  </si>
  <si>
    <t>Hodgeman-KS201380</t>
  </si>
  <si>
    <t>Jackson-KS201380</t>
  </si>
  <si>
    <t>Jefferson-KS201380</t>
  </si>
  <si>
    <t>Jewell-KS201380</t>
  </si>
  <si>
    <t>Johnson-KS201380</t>
  </si>
  <si>
    <t>Kearny-KS201380</t>
  </si>
  <si>
    <t>Kingman-KS201380</t>
  </si>
  <si>
    <t>Kiowa-KS201380</t>
  </si>
  <si>
    <t>Labette-KS201380</t>
  </si>
  <si>
    <t>Lane-KS201380</t>
  </si>
  <si>
    <t>Leavenworth-KS201380</t>
  </si>
  <si>
    <t>Lincoln-KS201380</t>
  </si>
  <si>
    <t>Linn-KS201380</t>
  </si>
  <si>
    <t>Logan-KS201380</t>
  </si>
  <si>
    <t>Lyon-KS201380</t>
  </si>
  <si>
    <t>McPherson-KS201380</t>
  </si>
  <si>
    <t>Marion-KS201380</t>
  </si>
  <si>
    <t>Marshall-KS201380</t>
  </si>
  <si>
    <t>Meade-KS201380</t>
  </si>
  <si>
    <t>Miami-KS201380</t>
  </si>
  <si>
    <t>Mitchell-KS201380</t>
  </si>
  <si>
    <t>Montgomery-KS201380</t>
  </si>
  <si>
    <t>Morris-KS201380</t>
  </si>
  <si>
    <t>Morton-KS201380</t>
  </si>
  <si>
    <t>Nemaha-KS201380</t>
  </si>
  <si>
    <t>Neosho-KS201380</t>
  </si>
  <si>
    <t>Ness-KS201380</t>
  </si>
  <si>
    <t>Norton-KS201380</t>
  </si>
  <si>
    <t>Osage-KS201380</t>
  </si>
  <si>
    <t>Osborne-KS201380</t>
  </si>
  <si>
    <t>Ottawa-KS201380</t>
  </si>
  <si>
    <t>Pawnee-KS201380</t>
  </si>
  <si>
    <t>Phillips-KS201380</t>
  </si>
  <si>
    <t>Pottawatomie-KS201380</t>
  </si>
  <si>
    <t>Pratt-KS201380</t>
  </si>
  <si>
    <t>Rawlins-KS201380</t>
  </si>
  <si>
    <t>Reno-KS201380</t>
  </si>
  <si>
    <t>Republic-KS201380</t>
  </si>
  <si>
    <t>Rice-KS201380</t>
  </si>
  <si>
    <t>Riley-KS201380</t>
  </si>
  <si>
    <t>Rooks-KS201380</t>
  </si>
  <si>
    <t>Rush-KS201380</t>
  </si>
  <si>
    <t>Russell-KS201380</t>
  </si>
  <si>
    <t>Saline-KS201380</t>
  </si>
  <si>
    <t>Scott-KS201380</t>
  </si>
  <si>
    <t>Sedgwick-KS201380</t>
  </si>
  <si>
    <t>Seward-KS201380</t>
  </si>
  <si>
    <t>Shawnee-KS201380</t>
  </si>
  <si>
    <t>Sheridan-KS201380</t>
  </si>
  <si>
    <t>Sherman-KS201380</t>
  </si>
  <si>
    <t>Smith-KS201380</t>
  </si>
  <si>
    <t>Stafford-KS201380</t>
  </si>
  <si>
    <t>Stanton-KS201380</t>
  </si>
  <si>
    <t>Stevens-KS201380</t>
  </si>
  <si>
    <t>Sumner-KS201380</t>
  </si>
  <si>
    <t>Thomas-KS201380</t>
  </si>
  <si>
    <t>Trego-KS201380</t>
  </si>
  <si>
    <t>Wabaunsee-KS201380</t>
  </si>
  <si>
    <t>Wallace-KS201380</t>
  </si>
  <si>
    <t>Washington-KS201380</t>
  </si>
  <si>
    <t>Wichita-KS201380</t>
  </si>
  <si>
    <t>Wilson-KS201380</t>
  </si>
  <si>
    <t>Woodson-KS201380</t>
  </si>
  <si>
    <t>Wyandotte-KS201380</t>
  </si>
  <si>
    <t>Adair-KY201380</t>
  </si>
  <si>
    <t>Allen-KY201380</t>
  </si>
  <si>
    <t>Anderson-KY201380</t>
  </si>
  <si>
    <t>Ballard-KY201380</t>
  </si>
  <si>
    <t>Barren-KY201380</t>
  </si>
  <si>
    <t>Bath-KY201380</t>
  </si>
  <si>
    <t>Bell-KY201380</t>
  </si>
  <si>
    <t>Boone-KY201380</t>
  </si>
  <si>
    <t>Bourbon-KY201380</t>
  </si>
  <si>
    <t>Boyd-KY201380</t>
  </si>
  <si>
    <t>Boyle-KY201380</t>
  </si>
  <si>
    <t>Bracken-KY201380</t>
  </si>
  <si>
    <t>Breathitt-KY201380</t>
  </si>
  <si>
    <t>Breckinridge-KY201380</t>
  </si>
  <si>
    <t>Bullitt-KY201380</t>
  </si>
  <si>
    <t>Butler-KY201380</t>
  </si>
  <si>
    <t>Caldwell-KY201380</t>
  </si>
  <si>
    <t>Calloway-KY201380</t>
  </si>
  <si>
    <t>Campbell-KY201380</t>
  </si>
  <si>
    <t>Carlisle-KY201380</t>
  </si>
  <si>
    <t>Carroll-KY201380</t>
  </si>
  <si>
    <t>Carter-KY201380</t>
  </si>
  <si>
    <t>Casey-KY201380</t>
  </si>
  <si>
    <t>Christian-KY201380</t>
  </si>
  <si>
    <t>Clark-KY201380</t>
  </si>
  <si>
    <t>Clay-KY201380</t>
  </si>
  <si>
    <t>Clinton-KY201380</t>
  </si>
  <si>
    <t>Crittenden-KY201380</t>
  </si>
  <si>
    <t>Cumberland-KY201380</t>
  </si>
  <si>
    <t>Daviess-KY201380</t>
  </si>
  <si>
    <t>Edmonson-KY201380</t>
  </si>
  <si>
    <t>Elliott-KY201380</t>
  </si>
  <si>
    <t>Estill-KY201380</t>
  </si>
  <si>
    <t>Fayette-KY201380</t>
  </si>
  <si>
    <t>Fleming-KY201380</t>
  </si>
  <si>
    <t>Floyd-KY201380</t>
  </si>
  <si>
    <t>Franklin-KY201380</t>
  </si>
  <si>
    <t>Fulton-KY201380</t>
  </si>
  <si>
    <t>Gallatin-KY201380</t>
  </si>
  <si>
    <t>Garrard-KY201380</t>
  </si>
  <si>
    <t>Grant-KY201380</t>
  </si>
  <si>
    <t>Graves-KY201380</t>
  </si>
  <si>
    <t>Grayson-KY201380</t>
  </si>
  <si>
    <t>Green-KY201380</t>
  </si>
  <si>
    <t>Greenup-KY201380</t>
  </si>
  <si>
    <t>Hancock-KY201380</t>
  </si>
  <si>
    <t>Hardin-KY201380</t>
  </si>
  <si>
    <t>Harlan-KY201380</t>
  </si>
  <si>
    <t>Harrison-KY201380</t>
  </si>
  <si>
    <t>Hart-KY201380</t>
  </si>
  <si>
    <t>Henderson-KY201380</t>
  </si>
  <si>
    <t>Henry-KY201380</t>
  </si>
  <si>
    <t>Hickman-KY201380</t>
  </si>
  <si>
    <t>Hopkins-KY201380</t>
  </si>
  <si>
    <t>Jackson-KY201380</t>
  </si>
  <si>
    <t>Jefferson-KY201380</t>
  </si>
  <si>
    <t>Jessamine-KY201380</t>
  </si>
  <si>
    <t>Johnson-KY201380</t>
  </si>
  <si>
    <t>Kenton-KY201380</t>
  </si>
  <si>
    <t>Knott-KY201380</t>
  </si>
  <si>
    <t>Knox-KY201380</t>
  </si>
  <si>
    <t>Larue-KY201380</t>
  </si>
  <si>
    <t>Laurel-KY201380</t>
  </si>
  <si>
    <t>Lawrence-KY201380</t>
  </si>
  <si>
    <t>Lee-KY201380</t>
  </si>
  <si>
    <t>Leslie-KY201380</t>
  </si>
  <si>
    <t>Letcher-KY201380</t>
  </si>
  <si>
    <t>Lewis-KY201380</t>
  </si>
  <si>
    <t>Lincoln-KY201380</t>
  </si>
  <si>
    <t>Livingston-KY201380</t>
  </si>
  <si>
    <t>Logan-KY201380</t>
  </si>
  <si>
    <t>Lyon-KY201380</t>
  </si>
  <si>
    <t>McCracken-KY201380</t>
  </si>
  <si>
    <t>McCreary-KY201380</t>
  </si>
  <si>
    <t>McLean-KY201380</t>
  </si>
  <si>
    <t>Madison-KY201380</t>
  </si>
  <si>
    <t>Magoffin-KY201380</t>
  </si>
  <si>
    <t>Marion-KY201380</t>
  </si>
  <si>
    <t>Marshall-KY201380</t>
  </si>
  <si>
    <t>Martin-KY201380</t>
  </si>
  <si>
    <t>Mason-KY201380</t>
  </si>
  <si>
    <t>Meade-KY201380</t>
  </si>
  <si>
    <t>Menifee-KY201380</t>
  </si>
  <si>
    <t>Mercer-KY201380</t>
  </si>
  <si>
    <t>Metcalfe-KY201380</t>
  </si>
  <si>
    <t>Monroe-KY201380</t>
  </si>
  <si>
    <t>Montgomery-KY201380</t>
  </si>
  <si>
    <t>Morgan-KY201380</t>
  </si>
  <si>
    <t>Muhlenberg-KY201380</t>
  </si>
  <si>
    <t>Nelson-KY201380</t>
  </si>
  <si>
    <t>Nicholas-KY201380</t>
  </si>
  <si>
    <t>Ohio-KY201380</t>
  </si>
  <si>
    <t>Oldham-KY201380</t>
  </si>
  <si>
    <t>Owen-KY201380</t>
  </si>
  <si>
    <t>Owsley-KY201380</t>
  </si>
  <si>
    <t>Pendleton-KY201380</t>
  </si>
  <si>
    <t>Perry-KY201380</t>
  </si>
  <si>
    <t>Pike-KY201380</t>
  </si>
  <si>
    <t>Powell-KY201380</t>
  </si>
  <si>
    <t>Pulaski-KY201380</t>
  </si>
  <si>
    <t>Robertson-KY201380</t>
  </si>
  <si>
    <t>Rockcastle-KY201380</t>
  </si>
  <si>
    <t>Rowan-KY201380</t>
  </si>
  <si>
    <t>Russell-KY201380</t>
  </si>
  <si>
    <t>Scott-KY201380</t>
  </si>
  <si>
    <t>Shelby-KY201380</t>
  </si>
  <si>
    <t>Simpson-KY201380</t>
  </si>
  <si>
    <t>Spencer-KY201380</t>
  </si>
  <si>
    <t>Taylor-KY201380</t>
  </si>
  <si>
    <t>Todd-KY201380</t>
  </si>
  <si>
    <t>Trigg-KY201380</t>
  </si>
  <si>
    <t>Trimble-KY201380</t>
  </si>
  <si>
    <t>Union-KY201380</t>
  </si>
  <si>
    <t>Warren-KY201380</t>
  </si>
  <si>
    <t>Washington-KY201380</t>
  </si>
  <si>
    <t>Wayne-KY201380</t>
  </si>
  <si>
    <t>Webster-KY201380</t>
  </si>
  <si>
    <t>Whitley-KY201380</t>
  </si>
  <si>
    <t>Wolfe-KY201380</t>
  </si>
  <si>
    <t>Woodford-KY201380</t>
  </si>
  <si>
    <t>Acadia Parish-LA201380</t>
  </si>
  <si>
    <t>Allen Parish-LA201380</t>
  </si>
  <si>
    <t>Ascension Parish-LA201380</t>
  </si>
  <si>
    <t>Assumption Parish-LA201380</t>
  </si>
  <si>
    <t>Avoyelles Parish-LA201380</t>
  </si>
  <si>
    <t>Beauregard Parish-LA201380</t>
  </si>
  <si>
    <t>Bienville Parish-LA201380</t>
  </si>
  <si>
    <t>Bossier Parish-LA201380</t>
  </si>
  <si>
    <t>Caddo Parish-LA201380</t>
  </si>
  <si>
    <t>Calcasieu Parish-LA201380</t>
  </si>
  <si>
    <t>Caldwell Parish-LA201380</t>
  </si>
  <si>
    <t>Cameron Parish-LA201380</t>
  </si>
  <si>
    <t>Catahoula Parish-LA201380</t>
  </si>
  <si>
    <t>Claiborne Parish-LA201380</t>
  </si>
  <si>
    <t>Concordia Parish-LA201380</t>
  </si>
  <si>
    <t>De Soto Parish-LA201380</t>
  </si>
  <si>
    <t>East Baton Rouge Parish-LA201380</t>
  </si>
  <si>
    <t>East Carroll Parish-LA201380</t>
  </si>
  <si>
    <t>East Feliciana Parish-LA201380</t>
  </si>
  <si>
    <t>Evangeline Parish-LA201380</t>
  </si>
  <si>
    <t>Franklin Parish-LA201380</t>
  </si>
  <si>
    <t>Grant Parish-LA201380</t>
  </si>
  <si>
    <t>Iberia Parish-LA201380</t>
  </si>
  <si>
    <t>Iberville Parish-LA201380</t>
  </si>
  <si>
    <t>Jackson Parish-LA201380</t>
  </si>
  <si>
    <t>Jefferson Parish-LA201380</t>
  </si>
  <si>
    <t>Jefferson Davis Parish-LA201380</t>
  </si>
  <si>
    <t>Lafayette Parish-LA201380</t>
  </si>
  <si>
    <t>Lafourche Parish-LA201380</t>
  </si>
  <si>
    <t>La Salle Parish-LA201380</t>
  </si>
  <si>
    <t>Lincoln Parish-LA201380</t>
  </si>
  <si>
    <t>Livingston Parish-LA201380</t>
  </si>
  <si>
    <t>Madison Parish-LA201380</t>
  </si>
  <si>
    <t>Morehouse Parish-LA201380</t>
  </si>
  <si>
    <t>Natchitoches Parish-LA201380</t>
  </si>
  <si>
    <t>Orleans Parish-LA201380</t>
  </si>
  <si>
    <t>Ouachita Parish-LA201380</t>
  </si>
  <si>
    <t>Plaquemines Parish-LA201380</t>
  </si>
  <si>
    <t>Pointe Coupee Parish-LA201380</t>
  </si>
  <si>
    <t>Rapides Parish-LA201380</t>
  </si>
  <si>
    <t>Red River Parish-LA201380</t>
  </si>
  <si>
    <t>Richland Parish-LA201380</t>
  </si>
  <si>
    <t>Sabine Parish-LA201380</t>
  </si>
  <si>
    <t>St. Bernard Parish-LA201380</t>
  </si>
  <si>
    <t>St. Charles Parish-LA201380</t>
  </si>
  <si>
    <t>St. Helena Parish-LA201380</t>
  </si>
  <si>
    <t>St. James Parish-LA201380</t>
  </si>
  <si>
    <t>St. John the Baptist Parish-LA201380</t>
  </si>
  <si>
    <t>St. Landry Parish-LA201380</t>
  </si>
  <si>
    <t>St. Martin Parish-LA201380</t>
  </si>
  <si>
    <t>St. Mary Parish-LA201380</t>
  </si>
  <si>
    <t>St. Tammany Parish-LA201380</t>
  </si>
  <si>
    <t>Tangipahoa Parish-LA201380</t>
  </si>
  <si>
    <t>Tensas Parish-LA201380</t>
  </si>
  <si>
    <t>Terrebonne Parish-LA201380</t>
  </si>
  <si>
    <t>Union Parish-LA201380</t>
  </si>
  <si>
    <t>Vermilion Parish-LA201380</t>
  </si>
  <si>
    <t>Vernon Parish-LA201380</t>
  </si>
  <si>
    <t>Washington Parish-LA201380</t>
  </si>
  <si>
    <t>Webster Parish-LA201380</t>
  </si>
  <si>
    <t>West Baton Rouge Parish-LA201380</t>
  </si>
  <si>
    <t>West Carroll Parish-LA201380</t>
  </si>
  <si>
    <t>West Feliciana Parish-LA201380</t>
  </si>
  <si>
    <t>Winn Parish-LA201380</t>
  </si>
  <si>
    <t>Calhoun-MI201380</t>
  </si>
  <si>
    <t>Cass-MI201380</t>
  </si>
  <si>
    <t>Charlevoix-MI201380</t>
  </si>
  <si>
    <t>Cheboygan-MI201380</t>
  </si>
  <si>
    <t>Chippewa-MI201380</t>
  </si>
  <si>
    <t>Clare-MI201380</t>
  </si>
  <si>
    <t>Clinton-MI201380</t>
  </si>
  <si>
    <t>Crawford-MI201380</t>
  </si>
  <si>
    <t>Delta-MI201380</t>
  </si>
  <si>
    <t>Dickinson-MI201380</t>
  </si>
  <si>
    <t>Eaton-MI201380</t>
  </si>
  <si>
    <t>Emmet-MI201380</t>
  </si>
  <si>
    <t>Genesee-MI201380</t>
  </si>
  <si>
    <t>Gladwin-MI201380</t>
  </si>
  <si>
    <t>Gogebic-MI201380</t>
  </si>
  <si>
    <t>Grand Traverse-MI201380</t>
  </si>
  <si>
    <t>Gratiot-MI201380</t>
  </si>
  <si>
    <t>Hillsdale-MI201380</t>
  </si>
  <si>
    <t>Houghton-MI201380</t>
  </si>
  <si>
    <t>Huron-MI201380</t>
  </si>
  <si>
    <t>Ingham-MI201380</t>
  </si>
  <si>
    <t>Ionia-MI201380</t>
  </si>
  <si>
    <t>Iosco-MI201380</t>
  </si>
  <si>
    <t>Iron-MI201380</t>
  </si>
  <si>
    <t>Isabella-MI201380</t>
  </si>
  <si>
    <t>Jackson-MI201380</t>
  </si>
  <si>
    <t>Kalamazoo-MI201380</t>
  </si>
  <si>
    <t>Kalkaska-MI201380</t>
  </si>
  <si>
    <t>Kent-MI201380</t>
  </si>
  <si>
    <t>Keweenaw-MI201380</t>
  </si>
  <si>
    <t>Lake-MI201380</t>
  </si>
  <si>
    <t>Lapeer-MI201380</t>
  </si>
  <si>
    <t>Leelanau-MI201380</t>
  </si>
  <si>
    <t>Lenawee-MI201380</t>
  </si>
  <si>
    <t>Livingston-MI201380</t>
  </si>
  <si>
    <t>Luce-MI201380</t>
  </si>
  <si>
    <t>Mackinac-MI201380</t>
  </si>
  <si>
    <t>Macomb-MI201380</t>
  </si>
  <si>
    <t>Manistee-MI201380</t>
  </si>
  <si>
    <t>Marquette-MI201380</t>
  </si>
  <si>
    <t>Mason-MI201380</t>
  </si>
  <si>
    <t>Mecosta-MI201380</t>
  </si>
  <si>
    <t>Menominee-MI201380</t>
  </si>
  <si>
    <t>Midland-MI201380</t>
  </si>
  <si>
    <t>Missaukee-MI201380</t>
  </si>
  <si>
    <t>Monroe-MI201380</t>
  </si>
  <si>
    <t>Montcalm-MI201380</t>
  </si>
  <si>
    <t>Montmorency-MI201380</t>
  </si>
  <si>
    <t>Muskegon-MI201380</t>
  </si>
  <si>
    <t>Newaygo-MI201380</t>
  </si>
  <si>
    <t>Oakland-MI201380</t>
  </si>
  <si>
    <t>Oceana-MI201380</t>
  </si>
  <si>
    <t>Ogemaw-MI201380</t>
  </si>
  <si>
    <t>Ontonagon-MI201380</t>
  </si>
  <si>
    <t>Osceola-MI201380</t>
  </si>
  <si>
    <t>Oscoda-MI201380</t>
  </si>
  <si>
    <t>Otsego-MI201380</t>
  </si>
  <si>
    <t>Ottawa-MI201380</t>
  </si>
  <si>
    <t>Presque Isle-MI201380</t>
  </si>
  <si>
    <t>Roscommon-MI201380</t>
  </si>
  <si>
    <t>Saginaw-MI201380</t>
  </si>
  <si>
    <t>St. Clair-MI201380</t>
  </si>
  <si>
    <t>St. Joseph-MI201380</t>
  </si>
  <si>
    <t>Sanilac-MI201380</t>
  </si>
  <si>
    <t>Schoolcraft-MI201380</t>
  </si>
  <si>
    <t>Shiawassee-MI201380</t>
  </si>
  <si>
    <t>Tuscola-MI201380</t>
  </si>
  <si>
    <t>Van Buren-MI201380</t>
  </si>
  <si>
    <t>Washtenaw-MI201380</t>
  </si>
  <si>
    <t>Wayne-MI201380</t>
  </si>
  <si>
    <t>Wexford-MI201380</t>
  </si>
  <si>
    <t>Carlton-MN201380</t>
  </si>
  <si>
    <t>Carver-MN201380</t>
  </si>
  <si>
    <t>Cass-MN201380</t>
  </si>
  <si>
    <t>Chippewa-MN201380</t>
  </si>
  <si>
    <t>Chisago-MN201380</t>
  </si>
  <si>
    <t>Clay-MN201380</t>
  </si>
  <si>
    <t>Clearwater-MN201380</t>
  </si>
  <si>
    <t>Cook-MN201380</t>
  </si>
  <si>
    <t>Cottonwood-MN201380</t>
  </si>
  <si>
    <t>Crow Wing-MN201380</t>
  </si>
  <si>
    <t>Dakota-MN201380</t>
  </si>
  <si>
    <t>Dodge-MN201380</t>
  </si>
  <si>
    <t>Douglas-MN201380</t>
  </si>
  <si>
    <t>Faribault-MN201380</t>
  </si>
  <si>
    <t>Fillmore-MN201380</t>
  </si>
  <si>
    <t>Freeborn-MN201380</t>
  </si>
  <si>
    <t>Goodhue-MN201380</t>
  </si>
  <si>
    <t>Grant-MN201380</t>
  </si>
  <si>
    <t>Hennepin-MN201380</t>
  </si>
  <si>
    <t>Houston-MN201380</t>
  </si>
  <si>
    <t>Hubbard-MN201380</t>
  </si>
  <si>
    <t>Isanti-MN201380</t>
  </si>
  <si>
    <t>Itasca-MN201380</t>
  </si>
  <si>
    <t>Jackson-MN201380</t>
  </si>
  <si>
    <t>Kanabec-MN201380</t>
  </si>
  <si>
    <t>Kandiyohi-MN201380</t>
  </si>
  <si>
    <t>Kittson-MN201380</t>
  </si>
  <si>
    <t>Koochiching-MN201380</t>
  </si>
  <si>
    <t>Lac qui Parle-MN201380</t>
  </si>
  <si>
    <t>Lake-MN201380</t>
  </si>
  <si>
    <t>Lake of the Woods-MN201380</t>
  </si>
  <si>
    <t>Le Sueur-MN201380</t>
  </si>
  <si>
    <t>Lincoln-MN201380</t>
  </si>
  <si>
    <t>Lyon-MN201380</t>
  </si>
  <si>
    <t>McLeod-MN201380</t>
  </si>
  <si>
    <t>Mahnomen-MN201380</t>
  </si>
  <si>
    <t>Marshall-MN201380</t>
  </si>
  <si>
    <t>Martin-MN201380</t>
  </si>
  <si>
    <t>Meeker-MN201380</t>
  </si>
  <si>
    <t>Mille Lacs-MN201380</t>
  </si>
  <si>
    <t>Morrison-MN201380</t>
  </si>
  <si>
    <t>Mower-MN201380</t>
  </si>
  <si>
    <t>Murray-MN201380</t>
  </si>
  <si>
    <t>Nicollet-MN201380</t>
  </si>
  <si>
    <t>Nobles-MN201380</t>
  </si>
  <si>
    <t>Norman-MN201380</t>
  </si>
  <si>
    <t>Olmsted-MN201380</t>
  </si>
  <si>
    <t>Otter Tail-MN201380</t>
  </si>
  <si>
    <t>Pennington-MN201380</t>
  </si>
  <si>
    <t>Pine-MN201380</t>
  </si>
  <si>
    <t>Pipestone-MN201380</t>
  </si>
  <si>
    <t>Polk-MN201380</t>
  </si>
  <si>
    <t>Pope-MN201380</t>
  </si>
  <si>
    <t>Ramsey-MN201380</t>
  </si>
  <si>
    <t>Red Lake-MN201380</t>
  </si>
  <si>
    <t>Redwood-MN201380</t>
  </si>
  <si>
    <t>Renville-MN201380</t>
  </si>
  <si>
    <t>Rice-MN201380</t>
  </si>
  <si>
    <t>Rock-MN201380</t>
  </si>
  <si>
    <t>Roseau-MN201380</t>
  </si>
  <si>
    <t>St. Louis-MN201380</t>
  </si>
  <si>
    <t>Scott-MN201380</t>
  </si>
  <si>
    <t>Sherburne-MN201380</t>
  </si>
  <si>
    <t>Sibley-MN201380</t>
  </si>
  <si>
    <t>Stearns-MN201380</t>
  </si>
  <si>
    <t>Steele-MN201380</t>
  </si>
  <si>
    <t>Stevens-MN201380</t>
  </si>
  <si>
    <t>Swift-MN201380</t>
  </si>
  <si>
    <t>Todd-MN201380</t>
  </si>
  <si>
    <t>Traverse-MN201380</t>
  </si>
  <si>
    <t>Wabasha-MN201380</t>
  </si>
  <si>
    <t>Wadena-MN201380</t>
  </si>
  <si>
    <t>Waseca-MN201380</t>
  </si>
  <si>
    <t>Washington-MN201380</t>
  </si>
  <si>
    <t>Watonwan-MN201380</t>
  </si>
  <si>
    <t>Wilkin-MN201380</t>
  </si>
  <si>
    <t>Winona-MN201380</t>
  </si>
  <si>
    <t>Wright-MN201380</t>
  </si>
  <si>
    <t>Yellow Medicine-MN201380</t>
  </si>
  <si>
    <t>Callaway-MO201380</t>
  </si>
  <si>
    <t>Camden-MO201380</t>
  </si>
  <si>
    <t>Cape Girardeau-MO201380</t>
  </si>
  <si>
    <t>Carroll-MO201380</t>
  </si>
  <si>
    <t>Carter-MO201380</t>
  </si>
  <si>
    <t>Cass-MO201380</t>
  </si>
  <si>
    <t>Cedar-MO201380</t>
  </si>
  <si>
    <t>Chariton-MO201380</t>
  </si>
  <si>
    <t>Christian-MO201380</t>
  </si>
  <si>
    <t>Clark-MO201380</t>
  </si>
  <si>
    <t>Clay-MO201380</t>
  </si>
  <si>
    <t>Clinton-MO201380</t>
  </si>
  <si>
    <t>Cole-MO201380</t>
  </si>
  <si>
    <t>Cooper-MO201380</t>
  </si>
  <si>
    <t>Crawford-MO201380</t>
  </si>
  <si>
    <t>Sullivan part-MO201380</t>
  </si>
  <si>
    <t>Dade-MO201380</t>
  </si>
  <si>
    <t>Dallas-MO201380</t>
  </si>
  <si>
    <t>Daviess-MO201380</t>
  </si>
  <si>
    <t>DeKalb-MO201380</t>
  </si>
  <si>
    <t>Dent-MO201380</t>
  </si>
  <si>
    <t>Douglas-MO201380</t>
  </si>
  <si>
    <t>Dunklin-MO201380</t>
  </si>
  <si>
    <t>Franklin-MO201380</t>
  </si>
  <si>
    <t>Gasconade-MO201380</t>
  </si>
  <si>
    <t>Gentry-MO201380</t>
  </si>
  <si>
    <t>Greene-MO201380</t>
  </si>
  <si>
    <t>Grundy-MO201380</t>
  </si>
  <si>
    <t>Harrison-MO201380</t>
  </si>
  <si>
    <t>Henry-MO201380</t>
  </si>
  <si>
    <t>Hickory-MO201380</t>
  </si>
  <si>
    <t>Holt-MO201380</t>
  </si>
  <si>
    <t>Howard-MO201380</t>
  </si>
  <si>
    <t>Howell-MO201380</t>
  </si>
  <si>
    <t>Iron-MO201380</t>
  </si>
  <si>
    <t>Jackson-MO201380</t>
  </si>
  <si>
    <t>Jasper-MO201380</t>
  </si>
  <si>
    <t>Jefferson-MO201380</t>
  </si>
  <si>
    <t>Johnson-MO201380</t>
  </si>
  <si>
    <t>Knox-MO201380</t>
  </si>
  <si>
    <t>Laclede-MO201380</t>
  </si>
  <si>
    <t>Lafayette-MO201380</t>
  </si>
  <si>
    <t>Lawrence-MO201380</t>
  </si>
  <si>
    <t>Lewis-MO201380</t>
  </si>
  <si>
    <t>Lincoln-MO201380</t>
  </si>
  <si>
    <t>Linn-MO201380</t>
  </si>
  <si>
    <t>Livingston-MO201380</t>
  </si>
  <si>
    <t>McDonald-MO201380</t>
  </si>
  <si>
    <t>Macon-MO201380</t>
  </si>
  <si>
    <t>Madison-MO201380</t>
  </si>
  <si>
    <t>Maries-MO201380</t>
  </si>
  <si>
    <t>Marion-MO201380</t>
  </si>
  <si>
    <t>Mercer-MO201380</t>
  </si>
  <si>
    <t>Miller-MO201380</t>
  </si>
  <si>
    <t>Mississippi-MO201380</t>
  </si>
  <si>
    <t>Moniteau-MO201380</t>
  </si>
  <si>
    <t>Monroe-MO201380</t>
  </si>
  <si>
    <t>Montgomery-MO201380</t>
  </si>
  <si>
    <t>Morgan-MO201380</t>
  </si>
  <si>
    <t>New Madrid-MO201380</t>
  </si>
  <si>
    <t>Newton-MO201380</t>
  </si>
  <si>
    <t>Nodaway-MO201380</t>
  </si>
  <si>
    <t>Oregon-MO201380</t>
  </si>
  <si>
    <t>Osage-MO201380</t>
  </si>
  <si>
    <t>Ozark-MO201380</t>
  </si>
  <si>
    <t>Pemiscot-MO201380</t>
  </si>
  <si>
    <t>Perry-MO201380</t>
  </si>
  <si>
    <t>Pettis-MO201380</t>
  </si>
  <si>
    <t>Phelps-MO201380</t>
  </si>
  <si>
    <t>Pike-MO201380</t>
  </si>
  <si>
    <t>Platte-MO201380</t>
  </si>
  <si>
    <t>Polk-MO201380</t>
  </si>
  <si>
    <t>Pulaski-MO201380</t>
  </si>
  <si>
    <t>Putnam-MO201380</t>
  </si>
  <si>
    <t>Ralls-MO201380</t>
  </si>
  <si>
    <t>Randolph-MO201380</t>
  </si>
  <si>
    <t>Ray-MO201380</t>
  </si>
  <si>
    <t>Reynolds-MO201380</t>
  </si>
  <si>
    <t>Ripley-MO201380</t>
  </si>
  <si>
    <t>St. Charles-MO201380</t>
  </si>
  <si>
    <t>St. Clair-MO201380</t>
  </si>
  <si>
    <t>Ste. Genevieve-MO201380</t>
  </si>
  <si>
    <t>St. Francois-MO201380</t>
  </si>
  <si>
    <t>St. Louis-MO201380</t>
  </si>
  <si>
    <t>Saline-MO201380</t>
  </si>
  <si>
    <t>Schuyler-MO201380</t>
  </si>
  <si>
    <t>Scotland-MO201380</t>
  </si>
  <si>
    <t>Scott-MO201380</t>
  </si>
  <si>
    <t>Shannon-MO201380</t>
  </si>
  <si>
    <t>Shelby-MO201380</t>
  </si>
  <si>
    <t>Stoddard-MO201380</t>
  </si>
  <si>
    <t>Stone-MO201380</t>
  </si>
  <si>
    <t>Sullivan-MO201380</t>
  </si>
  <si>
    <t>Taney-MO201380</t>
  </si>
  <si>
    <t>Texas-MO201380</t>
  </si>
  <si>
    <t>Vernon-MO201380</t>
  </si>
  <si>
    <t>Warren-MO201380</t>
  </si>
  <si>
    <t>Washington-MO201380</t>
  </si>
  <si>
    <t>Wayne-MO201380</t>
  </si>
  <si>
    <t>Webster-MO201380</t>
  </si>
  <si>
    <t>Worth-MO201380</t>
  </si>
  <si>
    <t>Wright-MO201380</t>
  </si>
  <si>
    <t>St. Louis city-MO201380</t>
  </si>
  <si>
    <t>Beaverhead-MT201380</t>
  </si>
  <si>
    <t>Big Horn-MT201380</t>
  </si>
  <si>
    <t>Blaine-MT201380</t>
  </si>
  <si>
    <t>Broadwater-MT201380</t>
  </si>
  <si>
    <t>Carbon-MT201380</t>
  </si>
  <si>
    <t>Carter-MT201380</t>
  </si>
  <si>
    <t>Cascade-MT201380</t>
  </si>
  <si>
    <t>Chouteau-MT201380</t>
  </si>
  <si>
    <t>Custer-MT201380</t>
  </si>
  <si>
    <t>Daniels-MT201380</t>
  </si>
  <si>
    <t>Dawson-MT201380</t>
  </si>
  <si>
    <t>Deer Lodge-MT201380</t>
  </si>
  <si>
    <t>Fallon-MT201380</t>
  </si>
  <si>
    <t>Fergus-MT201380</t>
  </si>
  <si>
    <t>Flathead-MT201380</t>
  </si>
  <si>
    <t>Gallatin-MT201380</t>
  </si>
  <si>
    <t>Garfield-MT201380</t>
  </si>
  <si>
    <t>Glacier-MT201380</t>
  </si>
  <si>
    <t>Golden Valley-MT201380</t>
  </si>
  <si>
    <t>Granite-MT201380</t>
  </si>
  <si>
    <t>Hill-MT201380</t>
  </si>
  <si>
    <t>Jefferson-MT201380</t>
  </si>
  <si>
    <t>Judith Basin-MT201380</t>
  </si>
  <si>
    <t>Lake-MT201380</t>
  </si>
  <si>
    <t>Lewis and Clark-MT201380</t>
  </si>
  <si>
    <t>Liberty-MT201380</t>
  </si>
  <si>
    <t>Lincoln-MT201380</t>
  </si>
  <si>
    <t>McCone-MT201380</t>
  </si>
  <si>
    <t>Madison-MT201380</t>
  </si>
  <si>
    <t>Meagher-MT201380</t>
  </si>
  <si>
    <t>Mineral-MT201380</t>
  </si>
  <si>
    <t>Missoula-MT201380</t>
  </si>
  <si>
    <t>Musselshell-MT201380</t>
  </si>
  <si>
    <t>Park-MT201380</t>
  </si>
  <si>
    <t>Petroleum-MT201380</t>
  </si>
  <si>
    <t>Phillips-MT201380</t>
  </si>
  <si>
    <t>Pondera-MT201380</t>
  </si>
  <si>
    <t>Powder River-MT201380</t>
  </si>
  <si>
    <t>Powell-MT201380</t>
  </si>
  <si>
    <t>Prairie-MT201380</t>
  </si>
  <si>
    <t>Ravalli-MT201380</t>
  </si>
  <si>
    <t>Richland-MT201380</t>
  </si>
  <si>
    <t>Roosevelt-MT201380</t>
  </si>
  <si>
    <t>Rosebud-MT201380</t>
  </si>
  <si>
    <t>Sanders-MT201380</t>
  </si>
  <si>
    <t>Sheridan-MT201380</t>
  </si>
  <si>
    <t>Silver Bow-MT201380</t>
  </si>
  <si>
    <t>Stillwater-MT201380</t>
  </si>
  <si>
    <t>Sweet Grass-MT201380</t>
  </si>
  <si>
    <t>Teton-MT201380</t>
  </si>
  <si>
    <t>Toole-MT201380</t>
  </si>
  <si>
    <t>Treasure-MT201380</t>
  </si>
  <si>
    <t>Valley-MT201380</t>
  </si>
  <si>
    <t>Wheatland-MT201380</t>
  </si>
  <si>
    <t>Wibaux-MT201380</t>
  </si>
  <si>
    <t>Yellowstone-MT201380</t>
  </si>
  <si>
    <t>Adams-NE201380</t>
  </si>
  <si>
    <t>Antelope-NE201380</t>
  </si>
  <si>
    <t>Arthur-NE201380</t>
  </si>
  <si>
    <t>Banner-NE201380</t>
  </si>
  <si>
    <t>Blaine-NE201380</t>
  </si>
  <si>
    <t>Boone-NE201380</t>
  </si>
  <si>
    <t>Box Butte-NE201380</t>
  </si>
  <si>
    <t>Boyd-NE201380</t>
  </si>
  <si>
    <t>Brown-NE201380</t>
  </si>
  <si>
    <t>Buffalo-NE201380</t>
  </si>
  <si>
    <t>Burt-NE201380</t>
  </si>
  <si>
    <t>Butler-NE201380</t>
  </si>
  <si>
    <t>Cass-NE201380</t>
  </si>
  <si>
    <t>Cedar-NE201380</t>
  </si>
  <si>
    <t>Chase-NE201380</t>
  </si>
  <si>
    <t>Cherry-NE201380</t>
  </si>
  <si>
    <t>Cheyenne-NE201380</t>
  </si>
  <si>
    <t>Clay-NE201380</t>
  </si>
  <si>
    <t>Colfax-NE201380</t>
  </si>
  <si>
    <t>Cuming-NE201380</t>
  </si>
  <si>
    <t>Custer-NE201380</t>
  </si>
  <si>
    <t>Dakota-NE201380</t>
  </si>
  <si>
    <t>Dawes-NE201380</t>
  </si>
  <si>
    <t>Dawson-NE201380</t>
  </si>
  <si>
    <t>Deuel-NE201380</t>
  </si>
  <si>
    <t>Dixon-NE201380</t>
  </si>
  <si>
    <t>Dodge-NE201380</t>
  </si>
  <si>
    <t>Douglas-NE201380</t>
  </si>
  <si>
    <t>Dundy-NE201380</t>
  </si>
  <si>
    <t>Fillmore-NE201380</t>
  </si>
  <si>
    <t>Franklin-NE201380</t>
  </si>
  <si>
    <t>Frontier-NE201380</t>
  </si>
  <si>
    <t>Furnas-NE201380</t>
  </si>
  <si>
    <t>Gage-NE201380</t>
  </si>
  <si>
    <t>Garden-NE201380</t>
  </si>
  <si>
    <t>Garfield-NE201380</t>
  </si>
  <si>
    <t>Gosper-NE201380</t>
  </si>
  <si>
    <t>Grant-NE201380</t>
  </si>
  <si>
    <t>Greeley-NE201380</t>
  </si>
  <si>
    <t>Hall-NE201380</t>
  </si>
  <si>
    <t>Hamilton-NE201380</t>
  </si>
  <si>
    <t>Harlan-NE201380</t>
  </si>
  <si>
    <t>Hayes-NE201380</t>
  </si>
  <si>
    <t>Hitchcock-NE201380</t>
  </si>
  <si>
    <t>Holt-NE201380</t>
  </si>
  <si>
    <t>Hooker-NE201380</t>
  </si>
  <si>
    <t>Howard-NE201380</t>
  </si>
  <si>
    <t>Jefferson-NE201380</t>
  </si>
  <si>
    <t>Johnson-NE201380</t>
  </si>
  <si>
    <t>Kearney-NE201380</t>
  </si>
  <si>
    <t>Keith-NE201380</t>
  </si>
  <si>
    <t>Keya Paha-NE201380</t>
  </si>
  <si>
    <t>Kimball-NE201380</t>
  </si>
  <si>
    <t>Knox-NE201380</t>
  </si>
  <si>
    <t>Lancaster-NE201380</t>
  </si>
  <si>
    <t>Lincoln-NE201380</t>
  </si>
  <si>
    <t>Logan-NE201380</t>
  </si>
  <si>
    <t>Loup-NE201380</t>
  </si>
  <si>
    <t>McPherson-NE201380</t>
  </si>
  <si>
    <t>Madison-NE201380</t>
  </si>
  <si>
    <t>Merrick-NE201380</t>
  </si>
  <si>
    <t>Morrill-NE201380</t>
  </si>
  <si>
    <t>Nance-NE201380</t>
  </si>
  <si>
    <t>Nemaha-NE201380</t>
  </si>
  <si>
    <t>Nuckolls-NE201380</t>
  </si>
  <si>
    <t>Otoe-NE201380</t>
  </si>
  <si>
    <t>Pawnee-NE201380</t>
  </si>
  <si>
    <t>Perkins-NE201380</t>
  </si>
  <si>
    <t>Phelps-NE201380</t>
  </si>
  <si>
    <t>Pierce-NE201380</t>
  </si>
  <si>
    <t>Platte-NE201380</t>
  </si>
  <si>
    <t>Polk-NE201380</t>
  </si>
  <si>
    <t>Red Willow-NE201380</t>
  </si>
  <si>
    <t>Richardson-NE201380</t>
  </si>
  <si>
    <t>Rock-NE201380</t>
  </si>
  <si>
    <t>Saline-NE201380</t>
  </si>
  <si>
    <t>Sarpy-NE201380</t>
  </si>
  <si>
    <t>Saunders-NE201380</t>
  </si>
  <si>
    <t>Scotts Bluff-NE201380</t>
  </si>
  <si>
    <t>Seward-NE201380</t>
  </si>
  <si>
    <t>Sheridan-NE201380</t>
  </si>
  <si>
    <t>Sherman-NE201380</t>
  </si>
  <si>
    <t>Sioux-NE201380</t>
  </si>
  <si>
    <t>Stanton-NE201380</t>
  </si>
  <si>
    <t>Thayer-NE201380</t>
  </si>
  <si>
    <t>Thomas-NE201380</t>
  </si>
  <si>
    <t>Thurston-NE201380</t>
  </si>
  <si>
    <t>Valley-NE201380</t>
  </si>
  <si>
    <t>Washington-NE201380</t>
  </si>
  <si>
    <t>Wayne-NE201380</t>
  </si>
  <si>
    <t>Webster-NE201380</t>
  </si>
  <si>
    <t>Wheeler-NE201380</t>
  </si>
  <si>
    <t>York-NE201380</t>
  </si>
  <si>
    <t>Churchill-NV201380</t>
  </si>
  <si>
    <t>Clark-NV201380</t>
  </si>
  <si>
    <t>Douglas-NV201380</t>
  </si>
  <si>
    <t>Elko-NV201380</t>
  </si>
  <si>
    <t>Esmeralda-NV201380</t>
  </si>
  <si>
    <t>Eureka-NV201380</t>
  </si>
  <si>
    <t>Humboldt-NV201380</t>
  </si>
  <si>
    <t>Lander-NV201380</t>
  </si>
  <si>
    <t>Lincoln-NV201380</t>
  </si>
  <si>
    <t>Lyon-NV201380</t>
  </si>
  <si>
    <t>Mineral-NV201380</t>
  </si>
  <si>
    <t>Nye-NV201380</t>
  </si>
  <si>
    <t>Pershing-NV201380</t>
  </si>
  <si>
    <t>Storey-NV201380</t>
  </si>
  <si>
    <t>Washoe-NV201380</t>
  </si>
  <si>
    <t>White Pine-NV201380</t>
  </si>
  <si>
    <t>Carson City-NV201380</t>
  </si>
  <si>
    <t>Bernalillo-NM201380</t>
  </si>
  <si>
    <t>Catron-NM201380</t>
  </si>
  <si>
    <t>Chaves-NM201380</t>
  </si>
  <si>
    <t>Cibola-NM201380</t>
  </si>
  <si>
    <t>Colfax-NM201380</t>
  </si>
  <si>
    <t>Curry-NM201380</t>
  </si>
  <si>
    <t>De Baca-NM201380</t>
  </si>
  <si>
    <t>Dona Ana-NM201380</t>
  </si>
  <si>
    <t>Eddy-NM201380</t>
  </si>
  <si>
    <t>Grant-NM201380</t>
  </si>
  <si>
    <t>Guadalupe-NM201380</t>
  </si>
  <si>
    <t>Harding-NM201380</t>
  </si>
  <si>
    <t>Hidalgo-NM201380</t>
  </si>
  <si>
    <t>Lea-NM201380</t>
  </si>
  <si>
    <t>Lincoln-NM201380</t>
  </si>
  <si>
    <t>Los Alamos-NM201380</t>
  </si>
  <si>
    <t>Luna-NM201380</t>
  </si>
  <si>
    <t>McKinley-NM201380</t>
  </si>
  <si>
    <t>Mora-NM201380</t>
  </si>
  <si>
    <t>Otero-NM201380</t>
  </si>
  <si>
    <t>Quay-NM201380</t>
  </si>
  <si>
    <t>Rio Arriba-NM201380</t>
  </si>
  <si>
    <t>Roosevelt-NM201380</t>
  </si>
  <si>
    <t>Sandoval-NM201380</t>
  </si>
  <si>
    <t>San Juan-NM201380</t>
  </si>
  <si>
    <t>San Miguel-NM201380</t>
  </si>
  <si>
    <t>Santa Fe-NM201380</t>
  </si>
  <si>
    <t>Sierra-NM201380</t>
  </si>
  <si>
    <t>Socorro-NM201380</t>
  </si>
  <si>
    <t>Taos-NM201380</t>
  </si>
  <si>
    <t>Torrance-NM201380</t>
  </si>
  <si>
    <t>Union-NM201380</t>
  </si>
  <si>
    <t>Valencia-NM201380</t>
  </si>
  <si>
    <t>Albany-NY201380</t>
  </si>
  <si>
    <t>Allegany-NY201380</t>
  </si>
  <si>
    <t>Bronx-NY201380</t>
  </si>
  <si>
    <t>Broome-NY201380</t>
  </si>
  <si>
    <t>Cattaraugus-NY201380</t>
  </si>
  <si>
    <t>Cayuga-NY201380</t>
  </si>
  <si>
    <t>Chautauqua-NY201380</t>
  </si>
  <si>
    <t>Chemung-NY201380</t>
  </si>
  <si>
    <t>Chenango-NY201380</t>
  </si>
  <si>
    <t>Clinton-NY201380</t>
  </si>
  <si>
    <t>Columbia-NY201380</t>
  </si>
  <si>
    <t>Cortland-NY201380</t>
  </si>
  <si>
    <t>Delaware-NY201380</t>
  </si>
  <si>
    <t>Dutchess-NY201380</t>
  </si>
  <si>
    <t>Erie-NY201380</t>
  </si>
  <si>
    <t>Essex-NY201380</t>
  </si>
  <si>
    <t>Franklin-NY201380</t>
  </si>
  <si>
    <t>Fulton-NY201380</t>
  </si>
  <si>
    <t>Genesee-NY201380</t>
  </si>
  <si>
    <t>Greene-NY201380</t>
  </si>
  <si>
    <t>Hamilton-NY201380</t>
  </si>
  <si>
    <t>Herkimer-NY201380</t>
  </si>
  <si>
    <t>Jefferson-NY201380</t>
  </si>
  <si>
    <t>Kings-NY201380</t>
  </si>
  <si>
    <t>Lewis-NY201380</t>
  </si>
  <si>
    <t>Livingston-NY201380</t>
  </si>
  <si>
    <t>Madison-NY201380</t>
  </si>
  <si>
    <t>Monroe-NY201380</t>
  </si>
  <si>
    <t>Montgomery-NY201380</t>
  </si>
  <si>
    <t>Nassau-NY201380</t>
  </si>
  <si>
    <t>New York-NY201380</t>
  </si>
  <si>
    <t>Niagara-NY201380</t>
  </si>
  <si>
    <t>Oneida-NY201380</t>
  </si>
  <si>
    <t>Onondaga-NY201380</t>
  </si>
  <si>
    <t>Ontario-NY201380</t>
  </si>
  <si>
    <t>Orange-NY201380</t>
  </si>
  <si>
    <t>Orleans-NY201380</t>
  </si>
  <si>
    <t>Oswego-NY201380</t>
  </si>
  <si>
    <t>Otsego-NY201380</t>
  </si>
  <si>
    <t>Putnam-NY201380</t>
  </si>
  <si>
    <t>Queens-NY201380</t>
  </si>
  <si>
    <t>Rensselaer-NY201380</t>
  </si>
  <si>
    <t>Richmond-NY201380</t>
  </si>
  <si>
    <t>Rockland-NY201380</t>
  </si>
  <si>
    <t>St. Lawrence-NY201380</t>
  </si>
  <si>
    <t>Saratoga-NY201380</t>
  </si>
  <si>
    <t>Schenectady-NY201380</t>
  </si>
  <si>
    <t>Schoharie-NY201380</t>
  </si>
  <si>
    <t>Schuyler-NY201380</t>
  </si>
  <si>
    <t>Seneca-NY201380</t>
  </si>
  <si>
    <t>Steuben-NY201380</t>
  </si>
  <si>
    <t>Suffolk-NY201380</t>
  </si>
  <si>
    <t>Sullivan-NY201380</t>
  </si>
  <si>
    <t>Tioga-NY201380</t>
  </si>
  <si>
    <t>Tompkins-NY201380</t>
  </si>
  <si>
    <t>Ulster-NY201380</t>
  </si>
  <si>
    <t>Warren-NY201380</t>
  </si>
  <si>
    <t>Washington-NY201380</t>
  </si>
  <si>
    <t>Wayne-NY201380</t>
  </si>
  <si>
    <t>Westchester-NY201380</t>
  </si>
  <si>
    <t>Wyoming-NY201380</t>
  </si>
  <si>
    <t>Yates-NY201380</t>
  </si>
  <si>
    <t>Adams-ND201380</t>
  </si>
  <si>
    <t>Barnes-ND201380</t>
  </si>
  <si>
    <t>Benson-ND201380</t>
  </si>
  <si>
    <t>Billings-ND201380</t>
  </si>
  <si>
    <t>Bottineau-ND201380</t>
  </si>
  <si>
    <t>Bowman-ND201380</t>
  </si>
  <si>
    <t>Burke-ND201380</t>
  </si>
  <si>
    <t>Burleigh-ND201380</t>
  </si>
  <si>
    <t>Cass-ND201380</t>
  </si>
  <si>
    <t>Cavalier-ND201380</t>
  </si>
  <si>
    <t>Dickey-ND201380</t>
  </si>
  <si>
    <t>Divide-ND201380</t>
  </si>
  <si>
    <t>Dunn-ND201380</t>
  </si>
  <si>
    <t>Eddy-ND201380</t>
  </si>
  <si>
    <t>Emmons-ND201380</t>
  </si>
  <si>
    <t>Foster-ND201380</t>
  </si>
  <si>
    <t>Golden Valley-ND201380</t>
  </si>
  <si>
    <t>Grand Forks-ND201380</t>
  </si>
  <si>
    <t>Grant-ND201380</t>
  </si>
  <si>
    <t>Griggs-ND201380</t>
  </si>
  <si>
    <t>Hettinger-ND201380</t>
  </si>
  <si>
    <t>Kidder-ND201380</t>
  </si>
  <si>
    <t>LaMoure-ND201380</t>
  </si>
  <si>
    <t>Logan-ND201380</t>
  </si>
  <si>
    <t>McHenry-ND201380</t>
  </si>
  <si>
    <t>McIntosh-ND201380</t>
  </si>
  <si>
    <t>McKenzie-ND201380</t>
  </si>
  <si>
    <t>McLean-ND201380</t>
  </si>
  <si>
    <t>Mercer-ND201380</t>
  </si>
  <si>
    <t>Morton-ND201380</t>
  </si>
  <si>
    <t>Mountrail-ND201380</t>
  </si>
  <si>
    <t>Nelson-ND201380</t>
  </si>
  <si>
    <t>Oliver-ND201380</t>
  </si>
  <si>
    <t>Pembina-ND201380</t>
  </si>
  <si>
    <t>Pierce-ND201380</t>
  </si>
  <si>
    <t>Ramsey-ND201380</t>
  </si>
  <si>
    <t>Ransom-ND201380</t>
  </si>
  <si>
    <t>Renville-ND201380</t>
  </si>
  <si>
    <t>Richland-ND201380</t>
  </si>
  <si>
    <t>Rolette-ND201380</t>
  </si>
  <si>
    <t>Sargent-ND201380</t>
  </si>
  <si>
    <t>Sheridan-ND201380</t>
  </si>
  <si>
    <t>Sioux-ND201380</t>
  </si>
  <si>
    <t>Slope-ND201380</t>
  </si>
  <si>
    <t>Stark-ND201380</t>
  </si>
  <si>
    <t>Steele-ND201380</t>
  </si>
  <si>
    <t>Stutsman-ND201380</t>
  </si>
  <si>
    <t>Towner-ND201380</t>
  </si>
  <si>
    <t>Traill-ND201380</t>
  </si>
  <si>
    <t>Walsh-ND201380</t>
  </si>
  <si>
    <t>Ward-ND201380</t>
  </si>
  <si>
    <t>Wells-ND201380</t>
  </si>
  <si>
    <t>Williams-ND201380</t>
  </si>
  <si>
    <t>Adair-OK201380</t>
  </si>
  <si>
    <t>Alfalfa-OK201380</t>
  </si>
  <si>
    <t>Atoka-OK201380</t>
  </si>
  <si>
    <t>Beaver-OK201380</t>
  </si>
  <si>
    <t>Beckham-OK201380</t>
  </si>
  <si>
    <t>Blaine-OK201380</t>
  </si>
  <si>
    <t>Bryan-OK201380</t>
  </si>
  <si>
    <t>Caddo-OK201380</t>
  </si>
  <si>
    <t>Canadian-OK201380</t>
  </si>
  <si>
    <t>Carter-OK201380</t>
  </si>
  <si>
    <t>Cherokee-OK201380</t>
  </si>
  <si>
    <t>Choctaw-OK201380</t>
  </si>
  <si>
    <t>Cimarron-OK201380</t>
  </si>
  <si>
    <t>Cleveland-OK201380</t>
  </si>
  <si>
    <t>Coal-OK201380</t>
  </si>
  <si>
    <t>Comanche-OK201380</t>
  </si>
  <si>
    <t>Cotton-OK201380</t>
  </si>
  <si>
    <t>Craig-OK201380</t>
  </si>
  <si>
    <t>Creek-OK201380</t>
  </si>
  <si>
    <t>Custer-OK201380</t>
  </si>
  <si>
    <t>Delaware-OK201380</t>
  </si>
  <si>
    <t>Dewey-OK201380</t>
  </si>
  <si>
    <t>Ellis-OK201380</t>
  </si>
  <si>
    <t>Garfield-OK201380</t>
  </si>
  <si>
    <t>Garvin-OK201380</t>
  </si>
  <si>
    <t>Grady-OK201380</t>
  </si>
  <si>
    <t>Grant-OK201380</t>
  </si>
  <si>
    <t>Greer-OK201380</t>
  </si>
  <si>
    <t>Harmon-OK201380</t>
  </si>
  <si>
    <t>Harper-OK201380</t>
  </si>
  <si>
    <t>Haskell-OK201380</t>
  </si>
  <si>
    <t>Hughes-OK201380</t>
  </si>
  <si>
    <t>Jackson-OK201380</t>
  </si>
  <si>
    <t>Jefferson-OK201380</t>
  </si>
  <si>
    <t>Johnston-OK201380</t>
  </si>
  <si>
    <t>Kay-OK201380</t>
  </si>
  <si>
    <t>Kingfisher-OK201380</t>
  </si>
  <si>
    <t>Kiowa-OK201380</t>
  </si>
  <si>
    <t>Latimer-OK201380</t>
  </si>
  <si>
    <t>Le Flore-OK201380</t>
  </si>
  <si>
    <t>Lincoln-OK201380</t>
  </si>
  <si>
    <t>Logan-OK201380</t>
  </si>
  <si>
    <t>Love-OK201380</t>
  </si>
  <si>
    <t>McClain-OK201380</t>
  </si>
  <si>
    <t>McCurtain-OK201380</t>
  </si>
  <si>
    <t>McIntosh-OK201380</t>
  </si>
  <si>
    <t>Major-OK201380</t>
  </si>
  <si>
    <t>Marshall-OK201380</t>
  </si>
  <si>
    <t>Mayes-OK201380</t>
  </si>
  <si>
    <t>Murray-OK201380</t>
  </si>
  <si>
    <t>Muskogee-OK201380</t>
  </si>
  <si>
    <t>Noble-OK201380</t>
  </si>
  <si>
    <t>Nowata-OK201380</t>
  </si>
  <si>
    <t>Okfuskee-OK201380</t>
  </si>
  <si>
    <t>Oklahoma-OK201380</t>
  </si>
  <si>
    <t>Okmulgee-OK201380</t>
  </si>
  <si>
    <t>Osage-OK201380</t>
  </si>
  <si>
    <t>Ottawa-OK201380</t>
  </si>
  <si>
    <t>Pawnee-OK201380</t>
  </si>
  <si>
    <t>Payne-OK201380</t>
  </si>
  <si>
    <t>Pittsburg-OK201380</t>
  </si>
  <si>
    <t>Pontotoc-OK201380</t>
  </si>
  <si>
    <t>Pottawatomie-OK201380</t>
  </si>
  <si>
    <t>Pushmataha-OK201380</t>
  </si>
  <si>
    <t>Roger Mills-OK201380</t>
  </si>
  <si>
    <t>Rogers-OK201380</t>
  </si>
  <si>
    <t>Seminole-OK201380</t>
  </si>
  <si>
    <t>Sequoyah-OK201380</t>
  </si>
  <si>
    <t>Stephens-OK201380</t>
  </si>
  <si>
    <t>Texas-OK201380</t>
  </si>
  <si>
    <t>Tillman-OK201380</t>
  </si>
  <si>
    <t>Tulsa-OK201380</t>
  </si>
  <si>
    <t>Wagoner-OK201380</t>
  </si>
  <si>
    <t>Washington-OK201380</t>
  </si>
  <si>
    <t>Washita-OK201380</t>
  </si>
  <si>
    <t>Woods-OK201380</t>
  </si>
  <si>
    <t>Woodward-OK201380</t>
  </si>
  <si>
    <t>Baker-OR201380</t>
  </si>
  <si>
    <t>Benton-OR201380</t>
  </si>
  <si>
    <t>Clackamas-OR201380</t>
  </si>
  <si>
    <t>Clatsop-OR201380</t>
  </si>
  <si>
    <t>Columbia-OR201380</t>
  </si>
  <si>
    <t>Coos-OR201380</t>
  </si>
  <si>
    <t>Crook-OR201380</t>
  </si>
  <si>
    <t>Curry-OR201380</t>
  </si>
  <si>
    <t>Deschutes-OR201380</t>
  </si>
  <si>
    <t>Douglas-OR201380</t>
  </si>
  <si>
    <t>Gilliam-OR201380</t>
  </si>
  <si>
    <t>Grant-OR201380</t>
  </si>
  <si>
    <t>Harney-OR201380</t>
  </si>
  <si>
    <t>Hood River-OR201380</t>
  </si>
  <si>
    <t>Jackson-OR201380</t>
  </si>
  <si>
    <t>Jefferson-OR201380</t>
  </si>
  <si>
    <t>Josephine-OR201380</t>
  </si>
  <si>
    <t>Klamath-OR201380</t>
  </si>
  <si>
    <t>Lake-OR201380</t>
  </si>
  <si>
    <t>Lane-OR201380</t>
  </si>
  <si>
    <t>Lincoln-OR201380</t>
  </si>
  <si>
    <t>Linn-OR201380</t>
  </si>
  <si>
    <t>Malheur-OR201380</t>
  </si>
  <si>
    <t>Marion-OR201380</t>
  </si>
  <si>
    <t>Morrow-OR201380</t>
  </si>
  <si>
    <t>Multnomah-OR201380</t>
  </si>
  <si>
    <t>Polk-OR201380</t>
  </si>
  <si>
    <t>Sherman-OR201380</t>
  </si>
  <si>
    <t>Tillamook-OR201380</t>
  </si>
  <si>
    <t>Umatilla-OR201380</t>
  </si>
  <si>
    <t>Union-OR201380</t>
  </si>
  <si>
    <t>Wallowa-OR201380</t>
  </si>
  <si>
    <t>Wasco-OR201380</t>
  </si>
  <si>
    <t>Washington-OR201380</t>
  </si>
  <si>
    <t>Wheeler-OR201380</t>
  </si>
  <si>
    <t>Yamhill-OR201380</t>
  </si>
  <si>
    <t>Aurora-SD201380</t>
  </si>
  <si>
    <t>Beadle-SD201380</t>
  </si>
  <si>
    <t>Bennett-SD201380</t>
  </si>
  <si>
    <t>Bon Homme-SD201380</t>
  </si>
  <si>
    <t>Brookings-SD201380</t>
  </si>
  <si>
    <t>Brown-SD201380</t>
  </si>
  <si>
    <t>Brule-SD201380</t>
  </si>
  <si>
    <t>Buffalo-SD201380</t>
  </si>
  <si>
    <t>Butte-SD201380</t>
  </si>
  <si>
    <t>Campbell-SD201380</t>
  </si>
  <si>
    <t>Charles Mix-SD201380</t>
  </si>
  <si>
    <t>Clark-SD201380</t>
  </si>
  <si>
    <t>Clay-SD201380</t>
  </si>
  <si>
    <t>Codington-SD201380</t>
  </si>
  <si>
    <t>Corson-SD201380</t>
  </si>
  <si>
    <t>Custer-SD201380</t>
  </si>
  <si>
    <t>Davison-SD201380</t>
  </si>
  <si>
    <t>Day-SD201380</t>
  </si>
  <si>
    <t>Deuel-SD201380</t>
  </si>
  <si>
    <t>Dewey-SD201380</t>
  </si>
  <si>
    <t>Douglas-SD201380</t>
  </si>
  <si>
    <t>Edmunds-SD201380</t>
  </si>
  <si>
    <t>Fall River-SD201380</t>
  </si>
  <si>
    <t>Faulk-SD201380</t>
  </si>
  <si>
    <t>Grant-SD201380</t>
  </si>
  <si>
    <t>Gregory-SD201380</t>
  </si>
  <si>
    <t>Haakon-SD201380</t>
  </si>
  <si>
    <t>Hamlin-SD201380</t>
  </si>
  <si>
    <t>Hand-SD201380</t>
  </si>
  <si>
    <t>Hanson-SD201380</t>
  </si>
  <si>
    <t>Harding-SD201380</t>
  </si>
  <si>
    <t>Hughes-SD201380</t>
  </si>
  <si>
    <t>Hutchinson-SD201380</t>
  </si>
  <si>
    <t>Hyde-SD201380</t>
  </si>
  <si>
    <t>Jackson-SD201380</t>
  </si>
  <si>
    <t>Jerauld-SD201380</t>
  </si>
  <si>
    <t>Jones-SD201380</t>
  </si>
  <si>
    <t>Kingsbury-SD201380</t>
  </si>
  <si>
    <t>Lake-SD201380</t>
  </si>
  <si>
    <t>Lawrence-SD201380</t>
  </si>
  <si>
    <t>Lincoln-SD201380</t>
  </si>
  <si>
    <t>Lyman-SD201380</t>
  </si>
  <si>
    <t>McCook-SD201380</t>
  </si>
  <si>
    <t>McPherson-SD201380</t>
  </si>
  <si>
    <t>Marshall-SD201380</t>
  </si>
  <si>
    <t>Meade-SD201380</t>
  </si>
  <si>
    <t>Mellette-SD201380</t>
  </si>
  <si>
    <t>Miner-SD201380</t>
  </si>
  <si>
    <t>Minnehaha-SD201380</t>
  </si>
  <si>
    <t>Moody-SD201380</t>
  </si>
  <si>
    <t>Pennington-SD201380</t>
  </si>
  <si>
    <t>Perkins-SD201380</t>
  </si>
  <si>
    <t>Potter-SD201380</t>
  </si>
  <si>
    <t>Roberts-SD201380</t>
  </si>
  <si>
    <t>Sanborn-SD201380</t>
  </si>
  <si>
    <t>Shannon-SD201380</t>
  </si>
  <si>
    <t>Spink-SD201380</t>
  </si>
  <si>
    <t>Stanley-SD201380</t>
  </si>
  <si>
    <t>Sully-SD201380</t>
  </si>
  <si>
    <t>Todd-SD201380</t>
  </si>
  <si>
    <t>Tripp-SD201380</t>
  </si>
  <si>
    <t>Turner-SD201380</t>
  </si>
  <si>
    <t>Union-SD201380</t>
  </si>
  <si>
    <t>Walworth-SD201380</t>
  </si>
  <si>
    <t>Yankton-SD201380</t>
  </si>
  <si>
    <t>Ziebach-SD201380</t>
  </si>
  <si>
    <t>Anderson-TX201380</t>
  </si>
  <si>
    <t>Andrews-TX201380</t>
  </si>
  <si>
    <t>Angelina-TX201380</t>
  </si>
  <si>
    <t>Aransas-TX201380</t>
  </si>
  <si>
    <t>Archer-TX201380</t>
  </si>
  <si>
    <t>Armstrong-TX201380</t>
  </si>
  <si>
    <t>Atascosa-TX201380</t>
  </si>
  <si>
    <t>Austin-TX201380</t>
  </si>
  <si>
    <t>Bailey-TX201380</t>
  </si>
  <si>
    <t>Bandera-TX201380</t>
  </si>
  <si>
    <t>Bastrop-TX201380</t>
  </si>
  <si>
    <t>Baylor-TX201380</t>
  </si>
  <si>
    <t>Bee-TX201380</t>
  </si>
  <si>
    <t>Bell-TX201380</t>
  </si>
  <si>
    <t>Bexar-TX201380</t>
  </si>
  <si>
    <t>Blanco-TX201380</t>
  </si>
  <si>
    <t>Borden-TX201380</t>
  </si>
  <si>
    <t>Bosque-TX201380</t>
  </si>
  <si>
    <t>Bowie-TX201380</t>
  </si>
  <si>
    <t>Brazoria-TX201380</t>
  </si>
  <si>
    <t>Brazos-TX201380</t>
  </si>
  <si>
    <t>Brewster-TX201380</t>
  </si>
  <si>
    <t>Briscoe-TX201380</t>
  </si>
  <si>
    <t>Brooks-TX201380</t>
  </si>
  <si>
    <t>Brown-TX201380</t>
  </si>
  <si>
    <t>Burleson-TX201380</t>
  </si>
  <si>
    <t>Burnet-TX201380</t>
  </si>
  <si>
    <t>Caldwell-TX201380</t>
  </si>
  <si>
    <t>Calhoun-TX201380</t>
  </si>
  <si>
    <t>Callahan-TX201380</t>
  </si>
  <si>
    <t>Cameron-TX201380</t>
  </si>
  <si>
    <t>Camp-TX201380</t>
  </si>
  <si>
    <t>Carson-TX201380</t>
  </si>
  <si>
    <t>Cass-TX201380</t>
  </si>
  <si>
    <t>Castro-TX201380</t>
  </si>
  <si>
    <t>Chambers-TX201380</t>
  </si>
  <si>
    <t>Cherokee-TX201380</t>
  </si>
  <si>
    <t>Childress-TX201380</t>
  </si>
  <si>
    <t>Clay-TX201380</t>
  </si>
  <si>
    <t>Cochran-TX201380</t>
  </si>
  <si>
    <t>Coke-TX201380</t>
  </si>
  <si>
    <t>Coleman-TX201380</t>
  </si>
  <si>
    <t>Collin-TX201380</t>
  </si>
  <si>
    <t>Collingsworth-TX201380</t>
  </si>
  <si>
    <t>Colorado-TX201380</t>
  </si>
  <si>
    <t>Comal-TX201380</t>
  </si>
  <si>
    <t>Comanche-TX201380</t>
  </si>
  <si>
    <t>Concho-TX201380</t>
  </si>
  <si>
    <t>Cooke-TX201380</t>
  </si>
  <si>
    <t>Coryell-TX201380</t>
  </si>
  <si>
    <t>Cottle-TX201380</t>
  </si>
  <si>
    <t>Crane-TX201380</t>
  </si>
  <si>
    <t>Crockett-TX201380</t>
  </si>
  <si>
    <t>Crosby-TX201380</t>
  </si>
  <si>
    <t>Culberson-TX201380</t>
  </si>
  <si>
    <t>Dallam-TX201380</t>
  </si>
  <si>
    <t>Dallas-TX201380</t>
  </si>
  <si>
    <t>Dawson-TX201380</t>
  </si>
  <si>
    <t>Deaf Smith-TX201380</t>
  </si>
  <si>
    <t>Delta-TX201380</t>
  </si>
  <si>
    <t>Denton-TX201380</t>
  </si>
  <si>
    <t>DeWitt-TX201380</t>
  </si>
  <si>
    <t>Dickens-TX201380</t>
  </si>
  <si>
    <t>Dimmit-TX201380</t>
  </si>
  <si>
    <t>Donley-TX201380</t>
  </si>
  <si>
    <t>Duval-TX201380</t>
  </si>
  <si>
    <t>Eastland-TX201380</t>
  </si>
  <si>
    <t>Ector-TX201380</t>
  </si>
  <si>
    <t>Edwards-TX201380</t>
  </si>
  <si>
    <t>Ellis-TX201380</t>
  </si>
  <si>
    <t>El Paso-TX201380</t>
  </si>
  <si>
    <t>Erath-TX201380</t>
  </si>
  <si>
    <t>Falls-TX201380</t>
  </si>
  <si>
    <t>Fannin-TX201380</t>
  </si>
  <si>
    <t>Fayette-TX201380</t>
  </si>
  <si>
    <t>Fisher-TX201380</t>
  </si>
  <si>
    <t>Floyd-TX201380</t>
  </si>
  <si>
    <t>Foard-TX201380</t>
  </si>
  <si>
    <t>Fort Bend-TX201380</t>
  </si>
  <si>
    <t>Franklin-TX201380</t>
  </si>
  <si>
    <t>Freestone-TX201380</t>
  </si>
  <si>
    <t>Frio-TX201380</t>
  </si>
  <si>
    <t>Gaines-TX201380</t>
  </si>
  <si>
    <t>Galveston-TX201380</t>
  </si>
  <si>
    <t>Garza-TX201380</t>
  </si>
  <si>
    <t>Gillespie-TX201380</t>
  </si>
  <si>
    <t>Glasscock-TX201380</t>
  </si>
  <si>
    <t>Goliad-TX201380</t>
  </si>
  <si>
    <t>Gonzales-TX201380</t>
  </si>
  <si>
    <t>Gray-TX201380</t>
  </si>
  <si>
    <t>Grayson-TX201380</t>
  </si>
  <si>
    <t>Gregg-TX201380</t>
  </si>
  <si>
    <t>Grimes-TX201380</t>
  </si>
  <si>
    <t>Guadalupe-TX201380</t>
  </si>
  <si>
    <t>Hale-TX201380</t>
  </si>
  <si>
    <t>Hall-TX201380</t>
  </si>
  <si>
    <t>Hamilton-TX201380</t>
  </si>
  <si>
    <t>Hansford-TX201380</t>
  </si>
  <si>
    <t>Hardeman-TX201380</t>
  </si>
  <si>
    <t>Hardin-TX201380</t>
  </si>
  <si>
    <t>Harris-TX201380</t>
  </si>
  <si>
    <t>Harrison-TX201380</t>
  </si>
  <si>
    <t>Hartley-TX201380</t>
  </si>
  <si>
    <t>Haskell-TX201380</t>
  </si>
  <si>
    <t>Hays-TX201380</t>
  </si>
  <si>
    <t>Hemphill-TX201380</t>
  </si>
  <si>
    <t>Henderson-TX201380</t>
  </si>
  <si>
    <t>Hidalgo-TX201380</t>
  </si>
  <si>
    <t>Hill-TX201380</t>
  </si>
  <si>
    <t>Hockley-TX201380</t>
  </si>
  <si>
    <t>Hood-TX201380</t>
  </si>
  <si>
    <t>Hopkins-TX201380</t>
  </si>
  <si>
    <t>Houston-TX201380</t>
  </si>
  <si>
    <t>Howard-TX201380</t>
  </si>
  <si>
    <t>Hudspeth-TX201380</t>
  </si>
  <si>
    <t>Hunt-TX201380</t>
  </si>
  <si>
    <t>Hutchinson-TX201380</t>
  </si>
  <si>
    <t>Irion-TX201380</t>
  </si>
  <si>
    <t>Jack-TX201380</t>
  </si>
  <si>
    <t>Jackson-TX201380</t>
  </si>
  <si>
    <t>Jasper-TX201380</t>
  </si>
  <si>
    <t>Jeff Davis-TX201380</t>
  </si>
  <si>
    <t>Jefferson-TX201380</t>
  </si>
  <si>
    <t>Jim Hogg-TX201380</t>
  </si>
  <si>
    <t>Jim Wells-TX201380</t>
  </si>
  <si>
    <t>Johnson-TX201380</t>
  </si>
  <si>
    <t>Jones-TX201380</t>
  </si>
  <si>
    <t>Karnes-TX201380</t>
  </si>
  <si>
    <t>Kaufman-TX201380</t>
  </si>
  <si>
    <t>Kendall-TX201380</t>
  </si>
  <si>
    <t>Kenedy-TX201380</t>
  </si>
  <si>
    <t>Kent-TX201380</t>
  </si>
  <si>
    <t>Kerr-TX201380</t>
  </si>
  <si>
    <t>Kimble-TX201380</t>
  </si>
  <si>
    <t>King-TX201380</t>
  </si>
  <si>
    <t>Kinney-TX201380</t>
  </si>
  <si>
    <t>Kleberg-TX201380</t>
  </si>
  <si>
    <t>Knox-TX201380</t>
  </si>
  <si>
    <t>Lamar-TX201380</t>
  </si>
  <si>
    <t>Lamb-TX201380</t>
  </si>
  <si>
    <t>Lampasas-TX201380</t>
  </si>
  <si>
    <t>La Salle-TX201380</t>
  </si>
  <si>
    <t>Lavaca-TX201380</t>
  </si>
  <si>
    <t>Lee-TX201380</t>
  </si>
  <si>
    <t>Leon-TX201380</t>
  </si>
  <si>
    <t>Liberty-TX201380</t>
  </si>
  <si>
    <t>Limestone-TX201380</t>
  </si>
  <si>
    <t>Lipscomb-TX201380</t>
  </si>
  <si>
    <t>Live Oak-TX201380</t>
  </si>
  <si>
    <t>Llano-TX201380</t>
  </si>
  <si>
    <t>Loving-TX201380</t>
  </si>
  <si>
    <t>Lubbock-TX201380</t>
  </si>
  <si>
    <t>Lynn-TX201380</t>
  </si>
  <si>
    <t>McCulloch-TX201380</t>
  </si>
  <si>
    <t>McLennan-TX201380</t>
  </si>
  <si>
    <t>McMullen-TX201380</t>
  </si>
  <si>
    <t>Madison-TX201380</t>
  </si>
  <si>
    <t>Marion-TX201380</t>
  </si>
  <si>
    <t>Martin-TX201380</t>
  </si>
  <si>
    <t>Mason-TX201380</t>
  </si>
  <si>
    <t>Matagorda-TX201380</t>
  </si>
  <si>
    <t>Maverick-TX201380</t>
  </si>
  <si>
    <t>Medina-TX201380</t>
  </si>
  <si>
    <t>Menard-TX201380</t>
  </si>
  <si>
    <t>Midland-TX201380</t>
  </si>
  <si>
    <t>Milam-TX201380</t>
  </si>
  <si>
    <t>Mills-TX201380</t>
  </si>
  <si>
    <t>Mitchell-TX201380</t>
  </si>
  <si>
    <t>Montague-TX201380</t>
  </si>
  <si>
    <t>Montgomery-TX201380</t>
  </si>
  <si>
    <t>Moore-TX201380</t>
  </si>
  <si>
    <t>Morris-TX201380</t>
  </si>
  <si>
    <t>Motley-TX201380</t>
  </si>
  <si>
    <t>Nacogdoches-TX201380</t>
  </si>
  <si>
    <t>Navarro-TX201380</t>
  </si>
  <si>
    <t>Newton-TX201380</t>
  </si>
  <si>
    <t>Nolan-TX201380</t>
  </si>
  <si>
    <t>Nueces-TX201380</t>
  </si>
  <si>
    <t>Ochiltree-TX201380</t>
  </si>
  <si>
    <t>Oldham-TX201380</t>
  </si>
  <si>
    <t>Orange-TX201380</t>
  </si>
  <si>
    <t>Palo Pinto-TX201380</t>
  </si>
  <si>
    <t>Panola-TX201380</t>
  </si>
  <si>
    <t>Parker-TX201380</t>
  </si>
  <si>
    <t>Parmer-TX201380</t>
  </si>
  <si>
    <t>Pecos-TX201380</t>
  </si>
  <si>
    <t>Polk-TX201380</t>
  </si>
  <si>
    <t>Potter-TX201380</t>
  </si>
  <si>
    <t>Presidio-TX201380</t>
  </si>
  <si>
    <t>Rains-TX201380</t>
  </si>
  <si>
    <t>Randall-TX201380</t>
  </si>
  <si>
    <t>Reagan-TX201380</t>
  </si>
  <si>
    <t>Real-TX201380</t>
  </si>
  <si>
    <t>Red River-TX201380</t>
  </si>
  <si>
    <t>Reeves-TX201380</t>
  </si>
  <si>
    <t>Refugio-TX201380</t>
  </si>
  <si>
    <t>Roberts-TX201380</t>
  </si>
  <si>
    <t>Robertson-TX201380</t>
  </si>
  <si>
    <t>Rockwall-TX201380</t>
  </si>
  <si>
    <t>Runnels-TX201380</t>
  </si>
  <si>
    <t>Rusk-TX201380</t>
  </si>
  <si>
    <t>Sabine-TX201380</t>
  </si>
  <si>
    <t>San Augustine-TX201380</t>
  </si>
  <si>
    <t>San Jacinto-TX201380</t>
  </si>
  <si>
    <t>San Patricio-TX201380</t>
  </si>
  <si>
    <t>San Saba-TX201380</t>
  </si>
  <si>
    <t>Schleicher-TX201380</t>
  </si>
  <si>
    <t>Scurry-TX201380</t>
  </si>
  <si>
    <t>Shackelford-TX201380</t>
  </si>
  <si>
    <t>Shelby-TX201380</t>
  </si>
  <si>
    <t>Sherman-TX201380</t>
  </si>
  <si>
    <t>Smith-TX201380</t>
  </si>
  <si>
    <t>Somervell-TX201380</t>
  </si>
  <si>
    <t>Starr-TX201380</t>
  </si>
  <si>
    <t>Stephens-TX201380</t>
  </si>
  <si>
    <t>Sterling-TX201380</t>
  </si>
  <si>
    <t>Stonewall-TX201380</t>
  </si>
  <si>
    <t>Sutton-TX201380</t>
  </si>
  <si>
    <t>Swisher-TX201380</t>
  </si>
  <si>
    <t>Tarrant-TX201380</t>
  </si>
  <si>
    <t>Taylor-TX201380</t>
  </si>
  <si>
    <t>Terrell-TX201380</t>
  </si>
  <si>
    <t>Terry-TX201380</t>
  </si>
  <si>
    <t>Throckmorton-TX201380</t>
  </si>
  <si>
    <t>Titus-TX201380</t>
  </si>
  <si>
    <t>Tom Green-TX201380</t>
  </si>
  <si>
    <t>Travis-TX201380</t>
  </si>
  <si>
    <t>Trinity-TX201380</t>
  </si>
  <si>
    <t>Tyler-TX201380</t>
  </si>
  <si>
    <t>Upshur-TX201380</t>
  </si>
  <si>
    <t>Upton-TX201380</t>
  </si>
  <si>
    <t>Uvalde-TX201380</t>
  </si>
  <si>
    <t>Val Verde-TX201380</t>
  </si>
  <si>
    <t>Van Zandt-TX201380</t>
  </si>
  <si>
    <t>Victoria-TX201380</t>
  </si>
  <si>
    <t>Walker-TX201380</t>
  </si>
  <si>
    <t>Waller-TX201380</t>
  </si>
  <si>
    <t>Ward-TX201380</t>
  </si>
  <si>
    <t>Washington-TX201380</t>
  </si>
  <si>
    <t>Webb-TX201380</t>
  </si>
  <si>
    <t>Wharton-TX201380</t>
  </si>
  <si>
    <t>Wheeler-TX201380</t>
  </si>
  <si>
    <t>Wichita-TX201380</t>
  </si>
  <si>
    <t>Wilbarger-TX201380</t>
  </si>
  <si>
    <t>Willacy-TX201380</t>
  </si>
  <si>
    <t>Williamson-TX201380</t>
  </si>
  <si>
    <t>Wilson-TX201380</t>
  </si>
  <si>
    <t>Winkler-TX201380</t>
  </si>
  <si>
    <t>Wise-TX201380</t>
  </si>
  <si>
    <t>Wood-TX201380</t>
  </si>
  <si>
    <t>Yoakum-TX201380</t>
  </si>
  <si>
    <t>Young-TX201380</t>
  </si>
  <si>
    <t>Zapata-TX201380</t>
  </si>
  <si>
    <t>Zavala-TX201380</t>
  </si>
  <si>
    <t>Beaver-UT201380</t>
  </si>
  <si>
    <t>Box Elder-UT201380</t>
  </si>
  <si>
    <t>Cache-UT201380</t>
  </si>
  <si>
    <t>Carbon-UT201380</t>
  </si>
  <si>
    <t>Daggett-UT201380</t>
  </si>
  <si>
    <t>Davis-UT201380</t>
  </si>
  <si>
    <t>Duchesne-UT201380</t>
  </si>
  <si>
    <t>Emery-UT201380</t>
  </si>
  <si>
    <t>Garfield-UT201380</t>
  </si>
  <si>
    <t>Grand-UT201380</t>
  </si>
  <si>
    <t>Iron-UT201380</t>
  </si>
  <si>
    <t>Juab-UT201380</t>
  </si>
  <si>
    <t>Kane-UT201380</t>
  </si>
  <si>
    <t>Millard-UT201380</t>
  </si>
  <si>
    <t>Morgan-UT201380</t>
  </si>
  <si>
    <t>Piute-UT201380</t>
  </si>
  <si>
    <t>Rich-UT201380</t>
  </si>
  <si>
    <t>Salt Lake-UT201380</t>
  </si>
  <si>
    <t>San Juan-UT201380</t>
  </si>
  <si>
    <t>Sanpete-UT201380</t>
  </si>
  <si>
    <t>Sevier-UT201380</t>
  </si>
  <si>
    <t>Summit-UT201380</t>
  </si>
  <si>
    <t>Tooele-UT201380</t>
  </si>
  <si>
    <t>Uintah-UT201380</t>
  </si>
  <si>
    <t>Utah-UT201380</t>
  </si>
  <si>
    <t>Wasatch-UT201380</t>
  </si>
  <si>
    <t>Washington-UT201380</t>
  </si>
  <si>
    <t>Wayne-UT201380</t>
  </si>
  <si>
    <t>Weber-UT201380</t>
  </si>
  <si>
    <t>Adams-WA201380</t>
  </si>
  <si>
    <t>Asotin-WA201380</t>
  </si>
  <si>
    <t>Benton-WA201380</t>
  </si>
  <si>
    <t>Chelan-WA201380</t>
  </si>
  <si>
    <t>Clallam-WA201380</t>
  </si>
  <si>
    <t>Clark-WA201380</t>
  </si>
  <si>
    <t>Columbia-WA201380</t>
  </si>
  <si>
    <t>Cowlitz-WA201380</t>
  </si>
  <si>
    <t>Douglas-WA201380</t>
  </si>
  <si>
    <t>Ferry-WA201380</t>
  </si>
  <si>
    <t>Franklin-WA201380</t>
  </si>
  <si>
    <t>Garfield-WA201380</t>
  </si>
  <si>
    <t>Grant-WA201380</t>
  </si>
  <si>
    <t>Grays Harbor-WA201380</t>
  </si>
  <si>
    <t>Island-WA201380</t>
  </si>
  <si>
    <t>Jefferson-WA201380</t>
  </si>
  <si>
    <t>King-WA201380</t>
  </si>
  <si>
    <t>Kitsap-WA201380</t>
  </si>
  <si>
    <t>Kittitas-WA201380</t>
  </si>
  <si>
    <t>Klickitat-WA201380</t>
  </si>
  <si>
    <t>Lewis-WA201380</t>
  </si>
  <si>
    <t>Lincoln-WA201380</t>
  </si>
  <si>
    <t>Mason-WA201380</t>
  </si>
  <si>
    <t>Okanogan-WA201380</t>
  </si>
  <si>
    <t>Pacific-WA201380</t>
  </si>
  <si>
    <t>Pend Oreille-WA201380</t>
  </si>
  <si>
    <t>Pierce-WA201380</t>
  </si>
  <si>
    <t>San Juan-WA201380</t>
  </si>
  <si>
    <t>Skagit-WA201380</t>
  </si>
  <si>
    <t>Skamania-WA201380</t>
  </si>
  <si>
    <t>Snohomish-WA201380</t>
  </si>
  <si>
    <t>Spokane-WA201380</t>
  </si>
  <si>
    <t>Stevens-WA201380</t>
  </si>
  <si>
    <t>Thurston-WA201380</t>
  </si>
  <si>
    <t>Wahkiakum-WA201380</t>
  </si>
  <si>
    <t>Walla Walla-WA201380</t>
  </si>
  <si>
    <t>Whatcom-WA201380</t>
  </si>
  <si>
    <t>Whitman-WA201380</t>
  </si>
  <si>
    <t>Yakima-WA201380</t>
  </si>
  <si>
    <t>Adams-WI201380</t>
  </si>
  <si>
    <t>Ashland-WI201380</t>
  </si>
  <si>
    <t>Barron-WI201380</t>
  </si>
  <si>
    <t>Bayfield-WI201380</t>
  </si>
  <si>
    <t>Brown-WI201380</t>
  </si>
  <si>
    <t>Buffalo-WI201380</t>
  </si>
  <si>
    <t>Burnett-WI201380</t>
  </si>
  <si>
    <t>Calumet-WI201380</t>
  </si>
  <si>
    <t>Chippewa-WI201380</t>
  </si>
  <si>
    <t>Clark-WI201380</t>
  </si>
  <si>
    <t>Columbia-WI201380</t>
  </si>
  <si>
    <t>Crawford-WI201380</t>
  </si>
  <si>
    <t>Dane-WI201380</t>
  </si>
  <si>
    <t>Dodge-WI201380</t>
  </si>
  <si>
    <t>Door-WI201380</t>
  </si>
  <si>
    <t>Douglas-WI201380</t>
  </si>
  <si>
    <t>Dunn-WI201380</t>
  </si>
  <si>
    <t>Eau Claire-WI201380</t>
  </si>
  <si>
    <t>Florence-WI201380</t>
  </si>
  <si>
    <t>Fond du Lac-WI201380</t>
  </si>
  <si>
    <t>Forest-WI201380</t>
  </si>
  <si>
    <t>Grant-WI201380</t>
  </si>
  <si>
    <t>Green-WI201380</t>
  </si>
  <si>
    <t>Green Lake-WI201380</t>
  </si>
  <si>
    <t>Iowa-WI201380</t>
  </si>
  <si>
    <t>Iron-WI201380</t>
  </si>
  <si>
    <t>Jackson-WI201380</t>
  </si>
  <si>
    <t>Jefferson-WI201380</t>
  </si>
  <si>
    <t>Juneau-WI201380</t>
  </si>
  <si>
    <t>Kenosha-WI201380</t>
  </si>
  <si>
    <t>Kewaunee-WI201380</t>
  </si>
  <si>
    <t>La Crosse-WI201380</t>
  </si>
  <si>
    <t>Lafayette-WI201380</t>
  </si>
  <si>
    <t>Langlade-WI201380</t>
  </si>
  <si>
    <t>Lincoln-WI201380</t>
  </si>
  <si>
    <t>Manitowoc-WI201380</t>
  </si>
  <si>
    <t>Marathon-WI201380</t>
  </si>
  <si>
    <t>Marinette-WI201380</t>
  </si>
  <si>
    <t>Marquette-WI201380</t>
  </si>
  <si>
    <t>Menominee-WI201380</t>
  </si>
  <si>
    <t>Milwaukee-WI201380</t>
  </si>
  <si>
    <t>Monroe-WI201380</t>
  </si>
  <si>
    <t>Oconto-WI201380</t>
  </si>
  <si>
    <t>Oneida-WI201380</t>
  </si>
  <si>
    <t>Outagamie-WI201380</t>
  </si>
  <si>
    <t>Ozaukee-WI201380</t>
  </si>
  <si>
    <t>Pepin-WI201380</t>
  </si>
  <si>
    <t>Pierce-WI201380</t>
  </si>
  <si>
    <t>Polk-WI201380</t>
  </si>
  <si>
    <t>Portage-WI201380</t>
  </si>
  <si>
    <t>Price-WI201380</t>
  </si>
  <si>
    <t>Racine-WI201380</t>
  </si>
  <si>
    <t>Richland-WI201380</t>
  </si>
  <si>
    <t>Rock-WI201380</t>
  </si>
  <si>
    <t>Rusk-WI201380</t>
  </si>
  <si>
    <t>St. Croix-WI201380</t>
  </si>
  <si>
    <t>Sauk-WI201380</t>
  </si>
  <si>
    <t>Sawyer-WI201380</t>
  </si>
  <si>
    <t>Shawano-WI201380</t>
  </si>
  <si>
    <t>Sheboygan-WI201380</t>
  </si>
  <si>
    <t>Taylor-WI201380</t>
  </si>
  <si>
    <t>Trempealeau-WI201380</t>
  </si>
  <si>
    <t>Vernon-WI201380</t>
  </si>
  <si>
    <t>Vilas-WI201380</t>
  </si>
  <si>
    <t>Walworth-WI201380</t>
  </si>
  <si>
    <t>Washburn-WI201380</t>
  </si>
  <si>
    <t>Washington-WI201380</t>
  </si>
  <si>
    <t>Waukesha-WI201380</t>
  </si>
  <si>
    <t>Waupaca-WI201380</t>
  </si>
  <si>
    <t>Waushara-WI201380</t>
  </si>
  <si>
    <t>Winnebago-WI201380</t>
  </si>
  <si>
    <t>Wood-WI201380</t>
  </si>
  <si>
    <t>Albany-WY201380</t>
  </si>
  <si>
    <t>Big Horn-WY201380</t>
  </si>
  <si>
    <t>Campbell-WY201380</t>
  </si>
  <si>
    <t>Carbon-WY201380</t>
  </si>
  <si>
    <t>Converse-WY201380</t>
  </si>
  <si>
    <t>Crook-WY201380</t>
  </si>
  <si>
    <t>Fremont-WY201380</t>
  </si>
  <si>
    <t>Goshen-WY201380</t>
  </si>
  <si>
    <t>Hot Springs-WY201380</t>
  </si>
  <si>
    <t>Johnson-WY201380</t>
  </si>
  <si>
    <t>Laramie-WY201380</t>
  </si>
  <si>
    <t>Lincoln-WY201380</t>
  </si>
  <si>
    <t>Natrona-WY201380</t>
  </si>
  <si>
    <t>Niobrara-WY201380</t>
  </si>
  <si>
    <t>Park-WY201380</t>
  </si>
  <si>
    <t>Platte-WY201380</t>
  </si>
  <si>
    <t>Sheridan-WY201380</t>
  </si>
  <si>
    <t>Sublette-WY201380</t>
  </si>
  <si>
    <t>Sweetwater-WY201380</t>
  </si>
  <si>
    <t>Teton-WY201380</t>
  </si>
  <si>
    <t>Uinta-WY201380</t>
  </si>
  <si>
    <t>Washakie-WY201380</t>
  </si>
  <si>
    <t>Weston-WY201380</t>
  </si>
  <si>
    <t>Guam-GU201380</t>
  </si>
  <si>
    <t>Aleutians East Borough-AK201360</t>
  </si>
  <si>
    <t>Aleutians West Census Area-AK201360</t>
  </si>
  <si>
    <t>Anchorage Municipality-AK201360</t>
  </si>
  <si>
    <t>Bethel Census Area-AK201360</t>
  </si>
  <si>
    <t>Bristol Bay Borough-AK201360</t>
  </si>
  <si>
    <t>Denali Borough-AK201360</t>
  </si>
  <si>
    <t>Dillingham Census Area-AK201360</t>
  </si>
  <si>
    <t>Fairbanks North Star Borough-AK201360</t>
  </si>
  <si>
    <t>Haines Borough-AK201360</t>
  </si>
  <si>
    <t>Hoonah-Angoon Census Area-AK201360</t>
  </si>
  <si>
    <t>Juneau City and Borough-AK201360</t>
  </si>
  <si>
    <t>Kenai Peninsula Borough-AK201360</t>
  </si>
  <si>
    <t>Ketchikan Gateway Borough-AK201360</t>
  </si>
  <si>
    <t>Kodiak Island Borough-AK201360</t>
  </si>
  <si>
    <t>Lake and Peninsula Borough-AK201360</t>
  </si>
  <si>
    <t>Matanuska-Susitna Borough-AK201360</t>
  </si>
  <si>
    <t>Nome Census Area-AK201360</t>
  </si>
  <si>
    <t>North Slope Borough-AK201360</t>
  </si>
  <si>
    <t>Northwest Arctic Borough-AK201360</t>
  </si>
  <si>
    <t>Petersburg Census Area-AK201360</t>
  </si>
  <si>
    <t>Prince of Wales-Hyder Census Area-AK201360</t>
  </si>
  <si>
    <t>Sitka City and Borough-AK201360</t>
  </si>
  <si>
    <t>Skagway Municipality-AK201360</t>
  </si>
  <si>
    <t>Southeast Fairbanks Census Area-AK201360</t>
  </si>
  <si>
    <t>Valdez-Cordova Census Area-AK201360</t>
  </si>
  <si>
    <t>Wade Hampton Census Area-AK201360</t>
  </si>
  <si>
    <t>Wrangell City and Borough-AK201360</t>
  </si>
  <si>
    <t>Yakutat City and Borough-AK201360</t>
  </si>
  <si>
    <t>Yukon-Koyukuk Census Area-AK201360</t>
  </si>
  <si>
    <t>Apache-AZ201360</t>
  </si>
  <si>
    <t>Cochise-AZ201360</t>
  </si>
  <si>
    <t>Coconino-AZ201360</t>
  </si>
  <si>
    <t>Gila-AZ201360</t>
  </si>
  <si>
    <t>Graham-AZ201360</t>
  </si>
  <si>
    <t>Greenlee-AZ201360</t>
  </si>
  <si>
    <t>La Paz-AZ201360</t>
  </si>
  <si>
    <t>Maricopa-AZ201360</t>
  </si>
  <si>
    <t>Mohave-AZ201360</t>
  </si>
  <si>
    <t>Navajo-AZ201360</t>
  </si>
  <si>
    <t>Pima-AZ201360</t>
  </si>
  <si>
    <t>Pinal-AZ201360</t>
  </si>
  <si>
    <t>Santa Cruz-AZ201360</t>
  </si>
  <si>
    <t>Yavapai-AZ201360</t>
  </si>
  <si>
    <t>Yuma-AZ201360</t>
  </si>
  <si>
    <t>Alameda-CA201360</t>
  </si>
  <si>
    <t>Alpine-CA201360</t>
  </si>
  <si>
    <t>Amador-CA201360</t>
  </si>
  <si>
    <t>Butte-CA201360</t>
  </si>
  <si>
    <t>Calaveras-CA201360</t>
  </si>
  <si>
    <t>Colusa-CA201360</t>
  </si>
  <si>
    <t>Contra Costa-CA201360</t>
  </si>
  <si>
    <t>Del Norte-CA201360</t>
  </si>
  <si>
    <t>El Dorado-CA201360</t>
  </si>
  <si>
    <t>Fresno-CA201360</t>
  </si>
  <si>
    <t>Glenn-CA201360</t>
  </si>
  <si>
    <t>Humboldt-CA201360</t>
  </si>
  <si>
    <t>Imperial-CA201360</t>
  </si>
  <si>
    <t>Inyo-CA201360</t>
  </si>
  <si>
    <t>Kern-CA201360</t>
  </si>
  <si>
    <t>Kings-CA201360</t>
  </si>
  <si>
    <t>Lake-CA201360</t>
  </si>
  <si>
    <t>Lassen-CA201360</t>
  </si>
  <si>
    <t>Los Angeles-CA201360</t>
  </si>
  <si>
    <t>Madera-CA201360</t>
  </si>
  <si>
    <t>Marin-CA201360</t>
  </si>
  <si>
    <t>Mariposa-CA201360</t>
  </si>
  <si>
    <t>Mendocino-CA201360</t>
  </si>
  <si>
    <t>Merced-CA201360</t>
  </si>
  <si>
    <t>Modoc-CA201360</t>
  </si>
  <si>
    <t>Mono-CA201360</t>
  </si>
  <si>
    <t>Monterey-CA201360</t>
  </si>
  <si>
    <t>Napa-CA201360</t>
  </si>
  <si>
    <t>Nevada-CA201360</t>
  </si>
  <si>
    <t>Orange-CA201360</t>
  </si>
  <si>
    <t>Placer-CA201360</t>
  </si>
  <si>
    <t>Plumas-CA201360</t>
  </si>
  <si>
    <t>Riverside-CA201360</t>
  </si>
  <si>
    <t>Sacramento-CA201360</t>
  </si>
  <si>
    <t>San Benito-CA201360</t>
  </si>
  <si>
    <t>San Bernardino-CA201360</t>
  </si>
  <si>
    <t>San Diego-CA201360</t>
  </si>
  <si>
    <t>San Francisco-CA201360</t>
  </si>
  <si>
    <t>San Joaquin-CA201360</t>
  </si>
  <si>
    <t>San Luis Obispo-CA201360</t>
  </si>
  <si>
    <t>San Mateo-CA201360</t>
  </si>
  <si>
    <t>Santa Barbara-CA201360</t>
  </si>
  <si>
    <t>Santa Clara-CA201360</t>
  </si>
  <si>
    <t>Santa Cruz-CA201360</t>
  </si>
  <si>
    <t>Shasta-CA201360</t>
  </si>
  <si>
    <t>Sierra-CA201360</t>
  </si>
  <si>
    <t>Siskiyou-CA201360</t>
  </si>
  <si>
    <t>Solano-CA201360</t>
  </si>
  <si>
    <t>Sonoma-CA201360</t>
  </si>
  <si>
    <t>Stanislaus-CA201360</t>
  </si>
  <si>
    <t>Sutter-CA201360</t>
  </si>
  <si>
    <t>Tehama-CA201360</t>
  </si>
  <si>
    <t>Trinity-CA201360</t>
  </si>
  <si>
    <t>Tulare-CA201360</t>
  </si>
  <si>
    <t>Tuolumne-CA201360</t>
  </si>
  <si>
    <t>Ventura-CA201360</t>
  </si>
  <si>
    <t>Yolo-CA201360</t>
  </si>
  <si>
    <t>Yuba-CA201360</t>
  </si>
  <si>
    <t>Adams-CO201360</t>
  </si>
  <si>
    <t>Alamosa-CO201360</t>
  </si>
  <si>
    <t>Arapahoe-CO201360</t>
  </si>
  <si>
    <t>Archuleta-CO201360</t>
  </si>
  <si>
    <t>Baca-CO201360</t>
  </si>
  <si>
    <t>Bent-CO201360</t>
  </si>
  <si>
    <t>Boulder-CO201360</t>
  </si>
  <si>
    <t>Broomfield-CO201360</t>
  </si>
  <si>
    <t>Chaffee-CO201360</t>
  </si>
  <si>
    <t>Cheyenne-CO201360</t>
  </si>
  <si>
    <t>Clear Creek-CO201360</t>
  </si>
  <si>
    <t>Conejos-CO201360</t>
  </si>
  <si>
    <t>Costilla-CO201360</t>
  </si>
  <si>
    <t>Crowley-CO201360</t>
  </si>
  <si>
    <t>Custer-CO201360</t>
  </si>
  <si>
    <t>Delta-CO201360</t>
  </si>
  <si>
    <t>Denver-CO201360</t>
  </si>
  <si>
    <t>Dolores-CO201360</t>
  </si>
  <si>
    <t>Douglas-CO201360</t>
  </si>
  <si>
    <t>Eagle-CO201360</t>
  </si>
  <si>
    <t>Elbert-CO201360</t>
  </si>
  <si>
    <t>El Paso-CO201360</t>
  </si>
  <si>
    <t>Fremont-CO201360</t>
  </si>
  <si>
    <t>Garfield-CO201360</t>
  </si>
  <si>
    <t>Gilpin-CO201360</t>
  </si>
  <si>
    <t>Grand-CO201360</t>
  </si>
  <si>
    <t>Gunnison-CO201360</t>
  </si>
  <si>
    <t>Hinsdale-CO201360</t>
  </si>
  <si>
    <t>Huerfano-CO201360</t>
  </si>
  <si>
    <t>Jackson-CO201360</t>
  </si>
  <si>
    <t>Jefferson-CO201360</t>
  </si>
  <si>
    <t>Kiowa-CO201360</t>
  </si>
  <si>
    <t>Kit Carson-CO201360</t>
  </si>
  <si>
    <t>Lake-CO201360</t>
  </si>
  <si>
    <t>La Plata-CO201360</t>
  </si>
  <si>
    <t>Larimer-CO201360</t>
  </si>
  <si>
    <t>Las Animas-CO201360</t>
  </si>
  <si>
    <t>Lincoln-CO201360</t>
  </si>
  <si>
    <t>Logan-CO201360</t>
  </si>
  <si>
    <t>Mesa-CO201360</t>
  </si>
  <si>
    <t>Mineral-CO201360</t>
  </si>
  <si>
    <t>Moffat-CO201360</t>
  </si>
  <si>
    <t>Montezuma-CO201360</t>
  </si>
  <si>
    <t>Montrose-CO201360</t>
  </si>
  <si>
    <t>Morgan-CO201360</t>
  </si>
  <si>
    <t>Otero-CO201360</t>
  </si>
  <si>
    <t>Ouray-CO201360</t>
  </si>
  <si>
    <t>Park-CO201360</t>
  </si>
  <si>
    <t>Phillips-CO201360</t>
  </si>
  <si>
    <t>Pitkin-CO201360</t>
  </si>
  <si>
    <t>Prowers-CO201360</t>
  </si>
  <si>
    <t>Pueblo-CO201360</t>
  </si>
  <si>
    <t>Rio Blanco-CO201360</t>
  </si>
  <si>
    <t>Rio Grande-CO201360</t>
  </si>
  <si>
    <t>Routt-CO201360</t>
  </si>
  <si>
    <t>Saguache-CO201360</t>
  </si>
  <si>
    <t>San Juan-CO201360</t>
  </si>
  <si>
    <t>San Miguel-CO201360</t>
  </si>
  <si>
    <t>Sedgwick-CO201360</t>
  </si>
  <si>
    <t>Summit-CO201360</t>
  </si>
  <si>
    <t>Teller-CO201360</t>
  </si>
  <si>
    <t>Washington-CO201360</t>
  </si>
  <si>
    <t>Weld-CO201360</t>
  </si>
  <si>
    <t>Yuma-CO201360</t>
  </si>
  <si>
    <t>District of Columbia-DC201360</t>
  </si>
  <si>
    <t>Appling-GA201360</t>
  </si>
  <si>
    <t>Atkinson-GA201360</t>
  </si>
  <si>
    <t>Bacon-GA201360</t>
  </si>
  <si>
    <t>Baker-GA201360</t>
  </si>
  <si>
    <t>Baldwin-GA201360</t>
  </si>
  <si>
    <t>Banks-GA201360</t>
  </si>
  <si>
    <t>Barrow-GA201360</t>
  </si>
  <si>
    <t>Bartow-GA201360</t>
  </si>
  <si>
    <t>Ben Hill-GA201360</t>
  </si>
  <si>
    <t>Berrien-GA201360</t>
  </si>
  <si>
    <t>Bibb-GA201360</t>
  </si>
  <si>
    <t>Bleckley-GA201360</t>
  </si>
  <si>
    <t>Brantley-GA201360</t>
  </si>
  <si>
    <t>Brooks-GA201360</t>
  </si>
  <si>
    <t>Bryan-GA201360</t>
  </si>
  <si>
    <t>Bulloch-GA201360</t>
  </si>
  <si>
    <t>Burke-GA201360</t>
  </si>
  <si>
    <t>Butts-GA201360</t>
  </si>
  <si>
    <t>Calhoun-GA201360</t>
  </si>
  <si>
    <t>Camden-GA201360</t>
  </si>
  <si>
    <t>Candler-GA201360</t>
  </si>
  <si>
    <t>Carroll-GA201360</t>
  </si>
  <si>
    <t>Catoosa-GA201360</t>
  </si>
  <si>
    <t>Charlton-GA201360</t>
  </si>
  <si>
    <t>Chatham-GA201360</t>
  </si>
  <si>
    <t>Chattahoochee-GA201360</t>
  </si>
  <si>
    <t>Chattooga-GA201360</t>
  </si>
  <si>
    <t>Cherokee-GA201360</t>
  </si>
  <si>
    <t>Clarke-GA201360</t>
  </si>
  <si>
    <t>Clay-GA201360</t>
  </si>
  <si>
    <t>Clayton-GA201360</t>
  </si>
  <si>
    <t>Clinch-GA201360</t>
  </si>
  <si>
    <t>Cobb-GA201360</t>
  </si>
  <si>
    <t>Coffee-GA201360</t>
  </si>
  <si>
    <t>Colquitt-GA201360</t>
  </si>
  <si>
    <t>Columbia-GA201360</t>
  </si>
  <si>
    <t>Cook-GA201360</t>
  </si>
  <si>
    <t>Coweta-GA201360</t>
  </si>
  <si>
    <t>Crawford-GA201360</t>
  </si>
  <si>
    <t>Crisp-GA201360</t>
  </si>
  <si>
    <t>Dade-GA201360</t>
  </si>
  <si>
    <t>Dawson-GA201360</t>
  </si>
  <si>
    <t>Decatur-GA201360</t>
  </si>
  <si>
    <t>DeKalb-GA201360</t>
  </si>
  <si>
    <t>Dodge-GA201360</t>
  </si>
  <si>
    <t>Dooly-GA201360</t>
  </si>
  <si>
    <t>Dougherty-GA201360</t>
  </si>
  <si>
    <t>Douglas-GA201360</t>
  </si>
  <si>
    <t>Early-GA201360</t>
  </si>
  <si>
    <t>Echols-GA201360</t>
  </si>
  <si>
    <t>Effingham-GA201360</t>
  </si>
  <si>
    <t>Elbert-GA201360</t>
  </si>
  <si>
    <t>Emanuel-GA201360</t>
  </si>
  <si>
    <t>Evans-GA201360</t>
  </si>
  <si>
    <t>Fannin-GA201360</t>
  </si>
  <si>
    <t>Fayette-GA201360</t>
  </si>
  <si>
    <t>Floyd-GA201360</t>
  </si>
  <si>
    <t>Forsyth-GA201360</t>
  </si>
  <si>
    <t>Franklin-GA201360</t>
  </si>
  <si>
    <t>Fulton-GA201360</t>
  </si>
  <si>
    <t>Gilmer-GA201360</t>
  </si>
  <si>
    <t>Glascock-GA201360</t>
  </si>
  <si>
    <t>Glynn-GA201360</t>
  </si>
  <si>
    <t>Gordon-GA201360</t>
  </si>
  <si>
    <t>Grady-GA201360</t>
  </si>
  <si>
    <t>Greene-GA201360</t>
  </si>
  <si>
    <t>Gwinnett-GA201360</t>
  </si>
  <si>
    <t>Habersham-GA201360</t>
  </si>
  <si>
    <t>Hall-GA201360</t>
  </si>
  <si>
    <t>Hancock-GA201360</t>
  </si>
  <si>
    <t>Haralson-GA201360</t>
  </si>
  <si>
    <t>Harris-GA201360</t>
  </si>
  <si>
    <t>Hart-GA201360</t>
  </si>
  <si>
    <t>Heard-GA201360</t>
  </si>
  <si>
    <t>Henry-GA201360</t>
  </si>
  <si>
    <t>Houston-GA201360</t>
  </si>
  <si>
    <t>Irwin-GA201360</t>
  </si>
  <si>
    <t>Jackson-GA201360</t>
  </si>
  <si>
    <t>Jasper-GA201360</t>
  </si>
  <si>
    <t>Jeff Davis-GA201360</t>
  </si>
  <si>
    <t>Jefferson-GA201360</t>
  </si>
  <si>
    <t>Jenkins-GA201360</t>
  </si>
  <si>
    <t>Johnson-GA201360</t>
  </si>
  <si>
    <t>Jones-GA201360</t>
  </si>
  <si>
    <t>Lamar-GA201360</t>
  </si>
  <si>
    <t>Lanier-GA201360</t>
  </si>
  <si>
    <t>Laurens-GA201360</t>
  </si>
  <si>
    <t>Lee-GA201360</t>
  </si>
  <si>
    <t>Liberty-GA201360</t>
  </si>
  <si>
    <t>Lincoln-GA201360</t>
  </si>
  <si>
    <t>Long-GA201360</t>
  </si>
  <si>
    <t>Lowndes-GA201360</t>
  </si>
  <si>
    <t>Lumpkin-GA201360</t>
  </si>
  <si>
    <t>McDuffie-GA201360</t>
  </si>
  <si>
    <t>McIntosh-GA201360</t>
  </si>
  <si>
    <t>Macon-GA201360</t>
  </si>
  <si>
    <t>Madison-GA201360</t>
  </si>
  <si>
    <t>Marion-GA201360</t>
  </si>
  <si>
    <t>Meriwether-GA201360</t>
  </si>
  <si>
    <t>Miller-GA201360</t>
  </si>
  <si>
    <t>Mitchell-GA201360</t>
  </si>
  <si>
    <t>Monroe-GA201360</t>
  </si>
  <si>
    <t>Montgomery-GA201360</t>
  </si>
  <si>
    <t>Morgan-GA201360</t>
  </si>
  <si>
    <t>Murray-GA201360</t>
  </si>
  <si>
    <t>Muscogee-GA201360</t>
  </si>
  <si>
    <t>Newton-GA201360</t>
  </si>
  <si>
    <t>Oconee-GA201360</t>
  </si>
  <si>
    <t>Oglethorpe-GA201360</t>
  </si>
  <si>
    <t>Paulding-GA201360</t>
  </si>
  <si>
    <t>Peach-GA201360</t>
  </si>
  <si>
    <t>Pickens-GA201360</t>
  </si>
  <si>
    <t>Pierce-GA201360</t>
  </si>
  <si>
    <t>Pike-GA201360</t>
  </si>
  <si>
    <t>Polk-GA201360</t>
  </si>
  <si>
    <t>Pulaski-GA201360</t>
  </si>
  <si>
    <t>Putnam-GA201360</t>
  </si>
  <si>
    <t>Quitman-GA201360</t>
  </si>
  <si>
    <t>Rabun-GA201360</t>
  </si>
  <si>
    <t>Randolph-GA201360</t>
  </si>
  <si>
    <t>Richmond-GA201360</t>
  </si>
  <si>
    <t>Rockdale-GA201360</t>
  </si>
  <si>
    <t>Schley-GA201360</t>
  </si>
  <si>
    <t>Screven-GA201360</t>
  </si>
  <si>
    <t>Seminole-GA201360</t>
  </si>
  <si>
    <t>Spalding-GA201360</t>
  </si>
  <si>
    <t>Stephens-GA201360</t>
  </si>
  <si>
    <t>Stewart-GA201360</t>
  </si>
  <si>
    <t>Sumter-GA201360</t>
  </si>
  <si>
    <t>Talbot-GA201360</t>
  </si>
  <si>
    <t>Taliaferro-GA201360</t>
  </si>
  <si>
    <t>Tattnall-GA201360</t>
  </si>
  <si>
    <t>Taylor-GA201360</t>
  </si>
  <si>
    <t>Telfair-GA201360</t>
  </si>
  <si>
    <t>Terrell-GA201360</t>
  </si>
  <si>
    <t>Thomas-GA201360</t>
  </si>
  <si>
    <t>Tift-GA201360</t>
  </si>
  <si>
    <t>Toombs-GA201360</t>
  </si>
  <si>
    <t>Towns-GA201360</t>
  </si>
  <si>
    <t>Treutlen-GA201360</t>
  </si>
  <si>
    <t>Troup-GA201360</t>
  </si>
  <si>
    <t>Turner-GA201360</t>
  </si>
  <si>
    <t>Twiggs-GA201360</t>
  </si>
  <si>
    <t>Union-GA201360</t>
  </si>
  <si>
    <t>Upson-GA201360</t>
  </si>
  <si>
    <t>Walker-GA201360</t>
  </si>
  <si>
    <t>Walton-GA201360</t>
  </si>
  <si>
    <t>Ware-GA201360</t>
  </si>
  <si>
    <t>Warren-GA201360</t>
  </si>
  <si>
    <t>Washington-GA201360</t>
  </si>
  <si>
    <t>Wayne-GA201360</t>
  </si>
  <si>
    <t>Webster-GA201360</t>
  </si>
  <si>
    <t>Wheeler-GA201360</t>
  </si>
  <si>
    <t>White-GA201360</t>
  </si>
  <si>
    <t>Whitfield-GA201360</t>
  </si>
  <si>
    <t>Wilcox-GA201360</t>
  </si>
  <si>
    <t>Wilkes-GA201360</t>
  </si>
  <si>
    <t>Wilkinson-GA201360</t>
  </si>
  <si>
    <t>Worth-GA201360</t>
  </si>
  <si>
    <t>Hawaii-HI201360</t>
  </si>
  <si>
    <t>Honolulu-HI201360</t>
  </si>
  <si>
    <t>Kalawao-HI201360</t>
  </si>
  <si>
    <t>Kauai-HI201360</t>
  </si>
  <si>
    <t>Maui-HI201360</t>
  </si>
  <si>
    <t>Ada-ID201360</t>
  </si>
  <si>
    <t>Adams-ID201360</t>
  </si>
  <si>
    <t>Bannock-ID201360</t>
  </si>
  <si>
    <t>Bear Lake-ID201360</t>
  </si>
  <si>
    <t>Benewah-ID201360</t>
  </si>
  <si>
    <t>Bingham-ID201360</t>
  </si>
  <si>
    <t>Blaine-ID201360</t>
  </si>
  <si>
    <t>Boise-ID201360</t>
  </si>
  <si>
    <t>Bonner-ID201360</t>
  </si>
  <si>
    <t>Bonneville-ID201360</t>
  </si>
  <si>
    <t>Boundary-ID201360</t>
  </si>
  <si>
    <t>Butte-ID201360</t>
  </si>
  <si>
    <t>Camas-ID201360</t>
  </si>
  <si>
    <t>Canyon-ID201360</t>
  </si>
  <si>
    <t>Caribou-ID201360</t>
  </si>
  <si>
    <t>Cassia-ID201360</t>
  </si>
  <si>
    <t>Clark-ID201360</t>
  </si>
  <si>
    <t>Clearwater-ID201360</t>
  </si>
  <si>
    <t>Custer-ID201360</t>
  </si>
  <si>
    <t>Elmore-ID201360</t>
  </si>
  <si>
    <t>Franklin-ID201360</t>
  </si>
  <si>
    <t>Fremont-ID201360</t>
  </si>
  <si>
    <t>Gem-ID201360</t>
  </si>
  <si>
    <t>Gooding-ID201360</t>
  </si>
  <si>
    <t>Idaho-ID201360</t>
  </si>
  <si>
    <t>Jefferson-ID201360</t>
  </si>
  <si>
    <t>Jerome-ID201360</t>
  </si>
  <si>
    <t>Kootenai-ID201360</t>
  </si>
  <si>
    <t>Latah-ID201360</t>
  </si>
  <si>
    <t>Lemhi-ID201360</t>
  </si>
  <si>
    <t>Lewis-ID201360</t>
  </si>
  <si>
    <t>Lincoln-ID201360</t>
  </si>
  <si>
    <t>Madison-ID201360</t>
  </si>
  <si>
    <t>Minidoka-ID201360</t>
  </si>
  <si>
    <t>Nez Perce-ID201360</t>
  </si>
  <si>
    <t>Oneida-ID201360</t>
  </si>
  <si>
    <t>Owyhee-ID201360</t>
  </si>
  <si>
    <t>Payette-ID201360</t>
  </si>
  <si>
    <t>Power-ID201360</t>
  </si>
  <si>
    <t>Shoshone-ID201360</t>
  </si>
  <si>
    <t>Teton-ID201360</t>
  </si>
  <si>
    <t>Twin Falls-ID201360</t>
  </si>
  <si>
    <t>Valley-ID201360</t>
  </si>
  <si>
    <t>Washington-ID201360</t>
  </si>
  <si>
    <t>Adams-IL201360</t>
  </si>
  <si>
    <t>Alexander-IL201360</t>
  </si>
  <si>
    <t>Bond-IL201360</t>
  </si>
  <si>
    <t>Boone-IL201360</t>
  </si>
  <si>
    <t>Brown-IL201360</t>
  </si>
  <si>
    <t>Bureau-IL201360</t>
  </si>
  <si>
    <t>Calhoun-IL201360</t>
  </si>
  <si>
    <t>Carroll-IL201360</t>
  </si>
  <si>
    <t>Cass-IL201360</t>
  </si>
  <si>
    <t>Champaign-IL201360</t>
  </si>
  <si>
    <t>Christian-IL201360</t>
  </si>
  <si>
    <t>Clark-IL201360</t>
  </si>
  <si>
    <t>Clay-IL201360</t>
  </si>
  <si>
    <t>Clinton-IL201360</t>
  </si>
  <si>
    <t>Coles-IL201360</t>
  </si>
  <si>
    <t>Cook-IL201360</t>
  </si>
  <si>
    <t>Crawford-IL201360</t>
  </si>
  <si>
    <t>Cumberland-IL201360</t>
  </si>
  <si>
    <t>DeKalb-IL201360</t>
  </si>
  <si>
    <t>De Witt-IL201360</t>
  </si>
  <si>
    <t>Douglas-IL201360</t>
  </si>
  <si>
    <t>DuPage-IL201360</t>
  </si>
  <si>
    <t>Edgar-IL201360</t>
  </si>
  <si>
    <t>Edwards-IL201360</t>
  </si>
  <si>
    <t>Effingham-IL201360</t>
  </si>
  <si>
    <t>Fayette-IL201360</t>
  </si>
  <si>
    <t>Ford-IL201360</t>
  </si>
  <si>
    <t>Franklin-IL201360</t>
  </si>
  <si>
    <t>Fulton-IL201360</t>
  </si>
  <si>
    <t>Gallatin-IL201360</t>
  </si>
  <si>
    <t>Greene-IL201360</t>
  </si>
  <si>
    <t>Grundy-IL201360</t>
  </si>
  <si>
    <t>Hamilton-IL201360</t>
  </si>
  <si>
    <t>Hancock-IL201360</t>
  </si>
  <si>
    <t>Hardin-IL201360</t>
  </si>
  <si>
    <t>Henderson-IL201360</t>
  </si>
  <si>
    <t>Henry-IL201360</t>
  </si>
  <si>
    <t>Iroquois-IL201360</t>
  </si>
  <si>
    <t>Jackson-IL201360</t>
  </si>
  <si>
    <t>Jasper-IL201360</t>
  </si>
  <si>
    <t>Jefferson-IL201360</t>
  </si>
  <si>
    <t>Jersey-IL201360</t>
  </si>
  <si>
    <t>Jo Daviess-IL201360</t>
  </si>
  <si>
    <t>Johnson-IL201360</t>
  </si>
  <si>
    <t>Kane-IL201360</t>
  </si>
  <si>
    <t>Kankakee-IL201360</t>
  </si>
  <si>
    <t>Kendall-IL201360</t>
  </si>
  <si>
    <t>Knox-IL201360</t>
  </si>
  <si>
    <t>Lake-IL201360</t>
  </si>
  <si>
    <t>La Salle-IL201360</t>
  </si>
  <si>
    <t>Lawrence-IL201360</t>
  </si>
  <si>
    <t>Lee-IL201360</t>
  </si>
  <si>
    <t>Livingston-IL201360</t>
  </si>
  <si>
    <t>Logan-IL201360</t>
  </si>
  <si>
    <t>McDonough-IL201360</t>
  </si>
  <si>
    <t>McHenry-IL201360</t>
  </si>
  <si>
    <t>McLean-IL201360</t>
  </si>
  <si>
    <t>Macon-IL201360</t>
  </si>
  <si>
    <t>Macoupin-IL201360</t>
  </si>
  <si>
    <t>Madison-IL201360</t>
  </si>
  <si>
    <t>Marion-IL201360</t>
  </si>
  <si>
    <t>Marshall-IL201360</t>
  </si>
  <si>
    <t>Mason-IL201360</t>
  </si>
  <si>
    <t>Massac-IL201360</t>
  </si>
  <si>
    <t>Menard-IL201360</t>
  </si>
  <si>
    <t>Mercer-IL201360</t>
  </si>
  <si>
    <t>Monroe-IL201360</t>
  </si>
  <si>
    <t>Montgomery-IL201360</t>
  </si>
  <si>
    <t>Morgan-IL201360</t>
  </si>
  <si>
    <t>Moultrie-IL201360</t>
  </si>
  <si>
    <t>Ogle-IL201360</t>
  </si>
  <si>
    <t>Peoria-IL201360</t>
  </si>
  <si>
    <t>Perry-IL201360</t>
  </si>
  <si>
    <t>Piatt-IL201360</t>
  </si>
  <si>
    <t>Pike-IL201360</t>
  </si>
  <si>
    <t>Pope-IL201360</t>
  </si>
  <si>
    <t>Pulaski-IL201360</t>
  </si>
  <si>
    <t>Putnam-IL201360</t>
  </si>
  <si>
    <t>Randolph-IL201360</t>
  </si>
  <si>
    <t>Richland-IL201360</t>
  </si>
  <si>
    <t>Rock Island-IL201360</t>
  </si>
  <si>
    <t>St. Clair-IL201360</t>
  </si>
  <si>
    <t>Saline-IL201360</t>
  </si>
  <si>
    <t>Sangamon-IL201360</t>
  </si>
  <si>
    <t>Schuyler-IL201360</t>
  </si>
  <si>
    <t>Scott-IL201360</t>
  </si>
  <si>
    <t>Shelby-IL201360</t>
  </si>
  <si>
    <t>Stark-IL201360</t>
  </si>
  <si>
    <t>Stephenson-IL201360</t>
  </si>
  <si>
    <t>Tazewell-IL201360</t>
  </si>
  <si>
    <t>Union-IL201360</t>
  </si>
  <si>
    <t>Vermilion-IL201360</t>
  </si>
  <si>
    <t>Wabash-IL201360</t>
  </si>
  <si>
    <t>Warren-IL201360</t>
  </si>
  <si>
    <t>Washington-IL201360</t>
  </si>
  <si>
    <t>Wayne-IL201360</t>
  </si>
  <si>
    <t>White-IL201360</t>
  </si>
  <si>
    <t>Whiteside-IL201360</t>
  </si>
  <si>
    <t>Will-IL201360</t>
  </si>
  <si>
    <t>Williamson-IL201360</t>
  </si>
  <si>
    <t>Winnebago-IL201360</t>
  </si>
  <si>
    <t>Woodford-IL201360</t>
  </si>
  <si>
    <t>Calhoun-IA201360</t>
  </si>
  <si>
    <t>Carroll-IA201360</t>
  </si>
  <si>
    <t>Cass-IA201360</t>
  </si>
  <si>
    <t>Cedar-IA201360</t>
  </si>
  <si>
    <t>Cerro Gordo-IA201360</t>
  </si>
  <si>
    <t>Cherokee-IA201360</t>
  </si>
  <si>
    <t>Chickasaw-IA201360</t>
  </si>
  <si>
    <t>Clarke-IA201360</t>
  </si>
  <si>
    <t>Clay-IA201360</t>
  </si>
  <si>
    <t>Clayton-IA201360</t>
  </si>
  <si>
    <t>Clinton-IA201360</t>
  </si>
  <si>
    <t>Crawford-IA201360</t>
  </si>
  <si>
    <t>Dallas-IA201360</t>
  </si>
  <si>
    <t>Davis-IA201360</t>
  </si>
  <si>
    <t>Decatur-IA201360</t>
  </si>
  <si>
    <t>Delaware-IA201360</t>
  </si>
  <si>
    <t>Des Moines-IA201360</t>
  </si>
  <si>
    <t>Dickinson-IA201360</t>
  </si>
  <si>
    <t>Dubuque-IA201360</t>
  </si>
  <si>
    <t>Emmet-IA201360</t>
  </si>
  <si>
    <t>Fayette-IA201360</t>
  </si>
  <si>
    <t>Floyd-IA201360</t>
  </si>
  <si>
    <t>Franklin-IA201360</t>
  </si>
  <si>
    <t>Fremont-IA201360</t>
  </si>
  <si>
    <t>Greene-IA201360</t>
  </si>
  <si>
    <t>Grundy-IA201360</t>
  </si>
  <si>
    <t>Guthrie-IA201360</t>
  </si>
  <si>
    <t>Hamilton-IA201360</t>
  </si>
  <si>
    <t>Hancock-IA201360</t>
  </si>
  <si>
    <t>Hardin-IA201360</t>
  </si>
  <si>
    <t>Harrison-IA201360</t>
  </si>
  <si>
    <t>Henry-IA201360</t>
  </si>
  <si>
    <t>Howard-IA201360</t>
  </si>
  <si>
    <t>Humboldt-IA201360</t>
  </si>
  <si>
    <t>Ida-IA201360</t>
  </si>
  <si>
    <t>Iowa-IA201360</t>
  </si>
  <si>
    <t>Jackson-IA201360</t>
  </si>
  <si>
    <t>Jasper-IA201360</t>
  </si>
  <si>
    <t>Jefferson-IA201360</t>
  </si>
  <si>
    <t>Johnson-IA201360</t>
  </si>
  <si>
    <t>Jones-IA201360</t>
  </si>
  <si>
    <t>Keokuk-IA201360</t>
  </si>
  <si>
    <t>Kossuth-IA201360</t>
  </si>
  <si>
    <t>Lee-IA201360</t>
  </si>
  <si>
    <t>Linn-IA201360</t>
  </si>
  <si>
    <t>Louisa-IA201360</t>
  </si>
  <si>
    <t>Lucas-IA201360</t>
  </si>
  <si>
    <t>Lyon-IA201360</t>
  </si>
  <si>
    <t>Madison-IA201360</t>
  </si>
  <si>
    <t>Mahaska-IA201360</t>
  </si>
  <si>
    <t>Marion-IA201360</t>
  </si>
  <si>
    <t>Marshall-IA201360</t>
  </si>
  <si>
    <t>Mills-IA201360</t>
  </si>
  <si>
    <t>Mitchell-IA201360</t>
  </si>
  <si>
    <t>Monona-IA201360</t>
  </si>
  <si>
    <t>Monroe-IA201360</t>
  </si>
  <si>
    <t>Montgomery-IA201360</t>
  </si>
  <si>
    <t>Muscatine-IA201360</t>
  </si>
  <si>
    <t>O'Brien-IA201360</t>
  </si>
  <si>
    <t>Osceola-IA201360</t>
  </si>
  <si>
    <t>Page-IA201360</t>
  </si>
  <si>
    <t>Palo Alto-IA201360</t>
  </si>
  <si>
    <t>Plymouth-IA201360</t>
  </si>
  <si>
    <t>Pocahontas-IA201360</t>
  </si>
  <si>
    <t>Polk-IA201360</t>
  </si>
  <si>
    <t>Pottawattamie-IA201360</t>
  </si>
  <si>
    <t>Poweshiek-IA201360</t>
  </si>
  <si>
    <t>Ringgold-IA201360</t>
  </si>
  <si>
    <t>Sac-IA201360</t>
  </si>
  <si>
    <t>Scott-IA201360</t>
  </si>
  <si>
    <t>Shelby-IA201360</t>
  </si>
  <si>
    <t>Sioux-IA201360</t>
  </si>
  <si>
    <t>Story-IA201360</t>
  </si>
  <si>
    <t>Tama-IA201360</t>
  </si>
  <si>
    <t>Taylor-IA201360</t>
  </si>
  <si>
    <t>Union-IA201360</t>
  </si>
  <si>
    <t>Van Buren-IA201360</t>
  </si>
  <si>
    <t>Wapello-IA201360</t>
  </si>
  <si>
    <t>Warren-IA201360</t>
  </si>
  <si>
    <t>Washington-IA201360</t>
  </si>
  <si>
    <t>Wayne-IA201360</t>
  </si>
  <si>
    <t>Webster-IA201360</t>
  </si>
  <si>
    <t>Winnebago-IA201360</t>
  </si>
  <si>
    <t>Winneshiek-IA201360</t>
  </si>
  <si>
    <t>Woodbury-IA201360</t>
  </si>
  <si>
    <t>Worth-IA201360</t>
  </si>
  <si>
    <t>Wright-IA201360</t>
  </si>
  <si>
    <t>Allen-KS201360</t>
  </si>
  <si>
    <t>Anderson-KS201360</t>
  </si>
  <si>
    <t>Atchison-KS201360</t>
  </si>
  <si>
    <t>Barber-KS201360</t>
  </si>
  <si>
    <t>Barton-KS201360</t>
  </si>
  <si>
    <t>Bourbon-KS201360</t>
  </si>
  <si>
    <t>Brown-KS201360</t>
  </si>
  <si>
    <t>Butler-KS201360</t>
  </si>
  <si>
    <t>Chase-KS201360</t>
  </si>
  <si>
    <t>Chautauqua-KS201360</t>
  </si>
  <si>
    <t>Cherokee-KS201360</t>
  </si>
  <si>
    <t>Cheyenne-KS201360</t>
  </si>
  <si>
    <t>Clark-KS201360</t>
  </si>
  <si>
    <t>Clay-KS201360</t>
  </si>
  <si>
    <t>Cloud-KS201360</t>
  </si>
  <si>
    <t>Coffey-KS201360</t>
  </si>
  <si>
    <t>Comanche-KS201360</t>
  </si>
  <si>
    <t>Cowley-KS201360</t>
  </si>
  <si>
    <t>Crawford-KS201360</t>
  </si>
  <si>
    <t>Decatur-KS201360</t>
  </si>
  <si>
    <t>Dickinson-KS201360</t>
  </si>
  <si>
    <t>Doniphan-KS201360</t>
  </si>
  <si>
    <t>Douglas-KS201360</t>
  </si>
  <si>
    <t>Edwards-KS201360</t>
  </si>
  <si>
    <t>Elk-KS201360</t>
  </si>
  <si>
    <t>Ellis-KS201360</t>
  </si>
  <si>
    <t>Ellsworth-KS201360</t>
  </si>
  <si>
    <t>Finney-KS201360</t>
  </si>
  <si>
    <t>Ford-KS201360</t>
  </si>
  <si>
    <t>Franklin-KS201360</t>
  </si>
  <si>
    <t>Geary-KS201360</t>
  </si>
  <si>
    <t>Gove-KS201360</t>
  </si>
  <si>
    <t>Graham-KS201360</t>
  </si>
  <si>
    <t>Grant-KS201360</t>
  </si>
  <si>
    <t>Gray-KS201360</t>
  </si>
  <si>
    <t>Greeley-KS201360</t>
  </si>
  <si>
    <t>Greenwood-KS201360</t>
  </si>
  <si>
    <t>Hamilton-KS201360</t>
  </si>
  <si>
    <t>Harper-KS201360</t>
  </si>
  <si>
    <t>Harvey-KS201360</t>
  </si>
  <si>
    <t>Haskell-KS201360</t>
  </si>
  <si>
    <t>Hodgeman-KS201360</t>
  </si>
  <si>
    <t>Jackson-KS201360</t>
  </si>
  <si>
    <t>Jefferson-KS201360</t>
  </si>
  <si>
    <t>Jewell-KS201360</t>
  </si>
  <si>
    <t>Johnson-KS201360</t>
  </si>
  <si>
    <t>Kearny-KS201360</t>
  </si>
  <si>
    <t>Kingman-KS201360</t>
  </si>
  <si>
    <t>Kiowa-KS201360</t>
  </si>
  <si>
    <t>Labette-KS201360</t>
  </si>
  <si>
    <t>Lane-KS201360</t>
  </si>
  <si>
    <t>Leavenworth-KS201360</t>
  </si>
  <si>
    <t>Lincoln-KS201360</t>
  </si>
  <si>
    <t>Linn-KS201360</t>
  </si>
  <si>
    <t>Logan-KS201360</t>
  </si>
  <si>
    <t>Lyon-KS201360</t>
  </si>
  <si>
    <t>McPherson-KS201360</t>
  </si>
  <si>
    <t>Marion-KS201360</t>
  </si>
  <si>
    <t>Marshall-KS201360</t>
  </si>
  <si>
    <t>Meade-KS201360</t>
  </si>
  <si>
    <t>Miami-KS201360</t>
  </si>
  <si>
    <t>Mitchell-KS201360</t>
  </si>
  <si>
    <t>Montgomery-KS201360</t>
  </si>
  <si>
    <t>Morris-KS201360</t>
  </si>
  <si>
    <t>Morton-KS201360</t>
  </si>
  <si>
    <t>Nemaha-KS201360</t>
  </si>
  <si>
    <t>Neosho-KS201360</t>
  </si>
  <si>
    <t>Ness-KS201360</t>
  </si>
  <si>
    <t>Norton-KS201360</t>
  </si>
  <si>
    <t>Osage-KS201360</t>
  </si>
  <si>
    <t>Osborne-KS201360</t>
  </si>
  <si>
    <t>Ottawa-KS201360</t>
  </si>
  <si>
    <t>Pawnee-KS201360</t>
  </si>
  <si>
    <t>Phillips-KS201360</t>
  </si>
  <si>
    <t>Pottawatomie-KS201360</t>
  </si>
  <si>
    <t>Pratt-KS201360</t>
  </si>
  <si>
    <t>Rawlins-KS201360</t>
  </si>
  <si>
    <t>Reno-KS201360</t>
  </si>
  <si>
    <t>Republic-KS201360</t>
  </si>
  <si>
    <t>Rice-KS201360</t>
  </si>
  <si>
    <t>Riley-KS201360</t>
  </si>
  <si>
    <t>Rooks-KS201360</t>
  </si>
  <si>
    <t>Rush-KS201360</t>
  </si>
  <si>
    <t>Russell-KS201360</t>
  </si>
  <si>
    <t>Saline-KS201360</t>
  </si>
  <si>
    <t>Scott-KS201360</t>
  </si>
  <si>
    <t>Sedgwick-KS201360</t>
  </si>
  <si>
    <t>Seward-KS201360</t>
  </si>
  <si>
    <t>Shawnee-KS201360</t>
  </si>
  <si>
    <t>Sheridan-KS201360</t>
  </si>
  <si>
    <t>Sherman-KS201360</t>
  </si>
  <si>
    <t>Smith-KS201360</t>
  </si>
  <si>
    <t>Stafford-KS201360</t>
  </si>
  <si>
    <t>Stanton-KS201360</t>
  </si>
  <si>
    <t>Stevens-KS201360</t>
  </si>
  <si>
    <t>Sumner-KS201360</t>
  </si>
  <si>
    <t>Thomas-KS201360</t>
  </si>
  <si>
    <t>Trego-KS201360</t>
  </si>
  <si>
    <t>Wabaunsee-KS201360</t>
  </si>
  <si>
    <t>Wallace-KS201360</t>
  </si>
  <si>
    <t>Washington-KS201360</t>
  </si>
  <si>
    <t>Wichita-KS201360</t>
  </si>
  <si>
    <t>Wilson-KS201360</t>
  </si>
  <si>
    <t>Woodson-KS201360</t>
  </si>
  <si>
    <t>Wyandotte-KS201360</t>
  </si>
  <si>
    <t>Adair-KY201360</t>
  </si>
  <si>
    <t>Allen-KY201360</t>
  </si>
  <si>
    <t>Anderson-KY201360</t>
  </si>
  <si>
    <t>Ballard-KY201360</t>
  </si>
  <si>
    <t>Barren-KY201360</t>
  </si>
  <si>
    <t>Bath-KY201360</t>
  </si>
  <si>
    <t>Bell-KY201360</t>
  </si>
  <si>
    <t>Boone-KY201360</t>
  </si>
  <si>
    <t>Bourbon-KY201360</t>
  </si>
  <si>
    <t>Boyd-KY201360</t>
  </si>
  <si>
    <t>Boyle-KY201360</t>
  </si>
  <si>
    <t>Bracken-KY201360</t>
  </si>
  <si>
    <t>Breathitt-KY201360</t>
  </si>
  <si>
    <t>Breckinridge-KY201360</t>
  </si>
  <si>
    <t>Bullitt-KY201360</t>
  </si>
  <si>
    <t>Butler-KY201360</t>
  </si>
  <si>
    <t>Caldwell-KY201360</t>
  </si>
  <si>
    <t>Calloway-KY201360</t>
  </si>
  <si>
    <t>Campbell-KY201360</t>
  </si>
  <si>
    <t>Carlisle-KY201360</t>
  </si>
  <si>
    <t>Carroll-KY201360</t>
  </si>
  <si>
    <t>Carter-KY201360</t>
  </si>
  <si>
    <t>Casey-KY201360</t>
  </si>
  <si>
    <t>Christian-KY201360</t>
  </si>
  <si>
    <t>Clark-KY201360</t>
  </si>
  <si>
    <t>Clay-KY201360</t>
  </si>
  <si>
    <t>Clinton-KY201360</t>
  </si>
  <si>
    <t>Crittenden-KY201360</t>
  </si>
  <si>
    <t>Cumberland-KY201360</t>
  </si>
  <si>
    <t>Daviess-KY201360</t>
  </si>
  <si>
    <t>Edmonson-KY201360</t>
  </si>
  <si>
    <t>Elliott-KY201360</t>
  </si>
  <si>
    <t>Estill-KY201360</t>
  </si>
  <si>
    <t>Fayette-KY201360</t>
  </si>
  <si>
    <t>Fleming-KY201360</t>
  </si>
  <si>
    <t>Floyd-KY201360</t>
  </si>
  <si>
    <t>Franklin-KY201360</t>
  </si>
  <si>
    <t>Fulton-KY201360</t>
  </si>
  <si>
    <t>Gallatin-KY201360</t>
  </si>
  <si>
    <t>Garrard-KY201360</t>
  </si>
  <si>
    <t>Grant-KY201360</t>
  </si>
  <si>
    <t>Graves-KY201360</t>
  </si>
  <si>
    <t>Grayson-KY201360</t>
  </si>
  <si>
    <t>Green-KY201360</t>
  </si>
  <si>
    <t>Greenup-KY201360</t>
  </si>
  <si>
    <t>Hancock-KY201360</t>
  </si>
  <si>
    <t>Hardin-KY201360</t>
  </si>
  <si>
    <t>Harlan-KY201360</t>
  </si>
  <si>
    <t>Harrison-KY201360</t>
  </si>
  <si>
    <t>Hart-KY201360</t>
  </si>
  <si>
    <t>Henderson-KY201360</t>
  </si>
  <si>
    <t>Henry-KY201360</t>
  </si>
  <si>
    <t>Hickman-KY201360</t>
  </si>
  <si>
    <t>Hopkins-KY201360</t>
  </si>
  <si>
    <t>Jackson-KY201360</t>
  </si>
  <si>
    <t>Jefferson-KY201360</t>
  </si>
  <si>
    <t>Jessamine-KY201360</t>
  </si>
  <si>
    <t>Johnson-KY201360</t>
  </si>
  <si>
    <t>Kenton-KY201360</t>
  </si>
  <si>
    <t>Knott-KY201360</t>
  </si>
  <si>
    <t>Knox-KY201360</t>
  </si>
  <si>
    <t>Larue-KY201360</t>
  </si>
  <si>
    <t>Laurel-KY201360</t>
  </si>
  <si>
    <t>Lawrence-KY201360</t>
  </si>
  <si>
    <t>Lee-KY201360</t>
  </si>
  <si>
    <t>Leslie-KY201360</t>
  </si>
  <si>
    <t>Letcher-KY201360</t>
  </si>
  <si>
    <t>Lewis-KY201360</t>
  </si>
  <si>
    <t>Lincoln-KY201360</t>
  </si>
  <si>
    <t>Livingston-KY201360</t>
  </si>
  <si>
    <t>Logan-KY201360</t>
  </si>
  <si>
    <t>Lyon-KY201360</t>
  </si>
  <si>
    <t>McCracken-KY201360</t>
  </si>
  <si>
    <t>McCreary-KY201360</t>
  </si>
  <si>
    <t>McLean-KY201360</t>
  </si>
  <si>
    <t>Madison-KY201360</t>
  </si>
  <si>
    <t>Magoffin-KY201360</t>
  </si>
  <si>
    <t>Marion-KY201360</t>
  </si>
  <si>
    <t>Marshall-KY201360</t>
  </si>
  <si>
    <t>Martin-KY201360</t>
  </si>
  <si>
    <t>Mason-KY201360</t>
  </si>
  <si>
    <t>Meade-KY201360</t>
  </si>
  <si>
    <t>Menifee-KY201360</t>
  </si>
  <si>
    <t>Mercer-KY201360</t>
  </si>
  <si>
    <t>Metcalfe-KY201360</t>
  </si>
  <si>
    <t>Monroe-KY201360</t>
  </si>
  <si>
    <t>Montgomery-KY201360</t>
  </si>
  <si>
    <t>Morgan-KY201360</t>
  </si>
  <si>
    <t>Muhlenberg-KY201360</t>
  </si>
  <si>
    <t>Nelson-KY201360</t>
  </si>
  <si>
    <t>Nicholas-KY201360</t>
  </si>
  <si>
    <t>Ohio-KY201360</t>
  </si>
  <si>
    <t>Oldham-KY201360</t>
  </si>
  <si>
    <t>Owen-KY201360</t>
  </si>
  <si>
    <t>Owsley-KY201360</t>
  </si>
  <si>
    <t>Pendleton-KY201360</t>
  </si>
  <si>
    <t>Perry-KY201360</t>
  </si>
  <si>
    <t>Pike-KY201360</t>
  </si>
  <si>
    <t>Powell-KY201360</t>
  </si>
  <si>
    <t>Pulaski-KY201360</t>
  </si>
  <si>
    <t>Robertson-KY201360</t>
  </si>
  <si>
    <t>Rockcastle-KY201360</t>
  </si>
  <si>
    <t>Rowan-KY201360</t>
  </si>
  <si>
    <t>Russell-KY201360</t>
  </si>
  <si>
    <t>Scott-KY201360</t>
  </si>
  <si>
    <t>Shelby-KY201360</t>
  </si>
  <si>
    <t>Simpson-KY201360</t>
  </si>
  <si>
    <t>Spencer-KY201360</t>
  </si>
  <si>
    <t>Taylor-KY201360</t>
  </si>
  <si>
    <t>Todd-KY201360</t>
  </si>
  <si>
    <t>Trigg-KY201360</t>
  </si>
  <si>
    <t>Trimble-KY201360</t>
  </si>
  <si>
    <t>Union-KY201360</t>
  </si>
  <si>
    <t>Warren-KY201360</t>
  </si>
  <si>
    <t>Washington-KY201360</t>
  </si>
  <si>
    <t>Wayne-KY201360</t>
  </si>
  <si>
    <t>Webster-KY201360</t>
  </si>
  <si>
    <t>Whitley-KY201360</t>
  </si>
  <si>
    <t>Wolfe-KY201360</t>
  </si>
  <si>
    <t>Woodford-KY201360</t>
  </si>
  <si>
    <t>Acadia Parish-LA201360</t>
  </si>
  <si>
    <t>Allen Parish-LA201360</t>
  </si>
  <si>
    <t>Ascension Parish-LA201360</t>
  </si>
  <si>
    <t>Assumption Parish-LA201360</t>
  </si>
  <si>
    <t>Avoyelles Parish-LA201360</t>
  </si>
  <si>
    <t>Beauregard Parish-LA201360</t>
  </si>
  <si>
    <t>Bienville Parish-LA201360</t>
  </si>
  <si>
    <t>Bossier Parish-LA201360</t>
  </si>
  <si>
    <t>Caddo Parish-LA201360</t>
  </si>
  <si>
    <t>Calcasieu Parish-LA201360</t>
  </si>
  <si>
    <t>Caldwell Parish-LA201360</t>
  </si>
  <si>
    <t>Cameron Parish-LA201360</t>
  </si>
  <si>
    <t>Catahoula Parish-LA201360</t>
  </si>
  <si>
    <t>Claiborne Parish-LA201360</t>
  </si>
  <si>
    <t>Concordia Parish-LA201360</t>
  </si>
  <si>
    <t>De Soto Parish-LA201360</t>
  </si>
  <si>
    <t>East Baton Rouge Parish-LA201360</t>
  </si>
  <si>
    <t>East Carroll Parish-LA201360</t>
  </si>
  <si>
    <t>East Feliciana Parish-LA201360</t>
  </si>
  <si>
    <t>Evangeline Parish-LA201360</t>
  </si>
  <si>
    <t>Franklin Parish-LA201360</t>
  </si>
  <si>
    <t>Grant Parish-LA201360</t>
  </si>
  <si>
    <t>Iberia Parish-LA201360</t>
  </si>
  <si>
    <t>Iberville Parish-LA201360</t>
  </si>
  <si>
    <t>Jackson Parish-LA201360</t>
  </si>
  <si>
    <t>Jefferson Parish-LA201360</t>
  </si>
  <si>
    <t>Jefferson Davis Parish-LA201360</t>
  </si>
  <si>
    <t>Lafayette Parish-LA201360</t>
  </si>
  <si>
    <t>Lafourche Parish-LA201360</t>
  </si>
  <si>
    <t>La Salle Parish-LA201360</t>
  </si>
  <si>
    <t>Lincoln Parish-LA201360</t>
  </si>
  <si>
    <t>Livingston Parish-LA201360</t>
  </si>
  <si>
    <t>Madison Parish-LA201360</t>
  </si>
  <si>
    <t>Morehouse Parish-LA201360</t>
  </si>
  <si>
    <t>Natchitoches Parish-LA201360</t>
  </si>
  <si>
    <t>Orleans Parish-LA201360</t>
  </si>
  <si>
    <t>Ouachita Parish-LA201360</t>
  </si>
  <si>
    <t>Plaquemines Parish-LA201360</t>
  </si>
  <si>
    <t>Pointe Coupee Parish-LA201360</t>
  </si>
  <si>
    <t>Rapides Parish-LA201360</t>
  </si>
  <si>
    <t>Red River Parish-LA201360</t>
  </si>
  <si>
    <t>Richland Parish-LA201360</t>
  </si>
  <si>
    <t>Sabine Parish-LA201360</t>
  </si>
  <si>
    <t>St. Bernard Parish-LA201360</t>
  </si>
  <si>
    <t>St. Charles Parish-LA201360</t>
  </si>
  <si>
    <t>St. Helena Parish-LA201360</t>
  </si>
  <si>
    <t>St. James Parish-LA201360</t>
  </si>
  <si>
    <t>St. John the Baptist Parish-LA201360</t>
  </si>
  <si>
    <t>St. Landry Parish-LA201360</t>
  </si>
  <si>
    <t>St. Martin Parish-LA201360</t>
  </si>
  <si>
    <t>St. Mary Parish-LA201360</t>
  </si>
  <si>
    <t>St. Tammany Parish-LA201360</t>
  </si>
  <si>
    <t>Tangipahoa Parish-LA201360</t>
  </si>
  <si>
    <t>Tensas Parish-LA201360</t>
  </si>
  <si>
    <t>Terrebonne Parish-LA201360</t>
  </si>
  <si>
    <t>Union Parish-LA201360</t>
  </si>
  <si>
    <t>Vermilion Parish-LA201360</t>
  </si>
  <si>
    <t>Vernon Parish-LA201360</t>
  </si>
  <si>
    <t>Washington Parish-LA201360</t>
  </si>
  <si>
    <t>Webster Parish-LA201360</t>
  </si>
  <si>
    <t>West Baton Rouge Parish-LA201360</t>
  </si>
  <si>
    <t>West Carroll Parish-LA201360</t>
  </si>
  <si>
    <t>West Feliciana Parish-LA201360</t>
  </si>
  <si>
    <t>Winn Parish-LA201360</t>
  </si>
  <si>
    <t>Calhoun-MI201360</t>
  </si>
  <si>
    <t>Cass-MI201360</t>
  </si>
  <si>
    <t>Charlevoix-MI201360</t>
  </si>
  <si>
    <t>Cheboygan-MI201360</t>
  </si>
  <si>
    <t>Chippewa-MI201360</t>
  </si>
  <si>
    <t>Clare-MI201360</t>
  </si>
  <si>
    <t>Clinton-MI201360</t>
  </si>
  <si>
    <t>Crawford-MI201360</t>
  </si>
  <si>
    <t>Delta-MI201360</t>
  </si>
  <si>
    <t>Dickinson-MI201360</t>
  </si>
  <si>
    <t>Eaton-MI201360</t>
  </si>
  <si>
    <t>Emmet-MI201360</t>
  </si>
  <si>
    <t>Genesee-MI201360</t>
  </si>
  <si>
    <t>Gladwin-MI201360</t>
  </si>
  <si>
    <t>Gogebic-MI201360</t>
  </si>
  <si>
    <t>Grand Traverse-MI201360</t>
  </si>
  <si>
    <t>Gratiot-MI201360</t>
  </si>
  <si>
    <t>Hillsdale-MI201360</t>
  </si>
  <si>
    <t>Houghton-MI201360</t>
  </si>
  <si>
    <t>Huron-MI201360</t>
  </si>
  <si>
    <t>Ingham-MI201360</t>
  </si>
  <si>
    <t>Ionia-MI201360</t>
  </si>
  <si>
    <t>Iosco-MI201360</t>
  </si>
  <si>
    <t>Iron-MI201360</t>
  </si>
  <si>
    <t>Isabella-MI201360</t>
  </si>
  <si>
    <t>Jackson-MI201360</t>
  </si>
  <si>
    <t>Kalamazoo-MI201360</t>
  </si>
  <si>
    <t>Kalkaska-MI201360</t>
  </si>
  <si>
    <t>Kent-MI201360</t>
  </si>
  <si>
    <t>Keweenaw-MI201360</t>
  </si>
  <si>
    <t>Lake-MI201360</t>
  </si>
  <si>
    <t>Lapeer-MI201360</t>
  </si>
  <si>
    <t>Leelanau-MI201360</t>
  </si>
  <si>
    <t>Lenawee-MI201360</t>
  </si>
  <si>
    <t>Livingston-MI201360</t>
  </si>
  <si>
    <t>Luce-MI201360</t>
  </si>
  <si>
    <t>Mackinac-MI201360</t>
  </si>
  <si>
    <t>Macomb-MI201360</t>
  </si>
  <si>
    <t>Manistee-MI201360</t>
  </si>
  <si>
    <t>Marquette-MI201360</t>
  </si>
  <si>
    <t>Mason-MI201360</t>
  </si>
  <si>
    <t>Mecosta-MI201360</t>
  </si>
  <si>
    <t>Menominee-MI201360</t>
  </si>
  <si>
    <t>Midland-MI201360</t>
  </si>
  <si>
    <t>Missaukee-MI201360</t>
  </si>
  <si>
    <t>Monroe-MI201360</t>
  </si>
  <si>
    <t>Montcalm-MI201360</t>
  </si>
  <si>
    <t>Montmorency-MI201360</t>
  </si>
  <si>
    <t>Muskegon-MI201360</t>
  </si>
  <si>
    <t>Newaygo-MI201360</t>
  </si>
  <si>
    <t>Oakland-MI201360</t>
  </si>
  <si>
    <t>Oceana-MI201360</t>
  </si>
  <si>
    <t>Ogemaw-MI201360</t>
  </si>
  <si>
    <t>Ontonagon-MI201360</t>
  </si>
  <si>
    <t>Osceola-MI201360</t>
  </si>
  <si>
    <t>Oscoda-MI201360</t>
  </si>
  <si>
    <t>Otsego-MI201360</t>
  </si>
  <si>
    <t>Ottawa-MI201360</t>
  </si>
  <si>
    <t>Presque Isle-MI201360</t>
  </si>
  <si>
    <t>Roscommon-MI201360</t>
  </si>
  <si>
    <t>Saginaw-MI201360</t>
  </si>
  <si>
    <t>St. Clair-MI201360</t>
  </si>
  <si>
    <t>St. Joseph-MI201360</t>
  </si>
  <si>
    <t>Sanilac-MI201360</t>
  </si>
  <si>
    <t>Schoolcraft-MI201360</t>
  </si>
  <si>
    <t>Shiawassee-MI201360</t>
  </si>
  <si>
    <t>Tuscola-MI201360</t>
  </si>
  <si>
    <t>Van Buren-MI201360</t>
  </si>
  <si>
    <t>Washtenaw-MI201360</t>
  </si>
  <si>
    <t>Wayne-MI201360</t>
  </si>
  <si>
    <t>Wexford-MI201360</t>
  </si>
  <si>
    <t>Carlton-MN201360</t>
  </si>
  <si>
    <t>Carver-MN201360</t>
  </si>
  <si>
    <t>Cass-MN201360</t>
  </si>
  <si>
    <t>Chippewa-MN201360</t>
  </si>
  <si>
    <t>Chisago-MN201360</t>
  </si>
  <si>
    <t>Clay-MN201360</t>
  </si>
  <si>
    <t>Clearwater-MN201360</t>
  </si>
  <si>
    <t>Cook-MN201360</t>
  </si>
  <si>
    <t>Cottonwood-MN201360</t>
  </si>
  <si>
    <t>Crow Wing-MN201360</t>
  </si>
  <si>
    <t>Dakota-MN201360</t>
  </si>
  <si>
    <t>Dodge-MN201360</t>
  </si>
  <si>
    <t>Douglas-MN201360</t>
  </si>
  <si>
    <t>Faribault-MN201360</t>
  </si>
  <si>
    <t>Fillmore-MN201360</t>
  </si>
  <si>
    <t>Freeborn-MN201360</t>
  </si>
  <si>
    <t>Goodhue-MN201360</t>
  </si>
  <si>
    <t>Grant-MN201360</t>
  </si>
  <si>
    <t>Hennepin-MN201360</t>
  </si>
  <si>
    <t>Houston-MN201360</t>
  </si>
  <si>
    <t>Hubbard-MN201360</t>
  </si>
  <si>
    <t>Isanti-MN201360</t>
  </si>
  <si>
    <t>Itasca-MN201360</t>
  </si>
  <si>
    <t>Jackson-MN201360</t>
  </si>
  <si>
    <t>Kanabec-MN201360</t>
  </si>
  <si>
    <t>Kandiyohi-MN201360</t>
  </si>
  <si>
    <t>Kittson-MN201360</t>
  </si>
  <si>
    <t>Koochiching-MN201360</t>
  </si>
  <si>
    <t>Lac qui Parle-MN201360</t>
  </si>
  <si>
    <t>Lake-MN201360</t>
  </si>
  <si>
    <t>Lake of the Woods-MN201360</t>
  </si>
  <si>
    <t>Le Sueur-MN201360</t>
  </si>
  <si>
    <t>Lincoln-MN201360</t>
  </si>
  <si>
    <t>Lyon-MN201360</t>
  </si>
  <si>
    <t>McLeod-MN201360</t>
  </si>
  <si>
    <t>Mahnomen-MN201360</t>
  </si>
  <si>
    <t>Marshall-MN201360</t>
  </si>
  <si>
    <t>Martin-MN201360</t>
  </si>
  <si>
    <t>Meeker-MN201360</t>
  </si>
  <si>
    <t>Mille Lacs-MN201360</t>
  </si>
  <si>
    <t>Morrison-MN201360</t>
  </si>
  <si>
    <t>Mower-MN201360</t>
  </si>
  <si>
    <t>Murray-MN201360</t>
  </si>
  <si>
    <t>Nicollet-MN201360</t>
  </si>
  <si>
    <t>Nobles-MN201360</t>
  </si>
  <si>
    <t>Norman-MN201360</t>
  </si>
  <si>
    <t>Olmsted-MN201360</t>
  </si>
  <si>
    <t>Otter Tail-MN201360</t>
  </si>
  <si>
    <t>Pennington-MN201360</t>
  </si>
  <si>
    <t>Pine-MN201360</t>
  </si>
  <si>
    <t>Pipestone-MN201360</t>
  </si>
  <si>
    <t>Polk-MN201360</t>
  </si>
  <si>
    <t>Pope-MN201360</t>
  </si>
  <si>
    <t>Ramsey-MN201360</t>
  </si>
  <si>
    <t>Red Lake-MN201360</t>
  </si>
  <si>
    <t>Redwood-MN201360</t>
  </si>
  <si>
    <t>Renville-MN201360</t>
  </si>
  <si>
    <t>Rice-MN201360</t>
  </si>
  <si>
    <t>Rock-MN201360</t>
  </si>
  <si>
    <t>Roseau-MN201360</t>
  </si>
  <si>
    <t>St. Louis-MN201360</t>
  </si>
  <si>
    <t>Scott-MN201360</t>
  </si>
  <si>
    <t>Sherburne-MN201360</t>
  </si>
  <si>
    <t>Sibley-MN201360</t>
  </si>
  <si>
    <t>Stearns-MN201360</t>
  </si>
  <si>
    <t>Steele-MN201360</t>
  </si>
  <si>
    <t>Stevens-MN201360</t>
  </si>
  <si>
    <t>Swift-MN201360</t>
  </si>
  <si>
    <t>Todd-MN201360</t>
  </si>
  <si>
    <t>Traverse-MN201360</t>
  </si>
  <si>
    <t>Wabasha-MN201360</t>
  </si>
  <si>
    <t>Wadena-MN201360</t>
  </si>
  <si>
    <t>Waseca-MN201360</t>
  </si>
  <si>
    <t>Washington-MN201360</t>
  </si>
  <si>
    <t>Watonwan-MN201360</t>
  </si>
  <si>
    <t>Wilkin-MN201360</t>
  </si>
  <si>
    <t>Winona-MN201360</t>
  </si>
  <si>
    <t>Wright-MN201360</t>
  </si>
  <si>
    <t>Yellow Medicine-MN201360</t>
  </si>
  <si>
    <t>Callaway-MO201360</t>
  </si>
  <si>
    <t>Camden-MO201360</t>
  </si>
  <si>
    <t>Cape Girardeau-MO201360</t>
  </si>
  <si>
    <t>Carroll-MO201360</t>
  </si>
  <si>
    <t>Carter-MO201360</t>
  </si>
  <si>
    <t>Cass-MO201360</t>
  </si>
  <si>
    <t>Cedar-MO201360</t>
  </si>
  <si>
    <t>Chariton-MO201360</t>
  </si>
  <si>
    <t>Christian-MO201360</t>
  </si>
  <si>
    <t>Clark-MO201360</t>
  </si>
  <si>
    <t>Clay-MO201360</t>
  </si>
  <si>
    <t>Clinton-MO201360</t>
  </si>
  <si>
    <t>Cole-MO201360</t>
  </si>
  <si>
    <t>Cooper-MO201360</t>
  </si>
  <si>
    <t>Crawford-MO201360</t>
  </si>
  <si>
    <t>Sullivan part-MO201360</t>
  </si>
  <si>
    <t>Dade-MO201360</t>
  </si>
  <si>
    <t>Dallas-MO201360</t>
  </si>
  <si>
    <t>Daviess-MO201360</t>
  </si>
  <si>
    <t>DeKalb-MO201360</t>
  </si>
  <si>
    <t>Dent-MO201360</t>
  </si>
  <si>
    <t>Douglas-MO201360</t>
  </si>
  <si>
    <t>Dunklin-MO201360</t>
  </si>
  <si>
    <t>Franklin-MO201360</t>
  </si>
  <si>
    <t>Gasconade-MO201360</t>
  </si>
  <si>
    <t>Gentry-MO201360</t>
  </si>
  <si>
    <t>Greene-MO201360</t>
  </si>
  <si>
    <t>Grundy-MO201360</t>
  </si>
  <si>
    <t>Harrison-MO201360</t>
  </si>
  <si>
    <t>Henry-MO201360</t>
  </si>
  <si>
    <t>Hickory-MO201360</t>
  </si>
  <si>
    <t>Holt-MO201360</t>
  </si>
  <si>
    <t>Howard-MO201360</t>
  </si>
  <si>
    <t>Howell-MO201360</t>
  </si>
  <si>
    <t>Iron-MO201360</t>
  </si>
  <si>
    <t>Jackson-MO201360</t>
  </si>
  <si>
    <t>Jasper-MO201360</t>
  </si>
  <si>
    <t>Jefferson-MO201360</t>
  </si>
  <si>
    <t>Johnson-MO201360</t>
  </si>
  <si>
    <t>Knox-MO201360</t>
  </si>
  <si>
    <t>Laclede-MO201360</t>
  </si>
  <si>
    <t>Lafayette-MO201360</t>
  </si>
  <si>
    <t>Lawrence-MO201360</t>
  </si>
  <si>
    <t>Lewis-MO201360</t>
  </si>
  <si>
    <t>Lincoln-MO201360</t>
  </si>
  <si>
    <t>Linn-MO201360</t>
  </si>
  <si>
    <t>Livingston-MO201360</t>
  </si>
  <si>
    <t>McDonald-MO201360</t>
  </si>
  <si>
    <t>Macon-MO201360</t>
  </si>
  <si>
    <t>Madison-MO201360</t>
  </si>
  <si>
    <t>Maries-MO201360</t>
  </si>
  <si>
    <t>Marion-MO201360</t>
  </si>
  <si>
    <t>Mercer-MO201360</t>
  </si>
  <si>
    <t>Miller-MO201360</t>
  </si>
  <si>
    <t>Mississippi-MO201360</t>
  </si>
  <si>
    <t>Moniteau-MO201360</t>
  </si>
  <si>
    <t>Monroe-MO201360</t>
  </si>
  <si>
    <t>Montgomery-MO201360</t>
  </si>
  <si>
    <t>Morgan-MO201360</t>
  </si>
  <si>
    <t>New Madrid-MO201360</t>
  </si>
  <si>
    <t>Newton-MO201360</t>
  </si>
  <si>
    <t>Nodaway-MO201360</t>
  </si>
  <si>
    <t>Oregon-MO201360</t>
  </si>
  <si>
    <t>Osage-MO201360</t>
  </si>
  <si>
    <t>Ozark-MO201360</t>
  </si>
  <si>
    <t>Pemiscot-MO201360</t>
  </si>
  <si>
    <t>Perry-MO201360</t>
  </si>
  <si>
    <t>Pettis-MO201360</t>
  </si>
  <si>
    <t>Phelps-MO201360</t>
  </si>
  <si>
    <t>Pike-MO201360</t>
  </si>
  <si>
    <t>Platte-MO201360</t>
  </si>
  <si>
    <t>Polk-MO201360</t>
  </si>
  <si>
    <t>Pulaski-MO201360</t>
  </si>
  <si>
    <t>Putnam-MO201360</t>
  </si>
  <si>
    <t>Ralls-MO201360</t>
  </si>
  <si>
    <t>Randolph-MO201360</t>
  </si>
  <si>
    <t>Ray-MO201360</t>
  </si>
  <si>
    <t>Reynolds-MO201360</t>
  </si>
  <si>
    <t>Ripley-MO201360</t>
  </si>
  <si>
    <t>St. Charles-MO201360</t>
  </si>
  <si>
    <t>St. Clair-MO201360</t>
  </si>
  <si>
    <t>Ste. Genevieve-MO201360</t>
  </si>
  <si>
    <t>St. Francois-MO201360</t>
  </si>
  <si>
    <t>St. Louis-MO201360</t>
  </si>
  <si>
    <t>Saline-MO201360</t>
  </si>
  <si>
    <t>Schuyler-MO201360</t>
  </si>
  <si>
    <t>Scotland-MO201360</t>
  </si>
  <si>
    <t>Scott-MO201360</t>
  </si>
  <si>
    <t>Shannon-MO201360</t>
  </si>
  <si>
    <t>Shelby-MO201360</t>
  </si>
  <si>
    <t>Stoddard-MO201360</t>
  </si>
  <si>
    <t>Stone-MO201360</t>
  </si>
  <si>
    <t>Sullivan-MO201360</t>
  </si>
  <si>
    <t>Taney-MO201360</t>
  </si>
  <si>
    <t>Texas-MO201360</t>
  </si>
  <si>
    <t>Vernon-MO201360</t>
  </si>
  <si>
    <t>Warren-MO201360</t>
  </si>
  <si>
    <t>Washington-MO201360</t>
  </si>
  <si>
    <t>Wayne-MO201360</t>
  </si>
  <si>
    <t>Webster-MO201360</t>
  </si>
  <si>
    <t>Worth-MO201360</t>
  </si>
  <si>
    <t>Wright-MO201360</t>
  </si>
  <si>
    <t>St. Louis city-MO201360</t>
  </si>
  <si>
    <t>Beaverhead-MT201360</t>
  </si>
  <si>
    <t>Big Horn-MT201360</t>
  </si>
  <si>
    <t>Blaine-MT201360</t>
  </si>
  <si>
    <t>Broadwater-MT201360</t>
  </si>
  <si>
    <t>Carbon-MT201360</t>
  </si>
  <si>
    <t>Carter-MT201360</t>
  </si>
  <si>
    <t>Cascade-MT201360</t>
  </si>
  <si>
    <t>Chouteau-MT201360</t>
  </si>
  <si>
    <t>Custer-MT201360</t>
  </si>
  <si>
    <t>Daniels-MT201360</t>
  </si>
  <si>
    <t>Dawson-MT201360</t>
  </si>
  <si>
    <t>Deer Lodge-MT201360</t>
  </si>
  <si>
    <t>Fallon-MT201360</t>
  </si>
  <si>
    <t>Fergus-MT201360</t>
  </si>
  <si>
    <t>Flathead-MT201360</t>
  </si>
  <si>
    <t>Gallatin-MT201360</t>
  </si>
  <si>
    <t>Garfield-MT201360</t>
  </si>
  <si>
    <t>Glacier-MT201360</t>
  </si>
  <si>
    <t>Golden Valley-MT201360</t>
  </si>
  <si>
    <t>Granite-MT201360</t>
  </si>
  <si>
    <t>Hill-MT201360</t>
  </si>
  <si>
    <t>Jefferson-MT201360</t>
  </si>
  <si>
    <t>Judith Basin-MT201360</t>
  </si>
  <si>
    <t>Lake-MT201360</t>
  </si>
  <si>
    <t>Lewis and Clark-MT201360</t>
  </si>
  <si>
    <t>Liberty-MT201360</t>
  </si>
  <si>
    <t>Lincoln-MT201360</t>
  </si>
  <si>
    <t>McCone-MT201360</t>
  </si>
  <si>
    <t>Madison-MT201360</t>
  </si>
  <si>
    <t>Meagher-MT201360</t>
  </si>
  <si>
    <t>Mineral-MT201360</t>
  </si>
  <si>
    <t>Missoula-MT201360</t>
  </si>
  <si>
    <t>Musselshell-MT201360</t>
  </si>
  <si>
    <t>Park-MT201360</t>
  </si>
  <si>
    <t>Petroleum-MT201360</t>
  </si>
  <si>
    <t>Phillips-MT201360</t>
  </si>
  <si>
    <t>Pondera-MT201360</t>
  </si>
  <si>
    <t>Powder River-MT201360</t>
  </si>
  <si>
    <t>Powell-MT201360</t>
  </si>
  <si>
    <t>Prairie-MT201360</t>
  </si>
  <si>
    <t>Ravalli-MT201360</t>
  </si>
  <si>
    <t>Richland-MT201360</t>
  </si>
  <si>
    <t>Roosevelt-MT201360</t>
  </si>
  <si>
    <t>Rosebud-MT201360</t>
  </si>
  <si>
    <t>Sanders-MT201360</t>
  </si>
  <si>
    <t>Sheridan-MT201360</t>
  </si>
  <si>
    <t>Silver Bow-MT201360</t>
  </si>
  <si>
    <t>Stillwater-MT201360</t>
  </si>
  <si>
    <t>Sweet Grass-MT201360</t>
  </si>
  <si>
    <t>Teton-MT201360</t>
  </si>
  <si>
    <t>Toole-MT201360</t>
  </si>
  <si>
    <t>Treasure-MT201360</t>
  </si>
  <si>
    <t>Valley-MT201360</t>
  </si>
  <si>
    <t>Wheatland-MT201360</t>
  </si>
  <si>
    <t>Wibaux-MT201360</t>
  </si>
  <si>
    <t>Yellowstone-MT201360</t>
  </si>
  <si>
    <t>Adams-NE201360</t>
  </si>
  <si>
    <t>Antelope-NE201360</t>
  </si>
  <si>
    <t>Arthur-NE201360</t>
  </si>
  <si>
    <t>Banner-NE201360</t>
  </si>
  <si>
    <t>Blaine-NE201360</t>
  </si>
  <si>
    <t>Boone-NE201360</t>
  </si>
  <si>
    <t>Box Butte-NE201360</t>
  </si>
  <si>
    <t>Boyd-NE201360</t>
  </si>
  <si>
    <t>Brown-NE201360</t>
  </si>
  <si>
    <t>Buffalo-NE201360</t>
  </si>
  <si>
    <t>Burt-NE201360</t>
  </si>
  <si>
    <t>Butler-NE201360</t>
  </si>
  <si>
    <t>Cass-NE201360</t>
  </si>
  <si>
    <t>Cedar-NE201360</t>
  </si>
  <si>
    <t>Chase-NE201360</t>
  </si>
  <si>
    <t>Cherry-NE201360</t>
  </si>
  <si>
    <t>Cheyenne-NE201360</t>
  </si>
  <si>
    <t>Clay-NE201360</t>
  </si>
  <si>
    <t>Colfax-NE201360</t>
  </si>
  <si>
    <t>Cuming-NE201360</t>
  </si>
  <si>
    <t>Custer-NE201360</t>
  </si>
  <si>
    <t>Dakota-NE201360</t>
  </si>
  <si>
    <t>Dawes-NE201360</t>
  </si>
  <si>
    <t>Dawson-NE201360</t>
  </si>
  <si>
    <t>Deuel-NE201360</t>
  </si>
  <si>
    <t>Dixon-NE201360</t>
  </si>
  <si>
    <t>Dodge-NE201360</t>
  </si>
  <si>
    <t>Douglas-NE201360</t>
  </si>
  <si>
    <t>Dundy-NE201360</t>
  </si>
  <si>
    <t>Fillmore-NE201360</t>
  </si>
  <si>
    <t>Franklin-NE201360</t>
  </si>
  <si>
    <t>Frontier-NE201360</t>
  </si>
  <si>
    <t>Furnas-NE201360</t>
  </si>
  <si>
    <t>Gage-NE201360</t>
  </si>
  <si>
    <t>Garden-NE201360</t>
  </si>
  <si>
    <t>Garfield-NE201360</t>
  </si>
  <si>
    <t>Gosper-NE201360</t>
  </si>
  <si>
    <t>Grant-NE201360</t>
  </si>
  <si>
    <t>Greeley-NE201360</t>
  </si>
  <si>
    <t>Hall-NE201360</t>
  </si>
  <si>
    <t>Hamilton-NE201360</t>
  </si>
  <si>
    <t>Harlan-NE201360</t>
  </si>
  <si>
    <t>Hayes-NE201360</t>
  </si>
  <si>
    <t>Hitchcock-NE201360</t>
  </si>
  <si>
    <t>Holt-NE201360</t>
  </si>
  <si>
    <t>Hooker-NE201360</t>
  </si>
  <si>
    <t>Howard-NE201360</t>
  </si>
  <si>
    <t>Jefferson-NE201360</t>
  </si>
  <si>
    <t>Johnson-NE201360</t>
  </si>
  <si>
    <t>Kearney-NE201360</t>
  </si>
  <si>
    <t>Keith-NE201360</t>
  </si>
  <si>
    <t>Keya Paha-NE201360</t>
  </si>
  <si>
    <t>Kimball-NE201360</t>
  </si>
  <si>
    <t>Knox-NE201360</t>
  </si>
  <si>
    <t>Lancaster-NE201360</t>
  </si>
  <si>
    <t>Lincoln-NE201360</t>
  </si>
  <si>
    <t>Logan-NE201360</t>
  </si>
  <si>
    <t>Loup-NE201360</t>
  </si>
  <si>
    <t>McPherson-NE201360</t>
  </si>
  <si>
    <t>Madison-NE201360</t>
  </si>
  <si>
    <t>Merrick-NE201360</t>
  </si>
  <si>
    <t>Morrill-NE201360</t>
  </si>
  <si>
    <t>Nance-NE201360</t>
  </si>
  <si>
    <t>Nemaha-NE201360</t>
  </si>
  <si>
    <t>Nuckolls-NE201360</t>
  </si>
  <si>
    <t>Otoe-NE201360</t>
  </si>
  <si>
    <t>Pawnee-NE201360</t>
  </si>
  <si>
    <t>Perkins-NE201360</t>
  </si>
  <si>
    <t>Phelps-NE201360</t>
  </si>
  <si>
    <t>Pierce-NE201360</t>
  </si>
  <si>
    <t>Platte-NE201360</t>
  </si>
  <si>
    <t>Polk-NE201360</t>
  </si>
  <si>
    <t>Red Willow-NE201360</t>
  </si>
  <si>
    <t>Richardson-NE201360</t>
  </si>
  <si>
    <t>Rock-NE201360</t>
  </si>
  <si>
    <t>Saline-NE201360</t>
  </si>
  <si>
    <t>Sarpy-NE201360</t>
  </si>
  <si>
    <t>Saunders-NE201360</t>
  </si>
  <si>
    <t>Scotts Bluff-NE201360</t>
  </si>
  <si>
    <t>Seward-NE201360</t>
  </si>
  <si>
    <t>Sheridan-NE201360</t>
  </si>
  <si>
    <t>Sherman-NE201360</t>
  </si>
  <si>
    <t>Sioux-NE201360</t>
  </si>
  <si>
    <t>Stanton-NE201360</t>
  </si>
  <si>
    <t>Thayer-NE201360</t>
  </si>
  <si>
    <t>Thomas-NE201360</t>
  </si>
  <si>
    <t>Thurston-NE201360</t>
  </si>
  <si>
    <t>Valley-NE201360</t>
  </si>
  <si>
    <t>Washington-NE201360</t>
  </si>
  <si>
    <t>Wayne-NE201360</t>
  </si>
  <si>
    <t>Webster-NE201360</t>
  </si>
  <si>
    <t>Wheeler-NE201360</t>
  </si>
  <si>
    <t>York-NE201360</t>
  </si>
  <si>
    <t>Churchill-NV201360</t>
  </si>
  <si>
    <t>Clark-NV201360</t>
  </si>
  <si>
    <t>Douglas-NV201360</t>
  </si>
  <si>
    <t>Elko-NV201360</t>
  </si>
  <si>
    <t>Esmeralda-NV201360</t>
  </si>
  <si>
    <t>Eureka-NV201360</t>
  </si>
  <si>
    <t>Humboldt-NV201360</t>
  </si>
  <si>
    <t>Lander-NV201360</t>
  </si>
  <si>
    <t>Lincoln-NV201360</t>
  </si>
  <si>
    <t>Lyon-NV201360</t>
  </si>
  <si>
    <t>Mineral-NV201360</t>
  </si>
  <si>
    <t>Nye-NV201360</t>
  </si>
  <si>
    <t>Pershing-NV201360</t>
  </si>
  <si>
    <t>Storey-NV201360</t>
  </si>
  <si>
    <t>Washoe-NV201360</t>
  </si>
  <si>
    <t>White Pine-NV201360</t>
  </si>
  <si>
    <t>Carson City-NV201360</t>
  </si>
  <si>
    <t>Bernalillo-NM201360</t>
  </si>
  <si>
    <t>Catron-NM201360</t>
  </si>
  <si>
    <t>Chaves-NM201360</t>
  </si>
  <si>
    <t>Cibola-NM201360</t>
  </si>
  <si>
    <t>Colfax-NM201360</t>
  </si>
  <si>
    <t>Curry-NM201360</t>
  </si>
  <si>
    <t>De Baca-NM201360</t>
  </si>
  <si>
    <t>Dona Ana-NM201360</t>
  </si>
  <si>
    <t>Eddy-NM201360</t>
  </si>
  <si>
    <t>Grant-NM201360</t>
  </si>
  <si>
    <t>Guadalupe-NM201360</t>
  </si>
  <si>
    <t>Harding-NM201360</t>
  </si>
  <si>
    <t>Hidalgo-NM201360</t>
  </si>
  <si>
    <t>Lea-NM201360</t>
  </si>
  <si>
    <t>Lincoln-NM201360</t>
  </si>
  <si>
    <t>Los Alamos-NM201360</t>
  </si>
  <si>
    <t>Luna-NM201360</t>
  </si>
  <si>
    <t>McKinley-NM201360</t>
  </si>
  <si>
    <t>Mora-NM201360</t>
  </si>
  <si>
    <t>Otero-NM201360</t>
  </si>
  <si>
    <t>Quay-NM201360</t>
  </si>
  <si>
    <t>Rio Arriba-NM201360</t>
  </si>
  <si>
    <t>Roosevelt-NM201360</t>
  </si>
  <si>
    <t>Sandoval-NM201360</t>
  </si>
  <si>
    <t>San Juan-NM201360</t>
  </si>
  <si>
    <t>San Miguel-NM201360</t>
  </si>
  <si>
    <t>Santa Fe-NM201360</t>
  </si>
  <si>
    <t>Sierra-NM201360</t>
  </si>
  <si>
    <t>Socorro-NM201360</t>
  </si>
  <si>
    <t>Taos-NM201360</t>
  </si>
  <si>
    <t>Torrance-NM201360</t>
  </si>
  <si>
    <t>Union-NM201360</t>
  </si>
  <si>
    <t>Valencia-NM201360</t>
  </si>
  <si>
    <t>Albany-NY201360</t>
  </si>
  <si>
    <t>Allegany-NY201360</t>
  </si>
  <si>
    <t>Bronx-NY201360</t>
  </si>
  <si>
    <t>Broome-NY201360</t>
  </si>
  <si>
    <t>Cattaraugus-NY201360</t>
  </si>
  <si>
    <t>Cayuga-NY201360</t>
  </si>
  <si>
    <t>Chautauqua-NY201360</t>
  </si>
  <si>
    <t>Chemung-NY201360</t>
  </si>
  <si>
    <t>Chenango-NY201360</t>
  </si>
  <si>
    <t>Clinton-NY201360</t>
  </si>
  <si>
    <t>Columbia-NY201360</t>
  </si>
  <si>
    <t>Cortland-NY201360</t>
  </si>
  <si>
    <t>Delaware-NY201360</t>
  </si>
  <si>
    <t>Dutchess-NY201360</t>
  </si>
  <si>
    <t>Erie-NY201360</t>
  </si>
  <si>
    <t>Essex-NY201360</t>
  </si>
  <si>
    <t>Franklin-NY201360</t>
  </si>
  <si>
    <t>Fulton-NY201360</t>
  </si>
  <si>
    <t>Genesee-NY201360</t>
  </si>
  <si>
    <t>Greene-NY201360</t>
  </si>
  <si>
    <t>Hamilton-NY201360</t>
  </si>
  <si>
    <t>Herkimer-NY201360</t>
  </si>
  <si>
    <t>Jefferson-NY201360</t>
  </si>
  <si>
    <t>Kings-NY201360</t>
  </si>
  <si>
    <t>Lewis-NY201360</t>
  </si>
  <si>
    <t>Livingston-NY201360</t>
  </si>
  <si>
    <t>Madison-NY201360</t>
  </si>
  <si>
    <t>Monroe-NY201360</t>
  </si>
  <si>
    <t>Montgomery-NY201360</t>
  </si>
  <si>
    <t>Nassau-NY201360</t>
  </si>
  <si>
    <t>New York-NY201360</t>
  </si>
  <si>
    <t>Niagara-NY201360</t>
  </si>
  <si>
    <t>Oneida-NY201360</t>
  </si>
  <si>
    <t>Onondaga-NY201360</t>
  </si>
  <si>
    <t>Ontario-NY201360</t>
  </si>
  <si>
    <t>Orange-NY201360</t>
  </si>
  <si>
    <t>Orleans-NY201360</t>
  </si>
  <si>
    <t>Oswego-NY201360</t>
  </si>
  <si>
    <t>Otsego-NY201360</t>
  </si>
  <si>
    <t>Putnam-NY201360</t>
  </si>
  <si>
    <t>Queens-NY201360</t>
  </si>
  <si>
    <t>Rensselaer-NY201360</t>
  </si>
  <si>
    <t>Richmond-NY201360</t>
  </si>
  <si>
    <t>Rockland-NY201360</t>
  </si>
  <si>
    <t>St. Lawrence-NY201360</t>
  </si>
  <si>
    <t>Saratoga-NY201360</t>
  </si>
  <si>
    <t>Schenectady-NY201360</t>
  </si>
  <si>
    <t>Schoharie-NY201360</t>
  </si>
  <si>
    <t>Schuyler-NY201360</t>
  </si>
  <si>
    <t>Seneca-NY201360</t>
  </si>
  <si>
    <t>Steuben-NY201360</t>
  </si>
  <si>
    <t>Suffolk-NY201360</t>
  </si>
  <si>
    <t>Sullivan-NY201360</t>
  </si>
  <si>
    <t>Tioga-NY201360</t>
  </si>
  <si>
    <t>Tompkins-NY201360</t>
  </si>
  <si>
    <t>Ulster-NY201360</t>
  </si>
  <si>
    <t>Warren-NY201360</t>
  </si>
  <si>
    <t>Washington-NY201360</t>
  </si>
  <si>
    <t>Wayne-NY201360</t>
  </si>
  <si>
    <t>Westchester-NY201360</t>
  </si>
  <si>
    <t>Wyoming-NY201360</t>
  </si>
  <si>
    <t>Yates-NY201360</t>
  </si>
  <si>
    <t>Adams-ND201360</t>
  </si>
  <si>
    <t>Barnes-ND201360</t>
  </si>
  <si>
    <t>Benson-ND201360</t>
  </si>
  <si>
    <t>Billings-ND201360</t>
  </si>
  <si>
    <t>Bottineau-ND201360</t>
  </si>
  <si>
    <t>Bowman-ND201360</t>
  </si>
  <si>
    <t>Burke-ND201360</t>
  </si>
  <si>
    <t>Burleigh-ND201360</t>
  </si>
  <si>
    <t>Cass-ND201360</t>
  </si>
  <si>
    <t>Cavalier-ND201360</t>
  </si>
  <si>
    <t>Dickey-ND201360</t>
  </si>
  <si>
    <t>Divide-ND201360</t>
  </si>
  <si>
    <t>Dunn-ND201360</t>
  </si>
  <si>
    <t>Eddy-ND201360</t>
  </si>
  <si>
    <t>Emmons-ND201360</t>
  </si>
  <si>
    <t>Foster-ND201360</t>
  </si>
  <si>
    <t>Golden Valley-ND201360</t>
  </si>
  <si>
    <t>Grand Forks-ND201360</t>
  </si>
  <si>
    <t>Grant-ND201360</t>
  </si>
  <si>
    <t>Griggs-ND201360</t>
  </si>
  <si>
    <t>Hettinger-ND201360</t>
  </si>
  <si>
    <t>Kidder-ND201360</t>
  </si>
  <si>
    <t>LaMoure-ND201360</t>
  </si>
  <si>
    <t>Logan-ND201360</t>
  </si>
  <si>
    <t>McHenry-ND201360</t>
  </si>
  <si>
    <t>McIntosh-ND201360</t>
  </si>
  <si>
    <t>McKenzie-ND201360</t>
  </si>
  <si>
    <t>McLean-ND201360</t>
  </si>
  <si>
    <t>Mercer-ND201360</t>
  </si>
  <si>
    <t>Morton-ND201360</t>
  </si>
  <si>
    <t>Mountrail-ND201360</t>
  </si>
  <si>
    <t>Nelson-ND201360</t>
  </si>
  <si>
    <t>Oliver-ND201360</t>
  </si>
  <si>
    <t>Pembina-ND201360</t>
  </si>
  <si>
    <t>Pierce-ND201360</t>
  </si>
  <si>
    <t>Ramsey-ND201360</t>
  </si>
  <si>
    <t>Ransom-ND201360</t>
  </si>
  <si>
    <t>Renville-ND201360</t>
  </si>
  <si>
    <t>Richland-ND201360</t>
  </si>
  <si>
    <t>Rolette-ND201360</t>
  </si>
  <si>
    <t>Sargent-ND201360</t>
  </si>
  <si>
    <t>Sheridan-ND201360</t>
  </si>
  <si>
    <t>Sioux-ND201360</t>
  </si>
  <si>
    <t>Slope-ND201360</t>
  </si>
  <si>
    <t>Stark-ND201360</t>
  </si>
  <si>
    <t>Steele-ND201360</t>
  </si>
  <si>
    <t>Stutsman-ND201360</t>
  </si>
  <si>
    <t>Towner-ND201360</t>
  </si>
  <si>
    <t>Traill-ND201360</t>
  </si>
  <si>
    <t>Walsh-ND201360</t>
  </si>
  <si>
    <t>Ward-ND201360</t>
  </si>
  <si>
    <t>Wells-ND201360</t>
  </si>
  <si>
    <t>Williams-ND201360</t>
  </si>
  <si>
    <t>Adair-OK201360</t>
  </si>
  <si>
    <t>Alfalfa-OK201360</t>
  </si>
  <si>
    <t>Atoka-OK201360</t>
  </si>
  <si>
    <t>Beaver-OK201360</t>
  </si>
  <si>
    <t>Beckham-OK201360</t>
  </si>
  <si>
    <t>Blaine-OK201360</t>
  </si>
  <si>
    <t>Bryan-OK201360</t>
  </si>
  <si>
    <t>Caddo-OK201360</t>
  </si>
  <si>
    <t>Canadian-OK201360</t>
  </si>
  <si>
    <t>Carter-OK201360</t>
  </si>
  <si>
    <t>Cherokee-OK201360</t>
  </si>
  <si>
    <t>Choctaw-OK201360</t>
  </si>
  <si>
    <t>Cimarron-OK201360</t>
  </si>
  <si>
    <t>Cleveland-OK201360</t>
  </si>
  <si>
    <t>Coal-OK201360</t>
  </si>
  <si>
    <t>Comanche-OK201360</t>
  </si>
  <si>
    <t>Cotton-OK201360</t>
  </si>
  <si>
    <t>Craig-OK201360</t>
  </si>
  <si>
    <t>Creek-OK201360</t>
  </si>
  <si>
    <t>Custer-OK201360</t>
  </si>
  <si>
    <t>Delaware-OK201360</t>
  </si>
  <si>
    <t>Dewey-OK201360</t>
  </si>
  <si>
    <t>Ellis-OK201360</t>
  </si>
  <si>
    <t>Garfield-OK201360</t>
  </si>
  <si>
    <t>Garvin-OK201360</t>
  </si>
  <si>
    <t>Grady-OK201360</t>
  </si>
  <si>
    <t>Grant-OK201360</t>
  </si>
  <si>
    <t>Greer-OK201360</t>
  </si>
  <si>
    <t>Harmon-OK201360</t>
  </si>
  <si>
    <t>Harper-OK201360</t>
  </si>
  <si>
    <t>Haskell-OK201360</t>
  </si>
  <si>
    <t>Hughes-OK201360</t>
  </si>
  <si>
    <t>Jackson-OK201360</t>
  </si>
  <si>
    <t>Jefferson-OK201360</t>
  </si>
  <si>
    <t>Johnston-OK201360</t>
  </si>
  <si>
    <t>Kay-OK201360</t>
  </si>
  <si>
    <t>Kingfisher-OK201360</t>
  </si>
  <si>
    <t>Kiowa-OK201360</t>
  </si>
  <si>
    <t>Latimer-OK201360</t>
  </si>
  <si>
    <t>Le Flore-OK201360</t>
  </si>
  <si>
    <t>Lincoln-OK201360</t>
  </si>
  <si>
    <t>Logan-OK201360</t>
  </si>
  <si>
    <t>Love-OK201360</t>
  </si>
  <si>
    <t>McClain-OK201360</t>
  </si>
  <si>
    <t>McCurtain-OK201360</t>
  </si>
  <si>
    <t>McIntosh-OK201360</t>
  </si>
  <si>
    <t>Major-OK201360</t>
  </si>
  <si>
    <t>Marshall-OK201360</t>
  </si>
  <si>
    <t>Mayes-OK201360</t>
  </si>
  <si>
    <t>Murray-OK201360</t>
  </si>
  <si>
    <t>Muskogee-OK201360</t>
  </si>
  <si>
    <t>Noble-OK201360</t>
  </si>
  <si>
    <t>Nowata-OK201360</t>
  </si>
  <si>
    <t>Okfuskee-OK201360</t>
  </si>
  <si>
    <t>Oklahoma-OK201360</t>
  </si>
  <si>
    <t>Okmulgee-OK201360</t>
  </si>
  <si>
    <t>Osage-OK201360</t>
  </si>
  <si>
    <t>Ottawa-OK201360</t>
  </si>
  <si>
    <t>Pawnee-OK201360</t>
  </si>
  <si>
    <t>Payne-OK201360</t>
  </si>
  <si>
    <t>Pittsburg-OK201360</t>
  </si>
  <si>
    <t>Pontotoc-OK201360</t>
  </si>
  <si>
    <t>Pottawatomie-OK201360</t>
  </si>
  <si>
    <t>Pushmataha-OK201360</t>
  </si>
  <si>
    <t>Roger Mills-OK201360</t>
  </si>
  <si>
    <t>Rogers-OK201360</t>
  </si>
  <si>
    <t>Seminole-OK201360</t>
  </si>
  <si>
    <t>Sequoyah-OK201360</t>
  </si>
  <si>
    <t>Stephens-OK201360</t>
  </si>
  <si>
    <t>Texas-OK201360</t>
  </si>
  <si>
    <t>Tillman-OK201360</t>
  </si>
  <si>
    <t>Tulsa-OK201360</t>
  </si>
  <si>
    <t>Wagoner-OK201360</t>
  </si>
  <si>
    <t>Washington-OK201360</t>
  </si>
  <si>
    <t>Washita-OK201360</t>
  </si>
  <si>
    <t>Woods-OK201360</t>
  </si>
  <si>
    <t>Woodward-OK201360</t>
  </si>
  <si>
    <t>Baker-OR201360</t>
  </si>
  <si>
    <t>Benton-OR201360</t>
  </si>
  <si>
    <t>Clackamas-OR201360</t>
  </si>
  <si>
    <t>Clatsop-OR201360</t>
  </si>
  <si>
    <t>Columbia-OR201360</t>
  </si>
  <si>
    <t>Coos-OR201360</t>
  </si>
  <si>
    <t>Crook-OR201360</t>
  </si>
  <si>
    <t>Curry-OR201360</t>
  </si>
  <si>
    <t>Deschutes-OR201360</t>
  </si>
  <si>
    <t>Douglas-OR201360</t>
  </si>
  <si>
    <t>Gilliam-OR201360</t>
  </si>
  <si>
    <t>Grant-OR201360</t>
  </si>
  <si>
    <t>Harney-OR201360</t>
  </si>
  <si>
    <t>Hood River-OR201360</t>
  </si>
  <si>
    <t>Jackson-OR201360</t>
  </si>
  <si>
    <t>Jefferson-OR201360</t>
  </si>
  <si>
    <t>Josephine-OR201360</t>
  </si>
  <si>
    <t>Klamath-OR201360</t>
  </si>
  <si>
    <t>Lake-OR201360</t>
  </si>
  <si>
    <t>Lane-OR201360</t>
  </si>
  <si>
    <t>Lincoln-OR201360</t>
  </si>
  <si>
    <t>Linn-OR201360</t>
  </si>
  <si>
    <t>Malheur-OR201360</t>
  </si>
  <si>
    <t>Marion-OR201360</t>
  </si>
  <si>
    <t>Morrow-OR201360</t>
  </si>
  <si>
    <t>Multnomah-OR201360</t>
  </si>
  <si>
    <t>Polk-OR201360</t>
  </si>
  <si>
    <t>Sherman-OR201360</t>
  </si>
  <si>
    <t>Tillamook-OR201360</t>
  </si>
  <si>
    <t>Umatilla-OR201360</t>
  </si>
  <si>
    <t>Union-OR201360</t>
  </si>
  <si>
    <t>Wallowa-OR201360</t>
  </si>
  <si>
    <t>Wasco-OR201360</t>
  </si>
  <si>
    <t>Washington-OR201360</t>
  </si>
  <si>
    <t>Wheeler-OR201360</t>
  </si>
  <si>
    <t>Yamhill-OR201360</t>
  </si>
  <si>
    <t>Aurora-SD201360</t>
  </si>
  <si>
    <t>Beadle-SD201360</t>
  </si>
  <si>
    <t>Bennett-SD201360</t>
  </si>
  <si>
    <t>Bon Homme-SD201360</t>
  </si>
  <si>
    <t>Brookings-SD201360</t>
  </si>
  <si>
    <t>Brown-SD201360</t>
  </si>
  <si>
    <t>Brule-SD201360</t>
  </si>
  <si>
    <t>Buffalo-SD201360</t>
  </si>
  <si>
    <t>Butte-SD201360</t>
  </si>
  <si>
    <t>Campbell-SD201360</t>
  </si>
  <si>
    <t>Charles Mix-SD201360</t>
  </si>
  <si>
    <t>Clark-SD201360</t>
  </si>
  <si>
    <t>Clay-SD201360</t>
  </si>
  <si>
    <t>Codington-SD201360</t>
  </si>
  <si>
    <t>Corson-SD201360</t>
  </si>
  <si>
    <t>Custer-SD201360</t>
  </si>
  <si>
    <t>Davison-SD201360</t>
  </si>
  <si>
    <t>Day-SD201360</t>
  </si>
  <si>
    <t>Deuel-SD201360</t>
  </si>
  <si>
    <t>Dewey-SD201360</t>
  </si>
  <si>
    <t>Douglas-SD201360</t>
  </si>
  <si>
    <t>Edmunds-SD201360</t>
  </si>
  <si>
    <t>Fall River-SD201360</t>
  </si>
  <si>
    <t>Faulk-SD201360</t>
  </si>
  <si>
    <t>Grant-SD201360</t>
  </si>
  <si>
    <t>Gregory-SD201360</t>
  </si>
  <si>
    <t>Haakon-SD201360</t>
  </si>
  <si>
    <t>Hamlin-SD201360</t>
  </si>
  <si>
    <t>Hand-SD201360</t>
  </si>
  <si>
    <t>Hanson-SD201360</t>
  </si>
  <si>
    <t>Harding-SD201360</t>
  </si>
  <si>
    <t>Hughes-SD201360</t>
  </si>
  <si>
    <t>Hutchinson-SD201360</t>
  </si>
  <si>
    <t>Hyde-SD201360</t>
  </si>
  <si>
    <t>Jackson-SD201360</t>
  </si>
  <si>
    <t>Jerauld-SD201360</t>
  </si>
  <si>
    <t>Jones-SD201360</t>
  </si>
  <si>
    <t>Kingsbury-SD201360</t>
  </si>
  <si>
    <t>Lake-SD201360</t>
  </si>
  <si>
    <t>Lawrence-SD201360</t>
  </si>
  <si>
    <t>Lincoln-SD201360</t>
  </si>
  <si>
    <t>Lyman-SD201360</t>
  </si>
  <si>
    <t>McCook-SD201360</t>
  </si>
  <si>
    <t>McPherson-SD201360</t>
  </si>
  <si>
    <t>Marshall-SD201360</t>
  </si>
  <si>
    <t>Meade-SD201360</t>
  </si>
  <si>
    <t>Mellette-SD201360</t>
  </si>
  <si>
    <t>Miner-SD201360</t>
  </si>
  <si>
    <t>Minnehaha-SD201360</t>
  </si>
  <si>
    <t>Moody-SD201360</t>
  </si>
  <si>
    <t>Pennington-SD201360</t>
  </si>
  <si>
    <t>Perkins-SD201360</t>
  </si>
  <si>
    <t>Potter-SD201360</t>
  </si>
  <si>
    <t>Roberts-SD201360</t>
  </si>
  <si>
    <t>Sanborn-SD201360</t>
  </si>
  <si>
    <t>Shannon-SD201360</t>
  </si>
  <si>
    <t>Spink-SD201360</t>
  </si>
  <si>
    <t>Stanley-SD201360</t>
  </si>
  <si>
    <t>Sully-SD201360</t>
  </si>
  <si>
    <t>Todd-SD201360</t>
  </si>
  <si>
    <t>Tripp-SD201360</t>
  </si>
  <si>
    <t>Turner-SD201360</t>
  </si>
  <si>
    <t>Union-SD201360</t>
  </si>
  <si>
    <t>Walworth-SD201360</t>
  </si>
  <si>
    <t>Yankton-SD201360</t>
  </si>
  <si>
    <t>Ziebach-SD201360</t>
  </si>
  <si>
    <t>Anderson-TX201360</t>
  </si>
  <si>
    <t>Andrews-TX201360</t>
  </si>
  <si>
    <t>Angelina-TX201360</t>
  </si>
  <si>
    <t>Aransas-TX201360</t>
  </si>
  <si>
    <t>Archer-TX201360</t>
  </si>
  <si>
    <t>Armstrong-TX201360</t>
  </si>
  <si>
    <t>Atascosa-TX201360</t>
  </si>
  <si>
    <t>Austin-TX201360</t>
  </si>
  <si>
    <t>Bailey-TX201360</t>
  </si>
  <si>
    <t>Bandera-TX201360</t>
  </si>
  <si>
    <t>Bastrop-TX201360</t>
  </si>
  <si>
    <t>Baylor-TX201360</t>
  </si>
  <si>
    <t>Bee-TX201360</t>
  </si>
  <si>
    <t>Bell-TX201360</t>
  </si>
  <si>
    <t>Bexar-TX201360</t>
  </si>
  <si>
    <t>Blanco-TX201360</t>
  </si>
  <si>
    <t>Borden-TX201360</t>
  </si>
  <si>
    <t>Bosque-TX201360</t>
  </si>
  <si>
    <t>Bowie-TX201360</t>
  </si>
  <si>
    <t>Brazoria-TX201360</t>
  </si>
  <si>
    <t>Brazos-TX201360</t>
  </si>
  <si>
    <t>Brewster-TX201360</t>
  </si>
  <si>
    <t>Briscoe-TX201360</t>
  </si>
  <si>
    <t>Brooks-TX201360</t>
  </si>
  <si>
    <t>Brown-TX201360</t>
  </si>
  <si>
    <t>Burleson-TX201360</t>
  </si>
  <si>
    <t>Burnet-TX201360</t>
  </si>
  <si>
    <t>Caldwell-TX201360</t>
  </si>
  <si>
    <t>Calhoun-TX201360</t>
  </si>
  <si>
    <t>Callahan-TX201360</t>
  </si>
  <si>
    <t>Cameron-TX201360</t>
  </si>
  <si>
    <t>Camp-TX201360</t>
  </si>
  <si>
    <t>Carson-TX201360</t>
  </si>
  <si>
    <t>Cass-TX201360</t>
  </si>
  <si>
    <t>Castro-TX201360</t>
  </si>
  <si>
    <t>Chambers-TX201360</t>
  </si>
  <si>
    <t>Cherokee-TX201360</t>
  </si>
  <si>
    <t>Childress-TX201360</t>
  </si>
  <si>
    <t>Clay-TX201360</t>
  </si>
  <si>
    <t>Cochran-TX201360</t>
  </si>
  <si>
    <t>Coke-TX201360</t>
  </si>
  <si>
    <t>Coleman-TX201360</t>
  </si>
  <si>
    <t>Collin-TX201360</t>
  </si>
  <si>
    <t>Collingsworth-TX201360</t>
  </si>
  <si>
    <t>Colorado-TX201360</t>
  </si>
  <si>
    <t>Comal-TX201360</t>
  </si>
  <si>
    <t>Comanche-TX201360</t>
  </si>
  <si>
    <t>Concho-TX201360</t>
  </si>
  <si>
    <t>Cooke-TX201360</t>
  </si>
  <si>
    <t>Coryell-TX201360</t>
  </si>
  <si>
    <t>Cottle-TX201360</t>
  </si>
  <si>
    <t>Crane-TX201360</t>
  </si>
  <si>
    <t>Crockett-TX201360</t>
  </si>
  <si>
    <t>Crosby-TX201360</t>
  </si>
  <si>
    <t>Culberson-TX201360</t>
  </si>
  <si>
    <t>Dallam-TX201360</t>
  </si>
  <si>
    <t>Dallas-TX201360</t>
  </si>
  <si>
    <t>Dawson-TX201360</t>
  </si>
  <si>
    <t>Deaf Smith-TX201360</t>
  </si>
  <si>
    <t>Delta-TX201360</t>
  </si>
  <si>
    <t>Denton-TX201360</t>
  </si>
  <si>
    <t>DeWitt-TX201360</t>
  </si>
  <si>
    <t>Dickens-TX201360</t>
  </si>
  <si>
    <t>Dimmit-TX201360</t>
  </si>
  <si>
    <t>Donley-TX201360</t>
  </si>
  <si>
    <t>Duval-TX201360</t>
  </si>
  <si>
    <t>Eastland-TX201360</t>
  </si>
  <si>
    <t>Ector-TX201360</t>
  </si>
  <si>
    <t>Edwards-TX201360</t>
  </si>
  <si>
    <t>Ellis-TX201360</t>
  </si>
  <si>
    <t>El Paso-TX201360</t>
  </si>
  <si>
    <t>Erath-TX201360</t>
  </si>
  <si>
    <t>Falls-TX201360</t>
  </si>
  <si>
    <t>Fannin-TX201360</t>
  </si>
  <si>
    <t>Fayette-TX201360</t>
  </si>
  <si>
    <t>Fisher-TX201360</t>
  </si>
  <si>
    <t>Floyd-TX201360</t>
  </si>
  <si>
    <t>Foard-TX201360</t>
  </si>
  <si>
    <t>Fort Bend-TX201360</t>
  </si>
  <si>
    <t>Franklin-TX201360</t>
  </si>
  <si>
    <t>Freestone-TX201360</t>
  </si>
  <si>
    <t>Frio-TX201360</t>
  </si>
  <si>
    <t>Gaines-TX201360</t>
  </si>
  <si>
    <t>Galveston-TX201360</t>
  </si>
  <si>
    <t>Garza-TX201360</t>
  </si>
  <si>
    <t>Gillespie-TX201360</t>
  </si>
  <si>
    <t>Glasscock-TX201360</t>
  </si>
  <si>
    <t>Goliad-TX201360</t>
  </si>
  <si>
    <t>Gonzales-TX201360</t>
  </si>
  <si>
    <t>Gray-TX201360</t>
  </si>
  <si>
    <t>Grayson-TX201360</t>
  </si>
  <si>
    <t>Gregg-TX201360</t>
  </si>
  <si>
    <t>Grimes-TX201360</t>
  </si>
  <si>
    <t>Guadalupe-TX201360</t>
  </si>
  <si>
    <t>Hale-TX201360</t>
  </si>
  <si>
    <t>Hall-TX201360</t>
  </si>
  <si>
    <t>Hamilton-TX201360</t>
  </si>
  <si>
    <t>Hansford-TX201360</t>
  </si>
  <si>
    <t>Hardeman-TX201360</t>
  </si>
  <si>
    <t>Hardin-TX201360</t>
  </si>
  <si>
    <t>Harris-TX201360</t>
  </si>
  <si>
    <t>Harrison-TX201360</t>
  </si>
  <si>
    <t>Hartley-TX201360</t>
  </si>
  <si>
    <t>Haskell-TX201360</t>
  </si>
  <si>
    <t>Hays-TX201360</t>
  </si>
  <si>
    <t>Hemphill-TX201360</t>
  </si>
  <si>
    <t>Henderson-TX201360</t>
  </si>
  <si>
    <t>Hidalgo-TX201360</t>
  </si>
  <si>
    <t>Hill-TX201360</t>
  </si>
  <si>
    <t>Hockley-TX201360</t>
  </si>
  <si>
    <t>Hood-TX201360</t>
  </si>
  <si>
    <t>Hopkins-TX201360</t>
  </si>
  <si>
    <t>Houston-TX201360</t>
  </si>
  <si>
    <t>Howard-TX201360</t>
  </si>
  <si>
    <t>Hudspeth-TX201360</t>
  </si>
  <si>
    <t>Hunt-TX201360</t>
  </si>
  <si>
    <t>Hutchinson-TX201360</t>
  </si>
  <si>
    <t>Irion-TX201360</t>
  </si>
  <si>
    <t>Jack-TX201360</t>
  </si>
  <si>
    <t>Jackson-TX201360</t>
  </si>
  <si>
    <t>Jasper-TX201360</t>
  </si>
  <si>
    <t>Jeff Davis-TX201360</t>
  </si>
  <si>
    <t>Jefferson-TX201360</t>
  </si>
  <si>
    <t>Jim Hogg-TX201360</t>
  </si>
  <si>
    <t>Jim Wells-TX201360</t>
  </si>
  <si>
    <t>Johnson-TX201360</t>
  </si>
  <si>
    <t>Jones-TX201360</t>
  </si>
  <si>
    <t>Karnes-TX201360</t>
  </si>
  <si>
    <t>Kaufman-TX201360</t>
  </si>
  <si>
    <t>Kendall-TX201360</t>
  </si>
  <si>
    <t>Kenedy-TX201360</t>
  </si>
  <si>
    <t>Kent-TX201360</t>
  </si>
  <si>
    <t>Kerr-TX201360</t>
  </si>
  <si>
    <t>Kimble-TX201360</t>
  </si>
  <si>
    <t>King-TX201360</t>
  </si>
  <si>
    <t>Kinney-TX201360</t>
  </si>
  <si>
    <t>Kleberg-TX201360</t>
  </si>
  <si>
    <t>Knox-TX201360</t>
  </si>
  <si>
    <t>Lamar-TX201360</t>
  </si>
  <si>
    <t>Lamb-TX201360</t>
  </si>
  <si>
    <t>Lampasas-TX201360</t>
  </si>
  <si>
    <t>La Salle-TX201360</t>
  </si>
  <si>
    <t>Lavaca-TX201360</t>
  </si>
  <si>
    <t>Lee-TX201360</t>
  </si>
  <si>
    <t>Leon-TX201360</t>
  </si>
  <si>
    <t>Liberty-TX201360</t>
  </si>
  <si>
    <t>Limestone-TX201360</t>
  </si>
  <si>
    <t>Lipscomb-TX201360</t>
  </si>
  <si>
    <t>Live Oak-TX201360</t>
  </si>
  <si>
    <t>Llano-TX201360</t>
  </si>
  <si>
    <t>Loving-TX201360</t>
  </si>
  <si>
    <t>Lubbock-TX201360</t>
  </si>
  <si>
    <t>Lynn-TX201360</t>
  </si>
  <si>
    <t>McCulloch-TX201360</t>
  </si>
  <si>
    <t>McLennan-TX201360</t>
  </si>
  <si>
    <t>McMullen-TX201360</t>
  </si>
  <si>
    <t>Madison-TX201360</t>
  </si>
  <si>
    <t>Marion-TX201360</t>
  </si>
  <si>
    <t>Martin-TX201360</t>
  </si>
  <si>
    <t>Mason-TX201360</t>
  </si>
  <si>
    <t>Matagorda-TX201360</t>
  </si>
  <si>
    <t>Maverick-TX201360</t>
  </si>
  <si>
    <t>Medina-TX201360</t>
  </si>
  <si>
    <t>Menard-TX201360</t>
  </si>
  <si>
    <t>Midland-TX201360</t>
  </si>
  <si>
    <t>Milam-TX201360</t>
  </si>
  <si>
    <t>Mills-TX201360</t>
  </si>
  <si>
    <t>Mitchell-TX201360</t>
  </si>
  <si>
    <t>Montague-TX201360</t>
  </si>
  <si>
    <t>Montgomery-TX201360</t>
  </si>
  <si>
    <t>Moore-TX201360</t>
  </si>
  <si>
    <t>Morris-TX201360</t>
  </si>
  <si>
    <t>Motley-TX201360</t>
  </si>
  <si>
    <t>Nacogdoches-TX201360</t>
  </si>
  <si>
    <t>Navarro-TX201360</t>
  </si>
  <si>
    <t>Newton-TX201360</t>
  </si>
  <si>
    <t>Nolan-TX201360</t>
  </si>
  <si>
    <t>Nueces-TX201360</t>
  </si>
  <si>
    <t>Ochiltree-TX201360</t>
  </si>
  <si>
    <t>Oldham-TX201360</t>
  </si>
  <si>
    <t>Orange-TX201360</t>
  </si>
  <si>
    <t>Palo Pinto-TX201360</t>
  </si>
  <si>
    <t>Panola-TX201360</t>
  </si>
  <si>
    <t>Parker-TX201360</t>
  </si>
  <si>
    <t>Parmer-TX201360</t>
  </si>
  <si>
    <t>Pecos-TX201360</t>
  </si>
  <si>
    <t>Polk-TX201360</t>
  </si>
  <si>
    <t>Potter-TX201360</t>
  </si>
  <si>
    <t>Presidio-TX201360</t>
  </si>
  <si>
    <t>Rains-TX201360</t>
  </si>
  <si>
    <t>Randall-TX201360</t>
  </si>
  <si>
    <t>Reagan-TX201360</t>
  </si>
  <si>
    <t>Real-TX201360</t>
  </si>
  <si>
    <t>Red River-TX201360</t>
  </si>
  <si>
    <t>Reeves-TX201360</t>
  </si>
  <si>
    <t>Refugio-TX201360</t>
  </si>
  <si>
    <t>Roberts-TX201360</t>
  </si>
  <si>
    <t>Robertson-TX201360</t>
  </si>
  <si>
    <t>Rockwall-TX201360</t>
  </si>
  <si>
    <t>Runnels-TX201360</t>
  </si>
  <si>
    <t>Rusk-TX201360</t>
  </si>
  <si>
    <t>Sabine-TX201360</t>
  </si>
  <si>
    <t>San Augustine-TX201360</t>
  </si>
  <si>
    <t>San Jacinto-TX201360</t>
  </si>
  <si>
    <t>San Patricio-TX201360</t>
  </si>
  <si>
    <t>San Saba-TX201360</t>
  </si>
  <si>
    <t>Schleicher-TX201360</t>
  </si>
  <si>
    <t>Scurry-TX201360</t>
  </si>
  <si>
    <t>Shackelford-TX201360</t>
  </si>
  <si>
    <t>Shelby-TX201360</t>
  </si>
  <si>
    <t>Sherman-TX201360</t>
  </si>
  <si>
    <t>Smith-TX201360</t>
  </si>
  <si>
    <t>Somervell-TX201360</t>
  </si>
  <si>
    <t>Starr-TX201360</t>
  </si>
  <si>
    <t>Stephens-TX201360</t>
  </si>
  <si>
    <t>Sterling-TX201360</t>
  </si>
  <si>
    <t>Stonewall-TX201360</t>
  </si>
  <si>
    <t>Sutton-TX201360</t>
  </si>
  <si>
    <t>Swisher-TX201360</t>
  </si>
  <si>
    <t>Tarrant-TX201360</t>
  </si>
  <si>
    <t>Taylor-TX201360</t>
  </si>
  <si>
    <t>Terrell-TX201360</t>
  </si>
  <si>
    <t>Terry-TX201360</t>
  </si>
  <si>
    <t>Throckmorton-TX201360</t>
  </si>
  <si>
    <t>Titus-TX201360</t>
  </si>
  <si>
    <t>Tom Green-TX201360</t>
  </si>
  <si>
    <t>Travis-TX201360</t>
  </si>
  <si>
    <t>Trinity-TX201360</t>
  </si>
  <si>
    <t>Tyler-TX201360</t>
  </si>
  <si>
    <t>Upshur-TX201360</t>
  </si>
  <si>
    <t>Upton-TX201360</t>
  </si>
  <si>
    <t>Uvalde-TX201360</t>
  </si>
  <si>
    <t>Val Verde-TX201360</t>
  </si>
  <si>
    <t>Van Zandt-TX201360</t>
  </si>
  <si>
    <t>Victoria-TX201360</t>
  </si>
  <si>
    <t>Walker-TX201360</t>
  </si>
  <si>
    <t>Waller-TX201360</t>
  </si>
  <si>
    <t>Ward-TX201360</t>
  </si>
  <si>
    <t>Washington-TX201360</t>
  </si>
  <si>
    <t>Webb-TX201360</t>
  </si>
  <si>
    <t>Wharton-TX201360</t>
  </si>
  <si>
    <t>Wheeler-TX201360</t>
  </si>
  <si>
    <t>Wichita-TX201360</t>
  </si>
  <si>
    <t>Wilbarger-TX201360</t>
  </si>
  <si>
    <t>Willacy-TX201360</t>
  </si>
  <si>
    <t>Williamson-TX201360</t>
  </si>
  <si>
    <t>Wilson-TX201360</t>
  </si>
  <si>
    <t>Winkler-TX201360</t>
  </si>
  <si>
    <t>Wise-TX201360</t>
  </si>
  <si>
    <t>Wood-TX201360</t>
  </si>
  <si>
    <t>Yoakum-TX201360</t>
  </si>
  <si>
    <t>Young-TX201360</t>
  </si>
  <si>
    <t>Zapata-TX201360</t>
  </si>
  <si>
    <t>Zavala-TX201360</t>
  </si>
  <si>
    <t>Beaver-UT201360</t>
  </si>
  <si>
    <t>Box Elder-UT201360</t>
  </si>
  <si>
    <t>Cache-UT201360</t>
  </si>
  <si>
    <t>Carbon-UT201360</t>
  </si>
  <si>
    <t>Daggett-UT201360</t>
  </si>
  <si>
    <t>Davis-UT201360</t>
  </si>
  <si>
    <t>Duchesne-UT201360</t>
  </si>
  <si>
    <t>Emery-UT201360</t>
  </si>
  <si>
    <t>Garfield-UT201360</t>
  </si>
  <si>
    <t>Grand-UT201360</t>
  </si>
  <si>
    <t>Iron-UT201360</t>
  </si>
  <si>
    <t>Juab-UT201360</t>
  </si>
  <si>
    <t>Kane-UT201360</t>
  </si>
  <si>
    <t>Millard-UT201360</t>
  </si>
  <si>
    <t>Morgan-UT201360</t>
  </si>
  <si>
    <t>Piute-UT201360</t>
  </si>
  <si>
    <t>Rich-UT201360</t>
  </si>
  <si>
    <t>Salt Lake-UT201360</t>
  </si>
  <si>
    <t>San Juan-UT201360</t>
  </si>
  <si>
    <t>Sanpete-UT201360</t>
  </si>
  <si>
    <t>Sevier-UT201360</t>
  </si>
  <si>
    <t>Summit-UT201360</t>
  </si>
  <si>
    <t>Tooele-UT201360</t>
  </si>
  <si>
    <t>Uintah-UT201360</t>
  </si>
  <si>
    <t>Utah-UT201360</t>
  </si>
  <si>
    <t>Wasatch-UT201360</t>
  </si>
  <si>
    <t>Washington-UT201360</t>
  </si>
  <si>
    <t>Wayne-UT201360</t>
  </si>
  <si>
    <t>Weber-UT201360</t>
  </si>
  <si>
    <t>Adams-WA201360</t>
  </si>
  <si>
    <t>Asotin-WA201360</t>
  </si>
  <si>
    <t>Benton-WA201360</t>
  </si>
  <si>
    <t>Chelan-WA201360</t>
  </si>
  <si>
    <t>Clallam-WA201360</t>
  </si>
  <si>
    <t>Clark-WA201360</t>
  </si>
  <si>
    <t>Columbia-WA201360</t>
  </si>
  <si>
    <t>Cowlitz-WA201360</t>
  </si>
  <si>
    <t>Douglas-WA201360</t>
  </si>
  <si>
    <t>Ferry-WA201360</t>
  </si>
  <si>
    <t>Franklin-WA201360</t>
  </si>
  <si>
    <t>Garfield-WA201360</t>
  </si>
  <si>
    <t>Grant-WA201360</t>
  </si>
  <si>
    <t>Grays Harbor-WA201360</t>
  </si>
  <si>
    <t>Island-WA201360</t>
  </si>
  <si>
    <t>Jefferson-WA201360</t>
  </si>
  <si>
    <t>King-WA201360</t>
  </si>
  <si>
    <t>Kitsap-WA201360</t>
  </si>
  <si>
    <t>Kittitas-WA201360</t>
  </si>
  <si>
    <t>Klickitat-WA201360</t>
  </si>
  <si>
    <t>Lewis-WA201360</t>
  </si>
  <si>
    <t>Lincoln-WA201360</t>
  </si>
  <si>
    <t>Mason-WA201360</t>
  </si>
  <si>
    <t>Okanogan-WA201360</t>
  </si>
  <si>
    <t>Pacific-WA201360</t>
  </si>
  <si>
    <t>Pend Oreille-WA201360</t>
  </si>
  <si>
    <t>Pierce-WA201360</t>
  </si>
  <si>
    <t>San Juan-WA201360</t>
  </si>
  <si>
    <t>Skagit-WA201360</t>
  </si>
  <si>
    <t>Skamania-WA201360</t>
  </si>
  <si>
    <t>Snohomish-WA201360</t>
  </si>
  <si>
    <t>Spokane-WA201360</t>
  </si>
  <si>
    <t>Stevens-WA201360</t>
  </si>
  <si>
    <t>Thurston-WA201360</t>
  </si>
  <si>
    <t>Wahkiakum-WA201360</t>
  </si>
  <si>
    <t>Walla Walla-WA201360</t>
  </si>
  <si>
    <t>Whatcom-WA201360</t>
  </si>
  <si>
    <t>Whitman-WA201360</t>
  </si>
  <si>
    <t>Yakima-WA201360</t>
  </si>
  <si>
    <t>Adams-WI201360</t>
  </si>
  <si>
    <t>Ashland-WI201360</t>
  </si>
  <si>
    <t>Barron-WI201360</t>
  </si>
  <si>
    <t>Bayfield-WI201360</t>
  </si>
  <si>
    <t>Brown-WI201360</t>
  </si>
  <si>
    <t>Buffalo-WI201360</t>
  </si>
  <si>
    <t>Burnett-WI201360</t>
  </si>
  <si>
    <t>Calumet-WI201360</t>
  </si>
  <si>
    <t>Chippewa-WI201360</t>
  </si>
  <si>
    <t>Clark-WI201360</t>
  </si>
  <si>
    <t>Columbia-WI201360</t>
  </si>
  <si>
    <t>Crawford-WI201360</t>
  </si>
  <si>
    <t>Dane-WI201360</t>
  </si>
  <si>
    <t>Dodge-WI201360</t>
  </si>
  <si>
    <t>Door-WI201360</t>
  </si>
  <si>
    <t>Douglas-WI201360</t>
  </si>
  <si>
    <t>Dunn-WI201360</t>
  </si>
  <si>
    <t>Eau Claire-WI201360</t>
  </si>
  <si>
    <t>Florence-WI201360</t>
  </si>
  <si>
    <t>Fond du Lac-WI201360</t>
  </si>
  <si>
    <t>Forest-WI201360</t>
  </si>
  <si>
    <t>Grant-WI201360</t>
  </si>
  <si>
    <t>Green-WI201360</t>
  </si>
  <si>
    <t>Green Lake-WI201360</t>
  </si>
  <si>
    <t>Iowa-WI201360</t>
  </si>
  <si>
    <t>Iron-WI201360</t>
  </si>
  <si>
    <t>Jackson-WI201360</t>
  </si>
  <si>
    <t>Jefferson-WI201360</t>
  </si>
  <si>
    <t>Juneau-WI201360</t>
  </si>
  <si>
    <t>Kenosha-WI201360</t>
  </si>
  <si>
    <t>Kewaunee-WI201360</t>
  </si>
  <si>
    <t>La Crosse-WI201360</t>
  </si>
  <si>
    <t>Lafayette-WI201360</t>
  </si>
  <si>
    <t>Langlade-WI201360</t>
  </si>
  <si>
    <t>Lincoln-WI201360</t>
  </si>
  <si>
    <t>Manitowoc-WI201360</t>
  </si>
  <si>
    <t>Marathon-WI201360</t>
  </si>
  <si>
    <t>Marinette-WI201360</t>
  </si>
  <si>
    <t>Marquette-WI201360</t>
  </si>
  <si>
    <t>Menominee-WI201360</t>
  </si>
  <si>
    <t>Milwaukee-WI201360</t>
  </si>
  <si>
    <t>Monroe-WI201360</t>
  </si>
  <si>
    <t>Oconto-WI201360</t>
  </si>
  <si>
    <t>Oneida-WI201360</t>
  </si>
  <si>
    <t>Outagamie-WI201360</t>
  </si>
  <si>
    <t>Ozaukee-WI201360</t>
  </si>
  <si>
    <t>Pepin-WI201360</t>
  </si>
  <si>
    <t>Pierce-WI201360</t>
  </si>
  <si>
    <t>Polk-WI201360</t>
  </si>
  <si>
    <t>Portage-WI201360</t>
  </si>
  <si>
    <t>Price-WI201360</t>
  </si>
  <si>
    <t>Racine-WI201360</t>
  </si>
  <si>
    <t>Richland-WI201360</t>
  </si>
  <si>
    <t>Rock-WI201360</t>
  </si>
  <si>
    <t>Rusk-WI201360</t>
  </si>
  <si>
    <t>St. Croix-WI201360</t>
  </si>
  <si>
    <t>Sauk-WI201360</t>
  </si>
  <si>
    <t>Sawyer-WI201360</t>
  </si>
  <si>
    <t>Shawano-WI201360</t>
  </si>
  <si>
    <t>Sheboygan-WI201360</t>
  </si>
  <si>
    <t>Taylor-WI201360</t>
  </si>
  <si>
    <t>Trempealeau-WI201360</t>
  </si>
  <si>
    <t>Vernon-WI201360</t>
  </si>
  <si>
    <t>Vilas-WI201360</t>
  </si>
  <si>
    <t>Walworth-WI201360</t>
  </si>
  <si>
    <t>Washburn-WI201360</t>
  </si>
  <si>
    <t>Washington-WI201360</t>
  </si>
  <si>
    <t>Waukesha-WI201360</t>
  </si>
  <si>
    <t>Waupaca-WI201360</t>
  </si>
  <si>
    <t>Waushara-WI201360</t>
  </si>
  <si>
    <t>Winnebago-WI201360</t>
  </si>
  <si>
    <t>Wood-WI201360</t>
  </si>
  <si>
    <t>Albany-WY201360</t>
  </si>
  <si>
    <t>Big Horn-WY201360</t>
  </si>
  <si>
    <t>Campbell-WY201360</t>
  </si>
  <si>
    <t>Carbon-WY201360</t>
  </si>
  <si>
    <t>Converse-WY201360</t>
  </si>
  <si>
    <t>Crook-WY201360</t>
  </si>
  <si>
    <t>Fremont-WY201360</t>
  </si>
  <si>
    <t>Goshen-WY201360</t>
  </si>
  <si>
    <t>Hot Springs-WY201360</t>
  </si>
  <si>
    <t>Johnson-WY201360</t>
  </si>
  <si>
    <t>Laramie-WY201360</t>
  </si>
  <si>
    <t>Lincoln-WY201360</t>
  </si>
  <si>
    <t>Natrona-WY201360</t>
  </si>
  <si>
    <t>Niobrara-WY201360</t>
  </si>
  <si>
    <t>Park-WY201360</t>
  </si>
  <si>
    <t>Platte-WY201360</t>
  </si>
  <si>
    <t>Sheridan-WY201360</t>
  </si>
  <si>
    <t>Sublette-WY201360</t>
  </si>
  <si>
    <t>Sweetwater-WY201360</t>
  </si>
  <si>
    <t>Teton-WY201360</t>
  </si>
  <si>
    <t>Uinta-WY201360</t>
  </si>
  <si>
    <t>Washakie-WY201360</t>
  </si>
  <si>
    <t>Weston-WY201360</t>
  </si>
  <si>
    <t>Guam-GU201360</t>
  </si>
  <si>
    <t>Aleutians East Borough-AK201450</t>
  </si>
  <si>
    <t>Aleutians West Census Area-AK201450</t>
  </si>
  <si>
    <t>Anchorage Municipality-AK201450</t>
  </si>
  <si>
    <t>Bethel Census Area-AK201450</t>
  </si>
  <si>
    <t>Bristol Bay Borough-AK201450</t>
  </si>
  <si>
    <t>Denali Borough-AK201450</t>
  </si>
  <si>
    <t>Dillingham Census Area-AK201450</t>
  </si>
  <si>
    <t>Fairbanks North Star Borough-AK201450</t>
  </si>
  <si>
    <t>Haines Borough-AK201450</t>
  </si>
  <si>
    <t>Hoonah-Angoon Census Area-AK201450</t>
  </si>
  <si>
    <t>Juneau City and Borough-AK201450</t>
  </si>
  <si>
    <t>Kenai Peninsula Borough-AK201450</t>
  </si>
  <si>
    <t>Ketchikan Gateway Borough-AK201450</t>
  </si>
  <si>
    <t>Kodiak Island Borough-AK201450</t>
  </si>
  <si>
    <t>Lake and Peninsula Borough-AK201450</t>
  </si>
  <si>
    <t>Matanuska-Susitna Borough-AK201450</t>
  </si>
  <si>
    <t>Nome Census Area-AK201450</t>
  </si>
  <si>
    <t>North Slope Borough-AK201450</t>
  </si>
  <si>
    <t>Northwest Arctic Borough-AK201450</t>
  </si>
  <si>
    <t>Petersburg Census Area-AK201450</t>
  </si>
  <si>
    <t>Prince of Wales-Hyder Census Area-AK201450</t>
  </si>
  <si>
    <t>Sitka City and Borough-AK201450</t>
  </si>
  <si>
    <t>Skagway Municipality-AK201450</t>
  </si>
  <si>
    <t>Southeast Fairbanks Census Area-AK201450</t>
  </si>
  <si>
    <t>Valdez-Cordova Census Area-AK201450</t>
  </si>
  <si>
    <t>Wade Hampton Census Area-AK201450</t>
  </si>
  <si>
    <t>Wrangell City and Borough-AK201450</t>
  </si>
  <si>
    <t>Yakutat City and Borough-AK201450</t>
  </si>
  <si>
    <t>Yukon-Koyukuk Census Area-AK201450</t>
  </si>
  <si>
    <t>Apache-AZ201450</t>
  </si>
  <si>
    <t>Cochise-AZ201450</t>
  </si>
  <si>
    <t>Coconino-AZ201450</t>
  </si>
  <si>
    <t>Gila-AZ201450</t>
  </si>
  <si>
    <t>Graham-AZ201450</t>
  </si>
  <si>
    <t>Greenlee-AZ201450</t>
  </si>
  <si>
    <t>La Paz-AZ201450</t>
  </si>
  <si>
    <t>Maricopa-AZ201450</t>
  </si>
  <si>
    <t>Mohave-AZ201450</t>
  </si>
  <si>
    <t>Navajo-AZ201450</t>
  </si>
  <si>
    <t>Pima-AZ201450</t>
  </si>
  <si>
    <t>Pinal-AZ201450</t>
  </si>
  <si>
    <t>Santa Cruz-AZ201450</t>
  </si>
  <si>
    <t>Yavapai-AZ201450</t>
  </si>
  <si>
    <t>Yuma-AZ201450</t>
  </si>
  <si>
    <t>Alameda-CA201450</t>
  </si>
  <si>
    <t>Alpine-CA201450</t>
  </si>
  <si>
    <t>Amador-CA201450</t>
  </si>
  <si>
    <t>Butte-CA201450</t>
  </si>
  <si>
    <t>Calaveras-CA201450</t>
  </si>
  <si>
    <t>Colusa-CA201450</t>
  </si>
  <si>
    <t>Contra Costa-CA201450</t>
  </si>
  <si>
    <t>Del Norte-CA201450</t>
  </si>
  <si>
    <t>El Dorado-CA201450</t>
  </si>
  <si>
    <t>Fresno-CA201450</t>
  </si>
  <si>
    <t>Glenn-CA201450</t>
  </si>
  <si>
    <t>Humboldt-CA201450</t>
  </si>
  <si>
    <t>Imperial-CA201450</t>
  </si>
  <si>
    <t>Inyo-CA201450</t>
  </si>
  <si>
    <t>Kern-CA201450</t>
  </si>
  <si>
    <t>Kings-CA201450</t>
  </si>
  <si>
    <t>Lake-CA201450</t>
  </si>
  <si>
    <t>Lassen-CA201450</t>
  </si>
  <si>
    <t>Los Angeles-CA201450</t>
  </si>
  <si>
    <t>Madera-CA201450</t>
  </si>
  <si>
    <t>Marin-CA201450</t>
  </si>
  <si>
    <t>Mariposa-CA201450</t>
  </si>
  <si>
    <t>Mendocino-CA201450</t>
  </si>
  <si>
    <t>Merced-CA201450</t>
  </si>
  <si>
    <t>Modoc-CA201450</t>
  </si>
  <si>
    <t>Mono-CA201450</t>
  </si>
  <si>
    <t>Monterey-CA201450</t>
  </si>
  <si>
    <t>Napa-CA201450</t>
  </si>
  <si>
    <t>Nevada-CA201450</t>
  </si>
  <si>
    <t>Orange-CA201450</t>
  </si>
  <si>
    <t>Placer-CA201450</t>
  </si>
  <si>
    <t>Plumas-CA201450</t>
  </si>
  <si>
    <t>Riverside-CA201450</t>
  </si>
  <si>
    <t>Sacramento-CA201450</t>
  </si>
  <si>
    <t>San Benito-CA201450</t>
  </si>
  <si>
    <t>San Bernardino-CA201450</t>
  </si>
  <si>
    <t>San Diego-CA201450</t>
  </si>
  <si>
    <t>San Francisco-CA201450</t>
  </si>
  <si>
    <t>San Joaquin-CA201450</t>
  </si>
  <si>
    <t>San Luis Obispo-CA201450</t>
  </si>
  <si>
    <t>San Mateo-CA201450</t>
  </si>
  <si>
    <t>Santa Barbara-CA201450</t>
  </si>
  <si>
    <t>Santa Clara-CA201450</t>
  </si>
  <si>
    <t>Santa Cruz-CA201450</t>
  </si>
  <si>
    <t>Shasta-CA201450</t>
  </si>
  <si>
    <t>Sierra-CA201450</t>
  </si>
  <si>
    <t>Siskiyou-CA201450</t>
  </si>
  <si>
    <t>Solano-CA201450</t>
  </si>
  <si>
    <t>Sonoma-CA201450</t>
  </si>
  <si>
    <t>Stanislaus-CA201450</t>
  </si>
  <si>
    <t>Sutter-CA201450</t>
  </si>
  <si>
    <t>Tehama-CA201450</t>
  </si>
  <si>
    <t>Trinity-CA201450</t>
  </si>
  <si>
    <t>Tulare-CA201450</t>
  </si>
  <si>
    <t>Tuolumne-CA201450</t>
  </si>
  <si>
    <t>Ventura-CA201450</t>
  </si>
  <si>
    <t>Yolo-CA201450</t>
  </si>
  <si>
    <t>Yuba-CA201450</t>
  </si>
  <si>
    <t>Adams-CO201450</t>
  </si>
  <si>
    <t>Alamosa-CO201450</t>
  </si>
  <si>
    <t>Arapahoe-CO201450</t>
  </si>
  <si>
    <t>Archuleta-CO201450</t>
  </si>
  <si>
    <t>Baca-CO201450</t>
  </si>
  <si>
    <t>Bent-CO201450</t>
  </si>
  <si>
    <t>Boulder-CO201450</t>
  </si>
  <si>
    <t>Broomfield-CO201450</t>
  </si>
  <si>
    <t>Chaffee-CO201450</t>
  </si>
  <si>
    <t>Cheyenne-CO201450</t>
  </si>
  <si>
    <t>Clear Creek-CO201450</t>
  </si>
  <si>
    <t>Conejos-CO201450</t>
  </si>
  <si>
    <t>Costilla-CO201450</t>
  </si>
  <si>
    <t>Crowley-CO201450</t>
  </si>
  <si>
    <t>Custer-CO201450</t>
  </si>
  <si>
    <t>Delta-CO201450</t>
  </si>
  <si>
    <t>Denver-CO201450</t>
  </si>
  <si>
    <t>Dolores-CO201450</t>
  </si>
  <si>
    <t>Douglas-CO201450</t>
  </si>
  <si>
    <t>Eagle-CO201450</t>
  </si>
  <si>
    <t>Elbert-CO201450</t>
  </si>
  <si>
    <t>El Paso-CO201450</t>
  </si>
  <si>
    <t>Fremont-CO201450</t>
  </si>
  <si>
    <t>Garfield-CO201450</t>
  </si>
  <si>
    <t>Gilpin-CO201450</t>
  </si>
  <si>
    <t>Grand-CO201450</t>
  </si>
  <si>
    <t>Gunnison-CO201450</t>
  </si>
  <si>
    <t>Hinsdale-CO201450</t>
  </si>
  <si>
    <t>Huerfano-CO201450</t>
  </si>
  <si>
    <t>Jackson-CO201450</t>
  </si>
  <si>
    <t>Jefferson-CO201450</t>
  </si>
  <si>
    <t>Kiowa-CO201450</t>
  </si>
  <si>
    <t>Kit Carson-CO201450</t>
  </si>
  <si>
    <t>Lake-CO201450</t>
  </si>
  <si>
    <t>La Plata-CO201450</t>
  </si>
  <si>
    <t>Larimer-CO201450</t>
  </si>
  <si>
    <t>Las Animas-CO201450</t>
  </si>
  <si>
    <t>Lincoln-CO201450</t>
  </si>
  <si>
    <t>Logan-CO201450</t>
  </si>
  <si>
    <t>Mesa-CO201450</t>
  </si>
  <si>
    <t>Mineral-CO201450</t>
  </si>
  <si>
    <t>Moffat-CO201450</t>
  </si>
  <si>
    <t>Montezuma-CO201450</t>
  </si>
  <si>
    <t>Montrose-CO201450</t>
  </si>
  <si>
    <t>Morgan-CO201450</t>
  </si>
  <si>
    <t>Otero-CO201450</t>
  </si>
  <si>
    <t>Ouray-CO201450</t>
  </si>
  <si>
    <t>Park-CO201450</t>
  </si>
  <si>
    <t>Phillips-CO201450</t>
  </si>
  <si>
    <t>Pitkin-CO201450</t>
  </si>
  <si>
    <t>Prowers-CO201450</t>
  </si>
  <si>
    <t>Pueblo-CO201450</t>
  </si>
  <si>
    <t>Rio Blanco-CO201450</t>
  </si>
  <si>
    <t>Rio Grande-CO201450</t>
  </si>
  <si>
    <t>Routt-CO201450</t>
  </si>
  <si>
    <t>Saguache-CO201450</t>
  </si>
  <si>
    <t>San Juan-CO201450</t>
  </si>
  <si>
    <t>San Miguel-CO201450</t>
  </si>
  <si>
    <t>Sedgwick-CO201450</t>
  </si>
  <si>
    <t>Summit-CO201450</t>
  </si>
  <si>
    <t>Teller-CO201450</t>
  </si>
  <si>
    <t>Washington-CO201450</t>
  </si>
  <si>
    <t>Weld-CO201450</t>
  </si>
  <si>
    <t>Yuma-CO201450</t>
  </si>
  <si>
    <t>District of Columbia-DC201450</t>
  </si>
  <si>
    <t>Appling-GA201450</t>
  </si>
  <si>
    <t>Atkinson-GA201450</t>
  </si>
  <si>
    <t>Bacon-GA201450</t>
  </si>
  <si>
    <t>Baker-GA201450</t>
  </si>
  <si>
    <t>Baldwin-GA201450</t>
  </si>
  <si>
    <t>Banks-GA201450</t>
  </si>
  <si>
    <t>Barrow-GA201450</t>
  </si>
  <si>
    <t>Bartow-GA201450</t>
  </si>
  <si>
    <t>Ben Hill-GA201450</t>
  </si>
  <si>
    <t>Berrien-GA201450</t>
  </si>
  <si>
    <t>Bibb-GA201450</t>
  </si>
  <si>
    <t>Bleckley-GA201450</t>
  </si>
  <si>
    <t>Brantley-GA201450</t>
  </si>
  <si>
    <t>Brooks-GA201450</t>
  </si>
  <si>
    <t>Bryan-GA201450</t>
  </si>
  <si>
    <t>Bulloch-GA201450</t>
  </si>
  <si>
    <t>Burke-GA201450</t>
  </si>
  <si>
    <t>Butts-GA201450</t>
  </si>
  <si>
    <t>Calhoun-GA201450</t>
  </si>
  <si>
    <t>Camden-GA201450</t>
  </si>
  <si>
    <t>Candler-GA201450</t>
  </si>
  <si>
    <t>Carroll-GA201450</t>
  </si>
  <si>
    <t>Catoosa-GA201450</t>
  </si>
  <si>
    <t>Charlton-GA201450</t>
  </si>
  <si>
    <t>Chatham-GA201450</t>
  </si>
  <si>
    <t>Chattahoochee-GA201450</t>
  </si>
  <si>
    <t>Chattooga-GA201450</t>
  </si>
  <si>
    <t>Cherokee-GA201450</t>
  </si>
  <si>
    <t>Clarke-GA201450</t>
  </si>
  <si>
    <t>Clay-GA201450</t>
  </si>
  <si>
    <t>Clayton-GA201450</t>
  </si>
  <si>
    <t>Clinch-GA201450</t>
  </si>
  <si>
    <t>Cobb-GA201450</t>
  </si>
  <si>
    <t>Coffee-GA201450</t>
  </si>
  <si>
    <t>Colquitt-GA201450</t>
  </si>
  <si>
    <t>Columbia-GA201450</t>
  </si>
  <si>
    <t>Cook-GA201450</t>
  </si>
  <si>
    <t>Coweta-GA201450</t>
  </si>
  <si>
    <t>Crawford-GA201450</t>
  </si>
  <si>
    <t>Crisp-GA201450</t>
  </si>
  <si>
    <t>Dade-GA201450</t>
  </si>
  <si>
    <t>Dawson-GA201450</t>
  </si>
  <si>
    <t>Decatur-GA201450</t>
  </si>
  <si>
    <t>DeKalb-GA201450</t>
  </si>
  <si>
    <t>Dodge-GA201450</t>
  </si>
  <si>
    <t>Dooly-GA201450</t>
  </si>
  <si>
    <t>Dougherty-GA201450</t>
  </si>
  <si>
    <t>Douglas-GA201450</t>
  </si>
  <si>
    <t>Early-GA201450</t>
  </si>
  <si>
    <t>Echols-GA201450</t>
  </si>
  <si>
    <t>Effingham-GA201450</t>
  </si>
  <si>
    <t>Elbert-GA201450</t>
  </si>
  <si>
    <t>Emanuel-GA201450</t>
  </si>
  <si>
    <t>Evans-GA201450</t>
  </si>
  <si>
    <t>Fannin-GA201450</t>
  </si>
  <si>
    <t>Fayette-GA201450</t>
  </si>
  <si>
    <t>Floyd-GA201450</t>
  </si>
  <si>
    <t>Forsyth-GA201450</t>
  </si>
  <si>
    <t>Franklin-GA201450</t>
  </si>
  <si>
    <t>Fulton-GA201450</t>
  </si>
  <si>
    <t>Gilmer-GA201450</t>
  </si>
  <si>
    <t>Glascock-GA201450</t>
  </si>
  <si>
    <t>Glynn-GA201450</t>
  </si>
  <si>
    <t>Gordon-GA201450</t>
  </si>
  <si>
    <t>Grady-GA201450</t>
  </si>
  <si>
    <t>Greene-GA201450</t>
  </si>
  <si>
    <t>Gwinnett-GA201450</t>
  </si>
  <si>
    <t>Habersham-GA201450</t>
  </si>
  <si>
    <t>Hall-GA201450</t>
  </si>
  <si>
    <t>Hancock-GA201450</t>
  </si>
  <si>
    <t>Haralson-GA201450</t>
  </si>
  <si>
    <t>Harris-GA201450</t>
  </si>
  <si>
    <t>Hart-GA201450</t>
  </si>
  <si>
    <t>Heard-GA201450</t>
  </si>
  <si>
    <t>Henry-GA201450</t>
  </si>
  <si>
    <t>Houston-GA201450</t>
  </si>
  <si>
    <t>Irwin-GA201450</t>
  </si>
  <si>
    <t>Jackson-GA201450</t>
  </si>
  <si>
    <t>Jasper-GA201450</t>
  </si>
  <si>
    <t>Jeff Davis-GA201450</t>
  </si>
  <si>
    <t>Jefferson-GA201450</t>
  </si>
  <si>
    <t>Jenkins-GA201450</t>
  </si>
  <si>
    <t>Johnson-GA201450</t>
  </si>
  <si>
    <t>Jones-GA201450</t>
  </si>
  <si>
    <t>Lamar-GA201450</t>
  </si>
  <si>
    <t>Lanier-GA201450</t>
  </si>
  <si>
    <t>Laurens-GA201450</t>
  </si>
  <si>
    <t>Lee-GA201450</t>
  </si>
  <si>
    <t>Liberty-GA201450</t>
  </si>
  <si>
    <t>Lincoln-GA201450</t>
  </si>
  <si>
    <t>Long-GA201450</t>
  </si>
  <si>
    <t>Lowndes-GA201450</t>
  </si>
  <si>
    <t>Lumpkin-GA201450</t>
  </si>
  <si>
    <t>McDuffie-GA201450</t>
  </si>
  <si>
    <t>McIntosh-GA201450</t>
  </si>
  <si>
    <t>Macon-GA201450</t>
  </si>
  <si>
    <t>Madison-GA201450</t>
  </si>
  <si>
    <t>Marion-GA201450</t>
  </si>
  <si>
    <t>Meriwether-GA201450</t>
  </si>
  <si>
    <t>Miller-GA201450</t>
  </si>
  <si>
    <t>Mitchell-GA201450</t>
  </si>
  <si>
    <t>Monroe-GA201450</t>
  </si>
  <si>
    <t>Montgomery-GA201450</t>
  </si>
  <si>
    <t>Morgan-GA201450</t>
  </si>
  <si>
    <t>Murray-GA201450</t>
  </si>
  <si>
    <t>Muscogee-GA201450</t>
  </si>
  <si>
    <t>Newton-GA201450</t>
  </si>
  <si>
    <t>Oconee-GA201450</t>
  </si>
  <si>
    <t>Oglethorpe-GA201450</t>
  </si>
  <si>
    <t>Paulding-GA201450</t>
  </si>
  <si>
    <t>Peach-GA201450</t>
  </si>
  <si>
    <t>Pickens-GA201450</t>
  </si>
  <si>
    <t>Pierce-GA201450</t>
  </si>
  <si>
    <t>Pike-GA201450</t>
  </si>
  <si>
    <t>Polk-GA201450</t>
  </si>
  <si>
    <t>Pulaski-GA201450</t>
  </si>
  <si>
    <t>Putnam-GA201450</t>
  </si>
  <si>
    <t>Quitman-GA201450</t>
  </si>
  <si>
    <t>Rabun-GA201450</t>
  </si>
  <si>
    <t>Randolph-GA201450</t>
  </si>
  <si>
    <t>Richmond-GA201450</t>
  </si>
  <si>
    <t>Rockdale-GA201450</t>
  </si>
  <si>
    <t>Schley-GA201450</t>
  </si>
  <si>
    <t>Screven-GA201450</t>
  </si>
  <si>
    <t>Seminole-GA201450</t>
  </si>
  <si>
    <t>Spalding-GA201450</t>
  </si>
  <si>
    <t>Stephens-GA201450</t>
  </si>
  <si>
    <t>Stewart-GA201450</t>
  </si>
  <si>
    <t>Sumter-GA201450</t>
  </si>
  <si>
    <t>Talbot-GA201450</t>
  </si>
  <si>
    <t>Taliaferro-GA201450</t>
  </si>
  <si>
    <t>Tattnall-GA201450</t>
  </si>
  <si>
    <t>Taylor-GA201450</t>
  </si>
  <si>
    <t>Telfair-GA201450</t>
  </si>
  <si>
    <t>Terrell-GA201450</t>
  </si>
  <si>
    <t>Thomas-GA201450</t>
  </si>
  <si>
    <t>Tift-GA201450</t>
  </si>
  <si>
    <t>Toombs-GA201450</t>
  </si>
  <si>
    <t>Towns-GA201450</t>
  </si>
  <si>
    <t>Treutlen-GA201450</t>
  </si>
  <si>
    <t>Troup-GA201450</t>
  </si>
  <si>
    <t>Turner-GA201450</t>
  </si>
  <si>
    <t>Twiggs-GA201450</t>
  </si>
  <si>
    <t>Union-GA201450</t>
  </si>
  <si>
    <t>Upson-GA201450</t>
  </si>
  <si>
    <t>Walker-GA201450</t>
  </si>
  <si>
    <t>Walton-GA201450</t>
  </si>
  <si>
    <t>Ware-GA201450</t>
  </si>
  <si>
    <t>Warren-GA201450</t>
  </si>
  <si>
    <t>Washington-GA201450</t>
  </si>
  <si>
    <t>Wayne-GA201450</t>
  </si>
  <si>
    <t>Webster-GA201450</t>
  </si>
  <si>
    <t>Wheeler-GA201450</t>
  </si>
  <si>
    <t>White-GA201450</t>
  </si>
  <si>
    <t>Whitfield-GA201450</t>
  </si>
  <si>
    <t>Wilcox-GA201450</t>
  </si>
  <si>
    <t>Wilkes-GA201450</t>
  </si>
  <si>
    <t>Wilkinson-GA201450</t>
  </si>
  <si>
    <t>Worth-GA201450</t>
  </si>
  <si>
    <t>Hawaii-HI201450</t>
  </si>
  <si>
    <t>Honolulu-HI201450</t>
  </si>
  <si>
    <t>Kalawao-HI201450</t>
  </si>
  <si>
    <t>Kauai-HI201450</t>
  </si>
  <si>
    <t>Maui-HI201450</t>
  </si>
  <si>
    <t>Ada-ID201450</t>
  </si>
  <si>
    <t>Adams-ID201450</t>
  </si>
  <si>
    <t>Bannock-ID201450</t>
  </si>
  <si>
    <t>Bear Lake-ID201450</t>
  </si>
  <si>
    <t>Benewah-ID201450</t>
  </si>
  <si>
    <t>Bingham-ID201450</t>
  </si>
  <si>
    <t>Blaine-ID201450</t>
  </si>
  <si>
    <t>Boise-ID201450</t>
  </si>
  <si>
    <t>Bonner-ID201450</t>
  </si>
  <si>
    <t>Bonneville-ID201450</t>
  </si>
  <si>
    <t>Boundary-ID201450</t>
  </si>
  <si>
    <t>Butte-ID201450</t>
  </si>
  <si>
    <t>Camas-ID201450</t>
  </si>
  <si>
    <t>Canyon-ID201450</t>
  </si>
  <si>
    <t>Caribou-ID201450</t>
  </si>
  <si>
    <t>Cassia-ID201450</t>
  </si>
  <si>
    <t>Clark-ID201450</t>
  </si>
  <si>
    <t>Clearwater-ID201450</t>
  </si>
  <si>
    <t>Custer-ID201450</t>
  </si>
  <si>
    <t>Elmore-ID201450</t>
  </si>
  <si>
    <t>Franklin-ID201450</t>
  </si>
  <si>
    <t>Fremont-ID201450</t>
  </si>
  <si>
    <t>Gem-ID201450</t>
  </si>
  <si>
    <t>Gooding-ID201450</t>
  </si>
  <si>
    <t>Idaho-ID201450</t>
  </si>
  <si>
    <t>Jefferson-ID201450</t>
  </si>
  <si>
    <t>Jerome-ID201450</t>
  </si>
  <si>
    <t>Kootenai-ID201450</t>
  </si>
  <si>
    <t>Latah-ID201450</t>
  </si>
  <si>
    <t>Lemhi-ID201450</t>
  </si>
  <si>
    <t>Lewis-ID201450</t>
  </si>
  <si>
    <t>Lincoln-ID201450</t>
  </si>
  <si>
    <t>Madison-ID201450</t>
  </si>
  <si>
    <t>Minidoka-ID201450</t>
  </si>
  <si>
    <t>Nez Perce-ID201450</t>
  </si>
  <si>
    <t>Oneida-ID201450</t>
  </si>
  <si>
    <t>Owyhee-ID201450</t>
  </si>
  <si>
    <t>Payette-ID201450</t>
  </si>
  <si>
    <t>Power-ID201450</t>
  </si>
  <si>
    <t>Shoshone-ID201450</t>
  </si>
  <si>
    <t>Teton-ID201450</t>
  </si>
  <si>
    <t>Twin Falls-ID201450</t>
  </si>
  <si>
    <t>Valley-ID201450</t>
  </si>
  <si>
    <t>Washington-ID201450</t>
  </si>
  <si>
    <t>Adams-IL201450</t>
  </si>
  <si>
    <t>Alexander-IL201450</t>
  </si>
  <si>
    <t>Bond-IL201450</t>
  </si>
  <si>
    <t>Boone-IL201450</t>
  </si>
  <si>
    <t>Brown-IL201450</t>
  </si>
  <si>
    <t>Bureau-IL201450</t>
  </si>
  <si>
    <t>Calhoun-IL201450</t>
  </si>
  <si>
    <t>Carroll-IL201450</t>
  </si>
  <si>
    <t>Cass-IL201450</t>
  </si>
  <si>
    <t>Champaign-IL201450</t>
  </si>
  <si>
    <t>Christian-IL201450</t>
  </si>
  <si>
    <t>Clark-IL201450</t>
  </si>
  <si>
    <t>Clay-IL201450</t>
  </si>
  <si>
    <t>Clinton-IL201450</t>
  </si>
  <si>
    <t>Coles-IL201450</t>
  </si>
  <si>
    <t>Cook-IL201450</t>
  </si>
  <si>
    <t>Crawford-IL201450</t>
  </si>
  <si>
    <t>Cumberland-IL201450</t>
  </si>
  <si>
    <t>DeKalb-IL201450</t>
  </si>
  <si>
    <t>De Witt-IL201450</t>
  </si>
  <si>
    <t>Douglas-IL201450</t>
  </si>
  <si>
    <t>DuPage-IL201450</t>
  </si>
  <si>
    <t>Edgar-IL201450</t>
  </si>
  <si>
    <t>Edwards-IL201450</t>
  </si>
  <si>
    <t>Effingham-IL201450</t>
  </si>
  <si>
    <t>Fayette-IL201450</t>
  </si>
  <si>
    <t>Ford-IL201450</t>
  </si>
  <si>
    <t>Franklin-IL201450</t>
  </si>
  <si>
    <t>Fulton-IL201450</t>
  </si>
  <si>
    <t>Gallatin-IL201450</t>
  </si>
  <si>
    <t>Greene-IL201450</t>
  </si>
  <si>
    <t>Grundy-IL201450</t>
  </si>
  <si>
    <t>Hamilton-IL201450</t>
  </si>
  <si>
    <t>Hancock-IL201450</t>
  </si>
  <si>
    <t>Hardin-IL201450</t>
  </si>
  <si>
    <t>Henderson-IL201450</t>
  </si>
  <si>
    <t>Henry-IL201450</t>
  </si>
  <si>
    <t>Iroquois-IL201450</t>
  </si>
  <si>
    <t>Jackson-IL201450</t>
  </si>
  <si>
    <t>Jasper-IL201450</t>
  </si>
  <si>
    <t>Jefferson-IL201450</t>
  </si>
  <si>
    <t>Jersey-IL201450</t>
  </si>
  <si>
    <t>Jo Daviess-IL201450</t>
  </si>
  <si>
    <t>Johnson-IL201450</t>
  </si>
  <si>
    <t>Kane-IL201450</t>
  </si>
  <si>
    <t>Kankakee-IL201450</t>
  </si>
  <si>
    <t>Kendall-IL201450</t>
  </si>
  <si>
    <t>Knox-IL201450</t>
  </si>
  <si>
    <t>Lake-IL201450</t>
  </si>
  <si>
    <t>La Salle-IL201450</t>
  </si>
  <si>
    <t>Lawrence-IL201450</t>
  </si>
  <si>
    <t>Lee-IL201450</t>
  </si>
  <si>
    <t>Livingston-IL201450</t>
  </si>
  <si>
    <t>Logan-IL201450</t>
  </si>
  <si>
    <t>McDonough-IL201450</t>
  </si>
  <si>
    <t>McHenry-IL201450</t>
  </si>
  <si>
    <t>McLean-IL201450</t>
  </si>
  <si>
    <t>Macon-IL201450</t>
  </si>
  <si>
    <t>Macoupin-IL201450</t>
  </si>
  <si>
    <t>Madison-IL201450</t>
  </si>
  <si>
    <t>Marion-IL201450</t>
  </si>
  <si>
    <t>Marshall-IL201450</t>
  </si>
  <si>
    <t>Mason-IL201450</t>
  </si>
  <si>
    <t>Massac-IL201450</t>
  </si>
  <si>
    <t>Menard-IL201450</t>
  </si>
  <si>
    <t>Mercer-IL201450</t>
  </si>
  <si>
    <t>Monroe-IL201450</t>
  </si>
  <si>
    <t>Montgomery-IL201450</t>
  </si>
  <si>
    <t>Morgan-IL201450</t>
  </si>
  <si>
    <t>Moultrie-IL201450</t>
  </si>
  <si>
    <t>Ogle-IL201450</t>
  </si>
  <si>
    <t>Peoria-IL201450</t>
  </si>
  <si>
    <t>Perry-IL201450</t>
  </si>
  <si>
    <t>Piatt-IL201450</t>
  </si>
  <si>
    <t>Pike-IL201450</t>
  </si>
  <si>
    <t>Pope-IL201450</t>
  </si>
  <si>
    <t>Pulaski-IL201450</t>
  </si>
  <si>
    <t>Putnam-IL201450</t>
  </si>
  <si>
    <t>Randolph-IL201450</t>
  </si>
  <si>
    <t>Richland-IL201450</t>
  </si>
  <si>
    <t>Rock Island-IL201450</t>
  </si>
  <si>
    <t>St. Clair-IL201450</t>
  </si>
  <si>
    <t>Saline-IL201450</t>
  </si>
  <si>
    <t>Sangamon-IL201450</t>
  </si>
  <si>
    <t>Schuyler-IL201450</t>
  </si>
  <si>
    <t>Scott-IL201450</t>
  </si>
  <si>
    <t>Shelby-IL201450</t>
  </si>
  <si>
    <t>Stark-IL201450</t>
  </si>
  <si>
    <t>Stephenson-IL201450</t>
  </si>
  <si>
    <t>Tazewell-IL201450</t>
  </si>
  <si>
    <t>Union-IL201450</t>
  </si>
  <si>
    <t>Vermilion-IL201450</t>
  </si>
  <si>
    <t>Wabash-IL201450</t>
  </si>
  <si>
    <t>Warren-IL201450</t>
  </si>
  <si>
    <t>Washington-IL201450</t>
  </si>
  <si>
    <t>Wayne-IL201450</t>
  </si>
  <si>
    <t>White-IL201450</t>
  </si>
  <si>
    <t>Whiteside-IL201450</t>
  </si>
  <si>
    <t>Will-IL201450</t>
  </si>
  <si>
    <t>Williamson-IL201450</t>
  </si>
  <si>
    <t>Winnebago-IL201450</t>
  </si>
  <si>
    <t>Woodford-IL201450</t>
  </si>
  <si>
    <t>Calhoun-IA201450</t>
  </si>
  <si>
    <t>Carroll-IA201450</t>
  </si>
  <si>
    <t>Cass-IA201450</t>
  </si>
  <si>
    <t>Cedar-IA201450</t>
  </si>
  <si>
    <t>Cerro Gordo-IA201450</t>
  </si>
  <si>
    <t>Cherokee-IA201450</t>
  </si>
  <si>
    <t>Chickasaw-IA201450</t>
  </si>
  <si>
    <t>Clarke-IA201450</t>
  </si>
  <si>
    <t>Clay-IA201450</t>
  </si>
  <si>
    <t>Clayton-IA201450</t>
  </si>
  <si>
    <t>Clinton-IA201450</t>
  </si>
  <si>
    <t>Crawford-IA201450</t>
  </si>
  <si>
    <t>Dallas-IA201450</t>
  </si>
  <si>
    <t>Davis-IA201450</t>
  </si>
  <si>
    <t>Decatur-IA201450</t>
  </si>
  <si>
    <t>Delaware-IA201450</t>
  </si>
  <si>
    <t>Des Moines-IA201450</t>
  </si>
  <si>
    <t>Dickinson-IA201450</t>
  </si>
  <si>
    <t>Dubuque-IA201450</t>
  </si>
  <si>
    <t>Emmet-IA201450</t>
  </si>
  <si>
    <t>Fayette-IA201450</t>
  </si>
  <si>
    <t>Floyd-IA201450</t>
  </si>
  <si>
    <t>Franklin-IA201450</t>
  </si>
  <si>
    <t>Fremont-IA201450</t>
  </si>
  <si>
    <t>Greene-IA201450</t>
  </si>
  <si>
    <t>Grundy-IA201450</t>
  </si>
  <si>
    <t>Guthrie-IA201450</t>
  </si>
  <si>
    <t>Hamilton-IA201450</t>
  </si>
  <si>
    <t>Hancock-IA201450</t>
  </si>
  <si>
    <t>Hardin-IA201450</t>
  </si>
  <si>
    <t>Harrison-IA201450</t>
  </si>
  <si>
    <t>Henry-IA201450</t>
  </si>
  <si>
    <t>Howard-IA201450</t>
  </si>
  <si>
    <t>Humboldt-IA201450</t>
  </si>
  <si>
    <t>Ida-IA201450</t>
  </si>
  <si>
    <t>Iowa-IA201450</t>
  </si>
  <si>
    <t>Jackson-IA201450</t>
  </si>
  <si>
    <t>Jasper-IA201450</t>
  </si>
  <si>
    <t>Jefferson-IA201450</t>
  </si>
  <si>
    <t>Johnson-IA201450</t>
  </si>
  <si>
    <t>Jones-IA201450</t>
  </si>
  <si>
    <t>Keokuk-IA201450</t>
  </si>
  <si>
    <t>Kossuth-IA201450</t>
  </si>
  <si>
    <t>Lee-IA201450</t>
  </si>
  <si>
    <t>Linn-IA201450</t>
  </si>
  <si>
    <t>Louisa-IA201450</t>
  </si>
  <si>
    <t>Lucas-IA201450</t>
  </si>
  <si>
    <t>Lyon-IA201450</t>
  </si>
  <si>
    <t>Madison-IA201450</t>
  </si>
  <si>
    <t>Mahaska-IA201450</t>
  </si>
  <si>
    <t>Marion-IA201450</t>
  </si>
  <si>
    <t>Marshall-IA201450</t>
  </si>
  <si>
    <t>Mills-IA201450</t>
  </si>
  <si>
    <t>Mitchell-IA201450</t>
  </si>
  <si>
    <t>Monona-IA201450</t>
  </si>
  <si>
    <t>Monroe-IA201450</t>
  </si>
  <si>
    <t>Montgomery-IA201450</t>
  </si>
  <si>
    <t>Muscatine-IA201450</t>
  </si>
  <si>
    <t>O'Brien-IA201450</t>
  </si>
  <si>
    <t>Osceola-IA201450</t>
  </si>
  <si>
    <t>Page-IA201450</t>
  </si>
  <si>
    <t>Palo Alto-IA201450</t>
  </si>
  <si>
    <t>Plymouth-IA201450</t>
  </si>
  <si>
    <t>Pocahontas-IA201450</t>
  </si>
  <si>
    <t>Polk-IA201450</t>
  </si>
  <si>
    <t>Pottawattamie-IA201450</t>
  </si>
  <si>
    <t>Poweshiek-IA201450</t>
  </si>
  <si>
    <t>Ringgold-IA201450</t>
  </si>
  <si>
    <t>Sac-IA201450</t>
  </si>
  <si>
    <t>Scott-IA201450</t>
  </si>
  <si>
    <t>Shelby-IA201450</t>
  </si>
  <si>
    <t>Sioux-IA201450</t>
  </si>
  <si>
    <t>Story-IA201450</t>
  </si>
  <si>
    <t>Tama-IA201450</t>
  </si>
  <si>
    <t>Taylor-IA201450</t>
  </si>
  <si>
    <t>Union-IA201450</t>
  </si>
  <si>
    <t>Van Buren-IA201450</t>
  </si>
  <si>
    <t>Wapello-IA201450</t>
  </si>
  <si>
    <t>Warren-IA201450</t>
  </si>
  <si>
    <t>Washington-IA201450</t>
  </si>
  <si>
    <t>Wayne-IA201450</t>
  </si>
  <si>
    <t>Webster-IA201450</t>
  </si>
  <si>
    <t>Winnebago-IA201450</t>
  </si>
  <si>
    <t>Winneshiek-IA201450</t>
  </si>
  <si>
    <t>Woodbury-IA201450</t>
  </si>
  <si>
    <t>Worth-IA201450</t>
  </si>
  <si>
    <t>Wright-IA201450</t>
  </si>
  <si>
    <t>Allen-KS201450</t>
  </si>
  <si>
    <t>Anderson-KS201450</t>
  </si>
  <si>
    <t>Atchison-KS201450</t>
  </si>
  <si>
    <t>Barber-KS201450</t>
  </si>
  <si>
    <t>Barton-KS201450</t>
  </si>
  <si>
    <t>Bourbon-KS201450</t>
  </si>
  <si>
    <t>Brown-KS201450</t>
  </si>
  <si>
    <t>Butler-KS201450</t>
  </si>
  <si>
    <t>Chase-KS201450</t>
  </si>
  <si>
    <t>Chautauqua-KS201450</t>
  </si>
  <si>
    <t>Cherokee-KS201450</t>
  </si>
  <si>
    <t>Cheyenne-KS201450</t>
  </si>
  <si>
    <t>Clark-KS201450</t>
  </si>
  <si>
    <t>Clay-KS201450</t>
  </si>
  <si>
    <t>Cloud-KS201450</t>
  </si>
  <si>
    <t>Coffey-KS201450</t>
  </si>
  <si>
    <t>Comanche-KS201450</t>
  </si>
  <si>
    <t>Cowley-KS201450</t>
  </si>
  <si>
    <t>Crawford-KS201450</t>
  </si>
  <si>
    <t>Decatur-KS201450</t>
  </si>
  <si>
    <t>Dickinson-KS201450</t>
  </si>
  <si>
    <t>Doniphan-KS201450</t>
  </si>
  <si>
    <t>Douglas-KS201450</t>
  </si>
  <si>
    <t>Edwards-KS201450</t>
  </si>
  <si>
    <t>Elk-KS201450</t>
  </si>
  <si>
    <t>Ellis-KS201450</t>
  </si>
  <si>
    <t>Ellsworth-KS201450</t>
  </si>
  <si>
    <t>Finney-KS201450</t>
  </si>
  <si>
    <t>Ford-KS201450</t>
  </si>
  <si>
    <t>Franklin-KS201450</t>
  </si>
  <si>
    <t>Geary-KS201450</t>
  </si>
  <si>
    <t>Gove-KS201450</t>
  </si>
  <si>
    <t>Graham-KS201450</t>
  </si>
  <si>
    <t>Grant-KS201450</t>
  </si>
  <si>
    <t>Gray-KS201450</t>
  </si>
  <si>
    <t>Greeley-KS201450</t>
  </si>
  <si>
    <t>Greenwood-KS201450</t>
  </si>
  <si>
    <t>Hamilton-KS201450</t>
  </si>
  <si>
    <t>Harper-KS201450</t>
  </si>
  <si>
    <t>Harvey-KS201450</t>
  </si>
  <si>
    <t>Haskell-KS201450</t>
  </si>
  <si>
    <t>Hodgeman-KS201450</t>
  </si>
  <si>
    <t>Jackson-KS201450</t>
  </si>
  <si>
    <t>Jefferson-KS201450</t>
  </si>
  <si>
    <t>Jewell-KS201450</t>
  </si>
  <si>
    <t>Johnson-KS201450</t>
  </si>
  <si>
    <t>Kearny-KS201450</t>
  </si>
  <si>
    <t>Kingman-KS201450</t>
  </si>
  <si>
    <t>Kiowa-KS201450</t>
  </si>
  <si>
    <t>Labette-KS201450</t>
  </si>
  <si>
    <t>Lane-KS201450</t>
  </si>
  <si>
    <t>Leavenworth-KS201450</t>
  </si>
  <si>
    <t>Lincoln-KS201450</t>
  </si>
  <si>
    <t>Linn-KS201450</t>
  </si>
  <si>
    <t>Logan-KS201450</t>
  </si>
  <si>
    <t>Lyon-KS201450</t>
  </si>
  <si>
    <t>McPherson-KS201450</t>
  </si>
  <si>
    <t>Marion-KS201450</t>
  </si>
  <si>
    <t>Marshall-KS201450</t>
  </si>
  <si>
    <t>Meade-KS201450</t>
  </si>
  <si>
    <t>Miami-KS201450</t>
  </si>
  <si>
    <t>Mitchell-KS201450</t>
  </si>
  <si>
    <t>Montgomery-KS201450</t>
  </si>
  <si>
    <t>Morris-KS201450</t>
  </si>
  <si>
    <t>Morton-KS201450</t>
  </si>
  <si>
    <t>Nemaha-KS201450</t>
  </si>
  <si>
    <t>Neosho-KS201450</t>
  </si>
  <si>
    <t>Ness-KS201450</t>
  </si>
  <si>
    <t>Norton-KS201450</t>
  </si>
  <si>
    <t>Osage-KS201450</t>
  </si>
  <si>
    <t>Osborne-KS201450</t>
  </si>
  <si>
    <t>Ottawa-KS201450</t>
  </si>
  <si>
    <t>Pawnee-KS201450</t>
  </si>
  <si>
    <t>Phillips-KS201450</t>
  </si>
  <si>
    <t>Pottawatomie-KS201450</t>
  </si>
  <si>
    <t>Pratt-KS201450</t>
  </si>
  <si>
    <t>Rawlins-KS201450</t>
  </si>
  <si>
    <t>Reno-KS201450</t>
  </si>
  <si>
    <t>Republic-KS201450</t>
  </si>
  <si>
    <t>Rice-KS201450</t>
  </si>
  <si>
    <t>Riley-KS201450</t>
  </si>
  <si>
    <t>Rooks-KS201450</t>
  </si>
  <si>
    <t>Rush-KS201450</t>
  </si>
  <si>
    <t>Russell-KS201450</t>
  </si>
  <si>
    <t>Saline-KS201450</t>
  </si>
  <si>
    <t>Scott-KS201450</t>
  </si>
  <si>
    <t>Sedgwick-KS201450</t>
  </si>
  <si>
    <t>Seward-KS201450</t>
  </si>
  <si>
    <t>Shawnee-KS201450</t>
  </si>
  <si>
    <t>Sheridan-KS201450</t>
  </si>
  <si>
    <t>Sherman-KS201450</t>
  </si>
  <si>
    <t>Smith-KS201450</t>
  </si>
  <si>
    <t>Stafford-KS201450</t>
  </si>
  <si>
    <t>Stanton-KS201450</t>
  </si>
  <si>
    <t>Stevens-KS201450</t>
  </si>
  <si>
    <t>Sumner-KS201450</t>
  </si>
  <si>
    <t>Thomas-KS201450</t>
  </si>
  <si>
    <t>Trego-KS201450</t>
  </si>
  <si>
    <t>Wabaunsee-KS201450</t>
  </si>
  <si>
    <t>Wallace-KS201450</t>
  </si>
  <si>
    <t>Washington-KS201450</t>
  </si>
  <si>
    <t>Wichita-KS201450</t>
  </si>
  <si>
    <t>Wilson-KS201450</t>
  </si>
  <si>
    <t>Woodson-KS201450</t>
  </si>
  <si>
    <t>Wyandotte-KS201450</t>
  </si>
  <si>
    <t>Adair-KY201450</t>
  </si>
  <si>
    <t>Allen-KY201450</t>
  </si>
  <si>
    <t>Anderson-KY201450</t>
  </si>
  <si>
    <t>Ballard-KY201450</t>
  </si>
  <si>
    <t>Barren-KY201450</t>
  </si>
  <si>
    <t>Bath-KY201450</t>
  </si>
  <si>
    <t>Bell-KY201450</t>
  </si>
  <si>
    <t>Boone-KY201450</t>
  </si>
  <si>
    <t>Bourbon-KY201450</t>
  </si>
  <si>
    <t>Boyd-KY201450</t>
  </si>
  <si>
    <t>Boyle-KY201450</t>
  </si>
  <si>
    <t>Bracken-KY201450</t>
  </si>
  <si>
    <t>Breathitt-KY201450</t>
  </si>
  <si>
    <t>Breckinridge-KY201450</t>
  </si>
  <si>
    <t>Bullitt-KY201450</t>
  </si>
  <si>
    <t>Butler-KY201450</t>
  </si>
  <si>
    <t>Caldwell-KY201450</t>
  </si>
  <si>
    <t>Calloway-KY201450</t>
  </si>
  <si>
    <t>Campbell-KY201450</t>
  </si>
  <si>
    <t>Carlisle-KY201450</t>
  </si>
  <si>
    <t>Carroll-KY201450</t>
  </si>
  <si>
    <t>Carter-KY201450</t>
  </si>
  <si>
    <t>Casey-KY201450</t>
  </si>
  <si>
    <t>Christian-KY201450</t>
  </si>
  <si>
    <t>Clark-KY201450</t>
  </si>
  <si>
    <t>Clay-KY201450</t>
  </si>
  <si>
    <t>Clinton-KY201450</t>
  </si>
  <si>
    <t>Crittenden-KY201450</t>
  </si>
  <si>
    <t>Cumberland-KY201450</t>
  </si>
  <si>
    <t>Daviess-KY201450</t>
  </si>
  <si>
    <t>Edmonson-KY201450</t>
  </si>
  <si>
    <t>Elliott-KY201450</t>
  </si>
  <si>
    <t>Estill-KY201450</t>
  </si>
  <si>
    <t>Fayette-KY201450</t>
  </si>
  <si>
    <t>Fleming-KY201450</t>
  </si>
  <si>
    <t>Floyd-KY201450</t>
  </si>
  <si>
    <t>Franklin-KY201450</t>
  </si>
  <si>
    <t>Fulton-KY201450</t>
  </si>
  <si>
    <t>Gallatin-KY201450</t>
  </si>
  <si>
    <t>Garrard-KY201450</t>
  </si>
  <si>
    <t>Grant-KY201450</t>
  </si>
  <si>
    <t>Graves-KY201450</t>
  </si>
  <si>
    <t>Grayson-KY201450</t>
  </si>
  <si>
    <t>Green-KY201450</t>
  </si>
  <si>
    <t>Greenup-KY201450</t>
  </si>
  <si>
    <t>Hancock-KY201450</t>
  </si>
  <si>
    <t>Hardin-KY201450</t>
  </si>
  <si>
    <t>Harlan-KY201450</t>
  </si>
  <si>
    <t>Harrison-KY201450</t>
  </si>
  <si>
    <t>Hart-KY201450</t>
  </si>
  <si>
    <t>Henderson-KY201450</t>
  </si>
  <si>
    <t>Henry-KY201450</t>
  </si>
  <si>
    <t>Hickman-KY201450</t>
  </si>
  <si>
    <t>Hopkins-KY201450</t>
  </si>
  <si>
    <t>Jackson-KY201450</t>
  </si>
  <si>
    <t>Jefferson-KY201450</t>
  </si>
  <si>
    <t>Jessamine-KY201450</t>
  </si>
  <si>
    <t>Johnson-KY201450</t>
  </si>
  <si>
    <t>Kenton-KY201450</t>
  </si>
  <si>
    <t>Knott-KY201450</t>
  </si>
  <si>
    <t>Knox-KY201450</t>
  </si>
  <si>
    <t>Larue-KY201450</t>
  </si>
  <si>
    <t>Laurel-KY201450</t>
  </si>
  <si>
    <t>Lawrence-KY201450</t>
  </si>
  <si>
    <t>Lee-KY201450</t>
  </si>
  <si>
    <t>Leslie-KY201450</t>
  </si>
  <si>
    <t>Letcher-KY201450</t>
  </si>
  <si>
    <t>Lewis-KY201450</t>
  </si>
  <si>
    <t>Lincoln-KY201450</t>
  </si>
  <si>
    <t>Livingston-KY201450</t>
  </si>
  <si>
    <t>Logan-KY201450</t>
  </si>
  <si>
    <t>Lyon-KY201450</t>
  </si>
  <si>
    <t>McCracken-KY201450</t>
  </si>
  <si>
    <t>McCreary-KY201450</t>
  </si>
  <si>
    <t>McLean-KY201450</t>
  </si>
  <si>
    <t>Madison-KY201450</t>
  </si>
  <si>
    <t>Magoffin-KY201450</t>
  </si>
  <si>
    <t>Marion-KY201450</t>
  </si>
  <si>
    <t>Marshall-KY201450</t>
  </si>
  <si>
    <t>Martin-KY201450</t>
  </si>
  <si>
    <t>Mason-KY201450</t>
  </si>
  <si>
    <t>Meade-KY201450</t>
  </si>
  <si>
    <t>Menifee-KY201450</t>
  </si>
  <si>
    <t>Mercer-KY201450</t>
  </si>
  <si>
    <t>Metcalfe-KY201450</t>
  </si>
  <si>
    <t>Monroe-KY201450</t>
  </si>
  <si>
    <t>Montgomery-KY201450</t>
  </si>
  <si>
    <t>Morgan-KY201450</t>
  </si>
  <si>
    <t>Muhlenberg-KY201450</t>
  </si>
  <si>
    <t>Nelson-KY201450</t>
  </si>
  <si>
    <t>Nicholas-KY201450</t>
  </si>
  <si>
    <t>Ohio-KY201450</t>
  </si>
  <si>
    <t>Oldham-KY201450</t>
  </si>
  <si>
    <t>Owen-KY201450</t>
  </si>
  <si>
    <t>Owsley-KY201450</t>
  </si>
  <si>
    <t>Pendleton-KY201450</t>
  </si>
  <si>
    <t>Perry-KY201450</t>
  </si>
  <si>
    <t>Pike-KY201450</t>
  </si>
  <si>
    <t>Powell-KY201450</t>
  </si>
  <si>
    <t>Pulaski-KY201450</t>
  </si>
  <si>
    <t>Robertson-KY201450</t>
  </si>
  <si>
    <t>Rockcastle-KY201450</t>
  </si>
  <si>
    <t>Rowan-KY201450</t>
  </si>
  <si>
    <t>Russell-KY201450</t>
  </si>
  <si>
    <t>Scott-KY201450</t>
  </si>
  <si>
    <t>Shelby-KY201450</t>
  </si>
  <si>
    <t>Simpson-KY201450</t>
  </si>
  <si>
    <t>Spencer-KY201450</t>
  </si>
  <si>
    <t>Taylor-KY201450</t>
  </si>
  <si>
    <t>Todd-KY201450</t>
  </si>
  <si>
    <t>Trigg-KY201450</t>
  </si>
  <si>
    <t>Trimble-KY201450</t>
  </si>
  <si>
    <t>Union-KY201450</t>
  </si>
  <si>
    <t>Warren-KY201450</t>
  </si>
  <si>
    <t>Washington-KY201450</t>
  </si>
  <si>
    <t>Wayne-KY201450</t>
  </si>
  <si>
    <t>Webster-KY201450</t>
  </si>
  <si>
    <t>Whitley-KY201450</t>
  </si>
  <si>
    <t>Wolfe-KY201450</t>
  </si>
  <si>
    <t>Woodford-KY201450</t>
  </si>
  <si>
    <t>Acadia Parish-LA201450</t>
  </si>
  <si>
    <t>Allen Parish-LA201450</t>
  </si>
  <si>
    <t>Ascension Parish-LA201450</t>
  </si>
  <si>
    <t>Assumption Parish-LA201450</t>
  </si>
  <si>
    <t>Avoyelles Parish-LA201450</t>
  </si>
  <si>
    <t>Beauregard Parish-LA201450</t>
  </si>
  <si>
    <t>Bienville Parish-LA201450</t>
  </si>
  <si>
    <t>Bossier Parish-LA201450</t>
  </si>
  <si>
    <t>Caddo Parish-LA201450</t>
  </si>
  <si>
    <t>Calcasieu Parish-LA201450</t>
  </si>
  <si>
    <t>Caldwell Parish-LA201450</t>
  </si>
  <si>
    <t>Cameron Parish-LA201450</t>
  </si>
  <si>
    <t>Catahoula Parish-LA201450</t>
  </si>
  <si>
    <t>Claiborne Parish-LA201450</t>
  </si>
  <si>
    <t>Concordia Parish-LA201450</t>
  </si>
  <si>
    <t>De Soto Parish-LA201450</t>
  </si>
  <si>
    <t>East Baton Rouge Parish-LA201450</t>
  </si>
  <si>
    <t>East Carroll Parish-LA201450</t>
  </si>
  <si>
    <t>East Feliciana Parish-LA201450</t>
  </si>
  <si>
    <t>Evangeline Parish-LA201450</t>
  </si>
  <si>
    <t>Franklin Parish-LA201450</t>
  </si>
  <si>
    <t>Grant Parish-LA201450</t>
  </si>
  <si>
    <t>Iberia Parish-LA201450</t>
  </si>
  <si>
    <t>Iberville Parish-LA201450</t>
  </si>
  <si>
    <t>Jackson Parish-LA201450</t>
  </si>
  <si>
    <t>Jefferson Parish-LA201450</t>
  </si>
  <si>
    <t>Jefferson Davis Parish-LA201450</t>
  </si>
  <si>
    <t>Lafayette Parish-LA201450</t>
  </si>
  <si>
    <t>Lafourche Parish-LA201450</t>
  </si>
  <si>
    <t>La Salle Parish-LA201450</t>
  </si>
  <si>
    <t>Lincoln Parish-LA201450</t>
  </si>
  <si>
    <t>Livingston Parish-LA201450</t>
  </si>
  <si>
    <t>Madison Parish-LA201450</t>
  </si>
  <si>
    <t>Morehouse Parish-LA201450</t>
  </si>
  <si>
    <t>Natchitoches Parish-LA201450</t>
  </si>
  <si>
    <t>Orleans Parish-LA201450</t>
  </si>
  <si>
    <t>Ouachita Parish-LA201450</t>
  </si>
  <si>
    <t>Plaquemines Parish-LA201450</t>
  </si>
  <si>
    <t>Pointe Coupee Parish-LA201450</t>
  </si>
  <si>
    <t>Rapides Parish-LA201450</t>
  </si>
  <si>
    <t>Red River Parish-LA201450</t>
  </si>
  <si>
    <t>Richland Parish-LA201450</t>
  </si>
  <si>
    <t>Sabine Parish-LA201450</t>
  </si>
  <si>
    <t>St. Bernard Parish-LA201450</t>
  </si>
  <si>
    <t>St. Charles Parish-LA201450</t>
  </si>
  <si>
    <t>St. Helena Parish-LA201450</t>
  </si>
  <si>
    <t>St. James Parish-LA201450</t>
  </si>
  <si>
    <t>St. John the Baptist Parish-LA201450</t>
  </si>
  <si>
    <t>St. Landry Parish-LA201450</t>
  </si>
  <si>
    <t>St. Martin Parish-LA201450</t>
  </si>
  <si>
    <t>St. Mary Parish-LA201450</t>
  </si>
  <si>
    <t>St. Tammany Parish-LA201450</t>
  </si>
  <si>
    <t>Tangipahoa Parish-LA201450</t>
  </si>
  <si>
    <t>Tensas Parish-LA201450</t>
  </si>
  <si>
    <t>Terrebonne Parish-LA201450</t>
  </si>
  <si>
    <t>Union Parish-LA201450</t>
  </si>
  <si>
    <t>Vermilion Parish-LA201450</t>
  </si>
  <si>
    <t>Vernon Parish-LA201450</t>
  </si>
  <si>
    <t>Washington Parish-LA201450</t>
  </si>
  <si>
    <t>Webster Parish-LA201450</t>
  </si>
  <si>
    <t>West Baton Rouge Parish-LA201450</t>
  </si>
  <si>
    <t>West Carroll Parish-LA201450</t>
  </si>
  <si>
    <t>West Feliciana Parish-LA201450</t>
  </si>
  <si>
    <t>Winn Parish-LA201450</t>
  </si>
  <si>
    <t>Calhoun-MI201450</t>
  </si>
  <si>
    <t>Cass-MI201450</t>
  </si>
  <si>
    <t>Charlevoix-MI201450</t>
  </si>
  <si>
    <t>Cheboygan-MI201450</t>
  </si>
  <si>
    <t>Chippewa-MI201450</t>
  </si>
  <si>
    <t>Clare-MI201450</t>
  </si>
  <si>
    <t>Clinton-MI201450</t>
  </si>
  <si>
    <t>Crawford-MI201450</t>
  </si>
  <si>
    <t>Delta-MI201450</t>
  </si>
  <si>
    <t>Dickinson-MI201450</t>
  </si>
  <si>
    <t>Eaton-MI201450</t>
  </si>
  <si>
    <t>Emmet-MI201450</t>
  </si>
  <si>
    <t>Genesee-MI201450</t>
  </si>
  <si>
    <t>Gladwin-MI201450</t>
  </si>
  <si>
    <t>Gogebic-MI201450</t>
  </si>
  <si>
    <t>Grand Traverse-MI201450</t>
  </si>
  <si>
    <t>Gratiot-MI201450</t>
  </si>
  <si>
    <t>Hillsdale-MI201450</t>
  </si>
  <si>
    <t>Houghton-MI201450</t>
  </si>
  <si>
    <t>Huron-MI201450</t>
  </si>
  <si>
    <t>Ingham-MI201450</t>
  </si>
  <si>
    <t>Ionia-MI201450</t>
  </si>
  <si>
    <t>Iosco-MI201450</t>
  </si>
  <si>
    <t>Iron-MI201450</t>
  </si>
  <si>
    <t>Isabella-MI201450</t>
  </si>
  <si>
    <t>Jackson-MI201450</t>
  </si>
  <si>
    <t>Kalamazoo-MI201450</t>
  </si>
  <si>
    <t>Kalkaska-MI201450</t>
  </si>
  <si>
    <t>Kent-MI201450</t>
  </si>
  <si>
    <t>Keweenaw-MI201450</t>
  </si>
  <si>
    <t>Lake-MI201450</t>
  </si>
  <si>
    <t>Lapeer-MI201450</t>
  </si>
  <si>
    <t>Leelanau-MI201450</t>
  </si>
  <si>
    <t>Lenawee-MI201450</t>
  </si>
  <si>
    <t>Livingston-MI201450</t>
  </si>
  <si>
    <t>Luce-MI201450</t>
  </si>
  <si>
    <t>Mackinac-MI201450</t>
  </si>
  <si>
    <t>Macomb-MI201450</t>
  </si>
  <si>
    <t>Manistee-MI201450</t>
  </si>
  <si>
    <t>Marquette-MI201450</t>
  </si>
  <si>
    <t>Mason-MI201450</t>
  </si>
  <si>
    <t>Mecosta-MI201450</t>
  </si>
  <si>
    <t>Menominee-MI201450</t>
  </si>
  <si>
    <t>Midland-MI201450</t>
  </si>
  <si>
    <t>Missaukee-MI201450</t>
  </si>
  <si>
    <t>Monroe-MI201450</t>
  </si>
  <si>
    <t>Montcalm-MI201450</t>
  </si>
  <si>
    <t>Montmorency-MI201450</t>
  </si>
  <si>
    <t>Muskegon-MI201450</t>
  </si>
  <si>
    <t>Newaygo-MI201450</t>
  </si>
  <si>
    <t>Oakland-MI201450</t>
  </si>
  <si>
    <t>Oceana-MI201450</t>
  </si>
  <si>
    <t>Ogemaw-MI201450</t>
  </si>
  <si>
    <t>Ontonagon-MI201450</t>
  </si>
  <si>
    <t>Osceola-MI201450</t>
  </si>
  <si>
    <t>Oscoda-MI201450</t>
  </si>
  <si>
    <t>Otsego-MI201450</t>
  </si>
  <si>
    <t>Ottawa-MI201450</t>
  </si>
  <si>
    <t>Presque Isle-MI201450</t>
  </si>
  <si>
    <t>Roscommon-MI201450</t>
  </si>
  <si>
    <t>Saginaw-MI201450</t>
  </si>
  <si>
    <t>St. Clair-MI201450</t>
  </si>
  <si>
    <t>St. Joseph-MI201450</t>
  </si>
  <si>
    <t>Sanilac-MI201450</t>
  </si>
  <si>
    <t>Schoolcraft-MI201450</t>
  </si>
  <si>
    <t>Shiawassee-MI201450</t>
  </si>
  <si>
    <t>Tuscola-MI201450</t>
  </si>
  <si>
    <t>Van Buren-MI201450</t>
  </si>
  <si>
    <t>Washtenaw-MI201450</t>
  </si>
  <si>
    <t>Wayne-MI201450</t>
  </si>
  <si>
    <t>Wexford-MI201450</t>
  </si>
  <si>
    <t>Carlton-MN201450</t>
  </si>
  <si>
    <t>Carver-MN201450</t>
  </si>
  <si>
    <t>Cass-MN201450</t>
  </si>
  <si>
    <t>Chippewa-MN201450</t>
  </si>
  <si>
    <t>Chisago-MN201450</t>
  </si>
  <si>
    <t>Clay-MN201450</t>
  </si>
  <si>
    <t>Clearwater-MN201450</t>
  </si>
  <si>
    <t>Cook-MN201450</t>
  </si>
  <si>
    <t>Cottonwood-MN201450</t>
  </si>
  <si>
    <t>Crow Wing-MN201450</t>
  </si>
  <si>
    <t>Dakota-MN201450</t>
  </si>
  <si>
    <t>Dodge-MN201450</t>
  </si>
  <si>
    <t>Douglas-MN201450</t>
  </si>
  <si>
    <t>Faribault-MN201450</t>
  </si>
  <si>
    <t>Fillmore-MN201450</t>
  </si>
  <si>
    <t>Freeborn-MN201450</t>
  </si>
  <si>
    <t>Goodhue-MN201450</t>
  </si>
  <si>
    <t>Grant-MN201450</t>
  </si>
  <si>
    <t>Hennepin-MN201450</t>
  </si>
  <si>
    <t>Houston-MN201450</t>
  </si>
  <si>
    <t>Hubbard-MN201450</t>
  </si>
  <si>
    <t>Isanti-MN201450</t>
  </si>
  <si>
    <t>Itasca-MN201450</t>
  </si>
  <si>
    <t>Jackson-MN201450</t>
  </si>
  <si>
    <t>Kanabec-MN201450</t>
  </si>
  <si>
    <t>Kandiyohi-MN201450</t>
  </si>
  <si>
    <t>Kittson-MN201450</t>
  </si>
  <si>
    <t>Koochiching-MN201450</t>
  </si>
  <si>
    <t>Lac qui Parle-MN201450</t>
  </si>
  <si>
    <t>Lake-MN201450</t>
  </si>
  <si>
    <t>Lake of the Woods-MN201450</t>
  </si>
  <si>
    <t>Le Sueur-MN201450</t>
  </si>
  <si>
    <t>Lincoln-MN201450</t>
  </si>
  <si>
    <t>Lyon-MN201450</t>
  </si>
  <si>
    <t>McLeod-MN201450</t>
  </si>
  <si>
    <t>Mahnomen-MN201450</t>
  </si>
  <si>
    <t>Marshall-MN201450</t>
  </si>
  <si>
    <t>Martin-MN201450</t>
  </si>
  <si>
    <t>Meeker-MN201450</t>
  </si>
  <si>
    <t>Mille Lacs-MN201450</t>
  </si>
  <si>
    <t>Morrison-MN201450</t>
  </si>
  <si>
    <t>Mower-MN201450</t>
  </si>
  <si>
    <t>Murray-MN201450</t>
  </si>
  <si>
    <t>Nicollet-MN201450</t>
  </si>
  <si>
    <t>Nobles-MN201450</t>
  </si>
  <si>
    <t>Norman-MN201450</t>
  </si>
  <si>
    <t>Olmsted-MN201450</t>
  </si>
  <si>
    <t>Otter Tail-MN201450</t>
  </si>
  <si>
    <t>Pennington-MN201450</t>
  </si>
  <si>
    <t>Pine-MN201450</t>
  </si>
  <si>
    <t>Pipestone-MN201450</t>
  </si>
  <si>
    <t>Polk-MN201450</t>
  </si>
  <si>
    <t>Pope-MN201450</t>
  </si>
  <si>
    <t>Ramsey-MN201450</t>
  </si>
  <si>
    <t>Red Lake-MN201450</t>
  </si>
  <si>
    <t>Redwood-MN201450</t>
  </si>
  <si>
    <t>Renville-MN201450</t>
  </si>
  <si>
    <t>Rice-MN201450</t>
  </si>
  <si>
    <t>Rock-MN201450</t>
  </si>
  <si>
    <t>Roseau-MN201450</t>
  </si>
  <si>
    <t>St. Louis-MN201450</t>
  </si>
  <si>
    <t>Scott-MN201450</t>
  </si>
  <si>
    <t>Sherburne-MN201450</t>
  </si>
  <si>
    <t>Sibley-MN201450</t>
  </si>
  <si>
    <t>Stearns-MN201450</t>
  </si>
  <si>
    <t>Steele-MN201450</t>
  </si>
  <si>
    <t>Stevens-MN201450</t>
  </si>
  <si>
    <t>Swift-MN201450</t>
  </si>
  <si>
    <t>Todd-MN201450</t>
  </si>
  <si>
    <t>Traverse-MN201450</t>
  </si>
  <si>
    <t>Wabasha-MN201450</t>
  </si>
  <si>
    <t>Wadena-MN201450</t>
  </si>
  <si>
    <t>Waseca-MN201450</t>
  </si>
  <si>
    <t>Washington-MN201450</t>
  </si>
  <si>
    <t>Watonwan-MN201450</t>
  </si>
  <si>
    <t>Wilkin-MN201450</t>
  </si>
  <si>
    <t>Winona-MN201450</t>
  </si>
  <si>
    <t>Wright-MN201450</t>
  </si>
  <si>
    <t>Yellow Medicine-MN201450</t>
  </si>
  <si>
    <t>Callaway-MO201450</t>
  </si>
  <si>
    <t>Camden-MO201450</t>
  </si>
  <si>
    <t>Cape Girardeau-MO201450</t>
  </si>
  <si>
    <t>Carroll-MO201450</t>
  </si>
  <si>
    <t>Carter-MO201450</t>
  </si>
  <si>
    <t>Cass-MO201450</t>
  </si>
  <si>
    <t>Cedar-MO201450</t>
  </si>
  <si>
    <t>Chariton-MO201450</t>
  </si>
  <si>
    <t>Christian-MO201450</t>
  </si>
  <si>
    <t>Clark-MO201450</t>
  </si>
  <si>
    <t>Clay-MO201450</t>
  </si>
  <si>
    <t>Clinton-MO201450</t>
  </si>
  <si>
    <t>Cole-MO201450</t>
  </si>
  <si>
    <t>Cooper-MO201450</t>
  </si>
  <si>
    <t>Crawford-MO201450</t>
  </si>
  <si>
    <t>Sullivan part-MO201450</t>
  </si>
  <si>
    <t>Dade-MO201450</t>
  </si>
  <si>
    <t>Dallas-MO201450</t>
  </si>
  <si>
    <t>Daviess-MO201450</t>
  </si>
  <si>
    <t>DeKalb-MO201450</t>
  </si>
  <si>
    <t>Dent-MO201450</t>
  </si>
  <si>
    <t>Douglas-MO201450</t>
  </si>
  <si>
    <t>Dunklin-MO201450</t>
  </si>
  <si>
    <t>Franklin-MO201450</t>
  </si>
  <si>
    <t>Gasconade-MO201450</t>
  </si>
  <si>
    <t>Gentry-MO201450</t>
  </si>
  <si>
    <t>Greene-MO201450</t>
  </si>
  <si>
    <t>Grundy-MO201450</t>
  </si>
  <si>
    <t>Harrison-MO201450</t>
  </si>
  <si>
    <t>Henry-MO201450</t>
  </si>
  <si>
    <t>Hickory-MO201450</t>
  </si>
  <si>
    <t>Holt-MO201450</t>
  </si>
  <si>
    <t>Howard-MO201450</t>
  </si>
  <si>
    <t>Howell-MO201450</t>
  </si>
  <si>
    <t>Iron-MO201450</t>
  </si>
  <si>
    <t>Jackson-MO201450</t>
  </si>
  <si>
    <t>Jasper-MO201450</t>
  </si>
  <si>
    <t>Jefferson-MO201450</t>
  </si>
  <si>
    <t>Johnson-MO201450</t>
  </si>
  <si>
    <t>Knox-MO201450</t>
  </si>
  <si>
    <t>Laclede-MO201450</t>
  </si>
  <si>
    <t>Lafayette-MO201450</t>
  </si>
  <si>
    <t>Lawrence-MO201450</t>
  </si>
  <si>
    <t>Lewis-MO201450</t>
  </si>
  <si>
    <t>Lincoln-MO201450</t>
  </si>
  <si>
    <t>Linn-MO201450</t>
  </si>
  <si>
    <t>Livingston-MO201450</t>
  </si>
  <si>
    <t>McDonald-MO201450</t>
  </si>
  <si>
    <t>Macon-MO201450</t>
  </si>
  <si>
    <t>Madison-MO201450</t>
  </si>
  <si>
    <t>Maries-MO201450</t>
  </si>
  <si>
    <t>Marion-MO201450</t>
  </si>
  <si>
    <t>Mercer-MO201450</t>
  </si>
  <si>
    <t>Miller-MO201450</t>
  </si>
  <si>
    <t>Mississippi-MO201450</t>
  </si>
  <si>
    <t>Moniteau-MO201450</t>
  </si>
  <si>
    <t>Monroe-MO201450</t>
  </si>
  <si>
    <t>Montgomery-MO201450</t>
  </si>
  <si>
    <t>Morgan-MO201450</t>
  </si>
  <si>
    <t>New Madrid-MO201450</t>
  </si>
  <si>
    <t>Newton-MO201450</t>
  </si>
  <si>
    <t>Nodaway-MO201450</t>
  </si>
  <si>
    <t>Oregon-MO201450</t>
  </si>
  <si>
    <t>Osage-MO201450</t>
  </si>
  <si>
    <t>Ozark-MO201450</t>
  </si>
  <si>
    <t>Pemiscot-MO201450</t>
  </si>
  <si>
    <t>Perry-MO201450</t>
  </si>
  <si>
    <t>Pettis-MO201450</t>
  </si>
  <si>
    <t>Phelps-MO201450</t>
  </si>
  <si>
    <t>Pike-MO201450</t>
  </si>
  <si>
    <t>Platte-MO201450</t>
  </si>
  <si>
    <t>Polk-MO201450</t>
  </si>
  <si>
    <t>Pulaski-MO201450</t>
  </si>
  <si>
    <t>Putnam-MO201450</t>
  </si>
  <si>
    <t>Ralls-MO201450</t>
  </si>
  <si>
    <t>Randolph-MO201450</t>
  </si>
  <si>
    <t>Ray-MO201450</t>
  </si>
  <si>
    <t>Reynolds-MO201450</t>
  </si>
  <si>
    <t>Ripley-MO201450</t>
  </si>
  <si>
    <t>St. Charles-MO201450</t>
  </si>
  <si>
    <t>St. Clair-MO201450</t>
  </si>
  <si>
    <t>Ste. Genevieve-MO201450</t>
  </si>
  <si>
    <t>St. Francois-MO201450</t>
  </si>
  <si>
    <t>St. Louis-MO201450</t>
  </si>
  <si>
    <t>Saline-MO201450</t>
  </si>
  <si>
    <t>Schuyler-MO201450</t>
  </si>
  <si>
    <t>Scotland-MO201450</t>
  </si>
  <si>
    <t>Scott-MO201450</t>
  </si>
  <si>
    <t>Shannon-MO201450</t>
  </si>
  <si>
    <t>Shelby-MO201450</t>
  </si>
  <si>
    <t>Stoddard-MO201450</t>
  </si>
  <si>
    <t>Stone-MO201450</t>
  </si>
  <si>
    <t>Sullivan-MO201450</t>
  </si>
  <si>
    <t>Taney-MO201450</t>
  </si>
  <si>
    <t>Texas-MO201450</t>
  </si>
  <si>
    <t>Vernon-MO201450</t>
  </si>
  <si>
    <t>Warren-MO201450</t>
  </si>
  <si>
    <t>Washington-MO201450</t>
  </si>
  <si>
    <t>Wayne-MO201450</t>
  </si>
  <si>
    <t>Webster-MO201450</t>
  </si>
  <si>
    <t>Worth-MO201450</t>
  </si>
  <si>
    <t>Wright-MO201450</t>
  </si>
  <si>
    <t>St. Louis city-MO201450</t>
  </si>
  <si>
    <t>Beaverhead-MT201450</t>
  </si>
  <si>
    <t>Big Horn-MT201450</t>
  </si>
  <si>
    <t>Blaine-MT201450</t>
  </si>
  <si>
    <t>Broadwater-MT201450</t>
  </si>
  <si>
    <t>Carbon-MT201450</t>
  </si>
  <si>
    <t>Carter-MT201450</t>
  </si>
  <si>
    <t>Cascade-MT201450</t>
  </si>
  <si>
    <t>Chouteau-MT201450</t>
  </si>
  <si>
    <t>Custer-MT201450</t>
  </si>
  <si>
    <t>Daniels-MT201450</t>
  </si>
  <si>
    <t>Dawson-MT201450</t>
  </si>
  <si>
    <t>Deer Lodge-MT201450</t>
  </si>
  <si>
    <t>Fallon-MT201450</t>
  </si>
  <si>
    <t>Fergus-MT201450</t>
  </si>
  <si>
    <t>Flathead-MT201450</t>
  </si>
  <si>
    <t>Gallatin-MT201450</t>
  </si>
  <si>
    <t>Garfield-MT201450</t>
  </si>
  <si>
    <t>Glacier-MT201450</t>
  </si>
  <si>
    <t>Golden Valley-MT201450</t>
  </si>
  <si>
    <t>Granite-MT201450</t>
  </si>
  <si>
    <t>Hill-MT201450</t>
  </si>
  <si>
    <t>Jefferson-MT201450</t>
  </si>
  <si>
    <t>Judith Basin-MT201450</t>
  </si>
  <si>
    <t>Lake-MT201450</t>
  </si>
  <si>
    <t>Lewis and Clark-MT201450</t>
  </si>
  <si>
    <t>Liberty-MT201450</t>
  </si>
  <si>
    <t>Lincoln-MT201450</t>
  </si>
  <si>
    <t>McCone-MT201450</t>
  </si>
  <si>
    <t>Madison-MT201450</t>
  </si>
  <si>
    <t>Meagher-MT201450</t>
  </si>
  <si>
    <t>Mineral-MT201450</t>
  </si>
  <si>
    <t>Missoula-MT201450</t>
  </si>
  <si>
    <t>Musselshell-MT201450</t>
  </si>
  <si>
    <t>Park-MT201450</t>
  </si>
  <si>
    <t>Petroleum-MT201450</t>
  </si>
  <si>
    <t>Phillips-MT201450</t>
  </si>
  <si>
    <t>Pondera-MT201450</t>
  </si>
  <si>
    <t>Powder River-MT201450</t>
  </si>
  <si>
    <t>Powell-MT201450</t>
  </si>
  <si>
    <t>Prairie-MT201450</t>
  </si>
  <si>
    <t>Ravalli-MT201450</t>
  </si>
  <si>
    <t>Richland-MT201450</t>
  </si>
  <si>
    <t>Roosevelt-MT201450</t>
  </si>
  <si>
    <t>Rosebud-MT201450</t>
  </si>
  <si>
    <t>Sanders-MT201450</t>
  </si>
  <si>
    <t>Sheridan-MT201450</t>
  </si>
  <si>
    <t>Silver Bow-MT201450</t>
  </si>
  <si>
    <t>Stillwater-MT201450</t>
  </si>
  <si>
    <t>Sweet Grass-MT201450</t>
  </si>
  <si>
    <t>Teton-MT201450</t>
  </si>
  <si>
    <t>Toole-MT201450</t>
  </si>
  <si>
    <t>Treasure-MT201450</t>
  </si>
  <si>
    <t>Valley-MT201450</t>
  </si>
  <si>
    <t>Wheatland-MT201450</t>
  </si>
  <si>
    <t>Wibaux-MT201450</t>
  </si>
  <si>
    <t>Yellowstone-MT201450</t>
  </si>
  <si>
    <t>Adams-NE201450</t>
  </si>
  <si>
    <t>Antelope-NE201450</t>
  </si>
  <si>
    <t>Arthur-NE201450</t>
  </si>
  <si>
    <t>Banner-NE201450</t>
  </si>
  <si>
    <t>Blaine-NE201450</t>
  </si>
  <si>
    <t>Boone-NE201450</t>
  </si>
  <si>
    <t>Box Butte-NE201450</t>
  </si>
  <si>
    <t>Boyd-NE201450</t>
  </si>
  <si>
    <t>Brown-NE201450</t>
  </si>
  <si>
    <t>Buffalo-NE201450</t>
  </si>
  <si>
    <t>Burt-NE201450</t>
  </si>
  <si>
    <t>Butler-NE201450</t>
  </si>
  <si>
    <t>Cass-NE201450</t>
  </si>
  <si>
    <t>Cedar-NE201450</t>
  </si>
  <si>
    <t>Chase-NE201450</t>
  </si>
  <si>
    <t>Cherry-NE201450</t>
  </si>
  <si>
    <t>Cheyenne-NE201450</t>
  </si>
  <si>
    <t>Clay-NE201450</t>
  </si>
  <si>
    <t>Colfax-NE201450</t>
  </si>
  <si>
    <t>Cuming-NE201450</t>
  </si>
  <si>
    <t>Custer-NE201450</t>
  </si>
  <si>
    <t>Dakota-NE201450</t>
  </si>
  <si>
    <t>Dawes-NE201450</t>
  </si>
  <si>
    <t>Dawson-NE201450</t>
  </si>
  <si>
    <t>Deuel-NE201450</t>
  </si>
  <si>
    <t>Dixon-NE201450</t>
  </si>
  <si>
    <t>Dodge-NE201450</t>
  </si>
  <si>
    <t>Douglas-NE201450</t>
  </si>
  <si>
    <t>Dundy-NE201450</t>
  </si>
  <si>
    <t>Fillmore-NE201450</t>
  </si>
  <si>
    <t>Franklin-NE201450</t>
  </si>
  <si>
    <t>Frontier-NE201450</t>
  </si>
  <si>
    <t>Furnas-NE201450</t>
  </si>
  <si>
    <t>Gage-NE201450</t>
  </si>
  <si>
    <t>Garden-NE201450</t>
  </si>
  <si>
    <t>Garfield-NE201450</t>
  </si>
  <si>
    <t>Gosper-NE201450</t>
  </si>
  <si>
    <t>Grant-NE201450</t>
  </si>
  <si>
    <t>Greeley-NE201450</t>
  </si>
  <si>
    <t>Hall-NE201450</t>
  </si>
  <si>
    <t>Hamilton-NE201450</t>
  </si>
  <si>
    <t>Harlan-NE201450</t>
  </si>
  <si>
    <t>Hayes-NE201450</t>
  </si>
  <si>
    <t>Hitchcock-NE201450</t>
  </si>
  <si>
    <t>Holt-NE201450</t>
  </si>
  <si>
    <t>Hooker-NE201450</t>
  </si>
  <si>
    <t>Howard-NE201450</t>
  </si>
  <si>
    <t>Jefferson-NE201450</t>
  </si>
  <si>
    <t>Johnson-NE201450</t>
  </si>
  <si>
    <t>Kearney-NE201450</t>
  </si>
  <si>
    <t>Keith-NE201450</t>
  </si>
  <si>
    <t>Keya Paha-NE201450</t>
  </si>
  <si>
    <t>Kimball-NE201450</t>
  </si>
  <si>
    <t>Knox-NE201450</t>
  </si>
  <si>
    <t>Lancaster-NE201450</t>
  </si>
  <si>
    <t>Lincoln-NE201450</t>
  </si>
  <si>
    <t>Logan-NE201450</t>
  </si>
  <si>
    <t>Loup-NE201450</t>
  </si>
  <si>
    <t>McPherson-NE201450</t>
  </si>
  <si>
    <t>Madison-NE201450</t>
  </si>
  <si>
    <t>Merrick-NE201450</t>
  </si>
  <si>
    <t>Morrill-NE201450</t>
  </si>
  <si>
    <t>Nance-NE201450</t>
  </si>
  <si>
    <t>Nemaha-NE201450</t>
  </si>
  <si>
    <t>Nuckolls-NE201450</t>
  </si>
  <si>
    <t>Otoe-NE201450</t>
  </si>
  <si>
    <t>Pawnee-NE201450</t>
  </si>
  <si>
    <t>Perkins-NE201450</t>
  </si>
  <si>
    <t>Phelps-NE201450</t>
  </si>
  <si>
    <t>Pierce-NE201450</t>
  </si>
  <si>
    <t>Platte-NE201450</t>
  </si>
  <si>
    <t>Polk-NE201450</t>
  </si>
  <si>
    <t>Red Willow-NE201450</t>
  </si>
  <si>
    <t>Richardson-NE201450</t>
  </si>
  <si>
    <t>Rock-NE201450</t>
  </si>
  <si>
    <t>Saline-NE201450</t>
  </si>
  <si>
    <t>Sarpy-NE201450</t>
  </si>
  <si>
    <t>Saunders-NE201450</t>
  </si>
  <si>
    <t>Scotts Bluff-NE201450</t>
  </si>
  <si>
    <t>Seward-NE201450</t>
  </si>
  <si>
    <t>Sheridan-NE201450</t>
  </si>
  <si>
    <t>Sherman-NE201450</t>
  </si>
  <si>
    <t>Sioux-NE201450</t>
  </si>
  <si>
    <t>Stanton-NE201450</t>
  </si>
  <si>
    <t>Thayer-NE201450</t>
  </si>
  <si>
    <t>Thomas-NE201450</t>
  </si>
  <si>
    <t>Thurston-NE201450</t>
  </si>
  <si>
    <t>Valley-NE201450</t>
  </si>
  <si>
    <t>Washington-NE201450</t>
  </si>
  <si>
    <t>Wayne-NE201450</t>
  </si>
  <si>
    <t>Webster-NE201450</t>
  </si>
  <si>
    <t>Wheeler-NE201450</t>
  </si>
  <si>
    <t>York-NE201450</t>
  </si>
  <si>
    <t>Churchill-NV201450</t>
  </si>
  <si>
    <t>Clark-NV201450</t>
  </si>
  <si>
    <t>Douglas-NV201450</t>
  </si>
  <si>
    <t>Elko-NV201450</t>
  </si>
  <si>
    <t>Esmeralda-NV201450</t>
  </si>
  <si>
    <t>Eureka-NV201450</t>
  </si>
  <si>
    <t>Humboldt-NV201450</t>
  </si>
  <si>
    <t>Lander-NV201450</t>
  </si>
  <si>
    <t>Lincoln-NV201450</t>
  </si>
  <si>
    <t>Lyon-NV201450</t>
  </si>
  <si>
    <t>Mineral-NV201450</t>
  </si>
  <si>
    <t>Nye-NV201450</t>
  </si>
  <si>
    <t>Pershing-NV201450</t>
  </si>
  <si>
    <t>Storey-NV201450</t>
  </si>
  <si>
    <t>Washoe-NV201450</t>
  </si>
  <si>
    <t>White Pine-NV201450</t>
  </si>
  <si>
    <t>Carson City-NV201450</t>
  </si>
  <si>
    <t>Bernalillo-NM201450</t>
  </si>
  <si>
    <t>Catron-NM201450</t>
  </si>
  <si>
    <t>Chaves-NM201450</t>
  </si>
  <si>
    <t>Cibola-NM201450</t>
  </si>
  <si>
    <t>Colfax-NM201450</t>
  </si>
  <si>
    <t>Curry-NM201450</t>
  </si>
  <si>
    <t>De Baca-NM201450</t>
  </si>
  <si>
    <t>Dona Ana-NM201450</t>
  </si>
  <si>
    <t>Eddy-NM201450</t>
  </si>
  <si>
    <t>Grant-NM201450</t>
  </si>
  <si>
    <t>Guadalupe-NM201450</t>
  </si>
  <si>
    <t>Harding-NM201450</t>
  </si>
  <si>
    <t>Hidalgo-NM201450</t>
  </si>
  <si>
    <t>Lea-NM201450</t>
  </si>
  <si>
    <t>Lincoln-NM201450</t>
  </si>
  <si>
    <t>Los Alamos-NM201450</t>
  </si>
  <si>
    <t>Luna-NM201450</t>
  </si>
  <si>
    <t>McKinley-NM201450</t>
  </si>
  <si>
    <t>Mora-NM201450</t>
  </si>
  <si>
    <t>Otero-NM201450</t>
  </si>
  <si>
    <t>Quay-NM201450</t>
  </si>
  <si>
    <t>Rio Arriba-NM201450</t>
  </si>
  <si>
    <t>Roosevelt-NM201450</t>
  </si>
  <si>
    <t>Sandoval-NM201450</t>
  </si>
  <si>
    <t>San Juan-NM201450</t>
  </si>
  <si>
    <t>San Miguel-NM201450</t>
  </si>
  <si>
    <t>Santa Fe-NM201450</t>
  </si>
  <si>
    <t>Sierra-NM201450</t>
  </si>
  <si>
    <t>Socorro-NM201450</t>
  </si>
  <si>
    <t>Taos-NM201450</t>
  </si>
  <si>
    <t>Torrance-NM201450</t>
  </si>
  <si>
    <t>Union-NM201450</t>
  </si>
  <si>
    <t>Valencia-NM201450</t>
  </si>
  <si>
    <t>Albany-NY201450</t>
  </si>
  <si>
    <t>Allegany-NY201450</t>
  </si>
  <si>
    <t>Bronx-NY201450</t>
  </si>
  <si>
    <t>Broome-NY201450</t>
  </si>
  <si>
    <t>Cattaraugus-NY201450</t>
  </si>
  <si>
    <t>Cayuga-NY201450</t>
  </si>
  <si>
    <t>Chautauqua-NY201450</t>
  </si>
  <si>
    <t>Chemung-NY201450</t>
  </si>
  <si>
    <t>Chenango-NY201450</t>
  </si>
  <si>
    <t>Clinton-NY201450</t>
  </si>
  <si>
    <t>Columbia-NY201450</t>
  </si>
  <si>
    <t>Cortland-NY201450</t>
  </si>
  <si>
    <t>Delaware-NY201450</t>
  </si>
  <si>
    <t>Dutchess-NY201450</t>
  </si>
  <si>
    <t>Erie-NY201450</t>
  </si>
  <si>
    <t>Essex-NY201450</t>
  </si>
  <si>
    <t>Franklin-NY201450</t>
  </si>
  <si>
    <t>Fulton-NY201450</t>
  </si>
  <si>
    <t>Genesee-NY201450</t>
  </si>
  <si>
    <t>Greene-NY201450</t>
  </si>
  <si>
    <t>Hamilton-NY201450</t>
  </si>
  <si>
    <t>Herkimer-NY201450</t>
  </si>
  <si>
    <t>Jefferson-NY201450</t>
  </si>
  <si>
    <t>Kings-NY201450</t>
  </si>
  <si>
    <t>Lewis-NY201450</t>
  </si>
  <si>
    <t>Livingston-NY201450</t>
  </si>
  <si>
    <t>Madison-NY201450</t>
  </si>
  <si>
    <t>Monroe-NY201450</t>
  </si>
  <si>
    <t>Montgomery-NY201450</t>
  </si>
  <si>
    <t>Nassau-NY201450</t>
  </si>
  <si>
    <t>New York-NY201450</t>
  </si>
  <si>
    <t>Niagara-NY201450</t>
  </si>
  <si>
    <t>Oneida-NY201450</t>
  </si>
  <si>
    <t>Onondaga-NY201450</t>
  </si>
  <si>
    <t>Ontario-NY201450</t>
  </si>
  <si>
    <t>Orange-NY201450</t>
  </si>
  <si>
    <t>Orleans-NY201450</t>
  </si>
  <si>
    <t>Oswego-NY201450</t>
  </si>
  <si>
    <t>Otsego-NY201450</t>
  </si>
  <si>
    <t>Putnam-NY201450</t>
  </si>
  <si>
    <t>Queens-NY201450</t>
  </si>
  <si>
    <t>Rensselaer-NY201450</t>
  </si>
  <si>
    <t>Richmond-NY201450</t>
  </si>
  <si>
    <t>Rockland-NY201450</t>
  </si>
  <si>
    <t>St. Lawrence-NY201450</t>
  </si>
  <si>
    <t>Saratoga-NY201450</t>
  </si>
  <si>
    <t>Schenectady-NY201450</t>
  </si>
  <si>
    <t>Schoharie-NY201450</t>
  </si>
  <si>
    <t>Schuyler-NY201450</t>
  </si>
  <si>
    <t>Seneca-NY201450</t>
  </si>
  <si>
    <t>Steuben-NY201450</t>
  </si>
  <si>
    <t>Suffolk-NY201450</t>
  </si>
  <si>
    <t>Sullivan-NY201450</t>
  </si>
  <si>
    <t>Tioga-NY201450</t>
  </si>
  <si>
    <t>Tompkins-NY201450</t>
  </si>
  <si>
    <t>Ulster-NY201450</t>
  </si>
  <si>
    <t>Warren-NY201450</t>
  </si>
  <si>
    <t>Washington-NY201450</t>
  </si>
  <si>
    <t>Wayne-NY201450</t>
  </si>
  <si>
    <t>Westchester-NY201450</t>
  </si>
  <si>
    <t>Wyoming-NY201450</t>
  </si>
  <si>
    <t>Yates-NY201450</t>
  </si>
  <si>
    <t>Adams-ND201450</t>
  </si>
  <si>
    <t>Barnes-ND201450</t>
  </si>
  <si>
    <t>Benson-ND201450</t>
  </si>
  <si>
    <t>Billings-ND201450</t>
  </si>
  <si>
    <t>Bottineau-ND201450</t>
  </si>
  <si>
    <t>Bowman-ND201450</t>
  </si>
  <si>
    <t>Burke-ND201450</t>
  </si>
  <si>
    <t>Burleigh-ND201450</t>
  </si>
  <si>
    <t>Cass-ND201450</t>
  </si>
  <si>
    <t>Cavalier-ND201450</t>
  </si>
  <si>
    <t>Dickey-ND201450</t>
  </si>
  <si>
    <t>Divide-ND201450</t>
  </si>
  <si>
    <t>Dunn-ND201450</t>
  </si>
  <si>
    <t>Eddy-ND201450</t>
  </si>
  <si>
    <t>Emmons-ND201450</t>
  </si>
  <si>
    <t>Foster-ND201450</t>
  </si>
  <si>
    <t>Golden Valley-ND201450</t>
  </si>
  <si>
    <t>Grand Forks-ND201450</t>
  </si>
  <si>
    <t>Grant-ND201450</t>
  </si>
  <si>
    <t>Griggs-ND201450</t>
  </si>
  <si>
    <t>Hettinger-ND201450</t>
  </si>
  <si>
    <t>Kidder-ND201450</t>
  </si>
  <si>
    <t>LaMoure-ND201450</t>
  </si>
  <si>
    <t>Logan-ND201450</t>
  </si>
  <si>
    <t>McHenry-ND201450</t>
  </si>
  <si>
    <t>McIntosh-ND201450</t>
  </si>
  <si>
    <t>McKenzie-ND201450</t>
  </si>
  <si>
    <t>McLean-ND201450</t>
  </si>
  <si>
    <t>Mercer-ND201450</t>
  </si>
  <si>
    <t>Morton-ND201450</t>
  </si>
  <si>
    <t>Mountrail-ND201450</t>
  </si>
  <si>
    <t>Nelson-ND201450</t>
  </si>
  <si>
    <t>Oliver-ND201450</t>
  </si>
  <si>
    <t>Pembina-ND201450</t>
  </si>
  <si>
    <t>Pierce-ND201450</t>
  </si>
  <si>
    <t>Ramsey-ND201450</t>
  </si>
  <si>
    <t>Ransom-ND201450</t>
  </si>
  <si>
    <t>Renville-ND201450</t>
  </si>
  <si>
    <t>Richland-ND201450</t>
  </si>
  <si>
    <t>Rolette-ND201450</t>
  </si>
  <si>
    <t>Sargent-ND201450</t>
  </si>
  <si>
    <t>Sheridan-ND201450</t>
  </si>
  <si>
    <t>Sioux-ND201450</t>
  </si>
  <si>
    <t>Slope-ND201450</t>
  </si>
  <si>
    <t>Stark-ND201450</t>
  </si>
  <si>
    <t>Steele-ND201450</t>
  </si>
  <si>
    <t>Stutsman-ND201450</t>
  </si>
  <si>
    <t>Towner-ND201450</t>
  </si>
  <si>
    <t>Traill-ND201450</t>
  </si>
  <si>
    <t>Walsh-ND201450</t>
  </si>
  <si>
    <t>Ward-ND201450</t>
  </si>
  <si>
    <t>Wells-ND201450</t>
  </si>
  <si>
    <t>Williams-ND201450</t>
  </si>
  <si>
    <t>Adair-OK201450</t>
  </si>
  <si>
    <t>Alfalfa-OK201450</t>
  </si>
  <si>
    <t>Atoka-OK201450</t>
  </si>
  <si>
    <t>Beaver-OK201450</t>
  </si>
  <si>
    <t>Beckham-OK201450</t>
  </si>
  <si>
    <t>Blaine-OK201450</t>
  </si>
  <si>
    <t>Bryan-OK201450</t>
  </si>
  <si>
    <t>Caddo-OK201450</t>
  </si>
  <si>
    <t>Canadian-OK201450</t>
  </si>
  <si>
    <t>Carter-OK201450</t>
  </si>
  <si>
    <t>Cherokee-OK201450</t>
  </si>
  <si>
    <t>Choctaw-OK201450</t>
  </si>
  <si>
    <t>Cimarron-OK201450</t>
  </si>
  <si>
    <t>Cleveland-OK201450</t>
  </si>
  <si>
    <t>Coal-OK201450</t>
  </si>
  <si>
    <t>Comanche-OK201450</t>
  </si>
  <si>
    <t>Cotton-OK201450</t>
  </si>
  <si>
    <t>Craig-OK201450</t>
  </si>
  <si>
    <t>Creek-OK201450</t>
  </si>
  <si>
    <t>Custer-OK201450</t>
  </si>
  <si>
    <t>Delaware-OK201450</t>
  </si>
  <si>
    <t>Dewey-OK201450</t>
  </si>
  <si>
    <t>Ellis-OK201450</t>
  </si>
  <si>
    <t>Garfield-OK201450</t>
  </si>
  <si>
    <t>Garvin-OK201450</t>
  </si>
  <si>
    <t>Grady-OK201450</t>
  </si>
  <si>
    <t>Grant-OK201450</t>
  </si>
  <si>
    <t>Greer-OK201450</t>
  </si>
  <si>
    <t>Harmon-OK201450</t>
  </si>
  <si>
    <t>Harper-OK201450</t>
  </si>
  <si>
    <t>Haskell-OK201450</t>
  </si>
  <si>
    <t>Hughes-OK201450</t>
  </si>
  <si>
    <t>Jackson-OK201450</t>
  </si>
  <si>
    <t>Jefferson-OK201450</t>
  </si>
  <si>
    <t>Johnston-OK201450</t>
  </si>
  <si>
    <t>Kay-OK201450</t>
  </si>
  <si>
    <t>Kingfisher-OK201450</t>
  </si>
  <si>
    <t>Kiowa-OK201450</t>
  </si>
  <si>
    <t>Latimer-OK201450</t>
  </si>
  <si>
    <t>Le Flore-OK201450</t>
  </si>
  <si>
    <t>Lincoln-OK201450</t>
  </si>
  <si>
    <t>Logan-OK201450</t>
  </si>
  <si>
    <t>Love-OK201450</t>
  </si>
  <si>
    <t>McClain-OK201450</t>
  </si>
  <si>
    <t>McCurtain-OK201450</t>
  </si>
  <si>
    <t>McIntosh-OK201450</t>
  </si>
  <si>
    <t>Major-OK201450</t>
  </si>
  <si>
    <t>Marshall-OK201450</t>
  </si>
  <si>
    <t>Mayes-OK201450</t>
  </si>
  <si>
    <t>Murray-OK201450</t>
  </si>
  <si>
    <t>Muskogee-OK201450</t>
  </si>
  <si>
    <t>Noble-OK201450</t>
  </si>
  <si>
    <t>Nowata-OK201450</t>
  </si>
  <si>
    <t>Okfuskee-OK201450</t>
  </si>
  <si>
    <t>Oklahoma-OK201450</t>
  </si>
  <si>
    <t>Okmulgee-OK201450</t>
  </si>
  <si>
    <t>Osage-OK201450</t>
  </si>
  <si>
    <t>Ottawa-OK201450</t>
  </si>
  <si>
    <t>Pawnee-OK201450</t>
  </si>
  <si>
    <t>Payne-OK201450</t>
  </si>
  <si>
    <t>Pittsburg-OK201450</t>
  </si>
  <si>
    <t>Pontotoc-OK201450</t>
  </si>
  <si>
    <t>Pottawatomie-OK201450</t>
  </si>
  <si>
    <t>Pushmataha-OK201450</t>
  </si>
  <si>
    <t>Roger Mills-OK201450</t>
  </si>
  <si>
    <t>Rogers-OK201450</t>
  </si>
  <si>
    <t>Seminole-OK201450</t>
  </si>
  <si>
    <t>Sequoyah-OK201450</t>
  </si>
  <si>
    <t>Stephens-OK201450</t>
  </si>
  <si>
    <t>Texas-OK201450</t>
  </si>
  <si>
    <t>Tillman-OK201450</t>
  </si>
  <si>
    <t>Tulsa-OK201450</t>
  </si>
  <si>
    <t>Wagoner-OK201450</t>
  </si>
  <si>
    <t>Washington-OK201450</t>
  </si>
  <si>
    <t>Washita-OK201450</t>
  </si>
  <si>
    <t>Woods-OK201450</t>
  </si>
  <si>
    <t>Woodward-OK201450</t>
  </si>
  <si>
    <t>Baker-OR201450</t>
  </si>
  <si>
    <t>Benton-OR201450</t>
  </si>
  <si>
    <t>Clackamas-OR201450</t>
  </si>
  <si>
    <t>Clatsop-OR201450</t>
  </si>
  <si>
    <t>Columbia-OR201450</t>
  </si>
  <si>
    <t>Coos-OR201450</t>
  </si>
  <si>
    <t>Crook-OR201450</t>
  </si>
  <si>
    <t>Curry-OR201450</t>
  </si>
  <si>
    <t>Deschutes-OR201450</t>
  </si>
  <si>
    <t>Douglas-OR201450</t>
  </si>
  <si>
    <t>Gilliam-OR201450</t>
  </si>
  <si>
    <t>Grant-OR201450</t>
  </si>
  <si>
    <t>Harney-OR201450</t>
  </si>
  <si>
    <t>Hood River-OR201450</t>
  </si>
  <si>
    <t>Jackson-OR201450</t>
  </si>
  <si>
    <t>Jefferson-OR201450</t>
  </si>
  <si>
    <t>Josephine-OR201450</t>
  </si>
  <si>
    <t>Klamath-OR201450</t>
  </si>
  <si>
    <t>Lake-OR201450</t>
  </si>
  <si>
    <t>Lane-OR201450</t>
  </si>
  <si>
    <t>Lincoln-OR201450</t>
  </si>
  <si>
    <t>Linn-OR201450</t>
  </si>
  <si>
    <t>Malheur-OR201450</t>
  </si>
  <si>
    <t>Marion-OR201450</t>
  </si>
  <si>
    <t>Morrow-OR201450</t>
  </si>
  <si>
    <t>Multnomah-OR201450</t>
  </si>
  <si>
    <t>Polk-OR201450</t>
  </si>
  <si>
    <t>Sherman-OR201450</t>
  </si>
  <si>
    <t>Tillamook-OR201450</t>
  </si>
  <si>
    <t>Umatilla-OR201450</t>
  </si>
  <si>
    <t>Union-OR201450</t>
  </si>
  <si>
    <t>Wallowa-OR201450</t>
  </si>
  <si>
    <t>Wasco-OR201450</t>
  </si>
  <si>
    <t>Washington-OR201450</t>
  </si>
  <si>
    <t>Wheeler-OR201450</t>
  </si>
  <si>
    <t>Yamhill-OR201450</t>
  </si>
  <si>
    <t>Aurora-SD201450</t>
  </si>
  <si>
    <t>Beadle-SD201450</t>
  </si>
  <si>
    <t>Bennett-SD201450</t>
  </si>
  <si>
    <t>Bon Homme-SD201450</t>
  </si>
  <si>
    <t>Brookings-SD201450</t>
  </si>
  <si>
    <t>Brown-SD201450</t>
  </si>
  <si>
    <t>Brule-SD201450</t>
  </si>
  <si>
    <t>Buffalo-SD201450</t>
  </si>
  <si>
    <t>Butte-SD201450</t>
  </si>
  <si>
    <t>Campbell-SD201450</t>
  </si>
  <si>
    <t>Charles Mix-SD201450</t>
  </si>
  <si>
    <t>Clark-SD201450</t>
  </si>
  <si>
    <t>Clay-SD201450</t>
  </si>
  <si>
    <t>Codington-SD201450</t>
  </si>
  <si>
    <t>Corson-SD201450</t>
  </si>
  <si>
    <t>Custer-SD201450</t>
  </si>
  <si>
    <t>Davison-SD201450</t>
  </si>
  <si>
    <t>Day-SD201450</t>
  </si>
  <si>
    <t>Deuel-SD201450</t>
  </si>
  <si>
    <t>Dewey-SD201450</t>
  </si>
  <si>
    <t>Douglas-SD201450</t>
  </si>
  <si>
    <t>Edmunds-SD201450</t>
  </si>
  <si>
    <t>Fall River-SD201450</t>
  </si>
  <si>
    <t>Faulk-SD201450</t>
  </si>
  <si>
    <t>Grant-SD201450</t>
  </si>
  <si>
    <t>Gregory-SD201450</t>
  </si>
  <si>
    <t>Haakon-SD201450</t>
  </si>
  <si>
    <t>Hamlin-SD201450</t>
  </si>
  <si>
    <t>Hand-SD201450</t>
  </si>
  <si>
    <t>Hanson-SD201450</t>
  </si>
  <si>
    <t>Harding-SD201450</t>
  </si>
  <si>
    <t>Hughes-SD201450</t>
  </si>
  <si>
    <t>Hutchinson-SD201450</t>
  </si>
  <si>
    <t>Hyde-SD201450</t>
  </si>
  <si>
    <t>Jackson-SD201450</t>
  </si>
  <si>
    <t>Jerauld-SD201450</t>
  </si>
  <si>
    <t>Jones-SD201450</t>
  </si>
  <si>
    <t>Kingsbury-SD201450</t>
  </si>
  <si>
    <t>Lake-SD201450</t>
  </si>
  <si>
    <t>Lawrence-SD201450</t>
  </si>
  <si>
    <t>Lincoln-SD201450</t>
  </si>
  <si>
    <t>Lyman-SD201450</t>
  </si>
  <si>
    <t>McCook-SD201450</t>
  </si>
  <si>
    <t>McPherson-SD201450</t>
  </si>
  <si>
    <t>Marshall-SD201450</t>
  </si>
  <si>
    <t>Meade-SD201450</t>
  </si>
  <si>
    <t>Mellette-SD201450</t>
  </si>
  <si>
    <t>Miner-SD201450</t>
  </si>
  <si>
    <t>Minnehaha-SD201450</t>
  </si>
  <si>
    <t>Moody-SD201450</t>
  </si>
  <si>
    <t>Pennington-SD201450</t>
  </si>
  <si>
    <t>Perkins-SD201450</t>
  </si>
  <si>
    <t>Potter-SD201450</t>
  </si>
  <si>
    <t>Roberts-SD201450</t>
  </si>
  <si>
    <t>Sanborn-SD201450</t>
  </si>
  <si>
    <t>Shannon-SD201450</t>
  </si>
  <si>
    <t>Spink-SD201450</t>
  </si>
  <si>
    <t>Stanley-SD201450</t>
  </si>
  <si>
    <t>Sully-SD201450</t>
  </si>
  <si>
    <t>Todd-SD201450</t>
  </si>
  <si>
    <t>Tripp-SD201450</t>
  </si>
  <si>
    <t>Turner-SD201450</t>
  </si>
  <si>
    <t>Union-SD201450</t>
  </si>
  <si>
    <t>Walworth-SD201450</t>
  </si>
  <si>
    <t>Yankton-SD201450</t>
  </si>
  <si>
    <t>Ziebach-SD201450</t>
  </si>
  <si>
    <t>Anderson-TX201450</t>
  </si>
  <si>
    <t>Andrews-TX201450</t>
  </si>
  <si>
    <t>Angelina-TX201450</t>
  </si>
  <si>
    <t>Aransas-TX201450</t>
  </si>
  <si>
    <t>Archer-TX201450</t>
  </si>
  <si>
    <t>Armstrong-TX201450</t>
  </si>
  <si>
    <t>Atascosa-TX201450</t>
  </si>
  <si>
    <t>Austin-TX201450</t>
  </si>
  <si>
    <t>Bailey-TX201450</t>
  </si>
  <si>
    <t>Bandera-TX201450</t>
  </si>
  <si>
    <t>Bastrop-TX201450</t>
  </si>
  <si>
    <t>Baylor-TX201450</t>
  </si>
  <si>
    <t>Bee-TX201450</t>
  </si>
  <si>
    <t>Bell-TX201450</t>
  </si>
  <si>
    <t>Bexar-TX201450</t>
  </si>
  <si>
    <t>Blanco-TX201450</t>
  </si>
  <si>
    <t>Borden-TX201450</t>
  </si>
  <si>
    <t>Bosque-TX201450</t>
  </si>
  <si>
    <t>Bowie-TX201450</t>
  </si>
  <si>
    <t>Brazoria-TX201450</t>
  </si>
  <si>
    <t>Brazos-TX201450</t>
  </si>
  <si>
    <t>Brewster-TX201450</t>
  </si>
  <si>
    <t>Briscoe-TX201450</t>
  </si>
  <si>
    <t>Brooks-TX201450</t>
  </si>
  <si>
    <t>Brown-TX201450</t>
  </si>
  <si>
    <t>Burleson-TX201450</t>
  </si>
  <si>
    <t>Burnet-TX201450</t>
  </si>
  <si>
    <t>Caldwell-TX201450</t>
  </si>
  <si>
    <t>Calhoun-TX201450</t>
  </si>
  <si>
    <t>Callahan-TX201450</t>
  </si>
  <si>
    <t>Cameron-TX201450</t>
  </si>
  <si>
    <t>Camp-TX201450</t>
  </si>
  <si>
    <t>Carson-TX201450</t>
  </si>
  <si>
    <t>Cass-TX201450</t>
  </si>
  <si>
    <t>Castro-TX201450</t>
  </si>
  <si>
    <t>Chambers-TX201450</t>
  </si>
  <si>
    <t>Cherokee-TX201450</t>
  </si>
  <si>
    <t>Childress-TX201450</t>
  </si>
  <si>
    <t>Clay-TX201450</t>
  </si>
  <si>
    <t>Cochran-TX201450</t>
  </si>
  <si>
    <t>Coke-TX201450</t>
  </si>
  <si>
    <t>Coleman-TX201450</t>
  </si>
  <si>
    <t>Collin-TX201450</t>
  </si>
  <si>
    <t>Collingsworth-TX201450</t>
  </si>
  <si>
    <t>Colorado-TX201450</t>
  </si>
  <si>
    <t>Comal-TX201450</t>
  </si>
  <si>
    <t>Comanche-TX201450</t>
  </si>
  <si>
    <t>Concho-TX201450</t>
  </si>
  <si>
    <t>Cooke-TX201450</t>
  </si>
  <si>
    <t>Coryell-TX201450</t>
  </si>
  <si>
    <t>Cottle-TX201450</t>
  </si>
  <si>
    <t>Crane-TX201450</t>
  </si>
  <si>
    <t>Crockett-TX201450</t>
  </si>
  <si>
    <t>Crosby-TX201450</t>
  </si>
  <si>
    <t>Culberson-TX201450</t>
  </si>
  <si>
    <t>Dallam-TX201450</t>
  </si>
  <si>
    <t>Dallas-TX201450</t>
  </si>
  <si>
    <t>Dawson-TX201450</t>
  </si>
  <si>
    <t>Deaf Smith-TX201450</t>
  </si>
  <si>
    <t>Delta-TX201450</t>
  </si>
  <si>
    <t>Denton-TX201450</t>
  </si>
  <si>
    <t>DeWitt-TX201450</t>
  </si>
  <si>
    <t>Dickens-TX201450</t>
  </si>
  <si>
    <t>Dimmit-TX201450</t>
  </si>
  <si>
    <t>Donley-TX201450</t>
  </si>
  <si>
    <t>Duval-TX201450</t>
  </si>
  <si>
    <t>Eastland-TX201450</t>
  </si>
  <si>
    <t>Ector-TX201450</t>
  </si>
  <si>
    <t>Edwards-TX201450</t>
  </si>
  <si>
    <t>Ellis-TX201450</t>
  </si>
  <si>
    <t>El Paso-TX201450</t>
  </si>
  <si>
    <t>Erath-TX201450</t>
  </si>
  <si>
    <t>Falls-TX201450</t>
  </si>
  <si>
    <t>Fannin-TX201450</t>
  </si>
  <si>
    <t>Fayette-TX201450</t>
  </si>
  <si>
    <t>Fisher-TX201450</t>
  </si>
  <si>
    <t>Floyd-TX201450</t>
  </si>
  <si>
    <t>Foard-TX201450</t>
  </si>
  <si>
    <t>Fort Bend-TX201450</t>
  </si>
  <si>
    <t>Franklin-TX201450</t>
  </si>
  <si>
    <t>Freestone-TX201450</t>
  </si>
  <si>
    <t>Frio-TX201450</t>
  </si>
  <si>
    <t>Gaines-TX201450</t>
  </si>
  <si>
    <t>Galveston-TX201450</t>
  </si>
  <si>
    <t>Garza-TX201450</t>
  </si>
  <si>
    <t>Gillespie-TX201450</t>
  </si>
  <si>
    <t>Glasscock-TX201450</t>
  </si>
  <si>
    <t>Goliad-TX201450</t>
  </si>
  <si>
    <t>Gonzales-TX201450</t>
  </si>
  <si>
    <t>Gray-TX201450</t>
  </si>
  <si>
    <t>Grayson-TX201450</t>
  </si>
  <si>
    <t>Gregg-TX201450</t>
  </si>
  <si>
    <t>Grimes-TX201450</t>
  </si>
  <si>
    <t>Guadalupe-TX201450</t>
  </si>
  <si>
    <t>Hale-TX201450</t>
  </si>
  <si>
    <t>Hall-TX201450</t>
  </si>
  <si>
    <t>Hamilton-TX201450</t>
  </si>
  <si>
    <t>Hansford-TX201450</t>
  </si>
  <si>
    <t>Hardeman-TX201450</t>
  </si>
  <si>
    <t>Hardin-TX201450</t>
  </si>
  <si>
    <t>Harris-TX201450</t>
  </si>
  <si>
    <t>Harrison-TX201450</t>
  </si>
  <si>
    <t>Hartley-TX201450</t>
  </si>
  <si>
    <t>Haskell-TX201450</t>
  </si>
  <si>
    <t>Hays-TX201450</t>
  </si>
  <si>
    <t>Hemphill-TX201450</t>
  </si>
  <si>
    <t>Henderson-TX201450</t>
  </si>
  <si>
    <t>Hidalgo-TX201450</t>
  </si>
  <si>
    <t>Hill-TX201450</t>
  </si>
  <si>
    <t>Hockley-TX201450</t>
  </si>
  <si>
    <t>Hood-TX201450</t>
  </si>
  <si>
    <t>Hopkins-TX201450</t>
  </si>
  <si>
    <t>Houston-TX201450</t>
  </si>
  <si>
    <t>Howard-TX201450</t>
  </si>
  <si>
    <t>Hudspeth-TX201450</t>
  </si>
  <si>
    <t>Hunt-TX201450</t>
  </si>
  <si>
    <t>Hutchinson-TX201450</t>
  </si>
  <si>
    <t>Irion-TX201450</t>
  </si>
  <si>
    <t>Jack-TX201450</t>
  </si>
  <si>
    <t>Jackson-TX201450</t>
  </si>
  <si>
    <t>Jasper-TX201450</t>
  </si>
  <si>
    <t>Jeff Davis-TX201450</t>
  </si>
  <si>
    <t>Jefferson-TX201450</t>
  </si>
  <si>
    <t>Jim Hogg-TX201450</t>
  </si>
  <si>
    <t>Jim Wells-TX201450</t>
  </si>
  <si>
    <t>Johnson-TX201450</t>
  </si>
  <si>
    <t>Jones-TX201450</t>
  </si>
  <si>
    <t>Karnes-TX201450</t>
  </si>
  <si>
    <t>Kaufman-TX201450</t>
  </si>
  <si>
    <t>Kendall-TX201450</t>
  </si>
  <si>
    <t>Kenedy-TX201450</t>
  </si>
  <si>
    <t>Kent-TX201450</t>
  </si>
  <si>
    <t>Kerr-TX201450</t>
  </si>
  <si>
    <t>Kimble-TX201450</t>
  </si>
  <si>
    <t>King-TX201450</t>
  </si>
  <si>
    <t>Kinney-TX201450</t>
  </si>
  <si>
    <t>Kleberg-TX201450</t>
  </si>
  <si>
    <t>Knox-TX201450</t>
  </si>
  <si>
    <t>Lamar-TX201450</t>
  </si>
  <si>
    <t>Lamb-TX201450</t>
  </si>
  <si>
    <t>Lampasas-TX201450</t>
  </si>
  <si>
    <t>La Salle-TX201450</t>
  </si>
  <si>
    <t>Lavaca-TX201450</t>
  </si>
  <si>
    <t>Lee-TX201450</t>
  </si>
  <si>
    <t>Leon-TX201450</t>
  </si>
  <si>
    <t>Liberty-TX201450</t>
  </si>
  <si>
    <t>Limestone-TX201450</t>
  </si>
  <si>
    <t>Lipscomb-TX201450</t>
  </si>
  <si>
    <t>Live Oak-TX201450</t>
  </si>
  <si>
    <t>Llano-TX201450</t>
  </si>
  <si>
    <t>Loving-TX201450</t>
  </si>
  <si>
    <t>Lubbock-TX201450</t>
  </si>
  <si>
    <t>Lynn-TX201450</t>
  </si>
  <si>
    <t>McCulloch-TX201450</t>
  </si>
  <si>
    <t>McLennan-TX201450</t>
  </si>
  <si>
    <t>McMullen-TX201450</t>
  </si>
  <si>
    <t>Madison-TX201450</t>
  </si>
  <si>
    <t>Marion-TX201450</t>
  </si>
  <si>
    <t>Martin-TX201450</t>
  </si>
  <si>
    <t>Mason-TX201450</t>
  </si>
  <si>
    <t>Matagorda-TX201450</t>
  </si>
  <si>
    <t>Maverick-TX201450</t>
  </si>
  <si>
    <t>Medina-TX201450</t>
  </si>
  <si>
    <t>Menard-TX201450</t>
  </si>
  <si>
    <t>Midland-TX201450</t>
  </si>
  <si>
    <t>Milam-TX201450</t>
  </si>
  <si>
    <t>Mills-TX201450</t>
  </si>
  <si>
    <t>Mitchell-TX201450</t>
  </si>
  <si>
    <t>Montague-TX201450</t>
  </si>
  <si>
    <t>Montgomery-TX201450</t>
  </si>
  <si>
    <t>Moore-TX201450</t>
  </si>
  <si>
    <t>Morris-TX201450</t>
  </si>
  <si>
    <t>Motley-TX201450</t>
  </si>
  <si>
    <t>Nacogdoches-TX201450</t>
  </si>
  <si>
    <t>Navarro-TX201450</t>
  </si>
  <si>
    <t>Newton-TX201450</t>
  </si>
  <si>
    <t>Nolan-TX201450</t>
  </si>
  <si>
    <t>Nueces-TX201450</t>
  </si>
  <si>
    <t>Ochiltree-TX201450</t>
  </si>
  <si>
    <t>Oldham-TX201450</t>
  </si>
  <si>
    <t>Orange-TX201450</t>
  </si>
  <si>
    <t>Palo Pinto-TX201450</t>
  </si>
  <si>
    <t>Panola-TX201450</t>
  </si>
  <si>
    <t>Parker-TX201450</t>
  </si>
  <si>
    <t>Parmer-TX201450</t>
  </si>
  <si>
    <t>Pecos-TX201450</t>
  </si>
  <si>
    <t>Polk-TX201450</t>
  </si>
  <si>
    <t>Potter-TX201450</t>
  </si>
  <si>
    <t>Presidio-TX201450</t>
  </si>
  <si>
    <t>Rains-TX201450</t>
  </si>
  <si>
    <t>Randall-TX201450</t>
  </si>
  <si>
    <t>Reagan-TX201450</t>
  </si>
  <si>
    <t>Real-TX201450</t>
  </si>
  <si>
    <t>Red River-TX201450</t>
  </si>
  <si>
    <t>Reeves-TX201450</t>
  </si>
  <si>
    <t>Refugio-TX201450</t>
  </si>
  <si>
    <t>Roberts-TX201450</t>
  </si>
  <si>
    <t>Robertson-TX201450</t>
  </si>
  <si>
    <t>Rockwall-TX201450</t>
  </si>
  <si>
    <t>Runnels-TX201450</t>
  </si>
  <si>
    <t>Rusk-TX201450</t>
  </si>
  <si>
    <t>Sabine-TX201450</t>
  </si>
  <si>
    <t>San Augustine-TX201450</t>
  </si>
  <si>
    <t>San Jacinto-TX201450</t>
  </si>
  <si>
    <t>San Patricio-TX201450</t>
  </si>
  <si>
    <t>San Saba-TX201450</t>
  </si>
  <si>
    <t>Schleicher-TX201450</t>
  </si>
  <si>
    <t>Scurry-TX201450</t>
  </si>
  <si>
    <t>Shackelford-TX201450</t>
  </si>
  <si>
    <t>Shelby-TX201450</t>
  </si>
  <si>
    <t>Sherman-TX201450</t>
  </si>
  <si>
    <t>Smith-TX201450</t>
  </si>
  <si>
    <t>Somervell-TX201450</t>
  </si>
  <si>
    <t>Starr-TX201450</t>
  </si>
  <si>
    <t>Stephens-TX201450</t>
  </si>
  <si>
    <t>Sterling-TX201450</t>
  </si>
  <si>
    <t>Stonewall-TX201450</t>
  </si>
  <si>
    <t>Sutton-TX201450</t>
  </si>
  <si>
    <t>Swisher-TX201450</t>
  </si>
  <si>
    <t>Tarrant-TX201450</t>
  </si>
  <si>
    <t>Taylor-TX201450</t>
  </si>
  <si>
    <t>Terrell-TX201450</t>
  </si>
  <si>
    <t>Terry-TX201450</t>
  </si>
  <si>
    <t>Throckmorton-TX201450</t>
  </si>
  <si>
    <t>Titus-TX201450</t>
  </si>
  <si>
    <t>Tom Green-TX201450</t>
  </si>
  <si>
    <t>Travis-TX201450</t>
  </si>
  <si>
    <t>Trinity-TX201450</t>
  </si>
  <si>
    <t>Tyler-TX201450</t>
  </si>
  <si>
    <t>Upshur-TX201450</t>
  </si>
  <si>
    <t>Upton-TX201450</t>
  </si>
  <si>
    <t>Uvalde-TX201450</t>
  </si>
  <si>
    <t>Val Verde-TX201450</t>
  </si>
  <si>
    <t>Van Zandt-TX201450</t>
  </si>
  <si>
    <t>Victoria-TX201450</t>
  </si>
  <si>
    <t>Walker-TX201450</t>
  </si>
  <si>
    <t>Waller-TX201450</t>
  </si>
  <si>
    <t>Ward-TX201450</t>
  </si>
  <si>
    <t>Washington-TX201450</t>
  </si>
  <si>
    <t>Webb-TX201450</t>
  </si>
  <si>
    <t>Wharton-TX201450</t>
  </si>
  <si>
    <t>Wheeler-TX201450</t>
  </si>
  <si>
    <t>Wichita-TX201450</t>
  </si>
  <si>
    <t>Wilbarger-TX201450</t>
  </si>
  <si>
    <t>Willacy-TX201450</t>
  </si>
  <si>
    <t>Williamson-TX201450</t>
  </si>
  <si>
    <t>Wilson-TX201450</t>
  </si>
  <si>
    <t>Winkler-TX201450</t>
  </si>
  <si>
    <t>Wise-TX201450</t>
  </si>
  <si>
    <t>Wood-TX201450</t>
  </si>
  <si>
    <t>Yoakum-TX201450</t>
  </si>
  <si>
    <t>Young-TX201450</t>
  </si>
  <si>
    <t>Zapata-TX201450</t>
  </si>
  <si>
    <t>Zavala-TX201450</t>
  </si>
  <si>
    <t>Beaver-UT201450</t>
  </si>
  <si>
    <t>Box Elder-UT201450</t>
  </si>
  <si>
    <t>Cache-UT201450</t>
  </si>
  <si>
    <t>Carbon-UT201450</t>
  </si>
  <si>
    <t>Daggett-UT201450</t>
  </si>
  <si>
    <t>Davis-UT201450</t>
  </si>
  <si>
    <t>Duchesne-UT201450</t>
  </si>
  <si>
    <t>Emery-UT201450</t>
  </si>
  <si>
    <t>Garfield-UT201450</t>
  </si>
  <si>
    <t>Grand-UT201450</t>
  </si>
  <si>
    <t>Iron-UT201450</t>
  </si>
  <si>
    <t>Juab-UT201450</t>
  </si>
  <si>
    <t>Kane-UT201450</t>
  </si>
  <si>
    <t>Millard-UT201450</t>
  </si>
  <si>
    <t>Morgan-UT201450</t>
  </si>
  <si>
    <t>Piute-UT201450</t>
  </si>
  <si>
    <t>Rich-UT201450</t>
  </si>
  <si>
    <t>Salt Lake-UT201450</t>
  </si>
  <si>
    <t>San Juan-UT201450</t>
  </si>
  <si>
    <t>Sanpete-UT201450</t>
  </si>
  <si>
    <t>Sevier-UT201450</t>
  </si>
  <si>
    <t>Summit-UT201450</t>
  </si>
  <si>
    <t>Tooele-UT201450</t>
  </si>
  <si>
    <t>Uintah-UT201450</t>
  </si>
  <si>
    <t>Utah-UT201450</t>
  </si>
  <si>
    <t>Wasatch-UT201450</t>
  </si>
  <si>
    <t>Washington-UT201450</t>
  </si>
  <si>
    <t>Wayne-UT201450</t>
  </si>
  <si>
    <t>Weber-UT201450</t>
  </si>
  <si>
    <t>Adams-WA201450</t>
  </si>
  <si>
    <t>Asotin-WA201450</t>
  </si>
  <si>
    <t>Benton-WA201450</t>
  </si>
  <si>
    <t>Chelan-WA201450</t>
  </si>
  <si>
    <t>Clallam-WA201450</t>
  </si>
  <si>
    <t>Clark-WA201450</t>
  </si>
  <si>
    <t>Columbia-WA201450</t>
  </si>
  <si>
    <t>Cowlitz-WA201450</t>
  </si>
  <si>
    <t>Douglas-WA201450</t>
  </si>
  <si>
    <t>Ferry-WA201450</t>
  </si>
  <si>
    <t>Franklin-WA201450</t>
  </si>
  <si>
    <t>Garfield-WA201450</t>
  </si>
  <si>
    <t>Grant-WA201450</t>
  </si>
  <si>
    <t>Grays Harbor-WA201450</t>
  </si>
  <si>
    <t>Island-WA201450</t>
  </si>
  <si>
    <t>Jefferson-WA201450</t>
  </si>
  <si>
    <t>King-WA201450</t>
  </si>
  <si>
    <t>Kitsap-WA201450</t>
  </si>
  <si>
    <t>Kittitas-WA201450</t>
  </si>
  <si>
    <t>Klickitat-WA201450</t>
  </si>
  <si>
    <t>Lewis-WA201450</t>
  </si>
  <si>
    <t>Lincoln-WA201450</t>
  </si>
  <si>
    <t>Mason-WA201450</t>
  </si>
  <si>
    <t>Okanogan-WA201450</t>
  </si>
  <si>
    <t>Pacific-WA201450</t>
  </si>
  <si>
    <t>Pend Oreille-WA201450</t>
  </si>
  <si>
    <t>Pierce-WA201450</t>
  </si>
  <si>
    <t>San Juan-WA201450</t>
  </si>
  <si>
    <t>Skagit-WA201450</t>
  </si>
  <si>
    <t>Skamania-WA201450</t>
  </si>
  <si>
    <t>Snohomish-WA201450</t>
  </si>
  <si>
    <t>Spokane-WA201450</t>
  </si>
  <si>
    <t>Stevens-WA201450</t>
  </si>
  <si>
    <t>Thurston-WA201450</t>
  </si>
  <si>
    <t>Wahkiakum-WA201450</t>
  </si>
  <si>
    <t>Walla Walla-WA201450</t>
  </si>
  <si>
    <t>Whatcom-WA201450</t>
  </si>
  <si>
    <t>Whitman-WA201450</t>
  </si>
  <si>
    <t>Yakima-WA201450</t>
  </si>
  <si>
    <t>Adams-WI201450</t>
  </si>
  <si>
    <t>Ashland-WI201450</t>
  </si>
  <si>
    <t>Barron-WI201450</t>
  </si>
  <si>
    <t>Bayfield-WI201450</t>
  </si>
  <si>
    <t>Brown-WI201450</t>
  </si>
  <si>
    <t>Buffalo-WI201450</t>
  </si>
  <si>
    <t>Burnett-WI201450</t>
  </si>
  <si>
    <t>Calumet-WI201450</t>
  </si>
  <si>
    <t>Chippewa-WI201450</t>
  </si>
  <si>
    <t>Clark-WI201450</t>
  </si>
  <si>
    <t>Columbia-WI201450</t>
  </si>
  <si>
    <t>Crawford-WI201450</t>
  </si>
  <si>
    <t>Dane-WI201450</t>
  </si>
  <si>
    <t>Dodge-WI201450</t>
  </si>
  <si>
    <t>Door-WI201450</t>
  </si>
  <si>
    <t>Douglas-WI201450</t>
  </si>
  <si>
    <t>Dunn-WI201450</t>
  </si>
  <si>
    <t>Eau Claire-WI201450</t>
  </si>
  <si>
    <t>Florence-WI201450</t>
  </si>
  <si>
    <t>Fond du Lac-WI201450</t>
  </si>
  <si>
    <t>Forest-WI201450</t>
  </si>
  <si>
    <t>Grant-WI201450</t>
  </si>
  <si>
    <t>Green-WI201450</t>
  </si>
  <si>
    <t>Green Lake-WI201450</t>
  </si>
  <si>
    <t>Iowa-WI201450</t>
  </si>
  <si>
    <t>Iron-WI201450</t>
  </si>
  <si>
    <t>Jackson-WI201450</t>
  </si>
  <si>
    <t>Jefferson-WI201450</t>
  </si>
  <si>
    <t>Juneau-WI201450</t>
  </si>
  <si>
    <t>Kenosha-WI201450</t>
  </si>
  <si>
    <t>Kewaunee-WI201450</t>
  </si>
  <si>
    <t>La Crosse-WI201450</t>
  </si>
  <si>
    <t>Lafayette-WI201450</t>
  </si>
  <si>
    <t>Langlade-WI201450</t>
  </si>
  <si>
    <t>Lincoln-WI201450</t>
  </si>
  <si>
    <t>Manitowoc-WI201450</t>
  </si>
  <si>
    <t>Marathon-WI201450</t>
  </si>
  <si>
    <t>Marinette-WI201450</t>
  </si>
  <si>
    <t>Marquette-WI201450</t>
  </si>
  <si>
    <t>Menominee-WI201450</t>
  </si>
  <si>
    <t>Milwaukee-WI201450</t>
  </si>
  <si>
    <t>Monroe-WI201450</t>
  </si>
  <si>
    <t>Oconto-WI201450</t>
  </si>
  <si>
    <t>Oneida-WI201450</t>
  </si>
  <si>
    <t>Outagamie-WI201450</t>
  </si>
  <si>
    <t>Ozaukee-WI201450</t>
  </si>
  <si>
    <t>Pepin-WI201450</t>
  </si>
  <si>
    <t>Pierce-WI201450</t>
  </si>
  <si>
    <t>Polk-WI201450</t>
  </si>
  <si>
    <t>Portage-WI201450</t>
  </si>
  <si>
    <t>Price-WI201450</t>
  </si>
  <si>
    <t>Racine-WI201450</t>
  </si>
  <si>
    <t>Richland-WI201450</t>
  </si>
  <si>
    <t>Rock-WI201450</t>
  </si>
  <si>
    <t>Rusk-WI201450</t>
  </si>
  <si>
    <t>St. Croix-WI201450</t>
  </si>
  <si>
    <t>Sauk-WI201450</t>
  </si>
  <si>
    <t>Sawyer-WI201450</t>
  </si>
  <si>
    <t>Shawano-WI201450</t>
  </si>
  <si>
    <t>Sheboygan-WI201450</t>
  </si>
  <si>
    <t>Taylor-WI201450</t>
  </si>
  <si>
    <t>Trempealeau-WI201450</t>
  </si>
  <si>
    <t>Vernon-WI201450</t>
  </si>
  <si>
    <t>Vilas-WI201450</t>
  </si>
  <si>
    <t>Walworth-WI201450</t>
  </si>
  <si>
    <t>Washburn-WI201450</t>
  </si>
  <si>
    <t>Washington-WI201450</t>
  </si>
  <si>
    <t>Waukesha-WI201450</t>
  </si>
  <si>
    <t>Waupaca-WI201450</t>
  </si>
  <si>
    <t>Waushara-WI201450</t>
  </si>
  <si>
    <t>Winnebago-WI201450</t>
  </si>
  <si>
    <t>Wood-WI201450</t>
  </si>
  <si>
    <t>Albany-WY201450</t>
  </si>
  <si>
    <t>Big Horn-WY201450</t>
  </si>
  <si>
    <t>Campbell-WY201450</t>
  </si>
  <si>
    <t>Carbon-WY201450</t>
  </si>
  <si>
    <t>Converse-WY201450</t>
  </si>
  <si>
    <t>Crook-WY201450</t>
  </si>
  <si>
    <t>Fremont-WY201450</t>
  </si>
  <si>
    <t>Goshen-WY201450</t>
  </si>
  <si>
    <t>Hot Springs-WY201450</t>
  </si>
  <si>
    <t>Johnson-WY201450</t>
  </si>
  <si>
    <t>Laramie-WY201450</t>
  </si>
  <si>
    <t>Lincoln-WY201450</t>
  </si>
  <si>
    <t>Natrona-WY201450</t>
  </si>
  <si>
    <t>Niobrara-WY201450</t>
  </si>
  <si>
    <t>Park-WY201450</t>
  </si>
  <si>
    <t>Platte-WY201450</t>
  </si>
  <si>
    <t>Sheridan-WY201450</t>
  </si>
  <si>
    <t>Sublette-WY201450</t>
  </si>
  <si>
    <t>Sweetwater-WY201450</t>
  </si>
  <si>
    <t>Teton-WY201450</t>
  </si>
  <si>
    <t>Uinta-WY201450</t>
  </si>
  <si>
    <t>Washakie-WY201450</t>
  </si>
  <si>
    <t>Weston-WY201450</t>
  </si>
  <si>
    <t>Guam-GU201450</t>
  </si>
  <si>
    <t>Aleutians East Borough-AK201430</t>
  </si>
  <si>
    <t>Aleutians West Census Area-AK201430</t>
  </si>
  <si>
    <t>Anchorage Municipality-AK201430</t>
  </si>
  <si>
    <t>Bethel Census Area-AK201430</t>
  </si>
  <si>
    <t>Bristol Bay Borough-AK201430</t>
  </si>
  <si>
    <t>Denali Borough-AK201430</t>
  </si>
  <si>
    <t>Dillingham Census Area-AK201430</t>
  </si>
  <si>
    <t>Fairbanks North Star Borough-AK201430</t>
  </si>
  <si>
    <t>Haines Borough-AK201430</t>
  </si>
  <si>
    <t>Hoonah-Angoon Census Area-AK201430</t>
  </si>
  <si>
    <t>Juneau City and Borough-AK201430</t>
  </si>
  <si>
    <t>Kenai Peninsula Borough-AK201430</t>
  </si>
  <si>
    <t>Ketchikan Gateway Borough-AK201430</t>
  </si>
  <si>
    <t>Kodiak Island Borough-AK201430</t>
  </si>
  <si>
    <t>Lake and Peninsula Borough-AK201430</t>
  </si>
  <si>
    <t>Matanuska-Susitna Borough-AK201430</t>
  </si>
  <si>
    <t>Nome Census Area-AK201430</t>
  </si>
  <si>
    <t>North Slope Borough-AK201430</t>
  </si>
  <si>
    <t>Northwest Arctic Borough-AK201430</t>
  </si>
  <si>
    <t>Petersburg Census Area-AK201430</t>
  </si>
  <si>
    <t>Prince of Wales-Hyder Census Area-AK201430</t>
  </si>
  <si>
    <t>Sitka City and Borough-AK201430</t>
  </si>
  <si>
    <t>Skagway Municipality-AK201430</t>
  </si>
  <si>
    <t>Southeast Fairbanks Census Area-AK201430</t>
  </si>
  <si>
    <t>Valdez-Cordova Census Area-AK201430</t>
  </si>
  <si>
    <t>Wade Hampton Census Area-AK201430</t>
  </si>
  <si>
    <t>Wrangell City and Borough-AK201430</t>
  </si>
  <si>
    <t>Yakutat City and Borough-AK201430</t>
  </si>
  <si>
    <t>Yukon-Koyukuk Census Area-AK201430</t>
  </si>
  <si>
    <t>Apache-AZ201430</t>
  </si>
  <si>
    <t>Cochise-AZ201430</t>
  </si>
  <si>
    <t>Coconino-AZ201430</t>
  </si>
  <si>
    <t>Gila-AZ201430</t>
  </si>
  <si>
    <t>Graham-AZ201430</t>
  </si>
  <si>
    <t>Greenlee-AZ201430</t>
  </si>
  <si>
    <t>La Paz-AZ201430</t>
  </si>
  <si>
    <t>Maricopa-AZ201430</t>
  </si>
  <si>
    <t>Mohave-AZ201430</t>
  </si>
  <si>
    <t>Navajo-AZ201430</t>
  </si>
  <si>
    <t>Pima-AZ201430</t>
  </si>
  <si>
    <t>Pinal-AZ201430</t>
  </si>
  <si>
    <t>Santa Cruz-AZ201430</t>
  </si>
  <si>
    <t>Yavapai-AZ201430</t>
  </si>
  <si>
    <t>Yuma-AZ201430</t>
  </si>
  <si>
    <t>Alameda-CA201430</t>
  </si>
  <si>
    <t>Alpine-CA201430</t>
  </si>
  <si>
    <t>Amador-CA201430</t>
  </si>
  <si>
    <t>Butte-CA201430</t>
  </si>
  <si>
    <t>Calaveras-CA201430</t>
  </si>
  <si>
    <t>Colusa-CA201430</t>
  </si>
  <si>
    <t>Contra Costa-CA201430</t>
  </si>
  <si>
    <t>Del Norte-CA201430</t>
  </si>
  <si>
    <t>El Dorado-CA201430</t>
  </si>
  <si>
    <t>Fresno-CA201430</t>
  </si>
  <si>
    <t>Glenn-CA201430</t>
  </si>
  <si>
    <t>Humboldt-CA201430</t>
  </si>
  <si>
    <t>Imperial-CA201430</t>
  </si>
  <si>
    <t>Inyo-CA201430</t>
  </si>
  <si>
    <t>Kern-CA201430</t>
  </si>
  <si>
    <t>Kings-CA201430</t>
  </si>
  <si>
    <t>Lake-CA201430</t>
  </si>
  <si>
    <t>Lassen-CA201430</t>
  </si>
  <si>
    <t>Los Angeles-CA201430</t>
  </si>
  <si>
    <t>Madera-CA201430</t>
  </si>
  <si>
    <t>Marin-CA201430</t>
  </si>
  <si>
    <t>Mariposa-CA201430</t>
  </si>
  <si>
    <t>Mendocino-CA201430</t>
  </si>
  <si>
    <t>Merced-CA201430</t>
  </si>
  <si>
    <t>Modoc-CA201430</t>
  </si>
  <si>
    <t>Mono-CA201430</t>
  </si>
  <si>
    <t>Monterey-CA201430</t>
  </si>
  <si>
    <t>Napa-CA201430</t>
  </si>
  <si>
    <t>Nevada-CA201430</t>
  </si>
  <si>
    <t>Orange-CA201430</t>
  </si>
  <si>
    <t>Placer-CA201430</t>
  </si>
  <si>
    <t>Plumas-CA201430</t>
  </si>
  <si>
    <t>Riverside-CA201430</t>
  </si>
  <si>
    <t>Sacramento-CA201430</t>
  </si>
  <si>
    <t>San Benito-CA201430</t>
  </si>
  <si>
    <t>San Bernardino-CA201430</t>
  </si>
  <si>
    <t>San Diego-CA201430</t>
  </si>
  <si>
    <t>San Francisco-CA201430</t>
  </si>
  <si>
    <t>San Joaquin-CA201430</t>
  </si>
  <si>
    <t>San Luis Obispo-CA201430</t>
  </si>
  <si>
    <t>San Mateo-CA201430</t>
  </si>
  <si>
    <t>Santa Barbara-CA201430</t>
  </si>
  <si>
    <t>Santa Clara-CA201430</t>
  </si>
  <si>
    <t>Santa Cruz-CA201430</t>
  </si>
  <si>
    <t>Shasta-CA201430</t>
  </si>
  <si>
    <t>Sierra-CA201430</t>
  </si>
  <si>
    <t>Siskiyou-CA201430</t>
  </si>
  <si>
    <t>Solano-CA201430</t>
  </si>
  <si>
    <t>Sonoma-CA201430</t>
  </si>
  <si>
    <t>Stanislaus-CA201430</t>
  </si>
  <si>
    <t>Sutter-CA201430</t>
  </si>
  <si>
    <t>Tehama-CA201430</t>
  </si>
  <si>
    <t>Trinity-CA201430</t>
  </si>
  <si>
    <t>Tulare-CA201430</t>
  </si>
  <si>
    <t>Tuolumne-CA201430</t>
  </si>
  <si>
    <t>Ventura-CA201430</t>
  </si>
  <si>
    <t>Yolo-CA201430</t>
  </si>
  <si>
    <t>Yuba-CA201430</t>
  </si>
  <si>
    <t>Adams-CO201430</t>
  </si>
  <si>
    <t>Alamosa-CO201430</t>
  </si>
  <si>
    <t>Arapahoe-CO201430</t>
  </si>
  <si>
    <t>Archuleta-CO201430</t>
  </si>
  <si>
    <t>Baca-CO201430</t>
  </si>
  <si>
    <t>Bent-CO201430</t>
  </si>
  <si>
    <t>Boulder-CO201430</t>
  </si>
  <si>
    <t>Broomfield-CO201430</t>
  </si>
  <si>
    <t>Chaffee-CO201430</t>
  </si>
  <si>
    <t>Cheyenne-CO201430</t>
  </si>
  <si>
    <t>Clear Creek-CO201430</t>
  </si>
  <si>
    <t>Conejos-CO201430</t>
  </si>
  <si>
    <t>Costilla-CO201430</t>
  </si>
  <si>
    <t>Crowley-CO201430</t>
  </si>
  <si>
    <t>Custer-CO201430</t>
  </si>
  <si>
    <t>Delta-CO201430</t>
  </si>
  <si>
    <t>Denver-CO201430</t>
  </si>
  <si>
    <t>Dolores-CO201430</t>
  </si>
  <si>
    <t>Douglas-CO201430</t>
  </si>
  <si>
    <t>Eagle-CO201430</t>
  </si>
  <si>
    <t>Elbert-CO201430</t>
  </si>
  <si>
    <t>El Paso-CO201430</t>
  </si>
  <si>
    <t>Fremont-CO201430</t>
  </si>
  <si>
    <t>Garfield-CO201430</t>
  </si>
  <si>
    <t>Gilpin-CO201430</t>
  </si>
  <si>
    <t>Grand-CO201430</t>
  </si>
  <si>
    <t>Gunnison-CO201430</t>
  </si>
  <si>
    <t>Hinsdale-CO201430</t>
  </si>
  <si>
    <t>Huerfano-CO201430</t>
  </si>
  <si>
    <t>Jackson-CO201430</t>
  </si>
  <si>
    <t>Jefferson-CO201430</t>
  </si>
  <si>
    <t>Kiowa-CO201430</t>
  </si>
  <si>
    <t>Kit Carson-CO201430</t>
  </si>
  <si>
    <t>Lake-CO201430</t>
  </si>
  <si>
    <t>La Plata-CO201430</t>
  </si>
  <si>
    <t>Larimer-CO201430</t>
  </si>
  <si>
    <t>Las Animas-CO201430</t>
  </si>
  <si>
    <t>Lincoln-CO201430</t>
  </si>
  <si>
    <t>Logan-CO201430</t>
  </si>
  <si>
    <t>Mesa-CO201430</t>
  </si>
  <si>
    <t>Mineral-CO201430</t>
  </si>
  <si>
    <t>Moffat-CO201430</t>
  </si>
  <si>
    <t>Montezuma-CO201430</t>
  </si>
  <si>
    <t>Montrose-CO201430</t>
  </si>
  <si>
    <t>Morgan-CO201430</t>
  </si>
  <si>
    <t>Otero-CO201430</t>
  </si>
  <si>
    <t>Ouray-CO201430</t>
  </si>
  <si>
    <t>Park-CO201430</t>
  </si>
  <si>
    <t>Phillips-CO201430</t>
  </si>
  <si>
    <t>Pitkin-CO201430</t>
  </si>
  <si>
    <t>Prowers-CO201430</t>
  </si>
  <si>
    <t>Pueblo-CO201430</t>
  </si>
  <si>
    <t>Rio Blanco-CO201430</t>
  </si>
  <si>
    <t>Rio Grande-CO201430</t>
  </si>
  <si>
    <t>Routt-CO201430</t>
  </si>
  <si>
    <t>Saguache-CO201430</t>
  </si>
  <si>
    <t>San Juan-CO201430</t>
  </si>
  <si>
    <t>San Miguel-CO201430</t>
  </si>
  <si>
    <t>Sedgwick-CO201430</t>
  </si>
  <si>
    <t>Summit-CO201430</t>
  </si>
  <si>
    <t>Teller-CO201430</t>
  </si>
  <si>
    <t>Washington-CO201430</t>
  </si>
  <si>
    <t>Weld-CO201430</t>
  </si>
  <si>
    <t>Yuma-CO201430</t>
  </si>
  <si>
    <t>District of Columbia-DC201430</t>
  </si>
  <si>
    <t>Appling-GA201430</t>
  </si>
  <si>
    <t>Atkinson-GA201430</t>
  </si>
  <si>
    <t>Bacon-GA201430</t>
  </si>
  <si>
    <t>Baker-GA201430</t>
  </si>
  <si>
    <t>Baldwin-GA201430</t>
  </si>
  <si>
    <t>Banks-GA201430</t>
  </si>
  <si>
    <t>Barrow-GA201430</t>
  </si>
  <si>
    <t>Bartow-GA201430</t>
  </si>
  <si>
    <t>Ben Hill-GA201430</t>
  </si>
  <si>
    <t>Berrien-GA201430</t>
  </si>
  <si>
    <t>Bibb-GA201430</t>
  </si>
  <si>
    <t>Bleckley-GA201430</t>
  </si>
  <si>
    <t>Brantley-GA201430</t>
  </si>
  <si>
    <t>Brooks-GA201430</t>
  </si>
  <si>
    <t>Bryan-GA201430</t>
  </si>
  <si>
    <t>Bulloch-GA201430</t>
  </si>
  <si>
    <t>Burke-GA201430</t>
  </si>
  <si>
    <t>Butts-GA201430</t>
  </si>
  <si>
    <t>Calhoun-GA201430</t>
  </si>
  <si>
    <t>Camden-GA201430</t>
  </si>
  <si>
    <t>Candler-GA201430</t>
  </si>
  <si>
    <t>Carroll-GA201430</t>
  </si>
  <si>
    <t>Catoosa-GA201430</t>
  </si>
  <si>
    <t>Charlton-GA201430</t>
  </si>
  <si>
    <t>Chatham-GA201430</t>
  </si>
  <si>
    <t>Chattahoochee-GA201430</t>
  </si>
  <si>
    <t>Chattooga-GA201430</t>
  </si>
  <si>
    <t>Cherokee-GA201430</t>
  </si>
  <si>
    <t>Clarke-GA201430</t>
  </si>
  <si>
    <t>Clay-GA201430</t>
  </si>
  <si>
    <t>Clayton-GA201430</t>
  </si>
  <si>
    <t>Clinch-GA201430</t>
  </si>
  <si>
    <t>Cobb-GA201430</t>
  </si>
  <si>
    <t>Coffee-GA201430</t>
  </si>
  <si>
    <t>Colquitt-GA201430</t>
  </si>
  <si>
    <t>Columbia-GA201430</t>
  </si>
  <si>
    <t>Cook-GA201430</t>
  </si>
  <si>
    <t>Coweta-GA201430</t>
  </si>
  <si>
    <t>Crawford-GA201430</t>
  </si>
  <si>
    <t>Crisp-GA201430</t>
  </si>
  <si>
    <t>Dade-GA201430</t>
  </si>
  <si>
    <t>Dawson-GA201430</t>
  </si>
  <si>
    <t>Decatur-GA201430</t>
  </si>
  <si>
    <t>DeKalb-GA201430</t>
  </si>
  <si>
    <t>Dodge-GA201430</t>
  </si>
  <si>
    <t>Dooly-GA201430</t>
  </si>
  <si>
    <t>Dougherty-GA201430</t>
  </si>
  <si>
    <t>Douglas-GA201430</t>
  </si>
  <si>
    <t>Early-GA201430</t>
  </si>
  <si>
    <t>Echols-GA201430</t>
  </si>
  <si>
    <t>Effingham-GA201430</t>
  </si>
  <si>
    <t>Elbert-GA201430</t>
  </si>
  <si>
    <t>Emanuel-GA201430</t>
  </si>
  <si>
    <t>Evans-GA201430</t>
  </si>
  <si>
    <t>Fannin-GA201430</t>
  </si>
  <si>
    <t>Fayette-GA201430</t>
  </si>
  <si>
    <t>Floyd-GA201430</t>
  </si>
  <si>
    <t>Forsyth-GA201430</t>
  </si>
  <si>
    <t>Franklin-GA201430</t>
  </si>
  <si>
    <t>Fulton-GA201430</t>
  </si>
  <si>
    <t>Gilmer-GA201430</t>
  </si>
  <si>
    <t>Glascock-GA201430</t>
  </si>
  <si>
    <t>Glynn-GA201430</t>
  </si>
  <si>
    <t>Gordon-GA201430</t>
  </si>
  <si>
    <t>Grady-GA201430</t>
  </si>
  <si>
    <t>Greene-GA201430</t>
  </si>
  <si>
    <t>Gwinnett-GA201430</t>
  </si>
  <si>
    <t>Habersham-GA201430</t>
  </si>
  <si>
    <t>Hall-GA201430</t>
  </si>
  <si>
    <t>Hancock-GA201430</t>
  </si>
  <si>
    <t>Haralson-GA201430</t>
  </si>
  <si>
    <t>Harris-GA201430</t>
  </si>
  <si>
    <t>Hart-GA201430</t>
  </si>
  <si>
    <t>Heard-GA201430</t>
  </si>
  <si>
    <t>Henry-GA201430</t>
  </si>
  <si>
    <t>Houston-GA201430</t>
  </si>
  <si>
    <t>Irwin-GA201430</t>
  </si>
  <si>
    <t>Jackson-GA201430</t>
  </si>
  <si>
    <t>Jasper-GA201430</t>
  </si>
  <si>
    <t>Jeff Davis-GA201430</t>
  </si>
  <si>
    <t>Jefferson-GA201430</t>
  </si>
  <si>
    <t>Jenkins-GA201430</t>
  </si>
  <si>
    <t>Johnson-GA201430</t>
  </si>
  <si>
    <t>Jones-GA201430</t>
  </si>
  <si>
    <t>Lamar-GA201430</t>
  </si>
  <si>
    <t>Lanier-GA201430</t>
  </si>
  <si>
    <t>Laurens-GA201430</t>
  </si>
  <si>
    <t>Lee-GA201430</t>
  </si>
  <si>
    <t>Liberty-GA201430</t>
  </si>
  <si>
    <t>Lincoln-GA201430</t>
  </si>
  <si>
    <t>Long-GA201430</t>
  </si>
  <si>
    <t>Lowndes-GA201430</t>
  </si>
  <si>
    <t>Lumpkin-GA201430</t>
  </si>
  <si>
    <t>McDuffie-GA201430</t>
  </si>
  <si>
    <t>McIntosh-GA201430</t>
  </si>
  <si>
    <t>Macon-GA201430</t>
  </si>
  <si>
    <t>Madison-GA201430</t>
  </si>
  <si>
    <t>Marion-GA201430</t>
  </si>
  <si>
    <t>Meriwether-GA201430</t>
  </si>
  <si>
    <t>Miller-GA201430</t>
  </si>
  <si>
    <t>Mitchell-GA201430</t>
  </si>
  <si>
    <t>Monroe-GA201430</t>
  </si>
  <si>
    <t>Montgomery-GA201430</t>
  </si>
  <si>
    <t>Morgan-GA201430</t>
  </si>
  <si>
    <t>Murray-GA201430</t>
  </si>
  <si>
    <t>Muscogee-GA201430</t>
  </si>
  <si>
    <t>Newton-GA201430</t>
  </si>
  <si>
    <t>Oconee-GA201430</t>
  </si>
  <si>
    <t>Oglethorpe-GA201430</t>
  </si>
  <si>
    <t>Paulding-GA201430</t>
  </si>
  <si>
    <t>Peach-GA201430</t>
  </si>
  <si>
    <t>Pickens-GA201430</t>
  </si>
  <si>
    <t>Pierce-GA201430</t>
  </si>
  <si>
    <t>Pike-GA201430</t>
  </si>
  <si>
    <t>Polk-GA201430</t>
  </si>
  <si>
    <t>Pulaski-GA201430</t>
  </si>
  <si>
    <t>Putnam-GA201430</t>
  </si>
  <si>
    <t>Quitman-GA201430</t>
  </si>
  <si>
    <t>Rabun-GA201430</t>
  </si>
  <si>
    <t>Randolph-GA201430</t>
  </si>
  <si>
    <t>Richmond-GA201430</t>
  </si>
  <si>
    <t>Rockdale-GA201430</t>
  </si>
  <si>
    <t>Schley-GA201430</t>
  </si>
  <si>
    <t>Screven-GA201430</t>
  </si>
  <si>
    <t>Seminole-GA201430</t>
  </si>
  <si>
    <t>Spalding-GA201430</t>
  </si>
  <si>
    <t>Stephens-GA201430</t>
  </si>
  <si>
    <t>Stewart-GA201430</t>
  </si>
  <si>
    <t>Sumter-GA201430</t>
  </si>
  <si>
    <t>Talbot-GA201430</t>
  </si>
  <si>
    <t>Taliaferro-GA201430</t>
  </si>
  <si>
    <t>Tattnall-GA201430</t>
  </si>
  <si>
    <t>Taylor-GA201430</t>
  </si>
  <si>
    <t>Telfair-GA201430</t>
  </si>
  <si>
    <t>Terrell-GA201430</t>
  </si>
  <si>
    <t>Thomas-GA201430</t>
  </si>
  <si>
    <t>Tift-GA201430</t>
  </si>
  <si>
    <t>Toombs-GA201430</t>
  </si>
  <si>
    <t>Towns-GA201430</t>
  </si>
  <si>
    <t>Treutlen-GA201430</t>
  </si>
  <si>
    <t>Troup-GA201430</t>
  </si>
  <si>
    <t>Turner-GA201430</t>
  </si>
  <si>
    <t>Twiggs-GA201430</t>
  </si>
  <si>
    <t>Union-GA201430</t>
  </si>
  <si>
    <t>Upson-GA201430</t>
  </si>
  <si>
    <t>Walker-GA201430</t>
  </si>
  <si>
    <t>Walton-GA201430</t>
  </si>
  <si>
    <t>Ware-GA201430</t>
  </si>
  <si>
    <t>Warren-GA201430</t>
  </si>
  <si>
    <t>Washington-GA201430</t>
  </si>
  <si>
    <t>Wayne-GA201430</t>
  </si>
  <si>
    <t>Webster-GA201430</t>
  </si>
  <si>
    <t>Wheeler-GA201430</t>
  </si>
  <si>
    <t>White-GA201430</t>
  </si>
  <si>
    <t>Whitfield-GA201430</t>
  </si>
  <si>
    <t>Wilcox-GA201430</t>
  </si>
  <si>
    <t>Wilkes-GA201430</t>
  </si>
  <si>
    <t>Wilkinson-GA201430</t>
  </si>
  <si>
    <t>Worth-GA201430</t>
  </si>
  <si>
    <t>Hawaii-HI201430</t>
  </si>
  <si>
    <t>Honolulu-HI201430</t>
  </si>
  <si>
    <t>Kalawao-HI201430</t>
  </si>
  <si>
    <t>Kauai-HI201430</t>
  </si>
  <si>
    <t>Maui-HI201430</t>
  </si>
  <si>
    <t>Ada-ID201430</t>
  </si>
  <si>
    <t>Adams-ID201430</t>
  </si>
  <si>
    <t>Bannock-ID201430</t>
  </si>
  <si>
    <t>Bear Lake-ID201430</t>
  </si>
  <si>
    <t>Benewah-ID201430</t>
  </si>
  <si>
    <t>Bingham-ID201430</t>
  </si>
  <si>
    <t>Blaine-ID201430</t>
  </si>
  <si>
    <t>Boise-ID201430</t>
  </si>
  <si>
    <t>Bonner-ID201430</t>
  </si>
  <si>
    <t>Bonneville-ID201430</t>
  </si>
  <si>
    <t>Boundary-ID201430</t>
  </si>
  <si>
    <t>Butte-ID201430</t>
  </si>
  <si>
    <t>Camas-ID201430</t>
  </si>
  <si>
    <t>Canyon-ID201430</t>
  </si>
  <si>
    <t>Caribou-ID201430</t>
  </si>
  <si>
    <t>Cassia-ID201430</t>
  </si>
  <si>
    <t>Clark-ID201430</t>
  </si>
  <si>
    <t>Clearwater-ID201430</t>
  </si>
  <si>
    <t>Custer-ID201430</t>
  </si>
  <si>
    <t>Elmore-ID201430</t>
  </si>
  <si>
    <t>Franklin-ID201430</t>
  </si>
  <si>
    <t>Fremont-ID201430</t>
  </si>
  <si>
    <t>Gem-ID201430</t>
  </si>
  <si>
    <t>Gooding-ID201430</t>
  </si>
  <si>
    <t>Idaho-ID201430</t>
  </si>
  <si>
    <t>Jefferson-ID201430</t>
  </si>
  <si>
    <t>Jerome-ID201430</t>
  </si>
  <si>
    <t>Kootenai-ID201430</t>
  </si>
  <si>
    <t>Latah-ID201430</t>
  </si>
  <si>
    <t>Lemhi-ID201430</t>
  </si>
  <si>
    <t>Lewis-ID201430</t>
  </si>
  <si>
    <t>Lincoln-ID201430</t>
  </si>
  <si>
    <t>Madison-ID201430</t>
  </si>
  <si>
    <t>Minidoka-ID201430</t>
  </si>
  <si>
    <t>Nez Perce-ID201430</t>
  </si>
  <si>
    <t>Oneida-ID201430</t>
  </si>
  <si>
    <t>Owyhee-ID201430</t>
  </si>
  <si>
    <t>Payette-ID201430</t>
  </si>
  <si>
    <t>Power-ID201430</t>
  </si>
  <si>
    <t>Shoshone-ID201430</t>
  </si>
  <si>
    <t>Teton-ID201430</t>
  </si>
  <si>
    <t>Twin Falls-ID201430</t>
  </si>
  <si>
    <t>Valley-ID201430</t>
  </si>
  <si>
    <t>Washington-ID201430</t>
  </si>
  <si>
    <t>Adams-IL201430</t>
  </si>
  <si>
    <t>Alexander-IL201430</t>
  </si>
  <si>
    <t>Bond-IL201430</t>
  </si>
  <si>
    <t>Boone-IL201430</t>
  </si>
  <si>
    <t>Brown-IL201430</t>
  </si>
  <si>
    <t>Bureau-IL201430</t>
  </si>
  <si>
    <t>Calhoun-IL201430</t>
  </si>
  <si>
    <t>Carroll-IL201430</t>
  </si>
  <si>
    <t>Cass-IL201430</t>
  </si>
  <si>
    <t>Champaign-IL201430</t>
  </si>
  <si>
    <t>Christian-IL201430</t>
  </si>
  <si>
    <t>Clark-IL201430</t>
  </si>
  <si>
    <t>Clay-IL201430</t>
  </si>
  <si>
    <t>Clinton-IL201430</t>
  </si>
  <si>
    <t>Coles-IL201430</t>
  </si>
  <si>
    <t>Cook-IL201430</t>
  </si>
  <si>
    <t>Crawford-IL201430</t>
  </si>
  <si>
    <t>Cumberland-IL201430</t>
  </si>
  <si>
    <t>DeKalb-IL201430</t>
  </si>
  <si>
    <t>De Witt-IL201430</t>
  </si>
  <si>
    <t>Douglas-IL201430</t>
  </si>
  <si>
    <t>DuPage-IL201430</t>
  </si>
  <si>
    <t>Edgar-IL201430</t>
  </si>
  <si>
    <t>Edwards-IL201430</t>
  </si>
  <si>
    <t>Effingham-IL201430</t>
  </si>
  <si>
    <t>Fayette-IL201430</t>
  </si>
  <si>
    <t>Ford-IL201430</t>
  </si>
  <si>
    <t>Franklin-IL201430</t>
  </si>
  <si>
    <t>Fulton-IL201430</t>
  </si>
  <si>
    <t>Gallatin-IL201430</t>
  </si>
  <si>
    <t>Greene-IL201430</t>
  </si>
  <si>
    <t>Grundy-IL201430</t>
  </si>
  <si>
    <t>Hamilton-IL201430</t>
  </si>
  <si>
    <t>Hancock-IL201430</t>
  </si>
  <si>
    <t>Hardin-IL201430</t>
  </si>
  <si>
    <t>Henderson-IL201430</t>
  </si>
  <si>
    <t>Henry-IL201430</t>
  </si>
  <si>
    <t>Iroquois-IL201430</t>
  </si>
  <si>
    <t>Jackson-IL201430</t>
  </si>
  <si>
    <t>Jasper-IL201430</t>
  </si>
  <si>
    <t>Jefferson-IL201430</t>
  </si>
  <si>
    <t>Jersey-IL201430</t>
  </si>
  <si>
    <t>Jo Daviess-IL201430</t>
  </si>
  <si>
    <t>Johnson-IL201430</t>
  </si>
  <si>
    <t>Kane-IL201430</t>
  </si>
  <si>
    <t>Kankakee-IL201430</t>
  </si>
  <si>
    <t>Kendall-IL201430</t>
  </si>
  <si>
    <t>Knox-IL201430</t>
  </si>
  <si>
    <t>Lake-IL201430</t>
  </si>
  <si>
    <t>La Salle-IL201430</t>
  </si>
  <si>
    <t>Lawrence-IL201430</t>
  </si>
  <si>
    <t>Lee-IL201430</t>
  </si>
  <si>
    <t>Livingston-IL201430</t>
  </si>
  <si>
    <t>Logan-IL201430</t>
  </si>
  <si>
    <t>McDonough-IL201430</t>
  </si>
  <si>
    <t>McHenry-IL201430</t>
  </si>
  <si>
    <t>McLean-IL201430</t>
  </si>
  <si>
    <t>Macon-IL201430</t>
  </si>
  <si>
    <t>Macoupin-IL201430</t>
  </si>
  <si>
    <t>Madison-IL201430</t>
  </si>
  <si>
    <t>Marion-IL201430</t>
  </si>
  <si>
    <t>Marshall-IL201430</t>
  </si>
  <si>
    <t>Mason-IL201430</t>
  </si>
  <si>
    <t>Massac-IL201430</t>
  </si>
  <si>
    <t>Menard-IL201430</t>
  </si>
  <si>
    <t>Mercer-IL201430</t>
  </si>
  <si>
    <t>Monroe-IL201430</t>
  </si>
  <si>
    <t>Montgomery-IL201430</t>
  </si>
  <si>
    <t>Morgan-IL201430</t>
  </si>
  <si>
    <t>Moultrie-IL201430</t>
  </si>
  <si>
    <t>Ogle-IL201430</t>
  </si>
  <si>
    <t>Peoria-IL201430</t>
  </si>
  <si>
    <t>Perry-IL201430</t>
  </si>
  <si>
    <t>Piatt-IL201430</t>
  </si>
  <si>
    <t>Pike-IL201430</t>
  </si>
  <si>
    <t>Pope-IL201430</t>
  </si>
  <si>
    <t>Pulaski-IL201430</t>
  </si>
  <si>
    <t>Putnam-IL201430</t>
  </si>
  <si>
    <t>Randolph-IL201430</t>
  </si>
  <si>
    <t>Richland-IL201430</t>
  </si>
  <si>
    <t>Rock Island-IL201430</t>
  </si>
  <si>
    <t>St. Clair-IL201430</t>
  </si>
  <si>
    <t>Saline-IL201430</t>
  </si>
  <si>
    <t>Sangamon-IL201430</t>
  </si>
  <si>
    <t>Schuyler-IL201430</t>
  </si>
  <si>
    <t>Scott-IL201430</t>
  </si>
  <si>
    <t>Shelby-IL201430</t>
  </si>
  <si>
    <t>Stark-IL201430</t>
  </si>
  <si>
    <t>Stephenson-IL201430</t>
  </si>
  <si>
    <t>Tazewell-IL201430</t>
  </si>
  <si>
    <t>Union-IL201430</t>
  </si>
  <si>
    <t>Vermilion-IL201430</t>
  </si>
  <si>
    <t>Wabash-IL201430</t>
  </si>
  <si>
    <t>Warren-IL201430</t>
  </si>
  <si>
    <t>Washington-IL201430</t>
  </si>
  <si>
    <t>Wayne-IL201430</t>
  </si>
  <si>
    <t>White-IL201430</t>
  </si>
  <si>
    <t>Whiteside-IL201430</t>
  </si>
  <si>
    <t>Will-IL201430</t>
  </si>
  <si>
    <t>Williamson-IL201430</t>
  </si>
  <si>
    <t>Winnebago-IL201430</t>
  </si>
  <si>
    <t>Woodford-IL201430</t>
  </si>
  <si>
    <t>Calhoun-IA201430</t>
  </si>
  <si>
    <t>Carroll-IA201430</t>
  </si>
  <si>
    <t>Cass-IA201430</t>
  </si>
  <si>
    <t>Cedar-IA201430</t>
  </si>
  <si>
    <t>Cerro Gordo-IA201430</t>
  </si>
  <si>
    <t>Cherokee-IA201430</t>
  </si>
  <si>
    <t>Chickasaw-IA201430</t>
  </si>
  <si>
    <t>Clarke-IA201430</t>
  </si>
  <si>
    <t>Clay-IA201430</t>
  </si>
  <si>
    <t>Clayton-IA201430</t>
  </si>
  <si>
    <t>Clinton-IA201430</t>
  </si>
  <si>
    <t>Crawford-IA201430</t>
  </si>
  <si>
    <t>Dallas-IA201430</t>
  </si>
  <si>
    <t>Davis-IA201430</t>
  </si>
  <si>
    <t>Decatur-IA201430</t>
  </si>
  <si>
    <t>Delaware-IA201430</t>
  </si>
  <si>
    <t>Des Moines-IA201430</t>
  </si>
  <si>
    <t>Dickinson-IA201430</t>
  </si>
  <si>
    <t>Dubuque-IA201430</t>
  </si>
  <si>
    <t>Emmet-IA201430</t>
  </si>
  <si>
    <t>Fayette-IA201430</t>
  </si>
  <si>
    <t>Floyd-IA201430</t>
  </si>
  <si>
    <t>Franklin-IA201430</t>
  </si>
  <si>
    <t>Fremont-IA201430</t>
  </si>
  <si>
    <t>Greene-IA201430</t>
  </si>
  <si>
    <t>Grundy-IA201430</t>
  </si>
  <si>
    <t>Guthrie-IA201430</t>
  </si>
  <si>
    <t>Hamilton-IA201430</t>
  </si>
  <si>
    <t>Hancock-IA201430</t>
  </si>
  <si>
    <t>Hardin-IA201430</t>
  </si>
  <si>
    <t>Harrison-IA201430</t>
  </si>
  <si>
    <t>Henry-IA201430</t>
  </si>
  <si>
    <t>Howard-IA201430</t>
  </si>
  <si>
    <t>Humboldt-IA201430</t>
  </si>
  <si>
    <t>Ida-IA201430</t>
  </si>
  <si>
    <t>Iowa-IA201430</t>
  </si>
  <si>
    <t>Jackson-IA201430</t>
  </si>
  <si>
    <t>Jasper-IA201430</t>
  </si>
  <si>
    <t>Jefferson-IA201430</t>
  </si>
  <si>
    <t>Johnson-IA201430</t>
  </si>
  <si>
    <t>Jones-IA201430</t>
  </si>
  <si>
    <t>Keokuk-IA201430</t>
  </si>
  <si>
    <t>Kossuth-IA201430</t>
  </si>
  <si>
    <t>Lee-IA201430</t>
  </si>
  <si>
    <t>Linn-IA201430</t>
  </si>
  <si>
    <t>Louisa-IA201430</t>
  </si>
  <si>
    <t>Lucas-IA201430</t>
  </si>
  <si>
    <t>Lyon-IA201430</t>
  </si>
  <si>
    <t>Madison-IA201430</t>
  </si>
  <si>
    <t>Mahaska-IA201430</t>
  </si>
  <si>
    <t>Marion-IA201430</t>
  </si>
  <si>
    <t>Marshall-IA201430</t>
  </si>
  <si>
    <t>Mills-IA201430</t>
  </si>
  <si>
    <t>Mitchell-IA201430</t>
  </si>
  <si>
    <t>Monona-IA201430</t>
  </si>
  <si>
    <t>Monroe-IA201430</t>
  </si>
  <si>
    <t>Montgomery-IA201430</t>
  </si>
  <si>
    <t>Muscatine-IA201430</t>
  </si>
  <si>
    <t>O'Brien-IA201430</t>
  </si>
  <si>
    <t>Osceola-IA201430</t>
  </si>
  <si>
    <t>Page-IA201430</t>
  </si>
  <si>
    <t>Palo Alto-IA201430</t>
  </si>
  <si>
    <t>Plymouth-IA201430</t>
  </si>
  <si>
    <t>Pocahontas-IA201430</t>
  </si>
  <si>
    <t>Polk-IA201430</t>
  </si>
  <si>
    <t>Pottawattamie-IA201430</t>
  </si>
  <si>
    <t>Poweshiek-IA201430</t>
  </si>
  <si>
    <t>Ringgold-IA201430</t>
  </si>
  <si>
    <t>Sac-IA201430</t>
  </si>
  <si>
    <t>Scott-IA201430</t>
  </si>
  <si>
    <t>Shelby-IA201430</t>
  </si>
  <si>
    <t>Sioux-IA201430</t>
  </si>
  <si>
    <t>Story-IA201430</t>
  </si>
  <si>
    <t>Tama-IA201430</t>
  </si>
  <si>
    <t>Taylor-IA201430</t>
  </si>
  <si>
    <t>Union-IA201430</t>
  </si>
  <si>
    <t>Van Buren-IA201430</t>
  </si>
  <si>
    <t>Wapello-IA201430</t>
  </si>
  <si>
    <t>Warren-IA201430</t>
  </si>
  <si>
    <t>Washington-IA201430</t>
  </si>
  <si>
    <t>Wayne-IA201430</t>
  </si>
  <si>
    <t>Webster-IA201430</t>
  </si>
  <si>
    <t>Winnebago-IA201430</t>
  </si>
  <si>
    <t>Winneshiek-IA201430</t>
  </si>
  <si>
    <t>Woodbury-IA201430</t>
  </si>
  <si>
    <t>Worth-IA201430</t>
  </si>
  <si>
    <t>Wright-IA201430</t>
  </si>
  <si>
    <t>Allen-KS201430</t>
  </si>
  <si>
    <t>Anderson-KS201430</t>
  </si>
  <si>
    <t>Atchison-KS201430</t>
  </si>
  <si>
    <t>Barber-KS201430</t>
  </si>
  <si>
    <t>Barton-KS201430</t>
  </si>
  <si>
    <t>Bourbon-KS201430</t>
  </si>
  <si>
    <t>Brown-KS201430</t>
  </si>
  <si>
    <t>Butler-KS201430</t>
  </si>
  <si>
    <t>Chase-KS201430</t>
  </si>
  <si>
    <t>Chautauqua-KS201430</t>
  </si>
  <si>
    <t>Cherokee-KS201430</t>
  </si>
  <si>
    <t>Cheyenne-KS201430</t>
  </si>
  <si>
    <t>Clark-KS201430</t>
  </si>
  <si>
    <t>Clay-KS201430</t>
  </si>
  <si>
    <t>Cloud-KS201430</t>
  </si>
  <si>
    <t>Coffey-KS201430</t>
  </si>
  <si>
    <t>Comanche-KS201430</t>
  </si>
  <si>
    <t>Cowley-KS201430</t>
  </si>
  <si>
    <t>Crawford-KS201430</t>
  </si>
  <si>
    <t>Decatur-KS201430</t>
  </si>
  <si>
    <t>Dickinson-KS201430</t>
  </si>
  <si>
    <t>Doniphan-KS201430</t>
  </si>
  <si>
    <t>Douglas-KS201430</t>
  </si>
  <si>
    <t>Edwards-KS201430</t>
  </si>
  <si>
    <t>Elk-KS201430</t>
  </si>
  <si>
    <t>Ellis-KS201430</t>
  </si>
  <si>
    <t>Ellsworth-KS201430</t>
  </si>
  <si>
    <t>Finney-KS201430</t>
  </si>
  <si>
    <t>Ford-KS201430</t>
  </si>
  <si>
    <t>Franklin-KS201430</t>
  </si>
  <si>
    <t>Geary-KS201430</t>
  </si>
  <si>
    <t>Gove-KS201430</t>
  </si>
  <si>
    <t>Graham-KS201430</t>
  </si>
  <si>
    <t>Grant-KS201430</t>
  </si>
  <si>
    <t>Gray-KS201430</t>
  </si>
  <si>
    <t>Greeley-KS201430</t>
  </si>
  <si>
    <t>Greenwood-KS201430</t>
  </si>
  <si>
    <t>Hamilton-KS201430</t>
  </si>
  <si>
    <t>Harper-KS201430</t>
  </si>
  <si>
    <t>Harvey-KS201430</t>
  </si>
  <si>
    <t>Haskell-KS201430</t>
  </si>
  <si>
    <t>Hodgeman-KS201430</t>
  </si>
  <si>
    <t>Jackson-KS201430</t>
  </si>
  <si>
    <t>Jefferson-KS201430</t>
  </si>
  <si>
    <t>Jewell-KS201430</t>
  </si>
  <si>
    <t>Johnson-KS201430</t>
  </si>
  <si>
    <t>Kearny-KS201430</t>
  </si>
  <si>
    <t>Kingman-KS201430</t>
  </si>
  <si>
    <t>Kiowa-KS201430</t>
  </si>
  <si>
    <t>Labette-KS201430</t>
  </si>
  <si>
    <t>Lane-KS201430</t>
  </si>
  <si>
    <t>Leavenworth-KS201430</t>
  </si>
  <si>
    <t>Lincoln-KS201430</t>
  </si>
  <si>
    <t>Linn-KS201430</t>
  </si>
  <si>
    <t>Logan-KS201430</t>
  </si>
  <si>
    <t>Lyon-KS201430</t>
  </si>
  <si>
    <t>McPherson-KS201430</t>
  </si>
  <si>
    <t>Marion-KS201430</t>
  </si>
  <si>
    <t>Marshall-KS201430</t>
  </si>
  <si>
    <t>Meade-KS201430</t>
  </si>
  <si>
    <t>Miami-KS201430</t>
  </si>
  <si>
    <t>Mitchell-KS201430</t>
  </si>
  <si>
    <t>Montgomery-KS201430</t>
  </si>
  <si>
    <t>Morris-KS201430</t>
  </si>
  <si>
    <t>Morton-KS201430</t>
  </si>
  <si>
    <t>Nemaha-KS201430</t>
  </si>
  <si>
    <t>Neosho-KS201430</t>
  </si>
  <si>
    <t>Ness-KS201430</t>
  </si>
  <si>
    <t>Norton-KS201430</t>
  </si>
  <si>
    <t>Osage-KS201430</t>
  </si>
  <si>
    <t>Osborne-KS201430</t>
  </si>
  <si>
    <t>Ottawa-KS201430</t>
  </si>
  <si>
    <t>Pawnee-KS201430</t>
  </si>
  <si>
    <t>Phillips-KS201430</t>
  </si>
  <si>
    <t>Pottawatomie-KS201430</t>
  </si>
  <si>
    <t>Pratt-KS201430</t>
  </si>
  <si>
    <t>Rawlins-KS201430</t>
  </si>
  <si>
    <t>Reno-KS201430</t>
  </si>
  <si>
    <t>Republic-KS201430</t>
  </si>
  <si>
    <t>Rice-KS201430</t>
  </si>
  <si>
    <t>Riley-KS201430</t>
  </si>
  <si>
    <t>Rooks-KS201430</t>
  </si>
  <si>
    <t>Rush-KS201430</t>
  </si>
  <si>
    <t>Russell-KS201430</t>
  </si>
  <si>
    <t>Saline-KS201430</t>
  </si>
  <si>
    <t>Scott-KS201430</t>
  </si>
  <si>
    <t>Sedgwick-KS201430</t>
  </si>
  <si>
    <t>Seward-KS201430</t>
  </si>
  <si>
    <t>Shawnee-KS201430</t>
  </si>
  <si>
    <t>Sheridan-KS201430</t>
  </si>
  <si>
    <t>Sherman-KS201430</t>
  </si>
  <si>
    <t>Smith-KS201430</t>
  </si>
  <si>
    <t>Stafford-KS201430</t>
  </si>
  <si>
    <t>Stanton-KS201430</t>
  </si>
  <si>
    <t>Stevens-KS201430</t>
  </si>
  <si>
    <t>Sumner-KS201430</t>
  </si>
  <si>
    <t>Thomas-KS201430</t>
  </si>
  <si>
    <t>Trego-KS201430</t>
  </si>
  <si>
    <t>Wabaunsee-KS201430</t>
  </si>
  <si>
    <t>Wallace-KS201430</t>
  </si>
  <si>
    <t>Washington-KS201430</t>
  </si>
  <si>
    <t>Wichita-KS201430</t>
  </si>
  <si>
    <t>Wilson-KS201430</t>
  </si>
  <si>
    <t>Woodson-KS201430</t>
  </si>
  <si>
    <t>Wyandotte-KS201430</t>
  </si>
  <si>
    <t>Adair-KY201430</t>
  </si>
  <si>
    <t>Allen-KY201430</t>
  </si>
  <si>
    <t>Anderson-KY201430</t>
  </si>
  <si>
    <t>Ballard-KY201430</t>
  </si>
  <si>
    <t>Barren-KY201430</t>
  </si>
  <si>
    <t>Bath-KY201430</t>
  </si>
  <si>
    <t>Bell-KY201430</t>
  </si>
  <si>
    <t>Boone-KY201430</t>
  </si>
  <si>
    <t>Bourbon-KY201430</t>
  </si>
  <si>
    <t>Boyd-KY201430</t>
  </si>
  <si>
    <t>Boyle-KY201430</t>
  </si>
  <si>
    <t>Bracken-KY201430</t>
  </si>
  <si>
    <t>Breathitt-KY201430</t>
  </si>
  <si>
    <t>Breckinridge-KY201430</t>
  </si>
  <si>
    <t>Bullitt-KY201430</t>
  </si>
  <si>
    <t>Butler-KY201430</t>
  </si>
  <si>
    <t>Caldwell-KY201430</t>
  </si>
  <si>
    <t>Calloway-KY201430</t>
  </si>
  <si>
    <t>Campbell-KY201430</t>
  </si>
  <si>
    <t>Carlisle-KY201430</t>
  </si>
  <si>
    <t>Carroll-KY201430</t>
  </si>
  <si>
    <t>Carter-KY201430</t>
  </si>
  <si>
    <t>Casey-KY201430</t>
  </si>
  <si>
    <t>Christian-KY201430</t>
  </si>
  <si>
    <t>Clark-KY201430</t>
  </si>
  <si>
    <t>Clay-KY201430</t>
  </si>
  <si>
    <t>Clinton-KY201430</t>
  </si>
  <si>
    <t>Crittenden-KY201430</t>
  </si>
  <si>
    <t>Cumberland-KY201430</t>
  </si>
  <si>
    <t>Daviess-KY201430</t>
  </si>
  <si>
    <t>Edmonson-KY201430</t>
  </si>
  <si>
    <t>Elliott-KY201430</t>
  </si>
  <si>
    <t>Estill-KY201430</t>
  </si>
  <si>
    <t>Fayette-KY201430</t>
  </si>
  <si>
    <t>Fleming-KY201430</t>
  </si>
  <si>
    <t>Floyd-KY201430</t>
  </si>
  <si>
    <t>Franklin-KY201430</t>
  </si>
  <si>
    <t>Fulton-KY201430</t>
  </si>
  <si>
    <t>Gallatin-KY201430</t>
  </si>
  <si>
    <t>Garrard-KY201430</t>
  </si>
  <si>
    <t>Grant-KY201430</t>
  </si>
  <si>
    <t>Graves-KY201430</t>
  </si>
  <si>
    <t>Grayson-KY201430</t>
  </si>
  <si>
    <t>Green-KY201430</t>
  </si>
  <si>
    <t>Greenup-KY201430</t>
  </si>
  <si>
    <t>Hancock-KY201430</t>
  </si>
  <si>
    <t>Hardin-KY201430</t>
  </si>
  <si>
    <t>Harlan-KY201430</t>
  </si>
  <si>
    <t>Harrison-KY201430</t>
  </si>
  <si>
    <t>Hart-KY201430</t>
  </si>
  <si>
    <t>Henderson-KY201430</t>
  </si>
  <si>
    <t>Henry-KY201430</t>
  </si>
  <si>
    <t>Hickman-KY201430</t>
  </si>
  <si>
    <t>Hopkins-KY201430</t>
  </si>
  <si>
    <t>Jackson-KY201430</t>
  </si>
  <si>
    <t>Jefferson-KY201430</t>
  </si>
  <si>
    <t>Jessamine-KY201430</t>
  </si>
  <si>
    <t>Johnson-KY201430</t>
  </si>
  <si>
    <t>Kenton-KY201430</t>
  </si>
  <si>
    <t>Knott-KY201430</t>
  </si>
  <si>
    <t>Knox-KY201430</t>
  </si>
  <si>
    <t>Larue-KY201430</t>
  </si>
  <si>
    <t>Laurel-KY201430</t>
  </si>
  <si>
    <t>Lawrence-KY201430</t>
  </si>
  <si>
    <t>Lee-KY201430</t>
  </si>
  <si>
    <t>Leslie-KY201430</t>
  </si>
  <si>
    <t>Letcher-KY201430</t>
  </si>
  <si>
    <t>Lewis-KY201430</t>
  </si>
  <si>
    <t>Lincoln-KY201430</t>
  </si>
  <si>
    <t>Livingston-KY201430</t>
  </si>
  <si>
    <t>Logan-KY201430</t>
  </si>
  <si>
    <t>Lyon-KY201430</t>
  </si>
  <si>
    <t>McCracken-KY201430</t>
  </si>
  <si>
    <t>McCreary-KY201430</t>
  </si>
  <si>
    <t>McLean-KY201430</t>
  </si>
  <si>
    <t>Madison-KY201430</t>
  </si>
  <si>
    <t>Magoffin-KY201430</t>
  </si>
  <si>
    <t>Marion-KY201430</t>
  </si>
  <si>
    <t>Marshall-KY201430</t>
  </si>
  <si>
    <t>Martin-KY201430</t>
  </si>
  <si>
    <t>Mason-KY201430</t>
  </si>
  <si>
    <t>Meade-KY201430</t>
  </si>
  <si>
    <t>Menifee-KY201430</t>
  </si>
  <si>
    <t>Mercer-KY201430</t>
  </si>
  <si>
    <t>Metcalfe-KY201430</t>
  </si>
  <si>
    <t>Monroe-KY201430</t>
  </si>
  <si>
    <t>Montgomery-KY201430</t>
  </si>
  <si>
    <t>Morgan-KY201430</t>
  </si>
  <si>
    <t>Muhlenberg-KY201430</t>
  </si>
  <si>
    <t>Nelson-KY201430</t>
  </si>
  <si>
    <t>Nicholas-KY201430</t>
  </si>
  <si>
    <t>Ohio-KY201430</t>
  </si>
  <si>
    <t>Oldham-KY201430</t>
  </si>
  <si>
    <t>Owen-KY201430</t>
  </si>
  <si>
    <t>Owsley-KY201430</t>
  </si>
  <si>
    <t>Pendleton-KY201430</t>
  </si>
  <si>
    <t>Perry-KY201430</t>
  </si>
  <si>
    <t>Pike-KY201430</t>
  </si>
  <si>
    <t>Powell-KY201430</t>
  </si>
  <si>
    <t>Pulaski-KY201430</t>
  </si>
  <si>
    <t>Robertson-KY201430</t>
  </si>
  <si>
    <t>Rockcastle-KY201430</t>
  </si>
  <si>
    <t>Rowan-KY201430</t>
  </si>
  <si>
    <t>Russell-KY201430</t>
  </si>
  <si>
    <t>Scott-KY201430</t>
  </si>
  <si>
    <t>Shelby-KY201430</t>
  </si>
  <si>
    <t>Simpson-KY201430</t>
  </si>
  <si>
    <t>Spencer-KY201430</t>
  </si>
  <si>
    <t>Taylor-KY201430</t>
  </si>
  <si>
    <t>Todd-KY201430</t>
  </si>
  <si>
    <t>Trigg-KY201430</t>
  </si>
  <si>
    <t>Trimble-KY201430</t>
  </si>
  <si>
    <t>Union-KY201430</t>
  </si>
  <si>
    <t>Warren-KY201430</t>
  </si>
  <si>
    <t>Washington-KY201430</t>
  </si>
  <si>
    <t>Wayne-KY201430</t>
  </si>
  <si>
    <t>Webster-KY201430</t>
  </si>
  <si>
    <t>Whitley-KY201430</t>
  </si>
  <si>
    <t>Wolfe-KY201430</t>
  </si>
  <si>
    <t>Woodford-KY201430</t>
  </si>
  <si>
    <t>Acadia Parish-LA201430</t>
  </si>
  <si>
    <t>Allen Parish-LA201430</t>
  </si>
  <si>
    <t>Ascension Parish-LA201430</t>
  </si>
  <si>
    <t>Assumption Parish-LA201430</t>
  </si>
  <si>
    <t>Avoyelles Parish-LA201430</t>
  </si>
  <si>
    <t>Beauregard Parish-LA201430</t>
  </si>
  <si>
    <t>Bienville Parish-LA201430</t>
  </si>
  <si>
    <t>Bossier Parish-LA201430</t>
  </si>
  <si>
    <t>Caddo Parish-LA201430</t>
  </si>
  <si>
    <t>Calcasieu Parish-LA201430</t>
  </si>
  <si>
    <t>Caldwell Parish-LA201430</t>
  </si>
  <si>
    <t>Cameron Parish-LA201430</t>
  </si>
  <si>
    <t>Catahoula Parish-LA201430</t>
  </si>
  <si>
    <t>Claiborne Parish-LA201430</t>
  </si>
  <si>
    <t>Concordia Parish-LA201430</t>
  </si>
  <si>
    <t>De Soto Parish-LA201430</t>
  </si>
  <si>
    <t>East Baton Rouge Parish-LA201430</t>
  </si>
  <si>
    <t>East Carroll Parish-LA201430</t>
  </si>
  <si>
    <t>East Feliciana Parish-LA201430</t>
  </si>
  <si>
    <t>Evangeline Parish-LA201430</t>
  </si>
  <si>
    <t>Franklin Parish-LA201430</t>
  </si>
  <si>
    <t>Grant Parish-LA201430</t>
  </si>
  <si>
    <t>Iberia Parish-LA201430</t>
  </si>
  <si>
    <t>Iberville Parish-LA201430</t>
  </si>
  <si>
    <t>Jackson Parish-LA201430</t>
  </si>
  <si>
    <t>Jefferson Parish-LA201430</t>
  </si>
  <si>
    <t>Jefferson Davis Parish-LA201430</t>
  </si>
  <si>
    <t>Lafayette Parish-LA201430</t>
  </si>
  <si>
    <t>Lafourche Parish-LA201430</t>
  </si>
  <si>
    <t>La Salle Parish-LA201430</t>
  </si>
  <si>
    <t>Lincoln Parish-LA201430</t>
  </si>
  <si>
    <t>Livingston Parish-LA201430</t>
  </si>
  <si>
    <t>Madison Parish-LA201430</t>
  </si>
  <si>
    <t>Morehouse Parish-LA201430</t>
  </si>
  <si>
    <t>Natchitoches Parish-LA201430</t>
  </si>
  <si>
    <t>Orleans Parish-LA201430</t>
  </si>
  <si>
    <t>Ouachita Parish-LA201430</t>
  </si>
  <si>
    <t>Plaquemines Parish-LA201430</t>
  </si>
  <si>
    <t>Pointe Coupee Parish-LA201430</t>
  </si>
  <si>
    <t>Rapides Parish-LA201430</t>
  </si>
  <si>
    <t>Red River Parish-LA201430</t>
  </si>
  <si>
    <t>Richland Parish-LA201430</t>
  </si>
  <si>
    <t>Sabine Parish-LA201430</t>
  </si>
  <si>
    <t>St. Bernard Parish-LA201430</t>
  </si>
  <si>
    <t>St. Charles Parish-LA201430</t>
  </si>
  <si>
    <t>St. Helena Parish-LA201430</t>
  </si>
  <si>
    <t>St. James Parish-LA201430</t>
  </si>
  <si>
    <t>St. John the Baptist Parish-LA201430</t>
  </si>
  <si>
    <t>St. Landry Parish-LA201430</t>
  </si>
  <si>
    <t>St. Martin Parish-LA201430</t>
  </si>
  <si>
    <t>St. Mary Parish-LA201430</t>
  </si>
  <si>
    <t>St. Tammany Parish-LA201430</t>
  </si>
  <si>
    <t>Tangipahoa Parish-LA201430</t>
  </si>
  <si>
    <t>Tensas Parish-LA201430</t>
  </si>
  <si>
    <t>Terrebonne Parish-LA201430</t>
  </si>
  <si>
    <t>Union Parish-LA201430</t>
  </si>
  <si>
    <t>Vermilion Parish-LA201430</t>
  </si>
  <si>
    <t>Vernon Parish-LA201430</t>
  </si>
  <si>
    <t>Washington Parish-LA201430</t>
  </si>
  <si>
    <t>Webster Parish-LA201430</t>
  </si>
  <si>
    <t>West Baton Rouge Parish-LA201430</t>
  </si>
  <si>
    <t>West Carroll Parish-LA201430</t>
  </si>
  <si>
    <t>West Feliciana Parish-LA201430</t>
  </si>
  <si>
    <t>Winn Parish-LA201430</t>
  </si>
  <si>
    <t>Calhoun-MI201430</t>
  </si>
  <si>
    <t>Cass-MI201430</t>
  </si>
  <si>
    <t>Charlevoix-MI201430</t>
  </si>
  <si>
    <t>Cheboygan-MI201430</t>
  </si>
  <si>
    <t>Chippewa-MI201430</t>
  </si>
  <si>
    <t>Clare-MI201430</t>
  </si>
  <si>
    <t>Clinton-MI201430</t>
  </si>
  <si>
    <t>Crawford-MI201430</t>
  </si>
  <si>
    <t>Delta-MI201430</t>
  </si>
  <si>
    <t>Dickinson-MI201430</t>
  </si>
  <si>
    <t>Eaton-MI201430</t>
  </si>
  <si>
    <t>Emmet-MI201430</t>
  </si>
  <si>
    <t>Genesee-MI201430</t>
  </si>
  <si>
    <t>Gladwin-MI201430</t>
  </si>
  <si>
    <t>Gogebic-MI201430</t>
  </si>
  <si>
    <t>Grand Traverse-MI201430</t>
  </si>
  <si>
    <t>Gratiot-MI201430</t>
  </si>
  <si>
    <t>Hillsdale-MI201430</t>
  </si>
  <si>
    <t>Houghton-MI201430</t>
  </si>
  <si>
    <t>Huron-MI201430</t>
  </si>
  <si>
    <t>Ingham-MI201430</t>
  </si>
  <si>
    <t>Ionia-MI201430</t>
  </si>
  <si>
    <t>Iosco-MI201430</t>
  </si>
  <si>
    <t>Iron-MI201430</t>
  </si>
  <si>
    <t>Isabella-MI201430</t>
  </si>
  <si>
    <t>Jackson-MI201430</t>
  </si>
  <si>
    <t>Kalamazoo-MI201430</t>
  </si>
  <si>
    <t>Kalkaska-MI201430</t>
  </si>
  <si>
    <t>Kent-MI201430</t>
  </si>
  <si>
    <t>Keweenaw-MI201430</t>
  </si>
  <si>
    <t>Lake-MI201430</t>
  </si>
  <si>
    <t>Lapeer-MI201430</t>
  </si>
  <si>
    <t>Leelanau-MI201430</t>
  </si>
  <si>
    <t>Lenawee-MI201430</t>
  </si>
  <si>
    <t>Livingston-MI201430</t>
  </si>
  <si>
    <t>Luce-MI201430</t>
  </si>
  <si>
    <t>Mackinac-MI201430</t>
  </si>
  <si>
    <t>Macomb-MI201430</t>
  </si>
  <si>
    <t>Manistee-MI201430</t>
  </si>
  <si>
    <t>Marquette-MI201430</t>
  </si>
  <si>
    <t>Mason-MI201430</t>
  </si>
  <si>
    <t>Mecosta-MI201430</t>
  </si>
  <si>
    <t>Menominee-MI201430</t>
  </si>
  <si>
    <t>Midland-MI201430</t>
  </si>
  <si>
    <t>Missaukee-MI201430</t>
  </si>
  <si>
    <t>Monroe-MI201430</t>
  </si>
  <si>
    <t>Montcalm-MI201430</t>
  </si>
  <si>
    <t>Montmorency-MI201430</t>
  </si>
  <si>
    <t>Muskegon-MI201430</t>
  </si>
  <si>
    <t>Newaygo-MI201430</t>
  </si>
  <si>
    <t>Oakland-MI201430</t>
  </si>
  <si>
    <t>Oceana-MI201430</t>
  </si>
  <si>
    <t>Ogemaw-MI201430</t>
  </si>
  <si>
    <t>Ontonagon-MI201430</t>
  </si>
  <si>
    <t>Osceola-MI201430</t>
  </si>
  <si>
    <t>Oscoda-MI201430</t>
  </si>
  <si>
    <t>Otsego-MI201430</t>
  </si>
  <si>
    <t>Ottawa-MI201430</t>
  </si>
  <si>
    <t>Presque Isle-MI201430</t>
  </si>
  <si>
    <t>Roscommon-MI201430</t>
  </si>
  <si>
    <t>Saginaw-MI201430</t>
  </si>
  <si>
    <t>St. Clair-MI201430</t>
  </si>
  <si>
    <t>St. Joseph-MI201430</t>
  </si>
  <si>
    <t>Sanilac-MI201430</t>
  </si>
  <si>
    <t>Schoolcraft-MI201430</t>
  </si>
  <si>
    <t>Shiawassee-MI201430</t>
  </si>
  <si>
    <t>Tuscola-MI201430</t>
  </si>
  <si>
    <t>Van Buren-MI201430</t>
  </si>
  <si>
    <t>Washtenaw-MI201430</t>
  </si>
  <si>
    <t>Wayne-MI201430</t>
  </si>
  <si>
    <t>Wexford-MI201430</t>
  </si>
  <si>
    <t>Carlton-MN201430</t>
  </si>
  <si>
    <t>Carver-MN201430</t>
  </si>
  <si>
    <t>Cass-MN201430</t>
  </si>
  <si>
    <t>Chippewa-MN201430</t>
  </si>
  <si>
    <t>Chisago-MN201430</t>
  </si>
  <si>
    <t>Clay-MN201430</t>
  </si>
  <si>
    <t>Clearwater-MN201430</t>
  </si>
  <si>
    <t>Cook-MN201430</t>
  </si>
  <si>
    <t>Cottonwood-MN201430</t>
  </si>
  <si>
    <t>Crow Wing-MN201430</t>
  </si>
  <si>
    <t>Dakota-MN201430</t>
  </si>
  <si>
    <t>Dodge-MN201430</t>
  </si>
  <si>
    <t>Douglas-MN201430</t>
  </si>
  <si>
    <t>Faribault-MN201430</t>
  </si>
  <si>
    <t>Fillmore-MN201430</t>
  </si>
  <si>
    <t>Freeborn-MN201430</t>
  </si>
  <si>
    <t>Goodhue-MN201430</t>
  </si>
  <si>
    <t>Grant-MN201430</t>
  </si>
  <si>
    <t>Hennepin-MN201430</t>
  </si>
  <si>
    <t>Houston-MN201430</t>
  </si>
  <si>
    <t>Hubbard-MN201430</t>
  </si>
  <si>
    <t>Isanti-MN201430</t>
  </si>
  <si>
    <t>Itasca-MN201430</t>
  </si>
  <si>
    <t>Jackson-MN201430</t>
  </si>
  <si>
    <t>Kanabec-MN201430</t>
  </si>
  <si>
    <t>Kandiyohi-MN201430</t>
  </si>
  <si>
    <t>Kittson-MN201430</t>
  </si>
  <si>
    <t>Koochiching-MN201430</t>
  </si>
  <si>
    <t>Lac qui Parle-MN201430</t>
  </si>
  <si>
    <t>Lake-MN201430</t>
  </si>
  <si>
    <t>Lake of the Woods-MN201430</t>
  </si>
  <si>
    <t>Le Sueur-MN201430</t>
  </si>
  <si>
    <t>Lincoln-MN201430</t>
  </si>
  <si>
    <t>Lyon-MN201430</t>
  </si>
  <si>
    <t>McLeod-MN201430</t>
  </si>
  <si>
    <t>Mahnomen-MN201430</t>
  </si>
  <si>
    <t>Marshall-MN201430</t>
  </si>
  <si>
    <t>Martin-MN201430</t>
  </si>
  <si>
    <t>Meeker-MN201430</t>
  </si>
  <si>
    <t>Mille Lacs-MN201430</t>
  </si>
  <si>
    <t>Morrison-MN201430</t>
  </si>
  <si>
    <t>Mower-MN201430</t>
  </si>
  <si>
    <t>Murray-MN201430</t>
  </si>
  <si>
    <t>Nicollet-MN201430</t>
  </si>
  <si>
    <t>Nobles-MN201430</t>
  </si>
  <si>
    <t>Norman-MN201430</t>
  </si>
  <si>
    <t>Olmsted-MN201430</t>
  </si>
  <si>
    <t>Otter Tail-MN201430</t>
  </si>
  <si>
    <t>Pennington-MN201430</t>
  </si>
  <si>
    <t>Pine-MN201430</t>
  </si>
  <si>
    <t>Pipestone-MN201430</t>
  </si>
  <si>
    <t>Polk-MN201430</t>
  </si>
  <si>
    <t>Pope-MN201430</t>
  </si>
  <si>
    <t>Ramsey-MN201430</t>
  </si>
  <si>
    <t>Red Lake-MN201430</t>
  </si>
  <si>
    <t>Redwood-MN201430</t>
  </si>
  <si>
    <t>Renville-MN201430</t>
  </si>
  <si>
    <t>Rice-MN201430</t>
  </si>
  <si>
    <t>Rock-MN201430</t>
  </si>
  <si>
    <t>Roseau-MN201430</t>
  </si>
  <si>
    <t>St. Louis-MN201430</t>
  </si>
  <si>
    <t>Scott-MN201430</t>
  </si>
  <si>
    <t>Sherburne-MN201430</t>
  </si>
  <si>
    <t>Sibley-MN201430</t>
  </si>
  <si>
    <t>Stearns-MN201430</t>
  </si>
  <si>
    <t>Steele-MN201430</t>
  </si>
  <si>
    <t>Stevens-MN201430</t>
  </si>
  <si>
    <t>Swift-MN201430</t>
  </si>
  <si>
    <t>Todd-MN201430</t>
  </si>
  <si>
    <t>Traverse-MN201430</t>
  </si>
  <si>
    <t>Wabasha-MN201430</t>
  </si>
  <si>
    <t>Wadena-MN201430</t>
  </si>
  <si>
    <t>Waseca-MN201430</t>
  </si>
  <si>
    <t>Washington-MN201430</t>
  </si>
  <si>
    <t>Watonwan-MN201430</t>
  </si>
  <si>
    <t>Wilkin-MN201430</t>
  </si>
  <si>
    <t>Winona-MN201430</t>
  </si>
  <si>
    <t>Wright-MN201430</t>
  </si>
  <si>
    <t>Yellow Medicine-MN201430</t>
  </si>
  <si>
    <t>Callaway-MO201430</t>
  </si>
  <si>
    <t>Camden-MO201430</t>
  </si>
  <si>
    <t>Cape Girardeau-MO201430</t>
  </si>
  <si>
    <t>Carroll-MO201430</t>
  </si>
  <si>
    <t>Carter-MO201430</t>
  </si>
  <si>
    <t>Cass-MO201430</t>
  </si>
  <si>
    <t>Cedar-MO201430</t>
  </si>
  <si>
    <t>Chariton-MO201430</t>
  </si>
  <si>
    <t>Christian-MO201430</t>
  </si>
  <si>
    <t>Clark-MO201430</t>
  </si>
  <si>
    <t>Clay-MO201430</t>
  </si>
  <si>
    <t>Clinton-MO201430</t>
  </si>
  <si>
    <t>Cole-MO201430</t>
  </si>
  <si>
    <t>Cooper-MO201430</t>
  </si>
  <si>
    <t>Crawford-MO201430</t>
  </si>
  <si>
    <t>Sullivan part-MO201430</t>
  </si>
  <si>
    <t>Dade-MO201430</t>
  </si>
  <si>
    <t>Dallas-MO201430</t>
  </si>
  <si>
    <t>Daviess-MO201430</t>
  </si>
  <si>
    <t>DeKalb-MO201430</t>
  </si>
  <si>
    <t>Dent-MO201430</t>
  </si>
  <si>
    <t>Douglas-MO201430</t>
  </si>
  <si>
    <t>Dunklin-MO201430</t>
  </si>
  <si>
    <t>Franklin-MO201430</t>
  </si>
  <si>
    <t>Gasconade-MO201430</t>
  </si>
  <si>
    <t>Gentry-MO201430</t>
  </si>
  <si>
    <t>Greene-MO201430</t>
  </si>
  <si>
    <t>Grundy-MO201430</t>
  </si>
  <si>
    <t>Harrison-MO201430</t>
  </si>
  <si>
    <t>Henry-MO201430</t>
  </si>
  <si>
    <t>Hickory-MO201430</t>
  </si>
  <si>
    <t>Holt-MO201430</t>
  </si>
  <si>
    <t>Howard-MO201430</t>
  </si>
  <si>
    <t>Howell-MO201430</t>
  </si>
  <si>
    <t>Iron-MO201430</t>
  </si>
  <si>
    <t>Jackson-MO201430</t>
  </si>
  <si>
    <t>Jasper-MO201430</t>
  </si>
  <si>
    <t>Jefferson-MO201430</t>
  </si>
  <si>
    <t>Johnson-MO201430</t>
  </si>
  <si>
    <t>Knox-MO201430</t>
  </si>
  <si>
    <t>Laclede-MO201430</t>
  </si>
  <si>
    <t>Lafayette-MO201430</t>
  </si>
  <si>
    <t>Lawrence-MO201430</t>
  </si>
  <si>
    <t>Lewis-MO201430</t>
  </si>
  <si>
    <t>Lincoln-MO201430</t>
  </si>
  <si>
    <t>Linn-MO201430</t>
  </si>
  <si>
    <t>Livingston-MO201430</t>
  </si>
  <si>
    <t>McDonald-MO201430</t>
  </si>
  <si>
    <t>Macon-MO201430</t>
  </si>
  <si>
    <t>Madison-MO201430</t>
  </si>
  <si>
    <t>Maries-MO201430</t>
  </si>
  <si>
    <t>Marion-MO201430</t>
  </si>
  <si>
    <t>Mercer-MO201430</t>
  </si>
  <si>
    <t>Miller-MO201430</t>
  </si>
  <si>
    <t>Mississippi-MO201430</t>
  </si>
  <si>
    <t>Moniteau-MO201430</t>
  </si>
  <si>
    <t>Monroe-MO201430</t>
  </si>
  <si>
    <t>Montgomery-MO201430</t>
  </si>
  <si>
    <t>Morgan-MO201430</t>
  </si>
  <si>
    <t>New Madrid-MO201430</t>
  </si>
  <si>
    <t>Newton-MO201430</t>
  </si>
  <si>
    <t>Nodaway-MO201430</t>
  </si>
  <si>
    <t>Oregon-MO201430</t>
  </si>
  <si>
    <t>Osage-MO201430</t>
  </si>
  <si>
    <t>Ozark-MO201430</t>
  </si>
  <si>
    <t>Pemiscot-MO201430</t>
  </si>
  <si>
    <t>Perry-MO201430</t>
  </si>
  <si>
    <t>Pettis-MO201430</t>
  </si>
  <si>
    <t>Phelps-MO201430</t>
  </si>
  <si>
    <t>Pike-MO201430</t>
  </si>
  <si>
    <t>Platte-MO201430</t>
  </si>
  <si>
    <t>Polk-MO201430</t>
  </si>
  <si>
    <t>Pulaski-MO201430</t>
  </si>
  <si>
    <t>Putnam-MO201430</t>
  </si>
  <si>
    <t>Ralls-MO201430</t>
  </si>
  <si>
    <t>Randolph-MO201430</t>
  </si>
  <si>
    <t>Ray-MO201430</t>
  </si>
  <si>
    <t>Reynolds-MO201430</t>
  </si>
  <si>
    <t>Ripley-MO201430</t>
  </si>
  <si>
    <t>St. Charles-MO201430</t>
  </si>
  <si>
    <t>St. Clair-MO201430</t>
  </si>
  <si>
    <t>Ste. Genevieve-MO201430</t>
  </si>
  <si>
    <t>St. Francois-MO201430</t>
  </si>
  <si>
    <t>St. Louis-MO201430</t>
  </si>
  <si>
    <t>Saline-MO201430</t>
  </si>
  <si>
    <t>Schuyler-MO201430</t>
  </si>
  <si>
    <t>Scotland-MO201430</t>
  </si>
  <si>
    <t>Scott-MO201430</t>
  </si>
  <si>
    <t>Shannon-MO201430</t>
  </si>
  <si>
    <t>Shelby-MO201430</t>
  </si>
  <si>
    <t>Stoddard-MO201430</t>
  </si>
  <si>
    <t>Stone-MO201430</t>
  </si>
  <si>
    <t>Sullivan-MO201430</t>
  </si>
  <si>
    <t>Taney-MO201430</t>
  </si>
  <si>
    <t>Texas-MO201430</t>
  </si>
  <si>
    <t>Vernon-MO201430</t>
  </si>
  <si>
    <t>Warren-MO201430</t>
  </si>
  <si>
    <t>Washington-MO201430</t>
  </si>
  <si>
    <t>Wayne-MO201430</t>
  </si>
  <si>
    <t>Webster-MO201430</t>
  </si>
  <si>
    <t>Worth-MO201430</t>
  </si>
  <si>
    <t>Wright-MO201430</t>
  </si>
  <si>
    <t>St. Louis city-MO201430</t>
  </si>
  <si>
    <t>Beaverhead-MT201430</t>
  </si>
  <si>
    <t>Big Horn-MT201430</t>
  </si>
  <si>
    <t>Blaine-MT201430</t>
  </si>
  <si>
    <t>Broadwater-MT201430</t>
  </si>
  <si>
    <t>Carbon-MT201430</t>
  </si>
  <si>
    <t>Carter-MT201430</t>
  </si>
  <si>
    <t>Cascade-MT201430</t>
  </si>
  <si>
    <t>Chouteau-MT201430</t>
  </si>
  <si>
    <t>Custer-MT201430</t>
  </si>
  <si>
    <t>Daniels-MT201430</t>
  </si>
  <si>
    <t>Dawson-MT201430</t>
  </si>
  <si>
    <t>Deer Lodge-MT201430</t>
  </si>
  <si>
    <t>Fallon-MT201430</t>
  </si>
  <si>
    <t>Fergus-MT201430</t>
  </si>
  <si>
    <t>Flathead-MT201430</t>
  </si>
  <si>
    <t>Gallatin-MT201430</t>
  </si>
  <si>
    <t>Garfield-MT201430</t>
  </si>
  <si>
    <t>Glacier-MT201430</t>
  </si>
  <si>
    <t>Golden Valley-MT201430</t>
  </si>
  <si>
    <t>Granite-MT201430</t>
  </si>
  <si>
    <t>Hill-MT201430</t>
  </si>
  <si>
    <t>Jefferson-MT201430</t>
  </si>
  <si>
    <t>Judith Basin-MT201430</t>
  </si>
  <si>
    <t>Lake-MT201430</t>
  </si>
  <si>
    <t>Lewis and Clark-MT201430</t>
  </si>
  <si>
    <t>Liberty-MT201430</t>
  </si>
  <si>
    <t>Lincoln-MT201430</t>
  </si>
  <si>
    <t>McCone-MT201430</t>
  </si>
  <si>
    <t>Madison-MT201430</t>
  </si>
  <si>
    <t>Meagher-MT201430</t>
  </si>
  <si>
    <t>Mineral-MT201430</t>
  </si>
  <si>
    <t>Missoula-MT201430</t>
  </si>
  <si>
    <t>Musselshell-MT201430</t>
  </si>
  <si>
    <t>Park-MT201430</t>
  </si>
  <si>
    <t>Petroleum-MT201430</t>
  </si>
  <si>
    <t>Phillips-MT201430</t>
  </si>
  <si>
    <t>Pondera-MT201430</t>
  </si>
  <si>
    <t>Powder River-MT201430</t>
  </si>
  <si>
    <t>Powell-MT201430</t>
  </si>
  <si>
    <t>Prairie-MT201430</t>
  </si>
  <si>
    <t>Ravalli-MT201430</t>
  </si>
  <si>
    <t>Richland-MT201430</t>
  </si>
  <si>
    <t>Roosevelt-MT201430</t>
  </si>
  <si>
    <t>Rosebud-MT201430</t>
  </si>
  <si>
    <t>Sanders-MT201430</t>
  </si>
  <si>
    <t>Sheridan-MT201430</t>
  </si>
  <si>
    <t>Silver Bow-MT201430</t>
  </si>
  <si>
    <t>Stillwater-MT201430</t>
  </si>
  <si>
    <t>Sweet Grass-MT201430</t>
  </si>
  <si>
    <t>Teton-MT201430</t>
  </si>
  <si>
    <t>Toole-MT201430</t>
  </si>
  <si>
    <t>Treasure-MT201430</t>
  </si>
  <si>
    <t>Valley-MT201430</t>
  </si>
  <si>
    <t>Wheatland-MT201430</t>
  </si>
  <si>
    <t>Wibaux-MT201430</t>
  </si>
  <si>
    <t>Yellowstone-MT201430</t>
  </si>
  <si>
    <t>Adams-NE201430</t>
  </si>
  <si>
    <t>Antelope-NE201430</t>
  </si>
  <si>
    <t>Arthur-NE201430</t>
  </si>
  <si>
    <t>Banner-NE201430</t>
  </si>
  <si>
    <t>Blaine-NE201430</t>
  </si>
  <si>
    <t>Boone-NE201430</t>
  </si>
  <si>
    <t>Box Butte-NE201430</t>
  </si>
  <si>
    <t>Boyd-NE201430</t>
  </si>
  <si>
    <t>Brown-NE201430</t>
  </si>
  <si>
    <t>Buffalo-NE201430</t>
  </si>
  <si>
    <t>Burt-NE201430</t>
  </si>
  <si>
    <t>Butler-NE201430</t>
  </si>
  <si>
    <t>Cass-NE201430</t>
  </si>
  <si>
    <t>Cedar-NE201430</t>
  </si>
  <si>
    <t>Chase-NE201430</t>
  </si>
  <si>
    <t>Cherry-NE201430</t>
  </si>
  <si>
    <t>Cheyenne-NE201430</t>
  </si>
  <si>
    <t>Clay-NE201430</t>
  </si>
  <si>
    <t>Colfax-NE201430</t>
  </si>
  <si>
    <t>Cuming-NE201430</t>
  </si>
  <si>
    <t>Custer-NE201430</t>
  </si>
  <si>
    <t>Dakota-NE201430</t>
  </si>
  <si>
    <t>Dawes-NE201430</t>
  </si>
  <si>
    <t>Dawson-NE201430</t>
  </si>
  <si>
    <t>Deuel-NE201430</t>
  </si>
  <si>
    <t>Dixon-NE201430</t>
  </si>
  <si>
    <t>Dodge-NE201430</t>
  </si>
  <si>
    <t>Douglas-NE201430</t>
  </si>
  <si>
    <t>Dundy-NE201430</t>
  </si>
  <si>
    <t>Fillmore-NE201430</t>
  </si>
  <si>
    <t>Franklin-NE201430</t>
  </si>
  <si>
    <t>Frontier-NE201430</t>
  </si>
  <si>
    <t>Furnas-NE201430</t>
  </si>
  <si>
    <t>Gage-NE201430</t>
  </si>
  <si>
    <t>Garden-NE201430</t>
  </si>
  <si>
    <t>Garfield-NE201430</t>
  </si>
  <si>
    <t>Gosper-NE201430</t>
  </si>
  <si>
    <t>Grant-NE201430</t>
  </si>
  <si>
    <t>Greeley-NE201430</t>
  </si>
  <si>
    <t>Hall-NE201430</t>
  </si>
  <si>
    <t>Hamilton-NE201430</t>
  </si>
  <si>
    <t>Harlan-NE201430</t>
  </si>
  <si>
    <t>Hayes-NE201430</t>
  </si>
  <si>
    <t>Hitchcock-NE201430</t>
  </si>
  <si>
    <t>Holt-NE201430</t>
  </si>
  <si>
    <t>Hooker-NE201430</t>
  </si>
  <si>
    <t>Howard-NE201430</t>
  </si>
  <si>
    <t>Jefferson-NE201430</t>
  </si>
  <si>
    <t>Johnson-NE201430</t>
  </si>
  <si>
    <t>Kearney-NE201430</t>
  </si>
  <si>
    <t>Keith-NE201430</t>
  </si>
  <si>
    <t>Keya Paha-NE201430</t>
  </si>
  <si>
    <t>Kimball-NE201430</t>
  </si>
  <si>
    <t>Knox-NE201430</t>
  </si>
  <si>
    <t>Lancaster-NE201430</t>
  </si>
  <si>
    <t>Lincoln-NE201430</t>
  </si>
  <si>
    <t>Logan-NE201430</t>
  </si>
  <si>
    <t>Loup-NE201430</t>
  </si>
  <si>
    <t>McPherson-NE201430</t>
  </si>
  <si>
    <t>Madison-NE201430</t>
  </si>
  <si>
    <t>Merrick-NE201430</t>
  </si>
  <si>
    <t>Morrill-NE201430</t>
  </si>
  <si>
    <t>Nance-NE201430</t>
  </si>
  <si>
    <t>Nemaha-NE201430</t>
  </si>
  <si>
    <t>Nuckolls-NE201430</t>
  </si>
  <si>
    <t>Otoe-NE201430</t>
  </si>
  <si>
    <t>Pawnee-NE201430</t>
  </si>
  <si>
    <t>Perkins-NE201430</t>
  </si>
  <si>
    <t>Phelps-NE201430</t>
  </si>
  <si>
    <t>Pierce-NE201430</t>
  </si>
  <si>
    <t>Platte-NE201430</t>
  </si>
  <si>
    <t>Polk-NE201430</t>
  </si>
  <si>
    <t>Red Willow-NE201430</t>
  </si>
  <si>
    <t>Richardson-NE201430</t>
  </si>
  <si>
    <t>Rock-NE201430</t>
  </si>
  <si>
    <t>Saline-NE201430</t>
  </si>
  <si>
    <t>Sarpy-NE201430</t>
  </si>
  <si>
    <t>Saunders-NE201430</t>
  </si>
  <si>
    <t>Scotts Bluff-NE201430</t>
  </si>
  <si>
    <t>Seward-NE201430</t>
  </si>
  <si>
    <t>Sheridan-NE201430</t>
  </si>
  <si>
    <t>Sherman-NE201430</t>
  </si>
  <si>
    <t>Sioux-NE201430</t>
  </si>
  <si>
    <t>Stanton-NE201430</t>
  </si>
  <si>
    <t>Thayer-NE201430</t>
  </si>
  <si>
    <t>Thomas-NE201430</t>
  </si>
  <si>
    <t>Thurston-NE201430</t>
  </si>
  <si>
    <t>Valley-NE201430</t>
  </si>
  <si>
    <t>Washington-NE201430</t>
  </si>
  <si>
    <t>Wayne-NE201430</t>
  </si>
  <si>
    <t>Webster-NE201430</t>
  </si>
  <si>
    <t>Wheeler-NE201430</t>
  </si>
  <si>
    <t>York-NE201430</t>
  </si>
  <si>
    <t>Churchill-NV201430</t>
  </si>
  <si>
    <t>Clark-NV201430</t>
  </si>
  <si>
    <t>Douglas-NV201430</t>
  </si>
  <si>
    <t>Elko-NV201430</t>
  </si>
  <si>
    <t>Esmeralda-NV201430</t>
  </si>
  <si>
    <t>Eureka-NV201430</t>
  </si>
  <si>
    <t>Humboldt-NV201430</t>
  </si>
  <si>
    <t>Lander-NV201430</t>
  </si>
  <si>
    <t>Lincoln-NV201430</t>
  </si>
  <si>
    <t>Lyon-NV201430</t>
  </si>
  <si>
    <t>Mineral-NV201430</t>
  </si>
  <si>
    <t>Nye-NV201430</t>
  </si>
  <si>
    <t>Pershing-NV201430</t>
  </si>
  <si>
    <t>Storey-NV201430</t>
  </si>
  <si>
    <t>Washoe-NV201430</t>
  </si>
  <si>
    <t>White Pine-NV201430</t>
  </si>
  <si>
    <t>Carson City-NV201430</t>
  </si>
  <si>
    <t>Bernalillo-NM201430</t>
  </si>
  <si>
    <t>Catron-NM201430</t>
  </si>
  <si>
    <t>Chaves-NM201430</t>
  </si>
  <si>
    <t>Cibola-NM201430</t>
  </si>
  <si>
    <t>Colfax-NM201430</t>
  </si>
  <si>
    <t>Curry-NM201430</t>
  </si>
  <si>
    <t>De Baca-NM201430</t>
  </si>
  <si>
    <t>Dona Ana-NM201430</t>
  </si>
  <si>
    <t>Eddy-NM201430</t>
  </si>
  <si>
    <t>Grant-NM201430</t>
  </si>
  <si>
    <t>Guadalupe-NM201430</t>
  </si>
  <si>
    <t>Harding-NM201430</t>
  </si>
  <si>
    <t>Hidalgo-NM201430</t>
  </si>
  <si>
    <t>Lea-NM201430</t>
  </si>
  <si>
    <t>Lincoln-NM201430</t>
  </si>
  <si>
    <t>Los Alamos-NM201430</t>
  </si>
  <si>
    <t>Luna-NM201430</t>
  </si>
  <si>
    <t>McKinley-NM201430</t>
  </si>
  <si>
    <t>Mora-NM201430</t>
  </si>
  <si>
    <t>Otero-NM201430</t>
  </si>
  <si>
    <t>Quay-NM201430</t>
  </si>
  <si>
    <t>Rio Arriba-NM201430</t>
  </si>
  <si>
    <t>Roosevelt-NM201430</t>
  </si>
  <si>
    <t>Sandoval-NM201430</t>
  </si>
  <si>
    <t>San Juan-NM201430</t>
  </si>
  <si>
    <t>San Miguel-NM201430</t>
  </si>
  <si>
    <t>Santa Fe-NM201430</t>
  </si>
  <si>
    <t>Sierra-NM201430</t>
  </si>
  <si>
    <t>Socorro-NM201430</t>
  </si>
  <si>
    <t>Taos-NM201430</t>
  </si>
  <si>
    <t>Torrance-NM201430</t>
  </si>
  <si>
    <t>Union-NM201430</t>
  </si>
  <si>
    <t>Valencia-NM201430</t>
  </si>
  <si>
    <t>Albany-NY201430</t>
  </si>
  <si>
    <t>Allegany-NY201430</t>
  </si>
  <si>
    <t>Bronx-NY201430</t>
  </si>
  <si>
    <t>Broome-NY201430</t>
  </si>
  <si>
    <t>Cattaraugus-NY201430</t>
  </si>
  <si>
    <t>Cayuga-NY201430</t>
  </si>
  <si>
    <t>Chautauqua-NY201430</t>
  </si>
  <si>
    <t>Chemung-NY201430</t>
  </si>
  <si>
    <t>Chenango-NY201430</t>
  </si>
  <si>
    <t>Clinton-NY201430</t>
  </si>
  <si>
    <t>Columbia-NY201430</t>
  </si>
  <si>
    <t>Cortland-NY201430</t>
  </si>
  <si>
    <t>Delaware-NY201430</t>
  </si>
  <si>
    <t>Dutchess-NY201430</t>
  </si>
  <si>
    <t>Erie-NY201430</t>
  </si>
  <si>
    <t>Essex-NY201430</t>
  </si>
  <si>
    <t>Franklin-NY201430</t>
  </si>
  <si>
    <t>Fulton-NY201430</t>
  </si>
  <si>
    <t>Genesee-NY201430</t>
  </si>
  <si>
    <t>Greene-NY201430</t>
  </si>
  <si>
    <t>Hamilton-NY201430</t>
  </si>
  <si>
    <t>Herkimer-NY201430</t>
  </si>
  <si>
    <t>Jefferson-NY201430</t>
  </si>
  <si>
    <t>Kings-NY201430</t>
  </si>
  <si>
    <t>Lewis-NY201430</t>
  </si>
  <si>
    <t>Livingston-NY201430</t>
  </si>
  <si>
    <t>Madison-NY201430</t>
  </si>
  <si>
    <t>Monroe-NY201430</t>
  </si>
  <si>
    <t>Montgomery-NY201430</t>
  </si>
  <si>
    <t>Nassau-NY201430</t>
  </si>
  <si>
    <t>New York-NY201430</t>
  </si>
  <si>
    <t>Niagara-NY201430</t>
  </si>
  <si>
    <t>Oneida-NY201430</t>
  </si>
  <si>
    <t>Onondaga-NY201430</t>
  </si>
  <si>
    <t>Ontario-NY201430</t>
  </si>
  <si>
    <t>Orange-NY201430</t>
  </si>
  <si>
    <t>Orleans-NY201430</t>
  </si>
  <si>
    <t>Oswego-NY201430</t>
  </si>
  <si>
    <t>Otsego-NY201430</t>
  </si>
  <si>
    <t>Putnam-NY201430</t>
  </si>
  <si>
    <t>Queens-NY201430</t>
  </si>
  <si>
    <t>Rensselaer-NY201430</t>
  </si>
  <si>
    <t>Richmond-NY201430</t>
  </si>
  <si>
    <t>Rockland-NY201430</t>
  </si>
  <si>
    <t>St. Lawrence-NY201430</t>
  </si>
  <si>
    <t>Saratoga-NY201430</t>
  </si>
  <si>
    <t>Schenectady-NY201430</t>
  </si>
  <si>
    <t>Schoharie-NY201430</t>
  </si>
  <si>
    <t>Schuyler-NY201430</t>
  </si>
  <si>
    <t>Seneca-NY201430</t>
  </si>
  <si>
    <t>Steuben-NY201430</t>
  </si>
  <si>
    <t>Suffolk-NY201430</t>
  </si>
  <si>
    <t>Sullivan-NY201430</t>
  </si>
  <si>
    <t>Tioga-NY201430</t>
  </si>
  <si>
    <t>Tompkins-NY201430</t>
  </si>
  <si>
    <t>Ulster-NY201430</t>
  </si>
  <si>
    <t>Warren-NY201430</t>
  </si>
  <si>
    <t>Washington-NY201430</t>
  </si>
  <si>
    <t>Wayne-NY201430</t>
  </si>
  <si>
    <t>Westchester-NY201430</t>
  </si>
  <si>
    <t>Wyoming-NY201430</t>
  </si>
  <si>
    <t>Yates-NY201430</t>
  </si>
  <si>
    <t>Adams-ND201430</t>
  </si>
  <si>
    <t>Barnes-ND201430</t>
  </si>
  <si>
    <t>Benson-ND201430</t>
  </si>
  <si>
    <t>Billings-ND201430</t>
  </si>
  <si>
    <t>Bottineau-ND201430</t>
  </si>
  <si>
    <t>Bowman-ND201430</t>
  </si>
  <si>
    <t>Burke-ND201430</t>
  </si>
  <si>
    <t>Burleigh-ND201430</t>
  </si>
  <si>
    <t>Cass-ND201430</t>
  </si>
  <si>
    <t>Cavalier-ND201430</t>
  </si>
  <si>
    <t>Dickey-ND201430</t>
  </si>
  <si>
    <t>Divide-ND201430</t>
  </si>
  <si>
    <t>Dunn-ND201430</t>
  </si>
  <si>
    <t>Eddy-ND201430</t>
  </si>
  <si>
    <t>Emmons-ND201430</t>
  </si>
  <si>
    <t>Foster-ND201430</t>
  </si>
  <si>
    <t>Golden Valley-ND201430</t>
  </si>
  <si>
    <t>Grand Forks-ND201430</t>
  </si>
  <si>
    <t>Grant-ND201430</t>
  </si>
  <si>
    <t>Griggs-ND201430</t>
  </si>
  <si>
    <t>Hettinger-ND201430</t>
  </si>
  <si>
    <t>Kidder-ND201430</t>
  </si>
  <si>
    <t>LaMoure-ND201430</t>
  </si>
  <si>
    <t>Logan-ND201430</t>
  </si>
  <si>
    <t>McHenry-ND201430</t>
  </si>
  <si>
    <t>McIntosh-ND201430</t>
  </si>
  <si>
    <t>McKenzie-ND201430</t>
  </si>
  <si>
    <t>McLean-ND201430</t>
  </si>
  <si>
    <t>Mercer-ND201430</t>
  </si>
  <si>
    <t>Morton-ND201430</t>
  </si>
  <si>
    <t>Mountrail-ND201430</t>
  </si>
  <si>
    <t>Nelson-ND201430</t>
  </si>
  <si>
    <t>Oliver-ND201430</t>
  </si>
  <si>
    <t>Pembina-ND201430</t>
  </si>
  <si>
    <t>Pierce-ND201430</t>
  </si>
  <si>
    <t>Ramsey-ND201430</t>
  </si>
  <si>
    <t>Ransom-ND201430</t>
  </si>
  <si>
    <t>Renville-ND201430</t>
  </si>
  <si>
    <t>Richland-ND201430</t>
  </si>
  <si>
    <t>Rolette-ND201430</t>
  </si>
  <si>
    <t>Sargent-ND201430</t>
  </si>
  <si>
    <t>Sheridan-ND201430</t>
  </si>
  <si>
    <t>Sioux-ND201430</t>
  </si>
  <si>
    <t>Slope-ND201430</t>
  </si>
  <si>
    <t>Stark-ND201430</t>
  </si>
  <si>
    <t>Steele-ND201430</t>
  </si>
  <si>
    <t>Stutsman-ND201430</t>
  </si>
  <si>
    <t>Towner-ND201430</t>
  </si>
  <si>
    <t>Traill-ND201430</t>
  </si>
  <si>
    <t>Walsh-ND201430</t>
  </si>
  <si>
    <t>Ward-ND201430</t>
  </si>
  <si>
    <t>Wells-ND201430</t>
  </si>
  <si>
    <t>Williams-ND201430</t>
  </si>
  <si>
    <t>Adair-OK201430</t>
  </si>
  <si>
    <t>Alfalfa-OK201430</t>
  </si>
  <si>
    <t>Atoka-OK201430</t>
  </si>
  <si>
    <t>Beaver-OK201430</t>
  </si>
  <si>
    <t>Beckham-OK201430</t>
  </si>
  <si>
    <t>Blaine-OK201430</t>
  </si>
  <si>
    <t>Bryan-OK201430</t>
  </si>
  <si>
    <t>Caddo-OK201430</t>
  </si>
  <si>
    <t>Canadian-OK201430</t>
  </si>
  <si>
    <t>Carter-OK201430</t>
  </si>
  <si>
    <t>Cherokee-OK201430</t>
  </si>
  <si>
    <t>Choctaw-OK201430</t>
  </si>
  <si>
    <t>Cimarron-OK201430</t>
  </si>
  <si>
    <t>Cleveland-OK201430</t>
  </si>
  <si>
    <t>Coal-OK201430</t>
  </si>
  <si>
    <t>Comanche-OK201430</t>
  </si>
  <si>
    <t>Cotton-OK201430</t>
  </si>
  <si>
    <t>Craig-OK201430</t>
  </si>
  <si>
    <t>Creek-OK201430</t>
  </si>
  <si>
    <t>Custer-OK201430</t>
  </si>
  <si>
    <t>Delaware-OK201430</t>
  </si>
  <si>
    <t>Dewey-OK201430</t>
  </si>
  <si>
    <t>Ellis-OK201430</t>
  </si>
  <si>
    <t>Garfield-OK201430</t>
  </si>
  <si>
    <t>Garvin-OK201430</t>
  </si>
  <si>
    <t>Grady-OK201430</t>
  </si>
  <si>
    <t>Grant-OK201430</t>
  </si>
  <si>
    <t>Greer-OK201430</t>
  </si>
  <si>
    <t>Harmon-OK201430</t>
  </si>
  <si>
    <t>Harper-OK201430</t>
  </si>
  <si>
    <t>Haskell-OK201430</t>
  </si>
  <si>
    <t>Hughes-OK201430</t>
  </si>
  <si>
    <t>Jackson-OK201430</t>
  </si>
  <si>
    <t>Jefferson-OK201430</t>
  </si>
  <si>
    <t>Johnston-OK201430</t>
  </si>
  <si>
    <t>Kay-OK201430</t>
  </si>
  <si>
    <t>Kingfisher-OK201430</t>
  </si>
  <si>
    <t>Kiowa-OK201430</t>
  </si>
  <si>
    <t>Latimer-OK201430</t>
  </si>
  <si>
    <t>Le Flore-OK201430</t>
  </si>
  <si>
    <t>Lincoln-OK201430</t>
  </si>
  <si>
    <t>Logan-OK201430</t>
  </si>
  <si>
    <t>Love-OK201430</t>
  </si>
  <si>
    <t>McClain-OK201430</t>
  </si>
  <si>
    <t>McCurtain-OK201430</t>
  </si>
  <si>
    <t>McIntosh-OK201430</t>
  </si>
  <si>
    <t>Major-OK201430</t>
  </si>
  <si>
    <t>Marshall-OK201430</t>
  </si>
  <si>
    <t>Mayes-OK201430</t>
  </si>
  <si>
    <t>Murray-OK201430</t>
  </si>
  <si>
    <t>Muskogee-OK201430</t>
  </si>
  <si>
    <t>Noble-OK201430</t>
  </si>
  <si>
    <t>Nowata-OK201430</t>
  </si>
  <si>
    <t>Okfuskee-OK201430</t>
  </si>
  <si>
    <t>Oklahoma-OK201430</t>
  </si>
  <si>
    <t>Okmulgee-OK201430</t>
  </si>
  <si>
    <t>Osage-OK201430</t>
  </si>
  <si>
    <t>Ottawa-OK201430</t>
  </si>
  <si>
    <t>Pawnee-OK201430</t>
  </si>
  <si>
    <t>Payne-OK201430</t>
  </si>
  <si>
    <t>Pittsburg-OK201430</t>
  </si>
  <si>
    <t>Pontotoc-OK201430</t>
  </si>
  <si>
    <t>Pottawatomie-OK201430</t>
  </si>
  <si>
    <t>Pushmataha-OK201430</t>
  </si>
  <si>
    <t>Roger Mills-OK201430</t>
  </si>
  <si>
    <t>Rogers-OK201430</t>
  </si>
  <si>
    <t>Seminole-OK201430</t>
  </si>
  <si>
    <t>Sequoyah-OK201430</t>
  </si>
  <si>
    <t>Stephens-OK201430</t>
  </si>
  <si>
    <t>Texas-OK201430</t>
  </si>
  <si>
    <t>Tillman-OK201430</t>
  </si>
  <si>
    <t>Tulsa-OK201430</t>
  </si>
  <si>
    <t>Wagoner-OK201430</t>
  </si>
  <si>
    <t>Washington-OK201430</t>
  </si>
  <si>
    <t>Washita-OK201430</t>
  </si>
  <si>
    <t>Woods-OK201430</t>
  </si>
  <si>
    <t>Woodward-OK201430</t>
  </si>
  <si>
    <t>Baker-OR201430</t>
  </si>
  <si>
    <t>Benton-OR201430</t>
  </si>
  <si>
    <t>Clackamas-OR201430</t>
  </si>
  <si>
    <t>Clatsop-OR201430</t>
  </si>
  <si>
    <t>Columbia-OR201430</t>
  </si>
  <si>
    <t>Coos-OR201430</t>
  </si>
  <si>
    <t>Crook-OR201430</t>
  </si>
  <si>
    <t>Curry-OR201430</t>
  </si>
  <si>
    <t>Deschutes-OR201430</t>
  </si>
  <si>
    <t>Douglas-OR201430</t>
  </si>
  <si>
    <t>Gilliam-OR201430</t>
  </si>
  <si>
    <t>Grant-OR201430</t>
  </si>
  <si>
    <t>Harney-OR201430</t>
  </si>
  <si>
    <t>Hood River-OR201430</t>
  </si>
  <si>
    <t>Jackson-OR201430</t>
  </si>
  <si>
    <t>Jefferson-OR201430</t>
  </si>
  <si>
    <t>Josephine-OR201430</t>
  </si>
  <si>
    <t>Klamath-OR201430</t>
  </si>
  <si>
    <t>Lake-OR201430</t>
  </si>
  <si>
    <t>Lane-OR201430</t>
  </si>
  <si>
    <t>Lincoln-OR201430</t>
  </si>
  <si>
    <t>Linn-OR201430</t>
  </si>
  <si>
    <t>Malheur-OR201430</t>
  </si>
  <si>
    <t>Marion-OR201430</t>
  </si>
  <si>
    <t>Morrow-OR201430</t>
  </si>
  <si>
    <t>Multnomah-OR201430</t>
  </si>
  <si>
    <t>Polk-OR201430</t>
  </si>
  <si>
    <t>Sherman-OR201430</t>
  </si>
  <si>
    <t>Tillamook-OR201430</t>
  </si>
  <si>
    <t>Umatilla-OR201430</t>
  </si>
  <si>
    <t>Union-OR201430</t>
  </si>
  <si>
    <t>Wallowa-OR201430</t>
  </si>
  <si>
    <t>Wasco-OR201430</t>
  </si>
  <si>
    <t>Washington-OR201430</t>
  </si>
  <si>
    <t>Wheeler-OR201430</t>
  </si>
  <si>
    <t>Yamhill-OR201430</t>
  </si>
  <si>
    <t>Aurora-SD201430</t>
  </si>
  <si>
    <t>Beadle-SD201430</t>
  </si>
  <si>
    <t>Bennett-SD201430</t>
  </si>
  <si>
    <t>Bon Homme-SD201430</t>
  </si>
  <si>
    <t>Brookings-SD201430</t>
  </si>
  <si>
    <t>Brown-SD201430</t>
  </si>
  <si>
    <t>Brule-SD201430</t>
  </si>
  <si>
    <t>Buffalo-SD201430</t>
  </si>
  <si>
    <t>Butte-SD201430</t>
  </si>
  <si>
    <t>Campbell-SD201430</t>
  </si>
  <si>
    <t>Charles Mix-SD201430</t>
  </si>
  <si>
    <t>Clark-SD201430</t>
  </si>
  <si>
    <t>Clay-SD201430</t>
  </si>
  <si>
    <t>Codington-SD201430</t>
  </si>
  <si>
    <t>Corson-SD201430</t>
  </si>
  <si>
    <t>Custer-SD201430</t>
  </si>
  <si>
    <t>Davison-SD201430</t>
  </si>
  <si>
    <t>Day-SD201430</t>
  </si>
  <si>
    <t>Deuel-SD201430</t>
  </si>
  <si>
    <t>Dewey-SD201430</t>
  </si>
  <si>
    <t>Douglas-SD201430</t>
  </si>
  <si>
    <t>Edmunds-SD201430</t>
  </si>
  <si>
    <t>Fall River-SD201430</t>
  </si>
  <si>
    <t>Faulk-SD201430</t>
  </si>
  <si>
    <t>Grant-SD201430</t>
  </si>
  <si>
    <t>Gregory-SD201430</t>
  </si>
  <si>
    <t>Haakon-SD201430</t>
  </si>
  <si>
    <t>Hamlin-SD201430</t>
  </si>
  <si>
    <t>Hand-SD201430</t>
  </si>
  <si>
    <t>Hanson-SD201430</t>
  </si>
  <si>
    <t>Harding-SD201430</t>
  </si>
  <si>
    <t>Hughes-SD201430</t>
  </si>
  <si>
    <t>Hutchinson-SD201430</t>
  </si>
  <si>
    <t>Hyde-SD201430</t>
  </si>
  <si>
    <t>Jackson-SD201430</t>
  </si>
  <si>
    <t>Jerauld-SD201430</t>
  </si>
  <si>
    <t>Jones-SD201430</t>
  </si>
  <si>
    <t>Kingsbury-SD201430</t>
  </si>
  <si>
    <t>Lake-SD201430</t>
  </si>
  <si>
    <t>Lawrence-SD201430</t>
  </si>
  <si>
    <t>Lincoln-SD201430</t>
  </si>
  <si>
    <t>Lyman-SD201430</t>
  </si>
  <si>
    <t>McCook-SD201430</t>
  </si>
  <si>
    <t>McPherson-SD201430</t>
  </si>
  <si>
    <t>Marshall-SD201430</t>
  </si>
  <si>
    <t>Meade-SD201430</t>
  </si>
  <si>
    <t>Mellette-SD201430</t>
  </si>
  <si>
    <t>Miner-SD201430</t>
  </si>
  <si>
    <t>Minnehaha-SD201430</t>
  </si>
  <si>
    <t>Moody-SD201430</t>
  </si>
  <si>
    <t>Pennington-SD201430</t>
  </si>
  <si>
    <t>Perkins-SD201430</t>
  </si>
  <si>
    <t>Potter-SD201430</t>
  </si>
  <si>
    <t>Roberts-SD201430</t>
  </si>
  <si>
    <t>Sanborn-SD201430</t>
  </si>
  <si>
    <t>Shannon-SD201430</t>
  </si>
  <si>
    <t>Spink-SD201430</t>
  </si>
  <si>
    <t>Stanley-SD201430</t>
  </si>
  <si>
    <t>Sully-SD201430</t>
  </si>
  <si>
    <t>Todd-SD201430</t>
  </si>
  <si>
    <t>Tripp-SD201430</t>
  </si>
  <si>
    <t>Turner-SD201430</t>
  </si>
  <si>
    <t>Union-SD201430</t>
  </si>
  <si>
    <t>Walworth-SD201430</t>
  </si>
  <si>
    <t>Yankton-SD201430</t>
  </si>
  <si>
    <t>Ziebach-SD201430</t>
  </si>
  <si>
    <t>Anderson-TX201430</t>
  </si>
  <si>
    <t>Andrews-TX201430</t>
  </si>
  <si>
    <t>Angelina-TX201430</t>
  </si>
  <si>
    <t>Aransas-TX201430</t>
  </si>
  <si>
    <t>Archer-TX201430</t>
  </si>
  <si>
    <t>Armstrong-TX201430</t>
  </si>
  <si>
    <t>Atascosa-TX201430</t>
  </si>
  <si>
    <t>Austin-TX201430</t>
  </si>
  <si>
    <t>Bailey-TX201430</t>
  </si>
  <si>
    <t>Bandera-TX201430</t>
  </si>
  <si>
    <t>Bastrop-TX201430</t>
  </si>
  <si>
    <t>Baylor-TX201430</t>
  </si>
  <si>
    <t>Bee-TX201430</t>
  </si>
  <si>
    <t>Bell-TX201430</t>
  </si>
  <si>
    <t>Bexar-TX201430</t>
  </si>
  <si>
    <t>Blanco-TX201430</t>
  </si>
  <si>
    <t>Borden-TX201430</t>
  </si>
  <si>
    <t>Bosque-TX201430</t>
  </si>
  <si>
    <t>Bowie-TX201430</t>
  </si>
  <si>
    <t>Brazoria-TX201430</t>
  </si>
  <si>
    <t>Brazos-TX201430</t>
  </si>
  <si>
    <t>Brewster-TX201430</t>
  </si>
  <si>
    <t>Briscoe-TX201430</t>
  </si>
  <si>
    <t>Brooks-TX201430</t>
  </si>
  <si>
    <t>Brown-TX201430</t>
  </si>
  <si>
    <t>Burleson-TX201430</t>
  </si>
  <si>
    <t>Burnet-TX201430</t>
  </si>
  <si>
    <t>Caldwell-TX201430</t>
  </si>
  <si>
    <t>Calhoun-TX201430</t>
  </si>
  <si>
    <t>Callahan-TX201430</t>
  </si>
  <si>
    <t>Cameron-TX201430</t>
  </si>
  <si>
    <t>Camp-TX201430</t>
  </si>
  <si>
    <t>Carson-TX201430</t>
  </si>
  <si>
    <t>Cass-TX201430</t>
  </si>
  <si>
    <t>Castro-TX201430</t>
  </si>
  <si>
    <t>Chambers-TX201430</t>
  </si>
  <si>
    <t>Cherokee-TX201430</t>
  </si>
  <si>
    <t>Childress-TX201430</t>
  </si>
  <si>
    <t>Clay-TX201430</t>
  </si>
  <si>
    <t>Cochran-TX201430</t>
  </si>
  <si>
    <t>Coke-TX201430</t>
  </si>
  <si>
    <t>Coleman-TX201430</t>
  </si>
  <si>
    <t>Collin-TX201430</t>
  </si>
  <si>
    <t>Collingsworth-TX201430</t>
  </si>
  <si>
    <t>Colorado-TX201430</t>
  </si>
  <si>
    <t>Comal-TX201430</t>
  </si>
  <si>
    <t>Comanche-TX201430</t>
  </si>
  <si>
    <t>Concho-TX201430</t>
  </si>
  <si>
    <t>Cooke-TX201430</t>
  </si>
  <si>
    <t>Coryell-TX201430</t>
  </si>
  <si>
    <t>Cottle-TX201430</t>
  </si>
  <si>
    <t>Crane-TX201430</t>
  </si>
  <si>
    <t>Crockett-TX201430</t>
  </si>
  <si>
    <t>Crosby-TX201430</t>
  </si>
  <si>
    <t>Culberson-TX201430</t>
  </si>
  <si>
    <t>Dallam-TX201430</t>
  </si>
  <si>
    <t>Dallas-TX201430</t>
  </si>
  <si>
    <t>Dawson-TX201430</t>
  </si>
  <si>
    <t>Deaf Smith-TX201430</t>
  </si>
  <si>
    <t>Delta-TX201430</t>
  </si>
  <si>
    <t>Denton-TX201430</t>
  </si>
  <si>
    <t>DeWitt-TX201430</t>
  </si>
  <si>
    <t>Dickens-TX201430</t>
  </si>
  <si>
    <t>Dimmit-TX201430</t>
  </si>
  <si>
    <t>Donley-TX201430</t>
  </si>
  <si>
    <t>Duval-TX201430</t>
  </si>
  <si>
    <t>Eastland-TX201430</t>
  </si>
  <si>
    <t>Ector-TX201430</t>
  </si>
  <si>
    <t>Edwards-TX201430</t>
  </si>
  <si>
    <t>Ellis-TX201430</t>
  </si>
  <si>
    <t>El Paso-TX201430</t>
  </si>
  <si>
    <t>Erath-TX201430</t>
  </si>
  <si>
    <t>Falls-TX201430</t>
  </si>
  <si>
    <t>Fannin-TX201430</t>
  </si>
  <si>
    <t>Fayette-TX201430</t>
  </si>
  <si>
    <t>Fisher-TX201430</t>
  </si>
  <si>
    <t>Floyd-TX201430</t>
  </si>
  <si>
    <t>Foard-TX201430</t>
  </si>
  <si>
    <t>Fort Bend-TX201430</t>
  </si>
  <si>
    <t>Franklin-TX201430</t>
  </si>
  <si>
    <t>Freestone-TX201430</t>
  </si>
  <si>
    <t>Frio-TX201430</t>
  </si>
  <si>
    <t>Gaines-TX201430</t>
  </si>
  <si>
    <t>Galveston-TX201430</t>
  </si>
  <si>
    <t>Garza-TX201430</t>
  </si>
  <si>
    <t>Gillespie-TX201430</t>
  </si>
  <si>
    <t>Glasscock-TX201430</t>
  </si>
  <si>
    <t>Goliad-TX201430</t>
  </si>
  <si>
    <t>Gonzales-TX201430</t>
  </si>
  <si>
    <t>Gray-TX201430</t>
  </si>
  <si>
    <t>Grayson-TX201430</t>
  </si>
  <si>
    <t>Gregg-TX201430</t>
  </si>
  <si>
    <t>Grimes-TX201430</t>
  </si>
  <si>
    <t>Guadalupe-TX201430</t>
  </si>
  <si>
    <t>Hale-TX201430</t>
  </si>
  <si>
    <t>Hall-TX201430</t>
  </si>
  <si>
    <t>Hamilton-TX201430</t>
  </si>
  <si>
    <t>Hansford-TX201430</t>
  </si>
  <si>
    <t>Hardeman-TX201430</t>
  </si>
  <si>
    <t>Hardin-TX201430</t>
  </si>
  <si>
    <t>Harris-TX201430</t>
  </si>
  <si>
    <t>Harrison-TX201430</t>
  </si>
  <si>
    <t>Hartley-TX201430</t>
  </si>
  <si>
    <t>Haskell-TX201430</t>
  </si>
  <si>
    <t>Hays-TX201430</t>
  </si>
  <si>
    <t>Hemphill-TX201430</t>
  </si>
  <si>
    <t>Henderson-TX201430</t>
  </si>
  <si>
    <t>Hidalgo-TX201430</t>
  </si>
  <si>
    <t>Hill-TX201430</t>
  </si>
  <si>
    <t>Hockley-TX201430</t>
  </si>
  <si>
    <t>Hood-TX201430</t>
  </si>
  <si>
    <t>Hopkins-TX201430</t>
  </si>
  <si>
    <t>Houston-TX201430</t>
  </si>
  <si>
    <t>Howard-TX201430</t>
  </si>
  <si>
    <t>Hudspeth-TX201430</t>
  </si>
  <si>
    <t>Hunt-TX201430</t>
  </si>
  <si>
    <t>Hutchinson-TX201430</t>
  </si>
  <si>
    <t>Irion-TX201430</t>
  </si>
  <si>
    <t>Jack-TX201430</t>
  </si>
  <si>
    <t>Jackson-TX201430</t>
  </si>
  <si>
    <t>Jasper-TX201430</t>
  </si>
  <si>
    <t>Jeff Davis-TX201430</t>
  </si>
  <si>
    <t>Jefferson-TX201430</t>
  </si>
  <si>
    <t>Jim Hogg-TX201430</t>
  </si>
  <si>
    <t>Jim Wells-TX201430</t>
  </si>
  <si>
    <t>Johnson-TX201430</t>
  </si>
  <si>
    <t>Jones-TX201430</t>
  </si>
  <si>
    <t>Karnes-TX201430</t>
  </si>
  <si>
    <t>Kaufman-TX201430</t>
  </si>
  <si>
    <t>Kendall-TX201430</t>
  </si>
  <si>
    <t>Kenedy-TX201430</t>
  </si>
  <si>
    <t>Kent-TX201430</t>
  </si>
  <si>
    <t>Kerr-TX201430</t>
  </si>
  <si>
    <t>Kimble-TX201430</t>
  </si>
  <si>
    <t>King-TX201430</t>
  </si>
  <si>
    <t>Kinney-TX201430</t>
  </si>
  <si>
    <t>Kleberg-TX201430</t>
  </si>
  <si>
    <t>Knox-TX201430</t>
  </si>
  <si>
    <t>Lamar-TX201430</t>
  </si>
  <si>
    <t>Lamb-TX201430</t>
  </si>
  <si>
    <t>Lampasas-TX201430</t>
  </si>
  <si>
    <t>La Salle-TX201430</t>
  </si>
  <si>
    <t>Lavaca-TX201430</t>
  </si>
  <si>
    <t>Lee-TX201430</t>
  </si>
  <si>
    <t>Leon-TX201430</t>
  </si>
  <si>
    <t>Liberty-TX201430</t>
  </si>
  <si>
    <t>Limestone-TX201430</t>
  </si>
  <si>
    <t>Lipscomb-TX201430</t>
  </si>
  <si>
    <t>Live Oak-TX201430</t>
  </si>
  <si>
    <t>Llano-TX201430</t>
  </si>
  <si>
    <t>Loving-TX201430</t>
  </si>
  <si>
    <t>Lubbock-TX201430</t>
  </si>
  <si>
    <t>Lynn-TX201430</t>
  </si>
  <si>
    <t>McCulloch-TX201430</t>
  </si>
  <si>
    <t>McLennan-TX201430</t>
  </si>
  <si>
    <t>McMullen-TX201430</t>
  </si>
  <si>
    <t>Madison-TX201430</t>
  </si>
  <si>
    <t>Marion-TX201430</t>
  </si>
  <si>
    <t>Martin-TX201430</t>
  </si>
  <si>
    <t>Mason-TX201430</t>
  </si>
  <si>
    <t>Matagorda-TX201430</t>
  </si>
  <si>
    <t>Maverick-TX201430</t>
  </si>
  <si>
    <t>Medina-TX201430</t>
  </si>
  <si>
    <t>Menard-TX201430</t>
  </si>
  <si>
    <t>Midland-TX201430</t>
  </si>
  <si>
    <t>Milam-TX201430</t>
  </si>
  <si>
    <t>Mills-TX201430</t>
  </si>
  <si>
    <t>Mitchell-TX201430</t>
  </si>
  <si>
    <t>Montague-TX201430</t>
  </si>
  <si>
    <t>Montgomery-TX201430</t>
  </si>
  <si>
    <t>Moore-TX201430</t>
  </si>
  <si>
    <t>Morris-TX201430</t>
  </si>
  <si>
    <t>Motley-TX201430</t>
  </si>
  <si>
    <t>Nacogdoches-TX201430</t>
  </si>
  <si>
    <t>Navarro-TX201430</t>
  </si>
  <si>
    <t>Newton-TX201430</t>
  </si>
  <si>
    <t>Nolan-TX201430</t>
  </si>
  <si>
    <t>Nueces-TX201430</t>
  </si>
  <si>
    <t>Ochiltree-TX201430</t>
  </si>
  <si>
    <t>Oldham-TX201430</t>
  </si>
  <si>
    <t>Orange-TX201430</t>
  </si>
  <si>
    <t>Palo Pinto-TX201430</t>
  </si>
  <si>
    <t>Panola-TX201430</t>
  </si>
  <si>
    <t>Parker-TX201430</t>
  </si>
  <si>
    <t>Parmer-TX201430</t>
  </si>
  <si>
    <t>Pecos-TX201430</t>
  </si>
  <si>
    <t>Polk-TX201430</t>
  </si>
  <si>
    <t>Potter-TX201430</t>
  </si>
  <si>
    <t>Presidio-TX201430</t>
  </si>
  <si>
    <t>Rains-TX201430</t>
  </si>
  <si>
    <t>Randall-TX201430</t>
  </si>
  <si>
    <t>Reagan-TX201430</t>
  </si>
  <si>
    <t>Real-TX201430</t>
  </si>
  <si>
    <t>Red River-TX201430</t>
  </si>
  <si>
    <t>Reeves-TX201430</t>
  </si>
  <si>
    <t>Refugio-TX201430</t>
  </si>
  <si>
    <t>Roberts-TX201430</t>
  </si>
  <si>
    <t>Robertson-TX201430</t>
  </si>
  <si>
    <t>Rockwall-TX201430</t>
  </si>
  <si>
    <t>Runnels-TX201430</t>
  </si>
  <si>
    <t>Rusk-TX201430</t>
  </si>
  <si>
    <t>Sabine-TX201430</t>
  </si>
  <si>
    <t>San Augustine-TX201430</t>
  </si>
  <si>
    <t>San Jacinto-TX201430</t>
  </si>
  <si>
    <t>San Patricio-TX201430</t>
  </si>
  <si>
    <t>San Saba-TX201430</t>
  </si>
  <si>
    <t>Schleicher-TX201430</t>
  </si>
  <si>
    <t>Scurry-TX201430</t>
  </si>
  <si>
    <t>Shackelford-TX201430</t>
  </si>
  <si>
    <t>Shelby-TX201430</t>
  </si>
  <si>
    <t>Sherman-TX201430</t>
  </si>
  <si>
    <t>Smith-TX201430</t>
  </si>
  <si>
    <t>Somervell-TX201430</t>
  </si>
  <si>
    <t>Starr-TX201430</t>
  </si>
  <si>
    <t>Stephens-TX201430</t>
  </si>
  <si>
    <t>Sterling-TX201430</t>
  </si>
  <si>
    <t>Stonewall-TX201430</t>
  </si>
  <si>
    <t>Sutton-TX201430</t>
  </si>
  <si>
    <t>Swisher-TX201430</t>
  </si>
  <si>
    <t>Tarrant-TX201430</t>
  </si>
  <si>
    <t>Taylor-TX201430</t>
  </si>
  <si>
    <t>Terrell-TX201430</t>
  </si>
  <si>
    <t>Terry-TX201430</t>
  </si>
  <si>
    <t>Throckmorton-TX201430</t>
  </si>
  <si>
    <t>Titus-TX201430</t>
  </si>
  <si>
    <t>Tom Green-TX201430</t>
  </si>
  <si>
    <t>Travis-TX201430</t>
  </si>
  <si>
    <t>Trinity-TX201430</t>
  </si>
  <si>
    <t>Tyler-TX201430</t>
  </si>
  <si>
    <t>Upshur-TX201430</t>
  </si>
  <si>
    <t>Upton-TX201430</t>
  </si>
  <si>
    <t>Uvalde-TX201430</t>
  </si>
  <si>
    <t>Val Verde-TX201430</t>
  </si>
  <si>
    <t>Van Zandt-TX201430</t>
  </si>
  <si>
    <t>Victoria-TX201430</t>
  </si>
  <si>
    <t>Walker-TX201430</t>
  </si>
  <si>
    <t>Waller-TX201430</t>
  </si>
  <si>
    <t>Ward-TX201430</t>
  </si>
  <si>
    <t>Washington-TX201430</t>
  </si>
  <si>
    <t>Webb-TX201430</t>
  </si>
  <si>
    <t>Wharton-TX201430</t>
  </si>
  <si>
    <t>Wheeler-TX201430</t>
  </si>
  <si>
    <t>Wichita-TX201430</t>
  </si>
  <si>
    <t>Wilbarger-TX201430</t>
  </si>
  <si>
    <t>Willacy-TX201430</t>
  </si>
  <si>
    <t>Williamson-TX201430</t>
  </si>
  <si>
    <t>Wilson-TX201430</t>
  </si>
  <si>
    <t>Winkler-TX201430</t>
  </si>
  <si>
    <t>Wise-TX201430</t>
  </si>
  <si>
    <t>Wood-TX201430</t>
  </si>
  <si>
    <t>Yoakum-TX201430</t>
  </si>
  <si>
    <t>Young-TX201430</t>
  </si>
  <si>
    <t>Zapata-TX201430</t>
  </si>
  <si>
    <t>Zavala-TX201430</t>
  </si>
  <si>
    <t>Beaver-UT201430</t>
  </si>
  <si>
    <t>Box Elder-UT201430</t>
  </si>
  <si>
    <t>Cache-UT201430</t>
  </si>
  <si>
    <t>Carbon-UT201430</t>
  </si>
  <si>
    <t>Daggett-UT201430</t>
  </si>
  <si>
    <t>Davis-UT201430</t>
  </si>
  <si>
    <t>Duchesne-UT201430</t>
  </si>
  <si>
    <t>Emery-UT201430</t>
  </si>
  <si>
    <t>Garfield-UT201430</t>
  </si>
  <si>
    <t>Grand-UT201430</t>
  </si>
  <si>
    <t>Iron-UT201430</t>
  </si>
  <si>
    <t>Juab-UT201430</t>
  </si>
  <si>
    <t>Kane-UT201430</t>
  </si>
  <si>
    <t>Millard-UT201430</t>
  </si>
  <si>
    <t>Morgan-UT201430</t>
  </si>
  <si>
    <t>Piute-UT201430</t>
  </si>
  <si>
    <t>Rich-UT201430</t>
  </si>
  <si>
    <t>Salt Lake-UT201430</t>
  </si>
  <si>
    <t>San Juan-UT201430</t>
  </si>
  <si>
    <t>Sanpete-UT201430</t>
  </si>
  <si>
    <t>Sevier-UT201430</t>
  </si>
  <si>
    <t>Summit-UT201430</t>
  </si>
  <si>
    <t>Tooele-UT201430</t>
  </si>
  <si>
    <t>Uintah-UT201430</t>
  </si>
  <si>
    <t>Utah-UT201430</t>
  </si>
  <si>
    <t>Wasatch-UT201430</t>
  </si>
  <si>
    <t>Washington-UT201430</t>
  </si>
  <si>
    <t>Wayne-UT201430</t>
  </si>
  <si>
    <t>Weber-UT201430</t>
  </si>
  <si>
    <t>Adams-WA201430</t>
  </si>
  <si>
    <t>Asotin-WA201430</t>
  </si>
  <si>
    <t>Benton-WA201430</t>
  </si>
  <si>
    <t>Chelan-WA201430</t>
  </si>
  <si>
    <t>Clallam-WA201430</t>
  </si>
  <si>
    <t>Clark-WA201430</t>
  </si>
  <si>
    <t>Columbia-WA201430</t>
  </si>
  <si>
    <t>Cowlitz-WA201430</t>
  </si>
  <si>
    <t>Douglas-WA201430</t>
  </si>
  <si>
    <t>Ferry-WA201430</t>
  </si>
  <si>
    <t>Franklin-WA201430</t>
  </si>
  <si>
    <t>Garfield-WA201430</t>
  </si>
  <si>
    <t>Grant-WA201430</t>
  </si>
  <si>
    <t>Grays Harbor-WA201430</t>
  </si>
  <si>
    <t>Island-WA201430</t>
  </si>
  <si>
    <t>Jefferson-WA201430</t>
  </si>
  <si>
    <t>King-WA201430</t>
  </si>
  <si>
    <t>Kitsap-WA201430</t>
  </si>
  <si>
    <t>Kittitas-WA201430</t>
  </si>
  <si>
    <t>Klickitat-WA201430</t>
  </si>
  <si>
    <t>Lewis-WA201430</t>
  </si>
  <si>
    <t>Lincoln-WA201430</t>
  </si>
  <si>
    <t>Mason-WA201430</t>
  </si>
  <si>
    <t>Okanogan-WA201430</t>
  </si>
  <si>
    <t>Pacific-WA201430</t>
  </si>
  <si>
    <t>Pend Oreille-WA201430</t>
  </si>
  <si>
    <t>Pierce-WA201430</t>
  </si>
  <si>
    <t>San Juan-WA201430</t>
  </si>
  <si>
    <t>Skagit-WA201430</t>
  </si>
  <si>
    <t>Skamania-WA201430</t>
  </si>
  <si>
    <t>Snohomish-WA201430</t>
  </si>
  <si>
    <t>Spokane-WA201430</t>
  </si>
  <si>
    <t>Stevens-WA201430</t>
  </si>
  <si>
    <t>Thurston-WA201430</t>
  </si>
  <si>
    <t>Wahkiakum-WA201430</t>
  </si>
  <si>
    <t>Walla Walla-WA201430</t>
  </si>
  <si>
    <t>Whatcom-WA201430</t>
  </si>
  <si>
    <t>Whitman-WA201430</t>
  </si>
  <si>
    <t>Yakima-WA201430</t>
  </si>
  <si>
    <t>Adams-WI201430</t>
  </si>
  <si>
    <t>Ashland-WI201430</t>
  </si>
  <si>
    <t>Barron-WI201430</t>
  </si>
  <si>
    <t>Bayfield-WI201430</t>
  </si>
  <si>
    <t>Brown-WI201430</t>
  </si>
  <si>
    <t>Buffalo-WI201430</t>
  </si>
  <si>
    <t>Burnett-WI201430</t>
  </si>
  <si>
    <t>Calumet-WI201430</t>
  </si>
  <si>
    <t>Chippewa-WI201430</t>
  </si>
  <si>
    <t>Clark-WI201430</t>
  </si>
  <si>
    <t>Columbia-WI201430</t>
  </si>
  <si>
    <t>Crawford-WI201430</t>
  </si>
  <si>
    <t>Dane-WI201430</t>
  </si>
  <si>
    <t>Dodge-WI201430</t>
  </si>
  <si>
    <t>Door-WI201430</t>
  </si>
  <si>
    <t>Douglas-WI201430</t>
  </si>
  <si>
    <t>Dunn-WI201430</t>
  </si>
  <si>
    <t>Eau Claire-WI201430</t>
  </si>
  <si>
    <t>Florence-WI201430</t>
  </si>
  <si>
    <t>Fond du Lac-WI201430</t>
  </si>
  <si>
    <t>Forest-WI201430</t>
  </si>
  <si>
    <t>Grant-WI201430</t>
  </si>
  <si>
    <t>Green-WI201430</t>
  </si>
  <si>
    <t>Green Lake-WI201430</t>
  </si>
  <si>
    <t>Iowa-WI201430</t>
  </si>
  <si>
    <t>Iron-WI201430</t>
  </si>
  <si>
    <t>Jackson-WI201430</t>
  </si>
  <si>
    <t>Jefferson-WI201430</t>
  </si>
  <si>
    <t>Juneau-WI201430</t>
  </si>
  <si>
    <t>Kenosha-WI201430</t>
  </si>
  <si>
    <t>Kewaunee-WI201430</t>
  </si>
  <si>
    <t>La Crosse-WI201430</t>
  </si>
  <si>
    <t>Lafayette-WI201430</t>
  </si>
  <si>
    <t>Langlade-WI201430</t>
  </si>
  <si>
    <t>Lincoln-WI201430</t>
  </si>
  <si>
    <t>Manitowoc-WI201430</t>
  </si>
  <si>
    <t>Marathon-WI201430</t>
  </si>
  <si>
    <t>Marinette-WI201430</t>
  </si>
  <si>
    <t>Marquette-WI201430</t>
  </si>
  <si>
    <t>Menominee-WI201430</t>
  </si>
  <si>
    <t>Milwaukee-WI201430</t>
  </si>
  <si>
    <t>Monroe-WI201430</t>
  </si>
  <si>
    <t>Oconto-WI201430</t>
  </si>
  <si>
    <t>Oneida-WI201430</t>
  </si>
  <si>
    <t>Outagamie-WI201430</t>
  </si>
  <si>
    <t>Ozaukee-WI201430</t>
  </si>
  <si>
    <t>Pepin-WI201430</t>
  </si>
  <si>
    <t>Pierce-WI201430</t>
  </si>
  <si>
    <t>Polk-WI201430</t>
  </si>
  <si>
    <t>Portage-WI201430</t>
  </si>
  <si>
    <t>Price-WI201430</t>
  </si>
  <si>
    <t>Racine-WI201430</t>
  </si>
  <si>
    <t>Richland-WI201430</t>
  </si>
  <si>
    <t>Rock-WI201430</t>
  </si>
  <si>
    <t>Rusk-WI201430</t>
  </si>
  <si>
    <t>St. Croix-WI201430</t>
  </si>
  <si>
    <t>Sauk-WI201430</t>
  </si>
  <si>
    <t>Sawyer-WI201430</t>
  </si>
  <si>
    <t>Shawano-WI201430</t>
  </si>
  <si>
    <t>Sheboygan-WI201430</t>
  </si>
  <si>
    <t>Taylor-WI201430</t>
  </si>
  <si>
    <t>Trempealeau-WI201430</t>
  </si>
  <si>
    <t>Vernon-WI201430</t>
  </si>
  <si>
    <t>Vilas-WI201430</t>
  </si>
  <si>
    <t>Walworth-WI201430</t>
  </si>
  <si>
    <t>Washburn-WI201430</t>
  </si>
  <si>
    <t>Washington-WI201430</t>
  </si>
  <si>
    <t>Waukesha-WI201430</t>
  </si>
  <si>
    <t>Waupaca-WI201430</t>
  </si>
  <si>
    <t>Waushara-WI201430</t>
  </si>
  <si>
    <t>Winnebago-WI201430</t>
  </si>
  <si>
    <t>Wood-WI201430</t>
  </si>
  <si>
    <t>Albany-WY201430</t>
  </si>
  <si>
    <t>Big Horn-WY201430</t>
  </si>
  <si>
    <t>Campbell-WY201430</t>
  </si>
  <si>
    <t>Carbon-WY201430</t>
  </si>
  <si>
    <t>Converse-WY201430</t>
  </si>
  <si>
    <t>Crook-WY201430</t>
  </si>
  <si>
    <t>Fremont-WY201430</t>
  </si>
  <si>
    <t>Goshen-WY201430</t>
  </si>
  <si>
    <t>Hot Springs-WY201430</t>
  </si>
  <si>
    <t>Johnson-WY201430</t>
  </si>
  <si>
    <t>Laramie-WY201430</t>
  </si>
  <si>
    <t>Lincoln-WY201430</t>
  </si>
  <si>
    <t>Natrona-WY201430</t>
  </si>
  <si>
    <t>Niobrara-WY201430</t>
  </si>
  <si>
    <t>Park-WY201430</t>
  </si>
  <si>
    <t>Platte-WY201430</t>
  </si>
  <si>
    <t>Sheridan-WY201430</t>
  </si>
  <si>
    <t>Sublette-WY201430</t>
  </si>
  <si>
    <t>Sweetwater-WY201430</t>
  </si>
  <si>
    <t>Teton-WY201430</t>
  </si>
  <si>
    <t>Uinta-WY201430</t>
  </si>
  <si>
    <t>Washakie-WY201430</t>
  </si>
  <si>
    <t>Weston-WY201430</t>
  </si>
  <si>
    <t>Guam-GU201430</t>
  </si>
  <si>
    <t>Aleutians East Borough-AK201480</t>
  </si>
  <si>
    <t>Aleutians West Census Area-AK201480</t>
  </si>
  <si>
    <t>Anchorage Municipality-AK201480</t>
  </si>
  <si>
    <t>Bethel Census Area-AK201480</t>
  </si>
  <si>
    <t>Bristol Bay Borough-AK201480</t>
  </si>
  <si>
    <t>Denali Borough-AK201480</t>
  </si>
  <si>
    <t>Dillingham Census Area-AK201480</t>
  </si>
  <si>
    <t>Fairbanks North Star Borough-AK201480</t>
  </si>
  <si>
    <t>Haines Borough-AK201480</t>
  </si>
  <si>
    <t>Hoonah-Angoon Census Area-AK201480</t>
  </si>
  <si>
    <t>Juneau City and Borough-AK201480</t>
  </si>
  <si>
    <t>Kenai Peninsula Borough-AK201480</t>
  </si>
  <si>
    <t>Ketchikan Gateway Borough-AK201480</t>
  </si>
  <si>
    <t>Kodiak Island Borough-AK201480</t>
  </si>
  <si>
    <t>Lake and Peninsula Borough-AK201480</t>
  </si>
  <si>
    <t>Matanuska-Susitna Borough-AK201480</t>
  </si>
  <si>
    <t>Nome Census Area-AK201480</t>
  </si>
  <si>
    <t>North Slope Borough-AK201480</t>
  </si>
  <si>
    <t>Northwest Arctic Borough-AK201480</t>
  </si>
  <si>
    <t>Petersburg Census Area-AK201480</t>
  </si>
  <si>
    <t>Prince of Wales-Hyder Census Area-AK201480</t>
  </si>
  <si>
    <t>Sitka City and Borough-AK201480</t>
  </si>
  <si>
    <t>Skagway Municipality-AK201480</t>
  </si>
  <si>
    <t>Southeast Fairbanks Census Area-AK201480</t>
  </si>
  <si>
    <t>Valdez-Cordova Census Area-AK201480</t>
  </si>
  <si>
    <t>Wade Hampton Census Area-AK201480</t>
  </si>
  <si>
    <t>Wrangell City and Borough-AK201480</t>
  </si>
  <si>
    <t>Yakutat City and Borough-AK201480</t>
  </si>
  <si>
    <t>Yukon-Koyukuk Census Area-AK201480</t>
  </si>
  <si>
    <t>Apache-AZ201480</t>
  </si>
  <si>
    <t>Cochise-AZ201480</t>
  </si>
  <si>
    <t>Coconino-AZ201480</t>
  </si>
  <si>
    <t>Gila-AZ201480</t>
  </si>
  <si>
    <t>Graham-AZ201480</t>
  </si>
  <si>
    <t>Greenlee-AZ201480</t>
  </si>
  <si>
    <t>La Paz-AZ201480</t>
  </si>
  <si>
    <t>Maricopa-AZ201480</t>
  </si>
  <si>
    <t>Mohave-AZ201480</t>
  </si>
  <si>
    <t>Navajo-AZ201480</t>
  </si>
  <si>
    <t>Pima-AZ201480</t>
  </si>
  <si>
    <t>Pinal-AZ201480</t>
  </si>
  <si>
    <t>Santa Cruz-AZ201480</t>
  </si>
  <si>
    <t>Yavapai-AZ201480</t>
  </si>
  <si>
    <t>Yuma-AZ201480</t>
  </si>
  <si>
    <t>Alameda-CA201480</t>
  </si>
  <si>
    <t>Alpine-CA201480</t>
  </si>
  <si>
    <t>Amador-CA201480</t>
  </si>
  <si>
    <t>Butte-CA201480</t>
  </si>
  <si>
    <t>Calaveras-CA201480</t>
  </si>
  <si>
    <t>Colusa-CA201480</t>
  </si>
  <si>
    <t>Contra Costa-CA201480</t>
  </si>
  <si>
    <t>Del Norte-CA201480</t>
  </si>
  <si>
    <t>El Dorado-CA201480</t>
  </si>
  <si>
    <t>Fresno-CA201480</t>
  </si>
  <si>
    <t>Glenn-CA201480</t>
  </si>
  <si>
    <t>Humboldt-CA201480</t>
  </si>
  <si>
    <t>Imperial-CA201480</t>
  </si>
  <si>
    <t>Inyo-CA201480</t>
  </si>
  <si>
    <t>Kern-CA201480</t>
  </si>
  <si>
    <t>Kings-CA201480</t>
  </si>
  <si>
    <t>Lake-CA201480</t>
  </si>
  <si>
    <t>Lassen-CA201480</t>
  </si>
  <si>
    <t>Los Angeles-CA201480</t>
  </si>
  <si>
    <t>Madera-CA201480</t>
  </si>
  <si>
    <t>Marin-CA201480</t>
  </si>
  <si>
    <t>Mariposa-CA201480</t>
  </si>
  <si>
    <t>Mendocino-CA201480</t>
  </si>
  <si>
    <t>Merced-CA201480</t>
  </si>
  <si>
    <t>Modoc-CA201480</t>
  </si>
  <si>
    <t>Mono-CA201480</t>
  </si>
  <si>
    <t>Monterey-CA201480</t>
  </si>
  <si>
    <t>Napa-CA201480</t>
  </si>
  <si>
    <t>Nevada-CA201480</t>
  </si>
  <si>
    <t>Orange-CA201480</t>
  </si>
  <si>
    <t>Placer-CA201480</t>
  </si>
  <si>
    <t>Plumas-CA201480</t>
  </si>
  <si>
    <t>Riverside-CA201480</t>
  </si>
  <si>
    <t>Sacramento-CA201480</t>
  </si>
  <si>
    <t>San Benito-CA201480</t>
  </si>
  <si>
    <t>San Bernardino-CA201480</t>
  </si>
  <si>
    <t>San Diego-CA201480</t>
  </si>
  <si>
    <t>San Francisco-CA201480</t>
  </si>
  <si>
    <t>San Joaquin-CA201480</t>
  </si>
  <si>
    <t>San Luis Obispo-CA201480</t>
  </si>
  <si>
    <t>San Mateo-CA201480</t>
  </si>
  <si>
    <t>Santa Barbara-CA201480</t>
  </si>
  <si>
    <t>Santa Clara-CA201480</t>
  </si>
  <si>
    <t>Santa Cruz-CA201480</t>
  </si>
  <si>
    <t>Shasta-CA201480</t>
  </si>
  <si>
    <t>Sierra-CA201480</t>
  </si>
  <si>
    <t>Siskiyou-CA201480</t>
  </si>
  <si>
    <t>Solano-CA201480</t>
  </si>
  <si>
    <t>Sonoma-CA201480</t>
  </si>
  <si>
    <t>Stanislaus-CA201480</t>
  </si>
  <si>
    <t>Sutter-CA201480</t>
  </si>
  <si>
    <t>Tehama-CA201480</t>
  </si>
  <si>
    <t>Trinity-CA201480</t>
  </si>
  <si>
    <t>Tulare-CA201480</t>
  </si>
  <si>
    <t>Tuolumne-CA201480</t>
  </si>
  <si>
    <t>Ventura-CA201480</t>
  </si>
  <si>
    <t>Yolo-CA201480</t>
  </si>
  <si>
    <t>Yuba-CA201480</t>
  </si>
  <si>
    <t>Adams-CO201480</t>
  </si>
  <si>
    <t>Alamosa-CO201480</t>
  </si>
  <si>
    <t>Arapahoe-CO201480</t>
  </si>
  <si>
    <t>Archuleta-CO201480</t>
  </si>
  <si>
    <t>Baca-CO201480</t>
  </si>
  <si>
    <t>Bent-CO201480</t>
  </si>
  <si>
    <t>Boulder-CO201480</t>
  </si>
  <si>
    <t>Broomfield-CO201480</t>
  </si>
  <si>
    <t>Chaffee-CO201480</t>
  </si>
  <si>
    <t>Cheyenne-CO201480</t>
  </si>
  <si>
    <t>Clear Creek-CO201480</t>
  </si>
  <si>
    <t>Conejos-CO201480</t>
  </si>
  <si>
    <t>Costilla-CO201480</t>
  </si>
  <si>
    <t>Crowley-CO201480</t>
  </si>
  <si>
    <t>Custer-CO201480</t>
  </si>
  <si>
    <t>Delta-CO201480</t>
  </si>
  <si>
    <t>Denver-CO201480</t>
  </si>
  <si>
    <t>Dolores-CO201480</t>
  </si>
  <si>
    <t>Douglas-CO201480</t>
  </si>
  <si>
    <t>Eagle-CO201480</t>
  </si>
  <si>
    <t>Elbert-CO201480</t>
  </si>
  <si>
    <t>El Paso-CO201480</t>
  </si>
  <si>
    <t>Fremont-CO201480</t>
  </si>
  <si>
    <t>Garfield-CO201480</t>
  </si>
  <si>
    <t>Gilpin-CO201480</t>
  </si>
  <si>
    <t>Grand-CO201480</t>
  </si>
  <si>
    <t>Gunnison-CO201480</t>
  </si>
  <si>
    <t>Hinsdale-CO201480</t>
  </si>
  <si>
    <t>Huerfano-CO201480</t>
  </si>
  <si>
    <t>Jackson-CO201480</t>
  </si>
  <si>
    <t>Jefferson-CO201480</t>
  </si>
  <si>
    <t>Kiowa-CO201480</t>
  </si>
  <si>
    <t>Kit Carson-CO201480</t>
  </si>
  <si>
    <t>Lake-CO201480</t>
  </si>
  <si>
    <t>La Plata-CO201480</t>
  </si>
  <si>
    <t>Larimer-CO201480</t>
  </si>
  <si>
    <t>Las Animas-CO201480</t>
  </si>
  <si>
    <t>Lincoln-CO201480</t>
  </si>
  <si>
    <t>Logan-CO201480</t>
  </si>
  <si>
    <t>Mesa-CO201480</t>
  </si>
  <si>
    <t>Mineral-CO201480</t>
  </si>
  <si>
    <t>Moffat-CO201480</t>
  </si>
  <si>
    <t>Montezuma-CO201480</t>
  </si>
  <si>
    <t>Montrose-CO201480</t>
  </si>
  <si>
    <t>Morgan-CO201480</t>
  </si>
  <si>
    <t>Otero-CO201480</t>
  </si>
  <si>
    <t>Ouray-CO201480</t>
  </si>
  <si>
    <t>Park-CO201480</t>
  </si>
  <si>
    <t>Phillips-CO201480</t>
  </si>
  <si>
    <t>Pitkin-CO201480</t>
  </si>
  <si>
    <t>Prowers-CO201480</t>
  </si>
  <si>
    <t>Pueblo-CO201480</t>
  </si>
  <si>
    <t>Rio Blanco-CO201480</t>
  </si>
  <si>
    <t>Rio Grande-CO201480</t>
  </si>
  <si>
    <t>Routt-CO201480</t>
  </si>
  <si>
    <t>Saguache-CO201480</t>
  </si>
  <si>
    <t>San Juan-CO201480</t>
  </si>
  <si>
    <t>San Miguel-CO201480</t>
  </si>
  <si>
    <t>Sedgwick-CO201480</t>
  </si>
  <si>
    <t>Summit-CO201480</t>
  </si>
  <si>
    <t>Teller-CO201480</t>
  </si>
  <si>
    <t>Washington-CO201480</t>
  </si>
  <si>
    <t>Weld-CO201480</t>
  </si>
  <si>
    <t>Yuma-CO201480</t>
  </si>
  <si>
    <t>District of Columbia-DC201480</t>
  </si>
  <si>
    <t>Appling-GA201480</t>
  </si>
  <si>
    <t>Atkinson-GA201480</t>
  </si>
  <si>
    <t>Bacon-GA201480</t>
  </si>
  <si>
    <t>Baker-GA201480</t>
  </si>
  <si>
    <t>Baldwin-GA201480</t>
  </si>
  <si>
    <t>Banks-GA201480</t>
  </si>
  <si>
    <t>Barrow-GA201480</t>
  </si>
  <si>
    <t>Bartow-GA201480</t>
  </si>
  <si>
    <t>Ben Hill-GA201480</t>
  </si>
  <si>
    <t>Berrien-GA201480</t>
  </si>
  <si>
    <t>Bibb-GA201480</t>
  </si>
  <si>
    <t>Bleckley-GA201480</t>
  </si>
  <si>
    <t>Brantley-GA201480</t>
  </si>
  <si>
    <t>Brooks-GA201480</t>
  </si>
  <si>
    <t>Bryan-GA201480</t>
  </si>
  <si>
    <t>Bulloch-GA201480</t>
  </si>
  <si>
    <t>Burke-GA201480</t>
  </si>
  <si>
    <t>Butts-GA201480</t>
  </si>
  <si>
    <t>Calhoun-GA201480</t>
  </si>
  <si>
    <t>Camden-GA201480</t>
  </si>
  <si>
    <t>Candler-GA201480</t>
  </si>
  <si>
    <t>Carroll-GA201480</t>
  </si>
  <si>
    <t>Catoosa-GA201480</t>
  </si>
  <si>
    <t>Charlton-GA201480</t>
  </si>
  <si>
    <t>Chatham-GA201480</t>
  </si>
  <si>
    <t>Chattahoochee-GA201480</t>
  </si>
  <si>
    <t>Chattooga-GA201480</t>
  </si>
  <si>
    <t>Cherokee-GA201480</t>
  </si>
  <si>
    <t>Clarke-GA201480</t>
  </si>
  <si>
    <t>Clay-GA201480</t>
  </si>
  <si>
    <t>Clayton-GA201480</t>
  </si>
  <si>
    <t>Clinch-GA201480</t>
  </si>
  <si>
    <t>Cobb-GA201480</t>
  </si>
  <si>
    <t>Coffee-GA201480</t>
  </si>
  <si>
    <t>Colquitt-GA201480</t>
  </si>
  <si>
    <t>Columbia-GA201480</t>
  </si>
  <si>
    <t>Cook-GA201480</t>
  </si>
  <si>
    <t>Coweta-GA201480</t>
  </si>
  <si>
    <t>Crawford-GA201480</t>
  </si>
  <si>
    <t>Crisp-GA201480</t>
  </si>
  <si>
    <t>Dade-GA201480</t>
  </si>
  <si>
    <t>Dawson-GA201480</t>
  </si>
  <si>
    <t>Decatur-GA201480</t>
  </si>
  <si>
    <t>DeKalb-GA201480</t>
  </si>
  <si>
    <t>Dodge-GA201480</t>
  </si>
  <si>
    <t>Dooly-GA201480</t>
  </si>
  <si>
    <t>Dougherty-GA201480</t>
  </si>
  <si>
    <t>Douglas-GA201480</t>
  </si>
  <si>
    <t>Early-GA201480</t>
  </si>
  <si>
    <t>Echols-GA201480</t>
  </si>
  <si>
    <t>Effingham-GA201480</t>
  </si>
  <si>
    <t>Elbert-GA201480</t>
  </si>
  <si>
    <t>Emanuel-GA201480</t>
  </si>
  <si>
    <t>Evans-GA201480</t>
  </si>
  <si>
    <t>Fannin-GA201480</t>
  </si>
  <si>
    <t>Fayette-GA201480</t>
  </si>
  <si>
    <t>Floyd-GA201480</t>
  </si>
  <si>
    <t>Forsyth-GA201480</t>
  </si>
  <si>
    <t>Franklin-GA201480</t>
  </si>
  <si>
    <t>Fulton-GA201480</t>
  </si>
  <si>
    <t>Gilmer-GA201480</t>
  </si>
  <si>
    <t>Glascock-GA201480</t>
  </si>
  <si>
    <t>Glynn-GA201480</t>
  </si>
  <si>
    <t>Gordon-GA201480</t>
  </si>
  <si>
    <t>Grady-GA201480</t>
  </si>
  <si>
    <t>Greene-GA201480</t>
  </si>
  <si>
    <t>Gwinnett-GA201480</t>
  </si>
  <si>
    <t>Habersham-GA201480</t>
  </si>
  <si>
    <t>Hall-GA201480</t>
  </si>
  <si>
    <t>Hancock-GA201480</t>
  </si>
  <si>
    <t>Haralson-GA201480</t>
  </si>
  <si>
    <t>Harris-GA201480</t>
  </si>
  <si>
    <t>Hart-GA201480</t>
  </si>
  <si>
    <t>Heard-GA201480</t>
  </si>
  <si>
    <t>Henry-GA201480</t>
  </si>
  <si>
    <t>Houston-GA201480</t>
  </si>
  <si>
    <t>Irwin-GA201480</t>
  </si>
  <si>
    <t>Jackson-GA201480</t>
  </si>
  <si>
    <t>Jasper-GA201480</t>
  </si>
  <si>
    <t>Jeff Davis-GA201480</t>
  </si>
  <si>
    <t>Jefferson-GA201480</t>
  </si>
  <si>
    <t>Jenkins-GA201480</t>
  </si>
  <si>
    <t>Johnson-GA201480</t>
  </si>
  <si>
    <t>Jones-GA201480</t>
  </si>
  <si>
    <t>Lamar-GA201480</t>
  </si>
  <si>
    <t>Lanier-GA201480</t>
  </si>
  <si>
    <t>Laurens-GA201480</t>
  </si>
  <si>
    <t>Lee-GA201480</t>
  </si>
  <si>
    <t>Liberty-GA201480</t>
  </si>
  <si>
    <t>Lincoln-GA201480</t>
  </si>
  <si>
    <t>Long-GA201480</t>
  </si>
  <si>
    <t>Lowndes-GA201480</t>
  </si>
  <si>
    <t>Lumpkin-GA201480</t>
  </si>
  <si>
    <t>McDuffie-GA201480</t>
  </si>
  <si>
    <t>McIntosh-GA201480</t>
  </si>
  <si>
    <t>Macon-GA201480</t>
  </si>
  <si>
    <t>Madison-GA201480</t>
  </si>
  <si>
    <t>Marion-GA201480</t>
  </si>
  <si>
    <t>Meriwether-GA201480</t>
  </si>
  <si>
    <t>Miller-GA201480</t>
  </si>
  <si>
    <t>Mitchell-GA201480</t>
  </si>
  <si>
    <t>Monroe-GA201480</t>
  </si>
  <si>
    <t>Montgomery-GA201480</t>
  </si>
  <si>
    <t>Morgan-GA201480</t>
  </si>
  <si>
    <t>Murray-GA201480</t>
  </si>
  <si>
    <t>Muscogee-GA201480</t>
  </si>
  <si>
    <t>Newton-GA201480</t>
  </si>
  <si>
    <t>Oconee-GA201480</t>
  </si>
  <si>
    <t>Oglethorpe-GA201480</t>
  </si>
  <si>
    <t>Paulding-GA201480</t>
  </si>
  <si>
    <t>Peach-GA201480</t>
  </si>
  <si>
    <t>Pickens-GA201480</t>
  </si>
  <si>
    <t>Pierce-GA201480</t>
  </si>
  <si>
    <t>Pike-GA201480</t>
  </si>
  <si>
    <t>Polk-GA201480</t>
  </si>
  <si>
    <t>Pulaski-GA201480</t>
  </si>
  <si>
    <t>Putnam-GA201480</t>
  </si>
  <si>
    <t>Quitman-GA201480</t>
  </si>
  <si>
    <t>Rabun-GA201480</t>
  </si>
  <si>
    <t>Randolph-GA201480</t>
  </si>
  <si>
    <t>Richmond-GA201480</t>
  </si>
  <si>
    <t>Rockdale-GA201480</t>
  </si>
  <si>
    <t>Schley-GA201480</t>
  </si>
  <si>
    <t>Screven-GA201480</t>
  </si>
  <si>
    <t>Seminole-GA201480</t>
  </si>
  <si>
    <t>Spalding-GA201480</t>
  </si>
  <si>
    <t>Stephens-GA201480</t>
  </si>
  <si>
    <t>Stewart-GA201480</t>
  </si>
  <si>
    <t>Sumter-GA201480</t>
  </si>
  <si>
    <t>Talbot-GA201480</t>
  </si>
  <si>
    <t>Taliaferro-GA201480</t>
  </si>
  <si>
    <t>Tattnall-GA201480</t>
  </si>
  <si>
    <t>Taylor-GA201480</t>
  </si>
  <si>
    <t>Telfair-GA201480</t>
  </si>
  <si>
    <t>Terrell-GA201480</t>
  </si>
  <si>
    <t>Thomas-GA201480</t>
  </si>
  <si>
    <t>Tift-GA201480</t>
  </si>
  <si>
    <t>Toombs-GA201480</t>
  </si>
  <si>
    <t>Towns-GA201480</t>
  </si>
  <si>
    <t>Treutlen-GA201480</t>
  </si>
  <si>
    <t>Troup-GA201480</t>
  </si>
  <si>
    <t>Turner-GA201480</t>
  </si>
  <si>
    <t>Twiggs-GA201480</t>
  </si>
  <si>
    <t>Union-GA201480</t>
  </si>
  <si>
    <t>Upson-GA201480</t>
  </si>
  <si>
    <t>Walker-GA201480</t>
  </si>
  <si>
    <t>Walton-GA201480</t>
  </si>
  <si>
    <t>Ware-GA201480</t>
  </si>
  <si>
    <t>Warren-GA201480</t>
  </si>
  <si>
    <t>Washington-GA201480</t>
  </si>
  <si>
    <t>Wayne-GA201480</t>
  </si>
  <si>
    <t>Webster-GA201480</t>
  </si>
  <si>
    <t>Wheeler-GA201480</t>
  </si>
  <si>
    <t>White-GA201480</t>
  </si>
  <si>
    <t>Whitfield-GA201480</t>
  </si>
  <si>
    <t>Wilcox-GA201480</t>
  </si>
  <si>
    <t>Wilkes-GA201480</t>
  </si>
  <si>
    <t>Wilkinson-GA201480</t>
  </si>
  <si>
    <t>Worth-GA201480</t>
  </si>
  <si>
    <t>Hawaii-HI201480</t>
  </si>
  <si>
    <t>Honolulu-HI201480</t>
  </si>
  <si>
    <t>Kalawao-HI201480</t>
  </si>
  <si>
    <t>Kauai-HI201480</t>
  </si>
  <si>
    <t>Maui-HI201480</t>
  </si>
  <si>
    <t>Ada-ID201480</t>
  </si>
  <si>
    <t>Adams-ID201480</t>
  </si>
  <si>
    <t>Bannock-ID201480</t>
  </si>
  <si>
    <t>Bear Lake-ID201480</t>
  </si>
  <si>
    <t>Benewah-ID201480</t>
  </si>
  <si>
    <t>Bingham-ID201480</t>
  </si>
  <si>
    <t>Blaine-ID201480</t>
  </si>
  <si>
    <t>Boise-ID201480</t>
  </si>
  <si>
    <t>Bonner-ID201480</t>
  </si>
  <si>
    <t>Bonneville-ID201480</t>
  </si>
  <si>
    <t>Boundary-ID201480</t>
  </si>
  <si>
    <t>Butte-ID201480</t>
  </si>
  <si>
    <t>Camas-ID201480</t>
  </si>
  <si>
    <t>Canyon-ID201480</t>
  </si>
  <si>
    <t>Caribou-ID201480</t>
  </si>
  <si>
    <t>Cassia-ID201480</t>
  </si>
  <si>
    <t>Clark-ID201480</t>
  </si>
  <si>
    <t>Clearwater-ID201480</t>
  </si>
  <si>
    <t>Custer-ID201480</t>
  </si>
  <si>
    <t>Elmore-ID201480</t>
  </si>
  <si>
    <t>Franklin-ID201480</t>
  </si>
  <si>
    <t>Fremont-ID201480</t>
  </si>
  <si>
    <t>Gem-ID201480</t>
  </si>
  <si>
    <t>Gooding-ID201480</t>
  </si>
  <si>
    <t>Idaho-ID201480</t>
  </si>
  <si>
    <t>Jefferson-ID201480</t>
  </si>
  <si>
    <t>Jerome-ID201480</t>
  </si>
  <si>
    <t>Kootenai-ID201480</t>
  </si>
  <si>
    <t>Latah-ID201480</t>
  </si>
  <si>
    <t>Lemhi-ID201480</t>
  </si>
  <si>
    <t>Lewis-ID201480</t>
  </si>
  <si>
    <t>Lincoln-ID201480</t>
  </si>
  <si>
    <t>Madison-ID201480</t>
  </si>
  <si>
    <t>Minidoka-ID201480</t>
  </si>
  <si>
    <t>Nez Perce-ID201480</t>
  </si>
  <si>
    <t>Oneida-ID201480</t>
  </si>
  <si>
    <t>Owyhee-ID201480</t>
  </si>
  <si>
    <t>Payette-ID201480</t>
  </si>
  <si>
    <t>Power-ID201480</t>
  </si>
  <si>
    <t>Shoshone-ID201480</t>
  </si>
  <si>
    <t>Teton-ID201480</t>
  </si>
  <si>
    <t>Twin Falls-ID201480</t>
  </si>
  <si>
    <t>Valley-ID201480</t>
  </si>
  <si>
    <t>Washington-ID201480</t>
  </si>
  <si>
    <t>Adams-IL201480</t>
  </si>
  <si>
    <t>Alexander-IL201480</t>
  </si>
  <si>
    <t>Bond-IL201480</t>
  </si>
  <si>
    <t>Boone-IL201480</t>
  </si>
  <si>
    <t>Brown-IL201480</t>
  </si>
  <si>
    <t>Bureau-IL201480</t>
  </si>
  <si>
    <t>Calhoun-IL201480</t>
  </si>
  <si>
    <t>Carroll-IL201480</t>
  </si>
  <si>
    <t>Cass-IL201480</t>
  </si>
  <si>
    <t>Champaign-IL201480</t>
  </si>
  <si>
    <t>Christian-IL201480</t>
  </si>
  <si>
    <t>Clark-IL201480</t>
  </si>
  <si>
    <t>Clay-IL201480</t>
  </si>
  <si>
    <t>Clinton-IL201480</t>
  </si>
  <si>
    <t>Coles-IL201480</t>
  </si>
  <si>
    <t>Cook-IL201480</t>
  </si>
  <si>
    <t>Crawford-IL201480</t>
  </si>
  <si>
    <t>Cumberland-IL201480</t>
  </si>
  <si>
    <t>DeKalb-IL201480</t>
  </si>
  <si>
    <t>De Witt-IL201480</t>
  </si>
  <si>
    <t>Douglas-IL201480</t>
  </si>
  <si>
    <t>DuPage-IL201480</t>
  </si>
  <si>
    <t>Edgar-IL201480</t>
  </si>
  <si>
    <t>Edwards-IL201480</t>
  </si>
  <si>
    <t>Effingham-IL201480</t>
  </si>
  <si>
    <t>Fayette-IL201480</t>
  </si>
  <si>
    <t>Ford-IL201480</t>
  </si>
  <si>
    <t>Franklin-IL201480</t>
  </si>
  <si>
    <t>Fulton-IL201480</t>
  </si>
  <si>
    <t>Gallatin-IL201480</t>
  </si>
  <si>
    <t>Greene-IL201480</t>
  </si>
  <si>
    <t>Grundy-IL201480</t>
  </si>
  <si>
    <t>Hamilton-IL201480</t>
  </si>
  <si>
    <t>Hancock-IL201480</t>
  </si>
  <si>
    <t>Hardin-IL201480</t>
  </si>
  <si>
    <t>Henderson-IL201480</t>
  </si>
  <si>
    <t>Henry-IL201480</t>
  </si>
  <si>
    <t>Iroquois-IL201480</t>
  </si>
  <si>
    <t>Jackson-IL201480</t>
  </si>
  <si>
    <t>Jasper-IL201480</t>
  </si>
  <si>
    <t>Jefferson-IL201480</t>
  </si>
  <si>
    <t>Jersey-IL201480</t>
  </si>
  <si>
    <t>Jo Daviess-IL201480</t>
  </si>
  <si>
    <t>Johnson-IL201480</t>
  </si>
  <si>
    <t>Kane-IL201480</t>
  </si>
  <si>
    <t>Kankakee-IL201480</t>
  </si>
  <si>
    <t>Kendall-IL201480</t>
  </si>
  <si>
    <t>Knox-IL201480</t>
  </si>
  <si>
    <t>Lake-IL201480</t>
  </si>
  <si>
    <t>La Salle-IL201480</t>
  </si>
  <si>
    <t>Lawrence-IL201480</t>
  </si>
  <si>
    <t>Lee-IL201480</t>
  </si>
  <si>
    <t>Livingston-IL201480</t>
  </si>
  <si>
    <t>Logan-IL201480</t>
  </si>
  <si>
    <t>McDonough-IL201480</t>
  </si>
  <si>
    <t>McHenry-IL201480</t>
  </si>
  <si>
    <t>McLean-IL201480</t>
  </si>
  <si>
    <t>Macon-IL201480</t>
  </si>
  <si>
    <t>Macoupin-IL201480</t>
  </si>
  <si>
    <t>Madison-IL201480</t>
  </si>
  <si>
    <t>Marion-IL201480</t>
  </si>
  <si>
    <t>Marshall-IL201480</t>
  </si>
  <si>
    <t>Mason-IL201480</t>
  </si>
  <si>
    <t>Massac-IL201480</t>
  </si>
  <si>
    <t>Menard-IL201480</t>
  </si>
  <si>
    <t>Mercer-IL201480</t>
  </si>
  <si>
    <t>Monroe-IL201480</t>
  </si>
  <si>
    <t>Montgomery-IL201480</t>
  </si>
  <si>
    <t>Morgan-IL201480</t>
  </si>
  <si>
    <t>Moultrie-IL201480</t>
  </si>
  <si>
    <t>Ogle-IL201480</t>
  </si>
  <si>
    <t>Peoria-IL201480</t>
  </si>
  <si>
    <t>Perry-IL201480</t>
  </si>
  <si>
    <t>Piatt-IL201480</t>
  </si>
  <si>
    <t>Pike-IL201480</t>
  </si>
  <si>
    <t>Pope-IL201480</t>
  </si>
  <si>
    <t>Pulaski-IL201480</t>
  </si>
  <si>
    <t>Putnam-IL201480</t>
  </si>
  <si>
    <t>Randolph-IL201480</t>
  </si>
  <si>
    <t>Richland-IL201480</t>
  </si>
  <si>
    <t>Rock Island-IL201480</t>
  </si>
  <si>
    <t>St. Clair-IL201480</t>
  </si>
  <si>
    <t>Saline-IL201480</t>
  </si>
  <si>
    <t>Sangamon-IL201480</t>
  </si>
  <si>
    <t>Schuyler-IL201480</t>
  </si>
  <si>
    <t>Scott-IL201480</t>
  </si>
  <si>
    <t>Shelby-IL201480</t>
  </si>
  <si>
    <t>Stark-IL201480</t>
  </si>
  <si>
    <t>Stephenson-IL201480</t>
  </si>
  <si>
    <t>Tazewell-IL201480</t>
  </si>
  <si>
    <t>Union-IL201480</t>
  </si>
  <si>
    <t>Vermilion-IL201480</t>
  </si>
  <si>
    <t>Wabash-IL201480</t>
  </si>
  <si>
    <t>Warren-IL201480</t>
  </si>
  <si>
    <t>Washington-IL201480</t>
  </si>
  <si>
    <t>Wayne-IL201480</t>
  </si>
  <si>
    <t>White-IL201480</t>
  </si>
  <si>
    <t>Whiteside-IL201480</t>
  </si>
  <si>
    <t>Will-IL201480</t>
  </si>
  <si>
    <t>Williamson-IL201480</t>
  </si>
  <si>
    <t>Winnebago-IL201480</t>
  </si>
  <si>
    <t>Woodford-IL201480</t>
  </si>
  <si>
    <t>Calhoun-IA201480</t>
  </si>
  <si>
    <t>Carroll-IA201480</t>
  </si>
  <si>
    <t>Cass-IA201480</t>
  </si>
  <si>
    <t>Cedar-IA201480</t>
  </si>
  <si>
    <t>Cerro Gordo-IA201480</t>
  </si>
  <si>
    <t>Cherokee-IA201480</t>
  </si>
  <si>
    <t>Chickasaw-IA201480</t>
  </si>
  <si>
    <t>Clarke-IA201480</t>
  </si>
  <si>
    <t>Clay-IA201480</t>
  </si>
  <si>
    <t>Clayton-IA201480</t>
  </si>
  <si>
    <t>Clinton-IA201480</t>
  </si>
  <si>
    <t>Crawford-IA201480</t>
  </si>
  <si>
    <t>Dallas-IA201480</t>
  </si>
  <si>
    <t>Davis-IA201480</t>
  </si>
  <si>
    <t>Decatur-IA201480</t>
  </si>
  <si>
    <t>Delaware-IA201480</t>
  </si>
  <si>
    <t>Des Moines-IA201480</t>
  </si>
  <si>
    <t>Dickinson-IA201480</t>
  </si>
  <si>
    <t>Dubuque-IA201480</t>
  </si>
  <si>
    <t>Emmet-IA201480</t>
  </si>
  <si>
    <t>Fayette-IA201480</t>
  </si>
  <si>
    <t>Floyd-IA201480</t>
  </si>
  <si>
    <t>Franklin-IA201480</t>
  </si>
  <si>
    <t>Fremont-IA201480</t>
  </si>
  <si>
    <t>Greene-IA201480</t>
  </si>
  <si>
    <t>Grundy-IA201480</t>
  </si>
  <si>
    <t>Guthrie-IA201480</t>
  </si>
  <si>
    <t>Hamilton-IA201480</t>
  </si>
  <si>
    <t>Hancock-IA201480</t>
  </si>
  <si>
    <t>Hardin-IA201480</t>
  </si>
  <si>
    <t>Harrison-IA201480</t>
  </si>
  <si>
    <t>Henry-IA201480</t>
  </si>
  <si>
    <t>Howard-IA201480</t>
  </si>
  <si>
    <t>Humboldt-IA201480</t>
  </si>
  <si>
    <t>Ida-IA201480</t>
  </si>
  <si>
    <t>Iowa-IA201480</t>
  </si>
  <si>
    <t>Jackson-IA201480</t>
  </si>
  <si>
    <t>Jasper-IA201480</t>
  </si>
  <si>
    <t>Jefferson-IA201480</t>
  </si>
  <si>
    <t>Johnson-IA201480</t>
  </si>
  <si>
    <t>Jones-IA201480</t>
  </si>
  <si>
    <t>Keokuk-IA201480</t>
  </si>
  <si>
    <t>Kossuth-IA201480</t>
  </si>
  <si>
    <t>Lee-IA201480</t>
  </si>
  <si>
    <t>Linn-IA201480</t>
  </si>
  <si>
    <t>Louisa-IA201480</t>
  </si>
  <si>
    <t>Lucas-IA201480</t>
  </si>
  <si>
    <t>Lyon-IA201480</t>
  </si>
  <si>
    <t>Madison-IA201480</t>
  </si>
  <si>
    <t>Mahaska-IA201480</t>
  </si>
  <si>
    <t>Marion-IA201480</t>
  </si>
  <si>
    <t>Marshall-IA201480</t>
  </si>
  <si>
    <t>Mills-IA201480</t>
  </si>
  <si>
    <t>Mitchell-IA201480</t>
  </si>
  <si>
    <t>Monona-IA201480</t>
  </si>
  <si>
    <t>Monroe-IA201480</t>
  </si>
  <si>
    <t>Montgomery-IA201480</t>
  </si>
  <si>
    <t>Muscatine-IA201480</t>
  </si>
  <si>
    <t>O'Brien-IA201480</t>
  </si>
  <si>
    <t>Osceola-IA201480</t>
  </si>
  <si>
    <t>Page-IA201480</t>
  </si>
  <si>
    <t>Palo Alto-IA201480</t>
  </si>
  <si>
    <t>Plymouth-IA201480</t>
  </si>
  <si>
    <t>Pocahontas-IA201480</t>
  </si>
  <si>
    <t>Polk-IA201480</t>
  </si>
  <si>
    <t>Pottawattamie-IA201480</t>
  </si>
  <si>
    <t>Poweshiek-IA201480</t>
  </si>
  <si>
    <t>Ringgold-IA201480</t>
  </si>
  <si>
    <t>Sac-IA201480</t>
  </si>
  <si>
    <t>Scott-IA201480</t>
  </si>
  <si>
    <t>Shelby-IA201480</t>
  </si>
  <si>
    <t>Sioux-IA201480</t>
  </si>
  <si>
    <t>Story-IA201480</t>
  </si>
  <si>
    <t>Tama-IA201480</t>
  </si>
  <si>
    <t>Taylor-IA201480</t>
  </si>
  <si>
    <t>Union-IA201480</t>
  </si>
  <si>
    <t>Van Buren-IA201480</t>
  </si>
  <si>
    <t>Wapello-IA201480</t>
  </si>
  <si>
    <t>Warren-IA201480</t>
  </si>
  <si>
    <t>Washington-IA201480</t>
  </si>
  <si>
    <t>Wayne-IA201480</t>
  </si>
  <si>
    <t>Webster-IA201480</t>
  </si>
  <si>
    <t>Winnebago-IA201480</t>
  </si>
  <si>
    <t>Winneshiek-IA201480</t>
  </si>
  <si>
    <t>Woodbury-IA201480</t>
  </si>
  <si>
    <t>Worth-IA201480</t>
  </si>
  <si>
    <t>Wright-IA201480</t>
  </si>
  <si>
    <t>Allen-KS201480</t>
  </si>
  <si>
    <t>Anderson-KS201480</t>
  </si>
  <si>
    <t>Atchison-KS201480</t>
  </si>
  <si>
    <t>Barber-KS201480</t>
  </si>
  <si>
    <t>Barton-KS201480</t>
  </si>
  <si>
    <t>Bourbon-KS201480</t>
  </si>
  <si>
    <t>Brown-KS201480</t>
  </si>
  <si>
    <t>Butler-KS201480</t>
  </si>
  <si>
    <t>Chase-KS201480</t>
  </si>
  <si>
    <t>Chautauqua-KS201480</t>
  </si>
  <si>
    <t>Cherokee-KS201480</t>
  </si>
  <si>
    <t>Cheyenne-KS201480</t>
  </si>
  <si>
    <t>Clark-KS201480</t>
  </si>
  <si>
    <t>Clay-KS201480</t>
  </si>
  <si>
    <t>Cloud-KS201480</t>
  </si>
  <si>
    <t>Coffey-KS201480</t>
  </si>
  <si>
    <t>Comanche-KS201480</t>
  </si>
  <si>
    <t>Cowley-KS201480</t>
  </si>
  <si>
    <t>Crawford-KS201480</t>
  </si>
  <si>
    <t>Decatur-KS201480</t>
  </si>
  <si>
    <t>Dickinson-KS201480</t>
  </si>
  <si>
    <t>Doniphan-KS201480</t>
  </si>
  <si>
    <t>Douglas-KS201480</t>
  </si>
  <si>
    <t>Edwards-KS201480</t>
  </si>
  <si>
    <t>Elk-KS201480</t>
  </si>
  <si>
    <t>Ellis-KS201480</t>
  </si>
  <si>
    <t>Ellsworth-KS201480</t>
  </si>
  <si>
    <t>Finney-KS201480</t>
  </si>
  <si>
    <t>Ford-KS201480</t>
  </si>
  <si>
    <t>Franklin-KS201480</t>
  </si>
  <si>
    <t>Geary-KS201480</t>
  </si>
  <si>
    <t>Gove-KS201480</t>
  </si>
  <si>
    <t>Graham-KS201480</t>
  </si>
  <si>
    <t>Grant-KS201480</t>
  </si>
  <si>
    <t>Gray-KS201480</t>
  </si>
  <si>
    <t>Greeley-KS201480</t>
  </si>
  <si>
    <t>Greenwood-KS201480</t>
  </si>
  <si>
    <t>Hamilton-KS201480</t>
  </si>
  <si>
    <t>Harper-KS201480</t>
  </si>
  <si>
    <t>Harvey-KS201480</t>
  </si>
  <si>
    <t>Haskell-KS201480</t>
  </si>
  <si>
    <t>Hodgeman-KS201480</t>
  </si>
  <si>
    <t>Jackson-KS201480</t>
  </si>
  <si>
    <t>Jefferson-KS201480</t>
  </si>
  <si>
    <t>Jewell-KS201480</t>
  </si>
  <si>
    <t>Johnson-KS201480</t>
  </si>
  <si>
    <t>Kearny-KS201480</t>
  </si>
  <si>
    <t>Kingman-KS201480</t>
  </si>
  <si>
    <t>Kiowa-KS201480</t>
  </si>
  <si>
    <t>Labette-KS201480</t>
  </si>
  <si>
    <t>Lane-KS201480</t>
  </si>
  <si>
    <t>Leavenworth-KS201480</t>
  </si>
  <si>
    <t>Lincoln-KS201480</t>
  </si>
  <si>
    <t>Linn-KS201480</t>
  </si>
  <si>
    <t>Logan-KS201480</t>
  </si>
  <si>
    <t>Lyon-KS201480</t>
  </si>
  <si>
    <t>McPherson-KS201480</t>
  </si>
  <si>
    <t>Marion-KS201480</t>
  </si>
  <si>
    <t>Marshall-KS201480</t>
  </si>
  <si>
    <t>Meade-KS201480</t>
  </si>
  <si>
    <t>Miami-KS201480</t>
  </si>
  <si>
    <t>Mitchell-KS201480</t>
  </si>
  <si>
    <t>Montgomery-KS201480</t>
  </si>
  <si>
    <t>Morris-KS201480</t>
  </si>
  <si>
    <t>Morton-KS201480</t>
  </si>
  <si>
    <t>Nemaha-KS201480</t>
  </si>
  <si>
    <t>Neosho-KS201480</t>
  </si>
  <si>
    <t>Ness-KS201480</t>
  </si>
  <si>
    <t>Norton-KS201480</t>
  </si>
  <si>
    <t>Osage-KS201480</t>
  </si>
  <si>
    <t>Osborne-KS201480</t>
  </si>
  <si>
    <t>Ottawa-KS201480</t>
  </si>
  <si>
    <t>Pawnee-KS201480</t>
  </si>
  <si>
    <t>Phillips-KS201480</t>
  </si>
  <si>
    <t>Pottawatomie-KS201480</t>
  </si>
  <si>
    <t>Pratt-KS201480</t>
  </si>
  <si>
    <t>Rawlins-KS201480</t>
  </si>
  <si>
    <t>Reno-KS201480</t>
  </si>
  <si>
    <t>Republic-KS201480</t>
  </si>
  <si>
    <t>Rice-KS201480</t>
  </si>
  <si>
    <t>Riley-KS201480</t>
  </si>
  <si>
    <t>Rooks-KS201480</t>
  </si>
  <si>
    <t>Rush-KS201480</t>
  </si>
  <si>
    <t>Russell-KS201480</t>
  </si>
  <si>
    <t>Saline-KS201480</t>
  </si>
  <si>
    <t>Scott-KS201480</t>
  </si>
  <si>
    <t>Sedgwick-KS201480</t>
  </si>
  <si>
    <t>Seward-KS201480</t>
  </si>
  <si>
    <t>Shawnee-KS201480</t>
  </si>
  <si>
    <t>Sheridan-KS201480</t>
  </si>
  <si>
    <t>Sherman-KS201480</t>
  </si>
  <si>
    <t>Smith-KS201480</t>
  </si>
  <si>
    <t>Stafford-KS201480</t>
  </si>
  <si>
    <t>Stanton-KS201480</t>
  </si>
  <si>
    <t>Stevens-KS201480</t>
  </si>
  <si>
    <t>Sumner-KS201480</t>
  </si>
  <si>
    <t>Thomas-KS201480</t>
  </si>
  <si>
    <t>Trego-KS201480</t>
  </si>
  <si>
    <t>Wabaunsee-KS201480</t>
  </si>
  <si>
    <t>Wallace-KS201480</t>
  </si>
  <si>
    <t>Washington-KS201480</t>
  </si>
  <si>
    <t>Wichita-KS201480</t>
  </si>
  <si>
    <t>Wilson-KS201480</t>
  </si>
  <si>
    <t>Woodson-KS201480</t>
  </si>
  <si>
    <t>Wyandotte-KS201480</t>
  </si>
  <si>
    <t>Adair-KY201480</t>
  </si>
  <si>
    <t>Allen-KY201480</t>
  </si>
  <si>
    <t>Anderson-KY201480</t>
  </si>
  <si>
    <t>Ballard-KY201480</t>
  </si>
  <si>
    <t>Barren-KY201480</t>
  </si>
  <si>
    <t>Bath-KY201480</t>
  </si>
  <si>
    <t>Bell-KY201480</t>
  </si>
  <si>
    <t>Boone-KY201480</t>
  </si>
  <si>
    <t>Bourbon-KY201480</t>
  </si>
  <si>
    <t>Boyd-KY201480</t>
  </si>
  <si>
    <t>Boyle-KY201480</t>
  </si>
  <si>
    <t>Bracken-KY201480</t>
  </si>
  <si>
    <t>Breathitt-KY201480</t>
  </si>
  <si>
    <t>Breckinridge-KY201480</t>
  </si>
  <si>
    <t>Bullitt-KY201480</t>
  </si>
  <si>
    <t>Butler-KY201480</t>
  </si>
  <si>
    <t>Caldwell-KY201480</t>
  </si>
  <si>
    <t>Calloway-KY201480</t>
  </si>
  <si>
    <t>Campbell-KY201480</t>
  </si>
  <si>
    <t>Carlisle-KY201480</t>
  </si>
  <si>
    <t>Carroll-KY201480</t>
  </si>
  <si>
    <t>Carter-KY201480</t>
  </si>
  <si>
    <t>Casey-KY201480</t>
  </si>
  <si>
    <t>Christian-KY201480</t>
  </si>
  <si>
    <t>Clark-KY201480</t>
  </si>
  <si>
    <t>Clay-KY201480</t>
  </si>
  <si>
    <t>Clinton-KY201480</t>
  </si>
  <si>
    <t>Crittenden-KY201480</t>
  </si>
  <si>
    <t>Cumberland-KY201480</t>
  </si>
  <si>
    <t>Daviess-KY201480</t>
  </si>
  <si>
    <t>Edmonson-KY201480</t>
  </si>
  <si>
    <t>Elliott-KY201480</t>
  </si>
  <si>
    <t>Estill-KY201480</t>
  </si>
  <si>
    <t>Fayette-KY201480</t>
  </si>
  <si>
    <t>Fleming-KY201480</t>
  </si>
  <si>
    <t>Floyd-KY201480</t>
  </si>
  <si>
    <t>Franklin-KY201480</t>
  </si>
  <si>
    <t>Fulton-KY201480</t>
  </si>
  <si>
    <t>Gallatin-KY201480</t>
  </si>
  <si>
    <t>Garrard-KY201480</t>
  </si>
  <si>
    <t>Grant-KY201480</t>
  </si>
  <si>
    <t>Graves-KY201480</t>
  </si>
  <si>
    <t>Grayson-KY201480</t>
  </si>
  <si>
    <t>Green-KY201480</t>
  </si>
  <si>
    <t>Greenup-KY201480</t>
  </si>
  <si>
    <t>Hancock-KY201480</t>
  </si>
  <si>
    <t>Hardin-KY201480</t>
  </si>
  <si>
    <t>Harlan-KY201480</t>
  </si>
  <si>
    <t>Harrison-KY201480</t>
  </si>
  <si>
    <t>Hart-KY201480</t>
  </si>
  <si>
    <t>Henderson-KY201480</t>
  </si>
  <si>
    <t>Henry-KY201480</t>
  </si>
  <si>
    <t>Hickman-KY201480</t>
  </si>
  <si>
    <t>Hopkins-KY201480</t>
  </si>
  <si>
    <t>Jackson-KY201480</t>
  </si>
  <si>
    <t>Jefferson-KY201480</t>
  </si>
  <si>
    <t>Jessamine-KY201480</t>
  </si>
  <si>
    <t>Johnson-KY201480</t>
  </si>
  <si>
    <t>Kenton-KY201480</t>
  </si>
  <si>
    <t>Knott-KY201480</t>
  </si>
  <si>
    <t>Knox-KY201480</t>
  </si>
  <si>
    <t>Larue-KY201480</t>
  </si>
  <si>
    <t>Laurel-KY201480</t>
  </si>
  <si>
    <t>Lawrence-KY201480</t>
  </si>
  <si>
    <t>Lee-KY201480</t>
  </si>
  <si>
    <t>Leslie-KY201480</t>
  </si>
  <si>
    <t>Letcher-KY201480</t>
  </si>
  <si>
    <t>Lewis-KY201480</t>
  </si>
  <si>
    <t>Lincoln-KY201480</t>
  </si>
  <si>
    <t>Livingston-KY201480</t>
  </si>
  <si>
    <t>Logan-KY201480</t>
  </si>
  <si>
    <t>Lyon-KY201480</t>
  </si>
  <si>
    <t>McCracken-KY201480</t>
  </si>
  <si>
    <t>McCreary-KY201480</t>
  </si>
  <si>
    <t>McLean-KY201480</t>
  </si>
  <si>
    <t>Madison-KY201480</t>
  </si>
  <si>
    <t>Magoffin-KY201480</t>
  </si>
  <si>
    <t>Marion-KY201480</t>
  </si>
  <si>
    <t>Marshall-KY201480</t>
  </si>
  <si>
    <t>Martin-KY201480</t>
  </si>
  <si>
    <t>Mason-KY201480</t>
  </si>
  <si>
    <t>Meade-KY201480</t>
  </si>
  <si>
    <t>Menifee-KY201480</t>
  </si>
  <si>
    <t>Mercer-KY201480</t>
  </si>
  <si>
    <t>Metcalfe-KY201480</t>
  </si>
  <si>
    <t>Monroe-KY201480</t>
  </si>
  <si>
    <t>Montgomery-KY201480</t>
  </si>
  <si>
    <t>Morgan-KY201480</t>
  </si>
  <si>
    <t>Muhlenberg-KY201480</t>
  </si>
  <si>
    <t>Nelson-KY201480</t>
  </si>
  <si>
    <t>Nicholas-KY201480</t>
  </si>
  <si>
    <t>Ohio-KY201480</t>
  </si>
  <si>
    <t>Oldham-KY201480</t>
  </si>
  <si>
    <t>Owen-KY201480</t>
  </si>
  <si>
    <t>Owsley-KY201480</t>
  </si>
  <si>
    <t>Pendleton-KY201480</t>
  </si>
  <si>
    <t>Perry-KY201480</t>
  </si>
  <si>
    <t>Pike-KY201480</t>
  </si>
  <si>
    <t>Powell-KY201480</t>
  </si>
  <si>
    <t>Pulaski-KY201480</t>
  </si>
  <si>
    <t>Robertson-KY201480</t>
  </si>
  <si>
    <t>Rockcastle-KY201480</t>
  </si>
  <si>
    <t>Rowan-KY201480</t>
  </si>
  <si>
    <t>Russell-KY201480</t>
  </si>
  <si>
    <t>Scott-KY201480</t>
  </si>
  <si>
    <t>Shelby-KY201480</t>
  </si>
  <si>
    <t>Simpson-KY201480</t>
  </si>
  <si>
    <t>Spencer-KY201480</t>
  </si>
  <si>
    <t>Taylor-KY201480</t>
  </si>
  <si>
    <t>Todd-KY201480</t>
  </si>
  <si>
    <t>Trigg-KY201480</t>
  </si>
  <si>
    <t>Trimble-KY201480</t>
  </si>
  <si>
    <t>Union-KY201480</t>
  </si>
  <si>
    <t>Warren-KY201480</t>
  </si>
  <si>
    <t>Washington-KY201480</t>
  </si>
  <si>
    <t>Wayne-KY201480</t>
  </si>
  <si>
    <t>Webster-KY201480</t>
  </si>
  <si>
    <t>Whitley-KY201480</t>
  </si>
  <si>
    <t>Wolfe-KY201480</t>
  </si>
  <si>
    <t>Woodford-KY201480</t>
  </si>
  <si>
    <t>Acadia Parish-LA201480</t>
  </si>
  <si>
    <t>Allen Parish-LA201480</t>
  </si>
  <si>
    <t>Ascension Parish-LA201480</t>
  </si>
  <si>
    <t>Assumption Parish-LA201480</t>
  </si>
  <si>
    <t>Avoyelles Parish-LA201480</t>
  </si>
  <si>
    <t>Beauregard Parish-LA201480</t>
  </si>
  <si>
    <t>Bienville Parish-LA201480</t>
  </si>
  <si>
    <t>Bossier Parish-LA201480</t>
  </si>
  <si>
    <t>Caddo Parish-LA201480</t>
  </si>
  <si>
    <t>Calcasieu Parish-LA201480</t>
  </si>
  <si>
    <t>Caldwell Parish-LA201480</t>
  </si>
  <si>
    <t>Cameron Parish-LA201480</t>
  </si>
  <si>
    <t>Catahoula Parish-LA201480</t>
  </si>
  <si>
    <t>Claiborne Parish-LA201480</t>
  </si>
  <si>
    <t>Concordia Parish-LA201480</t>
  </si>
  <si>
    <t>De Soto Parish-LA201480</t>
  </si>
  <si>
    <t>East Baton Rouge Parish-LA201480</t>
  </si>
  <si>
    <t>East Carroll Parish-LA201480</t>
  </si>
  <si>
    <t>East Feliciana Parish-LA201480</t>
  </si>
  <si>
    <t>Evangeline Parish-LA201480</t>
  </si>
  <si>
    <t>Franklin Parish-LA201480</t>
  </si>
  <si>
    <t>Grant Parish-LA201480</t>
  </si>
  <si>
    <t>Iberia Parish-LA201480</t>
  </si>
  <si>
    <t>Iberville Parish-LA201480</t>
  </si>
  <si>
    <t>Jackson Parish-LA201480</t>
  </si>
  <si>
    <t>Jefferson Parish-LA201480</t>
  </si>
  <si>
    <t>Jefferson Davis Parish-LA201480</t>
  </si>
  <si>
    <t>Lafayette Parish-LA201480</t>
  </si>
  <si>
    <t>Lafourche Parish-LA201480</t>
  </si>
  <si>
    <t>La Salle Parish-LA201480</t>
  </si>
  <si>
    <t>Lincoln Parish-LA201480</t>
  </si>
  <si>
    <t>Livingston Parish-LA201480</t>
  </si>
  <si>
    <t>Madison Parish-LA201480</t>
  </si>
  <si>
    <t>Morehouse Parish-LA201480</t>
  </si>
  <si>
    <t>Natchitoches Parish-LA201480</t>
  </si>
  <si>
    <t>Orleans Parish-LA201480</t>
  </si>
  <si>
    <t>Ouachita Parish-LA201480</t>
  </si>
  <si>
    <t>Plaquemines Parish-LA201480</t>
  </si>
  <si>
    <t>Pointe Coupee Parish-LA201480</t>
  </si>
  <si>
    <t>Rapides Parish-LA201480</t>
  </si>
  <si>
    <t>Red River Parish-LA201480</t>
  </si>
  <si>
    <t>Richland Parish-LA201480</t>
  </si>
  <si>
    <t>Sabine Parish-LA201480</t>
  </si>
  <si>
    <t>St. Bernard Parish-LA201480</t>
  </si>
  <si>
    <t>St. Charles Parish-LA201480</t>
  </si>
  <si>
    <t>St. Helena Parish-LA201480</t>
  </si>
  <si>
    <t>St. James Parish-LA201480</t>
  </si>
  <si>
    <t>St. John the Baptist Parish-LA201480</t>
  </si>
  <si>
    <t>St. Landry Parish-LA201480</t>
  </si>
  <si>
    <t>St. Martin Parish-LA201480</t>
  </si>
  <si>
    <t>St. Mary Parish-LA201480</t>
  </si>
  <si>
    <t>St. Tammany Parish-LA201480</t>
  </si>
  <si>
    <t>Tangipahoa Parish-LA201480</t>
  </si>
  <si>
    <t>Tensas Parish-LA201480</t>
  </si>
  <si>
    <t>Terrebonne Parish-LA201480</t>
  </si>
  <si>
    <t>Union Parish-LA201480</t>
  </si>
  <si>
    <t>Vermilion Parish-LA201480</t>
  </si>
  <si>
    <t>Vernon Parish-LA201480</t>
  </si>
  <si>
    <t>Washington Parish-LA201480</t>
  </si>
  <si>
    <t>Webster Parish-LA201480</t>
  </si>
  <si>
    <t>West Baton Rouge Parish-LA201480</t>
  </si>
  <si>
    <t>West Carroll Parish-LA201480</t>
  </si>
  <si>
    <t>West Feliciana Parish-LA201480</t>
  </si>
  <si>
    <t>Winn Parish-LA201480</t>
  </si>
  <si>
    <t>Calhoun-MI201480</t>
  </si>
  <si>
    <t>Cass-MI201480</t>
  </si>
  <si>
    <t>Charlevoix-MI201480</t>
  </si>
  <si>
    <t>Cheboygan-MI201480</t>
  </si>
  <si>
    <t>Chippewa-MI201480</t>
  </si>
  <si>
    <t>Clare-MI201480</t>
  </si>
  <si>
    <t>Clinton-MI201480</t>
  </si>
  <si>
    <t>Crawford-MI201480</t>
  </si>
  <si>
    <t>Delta-MI201480</t>
  </si>
  <si>
    <t>Dickinson-MI201480</t>
  </si>
  <si>
    <t>Eaton-MI201480</t>
  </si>
  <si>
    <t>Emmet-MI201480</t>
  </si>
  <si>
    <t>Genesee-MI201480</t>
  </si>
  <si>
    <t>Gladwin-MI201480</t>
  </si>
  <si>
    <t>Gogebic-MI201480</t>
  </si>
  <si>
    <t>Grand Traverse-MI201480</t>
  </si>
  <si>
    <t>Gratiot-MI201480</t>
  </si>
  <si>
    <t>Hillsdale-MI201480</t>
  </si>
  <si>
    <t>Houghton-MI201480</t>
  </si>
  <si>
    <t>Huron-MI201480</t>
  </si>
  <si>
    <t>Ingham-MI201480</t>
  </si>
  <si>
    <t>Ionia-MI201480</t>
  </si>
  <si>
    <t>Iosco-MI201480</t>
  </si>
  <si>
    <t>Iron-MI201480</t>
  </si>
  <si>
    <t>Isabella-MI201480</t>
  </si>
  <si>
    <t>Jackson-MI201480</t>
  </si>
  <si>
    <t>Kalamazoo-MI201480</t>
  </si>
  <si>
    <t>Kalkaska-MI201480</t>
  </si>
  <si>
    <t>Kent-MI201480</t>
  </si>
  <si>
    <t>Keweenaw-MI201480</t>
  </si>
  <si>
    <t>Lake-MI201480</t>
  </si>
  <si>
    <t>Lapeer-MI201480</t>
  </si>
  <si>
    <t>Leelanau-MI201480</t>
  </si>
  <si>
    <t>Lenawee-MI201480</t>
  </si>
  <si>
    <t>Livingston-MI201480</t>
  </si>
  <si>
    <t>Luce-MI201480</t>
  </si>
  <si>
    <t>Mackinac-MI201480</t>
  </si>
  <si>
    <t>Macomb-MI201480</t>
  </si>
  <si>
    <t>Manistee-MI201480</t>
  </si>
  <si>
    <t>Marquette-MI201480</t>
  </si>
  <si>
    <t>Mason-MI201480</t>
  </si>
  <si>
    <t>Mecosta-MI201480</t>
  </si>
  <si>
    <t>Menominee-MI201480</t>
  </si>
  <si>
    <t>Midland-MI201480</t>
  </si>
  <si>
    <t>Missaukee-MI201480</t>
  </si>
  <si>
    <t>Monroe-MI201480</t>
  </si>
  <si>
    <t>Montcalm-MI201480</t>
  </si>
  <si>
    <t>Montmorency-MI201480</t>
  </si>
  <si>
    <t>Muskegon-MI201480</t>
  </si>
  <si>
    <t>Newaygo-MI201480</t>
  </si>
  <si>
    <t>Oakland-MI201480</t>
  </si>
  <si>
    <t>Oceana-MI201480</t>
  </si>
  <si>
    <t>Ogemaw-MI201480</t>
  </si>
  <si>
    <t>Ontonagon-MI201480</t>
  </si>
  <si>
    <t>Osceola-MI201480</t>
  </si>
  <si>
    <t>Oscoda-MI201480</t>
  </si>
  <si>
    <t>Otsego-MI201480</t>
  </si>
  <si>
    <t>Ottawa-MI201480</t>
  </si>
  <si>
    <t>Presque Isle-MI201480</t>
  </si>
  <si>
    <t>Roscommon-MI201480</t>
  </si>
  <si>
    <t>Saginaw-MI201480</t>
  </si>
  <si>
    <t>St. Clair-MI201480</t>
  </si>
  <si>
    <t>St. Joseph-MI201480</t>
  </si>
  <si>
    <t>Sanilac-MI201480</t>
  </si>
  <si>
    <t>Schoolcraft-MI201480</t>
  </si>
  <si>
    <t>Shiawassee-MI201480</t>
  </si>
  <si>
    <t>Tuscola-MI201480</t>
  </si>
  <si>
    <t>Van Buren-MI201480</t>
  </si>
  <si>
    <t>Washtenaw-MI201480</t>
  </si>
  <si>
    <t>Wayne-MI201480</t>
  </si>
  <si>
    <t>Wexford-MI201480</t>
  </si>
  <si>
    <t>Carlton-MN201480</t>
  </si>
  <si>
    <t>Carver-MN201480</t>
  </si>
  <si>
    <t>Cass-MN201480</t>
  </si>
  <si>
    <t>Chippewa-MN201480</t>
  </si>
  <si>
    <t>Chisago-MN201480</t>
  </si>
  <si>
    <t>Clay-MN201480</t>
  </si>
  <si>
    <t>Clearwater-MN201480</t>
  </si>
  <si>
    <t>Cook-MN201480</t>
  </si>
  <si>
    <t>Cottonwood-MN201480</t>
  </si>
  <si>
    <t>Crow Wing-MN201480</t>
  </si>
  <si>
    <t>Dakota-MN201480</t>
  </si>
  <si>
    <t>Dodge-MN201480</t>
  </si>
  <si>
    <t>Douglas-MN201480</t>
  </si>
  <si>
    <t>Faribault-MN201480</t>
  </si>
  <si>
    <t>Fillmore-MN201480</t>
  </si>
  <si>
    <t>Freeborn-MN201480</t>
  </si>
  <si>
    <t>Goodhue-MN201480</t>
  </si>
  <si>
    <t>Grant-MN201480</t>
  </si>
  <si>
    <t>Hennepin-MN201480</t>
  </si>
  <si>
    <t>Houston-MN201480</t>
  </si>
  <si>
    <t>Hubbard-MN201480</t>
  </si>
  <si>
    <t>Isanti-MN201480</t>
  </si>
  <si>
    <t>Itasca-MN201480</t>
  </si>
  <si>
    <t>Jackson-MN201480</t>
  </si>
  <si>
    <t>Kanabec-MN201480</t>
  </si>
  <si>
    <t>Kandiyohi-MN201480</t>
  </si>
  <si>
    <t>Kittson-MN201480</t>
  </si>
  <si>
    <t>Koochiching-MN201480</t>
  </si>
  <si>
    <t>Lac qui Parle-MN201480</t>
  </si>
  <si>
    <t>Lake-MN201480</t>
  </si>
  <si>
    <t>Lake of the Woods-MN201480</t>
  </si>
  <si>
    <t>Le Sueur-MN201480</t>
  </si>
  <si>
    <t>Lincoln-MN201480</t>
  </si>
  <si>
    <t>Lyon-MN201480</t>
  </si>
  <si>
    <t>McLeod-MN201480</t>
  </si>
  <si>
    <t>Mahnomen-MN201480</t>
  </si>
  <si>
    <t>Marshall-MN201480</t>
  </si>
  <si>
    <t>Martin-MN201480</t>
  </si>
  <si>
    <t>Meeker-MN201480</t>
  </si>
  <si>
    <t>Mille Lacs-MN201480</t>
  </si>
  <si>
    <t>Morrison-MN201480</t>
  </si>
  <si>
    <t>Mower-MN201480</t>
  </si>
  <si>
    <t>Murray-MN201480</t>
  </si>
  <si>
    <t>Nicollet-MN201480</t>
  </si>
  <si>
    <t>Nobles-MN201480</t>
  </si>
  <si>
    <t>Norman-MN201480</t>
  </si>
  <si>
    <t>Olmsted-MN201480</t>
  </si>
  <si>
    <t>Otter Tail-MN201480</t>
  </si>
  <si>
    <t>Pennington-MN201480</t>
  </si>
  <si>
    <t>Pine-MN201480</t>
  </si>
  <si>
    <t>Pipestone-MN201480</t>
  </si>
  <si>
    <t>Polk-MN201480</t>
  </si>
  <si>
    <t>Pope-MN201480</t>
  </si>
  <si>
    <t>Ramsey-MN201480</t>
  </si>
  <si>
    <t>Red Lake-MN201480</t>
  </si>
  <si>
    <t>Redwood-MN201480</t>
  </si>
  <si>
    <t>Renville-MN201480</t>
  </si>
  <si>
    <t>Rice-MN201480</t>
  </si>
  <si>
    <t>Rock-MN201480</t>
  </si>
  <si>
    <t>Roseau-MN201480</t>
  </si>
  <si>
    <t>St. Louis-MN201480</t>
  </si>
  <si>
    <t>Scott-MN201480</t>
  </si>
  <si>
    <t>Sherburne-MN201480</t>
  </si>
  <si>
    <t>Sibley-MN201480</t>
  </si>
  <si>
    <t>Stearns-MN201480</t>
  </si>
  <si>
    <t>Steele-MN201480</t>
  </si>
  <si>
    <t>Stevens-MN201480</t>
  </si>
  <si>
    <t>Swift-MN201480</t>
  </si>
  <si>
    <t>Todd-MN201480</t>
  </si>
  <si>
    <t>Traverse-MN201480</t>
  </si>
  <si>
    <t>Wabasha-MN201480</t>
  </si>
  <si>
    <t>Wadena-MN201480</t>
  </si>
  <si>
    <t>Waseca-MN201480</t>
  </si>
  <si>
    <t>Washington-MN201480</t>
  </si>
  <si>
    <t>Watonwan-MN201480</t>
  </si>
  <si>
    <t>Wilkin-MN201480</t>
  </si>
  <si>
    <t>Winona-MN201480</t>
  </si>
  <si>
    <t>Wright-MN201480</t>
  </si>
  <si>
    <t>Yellow Medicine-MN201480</t>
  </si>
  <si>
    <t>Callaway-MO201480</t>
  </si>
  <si>
    <t>Camden-MO201480</t>
  </si>
  <si>
    <t>Cape Girardeau-MO201480</t>
  </si>
  <si>
    <t>Carroll-MO201480</t>
  </si>
  <si>
    <t>Carter-MO201480</t>
  </si>
  <si>
    <t>Cass-MO201480</t>
  </si>
  <si>
    <t>Cedar-MO201480</t>
  </si>
  <si>
    <t>Chariton-MO201480</t>
  </si>
  <si>
    <t>Christian-MO201480</t>
  </si>
  <si>
    <t>Clark-MO201480</t>
  </si>
  <si>
    <t>Clay-MO201480</t>
  </si>
  <si>
    <t>Clinton-MO201480</t>
  </si>
  <si>
    <t>Cole-MO201480</t>
  </si>
  <si>
    <t>Cooper-MO201480</t>
  </si>
  <si>
    <t>Crawford-MO201480</t>
  </si>
  <si>
    <t>Sullivan part-MO201480</t>
  </si>
  <si>
    <t>Dade-MO201480</t>
  </si>
  <si>
    <t>Dallas-MO201480</t>
  </si>
  <si>
    <t>Daviess-MO201480</t>
  </si>
  <si>
    <t>DeKalb-MO201480</t>
  </si>
  <si>
    <t>Dent-MO201480</t>
  </si>
  <si>
    <t>Douglas-MO201480</t>
  </si>
  <si>
    <t>Dunklin-MO201480</t>
  </si>
  <si>
    <t>Franklin-MO201480</t>
  </si>
  <si>
    <t>Gasconade-MO201480</t>
  </si>
  <si>
    <t>Gentry-MO201480</t>
  </si>
  <si>
    <t>Greene-MO201480</t>
  </si>
  <si>
    <t>Grundy-MO201480</t>
  </si>
  <si>
    <t>Harrison-MO201480</t>
  </si>
  <si>
    <t>Henry-MO201480</t>
  </si>
  <si>
    <t>Hickory-MO201480</t>
  </si>
  <si>
    <t>Holt-MO201480</t>
  </si>
  <si>
    <t>Howard-MO201480</t>
  </si>
  <si>
    <t>Howell-MO201480</t>
  </si>
  <si>
    <t>Iron-MO201480</t>
  </si>
  <si>
    <t>Jackson-MO201480</t>
  </si>
  <si>
    <t>Jasper-MO201480</t>
  </si>
  <si>
    <t>Jefferson-MO201480</t>
  </si>
  <si>
    <t>Johnson-MO201480</t>
  </si>
  <si>
    <t>Knox-MO201480</t>
  </si>
  <si>
    <t>Laclede-MO201480</t>
  </si>
  <si>
    <t>Lafayette-MO201480</t>
  </si>
  <si>
    <t>Lawrence-MO201480</t>
  </si>
  <si>
    <t>Lewis-MO201480</t>
  </si>
  <si>
    <t>Lincoln-MO201480</t>
  </si>
  <si>
    <t>Linn-MO201480</t>
  </si>
  <si>
    <t>Livingston-MO201480</t>
  </si>
  <si>
    <t>McDonald-MO201480</t>
  </si>
  <si>
    <t>Macon-MO201480</t>
  </si>
  <si>
    <t>Madison-MO201480</t>
  </si>
  <si>
    <t>Maries-MO201480</t>
  </si>
  <si>
    <t>Marion-MO201480</t>
  </si>
  <si>
    <t>Mercer-MO201480</t>
  </si>
  <si>
    <t>Miller-MO201480</t>
  </si>
  <si>
    <t>Mississippi-MO201480</t>
  </si>
  <si>
    <t>Moniteau-MO201480</t>
  </si>
  <si>
    <t>Monroe-MO201480</t>
  </si>
  <si>
    <t>Montgomery-MO201480</t>
  </si>
  <si>
    <t>Morgan-MO201480</t>
  </si>
  <si>
    <t>New Madrid-MO201480</t>
  </si>
  <si>
    <t>Newton-MO201480</t>
  </si>
  <si>
    <t>Nodaway-MO201480</t>
  </si>
  <si>
    <t>Oregon-MO201480</t>
  </si>
  <si>
    <t>Osage-MO201480</t>
  </si>
  <si>
    <t>Ozark-MO201480</t>
  </si>
  <si>
    <t>Pemiscot-MO201480</t>
  </si>
  <si>
    <t>Perry-MO201480</t>
  </si>
  <si>
    <t>Pettis-MO201480</t>
  </si>
  <si>
    <t>Phelps-MO201480</t>
  </si>
  <si>
    <t>Pike-MO201480</t>
  </si>
  <si>
    <t>Platte-MO201480</t>
  </si>
  <si>
    <t>Polk-MO201480</t>
  </si>
  <si>
    <t>Pulaski-MO201480</t>
  </si>
  <si>
    <t>Putnam-MO201480</t>
  </si>
  <si>
    <t>Ralls-MO201480</t>
  </si>
  <si>
    <t>Randolph-MO201480</t>
  </si>
  <si>
    <t>Ray-MO201480</t>
  </si>
  <si>
    <t>Reynolds-MO201480</t>
  </si>
  <si>
    <t>Ripley-MO201480</t>
  </si>
  <si>
    <t>St. Charles-MO201480</t>
  </si>
  <si>
    <t>St. Clair-MO201480</t>
  </si>
  <si>
    <t>Ste. Genevieve-MO201480</t>
  </si>
  <si>
    <t>St. Francois-MO201480</t>
  </si>
  <si>
    <t>St. Louis-MO201480</t>
  </si>
  <si>
    <t>Saline-MO201480</t>
  </si>
  <si>
    <t>Schuyler-MO201480</t>
  </si>
  <si>
    <t>Scotland-MO201480</t>
  </si>
  <si>
    <t>Scott-MO201480</t>
  </si>
  <si>
    <t>Shannon-MO201480</t>
  </si>
  <si>
    <t>Shelby-MO201480</t>
  </si>
  <si>
    <t>Stoddard-MO201480</t>
  </si>
  <si>
    <t>Stone-MO201480</t>
  </si>
  <si>
    <t>Sullivan-MO201480</t>
  </si>
  <si>
    <t>Taney-MO201480</t>
  </si>
  <si>
    <t>Texas-MO201480</t>
  </si>
  <si>
    <t>Vernon-MO201480</t>
  </si>
  <si>
    <t>Warren-MO201480</t>
  </si>
  <si>
    <t>Washington-MO201480</t>
  </si>
  <si>
    <t>Wayne-MO201480</t>
  </si>
  <si>
    <t>Webster-MO201480</t>
  </si>
  <si>
    <t>Worth-MO201480</t>
  </si>
  <si>
    <t>Wright-MO201480</t>
  </si>
  <si>
    <t>St. Louis city-MO201480</t>
  </si>
  <si>
    <t>Beaverhead-MT201480</t>
  </si>
  <si>
    <t>Big Horn-MT201480</t>
  </si>
  <si>
    <t>Blaine-MT201480</t>
  </si>
  <si>
    <t>Broadwater-MT201480</t>
  </si>
  <si>
    <t>Carbon-MT201480</t>
  </si>
  <si>
    <t>Carter-MT201480</t>
  </si>
  <si>
    <t>Cascade-MT201480</t>
  </si>
  <si>
    <t>Chouteau-MT201480</t>
  </si>
  <si>
    <t>Custer-MT201480</t>
  </si>
  <si>
    <t>Daniels-MT201480</t>
  </si>
  <si>
    <t>Dawson-MT201480</t>
  </si>
  <si>
    <t>Deer Lodge-MT201480</t>
  </si>
  <si>
    <t>Fallon-MT201480</t>
  </si>
  <si>
    <t>Fergus-MT201480</t>
  </si>
  <si>
    <t>Flathead-MT201480</t>
  </si>
  <si>
    <t>Gallatin-MT201480</t>
  </si>
  <si>
    <t>Garfield-MT201480</t>
  </si>
  <si>
    <t>Glacier-MT201480</t>
  </si>
  <si>
    <t>Golden Valley-MT201480</t>
  </si>
  <si>
    <t>Granite-MT201480</t>
  </si>
  <si>
    <t>Hill-MT201480</t>
  </si>
  <si>
    <t>Jefferson-MT201480</t>
  </si>
  <si>
    <t>Judith Basin-MT201480</t>
  </si>
  <si>
    <t>Lake-MT201480</t>
  </si>
  <si>
    <t>Lewis and Clark-MT201480</t>
  </si>
  <si>
    <t>Liberty-MT201480</t>
  </si>
  <si>
    <t>Lincoln-MT201480</t>
  </si>
  <si>
    <t>McCone-MT201480</t>
  </si>
  <si>
    <t>Madison-MT201480</t>
  </si>
  <si>
    <t>Meagher-MT201480</t>
  </si>
  <si>
    <t>Mineral-MT201480</t>
  </si>
  <si>
    <t>Missoula-MT201480</t>
  </si>
  <si>
    <t>Musselshell-MT201480</t>
  </si>
  <si>
    <t>Park-MT201480</t>
  </si>
  <si>
    <t>Petroleum-MT201480</t>
  </si>
  <si>
    <t>Phillips-MT201480</t>
  </si>
  <si>
    <t>Pondera-MT201480</t>
  </si>
  <si>
    <t>Powder River-MT201480</t>
  </si>
  <si>
    <t>Powell-MT201480</t>
  </si>
  <si>
    <t>Prairie-MT201480</t>
  </si>
  <si>
    <t>Ravalli-MT201480</t>
  </si>
  <si>
    <t>Richland-MT201480</t>
  </si>
  <si>
    <t>Roosevelt-MT201480</t>
  </si>
  <si>
    <t>Rosebud-MT201480</t>
  </si>
  <si>
    <t>Sanders-MT201480</t>
  </si>
  <si>
    <t>Sheridan-MT201480</t>
  </si>
  <si>
    <t>Silver Bow-MT201480</t>
  </si>
  <si>
    <t>Stillwater-MT201480</t>
  </si>
  <si>
    <t>Sweet Grass-MT201480</t>
  </si>
  <si>
    <t>Teton-MT201480</t>
  </si>
  <si>
    <t>Toole-MT201480</t>
  </si>
  <si>
    <t>Treasure-MT201480</t>
  </si>
  <si>
    <t>Valley-MT201480</t>
  </si>
  <si>
    <t>Wheatland-MT201480</t>
  </si>
  <si>
    <t>Wibaux-MT201480</t>
  </si>
  <si>
    <t>Yellowstone-MT201480</t>
  </si>
  <si>
    <t>Adams-NE201480</t>
  </si>
  <si>
    <t>Antelope-NE201480</t>
  </si>
  <si>
    <t>Arthur-NE201480</t>
  </si>
  <si>
    <t>Banner-NE201480</t>
  </si>
  <si>
    <t>Blaine-NE201480</t>
  </si>
  <si>
    <t>Boone-NE201480</t>
  </si>
  <si>
    <t>Box Butte-NE201480</t>
  </si>
  <si>
    <t>Boyd-NE201480</t>
  </si>
  <si>
    <t>Brown-NE201480</t>
  </si>
  <si>
    <t>Buffalo-NE201480</t>
  </si>
  <si>
    <t>Burt-NE201480</t>
  </si>
  <si>
    <t>Butler-NE201480</t>
  </si>
  <si>
    <t>Cass-NE201480</t>
  </si>
  <si>
    <t>Cedar-NE201480</t>
  </si>
  <si>
    <t>Chase-NE201480</t>
  </si>
  <si>
    <t>Cherry-NE201480</t>
  </si>
  <si>
    <t>Cheyenne-NE201480</t>
  </si>
  <si>
    <t>Clay-NE201480</t>
  </si>
  <si>
    <t>Colfax-NE201480</t>
  </si>
  <si>
    <t>Cuming-NE201480</t>
  </si>
  <si>
    <t>Custer-NE201480</t>
  </si>
  <si>
    <t>Dakota-NE201480</t>
  </si>
  <si>
    <t>Dawes-NE201480</t>
  </si>
  <si>
    <t>Dawson-NE201480</t>
  </si>
  <si>
    <t>Deuel-NE201480</t>
  </si>
  <si>
    <t>Dixon-NE201480</t>
  </si>
  <si>
    <t>Dodge-NE201480</t>
  </si>
  <si>
    <t>Douglas-NE201480</t>
  </si>
  <si>
    <t>Dundy-NE201480</t>
  </si>
  <si>
    <t>Fillmore-NE201480</t>
  </si>
  <si>
    <t>Franklin-NE201480</t>
  </si>
  <si>
    <t>Frontier-NE201480</t>
  </si>
  <si>
    <t>Furnas-NE201480</t>
  </si>
  <si>
    <t>Gage-NE201480</t>
  </si>
  <si>
    <t>Garden-NE201480</t>
  </si>
  <si>
    <t>Garfield-NE201480</t>
  </si>
  <si>
    <t>Gosper-NE201480</t>
  </si>
  <si>
    <t>Grant-NE201480</t>
  </si>
  <si>
    <t>Greeley-NE201480</t>
  </si>
  <si>
    <t>Hall-NE201480</t>
  </si>
  <si>
    <t>Hamilton-NE201480</t>
  </si>
  <si>
    <t>Harlan-NE201480</t>
  </si>
  <si>
    <t>Hayes-NE201480</t>
  </si>
  <si>
    <t>Hitchcock-NE201480</t>
  </si>
  <si>
    <t>Holt-NE201480</t>
  </si>
  <si>
    <t>Hooker-NE201480</t>
  </si>
  <si>
    <t>Howard-NE201480</t>
  </si>
  <si>
    <t>Jefferson-NE201480</t>
  </si>
  <si>
    <t>Johnson-NE201480</t>
  </si>
  <si>
    <t>Kearney-NE201480</t>
  </si>
  <si>
    <t>Keith-NE201480</t>
  </si>
  <si>
    <t>Keya Paha-NE201480</t>
  </si>
  <si>
    <t>Kimball-NE201480</t>
  </si>
  <si>
    <t>Knox-NE201480</t>
  </si>
  <si>
    <t>Lancaster-NE201480</t>
  </si>
  <si>
    <t>Lincoln-NE201480</t>
  </si>
  <si>
    <t>Logan-NE201480</t>
  </si>
  <si>
    <t>Loup-NE201480</t>
  </si>
  <si>
    <t>McPherson-NE201480</t>
  </si>
  <si>
    <t>Madison-NE201480</t>
  </si>
  <si>
    <t>Merrick-NE201480</t>
  </si>
  <si>
    <t>Morrill-NE201480</t>
  </si>
  <si>
    <t>Nance-NE201480</t>
  </si>
  <si>
    <t>Nemaha-NE201480</t>
  </si>
  <si>
    <t>Nuckolls-NE201480</t>
  </si>
  <si>
    <t>Otoe-NE201480</t>
  </si>
  <si>
    <t>Pawnee-NE201480</t>
  </si>
  <si>
    <t>Perkins-NE201480</t>
  </si>
  <si>
    <t>Phelps-NE201480</t>
  </si>
  <si>
    <t>Pierce-NE201480</t>
  </si>
  <si>
    <t>Platte-NE201480</t>
  </si>
  <si>
    <t>Polk-NE201480</t>
  </si>
  <si>
    <t>Red Willow-NE201480</t>
  </si>
  <si>
    <t>Richardson-NE201480</t>
  </si>
  <si>
    <t>Rock-NE201480</t>
  </si>
  <si>
    <t>Saline-NE201480</t>
  </si>
  <si>
    <t>Sarpy-NE201480</t>
  </si>
  <si>
    <t>Saunders-NE201480</t>
  </si>
  <si>
    <t>Scotts Bluff-NE201480</t>
  </si>
  <si>
    <t>Seward-NE201480</t>
  </si>
  <si>
    <t>Sheridan-NE201480</t>
  </si>
  <si>
    <t>Sherman-NE201480</t>
  </si>
  <si>
    <t>Sioux-NE201480</t>
  </si>
  <si>
    <t>Stanton-NE201480</t>
  </si>
  <si>
    <t>Thayer-NE201480</t>
  </si>
  <si>
    <t>Thomas-NE201480</t>
  </si>
  <si>
    <t>Thurston-NE201480</t>
  </si>
  <si>
    <t>Valley-NE201480</t>
  </si>
  <si>
    <t>Washington-NE201480</t>
  </si>
  <si>
    <t>Wayne-NE201480</t>
  </si>
  <si>
    <t>Webster-NE201480</t>
  </si>
  <si>
    <t>Wheeler-NE201480</t>
  </si>
  <si>
    <t>York-NE201480</t>
  </si>
  <si>
    <t>Churchill-NV201480</t>
  </si>
  <si>
    <t>Clark-NV201480</t>
  </si>
  <si>
    <t>Douglas-NV201480</t>
  </si>
  <si>
    <t>Elko-NV201480</t>
  </si>
  <si>
    <t>Esmeralda-NV201480</t>
  </si>
  <si>
    <t>Eureka-NV201480</t>
  </si>
  <si>
    <t>Humboldt-NV201480</t>
  </si>
  <si>
    <t>Lander-NV201480</t>
  </si>
  <si>
    <t>Lincoln-NV201480</t>
  </si>
  <si>
    <t>Lyon-NV201480</t>
  </si>
  <si>
    <t>Mineral-NV201480</t>
  </si>
  <si>
    <t>Nye-NV201480</t>
  </si>
  <si>
    <t>Pershing-NV201480</t>
  </si>
  <si>
    <t>Storey-NV201480</t>
  </si>
  <si>
    <t>Washoe-NV201480</t>
  </si>
  <si>
    <t>White Pine-NV201480</t>
  </si>
  <si>
    <t>Carson City-NV201480</t>
  </si>
  <si>
    <t>Bernalillo-NM201480</t>
  </si>
  <si>
    <t>Catron-NM201480</t>
  </si>
  <si>
    <t>Chaves-NM201480</t>
  </si>
  <si>
    <t>Cibola-NM201480</t>
  </si>
  <si>
    <t>Colfax-NM201480</t>
  </si>
  <si>
    <t>Curry-NM201480</t>
  </si>
  <si>
    <t>De Baca-NM201480</t>
  </si>
  <si>
    <t>Dona Ana-NM201480</t>
  </si>
  <si>
    <t>Eddy-NM201480</t>
  </si>
  <si>
    <t>Grant-NM201480</t>
  </si>
  <si>
    <t>Guadalupe-NM201480</t>
  </si>
  <si>
    <t>Harding-NM201480</t>
  </si>
  <si>
    <t>Hidalgo-NM201480</t>
  </si>
  <si>
    <t>Lea-NM201480</t>
  </si>
  <si>
    <t>Lincoln-NM201480</t>
  </si>
  <si>
    <t>Los Alamos-NM201480</t>
  </si>
  <si>
    <t>Luna-NM201480</t>
  </si>
  <si>
    <t>McKinley-NM201480</t>
  </si>
  <si>
    <t>Mora-NM201480</t>
  </si>
  <si>
    <t>Otero-NM201480</t>
  </si>
  <si>
    <t>Quay-NM201480</t>
  </si>
  <si>
    <t>Rio Arriba-NM201480</t>
  </si>
  <si>
    <t>Roosevelt-NM201480</t>
  </si>
  <si>
    <t>Sandoval-NM201480</t>
  </si>
  <si>
    <t>San Juan-NM201480</t>
  </si>
  <si>
    <t>San Miguel-NM201480</t>
  </si>
  <si>
    <t>Santa Fe-NM201480</t>
  </si>
  <si>
    <t>Sierra-NM201480</t>
  </si>
  <si>
    <t>Socorro-NM201480</t>
  </si>
  <si>
    <t>Taos-NM201480</t>
  </si>
  <si>
    <t>Torrance-NM201480</t>
  </si>
  <si>
    <t>Union-NM201480</t>
  </si>
  <si>
    <t>Valencia-NM201480</t>
  </si>
  <si>
    <t>Albany-NY201480</t>
  </si>
  <si>
    <t>Allegany-NY201480</t>
  </si>
  <si>
    <t>Bronx-NY201480</t>
  </si>
  <si>
    <t>Broome-NY201480</t>
  </si>
  <si>
    <t>Cattaraugus-NY201480</t>
  </si>
  <si>
    <t>Cayuga-NY201480</t>
  </si>
  <si>
    <t>Chautauqua-NY201480</t>
  </si>
  <si>
    <t>Chemung-NY201480</t>
  </si>
  <si>
    <t>Chenango-NY201480</t>
  </si>
  <si>
    <t>Clinton-NY201480</t>
  </si>
  <si>
    <t>Columbia-NY201480</t>
  </si>
  <si>
    <t>Cortland-NY201480</t>
  </si>
  <si>
    <t>Delaware-NY201480</t>
  </si>
  <si>
    <t>Dutchess-NY201480</t>
  </si>
  <si>
    <t>Erie-NY201480</t>
  </si>
  <si>
    <t>Essex-NY201480</t>
  </si>
  <si>
    <t>Franklin-NY201480</t>
  </si>
  <si>
    <t>Fulton-NY201480</t>
  </si>
  <si>
    <t>Genesee-NY201480</t>
  </si>
  <si>
    <t>Greene-NY201480</t>
  </si>
  <si>
    <t>Hamilton-NY201480</t>
  </si>
  <si>
    <t>Herkimer-NY201480</t>
  </si>
  <si>
    <t>Jefferson-NY201480</t>
  </si>
  <si>
    <t>Kings-NY201480</t>
  </si>
  <si>
    <t>Lewis-NY201480</t>
  </si>
  <si>
    <t>Livingston-NY201480</t>
  </si>
  <si>
    <t>Madison-NY201480</t>
  </si>
  <si>
    <t>Monroe-NY201480</t>
  </si>
  <si>
    <t>Montgomery-NY201480</t>
  </si>
  <si>
    <t>Nassau-NY201480</t>
  </si>
  <si>
    <t>New York-NY201480</t>
  </si>
  <si>
    <t>Niagara-NY201480</t>
  </si>
  <si>
    <t>Oneida-NY201480</t>
  </si>
  <si>
    <t>Onondaga-NY201480</t>
  </si>
  <si>
    <t>Ontario-NY201480</t>
  </si>
  <si>
    <t>Orange-NY201480</t>
  </si>
  <si>
    <t>Orleans-NY201480</t>
  </si>
  <si>
    <t>Oswego-NY201480</t>
  </si>
  <si>
    <t>Otsego-NY201480</t>
  </si>
  <si>
    <t>Putnam-NY201480</t>
  </si>
  <si>
    <t>Queens-NY201480</t>
  </si>
  <si>
    <t>Rensselaer-NY201480</t>
  </si>
  <si>
    <t>Richmond-NY201480</t>
  </si>
  <si>
    <t>Rockland-NY201480</t>
  </si>
  <si>
    <t>St. Lawrence-NY201480</t>
  </si>
  <si>
    <t>Saratoga-NY201480</t>
  </si>
  <si>
    <t>Schenectady-NY201480</t>
  </si>
  <si>
    <t>Schoharie-NY201480</t>
  </si>
  <si>
    <t>Schuyler-NY201480</t>
  </si>
  <si>
    <t>Seneca-NY201480</t>
  </si>
  <si>
    <t>Steuben-NY201480</t>
  </si>
  <si>
    <t>Suffolk-NY201480</t>
  </si>
  <si>
    <t>Sullivan-NY201480</t>
  </si>
  <si>
    <t>Tioga-NY201480</t>
  </si>
  <si>
    <t>Tompkins-NY201480</t>
  </si>
  <si>
    <t>Ulster-NY201480</t>
  </si>
  <si>
    <t>Warren-NY201480</t>
  </si>
  <si>
    <t>Washington-NY201480</t>
  </si>
  <si>
    <t>Wayne-NY201480</t>
  </si>
  <si>
    <t>Westchester-NY201480</t>
  </si>
  <si>
    <t>Wyoming-NY201480</t>
  </si>
  <si>
    <t>Yates-NY201480</t>
  </si>
  <si>
    <t>Adams-ND201480</t>
  </si>
  <si>
    <t>Barnes-ND201480</t>
  </si>
  <si>
    <t>Benson-ND201480</t>
  </si>
  <si>
    <t>Billings-ND201480</t>
  </si>
  <si>
    <t>Bottineau-ND201480</t>
  </si>
  <si>
    <t>Bowman-ND201480</t>
  </si>
  <si>
    <t>Burke-ND201480</t>
  </si>
  <si>
    <t>Burleigh-ND201480</t>
  </si>
  <si>
    <t>Cass-ND201480</t>
  </si>
  <si>
    <t>Cavalier-ND201480</t>
  </si>
  <si>
    <t>Dickey-ND201480</t>
  </si>
  <si>
    <t>Divide-ND201480</t>
  </si>
  <si>
    <t>Dunn-ND201480</t>
  </si>
  <si>
    <t>Eddy-ND201480</t>
  </si>
  <si>
    <t>Emmons-ND201480</t>
  </si>
  <si>
    <t>Foster-ND201480</t>
  </si>
  <si>
    <t>Golden Valley-ND201480</t>
  </si>
  <si>
    <t>Grand Forks-ND201480</t>
  </si>
  <si>
    <t>Grant-ND201480</t>
  </si>
  <si>
    <t>Griggs-ND201480</t>
  </si>
  <si>
    <t>Hettinger-ND201480</t>
  </si>
  <si>
    <t>Kidder-ND201480</t>
  </si>
  <si>
    <t>LaMoure-ND201480</t>
  </si>
  <si>
    <t>Logan-ND201480</t>
  </si>
  <si>
    <t>McHenry-ND201480</t>
  </si>
  <si>
    <t>McIntosh-ND201480</t>
  </si>
  <si>
    <t>McKenzie-ND201480</t>
  </si>
  <si>
    <t>McLean-ND201480</t>
  </si>
  <si>
    <t>Mercer-ND201480</t>
  </si>
  <si>
    <t>Morton-ND201480</t>
  </si>
  <si>
    <t>Mountrail-ND201480</t>
  </si>
  <si>
    <t>Nelson-ND201480</t>
  </si>
  <si>
    <t>Oliver-ND201480</t>
  </si>
  <si>
    <t>Pembina-ND201480</t>
  </si>
  <si>
    <t>Pierce-ND201480</t>
  </si>
  <si>
    <t>Ramsey-ND201480</t>
  </si>
  <si>
    <t>Ransom-ND201480</t>
  </si>
  <si>
    <t>Renville-ND201480</t>
  </si>
  <si>
    <t>Richland-ND201480</t>
  </si>
  <si>
    <t>Rolette-ND201480</t>
  </si>
  <si>
    <t>Sargent-ND201480</t>
  </si>
  <si>
    <t>Sheridan-ND201480</t>
  </si>
  <si>
    <t>Sioux-ND201480</t>
  </si>
  <si>
    <t>Slope-ND201480</t>
  </si>
  <si>
    <t>Stark-ND201480</t>
  </si>
  <si>
    <t>Steele-ND201480</t>
  </si>
  <si>
    <t>Stutsman-ND201480</t>
  </si>
  <si>
    <t>Towner-ND201480</t>
  </si>
  <si>
    <t>Traill-ND201480</t>
  </si>
  <si>
    <t>Walsh-ND201480</t>
  </si>
  <si>
    <t>Ward-ND201480</t>
  </si>
  <si>
    <t>Wells-ND201480</t>
  </si>
  <si>
    <t>Williams-ND201480</t>
  </si>
  <si>
    <t>Adair-OK201480</t>
  </si>
  <si>
    <t>Alfalfa-OK201480</t>
  </si>
  <si>
    <t>Atoka-OK201480</t>
  </si>
  <si>
    <t>Beaver-OK201480</t>
  </si>
  <si>
    <t>Beckham-OK201480</t>
  </si>
  <si>
    <t>Blaine-OK201480</t>
  </si>
  <si>
    <t>Bryan-OK201480</t>
  </si>
  <si>
    <t>Caddo-OK201480</t>
  </si>
  <si>
    <t>Canadian-OK201480</t>
  </si>
  <si>
    <t>Carter-OK201480</t>
  </si>
  <si>
    <t>Cherokee-OK201480</t>
  </si>
  <si>
    <t>Choctaw-OK201480</t>
  </si>
  <si>
    <t>Cimarron-OK201480</t>
  </si>
  <si>
    <t>Cleveland-OK201480</t>
  </si>
  <si>
    <t>Coal-OK201480</t>
  </si>
  <si>
    <t>Comanche-OK201480</t>
  </si>
  <si>
    <t>Cotton-OK201480</t>
  </si>
  <si>
    <t>Craig-OK201480</t>
  </si>
  <si>
    <t>Creek-OK201480</t>
  </si>
  <si>
    <t>Custer-OK201480</t>
  </si>
  <si>
    <t>Delaware-OK201480</t>
  </si>
  <si>
    <t>Dewey-OK201480</t>
  </si>
  <si>
    <t>Ellis-OK201480</t>
  </si>
  <si>
    <t>Garfield-OK201480</t>
  </si>
  <si>
    <t>Garvin-OK201480</t>
  </si>
  <si>
    <t>Grady-OK201480</t>
  </si>
  <si>
    <t>Grant-OK201480</t>
  </si>
  <si>
    <t>Greer-OK201480</t>
  </si>
  <si>
    <t>Harmon-OK201480</t>
  </si>
  <si>
    <t>Harper-OK201480</t>
  </si>
  <si>
    <t>Haskell-OK201480</t>
  </si>
  <si>
    <t>Hughes-OK201480</t>
  </si>
  <si>
    <t>Jackson-OK201480</t>
  </si>
  <si>
    <t>Jefferson-OK201480</t>
  </si>
  <si>
    <t>Johnston-OK201480</t>
  </si>
  <si>
    <t>Kay-OK201480</t>
  </si>
  <si>
    <t>Kingfisher-OK201480</t>
  </si>
  <si>
    <t>Kiowa-OK201480</t>
  </si>
  <si>
    <t>Latimer-OK201480</t>
  </si>
  <si>
    <t>Le Flore-OK201480</t>
  </si>
  <si>
    <t>Lincoln-OK201480</t>
  </si>
  <si>
    <t>Logan-OK201480</t>
  </si>
  <si>
    <t>Love-OK201480</t>
  </si>
  <si>
    <t>McClain-OK201480</t>
  </si>
  <si>
    <t>McCurtain-OK201480</t>
  </si>
  <si>
    <t>McIntosh-OK201480</t>
  </si>
  <si>
    <t>Major-OK201480</t>
  </si>
  <si>
    <t>Marshall-OK201480</t>
  </si>
  <si>
    <t>Mayes-OK201480</t>
  </si>
  <si>
    <t>Murray-OK201480</t>
  </si>
  <si>
    <t>Muskogee-OK201480</t>
  </si>
  <si>
    <t>Noble-OK201480</t>
  </si>
  <si>
    <t>Nowata-OK201480</t>
  </si>
  <si>
    <t>Okfuskee-OK201480</t>
  </si>
  <si>
    <t>Oklahoma-OK201480</t>
  </si>
  <si>
    <t>Okmulgee-OK201480</t>
  </si>
  <si>
    <t>Osage-OK201480</t>
  </si>
  <si>
    <t>Ottawa-OK201480</t>
  </si>
  <si>
    <t>Pawnee-OK201480</t>
  </si>
  <si>
    <t>Payne-OK201480</t>
  </si>
  <si>
    <t>Pittsburg-OK201480</t>
  </si>
  <si>
    <t>Pontotoc-OK201480</t>
  </si>
  <si>
    <t>Pottawatomie-OK201480</t>
  </si>
  <si>
    <t>Pushmataha-OK201480</t>
  </si>
  <si>
    <t>Roger Mills-OK201480</t>
  </si>
  <si>
    <t>Rogers-OK201480</t>
  </si>
  <si>
    <t>Seminole-OK201480</t>
  </si>
  <si>
    <t>Sequoyah-OK201480</t>
  </si>
  <si>
    <t>Stephens-OK201480</t>
  </si>
  <si>
    <t>Texas-OK201480</t>
  </si>
  <si>
    <t>Tillman-OK201480</t>
  </si>
  <si>
    <t>Tulsa-OK201480</t>
  </si>
  <si>
    <t>Wagoner-OK201480</t>
  </si>
  <si>
    <t>Washington-OK201480</t>
  </si>
  <si>
    <t>Washita-OK201480</t>
  </si>
  <si>
    <t>Woods-OK201480</t>
  </si>
  <si>
    <t>Woodward-OK201480</t>
  </si>
  <si>
    <t>Baker-OR201480</t>
  </si>
  <si>
    <t>Benton-OR201480</t>
  </si>
  <si>
    <t>Clackamas-OR201480</t>
  </si>
  <si>
    <t>Clatsop-OR201480</t>
  </si>
  <si>
    <t>Columbia-OR201480</t>
  </si>
  <si>
    <t>Coos-OR201480</t>
  </si>
  <si>
    <t>Crook-OR201480</t>
  </si>
  <si>
    <t>Curry-OR201480</t>
  </si>
  <si>
    <t>Deschutes-OR201480</t>
  </si>
  <si>
    <t>Douglas-OR201480</t>
  </si>
  <si>
    <t>Gilliam-OR201480</t>
  </si>
  <si>
    <t>Grant-OR201480</t>
  </si>
  <si>
    <t>Harney-OR201480</t>
  </si>
  <si>
    <t>Hood River-OR201480</t>
  </si>
  <si>
    <t>Jackson-OR201480</t>
  </si>
  <si>
    <t>Jefferson-OR201480</t>
  </si>
  <si>
    <t>Josephine-OR201480</t>
  </si>
  <si>
    <t>Klamath-OR201480</t>
  </si>
  <si>
    <t>Lake-OR201480</t>
  </si>
  <si>
    <t>Lane-OR201480</t>
  </si>
  <si>
    <t>Lincoln-OR201480</t>
  </si>
  <si>
    <t>Linn-OR201480</t>
  </si>
  <si>
    <t>Malheur-OR201480</t>
  </si>
  <si>
    <t>Marion-OR201480</t>
  </si>
  <si>
    <t>Morrow-OR201480</t>
  </si>
  <si>
    <t>Multnomah-OR201480</t>
  </si>
  <si>
    <t>Polk-OR201480</t>
  </si>
  <si>
    <t>Sherman-OR201480</t>
  </si>
  <si>
    <t>Tillamook-OR201480</t>
  </si>
  <si>
    <t>Umatilla-OR201480</t>
  </si>
  <si>
    <t>Union-OR201480</t>
  </si>
  <si>
    <t>Wallowa-OR201480</t>
  </si>
  <si>
    <t>Wasco-OR201480</t>
  </si>
  <si>
    <t>Washington-OR201480</t>
  </si>
  <si>
    <t>Wheeler-OR201480</t>
  </si>
  <si>
    <t>Yamhill-OR201480</t>
  </si>
  <si>
    <t>Aurora-SD201480</t>
  </si>
  <si>
    <t>Beadle-SD201480</t>
  </si>
  <si>
    <t>Bennett-SD201480</t>
  </si>
  <si>
    <t>Bon Homme-SD201480</t>
  </si>
  <si>
    <t>Brookings-SD201480</t>
  </si>
  <si>
    <t>Brown-SD201480</t>
  </si>
  <si>
    <t>Brule-SD201480</t>
  </si>
  <si>
    <t>Buffalo-SD201480</t>
  </si>
  <si>
    <t>Butte-SD201480</t>
  </si>
  <si>
    <t>Campbell-SD201480</t>
  </si>
  <si>
    <t>Charles Mix-SD201480</t>
  </si>
  <si>
    <t>Clark-SD201480</t>
  </si>
  <si>
    <t>Clay-SD201480</t>
  </si>
  <si>
    <t>Codington-SD201480</t>
  </si>
  <si>
    <t>Corson-SD201480</t>
  </si>
  <si>
    <t>Custer-SD201480</t>
  </si>
  <si>
    <t>Davison-SD201480</t>
  </si>
  <si>
    <t>Day-SD201480</t>
  </si>
  <si>
    <t>Deuel-SD201480</t>
  </si>
  <si>
    <t>Dewey-SD201480</t>
  </si>
  <si>
    <t>Douglas-SD201480</t>
  </si>
  <si>
    <t>Edmunds-SD201480</t>
  </si>
  <si>
    <t>Fall River-SD201480</t>
  </si>
  <si>
    <t>Faulk-SD201480</t>
  </si>
  <si>
    <t>Grant-SD201480</t>
  </si>
  <si>
    <t>Gregory-SD201480</t>
  </si>
  <si>
    <t>Haakon-SD201480</t>
  </si>
  <si>
    <t>Hamlin-SD201480</t>
  </si>
  <si>
    <t>Hand-SD201480</t>
  </si>
  <si>
    <t>Hanson-SD201480</t>
  </si>
  <si>
    <t>Harding-SD201480</t>
  </si>
  <si>
    <t>Hughes-SD201480</t>
  </si>
  <si>
    <t>Hutchinson-SD201480</t>
  </si>
  <si>
    <t>Hyde-SD201480</t>
  </si>
  <si>
    <t>Jackson-SD201480</t>
  </si>
  <si>
    <t>Jerauld-SD201480</t>
  </si>
  <si>
    <t>Jones-SD201480</t>
  </si>
  <si>
    <t>Kingsbury-SD201480</t>
  </si>
  <si>
    <t>Lake-SD201480</t>
  </si>
  <si>
    <t>Lawrence-SD201480</t>
  </si>
  <si>
    <t>Lincoln-SD201480</t>
  </si>
  <si>
    <t>Lyman-SD201480</t>
  </si>
  <si>
    <t>McCook-SD201480</t>
  </si>
  <si>
    <t>McPherson-SD201480</t>
  </si>
  <si>
    <t>Marshall-SD201480</t>
  </si>
  <si>
    <t>Meade-SD201480</t>
  </si>
  <si>
    <t>Mellette-SD201480</t>
  </si>
  <si>
    <t>Miner-SD201480</t>
  </si>
  <si>
    <t>Minnehaha-SD201480</t>
  </si>
  <si>
    <t>Moody-SD201480</t>
  </si>
  <si>
    <t>Pennington-SD201480</t>
  </si>
  <si>
    <t>Perkins-SD201480</t>
  </si>
  <si>
    <t>Potter-SD201480</t>
  </si>
  <si>
    <t>Roberts-SD201480</t>
  </si>
  <si>
    <t>Sanborn-SD201480</t>
  </si>
  <si>
    <t>Shannon-SD201480</t>
  </si>
  <si>
    <t>Spink-SD201480</t>
  </si>
  <si>
    <t>Stanley-SD201480</t>
  </si>
  <si>
    <t>Sully-SD201480</t>
  </si>
  <si>
    <t>Todd-SD201480</t>
  </si>
  <si>
    <t>Tripp-SD201480</t>
  </si>
  <si>
    <t>Turner-SD201480</t>
  </si>
  <si>
    <t>Union-SD201480</t>
  </si>
  <si>
    <t>Walworth-SD201480</t>
  </si>
  <si>
    <t>Yankton-SD201480</t>
  </si>
  <si>
    <t>Ziebach-SD201480</t>
  </si>
  <si>
    <t>Anderson-TX201480</t>
  </si>
  <si>
    <t>Andrews-TX201480</t>
  </si>
  <si>
    <t>Angelina-TX201480</t>
  </si>
  <si>
    <t>Aransas-TX201480</t>
  </si>
  <si>
    <t>Archer-TX201480</t>
  </si>
  <si>
    <t>Armstrong-TX201480</t>
  </si>
  <si>
    <t>Atascosa-TX201480</t>
  </si>
  <si>
    <t>Austin-TX201480</t>
  </si>
  <si>
    <t>Bailey-TX201480</t>
  </si>
  <si>
    <t>Bandera-TX201480</t>
  </si>
  <si>
    <t>Bastrop-TX201480</t>
  </si>
  <si>
    <t>Baylor-TX201480</t>
  </si>
  <si>
    <t>Bee-TX201480</t>
  </si>
  <si>
    <t>Bell-TX201480</t>
  </si>
  <si>
    <t>Bexar-TX201480</t>
  </si>
  <si>
    <t>Blanco-TX201480</t>
  </si>
  <si>
    <t>Borden-TX201480</t>
  </si>
  <si>
    <t>Bosque-TX201480</t>
  </si>
  <si>
    <t>Bowie-TX201480</t>
  </si>
  <si>
    <t>Brazoria-TX201480</t>
  </si>
  <si>
    <t>Brazos-TX201480</t>
  </si>
  <si>
    <t>Brewster-TX201480</t>
  </si>
  <si>
    <t>Briscoe-TX201480</t>
  </si>
  <si>
    <t>Brooks-TX201480</t>
  </si>
  <si>
    <t>Brown-TX201480</t>
  </si>
  <si>
    <t>Burleson-TX201480</t>
  </si>
  <si>
    <t>Burnet-TX201480</t>
  </si>
  <si>
    <t>Caldwell-TX201480</t>
  </si>
  <si>
    <t>Calhoun-TX201480</t>
  </si>
  <si>
    <t>Callahan-TX201480</t>
  </si>
  <si>
    <t>Cameron-TX201480</t>
  </si>
  <si>
    <t>Camp-TX201480</t>
  </si>
  <si>
    <t>Carson-TX201480</t>
  </si>
  <si>
    <t>Cass-TX201480</t>
  </si>
  <si>
    <t>Castro-TX201480</t>
  </si>
  <si>
    <t>Chambers-TX201480</t>
  </si>
  <si>
    <t>Cherokee-TX201480</t>
  </si>
  <si>
    <t>Childress-TX201480</t>
  </si>
  <si>
    <t>Clay-TX201480</t>
  </si>
  <si>
    <t>Cochran-TX201480</t>
  </si>
  <si>
    <t>Coke-TX201480</t>
  </si>
  <si>
    <t>Coleman-TX201480</t>
  </si>
  <si>
    <t>Collin-TX201480</t>
  </si>
  <si>
    <t>Collingsworth-TX201480</t>
  </si>
  <si>
    <t>Colorado-TX201480</t>
  </si>
  <si>
    <t>Comal-TX201480</t>
  </si>
  <si>
    <t>Comanche-TX201480</t>
  </si>
  <si>
    <t>Concho-TX201480</t>
  </si>
  <si>
    <t>Cooke-TX201480</t>
  </si>
  <si>
    <t>Coryell-TX201480</t>
  </si>
  <si>
    <t>Cottle-TX201480</t>
  </si>
  <si>
    <t>Crane-TX201480</t>
  </si>
  <si>
    <t>Crockett-TX201480</t>
  </si>
  <si>
    <t>Crosby-TX201480</t>
  </si>
  <si>
    <t>Culberson-TX201480</t>
  </si>
  <si>
    <t>Dallam-TX201480</t>
  </si>
  <si>
    <t>Dallas-TX201480</t>
  </si>
  <si>
    <t>Dawson-TX201480</t>
  </si>
  <si>
    <t>Deaf Smith-TX201480</t>
  </si>
  <si>
    <t>Delta-TX201480</t>
  </si>
  <si>
    <t>Denton-TX201480</t>
  </si>
  <si>
    <t>DeWitt-TX201480</t>
  </si>
  <si>
    <t>Dickens-TX201480</t>
  </si>
  <si>
    <t>Dimmit-TX201480</t>
  </si>
  <si>
    <t>Donley-TX201480</t>
  </si>
  <si>
    <t>Duval-TX201480</t>
  </si>
  <si>
    <t>Eastland-TX201480</t>
  </si>
  <si>
    <t>Ector-TX201480</t>
  </si>
  <si>
    <t>Edwards-TX201480</t>
  </si>
  <si>
    <t>Ellis-TX201480</t>
  </si>
  <si>
    <t>El Paso-TX201480</t>
  </si>
  <si>
    <t>Erath-TX201480</t>
  </si>
  <si>
    <t>Falls-TX201480</t>
  </si>
  <si>
    <t>Fannin-TX201480</t>
  </si>
  <si>
    <t>Fayette-TX201480</t>
  </si>
  <si>
    <t>Fisher-TX201480</t>
  </si>
  <si>
    <t>Floyd-TX201480</t>
  </si>
  <si>
    <t>Foard-TX201480</t>
  </si>
  <si>
    <t>Fort Bend-TX201480</t>
  </si>
  <si>
    <t>Franklin-TX201480</t>
  </si>
  <si>
    <t>Freestone-TX201480</t>
  </si>
  <si>
    <t>Frio-TX201480</t>
  </si>
  <si>
    <t>Gaines-TX201480</t>
  </si>
  <si>
    <t>Galveston-TX201480</t>
  </si>
  <si>
    <t>Garza-TX201480</t>
  </si>
  <si>
    <t>Gillespie-TX201480</t>
  </si>
  <si>
    <t>Glasscock-TX201480</t>
  </si>
  <si>
    <t>Goliad-TX201480</t>
  </si>
  <si>
    <t>Gonzales-TX201480</t>
  </si>
  <si>
    <t>Gray-TX201480</t>
  </si>
  <si>
    <t>Grayson-TX201480</t>
  </si>
  <si>
    <t>Gregg-TX201480</t>
  </si>
  <si>
    <t>Grimes-TX201480</t>
  </si>
  <si>
    <t>Guadalupe-TX201480</t>
  </si>
  <si>
    <t>Hale-TX201480</t>
  </si>
  <si>
    <t>Hall-TX201480</t>
  </si>
  <si>
    <t>Hamilton-TX201480</t>
  </si>
  <si>
    <t>Hansford-TX201480</t>
  </si>
  <si>
    <t>Hardeman-TX201480</t>
  </si>
  <si>
    <t>Hardin-TX201480</t>
  </si>
  <si>
    <t>Harris-TX201480</t>
  </si>
  <si>
    <t>Harrison-TX201480</t>
  </si>
  <si>
    <t>Hartley-TX201480</t>
  </si>
  <si>
    <t>Haskell-TX201480</t>
  </si>
  <si>
    <t>Hays-TX201480</t>
  </si>
  <si>
    <t>Hemphill-TX201480</t>
  </si>
  <si>
    <t>Henderson-TX201480</t>
  </si>
  <si>
    <t>Hidalgo-TX201480</t>
  </si>
  <si>
    <t>Hill-TX201480</t>
  </si>
  <si>
    <t>Hockley-TX201480</t>
  </si>
  <si>
    <t>Hood-TX201480</t>
  </si>
  <si>
    <t>Hopkins-TX201480</t>
  </si>
  <si>
    <t>Houston-TX201480</t>
  </si>
  <si>
    <t>Howard-TX201480</t>
  </si>
  <si>
    <t>Hudspeth-TX201480</t>
  </si>
  <si>
    <t>Hunt-TX201480</t>
  </si>
  <si>
    <t>Hutchinson-TX201480</t>
  </si>
  <si>
    <t>Irion-TX201480</t>
  </si>
  <si>
    <t>Jack-TX201480</t>
  </si>
  <si>
    <t>Jackson-TX201480</t>
  </si>
  <si>
    <t>Jasper-TX201480</t>
  </si>
  <si>
    <t>Jeff Davis-TX201480</t>
  </si>
  <si>
    <t>Jefferson-TX201480</t>
  </si>
  <si>
    <t>Jim Hogg-TX201480</t>
  </si>
  <si>
    <t>Jim Wells-TX201480</t>
  </si>
  <si>
    <t>Johnson-TX201480</t>
  </si>
  <si>
    <t>Jones-TX201480</t>
  </si>
  <si>
    <t>Karnes-TX201480</t>
  </si>
  <si>
    <t>Kaufman-TX201480</t>
  </si>
  <si>
    <t>Kendall-TX201480</t>
  </si>
  <si>
    <t>Kenedy-TX201480</t>
  </si>
  <si>
    <t>Kent-TX201480</t>
  </si>
  <si>
    <t>Kerr-TX201480</t>
  </si>
  <si>
    <t>Kimble-TX201480</t>
  </si>
  <si>
    <t>King-TX201480</t>
  </si>
  <si>
    <t>Kinney-TX201480</t>
  </si>
  <si>
    <t>Kleberg-TX201480</t>
  </si>
  <si>
    <t>Knox-TX201480</t>
  </si>
  <si>
    <t>Lamar-TX201480</t>
  </si>
  <si>
    <t>Lamb-TX201480</t>
  </si>
  <si>
    <t>Lampasas-TX201480</t>
  </si>
  <si>
    <t>La Salle-TX201480</t>
  </si>
  <si>
    <t>Lavaca-TX201480</t>
  </si>
  <si>
    <t>Lee-TX201480</t>
  </si>
  <si>
    <t>Leon-TX201480</t>
  </si>
  <si>
    <t>Liberty-TX201480</t>
  </si>
  <si>
    <t>Limestone-TX201480</t>
  </si>
  <si>
    <t>Lipscomb-TX201480</t>
  </si>
  <si>
    <t>Live Oak-TX201480</t>
  </si>
  <si>
    <t>Llano-TX201480</t>
  </si>
  <si>
    <t>Loving-TX201480</t>
  </si>
  <si>
    <t>Lubbock-TX201480</t>
  </si>
  <si>
    <t>Lynn-TX201480</t>
  </si>
  <si>
    <t>McCulloch-TX201480</t>
  </si>
  <si>
    <t>McLennan-TX201480</t>
  </si>
  <si>
    <t>McMullen-TX201480</t>
  </si>
  <si>
    <t>Madison-TX201480</t>
  </si>
  <si>
    <t>Marion-TX201480</t>
  </si>
  <si>
    <t>Martin-TX201480</t>
  </si>
  <si>
    <t>Mason-TX201480</t>
  </si>
  <si>
    <t>Matagorda-TX201480</t>
  </si>
  <si>
    <t>Maverick-TX201480</t>
  </si>
  <si>
    <t>Medina-TX201480</t>
  </si>
  <si>
    <t>Menard-TX201480</t>
  </si>
  <si>
    <t>Midland-TX201480</t>
  </si>
  <si>
    <t>Milam-TX201480</t>
  </si>
  <si>
    <t>Mills-TX201480</t>
  </si>
  <si>
    <t>Mitchell-TX201480</t>
  </si>
  <si>
    <t>Montague-TX201480</t>
  </si>
  <si>
    <t>Montgomery-TX201480</t>
  </si>
  <si>
    <t>Moore-TX201480</t>
  </si>
  <si>
    <t>Morris-TX201480</t>
  </si>
  <si>
    <t>Motley-TX201480</t>
  </si>
  <si>
    <t>Nacogdoches-TX201480</t>
  </si>
  <si>
    <t>Navarro-TX201480</t>
  </si>
  <si>
    <t>Newton-TX201480</t>
  </si>
  <si>
    <t>Nolan-TX201480</t>
  </si>
  <si>
    <t>Nueces-TX201480</t>
  </si>
  <si>
    <t>Ochiltree-TX201480</t>
  </si>
  <si>
    <t>Oldham-TX201480</t>
  </si>
  <si>
    <t>Orange-TX201480</t>
  </si>
  <si>
    <t>Palo Pinto-TX201480</t>
  </si>
  <si>
    <t>Panola-TX201480</t>
  </si>
  <si>
    <t>Parker-TX201480</t>
  </si>
  <si>
    <t>Parmer-TX201480</t>
  </si>
  <si>
    <t>Pecos-TX201480</t>
  </si>
  <si>
    <t>Polk-TX201480</t>
  </si>
  <si>
    <t>Potter-TX201480</t>
  </si>
  <si>
    <t>Presidio-TX201480</t>
  </si>
  <si>
    <t>Rains-TX201480</t>
  </si>
  <si>
    <t>Randall-TX201480</t>
  </si>
  <si>
    <t>Reagan-TX201480</t>
  </si>
  <si>
    <t>Real-TX201480</t>
  </si>
  <si>
    <t>Red River-TX201480</t>
  </si>
  <si>
    <t>Reeves-TX201480</t>
  </si>
  <si>
    <t>Refugio-TX201480</t>
  </si>
  <si>
    <t>Roberts-TX201480</t>
  </si>
  <si>
    <t>Robertson-TX201480</t>
  </si>
  <si>
    <t>Rockwall-TX201480</t>
  </si>
  <si>
    <t>Runnels-TX201480</t>
  </si>
  <si>
    <t>Rusk-TX201480</t>
  </si>
  <si>
    <t>Sabine-TX201480</t>
  </si>
  <si>
    <t>San Augustine-TX201480</t>
  </si>
  <si>
    <t>San Jacinto-TX201480</t>
  </si>
  <si>
    <t>San Patricio-TX201480</t>
  </si>
  <si>
    <t>San Saba-TX201480</t>
  </si>
  <si>
    <t>Schleicher-TX201480</t>
  </si>
  <si>
    <t>Scurry-TX201480</t>
  </si>
  <si>
    <t>Shackelford-TX201480</t>
  </si>
  <si>
    <t>Shelby-TX201480</t>
  </si>
  <si>
    <t>Sherman-TX201480</t>
  </si>
  <si>
    <t>Smith-TX201480</t>
  </si>
  <si>
    <t>Somervell-TX201480</t>
  </si>
  <si>
    <t>Starr-TX201480</t>
  </si>
  <si>
    <t>Stephens-TX201480</t>
  </si>
  <si>
    <t>Sterling-TX201480</t>
  </si>
  <si>
    <t>Stonewall-TX201480</t>
  </si>
  <si>
    <t>Sutton-TX201480</t>
  </si>
  <si>
    <t>Swisher-TX201480</t>
  </si>
  <si>
    <t>Tarrant-TX201480</t>
  </si>
  <si>
    <t>Taylor-TX201480</t>
  </si>
  <si>
    <t>Terrell-TX201480</t>
  </si>
  <si>
    <t>Terry-TX201480</t>
  </si>
  <si>
    <t>Throckmorton-TX201480</t>
  </si>
  <si>
    <t>Titus-TX201480</t>
  </si>
  <si>
    <t>Tom Green-TX201480</t>
  </si>
  <si>
    <t>Travis-TX201480</t>
  </si>
  <si>
    <t>Trinity-TX201480</t>
  </si>
  <si>
    <t>Tyler-TX201480</t>
  </si>
  <si>
    <t>Upshur-TX201480</t>
  </si>
  <si>
    <t>Upton-TX201480</t>
  </si>
  <si>
    <t>Uvalde-TX201480</t>
  </si>
  <si>
    <t>Val Verde-TX201480</t>
  </si>
  <si>
    <t>Van Zandt-TX201480</t>
  </si>
  <si>
    <t>Victoria-TX201480</t>
  </si>
  <si>
    <t>Walker-TX201480</t>
  </si>
  <si>
    <t>Waller-TX201480</t>
  </si>
  <si>
    <t>Ward-TX201480</t>
  </si>
  <si>
    <t>Washington-TX201480</t>
  </si>
  <si>
    <t>Webb-TX201480</t>
  </si>
  <si>
    <t>Wharton-TX201480</t>
  </si>
  <si>
    <t>Wheeler-TX201480</t>
  </si>
  <si>
    <t>Wichita-TX201480</t>
  </si>
  <si>
    <t>Wilbarger-TX201480</t>
  </si>
  <si>
    <t>Willacy-TX201480</t>
  </si>
  <si>
    <t>Williamson-TX201480</t>
  </si>
  <si>
    <t>Wilson-TX201480</t>
  </si>
  <si>
    <t>Winkler-TX201480</t>
  </si>
  <si>
    <t>Wise-TX201480</t>
  </si>
  <si>
    <t>Wood-TX201480</t>
  </si>
  <si>
    <t>Yoakum-TX201480</t>
  </si>
  <si>
    <t>Young-TX201480</t>
  </si>
  <si>
    <t>Zapata-TX201480</t>
  </si>
  <si>
    <t>Zavala-TX201480</t>
  </si>
  <si>
    <t>Beaver-UT201480</t>
  </si>
  <si>
    <t>Box Elder-UT201480</t>
  </si>
  <si>
    <t>Cache-UT201480</t>
  </si>
  <si>
    <t>Carbon-UT201480</t>
  </si>
  <si>
    <t>Daggett-UT201480</t>
  </si>
  <si>
    <t>Davis-UT201480</t>
  </si>
  <si>
    <t>Duchesne-UT201480</t>
  </si>
  <si>
    <t>Emery-UT201480</t>
  </si>
  <si>
    <t>Garfield-UT201480</t>
  </si>
  <si>
    <t>Grand-UT201480</t>
  </si>
  <si>
    <t>Iron-UT201480</t>
  </si>
  <si>
    <t>Juab-UT201480</t>
  </si>
  <si>
    <t>Kane-UT201480</t>
  </si>
  <si>
    <t>Millard-UT201480</t>
  </si>
  <si>
    <t>Morgan-UT201480</t>
  </si>
  <si>
    <t>Piute-UT201480</t>
  </si>
  <si>
    <t>Rich-UT201480</t>
  </si>
  <si>
    <t>Salt Lake-UT201480</t>
  </si>
  <si>
    <t>San Juan-UT201480</t>
  </si>
  <si>
    <t>Sanpete-UT201480</t>
  </si>
  <si>
    <t>Sevier-UT201480</t>
  </si>
  <si>
    <t>Summit-UT201480</t>
  </si>
  <si>
    <t>Tooele-UT201480</t>
  </si>
  <si>
    <t>Uintah-UT201480</t>
  </si>
  <si>
    <t>Utah-UT201480</t>
  </si>
  <si>
    <t>Wasatch-UT201480</t>
  </si>
  <si>
    <t>Washington-UT201480</t>
  </si>
  <si>
    <t>Wayne-UT201480</t>
  </si>
  <si>
    <t>Weber-UT201480</t>
  </si>
  <si>
    <t>Adams-WA201480</t>
  </si>
  <si>
    <t>Asotin-WA201480</t>
  </si>
  <si>
    <t>Benton-WA201480</t>
  </si>
  <si>
    <t>Chelan-WA201480</t>
  </si>
  <si>
    <t>Clallam-WA201480</t>
  </si>
  <si>
    <t>Clark-WA201480</t>
  </si>
  <si>
    <t>Columbia-WA201480</t>
  </si>
  <si>
    <t>Cowlitz-WA201480</t>
  </si>
  <si>
    <t>Douglas-WA201480</t>
  </si>
  <si>
    <t>Ferry-WA201480</t>
  </si>
  <si>
    <t>Franklin-WA201480</t>
  </si>
  <si>
    <t>Garfield-WA201480</t>
  </si>
  <si>
    <t>Grant-WA201480</t>
  </si>
  <si>
    <t>Grays Harbor-WA201480</t>
  </si>
  <si>
    <t>Island-WA201480</t>
  </si>
  <si>
    <t>Jefferson-WA201480</t>
  </si>
  <si>
    <t>King-WA201480</t>
  </si>
  <si>
    <t>Kitsap-WA201480</t>
  </si>
  <si>
    <t>Kittitas-WA201480</t>
  </si>
  <si>
    <t>Klickitat-WA201480</t>
  </si>
  <si>
    <t>Lewis-WA201480</t>
  </si>
  <si>
    <t>Lincoln-WA201480</t>
  </si>
  <si>
    <t>Mason-WA201480</t>
  </si>
  <si>
    <t>Okanogan-WA201480</t>
  </si>
  <si>
    <t>Pacific-WA201480</t>
  </si>
  <si>
    <t>Pend Oreille-WA201480</t>
  </si>
  <si>
    <t>Pierce-WA201480</t>
  </si>
  <si>
    <t>San Juan-WA201480</t>
  </si>
  <si>
    <t>Skagit-WA201480</t>
  </si>
  <si>
    <t>Skamania-WA201480</t>
  </si>
  <si>
    <t>Snohomish-WA201480</t>
  </si>
  <si>
    <t>Spokane-WA201480</t>
  </si>
  <si>
    <t>Stevens-WA201480</t>
  </si>
  <si>
    <t>Thurston-WA201480</t>
  </si>
  <si>
    <t>Wahkiakum-WA201480</t>
  </si>
  <si>
    <t>Walla Walla-WA201480</t>
  </si>
  <si>
    <t>Whatcom-WA201480</t>
  </si>
  <si>
    <t>Whitman-WA201480</t>
  </si>
  <si>
    <t>Yakima-WA201480</t>
  </si>
  <si>
    <t>Adams-WI201480</t>
  </si>
  <si>
    <t>Ashland-WI201480</t>
  </si>
  <si>
    <t>Barron-WI201480</t>
  </si>
  <si>
    <t>Bayfield-WI201480</t>
  </si>
  <si>
    <t>Brown-WI201480</t>
  </si>
  <si>
    <t>Buffalo-WI201480</t>
  </si>
  <si>
    <t>Burnett-WI201480</t>
  </si>
  <si>
    <t>Calumet-WI201480</t>
  </si>
  <si>
    <t>Chippewa-WI201480</t>
  </si>
  <si>
    <t>Clark-WI201480</t>
  </si>
  <si>
    <t>Columbia-WI201480</t>
  </si>
  <si>
    <t>Crawford-WI201480</t>
  </si>
  <si>
    <t>Dane-WI201480</t>
  </si>
  <si>
    <t>Dodge-WI201480</t>
  </si>
  <si>
    <t>Door-WI201480</t>
  </si>
  <si>
    <t>Douglas-WI201480</t>
  </si>
  <si>
    <t>Dunn-WI201480</t>
  </si>
  <si>
    <t>Eau Claire-WI201480</t>
  </si>
  <si>
    <t>Florence-WI201480</t>
  </si>
  <si>
    <t>Fond du Lac-WI201480</t>
  </si>
  <si>
    <t>Forest-WI201480</t>
  </si>
  <si>
    <t>Grant-WI201480</t>
  </si>
  <si>
    <t>Green-WI201480</t>
  </si>
  <si>
    <t>Green Lake-WI201480</t>
  </si>
  <si>
    <t>Iowa-WI201480</t>
  </si>
  <si>
    <t>Iron-WI201480</t>
  </si>
  <si>
    <t>Jackson-WI201480</t>
  </si>
  <si>
    <t>Jefferson-WI201480</t>
  </si>
  <si>
    <t>Juneau-WI201480</t>
  </si>
  <si>
    <t>Kenosha-WI201480</t>
  </si>
  <si>
    <t>Kewaunee-WI201480</t>
  </si>
  <si>
    <t>La Crosse-WI201480</t>
  </si>
  <si>
    <t>Lafayette-WI201480</t>
  </si>
  <si>
    <t>Langlade-WI201480</t>
  </si>
  <si>
    <t>Lincoln-WI201480</t>
  </si>
  <si>
    <t>Manitowoc-WI201480</t>
  </si>
  <si>
    <t>Marathon-WI201480</t>
  </si>
  <si>
    <t>Marinette-WI201480</t>
  </si>
  <si>
    <t>Marquette-WI201480</t>
  </si>
  <si>
    <t>Menominee-WI201480</t>
  </si>
  <si>
    <t>Milwaukee-WI201480</t>
  </si>
  <si>
    <t>Monroe-WI201480</t>
  </si>
  <si>
    <t>Oconto-WI201480</t>
  </si>
  <si>
    <t>Oneida-WI201480</t>
  </si>
  <si>
    <t>Outagamie-WI201480</t>
  </si>
  <si>
    <t>Ozaukee-WI201480</t>
  </si>
  <si>
    <t>Pepin-WI201480</t>
  </si>
  <si>
    <t>Pierce-WI201480</t>
  </si>
  <si>
    <t>Polk-WI201480</t>
  </si>
  <si>
    <t>Portage-WI201480</t>
  </si>
  <si>
    <t>Price-WI201480</t>
  </si>
  <si>
    <t>Racine-WI201480</t>
  </si>
  <si>
    <t>Richland-WI201480</t>
  </si>
  <si>
    <t>Rock-WI201480</t>
  </si>
  <si>
    <t>Rusk-WI201480</t>
  </si>
  <si>
    <t>St. Croix-WI201480</t>
  </si>
  <si>
    <t>Sauk-WI201480</t>
  </si>
  <si>
    <t>Sawyer-WI201480</t>
  </si>
  <si>
    <t>Shawano-WI201480</t>
  </si>
  <si>
    <t>Sheboygan-WI201480</t>
  </si>
  <si>
    <t>Taylor-WI201480</t>
  </si>
  <si>
    <t>Trempealeau-WI201480</t>
  </si>
  <si>
    <t>Vernon-WI201480</t>
  </si>
  <si>
    <t>Vilas-WI201480</t>
  </si>
  <si>
    <t>Walworth-WI201480</t>
  </si>
  <si>
    <t>Washburn-WI201480</t>
  </si>
  <si>
    <t>Washington-WI201480</t>
  </si>
  <si>
    <t>Waukesha-WI201480</t>
  </si>
  <si>
    <t>Waupaca-WI201480</t>
  </si>
  <si>
    <t>Waushara-WI201480</t>
  </si>
  <si>
    <t>Winnebago-WI201480</t>
  </si>
  <si>
    <t>Wood-WI201480</t>
  </si>
  <si>
    <t>Albany-WY201480</t>
  </si>
  <si>
    <t>Big Horn-WY201480</t>
  </si>
  <si>
    <t>Campbell-WY201480</t>
  </si>
  <si>
    <t>Carbon-WY201480</t>
  </si>
  <si>
    <t>Converse-WY201480</t>
  </si>
  <si>
    <t>Crook-WY201480</t>
  </si>
  <si>
    <t>Fremont-WY201480</t>
  </si>
  <si>
    <t>Goshen-WY201480</t>
  </si>
  <si>
    <t>Hot Springs-WY201480</t>
  </si>
  <si>
    <t>Johnson-WY201480</t>
  </si>
  <si>
    <t>Laramie-WY201480</t>
  </si>
  <si>
    <t>Lincoln-WY201480</t>
  </si>
  <si>
    <t>Natrona-WY201480</t>
  </si>
  <si>
    <t>Niobrara-WY201480</t>
  </si>
  <si>
    <t>Park-WY201480</t>
  </si>
  <si>
    <t>Platte-WY201480</t>
  </si>
  <si>
    <t>Sheridan-WY201480</t>
  </si>
  <si>
    <t>Sublette-WY201480</t>
  </si>
  <si>
    <t>Sweetwater-WY201480</t>
  </si>
  <si>
    <t>Teton-WY201480</t>
  </si>
  <si>
    <t>Uinta-WY201480</t>
  </si>
  <si>
    <t>Washakie-WY201480</t>
  </si>
  <si>
    <t>Weston-WY201480</t>
  </si>
  <si>
    <t>Guam-GU201480</t>
  </si>
  <si>
    <t>Aleutians East Borough-AK201460</t>
  </si>
  <si>
    <t>Aleutians West Census Area-AK201460</t>
  </si>
  <si>
    <t>Anchorage Municipality-AK201460</t>
  </si>
  <si>
    <t>Bethel Census Area-AK201460</t>
  </si>
  <si>
    <t>Bristol Bay Borough-AK201460</t>
  </si>
  <si>
    <t>Denali Borough-AK201460</t>
  </si>
  <si>
    <t>Dillingham Census Area-AK201460</t>
  </si>
  <si>
    <t>Fairbanks North Star Borough-AK201460</t>
  </si>
  <si>
    <t>Haines Borough-AK201460</t>
  </si>
  <si>
    <t>Hoonah-Angoon Census Area-AK201460</t>
  </si>
  <si>
    <t>Juneau City and Borough-AK201460</t>
  </si>
  <si>
    <t>Kenai Peninsula Borough-AK201460</t>
  </si>
  <si>
    <t>Ketchikan Gateway Borough-AK201460</t>
  </si>
  <si>
    <t>Kodiak Island Borough-AK201460</t>
  </si>
  <si>
    <t>Lake and Peninsula Borough-AK201460</t>
  </si>
  <si>
    <t>Matanuska-Susitna Borough-AK201460</t>
  </si>
  <si>
    <t>Nome Census Area-AK201460</t>
  </si>
  <si>
    <t>North Slope Borough-AK201460</t>
  </si>
  <si>
    <t>Northwest Arctic Borough-AK201460</t>
  </si>
  <si>
    <t>Petersburg Census Area-AK201460</t>
  </si>
  <si>
    <t>Prince of Wales-Hyder Census Area-AK201460</t>
  </si>
  <si>
    <t>Sitka City and Borough-AK201460</t>
  </si>
  <si>
    <t>Skagway Municipality-AK201460</t>
  </si>
  <si>
    <t>Southeast Fairbanks Census Area-AK201460</t>
  </si>
  <si>
    <t>Valdez-Cordova Census Area-AK201460</t>
  </si>
  <si>
    <t>Wade Hampton Census Area-AK201460</t>
  </si>
  <si>
    <t>Wrangell City and Borough-AK201460</t>
  </si>
  <si>
    <t>Yakutat City and Borough-AK201460</t>
  </si>
  <si>
    <t>Yukon-Koyukuk Census Area-AK201460</t>
  </si>
  <si>
    <t>Apache-AZ201460</t>
  </si>
  <si>
    <t>Cochise-AZ201460</t>
  </si>
  <si>
    <t>Coconino-AZ201460</t>
  </si>
  <si>
    <t>Gila-AZ201460</t>
  </si>
  <si>
    <t>Graham-AZ201460</t>
  </si>
  <si>
    <t>Greenlee-AZ201460</t>
  </si>
  <si>
    <t>La Paz-AZ201460</t>
  </si>
  <si>
    <t>Maricopa-AZ201460</t>
  </si>
  <si>
    <t>Mohave-AZ201460</t>
  </si>
  <si>
    <t>Navajo-AZ201460</t>
  </si>
  <si>
    <t>Pima-AZ201460</t>
  </si>
  <si>
    <t>Pinal-AZ201460</t>
  </si>
  <si>
    <t>Santa Cruz-AZ201460</t>
  </si>
  <si>
    <t>Yavapai-AZ201460</t>
  </si>
  <si>
    <t>Yuma-AZ201460</t>
  </si>
  <si>
    <t>Alameda-CA201460</t>
  </si>
  <si>
    <t>Alpine-CA201460</t>
  </si>
  <si>
    <t>Amador-CA201460</t>
  </si>
  <si>
    <t>Butte-CA201460</t>
  </si>
  <si>
    <t>Calaveras-CA201460</t>
  </si>
  <si>
    <t>Colusa-CA201460</t>
  </si>
  <si>
    <t>Contra Costa-CA201460</t>
  </si>
  <si>
    <t>Del Norte-CA201460</t>
  </si>
  <si>
    <t>El Dorado-CA201460</t>
  </si>
  <si>
    <t>Fresno-CA201460</t>
  </si>
  <si>
    <t>Glenn-CA201460</t>
  </si>
  <si>
    <t>Humboldt-CA201460</t>
  </si>
  <si>
    <t>Imperial-CA201460</t>
  </si>
  <si>
    <t>Inyo-CA201460</t>
  </si>
  <si>
    <t>Kern-CA201460</t>
  </si>
  <si>
    <t>Kings-CA201460</t>
  </si>
  <si>
    <t>Lake-CA201460</t>
  </si>
  <si>
    <t>Lassen-CA201460</t>
  </si>
  <si>
    <t>Los Angeles-CA201460</t>
  </si>
  <si>
    <t>Madera-CA201460</t>
  </si>
  <si>
    <t>Marin-CA201460</t>
  </si>
  <si>
    <t>Mariposa-CA201460</t>
  </si>
  <si>
    <t>Mendocino-CA201460</t>
  </si>
  <si>
    <t>Merced-CA201460</t>
  </si>
  <si>
    <t>Modoc-CA201460</t>
  </si>
  <si>
    <t>Mono-CA201460</t>
  </si>
  <si>
    <t>Monterey-CA201460</t>
  </si>
  <si>
    <t>Napa-CA201460</t>
  </si>
  <si>
    <t>Nevada-CA201460</t>
  </si>
  <si>
    <t>Orange-CA201460</t>
  </si>
  <si>
    <t>Placer-CA201460</t>
  </si>
  <si>
    <t>Plumas-CA201460</t>
  </si>
  <si>
    <t>Riverside-CA201460</t>
  </si>
  <si>
    <t>Sacramento-CA201460</t>
  </si>
  <si>
    <t>San Benito-CA201460</t>
  </si>
  <si>
    <t>San Bernardino-CA201460</t>
  </si>
  <si>
    <t>San Diego-CA201460</t>
  </si>
  <si>
    <t>San Francisco-CA201460</t>
  </si>
  <si>
    <t>San Joaquin-CA201460</t>
  </si>
  <si>
    <t>San Luis Obispo-CA201460</t>
  </si>
  <si>
    <t>San Mateo-CA201460</t>
  </si>
  <si>
    <t>Santa Barbara-CA201460</t>
  </si>
  <si>
    <t>Santa Clara-CA201460</t>
  </si>
  <si>
    <t>Santa Cruz-CA201460</t>
  </si>
  <si>
    <t>Shasta-CA201460</t>
  </si>
  <si>
    <t>Sierra-CA201460</t>
  </si>
  <si>
    <t>Siskiyou-CA201460</t>
  </si>
  <si>
    <t>Solano-CA201460</t>
  </si>
  <si>
    <t>Sonoma-CA201460</t>
  </si>
  <si>
    <t>Stanislaus-CA201460</t>
  </si>
  <si>
    <t>Sutter-CA201460</t>
  </si>
  <si>
    <t>Tehama-CA201460</t>
  </si>
  <si>
    <t>Trinity-CA201460</t>
  </si>
  <si>
    <t>Tulare-CA201460</t>
  </si>
  <si>
    <t>Tuolumne-CA201460</t>
  </si>
  <si>
    <t>Ventura-CA201460</t>
  </si>
  <si>
    <t>Yolo-CA201460</t>
  </si>
  <si>
    <t>Yuba-CA201460</t>
  </si>
  <si>
    <t>Adams-CO201460</t>
  </si>
  <si>
    <t>Alamosa-CO201460</t>
  </si>
  <si>
    <t>Arapahoe-CO201460</t>
  </si>
  <si>
    <t>Archuleta-CO201460</t>
  </si>
  <si>
    <t>Baca-CO201460</t>
  </si>
  <si>
    <t>Bent-CO201460</t>
  </si>
  <si>
    <t>Boulder-CO201460</t>
  </si>
  <si>
    <t>Broomfield-CO201460</t>
  </si>
  <si>
    <t>Chaffee-CO201460</t>
  </si>
  <si>
    <t>Cheyenne-CO201460</t>
  </si>
  <si>
    <t>Clear Creek-CO201460</t>
  </si>
  <si>
    <t>Conejos-CO201460</t>
  </si>
  <si>
    <t>Costilla-CO201460</t>
  </si>
  <si>
    <t>Crowley-CO201460</t>
  </si>
  <si>
    <t>Custer-CO201460</t>
  </si>
  <si>
    <t>Delta-CO201460</t>
  </si>
  <si>
    <t>Denver-CO201460</t>
  </si>
  <si>
    <t>Dolores-CO201460</t>
  </si>
  <si>
    <t>Douglas-CO201460</t>
  </si>
  <si>
    <t>Eagle-CO201460</t>
  </si>
  <si>
    <t>Elbert-CO201460</t>
  </si>
  <si>
    <t>El Paso-CO201460</t>
  </si>
  <si>
    <t>Fremont-CO201460</t>
  </si>
  <si>
    <t>Garfield-CO201460</t>
  </si>
  <si>
    <t>Gilpin-CO201460</t>
  </si>
  <si>
    <t>Grand-CO201460</t>
  </si>
  <si>
    <t>Gunnison-CO201460</t>
  </si>
  <si>
    <t>Hinsdale-CO201460</t>
  </si>
  <si>
    <t>Huerfano-CO201460</t>
  </si>
  <si>
    <t>Jackson-CO201460</t>
  </si>
  <si>
    <t>Jefferson-CO201460</t>
  </si>
  <si>
    <t>Kiowa-CO201460</t>
  </si>
  <si>
    <t>Kit Carson-CO201460</t>
  </si>
  <si>
    <t>Lake-CO201460</t>
  </si>
  <si>
    <t>La Plata-CO201460</t>
  </si>
  <si>
    <t>Larimer-CO201460</t>
  </si>
  <si>
    <t>Las Animas-CO201460</t>
  </si>
  <si>
    <t>Lincoln-CO201460</t>
  </si>
  <si>
    <t>Logan-CO201460</t>
  </si>
  <si>
    <t>Mesa-CO201460</t>
  </si>
  <si>
    <t>Mineral-CO201460</t>
  </si>
  <si>
    <t>Moffat-CO201460</t>
  </si>
  <si>
    <t>Montezuma-CO201460</t>
  </si>
  <si>
    <t>Montrose-CO201460</t>
  </si>
  <si>
    <t>Morgan-CO201460</t>
  </si>
  <si>
    <t>Otero-CO201460</t>
  </si>
  <si>
    <t>Ouray-CO201460</t>
  </si>
  <si>
    <t>Park-CO201460</t>
  </si>
  <si>
    <t>Phillips-CO201460</t>
  </si>
  <si>
    <t>Pitkin-CO201460</t>
  </si>
  <si>
    <t>Prowers-CO201460</t>
  </si>
  <si>
    <t>Pueblo-CO201460</t>
  </si>
  <si>
    <t>Rio Blanco-CO201460</t>
  </si>
  <si>
    <t>Rio Grande-CO201460</t>
  </si>
  <si>
    <t>Routt-CO201460</t>
  </si>
  <si>
    <t>Saguache-CO201460</t>
  </si>
  <si>
    <t>San Juan-CO201460</t>
  </si>
  <si>
    <t>San Miguel-CO201460</t>
  </si>
  <si>
    <t>Sedgwick-CO201460</t>
  </si>
  <si>
    <t>Summit-CO201460</t>
  </si>
  <si>
    <t>Teller-CO201460</t>
  </si>
  <si>
    <t>Washington-CO201460</t>
  </si>
  <si>
    <t>Weld-CO201460</t>
  </si>
  <si>
    <t>Yuma-CO201460</t>
  </si>
  <si>
    <t>District of Columbia-DC201460</t>
  </si>
  <si>
    <t>Appling-GA201460</t>
  </si>
  <si>
    <t>Atkinson-GA201460</t>
  </si>
  <si>
    <t>Bacon-GA201460</t>
  </si>
  <si>
    <t>Baker-GA201460</t>
  </si>
  <si>
    <t>Baldwin-GA201460</t>
  </si>
  <si>
    <t>Banks-GA201460</t>
  </si>
  <si>
    <t>Barrow-GA201460</t>
  </si>
  <si>
    <t>Bartow-GA201460</t>
  </si>
  <si>
    <t>Ben Hill-GA201460</t>
  </si>
  <si>
    <t>Berrien-GA201460</t>
  </si>
  <si>
    <t>Bibb-GA201460</t>
  </si>
  <si>
    <t>Bleckley-GA201460</t>
  </si>
  <si>
    <t>Brantley-GA201460</t>
  </si>
  <si>
    <t>Brooks-GA201460</t>
  </si>
  <si>
    <t>Bryan-GA201460</t>
  </si>
  <si>
    <t>Bulloch-GA201460</t>
  </si>
  <si>
    <t>Burke-GA201460</t>
  </si>
  <si>
    <t>Butts-GA201460</t>
  </si>
  <si>
    <t>Calhoun-GA201460</t>
  </si>
  <si>
    <t>Camden-GA201460</t>
  </si>
  <si>
    <t>Candler-GA201460</t>
  </si>
  <si>
    <t>Carroll-GA201460</t>
  </si>
  <si>
    <t>Catoosa-GA201460</t>
  </si>
  <si>
    <t>Charlton-GA201460</t>
  </si>
  <si>
    <t>Chatham-GA201460</t>
  </si>
  <si>
    <t>Chattahoochee-GA201460</t>
  </si>
  <si>
    <t>Chattooga-GA201460</t>
  </si>
  <si>
    <t>Cherokee-GA201460</t>
  </si>
  <si>
    <t>Clarke-GA201460</t>
  </si>
  <si>
    <t>Clay-GA201460</t>
  </si>
  <si>
    <t>Clayton-GA201460</t>
  </si>
  <si>
    <t>Clinch-GA201460</t>
  </si>
  <si>
    <t>Cobb-GA201460</t>
  </si>
  <si>
    <t>Coffee-GA201460</t>
  </si>
  <si>
    <t>Colquitt-GA201460</t>
  </si>
  <si>
    <t>Columbia-GA201460</t>
  </si>
  <si>
    <t>Cook-GA201460</t>
  </si>
  <si>
    <t>Coweta-GA201460</t>
  </si>
  <si>
    <t>Crawford-GA201460</t>
  </si>
  <si>
    <t>Crisp-GA201460</t>
  </si>
  <si>
    <t>Dade-GA201460</t>
  </si>
  <si>
    <t>Dawson-GA201460</t>
  </si>
  <si>
    <t>Decatur-GA201460</t>
  </si>
  <si>
    <t>DeKalb-GA201460</t>
  </si>
  <si>
    <t>Dodge-GA201460</t>
  </si>
  <si>
    <t>Dooly-GA201460</t>
  </si>
  <si>
    <t>Dougherty-GA201460</t>
  </si>
  <si>
    <t>Douglas-GA201460</t>
  </si>
  <si>
    <t>Early-GA201460</t>
  </si>
  <si>
    <t>Echols-GA201460</t>
  </si>
  <si>
    <t>Effingham-GA201460</t>
  </si>
  <si>
    <t>Elbert-GA201460</t>
  </si>
  <si>
    <t>Emanuel-GA201460</t>
  </si>
  <si>
    <t>Evans-GA201460</t>
  </si>
  <si>
    <t>Fannin-GA201460</t>
  </si>
  <si>
    <t>Fayette-GA201460</t>
  </si>
  <si>
    <t>Floyd-GA201460</t>
  </si>
  <si>
    <t>Forsyth-GA201460</t>
  </si>
  <si>
    <t>Franklin-GA201460</t>
  </si>
  <si>
    <t>Fulton-GA201460</t>
  </si>
  <si>
    <t>Gilmer-GA201460</t>
  </si>
  <si>
    <t>Glascock-GA201460</t>
  </si>
  <si>
    <t>Glynn-GA201460</t>
  </si>
  <si>
    <t>Gordon-GA201460</t>
  </si>
  <si>
    <t>Grady-GA201460</t>
  </si>
  <si>
    <t>Greene-GA201460</t>
  </si>
  <si>
    <t>Gwinnett-GA201460</t>
  </si>
  <si>
    <t>Habersham-GA201460</t>
  </si>
  <si>
    <t>Hall-GA201460</t>
  </si>
  <si>
    <t>Hancock-GA201460</t>
  </si>
  <si>
    <t>Haralson-GA201460</t>
  </si>
  <si>
    <t>Harris-GA201460</t>
  </si>
  <si>
    <t>Hart-GA201460</t>
  </si>
  <si>
    <t>Heard-GA201460</t>
  </si>
  <si>
    <t>Henry-GA201460</t>
  </si>
  <si>
    <t>Houston-GA201460</t>
  </si>
  <si>
    <t>Irwin-GA201460</t>
  </si>
  <si>
    <t>Jackson-GA201460</t>
  </si>
  <si>
    <t>Jasper-GA201460</t>
  </si>
  <si>
    <t>Jeff Davis-GA201460</t>
  </si>
  <si>
    <t>Jefferson-GA201460</t>
  </si>
  <si>
    <t>Jenkins-GA201460</t>
  </si>
  <si>
    <t>Johnson-GA201460</t>
  </si>
  <si>
    <t>Jones-GA201460</t>
  </si>
  <si>
    <t>Lamar-GA201460</t>
  </si>
  <si>
    <t>Lanier-GA201460</t>
  </si>
  <si>
    <t>Laurens-GA201460</t>
  </si>
  <si>
    <t>Lee-GA201460</t>
  </si>
  <si>
    <t>Liberty-GA201460</t>
  </si>
  <si>
    <t>Lincoln-GA201460</t>
  </si>
  <si>
    <t>Long-GA201460</t>
  </si>
  <si>
    <t>Lowndes-GA201460</t>
  </si>
  <si>
    <t>Lumpkin-GA201460</t>
  </si>
  <si>
    <t>McDuffie-GA201460</t>
  </si>
  <si>
    <t>McIntosh-GA201460</t>
  </si>
  <si>
    <t>Macon-GA201460</t>
  </si>
  <si>
    <t>Madison-GA201460</t>
  </si>
  <si>
    <t>Marion-GA201460</t>
  </si>
  <si>
    <t>Meriwether-GA201460</t>
  </si>
  <si>
    <t>Miller-GA201460</t>
  </si>
  <si>
    <t>Mitchell-GA201460</t>
  </si>
  <si>
    <t>Monroe-GA201460</t>
  </si>
  <si>
    <t>Montgomery-GA201460</t>
  </si>
  <si>
    <t>Morgan-GA201460</t>
  </si>
  <si>
    <t>Murray-GA201460</t>
  </si>
  <si>
    <t>Muscogee-GA201460</t>
  </si>
  <si>
    <t>Newton-GA201460</t>
  </si>
  <si>
    <t>Oconee-GA201460</t>
  </si>
  <si>
    <t>Oglethorpe-GA201460</t>
  </si>
  <si>
    <t>Paulding-GA201460</t>
  </si>
  <si>
    <t>Peach-GA201460</t>
  </si>
  <si>
    <t>Pickens-GA201460</t>
  </si>
  <si>
    <t>Pierce-GA201460</t>
  </si>
  <si>
    <t>Pike-GA201460</t>
  </si>
  <si>
    <t>Polk-GA201460</t>
  </si>
  <si>
    <t>Pulaski-GA201460</t>
  </si>
  <si>
    <t>Putnam-GA201460</t>
  </si>
  <si>
    <t>Quitman-GA201460</t>
  </si>
  <si>
    <t>Rabun-GA201460</t>
  </si>
  <si>
    <t>Randolph-GA201460</t>
  </si>
  <si>
    <t>Richmond-GA201460</t>
  </si>
  <si>
    <t>Rockdale-GA201460</t>
  </si>
  <si>
    <t>Schley-GA201460</t>
  </si>
  <si>
    <t>Screven-GA201460</t>
  </si>
  <si>
    <t>Seminole-GA201460</t>
  </si>
  <si>
    <t>Spalding-GA201460</t>
  </si>
  <si>
    <t>Stephens-GA201460</t>
  </si>
  <si>
    <t>Stewart-GA201460</t>
  </si>
  <si>
    <t>Sumter-GA201460</t>
  </si>
  <si>
    <t>Talbot-GA201460</t>
  </si>
  <si>
    <t>Taliaferro-GA201460</t>
  </si>
  <si>
    <t>Tattnall-GA201460</t>
  </si>
  <si>
    <t>Taylor-GA201460</t>
  </si>
  <si>
    <t>Telfair-GA201460</t>
  </si>
  <si>
    <t>Terrell-GA201460</t>
  </si>
  <si>
    <t>Thomas-GA201460</t>
  </si>
  <si>
    <t>Tift-GA201460</t>
  </si>
  <si>
    <t>Toombs-GA201460</t>
  </si>
  <si>
    <t>Towns-GA201460</t>
  </si>
  <si>
    <t>Treutlen-GA201460</t>
  </si>
  <si>
    <t>Troup-GA201460</t>
  </si>
  <si>
    <t>Turner-GA201460</t>
  </si>
  <si>
    <t>Twiggs-GA201460</t>
  </si>
  <si>
    <t>Union-GA201460</t>
  </si>
  <si>
    <t>Upson-GA201460</t>
  </si>
  <si>
    <t>Walker-GA201460</t>
  </si>
  <si>
    <t>Walton-GA201460</t>
  </si>
  <si>
    <t>Ware-GA201460</t>
  </si>
  <si>
    <t>Warren-GA201460</t>
  </si>
  <si>
    <t>Washington-GA201460</t>
  </si>
  <si>
    <t>Wayne-GA201460</t>
  </si>
  <si>
    <t>Webster-GA201460</t>
  </si>
  <si>
    <t>Wheeler-GA201460</t>
  </si>
  <si>
    <t>White-GA201460</t>
  </si>
  <si>
    <t>Whitfield-GA201460</t>
  </si>
  <si>
    <t>Wilcox-GA201460</t>
  </si>
  <si>
    <t>Wilkes-GA201460</t>
  </si>
  <si>
    <t>Wilkinson-GA201460</t>
  </si>
  <si>
    <t>Worth-GA201460</t>
  </si>
  <si>
    <t>Hawaii-HI201460</t>
  </si>
  <si>
    <t>Honolulu-HI201460</t>
  </si>
  <si>
    <t>Kalawao-HI201460</t>
  </si>
  <si>
    <t>Kauai-HI201460</t>
  </si>
  <si>
    <t>Maui-HI201460</t>
  </si>
  <si>
    <t>Ada-ID201460</t>
  </si>
  <si>
    <t>Adams-ID201460</t>
  </si>
  <si>
    <t>Bannock-ID201460</t>
  </si>
  <si>
    <t>Bear Lake-ID201460</t>
  </si>
  <si>
    <t>Benewah-ID201460</t>
  </si>
  <si>
    <t>Bingham-ID201460</t>
  </si>
  <si>
    <t>Blaine-ID201460</t>
  </si>
  <si>
    <t>Boise-ID201460</t>
  </si>
  <si>
    <t>Bonner-ID201460</t>
  </si>
  <si>
    <t>Bonneville-ID201460</t>
  </si>
  <si>
    <t>Boundary-ID201460</t>
  </si>
  <si>
    <t>Butte-ID201460</t>
  </si>
  <si>
    <t>Camas-ID201460</t>
  </si>
  <si>
    <t>Canyon-ID201460</t>
  </si>
  <si>
    <t>Caribou-ID201460</t>
  </si>
  <si>
    <t>Cassia-ID201460</t>
  </si>
  <si>
    <t>Clark-ID201460</t>
  </si>
  <si>
    <t>Clearwater-ID201460</t>
  </si>
  <si>
    <t>Custer-ID201460</t>
  </si>
  <si>
    <t>Elmore-ID201460</t>
  </si>
  <si>
    <t>Franklin-ID201460</t>
  </si>
  <si>
    <t>Fremont-ID201460</t>
  </si>
  <si>
    <t>Gem-ID201460</t>
  </si>
  <si>
    <t>Gooding-ID201460</t>
  </si>
  <si>
    <t>Idaho-ID201460</t>
  </si>
  <si>
    <t>Jefferson-ID201460</t>
  </si>
  <si>
    <t>Jerome-ID201460</t>
  </si>
  <si>
    <t>Kootenai-ID201460</t>
  </si>
  <si>
    <t>Latah-ID201460</t>
  </si>
  <si>
    <t>Lemhi-ID201460</t>
  </si>
  <si>
    <t>Lewis-ID201460</t>
  </si>
  <si>
    <t>Lincoln-ID201460</t>
  </si>
  <si>
    <t>Madison-ID201460</t>
  </si>
  <si>
    <t>Minidoka-ID201460</t>
  </si>
  <si>
    <t>Nez Perce-ID201460</t>
  </si>
  <si>
    <t>Oneida-ID201460</t>
  </si>
  <si>
    <t>Owyhee-ID201460</t>
  </si>
  <si>
    <t>Payette-ID201460</t>
  </si>
  <si>
    <t>Power-ID201460</t>
  </si>
  <si>
    <t>Shoshone-ID201460</t>
  </si>
  <si>
    <t>Teton-ID201460</t>
  </si>
  <si>
    <t>Twin Falls-ID201460</t>
  </si>
  <si>
    <t>Valley-ID201460</t>
  </si>
  <si>
    <t>Washington-ID201460</t>
  </si>
  <si>
    <t>Adams-IL201460</t>
  </si>
  <si>
    <t>Alexander-IL201460</t>
  </si>
  <si>
    <t>Bond-IL201460</t>
  </si>
  <si>
    <t>Boone-IL201460</t>
  </si>
  <si>
    <t>Brown-IL201460</t>
  </si>
  <si>
    <t>Bureau-IL201460</t>
  </si>
  <si>
    <t>Calhoun-IL201460</t>
  </si>
  <si>
    <t>Carroll-IL201460</t>
  </si>
  <si>
    <t>Cass-IL201460</t>
  </si>
  <si>
    <t>Champaign-IL201460</t>
  </si>
  <si>
    <t>Christian-IL201460</t>
  </si>
  <si>
    <t>Clark-IL201460</t>
  </si>
  <si>
    <t>Clay-IL201460</t>
  </si>
  <si>
    <t>Clinton-IL201460</t>
  </si>
  <si>
    <t>Coles-IL201460</t>
  </si>
  <si>
    <t>Cook-IL201460</t>
  </si>
  <si>
    <t>Crawford-IL201460</t>
  </si>
  <si>
    <t>Cumberland-IL201460</t>
  </si>
  <si>
    <t>DeKalb-IL201460</t>
  </si>
  <si>
    <t>De Witt-IL201460</t>
  </si>
  <si>
    <t>Douglas-IL201460</t>
  </si>
  <si>
    <t>DuPage-IL201460</t>
  </si>
  <si>
    <t>Edgar-IL201460</t>
  </si>
  <si>
    <t>Edwards-IL201460</t>
  </si>
  <si>
    <t>Effingham-IL201460</t>
  </si>
  <si>
    <t>Fayette-IL201460</t>
  </si>
  <si>
    <t>Ford-IL201460</t>
  </si>
  <si>
    <t>Franklin-IL201460</t>
  </si>
  <si>
    <t>Fulton-IL201460</t>
  </si>
  <si>
    <t>Gallatin-IL201460</t>
  </si>
  <si>
    <t>Greene-IL201460</t>
  </si>
  <si>
    <t>Grundy-IL201460</t>
  </si>
  <si>
    <t>Hamilton-IL201460</t>
  </si>
  <si>
    <t>Hancock-IL201460</t>
  </si>
  <si>
    <t>Hardin-IL201460</t>
  </si>
  <si>
    <t>Henderson-IL201460</t>
  </si>
  <si>
    <t>Henry-IL201460</t>
  </si>
  <si>
    <t>Iroquois-IL201460</t>
  </si>
  <si>
    <t>Jackson-IL201460</t>
  </si>
  <si>
    <t>Jasper-IL201460</t>
  </si>
  <si>
    <t>Jefferson-IL201460</t>
  </si>
  <si>
    <t>Jersey-IL201460</t>
  </si>
  <si>
    <t>Jo Daviess-IL201460</t>
  </si>
  <si>
    <t>Johnson-IL201460</t>
  </si>
  <si>
    <t>Kane-IL201460</t>
  </si>
  <si>
    <t>Kankakee-IL201460</t>
  </si>
  <si>
    <t>Kendall-IL201460</t>
  </si>
  <si>
    <t>Knox-IL201460</t>
  </si>
  <si>
    <t>Lake-IL201460</t>
  </si>
  <si>
    <t>La Salle-IL201460</t>
  </si>
  <si>
    <t>Lawrence-IL201460</t>
  </si>
  <si>
    <t>Lee-IL201460</t>
  </si>
  <si>
    <t>Livingston-IL201460</t>
  </si>
  <si>
    <t>Logan-IL201460</t>
  </si>
  <si>
    <t>McDonough-IL201460</t>
  </si>
  <si>
    <t>McHenry-IL201460</t>
  </si>
  <si>
    <t>McLean-IL201460</t>
  </si>
  <si>
    <t>Macon-IL201460</t>
  </si>
  <si>
    <t>Macoupin-IL201460</t>
  </si>
  <si>
    <t>Madison-IL201460</t>
  </si>
  <si>
    <t>Marion-IL201460</t>
  </si>
  <si>
    <t>Marshall-IL201460</t>
  </si>
  <si>
    <t>Mason-IL201460</t>
  </si>
  <si>
    <t>Massac-IL201460</t>
  </si>
  <si>
    <t>Menard-IL201460</t>
  </si>
  <si>
    <t>Mercer-IL201460</t>
  </si>
  <si>
    <t>Monroe-IL201460</t>
  </si>
  <si>
    <t>Montgomery-IL201460</t>
  </si>
  <si>
    <t>Morgan-IL201460</t>
  </si>
  <si>
    <t>Moultrie-IL201460</t>
  </si>
  <si>
    <t>Ogle-IL201460</t>
  </si>
  <si>
    <t>Peoria-IL201460</t>
  </si>
  <si>
    <t>Perry-IL201460</t>
  </si>
  <si>
    <t>Piatt-IL201460</t>
  </si>
  <si>
    <t>Pike-IL201460</t>
  </si>
  <si>
    <t>Pope-IL201460</t>
  </si>
  <si>
    <t>Pulaski-IL201460</t>
  </si>
  <si>
    <t>Putnam-IL201460</t>
  </si>
  <si>
    <t>Randolph-IL201460</t>
  </si>
  <si>
    <t>Richland-IL201460</t>
  </si>
  <si>
    <t>Rock Island-IL201460</t>
  </si>
  <si>
    <t>St. Clair-IL201460</t>
  </si>
  <si>
    <t>Saline-IL201460</t>
  </si>
  <si>
    <t>Sangamon-IL201460</t>
  </si>
  <si>
    <t>Schuyler-IL201460</t>
  </si>
  <si>
    <t>Scott-IL201460</t>
  </si>
  <si>
    <t>Shelby-IL201460</t>
  </si>
  <si>
    <t>Stark-IL201460</t>
  </si>
  <si>
    <t>Stephenson-IL201460</t>
  </si>
  <si>
    <t>Tazewell-IL201460</t>
  </si>
  <si>
    <t>Union-IL201460</t>
  </si>
  <si>
    <t>Vermilion-IL201460</t>
  </si>
  <si>
    <t>Wabash-IL201460</t>
  </si>
  <si>
    <t>Warren-IL201460</t>
  </si>
  <si>
    <t>Washington-IL201460</t>
  </si>
  <si>
    <t>Wayne-IL201460</t>
  </si>
  <si>
    <t>White-IL201460</t>
  </si>
  <si>
    <t>Whiteside-IL201460</t>
  </si>
  <si>
    <t>Will-IL201460</t>
  </si>
  <si>
    <t>Williamson-IL201460</t>
  </si>
  <si>
    <t>Winnebago-IL201460</t>
  </si>
  <si>
    <t>Woodford-IL201460</t>
  </si>
  <si>
    <t>Calhoun-IA201460</t>
  </si>
  <si>
    <t>Carroll-IA201460</t>
  </si>
  <si>
    <t>Cass-IA201460</t>
  </si>
  <si>
    <t>Cedar-IA201460</t>
  </si>
  <si>
    <t>Cerro Gordo-IA201460</t>
  </si>
  <si>
    <t>Cherokee-IA201460</t>
  </si>
  <si>
    <t>Chickasaw-IA201460</t>
  </si>
  <si>
    <t>Clarke-IA201460</t>
  </si>
  <si>
    <t>Clay-IA201460</t>
  </si>
  <si>
    <t>Clayton-IA201460</t>
  </si>
  <si>
    <t>Clinton-IA201460</t>
  </si>
  <si>
    <t>Crawford-IA201460</t>
  </si>
  <si>
    <t>Dallas-IA201460</t>
  </si>
  <si>
    <t>Davis-IA201460</t>
  </si>
  <si>
    <t>Decatur-IA201460</t>
  </si>
  <si>
    <t>Delaware-IA201460</t>
  </si>
  <si>
    <t>Des Moines-IA201460</t>
  </si>
  <si>
    <t>Dickinson-IA201460</t>
  </si>
  <si>
    <t>Dubuque-IA201460</t>
  </si>
  <si>
    <t>Emmet-IA201460</t>
  </si>
  <si>
    <t>Fayette-IA201460</t>
  </si>
  <si>
    <t>Floyd-IA201460</t>
  </si>
  <si>
    <t>Franklin-IA201460</t>
  </si>
  <si>
    <t>Fremont-IA201460</t>
  </si>
  <si>
    <t>Greene-IA201460</t>
  </si>
  <si>
    <t>Grundy-IA201460</t>
  </si>
  <si>
    <t>Guthrie-IA201460</t>
  </si>
  <si>
    <t>Hamilton-IA201460</t>
  </si>
  <si>
    <t>Hancock-IA201460</t>
  </si>
  <si>
    <t>Hardin-IA201460</t>
  </si>
  <si>
    <t>Harrison-IA201460</t>
  </si>
  <si>
    <t>Henry-IA201460</t>
  </si>
  <si>
    <t>Howard-IA201460</t>
  </si>
  <si>
    <t>Humboldt-IA201460</t>
  </si>
  <si>
    <t>Ida-IA201460</t>
  </si>
  <si>
    <t>Iowa-IA201460</t>
  </si>
  <si>
    <t>Jackson-IA201460</t>
  </si>
  <si>
    <t>Jasper-IA201460</t>
  </si>
  <si>
    <t>Jefferson-IA201460</t>
  </si>
  <si>
    <t>Johnson-IA201460</t>
  </si>
  <si>
    <t>Jones-IA201460</t>
  </si>
  <si>
    <t>Keokuk-IA201460</t>
  </si>
  <si>
    <t>Kossuth-IA201460</t>
  </si>
  <si>
    <t>Lee-IA201460</t>
  </si>
  <si>
    <t>Linn-IA201460</t>
  </si>
  <si>
    <t>Louisa-IA201460</t>
  </si>
  <si>
    <t>Lucas-IA201460</t>
  </si>
  <si>
    <t>Lyon-IA201460</t>
  </si>
  <si>
    <t>Madison-IA201460</t>
  </si>
  <si>
    <t>Mahaska-IA201460</t>
  </si>
  <si>
    <t>Marion-IA201460</t>
  </si>
  <si>
    <t>Marshall-IA201460</t>
  </si>
  <si>
    <t>Mills-IA201460</t>
  </si>
  <si>
    <t>Mitchell-IA201460</t>
  </si>
  <si>
    <t>Monona-IA201460</t>
  </si>
  <si>
    <t>Monroe-IA201460</t>
  </si>
  <si>
    <t>Montgomery-IA201460</t>
  </si>
  <si>
    <t>Muscatine-IA201460</t>
  </si>
  <si>
    <t>O'Brien-IA201460</t>
  </si>
  <si>
    <t>Osceola-IA201460</t>
  </si>
  <si>
    <t>Page-IA201460</t>
  </si>
  <si>
    <t>Palo Alto-IA201460</t>
  </si>
  <si>
    <t>Plymouth-IA201460</t>
  </si>
  <si>
    <t>Pocahontas-IA201460</t>
  </si>
  <si>
    <t>Polk-IA201460</t>
  </si>
  <si>
    <t>Pottawattamie-IA201460</t>
  </si>
  <si>
    <t>Poweshiek-IA201460</t>
  </si>
  <si>
    <t>Ringgold-IA201460</t>
  </si>
  <si>
    <t>Sac-IA201460</t>
  </si>
  <si>
    <t>Scott-IA201460</t>
  </si>
  <si>
    <t>Shelby-IA201460</t>
  </si>
  <si>
    <t>Sioux-IA201460</t>
  </si>
  <si>
    <t>Story-IA201460</t>
  </si>
  <si>
    <t>Tama-IA201460</t>
  </si>
  <si>
    <t>Taylor-IA201460</t>
  </si>
  <si>
    <t>Union-IA201460</t>
  </si>
  <si>
    <t>Van Buren-IA201460</t>
  </si>
  <si>
    <t>Wapello-IA201460</t>
  </si>
  <si>
    <t>Warren-IA201460</t>
  </si>
  <si>
    <t>Washington-IA201460</t>
  </si>
  <si>
    <t>Wayne-IA201460</t>
  </si>
  <si>
    <t>Webster-IA201460</t>
  </si>
  <si>
    <t>Winnebago-IA201460</t>
  </si>
  <si>
    <t>Winneshiek-IA201460</t>
  </si>
  <si>
    <t>Woodbury-IA201460</t>
  </si>
  <si>
    <t>Worth-IA201460</t>
  </si>
  <si>
    <t>Wright-IA201460</t>
  </si>
  <si>
    <t>Allen-KS201460</t>
  </si>
  <si>
    <t>Anderson-KS201460</t>
  </si>
  <si>
    <t>Atchison-KS201460</t>
  </si>
  <si>
    <t>Barber-KS201460</t>
  </si>
  <si>
    <t>Barton-KS201460</t>
  </si>
  <si>
    <t>Bourbon-KS201460</t>
  </si>
  <si>
    <t>Brown-KS201460</t>
  </si>
  <si>
    <t>Butler-KS201460</t>
  </si>
  <si>
    <t>Chase-KS201460</t>
  </si>
  <si>
    <t>Chautauqua-KS201460</t>
  </si>
  <si>
    <t>Cherokee-KS201460</t>
  </si>
  <si>
    <t>Cheyenne-KS201460</t>
  </si>
  <si>
    <t>Clark-KS201460</t>
  </si>
  <si>
    <t>Clay-KS201460</t>
  </si>
  <si>
    <t>Cloud-KS201460</t>
  </si>
  <si>
    <t>Coffey-KS201460</t>
  </si>
  <si>
    <t>Comanche-KS201460</t>
  </si>
  <si>
    <t>Cowley-KS201460</t>
  </si>
  <si>
    <t>Crawford-KS201460</t>
  </si>
  <si>
    <t>Decatur-KS201460</t>
  </si>
  <si>
    <t>Dickinson-KS201460</t>
  </si>
  <si>
    <t>Doniphan-KS201460</t>
  </si>
  <si>
    <t>Douglas-KS201460</t>
  </si>
  <si>
    <t>Edwards-KS201460</t>
  </si>
  <si>
    <t>Elk-KS201460</t>
  </si>
  <si>
    <t>Ellis-KS201460</t>
  </si>
  <si>
    <t>Ellsworth-KS201460</t>
  </si>
  <si>
    <t>Finney-KS201460</t>
  </si>
  <si>
    <t>Ford-KS201460</t>
  </si>
  <si>
    <t>Franklin-KS201460</t>
  </si>
  <si>
    <t>Geary-KS201460</t>
  </si>
  <si>
    <t>Gove-KS201460</t>
  </si>
  <si>
    <t>Graham-KS201460</t>
  </si>
  <si>
    <t>Grant-KS201460</t>
  </si>
  <si>
    <t>Gray-KS201460</t>
  </si>
  <si>
    <t>Greeley-KS201460</t>
  </si>
  <si>
    <t>Greenwood-KS201460</t>
  </si>
  <si>
    <t>Hamilton-KS201460</t>
  </si>
  <si>
    <t>Harper-KS201460</t>
  </si>
  <si>
    <t>Harvey-KS201460</t>
  </si>
  <si>
    <t>Haskell-KS201460</t>
  </si>
  <si>
    <t>Hodgeman-KS201460</t>
  </si>
  <si>
    <t>Jackson-KS201460</t>
  </si>
  <si>
    <t>Jefferson-KS201460</t>
  </si>
  <si>
    <t>Jewell-KS201460</t>
  </si>
  <si>
    <t>Johnson-KS201460</t>
  </si>
  <si>
    <t>Kearny-KS201460</t>
  </si>
  <si>
    <t>Kingman-KS201460</t>
  </si>
  <si>
    <t>Kiowa-KS201460</t>
  </si>
  <si>
    <t>Labette-KS201460</t>
  </si>
  <si>
    <t>Lane-KS201460</t>
  </si>
  <si>
    <t>Leavenworth-KS201460</t>
  </si>
  <si>
    <t>Lincoln-KS201460</t>
  </si>
  <si>
    <t>Linn-KS201460</t>
  </si>
  <si>
    <t>Logan-KS201460</t>
  </si>
  <si>
    <t>Lyon-KS201460</t>
  </si>
  <si>
    <t>McPherson-KS201460</t>
  </si>
  <si>
    <t>Marion-KS201460</t>
  </si>
  <si>
    <t>Marshall-KS201460</t>
  </si>
  <si>
    <t>Meade-KS201460</t>
  </si>
  <si>
    <t>Miami-KS201460</t>
  </si>
  <si>
    <t>Mitchell-KS201460</t>
  </si>
  <si>
    <t>Montgomery-KS201460</t>
  </si>
  <si>
    <t>Morris-KS201460</t>
  </si>
  <si>
    <t>Morton-KS201460</t>
  </si>
  <si>
    <t>Nemaha-KS201460</t>
  </si>
  <si>
    <t>Neosho-KS201460</t>
  </si>
  <si>
    <t>Ness-KS201460</t>
  </si>
  <si>
    <t>Norton-KS201460</t>
  </si>
  <si>
    <t>Osage-KS201460</t>
  </si>
  <si>
    <t>Osborne-KS201460</t>
  </si>
  <si>
    <t>Ottawa-KS201460</t>
  </si>
  <si>
    <t>Pawnee-KS201460</t>
  </si>
  <si>
    <t>Phillips-KS201460</t>
  </si>
  <si>
    <t>Pottawatomie-KS201460</t>
  </si>
  <si>
    <t>Pratt-KS201460</t>
  </si>
  <si>
    <t>Rawlins-KS201460</t>
  </si>
  <si>
    <t>Reno-KS201460</t>
  </si>
  <si>
    <t>Republic-KS201460</t>
  </si>
  <si>
    <t>Rice-KS201460</t>
  </si>
  <si>
    <t>Riley-KS201460</t>
  </si>
  <si>
    <t>Rooks-KS201460</t>
  </si>
  <si>
    <t>Rush-KS201460</t>
  </si>
  <si>
    <t>Russell-KS201460</t>
  </si>
  <si>
    <t>Saline-KS201460</t>
  </si>
  <si>
    <t>Scott-KS201460</t>
  </si>
  <si>
    <t>Sedgwick-KS201460</t>
  </si>
  <si>
    <t>Seward-KS201460</t>
  </si>
  <si>
    <t>Shawnee-KS201460</t>
  </si>
  <si>
    <t>Sheridan-KS201460</t>
  </si>
  <si>
    <t>Sherman-KS201460</t>
  </si>
  <si>
    <t>Smith-KS201460</t>
  </si>
  <si>
    <t>Stafford-KS201460</t>
  </si>
  <si>
    <t>Stanton-KS201460</t>
  </si>
  <si>
    <t>Stevens-KS201460</t>
  </si>
  <si>
    <t>Sumner-KS201460</t>
  </si>
  <si>
    <t>Thomas-KS201460</t>
  </si>
  <si>
    <t>Trego-KS201460</t>
  </si>
  <si>
    <t>Wabaunsee-KS201460</t>
  </si>
  <si>
    <t>Wallace-KS201460</t>
  </si>
  <si>
    <t>Washington-KS201460</t>
  </si>
  <si>
    <t>Wichita-KS201460</t>
  </si>
  <si>
    <t>Wilson-KS201460</t>
  </si>
  <si>
    <t>Woodson-KS201460</t>
  </si>
  <si>
    <t>Wyandotte-KS201460</t>
  </si>
  <si>
    <t>Adair-KY201460</t>
  </si>
  <si>
    <t>Allen-KY201460</t>
  </si>
  <si>
    <t>Anderson-KY201460</t>
  </si>
  <si>
    <t>Ballard-KY201460</t>
  </si>
  <si>
    <t>Barren-KY201460</t>
  </si>
  <si>
    <t>Bath-KY201460</t>
  </si>
  <si>
    <t>Bell-KY201460</t>
  </si>
  <si>
    <t>Boone-KY201460</t>
  </si>
  <si>
    <t>Bourbon-KY201460</t>
  </si>
  <si>
    <t>Boyd-KY201460</t>
  </si>
  <si>
    <t>Boyle-KY201460</t>
  </si>
  <si>
    <t>Bracken-KY201460</t>
  </si>
  <si>
    <t>Breathitt-KY201460</t>
  </si>
  <si>
    <t>Breckinridge-KY201460</t>
  </si>
  <si>
    <t>Bullitt-KY201460</t>
  </si>
  <si>
    <t>Butler-KY201460</t>
  </si>
  <si>
    <t>Caldwell-KY201460</t>
  </si>
  <si>
    <t>Calloway-KY201460</t>
  </si>
  <si>
    <t>Campbell-KY201460</t>
  </si>
  <si>
    <t>Carlisle-KY201460</t>
  </si>
  <si>
    <t>Carroll-KY201460</t>
  </si>
  <si>
    <t>Carter-KY201460</t>
  </si>
  <si>
    <t>Casey-KY201460</t>
  </si>
  <si>
    <t>Christian-KY201460</t>
  </si>
  <si>
    <t>Clark-KY201460</t>
  </si>
  <si>
    <t>Clay-KY201460</t>
  </si>
  <si>
    <t>Clinton-KY201460</t>
  </si>
  <si>
    <t>Crittenden-KY201460</t>
  </si>
  <si>
    <t>Cumberland-KY201460</t>
  </si>
  <si>
    <t>Daviess-KY201460</t>
  </si>
  <si>
    <t>Edmonson-KY201460</t>
  </si>
  <si>
    <t>Elliott-KY201460</t>
  </si>
  <si>
    <t>Estill-KY201460</t>
  </si>
  <si>
    <t>Fayette-KY201460</t>
  </si>
  <si>
    <t>Fleming-KY201460</t>
  </si>
  <si>
    <t>Floyd-KY201460</t>
  </si>
  <si>
    <t>Franklin-KY201460</t>
  </si>
  <si>
    <t>Fulton-KY201460</t>
  </si>
  <si>
    <t>Gallatin-KY201460</t>
  </si>
  <si>
    <t>Garrard-KY201460</t>
  </si>
  <si>
    <t>Grant-KY201460</t>
  </si>
  <si>
    <t>Graves-KY201460</t>
  </si>
  <si>
    <t>Grayson-KY201460</t>
  </si>
  <si>
    <t>Green-KY201460</t>
  </si>
  <si>
    <t>Greenup-KY201460</t>
  </si>
  <si>
    <t>Hancock-KY201460</t>
  </si>
  <si>
    <t>Hardin-KY201460</t>
  </si>
  <si>
    <t>Harlan-KY201460</t>
  </si>
  <si>
    <t>Harrison-KY201460</t>
  </si>
  <si>
    <t>Hart-KY201460</t>
  </si>
  <si>
    <t>Henderson-KY201460</t>
  </si>
  <si>
    <t>Henry-KY201460</t>
  </si>
  <si>
    <t>Hickman-KY201460</t>
  </si>
  <si>
    <t>Hopkins-KY201460</t>
  </si>
  <si>
    <t>Jackson-KY201460</t>
  </si>
  <si>
    <t>Jefferson-KY201460</t>
  </si>
  <si>
    <t>Jessamine-KY201460</t>
  </si>
  <si>
    <t>Johnson-KY201460</t>
  </si>
  <si>
    <t>Kenton-KY201460</t>
  </si>
  <si>
    <t>Knott-KY201460</t>
  </si>
  <si>
    <t>Knox-KY201460</t>
  </si>
  <si>
    <t>Larue-KY201460</t>
  </si>
  <si>
    <t>Laurel-KY201460</t>
  </si>
  <si>
    <t>Lawrence-KY201460</t>
  </si>
  <si>
    <t>Lee-KY201460</t>
  </si>
  <si>
    <t>Leslie-KY201460</t>
  </si>
  <si>
    <t>Letcher-KY201460</t>
  </si>
  <si>
    <t>Lewis-KY201460</t>
  </si>
  <si>
    <t>Lincoln-KY201460</t>
  </si>
  <si>
    <t>Livingston-KY201460</t>
  </si>
  <si>
    <t>Logan-KY201460</t>
  </si>
  <si>
    <t>Lyon-KY201460</t>
  </si>
  <si>
    <t>McCracken-KY201460</t>
  </si>
  <si>
    <t>McCreary-KY201460</t>
  </si>
  <si>
    <t>McLean-KY201460</t>
  </si>
  <si>
    <t>Madison-KY201460</t>
  </si>
  <si>
    <t>Magoffin-KY201460</t>
  </si>
  <si>
    <t>Marion-KY201460</t>
  </si>
  <si>
    <t>Marshall-KY201460</t>
  </si>
  <si>
    <t>Martin-KY201460</t>
  </si>
  <si>
    <t>Mason-KY201460</t>
  </si>
  <si>
    <t>Meade-KY201460</t>
  </si>
  <si>
    <t>Menifee-KY201460</t>
  </si>
  <si>
    <t>Mercer-KY201460</t>
  </si>
  <si>
    <t>Metcalfe-KY201460</t>
  </si>
  <si>
    <t>Monroe-KY201460</t>
  </si>
  <si>
    <t>Montgomery-KY201460</t>
  </si>
  <si>
    <t>Morgan-KY201460</t>
  </si>
  <si>
    <t>Muhlenberg-KY201460</t>
  </si>
  <si>
    <t>Nelson-KY201460</t>
  </si>
  <si>
    <t>Nicholas-KY201460</t>
  </si>
  <si>
    <t>Ohio-KY201460</t>
  </si>
  <si>
    <t>Oldham-KY201460</t>
  </si>
  <si>
    <t>Owen-KY201460</t>
  </si>
  <si>
    <t>Owsley-KY201460</t>
  </si>
  <si>
    <t>Pendleton-KY201460</t>
  </si>
  <si>
    <t>Perry-KY201460</t>
  </si>
  <si>
    <t>Pike-KY201460</t>
  </si>
  <si>
    <t>Powell-KY201460</t>
  </si>
  <si>
    <t>Pulaski-KY201460</t>
  </si>
  <si>
    <t>Robertson-KY201460</t>
  </si>
  <si>
    <t>Rockcastle-KY201460</t>
  </si>
  <si>
    <t>Rowan-KY201460</t>
  </si>
  <si>
    <t>Russell-KY201460</t>
  </si>
  <si>
    <t>Scott-KY201460</t>
  </si>
  <si>
    <t>Shelby-KY201460</t>
  </si>
  <si>
    <t>Simpson-KY201460</t>
  </si>
  <si>
    <t>Spencer-KY201460</t>
  </si>
  <si>
    <t>Taylor-KY201460</t>
  </si>
  <si>
    <t>Todd-KY201460</t>
  </si>
  <si>
    <t>Trigg-KY201460</t>
  </si>
  <si>
    <t>Trimble-KY201460</t>
  </si>
  <si>
    <t>Union-KY201460</t>
  </si>
  <si>
    <t>Warren-KY201460</t>
  </si>
  <si>
    <t>Washington-KY201460</t>
  </si>
  <si>
    <t>Wayne-KY201460</t>
  </si>
  <si>
    <t>Webster-KY201460</t>
  </si>
  <si>
    <t>Whitley-KY201460</t>
  </si>
  <si>
    <t>Wolfe-KY201460</t>
  </si>
  <si>
    <t>Woodford-KY201460</t>
  </si>
  <si>
    <t>Acadia Parish-LA201460</t>
  </si>
  <si>
    <t>Allen Parish-LA201460</t>
  </si>
  <si>
    <t>Ascension Parish-LA201460</t>
  </si>
  <si>
    <t>Assumption Parish-LA201460</t>
  </si>
  <si>
    <t>Avoyelles Parish-LA201460</t>
  </si>
  <si>
    <t>Beauregard Parish-LA201460</t>
  </si>
  <si>
    <t>Bienville Parish-LA201460</t>
  </si>
  <si>
    <t>Bossier Parish-LA201460</t>
  </si>
  <si>
    <t>Caddo Parish-LA201460</t>
  </si>
  <si>
    <t>Calcasieu Parish-LA201460</t>
  </si>
  <si>
    <t>Caldwell Parish-LA201460</t>
  </si>
  <si>
    <t>Cameron Parish-LA201460</t>
  </si>
  <si>
    <t>Catahoula Parish-LA201460</t>
  </si>
  <si>
    <t>Claiborne Parish-LA201460</t>
  </si>
  <si>
    <t>Concordia Parish-LA201460</t>
  </si>
  <si>
    <t>De Soto Parish-LA201460</t>
  </si>
  <si>
    <t>East Baton Rouge Parish-LA201460</t>
  </si>
  <si>
    <t>East Carroll Parish-LA201460</t>
  </si>
  <si>
    <t>East Feliciana Parish-LA201460</t>
  </si>
  <si>
    <t>Evangeline Parish-LA201460</t>
  </si>
  <si>
    <t>Franklin Parish-LA201460</t>
  </si>
  <si>
    <t>Grant Parish-LA201460</t>
  </si>
  <si>
    <t>Iberia Parish-LA201460</t>
  </si>
  <si>
    <t>Iberville Parish-LA201460</t>
  </si>
  <si>
    <t>Jackson Parish-LA201460</t>
  </si>
  <si>
    <t>Jefferson Parish-LA201460</t>
  </si>
  <si>
    <t>Jefferson Davis Parish-LA201460</t>
  </si>
  <si>
    <t>Lafayette Parish-LA201460</t>
  </si>
  <si>
    <t>Lafourche Parish-LA201460</t>
  </si>
  <si>
    <t>La Salle Parish-LA201460</t>
  </si>
  <si>
    <t>Lincoln Parish-LA201460</t>
  </si>
  <si>
    <t>Livingston Parish-LA201460</t>
  </si>
  <si>
    <t>Madison Parish-LA201460</t>
  </si>
  <si>
    <t>Morehouse Parish-LA201460</t>
  </si>
  <si>
    <t>Natchitoches Parish-LA201460</t>
  </si>
  <si>
    <t>Orleans Parish-LA201460</t>
  </si>
  <si>
    <t>Ouachita Parish-LA201460</t>
  </si>
  <si>
    <t>Plaquemines Parish-LA201460</t>
  </si>
  <si>
    <t>Pointe Coupee Parish-LA201460</t>
  </si>
  <si>
    <t>Rapides Parish-LA201460</t>
  </si>
  <si>
    <t>Red River Parish-LA201460</t>
  </si>
  <si>
    <t>Richland Parish-LA201460</t>
  </si>
  <si>
    <t>Sabine Parish-LA201460</t>
  </si>
  <si>
    <t>St. Bernard Parish-LA201460</t>
  </si>
  <si>
    <t>St. Charles Parish-LA201460</t>
  </si>
  <si>
    <t>St. Helena Parish-LA201460</t>
  </si>
  <si>
    <t>St. James Parish-LA201460</t>
  </si>
  <si>
    <t>St. John the Baptist Parish-LA201460</t>
  </si>
  <si>
    <t>St. Landry Parish-LA201460</t>
  </si>
  <si>
    <t>St. Martin Parish-LA201460</t>
  </si>
  <si>
    <t>St. Mary Parish-LA201460</t>
  </si>
  <si>
    <t>St. Tammany Parish-LA201460</t>
  </si>
  <si>
    <t>Tangipahoa Parish-LA201460</t>
  </si>
  <si>
    <t>Tensas Parish-LA201460</t>
  </si>
  <si>
    <t>Terrebonne Parish-LA201460</t>
  </si>
  <si>
    <t>Union Parish-LA201460</t>
  </si>
  <si>
    <t>Vermilion Parish-LA201460</t>
  </si>
  <si>
    <t>Vernon Parish-LA201460</t>
  </si>
  <si>
    <t>Washington Parish-LA201460</t>
  </si>
  <si>
    <t>Webster Parish-LA201460</t>
  </si>
  <si>
    <t>West Baton Rouge Parish-LA201460</t>
  </si>
  <si>
    <t>West Carroll Parish-LA201460</t>
  </si>
  <si>
    <t>West Feliciana Parish-LA201460</t>
  </si>
  <si>
    <t>Winn Parish-LA201460</t>
  </si>
  <si>
    <t>Calhoun-MI201460</t>
  </si>
  <si>
    <t>Cass-MI201460</t>
  </si>
  <si>
    <t>Charlevoix-MI201460</t>
  </si>
  <si>
    <t>Cheboygan-MI201460</t>
  </si>
  <si>
    <t>Chippewa-MI201460</t>
  </si>
  <si>
    <t>Clare-MI201460</t>
  </si>
  <si>
    <t>Clinton-MI201460</t>
  </si>
  <si>
    <t>Crawford-MI201460</t>
  </si>
  <si>
    <t>Delta-MI201460</t>
  </si>
  <si>
    <t>Dickinson-MI201460</t>
  </si>
  <si>
    <t>Eaton-MI201460</t>
  </si>
  <si>
    <t>Emmet-MI201460</t>
  </si>
  <si>
    <t>Genesee-MI201460</t>
  </si>
  <si>
    <t>Gladwin-MI201460</t>
  </si>
  <si>
    <t>Gogebic-MI201460</t>
  </si>
  <si>
    <t>Grand Traverse-MI201460</t>
  </si>
  <si>
    <t>Gratiot-MI201460</t>
  </si>
  <si>
    <t>Hillsdale-MI201460</t>
  </si>
  <si>
    <t>Houghton-MI201460</t>
  </si>
  <si>
    <t>Huron-MI201460</t>
  </si>
  <si>
    <t>Ingham-MI201460</t>
  </si>
  <si>
    <t>Ionia-MI201460</t>
  </si>
  <si>
    <t>Iosco-MI201460</t>
  </si>
  <si>
    <t>Iron-MI201460</t>
  </si>
  <si>
    <t>Isabella-MI201460</t>
  </si>
  <si>
    <t>Jackson-MI201460</t>
  </si>
  <si>
    <t>Kalamazoo-MI201460</t>
  </si>
  <si>
    <t>Kalkaska-MI201460</t>
  </si>
  <si>
    <t>Kent-MI201460</t>
  </si>
  <si>
    <t>Keweenaw-MI201460</t>
  </si>
  <si>
    <t>Lake-MI201460</t>
  </si>
  <si>
    <t>Lapeer-MI201460</t>
  </si>
  <si>
    <t>Leelanau-MI201460</t>
  </si>
  <si>
    <t>Lenawee-MI201460</t>
  </si>
  <si>
    <t>Livingston-MI201460</t>
  </si>
  <si>
    <t>Luce-MI201460</t>
  </si>
  <si>
    <t>Mackinac-MI201460</t>
  </si>
  <si>
    <t>Macomb-MI201460</t>
  </si>
  <si>
    <t>Manistee-MI201460</t>
  </si>
  <si>
    <t>Marquette-MI201460</t>
  </si>
  <si>
    <t>Mason-MI201460</t>
  </si>
  <si>
    <t>Mecosta-MI201460</t>
  </si>
  <si>
    <t>Menominee-MI201460</t>
  </si>
  <si>
    <t>Midland-MI201460</t>
  </si>
  <si>
    <t>Missaukee-MI201460</t>
  </si>
  <si>
    <t>Monroe-MI201460</t>
  </si>
  <si>
    <t>Montcalm-MI201460</t>
  </si>
  <si>
    <t>Montmorency-MI201460</t>
  </si>
  <si>
    <t>Muskegon-MI201460</t>
  </si>
  <si>
    <t>Newaygo-MI201460</t>
  </si>
  <si>
    <t>Oakland-MI201460</t>
  </si>
  <si>
    <t>Oceana-MI201460</t>
  </si>
  <si>
    <t>Ogemaw-MI201460</t>
  </si>
  <si>
    <t>Ontonagon-MI201460</t>
  </si>
  <si>
    <t>Osceola-MI201460</t>
  </si>
  <si>
    <t>Oscoda-MI201460</t>
  </si>
  <si>
    <t>Otsego-MI201460</t>
  </si>
  <si>
    <t>Ottawa-MI201460</t>
  </si>
  <si>
    <t>Presque Isle-MI201460</t>
  </si>
  <si>
    <t>Roscommon-MI201460</t>
  </si>
  <si>
    <t>Saginaw-MI201460</t>
  </si>
  <si>
    <t>St. Clair-MI201460</t>
  </si>
  <si>
    <t>St. Joseph-MI201460</t>
  </si>
  <si>
    <t>Sanilac-MI201460</t>
  </si>
  <si>
    <t>Schoolcraft-MI201460</t>
  </si>
  <si>
    <t>Shiawassee-MI201460</t>
  </si>
  <si>
    <t>Tuscola-MI201460</t>
  </si>
  <si>
    <t>Van Buren-MI201460</t>
  </si>
  <si>
    <t>Washtenaw-MI201460</t>
  </si>
  <si>
    <t>Wayne-MI201460</t>
  </si>
  <si>
    <t>Wexford-MI201460</t>
  </si>
  <si>
    <t>Carlton-MN201460</t>
  </si>
  <si>
    <t>Carver-MN201460</t>
  </si>
  <si>
    <t>Cass-MN201460</t>
  </si>
  <si>
    <t>Chippewa-MN201460</t>
  </si>
  <si>
    <t>Chisago-MN201460</t>
  </si>
  <si>
    <t>Clay-MN201460</t>
  </si>
  <si>
    <t>Clearwater-MN201460</t>
  </si>
  <si>
    <t>Cook-MN201460</t>
  </si>
  <si>
    <t>Cottonwood-MN201460</t>
  </si>
  <si>
    <t>Crow Wing-MN201460</t>
  </si>
  <si>
    <t>Dakota-MN201460</t>
  </si>
  <si>
    <t>Dodge-MN201460</t>
  </si>
  <si>
    <t>Douglas-MN201460</t>
  </si>
  <si>
    <t>Faribault-MN201460</t>
  </si>
  <si>
    <t>Fillmore-MN201460</t>
  </si>
  <si>
    <t>Freeborn-MN201460</t>
  </si>
  <si>
    <t>Goodhue-MN201460</t>
  </si>
  <si>
    <t>Grant-MN201460</t>
  </si>
  <si>
    <t>Hennepin-MN201460</t>
  </si>
  <si>
    <t>Houston-MN201460</t>
  </si>
  <si>
    <t>Hubbard-MN201460</t>
  </si>
  <si>
    <t>Isanti-MN201460</t>
  </si>
  <si>
    <t>Itasca-MN201460</t>
  </si>
  <si>
    <t>Jackson-MN201460</t>
  </si>
  <si>
    <t>Kanabec-MN201460</t>
  </si>
  <si>
    <t>Kandiyohi-MN201460</t>
  </si>
  <si>
    <t>Kittson-MN201460</t>
  </si>
  <si>
    <t>Koochiching-MN201460</t>
  </si>
  <si>
    <t>Lac qui Parle-MN201460</t>
  </si>
  <si>
    <t>Lake-MN201460</t>
  </si>
  <si>
    <t>Lake of the Woods-MN201460</t>
  </si>
  <si>
    <t>Le Sueur-MN201460</t>
  </si>
  <si>
    <t>Lincoln-MN201460</t>
  </si>
  <si>
    <t>Lyon-MN201460</t>
  </si>
  <si>
    <t>McLeod-MN201460</t>
  </si>
  <si>
    <t>Mahnomen-MN201460</t>
  </si>
  <si>
    <t>Marshall-MN201460</t>
  </si>
  <si>
    <t>Martin-MN201460</t>
  </si>
  <si>
    <t>Meeker-MN201460</t>
  </si>
  <si>
    <t>Mille Lacs-MN201460</t>
  </si>
  <si>
    <t>Morrison-MN201460</t>
  </si>
  <si>
    <t>Mower-MN201460</t>
  </si>
  <si>
    <t>Murray-MN201460</t>
  </si>
  <si>
    <t>Nicollet-MN201460</t>
  </si>
  <si>
    <t>Nobles-MN201460</t>
  </si>
  <si>
    <t>Norman-MN201460</t>
  </si>
  <si>
    <t>Olmsted-MN201460</t>
  </si>
  <si>
    <t>Otter Tail-MN201460</t>
  </si>
  <si>
    <t>Pennington-MN201460</t>
  </si>
  <si>
    <t>Pine-MN201460</t>
  </si>
  <si>
    <t>Pipestone-MN201460</t>
  </si>
  <si>
    <t>Polk-MN201460</t>
  </si>
  <si>
    <t>Pope-MN201460</t>
  </si>
  <si>
    <t>Ramsey-MN201460</t>
  </si>
  <si>
    <t>Red Lake-MN201460</t>
  </si>
  <si>
    <t>Redwood-MN201460</t>
  </si>
  <si>
    <t>Renville-MN201460</t>
  </si>
  <si>
    <t>Rice-MN201460</t>
  </si>
  <si>
    <t>Rock-MN201460</t>
  </si>
  <si>
    <t>Roseau-MN201460</t>
  </si>
  <si>
    <t>St. Louis-MN201460</t>
  </si>
  <si>
    <t>Scott-MN201460</t>
  </si>
  <si>
    <t>Sherburne-MN201460</t>
  </si>
  <si>
    <t>Sibley-MN201460</t>
  </si>
  <si>
    <t>Stearns-MN201460</t>
  </si>
  <si>
    <t>Steele-MN201460</t>
  </si>
  <si>
    <t>Stevens-MN201460</t>
  </si>
  <si>
    <t>Swift-MN201460</t>
  </si>
  <si>
    <t>Todd-MN201460</t>
  </si>
  <si>
    <t>Traverse-MN201460</t>
  </si>
  <si>
    <t>Wabasha-MN201460</t>
  </si>
  <si>
    <t>Wadena-MN201460</t>
  </si>
  <si>
    <t>Waseca-MN201460</t>
  </si>
  <si>
    <t>Washington-MN201460</t>
  </si>
  <si>
    <t>Watonwan-MN201460</t>
  </si>
  <si>
    <t>Wilkin-MN201460</t>
  </si>
  <si>
    <t>Winona-MN201460</t>
  </si>
  <si>
    <t>Wright-MN201460</t>
  </si>
  <si>
    <t>Yellow Medicine-MN201460</t>
  </si>
  <si>
    <t>Callaway-MO201460</t>
  </si>
  <si>
    <t>Camden-MO201460</t>
  </si>
  <si>
    <t>Cape Girardeau-MO201460</t>
  </si>
  <si>
    <t>Carroll-MO201460</t>
  </si>
  <si>
    <t>Carter-MO201460</t>
  </si>
  <si>
    <t>Cass-MO201460</t>
  </si>
  <si>
    <t>Cedar-MO201460</t>
  </si>
  <si>
    <t>Chariton-MO201460</t>
  </si>
  <si>
    <t>Christian-MO201460</t>
  </si>
  <si>
    <t>Clark-MO201460</t>
  </si>
  <si>
    <t>Clay-MO201460</t>
  </si>
  <si>
    <t>Clinton-MO201460</t>
  </si>
  <si>
    <t>Cole-MO201460</t>
  </si>
  <si>
    <t>Cooper-MO201460</t>
  </si>
  <si>
    <t>Crawford-MO201460</t>
  </si>
  <si>
    <t>Sullivan part-MO201460</t>
  </si>
  <si>
    <t>Dade-MO201460</t>
  </si>
  <si>
    <t>Dallas-MO201460</t>
  </si>
  <si>
    <t>Daviess-MO201460</t>
  </si>
  <si>
    <t>DeKalb-MO201460</t>
  </si>
  <si>
    <t>Dent-MO201460</t>
  </si>
  <si>
    <t>Douglas-MO201460</t>
  </si>
  <si>
    <t>Dunklin-MO201460</t>
  </si>
  <si>
    <t>Franklin-MO201460</t>
  </si>
  <si>
    <t>Gasconade-MO201460</t>
  </si>
  <si>
    <t>Gentry-MO201460</t>
  </si>
  <si>
    <t>Greene-MO201460</t>
  </si>
  <si>
    <t>Grundy-MO201460</t>
  </si>
  <si>
    <t>Harrison-MO201460</t>
  </si>
  <si>
    <t>Henry-MO201460</t>
  </si>
  <si>
    <t>Hickory-MO201460</t>
  </si>
  <si>
    <t>Holt-MO201460</t>
  </si>
  <si>
    <t>Howard-MO201460</t>
  </si>
  <si>
    <t>Howell-MO201460</t>
  </si>
  <si>
    <t>Iron-MO201460</t>
  </si>
  <si>
    <t>Jackson-MO201460</t>
  </si>
  <si>
    <t>Jasper-MO201460</t>
  </si>
  <si>
    <t>Jefferson-MO201460</t>
  </si>
  <si>
    <t>Johnson-MO201460</t>
  </si>
  <si>
    <t>Knox-MO201460</t>
  </si>
  <si>
    <t>Laclede-MO201460</t>
  </si>
  <si>
    <t>Lafayette-MO201460</t>
  </si>
  <si>
    <t>Lawrence-MO201460</t>
  </si>
  <si>
    <t>Lewis-MO201460</t>
  </si>
  <si>
    <t>Lincoln-MO201460</t>
  </si>
  <si>
    <t>Linn-MO201460</t>
  </si>
  <si>
    <t>Livingston-MO201460</t>
  </si>
  <si>
    <t>McDonald-MO201460</t>
  </si>
  <si>
    <t>Macon-MO201460</t>
  </si>
  <si>
    <t>Madison-MO201460</t>
  </si>
  <si>
    <t>Maries-MO201460</t>
  </si>
  <si>
    <t>Marion-MO201460</t>
  </si>
  <si>
    <t>Mercer-MO201460</t>
  </si>
  <si>
    <t>Miller-MO201460</t>
  </si>
  <si>
    <t>Mississippi-MO201460</t>
  </si>
  <si>
    <t>Moniteau-MO201460</t>
  </si>
  <si>
    <t>Monroe-MO201460</t>
  </si>
  <si>
    <t>Montgomery-MO201460</t>
  </si>
  <si>
    <t>Morgan-MO201460</t>
  </si>
  <si>
    <t>New Madrid-MO201460</t>
  </si>
  <si>
    <t>Newton-MO201460</t>
  </si>
  <si>
    <t>Nodaway-MO201460</t>
  </si>
  <si>
    <t>Oregon-MO201460</t>
  </si>
  <si>
    <t>Osage-MO201460</t>
  </si>
  <si>
    <t>Ozark-MO201460</t>
  </si>
  <si>
    <t>Pemiscot-MO201460</t>
  </si>
  <si>
    <t>Perry-MO201460</t>
  </si>
  <si>
    <t>Pettis-MO201460</t>
  </si>
  <si>
    <t>Phelps-MO201460</t>
  </si>
  <si>
    <t>Pike-MO201460</t>
  </si>
  <si>
    <t>Platte-MO201460</t>
  </si>
  <si>
    <t>Polk-MO201460</t>
  </si>
  <si>
    <t>Pulaski-MO201460</t>
  </si>
  <si>
    <t>Putnam-MO201460</t>
  </si>
  <si>
    <t>Ralls-MO201460</t>
  </si>
  <si>
    <t>Randolph-MO201460</t>
  </si>
  <si>
    <t>Ray-MO201460</t>
  </si>
  <si>
    <t>Reynolds-MO201460</t>
  </si>
  <si>
    <t>Ripley-MO201460</t>
  </si>
  <si>
    <t>St. Charles-MO201460</t>
  </si>
  <si>
    <t>St. Clair-MO201460</t>
  </si>
  <si>
    <t>Ste. Genevieve-MO201460</t>
  </si>
  <si>
    <t>St. Francois-MO201460</t>
  </si>
  <si>
    <t>St. Louis-MO201460</t>
  </si>
  <si>
    <t>Saline-MO201460</t>
  </si>
  <si>
    <t>Schuyler-MO201460</t>
  </si>
  <si>
    <t>Scotland-MO201460</t>
  </si>
  <si>
    <t>Scott-MO201460</t>
  </si>
  <si>
    <t>Shannon-MO201460</t>
  </si>
  <si>
    <t>Shelby-MO201460</t>
  </si>
  <si>
    <t>Stoddard-MO201460</t>
  </si>
  <si>
    <t>Stone-MO201460</t>
  </si>
  <si>
    <t>Sullivan-MO201460</t>
  </si>
  <si>
    <t>Taney-MO201460</t>
  </si>
  <si>
    <t>Texas-MO201460</t>
  </si>
  <si>
    <t>Vernon-MO201460</t>
  </si>
  <si>
    <t>Warren-MO201460</t>
  </si>
  <si>
    <t>Washington-MO201460</t>
  </si>
  <si>
    <t>Wayne-MO201460</t>
  </si>
  <si>
    <t>Webster-MO201460</t>
  </si>
  <si>
    <t>Worth-MO201460</t>
  </si>
  <si>
    <t>Wright-MO201460</t>
  </si>
  <si>
    <t>St. Louis city-MO201460</t>
  </si>
  <si>
    <t>Beaverhead-MT201460</t>
  </si>
  <si>
    <t>Big Horn-MT201460</t>
  </si>
  <si>
    <t>Blaine-MT201460</t>
  </si>
  <si>
    <t>Broadwater-MT201460</t>
  </si>
  <si>
    <t>Carbon-MT201460</t>
  </si>
  <si>
    <t>Carter-MT201460</t>
  </si>
  <si>
    <t>Cascade-MT201460</t>
  </si>
  <si>
    <t>Chouteau-MT201460</t>
  </si>
  <si>
    <t>Custer-MT201460</t>
  </si>
  <si>
    <t>Daniels-MT201460</t>
  </si>
  <si>
    <t>Dawson-MT201460</t>
  </si>
  <si>
    <t>Deer Lodge-MT201460</t>
  </si>
  <si>
    <t>Fallon-MT201460</t>
  </si>
  <si>
    <t>Fergus-MT201460</t>
  </si>
  <si>
    <t>Flathead-MT201460</t>
  </si>
  <si>
    <t>Gallatin-MT201460</t>
  </si>
  <si>
    <t>Garfield-MT201460</t>
  </si>
  <si>
    <t>Glacier-MT201460</t>
  </si>
  <si>
    <t>Golden Valley-MT201460</t>
  </si>
  <si>
    <t>Granite-MT201460</t>
  </si>
  <si>
    <t>Hill-MT201460</t>
  </si>
  <si>
    <t>Jefferson-MT201460</t>
  </si>
  <si>
    <t>Judith Basin-MT201460</t>
  </si>
  <si>
    <t>Lake-MT201460</t>
  </si>
  <si>
    <t>Lewis and Clark-MT201460</t>
  </si>
  <si>
    <t>Liberty-MT201460</t>
  </si>
  <si>
    <t>Lincoln-MT201460</t>
  </si>
  <si>
    <t>McCone-MT201460</t>
  </si>
  <si>
    <t>Madison-MT201460</t>
  </si>
  <si>
    <t>Meagher-MT201460</t>
  </si>
  <si>
    <t>Mineral-MT201460</t>
  </si>
  <si>
    <t>Missoula-MT201460</t>
  </si>
  <si>
    <t>Musselshell-MT201460</t>
  </si>
  <si>
    <t>Park-MT201460</t>
  </si>
  <si>
    <t>Petroleum-MT201460</t>
  </si>
  <si>
    <t>Phillips-MT201460</t>
  </si>
  <si>
    <t>Pondera-MT201460</t>
  </si>
  <si>
    <t>Powder River-MT201460</t>
  </si>
  <si>
    <t>Powell-MT201460</t>
  </si>
  <si>
    <t>Prairie-MT201460</t>
  </si>
  <si>
    <t>Ravalli-MT201460</t>
  </si>
  <si>
    <t>Richland-MT201460</t>
  </si>
  <si>
    <t>Roosevelt-MT201460</t>
  </si>
  <si>
    <t>Rosebud-MT201460</t>
  </si>
  <si>
    <t>Sanders-MT201460</t>
  </si>
  <si>
    <t>Sheridan-MT201460</t>
  </si>
  <si>
    <t>Silver Bow-MT201460</t>
  </si>
  <si>
    <t>Stillwater-MT201460</t>
  </si>
  <si>
    <t>Sweet Grass-MT201460</t>
  </si>
  <si>
    <t>Teton-MT201460</t>
  </si>
  <si>
    <t>Toole-MT201460</t>
  </si>
  <si>
    <t>Treasure-MT201460</t>
  </si>
  <si>
    <t>Valley-MT201460</t>
  </si>
  <si>
    <t>Wheatland-MT201460</t>
  </si>
  <si>
    <t>Wibaux-MT201460</t>
  </si>
  <si>
    <t>Yellowstone-MT201460</t>
  </si>
  <si>
    <t>Adams-NE201460</t>
  </si>
  <si>
    <t>Antelope-NE201460</t>
  </si>
  <si>
    <t>Arthur-NE201460</t>
  </si>
  <si>
    <t>Banner-NE201460</t>
  </si>
  <si>
    <t>Blaine-NE201460</t>
  </si>
  <si>
    <t>Boone-NE201460</t>
  </si>
  <si>
    <t>Box Butte-NE201460</t>
  </si>
  <si>
    <t>Boyd-NE201460</t>
  </si>
  <si>
    <t>Brown-NE201460</t>
  </si>
  <si>
    <t>Buffalo-NE201460</t>
  </si>
  <si>
    <t>Burt-NE201460</t>
  </si>
  <si>
    <t>Butler-NE201460</t>
  </si>
  <si>
    <t>Cass-NE201460</t>
  </si>
  <si>
    <t>Cedar-NE201460</t>
  </si>
  <si>
    <t>Chase-NE201460</t>
  </si>
  <si>
    <t>Cherry-NE201460</t>
  </si>
  <si>
    <t>Cheyenne-NE201460</t>
  </si>
  <si>
    <t>Clay-NE201460</t>
  </si>
  <si>
    <t>Colfax-NE201460</t>
  </si>
  <si>
    <t>Cuming-NE201460</t>
  </si>
  <si>
    <t>Custer-NE201460</t>
  </si>
  <si>
    <t>Dakota-NE201460</t>
  </si>
  <si>
    <t>Dawes-NE201460</t>
  </si>
  <si>
    <t>Dawson-NE201460</t>
  </si>
  <si>
    <t>Deuel-NE201460</t>
  </si>
  <si>
    <t>Dixon-NE201460</t>
  </si>
  <si>
    <t>Dodge-NE201460</t>
  </si>
  <si>
    <t>Douglas-NE201460</t>
  </si>
  <si>
    <t>Dundy-NE201460</t>
  </si>
  <si>
    <t>Fillmore-NE201460</t>
  </si>
  <si>
    <t>Franklin-NE201460</t>
  </si>
  <si>
    <t>Frontier-NE201460</t>
  </si>
  <si>
    <t>Furnas-NE201460</t>
  </si>
  <si>
    <t>Gage-NE201460</t>
  </si>
  <si>
    <t>Garden-NE201460</t>
  </si>
  <si>
    <t>Garfield-NE201460</t>
  </si>
  <si>
    <t>Gosper-NE201460</t>
  </si>
  <si>
    <t>Grant-NE201460</t>
  </si>
  <si>
    <t>Greeley-NE201460</t>
  </si>
  <si>
    <t>Hall-NE201460</t>
  </si>
  <si>
    <t>Hamilton-NE201460</t>
  </si>
  <si>
    <t>Harlan-NE201460</t>
  </si>
  <si>
    <t>Hayes-NE201460</t>
  </si>
  <si>
    <t>Hitchcock-NE201460</t>
  </si>
  <si>
    <t>Holt-NE201460</t>
  </si>
  <si>
    <t>Hooker-NE201460</t>
  </si>
  <si>
    <t>Howard-NE201460</t>
  </si>
  <si>
    <t>Jefferson-NE201460</t>
  </si>
  <si>
    <t>Johnson-NE201460</t>
  </si>
  <si>
    <t>Kearney-NE201460</t>
  </si>
  <si>
    <t>Keith-NE201460</t>
  </si>
  <si>
    <t>Keya Paha-NE201460</t>
  </si>
  <si>
    <t>Kimball-NE201460</t>
  </si>
  <si>
    <t>Knox-NE201460</t>
  </si>
  <si>
    <t>Lancaster-NE201460</t>
  </si>
  <si>
    <t>Lincoln-NE201460</t>
  </si>
  <si>
    <t>Logan-NE201460</t>
  </si>
  <si>
    <t>Loup-NE201460</t>
  </si>
  <si>
    <t>McPherson-NE201460</t>
  </si>
  <si>
    <t>Madison-NE201460</t>
  </si>
  <si>
    <t>Merrick-NE201460</t>
  </si>
  <si>
    <t>Morrill-NE201460</t>
  </si>
  <si>
    <t>Nance-NE201460</t>
  </si>
  <si>
    <t>Nemaha-NE201460</t>
  </si>
  <si>
    <t>Nuckolls-NE201460</t>
  </si>
  <si>
    <t>Otoe-NE201460</t>
  </si>
  <si>
    <t>Pawnee-NE201460</t>
  </si>
  <si>
    <t>Perkins-NE201460</t>
  </si>
  <si>
    <t>Phelps-NE201460</t>
  </si>
  <si>
    <t>Pierce-NE201460</t>
  </si>
  <si>
    <t>Platte-NE201460</t>
  </si>
  <si>
    <t>Polk-NE201460</t>
  </si>
  <si>
    <t>Red Willow-NE201460</t>
  </si>
  <si>
    <t>Richardson-NE201460</t>
  </si>
  <si>
    <t>Rock-NE201460</t>
  </si>
  <si>
    <t>Saline-NE201460</t>
  </si>
  <si>
    <t>Sarpy-NE201460</t>
  </si>
  <si>
    <t>Saunders-NE201460</t>
  </si>
  <si>
    <t>Scotts Bluff-NE201460</t>
  </si>
  <si>
    <t>Seward-NE201460</t>
  </si>
  <si>
    <t>Sheridan-NE201460</t>
  </si>
  <si>
    <t>Sherman-NE201460</t>
  </si>
  <si>
    <t>Sioux-NE201460</t>
  </si>
  <si>
    <t>Stanton-NE201460</t>
  </si>
  <si>
    <t>Thayer-NE201460</t>
  </si>
  <si>
    <t>Thomas-NE201460</t>
  </si>
  <si>
    <t>Thurston-NE201460</t>
  </si>
  <si>
    <t>Valley-NE201460</t>
  </si>
  <si>
    <t>Washington-NE201460</t>
  </si>
  <si>
    <t>Wayne-NE201460</t>
  </si>
  <si>
    <t>Webster-NE201460</t>
  </si>
  <si>
    <t>Wheeler-NE201460</t>
  </si>
  <si>
    <t>York-NE201460</t>
  </si>
  <si>
    <t>Churchill-NV201460</t>
  </si>
  <si>
    <t>Clark-NV201460</t>
  </si>
  <si>
    <t>Douglas-NV201460</t>
  </si>
  <si>
    <t>Elko-NV201460</t>
  </si>
  <si>
    <t>Esmeralda-NV201460</t>
  </si>
  <si>
    <t>Eureka-NV201460</t>
  </si>
  <si>
    <t>Humboldt-NV201460</t>
  </si>
  <si>
    <t>Lander-NV201460</t>
  </si>
  <si>
    <t>Lincoln-NV201460</t>
  </si>
  <si>
    <t>Lyon-NV201460</t>
  </si>
  <si>
    <t>Mineral-NV201460</t>
  </si>
  <si>
    <t>Nye-NV201460</t>
  </si>
  <si>
    <t>Pershing-NV201460</t>
  </si>
  <si>
    <t>Storey-NV201460</t>
  </si>
  <si>
    <t>Washoe-NV201460</t>
  </si>
  <si>
    <t>White Pine-NV201460</t>
  </si>
  <si>
    <t>Carson City-NV201460</t>
  </si>
  <si>
    <t>Bernalillo-NM201460</t>
  </si>
  <si>
    <t>Catron-NM201460</t>
  </si>
  <si>
    <t>Chaves-NM201460</t>
  </si>
  <si>
    <t>Cibola-NM201460</t>
  </si>
  <si>
    <t>Colfax-NM201460</t>
  </si>
  <si>
    <t>Curry-NM201460</t>
  </si>
  <si>
    <t>De Baca-NM201460</t>
  </si>
  <si>
    <t>Dona Ana-NM201460</t>
  </si>
  <si>
    <t>Eddy-NM201460</t>
  </si>
  <si>
    <t>Grant-NM201460</t>
  </si>
  <si>
    <t>Guadalupe-NM201460</t>
  </si>
  <si>
    <t>Harding-NM201460</t>
  </si>
  <si>
    <t>Hidalgo-NM201460</t>
  </si>
  <si>
    <t>Lea-NM201460</t>
  </si>
  <si>
    <t>Lincoln-NM201460</t>
  </si>
  <si>
    <t>Los Alamos-NM201460</t>
  </si>
  <si>
    <t>Luna-NM201460</t>
  </si>
  <si>
    <t>McKinley-NM201460</t>
  </si>
  <si>
    <t>Mora-NM201460</t>
  </si>
  <si>
    <t>Otero-NM201460</t>
  </si>
  <si>
    <t>Quay-NM201460</t>
  </si>
  <si>
    <t>Rio Arriba-NM201460</t>
  </si>
  <si>
    <t>Roosevelt-NM201460</t>
  </si>
  <si>
    <t>Sandoval-NM201460</t>
  </si>
  <si>
    <t>San Juan-NM201460</t>
  </si>
  <si>
    <t>San Miguel-NM201460</t>
  </si>
  <si>
    <t>Santa Fe-NM201460</t>
  </si>
  <si>
    <t>Sierra-NM201460</t>
  </si>
  <si>
    <t>Socorro-NM201460</t>
  </si>
  <si>
    <t>Taos-NM201460</t>
  </si>
  <si>
    <t>Torrance-NM201460</t>
  </si>
  <si>
    <t>Union-NM201460</t>
  </si>
  <si>
    <t>Valencia-NM201460</t>
  </si>
  <si>
    <t>Albany-NY201460</t>
  </si>
  <si>
    <t>Allegany-NY201460</t>
  </si>
  <si>
    <t>Bronx-NY201460</t>
  </si>
  <si>
    <t>Broome-NY201460</t>
  </si>
  <si>
    <t>Cattaraugus-NY201460</t>
  </si>
  <si>
    <t>Cayuga-NY201460</t>
  </si>
  <si>
    <t>Chautauqua-NY201460</t>
  </si>
  <si>
    <t>Chemung-NY201460</t>
  </si>
  <si>
    <t>Chenango-NY201460</t>
  </si>
  <si>
    <t>Clinton-NY201460</t>
  </si>
  <si>
    <t>Columbia-NY201460</t>
  </si>
  <si>
    <t>Cortland-NY201460</t>
  </si>
  <si>
    <t>Delaware-NY201460</t>
  </si>
  <si>
    <t>Dutchess-NY201460</t>
  </si>
  <si>
    <t>Erie-NY201460</t>
  </si>
  <si>
    <t>Essex-NY201460</t>
  </si>
  <si>
    <t>Franklin-NY201460</t>
  </si>
  <si>
    <t>Fulton-NY201460</t>
  </si>
  <si>
    <t>Genesee-NY201460</t>
  </si>
  <si>
    <t>Greene-NY201460</t>
  </si>
  <si>
    <t>Hamilton-NY201460</t>
  </si>
  <si>
    <t>Herkimer-NY201460</t>
  </si>
  <si>
    <t>Jefferson-NY201460</t>
  </si>
  <si>
    <t>Kings-NY201460</t>
  </si>
  <si>
    <t>Lewis-NY201460</t>
  </si>
  <si>
    <t>Livingston-NY201460</t>
  </si>
  <si>
    <t>Madison-NY201460</t>
  </si>
  <si>
    <t>Monroe-NY201460</t>
  </si>
  <si>
    <t>Montgomery-NY201460</t>
  </si>
  <si>
    <t>Nassau-NY201460</t>
  </si>
  <si>
    <t>New York-NY201460</t>
  </si>
  <si>
    <t>Niagara-NY201460</t>
  </si>
  <si>
    <t>Oneida-NY201460</t>
  </si>
  <si>
    <t>Onondaga-NY201460</t>
  </si>
  <si>
    <t>Ontario-NY201460</t>
  </si>
  <si>
    <t>Orange-NY201460</t>
  </si>
  <si>
    <t>Orleans-NY201460</t>
  </si>
  <si>
    <t>Oswego-NY201460</t>
  </si>
  <si>
    <t>Otsego-NY201460</t>
  </si>
  <si>
    <t>Putnam-NY201460</t>
  </si>
  <si>
    <t>Queens-NY201460</t>
  </si>
  <si>
    <t>Rensselaer-NY201460</t>
  </si>
  <si>
    <t>Richmond-NY201460</t>
  </si>
  <si>
    <t>Rockland-NY201460</t>
  </si>
  <si>
    <t>St. Lawrence-NY201460</t>
  </si>
  <si>
    <t>Saratoga-NY201460</t>
  </si>
  <si>
    <t>Schenectady-NY201460</t>
  </si>
  <si>
    <t>Schoharie-NY201460</t>
  </si>
  <si>
    <t>Schuyler-NY201460</t>
  </si>
  <si>
    <t>Seneca-NY201460</t>
  </si>
  <si>
    <t>Steuben-NY201460</t>
  </si>
  <si>
    <t>Suffolk-NY201460</t>
  </si>
  <si>
    <t>Sullivan-NY201460</t>
  </si>
  <si>
    <t>Tioga-NY201460</t>
  </si>
  <si>
    <t>Tompkins-NY201460</t>
  </si>
  <si>
    <t>Ulster-NY201460</t>
  </si>
  <si>
    <t>Warren-NY201460</t>
  </si>
  <si>
    <t>Washington-NY201460</t>
  </si>
  <si>
    <t>Wayne-NY201460</t>
  </si>
  <si>
    <t>Westchester-NY201460</t>
  </si>
  <si>
    <t>Wyoming-NY201460</t>
  </si>
  <si>
    <t>Yates-NY201460</t>
  </si>
  <si>
    <t>Adams-ND201460</t>
  </si>
  <si>
    <t>Barnes-ND201460</t>
  </si>
  <si>
    <t>Benson-ND201460</t>
  </si>
  <si>
    <t>Billings-ND201460</t>
  </si>
  <si>
    <t>Bottineau-ND201460</t>
  </si>
  <si>
    <t>Bowman-ND201460</t>
  </si>
  <si>
    <t>Burke-ND201460</t>
  </si>
  <si>
    <t>Burleigh-ND201460</t>
  </si>
  <si>
    <t>Cass-ND201460</t>
  </si>
  <si>
    <t>Cavalier-ND201460</t>
  </si>
  <si>
    <t>Dickey-ND201460</t>
  </si>
  <si>
    <t>Divide-ND201460</t>
  </si>
  <si>
    <t>Dunn-ND201460</t>
  </si>
  <si>
    <t>Eddy-ND201460</t>
  </si>
  <si>
    <t>Emmons-ND201460</t>
  </si>
  <si>
    <t>Foster-ND201460</t>
  </si>
  <si>
    <t>Golden Valley-ND201460</t>
  </si>
  <si>
    <t>Grand Forks-ND201460</t>
  </si>
  <si>
    <t>Grant-ND201460</t>
  </si>
  <si>
    <t>Griggs-ND201460</t>
  </si>
  <si>
    <t>Hettinger-ND201460</t>
  </si>
  <si>
    <t>Kidder-ND201460</t>
  </si>
  <si>
    <t>LaMoure-ND201460</t>
  </si>
  <si>
    <t>Logan-ND201460</t>
  </si>
  <si>
    <t>McHenry-ND201460</t>
  </si>
  <si>
    <t>McIntosh-ND201460</t>
  </si>
  <si>
    <t>McKenzie-ND201460</t>
  </si>
  <si>
    <t>McLean-ND201460</t>
  </si>
  <si>
    <t>Mercer-ND201460</t>
  </si>
  <si>
    <t>Morton-ND201460</t>
  </si>
  <si>
    <t>Mountrail-ND201460</t>
  </si>
  <si>
    <t>Nelson-ND201460</t>
  </si>
  <si>
    <t>Oliver-ND201460</t>
  </si>
  <si>
    <t>Pembina-ND201460</t>
  </si>
  <si>
    <t>Pierce-ND201460</t>
  </si>
  <si>
    <t>Ramsey-ND201460</t>
  </si>
  <si>
    <t>Ransom-ND201460</t>
  </si>
  <si>
    <t>Renville-ND201460</t>
  </si>
  <si>
    <t>Richland-ND201460</t>
  </si>
  <si>
    <t>Rolette-ND201460</t>
  </si>
  <si>
    <t>Sargent-ND201460</t>
  </si>
  <si>
    <t>Sheridan-ND201460</t>
  </si>
  <si>
    <t>Sioux-ND201460</t>
  </si>
  <si>
    <t>Slope-ND201460</t>
  </si>
  <si>
    <t>Stark-ND201460</t>
  </si>
  <si>
    <t>Steele-ND201460</t>
  </si>
  <si>
    <t>Stutsman-ND201460</t>
  </si>
  <si>
    <t>Towner-ND201460</t>
  </si>
  <si>
    <t>Traill-ND201460</t>
  </si>
  <si>
    <t>Walsh-ND201460</t>
  </si>
  <si>
    <t>Ward-ND201460</t>
  </si>
  <si>
    <t>Wells-ND201460</t>
  </si>
  <si>
    <t>Williams-ND201460</t>
  </si>
  <si>
    <t>Adair-OK201460</t>
  </si>
  <si>
    <t>Alfalfa-OK201460</t>
  </si>
  <si>
    <t>Atoka-OK201460</t>
  </si>
  <si>
    <t>Beaver-OK201460</t>
  </si>
  <si>
    <t>Beckham-OK201460</t>
  </si>
  <si>
    <t>Blaine-OK201460</t>
  </si>
  <si>
    <t>Bryan-OK201460</t>
  </si>
  <si>
    <t>Caddo-OK201460</t>
  </si>
  <si>
    <t>Canadian-OK201460</t>
  </si>
  <si>
    <t>Carter-OK201460</t>
  </si>
  <si>
    <t>Cherokee-OK201460</t>
  </si>
  <si>
    <t>Choctaw-OK201460</t>
  </si>
  <si>
    <t>Cimarron-OK201460</t>
  </si>
  <si>
    <t>Cleveland-OK201460</t>
  </si>
  <si>
    <t>Coal-OK201460</t>
  </si>
  <si>
    <t>Comanche-OK201460</t>
  </si>
  <si>
    <t>Cotton-OK201460</t>
  </si>
  <si>
    <t>Craig-OK201460</t>
  </si>
  <si>
    <t>Creek-OK201460</t>
  </si>
  <si>
    <t>Custer-OK201460</t>
  </si>
  <si>
    <t>Delaware-OK201460</t>
  </si>
  <si>
    <t>Dewey-OK201460</t>
  </si>
  <si>
    <t>Ellis-OK201460</t>
  </si>
  <si>
    <t>Garfield-OK201460</t>
  </si>
  <si>
    <t>Garvin-OK201460</t>
  </si>
  <si>
    <t>Grady-OK201460</t>
  </si>
  <si>
    <t>Grant-OK201460</t>
  </si>
  <si>
    <t>Greer-OK201460</t>
  </si>
  <si>
    <t>Harmon-OK201460</t>
  </si>
  <si>
    <t>Harper-OK201460</t>
  </si>
  <si>
    <t>Haskell-OK201460</t>
  </si>
  <si>
    <t>Hughes-OK201460</t>
  </si>
  <si>
    <t>Jackson-OK201460</t>
  </si>
  <si>
    <t>Jefferson-OK201460</t>
  </si>
  <si>
    <t>Johnston-OK201460</t>
  </si>
  <si>
    <t>Kay-OK201460</t>
  </si>
  <si>
    <t>Kingfisher-OK201460</t>
  </si>
  <si>
    <t>Kiowa-OK201460</t>
  </si>
  <si>
    <t>Latimer-OK201460</t>
  </si>
  <si>
    <t>Le Flore-OK201460</t>
  </si>
  <si>
    <t>Lincoln-OK201460</t>
  </si>
  <si>
    <t>Logan-OK201460</t>
  </si>
  <si>
    <t>Love-OK201460</t>
  </si>
  <si>
    <t>McClain-OK201460</t>
  </si>
  <si>
    <t>McCurtain-OK201460</t>
  </si>
  <si>
    <t>McIntosh-OK201460</t>
  </si>
  <si>
    <t>Major-OK201460</t>
  </si>
  <si>
    <t>Marshall-OK201460</t>
  </si>
  <si>
    <t>Mayes-OK201460</t>
  </si>
  <si>
    <t>Murray-OK201460</t>
  </si>
  <si>
    <t>Muskogee-OK201460</t>
  </si>
  <si>
    <t>Noble-OK201460</t>
  </si>
  <si>
    <t>Nowata-OK201460</t>
  </si>
  <si>
    <t>Okfuskee-OK201460</t>
  </si>
  <si>
    <t>Oklahoma-OK201460</t>
  </si>
  <si>
    <t>Okmulgee-OK201460</t>
  </si>
  <si>
    <t>Osage-OK201460</t>
  </si>
  <si>
    <t>Ottawa-OK201460</t>
  </si>
  <si>
    <t>Pawnee-OK201460</t>
  </si>
  <si>
    <t>Payne-OK201460</t>
  </si>
  <si>
    <t>Pittsburg-OK201460</t>
  </si>
  <si>
    <t>Pontotoc-OK201460</t>
  </si>
  <si>
    <t>Pottawatomie-OK201460</t>
  </si>
  <si>
    <t>Pushmataha-OK201460</t>
  </si>
  <si>
    <t>Roger Mills-OK201460</t>
  </si>
  <si>
    <t>Rogers-OK201460</t>
  </si>
  <si>
    <t>Seminole-OK201460</t>
  </si>
  <si>
    <t>Sequoyah-OK201460</t>
  </si>
  <si>
    <t>Stephens-OK201460</t>
  </si>
  <si>
    <t>Texas-OK201460</t>
  </si>
  <si>
    <t>Tillman-OK201460</t>
  </si>
  <si>
    <t>Tulsa-OK201460</t>
  </si>
  <si>
    <t>Wagoner-OK201460</t>
  </si>
  <si>
    <t>Washington-OK201460</t>
  </si>
  <si>
    <t>Washita-OK201460</t>
  </si>
  <si>
    <t>Woods-OK201460</t>
  </si>
  <si>
    <t>Woodward-OK201460</t>
  </si>
  <si>
    <t>Baker-OR201460</t>
  </si>
  <si>
    <t>Benton-OR201460</t>
  </si>
  <si>
    <t>Clackamas-OR201460</t>
  </si>
  <si>
    <t>Clatsop-OR201460</t>
  </si>
  <si>
    <t>Columbia-OR201460</t>
  </si>
  <si>
    <t>Coos-OR201460</t>
  </si>
  <si>
    <t>Crook-OR201460</t>
  </si>
  <si>
    <t>Curry-OR201460</t>
  </si>
  <si>
    <t>Deschutes-OR201460</t>
  </si>
  <si>
    <t>Douglas-OR201460</t>
  </si>
  <si>
    <t>Gilliam-OR201460</t>
  </si>
  <si>
    <t>Grant-OR201460</t>
  </si>
  <si>
    <t>Harney-OR201460</t>
  </si>
  <si>
    <t>Hood River-OR201460</t>
  </si>
  <si>
    <t>Jackson-OR201460</t>
  </si>
  <si>
    <t>Jefferson-OR201460</t>
  </si>
  <si>
    <t>Josephine-OR201460</t>
  </si>
  <si>
    <t>Klamath-OR201460</t>
  </si>
  <si>
    <t>Lake-OR201460</t>
  </si>
  <si>
    <t>Lane-OR201460</t>
  </si>
  <si>
    <t>Lincoln-OR201460</t>
  </si>
  <si>
    <t>Linn-OR201460</t>
  </si>
  <si>
    <t>Malheur-OR201460</t>
  </si>
  <si>
    <t>Marion-OR201460</t>
  </si>
  <si>
    <t>Morrow-OR201460</t>
  </si>
  <si>
    <t>Multnomah-OR201460</t>
  </si>
  <si>
    <t>Polk-OR201460</t>
  </si>
  <si>
    <t>Sherman-OR201460</t>
  </si>
  <si>
    <t>Tillamook-OR201460</t>
  </si>
  <si>
    <t>Umatilla-OR201460</t>
  </si>
  <si>
    <t>Union-OR201460</t>
  </si>
  <si>
    <t>Wallowa-OR201460</t>
  </si>
  <si>
    <t>Wasco-OR201460</t>
  </si>
  <si>
    <t>Washington-OR201460</t>
  </si>
  <si>
    <t>Wheeler-OR201460</t>
  </si>
  <si>
    <t>Yamhill-OR201460</t>
  </si>
  <si>
    <t>Aurora-SD201460</t>
  </si>
  <si>
    <t>Beadle-SD201460</t>
  </si>
  <si>
    <t>Bennett-SD201460</t>
  </si>
  <si>
    <t>Bon Homme-SD201460</t>
  </si>
  <si>
    <t>Brookings-SD201460</t>
  </si>
  <si>
    <t>Brown-SD201460</t>
  </si>
  <si>
    <t>Brule-SD201460</t>
  </si>
  <si>
    <t>Buffalo-SD201460</t>
  </si>
  <si>
    <t>Butte-SD201460</t>
  </si>
  <si>
    <t>Campbell-SD201460</t>
  </si>
  <si>
    <t>Charles Mix-SD201460</t>
  </si>
  <si>
    <t>Clark-SD201460</t>
  </si>
  <si>
    <t>Clay-SD201460</t>
  </si>
  <si>
    <t>Codington-SD201460</t>
  </si>
  <si>
    <t>Corson-SD201460</t>
  </si>
  <si>
    <t>Custer-SD201460</t>
  </si>
  <si>
    <t>Davison-SD201460</t>
  </si>
  <si>
    <t>Day-SD201460</t>
  </si>
  <si>
    <t>Deuel-SD201460</t>
  </si>
  <si>
    <t>Dewey-SD201460</t>
  </si>
  <si>
    <t>Douglas-SD201460</t>
  </si>
  <si>
    <t>Edmunds-SD201460</t>
  </si>
  <si>
    <t>Fall River-SD201460</t>
  </si>
  <si>
    <t>Faulk-SD201460</t>
  </si>
  <si>
    <t>Grant-SD201460</t>
  </si>
  <si>
    <t>Gregory-SD201460</t>
  </si>
  <si>
    <t>Haakon-SD201460</t>
  </si>
  <si>
    <t>Hamlin-SD201460</t>
  </si>
  <si>
    <t>Hand-SD201460</t>
  </si>
  <si>
    <t>Hanson-SD201460</t>
  </si>
  <si>
    <t>Harding-SD201460</t>
  </si>
  <si>
    <t>Hughes-SD201460</t>
  </si>
  <si>
    <t>Hutchinson-SD201460</t>
  </si>
  <si>
    <t>Hyde-SD201460</t>
  </si>
  <si>
    <t>Jackson-SD201460</t>
  </si>
  <si>
    <t>Jerauld-SD201460</t>
  </si>
  <si>
    <t>Jones-SD201460</t>
  </si>
  <si>
    <t>Kingsbury-SD201460</t>
  </si>
  <si>
    <t>Lake-SD201460</t>
  </si>
  <si>
    <t>Lawrence-SD201460</t>
  </si>
  <si>
    <t>Lincoln-SD201460</t>
  </si>
  <si>
    <t>Lyman-SD201460</t>
  </si>
  <si>
    <t>McCook-SD201460</t>
  </si>
  <si>
    <t>McPherson-SD201460</t>
  </si>
  <si>
    <t>Marshall-SD201460</t>
  </si>
  <si>
    <t>Meade-SD201460</t>
  </si>
  <si>
    <t>Mellette-SD201460</t>
  </si>
  <si>
    <t>Miner-SD201460</t>
  </si>
  <si>
    <t>Minnehaha-SD201460</t>
  </si>
  <si>
    <t>Moody-SD201460</t>
  </si>
  <si>
    <t>Pennington-SD201460</t>
  </si>
  <si>
    <t>Perkins-SD201460</t>
  </si>
  <si>
    <t>Potter-SD201460</t>
  </si>
  <si>
    <t>Roberts-SD201460</t>
  </si>
  <si>
    <t>Sanborn-SD201460</t>
  </si>
  <si>
    <t>Shannon-SD201460</t>
  </si>
  <si>
    <t>Spink-SD201460</t>
  </si>
  <si>
    <t>Stanley-SD201460</t>
  </si>
  <si>
    <t>Sully-SD201460</t>
  </si>
  <si>
    <t>Todd-SD201460</t>
  </si>
  <si>
    <t>Tripp-SD201460</t>
  </si>
  <si>
    <t>Turner-SD201460</t>
  </si>
  <si>
    <t>Union-SD201460</t>
  </si>
  <si>
    <t>Walworth-SD201460</t>
  </si>
  <si>
    <t>Yankton-SD201460</t>
  </si>
  <si>
    <t>Ziebach-SD201460</t>
  </si>
  <si>
    <t>Anderson-TX201460</t>
  </si>
  <si>
    <t>Andrews-TX201460</t>
  </si>
  <si>
    <t>Angelina-TX201460</t>
  </si>
  <si>
    <t>Aransas-TX201460</t>
  </si>
  <si>
    <t>Archer-TX201460</t>
  </si>
  <si>
    <t>Armstrong-TX201460</t>
  </si>
  <si>
    <t>Atascosa-TX201460</t>
  </si>
  <si>
    <t>Austin-TX201460</t>
  </si>
  <si>
    <t>Bailey-TX201460</t>
  </si>
  <si>
    <t>Bandera-TX201460</t>
  </si>
  <si>
    <t>Bastrop-TX201460</t>
  </si>
  <si>
    <t>Baylor-TX201460</t>
  </si>
  <si>
    <t>Bee-TX201460</t>
  </si>
  <si>
    <t>Bell-TX201460</t>
  </si>
  <si>
    <t>Bexar-TX201460</t>
  </si>
  <si>
    <t>Blanco-TX201460</t>
  </si>
  <si>
    <t>Borden-TX201460</t>
  </si>
  <si>
    <t>Bosque-TX201460</t>
  </si>
  <si>
    <t>Bowie-TX201460</t>
  </si>
  <si>
    <t>Brazoria-TX201460</t>
  </si>
  <si>
    <t>Brazos-TX201460</t>
  </si>
  <si>
    <t>Brewster-TX201460</t>
  </si>
  <si>
    <t>Briscoe-TX201460</t>
  </si>
  <si>
    <t>Brooks-TX201460</t>
  </si>
  <si>
    <t>Brown-TX201460</t>
  </si>
  <si>
    <t>Burleson-TX201460</t>
  </si>
  <si>
    <t>Burnet-TX201460</t>
  </si>
  <si>
    <t>Caldwell-TX201460</t>
  </si>
  <si>
    <t>Calhoun-TX201460</t>
  </si>
  <si>
    <t>Callahan-TX201460</t>
  </si>
  <si>
    <t>Cameron-TX201460</t>
  </si>
  <si>
    <t>Camp-TX201460</t>
  </si>
  <si>
    <t>Carson-TX201460</t>
  </si>
  <si>
    <t>Cass-TX201460</t>
  </si>
  <si>
    <t>Castro-TX201460</t>
  </si>
  <si>
    <t>Chambers-TX201460</t>
  </si>
  <si>
    <t>Cherokee-TX201460</t>
  </si>
  <si>
    <t>Childress-TX201460</t>
  </si>
  <si>
    <t>Clay-TX201460</t>
  </si>
  <si>
    <t>Cochran-TX201460</t>
  </si>
  <si>
    <t>Coke-TX201460</t>
  </si>
  <si>
    <t>Coleman-TX201460</t>
  </si>
  <si>
    <t>Collin-TX201460</t>
  </si>
  <si>
    <t>Collingsworth-TX201460</t>
  </si>
  <si>
    <t>Colorado-TX201460</t>
  </si>
  <si>
    <t>Comal-TX201460</t>
  </si>
  <si>
    <t>Comanche-TX201460</t>
  </si>
  <si>
    <t>Concho-TX201460</t>
  </si>
  <si>
    <t>Cooke-TX201460</t>
  </si>
  <si>
    <t>Coryell-TX201460</t>
  </si>
  <si>
    <t>Cottle-TX201460</t>
  </si>
  <si>
    <t>Crane-TX201460</t>
  </si>
  <si>
    <t>Crockett-TX201460</t>
  </si>
  <si>
    <t>Crosby-TX201460</t>
  </si>
  <si>
    <t>Culberson-TX201460</t>
  </si>
  <si>
    <t>Dallam-TX201460</t>
  </si>
  <si>
    <t>Dallas-TX201460</t>
  </si>
  <si>
    <t>Dawson-TX201460</t>
  </si>
  <si>
    <t>Deaf Smith-TX201460</t>
  </si>
  <si>
    <t>Delta-TX201460</t>
  </si>
  <si>
    <t>Denton-TX201460</t>
  </si>
  <si>
    <t>DeWitt-TX201460</t>
  </si>
  <si>
    <t>Dickens-TX201460</t>
  </si>
  <si>
    <t>Dimmit-TX201460</t>
  </si>
  <si>
    <t>Donley-TX201460</t>
  </si>
  <si>
    <t>Duval-TX201460</t>
  </si>
  <si>
    <t>Eastland-TX201460</t>
  </si>
  <si>
    <t>Ector-TX201460</t>
  </si>
  <si>
    <t>Edwards-TX201460</t>
  </si>
  <si>
    <t>Ellis-TX201460</t>
  </si>
  <si>
    <t>El Paso-TX201460</t>
  </si>
  <si>
    <t>Erath-TX201460</t>
  </si>
  <si>
    <t>Falls-TX201460</t>
  </si>
  <si>
    <t>Fannin-TX201460</t>
  </si>
  <si>
    <t>Fayette-TX201460</t>
  </si>
  <si>
    <t>Fisher-TX201460</t>
  </si>
  <si>
    <t>Floyd-TX201460</t>
  </si>
  <si>
    <t>Foard-TX201460</t>
  </si>
  <si>
    <t>Fort Bend-TX201460</t>
  </si>
  <si>
    <t>Franklin-TX201460</t>
  </si>
  <si>
    <t>Freestone-TX201460</t>
  </si>
  <si>
    <t>Frio-TX201460</t>
  </si>
  <si>
    <t>Gaines-TX201460</t>
  </si>
  <si>
    <t>Galveston-TX201460</t>
  </si>
  <si>
    <t>Garza-TX201460</t>
  </si>
  <si>
    <t>Gillespie-TX201460</t>
  </si>
  <si>
    <t>Glasscock-TX201460</t>
  </si>
  <si>
    <t>Goliad-TX201460</t>
  </si>
  <si>
    <t>Gonzales-TX201460</t>
  </si>
  <si>
    <t>Gray-TX201460</t>
  </si>
  <si>
    <t>Grayson-TX201460</t>
  </si>
  <si>
    <t>Gregg-TX201460</t>
  </si>
  <si>
    <t>Grimes-TX201460</t>
  </si>
  <si>
    <t>Guadalupe-TX201460</t>
  </si>
  <si>
    <t>Hale-TX201460</t>
  </si>
  <si>
    <t>Hall-TX201460</t>
  </si>
  <si>
    <t>Hamilton-TX201460</t>
  </si>
  <si>
    <t>Hansford-TX201460</t>
  </si>
  <si>
    <t>Hardeman-TX201460</t>
  </si>
  <si>
    <t>Hardin-TX201460</t>
  </si>
  <si>
    <t>Harris-TX201460</t>
  </si>
  <si>
    <t>Harrison-TX201460</t>
  </si>
  <si>
    <t>Hartley-TX201460</t>
  </si>
  <si>
    <t>Haskell-TX201460</t>
  </si>
  <si>
    <t>Hays-TX201460</t>
  </si>
  <si>
    <t>Hemphill-TX201460</t>
  </si>
  <si>
    <t>Henderson-TX201460</t>
  </si>
  <si>
    <t>Hidalgo-TX201460</t>
  </si>
  <si>
    <t>Hill-TX201460</t>
  </si>
  <si>
    <t>Hockley-TX201460</t>
  </si>
  <si>
    <t>Hood-TX201460</t>
  </si>
  <si>
    <t>Hopkins-TX201460</t>
  </si>
  <si>
    <t>Houston-TX201460</t>
  </si>
  <si>
    <t>Howard-TX201460</t>
  </si>
  <si>
    <t>Hudspeth-TX201460</t>
  </si>
  <si>
    <t>Hunt-TX201460</t>
  </si>
  <si>
    <t>Hutchinson-TX201460</t>
  </si>
  <si>
    <t>Irion-TX201460</t>
  </si>
  <si>
    <t>Jack-TX201460</t>
  </si>
  <si>
    <t>Jackson-TX201460</t>
  </si>
  <si>
    <t>Jasper-TX201460</t>
  </si>
  <si>
    <t>Jeff Davis-TX201460</t>
  </si>
  <si>
    <t>Jefferson-TX201460</t>
  </si>
  <si>
    <t>Jim Hogg-TX201460</t>
  </si>
  <si>
    <t>Jim Wells-TX201460</t>
  </si>
  <si>
    <t>Johnson-TX201460</t>
  </si>
  <si>
    <t>Jones-TX201460</t>
  </si>
  <si>
    <t>Karnes-TX201460</t>
  </si>
  <si>
    <t>Kaufman-TX201460</t>
  </si>
  <si>
    <t>Kendall-TX201460</t>
  </si>
  <si>
    <t>Kenedy-TX201460</t>
  </si>
  <si>
    <t>Kent-TX201460</t>
  </si>
  <si>
    <t>Kerr-TX201460</t>
  </si>
  <si>
    <t>Kimble-TX201460</t>
  </si>
  <si>
    <t>King-TX201460</t>
  </si>
  <si>
    <t>Kinney-TX201460</t>
  </si>
  <si>
    <t>Kleberg-TX201460</t>
  </si>
  <si>
    <t>Knox-TX201460</t>
  </si>
  <si>
    <t>Lamar-TX201460</t>
  </si>
  <si>
    <t>Lamb-TX201460</t>
  </si>
  <si>
    <t>Lampasas-TX201460</t>
  </si>
  <si>
    <t>La Salle-TX201460</t>
  </si>
  <si>
    <t>Lavaca-TX201460</t>
  </si>
  <si>
    <t>Lee-TX201460</t>
  </si>
  <si>
    <t>Leon-TX201460</t>
  </si>
  <si>
    <t>Liberty-TX201460</t>
  </si>
  <si>
    <t>Limestone-TX201460</t>
  </si>
  <si>
    <t>Lipscomb-TX201460</t>
  </si>
  <si>
    <t>Live Oak-TX201460</t>
  </si>
  <si>
    <t>Llano-TX201460</t>
  </si>
  <si>
    <t>Loving-TX201460</t>
  </si>
  <si>
    <t>Lubbock-TX201460</t>
  </si>
  <si>
    <t>Lynn-TX201460</t>
  </si>
  <si>
    <t>McCulloch-TX201460</t>
  </si>
  <si>
    <t>McLennan-TX201460</t>
  </si>
  <si>
    <t>McMullen-TX201460</t>
  </si>
  <si>
    <t>Madison-TX201460</t>
  </si>
  <si>
    <t>Marion-TX201460</t>
  </si>
  <si>
    <t>Martin-TX201460</t>
  </si>
  <si>
    <t>Mason-TX201460</t>
  </si>
  <si>
    <t>Matagorda-TX201460</t>
  </si>
  <si>
    <t>Maverick-TX201460</t>
  </si>
  <si>
    <t>Medina-TX201460</t>
  </si>
  <si>
    <t>Menard-TX201460</t>
  </si>
  <si>
    <t>Midland-TX201460</t>
  </si>
  <si>
    <t>Milam-TX201460</t>
  </si>
  <si>
    <t>Mills-TX201460</t>
  </si>
  <si>
    <t>Mitchell-TX201460</t>
  </si>
  <si>
    <t>Montague-TX201460</t>
  </si>
  <si>
    <t>Montgomery-TX201460</t>
  </si>
  <si>
    <t>Moore-TX201460</t>
  </si>
  <si>
    <t>Morris-TX201460</t>
  </si>
  <si>
    <t>Motley-TX201460</t>
  </si>
  <si>
    <t>Nacogdoches-TX201460</t>
  </si>
  <si>
    <t>Navarro-TX201460</t>
  </si>
  <si>
    <t>Newton-TX201460</t>
  </si>
  <si>
    <t>Nolan-TX201460</t>
  </si>
  <si>
    <t>Nueces-TX201460</t>
  </si>
  <si>
    <t>Ochiltree-TX201460</t>
  </si>
  <si>
    <t>Oldham-TX201460</t>
  </si>
  <si>
    <t>Orange-TX201460</t>
  </si>
  <si>
    <t>Palo Pinto-TX201460</t>
  </si>
  <si>
    <t>Panola-TX201460</t>
  </si>
  <si>
    <t>Parker-TX201460</t>
  </si>
  <si>
    <t>Parmer-TX201460</t>
  </si>
  <si>
    <t>Pecos-TX201460</t>
  </si>
  <si>
    <t>Polk-TX201460</t>
  </si>
  <si>
    <t>Potter-TX201460</t>
  </si>
  <si>
    <t>Presidio-TX201460</t>
  </si>
  <si>
    <t>Rains-TX201460</t>
  </si>
  <si>
    <t>Randall-TX201460</t>
  </si>
  <si>
    <t>Reagan-TX201460</t>
  </si>
  <si>
    <t>Real-TX201460</t>
  </si>
  <si>
    <t>Red River-TX201460</t>
  </si>
  <si>
    <t>Reeves-TX201460</t>
  </si>
  <si>
    <t>Refugio-TX201460</t>
  </si>
  <si>
    <t>Roberts-TX201460</t>
  </si>
  <si>
    <t>Robertson-TX201460</t>
  </si>
  <si>
    <t>Rockwall-TX201460</t>
  </si>
  <si>
    <t>Runnels-TX201460</t>
  </si>
  <si>
    <t>Rusk-TX201460</t>
  </si>
  <si>
    <t>Sabine-TX201460</t>
  </si>
  <si>
    <t>San Augustine-TX201460</t>
  </si>
  <si>
    <t>San Jacinto-TX201460</t>
  </si>
  <si>
    <t>San Patricio-TX201460</t>
  </si>
  <si>
    <t>San Saba-TX201460</t>
  </si>
  <si>
    <t>Schleicher-TX201460</t>
  </si>
  <si>
    <t>Scurry-TX201460</t>
  </si>
  <si>
    <t>Shackelford-TX201460</t>
  </si>
  <si>
    <t>Shelby-TX201460</t>
  </si>
  <si>
    <t>Sherman-TX201460</t>
  </si>
  <si>
    <t>Smith-TX201460</t>
  </si>
  <si>
    <t>Somervell-TX201460</t>
  </si>
  <si>
    <t>Starr-TX201460</t>
  </si>
  <si>
    <t>Stephens-TX201460</t>
  </si>
  <si>
    <t>Sterling-TX201460</t>
  </si>
  <si>
    <t>Stonewall-TX201460</t>
  </si>
  <si>
    <t>Sutton-TX201460</t>
  </si>
  <si>
    <t>Swisher-TX201460</t>
  </si>
  <si>
    <t>Tarrant-TX201460</t>
  </si>
  <si>
    <t>Taylor-TX201460</t>
  </si>
  <si>
    <t>Terrell-TX201460</t>
  </si>
  <si>
    <t>Terry-TX201460</t>
  </si>
  <si>
    <t>Throckmorton-TX201460</t>
  </si>
  <si>
    <t>Titus-TX201460</t>
  </si>
  <si>
    <t>Tom Green-TX201460</t>
  </si>
  <si>
    <t>Travis-TX201460</t>
  </si>
  <si>
    <t>Trinity-TX201460</t>
  </si>
  <si>
    <t>Tyler-TX201460</t>
  </si>
  <si>
    <t>Upshur-TX201460</t>
  </si>
  <si>
    <t>Upton-TX201460</t>
  </si>
  <si>
    <t>Uvalde-TX201460</t>
  </si>
  <si>
    <t>Val Verde-TX201460</t>
  </si>
  <si>
    <t>Van Zandt-TX201460</t>
  </si>
  <si>
    <t>Victoria-TX201460</t>
  </si>
  <si>
    <t>Walker-TX201460</t>
  </si>
  <si>
    <t>Waller-TX201460</t>
  </si>
  <si>
    <t>Ward-TX201460</t>
  </si>
  <si>
    <t>Washington-TX201460</t>
  </si>
  <si>
    <t>Webb-TX201460</t>
  </si>
  <si>
    <t>Wharton-TX201460</t>
  </si>
  <si>
    <t>Wheeler-TX201460</t>
  </si>
  <si>
    <t>Wichita-TX201460</t>
  </si>
  <si>
    <t>Wilbarger-TX201460</t>
  </si>
  <si>
    <t>Willacy-TX201460</t>
  </si>
  <si>
    <t>Williamson-TX201460</t>
  </si>
  <si>
    <t>Wilson-TX201460</t>
  </si>
  <si>
    <t>Winkler-TX201460</t>
  </si>
  <si>
    <t>Wise-TX201460</t>
  </si>
  <si>
    <t>Wood-TX201460</t>
  </si>
  <si>
    <t>Yoakum-TX201460</t>
  </si>
  <si>
    <t>Young-TX201460</t>
  </si>
  <si>
    <t>Zapata-TX201460</t>
  </si>
  <si>
    <t>Zavala-TX201460</t>
  </si>
  <si>
    <t>Beaver-UT201460</t>
  </si>
  <si>
    <t>Box Elder-UT201460</t>
  </si>
  <si>
    <t>Cache-UT201460</t>
  </si>
  <si>
    <t>Carbon-UT201460</t>
  </si>
  <si>
    <t>Daggett-UT201460</t>
  </si>
  <si>
    <t>Davis-UT201460</t>
  </si>
  <si>
    <t>Duchesne-UT201460</t>
  </si>
  <si>
    <t>Emery-UT201460</t>
  </si>
  <si>
    <t>Garfield-UT201460</t>
  </si>
  <si>
    <t>Grand-UT201460</t>
  </si>
  <si>
    <t>Iron-UT201460</t>
  </si>
  <si>
    <t>Juab-UT201460</t>
  </si>
  <si>
    <t>Kane-UT201460</t>
  </si>
  <si>
    <t>Millard-UT201460</t>
  </si>
  <si>
    <t>Morgan-UT201460</t>
  </si>
  <si>
    <t>Piute-UT201460</t>
  </si>
  <si>
    <t>Rich-UT201460</t>
  </si>
  <si>
    <t>Salt Lake-UT201460</t>
  </si>
  <si>
    <t>San Juan-UT201460</t>
  </si>
  <si>
    <t>Sanpete-UT201460</t>
  </si>
  <si>
    <t>Sevier-UT201460</t>
  </si>
  <si>
    <t>Summit-UT201460</t>
  </si>
  <si>
    <t>Tooele-UT201460</t>
  </si>
  <si>
    <t>Uintah-UT201460</t>
  </si>
  <si>
    <t>Utah-UT201460</t>
  </si>
  <si>
    <t>Wasatch-UT201460</t>
  </si>
  <si>
    <t>Washington-UT201460</t>
  </si>
  <si>
    <t>Wayne-UT201460</t>
  </si>
  <si>
    <t>Weber-UT201460</t>
  </si>
  <si>
    <t>Adams-WA201460</t>
  </si>
  <si>
    <t>Asotin-WA201460</t>
  </si>
  <si>
    <t>Benton-WA201460</t>
  </si>
  <si>
    <t>Chelan-WA201460</t>
  </si>
  <si>
    <t>Clallam-WA201460</t>
  </si>
  <si>
    <t>Clark-WA201460</t>
  </si>
  <si>
    <t>Columbia-WA201460</t>
  </si>
  <si>
    <t>Cowlitz-WA201460</t>
  </si>
  <si>
    <t>Douglas-WA201460</t>
  </si>
  <si>
    <t>Ferry-WA201460</t>
  </si>
  <si>
    <t>Franklin-WA201460</t>
  </si>
  <si>
    <t>Garfield-WA201460</t>
  </si>
  <si>
    <t>Grant-WA201460</t>
  </si>
  <si>
    <t>Grays Harbor-WA201460</t>
  </si>
  <si>
    <t>Island-WA201460</t>
  </si>
  <si>
    <t>Jefferson-WA201460</t>
  </si>
  <si>
    <t>King-WA201460</t>
  </si>
  <si>
    <t>Kitsap-WA201460</t>
  </si>
  <si>
    <t>Kittitas-WA201460</t>
  </si>
  <si>
    <t>Klickitat-WA201460</t>
  </si>
  <si>
    <t>Lewis-WA201460</t>
  </si>
  <si>
    <t>Lincoln-WA201460</t>
  </si>
  <si>
    <t>Mason-WA201460</t>
  </si>
  <si>
    <t>Okanogan-WA201460</t>
  </si>
  <si>
    <t>Pacific-WA201460</t>
  </si>
  <si>
    <t>Pend Oreille-WA201460</t>
  </si>
  <si>
    <t>Pierce-WA201460</t>
  </si>
  <si>
    <t>San Juan-WA201460</t>
  </si>
  <si>
    <t>Skagit-WA201460</t>
  </si>
  <si>
    <t>Skamania-WA201460</t>
  </si>
  <si>
    <t>Snohomish-WA201460</t>
  </si>
  <si>
    <t>Spokane-WA201460</t>
  </si>
  <si>
    <t>Stevens-WA201460</t>
  </si>
  <si>
    <t>Thurston-WA201460</t>
  </si>
  <si>
    <t>Wahkiakum-WA201460</t>
  </si>
  <si>
    <t>Walla Walla-WA201460</t>
  </si>
  <si>
    <t>Whatcom-WA201460</t>
  </si>
  <si>
    <t>Whitman-WA201460</t>
  </si>
  <si>
    <t>Yakima-WA201460</t>
  </si>
  <si>
    <t>Adams-WI201460</t>
  </si>
  <si>
    <t>Ashland-WI201460</t>
  </si>
  <si>
    <t>Barron-WI201460</t>
  </si>
  <si>
    <t>Bayfield-WI201460</t>
  </si>
  <si>
    <t>Brown-WI201460</t>
  </si>
  <si>
    <t>Buffalo-WI201460</t>
  </si>
  <si>
    <t>Burnett-WI201460</t>
  </si>
  <si>
    <t>Calumet-WI201460</t>
  </si>
  <si>
    <t>Chippewa-WI201460</t>
  </si>
  <si>
    <t>Clark-WI201460</t>
  </si>
  <si>
    <t>Columbia-WI201460</t>
  </si>
  <si>
    <t>Crawford-WI201460</t>
  </si>
  <si>
    <t>Dane-WI201460</t>
  </si>
  <si>
    <t>Dodge-WI201460</t>
  </si>
  <si>
    <t>Door-WI201460</t>
  </si>
  <si>
    <t>Douglas-WI201460</t>
  </si>
  <si>
    <t>Dunn-WI201460</t>
  </si>
  <si>
    <t>Eau Claire-WI201460</t>
  </si>
  <si>
    <t>Florence-WI201460</t>
  </si>
  <si>
    <t>Fond du Lac-WI201460</t>
  </si>
  <si>
    <t>Forest-WI201460</t>
  </si>
  <si>
    <t>Grant-WI201460</t>
  </si>
  <si>
    <t>Green-WI201460</t>
  </si>
  <si>
    <t>Green Lake-WI201460</t>
  </si>
  <si>
    <t>Iowa-WI201460</t>
  </si>
  <si>
    <t>Iron-WI201460</t>
  </si>
  <si>
    <t>Jackson-WI201460</t>
  </si>
  <si>
    <t>Jefferson-WI201460</t>
  </si>
  <si>
    <t>Juneau-WI201460</t>
  </si>
  <si>
    <t>Kenosha-WI201460</t>
  </si>
  <si>
    <t>Kewaunee-WI201460</t>
  </si>
  <si>
    <t>La Crosse-WI201460</t>
  </si>
  <si>
    <t>Lafayette-WI201460</t>
  </si>
  <si>
    <t>Langlade-WI201460</t>
  </si>
  <si>
    <t>Lincoln-WI201460</t>
  </si>
  <si>
    <t>Manitowoc-WI201460</t>
  </si>
  <si>
    <t>Marathon-WI201460</t>
  </si>
  <si>
    <t>Marinette-WI201460</t>
  </si>
  <si>
    <t>Marquette-WI201460</t>
  </si>
  <si>
    <t>Menominee-WI201460</t>
  </si>
  <si>
    <t>Milwaukee-WI201460</t>
  </si>
  <si>
    <t>Monroe-WI201460</t>
  </si>
  <si>
    <t>Oconto-WI201460</t>
  </si>
  <si>
    <t>Oneida-WI201460</t>
  </si>
  <si>
    <t>Outagamie-WI201460</t>
  </si>
  <si>
    <t>Ozaukee-WI201460</t>
  </si>
  <si>
    <t>Pepin-WI201460</t>
  </si>
  <si>
    <t>Pierce-WI201460</t>
  </si>
  <si>
    <t>Polk-WI201460</t>
  </si>
  <si>
    <t>Portage-WI201460</t>
  </si>
  <si>
    <t>Price-WI201460</t>
  </si>
  <si>
    <t>Racine-WI201460</t>
  </si>
  <si>
    <t>Richland-WI201460</t>
  </si>
  <si>
    <t>Rock-WI201460</t>
  </si>
  <si>
    <t>Rusk-WI201460</t>
  </si>
  <si>
    <t>St. Croix-WI201460</t>
  </si>
  <si>
    <t>Sauk-WI201460</t>
  </si>
  <si>
    <t>Sawyer-WI201460</t>
  </si>
  <si>
    <t>Shawano-WI201460</t>
  </si>
  <si>
    <t>Sheboygan-WI201460</t>
  </si>
  <si>
    <t>Taylor-WI201460</t>
  </si>
  <si>
    <t>Trempealeau-WI201460</t>
  </si>
  <si>
    <t>Vernon-WI201460</t>
  </si>
  <si>
    <t>Vilas-WI201460</t>
  </si>
  <si>
    <t>Walworth-WI201460</t>
  </si>
  <si>
    <t>Washburn-WI201460</t>
  </si>
  <si>
    <t>Washington-WI201460</t>
  </si>
  <si>
    <t>Waukesha-WI201460</t>
  </si>
  <si>
    <t>Waupaca-WI201460</t>
  </si>
  <si>
    <t>Waushara-WI201460</t>
  </si>
  <si>
    <t>Winnebago-WI201460</t>
  </si>
  <si>
    <t>Wood-WI201460</t>
  </si>
  <si>
    <t>Albany-WY201460</t>
  </si>
  <si>
    <t>Big Horn-WY201460</t>
  </si>
  <si>
    <t>Campbell-WY201460</t>
  </si>
  <si>
    <t>Carbon-WY201460</t>
  </si>
  <si>
    <t>Converse-WY201460</t>
  </si>
  <si>
    <t>Crook-WY201460</t>
  </si>
  <si>
    <t>Fremont-WY201460</t>
  </si>
  <si>
    <t>Goshen-WY201460</t>
  </si>
  <si>
    <t>Hot Springs-WY201460</t>
  </si>
  <si>
    <t>Johnson-WY201460</t>
  </si>
  <si>
    <t>Laramie-WY201460</t>
  </si>
  <si>
    <t>Lincoln-WY201460</t>
  </si>
  <si>
    <t>Natrona-WY201460</t>
  </si>
  <si>
    <t>Niobrara-WY201460</t>
  </si>
  <si>
    <t>Park-WY201460</t>
  </si>
  <si>
    <t>Platte-WY201460</t>
  </si>
  <si>
    <t>Sheridan-WY201460</t>
  </si>
  <si>
    <t>Sublette-WY201460</t>
  </si>
  <si>
    <t>Sweetwater-WY201460</t>
  </si>
  <si>
    <t>Teton-WY201460</t>
  </si>
  <si>
    <t>Uinta-WY201460</t>
  </si>
  <si>
    <t>Washakie-WY201460</t>
  </si>
  <si>
    <t>Weston-WY201460</t>
  </si>
  <si>
    <t>Guam-GU201460</t>
  </si>
  <si>
    <t>Aleutians East Borough-AK201550</t>
  </si>
  <si>
    <t>Aleutians West Census Area-AK201550</t>
  </si>
  <si>
    <t>Anchorage Municipality-AK201550</t>
  </si>
  <si>
    <t>Bethel Census Area-AK201550</t>
  </si>
  <si>
    <t>Bristol Bay Borough-AK201550</t>
  </si>
  <si>
    <t>Denali Borough-AK201550</t>
  </si>
  <si>
    <t>Dillingham Census Area-AK201550</t>
  </si>
  <si>
    <t>Fairbanks North Star Borough-AK201550</t>
  </si>
  <si>
    <t>Haines Borough-AK201550</t>
  </si>
  <si>
    <t>Hoonah-Angoon Census Area-AK201550</t>
  </si>
  <si>
    <t>Juneau City and Borough-AK201550</t>
  </si>
  <si>
    <t>Kenai Peninsula Borough-AK201550</t>
  </si>
  <si>
    <t>Ketchikan Gateway Borough-AK201550</t>
  </si>
  <si>
    <t>Kodiak Island Borough-AK201550</t>
  </si>
  <si>
    <t>Lake and Peninsula Borough-AK201550</t>
  </si>
  <si>
    <t>Matanuska-Susitna Borough-AK201550</t>
  </si>
  <si>
    <t>Nome Census Area-AK201550</t>
  </si>
  <si>
    <t>North Slope Borough-AK201550</t>
  </si>
  <si>
    <t>Northwest Arctic Borough-AK201550</t>
  </si>
  <si>
    <t>Petersburg Census Area-AK201550</t>
  </si>
  <si>
    <t>Prince of Wales-Hyder Census Area-AK201550</t>
  </si>
  <si>
    <t>Sitka City and Borough-AK201550</t>
  </si>
  <si>
    <t>Skagway Municipality-AK201550</t>
  </si>
  <si>
    <t>Southeast Fairbanks Census Area-AK201550</t>
  </si>
  <si>
    <t>Valdez-Cordova Census Area-AK201550</t>
  </si>
  <si>
    <t>Wade Hampton Census Area-AK201550</t>
  </si>
  <si>
    <t>Wrangell City and Borough-AK201550</t>
  </si>
  <si>
    <t>Yakutat City and Borough-AK201550</t>
  </si>
  <si>
    <t>Yukon-Koyukuk Census Area-AK201550</t>
  </si>
  <si>
    <t>Apache-AZ201550</t>
  </si>
  <si>
    <t>Cochise-AZ201550</t>
  </si>
  <si>
    <t>Coconino-AZ201550</t>
  </si>
  <si>
    <t>Gila-AZ201550</t>
  </si>
  <si>
    <t>Graham-AZ201550</t>
  </si>
  <si>
    <t>Greenlee-AZ201550</t>
  </si>
  <si>
    <t>La Paz-AZ201550</t>
  </si>
  <si>
    <t>Maricopa-AZ201550</t>
  </si>
  <si>
    <t>Mohave-AZ201550</t>
  </si>
  <si>
    <t>Navajo-AZ201550</t>
  </si>
  <si>
    <t>Pima-AZ201550</t>
  </si>
  <si>
    <t>Pinal-AZ201550</t>
  </si>
  <si>
    <t>Santa Cruz-AZ201550</t>
  </si>
  <si>
    <t>Yavapai-AZ201550</t>
  </si>
  <si>
    <t>Yuma-AZ201550</t>
  </si>
  <si>
    <t>Alameda-CA201550</t>
  </si>
  <si>
    <t>Alpine-CA201550</t>
  </si>
  <si>
    <t>Amador-CA201550</t>
  </si>
  <si>
    <t>Butte-CA201550</t>
  </si>
  <si>
    <t>Calaveras-CA201550</t>
  </si>
  <si>
    <t>Colusa-CA201550</t>
  </si>
  <si>
    <t>Contra Costa-CA201550</t>
  </si>
  <si>
    <t>Del Norte-CA201550</t>
  </si>
  <si>
    <t>El Dorado-CA201550</t>
  </si>
  <si>
    <t>Fresno-CA201550</t>
  </si>
  <si>
    <t>Glenn-CA201550</t>
  </si>
  <si>
    <t>Humboldt-CA201550</t>
  </si>
  <si>
    <t>Imperial-CA201550</t>
  </si>
  <si>
    <t>Inyo-CA201550</t>
  </si>
  <si>
    <t>Kern-CA201550</t>
  </si>
  <si>
    <t>Kings-CA201550</t>
  </si>
  <si>
    <t>Lake-CA201550</t>
  </si>
  <si>
    <t>Lassen-CA201550</t>
  </si>
  <si>
    <t>Los Angeles-CA201550</t>
  </si>
  <si>
    <t>Madera-CA201550</t>
  </si>
  <si>
    <t>Marin-CA201550</t>
  </si>
  <si>
    <t>Mariposa-CA201550</t>
  </si>
  <si>
    <t>Mendocino-CA201550</t>
  </si>
  <si>
    <t>Merced-CA201550</t>
  </si>
  <si>
    <t>Modoc-CA201550</t>
  </si>
  <si>
    <t>Mono-CA201550</t>
  </si>
  <si>
    <t>Monterey-CA201550</t>
  </si>
  <si>
    <t>Napa-CA201550</t>
  </si>
  <si>
    <t>Nevada-CA201550</t>
  </si>
  <si>
    <t>Orange-CA201550</t>
  </si>
  <si>
    <t>Placer-CA201550</t>
  </si>
  <si>
    <t>Plumas-CA201550</t>
  </si>
  <si>
    <t>Riverside-CA201550</t>
  </si>
  <si>
    <t>Sacramento-CA201550</t>
  </si>
  <si>
    <t>San Benito-CA201550</t>
  </si>
  <si>
    <t>San Bernardino-CA201550</t>
  </si>
  <si>
    <t>San Diego-CA201550</t>
  </si>
  <si>
    <t>San Francisco-CA201550</t>
  </si>
  <si>
    <t>San Joaquin-CA201550</t>
  </si>
  <si>
    <t>San Luis Obispo-CA201550</t>
  </si>
  <si>
    <t>San Mateo-CA201550</t>
  </si>
  <si>
    <t>Santa Barbara-CA201550</t>
  </si>
  <si>
    <t>Santa Clara-CA201550</t>
  </si>
  <si>
    <t>Santa Cruz-CA201550</t>
  </si>
  <si>
    <t>Shasta-CA201550</t>
  </si>
  <si>
    <t>Sierra-CA201550</t>
  </si>
  <si>
    <t>Siskiyou-CA201550</t>
  </si>
  <si>
    <t>Solano-CA201550</t>
  </si>
  <si>
    <t>Sonoma-CA201550</t>
  </si>
  <si>
    <t>Stanislaus-CA201550</t>
  </si>
  <si>
    <t>Sutter-CA201550</t>
  </si>
  <si>
    <t>Tehama-CA201550</t>
  </si>
  <si>
    <t>Trinity-CA201550</t>
  </si>
  <si>
    <t>Tulare-CA201550</t>
  </si>
  <si>
    <t>Tuolumne-CA201550</t>
  </si>
  <si>
    <t>Ventura-CA201550</t>
  </si>
  <si>
    <t>Yolo-CA201550</t>
  </si>
  <si>
    <t>Yuba-CA201550</t>
  </si>
  <si>
    <t>Adams-CO201550</t>
  </si>
  <si>
    <t>Alamosa-CO201550</t>
  </si>
  <si>
    <t>Arapahoe-CO201550</t>
  </si>
  <si>
    <t>Archuleta-CO201550</t>
  </si>
  <si>
    <t>Baca-CO201550</t>
  </si>
  <si>
    <t>Bent-CO201550</t>
  </si>
  <si>
    <t>Boulder-CO201550</t>
  </si>
  <si>
    <t>Broomfield-CO201550</t>
  </si>
  <si>
    <t>Chaffee-CO201550</t>
  </si>
  <si>
    <t>Cheyenne-CO201550</t>
  </si>
  <si>
    <t>Clear Creek-CO201550</t>
  </si>
  <si>
    <t>Conejos-CO201550</t>
  </si>
  <si>
    <t>Costilla-CO201550</t>
  </si>
  <si>
    <t>Crowley-CO201550</t>
  </si>
  <si>
    <t>Custer-CO201550</t>
  </si>
  <si>
    <t>Delta-CO201550</t>
  </si>
  <si>
    <t>Denver-CO201550</t>
  </si>
  <si>
    <t>Dolores-CO201550</t>
  </si>
  <si>
    <t>Douglas-CO201550</t>
  </si>
  <si>
    <t>Eagle-CO201550</t>
  </si>
  <si>
    <t>Elbert-CO201550</t>
  </si>
  <si>
    <t>El Paso-CO201550</t>
  </si>
  <si>
    <t>Fremont-CO201550</t>
  </si>
  <si>
    <t>Garfield-CO201550</t>
  </si>
  <si>
    <t>Gilpin-CO201550</t>
  </si>
  <si>
    <t>Grand-CO201550</t>
  </si>
  <si>
    <t>Gunnison-CO201550</t>
  </si>
  <si>
    <t>Hinsdale-CO201550</t>
  </si>
  <si>
    <t>Huerfano-CO201550</t>
  </si>
  <si>
    <t>Jackson-CO201550</t>
  </si>
  <si>
    <t>Jefferson-CO201550</t>
  </si>
  <si>
    <t>Kiowa-CO201550</t>
  </si>
  <si>
    <t>Kit Carson-CO201550</t>
  </si>
  <si>
    <t>Lake-CO201550</t>
  </si>
  <si>
    <t>La Plata-CO201550</t>
  </si>
  <si>
    <t>Larimer-CO201550</t>
  </si>
  <si>
    <t>Las Animas-CO201550</t>
  </si>
  <si>
    <t>Lincoln-CO201550</t>
  </si>
  <si>
    <t>Logan-CO201550</t>
  </si>
  <si>
    <t>Mesa-CO201550</t>
  </si>
  <si>
    <t>Mineral-CO201550</t>
  </si>
  <si>
    <t>Moffat-CO201550</t>
  </si>
  <si>
    <t>Montezuma-CO201550</t>
  </si>
  <si>
    <t>Montrose-CO201550</t>
  </si>
  <si>
    <t>Morgan-CO201550</t>
  </si>
  <si>
    <t>Otero-CO201550</t>
  </si>
  <si>
    <t>Ouray-CO201550</t>
  </si>
  <si>
    <t>Park-CO201550</t>
  </si>
  <si>
    <t>Phillips-CO201550</t>
  </si>
  <si>
    <t>Pitkin-CO201550</t>
  </si>
  <si>
    <t>Prowers-CO201550</t>
  </si>
  <si>
    <t>Pueblo-CO201550</t>
  </si>
  <si>
    <t>Rio Blanco-CO201550</t>
  </si>
  <si>
    <t>Rio Grande-CO201550</t>
  </si>
  <si>
    <t>Routt-CO201550</t>
  </si>
  <si>
    <t>Saguache-CO201550</t>
  </si>
  <si>
    <t>San Juan-CO201550</t>
  </si>
  <si>
    <t>San Miguel-CO201550</t>
  </si>
  <si>
    <t>Sedgwick-CO201550</t>
  </si>
  <si>
    <t>Summit-CO201550</t>
  </si>
  <si>
    <t>Teller-CO201550</t>
  </si>
  <si>
    <t>Washington-CO201550</t>
  </si>
  <si>
    <t>Weld-CO201550</t>
  </si>
  <si>
    <t>Yuma-CO201550</t>
  </si>
  <si>
    <t>District of Columbia-DC201550</t>
  </si>
  <si>
    <t>Appling-GA201550</t>
  </si>
  <si>
    <t>Atkinson-GA201550</t>
  </si>
  <si>
    <t>Bacon-GA201550</t>
  </si>
  <si>
    <t>Baker-GA201550</t>
  </si>
  <si>
    <t>Baldwin-GA201550</t>
  </si>
  <si>
    <t>Banks-GA201550</t>
  </si>
  <si>
    <t>Barrow-GA201550</t>
  </si>
  <si>
    <t>Bartow-GA201550</t>
  </si>
  <si>
    <t>Ben Hill-GA201550</t>
  </si>
  <si>
    <t>Berrien-GA201550</t>
  </si>
  <si>
    <t>Bibb-GA201550</t>
  </si>
  <si>
    <t>Bleckley-GA201550</t>
  </si>
  <si>
    <t>Brantley-GA201550</t>
  </si>
  <si>
    <t>Brooks-GA201550</t>
  </si>
  <si>
    <t>Bryan-GA201550</t>
  </si>
  <si>
    <t>Bulloch-GA201550</t>
  </si>
  <si>
    <t>Burke-GA201550</t>
  </si>
  <si>
    <t>Butts-GA201550</t>
  </si>
  <si>
    <t>Calhoun-GA201550</t>
  </si>
  <si>
    <t>Camden-GA201550</t>
  </si>
  <si>
    <t>Candler-GA201550</t>
  </si>
  <si>
    <t>Carroll-GA201550</t>
  </si>
  <si>
    <t>Catoosa-GA201550</t>
  </si>
  <si>
    <t>Charlton-GA201550</t>
  </si>
  <si>
    <t>Chatham-GA201550</t>
  </si>
  <si>
    <t>Chattahoochee-GA201550</t>
  </si>
  <si>
    <t>Chattooga-GA201550</t>
  </si>
  <si>
    <t>Cherokee-GA201550</t>
  </si>
  <si>
    <t>Clarke-GA201550</t>
  </si>
  <si>
    <t>Clay-GA201550</t>
  </si>
  <si>
    <t>Clayton-GA201550</t>
  </si>
  <si>
    <t>Clinch-GA201550</t>
  </si>
  <si>
    <t>Cobb-GA201550</t>
  </si>
  <si>
    <t>Coffee-GA201550</t>
  </si>
  <si>
    <t>Colquitt-GA201550</t>
  </si>
  <si>
    <t>Columbia-GA201550</t>
  </si>
  <si>
    <t>Cook-GA201550</t>
  </si>
  <si>
    <t>Coweta-GA201550</t>
  </si>
  <si>
    <t>Crawford-GA201550</t>
  </si>
  <si>
    <t>Crisp-GA201550</t>
  </si>
  <si>
    <t>Dade-GA201550</t>
  </si>
  <si>
    <t>Dawson-GA201550</t>
  </si>
  <si>
    <t>Decatur-GA201550</t>
  </si>
  <si>
    <t>DeKalb-GA201550</t>
  </si>
  <si>
    <t>Dodge-GA201550</t>
  </si>
  <si>
    <t>Dooly-GA201550</t>
  </si>
  <si>
    <t>Dougherty-GA201550</t>
  </si>
  <si>
    <t>Douglas-GA201550</t>
  </si>
  <si>
    <t>Early-GA201550</t>
  </si>
  <si>
    <t>Echols-GA201550</t>
  </si>
  <si>
    <t>Effingham-GA201550</t>
  </si>
  <si>
    <t>Elbert-GA201550</t>
  </si>
  <si>
    <t>Emanuel-GA201550</t>
  </si>
  <si>
    <t>Evans-GA201550</t>
  </si>
  <si>
    <t>Fannin-GA201550</t>
  </si>
  <si>
    <t>Fayette-GA201550</t>
  </si>
  <si>
    <t>Floyd-GA201550</t>
  </si>
  <si>
    <t>Forsyth-GA201550</t>
  </si>
  <si>
    <t>Franklin-GA201550</t>
  </si>
  <si>
    <t>Fulton-GA201550</t>
  </si>
  <si>
    <t>Gilmer-GA201550</t>
  </si>
  <si>
    <t>Glascock-GA201550</t>
  </si>
  <si>
    <t>Glynn-GA201550</t>
  </si>
  <si>
    <t>Gordon-GA201550</t>
  </si>
  <si>
    <t>Grady-GA201550</t>
  </si>
  <si>
    <t>Greene-GA201550</t>
  </si>
  <si>
    <t>Gwinnett-GA201550</t>
  </si>
  <si>
    <t>Habersham-GA201550</t>
  </si>
  <si>
    <t>Hall-GA201550</t>
  </si>
  <si>
    <t>Hancock-GA201550</t>
  </si>
  <si>
    <t>Haralson-GA201550</t>
  </si>
  <si>
    <t>Harris-GA201550</t>
  </si>
  <si>
    <t>Hart-GA201550</t>
  </si>
  <si>
    <t>Heard-GA201550</t>
  </si>
  <si>
    <t>Henry-GA201550</t>
  </si>
  <si>
    <t>Houston-GA201550</t>
  </si>
  <si>
    <t>Irwin-GA201550</t>
  </si>
  <si>
    <t>Jackson-GA201550</t>
  </si>
  <si>
    <t>Jasper-GA201550</t>
  </si>
  <si>
    <t>Jeff Davis-GA201550</t>
  </si>
  <si>
    <t>Jefferson-GA201550</t>
  </si>
  <si>
    <t>Jenkins-GA201550</t>
  </si>
  <si>
    <t>Johnson-GA201550</t>
  </si>
  <si>
    <t>Jones-GA201550</t>
  </si>
  <si>
    <t>Lamar-GA201550</t>
  </si>
  <si>
    <t>Lanier-GA201550</t>
  </si>
  <si>
    <t>Laurens-GA201550</t>
  </si>
  <si>
    <t>Lee-GA201550</t>
  </si>
  <si>
    <t>Liberty-GA201550</t>
  </si>
  <si>
    <t>Lincoln-GA201550</t>
  </si>
  <si>
    <t>Long-GA201550</t>
  </si>
  <si>
    <t>Lowndes-GA201550</t>
  </si>
  <si>
    <t>Lumpkin-GA201550</t>
  </si>
  <si>
    <t>McDuffie-GA201550</t>
  </si>
  <si>
    <t>McIntosh-GA201550</t>
  </si>
  <si>
    <t>Macon-GA201550</t>
  </si>
  <si>
    <t>Madison-GA201550</t>
  </si>
  <si>
    <t>Marion-GA201550</t>
  </si>
  <si>
    <t>Meriwether-GA201550</t>
  </si>
  <si>
    <t>Miller-GA201550</t>
  </si>
  <si>
    <t>Mitchell-GA201550</t>
  </si>
  <si>
    <t>Monroe-GA201550</t>
  </si>
  <si>
    <t>Montgomery-GA201550</t>
  </si>
  <si>
    <t>Morgan-GA201550</t>
  </si>
  <si>
    <t>Murray-GA201550</t>
  </si>
  <si>
    <t>Muscogee-GA201550</t>
  </si>
  <si>
    <t>Newton-GA201550</t>
  </si>
  <si>
    <t>Oconee-GA201550</t>
  </si>
  <si>
    <t>Oglethorpe-GA201550</t>
  </si>
  <si>
    <t>Paulding-GA201550</t>
  </si>
  <si>
    <t>Peach-GA201550</t>
  </si>
  <si>
    <t>Pickens-GA201550</t>
  </si>
  <si>
    <t>Pierce-GA201550</t>
  </si>
  <si>
    <t>Pike-GA201550</t>
  </si>
  <si>
    <t>Polk-GA201550</t>
  </si>
  <si>
    <t>Pulaski-GA201550</t>
  </si>
  <si>
    <t>Putnam-GA201550</t>
  </si>
  <si>
    <t>Quitman-GA201550</t>
  </si>
  <si>
    <t>Rabun-GA201550</t>
  </si>
  <si>
    <t>Randolph-GA201550</t>
  </si>
  <si>
    <t>Richmond-GA201550</t>
  </si>
  <si>
    <t>Rockdale-GA201550</t>
  </si>
  <si>
    <t>Schley-GA201550</t>
  </si>
  <si>
    <t>Screven-GA201550</t>
  </si>
  <si>
    <t>Seminole-GA201550</t>
  </si>
  <si>
    <t>Spalding-GA201550</t>
  </si>
  <si>
    <t>Stephens-GA201550</t>
  </si>
  <si>
    <t>Stewart-GA201550</t>
  </si>
  <si>
    <t>Sumter-GA201550</t>
  </si>
  <si>
    <t>Talbot-GA201550</t>
  </si>
  <si>
    <t>Taliaferro-GA201550</t>
  </si>
  <si>
    <t>Tattnall-GA201550</t>
  </si>
  <si>
    <t>Taylor-GA201550</t>
  </si>
  <si>
    <t>Telfair-GA201550</t>
  </si>
  <si>
    <t>Terrell-GA201550</t>
  </si>
  <si>
    <t>Thomas-GA201550</t>
  </si>
  <si>
    <t>Tift-GA201550</t>
  </si>
  <si>
    <t>Toombs-GA201550</t>
  </si>
  <si>
    <t>Towns-GA201550</t>
  </si>
  <si>
    <t>Treutlen-GA201550</t>
  </si>
  <si>
    <t>Troup-GA201550</t>
  </si>
  <si>
    <t>Turner-GA201550</t>
  </si>
  <si>
    <t>Twiggs-GA201550</t>
  </si>
  <si>
    <t>Union-GA201550</t>
  </si>
  <si>
    <t>Upson-GA201550</t>
  </si>
  <si>
    <t>Walker-GA201550</t>
  </si>
  <si>
    <t>Walton-GA201550</t>
  </si>
  <si>
    <t>Ware-GA201550</t>
  </si>
  <si>
    <t>Warren-GA201550</t>
  </si>
  <si>
    <t>Washington-GA201550</t>
  </si>
  <si>
    <t>Wayne-GA201550</t>
  </si>
  <si>
    <t>Webster-GA201550</t>
  </si>
  <si>
    <t>Wheeler-GA201550</t>
  </si>
  <si>
    <t>White-GA201550</t>
  </si>
  <si>
    <t>Whitfield-GA201550</t>
  </si>
  <si>
    <t>Wilcox-GA201550</t>
  </si>
  <si>
    <t>Wilkes-GA201550</t>
  </si>
  <si>
    <t>Wilkinson-GA201550</t>
  </si>
  <si>
    <t>Worth-GA201550</t>
  </si>
  <si>
    <t>Hawaii-HI201550</t>
  </si>
  <si>
    <t>Honolulu-HI201550</t>
  </si>
  <si>
    <t>Kalawao-HI201550</t>
  </si>
  <si>
    <t>Kauai-HI201550</t>
  </si>
  <si>
    <t>Maui-HI201550</t>
  </si>
  <si>
    <t>Ada-ID201550</t>
  </si>
  <si>
    <t>Adams-ID201550</t>
  </si>
  <si>
    <t>Bannock-ID201550</t>
  </si>
  <si>
    <t>Bear Lake-ID201550</t>
  </si>
  <si>
    <t>Benewah-ID201550</t>
  </si>
  <si>
    <t>Bingham-ID201550</t>
  </si>
  <si>
    <t>Blaine-ID201550</t>
  </si>
  <si>
    <t>Boise-ID201550</t>
  </si>
  <si>
    <t>Bonner-ID201550</t>
  </si>
  <si>
    <t>Bonneville-ID201550</t>
  </si>
  <si>
    <t>Boundary-ID201550</t>
  </si>
  <si>
    <t>Butte-ID201550</t>
  </si>
  <si>
    <t>Camas-ID201550</t>
  </si>
  <si>
    <t>Canyon-ID201550</t>
  </si>
  <si>
    <t>Caribou-ID201550</t>
  </si>
  <si>
    <t>Cassia-ID201550</t>
  </si>
  <si>
    <t>Clark-ID201550</t>
  </si>
  <si>
    <t>Clearwater-ID201550</t>
  </si>
  <si>
    <t>Custer-ID201550</t>
  </si>
  <si>
    <t>Elmore-ID201550</t>
  </si>
  <si>
    <t>Franklin-ID201550</t>
  </si>
  <si>
    <t>Fremont-ID201550</t>
  </si>
  <si>
    <t>Gem-ID201550</t>
  </si>
  <si>
    <t>Gooding-ID201550</t>
  </si>
  <si>
    <t>Idaho-ID201550</t>
  </si>
  <si>
    <t>Jefferson-ID201550</t>
  </si>
  <si>
    <t>Jerome-ID201550</t>
  </si>
  <si>
    <t>Kootenai-ID201550</t>
  </si>
  <si>
    <t>Latah-ID201550</t>
  </si>
  <si>
    <t>Lemhi-ID201550</t>
  </si>
  <si>
    <t>Lewis-ID201550</t>
  </si>
  <si>
    <t>Lincoln-ID201550</t>
  </si>
  <si>
    <t>Madison-ID201550</t>
  </si>
  <si>
    <t>Minidoka-ID201550</t>
  </si>
  <si>
    <t>Nez Perce-ID201550</t>
  </si>
  <si>
    <t>Oneida-ID201550</t>
  </si>
  <si>
    <t>Owyhee-ID201550</t>
  </si>
  <si>
    <t>Payette-ID201550</t>
  </si>
  <si>
    <t>Power-ID201550</t>
  </si>
  <si>
    <t>Shoshone-ID201550</t>
  </si>
  <si>
    <t>Teton-ID201550</t>
  </si>
  <si>
    <t>Twin Falls-ID201550</t>
  </si>
  <si>
    <t>Valley-ID201550</t>
  </si>
  <si>
    <t>Washington-ID201550</t>
  </si>
  <si>
    <t>Adams-IL201550</t>
  </si>
  <si>
    <t>Alexander-IL201550</t>
  </si>
  <si>
    <t>Bond-IL201550</t>
  </si>
  <si>
    <t>Boone-IL201550</t>
  </si>
  <si>
    <t>Brown-IL201550</t>
  </si>
  <si>
    <t>Bureau-IL201550</t>
  </si>
  <si>
    <t>Calhoun-IL201550</t>
  </si>
  <si>
    <t>Carroll-IL201550</t>
  </si>
  <si>
    <t>Cass-IL201550</t>
  </si>
  <si>
    <t>Champaign-IL201550</t>
  </si>
  <si>
    <t>Christian-IL201550</t>
  </si>
  <si>
    <t>Clark-IL201550</t>
  </si>
  <si>
    <t>Clay-IL201550</t>
  </si>
  <si>
    <t>Clinton-IL201550</t>
  </si>
  <si>
    <t>Coles-IL201550</t>
  </si>
  <si>
    <t>Cook-IL201550</t>
  </si>
  <si>
    <t>Crawford-IL201550</t>
  </si>
  <si>
    <t>Cumberland-IL201550</t>
  </si>
  <si>
    <t>DeKalb-IL201550</t>
  </si>
  <si>
    <t>De Witt-IL201550</t>
  </si>
  <si>
    <t>Douglas-IL201550</t>
  </si>
  <si>
    <t>DuPage-IL201550</t>
  </si>
  <si>
    <t>Edgar-IL201550</t>
  </si>
  <si>
    <t>Edwards-IL201550</t>
  </si>
  <si>
    <t>Effingham-IL201550</t>
  </si>
  <si>
    <t>Fayette-IL201550</t>
  </si>
  <si>
    <t>Ford-IL201550</t>
  </si>
  <si>
    <t>Franklin-IL201550</t>
  </si>
  <si>
    <t>Fulton-IL201550</t>
  </si>
  <si>
    <t>Gallatin-IL201550</t>
  </si>
  <si>
    <t>Greene-IL201550</t>
  </si>
  <si>
    <t>Grundy-IL201550</t>
  </si>
  <si>
    <t>Hamilton-IL201550</t>
  </si>
  <si>
    <t>Hancock-IL201550</t>
  </si>
  <si>
    <t>Hardin-IL201550</t>
  </si>
  <si>
    <t>Henderson-IL201550</t>
  </si>
  <si>
    <t>Henry-IL201550</t>
  </si>
  <si>
    <t>Iroquois-IL201550</t>
  </si>
  <si>
    <t>Jackson-IL201550</t>
  </si>
  <si>
    <t>Jasper-IL201550</t>
  </si>
  <si>
    <t>Jefferson-IL201550</t>
  </si>
  <si>
    <t>Jersey-IL201550</t>
  </si>
  <si>
    <t>Jo Daviess-IL201550</t>
  </si>
  <si>
    <t>Johnson-IL201550</t>
  </si>
  <si>
    <t>Kane-IL201550</t>
  </si>
  <si>
    <t>Kankakee-IL201550</t>
  </si>
  <si>
    <t>Kendall-IL201550</t>
  </si>
  <si>
    <t>Knox-IL201550</t>
  </si>
  <si>
    <t>Lake-IL201550</t>
  </si>
  <si>
    <t>La Salle-IL201550</t>
  </si>
  <si>
    <t>Lawrence-IL201550</t>
  </si>
  <si>
    <t>Lee-IL201550</t>
  </si>
  <si>
    <t>Livingston-IL201550</t>
  </si>
  <si>
    <t>Logan-IL201550</t>
  </si>
  <si>
    <t>McDonough-IL201550</t>
  </si>
  <si>
    <t>McHenry-IL201550</t>
  </si>
  <si>
    <t>McLean-IL201550</t>
  </si>
  <si>
    <t>Macon-IL201550</t>
  </si>
  <si>
    <t>Macoupin-IL201550</t>
  </si>
  <si>
    <t>Madison-IL201550</t>
  </si>
  <si>
    <t>Marion-IL201550</t>
  </si>
  <si>
    <t>Marshall-IL201550</t>
  </si>
  <si>
    <t>Mason-IL201550</t>
  </si>
  <si>
    <t>Massac-IL201550</t>
  </si>
  <si>
    <t>Menard-IL201550</t>
  </si>
  <si>
    <t>Mercer-IL201550</t>
  </si>
  <si>
    <t>Monroe-IL201550</t>
  </si>
  <si>
    <t>Montgomery-IL201550</t>
  </si>
  <si>
    <t>Morgan-IL201550</t>
  </si>
  <si>
    <t>Moultrie-IL201550</t>
  </si>
  <si>
    <t>Ogle-IL201550</t>
  </si>
  <si>
    <t>Peoria-IL201550</t>
  </si>
  <si>
    <t>Perry-IL201550</t>
  </si>
  <si>
    <t>Piatt-IL201550</t>
  </si>
  <si>
    <t>Pike-IL201550</t>
  </si>
  <si>
    <t>Pope-IL201550</t>
  </si>
  <si>
    <t>Pulaski-IL201550</t>
  </si>
  <si>
    <t>Putnam-IL201550</t>
  </si>
  <si>
    <t>Randolph-IL201550</t>
  </si>
  <si>
    <t>Richland-IL201550</t>
  </si>
  <si>
    <t>Rock Island-IL201550</t>
  </si>
  <si>
    <t>St. Clair-IL201550</t>
  </si>
  <si>
    <t>Saline-IL201550</t>
  </si>
  <si>
    <t>Sangamon-IL201550</t>
  </si>
  <si>
    <t>Schuyler-IL201550</t>
  </si>
  <si>
    <t>Scott-IL201550</t>
  </si>
  <si>
    <t>Shelby-IL201550</t>
  </si>
  <si>
    <t>Stark-IL201550</t>
  </si>
  <si>
    <t>Stephenson-IL201550</t>
  </si>
  <si>
    <t>Tazewell-IL201550</t>
  </si>
  <si>
    <t>Union-IL201550</t>
  </si>
  <si>
    <t>Vermilion-IL201550</t>
  </si>
  <si>
    <t>Wabash-IL201550</t>
  </si>
  <si>
    <t>Warren-IL201550</t>
  </si>
  <si>
    <t>Washington-IL201550</t>
  </si>
  <si>
    <t>Wayne-IL201550</t>
  </si>
  <si>
    <t>White-IL201550</t>
  </si>
  <si>
    <t>Whiteside-IL201550</t>
  </si>
  <si>
    <t>Will-IL201550</t>
  </si>
  <si>
    <t>Williamson-IL201550</t>
  </si>
  <si>
    <t>Winnebago-IL201550</t>
  </si>
  <si>
    <t>Woodford-IL201550</t>
  </si>
  <si>
    <t>Calhoun-IA201550</t>
  </si>
  <si>
    <t>Carroll-IA201550</t>
  </si>
  <si>
    <t>Cass-IA201550</t>
  </si>
  <si>
    <t>Cedar-IA201550</t>
  </si>
  <si>
    <t>Cerro Gordo-IA201550</t>
  </si>
  <si>
    <t>Cherokee-IA201550</t>
  </si>
  <si>
    <t>Chickasaw-IA201550</t>
  </si>
  <si>
    <t>Clarke-IA201550</t>
  </si>
  <si>
    <t>Clay-IA201550</t>
  </si>
  <si>
    <t>Clayton-IA201550</t>
  </si>
  <si>
    <t>Clinton-IA201550</t>
  </si>
  <si>
    <t>Crawford-IA201550</t>
  </si>
  <si>
    <t>Dallas-IA201550</t>
  </si>
  <si>
    <t>Davis-IA201550</t>
  </si>
  <si>
    <t>Decatur-IA201550</t>
  </si>
  <si>
    <t>Delaware-IA201550</t>
  </si>
  <si>
    <t>Des Moines-IA201550</t>
  </si>
  <si>
    <t>Dickinson-IA201550</t>
  </si>
  <si>
    <t>Dubuque-IA201550</t>
  </si>
  <si>
    <t>Emmet-IA201550</t>
  </si>
  <si>
    <t>Fayette-IA201550</t>
  </si>
  <si>
    <t>Floyd-IA201550</t>
  </si>
  <si>
    <t>Franklin-IA201550</t>
  </si>
  <si>
    <t>Fremont-IA201550</t>
  </si>
  <si>
    <t>Greene-IA201550</t>
  </si>
  <si>
    <t>Grundy-IA201550</t>
  </si>
  <si>
    <t>Guthrie-IA201550</t>
  </si>
  <si>
    <t>Hamilton-IA201550</t>
  </si>
  <si>
    <t>Hancock-IA201550</t>
  </si>
  <si>
    <t>Hardin-IA201550</t>
  </si>
  <si>
    <t>Harrison-IA201550</t>
  </si>
  <si>
    <t>Henry-IA201550</t>
  </si>
  <si>
    <t>Howard-IA201550</t>
  </si>
  <si>
    <t>Humboldt-IA201550</t>
  </si>
  <si>
    <t>Ida-IA201550</t>
  </si>
  <si>
    <t>Iowa-IA201550</t>
  </si>
  <si>
    <t>Jackson-IA201550</t>
  </si>
  <si>
    <t>Jasper-IA201550</t>
  </si>
  <si>
    <t>Jefferson-IA201550</t>
  </si>
  <si>
    <t>Johnson-IA201550</t>
  </si>
  <si>
    <t>Jones-IA201550</t>
  </si>
  <si>
    <t>Keokuk-IA201550</t>
  </si>
  <si>
    <t>Kossuth-IA201550</t>
  </si>
  <si>
    <t>Lee-IA201550</t>
  </si>
  <si>
    <t>Linn-IA201550</t>
  </si>
  <si>
    <t>Louisa-IA201550</t>
  </si>
  <si>
    <t>Lucas-IA201550</t>
  </si>
  <si>
    <t>Lyon-IA201550</t>
  </si>
  <si>
    <t>Madison-IA201550</t>
  </si>
  <si>
    <t>Mahaska-IA201550</t>
  </si>
  <si>
    <t>Marion-IA201550</t>
  </si>
  <si>
    <t>Marshall-IA201550</t>
  </si>
  <si>
    <t>Mills-IA201550</t>
  </si>
  <si>
    <t>Mitchell-IA201550</t>
  </si>
  <si>
    <t>Monona-IA201550</t>
  </si>
  <si>
    <t>Monroe-IA201550</t>
  </si>
  <si>
    <t>Montgomery-IA201550</t>
  </si>
  <si>
    <t>Muscatine-IA201550</t>
  </si>
  <si>
    <t>O'Brien-IA201550</t>
  </si>
  <si>
    <t>Osceola-IA201550</t>
  </si>
  <si>
    <t>Page-IA201550</t>
  </si>
  <si>
    <t>Palo Alto-IA201550</t>
  </si>
  <si>
    <t>Plymouth-IA201550</t>
  </si>
  <si>
    <t>Pocahontas-IA201550</t>
  </si>
  <si>
    <t>Polk-IA201550</t>
  </si>
  <si>
    <t>Pottawattamie-IA201550</t>
  </si>
  <si>
    <t>Poweshiek-IA201550</t>
  </si>
  <si>
    <t>Ringgold-IA201550</t>
  </si>
  <si>
    <t>Sac-IA201550</t>
  </si>
  <si>
    <t>Scott-IA201550</t>
  </si>
  <si>
    <t>Shelby-IA201550</t>
  </si>
  <si>
    <t>Sioux-IA201550</t>
  </si>
  <si>
    <t>Story-IA201550</t>
  </si>
  <si>
    <t>Tama-IA201550</t>
  </si>
  <si>
    <t>Taylor-IA201550</t>
  </si>
  <si>
    <t>Union-IA201550</t>
  </si>
  <si>
    <t>Van Buren-IA201550</t>
  </si>
  <si>
    <t>Wapello-IA201550</t>
  </si>
  <si>
    <t>Warren-IA201550</t>
  </si>
  <si>
    <t>Washington-IA201550</t>
  </si>
  <si>
    <t>Wayne-IA201550</t>
  </si>
  <si>
    <t>Webster-IA201550</t>
  </si>
  <si>
    <t>Winnebago-IA201550</t>
  </si>
  <si>
    <t>Winneshiek-IA201550</t>
  </si>
  <si>
    <t>Woodbury-IA201550</t>
  </si>
  <si>
    <t>Worth-IA201550</t>
  </si>
  <si>
    <t>Wright-IA201550</t>
  </si>
  <si>
    <t>Allen-KS201550</t>
  </si>
  <si>
    <t>Anderson-KS201550</t>
  </si>
  <si>
    <t>Atchison-KS201550</t>
  </si>
  <si>
    <t>Barber-KS201550</t>
  </si>
  <si>
    <t>Barton-KS201550</t>
  </si>
  <si>
    <t>Bourbon-KS201550</t>
  </si>
  <si>
    <t>Brown-KS201550</t>
  </si>
  <si>
    <t>Butler-KS201550</t>
  </si>
  <si>
    <t>Chase-KS201550</t>
  </si>
  <si>
    <t>Chautauqua-KS201550</t>
  </si>
  <si>
    <t>Cherokee-KS201550</t>
  </si>
  <si>
    <t>Cheyenne-KS201550</t>
  </si>
  <si>
    <t>Clark-KS201550</t>
  </si>
  <si>
    <t>Clay-KS201550</t>
  </si>
  <si>
    <t>Cloud-KS201550</t>
  </si>
  <si>
    <t>Coffey-KS201550</t>
  </si>
  <si>
    <t>Comanche-KS201550</t>
  </si>
  <si>
    <t>Cowley-KS201550</t>
  </si>
  <si>
    <t>Crawford-KS201550</t>
  </si>
  <si>
    <t>Decatur-KS201550</t>
  </si>
  <si>
    <t>Dickinson-KS201550</t>
  </si>
  <si>
    <t>Doniphan-KS201550</t>
  </si>
  <si>
    <t>Douglas-KS201550</t>
  </si>
  <si>
    <t>Edwards-KS201550</t>
  </si>
  <si>
    <t>Elk-KS201550</t>
  </si>
  <si>
    <t>Ellis-KS201550</t>
  </si>
  <si>
    <t>Ellsworth-KS201550</t>
  </si>
  <si>
    <t>Finney-KS201550</t>
  </si>
  <si>
    <t>Ford-KS201550</t>
  </si>
  <si>
    <t>Franklin-KS201550</t>
  </si>
  <si>
    <t>Geary-KS201550</t>
  </si>
  <si>
    <t>Gove-KS201550</t>
  </si>
  <si>
    <t>Graham-KS201550</t>
  </si>
  <si>
    <t>Grant-KS201550</t>
  </si>
  <si>
    <t>Gray-KS201550</t>
  </si>
  <si>
    <t>Greeley-KS201550</t>
  </si>
  <si>
    <t>Greenwood-KS201550</t>
  </si>
  <si>
    <t>Hamilton-KS201550</t>
  </si>
  <si>
    <t>Harper-KS201550</t>
  </si>
  <si>
    <t>Harvey-KS201550</t>
  </si>
  <si>
    <t>Haskell-KS201550</t>
  </si>
  <si>
    <t>Hodgeman-KS201550</t>
  </si>
  <si>
    <t>Jackson-KS201550</t>
  </si>
  <si>
    <t>Jefferson-KS201550</t>
  </si>
  <si>
    <t>Jewell-KS201550</t>
  </si>
  <si>
    <t>Johnson-KS201550</t>
  </si>
  <si>
    <t>Kearny-KS201550</t>
  </si>
  <si>
    <t>Kingman-KS201550</t>
  </si>
  <si>
    <t>Kiowa-KS201550</t>
  </si>
  <si>
    <t>Labette-KS201550</t>
  </si>
  <si>
    <t>Lane-KS201550</t>
  </si>
  <si>
    <t>Leavenworth-KS201550</t>
  </si>
  <si>
    <t>Lincoln-KS201550</t>
  </si>
  <si>
    <t>Linn-KS201550</t>
  </si>
  <si>
    <t>Logan-KS201550</t>
  </si>
  <si>
    <t>Lyon-KS201550</t>
  </si>
  <si>
    <t>McPherson-KS201550</t>
  </si>
  <si>
    <t>Marion-KS201550</t>
  </si>
  <si>
    <t>Marshall-KS201550</t>
  </si>
  <si>
    <t>Meade-KS201550</t>
  </si>
  <si>
    <t>Miami-KS201550</t>
  </si>
  <si>
    <t>Mitchell-KS201550</t>
  </si>
  <si>
    <t>Montgomery-KS201550</t>
  </si>
  <si>
    <t>Morris-KS201550</t>
  </si>
  <si>
    <t>Morton-KS201550</t>
  </si>
  <si>
    <t>Nemaha-KS201550</t>
  </si>
  <si>
    <t>Neosho-KS201550</t>
  </si>
  <si>
    <t>Ness-KS201550</t>
  </si>
  <si>
    <t>Norton-KS201550</t>
  </si>
  <si>
    <t>Osage-KS201550</t>
  </si>
  <si>
    <t>Osborne-KS201550</t>
  </si>
  <si>
    <t>Ottawa-KS201550</t>
  </si>
  <si>
    <t>Pawnee-KS201550</t>
  </si>
  <si>
    <t>Phillips-KS201550</t>
  </si>
  <si>
    <t>Pottawatomie-KS201550</t>
  </si>
  <si>
    <t>Pratt-KS201550</t>
  </si>
  <si>
    <t>Rawlins-KS201550</t>
  </si>
  <si>
    <t>Reno-KS201550</t>
  </si>
  <si>
    <t>Republic-KS201550</t>
  </si>
  <si>
    <t>Rice-KS201550</t>
  </si>
  <si>
    <t>Riley-KS201550</t>
  </si>
  <si>
    <t>Rooks-KS201550</t>
  </si>
  <si>
    <t>Rush-KS201550</t>
  </si>
  <si>
    <t>Russell-KS201550</t>
  </si>
  <si>
    <t>Saline-KS201550</t>
  </si>
  <si>
    <t>Scott-KS201550</t>
  </si>
  <si>
    <t>Sedgwick-KS201550</t>
  </si>
  <si>
    <t>Seward-KS201550</t>
  </si>
  <si>
    <t>Shawnee-KS201550</t>
  </si>
  <si>
    <t>Sheridan-KS201550</t>
  </si>
  <si>
    <t>Sherman-KS201550</t>
  </si>
  <si>
    <t>Smith-KS201550</t>
  </si>
  <si>
    <t>Stafford-KS201550</t>
  </si>
  <si>
    <t>Stanton-KS201550</t>
  </si>
  <si>
    <t>Stevens-KS201550</t>
  </si>
  <si>
    <t>Sumner-KS201550</t>
  </si>
  <si>
    <t>Thomas-KS201550</t>
  </si>
  <si>
    <t>Trego-KS201550</t>
  </si>
  <si>
    <t>Wabaunsee-KS201550</t>
  </si>
  <si>
    <t>Wallace-KS201550</t>
  </si>
  <si>
    <t>Washington-KS201550</t>
  </si>
  <si>
    <t>Wichita-KS201550</t>
  </si>
  <si>
    <t>Wilson-KS201550</t>
  </si>
  <si>
    <t>Woodson-KS201550</t>
  </si>
  <si>
    <t>Wyandotte-KS201550</t>
  </si>
  <si>
    <t>Adair-KY201550</t>
  </si>
  <si>
    <t>Allen-KY201550</t>
  </si>
  <si>
    <t>Anderson-KY201550</t>
  </si>
  <si>
    <t>Ballard-KY201550</t>
  </si>
  <si>
    <t>Barren-KY201550</t>
  </si>
  <si>
    <t>Bath-KY201550</t>
  </si>
  <si>
    <t>Bell-KY201550</t>
  </si>
  <si>
    <t>Boone-KY201550</t>
  </si>
  <si>
    <t>Bourbon-KY201550</t>
  </si>
  <si>
    <t>Boyd-KY201550</t>
  </si>
  <si>
    <t>Boyle-KY201550</t>
  </si>
  <si>
    <t>Bracken-KY201550</t>
  </si>
  <si>
    <t>Breathitt-KY201550</t>
  </si>
  <si>
    <t>Breckinridge-KY201550</t>
  </si>
  <si>
    <t>Bullitt-KY201550</t>
  </si>
  <si>
    <t>Butler-KY201550</t>
  </si>
  <si>
    <t>Caldwell-KY201550</t>
  </si>
  <si>
    <t>Calloway-KY201550</t>
  </si>
  <si>
    <t>Campbell-KY201550</t>
  </si>
  <si>
    <t>Carlisle-KY201550</t>
  </si>
  <si>
    <t>Carroll-KY201550</t>
  </si>
  <si>
    <t>Carter-KY201550</t>
  </si>
  <si>
    <t>Casey-KY201550</t>
  </si>
  <si>
    <t>Christian-KY201550</t>
  </si>
  <si>
    <t>Clark-KY201550</t>
  </si>
  <si>
    <t>Clay-KY201550</t>
  </si>
  <si>
    <t>Clinton-KY201550</t>
  </si>
  <si>
    <t>Crittenden-KY201550</t>
  </si>
  <si>
    <t>Cumberland-KY201550</t>
  </si>
  <si>
    <t>Daviess-KY201550</t>
  </si>
  <si>
    <t>Edmonson-KY201550</t>
  </si>
  <si>
    <t>Elliott-KY201550</t>
  </si>
  <si>
    <t>Estill-KY201550</t>
  </si>
  <si>
    <t>Fayette-KY201550</t>
  </si>
  <si>
    <t>Fleming-KY201550</t>
  </si>
  <si>
    <t>Floyd-KY201550</t>
  </si>
  <si>
    <t>Franklin-KY201550</t>
  </si>
  <si>
    <t>Fulton-KY201550</t>
  </si>
  <si>
    <t>Gallatin-KY201550</t>
  </si>
  <si>
    <t>Garrard-KY201550</t>
  </si>
  <si>
    <t>Grant-KY201550</t>
  </si>
  <si>
    <t>Graves-KY201550</t>
  </si>
  <si>
    <t>Grayson-KY201550</t>
  </si>
  <si>
    <t>Green-KY201550</t>
  </si>
  <si>
    <t>Greenup-KY201550</t>
  </si>
  <si>
    <t>Hancock-KY201550</t>
  </si>
  <si>
    <t>Hardin-KY201550</t>
  </si>
  <si>
    <t>Harlan-KY201550</t>
  </si>
  <si>
    <t>Harrison-KY201550</t>
  </si>
  <si>
    <t>Hart-KY201550</t>
  </si>
  <si>
    <t>Henderson-KY201550</t>
  </si>
  <si>
    <t>Henry-KY201550</t>
  </si>
  <si>
    <t>Hickman-KY201550</t>
  </si>
  <si>
    <t>Hopkins-KY201550</t>
  </si>
  <si>
    <t>Jackson-KY201550</t>
  </si>
  <si>
    <t>Jefferson-KY201550</t>
  </si>
  <si>
    <t>Jessamine-KY201550</t>
  </si>
  <si>
    <t>Johnson-KY201550</t>
  </si>
  <si>
    <t>Kenton-KY201550</t>
  </si>
  <si>
    <t>Knott-KY201550</t>
  </si>
  <si>
    <t>Knox-KY201550</t>
  </si>
  <si>
    <t>Larue-KY201550</t>
  </si>
  <si>
    <t>Laurel-KY201550</t>
  </si>
  <si>
    <t>Lawrence-KY201550</t>
  </si>
  <si>
    <t>Lee-KY201550</t>
  </si>
  <si>
    <t>Leslie-KY201550</t>
  </si>
  <si>
    <t>Letcher-KY201550</t>
  </si>
  <si>
    <t>Lewis-KY201550</t>
  </si>
  <si>
    <t>Lincoln-KY201550</t>
  </si>
  <si>
    <t>Livingston-KY201550</t>
  </si>
  <si>
    <t>Logan-KY201550</t>
  </si>
  <si>
    <t>Lyon-KY201550</t>
  </si>
  <si>
    <t>McCracken-KY201550</t>
  </si>
  <si>
    <t>McCreary-KY201550</t>
  </si>
  <si>
    <t>McLean-KY201550</t>
  </si>
  <si>
    <t>Madison-KY201550</t>
  </si>
  <si>
    <t>Magoffin-KY201550</t>
  </si>
  <si>
    <t>Marion-KY201550</t>
  </si>
  <si>
    <t>Marshall-KY201550</t>
  </si>
  <si>
    <t>Martin-KY201550</t>
  </si>
  <si>
    <t>Mason-KY201550</t>
  </si>
  <si>
    <t>Meade-KY201550</t>
  </si>
  <si>
    <t>Menifee-KY201550</t>
  </si>
  <si>
    <t>Mercer-KY201550</t>
  </si>
  <si>
    <t>Metcalfe-KY201550</t>
  </si>
  <si>
    <t>Monroe-KY201550</t>
  </si>
  <si>
    <t>Montgomery-KY201550</t>
  </si>
  <si>
    <t>Morgan-KY201550</t>
  </si>
  <si>
    <t>Muhlenberg-KY201550</t>
  </si>
  <si>
    <t>Nelson-KY201550</t>
  </si>
  <si>
    <t>Nicholas-KY201550</t>
  </si>
  <si>
    <t>Ohio-KY201550</t>
  </si>
  <si>
    <t>Oldham-KY201550</t>
  </si>
  <si>
    <t>Owen-KY201550</t>
  </si>
  <si>
    <t>Owsley-KY201550</t>
  </si>
  <si>
    <t>Pendleton-KY201550</t>
  </si>
  <si>
    <t>Perry-KY201550</t>
  </si>
  <si>
    <t>Pike-KY201550</t>
  </si>
  <si>
    <t>Powell-KY201550</t>
  </si>
  <si>
    <t>Pulaski-KY201550</t>
  </si>
  <si>
    <t>Robertson-KY201550</t>
  </si>
  <si>
    <t>Rockcastle-KY201550</t>
  </si>
  <si>
    <t>Rowan-KY201550</t>
  </si>
  <si>
    <t>Russell-KY201550</t>
  </si>
  <si>
    <t>Scott-KY201550</t>
  </si>
  <si>
    <t>Shelby-KY201550</t>
  </si>
  <si>
    <t>Simpson-KY201550</t>
  </si>
  <si>
    <t>Spencer-KY201550</t>
  </si>
  <si>
    <t>Taylor-KY201550</t>
  </si>
  <si>
    <t>Todd-KY201550</t>
  </si>
  <si>
    <t>Trigg-KY201550</t>
  </si>
  <si>
    <t>Trimble-KY201550</t>
  </si>
  <si>
    <t>Union-KY201550</t>
  </si>
  <si>
    <t>Warren-KY201550</t>
  </si>
  <si>
    <t>Washington-KY201550</t>
  </si>
  <si>
    <t>Wayne-KY201550</t>
  </si>
  <si>
    <t>Webster-KY201550</t>
  </si>
  <si>
    <t>Whitley-KY201550</t>
  </si>
  <si>
    <t>Wolfe-KY201550</t>
  </si>
  <si>
    <t>Woodford-KY201550</t>
  </si>
  <si>
    <t>Acadia Parish-LA201550</t>
  </si>
  <si>
    <t>Allen Parish-LA201550</t>
  </si>
  <si>
    <t>Ascension Parish-LA201550</t>
  </si>
  <si>
    <t>Assumption Parish-LA201550</t>
  </si>
  <si>
    <t>Avoyelles Parish-LA201550</t>
  </si>
  <si>
    <t>Beauregard Parish-LA201550</t>
  </si>
  <si>
    <t>Bienville Parish-LA201550</t>
  </si>
  <si>
    <t>Bossier Parish-LA201550</t>
  </si>
  <si>
    <t>Caddo Parish-LA201550</t>
  </si>
  <si>
    <t>Calcasieu Parish-LA201550</t>
  </si>
  <si>
    <t>Caldwell Parish-LA201550</t>
  </si>
  <si>
    <t>Cameron Parish-LA201550</t>
  </si>
  <si>
    <t>Catahoula Parish-LA201550</t>
  </si>
  <si>
    <t>Claiborne Parish-LA201550</t>
  </si>
  <si>
    <t>Concordia Parish-LA201550</t>
  </si>
  <si>
    <t>De Soto Parish-LA201550</t>
  </si>
  <si>
    <t>East Baton Rouge Parish-LA201550</t>
  </si>
  <si>
    <t>East Carroll Parish-LA201550</t>
  </si>
  <si>
    <t>East Feliciana Parish-LA201550</t>
  </si>
  <si>
    <t>Evangeline Parish-LA201550</t>
  </si>
  <si>
    <t>Franklin Parish-LA201550</t>
  </si>
  <si>
    <t>Grant Parish-LA201550</t>
  </si>
  <si>
    <t>Iberia Parish-LA201550</t>
  </si>
  <si>
    <t>Iberville Parish-LA201550</t>
  </si>
  <si>
    <t>Jackson Parish-LA201550</t>
  </si>
  <si>
    <t>Jefferson Parish-LA201550</t>
  </si>
  <si>
    <t>Jefferson Davis Parish-LA201550</t>
  </si>
  <si>
    <t>Lafayette Parish-LA201550</t>
  </si>
  <si>
    <t>Lafourche Parish-LA201550</t>
  </si>
  <si>
    <t>La Salle Parish-LA201550</t>
  </si>
  <si>
    <t>Lincoln Parish-LA201550</t>
  </si>
  <si>
    <t>Livingston Parish-LA201550</t>
  </si>
  <si>
    <t>Madison Parish-LA201550</t>
  </si>
  <si>
    <t>Morehouse Parish-LA201550</t>
  </si>
  <si>
    <t>Natchitoches Parish-LA201550</t>
  </si>
  <si>
    <t>Orleans Parish-LA201550</t>
  </si>
  <si>
    <t>Ouachita Parish-LA201550</t>
  </si>
  <si>
    <t>Plaquemines Parish-LA201550</t>
  </si>
  <si>
    <t>Pointe Coupee Parish-LA201550</t>
  </si>
  <si>
    <t>Rapides Parish-LA201550</t>
  </si>
  <si>
    <t>Red River Parish-LA201550</t>
  </si>
  <si>
    <t>Richland Parish-LA201550</t>
  </si>
  <si>
    <t>Sabine Parish-LA201550</t>
  </si>
  <si>
    <t>St. Bernard Parish-LA201550</t>
  </si>
  <si>
    <t>St. Charles Parish-LA201550</t>
  </si>
  <si>
    <t>St. Helena Parish-LA201550</t>
  </si>
  <si>
    <t>St. James Parish-LA201550</t>
  </si>
  <si>
    <t>St. John the Baptist Parish-LA201550</t>
  </si>
  <si>
    <t>St. Landry Parish-LA201550</t>
  </si>
  <si>
    <t>St. Martin Parish-LA201550</t>
  </si>
  <si>
    <t>St. Mary Parish-LA201550</t>
  </si>
  <si>
    <t>St. Tammany Parish-LA201550</t>
  </si>
  <si>
    <t>Tangipahoa Parish-LA201550</t>
  </si>
  <si>
    <t>Tensas Parish-LA201550</t>
  </si>
  <si>
    <t>Terrebonne Parish-LA201550</t>
  </si>
  <si>
    <t>Union Parish-LA201550</t>
  </si>
  <si>
    <t>Vermilion Parish-LA201550</t>
  </si>
  <si>
    <t>Vernon Parish-LA201550</t>
  </si>
  <si>
    <t>Washington Parish-LA201550</t>
  </si>
  <si>
    <t>Webster Parish-LA201550</t>
  </si>
  <si>
    <t>West Baton Rouge Parish-LA201550</t>
  </si>
  <si>
    <t>West Carroll Parish-LA201550</t>
  </si>
  <si>
    <t>West Feliciana Parish-LA201550</t>
  </si>
  <si>
    <t>Winn Parish-LA201550</t>
  </si>
  <si>
    <t>Calhoun-MI201550</t>
  </si>
  <si>
    <t>Cass-MI201550</t>
  </si>
  <si>
    <t>Charlevoix-MI201550</t>
  </si>
  <si>
    <t>Cheboygan-MI201550</t>
  </si>
  <si>
    <t>Chippewa-MI201550</t>
  </si>
  <si>
    <t>Clare-MI201550</t>
  </si>
  <si>
    <t>Clinton-MI201550</t>
  </si>
  <si>
    <t>Crawford-MI201550</t>
  </si>
  <si>
    <t>Delta-MI201550</t>
  </si>
  <si>
    <t>Dickinson-MI201550</t>
  </si>
  <si>
    <t>Eaton-MI201550</t>
  </si>
  <si>
    <t>Emmet-MI201550</t>
  </si>
  <si>
    <t>Genesee-MI201550</t>
  </si>
  <si>
    <t>Gladwin-MI201550</t>
  </si>
  <si>
    <t>Gogebic-MI201550</t>
  </si>
  <si>
    <t>Grand Traverse-MI201550</t>
  </si>
  <si>
    <t>Gratiot-MI201550</t>
  </si>
  <si>
    <t>Hillsdale-MI201550</t>
  </si>
  <si>
    <t>Houghton-MI201550</t>
  </si>
  <si>
    <t>Huron-MI201550</t>
  </si>
  <si>
    <t>Ingham-MI201550</t>
  </si>
  <si>
    <t>Ionia-MI201550</t>
  </si>
  <si>
    <t>Iosco-MI201550</t>
  </si>
  <si>
    <t>Iron-MI201550</t>
  </si>
  <si>
    <t>Isabella-MI201550</t>
  </si>
  <si>
    <t>Jackson-MI201550</t>
  </si>
  <si>
    <t>Kalamazoo-MI201550</t>
  </si>
  <si>
    <t>Kalkaska-MI201550</t>
  </si>
  <si>
    <t>Kent-MI201550</t>
  </si>
  <si>
    <t>Keweenaw-MI201550</t>
  </si>
  <si>
    <t>Lake-MI201550</t>
  </si>
  <si>
    <t>Lapeer-MI201550</t>
  </si>
  <si>
    <t>Leelanau-MI201550</t>
  </si>
  <si>
    <t>Lenawee-MI201550</t>
  </si>
  <si>
    <t>Livingston-MI201550</t>
  </si>
  <si>
    <t>Luce-MI201550</t>
  </si>
  <si>
    <t>Mackinac-MI201550</t>
  </si>
  <si>
    <t>Macomb-MI201550</t>
  </si>
  <si>
    <t>Manistee-MI201550</t>
  </si>
  <si>
    <t>Marquette-MI201550</t>
  </si>
  <si>
    <t>Mason-MI201550</t>
  </si>
  <si>
    <t>Mecosta-MI201550</t>
  </si>
  <si>
    <t>Menominee-MI201550</t>
  </si>
  <si>
    <t>Midland-MI201550</t>
  </si>
  <si>
    <t>Missaukee-MI201550</t>
  </si>
  <si>
    <t>Monroe-MI201550</t>
  </si>
  <si>
    <t>Montcalm-MI201550</t>
  </si>
  <si>
    <t>Montmorency-MI201550</t>
  </si>
  <si>
    <t>Muskegon-MI201550</t>
  </si>
  <si>
    <t>Newaygo-MI201550</t>
  </si>
  <si>
    <t>Oakland-MI201550</t>
  </si>
  <si>
    <t>Oceana-MI201550</t>
  </si>
  <si>
    <t>Ogemaw-MI201550</t>
  </si>
  <si>
    <t>Ontonagon-MI201550</t>
  </si>
  <si>
    <t>Osceola-MI201550</t>
  </si>
  <si>
    <t>Oscoda-MI201550</t>
  </si>
  <si>
    <t>Otsego-MI201550</t>
  </si>
  <si>
    <t>Ottawa-MI201550</t>
  </si>
  <si>
    <t>Presque Isle-MI201550</t>
  </si>
  <si>
    <t>Roscommon-MI201550</t>
  </si>
  <si>
    <t>Saginaw-MI201550</t>
  </si>
  <si>
    <t>St. Clair-MI201550</t>
  </si>
  <si>
    <t>St. Joseph-MI201550</t>
  </si>
  <si>
    <t>Sanilac-MI201550</t>
  </si>
  <si>
    <t>Schoolcraft-MI201550</t>
  </si>
  <si>
    <t>Shiawassee-MI201550</t>
  </si>
  <si>
    <t>Tuscola-MI201550</t>
  </si>
  <si>
    <t>Van Buren-MI201550</t>
  </si>
  <si>
    <t>Washtenaw-MI201550</t>
  </si>
  <si>
    <t>Wayne-MI201550</t>
  </si>
  <si>
    <t>Wexford-MI201550</t>
  </si>
  <si>
    <t>Carlton-MN201550</t>
  </si>
  <si>
    <t>Carver-MN201550</t>
  </si>
  <si>
    <t>Cass-MN201550</t>
  </si>
  <si>
    <t>Chippewa-MN201550</t>
  </si>
  <si>
    <t>Chisago-MN201550</t>
  </si>
  <si>
    <t>Clay-MN201550</t>
  </si>
  <si>
    <t>Clearwater-MN201550</t>
  </si>
  <si>
    <t>Cook-MN201550</t>
  </si>
  <si>
    <t>Cottonwood-MN201550</t>
  </si>
  <si>
    <t>Crow Wing-MN201550</t>
  </si>
  <si>
    <t>Dakota-MN201550</t>
  </si>
  <si>
    <t>Dodge-MN201550</t>
  </si>
  <si>
    <t>Douglas-MN201550</t>
  </si>
  <si>
    <t>Faribault-MN201550</t>
  </si>
  <si>
    <t>Fillmore-MN201550</t>
  </si>
  <si>
    <t>Freeborn-MN201550</t>
  </si>
  <si>
    <t>Goodhue-MN201550</t>
  </si>
  <si>
    <t>Grant-MN201550</t>
  </si>
  <si>
    <t>Hennepin-MN201550</t>
  </si>
  <si>
    <t>Houston-MN201550</t>
  </si>
  <si>
    <t>Hubbard-MN201550</t>
  </si>
  <si>
    <t>Isanti-MN201550</t>
  </si>
  <si>
    <t>Itasca-MN201550</t>
  </si>
  <si>
    <t>Jackson-MN201550</t>
  </si>
  <si>
    <t>Kanabec-MN201550</t>
  </si>
  <si>
    <t>Kandiyohi-MN201550</t>
  </si>
  <si>
    <t>Kittson-MN201550</t>
  </si>
  <si>
    <t>Koochiching-MN201550</t>
  </si>
  <si>
    <t>Lac qui Parle-MN201550</t>
  </si>
  <si>
    <t>Lake-MN201550</t>
  </si>
  <si>
    <t>Lake of the Woods-MN201550</t>
  </si>
  <si>
    <t>Le Sueur-MN201550</t>
  </si>
  <si>
    <t>Lincoln-MN201550</t>
  </si>
  <si>
    <t>Lyon-MN201550</t>
  </si>
  <si>
    <t>McLeod-MN201550</t>
  </si>
  <si>
    <t>Mahnomen-MN201550</t>
  </si>
  <si>
    <t>Marshall-MN201550</t>
  </si>
  <si>
    <t>Martin-MN201550</t>
  </si>
  <si>
    <t>Meeker-MN201550</t>
  </si>
  <si>
    <t>Mille Lacs-MN201550</t>
  </si>
  <si>
    <t>Morrison-MN201550</t>
  </si>
  <si>
    <t>Mower-MN201550</t>
  </si>
  <si>
    <t>Murray-MN201550</t>
  </si>
  <si>
    <t>Nicollet-MN201550</t>
  </si>
  <si>
    <t>Nobles-MN201550</t>
  </si>
  <si>
    <t>Norman-MN201550</t>
  </si>
  <si>
    <t>Olmsted-MN201550</t>
  </si>
  <si>
    <t>Otter Tail-MN201550</t>
  </si>
  <si>
    <t>Pennington-MN201550</t>
  </si>
  <si>
    <t>Pine-MN201550</t>
  </si>
  <si>
    <t>Pipestone-MN201550</t>
  </si>
  <si>
    <t>Polk-MN201550</t>
  </si>
  <si>
    <t>Pope-MN201550</t>
  </si>
  <si>
    <t>Ramsey-MN201550</t>
  </si>
  <si>
    <t>Red Lake-MN201550</t>
  </si>
  <si>
    <t>Redwood-MN201550</t>
  </si>
  <si>
    <t>Renville-MN201550</t>
  </si>
  <si>
    <t>Rice-MN201550</t>
  </si>
  <si>
    <t>Rock-MN201550</t>
  </si>
  <si>
    <t>Roseau-MN201550</t>
  </si>
  <si>
    <t>St. Louis-MN201550</t>
  </si>
  <si>
    <t>Scott-MN201550</t>
  </si>
  <si>
    <t>Sherburne-MN201550</t>
  </si>
  <si>
    <t>Sibley-MN201550</t>
  </si>
  <si>
    <t>Stearns-MN201550</t>
  </si>
  <si>
    <t>Steele-MN201550</t>
  </si>
  <si>
    <t>Stevens-MN201550</t>
  </si>
  <si>
    <t>Swift-MN201550</t>
  </si>
  <si>
    <t>Todd-MN201550</t>
  </si>
  <si>
    <t>Traverse-MN201550</t>
  </si>
  <si>
    <t>Wabasha-MN201550</t>
  </si>
  <si>
    <t>Wadena-MN201550</t>
  </si>
  <si>
    <t>Waseca-MN201550</t>
  </si>
  <si>
    <t>Washington-MN201550</t>
  </si>
  <si>
    <t>Watonwan-MN201550</t>
  </si>
  <si>
    <t>Wilkin-MN201550</t>
  </si>
  <si>
    <t>Winona-MN201550</t>
  </si>
  <si>
    <t>Wright-MN201550</t>
  </si>
  <si>
    <t>Yellow Medicine-MN201550</t>
  </si>
  <si>
    <t>Callaway-MO201550</t>
  </si>
  <si>
    <t>Camden-MO201550</t>
  </si>
  <si>
    <t>Cape Girardeau-MO201550</t>
  </si>
  <si>
    <t>Carroll-MO201550</t>
  </si>
  <si>
    <t>Carter-MO201550</t>
  </si>
  <si>
    <t>Cass-MO201550</t>
  </si>
  <si>
    <t>Cedar-MO201550</t>
  </si>
  <si>
    <t>Chariton-MO201550</t>
  </si>
  <si>
    <t>Christian-MO201550</t>
  </si>
  <si>
    <t>Clark-MO201550</t>
  </si>
  <si>
    <t>Clay-MO201550</t>
  </si>
  <si>
    <t>Clinton-MO201550</t>
  </si>
  <si>
    <t>Cole-MO201550</t>
  </si>
  <si>
    <t>Cooper-MO201550</t>
  </si>
  <si>
    <t>Crawford-MO201550</t>
  </si>
  <si>
    <t>Sullivan part-MO201550</t>
  </si>
  <si>
    <t>Dade-MO201550</t>
  </si>
  <si>
    <t>Dallas-MO201550</t>
  </si>
  <si>
    <t>Daviess-MO201550</t>
  </si>
  <si>
    <t>DeKalb-MO201550</t>
  </si>
  <si>
    <t>Dent-MO201550</t>
  </si>
  <si>
    <t>Douglas-MO201550</t>
  </si>
  <si>
    <t>Dunklin-MO201550</t>
  </si>
  <si>
    <t>Franklin-MO201550</t>
  </si>
  <si>
    <t>Gasconade-MO201550</t>
  </si>
  <si>
    <t>Gentry-MO201550</t>
  </si>
  <si>
    <t>Greene-MO201550</t>
  </si>
  <si>
    <t>Grundy-MO201550</t>
  </si>
  <si>
    <t>Harrison-MO201550</t>
  </si>
  <si>
    <t>Henry-MO201550</t>
  </si>
  <si>
    <t>Hickory-MO201550</t>
  </si>
  <si>
    <t>Holt-MO201550</t>
  </si>
  <si>
    <t>Howard-MO201550</t>
  </si>
  <si>
    <t>Howell-MO201550</t>
  </si>
  <si>
    <t>Iron-MO201550</t>
  </si>
  <si>
    <t>Jackson-MO201550</t>
  </si>
  <si>
    <t>Jasper-MO201550</t>
  </si>
  <si>
    <t>Jefferson-MO201550</t>
  </si>
  <si>
    <t>Johnson-MO201550</t>
  </si>
  <si>
    <t>Knox-MO201550</t>
  </si>
  <si>
    <t>Laclede-MO201550</t>
  </si>
  <si>
    <t>Lafayette-MO201550</t>
  </si>
  <si>
    <t>Lawrence-MO201550</t>
  </si>
  <si>
    <t>Lewis-MO201550</t>
  </si>
  <si>
    <t>Lincoln-MO201550</t>
  </si>
  <si>
    <t>Linn-MO201550</t>
  </si>
  <si>
    <t>Livingston-MO201550</t>
  </si>
  <si>
    <t>McDonald-MO201550</t>
  </si>
  <si>
    <t>Macon-MO201550</t>
  </si>
  <si>
    <t>Madison-MO201550</t>
  </si>
  <si>
    <t>Maries-MO201550</t>
  </si>
  <si>
    <t>Marion-MO201550</t>
  </si>
  <si>
    <t>Mercer-MO201550</t>
  </si>
  <si>
    <t>Miller-MO201550</t>
  </si>
  <si>
    <t>Mississippi-MO201550</t>
  </si>
  <si>
    <t>Moniteau-MO201550</t>
  </si>
  <si>
    <t>Monroe-MO201550</t>
  </si>
  <si>
    <t>Montgomery-MO201550</t>
  </si>
  <si>
    <t>Morgan-MO201550</t>
  </si>
  <si>
    <t>New Madrid-MO201550</t>
  </si>
  <si>
    <t>Newton-MO201550</t>
  </si>
  <si>
    <t>Nodaway-MO201550</t>
  </si>
  <si>
    <t>Oregon-MO201550</t>
  </si>
  <si>
    <t>Osage-MO201550</t>
  </si>
  <si>
    <t>Ozark-MO201550</t>
  </si>
  <si>
    <t>Pemiscot-MO201550</t>
  </si>
  <si>
    <t>Perry-MO201550</t>
  </si>
  <si>
    <t>Pettis-MO201550</t>
  </si>
  <si>
    <t>Phelps-MO201550</t>
  </si>
  <si>
    <t>Pike-MO201550</t>
  </si>
  <si>
    <t>Platte-MO201550</t>
  </si>
  <si>
    <t>Polk-MO201550</t>
  </si>
  <si>
    <t>Pulaski-MO201550</t>
  </si>
  <si>
    <t>Putnam-MO201550</t>
  </si>
  <si>
    <t>Ralls-MO201550</t>
  </si>
  <si>
    <t>Randolph-MO201550</t>
  </si>
  <si>
    <t>Ray-MO201550</t>
  </si>
  <si>
    <t>Reynolds-MO201550</t>
  </si>
  <si>
    <t>Ripley-MO201550</t>
  </si>
  <si>
    <t>St. Charles-MO201550</t>
  </si>
  <si>
    <t>St. Clair-MO201550</t>
  </si>
  <si>
    <t>Ste. Genevieve-MO201550</t>
  </si>
  <si>
    <t>St. Francois-MO201550</t>
  </si>
  <si>
    <t>St. Louis-MO201550</t>
  </si>
  <si>
    <t>Saline-MO201550</t>
  </si>
  <si>
    <t>Schuyler-MO201550</t>
  </si>
  <si>
    <t>Scotland-MO201550</t>
  </si>
  <si>
    <t>Scott-MO201550</t>
  </si>
  <si>
    <t>Shannon-MO201550</t>
  </si>
  <si>
    <t>Shelby-MO201550</t>
  </si>
  <si>
    <t>Stoddard-MO201550</t>
  </si>
  <si>
    <t>Stone-MO201550</t>
  </si>
  <si>
    <t>Sullivan-MO201550</t>
  </si>
  <si>
    <t>Taney-MO201550</t>
  </si>
  <si>
    <t>Texas-MO201550</t>
  </si>
  <si>
    <t>Vernon-MO201550</t>
  </si>
  <si>
    <t>Warren-MO201550</t>
  </si>
  <si>
    <t>Washington-MO201550</t>
  </si>
  <si>
    <t>Wayne-MO201550</t>
  </si>
  <si>
    <t>Webster-MO201550</t>
  </si>
  <si>
    <t>Worth-MO201550</t>
  </si>
  <si>
    <t>Wright-MO201550</t>
  </si>
  <si>
    <t>St. Louis city-MO201550</t>
  </si>
  <si>
    <t>Beaverhead-MT201550</t>
  </si>
  <si>
    <t>Big Horn-MT201550</t>
  </si>
  <si>
    <t>Blaine-MT201550</t>
  </si>
  <si>
    <t>Broadwater-MT201550</t>
  </si>
  <si>
    <t>Carbon-MT201550</t>
  </si>
  <si>
    <t>Carter-MT201550</t>
  </si>
  <si>
    <t>Cascade-MT201550</t>
  </si>
  <si>
    <t>Chouteau-MT201550</t>
  </si>
  <si>
    <t>Custer-MT201550</t>
  </si>
  <si>
    <t>Daniels-MT201550</t>
  </si>
  <si>
    <t>Dawson-MT201550</t>
  </si>
  <si>
    <t>Deer Lodge-MT201550</t>
  </si>
  <si>
    <t>Fallon-MT201550</t>
  </si>
  <si>
    <t>Fergus-MT201550</t>
  </si>
  <si>
    <t>Flathead-MT201550</t>
  </si>
  <si>
    <t>Gallatin-MT201550</t>
  </si>
  <si>
    <t>Garfield-MT201550</t>
  </si>
  <si>
    <t>Glacier-MT201550</t>
  </si>
  <si>
    <t>Golden Valley-MT201550</t>
  </si>
  <si>
    <t>Granite-MT201550</t>
  </si>
  <si>
    <t>Hill-MT201550</t>
  </si>
  <si>
    <t>Jefferson-MT201550</t>
  </si>
  <si>
    <t>Judith Basin-MT201550</t>
  </si>
  <si>
    <t>Lake-MT201550</t>
  </si>
  <si>
    <t>Lewis and Clark-MT201550</t>
  </si>
  <si>
    <t>Liberty-MT201550</t>
  </si>
  <si>
    <t>Lincoln-MT201550</t>
  </si>
  <si>
    <t>McCone-MT201550</t>
  </si>
  <si>
    <t>Madison-MT201550</t>
  </si>
  <si>
    <t>Meagher-MT201550</t>
  </si>
  <si>
    <t>Mineral-MT201550</t>
  </si>
  <si>
    <t>Missoula-MT201550</t>
  </si>
  <si>
    <t>Musselshell-MT201550</t>
  </si>
  <si>
    <t>Park-MT201550</t>
  </si>
  <si>
    <t>Petroleum-MT201550</t>
  </si>
  <si>
    <t>Phillips-MT201550</t>
  </si>
  <si>
    <t>Pondera-MT201550</t>
  </si>
  <si>
    <t>Powder River-MT201550</t>
  </si>
  <si>
    <t>Powell-MT201550</t>
  </si>
  <si>
    <t>Prairie-MT201550</t>
  </si>
  <si>
    <t>Ravalli-MT201550</t>
  </si>
  <si>
    <t>Richland-MT201550</t>
  </si>
  <si>
    <t>Roosevelt-MT201550</t>
  </si>
  <si>
    <t>Rosebud-MT201550</t>
  </si>
  <si>
    <t>Sanders-MT201550</t>
  </si>
  <si>
    <t>Sheridan-MT201550</t>
  </si>
  <si>
    <t>Silver Bow-MT201550</t>
  </si>
  <si>
    <t>Stillwater-MT201550</t>
  </si>
  <si>
    <t>Sweet Grass-MT201550</t>
  </si>
  <si>
    <t>Teton-MT201550</t>
  </si>
  <si>
    <t>Toole-MT201550</t>
  </si>
  <si>
    <t>Treasure-MT201550</t>
  </si>
  <si>
    <t>Valley-MT201550</t>
  </si>
  <si>
    <t>Wheatland-MT201550</t>
  </si>
  <si>
    <t>Wibaux-MT201550</t>
  </si>
  <si>
    <t>Yellowstone-MT201550</t>
  </si>
  <si>
    <t>Adams-NE201550</t>
  </si>
  <si>
    <t>Antelope-NE201550</t>
  </si>
  <si>
    <t>Arthur-NE201550</t>
  </si>
  <si>
    <t>Banner-NE201550</t>
  </si>
  <si>
    <t>Blaine-NE201550</t>
  </si>
  <si>
    <t>Boone-NE201550</t>
  </si>
  <si>
    <t>Box Butte-NE201550</t>
  </si>
  <si>
    <t>Boyd-NE201550</t>
  </si>
  <si>
    <t>Brown-NE201550</t>
  </si>
  <si>
    <t>Buffalo-NE201550</t>
  </si>
  <si>
    <t>Burt-NE201550</t>
  </si>
  <si>
    <t>Butler-NE201550</t>
  </si>
  <si>
    <t>Cass-NE201550</t>
  </si>
  <si>
    <t>Cedar-NE201550</t>
  </si>
  <si>
    <t>Chase-NE201550</t>
  </si>
  <si>
    <t>Cherry-NE201550</t>
  </si>
  <si>
    <t>Cheyenne-NE201550</t>
  </si>
  <si>
    <t>Clay-NE201550</t>
  </si>
  <si>
    <t>Colfax-NE201550</t>
  </si>
  <si>
    <t>Cuming-NE201550</t>
  </si>
  <si>
    <t>Custer-NE201550</t>
  </si>
  <si>
    <t>Dakota-NE201550</t>
  </si>
  <si>
    <t>Dawes-NE201550</t>
  </si>
  <si>
    <t>Dawson-NE201550</t>
  </si>
  <si>
    <t>Deuel-NE201550</t>
  </si>
  <si>
    <t>Dixon-NE201550</t>
  </si>
  <si>
    <t>Dodge-NE201550</t>
  </si>
  <si>
    <t>Douglas-NE201550</t>
  </si>
  <si>
    <t>Dundy-NE201550</t>
  </si>
  <si>
    <t>Fillmore-NE201550</t>
  </si>
  <si>
    <t>Franklin-NE201550</t>
  </si>
  <si>
    <t>Frontier-NE201550</t>
  </si>
  <si>
    <t>Furnas-NE201550</t>
  </si>
  <si>
    <t>Gage-NE201550</t>
  </si>
  <si>
    <t>Garden-NE201550</t>
  </si>
  <si>
    <t>Garfield-NE201550</t>
  </si>
  <si>
    <t>Gosper-NE201550</t>
  </si>
  <si>
    <t>Grant-NE201550</t>
  </si>
  <si>
    <t>Greeley-NE201550</t>
  </si>
  <si>
    <t>Hall-NE201550</t>
  </si>
  <si>
    <t>Hamilton-NE201550</t>
  </si>
  <si>
    <t>Harlan-NE201550</t>
  </si>
  <si>
    <t>Hayes-NE201550</t>
  </si>
  <si>
    <t>Hitchcock-NE201550</t>
  </si>
  <si>
    <t>Holt-NE201550</t>
  </si>
  <si>
    <t>Hooker-NE201550</t>
  </si>
  <si>
    <t>Howard-NE201550</t>
  </si>
  <si>
    <t>Jefferson-NE201550</t>
  </si>
  <si>
    <t>Johnson-NE201550</t>
  </si>
  <si>
    <t>Kearney-NE201550</t>
  </si>
  <si>
    <t>Keith-NE201550</t>
  </si>
  <si>
    <t>Keya Paha-NE201550</t>
  </si>
  <si>
    <t>Kimball-NE201550</t>
  </si>
  <si>
    <t>Knox-NE201550</t>
  </si>
  <si>
    <t>Lancaster-NE201550</t>
  </si>
  <si>
    <t>Lincoln-NE201550</t>
  </si>
  <si>
    <t>Logan-NE201550</t>
  </si>
  <si>
    <t>Loup-NE201550</t>
  </si>
  <si>
    <t>McPherson-NE201550</t>
  </si>
  <si>
    <t>Madison-NE201550</t>
  </si>
  <si>
    <t>Merrick-NE201550</t>
  </si>
  <si>
    <t>Morrill-NE201550</t>
  </si>
  <si>
    <t>Nance-NE201550</t>
  </si>
  <si>
    <t>Nemaha-NE201550</t>
  </si>
  <si>
    <t>Nuckolls-NE201550</t>
  </si>
  <si>
    <t>Otoe-NE201550</t>
  </si>
  <si>
    <t>Pawnee-NE201550</t>
  </si>
  <si>
    <t>Perkins-NE201550</t>
  </si>
  <si>
    <t>Phelps-NE201550</t>
  </si>
  <si>
    <t>Pierce-NE201550</t>
  </si>
  <si>
    <t>Platte-NE201550</t>
  </si>
  <si>
    <t>Polk-NE201550</t>
  </si>
  <si>
    <t>Red Willow-NE201550</t>
  </si>
  <si>
    <t>Richardson-NE201550</t>
  </si>
  <si>
    <t>Rock-NE201550</t>
  </si>
  <si>
    <t>Saline-NE201550</t>
  </si>
  <si>
    <t>Sarpy-NE201550</t>
  </si>
  <si>
    <t>Saunders-NE201550</t>
  </si>
  <si>
    <t>Scotts Bluff-NE201550</t>
  </si>
  <si>
    <t>Seward-NE201550</t>
  </si>
  <si>
    <t>Sheridan-NE201550</t>
  </si>
  <si>
    <t>Sherman-NE201550</t>
  </si>
  <si>
    <t>Sioux-NE201550</t>
  </si>
  <si>
    <t>Stanton-NE201550</t>
  </si>
  <si>
    <t>Thayer-NE201550</t>
  </si>
  <si>
    <t>Thomas-NE201550</t>
  </si>
  <si>
    <t>Thurston-NE201550</t>
  </si>
  <si>
    <t>Valley-NE201550</t>
  </si>
  <si>
    <t>Washington-NE201550</t>
  </si>
  <si>
    <t>Wayne-NE201550</t>
  </si>
  <si>
    <t>Webster-NE201550</t>
  </si>
  <si>
    <t>Wheeler-NE201550</t>
  </si>
  <si>
    <t>York-NE201550</t>
  </si>
  <si>
    <t>Churchill-NV201550</t>
  </si>
  <si>
    <t>Clark-NV201550</t>
  </si>
  <si>
    <t>Douglas-NV201550</t>
  </si>
  <si>
    <t>Elko-NV201550</t>
  </si>
  <si>
    <t>Esmeralda-NV201550</t>
  </si>
  <si>
    <t>Eureka-NV201550</t>
  </si>
  <si>
    <t>Humboldt-NV201550</t>
  </si>
  <si>
    <t>Lander-NV201550</t>
  </si>
  <si>
    <t>Lincoln-NV201550</t>
  </si>
  <si>
    <t>Lyon-NV201550</t>
  </si>
  <si>
    <t>Mineral-NV201550</t>
  </si>
  <si>
    <t>Nye-NV201550</t>
  </si>
  <si>
    <t>Pershing-NV201550</t>
  </si>
  <si>
    <t>Storey-NV201550</t>
  </si>
  <si>
    <t>Washoe-NV201550</t>
  </si>
  <si>
    <t>White Pine-NV201550</t>
  </si>
  <si>
    <t>Carson City-NV201550</t>
  </si>
  <si>
    <t>Bernalillo-NM201550</t>
  </si>
  <si>
    <t>Catron-NM201550</t>
  </si>
  <si>
    <t>Chaves-NM201550</t>
  </si>
  <si>
    <t>Cibola-NM201550</t>
  </si>
  <si>
    <t>Colfax-NM201550</t>
  </si>
  <si>
    <t>Curry-NM201550</t>
  </si>
  <si>
    <t>De Baca-NM201550</t>
  </si>
  <si>
    <t>Dona Ana-NM201550</t>
  </si>
  <si>
    <t>Eddy-NM201550</t>
  </si>
  <si>
    <t>Grant-NM201550</t>
  </si>
  <si>
    <t>Guadalupe-NM201550</t>
  </si>
  <si>
    <t>Harding-NM201550</t>
  </si>
  <si>
    <t>Hidalgo-NM201550</t>
  </si>
  <si>
    <t>Lea-NM201550</t>
  </si>
  <si>
    <t>Lincoln-NM201550</t>
  </si>
  <si>
    <t>Los Alamos-NM201550</t>
  </si>
  <si>
    <t>Luna-NM201550</t>
  </si>
  <si>
    <t>McKinley-NM201550</t>
  </si>
  <si>
    <t>Mora-NM201550</t>
  </si>
  <si>
    <t>Otero-NM201550</t>
  </si>
  <si>
    <t>Quay-NM201550</t>
  </si>
  <si>
    <t>Rio Arriba-NM201550</t>
  </si>
  <si>
    <t>Roosevelt-NM201550</t>
  </si>
  <si>
    <t>Sandoval-NM201550</t>
  </si>
  <si>
    <t>San Juan-NM201550</t>
  </si>
  <si>
    <t>San Miguel-NM201550</t>
  </si>
  <si>
    <t>Santa Fe-NM201550</t>
  </si>
  <si>
    <t>Sierra-NM201550</t>
  </si>
  <si>
    <t>Socorro-NM201550</t>
  </si>
  <si>
    <t>Taos-NM201550</t>
  </si>
  <si>
    <t>Torrance-NM201550</t>
  </si>
  <si>
    <t>Union-NM201550</t>
  </si>
  <si>
    <t>Valencia-NM201550</t>
  </si>
  <si>
    <t>Albany-NY201550</t>
  </si>
  <si>
    <t>Allegany-NY201550</t>
  </si>
  <si>
    <t>Bronx-NY201550</t>
  </si>
  <si>
    <t>Broome-NY201550</t>
  </si>
  <si>
    <t>Cattaraugus-NY201550</t>
  </si>
  <si>
    <t>Cayuga-NY201550</t>
  </si>
  <si>
    <t>Chautauqua-NY201550</t>
  </si>
  <si>
    <t>Chemung-NY201550</t>
  </si>
  <si>
    <t>Chenango-NY201550</t>
  </si>
  <si>
    <t>Clinton-NY201550</t>
  </si>
  <si>
    <t>Columbia-NY201550</t>
  </si>
  <si>
    <t>Cortland-NY201550</t>
  </si>
  <si>
    <t>Delaware-NY201550</t>
  </si>
  <si>
    <t>Dutchess-NY201550</t>
  </si>
  <si>
    <t>Erie-NY201550</t>
  </si>
  <si>
    <t>Essex-NY201550</t>
  </si>
  <si>
    <t>Franklin-NY201550</t>
  </si>
  <si>
    <t>Fulton-NY201550</t>
  </si>
  <si>
    <t>Genesee-NY201550</t>
  </si>
  <si>
    <t>Greene-NY201550</t>
  </si>
  <si>
    <t>Hamilton-NY201550</t>
  </si>
  <si>
    <t>Herkimer-NY201550</t>
  </si>
  <si>
    <t>Jefferson-NY201550</t>
  </si>
  <si>
    <t>Kings-NY201550</t>
  </si>
  <si>
    <t>Lewis-NY201550</t>
  </si>
  <si>
    <t>Livingston-NY201550</t>
  </si>
  <si>
    <t>Madison-NY201550</t>
  </si>
  <si>
    <t>Monroe-NY201550</t>
  </si>
  <si>
    <t>Montgomery-NY201550</t>
  </si>
  <si>
    <t>Nassau-NY201550</t>
  </si>
  <si>
    <t>New York-NY201550</t>
  </si>
  <si>
    <t>Niagara-NY201550</t>
  </si>
  <si>
    <t>Oneida-NY201550</t>
  </si>
  <si>
    <t>Onondaga-NY201550</t>
  </si>
  <si>
    <t>Ontario-NY201550</t>
  </si>
  <si>
    <t>Orange-NY201550</t>
  </si>
  <si>
    <t>Orleans-NY201550</t>
  </si>
  <si>
    <t>Oswego-NY201550</t>
  </si>
  <si>
    <t>Otsego-NY201550</t>
  </si>
  <si>
    <t>Putnam-NY201550</t>
  </si>
  <si>
    <t>Queens-NY201550</t>
  </si>
  <si>
    <t>Rensselaer-NY201550</t>
  </si>
  <si>
    <t>Richmond-NY201550</t>
  </si>
  <si>
    <t>Rockland-NY201550</t>
  </si>
  <si>
    <t>St. Lawrence-NY201550</t>
  </si>
  <si>
    <t>Saratoga-NY201550</t>
  </si>
  <si>
    <t>Schenectady-NY201550</t>
  </si>
  <si>
    <t>Schoharie-NY201550</t>
  </si>
  <si>
    <t>Schuyler-NY201550</t>
  </si>
  <si>
    <t>Seneca-NY201550</t>
  </si>
  <si>
    <t>Steuben-NY201550</t>
  </si>
  <si>
    <t>Suffolk-NY201550</t>
  </si>
  <si>
    <t>Sullivan-NY201550</t>
  </si>
  <si>
    <t>Tioga-NY201550</t>
  </si>
  <si>
    <t>Tompkins-NY201550</t>
  </si>
  <si>
    <t>Ulster-NY201550</t>
  </si>
  <si>
    <t>Warren-NY201550</t>
  </si>
  <si>
    <t>Washington-NY201550</t>
  </si>
  <si>
    <t>Wayne-NY201550</t>
  </si>
  <si>
    <t>Westchester-NY201550</t>
  </si>
  <si>
    <t>Wyoming-NY201550</t>
  </si>
  <si>
    <t>Yates-NY201550</t>
  </si>
  <si>
    <t>Adams-ND201550</t>
  </si>
  <si>
    <t>Barnes-ND201550</t>
  </si>
  <si>
    <t>Benson-ND201550</t>
  </si>
  <si>
    <t>Billings-ND201550</t>
  </si>
  <si>
    <t>Bottineau-ND201550</t>
  </si>
  <si>
    <t>Bowman-ND201550</t>
  </si>
  <si>
    <t>Burke-ND201550</t>
  </si>
  <si>
    <t>Burleigh-ND201550</t>
  </si>
  <si>
    <t>Cass-ND201550</t>
  </si>
  <si>
    <t>Cavalier-ND201550</t>
  </si>
  <si>
    <t>Dickey-ND201550</t>
  </si>
  <si>
    <t>Divide-ND201550</t>
  </si>
  <si>
    <t>Dunn-ND201550</t>
  </si>
  <si>
    <t>Eddy-ND201550</t>
  </si>
  <si>
    <t>Emmons-ND201550</t>
  </si>
  <si>
    <t>Foster-ND201550</t>
  </si>
  <si>
    <t>Golden Valley-ND201550</t>
  </si>
  <si>
    <t>Grand Forks-ND201550</t>
  </si>
  <si>
    <t>Grant-ND201550</t>
  </si>
  <si>
    <t>Griggs-ND201550</t>
  </si>
  <si>
    <t>Hettinger-ND201550</t>
  </si>
  <si>
    <t>Kidder-ND201550</t>
  </si>
  <si>
    <t>LaMoure-ND201550</t>
  </si>
  <si>
    <t>Logan-ND201550</t>
  </si>
  <si>
    <t>McHenry-ND201550</t>
  </si>
  <si>
    <t>McIntosh-ND201550</t>
  </si>
  <si>
    <t>McKenzie-ND201550</t>
  </si>
  <si>
    <t>McLean-ND201550</t>
  </si>
  <si>
    <t>Mercer-ND201550</t>
  </si>
  <si>
    <t>Morton-ND201550</t>
  </si>
  <si>
    <t>Mountrail-ND201550</t>
  </si>
  <si>
    <t>Nelson-ND201550</t>
  </si>
  <si>
    <t>Oliver-ND201550</t>
  </si>
  <si>
    <t>Pembina-ND201550</t>
  </si>
  <si>
    <t>Pierce-ND201550</t>
  </si>
  <si>
    <t>Ramsey-ND201550</t>
  </si>
  <si>
    <t>Ransom-ND201550</t>
  </si>
  <si>
    <t>Renville-ND201550</t>
  </si>
  <si>
    <t>Richland-ND201550</t>
  </si>
  <si>
    <t>Rolette-ND201550</t>
  </si>
  <si>
    <t>Sargent-ND201550</t>
  </si>
  <si>
    <t>Sheridan-ND201550</t>
  </si>
  <si>
    <t>Sioux-ND201550</t>
  </si>
  <si>
    <t>Slope-ND201550</t>
  </si>
  <si>
    <t>Stark-ND201550</t>
  </si>
  <si>
    <t>Steele-ND201550</t>
  </si>
  <si>
    <t>Stutsman-ND201550</t>
  </si>
  <si>
    <t>Towner-ND201550</t>
  </si>
  <si>
    <t>Traill-ND201550</t>
  </si>
  <si>
    <t>Walsh-ND201550</t>
  </si>
  <si>
    <t>Ward-ND201550</t>
  </si>
  <si>
    <t>Wells-ND201550</t>
  </si>
  <si>
    <t>Williams-ND201550</t>
  </si>
  <si>
    <t>Adair-OK201550</t>
  </si>
  <si>
    <t>Alfalfa-OK201550</t>
  </si>
  <si>
    <t>Atoka-OK201550</t>
  </si>
  <si>
    <t>Beaver-OK201550</t>
  </si>
  <si>
    <t>Beckham-OK201550</t>
  </si>
  <si>
    <t>Blaine-OK201550</t>
  </si>
  <si>
    <t>Bryan-OK201550</t>
  </si>
  <si>
    <t>Caddo-OK201550</t>
  </si>
  <si>
    <t>Canadian-OK201550</t>
  </si>
  <si>
    <t>Carter-OK201550</t>
  </si>
  <si>
    <t>Cherokee-OK201550</t>
  </si>
  <si>
    <t>Choctaw-OK201550</t>
  </si>
  <si>
    <t>Cimarron-OK201550</t>
  </si>
  <si>
    <t>Cleveland-OK201550</t>
  </si>
  <si>
    <t>Coal-OK201550</t>
  </si>
  <si>
    <t>Comanche-OK201550</t>
  </si>
  <si>
    <t>Cotton-OK201550</t>
  </si>
  <si>
    <t>Craig-OK201550</t>
  </si>
  <si>
    <t>Creek-OK201550</t>
  </si>
  <si>
    <t>Custer-OK201550</t>
  </si>
  <si>
    <t>Delaware-OK201550</t>
  </si>
  <si>
    <t>Dewey-OK201550</t>
  </si>
  <si>
    <t>Ellis-OK201550</t>
  </si>
  <si>
    <t>Garfield-OK201550</t>
  </si>
  <si>
    <t>Garvin-OK201550</t>
  </si>
  <si>
    <t>Grady-OK201550</t>
  </si>
  <si>
    <t>Grant-OK201550</t>
  </si>
  <si>
    <t>Greer-OK201550</t>
  </si>
  <si>
    <t>Harmon-OK201550</t>
  </si>
  <si>
    <t>Harper-OK201550</t>
  </si>
  <si>
    <t>Haskell-OK201550</t>
  </si>
  <si>
    <t>Hughes-OK201550</t>
  </si>
  <si>
    <t>Jackson-OK201550</t>
  </si>
  <si>
    <t>Jefferson-OK201550</t>
  </si>
  <si>
    <t>Johnston-OK201550</t>
  </si>
  <si>
    <t>Kay-OK201550</t>
  </si>
  <si>
    <t>Kingfisher-OK201550</t>
  </si>
  <si>
    <t>Kiowa-OK201550</t>
  </si>
  <si>
    <t>Latimer-OK201550</t>
  </si>
  <si>
    <t>Le Flore-OK201550</t>
  </si>
  <si>
    <t>Lincoln-OK201550</t>
  </si>
  <si>
    <t>Logan-OK201550</t>
  </si>
  <si>
    <t>Love-OK201550</t>
  </si>
  <si>
    <t>McClain-OK201550</t>
  </si>
  <si>
    <t>McCurtain-OK201550</t>
  </si>
  <si>
    <t>McIntosh-OK201550</t>
  </si>
  <si>
    <t>Major-OK201550</t>
  </si>
  <si>
    <t>Marshall-OK201550</t>
  </si>
  <si>
    <t>Mayes-OK201550</t>
  </si>
  <si>
    <t>Murray-OK201550</t>
  </si>
  <si>
    <t>Muskogee-OK201550</t>
  </si>
  <si>
    <t>Noble-OK201550</t>
  </si>
  <si>
    <t>Nowata-OK201550</t>
  </si>
  <si>
    <t>Okfuskee-OK201550</t>
  </si>
  <si>
    <t>Oklahoma-OK201550</t>
  </si>
  <si>
    <t>Okmulgee-OK201550</t>
  </si>
  <si>
    <t>Osage-OK201550</t>
  </si>
  <si>
    <t>Ottawa-OK201550</t>
  </si>
  <si>
    <t>Pawnee-OK201550</t>
  </si>
  <si>
    <t>Payne-OK201550</t>
  </si>
  <si>
    <t>Pittsburg-OK201550</t>
  </si>
  <si>
    <t>Pontotoc-OK201550</t>
  </si>
  <si>
    <t>Pottawatomie-OK201550</t>
  </si>
  <si>
    <t>Pushmataha-OK201550</t>
  </si>
  <si>
    <t>Roger Mills-OK201550</t>
  </si>
  <si>
    <t>Rogers-OK201550</t>
  </si>
  <si>
    <t>Seminole-OK201550</t>
  </si>
  <si>
    <t>Sequoyah-OK201550</t>
  </si>
  <si>
    <t>Stephens-OK201550</t>
  </si>
  <si>
    <t>Texas-OK201550</t>
  </si>
  <si>
    <t>Tillman-OK201550</t>
  </si>
  <si>
    <t>Tulsa-OK201550</t>
  </si>
  <si>
    <t>Wagoner-OK201550</t>
  </si>
  <si>
    <t>Washington-OK201550</t>
  </si>
  <si>
    <t>Washita-OK201550</t>
  </si>
  <si>
    <t>Woods-OK201550</t>
  </si>
  <si>
    <t>Woodward-OK201550</t>
  </si>
  <si>
    <t>Baker-OR201550</t>
  </si>
  <si>
    <t>Benton-OR201550</t>
  </si>
  <si>
    <t>Clackamas-OR201550</t>
  </si>
  <si>
    <t>Clatsop-OR201550</t>
  </si>
  <si>
    <t>Columbia-OR201550</t>
  </si>
  <si>
    <t>Coos-OR201550</t>
  </si>
  <si>
    <t>Crook-OR201550</t>
  </si>
  <si>
    <t>Curry-OR201550</t>
  </si>
  <si>
    <t>Deschutes-OR201550</t>
  </si>
  <si>
    <t>Douglas-OR201550</t>
  </si>
  <si>
    <t>Gilliam-OR201550</t>
  </si>
  <si>
    <t>Grant-OR201550</t>
  </si>
  <si>
    <t>Harney-OR201550</t>
  </si>
  <si>
    <t>Hood River-OR201550</t>
  </si>
  <si>
    <t>Jackson-OR201550</t>
  </si>
  <si>
    <t>Jefferson-OR201550</t>
  </si>
  <si>
    <t>Josephine-OR201550</t>
  </si>
  <si>
    <t>Klamath-OR201550</t>
  </si>
  <si>
    <t>Lake-OR201550</t>
  </si>
  <si>
    <t>Lane-OR201550</t>
  </si>
  <si>
    <t>Lincoln-OR201550</t>
  </si>
  <si>
    <t>Linn-OR201550</t>
  </si>
  <si>
    <t>Malheur-OR201550</t>
  </si>
  <si>
    <t>Marion-OR201550</t>
  </si>
  <si>
    <t>Morrow-OR201550</t>
  </si>
  <si>
    <t>Multnomah-OR201550</t>
  </si>
  <si>
    <t>Polk-OR201550</t>
  </si>
  <si>
    <t>Sherman-OR201550</t>
  </si>
  <si>
    <t>Tillamook-OR201550</t>
  </si>
  <si>
    <t>Umatilla-OR201550</t>
  </si>
  <si>
    <t>Union-OR201550</t>
  </si>
  <si>
    <t>Wallowa-OR201550</t>
  </si>
  <si>
    <t>Wasco-OR201550</t>
  </si>
  <si>
    <t>Washington-OR201550</t>
  </si>
  <si>
    <t>Wheeler-OR201550</t>
  </si>
  <si>
    <t>Yamhill-OR201550</t>
  </si>
  <si>
    <t>Aurora-SD201550</t>
  </si>
  <si>
    <t>Beadle-SD201550</t>
  </si>
  <si>
    <t>Bennett-SD201550</t>
  </si>
  <si>
    <t>Bon Homme-SD201550</t>
  </si>
  <si>
    <t>Brookings-SD201550</t>
  </si>
  <si>
    <t>Brown-SD201550</t>
  </si>
  <si>
    <t>Brule-SD201550</t>
  </si>
  <si>
    <t>Buffalo-SD201550</t>
  </si>
  <si>
    <t>Butte-SD201550</t>
  </si>
  <si>
    <t>Campbell-SD201550</t>
  </si>
  <si>
    <t>Charles Mix-SD201550</t>
  </si>
  <si>
    <t>Clark-SD201550</t>
  </si>
  <si>
    <t>Clay-SD201550</t>
  </si>
  <si>
    <t>Codington-SD201550</t>
  </si>
  <si>
    <t>Corson-SD201550</t>
  </si>
  <si>
    <t>Custer-SD201550</t>
  </si>
  <si>
    <t>Davison-SD201550</t>
  </si>
  <si>
    <t>Day-SD201550</t>
  </si>
  <si>
    <t>Deuel-SD201550</t>
  </si>
  <si>
    <t>Dewey-SD201550</t>
  </si>
  <si>
    <t>Douglas-SD201550</t>
  </si>
  <si>
    <t>Edmunds-SD201550</t>
  </si>
  <si>
    <t>Fall River-SD201550</t>
  </si>
  <si>
    <t>Faulk-SD201550</t>
  </si>
  <si>
    <t>Grant-SD201550</t>
  </si>
  <si>
    <t>Gregory-SD201550</t>
  </si>
  <si>
    <t>Haakon-SD201550</t>
  </si>
  <si>
    <t>Hamlin-SD201550</t>
  </si>
  <si>
    <t>Hand-SD201550</t>
  </si>
  <si>
    <t>Hanson-SD201550</t>
  </si>
  <si>
    <t>Harding-SD201550</t>
  </si>
  <si>
    <t>Hughes-SD201550</t>
  </si>
  <si>
    <t>Hutchinson-SD201550</t>
  </si>
  <si>
    <t>Hyde-SD201550</t>
  </si>
  <si>
    <t>Jackson-SD201550</t>
  </si>
  <si>
    <t>Jerauld-SD201550</t>
  </si>
  <si>
    <t>Jones-SD201550</t>
  </si>
  <si>
    <t>Kingsbury-SD201550</t>
  </si>
  <si>
    <t>Lake-SD201550</t>
  </si>
  <si>
    <t>Lawrence-SD201550</t>
  </si>
  <si>
    <t>Lincoln-SD201550</t>
  </si>
  <si>
    <t>Lyman-SD201550</t>
  </si>
  <si>
    <t>McCook-SD201550</t>
  </si>
  <si>
    <t>McPherson-SD201550</t>
  </si>
  <si>
    <t>Marshall-SD201550</t>
  </si>
  <si>
    <t>Meade-SD201550</t>
  </si>
  <si>
    <t>Mellette-SD201550</t>
  </si>
  <si>
    <t>Miner-SD201550</t>
  </si>
  <si>
    <t>Minnehaha-SD201550</t>
  </si>
  <si>
    <t>Moody-SD201550</t>
  </si>
  <si>
    <t>Pennington-SD201550</t>
  </si>
  <si>
    <t>Perkins-SD201550</t>
  </si>
  <si>
    <t>Potter-SD201550</t>
  </si>
  <si>
    <t>Roberts-SD201550</t>
  </si>
  <si>
    <t>Sanborn-SD201550</t>
  </si>
  <si>
    <t>Shannon-SD201550</t>
  </si>
  <si>
    <t>Spink-SD201550</t>
  </si>
  <si>
    <t>Stanley-SD201550</t>
  </si>
  <si>
    <t>Sully-SD201550</t>
  </si>
  <si>
    <t>Todd-SD201550</t>
  </si>
  <si>
    <t>Tripp-SD201550</t>
  </si>
  <si>
    <t>Turner-SD201550</t>
  </si>
  <si>
    <t>Union-SD201550</t>
  </si>
  <si>
    <t>Walworth-SD201550</t>
  </si>
  <si>
    <t>Yankton-SD201550</t>
  </si>
  <si>
    <t>Ziebach-SD201550</t>
  </si>
  <si>
    <t>Anderson-TX201550</t>
  </si>
  <si>
    <t>Andrews-TX201550</t>
  </si>
  <si>
    <t>Angelina-TX201550</t>
  </si>
  <si>
    <t>Aransas-TX201550</t>
  </si>
  <si>
    <t>Archer-TX201550</t>
  </si>
  <si>
    <t>Armstrong-TX201550</t>
  </si>
  <si>
    <t>Atascosa-TX201550</t>
  </si>
  <si>
    <t>Austin-TX201550</t>
  </si>
  <si>
    <t>Bailey-TX201550</t>
  </si>
  <si>
    <t>Bandera-TX201550</t>
  </si>
  <si>
    <t>Bastrop-TX201550</t>
  </si>
  <si>
    <t>Baylor-TX201550</t>
  </si>
  <si>
    <t>Bee-TX201550</t>
  </si>
  <si>
    <t>Bell-TX201550</t>
  </si>
  <si>
    <t>Bexar-TX201550</t>
  </si>
  <si>
    <t>Blanco-TX201550</t>
  </si>
  <si>
    <t>Borden-TX201550</t>
  </si>
  <si>
    <t>Bosque-TX201550</t>
  </si>
  <si>
    <t>Bowie-TX201550</t>
  </si>
  <si>
    <t>Brazoria-TX201550</t>
  </si>
  <si>
    <t>Brazos-TX201550</t>
  </si>
  <si>
    <t>Brewster-TX201550</t>
  </si>
  <si>
    <t>Briscoe-TX201550</t>
  </si>
  <si>
    <t>Brooks-TX201550</t>
  </si>
  <si>
    <t>Brown-TX201550</t>
  </si>
  <si>
    <t>Burleson-TX201550</t>
  </si>
  <si>
    <t>Burnet-TX201550</t>
  </si>
  <si>
    <t>Caldwell-TX201550</t>
  </si>
  <si>
    <t>Calhoun-TX201550</t>
  </si>
  <si>
    <t>Callahan-TX201550</t>
  </si>
  <si>
    <t>Cameron-TX201550</t>
  </si>
  <si>
    <t>Camp-TX201550</t>
  </si>
  <si>
    <t>Carson-TX201550</t>
  </si>
  <si>
    <t>Cass-TX201550</t>
  </si>
  <si>
    <t>Castro-TX201550</t>
  </si>
  <si>
    <t>Chambers-TX201550</t>
  </si>
  <si>
    <t>Cherokee-TX201550</t>
  </si>
  <si>
    <t>Childress-TX201550</t>
  </si>
  <si>
    <t>Clay-TX201550</t>
  </si>
  <si>
    <t>Cochran-TX201550</t>
  </si>
  <si>
    <t>Coke-TX201550</t>
  </si>
  <si>
    <t>Coleman-TX201550</t>
  </si>
  <si>
    <t>Collin-TX201550</t>
  </si>
  <si>
    <t>Collingsworth-TX201550</t>
  </si>
  <si>
    <t>Colorado-TX201550</t>
  </si>
  <si>
    <t>Comal-TX201550</t>
  </si>
  <si>
    <t>Comanche-TX201550</t>
  </si>
  <si>
    <t>Concho-TX201550</t>
  </si>
  <si>
    <t>Cooke-TX201550</t>
  </si>
  <si>
    <t>Coryell-TX201550</t>
  </si>
  <si>
    <t>Cottle-TX201550</t>
  </si>
  <si>
    <t>Crane-TX201550</t>
  </si>
  <si>
    <t>Crockett-TX201550</t>
  </si>
  <si>
    <t>Crosby-TX201550</t>
  </si>
  <si>
    <t>Culberson-TX201550</t>
  </si>
  <si>
    <t>Dallam-TX201550</t>
  </si>
  <si>
    <t>Dallas-TX201550</t>
  </si>
  <si>
    <t>Dawson-TX201550</t>
  </si>
  <si>
    <t>Deaf Smith-TX201550</t>
  </si>
  <si>
    <t>Delta-TX201550</t>
  </si>
  <si>
    <t>Denton-TX201550</t>
  </si>
  <si>
    <t>DeWitt-TX201550</t>
  </si>
  <si>
    <t>Dickens-TX201550</t>
  </si>
  <si>
    <t>Dimmit-TX201550</t>
  </si>
  <si>
    <t>Donley-TX201550</t>
  </si>
  <si>
    <t>Duval-TX201550</t>
  </si>
  <si>
    <t>Eastland-TX201550</t>
  </si>
  <si>
    <t>Ector-TX201550</t>
  </si>
  <si>
    <t>Edwards-TX201550</t>
  </si>
  <si>
    <t>Ellis-TX201550</t>
  </si>
  <si>
    <t>El Paso-TX201550</t>
  </si>
  <si>
    <t>Erath-TX201550</t>
  </si>
  <si>
    <t>Falls-TX201550</t>
  </si>
  <si>
    <t>Fannin-TX201550</t>
  </si>
  <si>
    <t>Fayette-TX201550</t>
  </si>
  <si>
    <t>Fisher-TX201550</t>
  </si>
  <si>
    <t>Floyd-TX201550</t>
  </si>
  <si>
    <t>Foard-TX201550</t>
  </si>
  <si>
    <t>Fort Bend-TX201550</t>
  </si>
  <si>
    <t>Franklin-TX201550</t>
  </si>
  <si>
    <t>Freestone-TX201550</t>
  </si>
  <si>
    <t>Frio-TX201550</t>
  </si>
  <si>
    <t>Gaines-TX201550</t>
  </si>
  <si>
    <t>Galveston-TX201550</t>
  </si>
  <si>
    <t>Garza-TX201550</t>
  </si>
  <si>
    <t>Gillespie-TX201550</t>
  </si>
  <si>
    <t>Glasscock-TX201550</t>
  </si>
  <si>
    <t>Goliad-TX201550</t>
  </si>
  <si>
    <t>Gonzales-TX201550</t>
  </si>
  <si>
    <t>Gray-TX201550</t>
  </si>
  <si>
    <t>Grayson-TX201550</t>
  </si>
  <si>
    <t>Gregg-TX201550</t>
  </si>
  <si>
    <t>Grimes-TX201550</t>
  </si>
  <si>
    <t>Guadalupe-TX201550</t>
  </si>
  <si>
    <t>Hale-TX201550</t>
  </si>
  <si>
    <t>Hall-TX201550</t>
  </si>
  <si>
    <t>Hamilton-TX201550</t>
  </si>
  <si>
    <t>Hansford-TX201550</t>
  </si>
  <si>
    <t>Hardeman-TX201550</t>
  </si>
  <si>
    <t>Hardin-TX201550</t>
  </si>
  <si>
    <t>Harris-TX201550</t>
  </si>
  <si>
    <t>Harrison-TX201550</t>
  </si>
  <si>
    <t>Hartley-TX201550</t>
  </si>
  <si>
    <t>Haskell-TX201550</t>
  </si>
  <si>
    <t>Hays-TX201550</t>
  </si>
  <si>
    <t>Hemphill-TX201550</t>
  </si>
  <si>
    <t>Henderson-TX201550</t>
  </si>
  <si>
    <t>Hidalgo-TX201550</t>
  </si>
  <si>
    <t>Hill-TX201550</t>
  </si>
  <si>
    <t>Hockley-TX201550</t>
  </si>
  <si>
    <t>Hood-TX201550</t>
  </si>
  <si>
    <t>Hopkins-TX201550</t>
  </si>
  <si>
    <t>Houston-TX201550</t>
  </si>
  <si>
    <t>Howard-TX201550</t>
  </si>
  <si>
    <t>Hudspeth-TX201550</t>
  </si>
  <si>
    <t>Hunt-TX201550</t>
  </si>
  <si>
    <t>Hutchinson-TX201550</t>
  </si>
  <si>
    <t>Irion-TX201550</t>
  </si>
  <si>
    <t>Jack-TX201550</t>
  </si>
  <si>
    <t>Jackson-TX201550</t>
  </si>
  <si>
    <t>Jasper-TX201550</t>
  </si>
  <si>
    <t>Jeff Davis-TX201550</t>
  </si>
  <si>
    <t>Jefferson-TX201550</t>
  </si>
  <si>
    <t>Jim Hogg-TX201550</t>
  </si>
  <si>
    <t>Jim Wells-TX201550</t>
  </si>
  <si>
    <t>Johnson-TX201550</t>
  </si>
  <si>
    <t>Jones-TX201550</t>
  </si>
  <si>
    <t>Karnes-TX201550</t>
  </si>
  <si>
    <t>Kaufman-TX201550</t>
  </si>
  <si>
    <t>Kendall-TX201550</t>
  </si>
  <si>
    <t>Kenedy-TX201550</t>
  </si>
  <si>
    <t>Kent-TX201550</t>
  </si>
  <si>
    <t>Kerr-TX201550</t>
  </si>
  <si>
    <t>Kimble-TX201550</t>
  </si>
  <si>
    <t>King-TX201550</t>
  </si>
  <si>
    <t>Kinney-TX201550</t>
  </si>
  <si>
    <t>Kleberg-TX201550</t>
  </si>
  <si>
    <t>Knox-TX201550</t>
  </si>
  <si>
    <t>Lamar-TX201550</t>
  </si>
  <si>
    <t>Lamb-TX201550</t>
  </si>
  <si>
    <t>Lampasas-TX201550</t>
  </si>
  <si>
    <t>La Salle-TX201550</t>
  </si>
  <si>
    <t>Lavaca-TX201550</t>
  </si>
  <si>
    <t>Lee-TX201550</t>
  </si>
  <si>
    <t>Leon-TX201550</t>
  </si>
  <si>
    <t>Liberty-TX201550</t>
  </si>
  <si>
    <t>Limestone-TX201550</t>
  </si>
  <si>
    <t>Lipscomb-TX201550</t>
  </si>
  <si>
    <t>Live Oak-TX201550</t>
  </si>
  <si>
    <t>Llano-TX201550</t>
  </si>
  <si>
    <t>Loving-TX201550</t>
  </si>
  <si>
    <t>Lubbock-TX201550</t>
  </si>
  <si>
    <t>Lynn-TX201550</t>
  </si>
  <si>
    <t>McCulloch-TX201550</t>
  </si>
  <si>
    <t>McLennan-TX201550</t>
  </si>
  <si>
    <t>McMullen-TX201550</t>
  </si>
  <si>
    <t>Madison-TX201550</t>
  </si>
  <si>
    <t>Marion-TX201550</t>
  </si>
  <si>
    <t>Martin-TX201550</t>
  </si>
  <si>
    <t>Mason-TX201550</t>
  </si>
  <si>
    <t>Matagorda-TX201550</t>
  </si>
  <si>
    <t>Maverick-TX201550</t>
  </si>
  <si>
    <t>Medina-TX201550</t>
  </si>
  <si>
    <t>Menard-TX201550</t>
  </si>
  <si>
    <t>Midland-TX201550</t>
  </si>
  <si>
    <t>Milam-TX201550</t>
  </si>
  <si>
    <t>Mills-TX201550</t>
  </si>
  <si>
    <t>Mitchell-TX201550</t>
  </si>
  <si>
    <t>Montague-TX201550</t>
  </si>
  <si>
    <t>Montgomery-TX201550</t>
  </si>
  <si>
    <t>Moore-TX201550</t>
  </si>
  <si>
    <t>Morris-TX201550</t>
  </si>
  <si>
    <t>Motley-TX201550</t>
  </si>
  <si>
    <t>Nacogdoches-TX201550</t>
  </si>
  <si>
    <t>Navarro-TX201550</t>
  </si>
  <si>
    <t>Newton-TX201550</t>
  </si>
  <si>
    <t>Nolan-TX201550</t>
  </si>
  <si>
    <t>Nueces-TX201550</t>
  </si>
  <si>
    <t>Ochiltree-TX201550</t>
  </si>
  <si>
    <t>Oldham-TX201550</t>
  </si>
  <si>
    <t>Orange-TX201550</t>
  </si>
  <si>
    <t>Palo Pinto-TX201550</t>
  </si>
  <si>
    <t>Panola-TX201550</t>
  </si>
  <si>
    <t>Parker-TX201550</t>
  </si>
  <si>
    <t>Parmer-TX201550</t>
  </si>
  <si>
    <t>Pecos-TX201550</t>
  </si>
  <si>
    <t>Polk-TX201550</t>
  </si>
  <si>
    <t>Potter-TX201550</t>
  </si>
  <si>
    <t>Presidio-TX201550</t>
  </si>
  <si>
    <t>Rains-TX201550</t>
  </si>
  <si>
    <t>Randall-TX201550</t>
  </si>
  <si>
    <t>Reagan-TX201550</t>
  </si>
  <si>
    <t>Real-TX201550</t>
  </si>
  <si>
    <t>Red River-TX201550</t>
  </si>
  <si>
    <t>Reeves-TX201550</t>
  </si>
  <si>
    <t>Refugio-TX201550</t>
  </si>
  <si>
    <t>Roberts-TX201550</t>
  </si>
  <si>
    <t>Robertson-TX201550</t>
  </si>
  <si>
    <t>Rockwall-TX201550</t>
  </si>
  <si>
    <t>Runnels-TX201550</t>
  </si>
  <si>
    <t>Rusk-TX201550</t>
  </si>
  <si>
    <t>Sabine-TX201550</t>
  </si>
  <si>
    <t>San Augustine-TX201550</t>
  </si>
  <si>
    <t>San Jacinto-TX201550</t>
  </si>
  <si>
    <t>San Patricio-TX201550</t>
  </si>
  <si>
    <t>San Saba-TX201550</t>
  </si>
  <si>
    <t>Schleicher-TX201550</t>
  </si>
  <si>
    <t>Scurry-TX201550</t>
  </si>
  <si>
    <t>Shackelford-TX201550</t>
  </si>
  <si>
    <t>Shelby-TX201550</t>
  </si>
  <si>
    <t>Sherman-TX201550</t>
  </si>
  <si>
    <t>Smith-TX201550</t>
  </si>
  <si>
    <t>Somervell-TX201550</t>
  </si>
  <si>
    <t>Starr-TX201550</t>
  </si>
  <si>
    <t>Stephens-TX201550</t>
  </si>
  <si>
    <t>Sterling-TX201550</t>
  </si>
  <si>
    <t>Stonewall-TX201550</t>
  </si>
  <si>
    <t>Sutton-TX201550</t>
  </si>
  <si>
    <t>Swisher-TX201550</t>
  </si>
  <si>
    <t>Tarrant-TX201550</t>
  </si>
  <si>
    <t>Taylor-TX201550</t>
  </si>
  <si>
    <t>Terrell-TX201550</t>
  </si>
  <si>
    <t>Terry-TX201550</t>
  </si>
  <si>
    <t>Throckmorton-TX201550</t>
  </si>
  <si>
    <t>Titus-TX201550</t>
  </si>
  <si>
    <t>Tom Green-TX201550</t>
  </si>
  <si>
    <t>Travis-TX201550</t>
  </si>
  <si>
    <t>Trinity-TX201550</t>
  </si>
  <si>
    <t>Tyler-TX201550</t>
  </si>
  <si>
    <t>Upshur-TX201550</t>
  </si>
  <si>
    <t>Upton-TX201550</t>
  </si>
  <si>
    <t>Uvalde-TX201550</t>
  </si>
  <si>
    <t>Val Verde-TX201550</t>
  </si>
  <si>
    <t>Van Zandt-TX201550</t>
  </si>
  <si>
    <t>Victoria-TX201550</t>
  </si>
  <si>
    <t>Walker-TX201550</t>
  </si>
  <si>
    <t>Waller-TX201550</t>
  </si>
  <si>
    <t>Ward-TX201550</t>
  </si>
  <si>
    <t>Washington-TX201550</t>
  </si>
  <si>
    <t>Webb-TX201550</t>
  </si>
  <si>
    <t>Wharton-TX201550</t>
  </si>
  <si>
    <t>Wheeler-TX201550</t>
  </si>
  <si>
    <t>Wichita-TX201550</t>
  </si>
  <si>
    <t>Wilbarger-TX201550</t>
  </si>
  <si>
    <t>Willacy-TX201550</t>
  </si>
  <si>
    <t>Williamson-TX201550</t>
  </si>
  <si>
    <t>Wilson-TX201550</t>
  </si>
  <si>
    <t>Winkler-TX201550</t>
  </si>
  <si>
    <t>Wise-TX201550</t>
  </si>
  <si>
    <t>Wood-TX201550</t>
  </si>
  <si>
    <t>Yoakum-TX201550</t>
  </si>
  <si>
    <t>Young-TX201550</t>
  </si>
  <si>
    <t>Zapata-TX201550</t>
  </si>
  <si>
    <t>Zavala-TX201550</t>
  </si>
  <si>
    <t>Beaver-UT201550</t>
  </si>
  <si>
    <t>Box Elder-UT201550</t>
  </si>
  <si>
    <t>Cache-UT201550</t>
  </si>
  <si>
    <t>Carbon-UT201550</t>
  </si>
  <si>
    <t>Daggett-UT201550</t>
  </si>
  <si>
    <t>Davis-UT201550</t>
  </si>
  <si>
    <t>Duchesne-UT201550</t>
  </si>
  <si>
    <t>Emery-UT201550</t>
  </si>
  <si>
    <t>Garfield-UT201550</t>
  </si>
  <si>
    <t>Grand-UT201550</t>
  </si>
  <si>
    <t>Iron-UT201550</t>
  </si>
  <si>
    <t>Juab-UT201550</t>
  </si>
  <si>
    <t>Kane-UT201550</t>
  </si>
  <si>
    <t>Millard-UT201550</t>
  </si>
  <si>
    <t>Morgan-UT201550</t>
  </si>
  <si>
    <t>Piute-UT201550</t>
  </si>
  <si>
    <t>Rich-UT201550</t>
  </si>
  <si>
    <t>Salt Lake-UT201550</t>
  </si>
  <si>
    <t>San Juan-UT201550</t>
  </si>
  <si>
    <t>Sanpete-UT201550</t>
  </si>
  <si>
    <t>Sevier-UT201550</t>
  </si>
  <si>
    <t>Summit-UT201550</t>
  </si>
  <si>
    <t>Tooele-UT201550</t>
  </si>
  <si>
    <t>Uintah-UT201550</t>
  </si>
  <si>
    <t>Utah-UT201550</t>
  </si>
  <si>
    <t>Wasatch-UT201550</t>
  </si>
  <si>
    <t>Washington-UT201550</t>
  </si>
  <si>
    <t>Wayne-UT201550</t>
  </si>
  <si>
    <t>Weber-UT201550</t>
  </si>
  <si>
    <t>Adams-WA201550</t>
  </si>
  <si>
    <t>Asotin-WA201550</t>
  </si>
  <si>
    <t>Benton-WA201550</t>
  </si>
  <si>
    <t>Chelan-WA201550</t>
  </si>
  <si>
    <t>Clallam-WA201550</t>
  </si>
  <si>
    <t>Clark-WA201550</t>
  </si>
  <si>
    <t>Columbia-WA201550</t>
  </si>
  <si>
    <t>Cowlitz-WA201550</t>
  </si>
  <si>
    <t>Douglas-WA201550</t>
  </si>
  <si>
    <t>Ferry-WA201550</t>
  </si>
  <si>
    <t>Franklin-WA201550</t>
  </si>
  <si>
    <t>Garfield-WA201550</t>
  </si>
  <si>
    <t>Grant-WA201550</t>
  </si>
  <si>
    <t>Grays Harbor-WA201550</t>
  </si>
  <si>
    <t>Island-WA201550</t>
  </si>
  <si>
    <t>Jefferson-WA201550</t>
  </si>
  <si>
    <t>King-WA201550</t>
  </si>
  <si>
    <t>Kitsap-WA201550</t>
  </si>
  <si>
    <t>Kittitas-WA201550</t>
  </si>
  <si>
    <t>Klickitat-WA201550</t>
  </si>
  <si>
    <t>Lewis-WA201550</t>
  </si>
  <si>
    <t>Lincoln-WA201550</t>
  </si>
  <si>
    <t>Mason-WA201550</t>
  </si>
  <si>
    <t>Okanogan-WA201550</t>
  </si>
  <si>
    <t>Pacific-WA201550</t>
  </si>
  <si>
    <t>Pend Oreille-WA201550</t>
  </si>
  <si>
    <t>Pierce-WA201550</t>
  </si>
  <si>
    <t>San Juan-WA201550</t>
  </si>
  <si>
    <t>Skagit-WA201550</t>
  </si>
  <si>
    <t>Skamania-WA201550</t>
  </si>
  <si>
    <t>Snohomish-WA201550</t>
  </si>
  <si>
    <t>Spokane-WA201550</t>
  </si>
  <si>
    <t>Stevens-WA201550</t>
  </si>
  <si>
    <t>Thurston-WA201550</t>
  </si>
  <si>
    <t>Wahkiakum-WA201550</t>
  </si>
  <si>
    <t>Walla Walla-WA201550</t>
  </si>
  <si>
    <t>Whatcom-WA201550</t>
  </si>
  <si>
    <t>Whitman-WA201550</t>
  </si>
  <si>
    <t>Yakima-WA201550</t>
  </si>
  <si>
    <t>Adams-WI201550</t>
  </si>
  <si>
    <t>Ashland-WI201550</t>
  </si>
  <si>
    <t>Barron-WI201550</t>
  </si>
  <si>
    <t>Bayfield-WI201550</t>
  </si>
  <si>
    <t>Brown-WI201550</t>
  </si>
  <si>
    <t>Buffalo-WI201550</t>
  </si>
  <si>
    <t>Burnett-WI201550</t>
  </si>
  <si>
    <t>Calumet-WI201550</t>
  </si>
  <si>
    <t>Chippewa-WI201550</t>
  </si>
  <si>
    <t>Clark-WI201550</t>
  </si>
  <si>
    <t>Columbia-WI201550</t>
  </si>
  <si>
    <t>Crawford-WI201550</t>
  </si>
  <si>
    <t>Dane-WI201550</t>
  </si>
  <si>
    <t>Dodge-WI201550</t>
  </si>
  <si>
    <t>Door-WI201550</t>
  </si>
  <si>
    <t>Douglas-WI201550</t>
  </si>
  <si>
    <t>Dunn-WI201550</t>
  </si>
  <si>
    <t>Eau Claire-WI201550</t>
  </si>
  <si>
    <t>Florence-WI201550</t>
  </si>
  <si>
    <t>Fond du Lac-WI201550</t>
  </si>
  <si>
    <t>Forest-WI201550</t>
  </si>
  <si>
    <t>Grant-WI201550</t>
  </si>
  <si>
    <t>Green-WI201550</t>
  </si>
  <si>
    <t>Green Lake-WI201550</t>
  </si>
  <si>
    <t>Iowa-WI201550</t>
  </si>
  <si>
    <t>Iron-WI201550</t>
  </si>
  <si>
    <t>Jackson-WI201550</t>
  </si>
  <si>
    <t>Jefferson-WI201550</t>
  </si>
  <si>
    <t>Juneau-WI201550</t>
  </si>
  <si>
    <t>Kenosha-WI201550</t>
  </si>
  <si>
    <t>Kewaunee-WI201550</t>
  </si>
  <si>
    <t>La Crosse-WI201550</t>
  </si>
  <si>
    <t>Lafayette-WI201550</t>
  </si>
  <si>
    <t>Langlade-WI201550</t>
  </si>
  <si>
    <t>Lincoln-WI201550</t>
  </si>
  <si>
    <t>Manitowoc-WI201550</t>
  </si>
  <si>
    <t>Marathon-WI201550</t>
  </si>
  <si>
    <t>Marinette-WI201550</t>
  </si>
  <si>
    <t>Marquette-WI201550</t>
  </si>
  <si>
    <t>Menominee-WI201550</t>
  </si>
  <si>
    <t>Milwaukee-WI201550</t>
  </si>
  <si>
    <t>Monroe-WI201550</t>
  </si>
  <si>
    <t>Oconto-WI201550</t>
  </si>
  <si>
    <t>Oneida-WI201550</t>
  </si>
  <si>
    <t>Outagamie-WI201550</t>
  </si>
  <si>
    <t>Ozaukee-WI201550</t>
  </si>
  <si>
    <t>Pepin-WI201550</t>
  </si>
  <si>
    <t>Pierce-WI201550</t>
  </si>
  <si>
    <t>Polk-WI201550</t>
  </si>
  <si>
    <t>Portage-WI201550</t>
  </si>
  <si>
    <t>Price-WI201550</t>
  </si>
  <si>
    <t>Racine-WI201550</t>
  </si>
  <si>
    <t>Richland-WI201550</t>
  </si>
  <si>
    <t>Rock-WI201550</t>
  </si>
  <si>
    <t>Rusk-WI201550</t>
  </si>
  <si>
    <t>St. Croix-WI201550</t>
  </si>
  <si>
    <t>Sauk-WI201550</t>
  </si>
  <si>
    <t>Sawyer-WI201550</t>
  </si>
  <si>
    <t>Shawano-WI201550</t>
  </si>
  <si>
    <t>Sheboygan-WI201550</t>
  </si>
  <si>
    <t>Taylor-WI201550</t>
  </si>
  <si>
    <t>Trempealeau-WI201550</t>
  </si>
  <si>
    <t>Vernon-WI201550</t>
  </si>
  <si>
    <t>Vilas-WI201550</t>
  </si>
  <si>
    <t>Walworth-WI201550</t>
  </si>
  <si>
    <t>Washburn-WI201550</t>
  </si>
  <si>
    <t>Washington-WI201550</t>
  </si>
  <si>
    <t>Waukesha-WI201550</t>
  </si>
  <si>
    <t>Waupaca-WI201550</t>
  </si>
  <si>
    <t>Waushara-WI201550</t>
  </si>
  <si>
    <t>Winnebago-WI201550</t>
  </si>
  <si>
    <t>Wood-WI201550</t>
  </si>
  <si>
    <t>Albany-WY201550</t>
  </si>
  <si>
    <t>Big Horn-WY201550</t>
  </si>
  <si>
    <t>Campbell-WY201550</t>
  </si>
  <si>
    <t>Carbon-WY201550</t>
  </si>
  <si>
    <t>Converse-WY201550</t>
  </si>
  <si>
    <t>Crook-WY201550</t>
  </si>
  <si>
    <t>Fremont-WY201550</t>
  </si>
  <si>
    <t>Goshen-WY201550</t>
  </si>
  <si>
    <t>Hot Springs-WY201550</t>
  </si>
  <si>
    <t>Johnson-WY201550</t>
  </si>
  <si>
    <t>Laramie-WY201550</t>
  </si>
  <si>
    <t>Lincoln-WY201550</t>
  </si>
  <si>
    <t>Natrona-WY201550</t>
  </si>
  <si>
    <t>Niobrara-WY201550</t>
  </si>
  <si>
    <t>Park-WY201550</t>
  </si>
  <si>
    <t>Platte-WY201550</t>
  </si>
  <si>
    <t>Sheridan-WY201550</t>
  </si>
  <si>
    <t>Sublette-WY201550</t>
  </si>
  <si>
    <t>Sweetwater-WY201550</t>
  </si>
  <si>
    <t>Teton-WY201550</t>
  </si>
  <si>
    <t>Uinta-WY201550</t>
  </si>
  <si>
    <t>Washakie-WY201550</t>
  </si>
  <si>
    <t>Weston-WY201550</t>
  </si>
  <si>
    <t>Guam-GU201550</t>
  </si>
  <si>
    <t>Aleutians East Borough-AK201530</t>
  </si>
  <si>
    <t>Aleutians West Census Area-AK201530</t>
  </si>
  <si>
    <t>Anchorage Municipality-AK201530</t>
  </si>
  <si>
    <t>Bethel Census Area-AK201530</t>
  </si>
  <si>
    <t>Bristol Bay Borough-AK201530</t>
  </si>
  <si>
    <t>Denali Borough-AK201530</t>
  </si>
  <si>
    <t>Dillingham Census Area-AK201530</t>
  </si>
  <si>
    <t>Fairbanks North Star Borough-AK201530</t>
  </si>
  <si>
    <t>Haines Borough-AK201530</t>
  </si>
  <si>
    <t>Hoonah-Angoon Census Area-AK201530</t>
  </si>
  <si>
    <t>Juneau City and Borough-AK201530</t>
  </si>
  <si>
    <t>Kenai Peninsula Borough-AK201530</t>
  </si>
  <si>
    <t>Ketchikan Gateway Borough-AK201530</t>
  </si>
  <si>
    <t>Kodiak Island Borough-AK201530</t>
  </si>
  <si>
    <t>Lake and Peninsula Borough-AK201530</t>
  </si>
  <si>
    <t>Matanuska-Susitna Borough-AK201530</t>
  </si>
  <si>
    <t>Nome Census Area-AK201530</t>
  </si>
  <si>
    <t>North Slope Borough-AK201530</t>
  </si>
  <si>
    <t>Northwest Arctic Borough-AK201530</t>
  </si>
  <si>
    <t>Petersburg Census Area-AK201530</t>
  </si>
  <si>
    <t>Prince of Wales-Hyder Census Area-AK201530</t>
  </si>
  <si>
    <t>Sitka City and Borough-AK201530</t>
  </si>
  <si>
    <t>Skagway Municipality-AK201530</t>
  </si>
  <si>
    <t>Southeast Fairbanks Census Area-AK201530</t>
  </si>
  <si>
    <t>Valdez-Cordova Census Area-AK201530</t>
  </si>
  <si>
    <t>Wade Hampton Census Area-AK201530</t>
  </si>
  <si>
    <t>Wrangell City and Borough-AK201530</t>
  </si>
  <si>
    <t>Yakutat City and Borough-AK201530</t>
  </si>
  <si>
    <t>Yukon-Koyukuk Census Area-AK201530</t>
  </si>
  <si>
    <t>Apache-AZ201530</t>
  </si>
  <si>
    <t>Cochise-AZ201530</t>
  </si>
  <si>
    <t>Coconino-AZ201530</t>
  </si>
  <si>
    <t>Gila-AZ201530</t>
  </si>
  <si>
    <t>Graham-AZ201530</t>
  </si>
  <si>
    <t>Greenlee-AZ201530</t>
  </si>
  <si>
    <t>La Paz-AZ201530</t>
  </si>
  <si>
    <t>Maricopa-AZ201530</t>
  </si>
  <si>
    <t>Mohave-AZ201530</t>
  </si>
  <si>
    <t>Navajo-AZ201530</t>
  </si>
  <si>
    <t>Pima-AZ201530</t>
  </si>
  <si>
    <t>Pinal-AZ201530</t>
  </si>
  <si>
    <t>Santa Cruz-AZ201530</t>
  </si>
  <si>
    <t>Yavapai-AZ201530</t>
  </si>
  <si>
    <t>Yuma-AZ201530</t>
  </si>
  <si>
    <t>Alameda-CA201530</t>
  </si>
  <si>
    <t>Alpine-CA201530</t>
  </si>
  <si>
    <t>Amador-CA201530</t>
  </si>
  <si>
    <t>Butte-CA201530</t>
  </si>
  <si>
    <t>Calaveras-CA201530</t>
  </si>
  <si>
    <t>Colusa-CA201530</t>
  </si>
  <si>
    <t>Contra Costa-CA201530</t>
  </si>
  <si>
    <t>Del Norte-CA201530</t>
  </si>
  <si>
    <t>El Dorado-CA201530</t>
  </si>
  <si>
    <t>Fresno-CA201530</t>
  </si>
  <si>
    <t>Glenn-CA201530</t>
  </si>
  <si>
    <t>Humboldt-CA201530</t>
  </si>
  <si>
    <t>Imperial-CA201530</t>
  </si>
  <si>
    <t>Inyo-CA201530</t>
  </si>
  <si>
    <t>Kern-CA201530</t>
  </si>
  <si>
    <t>Kings-CA201530</t>
  </si>
  <si>
    <t>Lake-CA201530</t>
  </si>
  <si>
    <t>Lassen-CA201530</t>
  </si>
  <si>
    <t>Los Angeles-CA201530</t>
  </si>
  <si>
    <t>Madera-CA201530</t>
  </si>
  <si>
    <t>Marin-CA201530</t>
  </si>
  <si>
    <t>Mariposa-CA201530</t>
  </si>
  <si>
    <t>Mendocino-CA201530</t>
  </si>
  <si>
    <t>Merced-CA201530</t>
  </si>
  <si>
    <t>Modoc-CA201530</t>
  </si>
  <si>
    <t>Mono-CA201530</t>
  </si>
  <si>
    <t>Monterey-CA201530</t>
  </si>
  <si>
    <t>Napa-CA201530</t>
  </si>
  <si>
    <t>Nevada-CA201530</t>
  </si>
  <si>
    <t>Orange-CA201530</t>
  </si>
  <si>
    <t>Placer-CA201530</t>
  </si>
  <si>
    <t>Plumas-CA201530</t>
  </si>
  <si>
    <t>Riverside-CA201530</t>
  </si>
  <si>
    <t>Sacramento-CA201530</t>
  </si>
  <si>
    <t>San Benito-CA201530</t>
  </si>
  <si>
    <t>San Bernardino-CA201530</t>
  </si>
  <si>
    <t>San Diego-CA201530</t>
  </si>
  <si>
    <t>San Francisco-CA201530</t>
  </si>
  <si>
    <t>San Joaquin-CA201530</t>
  </si>
  <si>
    <t>San Luis Obispo-CA201530</t>
  </si>
  <si>
    <t>San Mateo-CA201530</t>
  </si>
  <si>
    <t>Santa Barbara-CA201530</t>
  </si>
  <si>
    <t>Santa Clara-CA201530</t>
  </si>
  <si>
    <t>Santa Cruz-CA201530</t>
  </si>
  <si>
    <t>Shasta-CA201530</t>
  </si>
  <si>
    <t>Sierra-CA201530</t>
  </si>
  <si>
    <t>Siskiyou-CA201530</t>
  </si>
  <si>
    <t>Solano-CA201530</t>
  </si>
  <si>
    <t>Sonoma-CA201530</t>
  </si>
  <si>
    <t>Stanislaus-CA201530</t>
  </si>
  <si>
    <t>Sutter-CA201530</t>
  </si>
  <si>
    <t>Tehama-CA201530</t>
  </si>
  <si>
    <t>Trinity-CA201530</t>
  </si>
  <si>
    <t>Tulare-CA201530</t>
  </si>
  <si>
    <t>Tuolumne-CA201530</t>
  </si>
  <si>
    <t>Ventura-CA201530</t>
  </si>
  <si>
    <t>Yolo-CA201530</t>
  </si>
  <si>
    <t>Yuba-CA201530</t>
  </si>
  <si>
    <t>Adams-CO201530</t>
  </si>
  <si>
    <t>Alamosa-CO201530</t>
  </si>
  <si>
    <t>Arapahoe-CO201530</t>
  </si>
  <si>
    <t>Archuleta-CO201530</t>
  </si>
  <si>
    <t>Baca-CO201530</t>
  </si>
  <si>
    <t>Bent-CO201530</t>
  </si>
  <si>
    <t>Boulder-CO201530</t>
  </si>
  <si>
    <t>Broomfield-CO201530</t>
  </si>
  <si>
    <t>Chaffee-CO201530</t>
  </si>
  <si>
    <t>Cheyenne-CO201530</t>
  </si>
  <si>
    <t>Clear Creek-CO201530</t>
  </si>
  <si>
    <t>Conejos-CO201530</t>
  </si>
  <si>
    <t>Costilla-CO201530</t>
  </si>
  <si>
    <t>Crowley-CO201530</t>
  </si>
  <si>
    <t>Custer-CO201530</t>
  </si>
  <si>
    <t>Delta-CO201530</t>
  </si>
  <si>
    <t>Denver-CO201530</t>
  </si>
  <si>
    <t>Dolores-CO201530</t>
  </si>
  <si>
    <t>Douglas-CO201530</t>
  </si>
  <si>
    <t>Eagle-CO201530</t>
  </si>
  <si>
    <t>Elbert-CO201530</t>
  </si>
  <si>
    <t>El Paso-CO201530</t>
  </si>
  <si>
    <t>Fremont-CO201530</t>
  </si>
  <si>
    <t>Garfield-CO201530</t>
  </si>
  <si>
    <t>Gilpin-CO201530</t>
  </si>
  <si>
    <t>Grand-CO201530</t>
  </si>
  <si>
    <t>Gunnison-CO201530</t>
  </si>
  <si>
    <t>Hinsdale-CO201530</t>
  </si>
  <si>
    <t>Huerfano-CO201530</t>
  </si>
  <si>
    <t>Jackson-CO201530</t>
  </si>
  <si>
    <t>Jefferson-CO201530</t>
  </si>
  <si>
    <t>Kiowa-CO201530</t>
  </si>
  <si>
    <t>Kit Carson-CO201530</t>
  </si>
  <si>
    <t>Lake-CO201530</t>
  </si>
  <si>
    <t>La Plata-CO201530</t>
  </si>
  <si>
    <t>Larimer-CO201530</t>
  </si>
  <si>
    <t>Las Animas-CO201530</t>
  </si>
  <si>
    <t>Lincoln-CO201530</t>
  </si>
  <si>
    <t>Logan-CO201530</t>
  </si>
  <si>
    <t>Mesa-CO201530</t>
  </si>
  <si>
    <t>Mineral-CO201530</t>
  </si>
  <si>
    <t>Moffat-CO201530</t>
  </si>
  <si>
    <t>Montezuma-CO201530</t>
  </si>
  <si>
    <t>Montrose-CO201530</t>
  </si>
  <si>
    <t>Morgan-CO201530</t>
  </si>
  <si>
    <t>Otero-CO201530</t>
  </si>
  <si>
    <t>Ouray-CO201530</t>
  </si>
  <si>
    <t>Park-CO201530</t>
  </si>
  <si>
    <t>Phillips-CO201530</t>
  </si>
  <si>
    <t>Pitkin-CO201530</t>
  </si>
  <si>
    <t>Prowers-CO201530</t>
  </si>
  <si>
    <t>Pueblo-CO201530</t>
  </si>
  <si>
    <t>Rio Blanco-CO201530</t>
  </si>
  <si>
    <t>Rio Grande-CO201530</t>
  </si>
  <si>
    <t>Routt-CO201530</t>
  </si>
  <si>
    <t>Saguache-CO201530</t>
  </si>
  <si>
    <t>San Juan-CO201530</t>
  </si>
  <si>
    <t>San Miguel-CO201530</t>
  </si>
  <si>
    <t>Sedgwick-CO201530</t>
  </si>
  <si>
    <t>Summit-CO201530</t>
  </si>
  <si>
    <t>Teller-CO201530</t>
  </si>
  <si>
    <t>Washington-CO201530</t>
  </si>
  <si>
    <t>Weld-CO201530</t>
  </si>
  <si>
    <t>Yuma-CO201530</t>
  </si>
  <si>
    <t>District of Columbia-DC201530</t>
  </si>
  <si>
    <t>Appling-GA201530</t>
  </si>
  <si>
    <t>Atkinson-GA201530</t>
  </si>
  <si>
    <t>Bacon-GA201530</t>
  </si>
  <si>
    <t>Baker-GA201530</t>
  </si>
  <si>
    <t>Baldwin-GA201530</t>
  </si>
  <si>
    <t>Banks-GA201530</t>
  </si>
  <si>
    <t>Barrow-GA201530</t>
  </si>
  <si>
    <t>Bartow-GA201530</t>
  </si>
  <si>
    <t>Ben Hill-GA201530</t>
  </si>
  <si>
    <t>Berrien-GA201530</t>
  </si>
  <si>
    <t>Bibb-GA201530</t>
  </si>
  <si>
    <t>Bleckley-GA201530</t>
  </si>
  <si>
    <t>Brantley-GA201530</t>
  </si>
  <si>
    <t>Brooks-GA201530</t>
  </si>
  <si>
    <t>Bryan-GA201530</t>
  </si>
  <si>
    <t>Bulloch-GA201530</t>
  </si>
  <si>
    <t>Burke-GA201530</t>
  </si>
  <si>
    <t>Butts-GA201530</t>
  </si>
  <si>
    <t>Calhoun-GA201530</t>
  </si>
  <si>
    <t>Camden-GA201530</t>
  </si>
  <si>
    <t>Candler-GA201530</t>
  </si>
  <si>
    <t>Carroll-GA201530</t>
  </si>
  <si>
    <t>Catoosa-GA201530</t>
  </si>
  <si>
    <t>Charlton-GA201530</t>
  </si>
  <si>
    <t>Chatham-GA201530</t>
  </si>
  <si>
    <t>Chattahoochee-GA201530</t>
  </si>
  <si>
    <t>Chattooga-GA201530</t>
  </si>
  <si>
    <t>Cherokee-GA201530</t>
  </si>
  <si>
    <t>Clarke-GA201530</t>
  </si>
  <si>
    <t>Clay-GA201530</t>
  </si>
  <si>
    <t>Clayton-GA201530</t>
  </si>
  <si>
    <t>Clinch-GA201530</t>
  </si>
  <si>
    <t>Cobb-GA201530</t>
  </si>
  <si>
    <t>Coffee-GA201530</t>
  </si>
  <si>
    <t>Colquitt-GA201530</t>
  </si>
  <si>
    <t>Columbia-GA201530</t>
  </si>
  <si>
    <t>Cook-GA201530</t>
  </si>
  <si>
    <t>Coweta-GA201530</t>
  </si>
  <si>
    <t>Crawford-GA201530</t>
  </si>
  <si>
    <t>Crisp-GA201530</t>
  </si>
  <si>
    <t>Dade-GA201530</t>
  </si>
  <si>
    <t>Dawson-GA201530</t>
  </si>
  <si>
    <t>Decatur-GA201530</t>
  </si>
  <si>
    <t>DeKalb-GA201530</t>
  </si>
  <si>
    <t>Dodge-GA201530</t>
  </si>
  <si>
    <t>Dooly-GA201530</t>
  </si>
  <si>
    <t>Dougherty-GA201530</t>
  </si>
  <si>
    <t>Douglas-GA201530</t>
  </si>
  <si>
    <t>Early-GA201530</t>
  </si>
  <si>
    <t>Echols-GA201530</t>
  </si>
  <si>
    <t>Effingham-GA201530</t>
  </si>
  <si>
    <t>Elbert-GA201530</t>
  </si>
  <si>
    <t>Emanuel-GA201530</t>
  </si>
  <si>
    <t>Evans-GA201530</t>
  </si>
  <si>
    <t>Fannin-GA201530</t>
  </si>
  <si>
    <t>Fayette-GA201530</t>
  </si>
  <si>
    <t>Floyd-GA201530</t>
  </si>
  <si>
    <t>Forsyth-GA201530</t>
  </si>
  <si>
    <t>Franklin-GA201530</t>
  </si>
  <si>
    <t>Fulton-GA201530</t>
  </si>
  <si>
    <t>Gilmer-GA201530</t>
  </si>
  <si>
    <t>Glascock-GA201530</t>
  </si>
  <si>
    <t>Glynn-GA201530</t>
  </si>
  <si>
    <t>Gordon-GA201530</t>
  </si>
  <si>
    <t>Grady-GA201530</t>
  </si>
  <si>
    <t>Greene-GA201530</t>
  </si>
  <si>
    <t>Gwinnett-GA201530</t>
  </si>
  <si>
    <t>Habersham-GA201530</t>
  </si>
  <si>
    <t>Hall-GA201530</t>
  </si>
  <si>
    <t>Hancock-GA201530</t>
  </si>
  <si>
    <t>Haralson-GA201530</t>
  </si>
  <si>
    <t>Harris-GA201530</t>
  </si>
  <si>
    <t>Hart-GA201530</t>
  </si>
  <si>
    <t>Heard-GA201530</t>
  </si>
  <si>
    <t>Henry-GA201530</t>
  </si>
  <si>
    <t>Houston-GA201530</t>
  </si>
  <si>
    <t>Irwin-GA201530</t>
  </si>
  <si>
    <t>Jackson-GA201530</t>
  </si>
  <si>
    <t>Jasper-GA201530</t>
  </si>
  <si>
    <t>Jeff Davis-GA201530</t>
  </si>
  <si>
    <t>Jefferson-GA201530</t>
  </si>
  <si>
    <t>Jenkins-GA201530</t>
  </si>
  <si>
    <t>Johnson-GA201530</t>
  </si>
  <si>
    <t>Jones-GA201530</t>
  </si>
  <si>
    <t>Lamar-GA201530</t>
  </si>
  <si>
    <t>Lanier-GA201530</t>
  </si>
  <si>
    <t>Laurens-GA201530</t>
  </si>
  <si>
    <t>Lee-GA201530</t>
  </si>
  <si>
    <t>Liberty-GA201530</t>
  </si>
  <si>
    <t>Lincoln-GA201530</t>
  </si>
  <si>
    <t>Long-GA201530</t>
  </si>
  <si>
    <t>Lowndes-GA201530</t>
  </si>
  <si>
    <t>Lumpkin-GA201530</t>
  </si>
  <si>
    <t>McDuffie-GA201530</t>
  </si>
  <si>
    <t>McIntosh-GA201530</t>
  </si>
  <si>
    <t>Macon-GA201530</t>
  </si>
  <si>
    <t>Madison-GA201530</t>
  </si>
  <si>
    <t>Marion-GA201530</t>
  </si>
  <si>
    <t>Meriwether-GA201530</t>
  </si>
  <si>
    <t>Miller-GA201530</t>
  </si>
  <si>
    <t>Mitchell-GA201530</t>
  </si>
  <si>
    <t>Monroe-GA201530</t>
  </si>
  <si>
    <t>Montgomery-GA201530</t>
  </si>
  <si>
    <t>Morgan-GA201530</t>
  </si>
  <si>
    <t>Murray-GA201530</t>
  </si>
  <si>
    <t>Muscogee-GA201530</t>
  </si>
  <si>
    <t>Newton-GA201530</t>
  </si>
  <si>
    <t>Oconee-GA201530</t>
  </si>
  <si>
    <t>Oglethorpe-GA201530</t>
  </si>
  <si>
    <t>Paulding-GA201530</t>
  </si>
  <si>
    <t>Peach-GA201530</t>
  </si>
  <si>
    <t>Pickens-GA201530</t>
  </si>
  <si>
    <t>Pierce-GA201530</t>
  </si>
  <si>
    <t>Pike-GA201530</t>
  </si>
  <si>
    <t>Polk-GA201530</t>
  </si>
  <si>
    <t>Pulaski-GA201530</t>
  </si>
  <si>
    <t>Putnam-GA201530</t>
  </si>
  <si>
    <t>Quitman-GA201530</t>
  </si>
  <si>
    <t>Rabun-GA201530</t>
  </si>
  <si>
    <t>Randolph-GA201530</t>
  </si>
  <si>
    <t>Richmond-GA201530</t>
  </si>
  <si>
    <t>Rockdale-GA201530</t>
  </si>
  <si>
    <t>Schley-GA201530</t>
  </si>
  <si>
    <t>Screven-GA201530</t>
  </si>
  <si>
    <t>Seminole-GA201530</t>
  </si>
  <si>
    <t>Spalding-GA201530</t>
  </si>
  <si>
    <t>Stephens-GA201530</t>
  </si>
  <si>
    <t>Stewart-GA201530</t>
  </si>
  <si>
    <t>Sumter-GA201530</t>
  </si>
  <si>
    <t>Talbot-GA201530</t>
  </si>
  <si>
    <t>Taliaferro-GA201530</t>
  </si>
  <si>
    <t>Tattnall-GA201530</t>
  </si>
  <si>
    <t>Taylor-GA201530</t>
  </si>
  <si>
    <t>Telfair-GA201530</t>
  </si>
  <si>
    <t>Terrell-GA201530</t>
  </si>
  <si>
    <t>Thomas-GA201530</t>
  </si>
  <si>
    <t>Tift-GA201530</t>
  </si>
  <si>
    <t>Toombs-GA201530</t>
  </si>
  <si>
    <t>Towns-GA201530</t>
  </si>
  <si>
    <t>Treutlen-GA201530</t>
  </si>
  <si>
    <t>Troup-GA201530</t>
  </si>
  <si>
    <t>Turner-GA201530</t>
  </si>
  <si>
    <t>Twiggs-GA201530</t>
  </si>
  <si>
    <t>Union-GA201530</t>
  </si>
  <si>
    <t>Upson-GA201530</t>
  </si>
  <si>
    <t>Walker-GA201530</t>
  </si>
  <si>
    <t>Walton-GA201530</t>
  </si>
  <si>
    <t>Ware-GA201530</t>
  </si>
  <si>
    <t>Warren-GA201530</t>
  </si>
  <si>
    <t>Washington-GA201530</t>
  </si>
  <si>
    <t>Wayne-GA201530</t>
  </si>
  <si>
    <t>Webster-GA201530</t>
  </si>
  <si>
    <t>Wheeler-GA201530</t>
  </si>
  <si>
    <t>White-GA201530</t>
  </si>
  <si>
    <t>Whitfield-GA201530</t>
  </si>
  <si>
    <t>Wilcox-GA201530</t>
  </si>
  <si>
    <t>Wilkes-GA201530</t>
  </si>
  <si>
    <t>Wilkinson-GA201530</t>
  </si>
  <si>
    <t>Worth-GA201530</t>
  </si>
  <si>
    <t>Hawaii-HI201530</t>
  </si>
  <si>
    <t>Honolulu-HI201530</t>
  </si>
  <si>
    <t>Kalawao-HI201530</t>
  </si>
  <si>
    <t>Kauai-HI201530</t>
  </si>
  <si>
    <t>Maui-HI201530</t>
  </si>
  <si>
    <t>Ada-ID201530</t>
  </si>
  <si>
    <t>Adams-ID201530</t>
  </si>
  <si>
    <t>Bannock-ID201530</t>
  </si>
  <si>
    <t>Bear Lake-ID201530</t>
  </si>
  <si>
    <t>Benewah-ID201530</t>
  </si>
  <si>
    <t>Bingham-ID201530</t>
  </si>
  <si>
    <t>Blaine-ID201530</t>
  </si>
  <si>
    <t>Boise-ID201530</t>
  </si>
  <si>
    <t>Bonner-ID201530</t>
  </si>
  <si>
    <t>Bonneville-ID201530</t>
  </si>
  <si>
    <t>Boundary-ID201530</t>
  </si>
  <si>
    <t>Butte-ID201530</t>
  </si>
  <si>
    <t>Camas-ID201530</t>
  </si>
  <si>
    <t>Canyon-ID201530</t>
  </si>
  <si>
    <t>Caribou-ID201530</t>
  </si>
  <si>
    <t>Cassia-ID201530</t>
  </si>
  <si>
    <t>Clark-ID201530</t>
  </si>
  <si>
    <t>Clearwater-ID201530</t>
  </si>
  <si>
    <t>Custer-ID201530</t>
  </si>
  <si>
    <t>Elmore-ID201530</t>
  </si>
  <si>
    <t>Franklin-ID201530</t>
  </si>
  <si>
    <t>Fremont-ID201530</t>
  </si>
  <si>
    <t>Gem-ID201530</t>
  </si>
  <si>
    <t>Gooding-ID201530</t>
  </si>
  <si>
    <t>Idaho-ID201530</t>
  </si>
  <si>
    <t>Jefferson-ID201530</t>
  </si>
  <si>
    <t>Jerome-ID201530</t>
  </si>
  <si>
    <t>Kootenai-ID201530</t>
  </si>
  <si>
    <t>Latah-ID201530</t>
  </si>
  <si>
    <t>Lemhi-ID201530</t>
  </si>
  <si>
    <t>Lewis-ID201530</t>
  </si>
  <si>
    <t>Lincoln-ID201530</t>
  </si>
  <si>
    <t>Madison-ID201530</t>
  </si>
  <si>
    <t>Minidoka-ID201530</t>
  </si>
  <si>
    <t>Nez Perce-ID201530</t>
  </si>
  <si>
    <t>Oneida-ID201530</t>
  </si>
  <si>
    <t>Owyhee-ID201530</t>
  </si>
  <si>
    <t>Payette-ID201530</t>
  </si>
  <si>
    <t>Power-ID201530</t>
  </si>
  <si>
    <t>Shoshone-ID201530</t>
  </si>
  <si>
    <t>Teton-ID201530</t>
  </si>
  <si>
    <t>Twin Falls-ID201530</t>
  </si>
  <si>
    <t>Valley-ID201530</t>
  </si>
  <si>
    <t>Washington-ID201530</t>
  </si>
  <si>
    <t>Adams-IL201530</t>
  </si>
  <si>
    <t>Alexander-IL201530</t>
  </si>
  <si>
    <t>Bond-IL201530</t>
  </si>
  <si>
    <t>Boone-IL201530</t>
  </si>
  <si>
    <t>Brown-IL201530</t>
  </si>
  <si>
    <t>Bureau-IL201530</t>
  </si>
  <si>
    <t>Calhoun-IL201530</t>
  </si>
  <si>
    <t>Carroll-IL201530</t>
  </si>
  <si>
    <t>Cass-IL201530</t>
  </si>
  <si>
    <t>Champaign-IL201530</t>
  </si>
  <si>
    <t>Christian-IL201530</t>
  </si>
  <si>
    <t>Clark-IL201530</t>
  </si>
  <si>
    <t>Clay-IL201530</t>
  </si>
  <si>
    <t>Clinton-IL201530</t>
  </si>
  <si>
    <t>Coles-IL201530</t>
  </si>
  <si>
    <t>Cook-IL201530</t>
  </si>
  <si>
    <t>Crawford-IL201530</t>
  </si>
  <si>
    <t>Cumberland-IL201530</t>
  </si>
  <si>
    <t>DeKalb-IL201530</t>
  </si>
  <si>
    <t>De Witt-IL201530</t>
  </si>
  <si>
    <t>Douglas-IL201530</t>
  </si>
  <si>
    <t>DuPage-IL201530</t>
  </si>
  <si>
    <t>Edgar-IL201530</t>
  </si>
  <si>
    <t>Edwards-IL201530</t>
  </si>
  <si>
    <t>Effingham-IL201530</t>
  </si>
  <si>
    <t>Fayette-IL201530</t>
  </si>
  <si>
    <t>Ford-IL201530</t>
  </si>
  <si>
    <t>Franklin-IL201530</t>
  </si>
  <si>
    <t>Fulton-IL201530</t>
  </si>
  <si>
    <t>Gallatin-IL201530</t>
  </si>
  <si>
    <t>Greene-IL201530</t>
  </si>
  <si>
    <t>Grundy-IL201530</t>
  </si>
  <si>
    <t>Hamilton-IL201530</t>
  </si>
  <si>
    <t>Hancock-IL201530</t>
  </si>
  <si>
    <t>Hardin-IL201530</t>
  </si>
  <si>
    <t>Henderson-IL201530</t>
  </si>
  <si>
    <t>Henry-IL201530</t>
  </si>
  <si>
    <t>Iroquois-IL201530</t>
  </si>
  <si>
    <t>Jackson-IL201530</t>
  </si>
  <si>
    <t>Jasper-IL201530</t>
  </si>
  <si>
    <t>Jefferson-IL201530</t>
  </si>
  <si>
    <t>Jersey-IL201530</t>
  </si>
  <si>
    <t>Jo Daviess-IL201530</t>
  </si>
  <si>
    <t>Johnson-IL201530</t>
  </si>
  <si>
    <t>Kane-IL201530</t>
  </si>
  <si>
    <t>Kankakee-IL201530</t>
  </si>
  <si>
    <t>Kendall-IL201530</t>
  </si>
  <si>
    <t>Knox-IL201530</t>
  </si>
  <si>
    <t>Lake-IL201530</t>
  </si>
  <si>
    <t>La Salle-IL201530</t>
  </si>
  <si>
    <t>Lawrence-IL201530</t>
  </si>
  <si>
    <t>Lee-IL201530</t>
  </si>
  <si>
    <t>Livingston-IL201530</t>
  </si>
  <si>
    <t>Logan-IL201530</t>
  </si>
  <si>
    <t>McDonough-IL201530</t>
  </si>
  <si>
    <t>McHenry-IL201530</t>
  </si>
  <si>
    <t>McLean-IL201530</t>
  </si>
  <si>
    <t>Macon-IL201530</t>
  </si>
  <si>
    <t>Macoupin-IL201530</t>
  </si>
  <si>
    <t>Madison-IL201530</t>
  </si>
  <si>
    <t>Marion-IL201530</t>
  </si>
  <si>
    <t>Marshall-IL201530</t>
  </si>
  <si>
    <t>Mason-IL201530</t>
  </si>
  <si>
    <t>Massac-IL201530</t>
  </si>
  <si>
    <t>Menard-IL201530</t>
  </si>
  <si>
    <t>Mercer-IL201530</t>
  </si>
  <si>
    <t>Monroe-IL201530</t>
  </si>
  <si>
    <t>Montgomery-IL201530</t>
  </si>
  <si>
    <t>Morgan-IL201530</t>
  </si>
  <si>
    <t>Moultrie-IL201530</t>
  </si>
  <si>
    <t>Ogle-IL201530</t>
  </si>
  <si>
    <t>Peoria-IL201530</t>
  </si>
  <si>
    <t>Perry-IL201530</t>
  </si>
  <si>
    <t>Piatt-IL201530</t>
  </si>
  <si>
    <t>Pike-IL201530</t>
  </si>
  <si>
    <t>Pope-IL201530</t>
  </si>
  <si>
    <t>Pulaski-IL201530</t>
  </si>
  <si>
    <t>Putnam-IL201530</t>
  </si>
  <si>
    <t>Randolph-IL201530</t>
  </si>
  <si>
    <t>Richland-IL201530</t>
  </si>
  <si>
    <t>Rock Island-IL201530</t>
  </si>
  <si>
    <t>St. Clair-IL201530</t>
  </si>
  <si>
    <t>Saline-IL201530</t>
  </si>
  <si>
    <t>Sangamon-IL201530</t>
  </si>
  <si>
    <t>Schuyler-IL201530</t>
  </si>
  <si>
    <t>Scott-IL201530</t>
  </si>
  <si>
    <t>Shelby-IL201530</t>
  </si>
  <si>
    <t>Stark-IL201530</t>
  </si>
  <si>
    <t>Stephenson-IL201530</t>
  </si>
  <si>
    <t>Tazewell-IL201530</t>
  </si>
  <si>
    <t>Union-IL201530</t>
  </si>
  <si>
    <t>Vermilion-IL201530</t>
  </si>
  <si>
    <t>Wabash-IL201530</t>
  </si>
  <si>
    <t>Warren-IL201530</t>
  </si>
  <si>
    <t>Washington-IL201530</t>
  </si>
  <si>
    <t>Wayne-IL201530</t>
  </si>
  <si>
    <t>White-IL201530</t>
  </si>
  <si>
    <t>Whiteside-IL201530</t>
  </si>
  <si>
    <t>Will-IL201530</t>
  </si>
  <si>
    <t>Williamson-IL201530</t>
  </si>
  <si>
    <t>Winnebago-IL201530</t>
  </si>
  <si>
    <t>Woodford-IL201530</t>
  </si>
  <si>
    <t>Calhoun-IA201530</t>
  </si>
  <si>
    <t>Carroll-IA201530</t>
  </si>
  <si>
    <t>Cass-IA201530</t>
  </si>
  <si>
    <t>Cedar-IA201530</t>
  </si>
  <si>
    <t>Cerro Gordo-IA201530</t>
  </si>
  <si>
    <t>Cherokee-IA201530</t>
  </si>
  <si>
    <t>Chickasaw-IA201530</t>
  </si>
  <si>
    <t>Clarke-IA201530</t>
  </si>
  <si>
    <t>Clay-IA201530</t>
  </si>
  <si>
    <t>Clayton-IA201530</t>
  </si>
  <si>
    <t>Clinton-IA201530</t>
  </si>
  <si>
    <t>Crawford-IA201530</t>
  </si>
  <si>
    <t>Dallas-IA201530</t>
  </si>
  <si>
    <t>Davis-IA201530</t>
  </si>
  <si>
    <t>Decatur-IA201530</t>
  </si>
  <si>
    <t>Delaware-IA201530</t>
  </si>
  <si>
    <t>Des Moines-IA201530</t>
  </si>
  <si>
    <t>Dickinson-IA201530</t>
  </si>
  <si>
    <t>Dubuque-IA201530</t>
  </si>
  <si>
    <t>Emmet-IA201530</t>
  </si>
  <si>
    <t>Fayette-IA201530</t>
  </si>
  <si>
    <t>Floyd-IA201530</t>
  </si>
  <si>
    <t>Franklin-IA201530</t>
  </si>
  <si>
    <t>Fremont-IA201530</t>
  </si>
  <si>
    <t>Greene-IA201530</t>
  </si>
  <si>
    <t>Grundy-IA201530</t>
  </si>
  <si>
    <t>Guthrie-IA201530</t>
  </si>
  <si>
    <t>Hamilton-IA201530</t>
  </si>
  <si>
    <t>Hancock-IA201530</t>
  </si>
  <si>
    <t>Hardin-IA201530</t>
  </si>
  <si>
    <t>Harrison-IA201530</t>
  </si>
  <si>
    <t>Henry-IA201530</t>
  </si>
  <si>
    <t>Howard-IA201530</t>
  </si>
  <si>
    <t>Humboldt-IA201530</t>
  </si>
  <si>
    <t>Ida-IA201530</t>
  </si>
  <si>
    <t>Iowa-IA201530</t>
  </si>
  <si>
    <t>Jackson-IA201530</t>
  </si>
  <si>
    <t>Jasper-IA201530</t>
  </si>
  <si>
    <t>Jefferson-IA201530</t>
  </si>
  <si>
    <t>Johnson-IA201530</t>
  </si>
  <si>
    <t>Jones-IA201530</t>
  </si>
  <si>
    <t>Keokuk-IA201530</t>
  </si>
  <si>
    <t>Kossuth-IA201530</t>
  </si>
  <si>
    <t>Lee-IA201530</t>
  </si>
  <si>
    <t>Linn-IA201530</t>
  </si>
  <si>
    <t>Louisa-IA201530</t>
  </si>
  <si>
    <t>Lucas-IA201530</t>
  </si>
  <si>
    <t>Lyon-IA201530</t>
  </si>
  <si>
    <t>Madison-IA201530</t>
  </si>
  <si>
    <t>Mahaska-IA201530</t>
  </si>
  <si>
    <t>Marion-IA201530</t>
  </si>
  <si>
    <t>Marshall-IA201530</t>
  </si>
  <si>
    <t>Mills-IA201530</t>
  </si>
  <si>
    <t>Mitchell-IA201530</t>
  </si>
  <si>
    <t>Monona-IA201530</t>
  </si>
  <si>
    <t>Monroe-IA201530</t>
  </si>
  <si>
    <t>Montgomery-IA201530</t>
  </si>
  <si>
    <t>Muscatine-IA201530</t>
  </si>
  <si>
    <t>O'Brien-IA201530</t>
  </si>
  <si>
    <t>Osceola-IA201530</t>
  </si>
  <si>
    <t>Page-IA201530</t>
  </si>
  <si>
    <t>Palo Alto-IA201530</t>
  </si>
  <si>
    <t>Plymouth-IA201530</t>
  </si>
  <si>
    <t>Pocahontas-IA201530</t>
  </si>
  <si>
    <t>Polk-IA201530</t>
  </si>
  <si>
    <t>Pottawattamie-IA201530</t>
  </si>
  <si>
    <t>Poweshiek-IA201530</t>
  </si>
  <si>
    <t>Ringgold-IA201530</t>
  </si>
  <si>
    <t>Sac-IA201530</t>
  </si>
  <si>
    <t>Scott-IA201530</t>
  </si>
  <si>
    <t>Shelby-IA201530</t>
  </si>
  <si>
    <t>Sioux-IA201530</t>
  </si>
  <si>
    <t>Story-IA201530</t>
  </si>
  <si>
    <t>Tama-IA201530</t>
  </si>
  <si>
    <t>Taylor-IA201530</t>
  </si>
  <si>
    <t>Union-IA201530</t>
  </si>
  <si>
    <t>Van Buren-IA201530</t>
  </si>
  <si>
    <t>Wapello-IA201530</t>
  </si>
  <si>
    <t>Warren-IA201530</t>
  </si>
  <si>
    <t>Washington-IA201530</t>
  </si>
  <si>
    <t>Wayne-IA201530</t>
  </si>
  <si>
    <t>Webster-IA201530</t>
  </si>
  <si>
    <t>Winnebago-IA201530</t>
  </si>
  <si>
    <t>Winneshiek-IA201530</t>
  </si>
  <si>
    <t>Woodbury-IA201530</t>
  </si>
  <si>
    <t>Worth-IA201530</t>
  </si>
  <si>
    <t>Wright-IA201530</t>
  </si>
  <si>
    <t>Allen-KS201530</t>
  </si>
  <si>
    <t>Anderson-KS201530</t>
  </si>
  <si>
    <t>Atchison-KS201530</t>
  </si>
  <si>
    <t>Barber-KS201530</t>
  </si>
  <si>
    <t>Barton-KS201530</t>
  </si>
  <si>
    <t>Bourbon-KS201530</t>
  </si>
  <si>
    <t>Brown-KS201530</t>
  </si>
  <si>
    <t>Butler-KS201530</t>
  </si>
  <si>
    <t>Chase-KS201530</t>
  </si>
  <si>
    <t>Chautauqua-KS201530</t>
  </si>
  <si>
    <t>Cherokee-KS201530</t>
  </si>
  <si>
    <t>Cheyenne-KS201530</t>
  </si>
  <si>
    <t>Clark-KS201530</t>
  </si>
  <si>
    <t>Clay-KS201530</t>
  </si>
  <si>
    <t>Cloud-KS201530</t>
  </si>
  <si>
    <t>Coffey-KS201530</t>
  </si>
  <si>
    <t>Comanche-KS201530</t>
  </si>
  <si>
    <t>Cowley-KS201530</t>
  </si>
  <si>
    <t>Crawford-KS201530</t>
  </si>
  <si>
    <t>Decatur-KS201530</t>
  </si>
  <si>
    <t>Dickinson-KS201530</t>
  </si>
  <si>
    <t>Doniphan-KS201530</t>
  </si>
  <si>
    <t>Douglas-KS201530</t>
  </si>
  <si>
    <t>Edwards-KS201530</t>
  </si>
  <si>
    <t>Elk-KS201530</t>
  </si>
  <si>
    <t>Ellis-KS201530</t>
  </si>
  <si>
    <t>Ellsworth-KS201530</t>
  </si>
  <si>
    <t>Finney-KS201530</t>
  </si>
  <si>
    <t>Ford-KS201530</t>
  </si>
  <si>
    <t>Franklin-KS201530</t>
  </si>
  <si>
    <t>Geary-KS201530</t>
  </si>
  <si>
    <t>Gove-KS201530</t>
  </si>
  <si>
    <t>Graham-KS201530</t>
  </si>
  <si>
    <t>Grant-KS201530</t>
  </si>
  <si>
    <t>Gray-KS201530</t>
  </si>
  <si>
    <t>Greeley-KS201530</t>
  </si>
  <si>
    <t>Greenwood-KS201530</t>
  </si>
  <si>
    <t>Hamilton-KS201530</t>
  </si>
  <si>
    <t>Harper-KS201530</t>
  </si>
  <si>
    <t>Harvey-KS201530</t>
  </si>
  <si>
    <t>Haskell-KS201530</t>
  </si>
  <si>
    <t>Hodgeman-KS201530</t>
  </si>
  <si>
    <t>Jackson-KS201530</t>
  </si>
  <si>
    <t>Jefferson-KS201530</t>
  </si>
  <si>
    <t>Jewell-KS201530</t>
  </si>
  <si>
    <t>Johnson-KS201530</t>
  </si>
  <si>
    <t>Kearny-KS201530</t>
  </si>
  <si>
    <t>Kingman-KS201530</t>
  </si>
  <si>
    <t>Kiowa-KS201530</t>
  </si>
  <si>
    <t>Labette-KS201530</t>
  </si>
  <si>
    <t>Lane-KS201530</t>
  </si>
  <si>
    <t>Leavenworth-KS201530</t>
  </si>
  <si>
    <t>Lincoln-KS201530</t>
  </si>
  <si>
    <t>Linn-KS201530</t>
  </si>
  <si>
    <t>Logan-KS201530</t>
  </si>
  <si>
    <t>Lyon-KS201530</t>
  </si>
  <si>
    <t>McPherson-KS201530</t>
  </si>
  <si>
    <t>Marion-KS201530</t>
  </si>
  <si>
    <t>Marshall-KS201530</t>
  </si>
  <si>
    <t>Meade-KS201530</t>
  </si>
  <si>
    <t>Miami-KS201530</t>
  </si>
  <si>
    <t>Mitchell-KS201530</t>
  </si>
  <si>
    <t>Montgomery-KS201530</t>
  </si>
  <si>
    <t>Morris-KS201530</t>
  </si>
  <si>
    <t>Morton-KS201530</t>
  </si>
  <si>
    <t>Nemaha-KS201530</t>
  </si>
  <si>
    <t>Neosho-KS201530</t>
  </si>
  <si>
    <t>Ness-KS201530</t>
  </si>
  <si>
    <t>Norton-KS201530</t>
  </si>
  <si>
    <t>Osage-KS201530</t>
  </si>
  <si>
    <t>Osborne-KS201530</t>
  </si>
  <si>
    <t>Ottawa-KS201530</t>
  </si>
  <si>
    <t>Pawnee-KS201530</t>
  </si>
  <si>
    <t>Phillips-KS201530</t>
  </si>
  <si>
    <t>Pottawatomie-KS201530</t>
  </si>
  <si>
    <t>Pratt-KS201530</t>
  </si>
  <si>
    <t>Rawlins-KS201530</t>
  </si>
  <si>
    <t>Reno-KS201530</t>
  </si>
  <si>
    <t>Republic-KS201530</t>
  </si>
  <si>
    <t>Rice-KS201530</t>
  </si>
  <si>
    <t>Riley-KS201530</t>
  </si>
  <si>
    <t>Rooks-KS201530</t>
  </si>
  <si>
    <t>Rush-KS201530</t>
  </si>
  <si>
    <t>Russell-KS201530</t>
  </si>
  <si>
    <t>Saline-KS201530</t>
  </si>
  <si>
    <t>Scott-KS201530</t>
  </si>
  <si>
    <t>Sedgwick-KS201530</t>
  </si>
  <si>
    <t>Seward-KS201530</t>
  </si>
  <si>
    <t>Shawnee-KS201530</t>
  </si>
  <si>
    <t>Sheridan-KS201530</t>
  </si>
  <si>
    <t>Sherman-KS201530</t>
  </si>
  <si>
    <t>Smith-KS201530</t>
  </si>
  <si>
    <t>Stafford-KS201530</t>
  </si>
  <si>
    <t>Stanton-KS201530</t>
  </si>
  <si>
    <t>Stevens-KS201530</t>
  </si>
  <si>
    <t>Sumner-KS201530</t>
  </si>
  <si>
    <t>Thomas-KS201530</t>
  </si>
  <si>
    <t>Trego-KS201530</t>
  </si>
  <si>
    <t>Wabaunsee-KS201530</t>
  </si>
  <si>
    <t>Wallace-KS201530</t>
  </si>
  <si>
    <t>Washington-KS201530</t>
  </si>
  <si>
    <t>Wichita-KS201530</t>
  </si>
  <si>
    <t>Wilson-KS201530</t>
  </si>
  <si>
    <t>Woodson-KS201530</t>
  </si>
  <si>
    <t>Wyandotte-KS201530</t>
  </si>
  <si>
    <t>Adair-KY201530</t>
  </si>
  <si>
    <t>Allen-KY201530</t>
  </si>
  <si>
    <t>Anderson-KY201530</t>
  </si>
  <si>
    <t>Ballard-KY201530</t>
  </si>
  <si>
    <t>Barren-KY201530</t>
  </si>
  <si>
    <t>Bath-KY201530</t>
  </si>
  <si>
    <t>Bell-KY201530</t>
  </si>
  <si>
    <t>Boone-KY201530</t>
  </si>
  <si>
    <t>Bourbon-KY201530</t>
  </si>
  <si>
    <t>Boyd-KY201530</t>
  </si>
  <si>
    <t>Boyle-KY201530</t>
  </si>
  <si>
    <t>Bracken-KY201530</t>
  </si>
  <si>
    <t>Breathitt-KY201530</t>
  </si>
  <si>
    <t>Breckinridge-KY201530</t>
  </si>
  <si>
    <t>Bullitt-KY201530</t>
  </si>
  <si>
    <t>Butler-KY201530</t>
  </si>
  <si>
    <t>Caldwell-KY201530</t>
  </si>
  <si>
    <t>Calloway-KY201530</t>
  </si>
  <si>
    <t>Campbell-KY201530</t>
  </si>
  <si>
    <t>Carlisle-KY201530</t>
  </si>
  <si>
    <t>Carroll-KY201530</t>
  </si>
  <si>
    <t>Carter-KY201530</t>
  </si>
  <si>
    <t>Casey-KY201530</t>
  </si>
  <si>
    <t>Christian-KY201530</t>
  </si>
  <si>
    <t>Clark-KY201530</t>
  </si>
  <si>
    <t>Clay-KY201530</t>
  </si>
  <si>
    <t>Clinton-KY201530</t>
  </si>
  <si>
    <t>Crittenden-KY201530</t>
  </si>
  <si>
    <t>Cumberland-KY201530</t>
  </si>
  <si>
    <t>Daviess-KY201530</t>
  </si>
  <si>
    <t>Edmonson-KY201530</t>
  </si>
  <si>
    <t>Elliott-KY201530</t>
  </si>
  <si>
    <t>Estill-KY201530</t>
  </si>
  <si>
    <t>Fayette-KY201530</t>
  </si>
  <si>
    <t>Fleming-KY201530</t>
  </si>
  <si>
    <t>Floyd-KY201530</t>
  </si>
  <si>
    <t>Franklin-KY201530</t>
  </si>
  <si>
    <t>Fulton-KY201530</t>
  </si>
  <si>
    <t>Gallatin-KY201530</t>
  </si>
  <si>
    <t>Garrard-KY201530</t>
  </si>
  <si>
    <t>Grant-KY201530</t>
  </si>
  <si>
    <t>Graves-KY201530</t>
  </si>
  <si>
    <t>Grayson-KY201530</t>
  </si>
  <si>
    <t>Green-KY201530</t>
  </si>
  <si>
    <t>Greenup-KY201530</t>
  </si>
  <si>
    <t>Hancock-KY201530</t>
  </si>
  <si>
    <t>Hardin-KY201530</t>
  </si>
  <si>
    <t>Harlan-KY201530</t>
  </si>
  <si>
    <t>Harrison-KY201530</t>
  </si>
  <si>
    <t>Hart-KY201530</t>
  </si>
  <si>
    <t>Henderson-KY201530</t>
  </si>
  <si>
    <t>Henry-KY201530</t>
  </si>
  <si>
    <t>Hickman-KY201530</t>
  </si>
  <si>
    <t>Hopkins-KY201530</t>
  </si>
  <si>
    <t>Jackson-KY201530</t>
  </si>
  <si>
    <t>Jefferson-KY201530</t>
  </si>
  <si>
    <t>Jessamine-KY201530</t>
  </si>
  <si>
    <t>Johnson-KY201530</t>
  </si>
  <si>
    <t>Kenton-KY201530</t>
  </si>
  <si>
    <t>Knott-KY201530</t>
  </si>
  <si>
    <t>Knox-KY201530</t>
  </si>
  <si>
    <t>Larue-KY201530</t>
  </si>
  <si>
    <t>Laurel-KY201530</t>
  </si>
  <si>
    <t>Lawrence-KY201530</t>
  </si>
  <si>
    <t>Lee-KY201530</t>
  </si>
  <si>
    <t>Leslie-KY201530</t>
  </si>
  <si>
    <t>Letcher-KY201530</t>
  </si>
  <si>
    <t>Lewis-KY201530</t>
  </si>
  <si>
    <t>Lincoln-KY201530</t>
  </si>
  <si>
    <t>Livingston-KY201530</t>
  </si>
  <si>
    <t>Logan-KY201530</t>
  </si>
  <si>
    <t>Lyon-KY201530</t>
  </si>
  <si>
    <t>McCracken-KY201530</t>
  </si>
  <si>
    <t>McCreary-KY201530</t>
  </si>
  <si>
    <t>McLean-KY201530</t>
  </si>
  <si>
    <t>Madison-KY201530</t>
  </si>
  <si>
    <t>Magoffin-KY201530</t>
  </si>
  <si>
    <t>Marion-KY201530</t>
  </si>
  <si>
    <t>Marshall-KY201530</t>
  </si>
  <si>
    <t>Martin-KY201530</t>
  </si>
  <si>
    <t>Mason-KY201530</t>
  </si>
  <si>
    <t>Meade-KY201530</t>
  </si>
  <si>
    <t>Menifee-KY201530</t>
  </si>
  <si>
    <t>Mercer-KY201530</t>
  </si>
  <si>
    <t>Metcalfe-KY201530</t>
  </si>
  <si>
    <t>Monroe-KY201530</t>
  </si>
  <si>
    <t>Montgomery-KY201530</t>
  </si>
  <si>
    <t>Morgan-KY201530</t>
  </si>
  <si>
    <t>Muhlenberg-KY201530</t>
  </si>
  <si>
    <t>Nelson-KY201530</t>
  </si>
  <si>
    <t>Nicholas-KY201530</t>
  </si>
  <si>
    <t>Ohio-KY201530</t>
  </si>
  <si>
    <t>Oldham-KY201530</t>
  </si>
  <si>
    <t>Owen-KY201530</t>
  </si>
  <si>
    <t>Owsley-KY201530</t>
  </si>
  <si>
    <t>Pendleton-KY201530</t>
  </si>
  <si>
    <t>Perry-KY201530</t>
  </si>
  <si>
    <t>Pike-KY201530</t>
  </si>
  <si>
    <t>Powell-KY201530</t>
  </si>
  <si>
    <t>Pulaski-KY201530</t>
  </si>
  <si>
    <t>Robertson-KY201530</t>
  </si>
  <si>
    <t>Rockcastle-KY201530</t>
  </si>
  <si>
    <t>Rowan-KY201530</t>
  </si>
  <si>
    <t>Russell-KY201530</t>
  </si>
  <si>
    <t>Scott-KY201530</t>
  </si>
  <si>
    <t>Shelby-KY201530</t>
  </si>
  <si>
    <t>Simpson-KY201530</t>
  </si>
  <si>
    <t>Spencer-KY201530</t>
  </si>
  <si>
    <t>Taylor-KY201530</t>
  </si>
  <si>
    <t>Todd-KY201530</t>
  </si>
  <si>
    <t>Trigg-KY201530</t>
  </si>
  <si>
    <t>Trimble-KY201530</t>
  </si>
  <si>
    <t>Union-KY201530</t>
  </si>
  <si>
    <t>Warren-KY201530</t>
  </si>
  <si>
    <t>Washington-KY201530</t>
  </si>
  <si>
    <t>Wayne-KY201530</t>
  </si>
  <si>
    <t>Webster-KY201530</t>
  </si>
  <si>
    <t>Whitley-KY201530</t>
  </si>
  <si>
    <t>Wolfe-KY201530</t>
  </si>
  <si>
    <t>Woodford-KY201530</t>
  </si>
  <si>
    <t>Acadia Parish-LA201530</t>
  </si>
  <si>
    <t>Allen Parish-LA201530</t>
  </si>
  <si>
    <t>Ascension Parish-LA201530</t>
  </si>
  <si>
    <t>Assumption Parish-LA201530</t>
  </si>
  <si>
    <t>Avoyelles Parish-LA201530</t>
  </si>
  <si>
    <t>Beauregard Parish-LA201530</t>
  </si>
  <si>
    <t>Bienville Parish-LA201530</t>
  </si>
  <si>
    <t>Bossier Parish-LA201530</t>
  </si>
  <si>
    <t>Caddo Parish-LA201530</t>
  </si>
  <si>
    <t>Calcasieu Parish-LA201530</t>
  </si>
  <si>
    <t>Caldwell Parish-LA201530</t>
  </si>
  <si>
    <t>Cameron Parish-LA201530</t>
  </si>
  <si>
    <t>Catahoula Parish-LA201530</t>
  </si>
  <si>
    <t>Claiborne Parish-LA201530</t>
  </si>
  <si>
    <t>Concordia Parish-LA201530</t>
  </si>
  <si>
    <t>De Soto Parish-LA201530</t>
  </si>
  <si>
    <t>East Baton Rouge Parish-LA201530</t>
  </si>
  <si>
    <t>East Carroll Parish-LA201530</t>
  </si>
  <si>
    <t>East Feliciana Parish-LA201530</t>
  </si>
  <si>
    <t>Evangeline Parish-LA201530</t>
  </si>
  <si>
    <t>Franklin Parish-LA201530</t>
  </si>
  <si>
    <t>Grant Parish-LA201530</t>
  </si>
  <si>
    <t>Iberia Parish-LA201530</t>
  </si>
  <si>
    <t>Iberville Parish-LA201530</t>
  </si>
  <si>
    <t>Jackson Parish-LA201530</t>
  </si>
  <si>
    <t>Jefferson Parish-LA201530</t>
  </si>
  <si>
    <t>Jefferson Davis Parish-LA201530</t>
  </si>
  <si>
    <t>Lafayette Parish-LA201530</t>
  </si>
  <si>
    <t>Lafourche Parish-LA201530</t>
  </si>
  <si>
    <t>La Salle Parish-LA201530</t>
  </si>
  <si>
    <t>Lincoln Parish-LA201530</t>
  </si>
  <si>
    <t>Livingston Parish-LA201530</t>
  </si>
  <si>
    <t>Madison Parish-LA201530</t>
  </si>
  <si>
    <t>Morehouse Parish-LA201530</t>
  </si>
  <si>
    <t>Natchitoches Parish-LA201530</t>
  </si>
  <si>
    <t>Orleans Parish-LA201530</t>
  </si>
  <si>
    <t>Ouachita Parish-LA201530</t>
  </si>
  <si>
    <t>Plaquemines Parish-LA201530</t>
  </si>
  <si>
    <t>Pointe Coupee Parish-LA201530</t>
  </si>
  <si>
    <t>Rapides Parish-LA201530</t>
  </si>
  <si>
    <t>Red River Parish-LA201530</t>
  </si>
  <si>
    <t>Richland Parish-LA201530</t>
  </si>
  <si>
    <t>Sabine Parish-LA201530</t>
  </si>
  <si>
    <t>St. Bernard Parish-LA201530</t>
  </si>
  <si>
    <t>St. Charles Parish-LA201530</t>
  </si>
  <si>
    <t>St. Helena Parish-LA201530</t>
  </si>
  <si>
    <t>St. James Parish-LA201530</t>
  </si>
  <si>
    <t>St. John the Baptist Parish-LA201530</t>
  </si>
  <si>
    <t>St. Landry Parish-LA201530</t>
  </si>
  <si>
    <t>St. Martin Parish-LA201530</t>
  </si>
  <si>
    <t>St. Mary Parish-LA201530</t>
  </si>
  <si>
    <t>St. Tammany Parish-LA201530</t>
  </si>
  <si>
    <t>Tangipahoa Parish-LA201530</t>
  </si>
  <si>
    <t>Tensas Parish-LA201530</t>
  </si>
  <si>
    <t>Terrebonne Parish-LA201530</t>
  </si>
  <si>
    <t>Union Parish-LA201530</t>
  </si>
  <si>
    <t>Vermilion Parish-LA201530</t>
  </si>
  <si>
    <t>Vernon Parish-LA201530</t>
  </si>
  <si>
    <t>Washington Parish-LA201530</t>
  </si>
  <si>
    <t>Webster Parish-LA201530</t>
  </si>
  <si>
    <t>West Baton Rouge Parish-LA201530</t>
  </si>
  <si>
    <t>West Carroll Parish-LA201530</t>
  </si>
  <si>
    <t>West Feliciana Parish-LA201530</t>
  </si>
  <si>
    <t>Winn Parish-LA201530</t>
  </si>
  <si>
    <t>Calhoun-MI201530</t>
  </si>
  <si>
    <t>Cass-MI201530</t>
  </si>
  <si>
    <t>Charlevoix-MI201530</t>
  </si>
  <si>
    <t>Cheboygan-MI201530</t>
  </si>
  <si>
    <t>Chippewa-MI201530</t>
  </si>
  <si>
    <t>Clare-MI201530</t>
  </si>
  <si>
    <t>Clinton-MI201530</t>
  </si>
  <si>
    <t>Crawford-MI201530</t>
  </si>
  <si>
    <t>Delta-MI201530</t>
  </si>
  <si>
    <t>Dickinson-MI201530</t>
  </si>
  <si>
    <t>Eaton-MI201530</t>
  </si>
  <si>
    <t>Emmet-MI201530</t>
  </si>
  <si>
    <t>Genesee-MI201530</t>
  </si>
  <si>
    <t>Gladwin-MI201530</t>
  </si>
  <si>
    <t>Gogebic-MI201530</t>
  </si>
  <si>
    <t>Grand Traverse-MI201530</t>
  </si>
  <si>
    <t>Gratiot-MI201530</t>
  </si>
  <si>
    <t>Hillsdale-MI201530</t>
  </si>
  <si>
    <t>Houghton-MI201530</t>
  </si>
  <si>
    <t>Huron-MI201530</t>
  </si>
  <si>
    <t>Ingham-MI201530</t>
  </si>
  <si>
    <t>Ionia-MI201530</t>
  </si>
  <si>
    <t>Iosco-MI201530</t>
  </si>
  <si>
    <t>Iron-MI201530</t>
  </si>
  <si>
    <t>Isabella-MI201530</t>
  </si>
  <si>
    <t>Jackson-MI201530</t>
  </si>
  <si>
    <t>Kalamazoo-MI201530</t>
  </si>
  <si>
    <t>Kalkaska-MI201530</t>
  </si>
  <si>
    <t>Kent-MI201530</t>
  </si>
  <si>
    <t>Keweenaw-MI201530</t>
  </si>
  <si>
    <t>Lake-MI201530</t>
  </si>
  <si>
    <t>Lapeer-MI201530</t>
  </si>
  <si>
    <t>Leelanau-MI201530</t>
  </si>
  <si>
    <t>Lenawee-MI201530</t>
  </si>
  <si>
    <t>Livingston-MI201530</t>
  </si>
  <si>
    <t>Luce-MI201530</t>
  </si>
  <si>
    <t>Mackinac-MI201530</t>
  </si>
  <si>
    <t>Macomb-MI201530</t>
  </si>
  <si>
    <t>Manistee-MI201530</t>
  </si>
  <si>
    <t>Marquette-MI201530</t>
  </si>
  <si>
    <t>Mason-MI201530</t>
  </si>
  <si>
    <t>Mecosta-MI201530</t>
  </si>
  <si>
    <t>Menominee-MI201530</t>
  </si>
  <si>
    <t>Midland-MI201530</t>
  </si>
  <si>
    <t>Missaukee-MI201530</t>
  </si>
  <si>
    <t>Monroe-MI201530</t>
  </si>
  <si>
    <t>Montcalm-MI201530</t>
  </si>
  <si>
    <t>Montmorency-MI201530</t>
  </si>
  <si>
    <t>Muskegon-MI201530</t>
  </si>
  <si>
    <t>Newaygo-MI201530</t>
  </si>
  <si>
    <t>Oakland-MI201530</t>
  </si>
  <si>
    <t>Oceana-MI201530</t>
  </si>
  <si>
    <t>Ogemaw-MI201530</t>
  </si>
  <si>
    <t>Ontonagon-MI201530</t>
  </si>
  <si>
    <t>Osceola-MI201530</t>
  </si>
  <si>
    <t>Oscoda-MI201530</t>
  </si>
  <si>
    <t>Otsego-MI201530</t>
  </si>
  <si>
    <t>Ottawa-MI201530</t>
  </si>
  <si>
    <t>Presque Isle-MI201530</t>
  </si>
  <si>
    <t>Roscommon-MI201530</t>
  </si>
  <si>
    <t>Saginaw-MI201530</t>
  </si>
  <si>
    <t>St. Clair-MI201530</t>
  </si>
  <si>
    <t>St. Joseph-MI201530</t>
  </si>
  <si>
    <t>Sanilac-MI201530</t>
  </si>
  <si>
    <t>Schoolcraft-MI201530</t>
  </si>
  <si>
    <t>Shiawassee-MI201530</t>
  </si>
  <si>
    <t>Tuscola-MI201530</t>
  </si>
  <si>
    <t>Van Buren-MI201530</t>
  </si>
  <si>
    <t>Washtenaw-MI201530</t>
  </si>
  <si>
    <t>Wayne-MI201530</t>
  </si>
  <si>
    <t>Wexford-MI201530</t>
  </si>
  <si>
    <t>Carlton-MN201530</t>
  </si>
  <si>
    <t>Carver-MN201530</t>
  </si>
  <si>
    <t>Cass-MN201530</t>
  </si>
  <si>
    <t>Chippewa-MN201530</t>
  </si>
  <si>
    <t>Chisago-MN201530</t>
  </si>
  <si>
    <t>Clay-MN201530</t>
  </si>
  <si>
    <t>Clearwater-MN201530</t>
  </si>
  <si>
    <t>Cook-MN201530</t>
  </si>
  <si>
    <t>Cottonwood-MN201530</t>
  </si>
  <si>
    <t>Crow Wing-MN201530</t>
  </si>
  <si>
    <t>Dakota-MN201530</t>
  </si>
  <si>
    <t>Dodge-MN201530</t>
  </si>
  <si>
    <t>Douglas-MN201530</t>
  </si>
  <si>
    <t>Faribault-MN201530</t>
  </si>
  <si>
    <t>Fillmore-MN201530</t>
  </si>
  <si>
    <t>Freeborn-MN201530</t>
  </si>
  <si>
    <t>Goodhue-MN201530</t>
  </si>
  <si>
    <t>Grant-MN201530</t>
  </si>
  <si>
    <t>Hennepin-MN201530</t>
  </si>
  <si>
    <t>Houston-MN201530</t>
  </si>
  <si>
    <t>Hubbard-MN201530</t>
  </si>
  <si>
    <t>Isanti-MN201530</t>
  </si>
  <si>
    <t>Itasca-MN201530</t>
  </si>
  <si>
    <t>Jackson-MN201530</t>
  </si>
  <si>
    <t>Kanabec-MN201530</t>
  </si>
  <si>
    <t>Kandiyohi-MN201530</t>
  </si>
  <si>
    <t>Kittson-MN201530</t>
  </si>
  <si>
    <t>Koochiching-MN201530</t>
  </si>
  <si>
    <t>Lac qui Parle-MN201530</t>
  </si>
  <si>
    <t>Lake-MN201530</t>
  </si>
  <si>
    <t>Lake of the Woods-MN201530</t>
  </si>
  <si>
    <t>Le Sueur-MN201530</t>
  </si>
  <si>
    <t>Lincoln-MN201530</t>
  </si>
  <si>
    <t>Lyon-MN201530</t>
  </si>
  <si>
    <t>McLeod-MN201530</t>
  </si>
  <si>
    <t>Mahnomen-MN201530</t>
  </si>
  <si>
    <t>Marshall-MN201530</t>
  </si>
  <si>
    <t>Martin-MN201530</t>
  </si>
  <si>
    <t>Meeker-MN201530</t>
  </si>
  <si>
    <t>Mille Lacs-MN201530</t>
  </si>
  <si>
    <t>Morrison-MN201530</t>
  </si>
  <si>
    <t>Mower-MN201530</t>
  </si>
  <si>
    <t>Murray-MN201530</t>
  </si>
  <si>
    <t>Nicollet-MN201530</t>
  </si>
  <si>
    <t>Nobles-MN201530</t>
  </si>
  <si>
    <t>Norman-MN201530</t>
  </si>
  <si>
    <t>Olmsted-MN201530</t>
  </si>
  <si>
    <t>Otter Tail-MN201530</t>
  </si>
  <si>
    <t>Pennington-MN201530</t>
  </si>
  <si>
    <t>Pine-MN201530</t>
  </si>
  <si>
    <t>Pipestone-MN201530</t>
  </si>
  <si>
    <t>Polk-MN201530</t>
  </si>
  <si>
    <t>Pope-MN201530</t>
  </si>
  <si>
    <t>Ramsey-MN201530</t>
  </si>
  <si>
    <t>Red Lake-MN201530</t>
  </si>
  <si>
    <t>Redwood-MN201530</t>
  </si>
  <si>
    <t>Renville-MN201530</t>
  </si>
  <si>
    <t>Rice-MN201530</t>
  </si>
  <si>
    <t>Rock-MN201530</t>
  </si>
  <si>
    <t>Roseau-MN201530</t>
  </si>
  <si>
    <t>St. Louis-MN201530</t>
  </si>
  <si>
    <t>Scott-MN201530</t>
  </si>
  <si>
    <t>Sherburne-MN201530</t>
  </si>
  <si>
    <t>Sibley-MN201530</t>
  </si>
  <si>
    <t>Stearns-MN201530</t>
  </si>
  <si>
    <t>Steele-MN201530</t>
  </si>
  <si>
    <t>Stevens-MN201530</t>
  </si>
  <si>
    <t>Swift-MN201530</t>
  </si>
  <si>
    <t>Todd-MN201530</t>
  </si>
  <si>
    <t>Traverse-MN201530</t>
  </si>
  <si>
    <t>Wabasha-MN201530</t>
  </si>
  <si>
    <t>Wadena-MN201530</t>
  </si>
  <si>
    <t>Waseca-MN201530</t>
  </si>
  <si>
    <t>Washington-MN201530</t>
  </si>
  <si>
    <t>Watonwan-MN201530</t>
  </si>
  <si>
    <t>Wilkin-MN201530</t>
  </si>
  <si>
    <t>Winona-MN201530</t>
  </si>
  <si>
    <t>Wright-MN201530</t>
  </si>
  <si>
    <t>Yellow Medicine-MN201530</t>
  </si>
  <si>
    <t>Callaway-MO201530</t>
  </si>
  <si>
    <t>Camden-MO201530</t>
  </si>
  <si>
    <t>Cape Girardeau-MO201530</t>
  </si>
  <si>
    <t>Carroll-MO201530</t>
  </si>
  <si>
    <t>Carter-MO201530</t>
  </si>
  <si>
    <t>Cass-MO201530</t>
  </si>
  <si>
    <t>Cedar-MO201530</t>
  </si>
  <si>
    <t>Chariton-MO201530</t>
  </si>
  <si>
    <t>Christian-MO201530</t>
  </si>
  <si>
    <t>Clark-MO201530</t>
  </si>
  <si>
    <t>Clay-MO201530</t>
  </si>
  <si>
    <t>Clinton-MO201530</t>
  </si>
  <si>
    <t>Cole-MO201530</t>
  </si>
  <si>
    <t>Cooper-MO201530</t>
  </si>
  <si>
    <t>Crawford-MO201530</t>
  </si>
  <si>
    <t>Sullivan part-MO201530</t>
  </si>
  <si>
    <t>Dade-MO201530</t>
  </si>
  <si>
    <t>Dallas-MO201530</t>
  </si>
  <si>
    <t>Daviess-MO201530</t>
  </si>
  <si>
    <t>DeKalb-MO201530</t>
  </si>
  <si>
    <t>Dent-MO201530</t>
  </si>
  <si>
    <t>Douglas-MO201530</t>
  </si>
  <si>
    <t>Dunklin-MO201530</t>
  </si>
  <si>
    <t>Franklin-MO201530</t>
  </si>
  <si>
    <t>Gasconade-MO201530</t>
  </si>
  <si>
    <t>Gentry-MO201530</t>
  </si>
  <si>
    <t>Greene-MO201530</t>
  </si>
  <si>
    <t>Grundy-MO201530</t>
  </si>
  <si>
    <t>Harrison-MO201530</t>
  </si>
  <si>
    <t>Henry-MO201530</t>
  </si>
  <si>
    <t>Hickory-MO201530</t>
  </si>
  <si>
    <t>Holt-MO201530</t>
  </si>
  <si>
    <t>Howard-MO201530</t>
  </si>
  <si>
    <t>Howell-MO201530</t>
  </si>
  <si>
    <t>Iron-MO201530</t>
  </si>
  <si>
    <t>Jackson-MO201530</t>
  </si>
  <si>
    <t>Jasper-MO201530</t>
  </si>
  <si>
    <t>Jefferson-MO201530</t>
  </si>
  <si>
    <t>Johnson-MO201530</t>
  </si>
  <si>
    <t>Knox-MO201530</t>
  </si>
  <si>
    <t>Laclede-MO201530</t>
  </si>
  <si>
    <t>Lafayette-MO201530</t>
  </si>
  <si>
    <t>Lawrence-MO201530</t>
  </si>
  <si>
    <t>Lewis-MO201530</t>
  </si>
  <si>
    <t>Lincoln-MO201530</t>
  </si>
  <si>
    <t>Linn-MO201530</t>
  </si>
  <si>
    <t>Livingston-MO201530</t>
  </si>
  <si>
    <t>McDonald-MO201530</t>
  </si>
  <si>
    <t>Macon-MO201530</t>
  </si>
  <si>
    <t>Madison-MO201530</t>
  </si>
  <si>
    <t>Maries-MO201530</t>
  </si>
  <si>
    <t>Marion-MO201530</t>
  </si>
  <si>
    <t>Mercer-MO201530</t>
  </si>
  <si>
    <t>Miller-MO201530</t>
  </si>
  <si>
    <t>Mississippi-MO201530</t>
  </si>
  <si>
    <t>Moniteau-MO201530</t>
  </si>
  <si>
    <t>Monroe-MO201530</t>
  </si>
  <si>
    <t>Montgomery-MO201530</t>
  </si>
  <si>
    <t>Morgan-MO201530</t>
  </si>
  <si>
    <t>New Madrid-MO201530</t>
  </si>
  <si>
    <t>Newton-MO201530</t>
  </si>
  <si>
    <t>Nodaway-MO201530</t>
  </si>
  <si>
    <t>Oregon-MO201530</t>
  </si>
  <si>
    <t>Osage-MO201530</t>
  </si>
  <si>
    <t>Ozark-MO201530</t>
  </si>
  <si>
    <t>Pemiscot-MO201530</t>
  </si>
  <si>
    <t>Perry-MO201530</t>
  </si>
  <si>
    <t>Pettis-MO201530</t>
  </si>
  <si>
    <t>Phelps-MO201530</t>
  </si>
  <si>
    <t>Pike-MO201530</t>
  </si>
  <si>
    <t>Platte-MO201530</t>
  </si>
  <si>
    <t>Polk-MO201530</t>
  </si>
  <si>
    <t>Pulaski-MO201530</t>
  </si>
  <si>
    <t>Putnam-MO201530</t>
  </si>
  <si>
    <t>Ralls-MO201530</t>
  </si>
  <si>
    <t>Randolph-MO201530</t>
  </si>
  <si>
    <t>Ray-MO201530</t>
  </si>
  <si>
    <t>Reynolds-MO201530</t>
  </si>
  <si>
    <t>Ripley-MO201530</t>
  </si>
  <si>
    <t>St. Charles-MO201530</t>
  </si>
  <si>
    <t>St. Clair-MO201530</t>
  </si>
  <si>
    <t>Ste. Genevieve-MO201530</t>
  </si>
  <si>
    <t>St. Francois-MO201530</t>
  </si>
  <si>
    <t>St. Louis-MO201530</t>
  </si>
  <si>
    <t>Saline-MO201530</t>
  </si>
  <si>
    <t>Schuyler-MO201530</t>
  </si>
  <si>
    <t>Scotland-MO201530</t>
  </si>
  <si>
    <t>Scott-MO201530</t>
  </si>
  <si>
    <t>Shannon-MO201530</t>
  </si>
  <si>
    <t>Shelby-MO201530</t>
  </si>
  <si>
    <t>Stoddard-MO201530</t>
  </si>
  <si>
    <t>Stone-MO201530</t>
  </si>
  <si>
    <t>Sullivan-MO201530</t>
  </si>
  <si>
    <t>Taney-MO201530</t>
  </si>
  <si>
    <t>Texas-MO201530</t>
  </si>
  <si>
    <t>Vernon-MO201530</t>
  </si>
  <si>
    <t>Warren-MO201530</t>
  </si>
  <si>
    <t>Washington-MO201530</t>
  </si>
  <si>
    <t>Wayne-MO201530</t>
  </si>
  <si>
    <t>Webster-MO201530</t>
  </si>
  <si>
    <t>Worth-MO201530</t>
  </si>
  <si>
    <t>Wright-MO201530</t>
  </si>
  <si>
    <t>St. Louis city-MO201530</t>
  </si>
  <si>
    <t>Beaverhead-MT201530</t>
  </si>
  <si>
    <t>Big Horn-MT201530</t>
  </si>
  <si>
    <t>Blaine-MT201530</t>
  </si>
  <si>
    <t>Broadwater-MT201530</t>
  </si>
  <si>
    <t>Carbon-MT201530</t>
  </si>
  <si>
    <t>Carter-MT201530</t>
  </si>
  <si>
    <t>Cascade-MT201530</t>
  </si>
  <si>
    <t>Chouteau-MT201530</t>
  </si>
  <si>
    <t>Custer-MT201530</t>
  </si>
  <si>
    <t>Daniels-MT201530</t>
  </si>
  <si>
    <t>Dawson-MT201530</t>
  </si>
  <si>
    <t>Deer Lodge-MT201530</t>
  </si>
  <si>
    <t>Fallon-MT201530</t>
  </si>
  <si>
    <t>Fergus-MT201530</t>
  </si>
  <si>
    <t>Flathead-MT201530</t>
  </si>
  <si>
    <t>Gallatin-MT201530</t>
  </si>
  <si>
    <t>Garfield-MT201530</t>
  </si>
  <si>
    <t>Glacier-MT201530</t>
  </si>
  <si>
    <t>Golden Valley-MT201530</t>
  </si>
  <si>
    <t>Granite-MT201530</t>
  </si>
  <si>
    <t>Hill-MT201530</t>
  </si>
  <si>
    <t>Jefferson-MT201530</t>
  </si>
  <si>
    <t>Judith Basin-MT201530</t>
  </si>
  <si>
    <t>Lake-MT201530</t>
  </si>
  <si>
    <t>Lewis and Clark-MT201530</t>
  </si>
  <si>
    <t>Liberty-MT201530</t>
  </si>
  <si>
    <t>Lincoln-MT201530</t>
  </si>
  <si>
    <t>McCone-MT201530</t>
  </si>
  <si>
    <t>Madison-MT201530</t>
  </si>
  <si>
    <t>Meagher-MT201530</t>
  </si>
  <si>
    <t>Mineral-MT201530</t>
  </si>
  <si>
    <t>Missoula-MT201530</t>
  </si>
  <si>
    <t>Musselshell-MT201530</t>
  </si>
  <si>
    <t>Park-MT201530</t>
  </si>
  <si>
    <t>Petroleum-MT201530</t>
  </si>
  <si>
    <t>Phillips-MT201530</t>
  </si>
  <si>
    <t>Pondera-MT201530</t>
  </si>
  <si>
    <t>Powder River-MT201530</t>
  </si>
  <si>
    <t>Powell-MT201530</t>
  </si>
  <si>
    <t>Prairie-MT201530</t>
  </si>
  <si>
    <t>Ravalli-MT201530</t>
  </si>
  <si>
    <t>Richland-MT201530</t>
  </si>
  <si>
    <t>Roosevelt-MT201530</t>
  </si>
  <si>
    <t>Rosebud-MT201530</t>
  </si>
  <si>
    <t>Sanders-MT201530</t>
  </si>
  <si>
    <t>Sheridan-MT201530</t>
  </si>
  <si>
    <t>Silver Bow-MT201530</t>
  </si>
  <si>
    <t>Stillwater-MT201530</t>
  </si>
  <si>
    <t>Sweet Grass-MT201530</t>
  </si>
  <si>
    <t>Teton-MT201530</t>
  </si>
  <si>
    <t>Toole-MT201530</t>
  </si>
  <si>
    <t>Treasure-MT201530</t>
  </si>
  <si>
    <t>Valley-MT201530</t>
  </si>
  <si>
    <t>Wheatland-MT201530</t>
  </si>
  <si>
    <t>Wibaux-MT201530</t>
  </si>
  <si>
    <t>Yellowstone-MT201530</t>
  </si>
  <si>
    <t>Adams-NE201530</t>
  </si>
  <si>
    <t>Antelope-NE201530</t>
  </si>
  <si>
    <t>Arthur-NE201530</t>
  </si>
  <si>
    <t>Banner-NE201530</t>
  </si>
  <si>
    <t>Blaine-NE201530</t>
  </si>
  <si>
    <t>Boone-NE201530</t>
  </si>
  <si>
    <t>Box Butte-NE201530</t>
  </si>
  <si>
    <t>Boyd-NE201530</t>
  </si>
  <si>
    <t>Brown-NE201530</t>
  </si>
  <si>
    <t>Buffalo-NE201530</t>
  </si>
  <si>
    <t>Burt-NE201530</t>
  </si>
  <si>
    <t>Butler-NE201530</t>
  </si>
  <si>
    <t>Cass-NE201530</t>
  </si>
  <si>
    <t>Cedar-NE201530</t>
  </si>
  <si>
    <t>Chase-NE201530</t>
  </si>
  <si>
    <t>Cherry-NE201530</t>
  </si>
  <si>
    <t>Cheyenne-NE201530</t>
  </si>
  <si>
    <t>Clay-NE201530</t>
  </si>
  <si>
    <t>Colfax-NE201530</t>
  </si>
  <si>
    <t>Cuming-NE201530</t>
  </si>
  <si>
    <t>Custer-NE201530</t>
  </si>
  <si>
    <t>Dakota-NE201530</t>
  </si>
  <si>
    <t>Dawes-NE201530</t>
  </si>
  <si>
    <t>Dawson-NE201530</t>
  </si>
  <si>
    <t>Deuel-NE201530</t>
  </si>
  <si>
    <t>Dixon-NE201530</t>
  </si>
  <si>
    <t>Dodge-NE201530</t>
  </si>
  <si>
    <t>Douglas-NE201530</t>
  </si>
  <si>
    <t>Dundy-NE201530</t>
  </si>
  <si>
    <t>Fillmore-NE201530</t>
  </si>
  <si>
    <t>Franklin-NE201530</t>
  </si>
  <si>
    <t>Frontier-NE201530</t>
  </si>
  <si>
    <t>Furnas-NE201530</t>
  </si>
  <si>
    <t>Gage-NE201530</t>
  </si>
  <si>
    <t>Garden-NE201530</t>
  </si>
  <si>
    <t>Garfield-NE201530</t>
  </si>
  <si>
    <t>Gosper-NE201530</t>
  </si>
  <si>
    <t>Grant-NE201530</t>
  </si>
  <si>
    <t>Greeley-NE201530</t>
  </si>
  <si>
    <t>Hall-NE201530</t>
  </si>
  <si>
    <t>Hamilton-NE201530</t>
  </si>
  <si>
    <t>Harlan-NE201530</t>
  </si>
  <si>
    <t>Hayes-NE201530</t>
  </si>
  <si>
    <t>Hitchcock-NE201530</t>
  </si>
  <si>
    <t>Holt-NE201530</t>
  </si>
  <si>
    <t>Hooker-NE201530</t>
  </si>
  <si>
    <t>Howard-NE201530</t>
  </si>
  <si>
    <t>Jefferson-NE201530</t>
  </si>
  <si>
    <t>Johnson-NE201530</t>
  </si>
  <si>
    <t>Kearney-NE201530</t>
  </si>
  <si>
    <t>Keith-NE201530</t>
  </si>
  <si>
    <t>Keya Paha-NE201530</t>
  </si>
  <si>
    <t>Kimball-NE201530</t>
  </si>
  <si>
    <t>Knox-NE201530</t>
  </si>
  <si>
    <t>Lancaster-NE201530</t>
  </si>
  <si>
    <t>Lincoln-NE201530</t>
  </si>
  <si>
    <t>Logan-NE201530</t>
  </si>
  <si>
    <t>Loup-NE201530</t>
  </si>
  <si>
    <t>McPherson-NE201530</t>
  </si>
  <si>
    <t>Madison-NE201530</t>
  </si>
  <si>
    <t>Merrick-NE201530</t>
  </si>
  <si>
    <t>Morrill-NE201530</t>
  </si>
  <si>
    <t>Nance-NE201530</t>
  </si>
  <si>
    <t>Nemaha-NE201530</t>
  </si>
  <si>
    <t>Nuckolls-NE201530</t>
  </si>
  <si>
    <t>Otoe-NE201530</t>
  </si>
  <si>
    <t>Pawnee-NE201530</t>
  </si>
  <si>
    <t>Perkins-NE201530</t>
  </si>
  <si>
    <t>Phelps-NE201530</t>
  </si>
  <si>
    <t>Pierce-NE201530</t>
  </si>
  <si>
    <t>Platte-NE201530</t>
  </si>
  <si>
    <t>Polk-NE201530</t>
  </si>
  <si>
    <t>Red Willow-NE201530</t>
  </si>
  <si>
    <t>Richardson-NE201530</t>
  </si>
  <si>
    <t>Rock-NE201530</t>
  </si>
  <si>
    <t>Saline-NE201530</t>
  </si>
  <si>
    <t>Sarpy-NE201530</t>
  </si>
  <si>
    <t>Saunders-NE201530</t>
  </si>
  <si>
    <t>Scotts Bluff-NE201530</t>
  </si>
  <si>
    <t>Seward-NE201530</t>
  </si>
  <si>
    <t>Sheridan-NE201530</t>
  </si>
  <si>
    <t>Sherman-NE201530</t>
  </si>
  <si>
    <t>Sioux-NE201530</t>
  </si>
  <si>
    <t>Stanton-NE201530</t>
  </si>
  <si>
    <t>Thayer-NE201530</t>
  </si>
  <si>
    <t>Thomas-NE201530</t>
  </si>
  <si>
    <t>Thurston-NE201530</t>
  </si>
  <si>
    <t>Valley-NE201530</t>
  </si>
  <si>
    <t>Washington-NE201530</t>
  </si>
  <si>
    <t>Wayne-NE201530</t>
  </si>
  <si>
    <t>Webster-NE201530</t>
  </si>
  <si>
    <t>Wheeler-NE201530</t>
  </si>
  <si>
    <t>York-NE201530</t>
  </si>
  <si>
    <t>Churchill-NV201530</t>
  </si>
  <si>
    <t>Clark-NV201530</t>
  </si>
  <si>
    <t>Douglas-NV201530</t>
  </si>
  <si>
    <t>Elko-NV201530</t>
  </si>
  <si>
    <t>Esmeralda-NV201530</t>
  </si>
  <si>
    <t>Eureka-NV201530</t>
  </si>
  <si>
    <t>Humboldt-NV201530</t>
  </si>
  <si>
    <t>Lander-NV201530</t>
  </si>
  <si>
    <t>Lincoln-NV201530</t>
  </si>
  <si>
    <t>Lyon-NV201530</t>
  </si>
  <si>
    <t>Mineral-NV201530</t>
  </si>
  <si>
    <t>Nye-NV201530</t>
  </si>
  <si>
    <t>Pershing-NV201530</t>
  </si>
  <si>
    <t>Storey-NV201530</t>
  </si>
  <si>
    <t>Washoe-NV201530</t>
  </si>
  <si>
    <t>White Pine-NV201530</t>
  </si>
  <si>
    <t>Carson City-NV201530</t>
  </si>
  <si>
    <t>Bernalillo-NM201530</t>
  </si>
  <si>
    <t>Catron-NM201530</t>
  </si>
  <si>
    <t>Chaves-NM201530</t>
  </si>
  <si>
    <t>Cibola-NM201530</t>
  </si>
  <si>
    <t>Colfax-NM201530</t>
  </si>
  <si>
    <t>Curry-NM201530</t>
  </si>
  <si>
    <t>De Baca-NM201530</t>
  </si>
  <si>
    <t>Dona Ana-NM201530</t>
  </si>
  <si>
    <t>Eddy-NM201530</t>
  </si>
  <si>
    <t>Grant-NM201530</t>
  </si>
  <si>
    <t>Guadalupe-NM201530</t>
  </si>
  <si>
    <t>Harding-NM201530</t>
  </si>
  <si>
    <t>Hidalgo-NM201530</t>
  </si>
  <si>
    <t>Lea-NM201530</t>
  </si>
  <si>
    <t>Lincoln-NM201530</t>
  </si>
  <si>
    <t>Los Alamos-NM201530</t>
  </si>
  <si>
    <t>Luna-NM201530</t>
  </si>
  <si>
    <t>McKinley-NM201530</t>
  </si>
  <si>
    <t>Mora-NM201530</t>
  </si>
  <si>
    <t>Otero-NM201530</t>
  </si>
  <si>
    <t>Quay-NM201530</t>
  </si>
  <si>
    <t>Rio Arriba-NM201530</t>
  </si>
  <si>
    <t>Roosevelt-NM201530</t>
  </si>
  <si>
    <t>Sandoval-NM201530</t>
  </si>
  <si>
    <t>San Juan-NM201530</t>
  </si>
  <si>
    <t>San Miguel-NM201530</t>
  </si>
  <si>
    <t>Santa Fe-NM201530</t>
  </si>
  <si>
    <t>Sierra-NM201530</t>
  </si>
  <si>
    <t>Socorro-NM201530</t>
  </si>
  <si>
    <t>Taos-NM201530</t>
  </si>
  <si>
    <t>Torrance-NM201530</t>
  </si>
  <si>
    <t>Union-NM201530</t>
  </si>
  <si>
    <t>Valencia-NM201530</t>
  </si>
  <si>
    <t>Albany-NY201530</t>
  </si>
  <si>
    <t>Allegany-NY201530</t>
  </si>
  <si>
    <t>Bronx-NY201530</t>
  </si>
  <si>
    <t>Broome-NY201530</t>
  </si>
  <si>
    <t>Cattaraugus-NY201530</t>
  </si>
  <si>
    <t>Cayuga-NY201530</t>
  </si>
  <si>
    <t>Chautauqua-NY201530</t>
  </si>
  <si>
    <t>Chemung-NY201530</t>
  </si>
  <si>
    <t>Chenango-NY201530</t>
  </si>
  <si>
    <t>Clinton-NY201530</t>
  </si>
  <si>
    <t>Columbia-NY201530</t>
  </si>
  <si>
    <t>Cortland-NY201530</t>
  </si>
  <si>
    <t>Delaware-NY201530</t>
  </si>
  <si>
    <t>Dutchess-NY201530</t>
  </si>
  <si>
    <t>Erie-NY201530</t>
  </si>
  <si>
    <t>Essex-NY201530</t>
  </si>
  <si>
    <t>Franklin-NY201530</t>
  </si>
  <si>
    <t>Fulton-NY201530</t>
  </si>
  <si>
    <t>Genesee-NY201530</t>
  </si>
  <si>
    <t>Greene-NY201530</t>
  </si>
  <si>
    <t>Hamilton-NY201530</t>
  </si>
  <si>
    <t>Herkimer-NY201530</t>
  </si>
  <si>
    <t>Jefferson-NY201530</t>
  </si>
  <si>
    <t>Kings-NY201530</t>
  </si>
  <si>
    <t>Lewis-NY201530</t>
  </si>
  <si>
    <t>Livingston-NY201530</t>
  </si>
  <si>
    <t>Madison-NY201530</t>
  </si>
  <si>
    <t>Monroe-NY201530</t>
  </si>
  <si>
    <t>Montgomery-NY201530</t>
  </si>
  <si>
    <t>Nassau-NY201530</t>
  </si>
  <si>
    <t>New York-NY201530</t>
  </si>
  <si>
    <t>Niagara-NY201530</t>
  </si>
  <si>
    <t>Oneida-NY201530</t>
  </si>
  <si>
    <t>Onondaga-NY201530</t>
  </si>
  <si>
    <t>Ontario-NY201530</t>
  </si>
  <si>
    <t>Orange-NY201530</t>
  </si>
  <si>
    <t>Orleans-NY201530</t>
  </si>
  <si>
    <t>Oswego-NY201530</t>
  </si>
  <si>
    <t>Otsego-NY201530</t>
  </si>
  <si>
    <t>Putnam-NY201530</t>
  </si>
  <si>
    <t>Queens-NY201530</t>
  </si>
  <si>
    <t>Rensselaer-NY201530</t>
  </si>
  <si>
    <t>Richmond-NY201530</t>
  </si>
  <si>
    <t>Rockland-NY201530</t>
  </si>
  <si>
    <t>St. Lawrence-NY201530</t>
  </si>
  <si>
    <t>Saratoga-NY201530</t>
  </si>
  <si>
    <t>Schenectady-NY201530</t>
  </si>
  <si>
    <t>Schoharie-NY201530</t>
  </si>
  <si>
    <t>Schuyler-NY201530</t>
  </si>
  <si>
    <t>Seneca-NY201530</t>
  </si>
  <si>
    <t>Steuben-NY201530</t>
  </si>
  <si>
    <t>Suffolk-NY201530</t>
  </si>
  <si>
    <t>Sullivan-NY201530</t>
  </si>
  <si>
    <t>Tioga-NY201530</t>
  </si>
  <si>
    <t>Tompkins-NY201530</t>
  </si>
  <si>
    <t>Ulster-NY201530</t>
  </si>
  <si>
    <t>Warren-NY201530</t>
  </si>
  <si>
    <t>Washington-NY201530</t>
  </si>
  <si>
    <t>Wayne-NY201530</t>
  </si>
  <si>
    <t>Westchester-NY201530</t>
  </si>
  <si>
    <t>Wyoming-NY201530</t>
  </si>
  <si>
    <t>Yates-NY201530</t>
  </si>
  <si>
    <t>Adams-ND201530</t>
  </si>
  <si>
    <t>Barnes-ND201530</t>
  </si>
  <si>
    <t>Benson-ND201530</t>
  </si>
  <si>
    <t>Billings-ND201530</t>
  </si>
  <si>
    <t>Bottineau-ND201530</t>
  </si>
  <si>
    <t>Bowman-ND201530</t>
  </si>
  <si>
    <t>Burke-ND201530</t>
  </si>
  <si>
    <t>Burleigh-ND201530</t>
  </si>
  <si>
    <t>Cass-ND201530</t>
  </si>
  <si>
    <t>Cavalier-ND201530</t>
  </si>
  <si>
    <t>Dickey-ND201530</t>
  </si>
  <si>
    <t>Divide-ND201530</t>
  </si>
  <si>
    <t>Dunn-ND201530</t>
  </si>
  <si>
    <t>Eddy-ND201530</t>
  </si>
  <si>
    <t>Emmons-ND201530</t>
  </si>
  <si>
    <t>Foster-ND201530</t>
  </si>
  <si>
    <t>Golden Valley-ND201530</t>
  </si>
  <si>
    <t>Grand Forks-ND201530</t>
  </si>
  <si>
    <t>Grant-ND201530</t>
  </si>
  <si>
    <t>Griggs-ND201530</t>
  </si>
  <si>
    <t>Hettinger-ND201530</t>
  </si>
  <si>
    <t>Kidder-ND201530</t>
  </si>
  <si>
    <t>LaMoure-ND201530</t>
  </si>
  <si>
    <t>Logan-ND201530</t>
  </si>
  <si>
    <t>McHenry-ND201530</t>
  </si>
  <si>
    <t>McIntosh-ND201530</t>
  </si>
  <si>
    <t>McKenzie-ND201530</t>
  </si>
  <si>
    <t>McLean-ND201530</t>
  </si>
  <si>
    <t>Mercer-ND201530</t>
  </si>
  <si>
    <t>Morton-ND201530</t>
  </si>
  <si>
    <t>Mountrail-ND201530</t>
  </si>
  <si>
    <t>Nelson-ND201530</t>
  </si>
  <si>
    <t>Oliver-ND201530</t>
  </si>
  <si>
    <t>Pembina-ND201530</t>
  </si>
  <si>
    <t>Pierce-ND201530</t>
  </si>
  <si>
    <t>Ramsey-ND201530</t>
  </si>
  <si>
    <t>Ransom-ND201530</t>
  </si>
  <si>
    <t>Renville-ND201530</t>
  </si>
  <si>
    <t>Richland-ND201530</t>
  </si>
  <si>
    <t>Rolette-ND201530</t>
  </si>
  <si>
    <t>Sargent-ND201530</t>
  </si>
  <si>
    <t>Sheridan-ND201530</t>
  </si>
  <si>
    <t>Sioux-ND201530</t>
  </si>
  <si>
    <t>Slope-ND201530</t>
  </si>
  <si>
    <t>Stark-ND201530</t>
  </si>
  <si>
    <t>Steele-ND201530</t>
  </si>
  <si>
    <t>Stutsman-ND201530</t>
  </si>
  <si>
    <t>Towner-ND201530</t>
  </si>
  <si>
    <t>Traill-ND201530</t>
  </si>
  <si>
    <t>Walsh-ND201530</t>
  </si>
  <si>
    <t>Ward-ND201530</t>
  </si>
  <si>
    <t>Wells-ND201530</t>
  </si>
  <si>
    <t>Williams-ND201530</t>
  </si>
  <si>
    <t>Adair-OK201530</t>
  </si>
  <si>
    <t>Alfalfa-OK201530</t>
  </si>
  <si>
    <t>Atoka-OK201530</t>
  </si>
  <si>
    <t>Beaver-OK201530</t>
  </si>
  <si>
    <t>Beckham-OK201530</t>
  </si>
  <si>
    <t>Blaine-OK201530</t>
  </si>
  <si>
    <t>Bryan-OK201530</t>
  </si>
  <si>
    <t>Caddo-OK201530</t>
  </si>
  <si>
    <t>Canadian-OK201530</t>
  </si>
  <si>
    <t>Carter-OK201530</t>
  </si>
  <si>
    <t>Cherokee-OK201530</t>
  </si>
  <si>
    <t>Choctaw-OK201530</t>
  </si>
  <si>
    <t>Cimarron-OK201530</t>
  </si>
  <si>
    <t>Cleveland-OK201530</t>
  </si>
  <si>
    <t>Coal-OK201530</t>
  </si>
  <si>
    <t>Comanche-OK201530</t>
  </si>
  <si>
    <t>Cotton-OK201530</t>
  </si>
  <si>
    <t>Craig-OK201530</t>
  </si>
  <si>
    <t>Creek-OK201530</t>
  </si>
  <si>
    <t>Custer-OK201530</t>
  </si>
  <si>
    <t>Delaware-OK201530</t>
  </si>
  <si>
    <t>Dewey-OK201530</t>
  </si>
  <si>
    <t>Ellis-OK201530</t>
  </si>
  <si>
    <t>Garfield-OK201530</t>
  </si>
  <si>
    <t>Garvin-OK201530</t>
  </si>
  <si>
    <t>Grady-OK201530</t>
  </si>
  <si>
    <t>Grant-OK201530</t>
  </si>
  <si>
    <t>Greer-OK201530</t>
  </si>
  <si>
    <t>Harmon-OK201530</t>
  </si>
  <si>
    <t>Harper-OK201530</t>
  </si>
  <si>
    <t>Haskell-OK201530</t>
  </si>
  <si>
    <t>Hughes-OK201530</t>
  </si>
  <si>
    <t>Jackson-OK201530</t>
  </si>
  <si>
    <t>Jefferson-OK201530</t>
  </si>
  <si>
    <t>Johnston-OK201530</t>
  </si>
  <si>
    <t>Kay-OK201530</t>
  </si>
  <si>
    <t>Kingfisher-OK201530</t>
  </si>
  <si>
    <t>Kiowa-OK201530</t>
  </si>
  <si>
    <t>Latimer-OK201530</t>
  </si>
  <si>
    <t>Le Flore-OK201530</t>
  </si>
  <si>
    <t>Lincoln-OK201530</t>
  </si>
  <si>
    <t>Logan-OK201530</t>
  </si>
  <si>
    <t>Love-OK201530</t>
  </si>
  <si>
    <t>McClain-OK201530</t>
  </si>
  <si>
    <t>McCurtain-OK201530</t>
  </si>
  <si>
    <t>McIntosh-OK201530</t>
  </si>
  <si>
    <t>Major-OK201530</t>
  </si>
  <si>
    <t>Marshall-OK201530</t>
  </si>
  <si>
    <t>Mayes-OK201530</t>
  </si>
  <si>
    <t>Murray-OK201530</t>
  </si>
  <si>
    <t>Muskogee-OK201530</t>
  </si>
  <si>
    <t>Noble-OK201530</t>
  </si>
  <si>
    <t>Nowata-OK201530</t>
  </si>
  <si>
    <t>Okfuskee-OK201530</t>
  </si>
  <si>
    <t>Oklahoma-OK201530</t>
  </si>
  <si>
    <t>Okmulgee-OK201530</t>
  </si>
  <si>
    <t>Osage-OK201530</t>
  </si>
  <si>
    <t>Ottawa-OK201530</t>
  </si>
  <si>
    <t>Pawnee-OK201530</t>
  </si>
  <si>
    <t>Payne-OK201530</t>
  </si>
  <si>
    <t>Pittsburg-OK201530</t>
  </si>
  <si>
    <t>Pontotoc-OK201530</t>
  </si>
  <si>
    <t>Pottawatomie-OK201530</t>
  </si>
  <si>
    <t>Pushmataha-OK201530</t>
  </si>
  <si>
    <t>Roger Mills-OK201530</t>
  </si>
  <si>
    <t>Rogers-OK201530</t>
  </si>
  <si>
    <t>Seminole-OK201530</t>
  </si>
  <si>
    <t>Sequoyah-OK201530</t>
  </si>
  <si>
    <t>Stephens-OK201530</t>
  </si>
  <si>
    <t>Texas-OK201530</t>
  </si>
  <si>
    <t>Tillman-OK201530</t>
  </si>
  <si>
    <t>Tulsa-OK201530</t>
  </si>
  <si>
    <t>Wagoner-OK201530</t>
  </si>
  <si>
    <t>Washington-OK201530</t>
  </si>
  <si>
    <t>Washita-OK201530</t>
  </si>
  <si>
    <t>Woods-OK201530</t>
  </si>
  <si>
    <t>Woodward-OK201530</t>
  </si>
  <si>
    <t>Baker-OR201530</t>
  </si>
  <si>
    <t>Benton-OR201530</t>
  </si>
  <si>
    <t>Clackamas-OR201530</t>
  </si>
  <si>
    <t>Clatsop-OR201530</t>
  </si>
  <si>
    <t>Columbia-OR201530</t>
  </si>
  <si>
    <t>Coos-OR201530</t>
  </si>
  <si>
    <t>Crook-OR201530</t>
  </si>
  <si>
    <t>Curry-OR201530</t>
  </si>
  <si>
    <t>Deschutes-OR201530</t>
  </si>
  <si>
    <t>Douglas-OR201530</t>
  </si>
  <si>
    <t>Gilliam-OR201530</t>
  </si>
  <si>
    <t>Grant-OR201530</t>
  </si>
  <si>
    <t>Harney-OR201530</t>
  </si>
  <si>
    <t>Hood River-OR201530</t>
  </si>
  <si>
    <t>Jackson-OR201530</t>
  </si>
  <si>
    <t>Jefferson-OR201530</t>
  </si>
  <si>
    <t>Josephine-OR201530</t>
  </si>
  <si>
    <t>Klamath-OR201530</t>
  </si>
  <si>
    <t>Lake-OR201530</t>
  </si>
  <si>
    <t>Lane-OR201530</t>
  </si>
  <si>
    <t>Lincoln-OR201530</t>
  </si>
  <si>
    <t>Linn-OR201530</t>
  </si>
  <si>
    <t>Malheur-OR201530</t>
  </si>
  <si>
    <t>Marion-OR201530</t>
  </si>
  <si>
    <t>Morrow-OR201530</t>
  </si>
  <si>
    <t>Multnomah-OR201530</t>
  </si>
  <si>
    <t>Polk-OR201530</t>
  </si>
  <si>
    <t>Sherman-OR201530</t>
  </si>
  <si>
    <t>Tillamook-OR201530</t>
  </si>
  <si>
    <t>Umatilla-OR201530</t>
  </si>
  <si>
    <t>Union-OR201530</t>
  </si>
  <si>
    <t>Wallowa-OR201530</t>
  </si>
  <si>
    <t>Wasco-OR201530</t>
  </si>
  <si>
    <t>Washington-OR201530</t>
  </si>
  <si>
    <t>Wheeler-OR201530</t>
  </si>
  <si>
    <t>Yamhill-OR201530</t>
  </si>
  <si>
    <t>Aurora-SD201530</t>
  </si>
  <si>
    <t>Beadle-SD201530</t>
  </si>
  <si>
    <t>Bennett-SD201530</t>
  </si>
  <si>
    <t>Bon Homme-SD201530</t>
  </si>
  <si>
    <t>Brookings-SD201530</t>
  </si>
  <si>
    <t>Brown-SD201530</t>
  </si>
  <si>
    <t>Brule-SD201530</t>
  </si>
  <si>
    <t>Buffalo-SD201530</t>
  </si>
  <si>
    <t>Butte-SD201530</t>
  </si>
  <si>
    <t>Campbell-SD201530</t>
  </si>
  <si>
    <t>Charles Mix-SD201530</t>
  </si>
  <si>
    <t>Clark-SD201530</t>
  </si>
  <si>
    <t>Clay-SD201530</t>
  </si>
  <si>
    <t>Codington-SD201530</t>
  </si>
  <si>
    <t>Corson-SD201530</t>
  </si>
  <si>
    <t>Custer-SD201530</t>
  </si>
  <si>
    <t>Davison-SD201530</t>
  </si>
  <si>
    <t>Day-SD201530</t>
  </si>
  <si>
    <t>Deuel-SD201530</t>
  </si>
  <si>
    <t>Dewey-SD201530</t>
  </si>
  <si>
    <t>Douglas-SD201530</t>
  </si>
  <si>
    <t>Edmunds-SD201530</t>
  </si>
  <si>
    <t>Fall River-SD201530</t>
  </si>
  <si>
    <t>Faulk-SD201530</t>
  </si>
  <si>
    <t>Grant-SD201530</t>
  </si>
  <si>
    <t>Gregory-SD201530</t>
  </si>
  <si>
    <t>Haakon-SD201530</t>
  </si>
  <si>
    <t>Hamlin-SD201530</t>
  </si>
  <si>
    <t>Hand-SD201530</t>
  </si>
  <si>
    <t>Hanson-SD201530</t>
  </si>
  <si>
    <t>Harding-SD201530</t>
  </si>
  <si>
    <t>Hughes-SD201530</t>
  </si>
  <si>
    <t>Hutchinson-SD201530</t>
  </si>
  <si>
    <t>Hyde-SD201530</t>
  </si>
  <si>
    <t>Jackson-SD201530</t>
  </si>
  <si>
    <t>Jerauld-SD201530</t>
  </si>
  <si>
    <t>Jones-SD201530</t>
  </si>
  <si>
    <t>Kingsbury-SD201530</t>
  </si>
  <si>
    <t>Lake-SD201530</t>
  </si>
  <si>
    <t>Lawrence-SD201530</t>
  </si>
  <si>
    <t>Lincoln-SD201530</t>
  </si>
  <si>
    <t>Lyman-SD201530</t>
  </si>
  <si>
    <t>McCook-SD201530</t>
  </si>
  <si>
    <t>McPherson-SD201530</t>
  </si>
  <si>
    <t>Marshall-SD201530</t>
  </si>
  <si>
    <t>Meade-SD201530</t>
  </si>
  <si>
    <t>Mellette-SD201530</t>
  </si>
  <si>
    <t>Miner-SD201530</t>
  </si>
  <si>
    <t>Minnehaha-SD201530</t>
  </si>
  <si>
    <t>Moody-SD201530</t>
  </si>
  <si>
    <t>Pennington-SD201530</t>
  </si>
  <si>
    <t>Perkins-SD201530</t>
  </si>
  <si>
    <t>Potter-SD201530</t>
  </si>
  <si>
    <t>Roberts-SD201530</t>
  </si>
  <si>
    <t>Sanborn-SD201530</t>
  </si>
  <si>
    <t>Shannon-SD201530</t>
  </si>
  <si>
    <t>Spink-SD201530</t>
  </si>
  <si>
    <t>Stanley-SD201530</t>
  </si>
  <si>
    <t>Sully-SD201530</t>
  </si>
  <si>
    <t>Todd-SD201530</t>
  </si>
  <si>
    <t>Tripp-SD201530</t>
  </si>
  <si>
    <t>Turner-SD201530</t>
  </si>
  <si>
    <t>Union-SD201530</t>
  </si>
  <si>
    <t>Walworth-SD201530</t>
  </si>
  <si>
    <t>Yankton-SD201530</t>
  </si>
  <si>
    <t>Ziebach-SD201530</t>
  </si>
  <si>
    <t>Anderson-TX201530</t>
  </si>
  <si>
    <t>Andrews-TX201530</t>
  </si>
  <si>
    <t>Angelina-TX201530</t>
  </si>
  <si>
    <t>Aransas-TX201530</t>
  </si>
  <si>
    <t>Archer-TX201530</t>
  </si>
  <si>
    <t>Armstrong-TX201530</t>
  </si>
  <si>
    <t>Atascosa-TX201530</t>
  </si>
  <si>
    <t>Austin-TX201530</t>
  </si>
  <si>
    <t>Bailey-TX201530</t>
  </si>
  <si>
    <t>Bandera-TX201530</t>
  </si>
  <si>
    <t>Bastrop-TX201530</t>
  </si>
  <si>
    <t>Baylor-TX201530</t>
  </si>
  <si>
    <t>Bee-TX201530</t>
  </si>
  <si>
    <t>Bell-TX201530</t>
  </si>
  <si>
    <t>Bexar-TX201530</t>
  </si>
  <si>
    <t>Blanco-TX201530</t>
  </si>
  <si>
    <t>Borden-TX201530</t>
  </si>
  <si>
    <t>Bosque-TX201530</t>
  </si>
  <si>
    <t>Bowie-TX201530</t>
  </si>
  <si>
    <t>Brazoria-TX201530</t>
  </si>
  <si>
    <t>Brazos-TX201530</t>
  </si>
  <si>
    <t>Brewster-TX201530</t>
  </si>
  <si>
    <t>Briscoe-TX201530</t>
  </si>
  <si>
    <t>Brooks-TX201530</t>
  </si>
  <si>
    <t>Brown-TX201530</t>
  </si>
  <si>
    <t>Burleson-TX201530</t>
  </si>
  <si>
    <t>Burnet-TX201530</t>
  </si>
  <si>
    <t>Caldwell-TX201530</t>
  </si>
  <si>
    <t>Calhoun-TX201530</t>
  </si>
  <si>
    <t>Callahan-TX201530</t>
  </si>
  <si>
    <t>Cameron-TX201530</t>
  </si>
  <si>
    <t>Camp-TX201530</t>
  </si>
  <si>
    <t>Carson-TX201530</t>
  </si>
  <si>
    <t>Cass-TX201530</t>
  </si>
  <si>
    <t>Castro-TX201530</t>
  </si>
  <si>
    <t>Chambers-TX201530</t>
  </si>
  <si>
    <t>Cherokee-TX201530</t>
  </si>
  <si>
    <t>Childress-TX201530</t>
  </si>
  <si>
    <t>Clay-TX201530</t>
  </si>
  <si>
    <t>Cochran-TX201530</t>
  </si>
  <si>
    <t>Coke-TX201530</t>
  </si>
  <si>
    <t>Coleman-TX201530</t>
  </si>
  <si>
    <t>Collin-TX201530</t>
  </si>
  <si>
    <t>Collingsworth-TX201530</t>
  </si>
  <si>
    <t>Colorado-TX201530</t>
  </si>
  <si>
    <t>Comal-TX201530</t>
  </si>
  <si>
    <t>Comanche-TX201530</t>
  </si>
  <si>
    <t>Concho-TX201530</t>
  </si>
  <si>
    <t>Cooke-TX201530</t>
  </si>
  <si>
    <t>Coryell-TX201530</t>
  </si>
  <si>
    <t>Cottle-TX201530</t>
  </si>
  <si>
    <t>Crane-TX201530</t>
  </si>
  <si>
    <t>Crockett-TX201530</t>
  </si>
  <si>
    <t>Crosby-TX201530</t>
  </si>
  <si>
    <t>Culberson-TX201530</t>
  </si>
  <si>
    <t>Dallam-TX201530</t>
  </si>
  <si>
    <t>Dallas-TX201530</t>
  </si>
  <si>
    <t>Dawson-TX201530</t>
  </si>
  <si>
    <t>Deaf Smith-TX201530</t>
  </si>
  <si>
    <t>Delta-TX201530</t>
  </si>
  <si>
    <t>Denton-TX201530</t>
  </si>
  <si>
    <t>DeWitt-TX201530</t>
  </si>
  <si>
    <t>Dickens-TX201530</t>
  </si>
  <si>
    <t>Dimmit-TX201530</t>
  </si>
  <si>
    <t>Donley-TX201530</t>
  </si>
  <si>
    <t>Duval-TX201530</t>
  </si>
  <si>
    <t>Eastland-TX201530</t>
  </si>
  <si>
    <t>Ector-TX201530</t>
  </si>
  <si>
    <t>Edwards-TX201530</t>
  </si>
  <si>
    <t>Ellis-TX201530</t>
  </si>
  <si>
    <t>El Paso-TX201530</t>
  </si>
  <si>
    <t>Erath-TX201530</t>
  </si>
  <si>
    <t>Falls-TX201530</t>
  </si>
  <si>
    <t>Fannin-TX201530</t>
  </si>
  <si>
    <t>Fayette-TX201530</t>
  </si>
  <si>
    <t>Fisher-TX201530</t>
  </si>
  <si>
    <t>Floyd-TX201530</t>
  </si>
  <si>
    <t>Foard-TX201530</t>
  </si>
  <si>
    <t>Fort Bend-TX201530</t>
  </si>
  <si>
    <t>Franklin-TX201530</t>
  </si>
  <si>
    <t>Freestone-TX201530</t>
  </si>
  <si>
    <t>Frio-TX201530</t>
  </si>
  <si>
    <t>Gaines-TX201530</t>
  </si>
  <si>
    <t>Galveston-TX201530</t>
  </si>
  <si>
    <t>Garza-TX201530</t>
  </si>
  <si>
    <t>Gillespie-TX201530</t>
  </si>
  <si>
    <t>Glasscock-TX201530</t>
  </si>
  <si>
    <t>Goliad-TX201530</t>
  </si>
  <si>
    <t>Gonzales-TX201530</t>
  </si>
  <si>
    <t>Gray-TX201530</t>
  </si>
  <si>
    <t>Grayson-TX201530</t>
  </si>
  <si>
    <t>Gregg-TX201530</t>
  </si>
  <si>
    <t>Grimes-TX201530</t>
  </si>
  <si>
    <t>Guadalupe-TX201530</t>
  </si>
  <si>
    <t>Hale-TX201530</t>
  </si>
  <si>
    <t>Hall-TX201530</t>
  </si>
  <si>
    <t>Hamilton-TX201530</t>
  </si>
  <si>
    <t>Hansford-TX201530</t>
  </si>
  <si>
    <t>Hardeman-TX201530</t>
  </si>
  <si>
    <t>Hardin-TX201530</t>
  </si>
  <si>
    <t>Harris-TX201530</t>
  </si>
  <si>
    <t>Harrison-TX201530</t>
  </si>
  <si>
    <t>Hartley-TX201530</t>
  </si>
  <si>
    <t>Haskell-TX201530</t>
  </si>
  <si>
    <t>Hays-TX201530</t>
  </si>
  <si>
    <t>Hemphill-TX201530</t>
  </si>
  <si>
    <t>Henderson-TX201530</t>
  </si>
  <si>
    <t>Hidalgo-TX201530</t>
  </si>
  <si>
    <t>Hill-TX201530</t>
  </si>
  <si>
    <t>Hockley-TX201530</t>
  </si>
  <si>
    <t>Hood-TX201530</t>
  </si>
  <si>
    <t>Hopkins-TX201530</t>
  </si>
  <si>
    <t>Houston-TX201530</t>
  </si>
  <si>
    <t>Howard-TX201530</t>
  </si>
  <si>
    <t>Hudspeth-TX201530</t>
  </si>
  <si>
    <t>Hunt-TX201530</t>
  </si>
  <si>
    <t>Hutchinson-TX201530</t>
  </si>
  <si>
    <t>Irion-TX201530</t>
  </si>
  <si>
    <t>Jack-TX201530</t>
  </si>
  <si>
    <t>Jackson-TX201530</t>
  </si>
  <si>
    <t>Jasper-TX201530</t>
  </si>
  <si>
    <t>Jeff Davis-TX201530</t>
  </si>
  <si>
    <t>Jefferson-TX201530</t>
  </si>
  <si>
    <t>Jim Hogg-TX201530</t>
  </si>
  <si>
    <t>Jim Wells-TX201530</t>
  </si>
  <si>
    <t>Johnson-TX201530</t>
  </si>
  <si>
    <t>Jones-TX201530</t>
  </si>
  <si>
    <t>Karnes-TX201530</t>
  </si>
  <si>
    <t>Kaufman-TX201530</t>
  </si>
  <si>
    <t>Kendall-TX201530</t>
  </si>
  <si>
    <t>Kenedy-TX201530</t>
  </si>
  <si>
    <t>Kent-TX201530</t>
  </si>
  <si>
    <t>Kerr-TX201530</t>
  </si>
  <si>
    <t>Kimble-TX201530</t>
  </si>
  <si>
    <t>King-TX201530</t>
  </si>
  <si>
    <t>Kinney-TX201530</t>
  </si>
  <si>
    <t>Kleberg-TX201530</t>
  </si>
  <si>
    <t>Knox-TX201530</t>
  </si>
  <si>
    <t>Lamar-TX201530</t>
  </si>
  <si>
    <t>Lamb-TX201530</t>
  </si>
  <si>
    <t>Lampasas-TX201530</t>
  </si>
  <si>
    <t>La Salle-TX201530</t>
  </si>
  <si>
    <t>Lavaca-TX201530</t>
  </si>
  <si>
    <t>Lee-TX201530</t>
  </si>
  <si>
    <t>Leon-TX201530</t>
  </si>
  <si>
    <t>Liberty-TX201530</t>
  </si>
  <si>
    <t>Limestone-TX201530</t>
  </si>
  <si>
    <t>Lipscomb-TX201530</t>
  </si>
  <si>
    <t>Live Oak-TX201530</t>
  </si>
  <si>
    <t>Llano-TX201530</t>
  </si>
  <si>
    <t>Loving-TX201530</t>
  </si>
  <si>
    <t>Lubbock-TX201530</t>
  </si>
  <si>
    <t>Lynn-TX201530</t>
  </si>
  <si>
    <t>McCulloch-TX201530</t>
  </si>
  <si>
    <t>McLennan-TX201530</t>
  </si>
  <si>
    <t>McMullen-TX201530</t>
  </si>
  <si>
    <t>Madison-TX201530</t>
  </si>
  <si>
    <t>Marion-TX201530</t>
  </si>
  <si>
    <t>Martin-TX201530</t>
  </si>
  <si>
    <t>Mason-TX201530</t>
  </si>
  <si>
    <t>Matagorda-TX201530</t>
  </si>
  <si>
    <t>Maverick-TX201530</t>
  </si>
  <si>
    <t>Medina-TX201530</t>
  </si>
  <si>
    <t>Menard-TX201530</t>
  </si>
  <si>
    <t>Midland-TX201530</t>
  </si>
  <si>
    <t>Milam-TX201530</t>
  </si>
  <si>
    <t>Mills-TX201530</t>
  </si>
  <si>
    <t>Mitchell-TX201530</t>
  </si>
  <si>
    <t>Montague-TX201530</t>
  </si>
  <si>
    <t>Montgomery-TX201530</t>
  </si>
  <si>
    <t>Moore-TX201530</t>
  </si>
  <si>
    <t>Morris-TX201530</t>
  </si>
  <si>
    <t>Motley-TX201530</t>
  </si>
  <si>
    <t>Nacogdoches-TX201530</t>
  </si>
  <si>
    <t>Navarro-TX201530</t>
  </si>
  <si>
    <t>Newton-TX201530</t>
  </si>
  <si>
    <t>Nolan-TX201530</t>
  </si>
  <si>
    <t>Nueces-TX201530</t>
  </si>
  <si>
    <t>Ochiltree-TX201530</t>
  </si>
  <si>
    <t>Oldham-TX201530</t>
  </si>
  <si>
    <t>Orange-TX201530</t>
  </si>
  <si>
    <t>Palo Pinto-TX201530</t>
  </si>
  <si>
    <t>Panola-TX201530</t>
  </si>
  <si>
    <t>Parker-TX201530</t>
  </si>
  <si>
    <t>Parmer-TX201530</t>
  </si>
  <si>
    <t>Pecos-TX201530</t>
  </si>
  <si>
    <t>Polk-TX201530</t>
  </si>
  <si>
    <t>Potter-TX201530</t>
  </si>
  <si>
    <t>Presidio-TX201530</t>
  </si>
  <si>
    <t>Rains-TX201530</t>
  </si>
  <si>
    <t>Randall-TX201530</t>
  </si>
  <si>
    <t>Reagan-TX201530</t>
  </si>
  <si>
    <t>Real-TX201530</t>
  </si>
  <si>
    <t>Red River-TX201530</t>
  </si>
  <si>
    <t>Reeves-TX201530</t>
  </si>
  <si>
    <t>Refugio-TX201530</t>
  </si>
  <si>
    <t>Roberts-TX201530</t>
  </si>
  <si>
    <t>Robertson-TX201530</t>
  </si>
  <si>
    <t>Rockwall-TX201530</t>
  </si>
  <si>
    <t>Runnels-TX201530</t>
  </si>
  <si>
    <t>Rusk-TX201530</t>
  </si>
  <si>
    <t>Sabine-TX201530</t>
  </si>
  <si>
    <t>San Augustine-TX201530</t>
  </si>
  <si>
    <t>San Jacinto-TX201530</t>
  </si>
  <si>
    <t>San Patricio-TX201530</t>
  </si>
  <si>
    <t>San Saba-TX201530</t>
  </si>
  <si>
    <t>Schleicher-TX201530</t>
  </si>
  <si>
    <t>Scurry-TX201530</t>
  </si>
  <si>
    <t>Shackelford-TX201530</t>
  </si>
  <si>
    <t>Shelby-TX201530</t>
  </si>
  <si>
    <t>Sherman-TX201530</t>
  </si>
  <si>
    <t>Smith-TX201530</t>
  </si>
  <si>
    <t>Somervell-TX201530</t>
  </si>
  <si>
    <t>Starr-TX201530</t>
  </si>
  <si>
    <t>Stephens-TX201530</t>
  </si>
  <si>
    <t>Sterling-TX201530</t>
  </si>
  <si>
    <t>Stonewall-TX201530</t>
  </si>
  <si>
    <t>Sutton-TX201530</t>
  </si>
  <si>
    <t>Swisher-TX201530</t>
  </si>
  <si>
    <t>Tarrant-TX201530</t>
  </si>
  <si>
    <t>Taylor-TX201530</t>
  </si>
  <si>
    <t>Terrell-TX201530</t>
  </si>
  <si>
    <t>Terry-TX201530</t>
  </si>
  <si>
    <t>Throckmorton-TX201530</t>
  </si>
  <si>
    <t>Titus-TX201530</t>
  </si>
  <si>
    <t>Tom Green-TX201530</t>
  </si>
  <si>
    <t>Travis-TX201530</t>
  </si>
  <si>
    <t>Trinity-TX201530</t>
  </si>
  <si>
    <t>Tyler-TX201530</t>
  </si>
  <si>
    <t>Upshur-TX201530</t>
  </si>
  <si>
    <t>Upton-TX201530</t>
  </si>
  <si>
    <t>Uvalde-TX201530</t>
  </si>
  <si>
    <t>Val Verde-TX201530</t>
  </si>
  <si>
    <t>Van Zandt-TX201530</t>
  </si>
  <si>
    <t>Victoria-TX201530</t>
  </si>
  <si>
    <t>Walker-TX201530</t>
  </si>
  <si>
    <t>Waller-TX201530</t>
  </si>
  <si>
    <t>Ward-TX201530</t>
  </si>
  <si>
    <t>Washington-TX201530</t>
  </si>
  <si>
    <t>Webb-TX201530</t>
  </si>
  <si>
    <t>Wharton-TX201530</t>
  </si>
  <si>
    <t>Wheeler-TX201530</t>
  </si>
  <si>
    <t>Wichita-TX201530</t>
  </si>
  <si>
    <t>Wilbarger-TX201530</t>
  </si>
  <si>
    <t>Willacy-TX201530</t>
  </si>
  <si>
    <t>Williamson-TX201530</t>
  </si>
  <si>
    <t>Wilson-TX201530</t>
  </si>
  <si>
    <t>Winkler-TX201530</t>
  </si>
  <si>
    <t>Wise-TX201530</t>
  </si>
  <si>
    <t>Wood-TX201530</t>
  </si>
  <si>
    <t>Yoakum-TX201530</t>
  </si>
  <si>
    <t>Young-TX201530</t>
  </si>
  <si>
    <t>Zapata-TX201530</t>
  </si>
  <si>
    <t>Zavala-TX201530</t>
  </si>
  <si>
    <t>Beaver-UT201530</t>
  </si>
  <si>
    <t>Box Elder-UT201530</t>
  </si>
  <si>
    <t>Cache-UT201530</t>
  </si>
  <si>
    <t>Carbon-UT201530</t>
  </si>
  <si>
    <t>Daggett-UT201530</t>
  </si>
  <si>
    <t>Davis-UT201530</t>
  </si>
  <si>
    <t>Duchesne-UT201530</t>
  </si>
  <si>
    <t>Emery-UT201530</t>
  </si>
  <si>
    <t>Garfield-UT201530</t>
  </si>
  <si>
    <t>Grand-UT201530</t>
  </si>
  <si>
    <t>Iron-UT201530</t>
  </si>
  <si>
    <t>Juab-UT201530</t>
  </si>
  <si>
    <t>Kane-UT201530</t>
  </si>
  <si>
    <t>Millard-UT201530</t>
  </si>
  <si>
    <t>Morgan-UT201530</t>
  </si>
  <si>
    <t>Piute-UT201530</t>
  </si>
  <si>
    <t>Rich-UT201530</t>
  </si>
  <si>
    <t>Salt Lake-UT201530</t>
  </si>
  <si>
    <t>San Juan-UT201530</t>
  </si>
  <si>
    <t>Sanpete-UT201530</t>
  </si>
  <si>
    <t>Sevier-UT201530</t>
  </si>
  <si>
    <t>Summit-UT201530</t>
  </si>
  <si>
    <t>Tooele-UT201530</t>
  </si>
  <si>
    <t>Uintah-UT201530</t>
  </si>
  <si>
    <t>Utah-UT201530</t>
  </si>
  <si>
    <t>Wasatch-UT201530</t>
  </si>
  <si>
    <t>Washington-UT201530</t>
  </si>
  <si>
    <t>Wayne-UT201530</t>
  </si>
  <si>
    <t>Weber-UT201530</t>
  </si>
  <si>
    <t>Adams-WA201530</t>
  </si>
  <si>
    <t>Asotin-WA201530</t>
  </si>
  <si>
    <t>Benton-WA201530</t>
  </si>
  <si>
    <t>Chelan-WA201530</t>
  </si>
  <si>
    <t>Clallam-WA201530</t>
  </si>
  <si>
    <t>Clark-WA201530</t>
  </si>
  <si>
    <t>Columbia-WA201530</t>
  </si>
  <si>
    <t>Cowlitz-WA201530</t>
  </si>
  <si>
    <t>Douglas-WA201530</t>
  </si>
  <si>
    <t>Ferry-WA201530</t>
  </si>
  <si>
    <t>Franklin-WA201530</t>
  </si>
  <si>
    <t>Garfield-WA201530</t>
  </si>
  <si>
    <t>Grant-WA201530</t>
  </si>
  <si>
    <t>Grays Harbor-WA201530</t>
  </si>
  <si>
    <t>Island-WA201530</t>
  </si>
  <si>
    <t>Jefferson-WA201530</t>
  </si>
  <si>
    <t>King-WA201530</t>
  </si>
  <si>
    <t>Kitsap-WA201530</t>
  </si>
  <si>
    <t>Kittitas-WA201530</t>
  </si>
  <si>
    <t>Klickitat-WA201530</t>
  </si>
  <si>
    <t>Lewis-WA201530</t>
  </si>
  <si>
    <t>Lincoln-WA201530</t>
  </si>
  <si>
    <t>Mason-WA201530</t>
  </si>
  <si>
    <t>Okanogan-WA201530</t>
  </si>
  <si>
    <t>Pacific-WA201530</t>
  </si>
  <si>
    <t>Pend Oreille-WA201530</t>
  </si>
  <si>
    <t>Pierce-WA201530</t>
  </si>
  <si>
    <t>San Juan-WA201530</t>
  </si>
  <si>
    <t>Skagit-WA201530</t>
  </si>
  <si>
    <t>Skamania-WA201530</t>
  </si>
  <si>
    <t>Snohomish-WA201530</t>
  </si>
  <si>
    <t>Spokane-WA201530</t>
  </si>
  <si>
    <t>Stevens-WA201530</t>
  </si>
  <si>
    <t>Thurston-WA201530</t>
  </si>
  <si>
    <t>Wahkiakum-WA201530</t>
  </si>
  <si>
    <t>Walla Walla-WA201530</t>
  </si>
  <si>
    <t>Whatcom-WA201530</t>
  </si>
  <si>
    <t>Whitman-WA201530</t>
  </si>
  <si>
    <t>Yakima-WA201530</t>
  </si>
  <si>
    <t>Adams-WI201530</t>
  </si>
  <si>
    <t>Ashland-WI201530</t>
  </si>
  <si>
    <t>Barron-WI201530</t>
  </si>
  <si>
    <t>Bayfield-WI201530</t>
  </si>
  <si>
    <t>Brown-WI201530</t>
  </si>
  <si>
    <t>Buffalo-WI201530</t>
  </si>
  <si>
    <t>Burnett-WI201530</t>
  </si>
  <si>
    <t>Calumet-WI201530</t>
  </si>
  <si>
    <t>Chippewa-WI201530</t>
  </si>
  <si>
    <t>Clark-WI201530</t>
  </si>
  <si>
    <t>Columbia-WI201530</t>
  </si>
  <si>
    <t>Crawford-WI201530</t>
  </si>
  <si>
    <t>Dane-WI201530</t>
  </si>
  <si>
    <t>Dodge-WI201530</t>
  </si>
  <si>
    <t>Door-WI201530</t>
  </si>
  <si>
    <t>Douglas-WI201530</t>
  </si>
  <si>
    <t>Dunn-WI201530</t>
  </si>
  <si>
    <t>Eau Claire-WI201530</t>
  </si>
  <si>
    <t>Florence-WI201530</t>
  </si>
  <si>
    <t>Fond du Lac-WI201530</t>
  </si>
  <si>
    <t>Forest-WI201530</t>
  </si>
  <si>
    <t>Grant-WI201530</t>
  </si>
  <si>
    <t>Green-WI201530</t>
  </si>
  <si>
    <t>Green Lake-WI201530</t>
  </si>
  <si>
    <t>Iowa-WI201530</t>
  </si>
  <si>
    <t>Iron-WI201530</t>
  </si>
  <si>
    <t>Jackson-WI201530</t>
  </si>
  <si>
    <t>Jefferson-WI201530</t>
  </si>
  <si>
    <t>Juneau-WI201530</t>
  </si>
  <si>
    <t>Kenosha-WI201530</t>
  </si>
  <si>
    <t>Kewaunee-WI201530</t>
  </si>
  <si>
    <t>La Crosse-WI201530</t>
  </si>
  <si>
    <t>Lafayette-WI201530</t>
  </si>
  <si>
    <t>Langlade-WI201530</t>
  </si>
  <si>
    <t>Lincoln-WI201530</t>
  </si>
  <si>
    <t>Manitowoc-WI201530</t>
  </si>
  <si>
    <t>Marathon-WI201530</t>
  </si>
  <si>
    <t>Marinette-WI201530</t>
  </si>
  <si>
    <t>Marquette-WI201530</t>
  </si>
  <si>
    <t>Menominee-WI201530</t>
  </si>
  <si>
    <t>Milwaukee-WI201530</t>
  </si>
  <si>
    <t>Monroe-WI201530</t>
  </si>
  <si>
    <t>Oconto-WI201530</t>
  </si>
  <si>
    <t>Oneida-WI201530</t>
  </si>
  <si>
    <t>Outagamie-WI201530</t>
  </si>
  <si>
    <t>Ozaukee-WI201530</t>
  </si>
  <si>
    <t>Pepin-WI201530</t>
  </si>
  <si>
    <t>Pierce-WI201530</t>
  </si>
  <si>
    <t>Polk-WI201530</t>
  </si>
  <si>
    <t>Portage-WI201530</t>
  </si>
  <si>
    <t>Price-WI201530</t>
  </si>
  <si>
    <t>Racine-WI201530</t>
  </si>
  <si>
    <t>Richland-WI201530</t>
  </si>
  <si>
    <t>Rock-WI201530</t>
  </si>
  <si>
    <t>Rusk-WI201530</t>
  </si>
  <si>
    <t>St. Croix-WI201530</t>
  </si>
  <si>
    <t>Sauk-WI201530</t>
  </si>
  <si>
    <t>Sawyer-WI201530</t>
  </si>
  <si>
    <t>Shawano-WI201530</t>
  </si>
  <si>
    <t>Sheboygan-WI201530</t>
  </si>
  <si>
    <t>Taylor-WI201530</t>
  </si>
  <si>
    <t>Trempealeau-WI201530</t>
  </si>
  <si>
    <t>Vernon-WI201530</t>
  </si>
  <si>
    <t>Vilas-WI201530</t>
  </si>
  <si>
    <t>Walworth-WI201530</t>
  </si>
  <si>
    <t>Washburn-WI201530</t>
  </si>
  <si>
    <t>Washington-WI201530</t>
  </si>
  <si>
    <t>Waukesha-WI201530</t>
  </si>
  <si>
    <t>Waupaca-WI201530</t>
  </si>
  <si>
    <t>Waushara-WI201530</t>
  </si>
  <si>
    <t>Winnebago-WI201530</t>
  </si>
  <si>
    <t>Wood-WI201530</t>
  </si>
  <si>
    <t>Albany-WY201530</t>
  </si>
  <si>
    <t>Big Horn-WY201530</t>
  </si>
  <si>
    <t>Campbell-WY201530</t>
  </si>
  <si>
    <t>Carbon-WY201530</t>
  </si>
  <si>
    <t>Converse-WY201530</t>
  </si>
  <si>
    <t>Crook-WY201530</t>
  </si>
  <si>
    <t>Fremont-WY201530</t>
  </si>
  <si>
    <t>Goshen-WY201530</t>
  </si>
  <si>
    <t>Hot Springs-WY201530</t>
  </si>
  <si>
    <t>Johnson-WY201530</t>
  </si>
  <si>
    <t>Laramie-WY201530</t>
  </si>
  <si>
    <t>Lincoln-WY201530</t>
  </si>
  <si>
    <t>Natrona-WY201530</t>
  </si>
  <si>
    <t>Niobrara-WY201530</t>
  </si>
  <si>
    <t>Park-WY201530</t>
  </si>
  <si>
    <t>Platte-WY201530</t>
  </si>
  <si>
    <t>Sheridan-WY201530</t>
  </si>
  <si>
    <t>Sublette-WY201530</t>
  </si>
  <si>
    <t>Sweetwater-WY201530</t>
  </si>
  <si>
    <t>Teton-WY201530</t>
  </si>
  <si>
    <t>Uinta-WY201530</t>
  </si>
  <si>
    <t>Washakie-WY201530</t>
  </si>
  <si>
    <t>Weston-WY201530</t>
  </si>
  <si>
    <t>Guam-GU201530</t>
  </si>
  <si>
    <t>Aleutians East Borough-AK201580</t>
  </si>
  <si>
    <t>Aleutians West Census Area-AK201580</t>
  </si>
  <si>
    <t>Anchorage Municipality-AK201580</t>
  </si>
  <si>
    <t>Bethel Census Area-AK201580</t>
  </si>
  <si>
    <t>Bristol Bay Borough-AK201580</t>
  </si>
  <si>
    <t>Denali Borough-AK201580</t>
  </si>
  <si>
    <t>Dillingham Census Area-AK201580</t>
  </si>
  <si>
    <t>Fairbanks North Star Borough-AK201580</t>
  </si>
  <si>
    <t>Haines Borough-AK201580</t>
  </si>
  <si>
    <t>Hoonah-Angoon Census Area-AK201580</t>
  </si>
  <si>
    <t>Juneau City and Borough-AK201580</t>
  </si>
  <si>
    <t>Kenai Peninsula Borough-AK201580</t>
  </si>
  <si>
    <t>Ketchikan Gateway Borough-AK201580</t>
  </si>
  <si>
    <t>Kodiak Island Borough-AK201580</t>
  </si>
  <si>
    <t>Lake and Peninsula Borough-AK201580</t>
  </si>
  <si>
    <t>Matanuska-Susitna Borough-AK201580</t>
  </si>
  <si>
    <t>Nome Census Area-AK201580</t>
  </si>
  <si>
    <t>North Slope Borough-AK201580</t>
  </si>
  <si>
    <t>Northwest Arctic Borough-AK201580</t>
  </si>
  <si>
    <t>Petersburg Census Area-AK201580</t>
  </si>
  <si>
    <t>Prince of Wales-Hyder Census Area-AK201580</t>
  </si>
  <si>
    <t>Sitka City and Borough-AK201580</t>
  </si>
  <si>
    <t>Skagway Municipality-AK201580</t>
  </si>
  <si>
    <t>Southeast Fairbanks Census Area-AK201580</t>
  </si>
  <si>
    <t>Valdez-Cordova Census Area-AK201580</t>
  </si>
  <si>
    <t>Wade Hampton Census Area-AK201580</t>
  </si>
  <si>
    <t>Wrangell City and Borough-AK201580</t>
  </si>
  <si>
    <t>Yakutat City and Borough-AK201580</t>
  </si>
  <si>
    <t>Yukon-Koyukuk Census Area-AK201580</t>
  </si>
  <si>
    <t>Apache-AZ201580</t>
  </si>
  <si>
    <t>Cochise-AZ201580</t>
  </si>
  <si>
    <t>Coconino-AZ201580</t>
  </si>
  <si>
    <t>Gila-AZ201580</t>
  </si>
  <si>
    <t>Graham-AZ201580</t>
  </si>
  <si>
    <t>Greenlee-AZ201580</t>
  </si>
  <si>
    <t>La Paz-AZ201580</t>
  </si>
  <si>
    <t>Maricopa-AZ201580</t>
  </si>
  <si>
    <t>Mohave-AZ201580</t>
  </si>
  <si>
    <t>Navajo-AZ201580</t>
  </si>
  <si>
    <t>Pima-AZ201580</t>
  </si>
  <si>
    <t>Pinal-AZ201580</t>
  </si>
  <si>
    <t>Santa Cruz-AZ201580</t>
  </si>
  <si>
    <t>Yavapai-AZ201580</t>
  </si>
  <si>
    <t>Yuma-AZ201580</t>
  </si>
  <si>
    <t>Alameda-CA201580</t>
  </si>
  <si>
    <t>Alpine-CA201580</t>
  </si>
  <si>
    <t>Amador-CA201580</t>
  </si>
  <si>
    <t>Butte-CA201580</t>
  </si>
  <si>
    <t>Calaveras-CA201580</t>
  </si>
  <si>
    <t>Colusa-CA201580</t>
  </si>
  <si>
    <t>Contra Costa-CA201580</t>
  </si>
  <si>
    <t>Del Norte-CA201580</t>
  </si>
  <si>
    <t>El Dorado-CA201580</t>
  </si>
  <si>
    <t>Fresno-CA201580</t>
  </si>
  <si>
    <t>Glenn-CA201580</t>
  </si>
  <si>
    <t>Humboldt-CA201580</t>
  </si>
  <si>
    <t>Imperial-CA201580</t>
  </si>
  <si>
    <t>Inyo-CA201580</t>
  </si>
  <si>
    <t>Kern-CA201580</t>
  </si>
  <si>
    <t>Kings-CA201580</t>
  </si>
  <si>
    <t>Lake-CA201580</t>
  </si>
  <si>
    <t>Lassen-CA201580</t>
  </si>
  <si>
    <t>Los Angeles-CA201580</t>
  </si>
  <si>
    <t>Madera-CA201580</t>
  </si>
  <si>
    <t>Marin-CA201580</t>
  </si>
  <si>
    <t>Mariposa-CA201580</t>
  </si>
  <si>
    <t>Mendocino-CA201580</t>
  </si>
  <si>
    <t>Merced-CA201580</t>
  </si>
  <si>
    <t>Modoc-CA201580</t>
  </si>
  <si>
    <t>Mono-CA201580</t>
  </si>
  <si>
    <t>Monterey-CA201580</t>
  </si>
  <si>
    <t>Napa-CA201580</t>
  </si>
  <si>
    <t>Nevada-CA201580</t>
  </si>
  <si>
    <t>Orange-CA201580</t>
  </si>
  <si>
    <t>Placer-CA201580</t>
  </si>
  <si>
    <t>Plumas-CA201580</t>
  </si>
  <si>
    <t>Riverside-CA201580</t>
  </si>
  <si>
    <t>Sacramento-CA201580</t>
  </si>
  <si>
    <t>San Benito-CA201580</t>
  </si>
  <si>
    <t>San Bernardino-CA201580</t>
  </si>
  <si>
    <t>San Diego-CA201580</t>
  </si>
  <si>
    <t>San Francisco-CA201580</t>
  </si>
  <si>
    <t>San Joaquin-CA201580</t>
  </si>
  <si>
    <t>San Luis Obispo-CA201580</t>
  </si>
  <si>
    <t>San Mateo-CA201580</t>
  </si>
  <si>
    <t>Santa Barbara-CA201580</t>
  </si>
  <si>
    <t>Santa Clara-CA201580</t>
  </si>
  <si>
    <t>Santa Cruz-CA201580</t>
  </si>
  <si>
    <t>Shasta-CA201580</t>
  </si>
  <si>
    <t>Sierra-CA201580</t>
  </si>
  <si>
    <t>Siskiyou-CA201580</t>
  </si>
  <si>
    <t>Solano-CA201580</t>
  </si>
  <si>
    <t>Sonoma-CA201580</t>
  </si>
  <si>
    <t>Stanislaus-CA201580</t>
  </si>
  <si>
    <t>Sutter-CA201580</t>
  </si>
  <si>
    <t>Tehama-CA201580</t>
  </si>
  <si>
    <t>Trinity-CA201580</t>
  </si>
  <si>
    <t>Tulare-CA201580</t>
  </si>
  <si>
    <t>Tuolumne-CA201580</t>
  </si>
  <si>
    <t>Ventura-CA201580</t>
  </si>
  <si>
    <t>Yolo-CA201580</t>
  </si>
  <si>
    <t>Yuba-CA201580</t>
  </si>
  <si>
    <t>Adams-CO201580</t>
  </si>
  <si>
    <t>Alamosa-CO201580</t>
  </si>
  <si>
    <t>Arapahoe-CO201580</t>
  </si>
  <si>
    <t>Archuleta-CO201580</t>
  </si>
  <si>
    <t>Baca-CO201580</t>
  </si>
  <si>
    <t>Bent-CO201580</t>
  </si>
  <si>
    <t>Boulder-CO201580</t>
  </si>
  <si>
    <t>Broomfield-CO201580</t>
  </si>
  <si>
    <t>Chaffee-CO201580</t>
  </si>
  <si>
    <t>Cheyenne-CO201580</t>
  </si>
  <si>
    <t>Clear Creek-CO201580</t>
  </si>
  <si>
    <t>Conejos-CO201580</t>
  </si>
  <si>
    <t>Costilla-CO201580</t>
  </si>
  <si>
    <t>Crowley-CO201580</t>
  </si>
  <si>
    <t>Custer-CO201580</t>
  </si>
  <si>
    <t>Delta-CO201580</t>
  </si>
  <si>
    <t>Denver-CO201580</t>
  </si>
  <si>
    <t>Dolores-CO201580</t>
  </si>
  <si>
    <t>Douglas-CO201580</t>
  </si>
  <si>
    <t>Eagle-CO201580</t>
  </si>
  <si>
    <t>Elbert-CO201580</t>
  </si>
  <si>
    <t>El Paso-CO201580</t>
  </si>
  <si>
    <t>Fremont-CO201580</t>
  </si>
  <si>
    <t>Garfield-CO201580</t>
  </si>
  <si>
    <t>Gilpin-CO201580</t>
  </si>
  <si>
    <t>Grand-CO201580</t>
  </si>
  <si>
    <t>Gunnison-CO201580</t>
  </si>
  <si>
    <t>Hinsdale-CO201580</t>
  </si>
  <si>
    <t>Huerfano-CO201580</t>
  </si>
  <si>
    <t>Jackson-CO201580</t>
  </si>
  <si>
    <t>Jefferson-CO201580</t>
  </si>
  <si>
    <t>Kiowa-CO201580</t>
  </si>
  <si>
    <t>Kit Carson-CO201580</t>
  </si>
  <si>
    <t>Lake-CO201580</t>
  </si>
  <si>
    <t>La Plata-CO201580</t>
  </si>
  <si>
    <t>Larimer-CO201580</t>
  </si>
  <si>
    <t>Las Animas-CO201580</t>
  </si>
  <si>
    <t>Lincoln-CO201580</t>
  </si>
  <si>
    <t>Logan-CO201580</t>
  </si>
  <si>
    <t>Mesa-CO201580</t>
  </si>
  <si>
    <t>Mineral-CO201580</t>
  </si>
  <si>
    <t>Moffat-CO201580</t>
  </si>
  <si>
    <t>Montezuma-CO201580</t>
  </si>
  <si>
    <t>Montrose-CO201580</t>
  </si>
  <si>
    <t>Morgan-CO201580</t>
  </si>
  <si>
    <t>Otero-CO201580</t>
  </si>
  <si>
    <t>Ouray-CO201580</t>
  </si>
  <si>
    <t>Park-CO201580</t>
  </si>
  <si>
    <t>Phillips-CO201580</t>
  </si>
  <si>
    <t>Pitkin-CO201580</t>
  </si>
  <si>
    <t>Prowers-CO201580</t>
  </si>
  <si>
    <t>Pueblo-CO201580</t>
  </si>
  <si>
    <t>Rio Blanco-CO201580</t>
  </si>
  <si>
    <t>Rio Grande-CO201580</t>
  </si>
  <si>
    <t>Routt-CO201580</t>
  </si>
  <si>
    <t>Saguache-CO201580</t>
  </si>
  <si>
    <t>San Juan-CO201580</t>
  </si>
  <si>
    <t>San Miguel-CO201580</t>
  </si>
  <si>
    <t>Sedgwick-CO201580</t>
  </si>
  <si>
    <t>Summit-CO201580</t>
  </si>
  <si>
    <t>Teller-CO201580</t>
  </si>
  <si>
    <t>Washington-CO201580</t>
  </si>
  <si>
    <t>Weld-CO201580</t>
  </si>
  <si>
    <t>Yuma-CO201580</t>
  </si>
  <si>
    <t>District of Columbia-DC201580</t>
  </si>
  <si>
    <t>Appling-GA201580</t>
  </si>
  <si>
    <t>Atkinson-GA201580</t>
  </si>
  <si>
    <t>Bacon-GA201580</t>
  </si>
  <si>
    <t>Baker-GA201580</t>
  </si>
  <si>
    <t>Baldwin-GA201580</t>
  </si>
  <si>
    <t>Banks-GA201580</t>
  </si>
  <si>
    <t>Barrow-GA201580</t>
  </si>
  <si>
    <t>Bartow-GA201580</t>
  </si>
  <si>
    <t>Ben Hill-GA201580</t>
  </si>
  <si>
    <t>Berrien-GA201580</t>
  </si>
  <si>
    <t>Bibb-GA201580</t>
  </si>
  <si>
    <t>Bleckley-GA201580</t>
  </si>
  <si>
    <t>Brantley-GA201580</t>
  </si>
  <si>
    <t>Brooks-GA201580</t>
  </si>
  <si>
    <t>Bryan-GA201580</t>
  </si>
  <si>
    <t>Bulloch-GA201580</t>
  </si>
  <si>
    <t>Burke-GA201580</t>
  </si>
  <si>
    <t>Butts-GA201580</t>
  </si>
  <si>
    <t>Calhoun-GA201580</t>
  </si>
  <si>
    <t>Camden-GA201580</t>
  </si>
  <si>
    <t>Candler-GA201580</t>
  </si>
  <si>
    <t>Carroll-GA201580</t>
  </si>
  <si>
    <t>Catoosa-GA201580</t>
  </si>
  <si>
    <t>Charlton-GA201580</t>
  </si>
  <si>
    <t>Chatham-GA201580</t>
  </si>
  <si>
    <t>Chattahoochee-GA201580</t>
  </si>
  <si>
    <t>Chattooga-GA201580</t>
  </si>
  <si>
    <t>Cherokee-GA201580</t>
  </si>
  <si>
    <t>Clarke-GA201580</t>
  </si>
  <si>
    <t>Clay-GA201580</t>
  </si>
  <si>
    <t>Clayton-GA201580</t>
  </si>
  <si>
    <t>Clinch-GA201580</t>
  </si>
  <si>
    <t>Cobb-GA201580</t>
  </si>
  <si>
    <t>Coffee-GA201580</t>
  </si>
  <si>
    <t>Colquitt-GA201580</t>
  </si>
  <si>
    <t>Columbia-GA201580</t>
  </si>
  <si>
    <t>Cook-GA201580</t>
  </si>
  <si>
    <t>Coweta-GA201580</t>
  </si>
  <si>
    <t>Crawford-GA201580</t>
  </si>
  <si>
    <t>Crisp-GA201580</t>
  </si>
  <si>
    <t>Dade-GA201580</t>
  </si>
  <si>
    <t>Dawson-GA201580</t>
  </si>
  <si>
    <t>Decatur-GA201580</t>
  </si>
  <si>
    <t>DeKalb-GA201580</t>
  </si>
  <si>
    <t>Dodge-GA201580</t>
  </si>
  <si>
    <t>Dooly-GA201580</t>
  </si>
  <si>
    <t>Dougherty-GA201580</t>
  </si>
  <si>
    <t>Douglas-GA201580</t>
  </si>
  <si>
    <t>Early-GA201580</t>
  </si>
  <si>
    <t>Echols-GA201580</t>
  </si>
  <si>
    <t>Effingham-GA201580</t>
  </si>
  <si>
    <t>Elbert-GA201580</t>
  </si>
  <si>
    <t>Emanuel-GA201580</t>
  </si>
  <si>
    <t>Evans-GA201580</t>
  </si>
  <si>
    <t>Fannin-GA201580</t>
  </si>
  <si>
    <t>Fayette-GA201580</t>
  </si>
  <si>
    <t>Floyd-GA201580</t>
  </si>
  <si>
    <t>Forsyth-GA201580</t>
  </si>
  <si>
    <t>Franklin-GA201580</t>
  </si>
  <si>
    <t>Fulton-GA201580</t>
  </si>
  <si>
    <t>Gilmer-GA201580</t>
  </si>
  <si>
    <t>Glascock-GA201580</t>
  </si>
  <si>
    <t>Glynn-GA201580</t>
  </si>
  <si>
    <t>Gordon-GA201580</t>
  </si>
  <si>
    <t>Grady-GA201580</t>
  </si>
  <si>
    <t>Greene-GA201580</t>
  </si>
  <si>
    <t>Gwinnett-GA201580</t>
  </si>
  <si>
    <t>Habersham-GA201580</t>
  </si>
  <si>
    <t>Hall-GA201580</t>
  </si>
  <si>
    <t>Hancock-GA201580</t>
  </si>
  <si>
    <t>Haralson-GA201580</t>
  </si>
  <si>
    <t>Harris-GA201580</t>
  </si>
  <si>
    <t>Hart-GA201580</t>
  </si>
  <si>
    <t>Heard-GA201580</t>
  </si>
  <si>
    <t>Henry-GA201580</t>
  </si>
  <si>
    <t>Houston-GA201580</t>
  </si>
  <si>
    <t>Irwin-GA201580</t>
  </si>
  <si>
    <t>Jackson-GA201580</t>
  </si>
  <si>
    <t>Jasper-GA201580</t>
  </si>
  <si>
    <t>Jeff Davis-GA201580</t>
  </si>
  <si>
    <t>Jefferson-GA201580</t>
  </si>
  <si>
    <t>Jenkins-GA201580</t>
  </si>
  <si>
    <t>Johnson-GA201580</t>
  </si>
  <si>
    <t>Jones-GA201580</t>
  </si>
  <si>
    <t>Lamar-GA201580</t>
  </si>
  <si>
    <t>Lanier-GA201580</t>
  </si>
  <si>
    <t>Laurens-GA201580</t>
  </si>
  <si>
    <t>Lee-GA201580</t>
  </si>
  <si>
    <t>Liberty-GA201580</t>
  </si>
  <si>
    <t>Lincoln-GA201580</t>
  </si>
  <si>
    <t>Long-GA201580</t>
  </si>
  <si>
    <t>Lowndes-GA201580</t>
  </si>
  <si>
    <t>Lumpkin-GA201580</t>
  </si>
  <si>
    <t>McDuffie-GA201580</t>
  </si>
  <si>
    <t>McIntosh-GA201580</t>
  </si>
  <si>
    <t>Macon-GA201580</t>
  </si>
  <si>
    <t>Madison-GA201580</t>
  </si>
  <si>
    <t>Marion-GA201580</t>
  </si>
  <si>
    <t>Meriwether-GA201580</t>
  </si>
  <si>
    <t>Miller-GA201580</t>
  </si>
  <si>
    <t>Mitchell-GA201580</t>
  </si>
  <si>
    <t>Monroe-GA201580</t>
  </si>
  <si>
    <t>Montgomery-GA201580</t>
  </si>
  <si>
    <t>Morgan-GA201580</t>
  </si>
  <si>
    <t>Murray-GA201580</t>
  </si>
  <si>
    <t>Muscogee-GA201580</t>
  </si>
  <si>
    <t>Newton-GA201580</t>
  </si>
  <si>
    <t>Oconee-GA201580</t>
  </si>
  <si>
    <t>Oglethorpe-GA201580</t>
  </si>
  <si>
    <t>Paulding-GA201580</t>
  </si>
  <si>
    <t>Peach-GA201580</t>
  </si>
  <si>
    <t>Pickens-GA201580</t>
  </si>
  <si>
    <t>Pierce-GA201580</t>
  </si>
  <si>
    <t>Pike-GA201580</t>
  </si>
  <si>
    <t>Polk-GA201580</t>
  </si>
  <si>
    <t>Pulaski-GA201580</t>
  </si>
  <si>
    <t>Putnam-GA201580</t>
  </si>
  <si>
    <t>Quitman-GA201580</t>
  </si>
  <si>
    <t>Rabun-GA201580</t>
  </si>
  <si>
    <t>Randolph-GA201580</t>
  </si>
  <si>
    <t>Richmond-GA201580</t>
  </si>
  <si>
    <t>Rockdale-GA201580</t>
  </si>
  <si>
    <t>Schley-GA201580</t>
  </si>
  <si>
    <t>Screven-GA201580</t>
  </si>
  <si>
    <t>Seminole-GA201580</t>
  </si>
  <si>
    <t>Spalding-GA201580</t>
  </si>
  <si>
    <t>Stephens-GA201580</t>
  </si>
  <si>
    <t>Stewart-GA201580</t>
  </si>
  <si>
    <t>Sumter-GA201580</t>
  </si>
  <si>
    <t>Talbot-GA201580</t>
  </si>
  <si>
    <t>Taliaferro-GA201580</t>
  </si>
  <si>
    <t>Tattnall-GA201580</t>
  </si>
  <si>
    <t>Taylor-GA201580</t>
  </si>
  <si>
    <t>Telfair-GA201580</t>
  </si>
  <si>
    <t>Terrell-GA201580</t>
  </si>
  <si>
    <t>Thomas-GA201580</t>
  </si>
  <si>
    <t>Tift-GA201580</t>
  </si>
  <si>
    <t>Toombs-GA201580</t>
  </si>
  <si>
    <t>Towns-GA201580</t>
  </si>
  <si>
    <t>Treutlen-GA201580</t>
  </si>
  <si>
    <t>Troup-GA201580</t>
  </si>
  <si>
    <t>Turner-GA201580</t>
  </si>
  <si>
    <t>Twiggs-GA201580</t>
  </si>
  <si>
    <t>Union-GA201580</t>
  </si>
  <si>
    <t>Upson-GA201580</t>
  </si>
  <si>
    <t>Walker-GA201580</t>
  </si>
  <si>
    <t>Walton-GA201580</t>
  </si>
  <si>
    <t>Ware-GA201580</t>
  </si>
  <si>
    <t>Warren-GA201580</t>
  </si>
  <si>
    <t>Washington-GA201580</t>
  </si>
  <si>
    <t>Wayne-GA201580</t>
  </si>
  <si>
    <t>Webster-GA201580</t>
  </si>
  <si>
    <t>Wheeler-GA201580</t>
  </si>
  <si>
    <t>White-GA201580</t>
  </si>
  <si>
    <t>Whitfield-GA201580</t>
  </si>
  <si>
    <t>Wilcox-GA201580</t>
  </si>
  <si>
    <t>Wilkes-GA201580</t>
  </si>
  <si>
    <t>Wilkinson-GA201580</t>
  </si>
  <si>
    <t>Worth-GA201580</t>
  </si>
  <si>
    <t>Hawaii-HI201580</t>
  </si>
  <si>
    <t>Honolulu-HI201580</t>
  </si>
  <si>
    <t>Kalawao-HI201580</t>
  </si>
  <si>
    <t>Kauai-HI201580</t>
  </si>
  <si>
    <t>Maui-HI201580</t>
  </si>
  <si>
    <t>Ada-ID201580</t>
  </si>
  <si>
    <t>Adams-ID201580</t>
  </si>
  <si>
    <t>Bannock-ID201580</t>
  </si>
  <si>
    <t>Bear Lake-ID201580</t>
  </si>
  <si>
    <t>Benewah-ID201580</t>
  </si>
  <si>
    <t>Bingham-ID201580</t>
  </si>
  <si>
    <t>Blaine-ID201580</t>
  </si>
  <si>
    <t>Boise-ID201580</t>
  </si>
  <si>
    <t>Bonner-ID201580</t>
  </si>
  <si>
    <t>Bonneville-ID201580</t>
  </si>
  <si>
    <t>Boundary-ID201580</t>
  </si>
  <si>
    <t>Butte-ID201580</t>
  </si>
  <si>
    <t>Camas-ID201580</t>
  </si>
  <si>
    <t>Canyon-ID201580</t>
  </si>
  <si>
    <t>Caribou-ID201580</t>
  </si>
  <si>
    <t>Cassia-ID201580</t>
  </si>
  <si>
    <t>Clark-ID201580</t>
  </si>
  <si>
    <t>Clearwater-ID201580</t>
  </si>
  <si>
    <t>Custer-ID201580</t>
  </si>
  <si>
    <t>Elmore-ID201580</t>
  </si>
  <si>
    <t>Franklin-ID201580</t>
  </si>
  <si>
    <t>Fremont-ID201580</t>
  </si>
  <si>
    <t>Gem-ID201580</t>
  </si>
  <si>
    <t>Gooding-ID201580</t>
  </si>
  <si>
    <t>Idaho-ID201580</t>
  </si>
  <si>
    <t>Jefferson-ID201580</t>
  </si>
  <si>
    <t>Jerome-ID201580</t>
  </si>
  <si>
    <t>Kootenai-ID201580</t>
  </si>
  <si>
    <t>Latah-ID201580</t>
  </si>
  <si>
    <t>Lemhi-ID201580</t>
  </si>
  <si>
    <t>Lewis-ID201580</t>
  </si>
  <si>
    <t>Lincoln-ID201580</t>
  </si>
  <si>
    <t>Madison-ID201580</t>
  </si>
  <si>
    <t>Minidoka-ID201580</t>
  </si>
  <si>
    <t>Nez Perce-ID201580</t>
  </si>
  <si>
    <t>Oneida-ID201580</t>
  </si>
  <si>
    <t>Owyhee-ID201580</t>
  </si>
  <si>
    <t>Payette-ID201580</t>
  </si>
  <si>
    <t>Power-ID201580</t>
  </si>
  <si>
    <t>Shoshone-ID201580</t>
  </si>
  <si>
    <t>Teton-ID201580</t>
  </si>
  <si>
    <t>Twin Falls-ID201580</t>
  </si>
  <si>
    <t>Valley-ID201580</t>
  </si>
  <si>
    <t>Washington-ID201580</t>
  </si>
  <si>
    <t>Adams-IL201580</t>
  </si>
  <si>
    <t>Alexander-IL201580</t>
  </si>
  <si>
    <t>Bond-IL201580</t>
  </si>
  <si>
    <t>Boone-IL201580</t>
  </si>
  <si>
    <t>Brown-IL201580</t>
  </si>
  <si>
    <t>Bureau-IL201580</t>
  </si>
  <si>
    <t>Calhoun-IL201580</t>
  </si>
  <si>
    <t>Carroll-IL201580</t>
  </si>
  <si>
    <t>Cass-IL201580</t>
  </si>
  <si>
    <t>Champaign-IL201580</t>
  </si>
  <si>
    <t>Christian-IL201580</t>
  </si>
  <si>
    <t>Clark-IL201580</t>
  </si>
  <si>
    <t>Clay-IL201580</t>
  </si>
  <si>
    <t>Clinton-IL201580</t>
  </si>
  <si>
    <t>Coles-IL201580</t>
  </si>
  <si>
    <t>Cook-IL201580</t>
  </si>
  <si>
    <t>Crawford-IL201580</t>
  </si>
  <si>
    <t>Cumberland-IL201580</t>
  </si>
  <si>
    <t>DeKalb-IL201580</t>
  </si>
  <si>
    <t>De Witt-IL201580</t>
  </si>
  <si>
    <t>Douglas-IL201580</t>
  </si>
  <si>
    <t>DuPage-IL201580</t>
  </si>
  <si>
    <t>Edgar-IL201580</t>
  </si>
  <si>
    <t>Edwards-IL201580</t>
  </si>
  <si>
    <t>Effingham-IL201580</t>
  </si>
  <si>
    <t>Fayette-IL201580</t>
  </si>
  <si>
    <t>Ford-IL201580</t>
  </si>
  <si>
    <t>Franklin-IL201580</t>
  </si>
  <si>
    <t>Fulton-IL201580</t>
  </si>
  <si>
    <t>Gallatin-IL201580</t>
  </si>
  <si>
    <t>Greene-IL201580</t>
  </si>
  <si>
    <t>Grundy-IL201580</t>
  </si>
  <si>
    <t>Hamilton-IL201580</t>
  </si>
  <si>
    <t>Hancock-IL201580</t>
  </si>
  <si>
    <t>Hardin-IL201580</t>
  </si>
  <si>
    <t>Henderson-IL201580</t>
  </si>
  <si>
    <t>Henry-IL201580</t>
  </si>
  <si>
    <t>Iroquois-IL201580</t>
  </si>
  <si>
    <t>Jackson-IL201580</t>
  </si>
  <si>
    <t>Jasper-IL201580</t>
  </si>
  <si>
    <t>Jefferson-IL201580</t>
  </si>
  <si>
    <t>Jersey-IL201580</t>
  </si>
  <si>
    <t>Jo Daviess-IL201580</t>
  </si>
  <si>
    <t>Johnson-IL201580</t>
  </si>
  <si>
    <t>Kane-IL201580</t>
  </si>
  <si>
    <t>Kankakee-IL201580</t>
  </si>
  <si>
    <t>Kendall-IL201580</t>
  </si>
  <si>
    <t>Knox-IL201580</t>
  </si>
  <si>
    <t>Lake-IL201580</t>
  </si>
  <si>
    <t>La Salle-IL201580</t>
  </si>
  <si>
    <t>Lawrence-IL201580</t>
  </si>
  <si>
    <t>Lee-IL201580</t>
  </si>
  <si>
    <t>Livingston-IL201580</t>
  </si>
  <si>
    <t>Logan-IL201580</t>
  </si>
  <si>
    <t>McDonough-IL201580</t>
  </si>
  <si>
    <t>McHenry-IL201580</t>
  </si>
  <si>
    <t>McLean-IL201580</t>
  </si>
  <si>
    <t>Macon-IL201580</t>
  </si>
  <si>
    <t>Macoupin-IL201580</t>
  </si>
  <si>
    <t>Madison-IL201580</t>
  </si>
  <si>
    <t>Marion-IL201580</t>
  </si>
  <si>
    <t>Marshall-IL201580</t>
  </si>
  <si>
    <t>Mason-IL201580</t>
  </si>
  <si>
    <t>Massac-IL201580</t>
  </si>
  <si>
    <t>Menard-IL201580</t>
  </si>
  <si>
    <t>Mercer-IL201580</t>
  </si>
  <si>
    <t>Monroe-IL201580</t>
  </si>
  <si>
    <t>Montgomery-IL201580</t>
  </si>
  <si>
    <t>Morgan-IL201580</t>
  </si>
  <si>
    <t>Moultrie-IL201580</t>
  </si>
  <si>
    <t>Ogle-IL201580</t>
  </si>
  <si>
    <t>Peoria-IL201580</t>
  </si>
  <si>
    <t>Perry-IL201580</t>
  </si>
  <si>
    <t>Piatt-IL201580</t>
  </si>
  <si>
    <t>Pike-IL201580</t>
  </si>
  <si>
    <t>Pope-IL201580</t>
  </si>
  <si>
    <t>Pulaski-IL201580</t>
  </si>
  <si>
    <t>Putnam-IL201580</t>
  </si>
  <si>
    <t>Randolph-IL201580</t>
  </si>
  <si>
    <t>Richland-IL201580</t>
  </si>
  <si>
    <t>Rock Island-IL201580</t>
  </si>
  <si>
    <t>St. Clair-IL201580</t>
  </si>
  <si>
    <t>Saline-IL201580</t>
  </si>
  <si>
    <t>Sangamon-IL201580</t>
  </si>
  <si>
    <t>Schuyler-IL201580</t>
  </si>
  <si>
    <t>Scott-IL201580</t>
  </si>
  <si>
    <t>Shelby-IL201580</t>
  </si>
  <si>
    <t>Stark-IL201580</t>
  </si>
  <si>
    <t>Stephenson-IL201580</t>
  </si>
  <si>
    <t>Tazewell-IL201580</t>
  </si>
  <si>
    <t>Union-IL201580</t>
  </si>
  <si>
    <t>Vermilion-IL201580</t>
  </si>
  <si>
    <t>Wabash-IL201580</t>
  </si>
  <si>
    <t>Warren-IL201580</t>
  </si>
  <si>
    <t>Washington-IL201580</t>
  </si>
  <si>
    <t>Wayne-IL201580</t>
  </si>
  <si>
    <t>White-IL201580</t>
  </si>
  <si>
    <t>Whiteside-IL201580</t>
  </si>
  <si>
    <t>Will-IL201580</t>
  </si>
  <si>
    <t>Williamson-IL201580</t>
  </si>
  <si>
    <t>Winnebago-IL201580</t>
  </si>
  <si>
    <t>Woodford-IL201580</t>
  </si>
  <si>
    <t>Calhoun-IA201580</t>
  </si>
  <si>
    <t>Carroll-IA201580</t>
  </si>
  <si>
    <t>Cass-IA201580</t>
  </si>
  <si>
    <t>Cedar-IA201580</t>
  </si>
  <si>
    <t>Cerro Gordo-IA201580</t>
  </si>
  <si>
    <t>Cherokee-IA201580</t>
  </si>
  <si>
    <t>Chickasaw-IA201580</t>
  </si>
  <si>
    <t>Clarke-IA201580</t>
  </si>
  <si>
    <t>Clay-IA201580</t>
  </si>
  <si>
    <t>Clayton-IA201580</t>
  </si>
  <si>
    <t>Clinton-IA201580</t>
  </si>
  <si>
    <t>Crawford-IA201580</t>
  </si>
  <si>
    <t>Dallas-IA201580</t>
  </si>
  <si>
    <t>Davis-IA201580</t>
  </si>
  <si>
    <t>Decatur-IA201580</t>
  </si>
  <si>
    <t>Delaware-IA201580</t>
  </si>
  <si>
    <t>Des Moines-IA201580</t>
  </si>
  <si>
    <t>Dickinson-IA201580</t>
  </si>
  <si>
    <t>Dubuque-IA201580</t>
  </si>
  <si>
    <t>Emmet-IA201580</t>
  </si>
  <si>
    <t>Fayette-IA201580</t>
  </si>
  <si>
    <t>Floyd-IA201580</t>
  </si>
  <si>
    <t>Franklin-IA201580</t>
  </si>
  <si>
    <t>Fremont-IA201580</t>
  </si>
  <si>
    <t>Greene-IA201580</t>
  </si>
  <si>
    <t>Grundy-IA201580</t>
  </si>
  <si>
    <t>Guthrie-IA201580</t>
  </si>
  <si>
    <t>Hamilton-IA201580</t>
  </si>
  <si>
    <t>Hancock-IA201580</t>
  </si>
  <si>
    <t>Hardin-IA201580</t>
  </si>
  <si>
    <t>Harrison-IA201580</t>
  </si>
  <si>
    <t>Henry-IA201580</t>
  </si>
  <si>
    <t>Howard-IA201580</t>
  </si>
  <si>
    <t>Humboldt-IA201580</t>
  </si>
  <si>
    <t>Ida-IA201580</t>
  </si>
  <si>
    <t>Iowa-IA201580</t>
  </si>
  <si>
    <t>Jackson-IA201580</t>
  </si>
  <si>
    <t>Jasper-IA201580</t>
  </si>
  <si>
    <t>Jefferson-IA201580</t>
  </si>
  <si>
    <t>Johnson-IA201580</t>
  </si>
  <si>
    <t>Jones-IA201580</t>
  </si>
  <si>
    <t>Keokuk-IA201580</t>
  </si>
  <si>
    <t>Kossuth-IA201580</t>
  </si>
  <si>
    <t>Lee-IA201580</t>
  </si>
  <si>
    <t>Linn-IA201580</t>
  </si>
  <si>
    <t>Louisa-IA201580</t>
  </si>
  <si>
    <t>Lucas-IA201580</t>
  </si>
  <si>
    <t>Lyon-IA201580</t>
  </si>
  <si>
    <t>Madison-IA201580</t>
  </si>
  <si>
    <t>Mahaska-IA201580</t>
  </si>
  <si>
    <t>Marion-IA201580</t>
  </si>
  <si>
    <t>Marshall-IA201580</t>
  </si>
  <si>
    <t>Mills-IA201580</t>
  </si>
  <si>
    <t>Mitchell-IA201580</t>
  </si>
  <si>
    <t>Monona-IA201580</t>
  </si>
  <si>
    <t>Monroe-IA201580</t>
  </si>
  <si>
    <t>Montgomery-IA201580</t>
  </si>
  <si>
    <t>Muscatine-IA201580</t>
  </si>
  <si>
    <t>O'Brien-IA201580</t>
  </si>
  <si>
    <t>Osceola-IA201580</t>
  </si>
  <si>
    <t>Page-IA201580</t>
  </si>
  <si>
    <t>Palo Alto-IA201580</t>
  </si>
  <si>
    <t>Plymouth-IA201580</t>
  </si>
  <si>
    <t>Pocahontas-IA201580</t>
  </si>
  <si>
    <t>Polk-IA201580</t>
  </si>
  <si>
    <t>Pottawattamie-IA201580</t>
  </si>
  <si>
    <t>Poweshiek-IA201580</t>
  </si>
  <si>
    <t>Ringgold-IA201580</t>
  </si>
  <si>
    <t>Sac-IA201580</t>
  </si>
  <si>
    <t>Scott-IA201580</t>
  </si>
  <si>
    <t>Shelby-IA201580</t>
  </si>
  <si>
    <t>Sioux-IA201580</t>
  </si>
  <si>
    <t>Story-IA201580</t>
  </si>
  <si>
    <t>Tama-IA201580</t>
  </si>
  <si>
    <t>Taylor-IA201580</t>
  </si>
  <si>
    <t>Union-IA201580</t>
  </si>
  <si>
    <t>Van Buren-IA201580</t>
  </si>
  <si>
    <t>Wapello-IA201580</t>
  </si>
  <si>
    <t>Warren-IA201580</t>
  </si>
  <si>
    <t>Washington-IA201580</t>
  </si>
  <si>
    <t>Wayne-IA201580</t>
  </si>
  <si>
    <t>Webster-IA201580</t>
  </si>
  <si>
    <t>Winnebago-IA201580</t>
  </si>
  <si>
    <t>Winneshiek-IA201580</t>
  </si>
  <si>
    <t>Woodbury-IA201580</t>
  </si>
  <si>
    <t>Worth-IA201580</t>
  </si>
  <si>
    <t>Wright-IA201580</t>
  </si>
  <si>
    <t>Allen-KS201580</t>
  </si>
  <si>
    <t>Anderson-KS201580</t>
  </si>
  <si>
    <t>Atchison-KS201580</t>
  </si>
  <si>
    <t>Barber-KS201580</t>
  </si>
  <si>
    <t>Barton-KS201580</t>
  </si>
  <si>
    <t>Bourbon-KS201580</t>
  </si>
  <si>
    <t>Brown-KS201580</t>
  </si>
  <si>
    <t>Butler-KS201580</t>
  </si>
  <si>
    <t>Chase-KS201580</t>
  </si>
  <si>
    <t>Chautauqua-KS201580</t>
  </si>
  <si>
    <t>Cherokee-KS201580</t>
  </si>
  <si>
    <t>Cheyenne-KS201580</t>
  </si>
  <si>
    <t>Clark-KS201580</t>
  </si>
  <si>
    <t>Clay-KS201580</t>
  </si>
  <si>
    <t>Cloud-KS201580</t>
  </si>
  <si>
    <t>Coffey-KS201580</t>
  </si>
  <si>
    <t>Comanche-KS201580</t>
  </si>
  <si>
    <t>Cowley-KS201580</t>
  </si>
  <si>
    <t>Crawford-KS201580</t>
  </si>
  <si>
    <t>Decatur-KS201580</t>
  </si>
  <si>
    <t>Dickinson-KS201580</t>
  </si>
  <si>
    <t>Doniphan-KS201580</t>
  </si>
  <si>
    <t>Douglas-KS201580</t>
  </si>
  <si>
    <t>Edwards-KS201580</t>
  </si>
  <si>
    <t>Elk-KS201580</t>
  </si>
  <si>
    <t>Ellis-KS201580</t>
  </si>
  <si>
    <t>Ellsworth-KS201580</t>
  </si>
  <si>
    <t>Finney-KS201580</t>
  </si>
  <si>
    <t>Ford-KS201580</t>
  </si>
  <si>
    <t>Franklin-KS201580</t>
  </si>
  <si>
    <t>Geary-KS201580</t>
  </si>
  <si>
    <t>Gove-KS201580</t>
  </si>
  <si>
    <t>Graham-KS201580</t>
  </si>
  <si>
    <t>Grant-KS201580</t>
  </si>
  <si>
    <t>Gray-KS201580</t>
  </si>
  <si>
    <t>Greeley-KS201580</t>
  </si>
  <si>
    <t>Greenwood-KS201580</t>
  </si>
  <si>
    <t>Hamilton-KS201580</t>
  </si>
  <si>
    <t>Harper-KS201580</t>
  </si>
  <si>
    <t>Harvey-KS201580</t>
  </si>
  <si>
    <t>Haskell-KS201580</t>
  </si>
  <si>
    <t>Hodgeman-KS201580</t>
  </si>
  <si>
    <t>Jackson-KS201580</t>
  </si>
  <si>
    <t>Jefferson-KS201580</t>
  </si>
  <si>
    <t>Jewell-KS201580</t>
  </si>
  <si>
    <t>Johnson-KS201580</t>
  </si>
  <si>
    <t>Kearny-KS201580</t>
  </si>
  <si>
    <t>Kingman-KS201580</t>
  </si>
  <si>
    <t>Kiowa-KS201580</t>
  </si>
  <si>
    <t>Labette-KS201580</t>
  </si>
  <si>
    <t>Lane-KS201580</t>
  </si>
  <si>
    <t>Leavenworth-KS201580</t>
  </si>
  <si>
    <t>Lincoln-KS201580</t>
  </si>
  <si>
    <t>Linn-KS201580</t>
  </si>
  <si>
    <t>Logan-KS201580</t>
  </si>
  <si>
    <t>Lyon-KS201580</t>
  </si>
  <si>
    <t>McPherson-KS201580</t>
  </si>
  <si>
    <t>Marion-KS201580</t>
  </si>
  <si>
    <t>Marshall-KS201580</t>
  </si>
  <si>
    <t>Meade-KS201580</t>
  </si>
  <si>
    <t>Miami-KS201580</t>
  </si>
  <si>
    <t>Mitchell-KS201580</t>
  </si>
  <si>
    <t>Montgomery-KS201580</t>
  </si>
  <si>
    <t>Morris-KS201580</t>
  </si>
  <si>
    <t>Morton-KS201580</t>
  </si>
  <si>
    <t>Nemaha-KS201580</t>
  </si>
  <si>
    <t>Neosho-KS201580</t>
  </si>
  <si>
    <t>Ness-KS201580</t>
  </si>
  <si>
    <t>Norton-KS201580</t>
  </si>
  <si>
    <t>Osage-KS201580</t>
  </si>
  <si>
    <t>Osborne-KS201580</t>
  </si>
  <si>
    <t>Ottawa-KS201580</t>
  </si>
  <si>
    <t>Pawnee-KS201580</t>
  </si>
  <si>
    <t>Phillips-KS201580</t>
  </si>
  <si>
    <t>Pottawatomie-KS201580</t>
  </si>
  <si>
    <t>Pratt-KS201580</t>
  </si>
  <si>
    <t>Rawlins-KS201580</t>
  </si>
  <si>
    <t>Reno-KS201580</t>
  </si>
  <si>
    <t>Republic-KS201580</t>
  </si>
  <si>
    <t>Rice-KS201580</t>
  </si>
  <si>
    <t>Riley-KS201580</t>
  </si>
  <si>
    <t>Rooks-KS201580</t>
  </si>
  <si>
    <t>Rush-KS201580</t>
  </si>
  <si>
    <t>Russell-KS201580</t>
  </si>
  <si>
    <t>Saline-KS201580</t>
  </si>
  <si>
    <t>Scott-KS201580</t>
  </si>
  <si>
    <t>Sedgwick-KS201580</t>
  </si>
  <si>
    <t>Seward-KS201580</t>
  </si>
  <si>
    <t>Shawnee-KS201580</t>
  </si>
  <si>
    <t>Sheridan-KS201580</t>
  </si>
  <si>
    <t>Sherman-KS201580</t>
  </si>
  <si>
    <t>Smith-KS201580</t>
  </si>
  <si>
    <t>Stafford-KS201580</t>
  </si>
  <si>
    <t>Stanton-KS201580</t>
  </si>
  <si>
    <t>Stevens-KS201580</t>
  </si>
  <si>
    <t>Sumner-KS201580</t>
  </si>
  <si>
    <t>Thomas-KS201580</t>
  </si>
  <si>
    <t>Trego-KS201580</t>
  </si>
  <si>
    <t>Wabaunsee-KS201580</t>
  </si>
  <si>
    <t>Wallace-KS201580</t>
  </si>
  <si>
    <t>Washington-KS201580</t>
  </si>
  <si>
    <t>Wichita-KS201580</t>
  </si>
  <si>
    <t>Wilson-KS201580</t>
  </si>
  <si>
    <t>Woodson-KS201580</t>
  </si>
  <si>
    <t>Wyandotte-KS201580</t>
  </si>
  <si>
    <t>Adair-KY201580</t>
  </si>
  <si>
    <t>Allen-KY201580</t>
  </si>
  <si>
    <t>Anderson-KY201580</t>
  </si>
  <si>
    <t>Ballard-KY201580</t>
  </si>
  <si>
    <t>Barren-KY201580</t>
  </si>
  <si>
    <t>Bath-KY201580</t>
  </si>
  <si>
    <t>Bell-KY201580</t>
  </si>
  <si>
    <t>Boone-KY201580</t>
  </si>
  <si>
    <t>Bourbon-KY201580</t>
  </si>
  <si>
    <t>Boyd-KY201580</t>
  </si>
  <si>
    <t>Boyle-KY201580</t>
  </si>
  <si>
    <t>Bracken-KY201580</t>
  </si>
  <si>
    <t>Breathitt-KY201580</t>
  </si>
  <si>
    <t>Breckinridge-KY201580</t>
  </si>
  <si>
    <t>Bullitt-KY201580</t>
  </si>
  <si>
    <t>Butler-KY201580</t>
  </si>
  <si>
    <t>Caldwell-KY201580</t>
  </si>
  <si>
    <t>Calloway-KY201580</t>
  </si>
  <si>
    <t>Campbell-KY201580</t>
  </si>
  <si>
    <t>Carlisle-KY201580</t>
  </si>
  <si>
    <t>Carroll-KY201580</t>
  </si>
  <si>
    <t>Carter-KY201580</t>
  </si>
  <si>
    <t>Casey-KY201580</t>
  </si>
  <si>
    <t>Christian-KY201580</t>
  </si>
  <si>
    <t>Clark-KY201580</t>
  </si>
  <si>
    <t>Clay-KY201580</t>
  </si>
  <si>
    <t>Clinton-KY201580</t>
  </si>
  <si>
    <t>Crittenden-KY201580</t>
  </si>
  <si>
    <t>Cumberland-KY201580</t>
  </si>
  <si>
    <t>Daviess-KY201580</t>
  </si>
  <si>
    <t>Edmonson-KY201580</t>
  </si>
  <si>
    <t>Elliott-KY201580</t>
  </si>
  <si>
    <t>Estill-KY201580</t>
  </si>
  <si>
    <t>Fayette-KY201580</t>
  </si>
  <si>
    <t>Fleming-KY201580</t>
  </si>
  <si>
    <t>Floyd-KY201580</t>
  </si>
  <si>
    <t>Franklin-KY201580</t>
  </si>
  <si>
    <t>Fulton-KY201580</t>
  </si>
  <si>
    <t>Gallatin-KY201580</t>
  </si>
  <si>
    <t>Garrard-KY201580</t>
  </si>
  <si>
    <t>Grant-KY201580</t>
  </si>
  <si>
    <t>Graves-KY201580</t>
  </si>
  <si>
    <t>Grayson-KY201580</t>
  </si>
  <si>
    <t>Green-KY201580</t>
  </si>
  <si>
    <t>Greenup-KY201580</t>
  </si>
  <si>
    <t>Hancock-KY201580</t>
  </si>
  <si>
    <t>Hardin-KY201580</t>
  </si>
  <si>
    <t>Harlan-KY201580</t>
  </si>
  <si>
    <t>Harrison-KY201580</t>
  </si>
  <si>
    <t>Hart-KY201580</t>
  </si>
  <si>
    <t>Henderson-KY201580</t>
  </si>
  <si>
    <t>Henry-KY201580</t>
  </si>
  <si>
    <t>Hickman-KY201580</t>
  </si>
  <si>
    <t>Hopkins-KY201580</t>
  </si>
  <si>
    <t>Jackson-KY201580</t>
  </si>
  <si>
    <t>Jefferson-KY201580</t>
  </si>
  <si>
    <t>Jessamine-KY201580</t>
  </si>
  <si>
    <t>Johnson-KY201580</t>
  </si>
  <si>
    <t>Kenton-KY201580</t>
  </si>
  <si>
    <t>Knott-KY201580</t>
  </si>
  <si>
    <t>Knox-KY201580</t>
  </si>
  <si>
    <t>Larue-KY201580</t>
  </si>
  <si>
    <t>Laurel-KY201580</t>
  </si>
  <si>
    <t>Lawrence-KY201580</t>
  </si>
  <si>
    <t>Lee-KY201580</t>
  </si>
  <si>
    <t>Leslie-KY201580</t>
  </si>
  <si>
    <t>Letcher-KY201580</t>
  </si>
  <si>
    <t>Lewis-KY201580</t>
  </si>
  <si>
    <t>Lincoln-KY201580</t>
  </si>
  <si>
    <t>Livingston-KY201580</t>
  </si>
  <si>
    <t>Logan-KY201580</t>
  </si>
  <si>
    <t>Lyon-KY201580</t>
  </si>
  <si>
    <t>McCracken-KY201580</t>
  </si>
  <si>
    <t>McCreary-KY201580</t>
  </si>
  <si>
    <t>McLean-KY201580</t>
  </si>
  <si>
    <t>Madison-KY201580</t>
  </si>
  <si>
    <t>Magoffin-KY201580</t>
  </si>
  <si>
    <t>Marion-KY201580</t>
  </si>
  <si>
    <t>Marshall-KY201580</t>
  </si>
  <si>
    <t>Martin-KY201580</t>
  </si>
  <si>
    <t>Mason-KY201580</t>
  </si>
  <si>
    <t>Meade-KY201580</t>
  </si>
  <si>
    <t>Menifee-KY201580</t>
  </si>
  <si>
    <t>Mercer-KY201580</t>
  </si>
  <si>
    <t>Metcalfe-KY201580</t>
  </si>
  <si>
    <t>Monroe-KY201580</t>
  </si>
  <si>
    <t>Montgomery-KY201580</t>
  </si>
  <si>
    <t>Morgan-KY201580</t>
  </si>
  <si>
    <t>Muhlenberg-KY201580</t>
  </si>
  <si>
    <t>Nelson-KY201580</t>
  </si>
  <si>
    <t>Nicholas-KY201580</t>
  </si>
  <si>
    <t>Ohio-KY201580</t>
  </si>
  <si>
    <t>Oldham-KY201580</t>
  </si>
  <si>
    <t>Owen-KY201580</t>
  </si>
  <si>
    <t>Owsley-KY201580</t>
  </si>
  <si>
    <t>Pendleton-KY201580</t>
  </si>
  <si>
    <t>Perry-KY201580</t>
  </si>
  <si>
    <t>Pike-KY201580</t>
  </si>
  <si>
    <t>Powell-KY201580</t>
  </si>
  <si>
    <t>Pulaski-KY201580</t>
  </si>
  <si>
    <t>Robertson-KY201580</t>
  </si>
  <si>
    <t>Rockcastle-KY201580</t>
  </si>
  <si>
    <t>Rowan-KY201580</t>
  </si>
  <si>
    <t>Russell-KY201580</t>
  </si>
  <si>
    <t>Scott-KY201580</t>
  </si>
  <si>
    <t>Shelby-KY201580</t>
  </si>
  <si>
    <t>Simpson-KY201580</t>
  </si>
  <si>
    <t>Spencer-KY201580</t>
  </si>
  <si>
    <t>Taylor-KY201580</t>
  </si>
  <si>
    <t>Todd-KY201580</t>
  </si>
  <si>
    <t>Trigg-KY201580</t>
  </si>
  <si>
    <t>Trimble-KY201580</t>
  </si>
  <si>
    <t>Union-KY201580</t>
  </si>
  <si>
    <t>Warren-KY201580</t>
  </si>
  <si>
    <t>Washington-KY201580</t>
  </si>
  <si>
    <t>Wayne-KY201580</t>
  </si>
  <si>
    <t>Webster-KY201580</t>
  </si>
  <si>
    <t>Whitley-KY201580</t>
  </si>
  <si>
    <t>Wolfe-KY201580</t>
  </si>
  <si>
    <t>Woodford-KY201580</t>
  </si>
  <si>
    <t>Acadia Parish-LA201580</t>
  </si>
  <si>
    <t>Allen Parish-LA201580</t>
  </si>
  <si>
    <t>Ascension Parish-LA201580</t>
  </si>
  <si>
    <t>Assumption Parish-LA201580</t>
  </si>
  <si>
    <t>Avoyelles Parish-LA201580</t>
  </si>
  <si>
    <t>Beauregard Parish-LA201580</t>
  </si>
  <si>
    <t>Bienville Parish-LA201580</t>
  </si>
  <si>
    <t>Bossier Parish-LA201580</t>
  </si>
  <si>
    <t>Caddo Parish-LA201580</t>
  </si>
  <si>
    <t>Calcasieu Parish-LA201580</t>
  </si>
  <si>
    <t>Caldwell Parish-LA201580</t>
  </si>
  <si>
    <t>Cameron Parish-LA201580</t>
  </si>
  <si>
    <t>Catahoula Parish-LA201580</t>
  </si>
  <si>
    <t>Claiborne Parish-LA201580</t>
  </si>
  <si>
    <t>Concordia Parish-LA201580</t>
  </si>
  <si>
    <t>De Soto Parish-LA201580</t>
  </si>
  <si>
    <t>East Baton Rouge Parish-LA201580</t>
  </si>
  <si>
    <t>East Carroll Parish-LA201580</t>
  </si>
  <si>
    <t>East Feliciana Parish-LA201580</t>
  </si>
  <si>
    <t>Evangeline Parish-LA201580</t>
  </si>
  <si>
    <t>Franklin Parish-LA201580</t>
  </si>
  <si>
    <t>Grant Parish-LA201580</t>
  </si>
  <si>
    <t>Iberia Parish-LA201580</t>
  </si>
  <si>
    <t>Iberville Parish-LA201580</t>
  </si>
  <si>
    <t>Jackson Parish-LA201580</t>
  </si>
  <si>
    <t>Jefferson Parish-LA201580</t>
  </si>
  <si>
    <t>Jefferson Davis Parish-LA201580</t>
  </si>
  <si>
    <t>Lafayette Parish-LA201580</t>
  </si>
  <si>
    <t>Lafourche Parish-LA201580</t>
  </si>
  <si>
    <t>La Salle Parish-LA201580</t>
  </si>
  <si>
    <t>Lincoln Parish-LA201580</t>
  </si>
  <si>
    <t>Livingston Parish-LA201580</t>
  </si>
  <si>
    <t>Madison Parish-LA201580</t>
  </si>
  <si>
    <t>Morehouse Parish-LA201580</t>
  </si>
  <si>
    <t>Natchitoches Parish-LA201580</t>
  </si>
  <si>
    <t>Orleans Parish-LA201580</t>
  </si>
  <si>
    <t>Ouachita Parish-LA201580</t>
  </si>
  <si>
    <t>Plaquemines Parish-LA201580</t>
  </si>
  <si>
    <t>Pointe Coupee Parish-LA201580</t>
  </si>
  <si>
    <t>Rapides Parish-LA201580</t>
  </si>
  <si>
    <t>Red River Parish-LA201580</t>
  </si>
  <si>
    <t>Richland Parish-LA201580</t>
  </si>
  <si>
    <t>Sabine Parish-LA201580</t>
  </si>
  <si>
    <t>St. Bernard Parish-LA201580</t>
  </si>
  <si>
    <t>St. Charles Parish-LA201580</t>
  </si>
  <si>
    <t>St. Helena Parish-LA201580</t>
  </si>
  <si>
    <t>St. James Parish-LA201580</t>
  </si>
  <si>
    <t>St. John the Baptist Parish-LA201580</t>
  </si>
  <si>
    <t>St. Landry Parish-LA201580</t>
  </si>
  <si>
    <t>St. Martin Parish-LA201580</t>
  </si>
  <si>
    <t>St. Mary Parish-LA201580</t>
  </si>
  <si>
    <t>St. Tammany Parish-LA201580</t>
  </si>
  <si>
    <t>Tangipahoa Parish-LA201580</t>
  </si>
  <si>
    <t>Tensas Parish-LA201580</t>
  </si>
  <si>
    <t>Terrebonne Parish-LA201580</t>
  </si>
  <si>
    <t>Union Parish-LA201580</t>
  </si>
  <si>
    <t>Vermilion Parish-LA201580</t>
  </si>
  <si>
    <t>Vernon Parish-LA201580</t>
  </si>
  <si>
    <t>Washington Parish-LA201580</t>
  </si>
  <si>
    <t>Webster Parish-LA201580</t>
  </si>
  <si>
    <t>West Baton Rouge Parish-LA201580</t>
  </si>
  <si>
    <t>West Carroll Parish-LA201580</t>
  </si>
  <si>
    <t>West Feliciana Parish-LA201580</t>
  </si>
  <si>
    <t>Winn Parish-LA201580</t>
  </si>
  <si>
    <t>Calhoun-MI201580</t>
  </si>
  <si>
    <t>Cass-MI201580</t>
  </si>
  <si>
    <t>Charlevoix-MI201580</t>
  </si>
  <si>
    <t>Cheboygan-MI201580</t>
  </si>
  <si>
    <t>Chippewa-MI201580</t>
  </si>
  <si>
    <t>Clare-MI201580</t>
  </si>
  <si>
    <t>Clinton-MI201580</t>
  </si>
  <si>
    <t>Crawford-MI201580</t>
  </si>
  <si>
    <t>Delta-MI201580</t>
  </si>
  <si>
    <t>Dickinson-MI201580</t>
  </si>
  <si>
    <t>Eaton-MI201580</t>
  </si>
  <si>
    <t>Emmet-MI201580</t>
  </si>
  <si>
    <t>Genesee-MI201580</t>
  </si>
  <si>
    <t>Gladwin-MI201580</t>
  </si>
  <si>
    <t>Gogebic-MI201580</t>
  </si>
  <si>
    <t>Grand Traverse-MI201580</t>
  </si>
  <si>
    <t>Gratiot-MI201580</t>
  </si>
  <si>
    <t>Hillsdale-MI201580</t>
  </si>
  <si>
    <t>Houghton-MI201580</t>
  </si>
  <si>
    <t>Huron-MI201580</t>
  </si>
  <si>
    <t>Ingham-MI201580</t>
  </si>
  <si>
    <t>Ionia-MI201580</t>
  </si>
  <si>
    <t>Iosco-MI201580</t>
  </si>
  <si>
    <t>Iron-MI201580</t>
  </si>
  <si>
    <t>Isabella-MI201580</t>
  </si>
  <si>
    <t>Jackson-MI201580</t>
  </si>
  <si>
    <t>Kalamazoo-MI201580</t>
  </si>
  <si>
    <t>Kalkaska-MI201580</t>
  </si>
  <si>
    <t>Kent-MI201580</t>
  </si>
  <si>
    <t>Keweenaw-MI201580</t>
  </si>
  <si>
    <t>Lake-MI201580</t>
  </si>
  <si>
    <t>Lapeer-MI201580</t>
  </si>
  <si>
    <t>Leelanau-MI201580</t>
  </si>
  <si>
    <t>Lenawee-MI201580</t>
  </si>
  <si>
    <t>Livingston-MI201580</t>
  </si>
  <si>
    <t>Luce-MI201580</t>
  </si>
  <si>
    <t>Mackinac-MI201580</t>
  </si>
  <si>
    <t>Macomb-MI201580</t>
  </si>
  <si>
    <t>Manistee-MI201580</t>
  </si>
  <si>
    <t>Marquette-MI201580</t>
  </si>
  <si>
    <t>Mason-MI201580</t>
  </si>
  <si>
    <t>Mecosta-MI201580</t>
  </si>
  <si>
    <t>Menominee-MI201580</t>
  </si>
  <si>
    <t>Midland-MI201580</t>
  </si>
  <si>
    <t>Missaukee-MI201580</t>
  </si>
  <si>
    <t>Monroe-MI201580</t>
  </si>
  <si>
    <t>Montcalm-MI201580</t>
  </si>
  <si>
    <t>Montmorency-MI201580</t>
  </si>
  <si>
    <t>Muskegon-MI201580</t>
  </si>
  <si>
    <t>Newaygo-MI201580</t>
  </si>
  <si>
    <t>Oakland-MI201580</t>
  </si>
  <si>
    <t>Oceana-MI201580</t>
  </si>
  <si>
    <t>Ogemaw-MI201580</t>
  </si>
  <si>
    <t>Ontonagon-MI201580</t>
  </si>
  <si>
    <t>Osceola-MI201580</t>
  </si>
  <si>
    <t>Oscoda-MI201580</t>
  </si>
  <si>
    <t>Otsego-MI201580</t>
  </si>
  <si>
    <t>Ottawa-MI201580</t>
  </si>
  <si>
    <t>Presque Isle-MI201580</t>
  </si>
  <si>
    <t>Roscommon-MI201580</t>
  </si>
  <si>
    <t>Saginaw-MI201580</t>
  </si>
  <si>
    <t>St. Clair-MI201580</t>
  </si>
  <si>
    <t>St. Joseph-MI201580</t>
  </si>
  <si>
    <t>Sanilac-MI201580</t>
  </si>
  <si>
    <t>Schoolcraft-MI201580</t>
  </si>
  <si>
    <t>Shiawassee-MI201580</t>
  </si>
  <si>
    <t>Tuscola-MI201580</t>
  </si>
  <si>
    <t>Van Buren-MI201580</t>
  </si>
  <si>
    <t>Washtenaw-MI201580</t>
  </si>
  <si>
    <t>Wayne-MI201580</t>
  </si>
  <si>
    <t>Wexford-MI201580</t>
  </si>
  <si>
    <t>Carlton-MN201580</t>
  </si>
  <si>
    <t>Carver-MN201580</t>
  </si>
  <si>
    <t>Cass-MN201580</t>
  </si>
  <si>
    <t>Chippewa-MN201580</t>
  </si>
  <si>
    <t>Chisago-MN201580</t>
  </si>
  <si>
    <t>Clay-MN201580</t>
  </si>
  <si>
    <t>Clearwater-MN201580</t>
  </si>
  <si>
    <t>Cook-MN201580</t>
  </si>
  <si>
    <t>Cottonwood-MN201580</t>
  </si>
  <si>
    <t>Crow Wing-MN201580</t>
  </si>
  <si>
    <t>Dakota-MN201580</t>
  </si>
  <si>
    <t>Dodge-MN201580</t>
  </si>
  <si>
    <t>Douglas-MN201580</t>
  </si>
  <si>
    <t>Faribault-MN201580</t>
  </si>
  <si>
    <t>Fillmore-MN201580</t>
  </si>
  <si>
    <t>Freeborn-MN201580</t>
  </si>
  <si>
    <t>Goodhue-MN201580</t>
  </si>
  <si>
    <t>Grant-MN201580</t>
  </si>
  <si>
    <t>Hennepin-MN201580</t>
  </si>
  <si>
    <t>Houston-MN201580</t>
  </si>
  <si>
    <t>Hubbard-MN201580</t>
  </si>
  <si>
    <t>Isanti-MN201580</t>
  </si>
  <si>
    <t>Itasca-MN201580</t>
  </si>
  <si>
    <t>Jackson-MN201580</t>
  </si>
  <si>
    <t>Kanabec-MN201580</t>
  </si>
  <si>
    <t>Kandiyohi-MN201580</t>
  </si>
  <si>
    <t>Kittson-MN201580</t>
  </si>
  <si>
    <t>Koochiching-MN201580</t>
  </si>
  <si>
    <t>Lac qui Parle-MN201580</t>
  </si>
  <si>
    <t>Lake-MN201580</t>
  </si>
  <si>
    <t>Lake of the Woods-MN201580</t>
  </si>
  <si>
    <t>Le Sueur-MN201580</t>
  </si>
  <si>
    <t>Lincoln-MN201580</t>
  </si>
  <si>
    <t>Lyon-MN201580</t>
  </si>
  <si>
    <t>McLeod-MN201580</t>
  </si>
  <si>
    <t>Mahnomen-MN201580</t>
  </si>
  <si>
    <t>Marshall-MN201580</t>
  </si>
  <si>
    <t>Martin-MN201580</t>
  </si>
  <si>
    <t>Meeker-MN201580</t>
  </si>
  <si>
    <t>Mille Lacs-MN201580</t>
  </si>
  <si>
    <t>Morrison-MN201580</t>
  </si>
  <si>
    <t>Mower-MN201580</t>
  </si>
  <si>
    <t>Murray-MN201580</t>
  </si>
  <si>
    <t>Nicollet-MN201580</t>
  </si>
  <si>
    <t>Nobles-MN201580</t>
  </si>
  <si>
    <t>Norman-MN201580</t>
  </si>
  <si>
    <t>Olmsted-MN201580</t>
  </si>
  <si>
    <t>Otter Tail-MN201580</t>
  </si>
  <si>
    <t>Pennington-MN201580</t>
  </si>
  <si>
    <t>Pine-MN201580</t>
  </si>
  <si>
    <t>Pipestone-MN201580</t>
  </si>
  <si>
    <t>Polk-MN201580</t>
  </si>
  <si>
    <t>Pope-MN201580</t>
  </si>
  <si>
    <t>Ramsey-MN201580</t>
  </si>
  <si>
    <t>Red Lake-MN201580</t>
  </si>
  <si>
    <t>Redwood-MN201580</t>
  </si>
  <si>
    <t>Renville-MN201580</t>
  </si>
  <si>
    <t>Rice-MN201580</t>
  </si>
  <si>
    <t>Rock-MN201580</t>
  </si>
  <si>
    <t>Roseau-MN201580</t>
  </si>
  <si>
    <t>St. Louis-MN201580</t>
  </si>
  <si>
    <t>Scott-MN201580</t>
  </si>
  <si>
    <t>Sherburne-MN201580</t>
  </si>
  <si>
    <t>Sibley-MN201580</t>
  </si>
  <si>
    <t>Stearns-MN201580</t>
  </si>
  <si>
    <t>Steele-MN201580</t>
  </si>
  <si>
    <t>Stevens-MN201580</t>
  </si>
  <si>
    <t>Swift-MN201580</t>
  </si>
  <si>
    <t>Todd-MN201580</t>
  </si>
  <si>
    <t>Traverse-MN201580</t>
  </si>
  <si>
    <t>Wabasha-MN201580</t>
  </si>
  <si>
    <t>Wadena-MN201580</t>
  </si>
  <si>
    <t>Waseca-MN201580</t>
  </si>
  <si>
    <t>Washington-MN201580</t>
  </si>
  <si>
    <t>Watonwan-MN201580</t>
  </si>
  <si>
    <t>Wilkin-MN201580</t>
  </si>
  <si>
    <t>Winona-MN201580</t>
  </si>
  <si>
    <t>Wright-MN201580</t>
  </si>
  <si>
    <t>Yellow Medicine-MN201580</t>
  </si>
  <si>
    <t>Callaway-MO201580</t>
  </si>
  <si>
    <t>Camden-MO201580</t>
  </si>
  <si>
    <t>Cape Girardeau-MO201580</t>
  </si>
  <si>
    <t>Carroll-MO201580</t>
  </si>
  <si>
    <t>Carter-MO201580</t>
  </si>
  <si>
    <t>Cass-MO201580</t>
  </si>
  <si>
    <t>Cedar-MO201580</t>
  </si>
  <si>
    <t>Chariton-MO201580</t>
  </si>
  <si>
    <t>Christian-MO201580</t>
  </si>
  <si>
    <t>Clark-MO201580</t>
  </si>
  <si>
    <t>Clay-MO201580</t>
  </si>
  <si>
    <t>Clinton-MO201580</t>
  </si>
  <si>
    <t>Cole-MO201580</t>
  </si>
  <si>
    <t>Cooper-MO201580</t>
  </si>
  <si>
    <t>Crawford-MO201580</t>
  </si>
  <si>
    <t>Sullivan part-MO201580</t>
  </si>
  <si>
    <t>Dade-MO201580</t>
  </si>
  <si>
    <t>Dallas-MO201580</t>
  </si>
  <si>
    <t>Daviess-MO201580</t>
  </si>
  <si>
    <t>DeKalb-MO201580</t>
  </si>
  <si>
    <t>Dent-MO201580</t>
  </si>
  <si>
    <t>Douglas-MO201580</t>
  </si>
  <si>
    <t>Dunklin-MO201580</t>
  </si>
  <si>
    <t>Franklin-MO201580</t>
  </si>
  <si>
    <t>Gasconade-MO201580</t>
  </si>
  <si>
    <t>Gentry-MO201580</t>
  </si>
  <si>
    <t>Greene-MO201580</t>
  </si>
  <si>
    <t>Grundy-MO201580</t>
  </si>
  <si>
    <t>Harrison-MO201580</t>
  </si>
  <si>
    <t>Henry-MO201580</t>
  </si>
  <si>
    <t>Hickory-MO201580</t>
  </si>
  <si>
    <t>Holt-MO201580</t>
  </si>
  <si>
    <t>Howard-MO201580</t>
  </si>
  <si>
    <t>Howell-MO201580</t>
  </si>
  <si>
    <t>Iron-MO201580</t>
  </si>
  <si>
    <t>Jackson-MO201580</t>
  </si>
  <si>
    <t>Jasper-MO201580</t>
  </si>
  <si>
    <t>Jefferson-MO201580</t>
  </si>
  <si>
    <t>Johnson-MO201580</t>
  </si>
  <si>
    <t>Knox-MO201580</t>
  </si>
  <si>
    <t>Laclede-MO201580</t>
  </si>
  <si>
    <t>Lafayette-MO201580</t>
  </si>
  <si>
    <t>Lawrence-MO201580</t>
  </si>
  <si>
    <t>Lewis-MO201580</t>
  </si>
  <si>
    <t>Lincoln-MO201580</t>
  </si>
  <si>
    <t>Linn-MO201580</t>
  </si>
  <si>
    <t>Livingston-MO201580</t>
  </si>
  <si>
    <t>McDonald-MO201580</t>
  </si>
  <si>
    <t>Macon-MO201580</t>
  </si>
  <si>
    <t>Madison-MO201580</t>
  </si>
  <si>
    <t>Maries-MO201580</t>
  </si>
  <si>
    <t>Marion-MO201580</t>
  </si>
  <si>
    <t>Mercer-MO201580</t>
  </si>
  <si>
    <t>Miller-MO201580</t>
  </si>
  <si>
    <t>Mississippi-MO201580</t>
  </si>
  <si>
    <t>Moniteau-MO201580</t>
  </si>
  <si>
    <t>Monroe-MO201580</t>
  </si>
  <si>
    <t>Montgomery-MO201580</t>
  </si>
  <si>
    <t>Morgan-MO201580</t>
  </si>
  <si>
    <t>New Madrid-MO201580</t>
  </si>
  <si>
    <t>Newton-MO201580</t>
  </si>
  <si>
    <t>Nodaway-MO201580</t>
  </si>
  <si>
    <t>Oregon-MO201580</t>
  </si>
  <si>
    <t>Osage-MO201580</t>
  </si>
  <si>
    <t>Ozark-MO201580</t>
  </si>
  <si>
    <t>Pemiscot-MO201580</t>
  </si>
  <si>
    <t>Perry-MO201580</t>
  </si>
  <si>
    <t>Pettis-MO201580</t>
  </si>
  <si>
    <t>Phelps-MO201580</t>
  </si>
  <si>
    <t>Pike-MO201580</t>
  </si>
  <si>
    <t>Platte-MO201580</t>
  </si>
  <si>
    <t>Polk-MO201580</t>
  </si>
  <si>
    <t>Pulaski-MO201580</t>
  </si>
  <si>
    <t>Putnam-MO201580</t>
  </si>
  <si>
    <t>Ralls-MO201580</t>
  </si>
  <si>
    <t>Randolph-MO201580</t>
  </si>
  <si>
    <t>Ray-MO201580</t>
  </si>
  <si>
    <t>Reynolds-MO201580</t>
  </si>
  <si>
    <t>Ripley-MO201580</t>
  </si>
  <si>
    <t>St. Charles-MO201580</t>
  </si>
  <si>
    <t>St. Clair-MO201580</t>
  </si>
  <si>
    <t>Ste. Genevieve-MO201580</t>
  </si>
  <si>
    <t>St. Francois-MO201580</t>
  </si>
  <si>
    <t>St. Louis-MO201580</t>
  </si>
  <si>
    <t>Saline-MO201580</t>
  </si>
  <si>
    <t>Schuyler-MO201580</t>
  </si>
  <si>
    <t>Scotland-MO201580</t>
  </si>
  <si>
    <t>Scott-MO201580</t>
  </si>
  <si>
    <t>Shannon-MO201580</t>
  </si>
  <si>
    <t>Shelby-MO201580</t>
  </si>
  <si>
    <t>Stoddard-MO201580</t>
  </si>
  <si>
    <t>Stone-MO201580</t>
  </si>
  <si>
    <t>Sullivan-MO201580</t>
  </si>
  <si>
    <t>Taney-MO201580</t>
  </si>
  <si>
    <t>Texas-MO201580</t>
  </si>
  <si>
    <t>Vernon-MO201580</t>
  </si>
  <si>
    <t>Warren-MO201580</t>
  </si>
  <si>
    <t>Washington-MO201580</t>
  </si>
  <si>
    <t>Wayne-MO201580</t>
  </si>
  <si>
    <t>Webster-MO201580</t>
  </si>
  <si>
    <t>Worth-MO201580</t>
  </si>
  <si>
    <t>Wright-MO201580</t>
  </si>
  <si>
    <t>St. Louis city-MO201580</t>
  </si>
  <si>
    <t>Beaverhead-MT201580</t>
  </si>
  <si>
    <t>Big Horn-MT201580</t>
  </si>
  <si>
    <t>Blaine-MT201580</t>
  </si>
  <si>
    <t>Broadwater-MT201580</t>
  </si>
  <si>
    <t>Carbon-MT201580</t>
  </si>
  <si>
    <t>Carter-MT201580</t>
  </si>
  <si>
    <t>Cascade-MT201580</t>
  </si>
  <si>
    <t>Chouteau-MT201580</t>
  </si>
  <si>
    <t>Custer-MT201580</t>
  </si>
  <si>
    <t>Daniels-MT201580</t>
  </si>
  <si>
    <t>Dawson-MT201580</t>
  </si>
  <si>
    <t>Deer Lodge-MT201580</t>
  </si>
  <si>
    <t>Fallon-MT201580</t>
  </si>
  <si>
    <t>Fergus-MT201580</t>
  </si>
  <si>
    <t>Flathead-MT201580</t>
  </si>
  <si>
    <t>Gallatin-MT201580</t>
  </si>
  <si>
    <t>Garfield-MT201580</t>
  </si>
  <si>
    <t>Glacier-MT201580</t>
  </si>
  <si>
    <t>Golden Valley-MT201580</t>
  </si>
  <si>
    <t>Granite-MT201580</t>
  </si>
  <si>
    <t>Hill-MT201580</t>
  </si>
  <si>
    <t>Jefferson-MT201580</t>
  </si>
  <si>
    <t>Judith Basin-MT201580</t>
  </si>
  <si>
    <t>Lake-MT201580</t>
  </si>
  <si>
    <t>Lewis and Clark-MT201580</t>
  </si>
  <si>
    <t>Liberty-MT201580</t>
  </si>
  <si>
    <t>Lincoln-MT201580</t>
  </si>
  <si>
    <t>McCone-MT201580</t>
  </si>
  <si>
    <t>Madison-MT201580</t>
  </si>
  <si>
    <t>Meagher-MT201580</t>
  </si>
  <si>
    <t>Mineral-MT201580</t>
  </si>
  <si>
    <t>Missoula-MT201580</t>
  </si>
  <si>
    <t>Musselshell-MT201580</t>
  </si>
  <si>
    <t>Park-MT201580</t>
  </si>
  <si>
    <t>Petroleum-MT201580</t>
  </si>
  <si>
    <t>Phillips-MT201580</t>
  </si>
  <si>
    <t>Pondera-MT201580</t>
  </si>
  <si>
    <t>Powder River-MT201580</t>
  </si>
  <si>
    <t>Powell-MT201580</t>
  </si>
  <si>
    <t>Prairie-MT201580</t>
  </si>
  <si>
    <t>Ravalli-MT201580</t>
  </si>
  <si>
    <t>Richland-MT201580</t>
  </si>
  <si>
    <t>Roosevelt-MT201580</t>
  </si>
  <si>
    <t>Rosebud-MT201580</t>
  </si>
  <si>
    <t>Sanders-MT201580</t>
  </si>
  <si>
    <t>Sheridan-MT201580</t>
  </si>
  <si>
    <t>Silver Bow-MT201580</t>
  </si>
  <si>
    <t>Stillwater-MT201580</t>
  </si>
  <si>
    <t>Sweet Grass-MT201580</t>
  </si>
  <si>
    <t>Teton-MT201580</t>
  </si>
  <si>
    <t>Toole-MT201580</t>
  </si>
  <si>
    <t>Treasure-MT201580</t>
  </si>
  <si>
    <t>Valley-MT201580</t>
  </si>
  <si>
    <t>Wheatland-MT201580</t>
  </si>
  <si>
    <t>Wibaux-MT201580</t>
  </si>
  <si>
    <t>Yellowstone-MT201580</t>
  </si>
  <si>
    <t>Adams-NE201580</t>
  </si>
  <si>
    <t>Antelope-NE201580</t>
  </si>
  <si>
    <t>Arthur-NE201580</t>
  </si>
  <si>
    <t>Banner-NE201580</t>
  </si>
  <si>
    <t>Blaine-NE201580</t>
  </si>
  <si>
    <t>Boone-NE201580</t>
  </si>
  <si>
    <t>Box Butte-NE201580</t>
  </si>
  <si>
    <t>Boyd-NE201580</t>
  </si>
  <si>
    <t>Brown-NE201580</t>
  </si>
  <si>
    <t>Buffalo-NE201580</t>
  </si>
  <si>
    <t>Burt-NE201580</t>
  </si>
  <si>
    <t>Butler-NE201580</t>
  </si>
  <si>
    <t>Cass-NE201580</t>
  </si>
  <si>
    <t>Cedar-NE201580</t>
  </si>
  <si>
    <t>Chase-NE201580</t>
  </si>
  <si>
    <t>Cherry-NE201580</t>
  </si>
  <si>
    <t>Cheyenne-NE201580</t>
  </si>
  <si>
    <t>Clay-NE201580</t>
  </si>
  <si>
    <t>Colfax-NE201580</t>
  </si>
  <si>
    <t>Cuming-NE201580</t>
  </si>
  <si>
    <t>Custer-NE201580</t>
  </si>
  <si>
    <t>Dakota-NE201580</t>
  </si>
  <si>
    <t>Dawes-NE201580</t>
  </si>
  <si>
    <t>Dawson-NE201580</t>
  </si>
  <si>
    <t>Deuel-NE201580</t>
  </si>
  <si>
    <t>Dixon-NE201580</t>
  </si>
  <si>
    <t>Dodge-NE201580</t>
  </si>
  <si>
    <t>Douglas-NE201580</t>
  </si>
  <si>
    <t>Dundy-NE201580</t>
  </si>
  <si>
    <t>Fillmore-NE201580</t>
  </si>
  <si>
    <t>Franklin-NE201580</t>
  </si>
  <si>
    <t>Frontier-NE201580</t>
  </si>
  <si>
    <t>Furnas-NE201580</t>
  </si>
  <si>
    <t>Gage-NE201580</t>
  </si>
  <si>
    <t>Garden-NE201580</t>
  </si>
  <si>
    <t>Garfield-NE201580</t>
  </si>
  <si>
    <t>Gosper-NE201580</t>
  </si>
  <si>
    <t>Grant-NE201580</t>
  </si>
  <si>
    <t>Greeley-NE201580</t>
  </si>
  <si>
    <t>Hall-NE201580</t>
  </si>
  <si>
    <t>Hamilton-NE201580</t>
  </si>
  <si>
    <t>Harlan-NE201580</t>
  </si>
  <si>
    <t>Hayes-NE201580</t>
  </si>
  <si>
    <t>Hitchcock-NE201580</t>
  </si>
  <si>
    <t>Holt-NE201580</t>
  </si>
  <si>
    <t>Hooker-NE201580</t>
  </si>
  <si>
    <t>Howard-NE201580</t>
  </si>
  <si>
    <t>Jefferson-NE201580</t>
  </si>
  <si>
    <t>Johnson-NE201580</t>
  </si>
  <si>
    <t>Kearney-NE201580</t>
  </si>
  <si>
    <t>Keith-NE201580</t>
  </si>
  <si>
    <t>Keya Paha-NE201580</t>
  </si>
  <si>
    <t>Kimball-NE201580</t>
  </si>
  <si>
    <t>Knox-NE201580</t>
  </si>
  <si>
    <t>Lancaster-NE201580</t>
  </si>
  <si>
    <t>Lincoln-NE201580</t>
  </si>
  <si>
    <t>Logan-NE201580</t>
  </si>
  <si>
    <t>Loup-NE201580</t>
  </si>
  <si>
    <t>McPherson-NE201580</t>
  </si>
  <si>
    <t>Madison-NE201580</t>
  </si>
  <si>
    <t>Merrick-NE201580</t>
  </si>
  <si>
    <t>Morrill-NE201580</t>
  </si>
  <si>
    <t>Nance-NE201580</t>
  </si>
  <si>
    <t>Nemaha-NE201580</t>
  </si>
  <si>
    <t>Nuckolls-NE201580</t>
  </si>
  <si>
    <t>Otoe-NE201580</t>
  </si>
  <si>
    <t>Pawnee-NE201580</t>
  </si>
  <si>
    <t>Perkins-NE201580</t>
  </si>
  <si>
    <t>Phelps-NE201580</t>
  </si>
  <si>
    <t>Pierce-NE201580</t>
  </si>
  <si>
    <t>Platte-NE201580</t>
  </si>
  <si>
    <t>Polk-NE201580</t>
  </si>
  <si>
    <t>Red Willow-NE201580</t>
  </si>
  <si>
    <t>Richardson-NE201580</t>
  </si>
  <si>
    <t>Rock-NE201580</t>
  </si>
  <si>
    <t>Saline-NE201580</t>
  </si>
  <si>
    <t>Sarpy-NE201580</t>
  </si>
  <si>
    <t>Saunders-NE201580</t>
  </si>
  <si>
    <t>Scotts Bluff-NE201580</t>
  </si>
  <si>
    <t>Seward-NE201580</t>
  </si>
  <si>
    <t>Sheridan-NE201580</t>
  </si>
  <si>
    <t>Sherman-NE201580</t>
  </si>
  <si>
    <t>Sioux-NE201580</t>
  </si>
  <si>
    <t>Stanton-NE201580</t>
  </si>
  <si>
    <t>Thayer-NE201580</t>
  </si>
  <si>
    <t>Thomas-NE201580</t>
  </si>
  <si>
    <t>Thurston-NE201580</t>
  </si>
  <si>
    <t>Valley-NE201580</t>
  </si>
  <si>
    <t>Washington-NE201580</t>
  </si>
  <si>
    <t>Wayne-NE201580</t>
  </si>
  <si>
    <t>Webster-NE201580</t>
  </si>
  <si>
    <t>Wheeler-NE201580</t>
  </si>
  <si>
    <t>York-NE201580</t>
  </si>
  <si>
    <t>Churchill-NV201580</t>
  </si>
  <si>
    <t>Clark-NV201580</t>
  </si>
  <si>
    <t>Douglas-NV201580</t>
  </si>
  <si>
    <t>Elko-NV201580</t>
  </si>
  <si>
    <t>Esmeralda-NV201580</t>
  </si>
  <si>
    <t>Eureka-NV201580</t>
  </si>
  <si>
    <t>Humboldt-NV201580</t>
  </si>
  <si>
    <t>Lander-NV201580</t>
  </si>
  <si>
    <t>Lincoln-NV201580</t>
  </si>
  <si>
    <t>Lyon-NV201580</t>
  </si>
  <si>
    <t>Mineral-NV201580</t>
  </si>
  <si>
    <t>Nye-NV201580</t>
  </si>
  <si>
    <t>Pershing-NV201580</t>
  </si>
  <si>
    <t>Storey-NV201580</t>
  </si>
  <si>
    <t>Washoe-NV201580</t>
  </si>
  <si>
    <t>White Pine-NV201580</t>
  </si>
  <si>
    <t>Carson City-NV201580</t>
  </si>
  <si>
    <t>Bernalillo-NM201580</t>
  </si>
  <si>
    <t>Catron-NM201580</t>
  </si>
  <si>
    <t>Chaves-NM201580</t>
  </si>
  <si>
    <t>Cibola-NM201580</t>
  </si>
  <si>
    <t>Colfax-NM201580</t>
  </si>
  <si>
    <t>Curry-NM201580</t>
  </si>
  <si>
    <t>De Baca-NM201580</t>
  </si>
  <si>
    <t>Dona Ana-NM201580</t>
  </si>
  <si>
    <t>Eddy-NM201580</t>
  </si>
  <si>
    <t>Grant-NM201580</t>
  </si>
  <si>
    <t>Guadalupe-NM201580</t>
  </si>
  <si>
    <t>Harding-NM201580</t>
  </si>
  <si>
    <t>Hidalgo-NM201580</t>
  </si>
  <si>
    <t>Lea-NM201580</t>
  </si>
  <si>
    <t>Lincoln-NM201580</t>
  </si>
  <si>
    <t>Los Alamos-NM201580</t>
  </si>
  <si>
    <t>Luna-NM201580</t>
  </si>
  <si>
    <t>McKinley-NM201580</t>
  </si>
  <si>
    <t>Mora-NM201580</t>
  </si>
  <si>
    <t>Otero-NM201580</t>
  </si>
  <si>
    <t>Quay-NM201580</t>
  </si>
  <si>
    <t>Rio Arriba-NM201580</t>
  </si>
  <si>
    <t>Roosevelt-NM201580</t>
  </si>
  <si>
    <t>Sandoval-NM201580</t>
  </si>
  <si>
    <t>San Juan-NM201580</t>
  </si>
  <si>
    <t>San Miguel-NM201580</t>
  </si>
  <si>
    <t>Santa Fe-NM201580</t>
  </si>
  <si>
    <t>Sierra-NM201580</t>
  </si>
  <si>
    <t>Socorro-NM201580</t>
  </si>
  <si>
    <t>Taos-NM201580</t>
  </si>
  <si>
    <t>Torrance-NM201580</t>
  </si>
  <si>
    <t>Union-NM201580</t>
  </si>
  <si>
    <t>Valencia-NM201580</t>
  </si>
  <si>
    <t>Albany-NY201580</t>
  </si>
  <si>
    <t>Allegany-NY201580</t>
  </si>
  <si>
    <t>Bronx-NY201580</t>
  </si>
  <si>
    <t>Broome-NY201580</t>
  </si>
  <si>
    <t>Cattaraugus-NY201580</t>
  </si>
  <si>
    <t>Cayuga-NY201580</t>
  </si>
  <si>
    <t>Chautauqua-NY201580</t>
  </si>
  <si>
    <t>Chemung-NY201580</t>
  </si>
  <si>
    <t>Chenango-NY201580</t>
  </si>
  <si>
    <t>Clinton-NY201580</t>
  </si>
  <si>
    <t>Columbia-NY201580</t>
  </si>
  <si>
    <t>Cortland-NY201580</t>
  </si>
  <si>
    <t>Delaware-NY201580</t>
  </si>
  <si>
    <t>Dutchess-NY201580</t>
  </si>
  <si>
    <t>Erie-NY201580</t>
  </si>
  <si>
    <t>Essex-NY201580</t>
  </si>
  <si>
    <t>Franklin-NY201580</t>
  </si>
  <si>
    <t>Fulton-NY201580</t>
  </si>
  <si>
    <t>Genesee-NY201580</t>
  </si>
  <si>
    <t>Greene-NY201580</t>
  </si>
  <si>
    <t>Hamilton-NY201580</t>
  </si>
  <si>
    <t>Herkimer-NY201580</t>
  </si>
  <si>
    <t>Jefferson-NY201580</t>
  </si>
  <si>
    <t>Kings-NY201580</t>
  </si>
  <si>
    <t>Lewis-NY201580</t>
  </si>
  <si>
    <t>Livingston-NY201580</t>
  </si>
  <si>
    <t>Madison-NY201580</t>
  </si>
  <si>
    <t>Monroe-NY201580</t>
  </si>
  <si>
    <t>Montgomery-NY201580</t>
  </si>
  <si>
    <t>Nassau-NY201580</t>
  </si>
  <si>
    <t>New York-NY201580</t>
  </si>
  <si>
    <t>Niagara-NY201580</t>
  </si>
  <si>
    <t>Oneida-NY201580</t>
  </si>
  <si>
    <t>Onondaga-NY201580</t>
  </si>
  <si>
    <t>Ontario-NY201580</t>
  </si>
  <si>
    <t>Orange-NY201580</t>
  </si>
  <si>
    <t>Orleans-NY201580</t>
  </si>
  <si>
    <t>Oswego-NY201580</t>
  </si>
  <si>
    <t>Otsego-NY201580</t>
  </si>
  <si>
    <t>Putnam-NY201580</t>
  </si>
  <si>
    <t>Queens-NY201580</t>
  </si>
  <si>
    <t>Rensselaer-NY201580</t>
  </si>
  <si>
    <t>Richmond-NY201580</t>
  </si>
  <si>
    <t>Rockland-NY201580</t>
  </si>
  <si>
    <t>St. Lawrence-NY201580</t>
  </si>
  <si>
    <t>Saratoga-NY201580</t>
  </si>
  <si>
    <t>Schenectady-NY201580</t>
  </si>
  <si>
    <t>Schoharie-NY201580</t>
  </si>
  <si>
    <t>Schuyler-NY201580</t>
  </si>
  <si>
    <t>Seneca-NY201580</t>
  </si>
  <si>
    <t>Steuben-NY201580</t>
  </si>
  <si>
    <t>Suffolk-NY201580</t>
  </si>
  <si>
    <t>Sullivan-NY201580</t>
  </si>
  <si>
    <t>Tioga-NY201580</t>
  </si>
  <si>
    <t>Tompkins-NY201580</t>
  </si>
  <si>
    <t>Ulster-NY201580</t>
  </si>
  <si>
    <t>Warren-NY201580</t>
  </si>
  <si>
    <t>Washington-NY201580</t>
  </si>
  <si>
    <t>Wayne-NY201580</t>
  </si>
  <si>
    <t>Westchester-NY201580</t>
  </si>
  <si>
    <t>Wyoming-NY201580</t>
  </si>
  <si>
    <t>Yates-NY201580</t>
  </si>
  <si>
    <t>Adams-ND201580</t>
  </si>
  <si>
    <t>Barnes-ND201580</t>
  </si>
  <si>
    <t>Benson-ND201580</t>
  </si>
  <si>
    <t>Billings-ND201580</t>
  </si>
  <si>
    <t>Bottineau-ND201580</t>
  </si>
  <si>
    <t>Bowman-ND201580</t>
  </si>
  <si>
    <t>Burke-ND201580</t>
  </si>
  <si>
    <t>Burleigh-ND201580</t>
  </si>
  <si>
    <t>Cass-ND201580</t>
  </si>
  <si>
    <t>Cavalier-ND201580</t>
  </si>
  <si>
    <t>Dickey-ND201580</t>
  </si>
  <si>
    <t>Divide-ND201580</t>
  </si>
  <si>
    <t>Dunn-ND201580</t>
  </si>
  <si>
    <t>Eddy-ND201580</t>
  </si>
  <si>
    <t>Emmons-ND201580</t>
  </si>
  <si>
    <t>Foster-ND201580</t>
  </si>
  <si>
    <t>Golden Valley-ND201580</t>
  </si>
  <si>
    <t>Grand Forks-ND201580</t>
  </si>
  <si>
    <t>Grant-ND201580</t>
  </si>
  <si>
    <t>Griggs-ND201580</t>
  </si>
  <si>
    <t>Hettinger-ND201580</t>
  </si>
  <si>
    <t>Kidder-ND201580</t>
  </si>
  <si>
    <t>LaMoure-ND201580</t>
  </si>
  <si>
    <t>Logan-ND201580</t>
  </si>
  <si>
    <t>McHenry-ND201580</t>
  </si>
  <si>
    <t>McIntosh-ND201580</t>
  </si>
  <si>
    <t>McKenzie-ND201580</t>
  </si>
  <si>
    <t>McLean-ND201580</t>
  </si>
  <si>
    <t>Mercer-ND201580</t>
  </si>
  <si>
    <t>Morton-ND201580</t>
  </si>
  <si>
    <t>Mountrail-ND201580</t>
  </si>
  <si>
    <t>Nelson-ND201580</t>
  </si>
  <si>
    <t>Oliver-ND201580</t>
  </si>
  <si>
    <t>Pembina-ND201580</t>
  </si>
  <si>
    <t>Pierce-ND201580</t>
  </si>
  <si>
    <t>Ramsey-ND201580</t>
  </si>
  <si>
    <t>Ransom-ND201580</t>
  </si>
  <si>
    <t>Renville-ND201580</t>
  </si>
  <si>
    <t>Richland-ND201580</t>
  </si>
  <si>
    <t>Rolette-ND201580</t>
  </si>
  <si>
    <t>Sargent-ND201580</t>
  </si>
  <si>
    <t>Sheridan-ND201580</t>
  </si>
  <si>
    <t>Sioux-ND201580</t>
  </si>
  <si>
    <t>Slope-ND201580</t>
  </si>
  <si>
    <t>Stark-ND201580</t>
  </si>
  <si>
    <t>Steele-ND201580</t>
  </si>
  <si>
    <t>Stutsman-ND201580</t>
  </si>
  <si>
    <t>Towner-ND201580</t>
  </si>
  <si>
    <t>Traill-ND201580</t>
  </si>
  <si>
    <t>Walsh-ND201580</t>
  </si>
  <si>
    <t>Ward-ND201580</t>
  </si>
  <si>
    <t>Wells-ND201580</t>
  </si>
  <si>
    <t>Williams-ND201580</t>
  </si>
  <si>
    <t>Adair-OK201580</t>
  </si>
  <si>
    <t>Alfalfa-OK201580</t>
  </si>
  <si>
    <t>Atoka-OK201580</t>
  </si>
  <si>
    <t>Beaver-OK201580</t>
  </si>
  <si>
    <t>Beckham-OK201580</t>
  </si>
  <si>
    <t>Blaine-OK201580</t>
  </si>
  <si>
    <t>Bryan-OK201580</t>
  </si>
  <si>
    <t>Caddo-OK201580</t>
  </si>
  <si>
    <t>Canadian-OK201580</t>
  </si>
  <si>
    <t>Carter-OK201580</t>
  </si>
  <si>
    <t>Cherokee-OK201580</t>
  </si>
  <si>
    <t>Choctaw-OK201580</t>
  </si>
  <si>
    <t>Cimarron-OK201580</t>
  </si>
  <si>
    <t>Cleveland-OK201580</t>
  </si>
  <si>
    <t>Coal-OK201580</t>
  </si>
  <si>
    <t>Comanche-OK201580</t>
  </si>
  <si>
    <t>Cotton-OK201580</t>
  </si>
  <si>
    <t>Craig-OK201580</t>
  </si>
  <si>
    <t>Creek-OK201580</t>
  </si>
  <si>
    <t>Custer-OK201580</t>
  </si>
  <si>
    <t>Delaware-OK201580</t>
  </si>
  <si>
    <t>Dewey-OK201580</t>
  </si>
  <si>
    <t>Ellis-OK201580</t>
  </si>
  <si>
    <t>Garfield-OK201580</t>
  </si>
  <si>
    <t>Garvin-OK201580</t>
  </si>
  <si>
    <t>Grady-OK201580</t>
  </si>
  <si>
    <t>Grant-OK201580</t>
  </si>
  <si>
    <t>Greer-OK201580</t>
  </si>
  <si>
    <t>Harmon-OK201580</t>
  </si>
  <si>
    <t>Harper-OK201580</t>
  </si>
  <si>
    <t>Haskell-OK201580</t>
  </si>
  <si>
    <t>Hughes-OK201580</t>
  </si>
  <si>
    <t>Jackson-OK201580</t>
  </si>
  <si>
    <t>Jefferson-OK201580</t>
  </si>
  <si>
    <t>Johnston-OK201580</t>
  </si>
  <si>
    <t>Kay-OK201580</t>
  </si>
  <si>
    <t>Kingfisher-OK201580</t>
  </si>
  <si>
    <t>Kiowa-OK201580</t>
  </si>
  <si>
    <t>Latimer-OK201580</t>
  </si>
  <si>
    <t>Le Flore-OK201580</t>
  </si>
  <si>
    <t>Lincoln-OK201580</t>
  </si>
  <si>
    <t>Logan-OK201580</t>
  </si>
  <si>
    <t>Love-OK201580</t>
  </si>
  <si>
    <t>McClain-OK201580</t>
  </si>
  <si>
    <t>McCurtain-OK201580</t>
  </si>
  <si>
    <t>McIntosh-OK201580</t>
  </si>
  <si>
    <t>Major-OK201580</t>
  </si>
  <si>
    <t>Marshall-OK201580</t>
  </si>
  <si>
    <t>Mayes-OK201580</t>
  </si>
  <si>
    <t>Murray-OK201580</t>
  </si>
  <si>
    <t>Muskogee-OK201580</t>
  </si>
  <si>
    <t>Noble-OK201580</t>
  </si>
  <si>
    <t>Nowata-OK201580</t>
  </si>
  <si>
    <t>Okfuskee-OK201580</t>
  </si>
  <si>
    <t>Oklahoma-OK201580</t>
  </si>
  <si>
    <t>Okmulgee-OK201580</t>
  </si>
  <si>
    <t>Osage-OK201580</t>
  </si>
  <si>
    <t>Ottawa-OK201580</t>
  </si>
  <si>
    <t>Pawnee-OK201580</t>
  </si>
  <si>
    <t>Payne-OK201580</t>
  </si>
  <si>
    <t>Pittsburg-OK201580</t>
  </si>
  <si>
    <t>Pontotoc-OK201580</t>
  </si>
  <si>
    <t>Pottawatomie-OK201580</t>
  </si>
  <si>
    <t>Pushmataha-OK201580</t>
  </si>
  <si>
    <t>Roger Mills-OK201580</t>
  </si>
  <si>
    <t>Rogers-OK201580</t>
  </si>
  <si>
    <t>Seminole-OK201580</t>
  </si>
  <si>
    <t>Sequoyah-OK201580</t>
  </si>
  <si>
    <t>Stephens-OK201580</t>
  </si>
  <si>
    <t>Texas-OK201580</t>
  </si>
  <si>
    <t>Tillman-OK201580</t>
  </si>
  <si>
    <t>Tulsa-OK201580</t>
  </si>
  <si>
    <t>Wagoner-OK201580</t>
  </si>
  <si>
    <t>Washington-OK201580</t>
  </si>
  <si>
    <t>Washita-OK201580</t>
  </si>
  <si>
    <t>Woods-OK201580</t>
  </si>
  <si>
    <t>Woodward-OK201580</t>
  </si>
  <si>
    <t>Baker-OR201580</t>
  </si>
  <si>
    <t>Benton-OR201580</t>
  </si>
  <si>
    <t>Clackamas-OR201580</t>
  </si>
  <si>
    <t>Clatsop-OR201580</t>
  </si>
  <si>
    <t>Columbia-OR201580</t>
  </si>
  <si>
    <t>Coos-OR201580</t>
  </si>
  <si>
    <t>Crook-OR201580</t>
  </si>
  <si>
    <t>Curry-OR201580</t>
  </si>
  <si>
    <t>Deschutes-OR201580</t>
  </si>
  <si>
    <t>Douglas-OR201580</t>
  </si>
  <si>
    <t>Gilliam-OR201580</t>
  </si>
  <si>
    <t>Grant-OR201580</t>
  </si>
  <si>
    <t>Harney-OR201580</t>
  </si>
  <si>
    <t>Hood River-OR201580</t>
  </si>
  <si>
    <t>Jackson-OR201580</t>
  </si>
  <si>
    <t>Jefferson-OR201580</t>
  </si>
  <si>
    <t>Josephine-OR201580</t>
  </si>
  <si>
    <t>Klamath-OR201580</t>
  </si>
  <si>
    <t>Lake-OR201580</t>
  </si>
  <si>
    <t>Lane-OR201580</t>
  </si>
  <si>
    <t>Lincoln-OR201580</t>
  </si>
  <si>
    <t>Linn-OR201580</t>
  </si>
  <si>
    <t>Malheur-OR201580</t>
  </si>
  <si>
    <t>Marion-OR201580</t>
  </si>
  <si>
    <t>Morrow-OR201580</t>
  </si>
  <si>
    <t>Multnomah-OR201580</t>
  </si>
  <si>
    <t>Polk-OR201580</t>
  </si>
  <si>
    <t>Sherman-OR201580</t>
  </si>
  <si>
    <t>Tillamook-OR201580</t>
  </si>
  <si>
    <t>Umatilla-OR201580</t>
  </si>
  <si>
    <t>Union-OR201580</t>
  </si>
  <si>
    <t>Wallowa-OR201580</t>
  </si>
  <si>
    <t>Wasco-OR201580</t>
  </si>
  <si>
    <t>Washington-OR201580</t>
  </si>
  <si>
    <t>Wheeler-OR201580</t>
  </si>
  <si>
    <t>Yamhill-OR201580</t>
  </si>
  <si>
    <t>Aurora-SD201580</t>
  </si>
  <si>
    <t>Beadle-SD201580</t>
  </si>
  <si>
    <t>Bennett-SD201580</t>
  </si>
  <si>
    <t>Bon Homme-SD201580</t>
  </si>
  <si>
    <t>Brookings-SD201580</t>
  </si>
  <si>
    <t>Brown-SD201580</t>
  </si>
  <si>
    <t>Brule-SD201580</t>
  </si>
  <si>
    <t>Buffalo-SD201580</t>
  </si>
  <si>
    <t>Butte-SD201580</t>
  </si>
  <si>
    <t>Campbell-SD201580</t>
  </si>
  <si>
    <t>Charles Mix-SD201580</t>
  </si>
  <si>
    <t>Clark-SD201580</t>
  </si>
  <si>
    <t>Clay-SD201580</t>
  </si>
  <si>
    <t>Codington-SD201580</t>
  </si>
  <si>
    <t>Corson-SD201580</t>
  </si>
  <si>
    <t>Custer-SD201580</t>
  </si>
  <si>
    <t>Davison-SD201580</t>
  </si>
  <si>
    <t>Day-SD201580</t>
  </si>
  <si>
    <t>Deuel-SD201580</t>
  </si>
  <si>
    <t>Dewey-SD201580</t>
  </si>
  <si>
    <t>Douglas-SD201580</t>
  </si>
  <si>
    <t>Edmunds-SD201580</t>
  </si>
  <si>
    <t>Fall River-SD201580</t>
  </si>
  <si>
    <t>Faulk-SD201580</t>
  </si>
  <si>
    <t>Grant-SD201580</t>
  </si>
  <si>
    <t>Gregory-SD201580</t>
  </si>
  <si>
    <t>Haakon-SD201580</t>
  </si>
  <si>
    <t>Hamlin-SD201580</t>
  </si>
  <si>
    <t>Hand-SD201580</t>
  </si>
  <si>
    <t>Hanson-SD201580</t>
  </si>
  <si>
    <t>Harding-SD201580</t>
  </si>
  <si>
    <t>Hughes-SD201580</t>
  </si>
  <si>
    <t>Hutchinson-SD201580</t>
  </si>
  <si>
    <t>Hyde-SD201580</t>
  </si>
  <si>
    <t>Jackson-SD201580</t>
  </si>
  <si>
    <t>Jerauld-SD201580</t>
  </si>
  <si>
    <t>Jones-SD201580</t>
  </si>
  <si>
    <t>Kingsbury-SD201580</t>
  </si>
  <si>
    <t>Lake-SD201580</t>
  </si>
  <si>
    <t>Lawrence-SD201580</t>
  </si>
  <si>
    <t>Lincoln-SD201580</t>
  </si>
  <si>
    <t>Lyman-SD201580</t>
  </si>
  <si>
    <t>McCook-SD201580</t>
  </si>
  <si>
    <t>McPherson-SD201580</t>
  </si>
  <si>
    <t>Marshall-SD201580</t>
  </si>
  <si>
    <t>Meade-SD201580</t>
  </si>
  <si>
    <t>Mellette-SD201580</t>
  </si>
  <si>
    <t>Miner-SD201580</t>
  </si>
  <si>
    <t>Minnehaha-SD201580</t>
  </si>
  <si>
    <t>Moody-SD201580</t>
  </si>
  <si>
    <t>Pennington-SD201580</t>
  </si>
  <si>
    <t>Perkins-SD201580</t>
  </si>
  <si>
    <t>Potter-SD201580</t>
  </si>
  <si>
    <t>Roberts-SD201580</t>
  </si>
  <si>
    <t>Sanborn-SD201580</t>
  </si>
  <si>
    <t>Shannon-SD201580</t>
  </si>
  <si>
    <t>Spink-SD201580</t>
  </si>
  <si>
    <t>Stanley-SD201580</t>
  </si>
  <si>
    <t>Sully-SD201580</t>
  </si>
  <si>
    <t>Todd-SD201580</t>
  </si>
  <si>
    <t>Tripp-SD201580</t>
  </si>
  <si>
    <t>Turner-SD201580</t>
  </si>
  <si>
    <t>Union-SD201580</t>
  </si>
  <si>
    <t>Walworth-SD201580</t>
  </si>
  <si>
    <t>Yankton-SD201580</t>
  </si>
  <si>
    <t>Ziebach-SD201580</t>
  </si>
  <si>
    <t>Anderson-TX201580</t>
  </si>
  <si>
    <t>Andrews-TX201580</t>
  </si>
  <si>
    <t>Angelina-TX201580</t>
  </si>
  <si>
    <t>Aransas-TX201580</t>
  </si>
  <si>
    <t>Archer-TX201580</t>
  </si>
  <si>
    <t>Armstrong-TX201580</t>
  </si>
  <si>
    <t>Atascosa-TX201580</t>
  </si>
  <si>
    <t>Austin-TX201580</t>
  </si>
  <si>
    <t>Bailey-TX201580</t>
  </si>
  <si>
    <t>Bandera-TX201580</t>
  </si>
  <si>
    <t>Bastrop-TX201580</t>
  </si>
  <si>
    <t>Baylor-TX201580</t>
  </si>
  <si>
    <t>Bee-TX201580</t>
  </si>
  <si>
    <t>Bell-TX201580</t>
  </si>
  <si>
    <t>Bexar-TX201580</t>
  </si>
  <si>
    <t>Blanco-TX201580</t>
  </si>
  <si>
    <t>Borden-TX201580</t>
  </si>
  <si>
    <t>Bosque-TX201580</t>
  </si>
  <si>
    <t>Bowie-TX201580</t>
  </si>
  <si>
    <t>Brazoria-TX201580</t>
  </si>
  <si>
    <t>Brazos-TX201580</t>
  </si>
  <si>
    <t>Brewster-TX201580</t>
  </si>
  <si>
    <t>Briscoe-TX201580</t>
  </si>
  <si>
    <t>Brooks-TX201580</t>
  </si>
  <si>
    <t>Brown-TX201580</t>
  </si>
  <si>
    <t>Burleson-TX201580</t>
  </si>
  <si>
    <t>Burnet-TX201580</t>
  </si>
  <si>
    <t>Caldwell-TX201580</t>
  </si>
  <si>
    <t>Calhoun-TX201580</t>
  </si>
  <si>
    <t>Callahan-TX201580</t>
  </si>
  <si>
    <t>Cameron-TX201580</t>
  </si>
  <si>
    <t>Camp-TX201580</t>
  </si>
  <si>
    <t>Carson-TX201580</t>
  </si>
  <si>
    <t>Cass-TX201580</t>
  </si>
  <si>
    <t>Castro-TX201580</t>
  </si>
  <si>
    <t>Chambers-TX201580</t>
  </si>
  <si>
    <t>Cherokee-TX201580</t>
  </si>
  <si>
    <t>Childress-TX201580</t>
  </si>
  <si>
    <t>Clay-TX201580</t>
  </si>
  <si>
    <t>Cochran-TX201580</t>
  </si>
  <si>
    <t>Coke-TX201580</t>
  </si>
  <si>
    <t>Coleman-TX201580</t>
  </si>
  <si>
    <t>Collin-TX201580</t>
  </si>
  <si>
    <t>Collingsworth-TX201580</t>
  </si>
  <si>
    <t>Colorado-TX201580</t>
  </si>
  <si>
    <t>Comal-TX201580</t>
  </si>
  <si>
    <t>Comanche-TX201580</t>
  </si>
  <si>
    <t>Concho-TX201580</t>
  </si>
  <si>
    <t>Cooke-TX201580</t>
  </si>
  <si>
    <t>Coryell-TX201580</t>
  </si>
  <si>
    <t>Cottle-TX201580</t>
  </si>
  <si>
    <t>Crane-TX201580</t>
  </si>
  <si>
    <t>Crockett-TX201580</t>
  </si>
  <si>
    <t>Crosby-TX201580</t>
  </si>
  <si>
    <t>Culberson-TX201580</t>
  </si>
  <si>
    <t>Dallam-TX201580</t>
  </si>
  <si>
    <t>Dallas-TX201580</t>
  </si>
  <si>
    <t>Dawson-TX201580</t>
  </si>
  <si>
    <t>Deaf Smith-TX201580</t>
  </si>
  <si>
    <t>Delta-TX201580</t>
  </si>
  <si>
    <t>Denton-TX201580</t>
  </si>
  <si>
    <t>DeWitt-TX201580</t>
  </si>
  <si>
    <t>Dickens-TX201580</t>
  </si>
  <si>
    <t>Dimmit-TX201580</t>
  </si>
  <si>
    <t>Donley-TX201580</t>
  </si>
  <si>
    <t>Duval-TX201580</t>
  </si>
  <si>
    <t>Eastland-TX201580</t>
  </si>
  <si>
    <t>Ector-TX201580</t>
  </si>
  <si>
    <t>Edwards-TX201580</t>
  </si>
  <si>
    <t>Ellis-TX201580</t>
  </si>
  <si>
    <t>El Paso-TX201580</t>
  </si>
  <si>
    <t>Erath-TX201580</t>
  </si>
  <si>
    <t>Falls-TX201580</t>
  </si>
  <si>
    <t>Fannin-TX201580</t>
  </si>
  <si>
    <t>Fayette-TX201580</t>
  </si>
  <si>
    <t>Fisher-TX201580</t>
  </si>
  <si>
    <t>Floyd-TX201580</t>
  </si>
  <si>
    <t>Foard-TX201580</t>
  </si>
  <si>
    <t>Fort Bend-TX201580</t>
  </si>
  <si>
    <t>Franklin-TX201580</t>
  </si>
  <si>
    <t>Freestone-TX201580</t>
  </si>
  <si>
    <t>Frio-TX201580</t>
  </si>
  <si>
    <t>Gaines-TX201580</t>
  </si>
  <si>
    <t>Galveston-TX201580</t>
  </si>
  <si>
    <t>Garza-TX201580</t>
  </si>
  <si>
    <t>Gillespie-TX201580</t>
  </si>
  <si>
    <t>Glasscock-TX201580</t>
  </si>
  <si>
    <t>Goliad-TX201580</t>
  </si>
  <si>
    <t>Gonzales-TX201580</t>
  </si>
  <si>
    <t>Gray-TX201580</t>
  </si>
  <si>
    <t>Grayson-TX201580</t>
  </si>
  <si>
    <t>Gregg-TX201580</t>
  </si>
  <si>
    <t>Grimes-TX201580</t>
  </si>
  <si>
    <t>Guadalupe-TX201580</t>
  </si>
  <si>
    <t>Hale-TX201580</t>
  </si>
  <si>
    <t>Hall-TX201580</t>
  </si>
  <si>
    <t>Hamilton-TX201580</t>
  </si>
  <si>
    <t>Hansford-TX201580</t>
  </si>
  <si>
    <t>Hardeman-TX201580</t>
  </si>
  <si>
    <t>Hardin-TX201580</t>
  </si>
  <si>
    <t>Harris-TX201580</t>
  </si>
  <si>
    <t>Harrison-TX201580</t>
  </si>
  <si>
    <t>Hartley-TX201580</t>
  </si>
  <si>
    <t>Haskell-TX201580</t>
  </si>
  <si>
    <t>Hays-TX201580</t>
  </si>
  <si>
    <t>Hemphill-TX201580</t>
  </si>
  <si>
    <t>Henderson-TX201580</t>
  </si>
  <si>
    <t>Hidalgo-TX201580</t>
  </si>
  <si>
    <t>Hill-TX201580</t>
  </si>
  <si>
    <t>Hockley-TX201580</t>
  </si>
  <si>
    <t>Hood-TX201580</t>
  </si>
  <si>
    <t>Hopkins-TX201580</t>
  </si>
  <si>
    <t>Houston-TX201580</t>
  </si>
  <si>
    <t>Howard-TX201580</t>
  </si>
  <si>
    <t>Hudspeth-TX201580</t>
  </si>
  <si>
    <t>Hunt-TX201580</t>
  </si>
  <si>
    <t>Hutchinson-TX201580</t>
  </si>
  <si>
    <t>Irion-TX201580</t>
  </si>
  <si>
    <t>Jack-TX201580</t>
  </si>
  <si>
    <t>Jackson-TX201580</t>
  </si>
  <si>
    <t>Jasper-TX201580</t>
  </si>
  <si>
    <t>Jeff Davis-TX201580</t>
  </si>
  <si>
    <t>Jefferson-TX201580</t>
  </si>
  <si>
    <t>Jim Hogg-TX201580</t>
  </si>
  <si>
    <t>Jim Wells-TX201580</t>
  </si>
  <si>
    <t>Johnson-TX201580</t>
  </si>
  <si>
    <t>Jones-TX201580</t>
  </si>
  <si>
    <t>Karnes-TX201580</t>
  </si>
  <si>
    <t>Kaufman-TX201580</t>
  </si>
  <si>
    <t>Kendall-TX201580</t>
  </si>
  <si>
    <t>Kenedy-TX201580</t>
  </si>
  <si>
    <t>Kent-TX201580</t>
  </si>
  <si>
    <t>Kerr-TX201580</t>
  </si>
  <si>
    <t>Kimble-TX201580</t>
  </si>
  <si>
    <t>King-TX201580</t>
  </si>
  <si>
    <t>Kinney-TX201580</t>
  </si>
  <si>
    <t>Kleberg-TX201580</t>
  </si>
  <si>
    <t>Knox-TX201580</t>
  </si>
  <si>
    <t>Lamar-TX201580</t>
  </si>
  <si>
    <t>Lamb-TX201580</t>
  </si>
  <si>
    <t>Lampasas-TX201580</t>
  </si>
  <si>
    <t>La Salle-TX201580</t>
  </si>
  <si>
    <t>Lavaca-TX201580</t>
  </si>
  <si>
    <t>Lee-TX201580</t>
  </si>
  <si>
    <t>Leon-TX201580</t>
  </si>
  <si>
    <t>Liberty-TX201580</t>
  </si>
  <si>
    <t>Limestone-TX201580</t>
  </si>
  <si>
    <t>Lipscomb-TX201580</t>
  </si>
  <si>
    <t>Live Oak-TX201580</t>
  </si>
  <si>
    <t>Llano-TX201580</t>
  </si>
  <si>
    <t>Loving-TX201580</t>
  </si>
  <si>
    <t>Lubbock-TX201580</t>
  </si>
  <si>
    <t>Lynn-TX201580</t>
  </si>
  <si>
    <t>McCulloch-TX201580</t>
  </si>
  <si>
    <t>McLennan-TX201580</t>
  </si>
  <si>
    <t>McMullen-TX201580</t>
  </si>
  <si>
    <t>Madison-TX201580</t>
  </si>
  <si>
    <t>Marion-TX201580</t>
  </si>
  <si>
    <t>Martin-TX201580</t>
  </si>
  <si>
    <t>Mason-TX201580</t>
  </si>
  <si>
    <t>Matagorda-TX201580</t>
  </si>
  <si>
    <t>Maverick-TX201580</t>
  </si>
  <si>
    <t>Medina-TX201580</t>
  </si>
  <si>
    <t>Menard-TX201580</t>
  </si>
  <si>
    <t>Midland-TX201580</t>
  </si>
  <si>
    <t>Milam-TX201580</t>
  </si>
  <si>
    <t>Mills-TX201580</t>
  </si>
  <si>
    <t>Mitchell-TX201580</t>
  </si>
  <si>
    <t>Montague-TX201580</t>
  </si>
  <si>
    <t>Montgomery-TX201580</t>
  </si>
  <si>
    <t>Moore-TX201580</t>
  </si>
  <si>
    <t>Morris-TX201580</t>
  </si>
  <si>
    <t>Motley-TX201580</t>
  </si>
  <si>
    <t>Nacogdoches-TX201580</t>
  </si>
  <si>
    <t>Navarro-TX201580</t>
  </si>
  <si>
    <t>Newton-TX201580</t>
  </si>
  <si>
    <t>Nolan-TX201580</t>
  </si>
  <si>
    <t>Nueces-TX201580</t>
  </si>
  <si>
    <t>Ochiltree-TX201580</t>
  </si>
  <si>
    <t>Oldham-TX201580</t>
  </si>
  <si>
    <t>Orange-TX201580</t>
  </si>
  <si>
    <t>Palo Pinto-TX201580</t>
  </si>
  <si>
    <t>Panola-TX201580</t>
  </si>
  <si>
    <t>Parker-TX201580</t>
  </si>
  <si>
    <t>Parmer-TX201580</t>
  </si>
  <si>
    <t>Pecos-TX201580</t>
  </si>
  <si>
    <t>Polk-TX201580</t>
  </si>
  <si>
    <t>Potter-TX201580</t>
  </si>
  <si>
    <t>Presidio-TX201580</t>
  </si>
  <si>
    <t>Rains-TX201580</t>
  </si>
  <si>
    <t>Randall-TX201580</t>
  </si>
  <si>
    <t>Reagan-TX201580</t>
  </si>
  <si>
    <t>Real-TX201580</t>
  </si>
  <si>
    <t>Red River-TX201580</t>
  </si>
  <si>
    <t>Reeves-TX201580</t>
  </si>
  <si>
    <t>Refugio-TX201580</t>
  </si>
  <si>
    <t>Roberts-TX201580</t>
  </si>
  <si>
    <t>Robertson-TX201580</t>
  </si>
  <si>
    <t>Rockwall-TX201580</t>
  </si>
  <si>
    <t>Runnels-TX201580</t>
  </si>
  <si>
    <t>Rusk-TX201580</t>
  </si>
  <si>
    <t>Sabine-TX201580</t>
  </si>
  <si>
    <t>San Augustine-TX201580</t>
  </si>
  <si>
    <t>San Jacinto-TX201580</t>
  </si>
  <si>
    <t>San Patricio-TX201580</t>
  </si>
  <si>
    <t>San Saba-TX201580</t>
  </si>
  <si>
    <t>Schleicher-TX201580</t>
  </si>
  <si>
    <t>Scurry-TX201580</t>
  </si>
  <si>
    <t>Shackelford-TX201580</t>
  </si>
  <si>
    <t>Shelby-TX201580</t>
  </si>
  <si>
    <t>Sherman-TX201580</t>
  </si>
  <si>
    <t>Smith-TX201580</t>
  </si>
  <si>
    <t>Somervell-TX201580</t>
  </si>
  <si>
    <t>Starr-TX201580</t>
  </si>
  <si>
    <t>Stephens-TX201580</t>
  </si>
  <si>
    <t>Sterling-TX201580</t>
  </si>
  <si>
    <t>Stonewall-TX201580</t>
  </si>
  <si>
    <t>Sutton-TX201580</t>
  </si>
  <si>
    <t>Swisher-TX201580</t>
  </si>
  <si>
    <t>Tarrant-TX201580</t>
  </si>
  <si>
    <t>Taylor-TX201580</t>
  </si>
  <si>
    <t>Terrell-TX201580</t>
  </si>
  <si>
    <t>Terry-TX201580</t>
  </si>
  <si>
    <t>Throckmorton-TX201580</t>
  </si>
  <si>
    <t>Titus-TX201580</t>
  </si>
  <si>
    <t>Tom Green-TX201580</t>
  </si>
  <si>
    <t>Travis-TX201580</t>
  </si>
  <si>
    <t>Trinity-TX201580</t>
  </si>
  <si>
    <t>Tyler-TX201580</t>
  </si>
  <si>
    <t>Upshur-TX201580</t>
  </si>
  <si>
    <t>Upton-TX201580</t>
  </si>
  <si>
    <t>Uvalde-TX201580</t>
  </si>
  <si>
    <t>Val Verde-TX201580</t>
  </si>
  <si>
    <t>Van Zandt-TX201580</t>
  </si>
  <si>
    <t>Victoria-TX201580</t>
  </si>
  <si>
    <t>Walker-TX201580</t>
  </si>
  <si>
    <t>Waller-TX201580</t>
  </si>
  <si>
    <t>Ward-TX201580</t>
  </si>
  <si>
    <t>Washington-TX201580</t>
  </si>
  <si>
    <t>Webb-TX201580</t>
  </si>
  <si>
    <t>Wharton-TX201580</t>
  </si>
  <si>
    <t>Wheeler-TX201580</t>
  </si>
  <si>
    <t>Wichita-TX201580</t>
  </si>
  <si>
    <t>Wilbarger-TX201580</t>
  </si>
  <si>
    <t>Willacy-TX201580</t>
  </si>
  <si>
    <t>Williamson-TX201580</t>
  </si>
  <si>
    <t>Wilson-TX201580</t>
  </si>
  <si>
    <t>Winkler-TX201580</t>
  </si>
  <si>
    <t>Wise-TX201580</t>
  </si>
  <si>
    <t>Wood-TX201580</t>
  </si>
  <si>
    <t>Yoakum-TX201580</t>
  </si>
  <si>
    <t>Young-TX201580</t>
  </si>
  <si>
    <t>Zapata-TX201580</t>
  </si>
  <si>
    <t>Zavala-TX201580</t>
  </si>
  <si>
    <t>Beaver-UT201580</t>
  </si>
  <si>
    <t>Box Elder-UT201580</t>
  </si>
  <si>
    <t>Cache-UT201580</t>
  </si>
  <si>
    <t>Carbon-UT201580</t>
  </si>
  <si>
    <t>Daggett-UT201580</t>
  </si>
  <si>
    <t>Davis-UT201580</t>
  </si>
  <si>
    <t>Duchesne-UT201580</t>
  </si>
  <si>
    <t>Emery-UT201580</t>
  </si>
  <si>
    <t>Garfield-UT201580</t>
  </si>
  <si>
    <t>Grand-UT201580</t>
  </si>
  <si>
    <t>Iron-UT201580</t>
  </si>
  <si>
    <t>Juab-UT201580</t>
  </si>
  <si>
    <t>Kane-UT201580</t>
  </si>
  <si>
    <t>Millard-UT201580</t>
  </si>
  <si>
    <t>Morgan-UT201580</t>
  </si>
  <si>
    <t>Piute-UT201580</t>
  </si>
  <si>
    <t>Rich-UT201580</t>
  </si>
  <si>
    <t>Salt Lake-UT201580</t>
  </si>
  <si>
    <t>San Juan-UT201580</t>
  </si>
  <si>
    <t>Sanpete-UT201580</t>
  </si>
  <si>
    <t>Sevier-UT201580</t>
  </si>
  <si>
    <t>Summit-UT201580</t>
  </si>
  <si>
    <t>Tooele-UT201580</t>
  </si>
  <si>
    <t>Uintah-UT201580</t>
  </si>
  <si>
    <t>Utah-UT201580</t>
  </si>
  <si>
    <t>Wasatch-UT201580</t>
  </si>
  <si>
    <t>Washington-UT201580</t>
  </si>
  <si>
    <t>Wayne-UT201580</t>
  </si>
  <si>
    <t>Weber-UT201580</t>
  </si>
  <si>
    <t>Adams-WA201580</t>
  </si>
  <si>
    <t>Asotin-WA201580</t>
  </si>
  <si>
    <t>Benton-WA201580</t>
  </si>
  <si>
    <t>Chelan-WA201580</t>
  </si>
  <si>
    <t>Clallam-WA201580</t>
  </si>
  <si>
    <t>Clark-WA201580</t>
  </si>
  <si>
    <t>Columbia-WA201580</t>
  </si>
  <si>
    <t>Cowlitz-WA201580</t>
  </si>
  <si>
    <t>Douglas-WA201580</t>
  </si>
  <si>
    <t>Ferry-WA201580</t>
  </si>
  <si>
    <t>Franklin-WA201580</t>
  </si>
  <si>
    <t>Garfield-WA201580</t>
  </si>
  <si>
    <t>Grant-WA201580</t>
  </si>
  <si>
    <t>Grays Harbor-WA201580</t>
  </si>
  <si>
    <t>Island-WA201580</t>
  </si>
  <si>
    <t>Jefferson-WA201580</t>
  </si>
  <si>
    <t>King-WA201580</t>
  </si>
  <si>
    <t>Kitsap-WA201580</t>
  </si>
  <si>
    <t>Kittitas-WA201580</t>
  </si>
  <si>
    <t>Klickitat-WA201580</t>
  </si>
  <si>
    <t>Lewis-WA201580</t>
  </si>
  <si>
    <t>Lincoln-WA201580</t>
  </si>
  <si>
    <t>Mason-WA201580</t>
  </si>
  <si>
    <t>Okanogan-WA201580</t>
  </si>
  <si>
    <t>Pacific-WA201580</t>
  </si>
  <si>
    <t>Pend Oreille-WA201580</t>
  </si>
  <si>
    <t>Pierce-WA201580</t>
  </si>
  <si>
    <t>San Juan-WA201580</t>
  </si>
  <si>
    <t>Skagit-WA201580</t>
  </si>
  <si>
    <t>Skamania-WA201580</t>
  </si>
  <si>
    <t>Snohomish-WA201580</t>
  </si>
  <si>
    <t>Spokane-WA201580</t>
  </si>
  <si>
    <t>Stevens-WA201580</t>
  </si>
  <si>
    <t>Thurston-WA201580</t>
  </si>
  <si>
    <t>Wahkiakum-WA201580</t>
  </si>
  <si>
    <t>Walla Walla-WA201580</t>
  </si>
  <si>
    <t>Whatcom-WA201580</t>
  </si>
  <si>
    <t>Whitman-WA201580</t>
  </si>
  <si>
    <t>Yakima-WA201580</t>
  </si>
  <si>
    <t>Adams-WI201580</t>
  </si>
  <si>
    <t>Ashland-WI201580</t>
  </si>
  <si>
    <t>Barron-WI201580</t>
  </si>
  <si>
    <t>Bayfield-WI201580</t>
  </si>
  <si>
    <t>Brown-WI201580</t>
  </si>
  <si>
    <t>Buffalo-WI201580</t>
  </si>
  <si>
    <t>Burnett-WI201580</t>
  </si>
  <si>
    <t>Calumet-WI201580</t>
  </si>
  <si>
    <t>Chippewa-WI201580</t>
  </si>
  <si>
    <t>Clark-WI201580</t>
  </si>
  <si>
    <t>Columbia-WI201580</t>
  </si>
  <si>
    <t>Crawford-WI201580</t>
  </si>
  <si>
    <t>Dane-WI201580</t>
  </si>
  <si>
    <t>Dodge-WI201580</t>
  </si>
  <si>
    <t>Door-WI201580</t>
  </si>
  <si>
    <t>Douglas-WI201580</t>
  </si>
  <si>
    <t>Dunn-WI201580</t>
  </si>
  <si>
    <t>Eau Claire-WI201580</t>
  </si>
  <si>
    <t>Florence-WI201580</t>
  </si>
  <si>
    <t>Fond du Lac-WI201580</t>
  </si>
  <si>
    <t>Forest-WI201580</t>
  </si>
  <si>
    <t>Grant-WI201580</t>
  </si>
  <si>
    <t>Green-WI201580</t>
  </si>
  <si>
    <t>Green Lake-WI201580</t>
  </si>
  <si>
    <t>Iowa-WI201580</t>
  </si>
  <si>
    <t>Iron-WI201580</t>
  </si>
  <si>
    <t>Jackson-WI201580</t>
  </si>
  <si>
    <t>Jefferson-WI201580</t>
  </si>
  <si>
    <t>Juneau-WI201580</t>
  </si>
  <si>
    <t>Kenosha-WI201580</t>
  </si>
  <si>
    <t>Kewaunee-WI201580</t>
  </si>
  <si>
    <t>La Crosse-WI201580</t>
  </si>
  <si>
    <t>Lafayette-WI201580</t>
  </si>
  <si>
    <t>Langlade-WI201580</t>
  </si>
  <si>
    <t>Lincoln-WI201580</t>
  </si>
  <si>
    <t>Manitowoc-WI201580</t>
  </si>
  <si>
    <t>Marathon-WI201580</t>
  </si>
  <si>
    <t>Marinette-WI201580</t>
  </si>
  <si>
    <t>Marquette-WI201580</t>
  </si>
  <si>
    <t>Menominee-WI201580</t>
  </si>
  <si>
    <t>Milwaukee-WI201580</t>
  </si>
  <si>
    <t>Monroe-WI201580</t>
  </si>
  <si>
    <t>Oconto-WI201580</t>
  </si>
  <si>
    <t>Oneida-WI201580</t>
  </si>
  <si>
    <t>Outagamie-WI201580</t>
  </si>
  <si>
    <t>Ozaukee-WI201580</t>
  </si>
  <si>
    <t>Pepin-WI201580</t>
  </si>
  <si>
    <t>Pierce-WI201580</t>
  </si>
  <si>
    <t>Polk-WI201580</t>
  </si>
  <si>
    <t>Portage-WI201580</t>
  </si>
  <si>
    <t>Price-WI201580</t>
  </si>
  <si>
    <t>Racine-WI201580</t>
  </si>
  <si>
    <t>Richland-WI201580</t>
  </si>
  <si>
    <t>Rock-WI201580</t>
  </si>
  <si>
    <t>Rusk-WI201580</t>
  </si>
  <si>
    <t>St. Croix-WI201580</t>
  </si>
  <si>
    <t>Sauk-WI201580</t>
  </si>
  <si>
    <t>Sawyer-WI201580</t>
  </si>
  <si>
    <t>Shawano-WI201580</t>
  </si>
  <si>
    <t>Sheboygan-WI201580</t>
  </si>
  <si>
    <t>Taylor-WI201580</t>
  </si>
  <si>
    <t>Trempealeau-WI201580</t>
  </si>
  <si>
    <t>Vernon-WI201580</t>
  </si>
  <si>
    <t>Vilas-WI201580</t>
  </si>
  <si>
    <t>Walworth-WI201580</t>
  </si>
  <si>
    <t>Washburn-WI201580</t>
  </si>
  <si>
    <t>Washington-WI201580</t>
  </si>
  <si>
    <t>Waukesha-WI201580</t>
  </si>
  <si>
    <t>Waupaca-WI201580</t>
  </si>
  <si>
    <t>Waushara-WI201580</t>
  </si>
  <si>
    <t>Winnebago-WI201580</t>
  </si>
  <si>
    <t>Wood-WI201580</t>
  </si>
  <si>
    <t>Albany-WY201580</t>
  </si>
  <si>
    <t>Big Horn-WY201580</t>
  </si>
  <si>
    <t>Campbell-WY201580</t>
  </si>
  <si>
    <t>Carbon-WY201580</t>
  </si>
  <si>
    <t>Converse-WY201580</t>
  </si>
  <si>
    <t>Crook-WY201580</t>
  </si>
  <si>
    <t>Fremont-WY201580</t>
  </si>
  <si>
    <t>Goshen-WY201580</t>
  </si>
  <si>
    <t>Hot Springs-WY201580</t>
  </si>
  <si>
    <t>Johnson-WY201580</t>
  </si>
  <si>
    <t>Laramie-WY201580</t>
  </si>
  <si>
    <t>Lincoln-WY201580</t>
  </si>
  <si>
    <t>Natrona-WY201580</t>
  </si>
  <si>
    <t>Niobrara-WY201580</t>
  </si>
  <si>
    <t>Park-WY201580</t>
  </si>
  <si>
    <t>Platte-WY201580</t>
  </si>
  <si>
    <t>Sheridan-WY201580</t>
  </si>
  <si>
    <t>Sublette-WY201580</t>
  </si>
  <si>
    <t>Sweetwater-WY201580</t>
  </si>
  <si>
    <t>Teton-WY201580</t>
  </si>
  <si>
    <t>Uinta-WY201580</t>
  </si>
  <si>
    <t>Washakie-WY201580</t>
  </si>
  <si>
    <t>Weston-WY201580</t>
  </si>
  <si>
    <t>Guam-GU201580</t>
  </si>
  <si>
    <t>Aleutians East Borough-AK201560</t>
  </si>
  <si>
    <t>Aleutians West Census Area-AK201560</t>
  </si>
  <si>
    <t>Anchorage Municipality-AK201560</t>
  </si>
  <si>
    <t>Bethel Census Area-AK201560</t>
  </si>
  <si>
    <t>Bristol Bay Borough-AK201560</t>
  </si>
  <si>
    <t>Denali Borough-AK201560</t>
  </si>
  <si>
    <t>Dillingham Census Area-AK201560</t>
  </si>
  <si>
    <t>Fairbanks North Star Borough-AK201560</t>
  </si>
  <si>
    <t>Haines Borough-AK201560</t>
  </si>
  <si>
    <t>Hoonah-Angoon Census Area-AK201560</t>
  </si>
  <si>
    <t>Juneau City and Borough-AK201560</t>
  </si>
  <si>
    <t>Kenai Peninsula Borough-AK201560</t>
  </si>
  <si>
    <t>Ketchikan Gateway Borough-AK201560</t>
  </si>
  <si>
    <t>Kodiak Island Borough-AK201560</t>
  </si>
  <si>
    <t>Lake and Peninsula Borough-AK201560</t>
  </si>
  <si>
    <t>Matanuska-Susitna Borough-AK201560</t>
  </si>
  <si>
    <t>Nome Census Area-AK201560</t>
  </si>
  <si>
    <t>North Slope Borough-AK201560</t>
  </si>
  <si>
    <t>Northwest Arctic Borough-AK201560</t>
  </si>
  <si>
    <t>Petersburg Census Area-AK201560</t>
  </si>
  <si>
    <t>Prince of Wales-Hyder Census Area-AK201560</t>
  </si>
  <si>
    <t>Sitka City and Borough-AK201560</t>
  </si>
  <si>
    <t>Skagway Municipality-AK201560</t>
  </si>
  <si>
    <t>Southeast Fairbanks Census Area-AK201560</t>
  </si>
  <si>
    <t>Valdez-Cordova Census Area-AK201560</t>
  </si>
  <si>
    <t>Wade Hampton Census Area-AK201560</t>
  </si>
  <si>
    <t>Wrangell City and Borough-AK201560</t>
  </si>
  <si>
    <t>Yakutat City and Borough-AK201560</t>
  </si>
  <si>
    <t>Yukon-Koyukuk Census Area-AK201560</t>
  </si>
  <si>
    <t>Apache-AZ201560</t>
  </si>
  <si>
    <t>Cochise-AZ201560</t>
  </si>
  <si>
    <t>Coconino-AZ201560</t>
  </si>
  <si>
    <t>Gila-AZ201560</t>
  </si>
  <si>
    <t>Graham-AZ201560</t>
  </si>
  <si>
    <t>Greenlee-AZ201560</t>
  </si>
  <si>
    <t>La Paz-AZ201560</t>
  </si>
  <si>
    <t>Maricopa-AZ201560</t>
  </si>
  <si>
    <t>Mohave-AZ201560</t>
  </si>
  <si>
    <t>Navajo-AZ201560</t>
  </si>
  <si>
    <t>Pima-AZ201560</t>
  </si>
  <si>
    <t>Pinal-AZ201560</t>
  </si>
  <si>
    <t>Santa Cruz-AZ201560</t>
  </si>
  <si>
    <t>Yavapai-AZ201560</t>
  </si>
  <si>
    <t>Yuma-AZ201560</t>
  </si>
  <si>
    <t>Alameda-CA201560</t>
  </si>
  <si>
    <t>Alpine-CA201560</t>
  </si>
  <si>
    <t>Amador-CA201560</t>
  </si>
  <si>
    <t>Butte-CA201560</t>
  </si>
  <si>
    <t>Calaveras-CA201560</t>
  </si>
  <si>
    <t>Colusa-CA201560</t>
  </si>
  <si>
    <t>Contra Costa-CA201560</t>
  </si>
  <si>
    <t>Del Norte-CA201560</t>
  </si>
  <si>
    <t>El Dorado-CA201560</t>
  </si>
  <si>
    <t>Fresno-CA201560</t>
  </si>
  <si>
    <t>Glenn-CA201560</t>
  </si>
  <si>
    <t>Humboldt-CA201560</t>
  </si>
  <si>
    <t>Imperial-CA201560</t>
  </si>
  <si>
    <t>Inyo-CA201560</t>
  </si>
  <si>
    <t>Kern-CA201560</t>
  </si>
  <si>
    <t>Kings-CA201560</t>
  </si>
  <si>
    <t>Lake-CA201560</t>
  </si>
  <si>
    <t>Lassen-CA201560</t>
  </si>
  <si>
    <t>Los Angeles-CA201560</t>
  </si>
  <si>
    <t>Madera-CA201560</t>
  </si>
  <si>
    <t>Marin-CA201560</t>
  </si>
  <si>
    <t>Mariposa-CA201560</t>
  </si>
  <si>
    <t>Mendocino-CA201560</t>
  </si>
  <si>
    <t>Merced-CA201560</t>
  </si>
  <si>
    <t>Modoc-CA201560</t>
  </si>
  <si>
    <t>Mono-CA201560</t>
  </si>
  <si>
    <t>Monterey-CA201560</t>
  </si>
  <si>
    <t>Napa-CA201560</t>
  </si>
  <si>
    <t>Nevada-CA201560</t>
  </si>
  <si>
    <t>Orange-CA201560</t>
  </si>
  <si>
    <t>Placer-CA201560</t>
  </si>
  <si>
    <t>Plumas-CA201560</t>
  </si>
  <si>
    <t>Riverside-CA201560</t>
  </si>
  <si>
    <t>Sacramento-CA201560</t>
  </si>
  <si>
    <t>San Benito-CA201560</t>
  </si>
  <si>
    <t>San Bernardino-CA201560</t>
  </si>
  <si>
    <t>San Diego-CA201560</t>
  </si>
  <si>
    <t>San Francisco-CA201560</t>
  </si>
  <si>
    <t>San Joaquin-CA201560</t>
  </si>
  <si>
    <t>San Luis Obispo-CA201560</t>
  </si>
  <si>
    <t>San Mateo-CA201560</t>
  </si>
  <si>
    <t>Santa Barbara-CA201560</t>
  </si>
  <si>
    <t>Santa Clara-CA201560</t>
  </si>
  <si>
    <t>Santa Cruz-CA201560</t>
  </si>
  <si>
    <t>Shasta-CA201560</t>
  </si>
  <si>
    <t>Sierra-CA201560</t>
  </si>
  <si>
    <t>Siskiyou-CA201560</t>
  </si>
  <si>
    <t>Solano-CA201560</t>
  </si>
  <si>
    <t>Sonoma-CA201560</t>
  </si>
  <si>
    <t>Stanislaus-CA201560</t>
  </si>
  <si>
    <t>Sutter-CA201560</t>
  </si>
  <si>
    <t>Tehama-CA201560</t>
  </si>
  <si>
    <t>Trinity-CA201560</t>
  </si>
  <si>
    <t>Tulare-CA201560</t>
  </si>
  <si>
    <t>Tuolumne-CA201560</t>
  </si>
  <si>
    <t>Ventura-CA201560</t>
  </si>
  <si>
    <t>Yolo-CA201560</t>
  </si>
  <si>
    <t>Yuba-CA201560</t>
  </si>
  <si>
    <t>Adams-CO201560</t>
  </si>
  <si>
    <t>Alamosa-CO201560</t>
  </si>
  <si>
    <t>Arapahoe-CO201560</t>
  </si>
  <si>
    <t>Archuleta-CO201560</t>
  </si>
  <si>
    <t>Baca-CO201560</t>
  </si>
  <si>
    <t>Bent-CO201560</t>
  </si>
  <si>
    <t>Boulder-CO201560</t>
  </si>
  <si>
    <t>Broomfield-CO201560</t>
  </si>
  <si>
    <t>Chaffee-CO201560</t>
  </si>
  <si>
    <t>Cheyenne-CO201560</t>
  </si>
  <si>
    <t>Clear Creek-CO201560</t>
  </si>
  <si>
    <t>Conejos-CO201560</t>
  </si>
  <si>
    <t>Costilla-CO201560</t>
  </si>
  <si>
    <t>Crowley-CO201560</t>
  </si>
  <si>
    <t>Custer-CO201560</t>
  </si>
  <si>
    <t>Delta-CO201560</t>
  </si>
  <si>
    <t>Denver-CO201560</t>
  </si>
  <si>
    <t>Dolores-CO201560</t>
  </si>
  <si>
    <t>Douglas-CO201560</t>
  </si>
  <si>
    <t>Eagle-CO201560</t>
  </si>
  <si>
    <t>Elbert-CO201560</t>
  </si>
  <si>
    <t>El Paso-CO201560</t>
  </si>
  <si>
    <t>Fremont-CO201560</t>
  </si>
  <si>
    <t>Garfield-CO201560</t>
  </si>
  <si>
    <t>Gilpin-CO201560</t>
  </si>
  <si>
    <t>Grand-CO201560</t>
  </si>
  <si>
    <t>Gunnison-CO201560</t>
  </si>
  <si>
    <t>Hinsdale-CO201560</t>
  </si>
  <si>
    <t>Huerfano-CO201560</t>
  </si>
  <si>
    <t>Jackson-CO201560</t>
  </si>
  <si>
    <t>Jefferson-CO201560</t>
  </si>
  <si>
    <t>Kiowa-CO201560</t>
  </si>
  <si>
    <t>Kit Carson-CO201560</t>
  </si>
  <si>
    <t>Lake-CO201560</t>
  </si>
  <si>
    <t>La Plata-CO201560</t>
  </si>
  <si>
    <t>Larimer-CO201560</t>
  </si>
  <si>
    <t>Las Animas-CO201560</t>
  </si>
  <si>
    <t>Lincoln-CO201560</t>
  </si>
  <si>
    <t>Logan-CO201560</t>
  </si>
  <si>
    <t>Mesa-CO201560</t>
  </si>
  <si>
    <t>Mineral-CO201560</t>
  </si>
  <si>
    <t>Moffat-CO201560</t>
  </si>
  <si>
    <t>Montezuma-CO201560</t>
  </si>
  <si>
    <t>Montrose-CO201560</t>
  </si>
  <si>
    <t>Morgan-CO201560</t>
  </si>
  <si>
    <t>Otero-CO201560</t>
  </si>
  <si>
    <t>Ouray-CO201560</t>
  </si>
  <si>
    <t>Park-CO201560</t>
  </si>
  <si>
    <t>Phillips-CO201560</t>
  </si>
  <si>
    <t>Pitkin-CO201560</t>
  </si>
  <si>
    <t>Prowers-CO201560</t>
  </si>
  <si>
    <t>Pueblo-CO201560</t>
  </si>
  <si>
    <t>Rio Blanco-CO201560</t>
  </si>
  <si>
    <t>Rio Grande-CO201560</t>
  </si>
  <si>
    <t>Routt-CO201560</t>
  </si>
  <si>
    <t>Saguache-CO201560</t>
  </si>
  <si>
    <t>San Juan-CO201560</t>
  </si>
  <si>
    <t>San Miguel-CO201560</t>
  </si>
  <si>
    <t>Sedgwick-CO201560</t>
  </si>
  <si>
    <t>Summit-CO201560</t>
  </si>
  <si>
    <t>Teller-CO201560</t>
  </si>
  <si>
    <t>Washington-CO201560</t>
  </si>
  <si>
    <t>Weld-CO201560</t>
  </si>
  <si>
    <t>Yuma-CO201560</t>
  </si>
  <si>
    <t>District of Columbia-DC201560</t>
  </si>
  <si>
    <t>Appling-GA201560</t>
  </si>
  <si>
    <t>Atkinson-GA201560</t>
  </si>
  <si>
    <t>Bacon-GA201560</t>
  </si>
  <si>
    <t>Baker-GA201560</t>
  </si>
  <si>
    <t>Baldwin-GA201560</t>
  </si>
  <si>
    <t>Banks-GA201560</t>
  </si>
  <si>
    <t>Barrow-GA201560</t>
  </si>
  <si>
    <t>Bartow-GA201560</t>
  </si>
  <si>
    <t>Ben Hill-GA201560</t>
  </si>
  <si>
    <t>Berrien-GA201560</t>
  </si>
  <si>
    <t>Bibb-GA201560</t>
  </si>
  <si>
    <t>Bleckley-GA201560</t>
  </si>
  <si>
    <t>Brantley-GA201560</t>
  </si>
  <si>
    <t>Brooks-GA201560</t>
  </si>
  <si>
    <t>Bryan-GA201560</t>
  </si>
  <si>
    <t>Bulloch-GA201560</t>
  </si>
  <si>
    <t>Burke-GA201560</t>
  </si>
  <si>
    <t>Butts-GA201560</t>
  </si>
  <si>
    <t>Calhoun-GA201560</t>
  </si>
  <si>
    <t>Camden-GA201560</t>
  </si>
  <si>
    <t>Candler-GA201560</t>
  </si>
  <si>
    <t>Carroll-GA201560</t>
  </si>
  <si>
    <t>Catoosa-GA201560</t>
  </si>
  <si>
    <t>Charlton-GA201560</t>
  </si>
  <si>
    <t>Chatham-GA201560</t>
  </si>
  <si>
    <t>Chattahoochee-GA201560</t>
  </si>
  <si>
    <t>Chattooga-GA201560</t>
  </si>
  <si>
    <t>Cherokee-GA201560</t>
  </si>
  <si>
    <t>Clarke-GA201560</t>
  </si>
  <si>
    <t>Clay-GA201560</t>
  </si>
  <si>
    <t>Clayton-GA201560</t>
  </si>
  <si>
    <t>Clinch-GA201560</t>
  </si>
  <si>
    <t>Cobb-GA201560</t>
  </si>
  <si>
    <t>Coffee-GA201560</t>
  </si>
  <si>
    <t>Colquitt-GA201560</t>
  </si>
  <si>
    <t>Columbia-GA201560</t>
  </si>
  <si>
    <t>Cook-GA201560</t>
  </si>
  <si>
    <t>Coweta-GA201560</t>
  </si>
  <si>
    <t>Crawford-GA201560</t>
  </si>
  <si>
    <t>Crisp-GA201560</t>
  </si>
  <si>
    <t>Dade-GA201560</t>
  </si>
  <si>
    <t>Dawson-GA201560</t>
  </si>
  <si>
    <t>Decatur-GA201560</t>
  </si>
  <si>
    <t>DeKalb-GA201560</t>
  </si>
  <si>
    <t>Dodge-GA201560</t>
  </si>
  <si>
    <t>Dooly-GA201560</t>
  </si>
  <si>
    <t>Dougherty-GA201560</t>
  </si>
  <si>
    <t>Douglas-GA201560</t>
  </si>
  <si>
    <t>Early-GA201560</t>
  </si>
  <si>
    <t>Echols-GA201560</t>
  </si>
  <si>
    <t>Effingham-GA201560</t>
  </si>
  <si>
    <t>Elbert-GA201560</t>
  </si>
  <si>
    <t>Emanuel-GA201560</t>
  </si>
  <si>
    <t>Evans-GA201560</t>
  </si>
  <si>
    <t>Fannin-GA201560</t>
  </si>
  <si>
    <t>Fayette-GA201560</t>
  </si>
  <si>
    <t>Floyd-GA201560</t>
  </si>
  <si>
    <t>Forsyth-GA201560</t>
  </si>
  <si>
    <t>Franklin-GA201560</t>
  </si>
  <si>
    <t>Fulton-GA201560</t>
  </si>
  <si>
    <t>Gilmer-GA201560</t>
  </si>
  <si>
    <t>Glascock-GA201560</t>
  </si>
  <si>
    <t>Glynn-GA201560</t>
  </si>
  <si>
    <t>Gordon-GA201560</t>
  </si>
  <si>
    <t>Grady-GA201560</t>
  </si>
  <si>
    <t>Greene-GA201560</t>
  </si>
  <si>
    <t>Gwinnett-GA201560</t>
  </si>
  <si>
    <t>Habersham-GA201560</t>
  </si>
  <si>
    <t>Hall-GA201560</t>
  </si>
  <si>
    <t>Hancock-GA201560</t>
  </si>
  <si>
    <t>Haralson-GA201560</t>
  </si>
  <si>
    <t>Harris-GA201560</t>
  </si>
  <si>
    <t>Hart-GA201560</t>
  </si>
  <si>
    <t>Heard-GA201560</t>
  </si>
  <si>
    <t>Henry-GA201560</t>
  </si>
  <si>
    <t>Houston-GA201560</t>
  </si>
  <si>
    <t>Irwin-GA201560</t>
  </si>
  <si>
    <t>Jackson-GA201560</t>
  </si>
  <si>
    <t>Jasper-GA201560</t>
  </si>
  <si>
    <t>Jeff Davis-GA201560</t>
  </si>
  <si>
    <t>Jefferson-GA201560</t>
  </si>
  <si>
    <t>Jenkins-GA201560</t>
  </si>
  <si>
    <t>Johnson-GA201560</t>
  </si>
  <si>
    <t>Jones-GA201560</t>
  </si>
  <si>
    <t>Lamar-GA201560</t>
  </si>
  <si>
    <t>Lanier-GA201560</t>
  </si>
  <si>
    <t>Laurens-GA201560</t>
  </si>
  <si>
    <t>Lee-GA201560</t>
  </si>
  <si>
    <t>Liberty-GA201560</t>
  </si>
  <si>
    <t>Lincoln-GA201560</t>
  </si>
  <si>
    <t>Long-GA201560</t>
  </si>
  <si>
    <t>Lowndes-GA201560</t>
  </si>
  <si>
    <t>Lumpkin-GA201560</t>
  </si>
  <si>
    <t>McDuffie-GA201560</t>
  </si>
  <si>
    <t>McIntosh-GA201560</t>
  </si>
  <si>
    <t>Macon-GA201560</t>
  </si>
  <si>
    <t>Madison-GA201560</t>
  </si>
  <si>
    <t>Marion-GA201560</t>
  </si>
  <si>
    <t>Meriwether-GA201560</t>
  </si>
  <si>
    <t>Miller-GA201560</t>
  </si>
  <si>
    <t>Mitchell-GA201560</t>
  </si>
  <si>
    <t>Monroe-GA201560</t>
  </si>
  <si>
    <t>Montgomery-GA201560</t>
  </si>
  <si>
    <t>Morgan-GA201560</t>
  </si>
  <si>
    <t>Murray-GA201560</t>
  </si>
  <si>
    <t>Muscogee-GA201560</t>
  </si>
  <si>
    <t>Newton-GA201560</t>
  </si>
  <si>
    <t>Oconee-GA201560</t>
  </si>
  <si>
    <t>Oglethorpe-GA201560</t>
  </si>
  <si>
    <t>Paulding-GA201560</t>
  </si>
  <si>
    <t>Peach-GA201560</t>
  </si>
  <si>
    <t>Pickens-GA201560</t>
  </si>
  <si>
    <t>Pierce-GA201560</t>
  </si>
  <si>
    <t>Pike-GA201560</t>
  </si>
  <si>
    <t>Polk-GA201560</t>
  </si>
  <si>
    <t>Pulaski-GA201560</t>
  </si>
  <si>
    <t>Putnam-GA201560</t>
  </si>
  <si>
    <t>Quitman-GA201560</t>
  </si>
  <si>
    <t>Rabun-GA201560</t>
  </si>
  <si>
    <t>Randolph-GA201560</t>
  </si>
  <si>
    <t>Richmond-GA201560</t>
  </si>
  <si>
    <t>Rockdale-GA201560</t>
  </si>
  <si>
    <t>Schley-GA201560</t>
  </si>
  <si>
    <t>Screven-GA201560</t>
  </si>
  <si>
    <t>Seminole-GA201560</t>
  </si>
  <si>
    <t>Spalding-GA201560</t>
  </si>
  <si>
    <t>Stephens-GA201560</t>
  </si>
  <si>
    <t>Stewart-GA201560</t>
  </si>
  <si>
    <t>Sumter-GA201560</t>
  </si>
  <si>
    <t>Talbot-GA201560</t>
  </si>
  <si>
    <t>Taliaferro-GA201560</t>
  </si>
  <si>
    <t>Tattnall-GA201560</t>
  </si>
  <si>
    <t>Taylor-GA201560</t>
  </si>
  <si>
    <t>Telfair-GA201560</t>
  </si>
  <si>
    <t>Terrell-GA201560</t>
  </si>
  <si>
    <t>Thomas-GA201560</t>
  </si>
  <si>
    <t>Tift-GA201560</t>
  </si>
  <si>
    <t>Toombs-GA201560</t>
  </si>
  <si>
    <t>Towns-GA201560</t>
  </si>
  <si>
    <t>Treutlen-GA201560</t>
  </si>
  <si>
    <t>Troup-GA201560</t>
  </si>
  <si>
    <t>Turner-GA201560</t>
  </si>
  <si>
    <t>Twiggs-GA201560</t>
  </si>
  <si>
    <t>Union-GA201560</t>
  </si>
  <si>
    <t>Upson-GA201560</t>
  </si>
  <si>
    <t>Walker-GA201560</t>
  </si>
  <si>
    <t>Walton-GA201560</t>
  </si>
  <si>
    <t>Ware-GA201560</t>
  </si>
  <si>
    <t>Warren-GA201560</t>
  </si>
  <si>
    <t>Washington-GA201560</t>
  </si>
  <si>
    <t>Wayne-GA201560</t>
  </si>
  <si>
    <t>Webster-GA201560</t>
  </si>
  <si>
    <t>Wheeler-GA201560</t>
  </si>
  <si>
    <t>White-GA201560</t>
  </si>
  <si>
    <t>Whitfield-GA201560</t>
  </si>
  <si>
    <t>Wilcox-GA201560</t>
  </si>
  <si>
    <t>Wilkes-GA201560</t>
  </si>
  <si>
    <t>Wilkinson-GA201560</t>
  </si>
  <si>
    <t>Worth-GA201560</t>
  </si>
  <si>
    <t>Hawaii-HI201560</t>
  </si>
  <si>
    <t>Honolulu-HI201560</t>
  </si>
  <si>
    <t>Kalawao-HI201560</t>
  </si>
  <si>
    <t>Kauai-HI201560</t>
  </si>
  <si>
    <t>Maui-HI201560</t>
  </si>
  <si>
    <t>Ada-ID201560</t>
  </si>
  <si>
    <t>Adams-ID201560</t>
  </si>
  <si>
    <t>Bannock-ID201560</t>
  </si>
  <si>
    <t>Bear Lake-ID201560</t>
  </si>
  <si>
    <t>Benewah-ID201560</t>
  </si>
  <si>
    <t>Bingham-ID201560</t>
  </si>
  <si>
    <t>Blaine-ID201560</t>
  </si>
  <si>
    <t>Boise-ID201560</t>
  </si>
  <si>
    <t>Bonner-ID201560</t>
  </si>
  <si>
    <t>Bonneville-ID201560</t>
  </si>
  <si>
    <t>Boundary-ID201560</t>
  </si>
  <si>
    <t>Butte-ID201560</t>
  </si>
  <si>
    <t>Camas-ID201560</t>
  </si>
  <si>
    <t>Canyon-ID201560</t>
  </si>
  <si>
    <t>Caribou-ID201560</t>
  </si>
  <si>
    <t>Cassia-ID201560</t>
  </si>
  <si>
    <t>Clark-ID201560</t>
  </si>
  <si>
    <t>Clearwater-ID201560</t>
  </si>
  <si>
    <t>Custer-ID201560</t>
  </si>
  <si>
    <t>Elmore-ID201560</t>
  </si>
  <si>
    <t>Franklin-ID201560</t>
  </si>
  <si>
    <t>Fremont-ID201560</t>
  </si>
  <si>
    <t>Gem-ID201560</t>
  </si>
  <si>
    <t>Gooding-ID201560</t>
  </si>
  <si>
    <t>Idaho-ID201560</t>
  </si>
  <si>
    <t>Jefferson-ID201560</t>
  </si>
  <si>
    <t>Jerome-ID201560</t>
  </si>
  <si>
    <t>Kootenai-ID201560</t>
  </si>
  <si>
    <t>Latah-ID201560</t>
  </si>
  <si>
    <t>Lemhi-ID201560</t>
  </si>
  <si>
    <t>Lewis-ID201560</t>
  </si>
  <si>
    <t>Lincoln-ID201560</t>
  </si>
  <si>
    <t>Madison-ID201560</t>
  </si>
  <si>
    <t>Minidoka-ID201560</t>
  </si>
  <si>
    <t>Nez Perce-ID201560</t>
  </si>
  <si>
    <t>Oneida-ID201560</t>
  </si>
  <si>
    <t>Owyhee-ID201560</t>
  </si>
  <si>
    <t>Payette-ID201560</t>
  </si>
  <si>
    <t>Power-ID201560</t>
  </si>
  <si>
    <t>Shoshone-ID201560</t>
  </si>
  <si>
    <t>Teton-ID201560</t>
  </si>
  <si>
    <t>Twin Falls-ID201560</t>
  </si>
  <si>
    <t>Valley-ID201560</t>
  </si>
  <si>
    <t>Washington-ID201560</t>
  </si>
  <si>
    <t>Adams-IL201560</t>
  </si>
  <si>
    <t>Alexander-IL201560</t>
  </si>
  <si>
    <t>Bond-IL201560</t>
  </si>
  <si>
    <t>Boone-IL201560</t>
  </si>
  <si>
    <t>Brown-IL201560</t>
  </si>
  <si>
    <t>Bureau-IL201560</t>
  </si>
  <si>
    <t>Calhoun-IL201560</t>
  </si>
  <si>
    <t>Carroll-IL201560</t>
  </si>
  <si>
    <t>Cass-IL201560</t>
  </si>
  <si>
    <t>Champaign-IL201560</t>
  </si>
  <si>
    <t>Christian-IL201560</t>
  </si>
  <si>
    <t>Clark-IL201560</t>
  </si>
  <si>
    <t>Clay-IL201560</t>
  </si>
  <si>
    <t>Clinton-IL201560</t>
  </si>
  <si>
    <t>Coles-IL201560</t>
  </si>
  <si>
    <t>Cook-IL201560</t>
  </si>
  <si>
    <t>Crawford-IL201560</t>
  </si>
  <si>
    <t>Cumberland-IL201560</t>
  </si>
  <si>
    <t>DeKalb-IL201560</t>
  </si>
  <si>
    <t>De Witt-IL201560</t>
  </si>
  <si>
    <t>Douglas-IL201560</t>
  </si>
  <si>
    <t>DuPage-IL201560</t>
  </si>
  <si>
    <t>Edgar-IL201560</t>
  </si>
  <si>
    <t>Edwards-IL201560</t>
  </si>
  <si>
    <t>Effingham-IL201560</t>
  </si>
  <si>
    <t>Fayette-IL201560</t>
  </si>
  <si>
    <t>Ford-IL201560</t>
  </si>
  <si>
    <t>Franklin-IL201560</t>
  </si>
  <si>
    <t>Fulton-IL201560</t>
  </si>
  <si>
    <t>Gallatin-IL201560</t>
  </si>
  <si>
    <t>Greene-IL201560</t>
  </si>
  <si>
    <t>Grundy-IL201560</t>
  </si>
  <si>
    <t>Hamilton-IL201560</t>
  </si>
  <si>
    <t>Hancock-IL201560</t>
  </si>
  <si>
    <t>Hardin-IL201560</t>
  </si>
  <si>
    <t>Henderson-IL201560</t>
  </si>
  <si>
    <t>Henry-IL201560</t>
  </si>
  <si>
    <t>Iroquois-IL201560</t>
  </si>
  <si>
    <t>Jackson-IL201560</t>
  </si>
  <si>
    <t>Jasper-IL201560</t>
  </si>
  <si>
    <t>Jefferson-IL201560</t>
  </si>
  <si>
    <t>Jersey-IL201560</t>
  </si>
  <si>
    <t>Jo Daviess-IL201560</t>
  </si>
  <si>
    <t>Johnson-IL201560</t>
  </si>
  <si>
    <t>Kane-IL201560</t>
  </si>
  <si>
    <t>Kankakee-IL201560</t>
  </si>
  <si>
    <t>Kendall-IL201560</t>
  </si>
  <si>
    <t>Knox-IL201560</t>
  </si>
  <si>
    <t>Lake-IL201560</t>
  </si>
  <si>
    <t>La Salle-IL201560</t>
  </si>
  <si>
    <t>Lawrence-IL201560</t>
  </si>
  <si>
    <t>Lee-IL201560</t>
  </si>
  <si>
    <t>Livingston-IL201560</t>
  </si>
  <si>
    <t>Logan-IL201560</t>
  </si>
  <si>
    <t>McDonough-IL201560</t>
  </si>
  <si>
    <t>McHenry-IL201560</t>
  </si>
  <si>
    <t>McLean-IL201560</t>
  </si>
  <si>
    <t>Macon-IL201560</t>
  </si>
  <si>
    <t>Macoupin-IL201560</t>
  </si>
  <si>
    <t>Madison-IL201560</t>
  </si>
  <si>
    <t>Marion-IL201560</t>
  </si>
  <si>
    <t>Marshall-IL201560</t>
  </si>
  <si>
    <t>Mason-IL201560</t>
  </si>
  <si>
    <t>Massac-IL201560</t>
  </si>
  <si>
    <t>Menard-IL201560</t>
  </si>
  <si>
    <t>Mercer-IL201560</t>
  </si>
  <si>
    <t>Monroe-IL201560</t>
  </si>
  <si>
    <t>Montgomery-IL201560</t>
  </si>
  <si>
    <t>Morgan-IL201560</t>
  </si>
  <si>
    <t>Moultrie-IL201560</t>
  </si>
  <si>
    <t>Ogle-IL201560</t>
  </si>
  <si>
    <t>Peoria-IL201560</t>
  </si>
  <si>
    <t>Perry-IL201560</t>
  </si>
  <si>
    <t>Piatt-IL201560</t>
  </si>
  <si>
    <t>Pike-IL201560</t>
  </si>
  <si>
    <t>Pope-IL201560</t>
  </si>
  <si>
    <t>Pulaski-IL201560</t>
  </si>
  <si>
    <t>Putnam-IL201560</t>
  </si>
  <si>
    <t>Randolph-IL201560</t>
  </si>
  <si>
    <t>Richland-IL201560</t>
  </si>
  <si>
    <t>Rock Island-IL201560</t>
  </si>
  <si>
    <t>St. Clair-IL201560</t>
  </si>
  <si>
    <t>Saline-IL201560</t>
  </si>
  <si>
    <t>Sangamon-IL201560</t>
  </si>
  <si>
    <t>Schuyler-IL201560</t>
  </si>
  <si>
    <t>Scott-IL201560</t>
  </si>
  <si>
    <t>Shelby-IL201560</t>
  </si>
  <si>
    <t>Stark-IL201560</t>
  </si>
  <si>
    <t>Stephenson-IL201560</t>
  </si>
  <si>
    <t>Tazewell-IL201560</t>
  </si>
  <si>
    <t>Union-IL201560</t>
  </si>
  <si>
    <t>Vermilion-IL201560</t>
  </si>
  <si>
    <t>Wabash-IL201560</t>
  </si>
  <si>
    <t>Warren-IL201560</t>
  </si>
  <si>
    <t>Washington-IL201560</t>
  </si>
  <si>
    <t>Wayne-IL201560</t>
  </si>
  <si>
    <t>White-IL201560</t>
  </si>
  <si>
    <t>Whiteside-IL201560</t>
  </si>
  <si>
    <t>Will-IL201560</t>
  </si>
  <si>
    <t>Williamson-IL201560</t>
  </si>
  <si>
    <t>Winnebago-IL201560</t>
  </si>
  <si>
    <t>Woodford-IL201560</t>
  </si>
  <si>
    <t>Calhoun-IA201560</t>
  </si>
  <si>
    <t>Carroll-IA201560</t>
  </si>
  <si>
    <t>Cass-IA201560</t>
  </si>
  <si>
    <t>Cedar-IA201560</t>
  </si>
  <si>
    <t>Cerro Gordo-IA201560</t>
  </si>
  <si>
    <t>Cherokee-IA201560</t>
  </si>
  <si>
    <t>Chickasaw-IA201560</t>
  </si>
  <si>
    <t>Clarke-IA201560</t>
  </si>
  <si>
    <t>Clay-IA201560</t>
  </si>
  <si>
    <t>Clayton-IA201560</t>
  </si>
  <si>
    <t>Clinton-IA201560</t>
  </si>
  <si>
    <t>Crawford-IA201560</t>
  </si>
  <si>
    <t>Dallas-IA201560</t>
  </si>
  <si>
    <t>Davis-IA201560</t>
  </si>
  <si>
    <t>Decatur-IA201560</t>
  </si>
  <si>
    <t>Delaware-IA201560</t>
  </si>
  <si>
    <t>Des Moines-IA201560</t>
  </si>
  <si>
    <t>Dickinson-IA201560</t>
  </si>
  <si>
    <t>Dubuque-IA201560</t>
  </si>
  <si>
    <t>Emmet-IA201560</t>
  </si>
  <si>
    <t>Fayette-IA201560</t>
  </si>
  <si>
    <t>Floyd-IA201560</t>
  </si>
  <si>
    <t>Franklin-IA201560</t>
  </si>
  <si>
    <t>Fremont-IA201560</t>
  </si>
  <si>
    <t>Greene-IA201560</t>
  </si>
  <si>
    <t>Grundy-IA201560</t>
  </si>
  <si>
    <t>Guthrie-IA201560</t>
  </si>
  <si>
    <t>Hamilton-IA201560</t>
  </si>
  <si>
    <t>Hancock-IA201560</t>
  </si>
  <si>
    <t>Hardin-IA201560</t>
  </si>
  <si>
    <t>Harrison-IA201560</t>
  </si>
  <si>
    <t>Henry-IA201560</t>
  </si>
  <si>
    <t>Howard-IA201560</t>
  </si>
  <si>
    <t>Humboldt-IA201560</t>
  </si>
  <si>
    <t>Ida-IA201560</t>
  </si>
  <si>
    <t>Iowa-IA201560</t>
  </si>
  <si>
    <t>Jackson-IA201560</t>
  </si>
  <si>
    <t>Jasper-IA201560</t>
  </si>
  <si>
    <t>Jefferson-IA201560</t>
  </si>
  <si>
    <t>Johnson-IA201560</t>
  </si>
  <si>
    <t>Jones-IA201560</t>
  </si>
  <si>
    <t>Keokuk-IA201560</t>
  </si>
  <si>
    <t>Kossuth-IA201560</t>
  </si>
  <si>
    <t>Lee-IA201560</t>
  </si>
  <si>
    <t>Linn-IA201560</t>
  </si>
  <si>
    <t>Louisa-IA201560</t>
  </si>
  <si>
    <t>Lucas-IA201560</t>
  </si>
  <si>
    <t>Lyon-IA201560</t>
  </si>
  <si>
    <t>Madison-IA201560</t>
  </si>
  <si>
    <t>Mahaska-IA201560</t>
  </si>
  <si>
    <t>Marion-IA201560</t>
  </si>
  <si>
    <t>Marshall-IA201560</t>
  </si>
  <si>
    <t>Mills-IA201560</t>
  </si>
  <si>
    <t>Mitchell-IA201560</t>
  </si>
  <si>
    <t>Monona-IA201560</t>
  </si>
  <si>
    <t>Monroe-IA201560</t>
  </si>
  <si>
    <t>Montgomery-IA201560</t>
  </si>
  <si>
    <t>Muscatine-IA201560</t>
  </si>
  <si>
    <t>O'Brien-IA201560</t>
  </si>
  <si>
    <t>Osceola-IA201560</t>
  </si>
  <si>
    <t>Page-IA201560</t>
  </si>
  <si>
    <t>Palo Alto-IA201560</t>
  </si>
  <si>
    <t>Plymouth-IA201560</t>
  </si>
  <si>
    <t>Pocahontas-IA201560</t>
  </si>
  <si>
    <t>Polk-IA201560</t>
  </si>
  <si>
    <t>Pottawattamie-IA201560</t>
  </si>
  <si>
    <t>Poweshiek-IA201560</t>
  </si>
  <si>
    <t>Ringgold-IA201560</t>
  </si>
  <si>
    <t>Sac-IA201560</t>
  </si>
  <si>
    <t>Scott-IA201560</t>
  </si>
  <si>
    <t>Shelby-IA201560</t>
  </si>
  <si>
    <t>Sioux-IA201560</t>
  </si>
  <si>
    <t>Story-IA201560</t>
  </si>
  <si>
    <t>Tama-IA201560</t>
  </si>
  <si>
    <t>Taylor-IA201560</t>
  </si>
  <si>
    <t>Union-IA201560</t>
  </si>
  <si>
    <t>Van Buren-IA201560</t>
  </si>
  <si>
    <t>Wapello-IA201560</t>
  </si>
  <si>
    <t>Warren-IA201560</t>
  </si>
  <si>
    <t>Washington-IA201560</t>
  </si>
  <si>
    <t>Wayne-IA201560</t>
  </si>
  <si>
    <t>Webster-IA201560</t>
  </si>
  <si>
    <t>Winnebago-IA201560</t>
  </si>
  <si>
    <t>Winneshiek-IA201560</t>
  </si>
  <si>
    <t>Woodbury-IA201560</t>
  </si>
  <si>
    <t>Worth-IA201560</t>
  </si>
  <si>
    <t>Wright-IA201560</t>
  </si>
  <si>
    <t>Allen-KS201560</t>
  </si>
  <si>
    <t>Anderson-KS201560</t>
  </si>
  <si>
    <t>Atchison-KS201560</t>
  </si>
  <si>
    <t>Barber-KS201560</t>
  </si>
  <si>
    <t>Barton-KS201560</t>
  </si>
  <si>
    <t>Bourbon-KS201560</t>
  </si>
  <si>
    <t>Brown-KS201560</t>
  </si>
  <si>
    <t>Butler-KS201560</t>
  </si>
  <si>
    <t>Chase-KS201560</t>
  </si>
  <si>
    <t>Chautauqua-KS201560</t>
  </si>
  <si>
    <t>Cherokee-KS201560</t>
  </si>
  <si>
    <t>Cheyenne-KS201560</t>
  </si>
  <si>
    <t>Clark-KS201560</t>
  </si>
  <si>
    <t>Clay-KS201560</t>
  </si>
  <si>
    <t>Cloud-KS201560</t>
  </si>
  <si>
    <t>Coffey-KS201560</t>
  </si>
  <si>
    <t>Comanche-KS201560</t>
  </si>
  <si>
    <t>Cowley-KS201560</t>
  </si>
  <si>
    <t>Crawford-KS201560</t>
  </si>
  <si>
    <t>Decatur-KS201560</t>
  </si>
  <si>
    <t>Dickinson-KS201560</t>
  </si>
  <si>
    <t>Doniphan-KS201560</t>
  </si>
  <si>
    <t>Douglas-KS201560</t>
  </si>
  <si>
    <t>Edwards-KS201560</t>
  </si>
  <si>
    <t>Elk-KS201560</t>
  </si>
  <si>
    <t>Ellis-KS201560</t>
  </si>
  <si>
    <t>Ellsworth-KS201560</t>
  </si>
  <si>
    <t>Finney-KS201560</t>
  </si>
  <si>
    <t>Ford-KS201560</t>
  </si>
  <si>
    <t>Franklin-KS201560</t>
  </si>
  <si>
    <t>Geary-KS201560</t>
  </si>
  <si>
    <t>Gove-KS201560</t>
  </si>
  <si>
    <t>Graham-KS201560</t>
  </si>
  <si>
    <t>Grant-KS201560</t>
  </si>
  <si>
    <t>Gray-KS201560</t>
  </si>
  <si>
    <t>Greeley-KS201560</t>
  </si>
  <si>
    <t>Greenwood-KS201560</t>
  </si>
  <si>
    <t>Hamilton-KS201560</t>
  </si>
  <si>
    <t>Harper-KS201560</t>
  </si>
  <si>
    <t>Harvey-KS201560</t>
  </si>
  <si>
    <t>Haskell-KS201560</t>
  </si>
  <si>
    <t>Hodgeman-KS201560</t>
  </si>
  <si>
    <t>Jackson-KS201560</t>
  </si>
  <si>
    <t>Jefferson-KS201560</t>
  </si>
  <si>
    <t>Jewell-KS201560</t>
  </si>
  <si>
    <t>Johnson-KS201560</t>
  </si>
  <si>
    <t>Kearny-KS201560</t>
  </si>
  <si>
    <t>Kingman-KS201560</t>
  </si>
  <si>
    <t>Kiowa-KS201560</t>
  </si>
  <si>
    <t>Labette-KS201560</t>
  </si>
  <si>
    <t>Lane-KS201560</t>
  </si>
  <si>
    <t>Leavenworth-KS201560</t>
  </si>
  <si>
    <t>Lincoln-KS201560</t>
  </si>
  <si>
    <t>Linn-KS201560</t>
  </si>
  <si>
    <t>Logan-KS201560</t>
  </si>
  <si>
    <t>Lyon-KS201560</t>
  </si>
  <si>
    <t>McPherson-KS201560</t>
  </si>
  <si>
    <t>Marion-KS201560</t>
  </si>
  <si>
    <t>Marshall-KS201560</t>
  </si>
  <si>
    <t>Meade-KS201560</t>
  </si>
  <si>
    <t>Miami-KS201560</t>
  </si>
  <si>
    <t>Mitchell-KS201560</t>
  </si>
  <si>
    <t>Montgomery-KS201560</t>
  </si>
  <si>
    <t>Morris-KS201560</t>
  </si>
  <si>
    <t>Morton-KS201560</t>
  </si>
  <si>
    <t>Nemaha-KS201560</t>
  </si>
  <si>
    <t>Neosho-KS201560</t>
  </si>
  <si>
    <t>Ness-KS201560</t>
  </si>
  <si>
    <t>Norton-KS201560</t>
  </si>
  <si>
    <t>Osage-KS201560</t>
  </si>
  <si>
    <t>Osborne-KS201560</t>
  </si>
  <si>
    <t>Ottawa-KS201560</t>
  </si>
  <si>
    <t>Pawnee-KS201560</t>
  </si>
  <si>
    <t>Phillips-KS201560</t>
  </si>
  <si>
    <t>Pottawatomie-KS201560</t>
  </si>
  <si>
    <t>Pratt-KS201560</t>
  </si>
  <si>
    <t>Rawlins-KS201560</t>
  </si>
  <si>
    <t>Reno-KS201560</t>
  </si>
  <si>
    <t>Republic-KS201560</t>
  </si>
  <si>
    <t>Rice-KS201560</t>
  </si>
  <si>
    <t>Riley-KS201560</t>
  </si>
  <si>
    <t>Rooks-KS201560</t>
  </si>
  <si>
    <t>Rush-KS201560</t>
  </si>
  <si>
    <t>Russell-KS201560</t>
  </si>
  <si>
    <t>Saline-KS201560</t>
  </si>
  <si>
    <t>Scott-KS201560</t>
  </si>
  <si>
    <t>Sedgwick-KS201560</t>
  </si>
  <si>
    <t>Seward-KS201560</t>
  </si>
  <si>
    <t>Shawnee-KS201560</t>
  </si>
  <si>
    <t>Sheridan-KS201560</t>
  </si>
  <si>
    <t>Sherman-KS201560</t>
  </si>
  <si>
    <t>Smith-KS201560</t>
  </si>
  <si>
    <t>Stafford-KS201560</t>
  </si>
  <si>
    <t>Stanton-KS201560</t>
  </si>
  <si>
    <t>Stevens-KS201560</t>
  </si>
  <si>
    <t>Sumner-KS201560</t>
  </si>
  <si>
    <t>Thomas-KS201560</t>
  </si>
  <si>
    <t>Trego-KS201560</t>
  </si>
  <si>
    <t>Wabaunsee-KS201560</t>
  </si>
  <si>
    <t>Wallace-KS201560</t>
  </si>
  <si>
    <t>Washington-KS201560</t>
  </si>
  <si>
    <t>Wichita-KS201560</t>
  </si>
  <si>
    <t>Wilson-KS201560</t>
  </si>
  <si>
    <t>Woodson-KS201560</t>
  </si>
  <si>
    <t>Wyandotte-KS201560</t>
  </si>
  <si>
    <t>Adair-KY201560</t>
  </si>
  <si>
    <t>Allen-KY201560</t>
  </si>
  <si>
    <t>Anderson-KY201560</t>
  </si>
  <si>
    <t>Ballard-KY201560</t>
  </si>
  <si>
    <t>Barren-KY201560</t>
  </si>
  <si>
    <t>Bath-KY201560</t>
  </si>
  <si>
    <t>Bell-KY201560</t>
  </si>
  <si>
    <t>Boone-KY201560</t>
  </si>
  <si>
    <t>Bourbon-KY201560</t>
  </si>
  <si>
    <t>Boyd-KY201560</t>
  </si>
  <si>
    <t>Boyle-KY201560</t>
  </si>
  <si>
    <t>Bracken-KY201560</t>
  </si>
  <si>
    <t>Breathitt-KY201560</t>
  </si>
  <si>
    <t>Breckinridge-KY201560</t>
  </si>
  <si>
    <t>Bullitt-KY201560</t>
  </si>
  <si>
    <t>Butler-KY201560</t>
  </si>
  <si>
    <t>Caldwell-KY201560</t>
  </si>
  <si>
    <t>Calloway-KY201560</t>
  </si>
  <si>
    <t>Campbell-KY201560</t>
  </si>
  <si>
    <t>Carlisle-KY201560</t>
  </si>
  <si>
    <t>Carroll-KY201560</t>
  </si>
  <si>
    <t>Carter-KY201560</t>
  </si>
  <si>
    <t>Casey-KY201560</t>
  </si>
  <si>
    <t>Christian-KY201560</t>
  </si>
  <si>
    <t>Clark-KY201560</t>
  </si>
  <si>
    <t>Clay-KY201560</t>
  </si>
  <si>
    <t>Clinton-KY201560</t>
  </si>
  <si>
    <t>Crittenden-KY201560</t>
  </si>
  <si>
    <t>Cumberland-KY201560</t>
  </si>
  <si>
    <t>Daviess-KY201560</t>
  </si>
  <si>
    <t>Edmonson-KY201560</t>
  </si>
  <si>
    <t>Elliott-KY201560</t>
  </si>
  <si>
    <t>Estill-KY201560</t>
  </si>
  <si>
    <t>Fayette-KY201560</t>
  </si>
  <si>
    <t>Fleming-KY201560</t>
  </si>
  <si>
    <t>Floyd-KY201560</t>
  </si>
  <si>
    <t>Franklin-KY201560</t>
  </si>
  <si>
    <t>Fulton-KY201560</t>
  </si>
  <si>
    <t>Gallatin-KY201560</t>
  </si>
  <si>
    <t>Garrard-KY201560</t>
  </si>
  <si>
    <t>Grant-KY201560</t>
  </si>
  <si>
    <t>Graves-KY201560</t>
  </si>
  <si>
    <t>Grayson-KY201560</t>
  </si>
  <si>
    <t>Green-KY201560</t>
  </si>
  <si>
    <t>Greenup-KY201560</t>
  </si>
  <si>
    <t>Hancock-KY201560</t>
  </si>
  <si>
    <t>Hardin-KY201560</t>
  </si>
  <si>
    <t>Harlan-KY201560</t>
  </si>
  <si>
    <t>Harrison-KY201560</t>
  </si>
  <si>
    <t>Hart-KY201560</t>
  </si>
  <si>
    <t>Henderson-KY201560</t>
  </si>
  <si>
    <t>Henry-KY201560</t>
  </si>
  <si>
    <t>Hickman-KY201560</t>
  </si>
  <si>
    <t>Hopkins-KY201560</t>
  </si>
  <si>
    <t>Jackson-KY201560</t>
  </si>
  <si>
    <t>Jefferson-KY201560</t>
  </si>
  <si>
    <t>Jessamine-KY201560</t>
  </si>
  <si>
    <t>Johnson-KY201560</t>
  </si>
  <si>
    <t>Kenton-KY201560</t>
  </si>
  <si>
    <t>Knott-KY201560</t>
  </si>
  <si>
    <t>Knox-KY201560</t>
  </si>
  <si>
    <t>Larue-KY201560</t>
  </si>
  <si>
    <t>Laurel-KY201560</t>
  </si>
  <si>
    <t>Lawrence-KY201560</t>
  </si>
  <si>
    <t>Lee-KY201560</t>
  </si>
  <si>
    <t>Leslie-KY201560</t>
  </si>
  <si>
    <t>Letcher-KY201560</t>
  </si>
  <si>
    <t>Lewis-KY201560</t>
  </si>
  <si>
    <t>Lincoln-KY201560</t>
  </si>
  <si>
    <t>Livingston-KY201560</t>
  </si>
  <si>
    <t>Logan-KY201560</t>
  </si>
  <si>
    <t>Lyon-KY201560</t>
  </si>
  <si>
    <t>McCracken-KY201560</t>
  </si>
  <si>
    <t>McCreary-KY201560</t>
  </si>
  <si>
    <t>McLean-KY201560</t>
  </si>
  <si>
    <t>Madison-KY201560</t>
  </si>
  <si>
    <t>Magoffin-KY201560</t>
  </si>
  <si>
    <t>Marion-KY201560</t>
  </si>
  <si>
    <t>Marshall-KY201560</t>
  </si>
  <si>
    <t>Martin-KY201560</t>
  </si>
  <si>
    <t>Mason-KY201560</t>
  </si>
  <si>
    <t>Meade-KY201560</t>
  </si>
  <si>
    <t>Menifee-KY201560</t>
  </si>
  <si>
    <t>Mercer-KY201560</t>
  </si>
  <si>
    <t>Metcalfe-KY201560</t>
  </si>
  <si>
    <t>Monroe-KY201560</t>
  </si>
  <si>
    <t>Montgomery-KY201560</t>
  </si>
  <si>
    <t>Morgan-KY201560</t>
  </si>
  <si>
    <t>Muhlenberg-KY201560</t>
  </si>
  <si>
    <t>Nelson-KY201560</t>
  </si>
  <si>
    <t>Nicholas-KY201560</t>
  </si>
  <si>
    <t>Ohio-KY201560</t>
  </si>
  <si>
    <t>Oldham-KY201560</t>
  </si>
  <si>
    <t>Owen-KY201560</t>
  </si>
  <si>
    <t>Owsley-KY201560</t>
  </si>
  <si>
    <t>Pendleton-KY201560</t>
  </si>
  <si>
    <t>Perry-KY201560</t>
  </si>
  <si>
    <t>Pike-KY201560</t>
  </si>
  <si>
    <t>Powell-KY201560</t>
  </si>
  <si>
    <t>Pulaski-KY201560</t>
  </si>
  <si>
    <t>Robertson-KY201560</t>
  </si>
  <si>
    <t>Rockcastle-KY201560</t>
  </si>
  <si>
    <t>Rowan-KY201560</t>
  </si>
  <si>
    <t>Russell-KY201560</t>
  </si>
  <si>
    <t>Scott-KY201560</t>
  </si>
  <si>
    <t>Shelby-KY201560</t>
  </si>
  <si>
    <t>Simpson-KY201560</t>
  </si>
  <si>
    <t>Spencer-KY201560</t>
  </si>
  <si>
    <t>Taylor-KY201560</t>
  </si>
  <si>
    <t>Todd-KY201560</t>
  </si>
  <si>
    <t>Trigg-KY201560</t>
  </si>
  <si>
    <t>Trimble-KY201560</t>
  </si>
  <si>
    <t>Union-KY201560</t>
  </si>
  <si>
    <t>Warren-KY201560</t>
  </si>
  <si>
    <t>Washington-KY201560</t>
  </si>
  <si>
    <t>Wayne-KY201560</t>
  </si>
  <si>
    <t>Webster-KY201560</t>
  </si>
  <si>
    <t>Whitley-KY201560</t>
  </si>
  <si>
    <t>Wolfe-KY201560</t>
  </si>
  <si>
    <t>Woodford-KY201560</t>
  </si>
  <si>
    <t>Acadia Parish-LA201560</t>
  </si>
  <si>
    <t>Allen Parish-LA201560</t>
  </si>
  <si>
    <t>Ascension Parish-LA201560</t>
  </si>
  <si>
    <t>Assumption Parish-LA201560</t>
  </si>
  <si>
    <t>Avoyelles Parish-LA201560</t>
  </si>
  <si>
    <t>Beauregard Parish-LA201560</t>
  </si>
  <si>
    <t>Bienville Parish-LA201560</t>
  </si>
  <si>
    <t>Bossier Parish-LA201560</t>
  </si>
  <si>
    <t>Caddo Parish-LA201560</t>
  </si>
  <si>
    <t>Calcasieu Parish-LA201560</t>
  </si>
  <si>
    <t>Caldwell Parish-LA201560</t>
  </si>
  <si>
    <t>Cameron Parish-LA201560</t>
  </si>
  <si>
    <t>Catahoula Parish-LA201560</t>
  </si>
  <si>
    <t>Claiborne Parish-LA201560</t>
  </si>
  <si>
    <t>Concordia Parish-LA201560</t>
  </si>
  <si>
    <t>De Soto Parish-LA201560</t>
  </si>
  <si>
    <t>East Baton Rouge Parish-LA201560</t>
  </si>
  <si>
    <t>East Carroll Parish-LA201560</t>
  </si>
  <si>
    <t>East Feliciana Parish-LA201560</t>
  </si>
  <si>
    <t>Evangeline Parish-LA201560</t>
  </si>
  <si>
    <t>Franklin Parish-LA201560</t>
  </si>
  <si>
    <t>Grant Parish-LA201560</t>
  </si>
  <si>
    <t>Iberia Parish-LA201560</t>
  </si>
  <si>
    <t>Iberville Parish-LA201560</t>
  </si>
  <si>
    <t>Jackson Parish-LA201560</t>
  </si>
  <si>
    <t>Jefferson Parish-LA201560</t>
  </si>
  <si>
    <t>Jefferson Davis Parish-LA201560</t>
  </si>
  <si>
    <t>Lafayette Parish-LA201560</t>
  </si>
  <si>
    <t>Lafourche Parish-LA201560</t>
  </si>
  <si>
    <t>La Salle Parish-LA201560</t>
  </si>
  <si>
    <t>Lincoln Parish-LA201560</t>
  </si>
  <si>
    <t>Livingston Parish-LA201560</t>
  </si>
  <si>
    <t>Madison Parish-LA201560</t>
  </si>
  <si>
    <t>Morehouse Parish-LA201560</t>
  </si>
  <si>
    <t>Natchitoches Parish-LA201560</t>
  </si>
  <si>
    <t>Orleans Parish-LA201560</t>
  </si>
  <si>
    <t>Ouachita Parish-LA201560</t>
  </si>
  <si>
    <t>Plaquemines Parish-LA201560</t>
  </si>
  <si>
    <t>Pointe Coupee Parish-LA201560</t>
  </si>
  <si>
    <t>Rapides Parish-LA201560</t>
  </si>
  <si>
    <t>Red River Parish-LA201560</t>
  </si>
  <si>
    <t>Richland Parish-LA201560</t>
  </si>
  <si>
    <t>Sabine Parish-LA201560</t>
  </si>
  <si>
    <t>St. Bernard Parish-LA201560</t>
  </si>
  <si>
    <t>St. Charles Parish-LA201560</t>
  </si>
  <si>
    <t>St. Helena Parish-LA201560</t>
  </si>
  <si>
    <t>St. James Parish-LA201560</t>
  </si>
  <si>
    <t>St. John the Baptist Parish-LA201560</t>
  </si>
  <si>
    <t>St. Landry Parish-LA201560</t>
  </si>
  <si>
    <t>St. Martin Parish-LA201560</t>
  </si>
  <si>
    <t>St. Mary Parish-LA201560</t>
  </si>
  <si>
    <t>St. Tammany Parish-LA201560</t>
  </si>
  <si>
    <t>Tangipahoa Parish-LA201560</t>
  </si>
  <si>
    <t>Tensas Parish-LA201560</t>
  </si>
  <si>
    <t>Terrebonne Parish-LA201560</t>
  </si>
  <si>
    <t>Union Parish-LA201560</t>
  </si>
  <si>
    <t>Vermilion Parish-LA201560</t>
  </si>
  <si>
    <t>Vernon Parish-LA201560</t>
  </si>
  <si>
    <t>Washington Parish-LA201560</t>
  </si>
  <si>
    <t>Webster Parish-LA201560</t>
  </si>
  <si>
    <t>West Baton Rouge Parish-LA201560</t>
  </si>
  <si>
    <t>West Carroll Parish-LA201560</t>
  </si>
  <si>
    <t>West Feliciana Parish-LA201560</t>
  </si>
  <si>
    <t>Winn Parish-LA201560</t>
  </si>
  <si>
    <t>Calhoun-MI201560</t>
  </si>
  <si>
    <t>Cass-MI201560</t>
  </si>
  <si>
    <t>Charlevoix-MI201560</t>
  </si>
  <si>
    <t>Cheboygan-MI201560</t>
  </si>
  <si>
    <t>Chippewa-MI201560</t>
  </si>
  <si>
    <t>Clare-MI201560</t>
  </si>
  <si>
    <t>Clinton-MI201560</t>
  </si>
  <si>
    <t>Crawford-MI201560</t>
  </si>
  <si>
    <t>Delta-MI201560</t>
  </si>
  <si>
    <t>Dickinson-MI201560</t>
  </si>
  <si>
    <t>Eaton-MI201560</t>
  </si>
  <si>
    <t>Emmet-MI201560</t>
  </si>
  <si>
    <t>Genesee-MI201560</t>
  </si>
  <si>
    <t>Gladwin-MI201560</t>
  </si>
  <si>
    <t>Gogebic-MI201560</t>
  </si>
  <si>
    <t>Grand Traverse-MI201560</t>
  </si>
  <si>
    <t>Gratiot-MI201560</t>
  </si>
  <si>
    <t>Hillsdale-MI201560</t>
  </si>
  <si>
    <t>Houghton-MI201560</t>
  </si>
  <si>
    <t>Huron-MI201560</t>
  </si>
  <si>
    <t>Ingham-MI201560</t>
  </si>
  <si>
    <t>Ionia-MI201560</t>
  </si>
  <si>
    <t>Iosco-MI201560</t>
  </si>
  <si>
    <t>Iron-MI201560</t>
  </si>
  <si>
    <t>Isabella-MI201560</t>
  </si>
  <si>
    <t>Jackson-MI201560</t>
  </si>
  <si>
    <t>Kalamazoo-MI201560</t>
  </si>
  <si>
    <t>Kalkaska-MI201560</t>
  </si>
  <si>
    <t>Kent-MI201560</t>
  </si>
  <si>
    <t>Keweenaw-MI201560</t>
  </si>
  <si>
    <t>Lake-MI201560</t>
  </si>
  <si>
    <t>Lapeer-MI201560</t>
  </si>
  <si>
    <t>Leelanau-MI201560</t>
  </si>
  <si>
    <t>Lenawee-MI201560</t>
  </si>
  <si>
    <t>Livingston-MI201560</t>
  </si>
  <si>
    <t>Luce-MI201560</t>
  </si>
  <si>
    <t>Mackinac-MI201560</t>
  </si>
  <si>
    <t>Macomb-MI201560</t>
  </si>
  <si>
    <t>Manistee-MI201560</t>
  </si>
  <si>
    <t>Marquette-MI201560</t>
  </si>
  <si>
    <t>Mason-MI201560</t>
  </si>
  <si>
    <t>Mecosta-MI201560</t>
  </si>
  <si>
    <t>Menominee-MI201560</t>
  </si>
  <si>
    <t>Midland-MI201560</t>
  </si>
  <si>
    <t>Missaukee-MI201560</t>
  </si>
  <si>
    <t>Monroe-MI201560</t>
  </si>
  <si>
    <t>Montcalm-MI201560</t>
  </si>
  <si>
    <t>Montmorency-MI201560</t>
  </si>
  <si>
    <t>Muskegon-MI201560</t>
  </si>
  <si>
    <t>Newaygo-MI201560</t>
  </si>
  <si>
    <t>Oakland-MI201560</t>
  </si>
  <si>
    <t>Oceana-MI201560</t>
  </si>
  <si>
    <t>Ogemaw-MI201560</t>
  </si>
  <si>
    <t>Ontonagon-MI201560</t>
  </si>
  <si>
    <t>Osceola-MI201560</t>
  </si>
  <si>
    <t>Oscoda-MI201560</t>
  </si>
  <si>
    <t>Otsego-MI201560</t>
  </si>
  <si>
    <t>Ottawa-MI201560</t>
  </si>
  <si>
    <t>Presque Isle-MI201560</t>
  </si>
  <si>
    <t>Roscommon-MI201560</t>
  </si>
  <si>
    <t>Saginaw-MI201560</t>
  </si>
  <si>
    <t>St. Clair-MI201560</t>
  </si>
  <si>
    <t>St. Joseph-MI201560</t>
  </si>
  <si>
    <t>Sanilac-MI201560</t>
  </si>
  <si>
    <t>Schoolcraft-MI201560</t>
  </si>
  <si>
    <t>Shiawassee-MI201560</t>
  </si>
  <si>
    <t>Tuscola-MI201560</t>
  </si>
  <si>
    <t>Van Buren-MI201560</t>
  </si>
  <si>
    <t>Washtenaw-MI201560</t>
  </si>
  <si>
    <t>Wayne-MI201560</t>
  </si>
  <si>
    <t>Wexford-MI201560</t>
  </si>
  <si>
    <t>Carlton-MN201560</t>
  </si>
  <si>
    <t>Carver-MN201560</t>
  </si>
  <si>
    <t>Cass-MN201560</t>
  </si>
  <si>
    <t>Chippewa-MN201560</t>
  </si>
  <si>
    <t>Chisago-MN201560</t>
  </si>
  <si>
    <t>Clay-MN201560</t>
  </si>
  <si>
    <t>Clearwater-MN201560</t>
  </si>
  <si>
    <t>Cook-MN201560</t>
  </si>
  <si>
    <t>Cottonwood-MN201560</t>
  </si>
  <si>
    <t>Crow Wing-MN201560</t>
  </si>
  <si>
    <t>Dakota-MN201560</t>
  </si>
  <si>
    <t>Dodge-MN201560</t>
  </si>
  <si>
    <t>Douglas-MN201560</t>
  </si>
  <si>
    <t>Faribault-MN201560</t>
  </si>
  <si>
    <t>Fillmore-MN201560</t>
  </si>
  <si>
    <t>Freeborn-MN201560</t>
  </si>
  <si>
    <t>Goodhue-MN201560</t>
  </si>
  <si>
    <t>Grant-MN201560</t>
  </si>
  <si>
    <t>Hennepin-MN201560</t>
  </si>
  <si>
    <t>Houston-MN201560</t>
  </si>
  <si>
    <t>Hubbard-MN201560</t>
  </si>
  <si>
    <t>Isanti-MN201560</t>
  </si>
  <si>
    <t>Itasca-MN201560</t>
  </si>
  <si>
    <t>Jackson-MN201560</t>
  </si>
  <si>
    <t>Kanabec-MN201560</t>
  </si>
  <si>
    <t>Kandiyohi-MN201560</t>
  </si>
  <si>
    <t>Kittson-MN201560</t>
  </si>
  <si>
    <t>Koochiching-MN201560</t>
  </si>
  <si>
    <t>Lac qui Parle-MN201560</t>
  </si>
  <si>
    <t>Lake-MN201560</t>
  </si>
  <si>
    <t>Lake of the Woods-MN201560</t>
  </si>
  <si>
    <t>Le Sueur-MN201560</t>
  </si>
  <si>
    <t>Lincoln-MN201560</t>
  </si>
  <si>
    <t>Lyon-MN201560</t>
  </si>
  <si>
    <t>McLeod-MN201560</t>
  </si>
  <si>
    <t>Mahnomen-MN201560</t>
  </si>
  <si>
    <t>Marshall-MN201560</t>
  </si>
  <si>
    <t>Martin-MN201560</t>
  </si>
  <si>
    <t>Meeker-MN201560</t>
  </si>
  <si>
    <t>Mille Lacs-MN201560</t>
  </si>
  <si>
    <t>Morrison-MN201560</t>
  </si>
  <si>
    <t>Mower-MN201560</t>
  </si>
  <si>
    <t>Murray-MN201560</t>
  </si>
  <si>
    <t>Nicollet-MN201560</t>
  </si>
  <si>
    <t>Nobles-MN201560</t>
  </si>
  <si>
    <t>Norman-MN201560</t>
  </si>
  <si>
    <t>Olmsted-MN201560</t>
  </si>
  <si>
    <t>Otter Tail-MN201560</t>
  </si>
  <si>
    <t>Pennington-MN201560</t>
  </si>
  <si>
    <t>Pine-MN201560</t>
  </si>
  <si>
    <t>Pipestone-MN201560</t>
  </si>
  <si>
    <t>Polk-MN201560</t>
  </si>
  <si>
    <t>Pope-MN201560</t>
  </si>
  <si>
    <t>Ramsey-MN201560</t>
  </si>
  <si>
    <t>Red Lake-MN201560</t>
  </si>
  <si>
    <t>Redwood-MN201560</t>
  </si>
  <si>
    <t>Renville-MN201560</t>
  </si>
  <si>
    <t>Rice-MN201560</t>
  </si>
  <si>
    <t>Rock-MN201560</t>
  </si>
  <si>
    <t>Roseau-MN201560</t>
  </si>
  <si>
    <t>St. Louis-MN201560</t>
  </si>
  <si>
    <t>Scott-MN201560</t>
  </si>
  <si>
    <t>Sherburne-MN201560</t>
  </si>
  <si>
    <t>Sibley-MN201560</t>
  </si>
  <si>
    <t>Stearns-MN201560</t>
  </si>
  <si>
    <t>Steele-MN201560</t>
  </si>
  <si>
    <t>Stevens-MN201560</t>
  </si>
  <si>
    <t>Swift-MN201560</t>
  </si>
  <si>
    <t>Todd-MN201560</t>
  </si>
  <si>
    <t>Traverse-MN201560</t>
  </si>
  <si>
    <t>Wabasha-MN201560</t>
  </si>
  <si>
    <t>Wadena-MN201560</t>
  </si>
  <si>
    <t>Waseca-MN201560</t>
  </si>
  <si>
    <t>Washington-MN201560</t>
  </si>
  <si>
    <t>Watonwan-MN201560</t>
  </si>
  <si>
    <t>Wilkin-MN201560</t>
  </si>
  <si>
    <t>Winona-MN201560</t>
  </si>
  <si>
    <t>Wright-MN201560</t>
  </si>
  <si>
    <t>Yellow Medicine-MN201560</t>
  </si>
  <si>
    <t>Callaway-MO201560</t>
  </si>
  <si>
    <t>Camden-MO201560</t>
  </si>
  <si>
    <t>Cape Girardeau-MO201560</t>
  </si>
  <si>
    <t>Carroll-MO201560</t>
  </si>
  <si>
    <t>Carter-MO201560</t>
  </si>
  <si>
    <t>Cass-MO201560</t>
  </si>
  <si>
    <t>Cedar-MO201560</t>
  </si>
  <si>
    <t>Chariton-MO201560</t>
  </si>
  <si>
    <t>Christian-MO201560</t>
  </si>
  <si>
    <t>Clark-MO201560</t>
  </si>
  <si>
    <t>Clay-MO201560</t>
  </si>
  <si>
    <t>Clinton-MO201560</t>
  </si>
  <si>
    <t>Cole-MO201560</t>
  </si>
  <si>
    <t>Cooper-MO201560</t>
  </si>
  <si>
    <t>Crawford-MO201560</t>
  </si>
  <si>
    <t>Sullivan part-MO201560</t>
  </si>
  <si>
    <t>Dade-MO201560</t>
  </si>
  <si>
    <t>Dallas-MO201560</t>
  </si>
  <si>
    <t>Daviess-MO201560</t>
  </si>
  <si>
    <t>DeKalb-MO201560</t>
  </si>
  <si>
    <t>Dent-MO201560</t>
  </si>
  <si>
    <t>Douglas-MO201560</t>
  </si>
  <si>
    <t>Dunklin-MO201560</t>
  </si>
  <si>
    <t>Franklin-MO201560</t>
  </si>
  <si>
    <t>Gasconade-MO201560</t>
  </si>
  <si>
    <t>Gentry-MO201560</t>
  </si>
  <si>
    <t>Greene-MO201560</t>
  </si>
  <si>
    <t>Grundy-MO201560</t>
  </si>
  <si>
    <t>Harrison-MO201560</t>
  </si>
  <si>
    <t>Henry-MO201560</t>
  </si>
  <si>
    <t>Hickory-MO201560</t>
  </si>
  <si>
    <t>Holt-MO201560</t>
  </si>
  <si>
    <t>Howard-MO201560</t>
  </si>
  <si>
    <t>Howell-MO201560</t>
  </si>
  <si>
    <t>Iron-MO201560</t>
  </si>
  <si>
    <t>Jackson-MO201560</t>
  </si>
  <si>
    <t>Jasper-MO201560</t>
  </si>
  <si>
    <t>Jefferson-MO201560</t>
  </si>
  <si>
    <t>Johnson-MO201560</t>
  </si>
  <si>
    <t>Knox-MO201560</t>
  </si>
  <si>
    <t>Laclede-MO201560</t>
  </si>
  <si>
    <t>Lafayette-MO201560</t>
  </si>
  <si>
    <t>Lawrence-MO201560</t>
  </si>
  <si>
    <t>Lewis-MO201560</t>
  </si>
  <si>
    <t>Lincoln-MO201560</t>
  </si>
  <si>
    <t>Linn-MO201560</t>
  </si>
  <si>
    <t>Livingston-MO201560</t>
  </si>
  <si>
    <t>McDonald-MO201560</t>
  </si>
  <si>
    <t>Macon-MO201560</t>
  </si>
  <si>
    <t>Madison-MO201560</t>
  </si>
  <si>
    <t>Maries-MO201560</t>
  </si>
  <si>
    <t>Marion-MO201560</t>
  </si>
  <si>
    <t>Mercer-MO201560</t>
  </si>
  <si>
    <t>Miller-MO201560</t>
  </si>
  <si>
    <t>Mississippi-MO201560</t>
  </si>
  <si>
    <t>Moniteau-MO201560</t>
  </si>
  <si>
    <t>Monroe-MO201560</t>
  </si>
  <si>
    <t>Montgomery-MO201560</t>
  </si>
  <si>
    <t>Morgan-MO201560</t>
  </si>
  <si>
    <t>New Madrid-MO201560</t>
  </si>
  <si>
    <t>Newton-MO201560</t>
  </si>
  <si>
    <t>Nodaway-MO201560</t>
  </si>
  <si>
    <t>Oregon-MO201560</t>
  </si>
  <si>
    <t>Osage-MO201560</t>
  </si>
  <si>
    <t>Ozark-MO201560</t>
  </si>
  <si>
    <t>Pemiscot-MO201560</t>
  </si>
  <si>
    <t>Perry-MO201560</t>
  </si>
  <si>
    <t>Pettis-MO201560</t>
  </si>
  <si>
    <t>Phelps-MO201560</t>
  </si>
  <si>
    <t>Pike-MO201560</t>
  </si>
  <si>
    <t>Platte-MO201560</t>
  </si>
  <si>
    <t>Polk-MO201560</t>
  </si>
  <si>
    <t>Pulaski-MO201560</t>
  </si>
  <si>
    <t>Putnam-MO201560</t>
  </si>
  <si>
    <t>Ralls-MO201560</t>
  </si>
  <si>
    <t>Randolph-MO201560</t>
  </si>
  <si>
    <t>Ray-MO201560</t>
  </si>
  <si>
    <t>Reynolds-MO201560</t>
  </si>
  <si>
    <t>Ripley-MO201560</t>
  </si>
  <si>
    <t>St. Charles-MO201560</t>
  </si>
  <si>
    <t>St. Clair-MO201560</t>
  </si>
  <si>
    <t>Ste. Genevieve-MO201560</t>
  </si>
  <si>
    <t>St. Francois-MO201560</t>
  </si>
  <si>
    <t>St. Louis-MO201560</t>
  </si>
  <si>
    <t>Saline-MO201560</t>
  </si>
  <si>
    <t>Schuyler-MO201560</t>
  </si>
  <si>
    <t>Scotland-MO201560</t>
  </si>
  <si>
    <t>Scott-MO201560</t>
  </si>
  <si>
    <t>Shannon-MO201560</t>
  </si>
  <si>
    <t>Shelby-MO201560</t>
  </si>
  <si>
    <t>Stoddard-MO201560</t>
  </si>
  <si>
    <t>Stone-MO201560</t>
  </si>
  <si>
    <t>Sullivan-MO201560</t>
  </si>
  <si>
    <t>Taney-MO201560</t>
  </si>
  <si>
    <t>Texas-MO201560</t>
  </si>
  <si>
    <t>Vernon-MO201560</t>
  </si>
  <si>
    <t>Warren-MO201560</t>
  </si>
  <si>
    <t>Washington-MO201560</t>
  </si>
  <si>
    <t>Wayne-MO201560</t>
  </si>
  <si>
    <t>Webster-MO201560</t>
  </si>
  <si>
    <t>Worth-MO201560</t>
  </si>
  <si>
    <t>Wright-MO201560</t>
  </si>
  <si>
    <t>St. Louis city-MO201560</t>
  </si>
  <si>
    <t>Beaverhead-MT201560</t>
  </si>
  <si>
    <t>Big Horn-MT201560</t>
  </si>
  <si>
    <t>Blaine-MT201560</t>
  </si>
  <si>
    <t>Broadwater-MT201560</t>
  </si>
  <si>
    <t>Carbon-MT201560</t>
  </si>
  <si>
    <t>Carter-MT201560</t>
  </si>
  <si>
    <t>Cascade-MT201560</t>
  </si>
  <si>
    <t>Chouteau-MT201560</t>
  </si>
  <si>
    <t>Custer-MT201560</t>
  </si>
  <si>
    <t>Daniels-MT201560</t>
  </si>
  <si>
    <t>Dawson-MT201560</t>
  </si>
  <si>
    <t>Deer Lodge-MT201560</t>
  </si>
  <si>
    <t>Fallon-MT201560</t>
  </si>
  <si>
    <t>Fergus-MT201560</t>
  </si>
  <si>
    <t>Flathead-MT201560</t>
  </si>
  <si>
    <t>Gallatin-MT201560</t>
  </si>
  <si>
    <t>Garfield-MT201560</t>
  </si>
  <si>
    <t>Glacier-MT201560</t>
  </si>
  <si>
    <t>Golden Valley-MT201560</t>
  </si>
  <si>
    <t>Granite-MT201560</t>
  </si>
  <si>
    <t>Hill-MT201560</t>
  </si>
  <si>
    <t>Jefferson-MT201560</t>
  </si>
  <si>
    <t>Judith Basin-MT201560</t>
  </si>
  <si>
    <t>Lake-MT201560</t>
  </si>
  <si>
    <t>Lewis and Clark-MT201560</t>
  </si>
  <si>
    <t>Liberty-MT201560</t>
  </si>
  <si>
    <t>Lincoln-MT201560</t>
  </si>
  <si>
    <t>McCone-MT201560</t>
  </si>
  <si>
    <t>Madison-MT201560</t>
  </si>
  <si>
    <t>Meagher-MT201560</t>
  </si>
  <si>
    <t>Mineral-MT201560</t>
  </si>
  <si>
    <t>Missoula-MT201560</t>
  </si>
  <si>
    <t>Musselshell-MT201560</t>
  </si>
  <si>
    <t>Park-MT201560</t>
  </si>
  <si>
    <t>Petroleum-MT201560</t>
  </si>
  <si>
    <t>Phillips-MT201560</t>
  </si>
  <si>
    <t>Pondera-MT201560</t>
  </si>
  <si>
    <t>Powder River-MT201560</t>
  </si>
  <si>
    <t>Powell-MT201560</t>
  </si>
  <si>
    <t>Prairie-MT201560</t>
  </si>
  <si>
    <t>Ravalli-MT201560</t>
  </si>
  <si>
    <t>Richland-MT201560</t>
  </si>
  <si>
    <t>Roosevelt-MT201560</t>
  </si>
  <si>
    <t>Rosebud-MT201560</t>
  </si>
  <si>
    <t>Sanders-MT201560</t>
  </si>
  <si>
    <t>Sheridan-MT201560</t>
  </si>
  <si>
    <t>Silver Bow-MT201560</t>
  </si>
  <si>
    <t>Stillwater-MT201560</t>
  </si>
  <si>
    <t>Sweet Grass-MT201560</t>
  </si>
  <si>
    <t>Teton-MT201560</t>
  </si>
  <si>
    <t>Toole-MT201560</t>
  </si>
  <si>
    <t>Treasure-MT201560</t>
  </si>
  <si>
    <t>Valley-MT201560</t>
  </si>
  <si>
    <t>Wheatland-MT201560</t>
  </si>
  <si>
    <t>Wibaux-MT201560</t>
  </si>
  <si>
    <t>Yellowstone-MT201560</t>
  </si>
  <si>
    <t>Adams-NE201560</t>
  </si>
  <si>
    <t>Antelope-NE201560</t>
  </si>
  <si>
    <t>Arthur-NE201560</t>
  </si>
  <si>
    <t>Banner-NE201560</t>
  </si>
  <si>
    <t>Blaine-NE201560</t>
  </si>
  <si>
    <t>Boone-NE201560</t>
  </si>
  <si>
    <t>Box Butte-NE201560</t>
  </si>
  <si>
    <t>Boyd-NE201560</t>
  </si>
  <si>
    <t>Brown-NE201560</t>
  </si>
  <si>
    <t>Buffalo-NE201560</t>
  </si>
  <si>
    <t>Burt-NE201560</t>
  </si>
  <si>
    <t>Butler-NE201560</t>
  </si>
  <si>
    <t>Cass-NE201560</t>
  </si>
  <si>
    <t>Cedar-NE201560</t>
  </si>
  <si>
    <t>Chase-NE201560</t>
  </si>
  <si>
    <t>Cherry-NE201560</t>
  </si>
  <si>
    <t>Cheyenne-NE201560</t>
  </si>
  <si>
    <t>Clay-NE201560</t>
  </si>
  <si>
    <t>Colfax-NE201560</t>
  </si>
  <si>
    <t>Cuming-NE201560</t>
  </si>
  <si>
    <t>Custer-NE201560</t>
  </si>
  <si>
    <t>Dakota-NE201560</t>
  </si>
  <si>
    <t>Dawes-NE201560</t>
  </si>
  <si>
    <t>Dawson-NE201560</t>
  </si>
  <si>
    <t>Deuel-NE201560</t>
  </si>
  <si>
    <t>Dixon-NE201560</t>
  </si>
  <si>
    <t>Dodge-NE201560</t>
  </si>
  <si>
    <t>Douglas-NE201560</t>
  </si>
  <si>
    <t>Dundy-NE201560</t>
  </si>
  <si>
    <t>Fillmore-NE201560</t>
  </si>
  <si>
    <t>Franklin-NE201560</t>
  </si>
  <si>
    <t>Frontier-NE201560</t>
  </si>
  <si>
    <t>Furnas-NE201560</t>
  </si>
  <si>
    <t>Gage-NE201560</t>
  </si>
  <si>
    <t>Garden-NE201560</t>
  </si>
  <si>
    <t>Garfield-NE201560</t>
  </si>
  <si>
    <t>Gosper-NE201560</t>
  </si>
  <si>
    <t>Grant-NE201560</t>
  </si>
  <si>
    <t>Greeley-NE201560</t>
  </si>
  <si>
    <t>Hall-NE201560</t>
  </si>
  <si>
    <t>Hamilton-NE201560</t>
  </si>
  <si>
    <t>Harlan-NE201560</t>
  </si>
  <si>
    <t>Hayes-NE201560</t>
  </si>
  <si>
    <t>Hitchcock-NE201560</t>
  </si>
  <si>
    <t>Holt-NE201560</t>
  </si>
  <si>
    <t>Hooker-NE201560</t>
  </si>
  <si>
    <t>Howard-NE201560</t>
  </si>
  <si>
    <t>Jefferson-NE201560</t>
  </si>
  <si>
    <t>Johnson-NE201560</t>
  </si>
  <si>
    <t>Kearney-NE201560</t>
  </si>
  <si>
    <t>Keith-NE201560</t>
  </si>
  <si>
    <t>Keya Paha-NE201560</t>
  </si>
  <si>
    <t>Kimball-NE201560</t>
  </si>
  <si>
    <t>Knox-NE201560</t>
  </si>
  <si>
    <t>Lancaster-NE201560</t>
  </si>
  <si>
    <t>Lincoln-NE201560</t>
  </si>
  <si>
    <t>Logan-NE201560</t>
  </si>
  <si>
    <t>Loup-NE201560</t>
  </si>
  <si>
    <t>McPherson-NE201560</t>
  </si>
  <si>
    <t>Madison-NE201560</t>
  </si>
  <si>
    <t>Merrick-NE201560</t>
  </si>
  <si>
    <t>Morrill-NE201560</t>
  </si>
  <si>
    <t>Nance-NE201560</t>
  </si>
  <si>
    <t>Nemaha-NE201560</t>
  </si>
  <si>
    <t>Nuckolls-NE201560</t>
  </si>
  <si>
    <t>Otoe-NE201560</t>
  </si>
  <si>
    <t>Pawnee-NE201560</t>
  </si>
  <si>
    <t>Perkins-NE201560</t>
  </si>
  <si>
    <t>Phelps-NE201560</t>
  </si>
  <si>
    <t>Pierce-NE201560</t>
  </si>
  <si>
    <t>Platte-NE201560</t>
  </si>
  <si>
    <t>Polk-NE201560</t>
  </si>
  <si>
    <t>Red Willow-NE201560</t>
  </si>
  <si>
    <t>Richardson-NE201560</t>
  </si>
  <si>
    <t>Rock-NE201560</t>
  </si>
  <si>
    <t>Saline-NE201560</t>
  </si>
  <si>
    <t>Sarpy-NE201560</t>
  </si>
  <si>
    <t>Saunders-NE201560</t>
  </si>
  <si>
    <t>Scotts Bluff-NE201560</t>
  </si>
  <si>
    <t>Seward-NE201560</t>
  </si>
  <si>
    <t>Sheridan-NE201560</t>
  </si>
  <si>
    <t>Sherman-NE201560</t>
  </si>
  <si>
    <t>Sioux-NE201560</t>
  </si>
  <si>
    <t>Stanton-NE201560</t>
  </si>
  <si>
    <t>Thayer-NE201560</t>
  </si>
  <si>
    <t>Thomas-NE201560</t>
  </si>
  <si>
    <t>Thurston-NE201560</t>
  </si>
  <si>
    <t>Valley-NE201560</t>
  </si>
  <si>
    <t>Washington-NE201560</t>
  </si>
  <si>
    <t>Wayne-NE201560</t>
  </si>
  <si>
    <t>Webster-NE201560</t>
  </si>
  <si>
    <t>Wheeler-NE201560</t>
  </si>
  <si>
    <t>York-NE201560</t>
  </si>
  <si>
    <t>Churchill-NV201560</t>
  </si>
  <si>
    <t>Clark-NV201560</t>
  </si>
  <si>
    <t>Douglas-NV201560</t>
  </si>
  <si>
    <t>Elko-NV201560</t>
  </si>
  <si>
    <t>Esmeralda-NV201560</t>
  </si>
  <si>
    <t>Eureka-NV201560</t>
  </si>
  <si>
    <t>Humboldt-NV201560</t>
  </si>
  <si>
    <t>Lander-NV201560</t>
  </si>
  <si>
    <t>Lincoln-NV201560</t>
  </si>
  <si>
    <t>Lyon-NV201560</t>
  </si>
  <si>
    <t>Mineral-NV201560</t>
  </si>
  <si>
    <t>Nye-NV201560</t>
  </si>
  <si>
    <t>Pershing-NV201560</t>
  </si>
  <si>
    <t>Storey-NV201560</t>
  </si>
  <si>
    <t>Washoe-NV201560</t>
  </si>
  <si>
    <t>White Pine-NV201560</t>
  </si>
  <si>
    <t>Carson City-NV201560</t>
  </si>
  <si>
    <t>Bernalillo-NM201560</t>
  </si>
  <si>
    <t>Catron-NM201560</t>
  </si>
  <si>
    <t>Chaves-NM201560</t>
  </si>
  <si>
    <t>Cibola-NM201560</t>
  </si>
  <si>
    <t>Colfax-NM201560</t>
  </si>
  <si>
    <t>Curry-NM201560</t>
  </si>
  <si>
    <t>De Baca-NM201560</t>
  </si>
  <si>
    <t>Dona Ana-NM201560</t>
  </si>
  <si>
    <t>Eddy-NM201560</t>
  </si>
  <si>
    <t>Grant-NM201560</t>
  </si>
  <si>
    <t>Guadalupe-NM201560</t>
  </si>
  <si>
    <t>Harding-NM201560</t>
  </si>
  <si>
    <t>Hidalgo-NM201560</t>
  </si>
  <si>
    <t>Lea-NM201560</t>
  </si>
  <si>
    <t>Lincoln-NM201560</t>
  </si>
  <si>
    <t>Los Alamos-NM201560</t>
  </si>
  <si>
    <t>Luna-NM201560</t>
  </si>
  <si>
    <t>McKinley-NM201560</t>
  </si>
  <si>
    <t>Mora-NM201560</t>
  </si>
  <si>
    <t>Otero-NM201560</t>
  </si>
  <si>
    <t>Quay-NM201560</t>
  </si>
  <si>
    <t>Rio Arriba-NM201560</t>
  </si>
  <si>
    <t>Roosevelt-NM201560</t>
  </si>
  <si>
    <t>Sandoval-NM201560</t>
  </si>
  <si>
    <t>San Juan-NM201560</t>
  </si>
  <si>
    <t>San Miguel-NM201560</t>
  </si>
  <si>
    <t>Santa Fe-NM201560</t>
  </si>
  <si>
    <t>Sierra-NM201560</t>
  </si>
  <si>
    <t>Socorro-NM201560</t>
  </si>
  <si>
    <t>Taos-NM201560</t>
  </si>
  <si>
    <t>Torrance-NM201560</t>
  </si>
  <si>
    <t>Union-NM201560</t>
  </si>
  <si>
    <t>Valencia-NM201560</t>
  </si>
  <si>
    <t>Albany-NY201560</t>
  </si>
  <si>
    <t>Allegany-NY201560</t>
  </si>
  <si>
    <t>Bronx-NY201560</t>
  </si>
  <si>
    <t>Broome-NY201560</t>
  </si>
  <si>
    <t>Cattaraugus-NY201560</t>
  </si>
  <si>
    <t>Cayuga-NY201560</t>
  </si>
  <si>
    <t>Chautauqua-NY201560</t>
  </si>
  <si>
    <t>Chemung-NY201560</t>
  </si>
  <si>
    <t>Chenango-NY201560</t>
  </si>
  <si>
    <t>Clinton-NY201560</t>
  </si>
  <si>
    <t>Columbia-NY201560</t>
  </si>
  <si>
    <t>Cortland-NY201560</t>
  </si>
  <si>
    <t>Delaware-NY201560</t>
  </si>
  <si>
    <t>Dutchess-NY201560</t>
  </si>
  <si>
    <t>Erie-NY201560</t>
  </si>
  <si>
    <t>Essex-NY201560</t>
  </si>
  <si>
    <t>Franklin-NY201560</t>
  </si>
  <si>
    <t>Fulton-NY201560</t>
  </si>
  <si>
    <t>Genesee-NY201560</t>
  </si>
  <si>
    <t>Greene-NY201560</t>
  </si>
  <si>
    <t>Hamilton-NY201560</t>
  </si>
  <si>
    <t>Herkimer-NY201560</t>
  </si>
  <si>
    <t>Jefferson-NY201560</t>
  </si>
  <si>
    <t>Kings-NY201560</t>
  </si>
  <si>
    <t>Lewis-NY201560</t>
  </si>
  <si>
    <t>Livingston-NY201560</t>
  </si>
  <si>
    <t>Madison-NY201560</t>
  </si>
  <si>
    <t>Monroe-NY201560</t>
  </si>
  <si>
    <t>Montgomery-NY201560</t>
  </si>
  <si>
    <t>Nassau-NY201560</t>
  </si>
  <si>
    <t>New York-NY201560</t>
  </si>
  <si>
    <t>Niagara-NY201560</t>
  </si>
  <si>
    <t>Oneida-NY201560</t>
  </si>
  <si>
    <t>Onondaga-NY201560</t>
  </si>
  <si>
    <t>Ontario-NY201560</t>
  </si>
  <si>
    <t>Orange-NY201560</t>
  </si>
  <si>
    <t>Orleans-NY201560</t>
  </si>
  <si>
    <t>Oswego-NY201560</t>
  </si>
  <si>
    <t>Otsego-NY201560</t>
  </si>
  <si>
    <t>Putnam-NY201560</t>
  </si>
  <si>
    <t>Queens-NY201560</t>
  </si>
  <si>
    <t>Rensselaer-NY201560</t>
  </si>
  <si>
    <t>Richmond-NY201560</t>
  </si>
  <si>
    <t>Rockland-NY201560</t>
  </si>
  <si>
    <t>St. Lawrence-NY201560</t>
  </si>
  <si>
    <t>Saratoga-NY201560</t>
  </si>
  <si>
    <t>Schenectady-NY201560</t>
  </si>
  <si>
    <t>Schoharie-NY201560</t>
  </si>
  <si>
    <t>Schuyler-NY201560</t>
  </si>
  <si>
    <t>Seneca-NY201560</t>
  </si>
  <si>
    <t>Steuben-NY201560</t>
  </si>
  <si>
    <t>Suffolk-NY201560</t>
  </si>
  <si>
    <t>Sullivan-NY201560</t>
  </si>
  <si>
    <t>Tioga-NY201560</t>
  </si>
  <si>
    <t>Tompkins-NY201560</t>
  </si>
  <si>
    <t>Ulster-NY201560</t>
  </si>
  <si>
    <t>Warren-NY201560</t>
  </si>
  <si>
    <t>Washington-NY201560</t>
  </si>
  <si>
    <t>Wayne-NY201560</t>
  </si>
  <si>
    <t>Westchester-NY201560</t>
  </si>
  <si>
    <t>Wyoming-NY201560</t>
  </si>
  <si>
    <t>Yates-NY201560</t>
  </si>
  <si>
    <t>Adams-ND201560</t>
  </si>
  <si>
    <t>Barnes-ND201560</t>
  </si>
  <si>
    <t>Benson-ND201560</t>
  </si>
  <si>
    <t>Billings-ND201560</t>
  </si>
  <si>
    <t>Bottineau-ND201560</t>
  </si>
  <si>
    <t>Bowman-ND201560</t>
  </si>
  <si>
    <t>Burke-ND201560</t>
  </si>
  <si>
    <t>Burleigh-ND201560</t>
  </si>
  <si>
    <t>Cass-ND201560</t>
  </si>
  <si>
    <t>Cavalier-ND201560</t>
  </si>
  <si>
    <t>Dickey-ND201560</t>
  </si>
  <si>
    <t>Divide-ND201560</t>
  </si>
  <si>
    <t>Dunn-ND201560</t>
  </si>
  <si>
    <t>Eddy-ND201560</t>
  </si>
  <si>
    <t>Emmons-ND201560</t>
  </si>
  <si>
    <t>Foster-ND201560</t>
  </si>
  <si>
    <t>Golden Valley-ND201560</t>
  </si>
  <si>
    <t>Grand Forks-ND201560</t>
  </si>
  <si>
    <t>Grant-ND201560</t>
  </si>
  <si>
    <t>Griggs-ND201560</t>
  </si>
  <si>
    <t>Hettinger-ND201560</t>
  </si>
  <si>
    <t>Kidder-ND201560</t>
  </si>
  <si>
    <t>LaMoure-ND201560</t>
  </si>
  <si>
    <t>Logan-ND201560</t>
  </si>
  <si>
    <t>McHenry-ND201560</t>
  </si>
  <si>
    <t>McIntosh-ND201560</t>
  </si>
  <si>
    <t>McKenzie-ND201560</t>
  </si>
  <si>
    <t>McLean-ND201560</t>
  </si>
  <si>
    <t>Mercer-ND201560</t>
  </si>
  <si>
    <t>Morton-ND201560</t>
  </si>
  <si>
    <t>Mountrail-ND201560</t>
  </si>
  <si>
    <t>Nelson-ND201560</t>
  </si>
  <si>
    <t>Oliver-ND201560</t>
  </si>
  <si>
    <t>Pembina-ND201560</t>
  </si>
  <si>
    <t>Pierce-ND201560</t>
  </si>
  <si>
    <t>Ramsey-ND201560</t>
  </si>
  <si>
    <t>Ransom-ND201560</t>
  </si>
  <si>
    <t>Renville-ND201560</t>
  </si>
  <si>
    <t>Richland-ND201560</t>
  </si>
  <si>
    <t>Rolette-ND201560</t>
  </si>
  <si>
    <t>Sargent-ND201560</t>
  </si>
  <si>
    <t>Sheridan-ND201560</t>
  </si>
  <si>
    <t>Sioux-ND201560</t>
  </si>
  <si>
    <t>Slope-ND201560</t>
  </si>
  <si>
    <t>Stark-ND201560</t>
  </si>
  <si>
    <t>Steele-ND201560</t>
  </si>
  <si>
    <t>Stutsman-ND201560</t>
  </si>
  <si>
    <t>Towner-ND201560</t>
  </si>
  <si>
    <t>Traill-ND201560</t>
  </si>
  <si>
    <t>Walsh-ND201560</t>
  </si>
  <si>
    <t>Ward-ND201560</t>
  </si>
  <si>
    <t>Wells-ND201560</t>
  </si>
  <si>
    <t>Williams-ND201560</t>
  </si>
  <si>
    <t>Adair-OK201560</t>
  </si>
  <si>
    <t>Alfalfa-OK201560</t>
  </si>
  <si>
    <t>Atoka-OK201560</t>
  </si>
  <si>
    <t>Beaver-OK201560</t>
  </si>
  <si>
    <t>Beckham-OK201560</t>
  </si>
  <si>
    <t>Blaine-OK201560</t>
  </si>
  <si>
    <t>Bryan-OK201560</t>
  </si>
  <si>
    <t>Caddo-OK201560</t>
  </si>
  <si>
    <t>Canadian-OK201560</t>
  </si>
  <si>
    <t>Carter-OK201560</t>
  </si>
  <si>
    <t>Cherokee-OK201560</t>
  </si>
  <si>
    <t>Choctaw-OK201560</t>
  </si>
  <si>
    <t>Cimarron-OK201560</t>
  </si>
  <si>
    <t>Cleveland-OK201560</t>
  </si>
  <si>
    <t>Coal-OK201560</t>
  </si>
  <si>
    <t>Comanche-OK201560</t>
  </si>
  <si>
    <t>Cotton-OK201560</t>
  </si>
  <si>
    <t>Craig-OK201560</t>
  </si>
  <si>
    <t>Creek-OK201560</t>
  </si>
  <si>
    <t>Custer-OK201560</t>
  </si>
  <si>
    <t>Delaware-OK201560</t>
  </si>
  <si>
    <t>Dewey-OK201560</t>
  </si>
  <si>
    <t>Ellis-OK201560</t>
  </si>
  <si>
    <t>Garfield-OK201560</t>
  </si>
  <si>
    <t>Garvin-OK201560</t>
  </si>
  <si>
    <t>Grady-OK201560</t>
  </si>
  <si>
    <t>Grant-OK201560</t>
  </si>
  <si>
    <t>Greer-OK201560</t>
  </si>
  <si>
    <t>Harmon-OK201560</t>
  </si>
  <si>
    <t>Harper-OK201560</t>
  </si>
  <si>
    <t>Haskell-OK201560</t>
  </si>
  <si>
    <t>Hughes-OK201560</t>
  </si>
  <si>
    <t>Jackson-OK201560</t>
  </si>
  <si>
    <t>Jefferson-OK201560</t>
  </si>
  <si>
    <t>Johnston-OK201560</t>
  </si>
  <si>
    <t>Kay-OK201560</t>
  </si>
  <si>
    <t>Kingfisher-OK201560</t>
  </si>
  <si>
    <t>Kiowa-OK201560</t>
  </si>
  <si>
    <t>Latimer-OK201560</t>
  </si>
  <si>
    <t>Le Flore-OK201560</t>
  </si>
  <si>
    <t>Lincoln-OK201560</t>
  </si>
  <si>
    <t>Logan-OK201560</t>
  </si>
  <si>
    <t>Love-OK201560</t>
  </si>
  <si>
    <t>McClain-OK201560</t>
  </si>
  <si>
    <t>McCurtain-OK201560</t>
  </si>
  <si>
    <t>McIntosh-OK201560</t>
  </si>
  <si>
    <t>Major-OK201560</t>
  </si>
  <si>
    <t>Marshall-OK201560</t>
  </si>
  <si>
    <t>Mayes-OK201560</t>
  </si>
  <si>
    <t>Murray-OK201560</t>
  </si>
  <si>
    <t>Muskogee-OK201560</t>
  </si>
  <si>
    <t>Noble-OK201560</t>
  </si>
  <si>
    <t>Nowata-OK201560</t>
  </si>
  <si>
    <t>Okfuskee-OK201560</t>
  </si>
  <si>
    <t>Oklahoma-OK201560</t>
  </si>
  <si>
    <t>Okmulgee-OK201560</t>
  </si>
  <si>
    <t>Osage-OK201560</t>
  </si>
  <si>
    <t>Ottawa-OK201560</t>
  </si>
  <si>
    <t>Pawnee-OK201560</t>
  </si>
  <si>
    <t>Payne-OK201560</t>
  </si>
  <si>
    <t>Pittsburg-OK201560</t>
  </si>
  <si>
    <t>Pontotoc-OK201560</t>
  </si>
  <si>
    <t>Pottawatomie-OK201560</t>
  </si>
  <si>
    <t>Pushmataha-OK201560</t>
  </si>
  <si>
    <t>Roger Mills-OK201560</t>
  </si>
  <si>
    <t>Rogers-OK201560</t>
  </si>
  <si>
    <t>Seminole-OK201560</t>
  </si>
  <si>
    <t>Sequoyah-OK201560</t>
  </si>
  <si>
    <t>Stephens-OK201560</t>
  </si>
  <si>
    <t>Texas-OK201560</t>
  </si>
  <si>
    <t>Tillman-OK201560</t>
  </si>
  <si>
    <t>Tulsa-OK201560</t>
  </si>
  <si>
    <t>Wagoner-OK201560</t>
  </si>
  <si>
    <t>Washington-OK201560</t>
  </si>
  <si>
    <t>Washita-OK201560</t>
  </si>
  <si>
    <t>Woods-OK201560</t>
  </si>
  <si>
    <t>Woodward-OK201560</t>
  </si>
  <si>
    <t>Baker-OR201560</t>
  </si>
  <si>
    <t>Benton-OR201560</t>
  </si>
  <si>
    <t>Clackamas-OR201560</t>
  </si>
  <si>
    <t>Clatsop-OR201560</t>
  </si>
  <si>
    <t>Columbia-OR201560</t>
  </si>
  <si>
    <t>Coos-OR201560</t>
  </si>
  <si>
    <t>Crook-OR201560</t>
  </si>
  <si>
    <t>Curry-OR201560</t>
  </si>
  <si>
    <t>Deschutes-OR201560</t>
  </si>
  <si>
    <t>Douglas-OR201560</t>
  </si>
  <si>
    <t>Gilliam-OR201560</t>
  </si>
  <si>
    <t>Grant-OR201560</t>
  </si>
  <si>
    <t>Harney-OR201560</t>
  </si>
  <si>
    <t>Hood River-OR201560</t>
  </si>
  <si>
    <t>Jackson-OR201560</t>
  </si>
  <si>
    <t>Jefferson-OR201560</t>
  </si>
  <si>
    <t>Josephine-OR201560</t>
  </si>
  <si>
    <t>Klamath-OR201560</t>
  </si>
  <si>
    <t>Lake-OR201560</t>
  </si>
  <si>
    <t>Lane-OR201560</t>
  </si>
  <si>
    <t>Lincoln-OR201560</t>
  </si>
  <si>
    <t>Linn-OR201560</t>
  </si>
  <si>
    <t>Malheur-OR201560</t>
  </si>
  <si>
    <t>Marion-OR201560</t>
  </si>
  <si>
    <t>Morrow-OR201560</t>
  </si>
  <si>
    <t>Multnomah-OR201560</t>
  </si>
  <si>
    <t>Polk-OR201560</t>
  </si>
  <si>
    <t>Sherman-OR201560</t>
  </si>
  <si>
    <t>Tillamook-OR201560</t>
  </si>
  <si>
    <t>Umatilla-OR201560</t>
  </si>
  <si>
    <t>Union-OR201560</t>
  </si>
  <si>
    <t>Wallowa-OR201560</t>
  </si>
  <si>
    <t>Wasco-OR201560</t>
  </si>
  <si>
    <t>Washington-OR201560</t>
  </si>
  <si>
    <t>Wheeler-OR201560</t>
  </si>
  <si>
    <t>Yamhill-OR201560</t>
  </si>
  <si>
    <t>Aurora-SD201560</t>
  </si>
  <si>
    <t>Beadle-SD201560</t>
  </si>
  <si>
    <t>Bennett-SD201560</t>
  </si>
  <si>
    <t>Bon Homme-SD201560</t>
  </si>
  <si>
    <t>Brookings-SD201560</t>
  </si>
  <si>
    <t>Brown-SD201560</t>
  </si>
  <si>
    <t>Brule-SD201560</t>
  </si>
  <si>
    <t>Buffalo-SD201560</t>
  </si>
  <si>
    <t>Butte-SD201560</t>
  </si>
  <si>
    <t>Campbell-SD201560</t>
  </si>
  <si>
    <t>Charles Mix-SD201560</t>
  </si>
  <si>
    <t>Clark-SD201560</t>
  </si>
  <si>
    <t>Clay-SD201560</t>
  </si>
  <si>
    <t>Codington-SD201560</t>
  </si>
  <si>
    <t>Corson-SD201560</t>
  </si>
  <si>
    <t>Custer-SD201560</t>
  </si>
  <si>
    <t>Davison-SD201560</t>
  </si>
  <si>
    <t>Day-SD201560</t>
  </si>
  <si>
    <t>Deuel-SD201560</t>
  </si>
  <si>
    <t>Dewey-SD201560</t>
  </si>
  <si>
    <t>Douglas-SD201560</t>
  </si>
  <si>
    <t>Edmunds-SD201560</t>
  </si>
  <si>
    <t>Fall River-SD201560</t>
  </si>
  <si>
    <t>Faulk-SD201560</t>
  </si>
  <si>
    <t>Grant-SD201560</t>
  </si>
  <si>
    <t>Gregory-SD201560</t>
  </si>
  <si>
    <t>Haakon-SD201560</t>
  </si>
  <si>
    <t>Hamlin-SD201560</t>
  </si>
  <si>
    <t>Hand-SD201560</t>
  </si>
  <si>
    <t>Hanson-SD201560</t>
  </si>
  <si>
    <t>Harding-SD201560</t>
  </si>
  <si>
    <t>Hughes-SD201560</t>
  </si>
  <si>
    <t>Hutchinson-SD201560</t>
  </si>
  <si>
    <t>Hyde-SD201560</t>
  </si>
  <si>
    <t>Jackson-SD201560</t>
  </si>
  <si>
    <t>Jerauld-SD201560</t>
  </si>
  <si>
    <t>Jones-SD201560</t>
  </si>
  <si>
    <t>Kingsbury-SD201560</t>
  </si>
  <si>
    <t>Lake-SD201560</t>
  </si>
  <si>
    <t>Lawrence-SD201560</t>
  </si>
  <si>
    <t>Lincoln-SD201560</t>
  </si>
  <si>
    <t>Lyman-SD201560</t>
  </si>
  <si>
    <t>McCook-SD201560</t>
  </si>
  <si>
    <t>McPherson-SD201560</t>
  </si>
  <si>
    <t>Marshall-SD201560</t>
  </si>
  <si>
    <t>Meade-SD201560</t>
  </si>
  <si>
    <t>Mellette-SD201560</t>
  </si>
  <si>
    <t>Miner-SD201560</t>
  </si>
  <si>
    <t>Minnehaha-SD201560</t>
  </si>
  <si>
    <t>Moody-SD201560</t>
  </si>
  <si>
    <t>Pennington-SD201560</t>
  </si>
  <si>
    <t>Perkins-SD201560</t>
  </si>
  <si>
    <t>Potter-SD201560</t>
  </si>
  <si>
    <t>Roberts-SD201560</t>
  </si>
  <si>
    <t>Sanborn-SD201560</t>
  </si>
  <si>
    <t>Shannon-SD201560</t>
  </si>
  <si>
    <t>Spink-SD201560</t>
  </si>
  <si>
    <t>Stanley-SD201560</t>
  </si>
  <si>
    <t>Sully-SD201560</t>
  </si>
  <si>
    <t>Todd-SD201560</t>
  </si>
  <si>
    <t>Tripp-SD201560</t>
  </si>
  <si>
    <t>Turner-SD201560</t>
  </si>
  <si>
    <t>Union-SD201560</t>
  </si>
  <si>
    <t>Walworth-SD201560</t>
  </si>
  <si>
    <t>Yankton-SD201560</t>
  </si>
  <si>
    <t>Ziebach-SD201560</t>
  </si>
  <si>
    <t>Anderson-TX201560</t>
  </si>
  <si>
    <t>Andrews-TX201560</t>
  </si>
  <si>
    <t>Angelina-TX201560</t>
  </si>
  <si>
    <t>Aransas-TX201560</t>
  </si>
  <si>
    <t>Archer-TX201560</t>
  </si>
  <si>
    <t>Armstrong-TX201560</t>
  </si>
  <si>
    <t>Atascosa-TX201560</t>
  </si>
  <si>
    <t>Austin-TX201560</t>
  </si>
  <si>
    <t>Bailey-TX201560</t>
  </si>
  <si>
    <t>Bandera-TX201560</t>
  </si>
  <si>
    <t>Bastrop-TX201560</t>
  </si>
  <si>
    <t>Baylor-TX201560</t>
  </si>
  <si>
    <t>Bee-TX201560</t>
  </si>
  <si>
    <t>Bell-TX201560</t>
  </si>
  <si>
    <t>Bexar-TX201560</t>
  </si>
  <si>
    <t>Blanco-TX201560</t>
  </si>
  <si>
    <t>Borden-TX201560</t>
  </si>
  <si>
    <t>Bosque-TX201560</t>
  </si>
  <si>
    <t>Bowie-TX201560</t>
  </si>
  <si>
    <t>Brazoria-TX201560</t>
  </si>
  <si>
    <t>Brazos-TX201560</t>
  </si>
  <si>
    <t>Brewster-TX201560</t>
  </si>
  <si>
    <t>Briscoe-TX201560</t>
  </si>
  <si>
    <t>Brooks-TX201560</t>
  </si>
  <si>
    <t>Brown-TX201560</t>
  </si>
  <si>
    <t>Burleson-TX201560</t>
  </si>
  <si>
    <t>Burnet-TX201560</t>
  </si>
  <si>
    <t>Caldwell-TX201560</t>
  </si>
  <si>
    <t>Calhoun-TX201560</t>
  </si>
  <si>
    <t>Callahan-TX201560</t>
  </si>
  <si>
    <t>Cameron-TX201560</t>
  </si>
  <si>
    <t>Camp-TX201560</t>
  </si>
  <si>
    <t>Carson-TX201560</t>
  </si>
  <si>
    <t>Cass-TX201560</t>
  </si>
  <si>
    <t>Castro-TX201560</t>
  </si>
  <si>
    <t>Chambers-TX201560</t>
  </si>
  <si>
    <t>Cherokee-TX201560</t>
  </si>
  <si>
    <t>Childress-TX201560</t>
  </si>
  <si>
    <t>Clay-TX201560</t>
  </si>
  <si>
    <t>Cochran-TX201560</t>
  </si>
  <si>
    <t>Coke-TX201560</t>
  </si>
  <si>
    <t>Coleman-TX201560</t>
  </si>
  <si>
    <t>Collin-TX201560</t>
  </si>
  <si>
    <t>Collingsworth-TX201560</t>
  </si>
  <si>
    <t>Colorado-TX201560</t>
  </si>
  <si>
    <t>Comal-TX201560</t>
  </si>
  <si>
    <t>Comanche-TX201560</t>
  </si>
  <si>
    <t>Concho-TX201560</t>
  </si>
  <si>
    <t>Cooke-TX201560</t>
  </si>
  <si>
    <t>Coryell-TX201560</t>
  </si>
  <si>
    <t>Cottle-TX201560</t>
  </si>
  <si>
    <t>Crane-TX201560</t>
  </si>
  <si>
    <t>Crockett-TX201560</t>
  </si>
  <si>
    <t>Crosby-TX201560</t>
  </si>
  <si>
    <t>Culberson-TX201560</t>
  </si>
  <si>
    <t>Dallam-TX201560</t>
  </si>
  <si>
    <t>Dallas-TX201560</t>
  </si>
  <si>
    <t>Dawson-TX201560</t>
  </si>
  <si>
    <t>Deaf Smith-TX201560</t>
  </si>
  <si>
    <t>Delta-TX201560</t>
  </si>
  <si>
    <t>Denton-TX201560</t>
  </si>
  <si>
    <t>DeWitt-TX201560</t>
  </si>
  <si>
    <t>Dickens-TX201560</t>
  </si>
  <si>
    <t>Dimmit-TX201560</t>
  </si>
  <si>
    <t>Donley-TX201560</t>
  </si>
  <si>
    <t>Duval-TX201560</t>
  </si>
  <si>
    <t>Eastland-TX201560</t>
  </si>
  <si>
    <t>Ector-TX201560</t>
  </si>
  <si>
    <t>Edwards-TX201560</t>
  </si>
  <si>
    <t>Ellis-TX201560</t>
  </si>
  <si>
    <t>El Paso-TX201560</t>
  </si>
  <si>
    <t>Erath-TX201560</t>
  </si>
  <si>
    <t>Falls-TX201560</t>
  </si>
  <si>
    <t>Fannin-TX201560</t>
  </si>
  <si>
    <t>Fayette-TX201560</t>
  </si>
  <si>
    <t>Fisher-TX201560</t>
  </si>
  <si>
    <t>Floyd-TX201560</t>
  </si>
  <si>
    <t>Foard-TX201560</t>
  </si>
  <si>
    <t>Fort Bend-TX201560</t>
  </si>
  <si>
    <t>Franklin-TX201560</t>
  </si>
  <si>
    <t>Freestone-TX201560</t>
  </si>
  <si>
    <t>Frio-TX201560</t>
  </si>
  <si>
    <t>Gaines-TX201560</t>
  </si>
  <si>
    <t>Galveston-TX201560</t>
  </si>
  <si>
    <t>Garza-TX201560</t>
  </si>
  <si>
    <t>Gillespie-TX201560</t>
  </si>
  <si>
    <t>Glasscock-TX201560</t>
  </si>
  <si>
    <t>Goliad-TX201560</t>
  </si>
  <si>
    <t>Gonzales-TX201560</t>
  </si>
  <si>
    <t>Gray-TX201560</t>
  </si>
  <si>
    <t>Grayson-TX201560</t>
  </si>
  <si>
    <t>Gregg-TX201560</t>
  </si>
  <si>
    <t>Grimes-TX201560</t>
  </si>
  <si>
    <t>Guadalupe-TX201560</t>
  </si>
  <si>
    <t>Hale-TX201560</t>
  </si>
  <si>
    <t>Hall-TX201560</t>
  </si>
  <si>
    <t>Hamilton-TX201560</t>
  </si>
  <si>
    <t>Hansford-TX201560</t>
  </si>
  <si>
    <t>Hardeman-TX201560</t>
  </si>
  <si>
    <t>Hardin-TX201560</t>
  </si>
  <si>
    <t>Harris-TX201560</t>
  </si>
  <si>
    <t>Harrison-TX201560</t>
  </si>
  <si>
    <t>Hartley-TX201560</t>
  </si>
  <si>
    <t>Haskell-TX201560</t>
  </si>
  <si>
    <t>Hays-TX201560</t>
  </si>
  <si>
    <t>Hemphill-TX201560</t>
  </si>
  <si>
    <t>Henderson-TX201560</t>
  </si>
  <si>
    <t>Hidalgo-TX201560</t>
  </si>
  <si>
    <t>Hill-TX201560</t>
  </si>
  <si>
    <t>Hockley-TX201560</t>
  </si>
  <si>
    <t>Hood-TX201560</t>
  </si>
  <si>
    <t>Hopkins-TX201560</t>
  </si>
  <si>
    <t>Houston-TX201560</t>
  </si>
  <si>
    <t>Howard-TX201560</t>
  </si>
  <si>
    <t>Hudspeth-TX201560</t>
  </si>
  <si>
    <t>Hunt-TX201560</t>
  </si>
  <si>
    <t>Hutchinson-TX201560</t>
  </si>
  <si>
    <t>Irion-TX201560</t>
  </si>
  <si>
    <t>Jack-TX201560</t>
  </si>
  <si>
    <t>Jackson-TX201560</t>
  </si>
  <si>
    <t>Jasper-TX201560</t>
  </si>
  <si>
    <t>Jeff Davis-TX201560</t>
  </si>
  <si>
    <t>Jefferson-TX201560</t>
  </si>
  <si>
    <t>Jim Hogg-TX201560</t>
  </si>
  <si>
    <t>Jim Wells-TX201560</t>
  </si>
  <si>
    <t>Johnson-TX201560</t>
  </si>
  <si>
    <t>Jones-TX201560</t>
  </si>
  <si>
    <t>Karnes-TX201560</t>
  </si>
  <si>
    <t>Kaufman-TX201560</t>
  </si>
  <si>
    <t>Kendall-TX201560</t>
  </si>
  <si>
    <t>Kenedy-TX201560</t>
  </si>
  <si>
    <t>Kent-TX201560</t>
  </si>
  <si>
    <t>Kerr-TX201560</t>
  </si>
  <si>
    <t>Kimble-TX201560</t>
  </si>
  <si>
    <t>King-TX201560</t>
  </si>
  <si>
    <t>Kinney-TX201560</t>
  </si>
  <si>
    <t>Kleberg-TX201560</t>
  </si>
  <si>
    <t>Knox-TX201560</t>
  </si>
  <si>
    <t>Lamar-TX201560</t>
  </si>
  <si>
    <t>Lamb-TX201560</t>
  </si>
  <si>
    <t>Lampasas-TX201560</t>
  </si>
  <si>
    <t>La Salle-TX201560</t>
  </si>
  <si>
    <t>Lavaca-TX201560</t>
  </si>
  <si>
    <t>Lee-TX201560</t>
  </si>
  <si>
    <t>Leon-TX201560</t>
  </si>
  <si>
    <t>Liberty-TX201560</t>
  </si>
  <si>
    <t>Limestone-TX201560</t>
  </si>
  <si>
    <t>Lipscomb-TX201560</t>
  </si>
  <si>
    <t>Live Oak-TX201560</t>
  </si>
  <si>
    <t>Llano-TX201560</t>
  </si>
  <si>
    <t>Loving-TX201560</t>
  </si>
  <si>
    <t>Lubbock-TX201560</t>
  </si>
  <si>
    <t>Lynn-TX201560</t>
  </si>
  <si>
    <t>McCulloch-TX201560</t>
  </si>
  <si>
    <t>McLennan-TX201560</t>
  </si>
  <si>
    <t>McMullen-TX201560</t>
  </si>
  <si>
    <t>Madison-TX201560</t>
  </si>
  <si>
    <t>Marion-TX201560</t>
  </si>
  <si>
    <t>Martin-TX201560</t>
  </si>
  <si>
    <t>Mason-TX201560</t>
  </si>
  <si>
    <t>Matagorda-TX201560</t>
  </si>
  <si>
    <t>Maverick-TX201560</t>
  </si>
  <si>
    <t>Medina-TX201560</t>
  </si>
  <si>
    <t>Menard-TX201560</t>
  </si>
  <si>
    <t>Midland-TX201560</t>
  </si>
  <si>
    <t>Milam-TX201560</t>
  </si>
  <si>
    <t>Mills-TX201560</t>
  </si>
  <si>
    <t>Mitchell-TX201560</t>
  </si>
  <si>
    <t>Montague-TX201560</t>
  </si>
  <si>
    <t>Montgomery-TX201560</t>
  </si>
  <si>
    <t>Moore-TX201560</t>
  </si>
  <si>
    <t>Morris-TX201560</t>
  </si>
  <si>
    <t>Motley-TX201560</t>
  </si>
  <si>
    <t>Nacogdoches-TX201560</t>
  </si>
  <si>
    <t>Navarro-TX201560</t>
  </si>
  <si>
    <t>Newton-TX201560</t>
  </si>
  <si>
    <t>Nolan-TX201560</t>
  </si>
  <si>
    <t>Nueces-TX201560</t>
  </si>
  <si>
    <t>Ochiltree-TX201560</t>
  </si>
  <si>
    <t>Oldham-TX201560</t>
  </si>
  <si>
    <t>Orange-TX201560</t>
  </si>
  <si>
    <t>Palo Pinto-TX201560</t>
  </si>
  <si>
    <t>Panola-TX201560</t>
  </si>
  <si>
    <t>Parker-TX201560</t>
  </si>
  <si>
    <t>Parmer-TX201560</t>
  </si>
  <si>
    <t>Pecos-TX201560</t>
  </si>
  <si>
    <t>Polk-TX201560</t>
  </si>
  <si>
    <t>Potter-TX201560</t>
  </si>
  <si>
    <t>Presidio-TX201560</t>
  </si>
  <si>
    <t>Rains-TX201560</t>
  </si>
  <si>
    <t>Randall-TX201560</t>
  </si>
  <si>
    <t>Reagan-TX201560</t>
  </si>
  <si>
    <t>Real-TX201560</t>
  </si>
  <si>
    <t>Red River-TX201560</t>
  </si>
  <si>
    <t>Reeves-TX201560</t>
  </si>
  <si>
    <t>Refugio-TX201560</t>
  </si>
  <si>
    <t>Roberts-TX201560</t>
  </si>
  <si>
    <t>Robertson-TX201560</t>
  </si>
  <si>
    <t>Rockwall-TX201560</t>
  </si>
  <si>
    <t>Runnels-TX201560</t>
  </si>
  <si>
    <t>Rusk-TX201560</t>
  </si>
  <si>
    <t>Sabine-TX201560</t>
  </si>
  <si>
    <t>San Augustine-TX201560</t>
  </si>
  <si>
    <t>San Jacinto-TX201560</t>
  </si>
  <si>
    <t>San Patricio-TX201560</t>
  </si>
  <si>
    <t>San Saba-TX201560</t>
  </si>
  <si>
    <t>Schleicher-TX201560</t>
  </si>
  <si>
    <t>Scurry-TX201560</t>
  </si>
  <si>
    <t>Shackelford-TX201560</t>
  </si>
  <si>
    <t>Shelby-TX201560</t>
  </si>
  <si>
    <t>Sherman-TX201560</t>
  </si>
  <si>
    <t>Smith-TX201560</t>
  </si>
  <si>
    <t>Somervell-TX201560</t>
  </si>
  <si>
    <t>Starr-TX201560</t>
  </si>
  <si>
    <t>Stephens-TX201560</t>
  </si>
  <si>
    <t>Sterling-TX201560</t>
  </si>
  <si>
    <t>Stonewall-TX201560</t>
  </si>
  <si>
    <t>Sutton-TX201560</t>
  </si>
  <si>
    <t>Swisher-TX201560</t>
  </si>
  <si>
    <t>Tarrant-TX201560</t>
  </si>
  <si>
    <t>Taylor-TX201560</t>
  </si>
  <si>
    <t>Terrell-TX201560</t>
  </si>
  <si>
    <t>Terry-TX201560</t>
  </si>
  <si>
    <t>Throckmorton-TX201560</t>
  </si>
  <si>
    <t>Titus-TX201560</t>
  </si>
  <si>
    <t>Tom Green-TX201560</t>
  </si>
  <si>
    <t>Travis-TX201560</t>
  </si>
  <si>
    <t>Trinity-TX201560</t>
  </si>
  <si>
    <t>Tyler-TX201560</t>
  </si>
  <si>
    <t>Upshur-TX201560</t>
  </si>
  <si>
    <t>Upton-TX201560</t>
  </si>
  <si>
    <t>Uvalde-TX201560</t>
  </si>
  <si>
    <t>Val Verde-TX201560</t>
  </si>
  <si>
    <t>Van Zandt-TX201560</t>
  </si>
  <si>
    <t>Victoria-TX201560</t>
  </si>
  <si>
    <t>Walker-TX201560</t>
  </si>
  <si>
    <t>Waller-TX201560</t>
  </si>
  <si>
    <t>Ward-TX201560</t>
  </si>
  <si>
    <t>Washington-TX201560</t>
  </si>
  <si>
    <t>Webb-TX201560</t>
  </si>
  <si>
    <t>Wharton-TX201560</t>
  </si>
  <si>
    <t>Wheeler-TX201560</t>
  </si>
  <si>
    <t>Wichita-TX201560</t>
  </si>
  <si>
    <t>Wilbarger-TX201560</t>
  </si>
  <si>
    <t>Willacy-TX201560</t>
  </si>
  <si>
    <t>Williamson-TX201560</t>
  </si>
  <si>
    <t>Wilson-TX201560</t>
  </si>
  <si>
    <t>Winkler-TX201560</t>
  </si>
  <si>
    <t>Wise-TX201560</t>
  </si>
  <si>
    <t>Wood-TX201560</t>
  </si>
  <si>
    <t>Yoakum-TX201560</t>
  </si>
  <si>
    <t>Young-TX201560</t>
  </si>
  <si>
    <t>Zapata-TX201560</t>
  </si>
  <si>
    <t>Zavala-TX201560</t>
  </si>
  <si>
    <t>Beaver-UT201560</t>
  </si>
  <si>
    <t>Box Elder-UT201560</t>
  </si>
  <si>
    <t>Cache-UT201560</t>
  </si>
  <si>
    <t>Carbon-UT201560</t>
  </si>
  <si>
    <t>Daggett-UT201560</t>
  </si>
  <si>
    <t>Davis-UT201560</t>
  </si>
  <si>
    <t>Duchesne-UT201560</t>
  </si>
  <si>
    <t>Emery-UT201560</t>
  </si>
  <si>
    <t>Garfield-UT201560</t>
  </si>
  <si>
    <t>Grand-UT201560</t>
  </si>
  <si>
    <t>Iron-UT201560</t>
  </si>
  <si>
    <t>Juab-UT201560</t>
  </si>
  <si>
    <t>Kane-UT201560</t>
  </si>
  <si>
    <t>Millard-UT201560</t>
  </si>
  <si>
    <t>Morgan-UT201560</t>
  </si>
  <si>
    <t>Piute-UT201560</t>
  </si>
  <si>
    <t>Rich-UT201560</t>
  </si>
  <si>
    <t>Salt Lake-UT201560</t>
  </si>
  <si>
    <t>San Juan-UT201560</t>
  </si>
  <si>
    <t>Sanpete-UT201560</t>
  </si>
  <si>
    <t>Sevier-UT201560</t>
  </si>
  <si>
    <t>Summit-UT201560</t>
  </si>
  <si>
    <t>Tooele-UT201560</t>
  </si>
  <si>
    <t>Uintah-UT201560</t>
  </si>
  <si>
    <t>Utah-UT201560</t>
  </si>
  <si>
    <t>Wasatch-UT201560</t>
  </si>
  <si>
    <t>Washington-UT201560</t>
  </si>
  <si>
    <t>Wayne-UT201560</t>
  </si>
  <si>
    <t>Weber-UT201560</t>
  </si>
  <si>
    <t>Adams-WA201560</t>
  </si>
  <si>
    <t>Asotin-WA201560</t>
  </si>
  <si>
    <t>Benton-WA201560</t>
  </si>
  <si>
    <t>Chelan-WA201560</t>
  </si>
  <si>
    <t>Clallam-WA201560</t>
  </si>
  <si>
    <t>Clark-WA201560</t>
  </si>
  <si>
    <t>Columbia-WA201560</t>
  </si>
  <si>
    <t>Cowlitz-WA201560</t>
  </si>
  <si>
    <t>Douglas-WA201560</t>
  </si>
  <si>
    <t>Ferry-WA201560</t>
  </si>
  <si>
    <t>Franklin-WA201560</t>
  </si>
  <si>
    <t>Garfield-WA201560</t>
  </si>
  <si>
    <t>Grant-WA201560</t>
  </si>
  <si>
    <t>Grays Harbor-WA201560</t>
  </si>
  <si>
    <t>Island-WA201560</t>
  </si>
  <si>
    <t>Jefferson-WA201560</t>
  </si>
  <si>
    <t>King-WA201560</t>
  </si>
  <si>
    <t>Kitsap-WA201560</t>
  </si>
  <si>
    <t>Kittitas-WA201560</t>
  </si>
  <si>
    <t>Klickitat-WA201560</t>
  </si>
  <si>
    <t>Lewis-WA201560</t>
  </si>
  <si>
    <t>Lincoln-WA201560</t>
  </si>
  <si>
    <t>Mason-WA201560</t>
  </si>
  <si>
    <t>Okanogan-WA201560</t>
  </si>
  <si>
    <t>Pacific-WA201560</t>
  </si>
  <si>
    <t>Pend Oreille-WA201560</t>
  </si>
  <si>
    <t>Pierce-WA201560</t>
  </si>
  <si>
    <t>San Juan-WA201560</t>
  </si>
  <si>
    <t>Skagit-WA201560</t>
  </si>
  <si>
    <t>Skamania-WA201560</t>
  </si>
  <si>
    <t>Snohomish-WA201560</t>
  </si>
  <si>
    <t>Spokane-WA201560</t>
  </si>
  <si>
    <t>Stevens-WA201560</t>
  </si>
  <si>
    <t>Thurston-WA201560</t>
  </si>
  <si>
    <t>Wahkiakum-WA201560</t>
  </si>
  <si>
    <t>Walla Walla-WA201560</t>
  </si>
  <si>
    <t>Whatcom-WA201560</t>
  </si>
  <si>
    <t>Whitman-WA201560</t>
  </si>
  <si>
    <t>Yakima-WA201560</t>
  </si>
  <si>
    <t>Adams-WI201560</t>
  </si>
  <si>
    <t>Ashland-WI201560</t>
  </si>
  <si>
    <t>Barron-WI201560</t>
  </si>
  <si>
    <t>Bayfield-WI201560</t>
  </si>
  <si>
    <t>Brown-WI201560</t>
  </si>
  <si>
    <t>Buffalo-WI201560</t>
  </si>
  <si>
    <t>Burnett-WI201560</t>
  </si>
  <si>
    <t>Calumet-WI201560</t>
  </si>
  <si>
    <t>Chippewa-WI201560</t>
  </si>
  <si>
    <t>Clark-WI201560</t>
  </si>
  <si>
    <t>Columbia-WI201560</t>
  </si>
  <si>
    <t>Crawford-WI201560</t>
  </si>
  <si>
    <t>Dane-WI201560</t>
  </si>
  <si>
    <t>Dodge-WI201560</t>
  </si>
  <si>
    <t>Door-WI201560</t>
  </si>
  <si>
    <t>Douglas-WI201560</t>
  </si>
  <si>
    <t>Dunn-WI201560</t>
  </si>
  <si>
    <t>Eau Claire-WI201560</t>
  </si>
  <si>
    <t>Florence-WI201560</t>
  </si>
  <si>
    <t>Fond du Lac-WI201560</t>
  </si>
  <si>
    <t>Forest-WI201560</t>
  </si>
  <si>
    <t>Grant-WI201560</t>
  </si>
  <si>
    <t>Green-WI201560</t>
  </si>
  <si>
    <t>Green Lake-WI201560</t>
  </si>
  <si>
    <t>Iowa-WI201560</t>
  </si>
  <si>
    <t>Iron-WI201560</t>
  </si>
  <si>
    <t>Jackson-WI201560</t>
  </si>
  <si>
    <t>Jefferson-WI201560</t>
  </si>
  <si>
    <t>Juneau-WI201560</t>
  </si>
  <si>
    <t>Kenosha-WI201560</t>
  </si>
  <si>
    <t>Kewaunee-WI201560</t>
  </si>
  <si>
    <t>La Crosse-WI201560</t>
  </si>
  <si>
    <t>Lafayette-WI201560</t>
  </si>
  <si>
    <t>Langlade-WI201560</t>
  </si>
  <si>
    <t>Lincoln-WI201560</t>
  </si>
  <si>
    <t>Manitowoc-WI201560</t>
  </si>
  <si>
    <t>Marathon-WI201560</t>
  </si>
  <si>
    <t>Marinette-WI201560</t>
  </si>
  <si>
    <t>Marquette-WI201560</t>
  </si>
  <si>
    <t>Menominee-WI201560</t>
  </si>
  <si>
    <t>Milwaukee-WI201560</t>
  </si>
  <si>
    <t>Monroe-WI201560</t>
  </si>
  <si>
    <t>Oconto-WI201560</t>
  </si>
  <si>
    <t>Oneida-WI201560</t>
  </si>
  <si>
    <t>Outagamie-WI201560</t>
  </si>
  <si>
    <t>Ozaukee-WI201560</t>
  </si>
  <si>
    <t>Pepin-WI201560</t>
  </si>
  <si>
    <t>Pierce-WI201560</t>
  </si>
  <si>
    <t>Polk-WI201560</t>
  </si>
  <si>
    <t>Portage-WI201560</t>
  </si>
  <si>
    <t>Price-WI201560</t>
  </si>
  <si>
    <t>Racine-WI201560</t>
  </si>
  <si>
    <t>Richland-WI201560</t>
  </si>
  <si>
    <t>Rock-WI201560</t>
  </si>
  <si>
    <t>Rusk-WI201560</t>
  </si>
  <si>
    <t>St. Croix-WI201560</t>
  </si>
  <si>
    <t>Sauk-WI201560</t>
  </si>
  <si>
    <t>Sawyer-WI201560</t>
  </si>
  <si>
    <t>Shawano-WI201560</t>
  </si>
  <si>
    <t>Sheboygan-WI201560</t>
  </si>
  <si>
    <t>Taylor-WI201560</t>
  </si>
  <si>
    <t>Trempealeau-WI201560</t>
  </si>
  <si>
    <t>Vernon-WI201560</t>
  </si>
  <si>
    <t>Vilas-WI201560</t>
  </si>
  <si>
    <t>Walworth-WI201560</t>
  </si>
  <si>
    <t>Washburn-WI201560</t>
  </si>
  <si>
    <t>Washington-WI201560</t>
  </si>
  <si>
    <t>Waukesha-WI201560</t>
  </si>
  <si>
    <t>Waupaca-WI201560</t>
  </si>
  <si>
    <t>Waushara-WI201560</t>
  </si>
  <si>
    <t>Winnebago-WI201560</t>
  </si>
  <si>
    <t>Wood-WI201560</t>
  </si>
  <si>
    <t>Albany-WY201560</t>
  </si>
  <si>
    <t>Big Horn-WY201560</t>
  </si>
  <si>
    <t>Campbell-WY201560</t>
  </si>
  <si>
    <t>Carbon-WY201560</t>
  </si>
  <si>
    <t>Converse-WY201560</t>
  </si>
  <si>
    <t>Crook-WY201560</t>
  </si>
  <si>
    <t>Fremont-WY201560</t>
  </si>
  <si>
    <t>Goshen-WY201560</t>
  </si>
  <si>
    <t>Hot Springs-WY201560</t>
  </si>
  <si>
    <t>Johnson-WY201560</t>
  </si>
  <si>
    <t>Laramie-WY201560</t>
  </si>
  <si>
    <t>Lincoln-WY201560</t>
  </si>
  <si>
    <t>Natrona-WY201560</t>
  </si>
  <si>
    <t>Niobrara-WY201560</t>
  </si>
  <si>
    <t>Park-WY201560</t>
  </si>
  <si>
    <t>Platte-WY201560</t>
  </si>
  <si>
    <t>Sheridan-WY201560</t>
  </si>
  <si>
    <t>Sublette-WY201560</t>
  </si>
  <si>
    <t>Sweetwater-WY201560</t>
  </si>
  <si>
    <t>Teton-WY201560</t>
  </si>
  <si>
    <t>Uinta-WY201560</t>
  </si>
  <si>
    <t>Washakie-WY201560</t>
  </si>
  <si>
    <t>Weston-WY201560</t>
  </si>
  <si>
    <t>Guam-GU201560</t>
  </si>
  <si>
    <t>Aleutians East Borough-AK201650</t>
  </si>
  <si>
    <t>Aleutians West Census Area-AK201650</t>
  </si>
  <si>
    <t>Anchorage Municipality-AK201650</t>
  </si>
  <si>
    <t>Bethel Census Area-AK201650</t>
  </si>
  <si>
    <t>Bristol Bay Borough-AK201650</t>
  </si>
  <si>
    <t>Denali Borough-AK201650</t>
  </si>
  <si>
    <t>Dillingham Census Area-AK201650</t>
  </si>
  <si>
    <t>Fairbanks North Star Borough-AK201650</t>
  </si>
  <si>
    <t>Haines Borough-AK201650</t>
  </si>
  <si>
    <t>Hoonah-Angoon Census Area-AK201650</t>
  </si>
  <si>
    <t>Juneau City and Borough-AK201650</t>
  </si>
  <si>
    <t>Kenai Peninsula Borough-AK201650</t>
  </si>
  <si>
    <t>Ketchikan Gateway Borough-AK201650</t>
  </si>
  <si>
    <t>Kodiak Island Borough-AK201650</t>
  </si>
  <si>
    <t>Lake and Peninsula Borough-AK201650</t>
  </si>
  <si>
    <t>Matanuska-Susitna Borough-AK201650</t>
  </si>
  <si>
    <t>Nome Census Area-AK201650</t>
  </si>
  <si>
    <t>North Slope Borough-AK201650</t>
  </si>
  <si>
    <t>Northwest Arctic Borough-AK201650</t>
  </si>
  <si>
    <t>Petersburg Census Area-AK201650</t>
  </si>
  <si>
    <t>Prince of Wales-Hyder Census Area-AK201650</t>
  </si>
  <si>
    <t>Sitka City and Borough-AK201650</t>
  </si>
  <si>
    <t>Skagway Municipality-AK201650</t>
  </si>
  <si>
    <t>Southeast Fairbanks Census Area-AK201650</t>
  </si>
  <si>
    <t>Valdez-Cordova Census Area-AK201650</t>
  </si>
  <si>
    <t>Wade Hampton Census Area-AK201650</t>
  </si>
  <si>
    <t>Wrangell City and Borough-AK201650</t>
  </si>
  <si>
    <t>Yakutat City and Borough-AK201650</t>
  </si>
  <si>
    <t>Yukon-Koyukuk Census Area-AK201650</t>
  </si>
  <si>
    <t>Apache-AZ201650</t>
  </si>
  <si>
    <t>Cochise-AZ201650</t>
  </si>
  <si>
    <t>Coconino-AZ201650</t>
  </si>
  <si>
    <t>Gila-AZ201650</t>
  </si>
  <si>
    <t>Graham-AZ201650</t>
  </si>
  <si>
    <t>Greenlee-AZ201650</t>
  </si>
  <si>
    <t>La Paz-AZ201650</t>
  </si>
  <si>
    <t>Maricopa-AZ201650</t>
  </si>
  <si>
    <t>Mohave-AZ201650</t>
  </si>
  <si>
    <t>Navajo-AZ201650</t>
  </si>
  <si>
    <t>Pima-AZ201650</t>
  </si>
  <si>
    <t>Pinal-AZ201650</t>
  </si>
  <si>
    <t>Santa Cruz-AZ201650</t>
  </si>
  <si>
    <t>Yavapai-AZ201650</t>
  </si>
  <si>
    <t>Yuma-AZ201650</t>
  </si>
  <si>
    <t>Alameda-CA201650</t>
  </si>
  <si>
    <t>Alpine-CA201650</t>
  </si>
  <si>
    <t>Amador-CA201650</t>
  </si>
  <si>
    <t>Butte-CA201650</t>
  </si>
  <si>
    <t>Calaveras-CA201650</t>
  </si>
  <si>
    <t>Colusa-CA201650</t>
  </si>
  <si>
    <t>Contra Costa-CA201650</t>
  </si>
  <si>
    <t>Del Norte-CA201650</t>
  </si>
  <si>
    <t>El Dorado-CA201650</t>
  </si>
  <si>
    <t>Fresno-CA201650</t>
  </si>
  <si>
    <t>Glenn-CA201650</t>
  </si>
  <si>
    <t>Humboldt-CA201650</t>
  </si>
  <si>
    <t>Imperial-CA201650</t>
  </si>
  <si>
    <t>Inyo-CA201650</t>
  </si>
  <si>
    <t>Kern-CA201650</t>
  </si>
  <si>
    <t>Kings-CA201650</t>
  </si>
  <si>
    <t>Lake-CA201650</t>
  </si>
  <si>
    <t>Lassen-CA201650</t>
  </si>
  <si>
    <t>Los Angeles-CA201650</t>
  </si>
  <si>
    <t>Madera-CA201650</t>
  </si>
  <si>
    <t>Marin-CA201650</t>
  </si>
  <si>
    <t>Mariposa-CA201650</t>
  </si>
  <si>
    <t>Mendocino-CA201650</t>
  </si>
  <si>
    <t>Merced-CA201650</t>
  </si>
  <si>
    <t>Modoc-CA201650</t>
  </si>
  <si>
    <t>Mono-CA201650</t>
  </si>
  <si>
    <t>Monterey-CA201650</t>
  </si>
  <si>
    <t>Napa-CA201650</t>
  </si>
  <si>
    <t>Nevada-CA201650</t>
  </si>
  <si>
    <t>Orange-CA201650</t>
  </si>
  <si>
    <t>Placer-CA201650</t>
  </si>
  <si>
    <t>Plumas-CA201650</t>
  </si>
  <si>
    <t>Riverside-CA201650</t>
  </si>
  <si>
    <t>Sacramento-CA201650</t>
  </si>
  <si>
    <t>San Benito-CA201650</t>
  </si>
  <si>
    <t>San Bernardino-CA201650</t>
  </si>
  <si>
    <t>San Diego-CA201650</t>
  </si>
  <si>
    <t>San Francisco-CA201650</t>
  </si>
  <si>
    <t>San Joaquin-CA201650</t>
  </si>
  <si>
    <t>San Luis Obispo-CA201650</t>
  </si>
  <si>
    <t>San Mateo-CA201650</t>
  </si>
  <si>
    <t>Santa Barbara-CA201650</t>
  </si>
  <si>
    <t>Santa Clara-CA201650</t>
  </si>
  <si>
    <t>Santa Cruz-CA201650</t>
  </si>
  <si>
    <t>Shasta-CA201650</t>
  </si>
  <si>
    <t>Sierra-CA201650</t>
  </si>
  <si>
    <t>Siskiyou-CA201650</t>
  </si>
  <si>
    <t>Solano-CA201650</t>
  </si>
  <si>
    <t>Sonoma-CA201650</t>
  </si>
  <si>
    <t>Stanislaus-CA201650</t>
  </si>
  <si>
    <t>Sutter-CA201650</t>
  </si>
  <si>
    <t>Tehama-CA201650</t>
  </si>
  <si>
    <t>Trinity-CA201650</t>
  </si>
  <si>
    <t>Tulare-CA201650</t>
  </si>
  <si>
    <t>Tuolumne-CA201650</t>
  </si>
  <si>
    <t>Ventura-CA201650</t>
  </si>
  <si>
    <t>Yolo-CA201650</t>
  </si>
  <si>
    <t>Yuba-CA201650</t>
  </si>
  <si>
    <t>Adams-CO201650</t>
  </si>
  <si>
    <t>Alamosa-CO201650</t>
  </si>
  <si>
    <t>Arapahoe-CO201650</t>
  </si>
  <si>
    <t>Archuleta-CO201650</t>
  </si>
  <si>
    <t>Baca-CO201650</t>
  </si>
  <si>
    <t>Bent-CO201650</t>
  </si>
  <si>
    <t>Boulder-CO201650</t>
  </si>
  <si>
    <t>Broomfield-CO201650</t>
  </si>
  <si>
    <t>Chaffee-CO201650</t>
  </si>
  <si>
    <t>Cheyenne-CO201650</t>
  </si>
  <si>
    <t>Clear Creek-CO201650</t>
  </si>
  <si>
    <t>Conejos-CO201650</t>
  </si>
  <si>
    <t>Costilla-CO201650</t>
  </si>
  <si>
    <t>Crowley-CO201650</t>
  </si>
  <si>
    <t>Custer-CO201650</t>
  </si>
  <si>
    <t>Delta-CO201650</t>
  </si>
  <si>
    <t>Denver-CO201650</t>
  </si>
  <si>
    <t>Dolores-CO201650</t>
  </si>
  <si>
    <t>Douglas-CO201650</t>
  </si>
  <si>
    <t>Eagle-CO201650</t>
  </si>
  <si>
    <t>Elbert-CO201650</t>
  </si>
  <si>
    <t>El Paso-CO201650</t>
  </si>
  <si>
    <t>Fremont-CO201650</t>
  </si>
  <si>
    <t>Garfield-CO201650</t>
  </si>
  <si>
    <t>Gilpin-CO201650</t>
  </si>
  <si>
    <t>Grand-CO201650</t>
  </si>
  <si>
    <t>Gunnison-CO201650</t>
  </si>
  <si>
    <t>Hinsdale-CO201650</t>
  </si>
  <si>
    <t>Huerfano-CO201650</t>
  </si>
  <si>
    <t>Jackson-CO201650</t>
  </si>
  <si>
    <t>Jefferson-CO201650</t>
  </si>
  <si>
    <t>Kiowa-CO201650</t>
  </si>
  <si>
    <t>Kit Carson-CO201650</t>
  </si>
  <si>
    <t>Lake-CO201650</t>
  </si>
  <si>
    <t>La Plata-CO201650</t>
  </si>
  <si>
    <t>Larimer-CO201650</t>
  </si>
  <si>
    <t>Las Animas-CO201650</t>
  </si>
  <si>
    <t>Lincoln-CO201650</t>
  </si>
  <si>
    <t>Logan-CO201650</t>
  </si>
  <si>
    <t>Mesa-CO201650</t>
  </si>
  <si>
    <t>Mineral-CO201650</t>
  </si>
  <si>
    <t>Moffat-CO201650</t>
  </si>
  <si>
    <t>Montezuma-CO201650</t>
  </si>
  <si>
    <t>Montrose-CO201650</t>
  </si>
  <si>
    <t>Morgan-CO201650</t>
  </si>
  <si>
    <t>Otero-CO201650</t>
  </si>
  <si>
    <t>Ouray-CO201650</t>
  </si>
  <si>
    <t>Park-CO201650</t>
  </si>
  <si>
    <t>Phillips-CO201650</t>
  </si>
  <si>
    <t>Pitkin-CO201650</t>
  </si>
  <si>
    <t>Prowers-CO201650</t>
  </si>
  <si>
    <t>Pueblo-CO201650</t>
  </si>
  <si>
    <t>Rio Blanco-CO201650</t>
  </si>
  <si>
    <t>Rio Grande-CO201650</t>
  </si>
  <si>
    <t>Routt-CO201650</t>
  </si>
  <si>
    <t>Saguache-CO201650</t>
  </si>
  <si>
    <t>San Juan-CO201650</t>
  </si>
  <si>
    <t>San Miguel-CO201650</t>
  </si>
  <si>
    <t>Sedgwick-CO201650</t>
  </si>
  <si>
    <t>Summit-CO201650</t>
  </si>
  <si>
    <t>Teller-CO201650</t>
  </si>
  <si>
    <t>Washington-CO201650</t>
  </si>
  <si>
    <t>Weld-CO201650</t>
  </si>
  <si>
    <t>Yuma-CO201650</t>
  </si>
  <si>
    <t>District of Columbia-DC201650</t>
  </si>
  <si>
    <t>Appling-GA201650</t>
  </si>
  <si>
    <t>Atkinson-GA201650</t>
  </si>
  <si>
    <t>Bacon-GA201650</t>
  </si>
  <si>
    <t>Baker-GA201650</t>
  </si>
  <si>
    <t>Baldwin-GA201650</t>
  </si>
  <si>
    <t>Banks-GA201650</t>
  </si>
  <si>
    <t>Barrow-GA201650</t>
  </si>
  <si>
    <t>Bartow-GA201650</t>
  </si>
  <si>
    <t>Ben Hill-GA201650</t>
  </si>
  <si>
    <t>Berrien-GA201650</t>
  </si>
  <si>
    <t>Bibb-GA201650</t>
  </si>
  <si>
    <t>Bleckley-GA201650</t>
  </si>
  <si>
    <t>Brantley-GA201650</t>
  </si>
  <si>
    <t>Brooks-GA201650</t>
  </si>
  <si>
    <t>Bryan-GA201650</t>
  </si>
  <si>
    <t>Bulloch-GA201650</t>
  </si>
  <si>
    <t>Burke-GA201650</t>
  </si>
  <si>
    <t>Butts-GA201650</t>
  </si>
  <si>
    <t>Calhoun-GA201650</t>
  </si>
  <si>
    <t>Camden-GA201650</t>
  </si>
  <si>
    <t>Candler-GA201650</t>
  </si>
  <si>
    <t>Carroll-GA201650</t>
  </si>
  <si>
    <t>Catoosa-GA201650</t>
  </si>
  <si>
    <t>Charlton-GA201650</t>
  </si>
  <si>
    <t>Chatham-GA201650</t>
  </si>
  <si>
    <t>Chattahoochee-GA201650</t>
  </si>
  <si>
    <t>Chattooga-GA201650</t>
  </si>
  <si>
    <t>Cherokee-GA201650</t>
  </si>
  <si>
    <t>Clarke-GA201650</t>
  </si>
  <si>
    <t>Clay-GA201650</t>
  </si>
  <si>
    <t>Clayton-GA201650</t>
  </si>
  <si>
    <t>Clinch-GA201650</t>
  </si>
  <si>
    <t>Cobb-GA201650</t>
  </si>
  <si>
    <t>Coffee-GA201650</t>
  </si>
  <si>
    <t>Colquitt-GA201650</t>
  </si>
  <si>
    <t>Columbia-GA201650</t>
  </si>
  <si>
    <t>Cook-GA201650</t>
  </si>
  <si>
    <t>Coweta-GA201650</t>
  </si>
  <si>
    <t>Crawford-GA201650</t>
  </si>
  <si>
    <t>Crisp-GA201650</t>
  </si>
  <si>
    <t>Dade-GA201650</t>
  </si>
  <si>
    <t>Dawson-GA201650</t>
  </si>
  <si>
    <t>Decatur-GA201650</t>
  </si>
  <si>
    <t>DeKalb-GA201650</t>
  </si>
  <si>
    <t>Dodge-GA201650</t>
  </si>
  <si>
    <t>Dooly-GA201650</t>
  </si>
  <si>
    <t>Dougherty-GA201650</t>
  </si>
  <si>
    <t>Douglas-GA201650</t>
  </si>
  <si>
    <t>Early-GA201650</t>
  </si>
  <si>
    <t>Echols-GA201650</t>
  </si>
  <si>
    <t>Effingham-GA201650</t>
  </si>
  <si>
    <t>Elbert-GA201650</t>
  </si>
  <si>
    <t>Emanuel-GA201650</t>
  </si>
  <si>
    <t>Evans-GA201650</t>
  </si>
  <si>
    <t>Fannin-GA201650</t>
  </si>
  <si>
    <t>Fayette-GA201650</t>
  </si>
  <si>
    <t>Floyd-GA201650</t>
  </si>
  <si>
    <t>Forsyth-GA201650</t>
  </si>
  <si>
    <t>Franklin-GA201650</t>
  </si>
  <si>
    <t>Fulton-GA201650</t>
  </si>
  <si>
    <t>Gilmer-GA201650</t>
  </si>
  <si>
    <t>Glascock-GA201650</t>
  </si>
  <si>
    <t>Glynn-GA201650</t>
  </si>
  <si>
    <t>Gordon-GA201650</t>
  </si>
  <si>
    <t>Grady-GA201650</t>
  </si>
  <si>
    <t>Greene-GA201650</t>
  </si>
  <si>
    <t>Gwinnett-GA201650</t>
  </si>
  <si>
    <t>Habersham-GA201650</t>
  </si>
  <si>
    <t>Hall-GA201650</t>
  </si>
  <si>
    <t>Hancock-GA201650</t>
  </si>
  <si>
    <t>Haralson-GA201650</t>
  </si>
  <si>
    <t>Harris-GA201650</t>
  </si>
  <si>
    <t>Hart-GA201650</t>
  </si>
  <si>
    <t>Heard-GA201650</t>
  </si>
  <si>
    <t>Henry-GA201650</t>
  </si>
  <si>
    <t>Houston-GA201650</t>
  </si>
  <si>
    <t>Irwin-GA201650</t>
  </si>
  <si>
    <t>Jackson-GA201650</t>
  </si>
  <si>
    <t>Jasper-GA201650</t>
  </si>
  <si>
    <t>Jeff Davis-GA201650</t>
  </si>
  <si>
    <t>Jefferson-GA201650</t>
  </si>
  <si>
    <t>Jenkins-GA201650</t>
  </si>
  <si>
    <t>Johnson-GA201650</t>
  </si>
  <si>
    <t>Jones-GA201650</t>
  </si>
  <si>
    <t>Lamar-GA201650</t>
  </si>
  <si>
    <t>Lanier-GA201650</t>
  </si>
  <si>
    <t>Laurens-GA201650</t>
  </si>
  <si>
    <t>Lee-GA201650</t>
  </si>
  <si>
    <t>Liberty-GA201650</t>
  </si>
  <si>
    <t>Lincoln-GA201650</t>
  </si>
  <si>
    <t>Long-GA201650</t>
  </si>
  <si>
    <t>Lowndes-GA201650</t>
  </si>
  <si>
    <t>Lumpkin-GA201650</t>
  </si>
  <si>
    <t>McDuffie-GA201650</t>
  </si>
  <si>
    <t>McIntosh-GA201650</t>
  </si>
  <si>
    <t>Macon-GA201650</t>
  </si>
  <si>
    <t>Madison-GA201650</t>
  </si>
  <si>
    <t>Marion-GA201650</t>
  </si>
  <si>
    <t>Meriwether-GA201650</t>
  </si>
  <si>
    <t>Miller-GA201650</t>
  </si>
  <si>
    <t>Mitchell-GA201650</t>
  </si>
  <si>
    <t>Monroe-GA201650</t>
  </si>
  <si>
    <t>Montgomery-GA201650</t>
  </si>
  <si>
    <t>Morgan-GA201650</t>
  </si>
  <si>
    <t>Murray-GA201650</t>
  </si>
  <si>
    <t>Muscogee-GA201650</t>
  </si>
  <si>
    <t>Newton-GA201650</t>
  </si>
  <si>
    <t>Oconee-GA201650</t>
  </si>
  <si>
    <t>Oglethorpe-GA201650</t>
  </si>
  <si>
    <t>Paulding-GA201650</t>
  </si>
  <si>
    <t>Peach-GA201650</t>
  </si>
  <si>
    <t>Pickens-GA201650</t>
  </si>
  <si>
    <t>Pierce-GA201650</t>
  </si>
  <si>
    <t>Pike-GA201650</t>
  </si>
  <si>
    <t>Polk-GA201650</t>
  </si>
  <si>
    <t>Pulaski-GA201650</t>
  </si>
  <si>
    <t>Putnam-GA201650</t>
  </si>
  <si>
    <t>Quitman-GA201650</t>
  </si>
  <si>
    <t>Rabun-GA201650</t>
  </si>
  <si>
    <t>Randolph-GA201650</t>
  </si>
  <si>
    <t>Richmond-GA201650</t>
  </si>
  <si>
    <t>Rockdale-GA201650</t>
  </si>
  <si>
    <t>Schley-GA201650</t>
  </si>
  <si>
    <t>Screven-GA201650</t>
  </si>
  <si>
    <t>Seminole-GA201650</t>
  </si>
  <si>
    <t>Spalding-GA201650</t>
  </si>
  <si>
    <t>Stephens-GA201650</t>
  </si>
  <si>
    <t>Stewart-GA201650</t>
  </si>
  <si>
    <t>Sumter-GA201650</t>
  </si>
  <si>
    <t>Talbot-GA201650</t>
  </si>
  <si>
    <t>Taliaferro-GA201650</t>
  </si>
  <si>
    <t>Tattnall-GA201650</t>
  </si>
  <si>
    <t>Taylor-GA201650</t>
  </si>
  <si>
    <t>Telfair-GA201650</t>
  </si>
  <si>
    <t>Terrell-GA201650</t>
  </si>
  <si>
    <t>Thomas-GA201650</t>
  </si>
  <si>
    <t>Tift-GA201650</t>
  </si>
  <si>
    <t>Toombs-GA201650</t>
  </si>
  <si>
    <t>Towns-GA201650</t>
  </si>
  <si>
    <t>Treutlen-GA201650</t>
  </si>
  <si>
    <t>Troup-GA201650</t>
  </si>
  <si>
    <t>Turner-GA201650</t>
  </si>
  <si>
    <t>Twiggs-GA201650</t>
  </si>
  <si>
    <t>Union-GA201650</t>
  </si>
  <si>
    <t>Upson-GA201650</t>
  </si>
  <si>
    <t>Walker-GA201650</t>
  </si>
  <si>
    <t>Walton-GA201650</t>
  </si>
  <si>
    <t>Ware-GA201650</t>
  </si>
  <si>
    <t>Warren-GA201650</t>
  </si>
  <si>
    <t>Washington-GA201650</t>
  </si>
  <si>
    <t>Wayne-GA201650</t>
  </si>
  <si>
    <t>Webster-GA201650</t>
  </si>
  <si>
    <t>Wheeler-GA201650</t>
  </si>
  <si>
    <t>White-GA201650</t>
  </si>
  <si>
    <t>Whitfield-GA201650</t>
  </si>
  <si>
    <t>Wilcox-GA201650</t>
  </si>
  <si>
    <t>Wilkes-GA201650</t>
  </si>
  <si>
    <t>Wilkinson-GA201650</t>
  </si>
  <si>
    <t>Worth-GA201650</t>
  </si>
  <si>
    <t>Hawaii-HI201650</t>
  </si>
  <si>
    <t>Honolulu-HI201650</t>
  </si>
  <si>
    <t>Kalawao-HI201650</t>
  </si>
  <si>
    <t>Kauai-HI201650</t>
  </si>
  <si>
    <t>Maui-HI201650</t>
  </si>
  <si>
    <t>Ada-ID201650</t>
  </si>
  <si>
    <t>Adams-ID201650</t>
  </si>
  <si>
    <t>Bannock-ID201650</t>
  </si>
  <si>
    <t>Bear Lake-ID201650</t>
  </si>
  <si>
    <t>Benewah-ID201650</t>
  </si>
  <si>
    <t>Bingham-ID201650</t>
  </si>
  <si>
    <t>Blaine-ID201650</t>
  </si>
  <si>
    <t>Boise-ID201650</t>
  </si>
  <si>
    <t>Bonner-ID201650</t>
  </si>
  <si>
    <t>Bonneville-ID201650</t>
  </si>
  <si>
    <t>Boundary-ID201650</t>
  </si>
  <si>
    <t>Butte-ID201650</t>
  </si>
  <si>
    <t>Camas-ID201650</t>
  </si>
  <si>
    <t>Canyon-ID201650</t>
  </si>
  <si>
    <t>Caribou-ID201650</t>
  </si>
  <si>
    <t>Cassia-ID201650</t>
  </si>
  <si>
    <t>Clark-ID201650</t>
  </si>
  <si>
    <t>Clearwater-ID201650</t>
  </si>
  <si>
    <t>Custer-ID201650</t>
  </si>
  <si>
    <t>Elmore-ID201650</t>
  </si>
  <si>
    <t>Franklin-ID201650</t>
  </si>
  <si>
    <t>Fremont-ID201650</t>
  </si>
  <si>
    <t>Gem-ID201650</t>
  </si>
  <si>
    <t>Gooding-ID201650</t>
  </si>
  <si>
    <t>Idaho-ID201650</t>
  </si>
  <si>
    <t>Jefferson-ID201650</t>
  </si>
  <si>
    <t>Jerome-ID201650</t>
  </si>
  <si>
    <t>Kootenai-ID201650</t>
  </si>
  <si>
    <t>Latah-ID201650</t>
  </si>
  <si>
    <t>Lemhi-ID201650</t>
  </si>
  <si>
    <t>Lewis-ID201650</t>
  </si>
  <si>
    <t>Lincoln-ID201650</t>
  </si>
  <si>
    <t>Madison-ID201650</t>
  </si>
  <si>
    <t>Minidoka-ID201650</t>
  </si>
  <si>
    <t>Nez Perce-ID201650</t>
  </si>
  <si>
    <t>Oneida-ID201650</t>
  </si>
  <si>
    <t>Owyhee-ID201650</t>
  </si>
  <si>
    <t>Payette-ID201650</t>
  </si>
  <si>
    <t>Power-ID201650</t>
  </si>
  <si>
    <t>Shoshone-ID201650</t>
  </si>
  <si>
    <t>Teton-ID201650</t>
  </si>
  <si>
    <t>Twin Falls-ID201650</t>
  </si>
  <si>
    <t>Valley-ID201650</t>
  </si>
  <si>
    <t>Washington-ID201650</t>
  </si>
  <si>
    <t>Adams-IL201650</t>
  </si>
  <si>
    <t>Alexander-IL201650</t>
  </si>
  <si>
    <t>Bond-IL201650</t>
  </si>
  <si>
    <t>Boone-IL201650</t>
  </si>
  <si>
    <t>Brown-IL201650</t>
  </si>
  <si>
    <t>Bureau-IL201650</t>
  </si>
  <si>
    <t>Calhoun-IL201650</t>
  </si>
  <si>
    <t>Carroll-IL201650</t>
  </si>
  <si>
    <t>Cass-IL201650</t>
  </si>
  <si>
    <t>Champaign-IL201650</t>
  </si>
  <si>
    <t>Christian-IL201650</t>
  </si>
  <si>
    <t>Clark-IL201650</t>
  </si>
  <si>
    <t>Clay-IL201650</t>
  </si>
  <si>
    <t>Clinton-IL201650</t>
  </si>
  <si>
    <t>Coles-IL201650</t>
  </si>
  <si>
    <t>Cook-IL201650</t>
  </si>
  <si>
    <t>Crawford-IL201650</t>
  </si>
  <si>
    <t>Cumberland-IL201650</t>
  </si>
  <si>
    <t>DeKalb-IL201650</t>
  </si>
  <si>
    <t>De Witt-IL201650</t>
  </si>
  <si>
    <t>Douglas-IL201650</t>
  </si>
  <si>
    <t>DuPage-IL201650</t>
  </si>
  <si>
    <t>Edgar-IL201650</t>
  </si>
  <si>
    <t>Edwards-IL201650</t>
  </si>
  <si>
    <t>Effingham-IL201650</t>
  </si>
  <si>
    <t>Fayette-IL201650</t>
  </si>
  <si>
    <t>Ford-IL201650</t>
  </si>
  <si>
    <t>Franklin-IL201650</t>
  </si>
  <si>
    <t>Fulton-IL201650</t>
  </si>
  <si>
    <t>Gallatin-IL201650</t>
  </si>
  <si>
    <t>Greene-IL201650</t>
  </si>
  <si>
    <t>Grundy-IL201650</t>
  </si>
  <si>
    <t>Hamilton-IL201650</t>
  </si>
  <si>
    <t>Hancock-IL201650</t>
  </si>
  <si>
    <t>Hardin-IL201650</t>
  </si>
  <si>
    <t>Henderson-IL201650</t>
  </si>
  <si>
    <t>Henry-IL201650</t>
  </si>
  <si>
    <t>Iroquois-IL201650</t>
  </si>
  <si>
    <t>Jackson-IL201650</t>
  </si>
  <si>
    <t>Jasper-IL201650</t>
  </si>
  <si>
    <t>Jefferson-IL201650</t>
  </si>
  <si>
    <t>Jersey-IL201650</t>
  </si>
  <si>
    <t>Jo Daviess-IL201650</t>
  </si>
  <si>
    <t>Johnson-IL201650</t>
  </si>
  <si>
    <t>Kane-IL201650</t>
  </si>
  <si>
    <t>Kankakee-IL201650</t>
  </si>
  <si>
    <t>Kendall-IL201650</t>
  </si>
  <si>
    <t>Knox-IL201650</t>
  </si>
  <si>
    <t>Lake-IL201650</t>
  </si>
  <si>
    <t>La Salle-IL201650</t>
  </si>
  <si>
    <t>Lawrence-IL201650</t>
  </si>
  <si>
    <t>Lee-IL201650</t>
  </si>
  <si>
    <t>Livingston-IL201650</t>
  </si>
  <si>
    <t>Logan-IL201650</t>
  </si>
  <si>
    <t>McDonough-IL201650</t>
  </si>
  <si>
    <t>McHenry-IL201650</t>
  </si>
  <si>
    <t>McLean-IL201650</t>
  </si>
  <si>
    <t>Macon-IL201650</t>
  </si>
  <si>
    <t>Macoupin-IL201650</t>
  </si>
  <si>
    <t>Madison-IL201650</t>
  </si>
  <si>
    <t>Marion-IL201650</t>
  </si>
  <si>
    <t>Marshall-IL201650</t>
  </si>
  <si>
    <t>Mason-IL201650</t>
  </si>
  <si>
    <t>Massac-IL201650</t>
  </si>
  <si>
    <t>Menard-IL201650</t>
  </si>
  <si>
    <t>Mercer-IL201650</t>
  </si>
  <si>
    <t>Monroe-IL201650</t>
  </si>
  <si>
    <t>Montgomery-IL201650</t>
  </si>
  <si>
    <t>Morgan-IL201650</t>
  </si>
  <si>
    <t>Moultrie-IL201650</t>
  </si>
  <si>
    <t>Ogle-IL201650</t>
  </si>
  <si>
    <t>Peoria-IL201650</t>
  </si>
  <si>
    <t>Perry-IL201650</t>
  </si>
  <si>
    <t>Piatt-IL201650</t>
  </si>
  <si>
    <t>Pike-IL201650</t>
  </si>
  <si>
    <t>Pope-IL201650</t>
  </si>
  <si>
    <t>Pulaski-IL201650</t>
  </si>
  <si>
    <t>Putnam-IL201650</t>
  </si>
  <si>
    <t>Randolph-IL201650</t>
  </si>
  <si>
    <t>Richland-IL201650</t>
  </si>
  <si>
    <t>Rock Island-IL201650</t>
  </si>
  <si>
    <t>St. Clair-IL201650</t>
  </si>
  <si>
    <t>Saline-IL201650</t>
  </si>
  <si>
    <t>Sangamon-IL201650</t>
  </si>
  <si>
    <t>Schuyler-IL201650</t>
  </si>
  <si>
    <t>Scott-IL201650</t>
  </si>
  <si>
    <t>Shelby-IL201650</t>
  </si>
  <si>
    <t>Stark-IL201650</t>
  </si>
  <si>
    <t>Stephenson-IL201650</t>
  </si>
  <si>
    <t>Tazewell-IL201650</t>
  </si>
  <si>
    <t>Union-IL201650</t>
  </si>
  <si>
    <t>Vermilion-IL201650</t>
  </si>
  <si>
    <t>Wabash-IL201650</t>
  </si>
  <si>
    <t>Warren-IL201650</t>
  </si>
  <si>
    <t>Washington-IL201650</t>
  </si>
  <si>
    <t>Wayne-IL201650</t>
  </si>
  <si>
    <t>White-IL201650</t>
  </si>
  <si>
    <t>Whiteside-IL201650</t>
  </si>
  <si>
    <t>Will-IL201650</t>
  </si>
  <si>
    <t>Williamson-IL201650</t>
  </si>
  <si>
    <t>Winnebago-IL201650</t>
  </si>
  <si>
    <t>Woodford-IL201650</t>
  </si>
  <si>
    <t>Allen-KS201650</t>
  </si>
  <si>
    <t>Anderson-KS201650</t>
  </si>
  <si>
    <t>Atchison-KS201650</t>
  </si>
  <si>
    <t>Barber-KS201650</t>
  </si>
  <si>
    <t>Barton-KS201650</t>
  </si>
  <si>
    <t>Bourbon-KS201650</t>
  </si>
  <si>
    <t>Brown-KS201650</t>
  </si>
  <si>
    <t>Butler-KS201650</t>
  </si>
  <si>
    <t>Chase-KS201650</t>
  </si>
  <si>
    <t>Chautauqua-KS201650</t>
  </si>
  <si>
    <t>Cherokee-KS201650</t>
  </si>
  <si>
    <t>Cheyenne-KS201650</t>
  </si>
  <si>
    <t>Clark-KS201650</t>
  </si>
  <si>
    <t>Clay-KS201650</t>
  </si>
  <si>
    <t>Cloud-KS201650</t>
  </si>
  <si>
    <t>Coffey-KS201650</t>
  </si>
  <si>
    <t>Comanche-KS201650</t>
  </si>
  <si>
    <t>Cowley-KS201650</t>
  </si>
  <si>
    <t>Crawford-KS201650</t>
  </si>
  <si>
    <t>Decatur-KS201650</t>
  </si>
  <si>
    <t>Dickinson-KS201650</t>
  </si>
  <si>
    <t>Doniphan-KS201650</t>
  </si>
  <si>
    <t>Douglas-KS201650</t>
  </si>
  <si>
    <t>Edwards-KS201650</t>
  </si>
  <si>
    <t>Elk-KS201650</t>
  </si>
  <si>
    <t>Ellis-KS201650</t>
  </si>
  <si>
    <t>Ellsworth-KS201650</t>
  </si>
  <si>
    <t>Finney-KS201650</t>
  </si>
  <si>
    <t>Ford-KS201650</t>
  </si>
  <si>
    <t>Franklin-KS201650</t>
  </si>
  <si>
    <t>Geary-KS201650</t>
  </si>
  <si>
    <t>Gove-KS201650</t>
  </si>
  <si>
    <t>Graham-KS201650</t>
  </si>
  <si>
    <t>Grant-KS201650</t>
  </si>
  <si>
    <t>Gray-KS201650</t>
  </si>
  <si>
    <t>Greeley-KS201650</t>
  </si>
  <si>
    <t>Greenwood-KS201650</t>
  </si>
  <si>
    <t>Hamilton-KS201650</t>
  </si>
  <si>
    <t>Harper-KS201650</t>
  </si>
  <si>
    <t>Harvey-KS201650</t>
  </si>
  <si>
    <t>Haskell-KS201650</t>
  </si>
  <si>
    <t>Hodgeman-KS201650</t>
  </si>
  <si>
    <t>Jackson-KS201650</t>
  </si>
  <si>
    <t>Jefferson-KS201650</t>
  </si>
  <si>
    <t>Jewell-KS201650</t>
  </si>
  <si>
    <t>Johnson-KS201650</t>
  </si>
  <si>
    <t>Kearny-KS201650</t>
  </si>
  <si>
    <t>Kingman-KS201650</t>
  </si>
  <si>
    <t>Kiowa-KS201650</t>
  </si>
  <si>
    <t>Labette-KS201650</t>
  </si>
  <si>
    <t>Lane-KS201650</t>
  </si>
  <si>
    <t>Leavenworth-KS201650</t>
  </si>
  <si>
    <t>Lincoln-KS201650</t>
  </si>
  <si>
    <t>Linn-KS201650</t>
  </si>
  <si>
    <t>Logan-KS201650</t>
  </si>
  <si>
    <t>Lyon-KS201650</t>
  </si>
  <si>
    <t>McPherson-KS201650</t>
  </si>
  <si>
    <t>Marion-KS201650</t>
  </si>
  <si>
    <t>Marshall-KS201650</t>
  </si>
  <si>
    <t>Meade-KS201650</t>
  </si>
  <si>
    <t>Miami-KS201650</t>
  </si>
  <si>
    <t>Mitchell-KS201650</t>
  </si>
  <si>
    <t>Montgomery-KS201650</t>
  </si>
  <si>
    <t>Morris-KS201650</t>
  </si>
  <si>
    <t>Morton-KS201650</t>
  </si>
  <si>
    <t>Nemaha-KS201650</t>
  </si>
  <si>
    <t>Neosho-KS201650</t>
  </si>
  <si>
    <t>Ness-KS201650</t>
  </si>
  <si>
    <t>Norton-KS201650</t>
  </si>
  <si>
    <t>Osage-KS201650</t>
  </si>
  <si>
    <t>Osborne-KS201650</t>
  </si>
  <si>
    <t>Ottawa-KS201650</t>
  </si>
  <si>
    <t>Pawnee-KS201650</t>
  </si>
  <si>
    <t>Phillips-KS201650</t>
  </si>
  <si>
    <t>Pottawatomie-KS201650</t>
  </si>
  <si>
    <t>Pratt-KS201650</t>
  </si>
  <si>
    <t>Rawlins-KS201650</t>
  </si>
  <si>
    <t>Reno-KS201650</t>
  </si>
  <si>
    <t>Republic-KS201650</t>
  </si>
  <si>
    <t>Rice-KS201650</t>
  </si>
  <si>
    <t>Riley-KS201650</t>
  </si>
  <si>
    <t>Rooks-KS201650</t>
  </si>
  <si>
    <t>Rush-KS201650</t>
  </si>
  <si>
    <t>Russell-KS201650</t>
  </si>
  <si>
    <t>Saline-KS201650</t>
  </si>
  <si>
    <t>Scott-KS201650</t>
  </si>
  <si>
    <t>Sedgwick-KS201650</t>
  </si>
  <si>
    <t>Seward-KS201650</t>
  </si>
  <si>
    <t>Shawnee-KS201650</t>
  </si>
  <si>
    <t>Sheridan-KS201650</t>
  </si>
  <si>
    <t>Sherman-KS201650</t>
  </si>
  <si>
    <t>Smith-KS201650</t>
  </si>
  <si>
    <t>Stafford-KS201650</t>
  </si>
  <si>
    <t>Stanton-KS201650</t>
  </si>
  <si>
    <t>Stevens-KS201650</t>
  </si>
  <si>
    <t>Sumner-KS201650</t>
  </si>
  <si>
    <t>Thomas-KS201650</t>
  </si>
  <si>
    <t>Trego-KS201650</t>
  </si>
  <si>
    <t>Wabaunsee-KS201650</t>
  </si>
  <si>
    <t>Wallace-KS201650</t>
  </si>
  <si>
    <t>Washington-KS201650</t>
  </si>
  <si>
    <t>Wichita-KS201650</t>
  </si>
  <si>
    <t>Wilson-KS201650</t>
  </si>
  <si>
    <t>Woodson-KS201650</t>
  </si>
  <si>
    <t>Wyandotte-KS201650</t>
  </si>
  <si>
    <t>Adair-KY201650</t>
  </si>
  <si>
    <t>Allen-KY201650</t>
  </si>
  <si>
    <t>Anderson-KY201650</t>
  </si>
  <si>
    <t>Ballard-KY201650</t>
  </si>
  <si>
    <t>Barren-KY201650</t>
  </si>
  <si>
    <t>Bath-KY201650</t>
  </si>
  <si>
    <t>Bell-KY201650</t>
  </si>
  <si>
    <t>Boone-KY201650</t>
  </si>
  <si>
    <t>Bourbon-KY201650</t>
  </si>
  <si>
    <t>Boyd-KY201650</t>
  </si>
  <si>
    <t>Boyle-KY201650</t>
  </si>
  <si>
    <t>Bracken-KY201650</t>
  </si>
  <si>
    <t>Breathitt-KY201650</t>
  </si>
  <si>
    <t>Breckinridge-KY201650</t>
  </si>
  <si>
    <t>Bullitt-KY201650</t>
  </si>
  <si>
    <t>Butler-KY201650</t>
  </si>
  <si>
    <t>Caldwell-KY201650</t>
  </si>
  <si>
    <t>Calloway-KY201650</t>
  </si>
  <si>
    <t>Campbell-KY201650</t>
  </si>
  <si>
    <t>Carlisle-KY201650</t>
  </si>
  <si>
    <t>Carroll-KY201650</t>
  </si>
  <si>
    <t>Carter-KY201650</t>
  </si>
  <si>
    <t>Casey-KY201650</t>
  </si>
  <si>
    <t>Christian-KY201650</t>
  </si>
  <si>
    <t>Clark-KY201650</t>
  </si>
  <si>
    <t>Clay-KY201650</t>
  </si>
  <si>
    <t>Clinton-KY201650</t>
  </si>
  <si>
    <t>Crittenden-KY201650</t>
  </si>
  <si>
    <t>Cumberland-KY201650</t>
  </si>
  <si>
    <t>Daviess-KY201650</t>
  </si>
  <si>
    <t>Edmonson-KY201650</t>
  </si>
  <si>
    <t>Elliott-KY201650</t>
  </si>
  <si>
    <t>Estill-KY201650</t>
  </si>
  <si>
    <t>Fayette-KY201650</t>
  </si>
  <si>
    <t>Fleming-KY201650</t>
  </si>
  <si>
    <t>Floyd-KY201650</t>
  </si>
  <si>
    <t>Franklin-KY201650</t>
  </si>
  <si>
    <t>Fulton-KY201650</t>
  </si>
  <si>
    <t>Gallatin-KY201650</t>
  </si>
  <si>
    <t>Garrard-KY201650</t>
  </si>
  <si>
    <t>Grant-KY201650</t>
  </si>
  <si>
    <t>Graves-KY201650</t>
  </si>
  <si>
    <t>Grayson-KY201650</t>
  </si>
  <si>
    <t>Green-KY201650</t>
  </si>
  <si>
    <t>Greenup-KY201650</t>
  </si>
  <si>
    <t>Hancock-KY201650</t>
  </si>
  <si>
    <t>Hardin-KY201650</t>
  </si>
  <si>
    <t>Harlan-KY201650</t>
  </si>
  <si>
    <t>Harrison-KY201650</t>
  </si>
  <si>
    <t>Hart-KY201650</t>
  </si>
  <si>
    <t>Henderson-KY201650</t>
  </si>
  <si>
    <t>Henry-KY201650</t>
  </si>
  <si>
    <t>Hickman-KY201650</t>
  </si>
  <si>
    <t>Hopkins-KY201650</t>
  </si>
  <si>
    <t>Jackson-KY201650</t>
  </si>
  <si>
    <t>Jefferson-KY201650</t>
  </si>
  <si>
    <t>Jessamine-KY201650</t>
  </si>
  <si>
    <t>Johnson-KY201650</t>
  </si>
  <si>
    <t>Kenton-KY201650</t>
  </si>
  <si>
    <t>Knott-KY201650</t>
  </si>
  <si>
    <t>Knox-KY201650</t>
  </si>
  <si>
    <t>Larue-KY201650</t>
  </si>
  <si>
    <t>Laurel-KY201650</t>
  </si>
  <si>
    <t>Lawrence-KY201650</t>
  </si>
  <si>
    <t>Lee-KY201650</t>
  </si>
  <si>
    <t>Leslie-KY201650</t>
  </si>
  <si>
    <t>Letcher-KY201650</t>
  </si>
  <si>
    <t>Lewis-KY201650</t>
  </si>
  <si>
    <t>Lincoln-KY201650</t>
  </si>
  <si>
    <t>Livingston-KY201650</t>
  </si>
  <si>
    <t>Logan-KY201650</t>
  </si>
  <si>
    <t>Lyon-KY201650</t>
  </si>
  <si>
    <t>McCracken-KY201650</t>
  </si>
  <si>
    <t>McCreary-KY201650</t>
  </si>
  <si>
    <t>McLean-KY201650</t>
  </si>
  <si>
    <t>Madison-KY201650</t>
  </si>
  <si>
    <t>Magoffin-KY201650</t>
  </si>
  <si>
    <t>Marion-KY201650</t>
  </si>
  <si>
    <t>Marshall-KY201650</t>
  </si>
  <si>
    <t>Martin-KY201650</t>
  </si>
  <si>
    <t>Mason-KY201650</t>
  </si>
  <si>
    <t>Meade-KY201650</t>
  </si>
  <si>
    <t>Menifee-KY201650</t>
  </si>
  <si>
    <t>Mercer-KY201650</t>
  </si>
  <si>
    <t>Metcalfe-KY201650</t>
  </si>
  <si>
    <t>Monroe-KY201650</t>
  </si>
  <si>
    <t>Montgomery-KY201650</t>
  </si>
  <si>
    <t>Morgan-KY201650</t>
  </si>
  <si>
    <t>Muhlenberg-KY201650</t>
  </si>
  <si>
    <t>Nelson-KY201650</t>
  </si>
  <si>
    <t>Nicholas-KY201650</t>
  </si>
  <si>
    <t>Ohio-KY201650</t>
  </si>
  <si>
    <t>Oldham-KY201650</t>
  </si>
  <si>
    <t>Owen-KY201650</t>
  </si>
  <si>
    <t>Owsley-KY201650</t>
  </si>
  <si>
    <t>Pendleton-KY201650</t>
  </si>
  <si>
    <t>Perry-KY201650</t>
  </si>
  <si>
    <t>Pike-KY201650</t>
  </si>
  <si>
    <t>Powell-KY201650</t>
  </si>
  <si>
    <t>Pulaski-KY201650</t>
  </si>
  <si>
    <t>Robertson-KY201650</t>
  </si>
  <si>
    <t>Rockcastle-KY201650</t>
  </si>
  <si>
    <t>Rowan-KY201650</t>
  </si>
  <si>
    <t>Russell-KY201650</t>
  </si>
  <si>
    <t>Scott-KY201650</t>
  </si>
  <si>
    <t>Shelby-KY201650</t>
  </si>
  <si>
    <t>Simpson-KY201650</t>
  </si>
  <si>
    <t>Spencer-KY201650</t>
  </si>
  <si>
    <t>Taylor-KY201650</t>
  </si>
  <si>
    <t>Todd-KY201650</t>
  </si>
  <si>
    <t>Trigg-KY201650</t>
  </si>
  <si>
    <t>Trimble-KY201650</t>
  </si>
  <si>
    <t>Union-KY201650</t>
  </si>
  <si>
    <t>Warren-KY201650</t>
  </si>
  <si>
    <t>Washington-KY201650</t>
  </si>
  <si>
    <t>Wayne-KY201650</t>
  </si>
  <si>
    <t>Webster-KY201650</t>
  </si>
  <si>
    <t>Whitley-KY201650</t>
  </si>
  <si>
    <t>Wolfe-KY201650</t>
  </si>
  <si>
    <t>Woodford-KY201650</t>
  </si>
  <si>
    <t>Acadia Parish-LA201650</t>
  </si>
  <si>
    <t>Allen Parish-LA201650</t>
  </si>
  <si>
    <t>Ascension Parish-LA201650</t>
  </si>
  <si>
    <t>Assumption Parish-LA201650</t>
  </si>
  <si>
    <t>Avoyelles Parish-LA201650</t>
  </si>
  <si>
    <t>Beauregard Parish-LA201650</t>
  </si>
  <si>
    <t>Bienville Parish-LA201650</t>
  </si>
  <si>
    <t>Bossier Parish-LA201650</t>
  </si>
  <si>
    <t>Caddo Parish-LA201650</t>
  </si>
  <si>
    <t>Calcasieu Parish-LA201650</t>
  </si>
  <si>
    <t>Caldwell Parish-LA201650</t>
  </si>
  <si>
    <t>Cameron Parish-LA201650</t>
  </si>
  <si>
    <t>Catahoula Parish-LA201650</t>
  </si>
  <si>
    <t>Claiborne Parish-LA201650</t>
  </si>
  <si>
    <t>Concordia Parish-LA201650</t>
  </si>
  <si>
    <t>De Soto Parish-LA201650</t>
  </si>
  <si>
    <t>East Baton Rouge Parish-LA201650</t>
  </si>
  <si>
    <t>East Carroll Parish-LA201650</t>
  </si>
  <si>
    <t>East Feliciana Parish-LA201650</t>
  </si>
  <si>
    <t>Evangeline Parish-LA201650</t>
  </si>
  <si>
    <t>Franklin Parish-LA201650</t>
  </si>
  <si>
    <t>Grant Parish-LA201650</t>
  </si>
  <si>
    <t>Iberia Parish-LA201650</t>
  </si>
  <si>
    <t>Iberville Parish-LA201650</t>
  </si>
  <si>
    <t>Jackson Parish-LA201650</t>
  </si>
  <si>
    <t>Jefferson Parish-LA201650</t>
  </si>
  <si>
    <t>Jefferson Davis Parish-LA201650</t>
  </si>
  <si>
    <t>Lafayette Parish-LA201650</t>
  </si>
  <si>
    <t>Lafourche Parish-LA201650</t>
  </si>
  <si>
    <t>La Salle Parish-LA201650</t>
  </si>
  <si>
    <t>Lincoln Parish-LA201650</t>
  </si>
  <si>
    <t>Livingston Parish-LA201650</t>
  </si>
  <si>
    <t>Madison Parish-LA201650</t>
  </si>
  <si>
    <t>Morehouse Parish-LA201650</t>
  </si>
  <si>
    <t>Natchitoches Parish-LA201650</t>
  </si>
  <si>
    <t>Orleans Parish-LA201650</t>
  </si>
  <si>
    <t>Ouachita Parish-LA201650</t>
  </si>
  <si>
    <t>Plaquemines Parish-LA201650</t>
  </si>
  <si>
    <t>Pointe Coupee Parish-LA201650</t>
  </si>
  <si>
    <t>Rapides Parish-LA201650</t>
  </si>
  <si>
    <t>Red River Parish-LA201650</t>
  </si>
  <si>
    <t>Richland Parish-LA201650</t>
  </si>
  <si>
    <t>Sabine Parish-LA201650</t>
  </si>
  <si>
    <t>St. Bernard Parish-LA201650</t>
  </si>
  <si>
    <t>St. Charles Parish-LA201650</t>
  </si>
  <si>
    <t>St. Helena Parish-LA201650</t>
  </si>
  <si>
    <t>St. James Parish-LA201650</t>
  </si>
  <si>
    <t>St. John the Baptist Parish-LA201650</t>
  </si>
  <si>
    <t>St. Landry Parish-LA201650</t>
  </si>
  <si>
    <t>St. Martin Parish-LA201650</t>
  </si>
  <si>
    <t>St. Mary Parish-LA201650</t>
  </si>
  <si>
    <t>St. Tammany Parish-LA201650</t>
  </si>
  <si>
    <t>Tangipahoa Parish-LA201650</t>
  </si>
  <si>
    <t>Tensas Parish-LA201650</t>
  </si>
  <si>
    <t>Terrebonne Parish-LA201650</t>
  </si>
  <si>
    <t>Union Parish-LA201650</t>
  </si>
  <si>
    <t>Vermilion Parish-LA201650</t>
  </si>
  <si>
    <t>Vernon Parish-LA201650</t>
  </si>
  <si>
    <t>Washington Parish-LA201650</t>
  </si>
  <si>
    <t>Webster Parish-LA201650</t>
  </si>
  <si>
    <t>West Baton Rouge Parish-LA201650</t>
  </si>
  <si>
    <t>West Carroll Parish-LA201650</t>
  </si>
  <si>
    <t>West Feliciana Parish-LA201650</t>
  </si>
  <si>
    <t>Winn Parish-LA201650</t>
  </si>
  <si>
    <t>Sullivan part-MO201650</t>
  </si>
  <si>
    <t>Beaverhead-MT201650</t>
  </si>
  <si>
    <t>Big Horn-MT201650</t>
  </si>
  <si>
    <t>Blaine-MT201650</t>
  </si>
  <si>
    <t>Broadwater-MT201650</t>
  </si>
  <si>
    <t>Carbon-MT201650</t>
  </si>
  <si>
    <t>Carter-MT201650</t>
  </si>
  <si>
    <t>Cascade-MT201650</t>
  </si>
  <si>
    <t>Chouteau-MT201650</t>
  </si>
  <si>
    <t>Custer-MT201650</t>
  </si>
  <si>
    <t>Daniels-MT201650</t>
  </si>
  <si>
    <t>Dawson-MT201650</t>
  </si>
  <si>
    <t>Deer Lodge-MT201650</t>
  </si>
  <si>
    <t>Fallon-MT201650</t>
  </si>
  <si>
    <t>Fergus-MT201650</t>
  </si>
  <si>
    <t>Flathead-MT201650</t>
  </si>
  <si>
    <t>Gallatin-MT201650</t>
  </si>
  <si>
    <t>Garfield-MT201650</t>
  </si>
  <si>
    <t>Glacier-MT201650</t>
  </si>
  <si>
    <t>Golden Valley-MT201650</t>
  </si>
  <si>
    <t>Granite-MT201650</t>
  </si>
  <si>
    <t>Hill-MT201650</t>
  </si>
  <si>
    <t>Jefferson-MT201650</t>
  </si>
  <si>
    <t>Judith Basin-MT201650</t>
  </si>
  <si>
    <t>Lake-MT201650</t>
  </si>
  <si>
    <t>Lewis and Clark-MT201650</t>
  </si>
  <si>
    <t>Liberty-MT201650</t>
  </si>
  <si>
    <t>Lincoln-MT201650</t>
  </si>
  <si>
    <t>McCone-MT201650</t>
  </si>
  <si>
    <t>Madison-MT201650</t>
  </si>
  <si>
    <t>Meagher-MT201650</t>
  </si>
  <si>
    <t>Mineral-MT201650</t>
  </si>
  <si>
    <t>Missoula-MT201650</t>
  </si>
  <si>
    <t>Musselshell-MT201650</t>
  </si>
  <si>
    <t>Park-MT201650</t>
  </si>
  <si>
    <t>Petroleum-MT201650</t>
  </si>
  <si>
    <t>Phillips-MT201650</t>
  </si>
  <si>
    <t>Pondera-MT201650</t>
  </si>
  <si>
    <t>Powder River-MT201650</t>
  </si>
  <si>
    <t>Powell-MT201650</t>
  </si>
  <si>
    <t>Prairie-MT201650</t>
  </si>
  <si>
    <t>Ravalli-MT201650</t>
  </si>
  <si>
    <t>Richland-MT201650</t>
  </si>
  <si>
    <t>Roosevelt-MT201650</t>
  </si>
  <si>
    <t>Rosebud-MT201650</t>
  </si>
  <si>
    <t>Sanders-MT201650</t>
  </si>
  <si>
    <t>Sheridan-MT201650</t>
  </si>
  <si>
    <t>Silver Bow-MT201650</t>
  </si>
  <si>
    <t>Stillwater-MT201650</t>
  </si>
  <si>
    <t>Sweet Grass-MT201650</t>
  </si>
  <si>
    <t>Teton-MT201650</t>
  </si>
  <si>
    <t>Toole-MT201650</t>
  </si>
  <si>
    <t>Treasure-MT201650</t>
  </si>
  <si>
    <t>Valley-MT201650</t>
  </si>
  <si>
    <t>Wheatland-MT201650</t>
  </si>
  <si>
    <t>Wibaux-MT201650</t>
  </si>
  <si>
    <t>Yellowstone-MT201650</t>
  </si>
  <si>
    <t>Adams-NE201650</t>
  </si>
  <si>
    <t>Antelope-NE201650</t>
  </si>
  <si>
    <t>Arthur-NE201650</t>
  </si>
  <si>
    <t>Banner-NE201650</t>
  </si>
  <si>
    <t>Blaine-NE201650</t>
  </si>
  <si>
    <t>Boone-NE201650</t>
  </si>
  <si>
    <t>Box Butte-NE201650</t>
  </si>
  <si>
    <t>Boyd-NE201650</t>
  </si>
  <si>
    <t>Brown-NE201650</t>
  </si>
  <si>
    <t>Buffalo-NE201650</t>
  </si>
  <si>
    <t>Burt-NE201650</t>
  </si>
  <si>
    <t>Butler-NE201650</t>
  </si>
  <si>
    <t>Cass-NE201650</t>
  </si>
  <si>
    <t>Cedar-NE201650</t>
  </si>
  <si>
    <t>Chase-NE201650</t>
  </si>
  <si>
    <t>Cherry-NE201650</t>
  </si>
  <si>
    <t>Cheyenne-NE201650</t>
  </si>
  <si>
    <t>Clay-NE201650</t>
  </si>
  <si>
    <t>Colfax-NE201650</t>
  </si>
  <si>
    <t>Cuming-NE201650</t>
  </si>
  <si>
    <t>Custer-NE201650</t>
  </si>
  <si>
    <t>Dakota-NE201650</t>
  </si>
  <si>
    <t>Dawes-NE201650</t>
  </si>
  <si>
    <t>Dawson-NE201650</t>
  </si>
  <si>
    <t>Deuel-NE201650</t>
  </si>
  <si>
    <t>Dixon-NE201650</t>
  </si>
  <si>
    <t>Dodge-NE201650</t>
  </si>
  <si>
    <t>Douglas-NE201650</t>
  </si>
  <si>
    <t>Dundy-NE201650</t>
  </si>
  <si>
    <t>Fillmore-NE201650</t>
  </si>
  <si>
    <t>Franklin-NE201650</t>
  </si>
  <si>
    <t>Frontier-NE201650</t>
  </si>
  <si>
    <t>Furnas-NE201650</t>
  </si>
  <si>
    <t>Gage-NE201650</t>
  </si>
  <si>
    <t>Garden-NE201650</t>
  </si>
  <si>
    <t>Garfield-NE201650</t>
  </si>
  <si>
    <t>Gosper-NE201650</t>
  </si>
  <si>
    <t>Grant-NE201650</t>
  </si>
  <si>
    <t>Greeley-NE201650</t>
  </si>
  <si>
    <t>Hall-NE201650</t>
  </si>
  <si>
    <t>Hamilton-NE201650</t>
  </si>
  <si>
    <t>Harlan-NE201650</t>
  </si>
  <si>
    <t>Hayes-NE201650</t>
  </si>
  <si>
    <t>Hitchcock-NE201650</t>
  </si>
  <si>
    <t>Holt-NE201650</t>
  </si>
  <si>
    <t>Hooker-NE201650</t>
  </si>
  <si>
    <t>Howard-NE201650</t>
  </si>
  <si>
    <t>Jefferson-NE201650</t>
  </si>
  <si>
    <t>Johnson-NE201650</t>
  </si>
  <si>
    <t>Kearney-NE201650</t>
  </si>
  <si>
    <t>Keith-NE201650</t>
  </si>
  <si>
    <t>Keya Paha-NE201650</t>
  </si>
  <si>
    <t>Kimball-NE201650</t>
  </si>
  <si>
    <t>Knox-NE201650</t>
  </si>
  <si>
    <t>Lancaster-NE201650</t>
  </si>
  <si>
    <t>Lincoln-NE201650</t>
  </si>
  <si>
    <t>Logan-NE201650</t>
  </si>
  <si>
    <t>Loup-NE201650</t>
  </si>
  <si>
    <t>McPherson-NE201650</t>
  </si>
  <si>
    <t>Madison-NE201650</t>
  </si>
  <si>
    <t>Merrick-NE201650</t>
  </si>
  <si>
    <t>Morrill-NE201650</t>
  </si>
  <si>
    <t>Nance-NE201650</t>
  </si>
  <si>
    <t>Nemaha-NE201650</t>
  </si>
  <si>
    <t>Nuckolls-NE201650</t>
  </si>
  <si>
    <t>Otoe-NE201650</t>
  </si>
  <si>
    <t>Pawnee-NE201650</t>
  </si>
  <si>
    <t>Perkins-NE201650</t>
  </si>
  <si>
    <t>Phelps-NE201650</t>
  </si>
  <si>
    <t>Pierce-NE201650</t>
  </si>
  <si>
    <t>Platte-NE201650</t>
  </si>
  <si>
    <t>Polk-NE201650</t>
  </si>
  <si>
    <t>Red Willow-NE201650</t>
  </si>
  <si>
    <t>Richardson-NE201650</t>
  </si>
  <si>
    <t>Rock-NE201650</t>
  </si>
  <si>
    <t>Saline-NE201650</t>
  </si>
  <si>
    <t>Sarpy-NE201650</t>
  </si>
  <si>
    <t>Saunders-NE201650</t>
  </si>
  <si>
    <t>Scotts Bluff-NE201650</t>
  </si>
  <si>
    <t>Seward-NE201650</t>
  </si>
  <si>
    <t>Sheridan-NE201650</t>
  </si>
  <si>
    <t>Sherman-NE201650</t>
  </si>
  <si>
    <t>Sioux-NE201650</t>
  </si>
  <si>
    <t>Stanton-NE201650</t>
  </si>
  <si>
    <t>Thayer-NE201650</t>
  </si>
  <si>
    <t>Thomas-NE201650</t>
  </si>
  <si>
    <t>Thurston-NE201650</t>
  </si>
  <si>
    <t>Valley-NE201650</t>
  </si>
  <si>
    <t>Washington-NE201650</t>
  </si>
  <si>
    <t>Wayne-NE201650</t>
  </si>
  <si>
    <t>Webster-NE201650</t>
  </si>
  <si>
    <t>Wheeler-NE201650</t>
  </si>
  <si>
    <t>York-NE201650</t>
  </si>
  <si>
    <t>Churchill-NV201650</t>
  </si>
  <si>
    <t>Clark-NV201650</t>
  </si>
  <si>
    <t>Douglas-NV201650</t>
  </si>
  <si>
    <t>Elko-NV201650</t>
  </si>
  <si>
    <t>Esmeralda-NV201650</t>
  </si>
  <si>
    <t>Eureka-NV201650</t>
  </si>
  <si>
    <t>Humboldt-NV201650</t>
  </si>
  <si>
    <t>Lander-NV201650</t>
  </si>
  <si>
    <t>Lincoln-NV201650</t>
  </si>
  <si>
    <t>Lyon-NV201650</t>
  </si>
  <si>
    <t>Mineral-NV201650</t>
  </si>
  <si>
    <t>Nye-NV201650</t>
  </si>
  <si>
    <t>Pershing-NV201650</t>
  </si>
  <si>
    <t>Storey-NV201650</t>
  </si>
  <si>
    <t>Washoe-NV201650</t>
  </si>
  <si>
    <t>White Pine-NV201650</t>
  </si>
  <si>
    <t>Carson City-NV201650</t>
  </si>
  <si>
    <t>Bernalillo-NM201650</t>
  </si>
  <si>
    <t>Catron-NM201650</t>
  </si>
  <si>
    <t>Chaves-NM201650</t>
  </si>
  <si>
    <t>Cibola-NM201650</t>
  </si>
  <si>
    <t>Colfax-NM201650</t>
  </si>
  <si>
    <t>Curry-NM201650</t>
  </si>
  <si>
    <t>De Baca-NM201650</t>
  </si>
  <si>
    <t>Dona Ana-NM201650</t>
  </si>
  <si>
    <t>Eddy-NM201650</t>
  </si>
  <si>
    <t>Grant-NM201650</t>
  </si>
  <si>
    <t>Guadalupe-NM201650</t>
  </si>
  <si>
    <t>Harding-NM201650</t>
  </si>
  <si>
    <t>Hidalgo-NM201650</t>
  </si>
  <si>
    <t>Lea-NM201650</t>
  </si>
  <si>
    <t>Lincoln-NM201650</t>
  </si>
  <si>
    <t>Los Alamos-NM201650</t>
  </si>
  <si>
    <t>Luna-NM201650</t>
  </si>
  <si>
    <t>McKinley-NM201650</t>
  </si>
  <si>
    <t>Mora-NM201650</t>
  </si>
  <si>
    <t>Otero-NM201650</t>
  </si>
  <si>
    <t>Quay-NM201650</t>
  </si>
  <si>
    <t>Rio Arriba-NM201650</t>
  </si>
  <si>
    <t>Roosevelt-NM201650</t>
  </si>
  <si>
    <t>Sandoval-NM201650</t>
  </si>
  <si>
    <t>San Juan-NM201650</t>
  </si>
  <si>
    <t>San Miguel-NM201650</t>
  </si>
  <si>
    <t>Santa Fe-NM201650</t>
  </si>
  <si>
    <t>Sierra-NM201650</t>
  </si>
  <si>
    <t>Socorro-NM201650</t>
  </si>
  <si>
    <t>Taos-NM201650</t>
  </si>
  <si>
    <t>Torrance-NM201650</t>
  </si>
  <si>
    <t>Union-NM201650</t>
  </si>
  <si>
    <t>Valencia-NM201650</t>
  </si>
  <si>
    <t>Albany-NY201650</t>
  </si>
  <si>
    <t>Allegany-NY201650</t>
  </si>
  <si>
    <t>Bronx-NY201650</t>
  </si>
  <si>
    <t>Broome-NY201650</t>
  </si>
  <si>
    <t>Cattaraugus-NY201650</t>
  </si>
  <si>
    <t>Cayuga-NY201650</t>
  </si>
  <si>
    <t>Chautauqua-NY201650</t>
  </si>
  <si>
    <t>Chemung-NY201650</t>
  </si>
  <si>
    <t>Chenango-NY201650</t>
  </si>
  <si>
    <t>Clinton-NY201650</t>
  </si>
  <si>
    <t>Columbia-NY201650</t>
  </si>
  <si>
    <t>Cortland-NY201650</t>
  </si>
  <si>
    <t>Delaware-NY201650</t>
  </si>
  <si>
    <t>Dutchess-NY201650</t>
  </si>
  <si>
    <t>Erie-NY201650</t>
  </si>
  <si>
    <t>Essex-NY201650</t>
  </si>
  <si>
    <t>Franklin-NY201650</t>
  </si>
  <si>
    <t>Fulton-NY201650</t>
  </si>
  <si>
    <t>Genesee-NY201650</t>
  </si>
  <si>
    <t>Greene-NY201650</t>
  </si>
  <si>
    <t>Hamilton-NY201650</t>
  </si>
  <si>
    <t>Herkimer-NY201650</t>
  </si>
  <si>
    <t>Jefferson-NY201650</t>
  </si>
  <si>
    <t>Kings-NY201650</t>
  </si>
  <si>
    <t>Lewis-NY201650</t>
  </si>
  <si>
    <t>Livingston-NY201650</t>
  </si>
  <si>
    <t>Madison-NY201650</t>
  </si>
  <si>
    <t>Monroe-NY201650</t>
  </si>
  <si>
    <t>Montgomery-NY201650</t>
  </si>
  <si>
    <t>Nassau-NY201650</t>
  </si>
  <si>
    <t>New York-NY201650</t>
  </si>
  <si>
    <t>Niagara-NY201650</t>
  </si>
  <si>
    <t>Oneida-NY201650</t>
  </si>
  <si>
    <t>Onondaga-NY201650</t>
  </si>
  <si>
    <t>Ontario-NY201650</t>
  </si>
  <si>
    <t>Orange-NY201650</t>
  </si>
  <si>
    <t>Orleans-NY201650</t>
  </si>
  <si>
    <t>Oswego-NY201650</t>
  </si>
  <si>
    <t>Otsego-NY201650</t>
  </si>
  <si>
    <t>Putnam-NY201650</t>
  </si>
  <si>
    <t>Queens-NY201650</t>
  </si>
  <si>
    <t>Rensselaer-NY201650</t>
  </si>
  <si>
    <t>Richmond-NY201650</t>
  </si>
  <si>
    <t>Rockland-NY201650</t>
  </si>
  <si>
    <t>St. Lawrence-NY201650</t>
  </si>
  <si>
    <t>Saratoga-NY201650</t>
  </si>
  <si>
    <t>Schenectady-NY201650</t>
  </si>
  <si>
    <t>Schoharie-NY201650</t>
  </si>
  <si>
    <t>Schuyler-NY201650</t>
  </si>
  <si>
    <t>Seneca-NY201650</t>
  </si>
  <si>
    <t>Steuben-NY201650</t>
  </si>
  <si>
    <t>Suffolk-NY201650</t>
  </si>
  <si>
    <t>Sullivan-NY201650</t>
  </si>
  <si>
    <t>Tioga-NY201650</t>
  </si>
  <si>
    <t>Tompkins-NY201650</t>
  </si>
  <si>
    <t>Ulster-NY201650</t>
  </si>
  <si>
    <t>Warren-NY201650</t>
  </si>
  <si>
    <t>Washington-NY201650</t>
  </si>
  <si>
    <t>Wayne-NY201650</t>
  </si>
  <si>
    <t>Westchester-NY201650</t>
  </si>
  <si>
    <t>Wyoming-NY201650</t>
  </si>
  <si>
    <t>Yates-NY201650</t>
  </si>
  <si>
    <t>Adams-ND201650</t>
  </si>
  <si>
    <t>Barnes-ND201650</t>
  </si>
  <si>
    <t>Benson-ND201650</t>
  </si>
  <si>
    <t>Billings-ND201650</t>
  </si>
  <si>
    <t>Bottineau-ND201650</t>
  </si>
  <si>
    <t>Bowman-ND201650</t>
  </si>
  <si>
    <t>Burke-ND201650</t>
  </si>
  <si>
    <t>Burleigh-ND201650</t>
  </si>
  <si>
    <t>Cass-ND201650</t>
  </si>
  <si>
    <t>Cavalier-ND201650</t>
  </si>
  <si>
    <t>Dickey-ND201650</t>
  </si>
  <si>
    <t>Divide-ND201650</t>
  </si>
  <si>
    <t>Dunn-ND201650</t>
  </si>
  <si>
    <t>Eddy-ND201650</t>
  </si>
  <si>
    <t>Emmons-ND201650</t>
  </si>
  <si>
    <t>Foster-ND201650</t>
  </si>
  <si>
    <t>Golden Valley-ND201650</t>
  </si>
  <si>
    <t>Grand Forks-ND201650</t>
  </si>
  <si>
    <t>Grant-ND201650</t>
  </si>
  <si>
    <t>Griggs-ND201650</t>
  </si>
  <si>
    <t>Hettinger-ND201650</t>
  </si>
  <si>
    <t>Kidder-ND201650</t>
  </si>
  <si>
    <t>LaMoure-ND201650</t>
  </si>
  <si>
    <t>Logan-ND201650</t>
  </si>
  <si>
    <t>McHenry-ND201650</t>
  </si>
  <si>
    <t>McIntosh-ND201650</t>
  </si>
  <si>
    <t>McKenzie-ND201650</t>
  </si>
  <si>
    <t>McLean-ND201650</t>
  </si>
  <si>
    <t>Mercer-ND201650</t>
  </si>
  <si>
    <t>Morton-ND201650</t>
  </si>
  <si>
    <t>Mountrail-ND201650</t>
  </si>
  <si>
    <t>Nelson-ND201650</t>
  </si>
  <si>
    <t>Oliver-ND201650</t>
  </si>
  <si>
    <t>Pembina-ND201650</t>
  </si>
  <si>
    <t>Pierce-ND201650</t>
  </si>
  <si>
    <t>Ramsey-ND201650</t>
  </si>
  <si>
    <t>Ransom-ND201650</t>
  </si>
  <si>
    <t>Renville-ND201650</t>
  </si>
  <si>
    <t>Richland-ND201650</t>
  </si>
  <si>
    <t>Rolette-ND201650</t>
  </si>
  <si>
    <t>Sargent-ND201650</t>
  </si>
  <si>
    <t>Sheridan-ND201650</t>
  </si>
  <si>
    <t>Sioux-ND201650</t>
  </si>
  <si>
    <t>Slope-ND201650</t>
  </si>
  <si>
    <t>Stark-ND201650</t>
  </si>
  <si>
    <t>Steele-ND201650</t>
  </si>
  <si>
    <t>Stutsman-ND201650</t>
  </si>
  <si>
    <t>Towner-ND201650</t>
  </si>
  <si>
    <t>Traill-ND201650</t>
  </si>
  <si>
    <t>Walsh-ND201650</t>
  </si>
  <si>
    <t>Ward-ND201650</t>
  </si>
  <si>
    <t>Wells-ND201650</t>
  </si>
  <si>
    <t>Williams-ND201650</t>
  </si>
  <si>
    <t>Adair-OK201650</t>
  </si>
  <si>
    <t>Alfalfa-OK201650</t>
  </si>
  <si>
    <t>Atoka-OK201650</t>
  </si>
  <si>
    <t>Beaver-OK201650</t>
  </si>
  <si>
    <t>Beckham-OK201650</t>
  </si>
  <si>
    <t>Blaine-OK201650</t>
  </si>
  <si>
    <t>Bryan-OK201650</t>
  </si>
  <si>
    <t>Caddo-OK201650</t>
  </si>
  <si>
    <t>Canadian-OK201650</t>
  </si>
  <si>
    <t>Carter-OK201650</t>
  </si>
  <si>
    <t>Cherokee-OK201650</t>
  </si>
  <si>
    <t>Choctaw-OK201650</t>
  </si>
  <si>
    <t>Cimarron-OK201650</t>
  </si>
  <si>
    <t>Cleveland-OK201650</t>
  </si>
  <si>
    <t>Coal-OK201650</t>
  </si>
  <si>
    <t>Comanche-OK201650</t>
  </si>
  <si>
    <t>Cotton-OK201650</t>
  </si>
  <si>
    <t>Craig-OK201650</t>
  </si>
  <si>
    <t>Creek-OK201650</t>
  </si>
  <si>
    <t>Custer-OK201650</t>
  </si>
  <si>
    <t>Delaware-OK201650</t>
  </si>
  <si>
    <t>Dewey-OK201650</t>
  </si>
  <si>
    <t>Ellis-OK201650</t>
  </si>
  <si>
    <t>Garfield-OK201650</t>
  </si>
  <si>
    <t>Garvin-OK201650</t>
  </si>
  <si>
    <t>Grady-OK201650</t>
  </si>
  <si>
    <t>Grant-OK201650</t>
  </si>
  <si>
    <t>Greer-OK201650</t>
  </si>
  <si>
    <t>Harmon-OK201650</t>
  </si>
  <si>
    <t>Harper-OK201650</t>
  </si>
  <si>
    <t>Haskell-OK201650</t>
  </si>
  <si>
    <t>Hughes-OK201650</t>
  </si>
  <si>
    <t>Jackson-OK201650</t>
  </si>
  <si>
    <t>Jefferson-OK201650</t>
  </si>
  <si>
    <t>Johnston-OK201650</t>
  </si>
  <si>
    <t>Kay-OK201650</t>
  </si>
  <si>
    <t>Kingfisher-OK201650</t>
  </si>
  <si>
    <t>Kiowa-OK201650</t>
  </si>
  <si>
    <t>Latimer-OK201650</t>
  </si>
  <si>
    <t>Le Flore-OK201650</t>
  </si>
  <si>
    <t>Lincoln-OK201650</t>
  </si>
  <si>
    <t>Logan-OK201650</t>
  </si>
  <si>
    <t>Love-OK201650</t>
  </si>
  <si>
    <t>McClain-OK201650</t>
  </si>
  <si>
    <t>McCurtain-OK201650</t>
  </si>
  <si>
    <t>McIntosh-OK201650</t>
  </si>
  <si>
    <t>Major-OK201650</t>
  </si>
  <si>
    <t>Marshall-OK201650</t>
  </si>
  <si>
    <t>Mayes-OK201650</t>
  </si>
  <si>
    <t>Murray-OK201650</t>
  </si>
  <si>
    <t>Muskogee-OK201650</t>
  </si>
  <si>
    <t>Noble-OK201650</t>
  </si>
  <si>
    <t>Nowata-OK201650</t>
  </si>
  <si>
    <t>Okfuskee-OK201650</t>
  </si>
  <si>
    <t>Oklahoma-OK201650</t>
  </si>
  <si>
    <t>Okmulgee-OK201650</t>
  </si>
  <si>
    <t>Osage-OK201650</t>
  </si>
  <si>
    <t>Ottawa-OK201650</t>
  </si>
  <si>
    <t>Pawnee-OK201650</t>
  </si>
  <si>
    <t>Payne-OK201650</t>
  </si>
  <si>
    <t>Pittsburg-OK201650</t>
  </si>
  <si>
    <t>Pontotoc-OK201650</t>
  </si>
  <si>
    <t>Pottawatomie-OK201650</t>
  </si>
  <si>
    <t>Pushmataha-OK201650</t>
  </si>
  <si>
    <t>Roger Mills-OK201650</t>
  </si>
  <si>
    <t>Rogers-OK201650</t>
  </si>
  <si>
    <t>Seminole-OK201650</t>
  </si>
  <si>
    <t>Sequoyah-OK201650</t>
  </si>
  <si>
    <t>Stephens-OK201650</t>
  </si>
  <si>
    <t>Texas-OK201650</t>
  </si>
  <si>
    <t>Tillman-OK201650</t>
  </si>
  <si>
    <t>Tulsa-OK201650</t>
  </si>
  <si>
    <t>Wagoner-OK201650</t>
  </si>
  <si>
    <t>Washington-OK201650</t>
  </si>
  <si>
    <t>Washita-OK201650</t>
  </si>
  <si>
    <t>Woods-OK201650</t>
  </si>
  <si>
    <t>Woodward-OK201650</t>
  </si>
  <si>
    <t>Baker-OR201650</t>
  </si>
  <si>
    <t>Benton-OR201650</t>
  </si>
  <si>
    <t>Clackamas-OR201650</t>
  </si>
  <si>
    <t>Clatsop-OR201650</t>
  </si>
  <si>
    <t>Columbia-OR201650</t>
  </si>
  <si>
    <t>Coos-OR201650</t>
  </si>
  <si>
    <t>Crook-OR201650</t>
  </si>
  <si>
    <t>Curry-OR201650</t>
  </si>
  <si>
    <t>Deschutes-OR201650</t>
  </si>
  <si>
    <t>Douglas-OR201650</t>
  </si>
  <si>
    <t>Gilliam-OR201650</t>
  </si>
  <si>
    <t>Grant-OR201650</t>
  </si>
  <si>
    <t>Harney-OR201650</t>
  </si>
  <si>
    <t>Hood River-OR201650</t>
  </si>
  <si>
    <t>Jackson-OR201650</t>
  </si>
  <si>
    <t>Jefferson-OR201650</t>
  </si>
  <si>
    <t>Josephine-OR201650</t>
  </si>
  <si>
    <t>Klamath-OR201650</t>
  </si>
  <si>
    <t>Lake-OR201650</t>
  </si>
  <si>
    <t>Lane-OR201650</t>
  </si>
  <si>
    <t>Lincoln-OR201650</t>
  </si>
  <si>
    <t>Linn-OR201650</t>
  </si>
  <si>
    <t>Malheur-OR201650</t>
  </si>
  <si>
    <t>Marion-OR201650</t>
  </si>
  <si>
    <t>Morrow-OR201650</t>
  </si>
  <si>
    <t>Multnomah-OR201650</t>
  </si>
  <si>
    <t>Polk-OR201650</t>
  </si>
  <si>
    <t>Sherman-OR201650</t>
  </si>
  <si>
    <t>Tillamook-OR201650</t>
  </si>
  <si>
    <t>Umatilla-OR201650</t>
  </si>
  <si>
    <t>Union-OR201650</t>
  </si>
  <si>
    <t>Wallowa-OR201650</t>
  </si>
  <si>
    <t>Wasco-OR201650</t>
  </si>
  <si>
    <t>Washington-OR201650</t>
  </si>
  <si>
    <t>Wheeler-OR201650</t>
  </si>
  <si>
    <t>Yamhill-OR201650</t>
  </si>
  <si>
    <t>Aurora-SD201650</t>
  </si>
  <si>
    <t>Beadle-SD201650</t>
  </si>
  <si>
    <t>Bennett-SD201650</t>
  </si>
  <si>
    <t>Bon Homme-SD201650</t>
  </si>
  <si>
    <t>Brookings-SD201650</t>
  </si>
  <si>
    <t>Brown-SD201650</t>
  </si>
  <si>
    <t>Brule-SD201650</t>
  </si>
  <si>
    <t>Buffalo-SD201650</t>
  </si>
  <si>
    <t>Butte-SD201650</t>
  </si>
  <si>
    <t>Campbell-SD201650</t>
  </si>
  <si>
    <t>Charles Mix-SD201650</t>
  </si>
  <si>
    <t>Clark-SD201650</t>
  </si>
  <si>
    <t>Clay-SD201650</t>
  </si>
  <si>
    <t>Codington-SD201650</t>
  </si>
  <si>
    <t>Corson-SD201650</t>
  </si>
  <si>
    <t>Custer-SD201650</t>
  </si>
  <si>
    <t>Davison-SD201650</t>
  </si>
  <si>
    <t>Day-SD201650</t>
  </si>
  <si>
    <t>Deuel-SD201650</t>
  </si>
  <si>
    <t>Dewey-SD201650</t>
  </si>
  <si>
    <t>Douglas-SD201650</t>
  </si>
  <si>
    <t>Edmunds-SD201650</t>
  </si>
  <si>
    <t>Fall River-SD201650</t>
  </si>
  <si>
    <t>Faulk-SD201650</t>
  </si>
  <si>
    <t>Grant-SD201650</t>
  </si>
  <si>
    <t>Gregory-SD201650</t>
  </si>
  <si>
    <t>Haakon-SD201650</t>
  </si>
  <si>
    <t>Hamlin-SD201650</t>
  </si>
  <si>
    <t>Hand-SD201650</t>
  </si>
  <si>
    <t>Hanson-SD201650</t>
  </si>
  <si>
    <t>Harding-SD201650</t>
  </si>
  <si>
    <t>Hughes-SD201650</t>
  </si>
  <si>
    <t>Hutchinson-SD201650</t>
  </si>
  <si>
    <t>Hyde-SD201650</t>
  </si>
  <si>
    <t>Jackson-SD201650</t>
  </si>
  <si>
    <t>Jerauld-SD201650</t>
  </si>
  <si>
    <t>Jones-SD201650</t>
  </si>
  <si>
    <t>Kingsbury-SD201650</t>
  </si>
  <si>
    <t>Lake-SD201650</t>
  </si>
  <si>
    <t>Lawrence-SD201650</t>
  </si>
  <si>
    <t>Lincoln-SD201650</t>
  </si>
  <si>
    <t>Lyman-SD201650</t>
  </si>
  <si>
    <t>McCook-SD201650</t>
  </si>
  <si>
    <t>McPherson-SD201650</t>
  </si>
  <si>
    <t>Marshall-SD201650</t>
  </si>
  <si>
    <t>Meade-SD201650</t>
  </si>
  <si>
    <t>Mellette-SD201650</t>
  </si>
  <si>
    <t>Miner-SD201650</t>
  </si>
  <si>
    <t>Minnehaha-SD201650</t>
  </si>
  <si>
    <t>Moody-SD201650</t>
  </si>
  <si>
    <t>Pennington-SD201650</t>
  </si>
  <si>
    <t>Perkins-SD201650</t>
  </si>
  <si>
    <t>Potter-SD201650</t>
  </si>
  <si>
    <t>Roberts-SD201650</t>
  </si>
  <si>
    <t>Sanborn-SD201650</t>
  </si>
  <si>
    <t>Shannon-SD201650</t>
  </si>
  <si>
    <t>Spink-SD201650</t>
  </si>
  <si>
    <t>Stanley-SD201650</t>
  </si>
  <si>
    <t>Sully-SD201650</t>
  </si>
  <si>
    <t>Todd-SD201650</t>
  </si>
  <si>
    <t>Tripp-SD201650</t>
  </si>
  <si>
    <t>Turner-SD201650</t>
  </si>
  <si>
    <t>Union-SD201650</t>
  </si>
  <si>
    <t>Walworth-SD201650</t>
  </si>
  <si>
    <t>Yankton-SD201650</t>
  </si>
  <si>
    <t>Ziebach-SD201650</t>
  </si>
  <si>
    <t>Anderson-TX201650</t>
  </si>
  <si>
    <t>Andrews-TX201650</t>
  </si>
  <si>
    <t>Angelina-TX201650</t>
  </si>
  <si>
    <t>Aransas-TX201650</t>
  </si>
  <si>
    <t>Archer-TX201650</t>
  </si>
  <si>
    <t>Armstrong-TX201650</t>
  </si>
  <si>
    <t>Atascosa-TX201650</t>
  </si>
  <si>
    <t>Austin-TX201650</t>
  </si>
  <si>
    <t>Bailey-TX201650</t>
  </si>
  <si>
    <t>Bandera-TX201650</t>
  </si>
  <si>
    <t>Bastrop-TX201650</t>
  </si>
  <si>
    <t>Baylor-TX201650</t>
  </si>
  <si>
    <t>Bee-TX201650</t>
  </si>
  <si>
    <t>Bell-TX201650</t>
  </si>
  <si>
    <t>Bexar-TX201650</t>
  </si>
  <si>
    <t>Blanco-TX201650</t>
  </si>
  <si>
    <t>Borden-TX201650</t>
  </si>
  <si>
    <t>Bosque-TX201650</t>
  </si>
  <si>
    <t>Bowie-TX201650</t>
  </si>
  <si>
    <t>Brazoria-TX201650</t>
  </si>
  <si>
    <t>Brazos-TX201650</t>
  </si>
  <si>
    <t>Brewster-TX201650</t>
  </si>
  <si>
    <t>Briscoe-TX201650</t>
  </si>
  <si>
    <t>Brooks-TX201650</t>
  </si>
  <si>
    <t>Brown-TX201650</t>
  </si>
  <si>
    <t>Burleson-TX201650</t>
  </si>
  <si>
    <t>Burnet-TX201650</t>
  </si>
  <si>
    <t>Caldwell-TX201650</t>
  </si>
  <si>
    <t>Calhoun-TX201650</t>
  </si>
  <si>
    <t>Callahan-TX201650</t>
  </si>
  <si>
    <t>Cameron-TX201650</t>
  </si>
  <si>
    <t>Camp-TX201650</t>
  </si>
  <si>
    <t>Carson-TX201650</t>
  </si>
  <si>
    <t>Cass-TX201650</t>
  </si>
  <si>
    <t>Castro-TX201650</t>
  </si>
  <si>
    <t>Chambers-TX201650</t>
  </si>
  <si>
    <t>Cherokee-TX201650</t>
  </si>
  <si>
    <t>Childress-TX201650</t>
  </si>
  <si>
    <t>Clay-TX201650</t>
  </si>
  <si>
    <t>Cochran-TX201650</t>
  </si>
  <si>
    <t>Coke-TX201650</t>
  </si>
  <si>
    <t>Coleman-TX201650</t>
  </si>
  <si>
    <t>Collin-TX201650</t>
  </si>
  <si>
    <t>Collingsworth-TX201650</t>
  </si>
  <si>
    <t>Colorado-TX201650</t>
  </si>
  <si>
    <t>Comal-TX201650</t>
  </si>
  <si>
    <t>Comanche-TX201650</t>
  </si>
  <si>
    <t>Concho-TX201650</t>
  </si>
  <si>
    <t>Cooke-TX201650</t>
  </si>
  <si>
    <t>Coryell-TX201650</t>
  </si>
  <si>
    <t>Cottle-TX201650</t>
  </si>
  <si>
    <t>Crane-TX201650</t>
  </si>
  <si>
    <t>Crockett-TX201650</t>
  </si>
  <si>
    <t>Crosby-TX201650</t>
  </si>
  <si>
    <t>Culberson-TX201650</t>
  </si>
  <si>
    <t>Dallam-TX201650</t>
  </si>
  <si>
    <t>Dallas-TX201650</t>
  </si>
  <si>
    <t>Dawson-TX201650</t>
  </si>
  <si>
    <t>Deaf Smith-TX201650</t>
  </si>
  <si>
    <t>Delta-TX201650</t>
  </si>
  <si>
    <t>Denton-TX201650</t>
  </si>
  <si>
    <t>DeWitt-TX201650</t>
  </si>
  <si>
    <t>Dickens-TX201650</t>
  </si>
  <si>
    <t>Dimmit-TX201650</t>
  </si>
  <si>
    <t>Donley-TX201650</t>
  </si>
  <si>
    <t>Duval-TX201650</t>
  </si>
  <si>
    <t>Eastland-TX201650</t>
  </si>
  <si>
    <t>Ector-TX201650</t>
  </si>
  <si>
    <t>Edwards-TX201650</t>
  </si>
  <si>
    <t>Ellis-TX201650</t>
  </si>
  <si>
    <t>El Paso-TX201650</t>
  </si>
  <si>
    <t>Erath-TX201650</t>
  </si>
  <si>
    <t>Falls-TX201650</t>
  </si>
  <si>
    <t>Fannin-TX201650</t>
  </si>
  <si>
    <t>Fayette-TX201650</t>
  </si>
  <si>
    <t>Fisher-TX201650</t>
  </si>
  <si>
    <t>Floyd-TX201650</t>
  </si>
  <si>
    <t>Foard-TX201650</t>
  </si>
  <si>
    <t>Fort Bend-TX201650</t>
  </si>
  <si>
    <t>Franklin-TX201650</t>
  </si>
  <si>
    <t>Freestone-TX201650</t>
  </si>
  <si>
    <t>Frio-TX201650</t>
  </si>
  <si>
    <t>Gaines-TX201650</t>
  </si>
  <si>
    <t>Galveston-TX201650</t>
  </si>
  <si>
    <t>Garza-TX201650</t>
  </si>
  <si>
    <t>Gillespie-TX201650</t>
  </si>
  <si>
    <t>Glasscock-TX201650</t>
  </si>
  <si>
    <t>Goliad-TX201650</t>
  </si>
  <si>
    <t>Gonzales-TX201650</t>
  </si>
  <si>
    <t>Gray-TX201650</t>
  </si>
  <si>
    <t>Grayson-TX201650</t>
  </si>
  <si>
    <t>Gregg-TX201650</t>
  </si>
  <si>
    <t>Grimes-TX201650</t>
  </si>
  <si>
    <t>Guadalupe-TX201650</t>
  </si>
  <si>
    <t>Hale-TX201650</t>
  </si>
  <si>
    <t>Hall-TX201650</t>
  </si>
  <si>
    <t>Hamilton-TX201650</t>
  </si>
  <si>
    <t>Hansford-TX201650</t>
  </si>
  <si>
    <t>Hardeman-TX201650</t>
  </si>
  <si>
    <t>Hardin-TX201650</t>
  </si>
  <si>
    <t>Harris-TX201650</t>
  </si>
  <si>
    <t>Harrison-TX201650</t>
  </si>
  <si>
    <t>Hartley-TX201650</t>
  </si>
  <si>
    <t>Haskell-TX201650</t>
  </si>
  <si>
    <t>Hays-TX201650</t>
  </si>
  <si>
    <t>Hemphill-TX201650</t>
  </si>
  <si>
    <t>Henderson-TX201650</t>
  </si>
  <si>
    <t>Hidalgo-TX201650</t>
  </si>
  <si>
    <t>Hill-TX201650</t>
  </si>
  <si>
    <t>Hockley-TX201650</t>
  </si>
  <si>
    <t>Hood-TX201650</t>
  </si>
  <si>
    <t>Hopkins-TX201650</t>
  </si>
  <si>
    <t>Houston-TX201650</t>
  </si>
  <si>
    <t>Howard-TX201650</t>
  </si>
  <si>
    <t>Hudspeth-TX201650</t>
  </si>
  <si>
    <t>Hunt-TX201650</t>
  </si>
  <si>
    <t>Hutchinson-TX201650</t>
  </si>
  <si>
    <t>Irion-TX201650</t>
  </si>
  <si>
    <t>Jack-TX201650</t>
  </si>
  <si>
    <t>Jackson-TX201650</t>
  </si>
  <si>
    <t>Jasper-TX201650</t>
  </si>
  <si>
    <t>Jeff Davis-TX201650</t>
  </si>
  <si>
    <t>Jefferson-TX201650</t>
  </si>
  <si>
    <t>Jim Hogg-TX201650</t>
  </si>
  <si>
    <t>Jim Wells-TX201650</t>
  </si>
  <si>
    <t>Johnson-TX201650</t>
  </si>
  <si>
    <t>Jones-TX201650</t>
  </si>
  <si>
    <t>Karnes-TX201650</t>
  </si>
  <si>
    <t>Kaufman-TX201650</t>
  </si>
  <si>
    <t>Kendall-TX201650</t>
  </si>
  <si>
    <t>Kenedy-TX201650</t>
  </si>
  <si>
    <t>Kent-TX201650</t>
  </si>
  <si>
    <t>Kerr-TX201650</t>
  </si>
  <si>
    <t>Kimble-TX201650</t>
  </si>
  <si>
    <t>King-TX201650</t>
  </si>
  <si>
    <t>Kinney-TX201650</t>
  </si>
  <si>
    <t>Kleberg-TX201650</t>
  </si>
  <si>
    <t>Knox-TX201650</t>
  </si>
  <si>
    <t>Lamar-TX201650</t>
  </si>
  <si>
    <t>Lamb-TX201650</t>
  </si>
  <si>
    <t>Lampasas-TX201650</t>
  </si>
  <si>
    <t>La Salle-TX201650</t>
  </si>
  <si>
    <t>Lavaca-TX201650</t>
  </si>
  <si>
    <t>Lee-TX201650</t>
  </si>
  <si>
    <t>Leon-TX201650</t>
  </si>
  <si>
    <t>Liberty-TX201650</t>
  </si>
  <si>
    <t>Limestone-TX201650</t>
  </si>
  <si>
    <t>Lipscomb-TX201650</t>
  </si>
  <si>
    <t>Live Oak-TX201650</t>
  </si>
  <si>
    <t>Llano-TX201650</t>
  </si>
  <si>
    <t>Loving-TX201650</t>
  </si>
  <si>
    <t>Lubbock-TX201650</t>
  </si>
  <si>
    <t>Lynn-TX201650</t>
  </si>
  <si>
    <t>McCulloch-TX201650</t>
  </si>
  <si>
    <t>McLennan-TX201650</t>
  </si>
  <si>
    <t>McMullen-TX201650</t>
  </si>
  <si>
    <t>Madison-TX201650</t>
  </si>
  <si>
    <t>Marion-TX201650</t>
  </si>
  <si>
    <t>Martin-TX201650</t>
  </si>
  <si>
    <t>Mason-TX201650</t>
  </si>
  <si>
    <t>Matagorda-TX201650</t>
  </si>
  <si>
    <t>Maverick-TX201650</t>
  </si>
  <si>
    <t>Medina-TX201650</t>
  </si>
  <si>
    <t>Menard-TX201650</t>
  </si>
  <si>
    <t>Midland-TX201650</t>
  </si>
  <si>
    <t>Milam-TX201650</t>
  </si>
  <si>
    <t>Mills-TX201650</t>
  </si>
  <si>
    <t>Mitchell-TX201650</t>
  </si>
  <si>
    <t>Montague-TX201650</t>
  </si>
  <si>
    <t>Montgomery-TX201650</t>
  </si>
  <si>
    <t>Moore-TX201650</t>
  </si>
  <si>
    <t>Morris-TX201650</t>
  </si>
  <si>
    <t>Motley-TX201650</t>
  </si>
  <si>
    <t>Nacogdoches-TX201650</t>
  </si>
  <si>
    <t>Navarro-TX201650</t>
  </si>
  <si>
    <t>Newton-TX201650</t>
  </si>
  <si>
    <t>Nolan-TX201650</t>
  </si>
  <si>
    <t>Nueces-TX201650</t>
  </si>
  <si>
    <t>Ochiltree-TX201650</t>
  </si>
  <si>
    <t>Oldham-TX201650</t>
  </si>
  <si>
    <t>Orange-TX201650</t>
  </si>
  <si>
    <t>Palo Pinto-TX201650</t>
  </si>
  <si>
    <t>Panola-TX201650</t>
  </si>
  <si>
    <t>Parker-TX201650</t>
  </si>
  <si>
    <t>Parmer-TX201650</t>
  </si>
  <si>
    <t>Pecos-TX201650</t>
  </si>
  <si>
    <t>Polk-TX201650</t>
  </si>
  <si>
    <t>Potter-TX201650</t>
  </si>
  <si>
    <t>Presidio-TX201650</t>
  </si>
  <si>
    <t>Rains-TX201650</t>
  </si>
  <si>
    <t>Randall-TX201650</t>
  </si>
  <si>
    <t>Reagan-TX201650</t>
  </si>
  <si>
    <t>Real-TX201650</t>
  </si>
  <si>
    <t>Red River-TX201650</t>
  </si>
  <si>
    <t>Reeves-TX201650</t>
  </si>
  <si>
    <t>Refugio-TX201650</t>
  </si>
  <si>
    <t>Roberts-TX201650</t>
  </si>
  <si>
    <t>Robertson-TX201650</t>
  </si>
  <si>
    <t>Rockwall-TX201650</t>
  </si>
  <si>
    <t>Runnels-TX201650</t>
  </si>
  <si>
    <t>Rusk-TX201650</t>
  </si>
  <si>
    <t>Sabine-TX201650</t>
  </si>
  <si>
    <t>San Augustine-TX201650</t>
  </si>
  <si>
    <t>San Jacinto-TX201650</t>
  </si>
  <si>
    <t>San Patricio-TX201650</t>
  </si>
  <si>
    <t>San Saba-TX201650</t>
  </si>
  <si>
    <t>Schleicher-TX201650</t>
  </si>
  <si>
    <t>Scurry-TX201650</t>
  </si>
  <si>
    <t>Shackelford-TX201650</t>
  </si>
  <si>
    <t>Shelby-TX201650</t>
  </si>
  <si>
    <t>Sherman-TX201650</t>
  </si>
  <si>
    <t>Smith-TX201650</t>
  </si>
  <si>
    <t>Somervell-TX201650</t>
  </si>
  <si>
    <t>Starr-TX201650</t>
  </si>
  <si>
    <t>Stephens-TX201650</t>
  </si>
  <si>
    <t>Sterling-TX201650</t>
  </si>
  <si>
    <t>Stonewall-TX201650</t>
  </si>
  <si>
    <t>Sutton-TX201650</t>
  </si>
  <si>
    <t>Swisher-TX201650</t>
  </si>
  <si>
    <t>Tarrant-TX201650</t>
  </si>
  <si>
    <t>Taylor-TX201650</t>
  </si>
  <si>
    <t>Terrell-TX201650</t>
  </si>
  <si>
    <t>Terry-TX201650</t>
  </si>
  <si>
    <t>Throckmorton-TX201650</t>
  </si>
  <si>
    <t>Titus-TX201650</t>
  </si>
  <si>
    <t>Tom Green-TX201650</t>
  </si>
  <si>
    <t>Travis-TX201650</t>
  </si>
  <si>
    <t>Trinity-TX201650</t>
  </si>
  <si>
    <t>Tyler-TX201650</t>
  </si>
  <si>
    <t>Upshur-TX201650</t>
  </si>
  <si>
    <t>Upton-TX201650</t>
  </si>
  <si>
    <t>Uvalde-TX201650</t>
  </si>
  <si>
    <t>Val Verde-TX201650</t>
  </si>
  <si>
    <t>Van Zandt-TX201650</t>
  </si>
  <si>
    <t>Victoria-TX201650</t>
  </si>
  <si>
    <t>Walker-TX201650</t>
  </si>
  <si>
    <t>Waller-TX201650</t>
  </si>
  <si>
    <t>Ward-TX201650</t>
  </si>
  <si>
    <t>Washington-TX201650</t>
  </si>
  <si>
    <t>Webb-TX201650</t>
  </si>
  <si>
    <t>Wharton-TX201650</t>
  </si>
  <si>
    <t>Wheeler-TX201650</t>
  </si>
  <si>
    <t>Wichita-TX201650</t>
  </si>
  <si>
    <t>Wilbarger-TX201650</t>
  </si>
  <si>
    <t>Willacy-TX201650</t>
  </si>
  <si>
    <t>Williamson-TX201650</t>
  </si>
  <si>
    <t>Wilson-TX201650</t>
  </si>
  <si>
    <t>Winkler-TX201650</t>
  </si>
  <si>
    <t>Wise-TX201650</t>
  </si>
  <si>
    <t>Wood-TX201650</t>
  </si>
  <si>
    <t>Yoakum-TX201650</t>
  </si>
  <si>
    <t>Young-TX201650</t>
  </si>
  <si>
    <t>Zapata-TX201650</t>
  </si>
  <si>
    <t>Zavala-TX201650</t>
  </si>
  <si>
    <t>Beaver-UT201650</t>
  </si>
  <si>
    <t>Box Elder-UT201650</t>
  </si>
  <si>
    <t>Cache-UT201650</t>
  </si>
  <si>
    <t>Carbon-UT201650</t>
  </si>
  <si>
    <t>Daggett-UT201650</t>
  </si>
  <si>
    <t>Davis-UT201650</t>
  </si>
  <si>
    <t>Duchesne-UT201650</t>
  </si>
  <si>
    <t>Emery-UT201650</t>
  </si>
  <si>
    <t>Garfield-UT201650</t>
  </si>
  <si>
    <t>Grand-UT201650</t>
  </si>
  <si>
    <t>Iron-UT201650</t>
  </si>
  <si>
    <t>Juab-UT201650</t>
  </si>
  <si>
    <t>Kane-UT201650</t>
  </si>
  <si>
    <t>Millard-UT201650</t>
  </si>
  <si>
    <t>Morgan-UT201650</t>
  </si>
  <si>
    <t>Piute-UT201650</t>
  </si>
  <si>
    <t>Rich-UT201650</t>
  </si>
  <si>
    <t>Salt Lake-UT201650</t>
  </si>
  <si>
    <t>San Juan-UT201650</t>
  </si>
  <si>
    <t>Sanpete-UT201650</t>
  </si>
  <si>
    <t>Sevier-UT201650</t>
  </si>
  <si>
    <t>Summit-UT201650</t>
  </si>
  <si>
    <t>Tooele-UT201650</t>
  </si>
  <si>
    <t>Uintah-UT201650</t>
  </si>
  <si>
    <t>Utah-UT201650</t>
  </si>
  <si>
    <t>Wasatch-UT201650</t>
  </si>
  <si>
    <t>Washington-UT201650</t>
  </si>
  <si>
    <t>Wayne-UT201650</t>
  </si>
  <si>
    <t>Weber-UT201650</t>
  </si>
  <si>
    <t>Adams-WA201650</t>
  </si>
  <si>
    <t>Asotin-WA201650</t>
  </si>
  <si>
    <t>Benton-WA201650</t>
  </si>
  <si>
    <t>Chelan-WA201650</t>
  </si>
  <si>
    <t>Clallam-WA201650</t>
  </si>
  <si>
    <t>Clark-WA201650</t>
  </si>
  <si>
    <t>Columbia-WA201650</t>
  </si>
  <si>
    <t>Cowlitz-WA201650</t>
  </si>
  <si>
    <t>Douglas-WA201650</t>
  </si>
  <si>
    <t>Ferry-WA201650</t>
  </si>
  <si>
    <t>Franklin-WA201650</t>
  </si>
  <si>
    <t>Garfield-WA201650</t>
  </si>
  <si>
    <t>Grant-WA201650</t>
  </si>
  <si>
    <t>Grays Harbor-WA201650</t>
  </si>
  <si>
    <t>Island-WA201650</t>
  </si>
  <si>
    <t>Jefferson-WA201650</t>
  </si>
  <si>
    <t>King-WA201650</t>
  </si>
  <si>
    <t>Kitsap-WA201650</t>
  </si>
  <si>
    <t>Kittitas-WA201650</t>
  </si>
  <si>
    <t>Klickitat-WA201650</t>
  </si>
  <si>
    <t>Lewis-WA201650</t>
  </si>
  <si>
    <t>Lincoln-WA201650</t>
  </si>
  <si>
    <t>Mason-WA201650</t>
  </si>
  <si>
    <t>Okanogan-WA201650</t>
  </si>
  <si>
    <t>Pacific-WA201650</t>
  </si>
  <si>
    <t>Pend Oreille-WA201650</t>
  </si>
  <si>
    <t>Pierce-WA201650</t>
  </si>
  <si>
    <t>San Juan-WA201650</t>
  </si>
  <si>
    <t>Skagit-WA201650</t>
  </si>
  <si>
    <t>Skamania-WA201650</t>
  </si>
  <si>
    <t>Snohomish-WA201650</t>
  </si>
  <si>
    <t>Spokane-WA201650</t>
  </si>
  <si>
    <t>Stevens-WA201650</t>
  </si>
  <si>
    <t>Thurston-WA201650</t>
  </si>
  <si>
    <t>Wahkiakum-WA201650</t>
  </si>
  <si>
    <t>Walla Walla-WA201650</t>
  </si>
  <si>
    <t>Whatcom-WA201650</t>
  </si>
  <si>
    <t>Whitman-WA201650</t>
  </si>
  <si>
    <t>Yakima-WA201650</t>
  </si>
  <si>
    <t>Adams-WI201650</t>
  </si>
  <si>
    <t>Ashland-WI201650</t>
  </si>
  <si>
    <t>Barron-WI201650</t>
  </si>
  <si>
    <t>Bayfield-WI201650</t>
  </si>
  <si>
    <t>Brown-WI201650</t>
  </si>
  <si>
    <t>Buffalo-WI201650</t>
  </si>
  <si>
    <t>Burnett-WI201650</t>
  </si>
  <si>
    <t>Calumet-WI201650</t>
  </si>
  <si>
    <t>Chippewa-WI201650</t>
  </si>
  <si>
    <t>Clark-WI201650</t>
  </si>
  <si>
    <t>Columbia-WI201650</t>
  </si>
  <si>
    <t>Crawford-WI201650</t>
  </si>
  <si>
    <t>Dane-WI201650</t>
  </si>
  <si>
    <t>Dodge-WI201650</t>
  </si>
  <si>
    <t>Door-WI201650</t>
  </si>
  <si>
    <t>Douglas-WI201650</t>
  </si>
  <si>
    <t>Dunn-WI201650</t>
  </si>
  <si>
    <t>Eau Claire-WI201650</t>
  </si>
  <si>
    <t>Florence-WI201650</t>
  </si>
  <si>
    <t>Fond du Lac-WI201650</t>
  </si>
  <si>
    <t>Forest-WI201650</t>
  </si>
  <si>
    <t>Grant-WI201650</t>
  </si>
  <si>
    <t>Green-WI201650</t>
  </si>
  <si>
    <t>Green Lake-WI201650</t>
  </si>
  <si>
    <t>Iowa-WI201650</t>
  </si>
  <si>
    <t>Iron-WI201650</t>
  </si>
  <si>
    <t>Jackson-WI201650</t>
  </si>
  <si>
    <t>Jefferson-WI201650</t>
  </si>
  <si>
    <t>Juneau-WI201650</t>
  </si>
  <si>
    <t>Kenosha-WI201650</t>
  </si>
  <si>
    <t>Kewaunee-WI201650</t>
  </si>
  <si>
    <t>La Crosse-WI201650</t>
  </si>
  <si>
    <t>Lafayette-WI201650</t>
  </si>
  <si>
    <t>Langlade-WI201650</t>
  </si>
  <si>
    <t>Lincoln-WI201650</t>
  </si>
  <si>
    <t>Manitowoc-WI201650</t>
  </si>
  <si>
    <t>Marathon-WI201650</t>
  </si>
  <si>
    <t>Marinette-WI201650</t>
  </si>
  <si>
    <t>Marquette-WI201650</t>
  </si>
  <si>
    <t>Menominee-WI201650</t>
  </si>
  <si>
    <t>Milwaukee-WI201650</t>
  </si>
  <si>
    <t>Monroe-WI201650</t>
  </si>
  <si>
    <t>Oconto-WI201650</t>
  </si>
  <si>
    <t>Oneida-WI201650</t>
  </si>
  <si>
    <t>Outagamie-WI201650</t>
  </si>
  <si>
    <t>Ozaukee-WI201650</t>
  </si>
  <si>
    <t>Pepin-WI201650</t>
  </si>
  <si>
    <t>Pierce-WI201650</t>
  </si>
  <si>
    <t>Polk-WI201650</t>
  </si>
  <si>
    <t>Portage-WI201650</t>
  </si>
  <si>
    <t>Price-WI201650</t>
  </si>
  <si>
    <t>Racine-WI201650</t>
  </si>
  <si>
    <t>Richland-WI201650</t>
  </si>
  <si>
    <t>Rock-WI201650</t>
  </si>
  <si>
    <t>Rusk-WI201650</t>
  </si>
  <si>
    <t>St. Croix-WI201650</t>
  </si>
  <si>
    <t>Sauk-WI201650</t>
  </si>
  <si>
    <t>Sawyer-WI201650</t>
  </si>
  <si>
    <t>Shawano-WI201650</t>
  </si>
  <si>
    <t>Sheboygan-WI201650</t>
  </si>
  <si>
    <t>Taylor-WI201650</t>
  </si>
  <si>
    <t>Trempealeau-WI201650</t>
  </si>
  <si>
    <t>Vernon-WI201650</t>
  </si>
  <si>
    <t>Vilas-WI201650</t>
  </si>
  <si>
    <t>Walworth-WI201650</t>
  </si>
  <si>
    <t>Washburn-WI201650</t>
  </si>
  <si>
    <t>Washington-WI201650</t>
  </si>
  <si>
    <t>Waukesha-WI201650</t>
  </si>
  <si>
    <t>Waupaca-WI201650</t>
  </si>
  <si>
    <t>Waushara-WI201650</t>
  </si>
  <si>
    <t>Winnebago-WI201650</t>
  </si>
  <si>
    <t>Wood-WI201650</t>
  </si>
  <si>
    <t>Albany-WY201650</t>
  </si>
  <si>
    <t>Big Horn-WY201650</t>
  </si>
  <si>
    <t>Campbell-WY201650</t>
  </si>
  <si>
    <t>Carbon-WY201650</t>
  </si>
  <si>
    <t>Converse-WY201650</t>
  </si>
  <si>
    <t>Crook-WY201650</t>
  </si>
  <si>
    <t>Fremont-WY201650</t>
  </si>
  <si>
    <t>Goshen-WY201650</t>
  </si>
  <si>
    <t>Hot Springs-WY201650</t>
  </si>
  <si>
    <t>Johnson-WY201650</t>
  </si>
  <si>
    <t>Laramie-WY201650</t>
  </si>
  <si>
    <t>Lincoln-WY201650</t>
  </si>
  <si>
    <t>Natrona-WY201650</t>
  </si>
  <si>
    <t>Niobrara-WY201650</t>
  </si>
  <si>
    <t>Park-WY201650</t>
  </si>
  <si>
    <t>Platte-WY201650</t>
  </si>
  <si>
    <t>Sheridan-WY201650</t>
  </si>
  <si>
    <t>Sublette-WY201650</t>
  </si>
  <si>
    <t>Sweetwater-WY201650</t>
  </si>
  <si>
    <t>Teton-WY201650</t>
  </si>
  <si>
    <t>Uinta-WY201650</t>
  </si>
  <si>
    <t>Washakie-WY201650</t>
  </si>
  <si>
    <t>Weston-WY201650</t>
  </si>
  <si>
    <t>Guam-GU201650</t>
  </si>
  <si>
    <t>Aleutians East Borough-AK201630</t>
  </si>
  <si>
    <t>Aleutians West Census Area-AK201630</t>
  </si>
  <si>
    <t>Anchorage Municipality-AK201630</t>
  </si>
  <si>
    <t>Bethel Census Area-AK201630</t>
  </si>
  <si>
    <t>Bristol Bay Borough-AK201630</t>
  </si>
  <si>
    <t>Denali Borough-AK201630</t>
  </si>
  <si>
    <t>Dillingham Census Area-AK201630</t>
  </si>
  <si>
    <t>Fairbanks North Star Borough-AK201630</t>
  </si>
  <si>
    <t>Haines Borough-AK201630</t>
  </si>
  <si>
    <t>Hoonah-Angoon Census Area-AK201630</t>
  </si>
  <si>
    <t>Juneau City and Borough-AK201630</t>
  </si>
  <si>
    <t>Kenai Peninsula Borough-AK201630</t>
  </si>
  <si>
    <t>Ketchikan Gateway Borough-AK201630</t>
  </si>
  <si>
    <t>Kodiak Island Borough-AK201630</t>
  </si>
  <si>
    <t>Lake and Peninsula Borough-AK201630</t>
  </si>
  <si>
    <t>Matanuska-Susitna Borough-AK201630</t>
  </si>
  <si>
    <t>Nome Census Area-AK201630</t>
  </si>
  <si>
    <t>North Slope Borough-AK201630</t>
  </si>
  <si>
    <t>Northwest Arctic Borough-AK201630</t>
  </si>
  <si>
    <t>Petersburg Census Area-AK201630</t>
  </si>
  <si>
    <t>Prince of Wales-Hyder Census Area-AK201630</t>
  </si>
  <si>
    <t>Sitka City and Borough-AK201630</t>
  </si>
  <si>
    <t>Skagway Municipality-AK201630</t>
  </si>
  <si>
    <t>Southeast Fairbanks Census Area-AK201630</t>
  </si>
  <si>
    <t>Valdez-Cordova Census Area-AK201630</t>
  </si>
  <si>
    <t>Wade Hampton Census Area-AK201630</t>
  </si>
  <si>
    <t>Wrangell City and Borough-AK201630</t>
  </si>
  <si>
    <t>Yakutat City and Borough-AK201630</t>
  </si>
  <si>
    <t>Yukon-Koyukuk Census Area-AK201630</t>
  </si>
  <si>
    <t>Apache-AZ201630</t>
  </si>
  <si>
    <t>Cochise-AZ201630</t>
  </si>
  <si>
    <t>Coconino-AZ201630</t>
  </si>
  <si>
    <t>Gila-AZ201630</t>
  </si>
  <si>
    <t>Graham-AZ201630</t>
  </si>
  <si>
    <t>Greenlee-AZ201630</t>
  </si>
  <si>
    <t>La Paz-AZ201630</t>
  </si>
  <si>
    <t>Maricopa-AZ201630</t>
  </si>
  <si>
    <t>Mohave-AZ201630</t>
  </si>
  <si>
    <t>Navajo-AZ201630</t>
  </si>
  <si>
    <t>Pima-AZ201630</t>
  </si>
  <si>
    <t>Pinal-AZ201630</t>
  </si>
  <si>
    <t>Santa Cruz-AZ201630</t>
  </si>
  <si>
    <t>Yavapai-AZ201630</t>
  </si>
  <si>
    <t>Yuma-AZ201630</t>
  </si>
  <si>
    <t>Alameda-CA201630</t>
  </si>
  <si>
    <t>Alpine-CA201630</t>
  </si>
  <si>
    <t>Amador-CA201630</t>
  </si>
  <si>
    <t>Butte-CA201630</t>
  </si>
  <si>
    <t>Calaveras-CA201630</t>
  </si>
  <si>
    <t>Colusa-CA201630</t>
  </si>
  <si>
    <t>Contra Costa-CA201630</t>
  </si>
  <si>
    <t>Del Norte-CA201630</t>
  </si>
  <si>
    <t>El Dorado-CA201630</t>
  </si>
  <si>
    <t>Fresno-CA201630</t>
  </si>
  <si>
    <t>Glenn-CA201630</t>
  </si>
  <si>
    <t>Humboldt-CA201630</t>
  </si>
  <si>
    <t>Imperial-CA201630</t>
  </si>
  <si>
    <t>Inyo-CA201630</t>
  </si>
  <si>
    <t>Kern-CA201630</t>
  </si>
  <si>
    <t>Kings-CA201630</t>
  </si>
  <si>
    <t>Lake-CA201630</t>
  </si>
  <si>
    <t>Lassen-CA201630</t>
  </si>
  <si>
    <t>Los Angeles-CA201630</t>
  </si>
  <si>
    <t>Madera-CA201630</t>
  </si>
  <si>
    <t>Marin-CA201630</t>
  </si>
  <si>
    <t>Mariposa-CA201630</t>
  </si>
  <si>
    <t>Mendocino-CA201630</t>
  </si>
  <si>
    <t>Merced-CA201630</t>
  </si>
  <si>
    <t>Modoc-CA201630</t>
  </si>
  <si>
    <t>Mono-CA201630</t>
  </si>
  <si>
    <t>Monterey-CA201630</t>
  </si>
  <si>
    <t>Napa-CA201630</t>
  </si>
  <si>
    <t>Nevada-CA201630</t>
  </si>
  <si>
    <t>Orange-CA201630</t>
  </si>
  <si>
    <t>Placer-CA201630</t>
  </si>
  <si>
    <t>Plumas-CA201630</t>
  </si>
  <si>
    <t>Riverside-CA201630</t>
  </si>
  <si>
    <t>Sacramento-CA201630</t>
  </si>
  <si>
    <t>San Benito-CA201630</t>
  </si>
  <si>
    <t>San Bernardino-CA201630</t>
  </si>
  <si>
    <t>San Diego-CA201630</t>
  </si>
  <si>
    <t>San Francisco-CA201630</t>
  </si>
  <si>
    <t>San Joaquin-CA201630</t>
  </si>
  <si>
    <t>San Luis Obispo-CA201630</t>
  </si>
  <si>
    <t>San Mateo-CA201630</t>
  </si>
  <si>
    <t>Santa Barbara-CA201630</t>
  </si>
  <si>
    <t>Santa Clara-CA201630</t>
  </si>
  <si>
    <t>Santa Cruz-CA201630</t>
  </si>
  <si>
    <t>Shasta-CA201630</t>
  </si>
  <si>
    <t>Sierra-CA201630</t>
  </si>
  <si>
    <t>Siskiyou-CA201630</t>
  </si>
  <si>
    <t>Solano-CA201630</t>
  </si>
  <si>
    <t>Sonoma-CA201630</t>
  </si>
  <si>
    <t>Stanislaus-CA201630</t>
  </si>
  <si>
    <t>Sutter-CA201630</t>
  </si>
  <si>
    <t>Tehama-CA201630</t>
  </si>
  <si>
    <t>Trinity-CA201630</t>
  </si>
  <si>
    <t>Tulare-CA201630</t>
  </si>
  <si>
    <t>Tuolumne-CA201630</t>
  </si>
  <si>
    <t>Ventura-CA201630</t>
  </si>
  <si>
    <t>Yolo-CA201630</t>
  </si>
  <si>
    <t>Yuba-CA201630</t>
  </si>
  <si>
    <t>Adams-CO201630</t>
  </si>
  <si>
    <t>Alamosa-CO201630</t>
  </si>
  <si>
    <t>Arapahoe-CO201630</t>
  </si>
  <si>
    <t>Archuleta-CO201630</t>
  </si>
  <si>
    <t>Baca-CO201630</t>
  </si>
  <si>
    <t>Bent-CO201630</t>
  </si>
  <si>
    <t>Boulder-CO201630</t>
  </si>
  <si>
    <t>Broomfield-CO201630</t>
  </si>
  <si>
    <t>Chaffee-CO201630</t>
  </si>
  <si>
    <t>Cheyenne-CO201630</t>
  </si>
  <si>
    <t>Clear Creek-CO201630</t>
  </si>
  <si>
    <t>Conejos-CO201630</t>
  </si>
  <si>
    <t>Costilla-CO201630</t>
  </si>
  <si>
    <t>Crowley-CO201630</t>
  </si>
  <si>
    <t>Custer-CO201630</t>
  </si>
  <si>
    <t>Delta-CO201630</t>
  </si>
  <si>
    <t>Denver-CO201630</t>
  </si>
  <si>
    <t>Dolores-CO201630</t>
  </si>
  <si>
    <t>Douglas-CO201630</t>
  </si>
  <si>
    <t>Eagle-CO201630</t>
  </si>
  <si>
    <t>Elbert-CO201630</t>
  </si>
  <si>
    <t>El Paso-CO201630</t>
  </si>
  <si>
    <t>Fremont-CO201630</t>
  </si>
  <si>
    <t>Garfield-CO201630</t>
  </si>
  <si>
    <t>Gilpin-CO201630</t>
  </si>
  <si>
    <t>Grand-CO201630</t>
  </si>
  <si>
    <t>Gunnison-CO201630</t>
  </si>
  <si>
    <t>Hinsdale-CO201630</t>
  </si>
  <si>
    <t>Huerfano-CO201630</t>
  </si>
  <si>
    <t>Jackson-CO201630</t>
  </si>
  <si>
    <t>Jefferson-CO201630</t>
  </si>
  <si>
    <t>Kiowa-CO201630</t>
  </si>
  <si>
    <t>Kit Carson-CO201630</t>
  </si>
  <si>
    <t>Lake-CO201630</t>
  </si>
  <si>
    <t>La Plata-CO201630</t>
  </si>
  <si>
    <t>Larimer-CO201630</t>
  </si>
  <si>
    <t>Las Animas-CO201630</t>
  </si>
  <si>
    <t>Lincoln-CO201630</t>
  </si>
  <si>
    <t>Logan-CO201630</t>
  </si>
  <si>
    <t>Mesa-CO201630</t>
  </si>
  <si>
    <t>Mineral-CO201630</t>
  </si>
  <si>
    <t>Moffat-CO201630</t>
  </si>
  <si>
    <t>Montezuma-CO201630</t>
  </si>
  <si>
    <t>Montrose-CO201630</t>
  </si>
  <si>
    <t>Morgan-CO201630</t>
  </si>
  <si>
    <t>Otero-CO201630</t>
  </si>
  <si>
    <t>Ouray-CO201630</t>
  </si>
  <si>
    <t>Park-CO201630</t>
  </si>
  <si>
    <t>Phillips-CO201630</t>
  </si>
  <si>
    <t>Pitkin-CO201630</t>
  </si>
  <si>
    <t>Prowers-CO201630</t>
  </si>
  <si>
    <t>Pueblo-CO201630</t>
  </si>
  <si>
    <t>Rio Blanco-CO201630</t>
  </si>
  <si>
    <t>Rio Grande-CO201630</t>
  </si>
  <si>
    <t>Routt-CO201630</t>
  </si>
  <si>
    <t>Saguache-CO201630</t>
  </si>
  <si>
    <t>San Juan-CO201630</t>
  </si>
  <si>
    <t>San Miguel-CO201630</t>
  </si>
  <si>
    <t>Sedgwick-CO201630</t>
  </si>
  <si>
    <t>Summit-CO201630</t>
  </si>
  <si>
    <t>Teller-CO201630</t>
  </si>
  <si>
    <t>Washington-CO201630</t>
  </si>
  <si>
    <t>Weld-CO201630</t>
  </si>
  <si>
    <t>Yuma-CO201630</t>
  </si>
  <si>
    <t>District of Columbia-DC201630</t>
  </si>
  <si>
    <t>Appling-GA201630</t>
  </si>
  <si>
    <t>Atkinson-GA201630</t>
  </si>
  <si>
    <t>Bacon-GA201630</t>
  </si>
  <si>
    <t>Baker-GA201630</t>
  </si>
  <si>
    <t>Baldwin-GA201630</t>
  </si>
  <si>
    <t>Banks-GA201630</t>
  </si>
  <si>
    <t>Barrow-GA201630</t>
  </si>
  <si>
    <t>Bartow-GA201630</t>
  </si>
  <si>
    <t>Ben Hill-GA201630</t>
  </si>
  <si>
    <t>Berrien-GA201630</t>
  </si>
  <si>
    <t>Bibb-GA201630</t>
  </si>
  <si>
    <t>Bleckley-GA201630</t>
  </si>
  <si>
    <t>Brantley-GA201630</t>
  </si>
  <si>
    <t>Brooks-GA201630</t>
  </si>
  <si>
    <t>Bryan-GA201630</t>
  </si>
  <si>
    <t>Bulloch-GA201630</t>
  </si>
  <si>
    <t>Burke-GA201630</t>
  </si>
  <si>
    <t>Butts-GA201630</t>
  </si>
  <si>
    <t>Calhoun-GA201630</t>
  </si>
  <si>
    <t>Camden-GA201630</t>
  </si>
  <si>
    <t>Candler-GA201630</t>
  </si>
  <si>
    <t>Carroll-GA201630</t>
  </si>
  <si>
    <t>Catoosa-GA201630</t>
  </si>
  <si>
    <t>Charlton-GA201630</t>
  </si>
  <si>
    <t>Chatham-GA201630</t>
  </si>
  <si>
    <t>Chattahoochee-GA201630</t>
  </si>
  <si>
    <t>Chattooga-GA201630</t>
  </si>
  <si>
    <t>Cherokee-GA201630</t>
  </si>
  <si>
    <t>Clarke-GA201630</t>
  </si>
  <si>
    <t>Clay-GA201630</t>
  </si>
  <si>
    <t>Clayton-GA201630</t>
  </si>
  <si>
    <t>Clinch-GA201630</t>
  </si>
  <si>
    <t>Cobb-GA201630</t>
  </si>
  <si>
    <t>Coffee-GA201630</t>
  </si>
  <si>
    <t>Colquitt-GA201630</t>
  </si>
  <si>
    <t>Columbia-GA201630</t>
  </si>
  <si>
    <t>Cook-GA201630</t>
  </si>
  <si>
    <t>Coweta-GA201630</t>
  </si>
  <si>
    <t>Crawford-GA201630</t>
  </si>
  <si>
    <t>Crisp-GA201630</t>
  </si>
  <si>
    <t>Dade-GA201630</t>
  </si>
  <si>
    <t>Dawson-GA201630</t>
  </si>
  <si>
    <t>Decatur-GA201630</t>
  </si>
  <si>
    <t>DeKalb-GA201630</t>
  </si>
  <si>
    <t>Dodge-GA201630</t>
  </si>
  <si>
    <t>Dooly-GA201630</t>
  </si>
  <si>
    <t>Dougherty-GA201630</t>
  </si>
  <si>
    <t>Douglas-GA201630</t>
  </si>
  <si>
    <t>Early-GA201630</t>
  </si>
  <si>
    <t>Echols-GA201630</t>
  </si>
  <si>
    <t>Effingham-GA201630</t>
  </si>
  <si>
    <t>Elbert-GA201630</t>
  </si>
  <si>
    <t>Emanuel-GA201630</t>
  </si>
  <si>
    <t>Evans-GA201630</t>
  </si>
  <si>
    <t>Fannin-GA201630</t>
  </si>
  <si>
    <t>Fayette-GA201630</t>
  </si>
  <si>
    <t>Floyd-GA201630</t>
  </si>
  <si>
    <t>Forsyth-GA201630</t>
  </si>
  <si>
    <t>Franklin-GA201630</t>
  </si>
  <si>
    <t>Fulton-GA201630</t>
  </si>
  <si>
    <t>Gilmer-GA201630</t>
  </si>
  <si>
    <t>Glascock-GA201630</t>
  </si>
  <si>
    <t>Glynn-GA201630</t>
  </si>
  <si>
    <t>Gordon-GA201630</t>
  </si>
  <si>
    <t>Grady-GA201630</t>
  </si>
  <si>
    <t>Greene-GA201630</t>
  </si>
  <si>
    <t>Gwinnett-GA201630</t>
  </si>
  <si>
    <t>Habersham-GA201630</t>
  </si>
  <si>
    <t>Hall-GA201630</t>
  </si>
  <si>
    <t>Hancock-GA201630</t>
  </si>
  <si>
    <t>Haralson-GA201630</t>
  </si>
  <si>
    <t>Harris-GA201630</t>
  </si>
  <si>
    <t>Hart-GA201630</t>
  </si>
  <si>
    <t>Heard-GA201630</t>
  </si>
  <si>
    <t>Henry-GA201630</t>
  </si>
  <si>
    <t>Houston-GA201630</t>
  </si>
  <si>
    <t>Irwin-GA201630</t>
  </si>
  <si>
    <t>Jackson-GA201630</t>
  </si>
  <si>
    <t>Jasper-GA201630</t>
  </si>
  <si>
    <t>Jeff Davis-GA201630</t>
  </si>
  <si>
    <t>Jefferson-GA201630</t>
  </si>
  <si>
    <t>Jenkins-GA201630</t>
  </si>
  <si>
    <t>Johnson-GA201630</t>
  </si>
  <si>
    <t>Jones-GA201630</t>
  </si>
  <si>
    <t>Lamar-GA201630</t>
  </si>
  <si>
    <t>Lanier-GA201630</t>
  </si>
  <si>
    <t>Laurens-GA201630</t>
  </si>
  <si>
    <t>Lee-GA201630</t>
  </si>
  <si>
    <t>Liberty-GA201630</t>
  </si>
  <si>
    <t>Lincoln-GA201630</t>
  </si>
  <si>
    <t>Long-GA201630</t>
  </si>
  <si>
    <t>Lowndes-GA201630</t>
  </si>
  <si>
    <t>Lumpkin-GA201630</t>
  </si>
  <si>
    <t>McDuffie-GA201630</t>
  </si>
  <si>
    <t>McIntosh-GA201630</t>
  </si>
  <si>
    <t>Macon-GA201630</t>
  </si>
  <si>
    <t>Madison-GA201630</t>
  </si>
  <si>
    <t>Marion-GA201630</t>
  </si>
  <si>
    <t>Meriwether-GA201630</t>
  </si>
  <si>
    <t>Miller-GA201630</t>
  </si>
  <si>
    <t>Mitchell-GA201630</t>
  </si>
  <si>
    <t>Monroe-GA201630</t>
  </si>
  <si>
    <t>Montgomery-GA201630</t>
  </si>
  <si>
    <t>Morgan-GA201630</t>
  </si>
  <si>
    <t>Murray-GA201630</t>
  </si>
  <si>
    <t>Muscogee-GA201630</t>
  </si>
  <si>
    <t>Newton-GA201630</t>
  </si>
  <si>
    <t>Oconee-GA201630</t>
  </si>
  <si>
    <t>Oglethorpe-GA201630</t>
  </si>
  <si>
    <t>Paulding-GA201630</t>
  </si>
  <si>
    <t>Peach-GA201630</t>
  </si>
  <si>
    <t>Pickens-GA201630</t>
  </si>
  <si>
    <t>Pierce-GA201630</t>
  </si>
  <si>
    <t>Pike-GA201630</t>
  </si>
  <si>
    <t>Polk-GA201630</t>
  </si>
  <si>
    <t>Pulaski-GA201630</t>
  </si>
  <si>
    <t>Putnam-GA201630</t>
  </si>
  <si>
    <t>Quitman-GA201630</t>
  </si>
  <si>
    <t>Rabun-GA201630</t>
  </si>
  <si>
    <t>Randolph-GA201630</t>
  </si>
  <si>
    <t>Richmond-GA201630</t>
  </si>
  <si>
    <t>Rockdale-GA201630</t>
  </si>
  <si>
    <t>Schley-GA201630</t>
  </si>
  <si>
    <t>Screven-GA201630</t>
  </si>
  <si>
    <t>Seminole-GA201630</t>
  </si>
  <si>
    <t>Spalding-GA201630</t>
  </si>
  <si>
    <t>Stephens-GA201630</t>
  </si>
  <si>
    <t>Stewart-GA201630</t>
  </si>
  <si>
    <t>Sumter-GA201630</t>
  </si>
  <si>
    <t>Talbot-GA201630</t>
  </si>
  <si>
    <t>Taliaferro-GA201630</t>
  </si>
  <si>
    <t>Tattnall-GA201630</t>
  </si>
  <si>
    <t>Taylor-GA201630</t>
  </si>
  <si>
    <t>Telfair-GA201630</t>
  </si>
  <si>
    <t>Terrell-GA201630</t>
  </si>
  <si>
    <t>Thomas-GA201630</t>
  </si>
  <si>
    <t>Tift-GA201630</t>
  </si>
  <si>
    <t>Toombs-GA201630</t>
  </si>
  <si>
    <t>Towns-GA201630</t>
  </si>
  <si>
    <t>Treutlen-GA201630</t>
  </si>
  <si>
    <t>Troup-GA201630</t>
  </si>
  <si>
    <t>Turner-GA201630</t>
  </si>
  <si>
    <t>Twiggs-GA201630</t>
  </si>
  <si>
    <t>Union-GA201630</t>
  </si>
  <si>
    <t>Upson-GA201630</t>
  </si>
  <si>
    <t>Walker-GA201630</t>
  </si>
  <si>
    <t>Walton-GA201630</t>
  </si>
  <si>
    <t>Ware-GA201630</t>
  </si>
  <si>
    <t>Warren-GA201630</t>
  </si>
  <si>
    <t>Washington-GA201630</t>
  </si>
  <si>
    <t>Wayne-GA201630</t>
  </si>
  <si>
    <t>Webster-GA201630</t>
  </si>
  <si>
    <t>Wheeler-GA201630</t>
  </si>
  <si>
    <t>White-GA201630</t>
  </si>
  <si>
    <t>Whitfield-GA201630</t>
  </si>
  <si>
    <t>Wilcox-GA201630</t>
  </si>
  <si>
    <t>Wilkes-GA201630</t>
  </si>
  <si>
    <t>Wilkinson-GA201630</t>
  </si>
  <si>
    <t>Worth-GA201630</t>
  </si>
  <si>
    <t>Hawaii-HI201630</t>
  </si>
  <si>
    <t>Honolulu-HI201630</t>
  </si>
  <si>
    <t>Kalawao-HI201630</t>
  </si>
  <si>
    <t>Kauai-HI201630</t>
  </si>
  <si>
    <t>Maui-HI201630</t>
  </si>
  <si>
    <t>Ada-ID201630</t>
  </si>
  <si>
    <t>Adams-ID201630</t>
  </si>
  <si>
    <t>Bannock-ID201630</t>
  </si>
  <si>
    <t>Bear Lake-ID201630</t>
  </si>
  <si>
    <t>Benewah-ID201630</t>
  </si>
  <si>
    <t>Bingham-ID201630</t>
  </si>
  <si>
    <t>Blaine-ID201630</t>
  </si>
  <si>
    <t>Boise-ID201630</t>
  </si>
  <si>
    <t>Bonner-ID201630</t>
  </si>
  <si>
    <t>Bonneville-ID201630</t>
  </si>
  <si>
    <t>Boundary-ID201630</t>
  </si>
  <si>
    <t>Butte-ID201630</t>
  </si>
  <si>
    <t>Camas-ID201630</t>
  </si>
  <si>
    <t>Canyon-ID201630</t>
  </si>
  <si>
    <t>Caribou-ID201630</t>
  </si>
  <si>
    <t>Cassia-ID201630</t>
  </si>
  <si>
    <t>Clark-ID201630</t>
  </si>
  <si>
    <t>Clearwater-ID201630</t>
  </si>
  <si>
    <t>Custer-ID201630</t>
  </si>
  <si>
    <t>Elmore-ID201630</t>
  </si>
  <si>
    <t>Franklin-ID201630</t>
  </si>
  <si>
    <t>Fremont-ID201630</t>
  </si>
  <si>
    <t>Gem-ID201630</t>
  </si>
  <si>
    <t>Gooding-ID201630</t>
  </si>
  <si>
    <t>Idaho-ID201630</t>
  </si>
  <si>
    <t>Jefferson-ID201630</t>
  </si>
  <si>
    <t>Jerome-ID201630</t>
  </si>
  <si>
    <t>Kootenai-ID201630</t>
  </si>
  <si>
    <t>Latah-ID201630</t>
  </si>
  <si>
    <t>Lemhi-ID201630</t>
  </si>
  <si>
    <t>Lewis-ID201630</t>
  </si>
  <si>
    <t>Lincoln-ID201630</t>
  </si>
  <si>
    <t>Madison-ID201630</t>
  </si>
  <si>
    <t>Minidoka-ID201630</t>
  </si>
  <si>
    <t>Nez Perce-ID201630</t>
  </si>
  <si>
    <t>Oneida-ID201630</t>
  </si>
  <si>
    <t>Owyhee-ID201630</t>
  </si>
  <si>
    <t>Payette-ID201630</t>
  </si>
  <si>
    <t>Power-ID201630</t>
  </si>
  <si>
    <t>Shoshone-ID201630</t>
  </si>
  <si>
    <t>Teton-ID201630</t>
  </si>
  <si>
    <t>Twin Falls-ID201630</t>
  </si>
  <si>
    <t>Valley-ID201630</t>
  </si>
  <si>
    <t>Washington-ID201630</t>
  </si>
  <si>
    <t>Adams-IL201630</t>
  </si>
  <si>
    <t>Alexander-IL201630</t>
  </si>
  <si>
    <t>Bond-IL201630</t>
  </si>
  <si>
    <t>Boone-IL201630</t>
  </si>
  <si>
    <t>Brown-IL201630</t>
  </si>
  <si>
    <t>Bureau-IL201630</t>
  </si>
  <si>
    <t>Calhoun-IL201630</t>
  </si>
  <si>
    <t>Carroll-IL201630</t>
  </si>
  <si>
    <t>Cass-IL201630</t>
  </si>
  <si>
    <t>Champaign-IL201630</t>
  </si>
  <si>
    <t>Christian-IL201630</t>
  </si>
  <si>
    <t>Clark-IL201630</t>
  </si>
  <si>
    <t>Clay-IL201630</t>
  </si>
  <si>
    <t>Clinton-IL201630</t>
  </si>
  <si>
    <t>Coles-IL201630</t>
  </si>
  <si>
    <t>Crawford-IL201630</t>
  </si>
  <si>
    <t>Cumberland-IL201630</t>
  </si>
  <si>
    <t>DeKalb-IL201630</t>
  </si>
  <si>
    <t>De Witt-IL201630</t>
  </si>
  <si>
    <t>Douglas-IL201630</t>
  </si>
  <si>
    <t>DuPage-IL201630</t>
  </si>
  <si>
    <t>Edgar-IL201630</t>
  </si>
  <si>
    <t>Edwards-IL201630</t>
  </si>
  <si>
    <t>Effingham-IL201630</t>
  </si>
  <si>
    <t>Fayette-IL201630</t>
  </si>
  <si>
    <t>Ford-IL201630</t>
  </si>
  <si>
    <t>Franklin-IL201630</t>
  </si>
  <si>
    <t>Fulton-IL201630</t>
  </si>
  <si>
    <t>Gallatin-IL201630</t>
  </si>
  <si>
    <t>Greene-IL201630</t>
  </si>
  <si>
    <t>Grundy-IL201630</t>
  </si>
  <si>
    <t>Hamilton-IL201630</t>
  </si>
  <si>
    <t>Hancock-IL201630</t>
  </si>
  <si>
    <t>Hardin-IL201630</t>
  </si>
  <si>
    <t>Henderson-IL201630</t>
  </si>
  <si>
    <t>Henry-IL201630</t>
  </si>
  <si>
    <t>Iroquois-IL201630</t>
  </si>
  <si>
    <t>Jackson-IL201630</t>
  </si>
  <si>
    <t>Jasper-IL201630</t>
  </si>
  <si>
    <t>Jefferson-IL201630</t>
  </si>
  <si>
    <t>Jersey-IL201630</t>
  </si>
  <si>
    <t>Jo Daviess-IL201630</t>
  </si>
  <si>
    <t>Johnson-IL201630</t>
  </si>
  <si>
    <t>Kane-IL201630</t>
  </si>
  <si>
    <t>Kankakee-IL201630</t>
  </si>
  <si>
    <t>Kendall-IL201630</t>
  </si>
  <si>
    <t>Knox-IL201630</t>
  </si>
  <si>
    <t>Lake-IL201630</t>
  </si>
  <si>
    <t>La Salle-IL201630</t>
  </si>
  <si>
    <t>Lawrence-IL201630</t>
  </si>
  <si>
    <t>Lee-IL201630</t>
  </si>
  <si>
    <t>Livingston-IL201630</t>
  </si>
  <si>
    <t>Logan-IL201630</t>
  </si>
  <si>
    <t>McDonough-IL201630</t>
  </si>
  <si>
    <t>McHenry-IL201630</t>
  </si>
  <si>
    <t>McLean-IL201630</t>
  </si>
  <si>
    <t>Macon-IL201630</t>
  </si>
  <si>
    <t>Macoupin-IL201630</t>
  </si>
  <si>
    <t>Madison-IL201630</t>
  </si>
  <si>
    <t>Marion-IL201630</t>
  </si>
  <si>
    <t>Marshall-IL201630</t>
  </si>
  <si>
    <t>Mason-IL201630</t>
  </si>
  <si>
    <t>Massac-IL201630</t>
  </si>
  <si>
    <t>Menard-IL201630</t>
  </si>
  <si>
    <t>Mercer-IL201630</t>
  </si>
  <si>
    <t>Monroe-IL201630</t>
  </si>
  <si>
    <t>Montgomery-IL201630</t>
  </si>
  <si>
    <t>Morgan-IL201630</t>
  </si>
  <si>
    <t>Moultrie-IL201630</t>
  </si>
  <si>
    <t>Ogle-IL201630</t>
  </si>
  <si>
    <t>Peoria-IL201630</t>
  </si>
  <si>
    <t>Perry-IL201630</t>
  </si>
  <si>
    <t>Piatt-IL201630</t>
  </si>
  <si>
    <t>Pike-IL201630</t>
  </si>
  <si>
    <t>Pope-IL201630</t>
  </si>
  <si>
    <t>Pulaski-IL201630</t>
  </si>
  <si>
    <t>Putnam-IL201630</t>
  </si>
  <si>
    <t>Randolph-IL201630</t>
  </si>
  <si>
    <t>Richland-IL201630</t>
  </si>
  <si>
    <t>Rock Island-IL201630</t>
  </si>
  <si>
    <t>St. Clair-IL201630</t>
  </si>
  <si>
    <t>Saline-IL201630</t>
  </si>
  <si>
    <t>Sangamon-IL201630</t>
  </si>
  <si>
    <t>Schuyler-IL201630</t>
  </si>
  <si>
    <t>Scott-IL201630</t>
  </si>
  <si>
    <t>Shelby-IL201630</t>
  </si>
  <si>
    <t>Stark-IL201630</t>
  </si>
  <si>
    <t>Stephenson-IL201630</t>
  </si>
  <si>
    <t>Tazewell-IL201630</t>
  </si>
  <si>
    <t>Union-IL201630</t>
  </si>
  <si>
    <t>Vermilion-IL201630</t>
  </si>
  <si>
    <t>Wabash-IL201630</t>
  </si>
  <si>
    <t>Warren-IL201630</t>
  </si>
  <si>
    <t>Washington-IL201630</t>
  </si>
  <si>
    <t>Wayne-IL201630</t>
  </si>
  <si>
    <t>White-IL201630</t>
  </si>
  <si>
    <t>Whiteside-IL201630</t>
  </si>
  <si>
    <t>Will-IL201630</t>
  </si>
  <si>
    <t>Williamson-IL201630</t>
  </si>
  <si>
    <t>Winnebago-IL201630</t>
  </si>
  <si>
    <t>Woodford-IL201630</t>
  </si>
  <si>
    <t>Allen-KS201630</t>
  </si>
  <si>
    <t>Anderson-KS201630</t>
  </si>
  <si>
    <t>Atchison-KS201630</t>
  </si>
  <si>
    <t>Barber-KS201630</t>
  </si>
  <si>
    <t>Barton-KS201630</t>
  </si>
  <si>
    <t>Bourbon-KS201630</t>
  </si>
  <si>
    <t>Brown-KS201630</t>
  </si>
  <si>
    <t>Butler-KS201630</t>
  </si>
  <si>
    <t>Chase-KS201630</t>
  </si>
  <si>
    <t>Chautauqua-KS201630</t>
  </si>
  <si>
    <t>Cherokee-KS201630</t>
  </si>
  <si>
    <t>Cheyenne-KS201630</t>
  </si>
  <si>
    <t>Clark-KS201630</t>
  </si>
  <si>
    <t>Clay-KS201630</t>
  </si>
  <si>
    <t>Cloud-KS201630</t>
  </si>
  <si>
    <t>Coffey-KS201630</t>
  </si>
  <si>
    <t>Comanche-KS201630</t>
  </si>
  <si>
    <t>Cowley-KS201630</t>
  </si>
  <si>
    <t>Crawford-KS201630</t>
  </si>
  <si>
    <t>Decatur-KS201630</t>
  </si>
  <si>
    <t>Dickinson-KS201630</t>
  </si>
  <si>
    <t>Doniphan-KS201630</t>
  </si>
  <si>
    <t>Douglas-KS201630</t>
  </si>
  <si>
    <t>Edwards-KS201630</t>
  </si>
  <si>
    <t>Elk-KS201630</t>
  </si>
  <si>
    <t>Ellis-KS201630</t>
  </si>
  <si>
    <t>Ellsworth-KS201630</t>
  </si>
  <si>
    <t>Finney-KS201630</t>
  </si>
  <si>
    <t>Ford-KS201630</t>
  </si>
  <si>
    <t>Franklin-KS201630</t>
  </si>
  <si>
    <t>Geary-KS201630</t>
  </si>
  <si>
    <t>Gove-KS201630</t>
  </si>
  <si>
    <t>Graham-KS201630</t>
  </si>
  <si>
    <t>Grant-KS201630</t>
  </si>
  <si>
    <t>Gray-KS201630</t>
  </si>
  <si>
    <t>Greeley-KS201630</t>
  </si>
  <si>
    <t>Greenwood-KS201630</t>
  </si>
  <si>
    <t>Hamilton-KS201630</t>
  </si>
  <si>
    <t>Harper-KS201630</t>
  </si>
  <si>
    <t>Harvey-KS201630</t>
  </si>
  <si>
    <t>Haskell-KS201630</t>
  </si>
  <si>
    <t>Hodgeman-KS201630</t>
  </si>
  <si>
    <t>Jackson-KS201630</t>
  </si>
  <si>
    <t>Jefferson-KS201630</t>
  </si>
  <si>
    <t>Jewell-KS201630</t>
  </si>
  <si>
    <t>Johnson-KS201630</t>
  </si>
  <si>
    <t>Kearny-KS201630</t>
  </si>
  <si>
    <t>Kingman-KS201630</t>
  </si>
  <si>
    <t>Kiowa-KS201630</t>
  </si>
  <si>
    <t>Labette-KS201630</t>
  </si>
  <si>
    <t>Lane-KS201630</t>
  </si>
  <si>
    <t>Leavenworth-KS201630</t>
  </si>
  <si>
    <t>Lincoln-KS201630</t>
  </si>
  <si>
    <t>Linn-KS201630</t>
  </si>
  <si>
    <t>Logan-KS201630</t>
  </si>
  <si>
    <t>Lyon-KS201630</t>
  </si>
  <si>
    <t>McPherson-KS201630</t>
  </si>
  <si>
    <t>Marion-KS201630</t>
  </si>
  <si>
    <t>Marshall-KS201630</t>
  </si>
  <si>
    <t>Meade-KS201630</t>
  </si>
  <si>
    <t>Miami-KS201630</t>
  </si>
  <si>
    <t>Mitchell-KS201630</t>
  </si>
  <si>
    <t>Montgomery-KS201630</t>
  </si>
  <si>
    <t>Morris-KS201630</t>
  </si>
  <si>
    <t>Morton-KS201630</t>
  </si>
  <si>
    <t>Nemaha-KS201630</t>
  </si>
  <si>
    <t>Neosho-KS201630</t>
  </si>
  <si>
    <t>Ness-KS201630</t>
  </si>
  <si>
    <t>Norton-KS201630</t>
  </si>
  <si>
    <t>Osage-KS201630</t>
  </si>
  <si>
    <t>Osborne-KS201630</t>
  </si>
  <si>
    <t>Ottawa-KS201630</t>
  </si>
  <si>
    <t>Pawnee-KS201630</t>
  </si>
  <si>
    <t>Phillips-KS201630</t>
  </si>
  <si>
    <t>Pottawatomie-KS201630</t>
  </si>
  <si>
    <t>Pratt-KS201630</t>
  </si>
  <si>
    <t>Rawlins-KS201630</t>
  </si>
  <si>
    <t>Reno-KS201630</t>
  </si>
  <si>
    <t>Republic-KS201630</t>
  </si>
  <si>
    <t>Rice-KS201630</t>
  </si>
  <si>
    <t>Riley-KS201630</t>
  </si>
  <si>
    <t>Rooks-KS201630</t>
  </si>
  <si>
    <t>Rush-KS201630</t>
  </si>
  <si>
    <t>Russell-KS201630</t>
  </si>
  <si>
    <t>Saline-KS201630</t>
  </si>
  <si>
    <t>Scott-KS201630</t>
  </si>
  <si>
    <t>Sedgwick-KS201630</t>
  </si>
  <si>
    <t>Seward-KS201630</t>
  </si>
  <si>
    <t>Shawnee-KS201630</t>
  </si>
  <si>
    <t>Sheridan-KS201630</t>
  </si>
  <si>
    <t>Sherman-KS201630</t>
  </si>
  <si>
    <t>Smith-KS201630</t>
  </si>
  <si>
    <t>Stafford-KS201630</t>
  </si>
  <si>
    <t>Stanton-KS201630</t>
  </si>
  <si>
    <t>Stevens-KS201630</t>
  </si>
  <si>
    <t>Sumner-KS201630</t>
  </si>
  <si>
    <t>Thomas-KS201630</t>
  </si>
  <si>
    <t>Trego-KS201630</t>
  </si>
  <si>
    <t>Wabaunsee-KS201630</t>
  </si>
  <si>
    <t>Wallace-KS201630</t>
  </si>
  <si>
    <t>Washington-KS201630</t>
  </si>
  <si>
    <t>Wichita-KS201630</t>
  </si>
  <si>
    <t>Wilson-KS201630</t>
  </si>
  <si>
    <t>Woodson-KS201630</t>
  </si>
  <si>
    <t>Wyandotte-KS201630</t>
  </si>
  <si>
    <t>Adair-KY201630</t>
  </si>
  <si>
    <t>Allen-KY201630</t>
  </si>
  <si>
    <t>Anderson-KY201630</t>
  </si>
  <si>
    <t>Ballard-KY201630</t>
  </si>
  <si>
    <t>Barren-KY201630</t>
  </si>
  <si>
    <t>Bath-KY201630</t>
  </si>
  <si>
    <t>Bell-KY201630</t>
  </si>
  <si>
    <t>Boone-KY201630</t>
  </si>
  <si>
    <t>Bourbon-KY201630</t>
  </si>
  <si>
    <t>Boyd-KY201630</t>
  </si>
  <si>
    <t>Boyle-KY201630</t>
  </si>
  <si>
    <t>Bracken-KY201630</t>
  </si>
  <si>
    <t>Breathitt-KY201630</t>
  </si>
  <si>
    <t>Breckinridge-KY201630</t>
  </si>
  <si>
    <t>Bullitt-KY201630</t>
  </si>
  <si>
    <t>Butler-KY201630</t>
  </si>
  <si>
    <t>Caldwell-KY201630</t>
  </si>
  <si>
    <t>Calloway-KY201630</t>
  </si>
  <si>
    <t>Campbell-KY201630</t>
  </si>
  <si>
    <t>Carlisle-KY201630</t>
  </si>
  <si>
    <t>Carroll-KY201630</t>
  </si>
  <si>
    <t>Carter-KY201630</t>
  </si>
  <si>
    <t>Casey-KY201630</t>
  </si>
  <si>
    <t>Christian-KY201630</t>
  </si>
  <si>
    <t>Clark-KY201630</t>
  </si>
  <si>
    <t>Clay-KY201630</t>
  </si>
  <si>
    <t>Clinton-KY201630</t>
  </si>
  <si>
    <t>Crittenden-KY201630</t>
  </si>
  <si>
    <t>Cumberland-KY201630</t>
  </si>
  <si>
    <t>Daviess-KY201630</t>
  </si>
  <si>
    <t>Edmonson-KY201630</t>
  </si>
  <si>
    <t>Elliott-KY201630</t>
  </si>
  <si>
    <t>Estill-KY201630</t>
  </si>
  <si>
    <t>Fayette-KY201630</t>
  </si>
  <si>
    <t>Fleming-KY201630</t>
  </si>
  <si>
    <t>Floyd-KY201630</t>
  </si>
  <si>
    <t>Franklin-KY201630</t>
  </si>
  <si>
    <t>Fulton-KY201630</t>
  </si>
  <si>
    <t>Gallatin-KY201630</t>
  </si>
  <si>
    <t>Garrard-KY201630</t>
  </si>
  <si>
    <t>Grant-KY201630</t>
  </si>
  <si>
    <t>Graves-KY201630</t>
  </si>
  <si>
    <t>Grayson-KY201630</t>
  </si>
  <si>
    <t>Green-KY201630</t>
  </si>
  <si>
    <t>Greenup-KY201630</t>
  </si>
  <si>
    <t>Hancock-KY201630</t>
  </si>
  <si>
    <t>Hardin-KY201630</t>
  </si>
  <si>
    <t>Harlan-KY201630</t>
  </si>
  <si>
    <t>Harrison-KY201630</t>
  </si>
  <si>
    <t>Hart-KY201630</t>
  </si>
  <si>
    <t>Henderson-KY201630</t>
  </si>
  <si>
    <t>Henry-KY201630</t>
  </si>
  <si>
    <t>Hickman-KY201630</t>
  </si>
  <si>
    <t>Hopkins-KY201630</t>
  </si>
  <si>
    <t>Jackson-KY201630</t>
  </si>
  <si>
    <t>Jefferson-KY201630</t>
  </si>
  <si>
    <t>Jessamine-KY201630</t>
  </si>
  <si>
    <t>Johnson-KY201630</t>
  </si>
  <si>
    <t>Kenton-KY201630</t>
  </si>
  <si>
    <t>Knott-KY201630</t>
  </si>
  <si>
    <t>Knox-KY201630</t>
  </si>
  <si>
    <t>Larue-KY201630</t>
  </si>
  <si>
    <t>Laurel-KY201630</t>
  </si>
  <si>
    <t>Lawrence-KY201630</t>
  </si>
  <si>
    <t>Lee-KY201630</t>
  </si>
  <si>
    <t>Leslie-KY201630</t>
  </si>
  <si>
    <t>Letcher-KY201630</t>
  </si>
  <si>
    <t>Lewis-KY201630</t>
  </si>
  <si>
    <t>Lincoln-KY201630</t>
  </si>
  <si>
    <t>Livingston-KY201630</t>
  </si>
  <si>
    <t>Logan-KY201630</t>
  </si>
  <si>
    <t>Lyon-KY201630</t>
  </si>
  <si>
    <t>McCracken-KY201630</t>
  </si>
  <si>
    <t>McCreary-KY201630</t>
  </si>
  <si>
    <t>McLean-KY201630</t>
  </si>
  <si>
    <t>Madison-KY201630</t>
  </si>
  <si>
    <t>Magoffin-KY201630</t>
  </si>
  <si>
    <t>Marion-KY201630</t>
  </si>
  <si>
    <t>Marshall-KY201630</t>
  </si>
  <si>
    <t>Martin-KY201630</t>
  </si>
  <si>
    <t>Mason-KY201630</t>
  </si>
  <si>
    <t>Meade-KY201630</t>
  </si>
  <si>
    <t>Menifee-KY201630</t>
  </si>
  <si>
    <t>Mercer-KY201630</t>
  </si>
  <si>
    <t>Metcalfe-KY201630</t>
  </si>
  <si>
    <t>Monroe-KY201630</t>
  </si>
  <si>
    <t>Montgomery-KY201630</t>
  </si>
  <si>
    <t>Morgan-KY201630</t>
  </si>
  <si>
    <t>Muhlenberg-KY201630</t>
  </si>
  <si>
    <t>Nelson-KY201630</t>
  </si>
  <si>
    <t>Nicholas-KY201630</t>
  </si>
  <si>
    <t>Ohio-KY201630</t>
  </si>
  <si>
    <t>Oldham-KY201630</t>
  </si>
  <si>
    <t>Owen-KY201630</t>
  </si>
  <si>
    <t>Owsley-KY201630</t>
  </si>
  <si>
    <t>Pendleton-KY201630</t>
  </si>
  <si>
    <t>Perry-KY201630</t>
  </si>
  <si>
    <t>Pike-KY201630</t>
  </si>
  <si>
    <t>Powell-KY201630</t>
  </si>
  <si>
    <t>Pulaski-KY201630</t>
  </si>
  <si>
    <t>Robertson-KY201630</t>
  </si>
  <si>
    <t>Rockcastle-KY201630</t>
  </si>
  <si>
    <t>Rowan-KY201630</t>
  </si>
  <si>
    <t>Russell-KY201630</t>
  </si>
  <si>
    <t>Scott-KY201630</t>
  </si>
  <si>
    <t>Shelby-KY201630</t>
  </si>
  <si>
    <t>Simpson-KY201630</t>
  </si>
  <si>
    <t>Spencer-KY201630</t>
  </si>
  <si>
    <t>Taylor-KY201630</t>
  </si>
  <si>
    <t>Todd-KY201630</t>
  </si>
  <si>
    <t>Trigg-KY201630</t>
  </si>
  <si>
    <t>Trimble-KY201630</t>
  </si>
  <si>
    <t>Union-KY201630</t>
  </si>
  <si>
    <t>Warren-KY201630</t>
  </si>
  <si>
    <t>Washington-KY201630</t>
  </si>
  <si>
    <t>Wayne-KY201630</t>
  </si>
  <si>
    <t>Webster-KY201630</t>
  </si>
  <si>
    <t>Whitley-KY201630</t>
  </si>
  <si>
    <t>Wolfe-KY201630</t>
  </si>
  <si>
    <t>Woodford-KY201630</t>
  </si>
  <si>
    <t>Acadia Parish-LA201630</t>
  </si>
  <si>
    <t>Allen Parish-LA201630</t>
  </si>
  <si>
    <t>Ascension Parish-LA201630</t>
  </si>
  <si>
    <t>Assumption Parish-LA201630</t>
  </si>
  <si>
    <t>Avoyelles Parish-LA201630</t>
  </si>
  <si>
    <t>Beauregard Parish-LA201630</t>
  </si>
  <si>
    <t>Bienville Parish-LA201630</t>
  </si>
  <si>
    <t>Bossier Parish-LA201630</t>
  </si>
  <si>
    <t>Caddo Parish-LA201630</t>
  </si>
  <si>
    <t>Calcasieu Parish-LA201630</t>
  </si>
  <si>
    <t>Caldwell Parish-LA201630</t>
  </si>
  <si>
    <t>Cameron Parish-LA201630</t>
  </si>
  <si>
    <t>Catahoula Parish-LA201630</t>
  </si>
  <si>
    <t>Claiborne Parish-LA201630</t>
  </si>
  <si>
    <t>Concordia Parish-LA201630</t>
  </si>
  <si>
    <t>De Soto Parish-LA201630</t>
  </si>
  <si>
    <t>East Baton Rouge Parish-LA201630</t>
  </si>
  <si>
    <t>East Carroll Parish-LA201630</t>
  </si>
  <si>
    <t>East Feliciana Parish-LA201630</t>
  </si>
  <si>
    <t>Evangeline Parish-LA201630</t>
  </si>
  <si>
    <t>Franklin Parish-LA201630</t>
  </si>
  <si>
    <t>Grant Parish-LA201630</t>
  </si>
  <si>
    <t>Iberia Parish-LA201630</t>
  </si>
  <si>
    <t>Iberville Parish-LA201630</t>
  </si>
  <si>
    <t>Jackson Parish-LA201630</t>
  </si>
  <si>
    <t>Jefferson Parish-LA201630</t>
  </si>
  <si>
    <t>Jefferson Davis Parish-LA201630</t>
  </si>
  <si>
    <t>Lafayette Parish-LA201630</t>
  </si>
  <si>
    <t>Lafourche Parish-LA201630</t>
  </si>
  <si>
    <t>La Salle Parish-LA201630</t>
  </si>
  <si>
    <t>Lincoln Parish-LA201630</t>
  </si>
  <si>
    <t>Livingston Parish-LA201630</t>
  </si>
  <si>
    <t>Madison Parish-LA201630</t>
  </si>
  <si>
    <t>Morehouse Parish-LA201630</t>
  </si>
  <si>
    <t>Natchitoches Parish-LA201630</t>
  </si>
  <si>
    <t>Orleans Parish-LA201630</t>
  </si>
  <si>
    <t>Ouachita Parish-LA201630</t>
  </si>
  <si>
    <t>Plaquemines Parish-LA201630</t>
  </si>
  <si>
    <t>Pointe Coupee Parish-LA201630</t>
  </si>
  <si>
    <t>Rapides Parish-LA201630</t>
  </si>
  <si>
    <t>Red River Parish-LA201630</t>
  </si>
  <si>
    <t>Richland Parish-LA201630</t>
  </si>
  <si>
    <t>Sabine Parish-LA201630</t>
  </si>
  <si>
    <t>St. Bernard Parish-LA201630</t>
  </si>
  <si>
    <t>St. Charles Parish-LA201630</t>
  </si>
  <si>
    <t>St. Helena Parish-LA201630</t>
  </si>
  <si>
    <t>St. James Parish-LA201630</t>
  </si>
  <si>
    <t>St. John the Baptist Parish-LA201630</t>
  </si>
  <si>
    <t>St. Landry Parish-LA201630</t>
  </si>
  <si>
    <t>St. Martin Parish-LA201630</t>
  </si>
  <si>
    <t>St. Mary Parish-LA201630</t>
  </si>
  <si>
    <t>St. Tammany Parish-LA201630</t>
  </si>
  <si>
    <t>Tangipahoa Parish-LA201630</t>
  </si>
  <si>
    <t>Tensas Parish-LA201630</t>
  </si>
  <si>
    <t>Terrebonne Parish-LA201630</t>
  </si>
  <si>
    <t>Union Parish-LA201630</t>
  </si>
  <si>
    <t>Vermilion Parish-LA201630</t>
  </si>
  <si>
    <t>Vernon Parish-LA201630</t>
  </si>
  <si>
    <t>Washington Parish-LA201630</t>
  </si>
  <si>
    <t>Webster Parish-LA201630</t>
  </si>
  <si>
    <t>West Baton Rouge Parish-LA201630</t>
  </si>
  <si>
    <t>West Carroll Parish-LA201630</t>
  </si>
  <si>
    <t>West Feliciana Parish-LA201630</t>
  </si>
  <si>
    <t>Winn Parish-LA201630</t>
  </si>
  <si>
    <t>Sullivan part-MO201630</t>
  </si>
  <si>
    <t>Beaverhead-MT201630</t>
  </si>
  <si>
    <t>Big Horn-MT201630</t>
  </si>
  <si>
    <t>Blaine-MT201630</t>
  </si>
  <si>
    <t>Broadwater-MT201630</t>
  </si>
  <si>
    <t>Carbon-MT201630</t>
  </si>
  <si>
    <t>Carter-MT201630</t>
  </si>
  <si>
    <t>Cascade-MT201630</t>
  </si>
  <si>
    <t>Chouteau-MT201630</t>
  </si>
  <si>
    <t>Custer-MT201630</t>
  </si>
  <si>
    <t>Daniels-MT201630</t>
  </si>
  <si>
    <t>Dawson-MT201630</t>
  </si>
  <si>
    <t>Deer Lodge-MT201630</t>
  </si>
  <si>
    <t>Fallon-MT201630</t>
  </si>
  <si>
    <t>Fergus-MT201630</t>
  </si>
  <si>
    <t>Flathead-MT201630</t>
  </si>
  <si>
    <t>Gallatin-MT201630</t>
  </si>
  <si>
    <t>Garfield-MT201630</t>
  </si>
  <si>
    <t>Glacier-MT201630</t>
  </si>
  <si>
    <t>Golden Valley-MT201630</t>
  </si>
  <si>
    <t>Granite-MT201630</t>
  </si>
  <si>
    <t>Hill-MT201630</t>
  </si>
  <si>
    <t>Jefferson-MT201630</t>
  </si>
  <si>
    <t>Judith Basin-MT201630</t>
  </si>
  <si>
    <t>Lake-MT201630</t>
  </si>
  <si>
    <t>Lewis and Clark-MT201630</t>
  </si>
  <si>
    <t>Liberty-MT201630</t>
  </si>
  <si>
    <t>Lincoln-MT201630</t>
  </si>
  <si>
    <t>McCone-MT201630</t>
  </si>
  <si>
    <t>Madison-MT201630</t>
  </si>
  <si>
    <t>Meagher-MT201630</t>
  </si>
  <si>
    <t>Mineral-MT201630</t>
  </si>
  <si>
    <t>Missoula-MT201630</t>
  </si>
  <si>
    <t>Musselshell-MT201630</t>
  </si>
  <si>
    <t>Park-MT201630</t>
  </si>
  <si>
    <t>Petroleum-MT201630</t>
  </si>
  <si>
    <t>Phillips-MT201630</t>
  </si>
  <si>
    <t>Pondera-MT201630</t>
  </si>
  <si>
    <t>Powder River-MT201630</t>
  </si>
  <si>
    <t>Powell-MT201630</t>
  </si>
  <si>
    <t>Prairie-MT201630</t>
  </si>
  <si>
    <t>Ravalli-MT201630</t>
  </si>
  <si>
    <t>Richland-MT201630</t>
  </si>
  <si>
    <t>Roosevelt-MT201630</t>
  </si>
  <si>
    <t>Rosebud-MT201630</t>
  </si>
  <si>
    <t>Sanders-MT201630</t>
  </si>
  <si>
    <t>Sheridan-MT201630</t>
  </si>
  <si>
    <t>Silver Bow-MT201630</t>
  </si>
  <si>
    <t>Stillwater-MT201630</t>
  </si>
  <si>
    <t>Sweet Grass-MT201630</t>
  </si>
  <si>
    <t>Teton-MT201630</t>
  </si>
  <si>
    <t>Toole-MT201630</t>
  </si>
  <si>
    <t>Treasure-MT201630</t>
  </si>
  <si>
    <t>Valley-MT201630</t>
  </si>
  <si>
    <t>Wheatland-MT201630</t>
  </si>
  <si>
    <t>Wibaux-MT201630</t>
  </si>
  <si>
    <t>Yellowstone-MT201630</t>
  </si>
  <si>
    <t>Adams-NE201630</t>
  </si>
  <si>
    <t>Antelope-NE201630</t>
  </si>
  <si>
    <t>Arthur-NE201630</t>
  </si>
  <si>
    <t>Banner-NE201630</t>
  </si>
  <si>
    <t>Blaine-NE201630</t>
  </si>
  <si>
    <t>Boone-NE201630</t>
  </si>
  <si>
    <t>Box Butte-NE201630</t>
  </si>
  <si>
    <t>Boyd-NE201630</t>
  </si>
  <si>
    <t>Brown-NE201630</t>
  </si>
  <si>
    <t>Buffalo-NE201630</t>
  </si>
  <si>
    <t>Burt-NE201630</t>
  </si>
  <si>
    <t>Butler-NE201630</t>
  </si>
  <si>
    <t>Cass-NE201630</t>
  </si>
  <si>
    <t>Cedar-NE201630</t>
  </si>
  <si>
    <t>Chase-NE201630</t>
  </si>
  <si>
    <t>Cherry-NE201630</t>
  </si>
  <si>
    <t>Cheyenne-NE201630</t>
  </si>
  <si>
    <t>Clay-NE201630</t>
  </si>
  <si>
    <t>Colfax-NE201630</t>
  </si>
  <si>
    <t>Cuming-NE201630</t>
  </si>
  <si>
    <t>Custer-NE201630</t>
  </si>
  <si>
    <t>Dakota-NE201630</t>
  </si>
  <si>
    <t>Dawes-NE201630</t>
  </si>
  <si>
    <t>Dawson-NE201630</t>
  </si>
  <si>
    <t>Deuel-NE201630</t>
  </si>
  <si>
    <t>Dixon-NE201630</t>
  </si>
  <si>
    <t>Dodge-NE201630</t>
  </si>
  <si>
    <t>Douglas-NE201630</t>
  </si>
  <si>
    <t>Dundy-NE201630</t>
  </si>
  <si>
    <t>Fillmore-NE201630</t>
  </si>
  <si>
    <t>Franklin-NE201630</t>
  </si>
  <si>
    <t>Frontier-NE201630</t>
  </si>
  <si>
    <t>Furnas-NE201630</t>
  </si>
  <si>
    <t>Gage-NE201630</t>
  </si>
  <si>
    <t>Garden-NE201630</t>
  </si>
  <si>
    <t>Garfield-NE201630</t>
  </si>
  <si>
    <t>Gosper-NE201630</t>
  </si>
  <si>
    <t>Grant-NE201630</t>
  </si>
  <si>
    <t>Greeley-NE201630</t>
  </si>
  <si>
    <t>Hall-NE201630</t>
  </si>
  <si>
    <t>Hamilton-NE201630</t>
  </si>
  <si>
    <t>Harlan-NE201630</t>
  </si>
  <si>
    <t>Hayes-NE201630</t>
  </si>
  <si>
    <t>Hitchcock-NE201630</t>
  </si>
  <si>
    <t>Holt-NE201630</t>
  </si>
  <si>
    <t>Hooker-NE201630</t>
  </si>
  <si>
    <t>Howard-NE201630</t>
  </si>
  <si>
    <t>Jefferson-NE201630</t>
  </si>
  <si>
    <t>Johnson-NE201630</t>
  </si>
  <si>
    <t>Kearney-NE201630</t>
  </si>
  <si>
    <t>Keith-NE201630</t>
  </si>
  <si>
    <t>Keya Paha-NE201630</t>
  </si>
  <si>
    <t>Kimball-NE201630</t>
  </si>
  <si>
    <t>Knox-NE201630</t>
  </si>
  <si>
    <t>Lancaster-NE201630</t>
  </si>
  <si>
    <t>Lincoln-NE201630</t>
  </si>
  <si>
    <t>Logan-NE201630</t>
  </si>
  <si>
    <t>Loup-NE201630</t>
  </si>
  <si>
    <t>McPherson-NE201630</t>
  </si>
  <si>
    <t>Madison-NE201630</t>
  </si>
  <si>
    <t>Merrick-NE201630</t>
  </si>
  <si>
    <t>Morrill-NE201630</t>
  </si>
  <si>
    <t>Nance-NE201630</t>
  </si>
  <si>
    <t>Nemaha-NE201630</t>
  </si>
  <si>
    <t>Nuckolls-NE201630</t>
  </si>
  <si>
    <t>Otoe-NE201630</t>
  </si>
  <si>
    <t>Pawnee-NE201630</t>
  </si>
  <si>
    <t>Perkins-NE201630</t>
  </si>
  <si>
    <t>Phelps-NE201630</t>
  </si>
  <si>
    <t>Pierce-NE201630</t>
  </si>
  <si>
    <t>Platte-NE201630</t>
  </si>
  <si>
    <t>Polk-NE201630</t>
  </si>
  <si>
    <t>Red Willow-NE201630</t>
  </si>
  <si>
    <t>Richardson-NE201630</t>
  </si>
  <si>
    <t>Rock-NE201630</t>
  </si>
  <si>
    <t>Saline-NE201630</t>
  </si>
  <si>
    <t>Sarpy-NE201630</t>
  </si>
  <si>
    <t>Saunders-NE201630</t>
  </si>
  <si>
    <t>Scotts Bluff-NE201630</t>
  </si>
  <si>
    <t>Seward-NE201630</t>
  </si>
  <si>
    <t>Sheridan-NE201630</t>
  </si>
  <si>
    <t>Sherman-NE201630</t>
  </si>
  <si>
    <t>Sioux-NE201630</t>
  </si>
  <si>
    <t>Stanton-NE201630</t>
  </si>
  <si>
    <t>Thayer-NE201630</t>
  </si>
  <si>
    <t>Thomas-NE201630</t>
  </si>
  <si>
    <t>Thurston-NE201630</t>
  </si>
  <si>
    <t>Valley-NE201630</t>
  </si>
  <si>
    <t>Washington-NE201630</t>
  </si>
  <si>
    <t>Wayne-NE201630</t>
  </si>
  <si>
    <t>Webster-NE201630</t>
  </si>
  <si>
    <t>Wheeler-NE201630</t>
  </si>
  <si>
    <t>York-NE201630</t>
  </si>
  <si>
    <t>Churchill-NV201630</t>
  </si>
  <si>
    <t>Clark-NV201630</t>
  </si>
  <si>
    <t>Douglas-NV201630</t>
  </si>
  <si>
    <t>Elko-NV201630</t>
  </si>
  <si>
    <t>Esmeralda-NV201630</t>
  </si>
  <si>
    <t>Eureka-NV201630</t>
  </si>
  <si>
    <t>Humboldt-NV201630</t>
  </si>
  <si>
    <t>Lander-NV201630</t>
  </si>
  <si>
    <t>Lincoln-NV201630</t>
  </si>
  <si>
    <t>Lyon-NV201630</t>
  </si>
  <si>
    <t>Mineral-NV201630</t>
  </si>
  <si>
    <t>Nye-NV201630</t>
  </si>
  <si>
    <t>Pershing-NV201630</t>
  </si>
  <si>
    <t>Storey-NV201630</t>
  </si>
  <si>
    <t>Washoe-NV201630</t>
  </si>
  <si>
    <t>White Pine-NV201630</t>
  </si>
  <si>
    <t>Carson City-NV201630</t>
  </si>
  <si>
    <t>Bernalillo-NM201630</t>
  </si>
  <si>
    <t>Catron-NM201630</t>
  </si>
  <si>
    <t>Chaves-NM201630</t>
  </si>
  <si>
    <t>Cibola-NM201630</t>
  </si>
  <si>
    <t>Colfax-NM201630</t>
  </si>
  <si>
    <t>Curry-NM201630</t>
  </si>
  <si>
    <t>De Baca-NM201630</t>
  </si>
  <si>
    <t>Dona Ana-NM201630</t>
  </si>
  <si>
    <t>Eddy-NM201630</t>
  </si>
  <si>
    <t>Grant-NM201630</t>
  </si>
  <si>
    <t>Guadalupe-NM201630</t>
  </si>
  <si>
    <t>Harding-NM201630</t>
  </si>
  <si>
    <t>Hidalgo-NM201630</t>
  </si>
  <si>
    <t>Lea-NM201630</t>
  </si>
  <si>
    <t>Lincoln-NM201630</t>
  </si>
  <si>
    <t>Los Alamos-NM201630</t>
  </si>
  <si>
    <t>Luna-NM201630</t>
  </si>
  <si>
    <t>McKinley-NM201630</t>
  </si>
  <si>
    <t>Mora-NM201630</t>
  </si>
  <si>
    <t>Otero-NM201630</t>
  </si>
  <si>
    <t>Quay-NM201630</t>
  </si>
  <si>
    <t>Rio Arriba-NM201630</t>
  </si>
  <si>
    <t>Roosevelt-NM201630</t>
  </si>
  <si>
    <t>Sandoval-NM201630</t>
  </si>
  <si>
    <t>San Juan-NM201630</t>
  </si>
  <si>
    <t>San Miguel-NM201630</t>
  </si>
  <si>
    <t>Santa Fe-NM201630</t>
  </si>
  <si>
    <t>Sierra-NM201630</t>
  </si>
  <si>
    <t>Socorro-NM201630</t>
  </si>
  <si>
    <t>Taos-NM201630</t>
  </si>
  <si>
    <t>Torrance-NM201630</t>
  </si>
  <si>
    <t>Union-NM201630</t>
  </si>
  <si>
    <t>Valencia-NM201630</t>
  </si>
  <si>
    <t>Albany-NY201630</t>
  </si>
  <si>
    <t>Allegany-NY201630</t>
  </si>
  <si>
    <t>Bronx-NY201630</t>
  </si>
  <si>
    <t>Broome-NY201630</t>
  </si>
  <si>
    <t>Cattaraugus-NY201630</t>
  </si>
  <si>
    <t>Cayuga-NY201630</t>
  </si>
  <si>
    <t>Chautauqua-NY201630</t>
  </si>
  <si>
    <t>Chemung-NY201630</t>
  </si>
  <si>
    <t>Chenango-NY201630</t>
  </si>
  <si>
    <t>Clinton-NY201630</t>
  </si>
  <si>
    <t>Columbia-NY201630</t>
  </si>
  <si>
    <t>Cortland-NY201630</t>
  </si>
  <si>
    <t>Delaware-NY201630</t>
  </si>
  <si>
    <t>Dutchess-NY201630</t>
  </si>
  <si>
    <t>Erie-NY201630</t>
  </si>
  <si>
    <t>Essex-NY201630</t>
  </si>
  <si>
    <t>Franklin-NY201630</t>
  </si>
  <si>
    <t>Fulton-NY201630</t>
  </si>
  <si>
    <t>Genesee-NY201630</t>
  </si>
  <si>
    <t>Greene-NY201630</t>
  </si>
  <si>
    <t>Hamilton-NY201630</t>
  </si>
  <si>
    <t>Herkimer-NY201630</t>
  </si>
  <si>
    <t>Jefferson-NY201630</t>
  </si>
  <si>
    <t>Kings-NY201630</t>
  </si>
  <si>
    <t>Lewis-NY201630</t>
  </si>
  <si>
    <t>Livingston-NY201630</t>
  </si>
  <si>
    <t>Madison-NY201630</t>
  </si>
  <si>
    <t>Monroe-NY201630</t>
  </si>
  <si>
    <t>Montgomery-NY201630</t>
  </si>
  <si>
    <t>Nassau-NY201630</t>
  </si>
  <si>
    <t>New York-NY201630</t>
  </si>
  <si>
    <t>Niagara-NY201630</t>
  </si>
  <si>
    <t>Oneida-NY201630</t>
  </si>
  <si>
    <t>Onondaga-NY201630</t>
  </si>
  <si>
    <t>Ontario-NY201630</t>
  </si>
  <si>
    <t>Orange-NY201630</t>
  </si>
  <si>
    <t>Orleans-NY201630</t>
  </si>
  <si>
    <t>Oswego-NY201630</t>
  </si>
  <si>
    <t>Otsego-NY201630</t>
  </si>
  <si>
    <t>Putnam-NY201630</t>
  </si>
  <si>
    <t>Queens-NY201630</t>
  </si>
  <si>
    <t>Rensselaer-NY201630</t>
  </si>
  <si>
    <t>Richmond-NY201630</t>
  </si>
  <si>
    <t>Rockland-NY201630</t>
  </si>
  <si>
    <t>St. Lawrence-NY201630</t>
  </si>
  <si>
    <t>Saratoga-NY201630</t>
  </si>
  <si>
    <t>Schenectady-NY201630</t>
  </si>
  <si>
    <t>Schoharie-NY201630</t>
  </si>
  <si>
    <t>Schuyler-NY201630</t>
  </si>
  <si>
    <t>Seneca-NY201630</t>
  </si>
  <si>
    <t>Steuben-NY201630</t>
  </si>
  <si>
    <t>Suffolk-NY201630</t>
  </si>
  <si>
    <t>Sullivan-NY201630</t>
  </si>
  <si>
    <t>Tioga-NY201630</t>
  </si>
  <si>
    <t>Tompkins-NY201630</t>
  </si>
  <si>
    <t>Ulster-NY201630</t>
  </si>
  <si>
    <t>Warren-NY201630</t>
  </si>
  <si>
    <t>Washington-NY201630</t>
  </si>
  <si>
    <t>Wayne-NY201630</t>
  </si>
  <si>
    <t>Westchester-NY201630</t>
  </si>
  <si>
    <t>Wyoming-NY201630</t>
  </si>
  <si>
    <t>Yates-NY201630</t>
  </si>
  <si>
    <t>Adams-ND201630</t>
  </si>
  <si>
    <t>Barnes-ND201630</t>
  </si>
  <si>
    <t>Benson-ND201630</t>
  </si>
  <si>
    <t>Billings-ND201630</t>
  </si>
  <si>
    <t>Bottineau-ND201630</t>
  </si>
  <si>
    <t>Bowman-ND201630</t>
  </si>
  <si>
    <t>Burke-ND201630</t>
  </si>
  <si>
    <t>Burleigh-ND201630</t>
  </si>
  <si>
    <t>Cass-ND201630</t>
  </si>
  <si>
    <t>Cavalier-ND201630</t>
  </si>
  <si>
    <t>Dickey-ND201630</t>
  </si>
  <si>
    <t>Divide-ND201630</t>
  </si>
  <si>
    <t>Dunn-ND201630</t>
  </si>
  <si>
    <t>Eddy-ND201630</t>
  </si>
  <si>
    <t>Emmons-ND201630</t>
  </si>
  <si>
    <t>Foster-ND201630</t>
  </si>
  <si>
    <t>Golden Valley-ND201630</t>
  </si>
  <si>
    <t>Grand Forks-ND201630</t>
  </si>
  <si>
    <t>Grant-ND201630</t>
  </si>
  <si>
    <t>Griggs-ND201630</t>
  </si>
  <si>
    <t>Hettinger-ND201630</t>
  </si>
  <si>
    <t>Kidder-ND201630</t>
  </si>
  <si>
    <t>LaMoure-ND201630</t>
  </si>
  <si>
    <t>Logan-ND201630</t>
  </si>
  <si>
    <t>McHenry-ND201630</t>
  </si>
  <si>
    <t>McIntosh-ND201630</t>
  </si>
  <si>
    <t>McKenzie-ND201630</t>
  </si>
  <si>
    <t>McLean-ND201630</t>
  </si>
  <si>
    <t>Mercer-ND201630</t>
  </si>
  <si>
    <t>Morton-ND201630</t>
  </si>
  <si>
    <t>Mountrail-ND201630</t>
  </si>
  <si>
    <t>Nelson-ND201630</t>
  </si>
  <si>
    <t>Oliver-ND201630</t>
  </si>
  <si>
    <t>Pembina-ND201630</t>
  </si>
  <si>
    <t>Pierce-ND201630</t>
  </si>
  <si>
    <t>Ramsey-ND201630</t>
  </si>
  <si>
    <t>Ransom-ND201630</t>
  </si>
  <si>
    <t>Renville-ND201630</t>
  </si>
  <si>
    <t>Richland-ND201630</t>
  </si>
  <si>
    <t>Rolette-ND201630</t>
  </si>
  <si>
    <t>Sargent-ND201630</t>
  </si>
  <si>
    <t>Sheridan-ND201630</t>
  </si>
  <si>
    <t>Sioux-ND201630</t>
  </si>
  <si>
    <t>Slope-ND201630</t>
  </si>
  <si>
    <t>Stark-ND201630</t>
  </si>
  <si>
    <t>Steele-ND201630</t>
  </si>
  <si>
    <t>Stutsman-ND201630</t>
  </si>
  <si>
    <t>Towner-ND201630</t>
  </si>
  <si>
    <t>Traill-ND201630</t>
  </si>
  <si>
    <t>Walsh-ND201630</t>
  </si>
  <si>
    <t>Ward-ND201630</t>
  </si>
  <si>
    <t>Wells-ND201630</t>
  </si>
  <si>
    <t>Williams-ND201630</t>
  </si>
  <si>
    <t>Adair-OK201630</t>
  </si>
  <si>
    <t>Alfalfa-OK201630</t>
  </si>
  <si>
    <t>Atoka-OK201630</t>
  </si>
  <si>
    <t>Beaver-OK201630</t>
  </si>
  <si>
    <t>Beckham-OK201630</t>
  </si>
  <si>
    <t>Blaine-OK201630</t>
  </si>
  <si>
    <t>Bryan-OK201630</t>
  </si>
  <si>
    <t>Caddo-OK201630</t>
  </si>
  <si>
    <t>Canadian-OK201630</t>
  </si>
  <si>
    <t>Carter-OK201630</t>
  </si>
  <si>
    <t>Cherokee-OK201630</t>
  </si>
  <si>
    <t>Choctaw-OK201630</t>
  </si>
  <si>
    <t>Cimarron-OK201630</t>
  </si>
  <si>
    <t>Cleveland-OK201630</t>
  </si>
  <si>
    <t>Coal-OK201630</t>
  </si>
  <si>
    <t>Comanche-OK201630</t>
  </si>
  <si>
    <t>Cotton-OK201630</t>
  </si>
  <si>
    <t>Craig-OK201630</t>
  </si>
  <si>
    <t>Creek-OK201630</t>
  </si>
  <si>
    <t>Custer-OK201630</t>
  </si>
  <si>
    <t>Delaware-OK201630</t>
  </si>
  <si>
    <t>Dewey-OK201630</t>
  </si>
  <si>
    <t>Ellis-OK201630</t>
  </si>
  <si>
    <t>Garfield-OK201630</t>
  </si>
  <si>
    <t>Garvin-OK201630</t>
  </si>
  <si>
    <t>Grady-OK201630</t>
  </si>
  <si>
    <t>Grant-OK201630</t>
  </si>
  <si>
    <t>Greer-OK201630</t>
  </si>
  <si>
    <t>Harmon-OK201630</t>
  </si>
  <si>
    <t>Harper-OK201630</t>
  </si>
  <si>
    <t>Haskell-OK201630</t>
  </si>
  <si>
    <t>Hughes-OK201630</t>
  </si>
  <si>
    <t>Jackson-OK201630</t>
  </si>
  <si>
    <t>Jefferson-OK201630</t>
  </si>
  <si>
    <t>Johnston-OK201630</t>
  </si>
  <si>
    <t>Kay-OK201630</t>
  </si>
  <si>
    <t>Kingfisher-OK201630</t>
  </si>
  <si>
    <t>Kiowa-OK201630</t>
  </si>
  <si>
    <t>Latimer-OK201630</t>
  </si>
  <si>
    <t>Le Flore-OK201630</t>
  </si>
  <si>
    <t>Lincoln-OK201630</t>
  </si>
  <si>
    <t>Logan-OK201630</t>
  </si>
  <si>
    <t>Love-OK201630</t>
  </si>
  <si>
    <t>McClain-OK201630</t>
  </si>
  <si>
    <t>McCurtain-OK201630</t>
  </si>
  <si>
    <t>McIntosh-OK201630</t>
  </si>
  <si>
    <t>Major-OK201630</t>
  </si>
  <si>
    <t>Marshall-OK201630</t>
  </si>
  <si>
    <t>Mayes-OK201630</t>
  </si>
  <si>
    <t>Murray-OK201630</t>
  </si>
  <si>
    <t>Muskogee-OK201630</t>
  </si>
  <si>
    <t>Noble-OK201630</t>
  </si>
  <si>
    <t>Nowata-OK201630</t>
  </si>
  <si>
    <t>Okfuskee-OK201630</t>
  </si>
  <si>
    <t>Oklahoma-OK201630</t>
  </si>
  <si>
    <t>Okmulgee-OK201630</t>
  </si>
  <si>
    <t>Osage-OK201630</t>
  </si>
  <si>
    <t>Ottawa-OK201630</t>
  </si>
  <si>
    <t>Pawnee-OK201630</t>
  </si>
  <si>
    <t>Payne-OK201630</t>
  </si>
  <si>
    <t>Pittsburg-OK201630</t>
  </si>
  <si>
    <t>Pontotoc-OK201630</t>
  </si>
  <si>
    <t>Pottawatomie-OK201630</t>
  </si>
  <si>
    <t>Pushmataha-OK201630</t>
  </si>
  <si>
    <t>Roger Mills-OK201630</t>
  </si>
  <si>
    <t>Rogers-OK201630</t>
  </si>
  <si>
    <t>Seminole-OK201630</t>
  </si>
  <si>
    <t>Sequoyah-OK201630</t>
  </si>
  <si>
    <t>Stephens-OK201630</t>
  </si>
  <si>
    <t>Texas-OK201630</t>
  </si>
  <si>
    <t>Tillman-OK201630</t>
  </si>
  <si>
    <t>Tulsa-OK201630</t>
  </si>
  <si>
    <t>Wagoner-OK201630</t>
  </si>
  <si>
    <t>Washington-OK201630</t>
  </si>
  <si>
    <t>Washita-OK201630</t>
  </si>
  <si>
    <t>Woods-OK201630</t>
  </si>
  <si>
    <t>Woodward-OK201630</t>
  </si>
  <si>
    <t>Baker-OR201630</t>
  </si>
  <si>
    <t>Benton-OR201630</t>
  </si>
  <si>
    <t>Clackamas-OR201630</t>
  </si>
  <si>
    <t>Clatsop-OR201630</t>
  </si>
  <si>
    <t>Columbia-OR201630</t>
  </si>
  <si>
    <t>Coos-OR201630</t>
  </si>
  <si>
    <t>Crook-OR201630</t>
  </si>
  <si>
    <t>Curry-OR201630</t>
  </si>
  <si>
    <t>Deschutes-OR201630</t>
  </si>
  <si>
    <t>Douglas-OR201630</t>
  </si>
  <si>
    <t>Gilliam-OR201630</t>
  </si>
  <si>
    <t>Grant-OR201630</t>
  </si>
  <si>
    <t>Harney-OR201630</t>
  </si>
  <si>
    <t>Hood River-OR201630</t>
  </si>
  <si>
    <t>Jackson-OR201630</t>
  </si>
  <si>
    <t>Jefferson-OR201630</t>
  </si>
  <si>
    <t>Josephine-OR201630</t>
  </si>
  <si>
    <t>Klamath-OR201630</t>
  </si>
  <si>
    <t>Lake-OR201630</t>
  </si>
  <si>
    <t>Lane-OR201630</t>
  </si>
  <si>
    <t>Lincoln-OR201630</t>
  </si>
  <si>
    <t>Linn-OR201630</t>
  </si>
  <si>
    <t>Malheur-OR201630</t>
  </si>
  <si>
    <t>Marion-OR201630</t>
  </si>
  <si>
    <t>Morrow-OR201630</t>
  </si>
  <si>
    <t>Multnomah-OR201630</t>
  </si>
  <si>
    <t>Polk-OR201630</t>
  </si>
  <si>
    <t>Sherman-OR201630</t>
  </si>
  <si>
    <t>Tillamook-OR201630</t>
  </si>
  <si>
    <t>Umatilla-OR201630</t>
  </si>
  <si>
    <t>Union-OR201630</t>
  </si>
  <si>
    <t>Wallowa-OR201630</t>
  </si>
  <si>
    <t>Wasco-OR201630</t>
  </si>
  <si>
    <t>Washington-OR201630</t>
  </si>
  <si>
    <t>Wheeler-OR201630</t>
  </si>
  <si>
    <t>Yamhill-OR201630</t>
  </si>
  <si>
    <t>Aurora-SD201630</t>
  </si>
  <si>
    <t>Beadle-SD201630</t>
  </si>
  <si>
    <t>Bennett-SD201630</t>
  </si>
  <si>
    <t>Bon Homme-SD201630</t>
  </si>
  <si>
    <t>Brookings-SD201630</t>
  </si>
  <si>
    <t>Brown-SD201630</t>
  </si>
  <si>
    <t>Brule-SD201630</t>
  </si>
  <si>
    <t>Buffalo-SD201630</t>
  </si>
  <si>
    <t>Butte-SD201630</t>
  </si>
  <si>
    <t>Campbell-SD201630</t>
  </si>
  <si>
    <t>Charles Mix-SD201630</t>
  </si>
  <si>
    <t>Clark-SD201630</t>
  </si>
  <si>
    <t>Clay-SD201630</t>
  </si>
  <si>
    <t>Codington-SD201630</t>
  </si>
  <si>
    <t>Corson-SD201630</t>
  </si>
  <si>
    <t>Custer-SD201630</t>
  </si>
  <si>
    <t>Davison-SD201630</t>
  </si>
  <si>
    <t>Day-SD201630</t>
  </si>
  <si>
    <t>Deuel-SD201630</t>
  </si>
  <si>
    <t>Dewey-SD201630</t>
  </si>
  <si>
    <t>Douglas-SD201630</t>
  </si>
  <si>
    <t>Edmunds-SD201630</t>
  </si>
  <si>
    <t>Fall River-SD201630</t>
  </si>
  <si>
    <t>Faulk-SD201630</t>
  </si>
  <si>
    <t>Grant-SD201630</t>
  </si>
  <si>
    <t>Gregory-SD201630</t>
  </si>
  <si>
    <t>Haakon-SD201630</t>
  </si>
  <si>
    <t>Hamlin-SD201630</t>
  </si>
  <si>
    <t>Hand-SD201630</t>
  </si>
  <si>
    <t>Hanson-SD201630</t>
  </si>
  <si>
    <t>Harding-SD201630</t>
  </si>
  <si>
    <t>Hughes-SD201630</t>
  </si>
  <si>
    <t>Hutchinson-SD201630</t>
  </si>
  <si>
    <t>Hyde-SD201630</t>
  </si>
  <si>
    <t>Jackson-SD201630</t>
  </si>
  <si>
    <t>Jerauld-SD201630</t>
  </si>
  <si>
    <t>Jones-SD201630</t>
  </si>
  <si>
    <t>Kingsbury-SD201630</t>
  </si>
  <si>
    <t>Lake-SD201630</t>
  </si>
  <si>
    <t>Lawrence-SD201630</t>
  </si>
  <si>
    <t>Lincoln-SD201630</t>
  </si>
  <si>
    <t>Lyman-SD201630</t>
  </si>
  <si>
    <t>McCook-SD201630</t>
  </si>
  <si>
    <t>McPherson-SD201630</t>
  </si>
  <si>
    <t>Marshall-SD201630</t>
  </si>
  <si>
    <t>Meade-SD201630</t>
  </si>
  <si>
    <t>Mellette-SD201630</t>
  </si>
  <si>
    <t>Miner-SD201630</t>
  </si>
  <si>
    <t>Minnehaha-SD201630</t>
  </si>
  <si>
    <t>Moody-SD201630</t>
  </si>
  <si>
    <t>Pennington-SD201630</t>
  </si>
  <si>
    <t>Perkins-SD201630</t>
  </si>
  <si>
    <t>Potter-SD201630</t>
  </si>
  <si>
    <t>Roberts-SD201630</t>
  </si>
  <si>
    <t>Sanborn-SD201630</t>
  </si>
  <si>
    <t>Shannon-SD201630</t>
  </si>
  <si>
    <t>Spink-SD201630</t>
  </si>
  <si>
    <t>Stanley-SD201630</t>
  </si>
  <si>
    <t>Sully-SD201630</t>
  </si>
  <si>
    <t>Todd-SD201630</t>
  </si>
  <si>
    <t>Tripp-SD201630</t>
  </si>
  <si>
    <t>Turner-SD201630</t>
  </si>
  <si>
    <t>Union-SD201630</t>
  </si>
  <si>
    <t>Walworth-SD201630</t>
  </si>
  <si>
    <t>Yankton-SD201630</t>
  </si>
  <si>
    <t>Ziebach-SD201630</t>
  </si>
  <si>
    <t>Anderson-TX201630</t>
  </si>
  <si>
    <t>Andrews-TX201630</t>
  </si>
  <si>
    <t>Angelina-TX201630</t>
  </si>
  <si>
    <t>Aransas-TX201630</t>
  </si>
  <si>
    <t>Archer-TX201630</t>
  </si>
  <si>
    <t>Armstrong-TX201630</t>
  </si>
  <si>
    <t>Atascosa-TX201630</t>
  </si>
  <si>
    <t>Austin-TX201630</t>
  </si>
  <si>
    <t>Bailey-TX201630</t>
  </si>
  <si>
    <t>Bandera-TX201630</t>
  </si>
  <si>
    <t>Bastrop-TX201630</t>
  </si>
  <si>
    <t>Baylor-TX201630</t>
  </si>
  <si>
    <t>Bee-TX201630</t>
  </si>
  <si>
    <t>Bell-TX201630</t>
  </si>
  <si>
    <t>Bexar-TX201630</t>
  </si>
  <si>
    <t>Blanco-TX201630</t>
  </si>
  <si>
    <t>Borden-TX201630</t>
  </si>
  <si>
    <t>Bosque-TX201630</t>
  </si>
  <si>
    <t>Bowie-TX201630</t>
  </si>
  <si>
    <t>Brazoria-TX201630</t>
  </si>
  <si>
    <t>Brazos-TX201630</t>
  </si>
  <si>
    <t>Brewster-TX201630</t>
  </si>
  <si>
    <t>Briscoe-TX201630</t>
  </si>
  <si>
    <t>Brooks-TX201630</t>
  </si>
  <si>
    <t>Brown-TX201630</t>
  </si>
  <si>
    <t>Burleson-TX201630</t>
  </si>
  <si>
    <t>Burnet-TX201630</t>
  </si>
  <si>
    <t>Caldwell-TX201630</t>
  </si>
  <si>
    <t>Calhoun-TX201630</t>
  </si>
  <si>
    <t>Callahan-TX201630</t>
  </si>
  <si>
    <t>Cameron-TX201630</t>
  </si>
  <si>
    <t>Camp-TX201630</t>
  </si>
  <si>
    <t>Carson-TX201630</t>
  </si>
  <si>
    <t>Cass-TX201630</t>
  </si>
  <si>
    <t>Castro-TX201630</t>
  </si>
  <si>
    <t>Chambers-TX201630</t>
  </si>
  <si>
    <t>Cherokee-TX201630</t>
  </si>
  <si>
    <t>Childress-TX201630</t>
  </si>
  <si>
    <t>Clay-TX201630</t>
  </si>
  <si>
    <t>Cochran-TX201630</t>
  </si>
  <si>
    <t>Coke-TX201630</t>
  </si>
  <si>
    <t>Coleman-TX201630</t>
  </si>
  <si>
    <t>Collin-TX201630</t>
  </si>
  <si>
    <t>Collingsworth-TX201630</t>
  </si>
  <si>
    <t>Colorado-TX201630</t>
  </si>
  <si>
    <t>Comal-TX201630</t>
  </si>
  <si>
    <t>Comanche-TX201630</t>
  </si>
  <si>
    <t>Concho-TX201630</t>
  </si>
  <si>
    <t>Cooke-TX201630</t>
  </si>
  <si>
    <t>Coryell-TX201630</t>
  </si>
  <si>
    <t>Cottle-TX201630</t>
  </si>
  <si>
    <t>Crane-TX201630</t>
  </si>
  <si>
    <t>Crockett-TX201630</t>
  </si>
  <si>
    <t>Crosby-TX201630</t>
  </si>
  <si>
    <t>Culberson-TX201630</t>
  </si>
  <si>
    <t>Dallam-TX201630</t>
  </si>
  <si>
    <t>Dallas-TX201630</t>
  </si>
  <si>
    <t>Dawson-TX201630</t>
  </si>
  <si>
    <t>Deaf Smith-TX201630</t>
  </si>
  <si>
    <t>Delta-TX201630</t>
  </si>
  <si>
    <t>Denton-TX201630</t>
  </si>
  <si>
    <t>DeWitt-TX201630</t>
  </si>
  <si>
    <t>Dickens-TX201630</t>
  </si>
  <si>
    <t>Dimmit-TX201630</t>
  </si>
  <si>
    <t>Donley-TX201630</t>
  </si>
  <si>
    <t>Duval-TX201630</t>
  </si>
  <si>
    <t>Eastland-TX201630</t>
  </si>
  <si>
    <t>Ector-TX201630</t>
  </si>
  <si>
    <t>Edwards-TX201630</t>
  </si>
  <si>
    <t>Ellis-TX201630</t>
  </si>
  <si>
    <t>El Paso-TX201630</t>
  </si>
  <si>
    <t>Erath-TX201630</t>
  </si>
  <si>
    <t>Falls-TX201630</t>
  </si>
  <si>
    <t>Fannin-TX201630</t>
  </si>
  <si>
    <t>Fayette-TX201630</t>
  </si>
  <si>
    <t>Fisher-TX201630</t>
  </si>
  <si>
    <t>Floyd-TX201630</t>
  </si>
  <si>
    <t>Foard-TX201630</t>
  </si>
  <si>
    <t>Fort Bend-TX201630</t>
  </si>
  <si>
    <t>Franklin-TX201630</t>
  </si>
  <si>
    <t>Freestone-TX201630</t>
  </si>
  <si>
    <t>Frio-TX201630</t>
  </si>
  <si>
    <t>Gaines-TX201630</t>
  </si>
  <si>
    <t>Galveston-TX201630</t>
  </si>
  <si>
    <t>Garza-TX201630</t>
  </si>
  <si>
    <t>Gillespie-TX201630</t>
  </si>
  <si>
    <t>Glasscock-TX201630</t>
  </si>
  <si>
    <t>Goliad-TX201630</t>
  </si>
  <si>
    <t>Gonzales-TX201630</t>
  </si>
  <si>
    <t>Gray-TX201630</t>
  </si>
  <si>
    <t>Grayson-TX201630</t>
  </si>
  <si>
    <t>Gregg-TX201630</t>
  </si>
  <si>
    <t>Grimes-TX201630</t>
  </si>
  <si>
    <t>Guadalupe-TX201630</t>
  </si>
  <si>
    <t>Hale-TX201630</t>
  </si>
  <si>
    <t>Hall-TX201630</t>
  </si>
  <si>
    <t>Hamilton-TX201630</t>
  </si>
  <si>
    <t>Hansford-TX201630</t>
  </si>
  <si>
    <t>Hardeman-TX201630</t>
  </si>
  <si>
    <t>Hardin-TX201630</t>
  </si>
  <si>
    <t>Harris-TX201630</t>
  </si>
  <si>
    <t>Harrison-TX201630</t>
  </si>
  <si>
    <t>Hartley-TX201630</t>
  </si>
  <si>
    <t>Haskell-TX201630</t>
  </si>
  <si>
    <t>Hays-TX201630</t>
  </si>
  <si>
    <t>Hemphill-TX201630</t>
  </si>
  <si>
    <t>Henderson-TX201630</t>
  </si>
  <si>
    <t>Hidalgo-TX201630</t>
  </si>
  <si>
    <t>Hill-TX201630</t>
  </si>
  <si>
    <t>Hockley-TX201630</t>
  </si>
  <si>
    <t>Hood-TX201630</t>
  </si>
  <si>
    <t>Hopkins-TX201630</t>
  </si>
  <si>
    <t>Houston-TX201630</t>
  </si>
  <si>
    <t>Howard-TX201630</t>
  </si>
  <si>
    <t>Hudspeth-TX201630</t>
  </si>
  <si>
    <t>Hunt-TX201630</t>
  </si>
  <si>
    <t>Hutchinson-TX201630</t>
  </si>
  <si>
    <t>Irion-TX201630</t>
  </si>
  <si>
    <t>Jack-TX201630</t>
  </si>
  <si>
    <t>Jackson-TX201630</t>
  </si>
  <si>
    <t>Jasper-TX201630</t>
  </si>
  <si>
    <t>Jeff Davis-TX201630</t>
  </si>
  <si>
    <t>Jefferson-TX201630</t>
  </si>
  <si>
    <t>Jim Hogg-TX201630</t>
  </si>
  <si>
    <t>Jim Wells-TX201630</t>
  </si>
  <si>
    <t>Johnson-TX201630</t>
  </si>
  <si>
    <t>Jones-TX201630</t>
  </si>
  <si>
    <t>Karnes-TX201630</t>
  </si>
  <si>
    <t>Kaufman-TX201630</t>
  </si>
  <si>
    <t>Kendall-TX201630</t>
  </si>
  <si>
    <t>Kenedy-TX201630</t>
  </si>
  <si>
    <t>Kent-TX201630</t>
  </si>
  <si>
    <t>Kerr-TX201630</t>
  </si>
  <si>
    <t>Kimble-TX201630</t>
  </si>
  <si>
    <t>King-TX201630</t>
  </si>
  <si>
    <t>Kinney-TX201630</t>
  </si>
  <si>
    <t>Kleberg-TX201630</t>
  </si>
  <si>
    <t>Knox-TX201630</t>
  </si>
  <si>
    <t>Lamar-TX201630</t>
  </si>
  <si>
    <t>Lamb-TX201630</t>
  </si>
  <si>
    <t>Lampasas-TX201630</t>
  </si>
  <si>
    <t>La Salle-TX201630</t>
  </si>
  <si>
    <t>Lavaca-TX201630</t>
  </si>
  <si>
    <t>Lee-TX201630</t>
  </si>
  <si>
    <t>Leon-TX201630</t>
  </si>
  <si>
    <t>Liberty-TX201630</t>
  </si>
  <si>
    <t>Limestone-TX201630</t>
  </si>
  <si>
    <t>Lipscomb-TX201630</t>
  </si>
  <si>
    <t>Live Oak-TX201630</t>
  </si>
  <si>
    <t>Llano-TX201630</t>
  </si>
  <si>
    <t>Loving-TX201630</t>
  </si>
  <si>
    <t>Lubbock-TX201630</t>
  </si>
  <si>
    <t>Lynn-TX201630</t>
  </si>
  <si>
    <t>McCulloch-TX201630</t>
  </si>
  <si>
    <t>McLennan-TX201630</t>
  </si>
  <si>
    <t>McMullen-TX201630</t>
  </si>
  <si>
    <t>Madison-TX201630</t>
  </si>
  <si>
    <t>Marion-TX201630</t>
  </si>
  <si>
    <t>Martin-TX201630</t>
  </si>
  <si>
    <t>Mason-TX201630</t>
  </si>
  <si>
    <t>Matagorda-TX201630</t>
  </si>
  <si>
    <t>Maverick-TX201630</t>
  </si>
  <si>
    <t>Medina-TX201630</t>
  </si>
  <si>
    <t>Menard-TX201630</t>
  </si>
  <si>
    <t>Midland-TX201630</t>
  </si>
  <si>
    <t>Milam-TX201630</t>
  </si>
  <si>
    <t>Mills-TX201630</t>
  </si>
  <si>
    <t>Mitchell-TX201630</t>
  </si>
  <si>
    <t>Montague-TX201630</t>
  </si>
  <si>
    <t>Montgomery-TX201630</t>
  </si>
  <si>
    <t>Moore-TX201630</t>
  </si>
  <si>
    <t>Morris-TX201630</t>
  </si>
  <si>
    <t>Motley-TX201630</t>
  </si>
  <si>
    <t>Nacogdoches-TX201630</t>
  </si>
  <si>
    <t>Navarro-TX201630</t>
  </si>
  <si>
    <t>Newton-TX201630</t>
  </si>
  <si>
    <t>Nolan-TX201630</t>
  </si>
  <si>
    <t>Nueces-TX201630</t>
  </si>
  <si>
    <t>Ochiltree-TX201630</t>
  </si>
  <si>
    <t>Oldham-TX201630</t>
  </si>
  <si>
    <t>Orange-TX201630</t>
  </si>
  <si>
    <t>Palo Pinto-TX201630</t>
  </si>
  <si>
    <t>Panola-TX201630</t>
  </si>
  <si>
    <t>Parker-TX201630</t>
  </si>
  <si>
    <t>Parmer-TX201630</t>
  </si>
  <si>
    <t>Pecos-TX201630</t>
  </si>
  <si>
    <t>Polk-TX201630</t>
  </si>
  <si>
    <t>Potter-TX201630</t>
  </si>
  <si>
    <t>Presidio-TX201630</t>
  </si>
  <si>
    <t>Rains-TX201630</t>
  </si>
  <si>
    <t>Randall-TX201630</t>
  </si>
  <si>
    <t>Reagan-TX201630</t>
  </si>
  <si>
    <t>Real-TX201630</t>
  </si>
  <si>
    <t>Red River-TX201630</t>
  </si>
  <si>
    <t>Reeves-TX201630</t>
  </si>
  <si>
    <t>Refugio-TX201630</t>
  </si>
  <si>
    <t>Roberts-TX201630</t>
  </si>
  <si>
    <t>Robertson-TX201630</t>
  </si>
  <si>
    <t>Rockwall-TX201630</t>
  </si>
  <si>
    <t>Runnels-TX201630</t>
  </si>
  <si>
    <t>Rusk-TX201630</t>
  </si>
  <si>
    <t>Sabine-TX201630</t>
  </si>
  <si>
    <t>San Augustine-TX201630</t>
  </si>
  <si>
    <t>San Jacinto-TX201630</t>
  </si>
  <si>
    <t>San Patricio-TX201630</t>
  </si>
  <si>
    <t>San Saba-TX201630</t>
  </si>
  <si>
    <t>Schleicher-TX201630</t>
  </si>
  <si>
    <t>Scurry-TX201630</t>
  </si>
  <si>
    <t>Shackelford-TX201630</t>
  </si>
  <si>
    <t>Shelby-TX201630</t>
  </si>
  <si>
    <t>Sherman-TX201630</t>
  </si>
  <si>
    <t>Smith-TX201630</t>
  </si>
  <si>
    <t>Somervell-TX201630</t>
  </si>
  <si>
    <t>Starr-TX201630</t>
  </si>
  <si>
    <t>Stephens-TX201630</t>
  </si>
  <si>
    <t>Sterling-TX201630</t>
  </si>
  <si>
    <t>Stonewall-TX201630</t>
  </si>
  <si>
    <t>Sutton-TX201630</t>
  </si>
  <si>
    <t>Swisher-TX201630</t>
  </si>
  <si>
    <t>Tarrant-TX201630</t>
  </si>
  <si>
    <t>Taylor-TX201630</t>
  </si>
  <si>
    <t>Terrell-TX201630</t>
  </si>
  <si>
    <t>Terry-TX201630</t>
  </si>
  <si>
    <t>Throckmorton-TX201630</t>
  </si>
  <si>
    <t>Titus-TX201630</t>
  </si>
  <si>
    <t>Tom Green-TX201630</t>
  </si>
  <si>
    <t>Travis-TX201630</t>
  </si>
  <si>
    <t>Trinity-TX201630</t>
  </si>
  <si>
    <t>Tyler-TX201630</t>
  </si>
  <si>
    <t>Upshur-TX201630</t>
  </si>
  <si>
    <t>Upton-TX201630</t>
  </si>
  <si>
    <t>Uvalde-TX201630</t>
  </si>
  <si>
    <t>Val Verde-TX201630</t>
  </si>
  <si>
    <t>Van Zandt-TX201630</t>
  </si>
  <si>
    <t>Victoria-TX201630</t>
  </si>
  <si>
    <t>Walker-TX201630</t>
  </si>
  <si>
    <t>Waller-TX201630</t>
  </si>
  <si>
    <t>Ward-TX201630</t>
  </si>
  <si>
    <t>Washington-TX201630</t>
  </si>
  <si>
    <t>Webb-TX201630</t>
  </si>
  <si>
    <t>Wharton-TX201630</t>
  </si>
  <si>
    <t>Wheeler-TX201630</t>
  </si>
  <si>
    <t>Wichita-TX201630</t>
  </si>
  <si>
    <t>Wilbarger-TX201630</t>
  </si>
  <si>
    <t>Willacy-TX201630</t>
  </si>
  <si>
    <t>Williamson-TX201630</t>
  </si>
  <si>
    <t>Wilson-TX201630</t>
  </si>
  <si>
    <t>Winkler-TX201630</t>
  </si>
  <si>
    <t>Wise-TX201630</t>
  </si>
  <si>
    <t>Wood-TX201630</t>
  </si>
  <si>
    <t>Yoakum-TX201630</t>
  </si>
  <si>
    <t>Young-TX201630</t>
  </si>
  <si>
    <t>Zapata-TX201630</t>
  </si>
  <si>
    <t>Zavala-TX201630</t>
  </si>
  <si>
    <t>Beaver-UT201630</t>
  </si>
  <si>
    <t>Box Elder-UT201630</t>
  </si>
  <si>
    <t>Cache-UT201630</t>
  </si>
  <si>
    <t>Carbon-UT201630</t>
  </si>
  <si>
    <t>Daggett-UT201630</t>
  </si>
  <si>
    <t>Davis-UT201630</t>
  </si>
  <si>
    <t>Duchesne-UT201630</t>
  </si>
  <si>
    <t>Emery-UT201630</t>
  </si>
  <si>
    <t>Garfield-UT201630</t>
  </si>
  <si>
    <t>Grand-UT201630</t>
  </si>
  <si>
    <t>Iron-UT201630</t>
  </si>
  <si>
    <t>Juab-UT201630</t>
  </si>
  <si>
    <t>Kane-UT201630</t>
  </si>
  <si>
    <t>Millard-UT201630</t>
  </si>
  <si>
    <t>Morgan-UT201630</t>
  </si>
  <si>
    <t>Piute-UT201630</t>
  </si>
  <si>
    <t>Rich-UT201630</t>
  </si>
  <si>
    <t>Salt Lake-UT201630</t>
  </si>
  <si>
    <t>San Juan-UT201630</t>
  </si>
  <si>
    <t>Sanpete-UT201630</t>
  </si>
  <si>
    <t>Sevier-UT201630</t>
  </si>
  <si>
    <t>Summit-UT201630</t>
  </si>
  <si>
    <t>Tooele-UT201630</t>
  </si>
  <si>
    <t>Uintah-UT201630</t>
  </si>
  <si>
    <t>Utah-UT201630</t>
  </si>
  <si>
    <t>Wasatch-UT201630</t>
  </si>
  <si>
    <t>Washington-UT201630</t>
  </si>
  <si>
    <t>Wayne-UT201630</t>
  </si>
  <si>
    <t>Weber-UT201630</t>
  </si>
  <si>
    <t>Adams-WA201630</t>
  </si>
  <si>
    <t>Asotin-WA201630</t>
  </si>
  <si>
    <t>Benton-WA201630</t>
  </si>
  <si>
    <t>Chelan-WA201630</t>
  </si>
  <si>
    <t>Clallam-WA201630</t>
  </si>
  <si>
    <t>Clark-WA201630</t>
  </si>
  <si>
    <t>Columbia-WA201630</t>
  </si>
  <si>
    <t>Cowlitz-WA201630</t>
  </si>
  <si>
    <t>Douglas-WA201630</t>
  </si>
  <si>
    <t>Ferry-WA201630</t>
  </si>
  <si>
    <t>Franklin-WA201630</t>
  </si>
  <si>
    <t>Garfield-WA201630</t>
  </si>
  <si>
    <t>Grant-WA201630</t>
  </si>
  <si>
    <t>Grays Harbor-WA201630</t>
  </si>
  <si>
    <t>Island-WA201630</t>
  </si>
  <si>
    <t>Jefferson-WA201630</t>
  </si>
  <si>
    <t>King-WA201630</t>
  </si>
  <si>
    <t>Kitsap-WA201630</t>
  </si>
  <si>
    <t>Kittitas-WA201630</t>
  </si>
  <si>
    <t>Klickitat-WA201630</t>
  </si>
  <si>
    <t>Lewis-WA201630</t>
  </si>
  <si>
    <t>Lincoln-WA201630</t>
  </si>
  <si>
    <t>Mason-WA201630</t>
  </si>
  <si>
    <t>Okanogan-WA201630</t>
  </si>
  <si>
    <t>Pacific-WA201630</t>
  </si>
  <si>
    <t>Pend Oreille-WA201630</t>
  </si>
  <si>
    <t>Pierce-WA201630</t>
  </si>
  <si>
    <t>San Juan-WA201630</t>
  </si>
  <si>
    <t>Skagit-WA201630</t>
  </si>
  <si>
    <t>Skamania-WA201630</t>
  </si>
  <si>
    <t>Snohomish-WA201630</t>
  </si>
  <si>
    <t>Spokane-WA201630</t>
  </si>
  <si>
    <t>Stevens-WA201630</t>
  </si>
  <si>
    <t>Thurston-WA201630</t>
  </si>
  <si>
    <t>Wahkiakum-WA201630</t>
  </si>
  <si>
    <t>Walla Walla-WA201630</t>
  </si>
  <si>
    <t>Whatcom-WA201630</t>
  </si>
  <si>
    <t>Whitman-WA201630</t>
  </si>
  <si>
    <t>Yakima-WA201630</t>
  </si>
  <si>
    <t>Adams-WI201630</t>
  </si>
  <si>
    <t>Ashland-WI201630</t>
  </si>
  <si>
    <t>Barron-WI201630</t>
  </si>
  <si>
    <t>Bayfield-WI201630</t>
  </si>
  <si>
    <t>Brown-WI201630</t>
  </si>
  <si>
    <t>Buffalo-WI201630</t>
  </si>
  <si>
    <t>Burnett-WI201630</t>
  </si>
  <si>
    <t>Calumet-WI201630</t>
  </si>
  <si>
    <t>Chippewa-WI201630</t>
  </si>
  <si>
    <t>Clark-WI201630</t>
  </si>
  <si>
    <t>Columbia-WI201630</t>
  </si>
  <si>
    <t>Crawford-WI201630</t>
  </si>
  <si>
    <t>Dane-WI201630</t>
  </si>
  <si>
    <t>Dodge-WI201630</t>
  </si>
  <si>
    <t>Door-WI201630</t>
  </si>
  <si>
    <t>Douglas-WI201630</t>
  </si>
  <si>
    <t>Dunn-WI201630</t>
  </si>
  <si>
    <t>Eau Claire-WI201630</t>
  </si>
  <si>
    <t>Florence-WI201630</t>
  </si>
  <si>
    <t>Fond du Lac-WI201630</t>
  </si>
  <si>
    <t>Forest-WI201630</t>
  </si>
  <si>
    <t>Grant-WI201630</t>
  </si>
  <si>
    <t>Green-WI201630</t>
  </si>
  <si>
    <t>Green Lake-WI201630</t>
  </si>
  <si>
    <t>Iowa-WI201630</t>
  </si>
  <si>
    <t>Iron-WI201630</t>
  </si>
  <si>
    <t>Jackson-WI201630</t>
  </si>
  <si>
    <t>Jefferson-WI201630</t>
  </si>
  <si>
    <t>Juneau-WI201630</t>
  </si>
  <si>
    <t>Kenosha-WI201630</t>
  </si>
  <si>
    <t>Kewaunee-WI201630</t>
  </si>
  <si>
    <t>La Crosse-WI201630</t>
  </si>
  <si>
    <t>Lafayette-WI201630</t>
  </si>
  <si>
    <t>Langlade-WI201630</t>
  </si>
  <si>
    <t>Lincoln-WI201630</t>
  </si>
  <si>
    <t>Manitowoc-WI201630</t>
  </si>
  <si>
    <t>Marathon-WI201630</t>
  </si>
  <si>
    <t>Marinette-WI201630</t>
  </si>
  <si>
    <t>Marquette-WI201630</t>
  </si>
  <si>
    <t>Menominee-WI201630</t>
  </si>
  <si>
    <t>Milwaukee-WI201630</t>
  </si>
  <si>
    <t>Monroe-WI201630</t>
  </si>
  <si>
    <t>Oconto-WI201630</t>
  </si>
  <si>
    <t>Oneida-WI201630</t>
  </si>
  <si>
    <t>Outagamie-WI201630</t>
  </si>
  <si>
    <t>Ozaukee-WI201630</t>
  </si>
  <si>
    <t>Pepin-WI201630</t>
  </si>
  <si>
    <t>Pierce-WI201630</t>
  </si>
  <si>
    <t>Polk-WI201630</t>
  </si>
  <si>
    <t>Portage-WI201630</t>
  </si>
  <si>
    <t>Price-WI201630</t>
  </si>
  <si>
    <t>Racine-WI201630</t>
  </si>
  <si>
    <t>Richland-WI201630</t>
  </si>
  <si>
    <t>Rock-WI201630</t>
  </si>
  <si>
    <t>Rusk-WI201630</t>
  </si>
  <si>
    <t>St. Croix-WI201630</t>
  </si>
  <si>
    <t>Sauk-WI201630</t>
  </si>
  <si>
    <t>Sawyer-WI201630</t>
  </si>
  <si>
    <t>Shawano-WI201630</t>
  </si>
  <si>
    <t>Sheboygan-WI201630</t>
  </si>
  <si>
    <t>Taylor-WI201630</t>
  </si>
  <si>
    <t>Trempealeau-WI201630</t>
  </si>
  <si>
    <t>Vernon-WI201630</t>
  </si>
  <si>
    <t>Vilas-WI201630</t>
  </si>
  <si>
    <t>Walworth-WI201630</t>
  </si>
  <si>
    <t>Washburn-WI201630</t>
  </si>
  <si>
    <t>Washington-WI201630</t>
  </si>
  <si>
    <t>Waukesha-WI201630</t>
  </si>
  <si>
    <t>Waupaca-WI201630</t>
  </si>
  <si>
    <t>Waushara-WI201630</t>
  </si>
  <si>
    <t>Winnebago-WI201630</t>
  </si>
  <si>
    <t>Wood-WI201630</t>
  </si>
  <si>
    <t>Albany-WY201630</t>
  </si>
  <si>
    <t>Big Horn-WY201630</t>
  </si>
  <si>
    <t>Campbell-WY201630</t>
  </si>
  <si>
    <t>Carbon-WY201630</t>
  </si>
  <si>
    <t>Converse-WY201630</t>
  </si>
  <si>
    <t>Crook-WY201630</t>
  </si>
  <si>
    <t>Fremont-WY201630</t>
  </si>
  <si>
    <t>Goshen-WY201630</t>
  </si>
  <si>
    <t>Hot Springs-WY201630</t>
  </si>
  <si>
    <t>Johnson-WY201630</t>
  </si>
  <si>
    <t>Laramie-WY201630</t>
  </si>
  <si>
    <t>Lincoln-WY201630</t>
  </si>
  <si>
    <t>Natrona-WY201630</t>
  </si>
  <si>
    <t>Niobrara-WY201630</t>
  </si>
  <si>
    <t>Park-WY201630</t>
  </si>
  <si>
    <t>Platte-WY201630</t>
  </si>
  <si>
    <t>Sheridan-WY201630</t>
  </si>
  <si>
    <t>Sublette-WY201630</t>
  </si>
  <si>
    <t>Sweetwater-WY201630</t>
  </si>
  <si>
    <t>Teton-WY201630</t>
  </si>
  <si>
    <t>Uinta-WY201630</t>
  </si>
  <si>
    <t>Washakie-WY201630</t>
  </si>
  <si>
    <t>Weston-WY201630</t>
  </si>
  <si>
    <t>Guam-GU201630</t>
  </si>
  <si>
    <t>Aleutians East Borough-AK201680</t>
  </si>
  <si>
    <t>Aleutians West Census Area-AK201680</t>
  </si>
  <si>
    <t>Anchorage Municipality-AK201680</t>
  </si>
  <si>
    <t>Bethel Census Area-AK201680</t>
  </si>
  <si>
    <t>Bristol Bay Borough-AK201680</t>
  </si>
  <si>
    <t>Denali Borough-AK201680</t>
  </si>
  <si>
    <t>Dillingham Census Area-AK201680</t>
  </si>
  <si>
    <t>Fairbanks North Star Borough-AK201680</t>
  </si>
  <si>
    <t>Haines Borough-AK201680</t>
  </si>
  <si>
    <t>Hoonah-Angoon Census Area-AK201680</t>
  </si>
  <si>
    <t>Juneau City and Borough-AK201680</t>
  </si>
  <si>
    <t>Kenai Peninsula Borough-AK201680</t>
  </si>
  <si>
    <t>Ketchikan Gateway Borough-AK201680</t>
  </si>
  <si>
    <t>Kodiak Island Borough-AK201680</t>
  </si>
  <si>
    <t>Lake and Peninsula Borough-AK201680</t>
  </si>
  <si>
    <t>Matanuska-Susitna Borough-AK201680</t>
  </si>
  <si>
    <t>Nome Census Area-AK201680</t>
  </si>
  <si>
    <t>North Slope Borough-AK201680</t>
  </si>
  <si>
    <t>Northwest Arctic Borough-AK201680</t>
  </si>
  <si>
    <t>Petersburg Census Area-AK201680</t>
  </si>
  <si>
    <t>Prince of Wales-Hyder Census Area-AK201680</t>
  </si>
  <si>
    <t>Sitka City and Borough-AK201680</t>
  </si>
  <si>
    <t>Skagway Municipality-AK201680</t>
  </si>
  <si>
    <t>Southeast Fairbanks Census Area-AK201680</t>
  </si>
  <si>
    <t>Valdez-Cordova Census Area-AK201680</t>
  </si>
  <si>
    <t>Wade Hampton Census Area-AK201680</t>
  </si>
  <si>
    <t>Wrangell City and Borough-AK201680</t>
  </si>
  <si>
    <t>Yakutat City and Borough-AK201680</t>
  </si>
  <si>
    <t>Yukon-Koyukuk Census Area-AK201680</t>
  </si>
  <si>
    <t>Apache-AZ201680</t>
  </si>
  <si>
    <t>Cochise-AZ201680</t>
  </si>
  <si>
    <t>Coconino-AZ201680</t>
  </si>
  <si>
    <t>Gila-AZ201680</t>
  </si>
  <si>
    <t>Graham-AZ201680</t>
  </si>
  <si>
    <t>Greenlee-AZ201680</t>
  </si>
  <si>
    <t>La Paz-AZ201680</t>
  </si>
  <si>
    <t>Maricopa-AZ201680</t>
  </si>
  <si>
    <t>Mohave-AZ201680</t>
  </si>
  <si>
    <t>Navajo-AZ201680</t>
  </si>
  <si>
    <t>Pima-AZ201680</t>
  </si>
  <si>
    <t>Pinal-AZ201680</t>
  </si>
  <si>
    <t>Santa Cruz-AZ201680</t>
  </si>
  <si>
    <t>Yavapai-AZ201680</t>
  </si>
  <si>
    <t>Yuma-AZ201680</t>
  </si>
  <si>
    <t>Alameda-CA201680</t>
  </si>
  <si>
    <t>Alpine-CA201680</t>
  </si>
  <si>
    <t>Amador-CA201680</t>
  </si>
  <si>
    <t>Butte-CA201680</t>
  </si>
  <si>
    <t>Calaveras-CA201680</t>
  </si>
  <si>
    <t>Colusa-CA201680</t>
  </si>
  <si>
    <t>Contra Costa-CA201680</t>
  </si>
  <si>
    <t>Del Norte-CA201680</t>
  </si>
  <si>
    <t>El Dorado-CA201680</t>
  </si>
  <si>
    <t>Fresno-CA201680</t>
  </si>
  <si>
    <t>Glenn-CA201680</t>
  </si>
  <si>
    <t>Humboldt-CA201680</t>
  </si>
  <si>
    <t>Imperial-CA201680</t>
  </si>
  <si>
    <t>Inyo-CA201680</t>
  </si>
  <si>
    <t>Kern-CA201680</t>
  </si>
  <si>
    <t>Kings-CA201680</t>
  </si>
  <si>
    <t>Lake-CA201680</t>
  </si>
  <si>
    <t>Lassen-CA201680</t>
  </si>
  <si>
    <t>Los Angeles-CA201680</t>
  </si>
  <si>
    <t>Madera-CA201680</t>
  </si>
  <si>
    <t>Marin-CA201680</t>
  </si>
  <si>
    <t>Mariposa-CA201680</t>
  </si>
  <si>
    <t>Mendocino-CA201680</t>
  </si>
  <si>
    <t>Merced-CA201680</t>
  </si>
  <si>
    <t>Modoc-CA201680</t>
  </si>
  <si>
    <t>Mono-CA201680</t>
  </si>
  <si>
    <t>Monterey-CA201680</t>
  </si>
  <si>
    <t>Napa-CA201680</t>
  </si>
  <si>
    <t>Nevada-CA201680</t>
  </si>
  <si>
    <t>Orange-CA201680</t>
  </si>
  <si>
    <t>Placer-CA201680</t>
  </si>
  <si>
    <t>Plumas-CA201680</t>
  </si>
  <si>
    <t>Riverside-CA201680</t>
  </si>
  <si>
    <t>Sacramento-CA201680</t>
  </si>
  <si>
    <t>San Benito-CA201680</t>
  </si>
  <si>
    <t>San Bernardino-CA201680</t>
  </si>
  <si>
    <t>San Diego-CA201680</t>
  </si>
  <si>
    <t>San Francisco-CA201680</t>
  </si>
  <si>
    <t>San Joaquin-CA201680</t>
  </si>
  <si>
    <t>San Luis Obispo-CA201680</t>
  </si>
  <si>
    <t>San Mateo-CA201680</t>
  </si>
  <si>
    <t>Santa Barbara-CA201680</t>
  </si>
  <si>
    <t>Santa Clara-CA201680</t>
  </si>
  <si>
    <t>Santa Cruz-CA201680</t>
  </si>
  <si>
    <t>Shasta-CA201680</t>
  </si>
  <si>
    <t>Sierra-CA201680</t>
  </si>
  <si>
    <t>Siskiyou-CA201680</t>
  </si>
  <si>
    <t>Solano-CA201680</t>
  </si>
  <si>
    <t>Sonoma-CA201680</t>
  </si>
  <si>
    <t>Stanislaus-CA201680</t>
  </si>
  <si>
    <t>Sutter-CA201680</t>
  </si>
  <si>
    <t>Tehama-CA201680</t>
  </si>
  <si>
    <t>Trinity-CA201680</t>
  </si>
  <si>
    <t>Tulare-CA201680</t>
  </si>
  <si>
    <t>Tuolumne-CA201680</t>
  </si>
  <si>
    <t>Ventura-CA201680</t>
  </si>
  <si>
    <t>Yolo-CA201680</t>
  </si>
  <si>
    <t>Yuba-CA201680</t>
  </si>
  <si>
    <t>Adams-CO201680</t>
  </si>
  <si>
    <t>Alamosa-CO201680</t>
  </si>
  <si>
    <t>Arapahoe-CO201680</t>
  </si>
  <si>
    <t>Archuleta-CO201680</t>
  </si>
  <si>
    <t>Baca-CO201680</t>
  </si>
  <si>
    <t>Bent-CO201680</t>
  </si>
  <si>
    <t>Boulder-CO201680</t>
  </si>
  <si>
    <t>Broomfield-CO201680</t>
  </si>
  <si>
    <t>Chaffee-CO201680</t>
  </si>
  <si>
    <t>Cheyenne-CO201680</t>
  </si>
  <si>
    <t>Clear Creek-CO201680</t>
  </si>
  <si>
    <t>Conejos-CO201680</t>
  </si>
  <si>
    <t>Costilla-CO201680</t>
  </si>
  <si>
    <t>Crowley-CO201680</t>
  </si>
  <si>
    <t>Custer-CO201680</t>
  </si>
  <si>
    <t>Delta-CO201680</t>
  </si>
  <si>
    <t>Denver-CO201680</t>
  </si>
  <si>
    <t>Dolores-CO201680</t>
  </si>
  <si>
    <t>Douglas-CO201680</t>
  </si>
  <si>
    <t>Eagle-CO201680</t>
  </si>
  <si>
    <t>Elbert-CO201680</t>
  </si>
  <si>
    <t>El Paso-CO201680</t>
  </si>
  <si>
    <t>Fremont-CO201680</t>
  </si>
  <si>
    <t>Garfield-CO201680</t>
  </si>
  <si>
    <t>Gilpin-CO201680</t>
  </si>
  <si>
    <t>Grand-CO201680</t>
  </si>
  <si>
    <t>Gunnison-CO201680</t>
  </si>
  <si>
    <t>Hinsdale-CO201680</t>
  </si>
  <si>
    <t>Huerfano-CO201680</t>
  </si>
  <si>
    <t>Jackson-CO201680</t>
  </si>
  <si>
    <t>Jefferson-CO201680</t>
  </si>
  <si>
    <t>Kiowa-CO201680</t>
  </si>
  <si>
    <t>Kit Carson-CO201680</t>
  </si>
  <si>
    <t>Lake-CO201680</t>
  </si>
  <si>
    <t>La Plata-CO201680</t>
  </si>
  <si>
    <t>Larimer-CO201680</t>
  </si>
  <si>
    <t>Las Animas-CO201680</t>
  </si>
  <si>
    <t>Lincoln-CO201680</t>
  </si>
  <si>
    <t>Logan-CO201680</t>
  </si>
  <si>
    <t>Mesa-CO201680</t>
  </si>
  <si>
    <t>Mineral-CO201680</t>
  </si>
  <si>
    <t>Moffat-CO201680</t>
  </si>
  <si>
    <t>Montezuma-CO201680</t>
  </si>
  <si>
    <t>Montrose-CO201680</t>
  </si>
  <si>
    <t>Morgan-CO201680</t>
  </si>
  <si>
    <t>Otero-CO201680</t>
  </si>
  <si>
    <t>Ouray-CO201680</t>
  </si>
  <si>
    <t>Park-CO201680</t>
  </si>
  <si>
    <t>Phillips-CO201680</t>
  </si>
  <si>
    <t>Pitkin-CO201680</t>
  </si>
  <si>
    <t>Prowers-CO201680</t>
  </si>
  <si>
    <t>Pueblo-CO201680</t>
  </si>
  <si>
    <t>Rio Blanco-CO201680</t>
  </si>
  <si>
    <t>Rio Grande-CO201680</t>
  </si>
  <si>
    <t>Routt-CO201680</t>
  </si>
  <si>
    <t>Saguache-CO201680</t>
  </si>
  <si>
    <t>San Juan-CO201680</t>
  </si>
  <si>
    <t>San Miguel-CO201680</t>
  </si>
  <si>
    <t>Sedgwick-CO201680</t>
  </si>
  <si>
    <t>Summit-CO201680</t>
  </si>
  <si>
    <t>Teller-CO201680</t>
  </si>
  <si>
    <t>Washington-CO201680</t>
  </si>
  <si>
    <t>Weld-CO201680</t>
  </si>
  <si>
    <t>Yuma-CO201680</t>
  </si>
  <si>
    <t>District of Columbia-DC201680</t>
  </si>
  <si>
    <t>Appling-GA201680</t>
  </si>
  <si>
    <t>Atkinson-GA201680</t>
  </si>
  <si>
    <t>Bacon-GA201680</t>
  </si>
  <si>
    <t>Baker-GA201680</t>
  </si>
  <si>
    <t>Baldwin-GA201680</t>
  </si>
  <si>
    <t>Banks-GA201680</t>
  </si>
  <si>
    <t>Barrow-GA201680</t>
  </si>
  <si>
    <t>Bartow-GA201680</t>
  </si>
  <si>
    <t>Ben Hill-GA201680</t>
  </si>
  <si>
    <t>Berrien-GA201680</t>
  </si>
  <si>
    <t>Bibb-GA201680</t>
  </si>
  <si>
    <t>Bleckley-GA201680</t>
  </si>
  <si>
    <t>Brantley-GA201680</t>
  </si>
  <si>
    <t>Brooks-GA201680</t>
  </si>
  <si>
    <t>Bryan-GA201680</t>
  </si>
  <si>
    <t>Bulloch-GA201680</t>
  </si>
  <si>
    <t>Burke-GA201680</t>
  </si>
  <si>
    <t>Butts-GA201680</t>
  </si>
  <si>
    <t>Calhoun-GA201680</t>
  </si>
  <si>
    <t>Camden-GA201680</t>
  </si>
  <si>
    <t>Candler-GA201680</t>
  </si>
  <si>
    <t>Carroll-GA201680</t>
  </si>
  <si>
    <t>Catoosa-GA201680</t>
  </si>
  <si>
    <t>Charlton-GA201680</t>
  </si>
  <si>
    <t>Chatham-GA201680</t>
  </si>
  <si>
    <t>Chattahoochee-GA201680</t>
  </si>
  <si>
    <t>Chattooga-GA201680</t>
  </si>
  <si>
    <t>Cherokee-GA201680</t>
  </si>
  <si>
    <t>Clarke-GA201680</t>
  </si>
  <si>
    <t>Clay-GA201680</t>
  </si>
  <si>
    <t>Clayton-GA201680</t>
  </si>
  <si>
    <t>Clinch-GA201680</t>
  </si>
  <si>
    <t>Cobb-GA201680</t>
  </si>
  <si>
    <t>Coffee-GA201680</t>
  </si>
  <si>
    <t>Colquitt-GA201680</t>
  </si>
  <si>
    <t>Columbia-GA201680</t>
  </si>
  <si>
    <t>Cook-GA201680</t>
  </si>
  <si>
    <t>Coweta-GA201680</t>
  </si>
  <si>
    <t>Crawford-GA201680</t>
  </si>
  <si>
    <t>Crisp-GA201680</t>
  </si>
  <si>
    <t>Dade-GA201680</t>
  </si>
  <si>
    <t>Dawson-GA201680</t>
  </si>
  <si>
    <t>Decatur-GA201680</t>
  </si>
  <si>
    <t>DeKalb-GA201680</t>
  </si>
  <si>
    <t>Dodge-GA201680</t>
  </si>
  <si>
    <t>Dooly-GA201680</t>
  </si>
  <si>
    <t>Dougherty-GA201680</t>
  </si>
  <si>
    <t>Douglas-GA201680</t>
  </si>
  <si>
    <t>Early-GA201680</t>
  </si>
  <si>
    <t>Echols-GA201680</t>
  </si>
  <si>
    <t>Effingham-GA201680</t>
  </si>
  <si>
    <t>Elbert-GA201680</t>
  </si>
  <si>
    <t>Emanuel-GA201680</t>
  </si>
  <si>
    <t>Evans-GA201680</t>
  </si>
  <si>
    <t>Fannin-GA201680</t>
  </si>
  <si>
    <t>Fayette-GA201680</t>
  </si>
  <si>
    <t>Floyd-GA201680</t>
  </si>
  <si>
    <t>Forsyth-GA201680</t>
  </si>
  <si>
    <t>Franklin-GA201680</t>
  </si>
  <si>
    <t>Fulton-GA201680</t>
  </si>
  <si>
    <t>Gilmer-GA201680</t>
  </si>
  <si>
    <t>Glascock-GA201680</t>
  </si>
  <si>
    <t>Glynn-GA201680</t>
  </si>
  <si>
    <t>Gordon-GA201680</t>
  </si>
  <si>
    <t>Grady-GA201680</t>
  </si>
  <si>
    <t>Greene-GA201680</t>
  </si>
  <si>
    <t>Gwinnett-GA201680</t>
  </si>
  <si>
    <t>Habersham-GA201680</t>
  </si>
  <si>
    <t>Hall-GA201680</t>
  </si>
  <si>
    <t>Hancock-GA201680</t>
  </si>
  <si>
    <t>Haralson-GA201680</t>
  </si>
  <si>
    <t>Harris-GA201680</t>
  </si>
  <si>
    <t>Hart-GA201680</t>
  </si>
  <si>
    <t>Heard-GA201680</t>
  </si>
  <si>
    <t>Henry-GA201680</t>
  </si>
  <si>
    <t>Houston-GA201680</t>
  </si>
  <si>
    <t>Irwin-GA201680</t>
  </si>
  <si>
    <t>Jackson-GA201680</t>
  </si>
  <si>
    <t>Jasper-GA201680</t>
  </si>
  <si>
    <t>Jeff Davis-GA201680</t>
  </si>
  <si>
    <t>Jefferson-GA201680</t>
  </si>
  <si>
    <t>Jenkins-GA201680</t>
  </si>
  <si>
    <t>Johnson-GA201680</t>
  </si>
  <si>
    <t>Jones-GA201680</t>
  </si>
  <si>
    <t>Lamar-GA201680</t>
  </si>
  <si>
    <t>Lanier-GA201680</t>
  </si>
  <si>
    <t>Laurens-GA201680</t>
  </si>
  <si>
    <t>Lee-GA201680</t>
  </si>
  <si>
    <t>Liberty-GA201680</t>
  </si>
  <si>
    <t>Lincoln-GA201680</t>
  </si>
  <si>
    <t>Long-GA201680</t>
  </si>
  <si>
    <t>Lowndes-GA201680</t>
  </si>
  <si>
    <t>Lumpkin-GA201680</t>
  </si>
  <si>
    <t>McDuffie-GA201680</t>
  </si>
  <si>
    <t>McIntosh-GA201680</t>
  </si>
  <si>
    <t>Macon-GA201680</t>
  </si>
  <si>
    <t>Madison-GA201680</t>
  </si>
  <si>
    <t>Marion-GA201680</t>
  </si>
  <si>
    <t>Meriwether-GA201680</t>
  </si>
  <si>
    <t>Miller-GA201680</t>
  </si>
  <si>
    <t>Mitchell-GA201680</t>
  </si>
  <si>
    <t>Monroe-GA201680</t>
  </si>
  <si>
    <t>Montgomery-GA201680</t>
  </si>
  <si>
    <t>Morgan-GA201680</t>
  </si>
  <si>
    <t>Murray-GA201680</t>
  </si>
  <si>
    <t>Muscogee-GA201680</t>
  </si>
  <si>
    <t>Newton-GA201680</t>
  </si>
  <si>
    <t>Oconee-GA201680</t>
  </si>
  <si>
    <t>Oglethorpe-GA201680</t>
  </si>
  <si>
    <t>Paulding-GA201680</t>
  </si>
  <si>
    <t>Peach-GA201680</t>
  </si>
  <si>
    <t>Pickens-GA201680</t>
  </si>
  <si>
    <t>Pierce-GA201680</t>
  </si>
  <si>
    <t>Pike-GA201680</t>
  </si>
  <si>
    <t>Polk-GA201680</t>
  </si>
  <si>
    <t>Pulaski-GA201680</t>
  </si>
  <si>
    <t>Putnam-GA201680</t>
  </si>
  <si>
    <t>Quitman-GA201680</t>
  </si>
  <si>
    <t>Rabun-GA201680</t>
  </si>
  <si>
    <t>Randolph-GA201680</t>
  </si>
  <si>
    <t>Richmond-GA201680</t>
  </si>
  <si>
    <t>Rockdale-GA201680</t>
  </si>
  <si>
    <t>Schley-GA201680</t>
  </si>
  <si>
    <t>Screven-GA201680</t>
  </si>
  <si>
    <t>Seminole-GA201680</t>
  </si>
  <si>
    <t>Spalding-GA201680</t>
  </si>
  <si>
    <t>Stephens-GA201680</t>
  </si>
  <si>
    <t>Stewart-GA201680</t>
  </si>
  <si>
    <t>Sumter-GA201680</t>
  </si>
  <si>
    <t>Talbot-GA201680</t>
  </si>
  <si>
    <t>Taliaferro-GA201680</t>
  </si>
  <si>
    <t>Tattnall-GA201680</t>
  </si>
  <si>
    <t>Taylor-GA201680</t>
  </si>
  <si>
    <t>Telfair-GA201680</t>
  </si>
  <si>
    <t>Terrell-GA201680</t>
  </si>
  <si>
    <t>Thomas-GA201680</t>
  </si>
  <si>
    <t>Tift-GA201680</t>
  </si>
  <si>
    <t>Toombs-GA201680</t>
  </si>
  <si>
    <t>Towns-GA201680</t>
  </si>
  <si>
    <t>Treutlen-GA201680</t>
  </si>
  <si>
    <t>Troup-GA201680</t>
  </si>
  <si>
    <t>Turner-GA201680</t>
  </si>
  <si>
    <t>Twiggs-GA201680</t>
  </si>
  <si>
    <t>Union-GA201680</t>
  </si>
  <si>
    <t>Upson-GA201680</t>
  </si>
  <si>
    <t>Walker-GA201680</t>
  </si>
  <si>
    <t>Walton-GA201680</t>
  </si>
  <si>
    <t>Ware-GA201680</t>
  </si>
  <si>
    <t>Warren-GA201680</t>
  </si>
  <si>
    <t>Washington-GA201680</t>
  </si>
  <si>
    <t>Wayne-GA201680</t>
  </si>
  <si>
    <t>Webster-GA201680</t>
  </si>
  <si>
    <t>Wheeler-GA201680</t>
  </si>
  <si>
    <t>White-GA201680</t>
  </si>
  <si>
    <t>Whitfield-GA201680</t>
  </si>
  <si>
    <t>Wilcox-GA201680</t>
  </si>
  <si>
    <t>Wilkes-GA201680</t>
  </si>
  <si>
    <t>Wilkinson-GA201680</t>
  </si>
  <si>
    <t>Worth-GA201680</t>
  </si>
  <si>
    <t>Hawaii-HI201680</t>
  </si>
  <si>
    <t>Honolulu-HI201680</t>
  </si>
  <si>
    <t>Kalawao-HI201680</t>
  </si>
  <si>
    <t>Kauai-HI201680</t>
  </si>
  <si>
    <t>Maui-HI201680</t>
  </si>
  <si>
    <t>Ada-ID201680</t>
  </si>
  <si>
    <t>Adams-ID201680</t>
  </si>
  <si>
    <t>Bannock-ID201680</t>
  </si>
  <si>
    <t>Bear Lake-ID201680</t>
  </si>
  <si>
    <t>Benewah-ID201680</t>
  </si>
  <si>
    <t>Bingham-ID201680</t>
  </si>
  <si>
    <t>Blaine-ID201680</t>
  </si>
  <si>
    <t>Boise-ID201680</t>
  </si>
  <si>
    <t>Bonner-ID201680</t>
  </si>
  <si>
    <t>Bonneville-ID201680</t>
  </si>
  <si>
    <t>Boundary-ID201680</t>
  </si>
  <si>
    <t>Butte-ID201680</t>
  </si>
  <si>
    <t>Camas-ID201680</t>
  </si>
  <si>
    <t>Canyon-ID201680</t>
  </si>
  <si>
    <t>Caribou-ID201680</t>
  </si>
  <si>
    <t>Cassia-ID201680</t>
  </si>
  <si>
    <t>Clark-ID201680</t>
  </si>
  <si>
    <t>Clearwater-ID201680</t>
  </si>
  <si>
    <t>Custer-ID201680</t>
  </si>
  <si>
    <t>Elmore-ID201680</t>
  </si>
  <si>
    <t>Franklin-ID201680</t>
  </si>
  <si>
    <t>Fremont-ID201680</t>
  </si>
  <si>
    <t>Gem-ID201680</t>
  </si>
  <si>
    <t>Gooding-ID201680</t>
  </si>
  <si>
    <t>Idaho-ID201680</t>
  </si>
  <si>
    <t>Jefferson-ID201680</t>
  </si>
  <si>
    <t>Jerome-ID201680</t>
  </si>
  <si>
    <t>Kootenai-ID201680</t>
  </si>
  <si>
    <t>Latah-ID201680</t>
  </si>
  <si>
    <t>Lemhi-ID201680</t>
  </si>
  <si>
    <t>Lewis-ID201680</t>
  </si>
  <si>
    <t>Lincoln-ID201680</t>
  </si>
  <si>
    <t>Madison-ID201680</t>
  </si>
  <si>
    <t>Minidoka-ID201680</t>
  </si>
  <si>
    <t>Nez Perce-ID201680</t>
  </si>
  <si>
    <t>Oneida-ID201680</t>
  </si>
  <si>
    <t>Owyhee-ID201680</t>
  </si>
  <si>
    <t>Payette-ID201680</t>
  </si>
  <si>
    <t>Power-ID201680</t>
  </si>
  <si>
    <t>Shoshone-ID201680</t>
  </si>
  <si>
    <t>Teton-ID201680</t>
  </si>
  <si>
    <t>Twin Falls-ID201680</t>
  </si>
  <si>
    <t>Valley-ID201680</t>
  </si>
  <si>
    <t>Washington-ID201680</t>
  </si>
  <si>
    <t>Adams-IL201680</t>
  </si>
  <si>
    <t>Alexander-IL201680</t>
  </si>
  <si>
    <t>Bond-IL201680</t>
  </si>
  <si>
    <t>Boone-IL201680</t>
  </si>
  <si>
    <t>Brown-IL201680</t>
  </si>
  <si>
    <t>Bureau-IL201680</t>
  </si>
  <si>
    <t>Calhoun-IL201680</t>
  </si>
  <si>
    <t>Carroll-IL201680</t>
  </si>
  <si>
    <t>Cass-IL201680</t>
  </si>
  <si>
    <t>Champaign-IL201680</t>
  </si>
  <si>
    <t>Christian-IL201680</t>
  </si>
  <si>
    <t>Clark-IL201680</t>
  </si>
  <si>
    <t>Clay-IL201680</t>
  </si>
  <si>
    <t>Clinton-IL201680</t>
  </si>
  <si>
    <t>Coles-IL201680</t>
  </si>
  <si>
    <t>Cook-IL201680</t>
  </si>
  <si>
    <t>Crawford-IL201680</t>
  </si>
  <si>
    <t>Cumberland-IL201680</t>
  </si>
  <si>
    <t>DeKalb-IL201680</t>
  </si>
  <si>
    <t>De Witt-IL201680</t>
  </si>
  <si>
    <t>Douglas-IL201680</t>
  </si>
  <si>
    <t>DuPage-IL201680</t>
  </si>
  <si>
    <t>Edgar-IL201680</t>
  </si>
  <si>
    <t>Edwards-IL201680</t>
  </si>
  <si>
    <t>Effingham-IL201680</t>
  </si>
  <si>
    <t>Fayette-IL201680</t>
  </si>
  <si>
    <t>Ford-IL201680</t>
  </si>
  <si>
    <t>Franklin-IL201680</t>
  </si>
  <si>
    <t>Fulton-IL201680</t>
  </si>
  <si>
    <t>Gallatin-IL201680</t>
  </si>
  <si>
    <t>Greene-IL201680</t>
  </si>
  <si>
    <t>Grundy-IL201680</t>
  </si>
  <si>
    <t>Hamilton-IL201680</t>
  </si>
  <si>
    <t>Hancock-IL201680</t>
  </si>
  <si>
    <t>Hardin-IL201680</t>
  </si>
  <si>
    <t>Henderson-IL201680</t>
  </si>
  <si>
    <t>Henry-IL201680</t>
  </si>
  <si>
    <t>Iroquois-IL201680</t>
  </si>
  <si>
    <t>Jackson-IL201680</t>
  </si>
  <si>
    <t>Jasper-IL201680</t>
  </si>
  <si>
    <t>Jefferson-IL201680</t>
  </si>
  <si>
    <t>Jersey-IL201680</t>
  </si>
  <si>
    <t>Jo Daviess-IL201680</t>
  </si>
  <si>
    <t>Johnson-IL201680</t>
  </si>
  <si>
    <t>Kane-IL201680</t>
  </si>
  <si>
    <t>Kankakee-IL201680</t>
  </si>
  <si>
    <t>Kendall-IL201680</t>
  </si>
  <si>
    <t>Knox-IL201680</t>
  </si>
  <si>
    <t>Lake-IL201680</t>
  </si>
  <si>
    <t>La Salle-IL201680</t>
  </si>
  <si>
    <t>Lawrence-IL201680</t>
  </si>
  <si>
    <t>Lee-IL201680</t>
  </si>
  <si>
    <t>Livingston-IL201680</t>
  </si>
  <si>
    <t>Logan-IL201680</t>
  </si>
  <si>
    <t>McDonough-IL201680</t>
  </si>
  <si>
    <t>McHenry-IL201680</t>
  </si>
  <si>
    <t>McLean-IL201680</t>
  </si>
  <si>
    <t>Macon-IL201680</t>
  </si>
  <si>
    <t>Macoupin-IL201680</t>
  </si>
  <si>
    <t>Madison-IL201680</t>
  </si>
  <si>
    <t>Marion-IL201680</t>
  </si>
  <si>
    <t>Marshall-IL201680</t>
  </si>
  <si>
    <t>Mason-IL201680</t>
  </si>
  <si>
    <t>Massac-IL201680</t>
  </si>
  <si>
    <t>Menard-IL201680</t>
  </si>
  <si>
    <t>Mercer-IL201680</t>
  </si>
  <si>
    <t>Monroe-IL201680</t>
  </si>
  <si>
    <t>Montgomery-IL201680</t>
  </si>
  <si>
    <t>Morgan-IL201680</t>
  </si>
  <si>
    <t>Moultrie-IL201680</t>
  </si>
  <si>
    <t>Ogle-IL201680</t>
  </si>
  <si>
    <t>Peoria-IL201680</t>
  </si>
  <si>
    <t>Perry-IL201680</t>
  </si>
  <si>
    <t>Piatt-IL201680</t>
  </si>
  <si>
    <t>Pike-IL201680</t>
  </si>
  <si>
    <t>Pope-IL201680</t>
  </si>
  <si>
    <t>Pulaski-IL201680</t>
  </si>
  <si>
    <t>Putnam-IL201680</t>
  </si>
  <si>
    <t>Randolph-IL201680</t>
  </si>
  <si>
    <t>Richland-IL201680</t>
  </si>
  <si>
    <t>Rock Island-IL201680</t>
  </si>
  <si>
    <t>St. Clair-IL201680</t>
  </si>
  <si>
    <t>Saline-IL201680</t>
  </si>
  <si>
    <t>Sangamon-IL201680</t>
  </si>
  <si>
    <t>Schuyler-IL201680</t>
  </si>
  <si>
    <t>Scott-IL201680</t>
  </si>
  <si>
    <t>Shelby-IL201680</t>
  </si>
  <si>
    <t>Stark-IL201680</t>
  </si>
  <si>
    <t>Stephenson-IL201680</t>
  </si>
  <si>
    <t>Tazewell-IL201680</t>
  </si>
  <si>
    <t>Union-IL201680</t>
  </si>
  <si>
    <t>Vermilion-IL201680</t>
  </si>
  <si>
    <t>Wabash-IL201680</t>
  </si>
  <si>
    <t>Warren-IL201680</t>
  </si>
  <si>
    <t>Washington-IL201680</t>
  </si>
  <si>
    <t>Wayne-IL201680</t>
  </si>
  <si>
    <t>White-IL201680</t>
  </si>
  <si>
    <t>Whiteside-IL201680</t>
  </si>
  <si>
    <t>Will-IL201680</t>
  </si>
  <si>
    <t>Williamson-IL201680</t>
  </si>
  <si>
    <t>Winnebago-IL201680</t>
  </si>
  <si>
    <t>Woodford-IL201680</t>
  </si>
  <si>
    <t>Allen-KS201680</t>
  </si>
  <si>
    <t>Anderson-KS201680</t>
  </si>
  <si>
    <t>Atchison-KS201680</t>
  </si>
  <si>
    <t>Barber-KS201680</t>
  </si>
  <si>
    <t>Barton-KS201680</t>
  </si>
  <si>
    <t>Bourbon-KS201680</t>
  </si>
  <si>
    <t>Brown-KS201680</t>
  </si>
  <si>
    <t>Butler-KS201680</t>
  </si>
  <si>
    <t>Chase-KS201680</t>
  </si>
  <si>
    <t>Chautauqua-KS201680</t>
  </si>
  <si>
    <t>Cherokee-KS201680</t>
  </si>
  <si>
    <t>Cheyenne-KS201680</t>
  </si>
  <si>
    <t>Clark-KS201680</t>
  </si>
  <si>
    <t>Clay-KS201680</t>
  </si>
  <si>
    <t>Cloud-KS201680</t>
  </si>
  <si>
    <t>Coffey-KS201680</t>
  </si>
  <si>
    <t>Comanche-KS201680</t>
  </si>
  <si>
    <t>Cowley-KS201680</t>
  </si>
  <si>
    <t>Crawford-KS201680</t>
  </si>
  <si>
    <t>Decatur-KS201680</t>
  </si>
  <si>
    <t>Dickinson-KS201680</t>
  </si>
  <si>
    <t>Doniphan-KS201680</t>
  </si>
  <si>
    <t>Douglas-KS201680</t>
  </si>
  <si>
    <t>Edwards-KS201680</t>
  </si>
  <si>
    <t>Elk-KS201680</t>
  </si>
  <si>
    <t>Ellis-KS201680</t>
  </si>
  <si>
    <t>Ellsworth-KS201680</t>
  </si>
  <si>
    <t>Finney-KS201680</t>
  </si>
  <si>
    <t>Ford-KS201680</t>
  </si>
  <si>
    <t>Franklin-KS201680</t>
  </si>
  <si>
    <t>Geary-KS201680</t>
  </si>
  <si>
    <t>Gove-KS201680</t>
  </si>
  <si>
    <t>Graham-KS201680</t>
  </si>
  <si>
    <t>Grant-KS201680</t>
  </si>
  <si>
    <t>Gray-KS201680</t>
  </si>
  <si>
    <t>Greeley-KS201680</t>
  </si>
  <si>
    <t>Greenwood-KS201680</t>
  </si>
  <si>
    <t>Hamilton-KS201680</t>
  </si>
  <si>
    <t>Harper-KS201680</t>
  </si>
  <si>
    <t>Harvey-KS201680</t>
  </si>
  <si>
    <t>Haskell-KS201680</t>
  </si>
  <si>
    <t>Hodgeman-KS201680</t>
  </si>
  <si>
    <t>Jackson-KS201680</t>
  </si>
  <si>
    <t>Jefferson-KS201680</t>
  </si>
  <si>
    <t>Jewell-KS201680</t>
  </si>
  <si>
    <t>Johnson-KS201680</t>
  </si>
  <si>
    <t>Kearny-KS201680</t>
  </si>
  <si>
    <t>Kingman-KS201680</t>
  </si>
  <si>
    <t>Kiowa-KS201680</t>
  </si>
  <si>
    <t>Labette-KS201680</t>
  </si>
  <si>
    <t>Lane-KS201680</t>
  </si>
  <si>
    <t>Leavenworth-KS201680</t>
  </si>
  <si>
    <t>Lincoln-KS201680</t>
  </si>
  <si>
    <t>Linn-KS201680</t>
  </si>
  <si>
    <t>Logan-KS201680</t>
  </si>
  <si>
    <t>Lyon-KS201680</t>
  </si>
  <si>
    <t>McPherson-KS201680</t>
  </si>
  <si>
    <t>Marion-KS201680</t>
  </si>
  <si>
    <t>Marshall-KS201680</t>
  </si>
  <si>
    <t>Meade-KS201680</t>
  </si>
  <si>
    <t>Miami-KS201680</t>
  </si>
  <si>
    <t>Mitchell-KS201680</t>
  </si>
  <si>
    <t>Montgomery-KS201680</t>
  </si>
  <si>
    <t>Morris-KS201680</t>
  </si>
  <si>
    <t>Morton-KS201680</t>
  </si>
  <si>
    <t>Nemaha-KS201680</t>
  </si>
  <si>
    <t>Neosho-KS201680</t>
  </si>
  <si>
    <t>Ness-KS201680</t>
  </si>
  <si>
    <t>Norton-KS201680</t>
  </si>
  <si>
    <t>Osage-KS201680</t>
  </si>
  <si>
    <t>Osborne-KS201680</t>
  </si>
  <si>
    <t>Ottawa-KS201680</t>
  </si>
  <si>
    <t>Pawnee-KS201680</t>
  </si>
  <si>
    <t>Phillips-KS201680</t>
  </si>
  <si>
    <t>Pottawatomie-KS201680</t>
  </si>
  <si>
    <t>Pratt-KS201680</t>
  </si>
  <si>
    <t>Rawlins-KS201680</t>
  </si>
  <si>
    <t>Reno-KS201680</t>
  </si>
  <si>
    <t>Republic-KS201680</t>
  </si>
  <si>
    <t>Rice-KS201680</t>
  </si>
  <si>
    <t>Riley-KS201680</t>
  </si>
  <si>
    <t>Rooks-KS201680</t>
  </si>
  <si>
    <t>Rush-KS201680</t>
  </si>
  <si>
    <t>Russell-KS201680</t>
  </si>
  <si>
    <t>Saline-KS201680</t>
  </si>
  <si>
    <t>Scott-KS201680</t>
  </si>
  <si>
    <t>Sedgwick-KS201680</t>
  </si>
  <si>
    <t>Seward-KS201680</t>
  </si>
  <si>
    <t>Shawnee-KS201680</t>
  </si>
  <si>
    <t>Sheridan-KS201680</t>
  </si>
  <si>
    <t>Sherman-KS201680</t>
  </si>
  <si>
    <t>Smith-KS201680</t>
  </si>
  <si>
    <t>Stafford-KS201680</t>
  </si>
  <si>
    <t>Stanton-KS201680</t>
  </si>
  <si>
    <t>Stevens-KS201680</t>
  </si>
  <si>
    <t>Sumner-KS201680</t>
  </si>
  <si>
    <t>Thomas-KS201680</t>
  </si>
  <si>
    <t>Trego-KS201680</t>
  </si>
  <si>
    <t>Wabaunsee-KS201680</t>
  </si>
  <si>
    <t>Wallace-KS201680</t>
  </si>
  <si>
    <t>Washington-KS201680</t>
  </si>
  <si>
    <t>Wichita-KS201680</t>
  </si>
  <si>
    <t>Wilson-KS201680</t>
  </si>
  <si>
    <t>Woodson-KS201680</t>
  </si>
  <si>
    <t>Wyandotte-KS201680</t>
  </si>
  <si>
    <t>Adair-KY201680</t>
  </si>
  <si>
    <t>Allen-KY201680</t>
  </si>
  <si>
    <t>Anderson-KY201680</t>
  </si>
  <si>
    <t>Ballard-KY201680</t>
  </si>
  <si>
    <t>Barren-KY201680</t>
  </si>
  <si>
    <t>Bath-KY201680</t>
  </si>
  <si>
    <t>Bell-KY201680</t>
  </si>
  <si>
    <t>Boone-KY201680</t>
  </si>
  <si>
    <t>Bourbon-KY201680</t>
  </si>
  <si>
    <t>Boyd-KY201680</t>
  </si>
  <si>
    <t>Boyle-KY201680</t>
  </si>
  <si>
    <t>Bracken-KY201680</t>
  </si>
  <si>
    <t>Breathitt-KY201680</t>
  </si>
  <si>
    <t>Breckinridge-KY201680</t>
  </si>
  <si>
    <t>Bullitt-KY201680</t>
  </si>
  <si>
    <t>Butler-KY201680</t>
  </si>
  <si>
    <t>Caldwell-KY201680</t>
  </si>
  <si>
    <t>Calloway-KY201680</t>
  </si>
  <si>
    <t>Campbell-KY201680</t>
  </si>
  <si>
    <t>Carlisle-KY201680</t>
  </si>
  <si>
    <t>Carroll-KY201680</t>
  </si>
  <si>
    <t>Carter-KY201680</t>
  </si>
  <si>
    <t>Casey-KY201680</t>
  </si>
  <si>
    <t>Christian-KY201680</t>
  </si>
  <si>
    <t>Clark-KY201680</t>
  </si>
  <si>
    <t>Clay-KY201680</t>
  </si>
  <si>
    <t>Clinton-KY201680</t>
  </si>
  <si>
    <t>Crittenden-KY201680</t>
  </si>
  <si>
    <t>Cumberland-KY201680</t>
  </si>
  <si>
    <t>Daviess-KY201680</t>
  </si>
  <si>
    <t>Edmonson-KY201680</t>
  </si>
  <si>
    <t>Elliott-KY201680</t>
  </si>
  <si>
    <t>Estill-KY201680</t>
  </si>
  <si>
    <t>Fayette-KY201680</t>
  </si>
  <si>
    <t>Fleming-KY201680</t>
  </si>
  <si>
    <t>Floyd-KY201680</t>
  </si>
  <si>
    <t>Franklin-KY201680</t>
  </si>
  <si>
    <t>Fulton-KY201680</t>
  </si>
  <si>
    <t>Gallatin-KY201680</t>
  </si>
  <si>
    <t>Garrard-KY201680</t>
  </si>
  <si>
    <t>Grant-KY201680</t>
  </si>
  <si>
    <t>Graves-KY201680</t>
  </si>
  <si>
    <t>Grayson-KY201680</t>
  </si>
  <si>
    <t>Green-KY201680</t>
  </si>
  <si>
    <t>Greenup-KY201680</t>
  </si>
  <si>
    <t>Hancock-KY201680</t>
  </si>
  <si>
    <t>Hardin-KY201680</t>
  </si>
  <si>
    <t>Harlan-KY201680</t>
  </si>
  <si>
    <t>Harrison-KY201680</t>
  </si>
  <si>
    <t>Hart-KY201680</t>
  </si>
  <si>
    <t>Henderson-KY201680</t>
  </si>
  <si>
    <t>Henry-KY201680</t>
  </si>
  <si>
    <t>Hickman-KY201680</t>
  </si>
  <si>
    <t>Hopkins-KY201680</t>
  </si>
  <si>
    <t>Jackson-KY201680</t>
  </si>
  <si>
    <t>Jefferson-KY201680</t>
  </si>
  <si>
    <t>Jessamine-KY201680</t>
  </si>
  <si>
    <t>Johnson-KY201680</t>
  </si>
  <si>
    <t>Kenton-KY201680</t>
  </si>
  <si>
    <t>Knott-KY201680</t>
  </si>
  <si>
    <t>Knox-KY201680</t>
  </si>
  <si>
    <t>Larue-KY201680</t>
  </si>
  <si>
    <t>Laurel-KY201680</t>
  </si>
  <si>
    <t>Lawrence-KY201680</t>
  </si>
  <si>
    <t>Lee-KY201680</t>
  </si>
  <si>
    <t>Leslie-KY201680</t>
  </si>
  <si>
    <t>Letcher-KY201680</t>
  </si>
  <si>
    <t>Lewis-KY201680</t>
  </si>
  <si>
    <t>Lincoln-KY201680</t>
  </si>
  <si>
    <t>Livingston-KY201680</t>
  </si>
  <si>
    <t>Logan-KY201680</t>
  </si>
  <si>
    <t>Lyon-KY201680</t>
  </si>
  <si>
    <t>McCracken-KY201680</t>
  </si>
  <si>
    <t>McCreary-KY201680</t>
  </si>
  <si>
    <t>McLean-KY201680</t>
  </si>
  <si>
    <t>Madison-KY201680</t>
  </si>
  <si>
    <t>Magoffin-KY201680</t>
  </si>
  <si>
    <t>Marion-KY201680</t>
  </si>
  <si>
    <t>Marshall-KY201680</t>
  </si>
  <si>
    <t>Martin-KY201680</t>
  </si>
  <si>
    <t>Mason-KY201680</t>
  </si>
  <si>
    <t>Meade-KY201680</t>
  </si>
  <si>
    <t>Menifee-KY201680</t>
  </si>
  <si>
    <t>Mercer-KY201680</t>
  </si>
  <si>
    <t>Metcalfe-KY201680</t>
  </si>
  <si>
    <t>Monroe-KY201680</t>
  </si>
  <si>
    <t>Montgomery-KY201680</t>
  </si>
  <si>
    <t>Morgan-KY201680</t>
  </si>
  <si>
    <t>Muhlenberg-KY201680</t>
  </si>
  <si>
    <t>Nelson-KY201680</t>
  </si>
  <si>
    <t>Nicholas-KY201680</t>
  </si>
  <si>
    <t>Ohio-KY201680</t>
  </si>
  <si>
    <t>Oldham-KY201680</t>
  </si>
  <si>
    <t>Owen-KY201680</t>
  </si>
  <si>
    <t>Owsley-KY201680</t>
  </si>
  <si>
    <t>Pendleton-KY201680</t>
  </si>
  <si>
    <t>Perry-KY201680</t>
  </si>
  <si>
    <t>Pike-KY201680</t>
  </si>
  <si>
    <t>Powell-KY201680</t>
  </si>
  <si>
    <t>Pulaski-KY201680</t>
  </si>
  <si>
    <t>Robertson-KY201680</t>
  </si>
  <si>
    <t>Rockcastle-KY201680</t>
  </si>
  <si>
    <t>Rowan-KY201680</t>
  </si>
  <si>
    <t>Russell-KY201680</t>
  </si>
  <si>
    <t>Scott-KY201680</t>
  </si>
  <si>
    <t>Shelby-KY201680</t>
  </si>
  <si>
    <t>Simpson-KY201680</t>
  </si>
  <si>
    <t>Spencer-KY201680</t>
  </si>
  <si>
    <t>Taylor-KY201680</t>
  </si>
  <si>
    <t>Todd-KY201680</t>
  </si>
  <si>
    <t>Trigg-KY201680</t>
  </si>
  <si>
    <t>Trimble-KY201680</t>
  </si>
  <si>
    <t>Union-KY201680</t>
  </si>
  <si>
    <t>Warren-KY201680</t>
  </si>
  <si>
    <t>Washington-KY201680</t>
  </si>
  <si>
    <t>Wayne-KY201680</t>
  </si>
  <si>
    <t>Webster-KY201680</t>
  </si>
  <si>
    <t>Whitley-KY201680</t>
  </si>
  <si>
    <t>Wolfe-KY201680</t>
  </si>
  <si>
    <t>Woodford-KY201680</t>
  </si>
  <si>
    <t>Acadia Parish-LA201680</t>
  </si>
  <si>
    <t>Allen Parish-LA201680</t>
  </si>
  <si>
    <t>Ascension Parish-LA201680</t>
  </si>
  <si>
    <t>Assumption Parish-LA201680</t>
  </si>
  <si>
    <t>Avoyelles Parish-LA201680</t>
  </si>
  <si>
    <t>Beauregard Parish-LA201680</t>
  </si>
  <si>
    <t>Bienville Parish-LA201680</t>
  </si>
  <si>
    <t>Bossier Parish-LA201680</t>
  </si>
  <si>
    <t>Caddo Parish-LA201680</t>
  </si>
  <si>
    <t>Calcasieu Parish-LA201680</t>
  </si>
  <si>
    <t>Caldwell Parish-LA201680</t>
  </si>
  <si>
    <t>Cameron Parish-LA201680</t>
  </si>
  <si>
    <t>Catahoula Parish-LA201680</t>
  </si>
  <si>
    <t>Claiborne Parish-LA201680</t>
  </si>
  <si>
    <t>Concordia Parish-LA201680</t>
  </si>
  <si>
    <t>De Soto Parish-LA201680</t>
  </si>
  <si>
    <t>East Baton Rouge Parish-LA201680</t>
  </si>
  <si>
    <t>East Carroll Parish-LA201680</t>
  </si>
  <si>
    <t>East Feliciana Parish-LA201680</t>
  </si>
  <si>
    <t>Evangeline Parish-LA201680</t>
  </si>
  <si>
    <t>Franklin Parish-LA201680</t>
  </si>
  <si>
    <t>Grant Parish-LA201680</t>
  </si>
  <si>
    <t>Iberia Parish-LA201680</t>
  </si>
  <si>
    <t>Iberville Parish-LA201680</t>
  </si>
  <si>
    <t>Jackson Parish-LA201680</t>
  </si>
  <si>
    <t>Jefferson Parish-LA201680</t>
  </si>
  <si>
    <t>Jefferson Davis Parish-LA201680</t>
  </si>
  <si>
    <t>Lafayette Parish-LA201680</t>
  </si>
  <si>
    <t>Lafourche Parish-LA201680</t>
  </si>
  <si>
    <t>La Salle Parish-LA201680</t>
  </si>
  <si>
    <t>Lincoln Parish-LA201680</t>
  </si>
  <si>
    <t>Livingston Parish-LA201680</t>
  </si>
  <si>
    <t>Madison Parish-LA201680</t>
  </si>
  <si>
    <t>Morehouse Parish-LA201680</t>
  </si>
  <si>
    <t>Natchitoches Parish-LA201680</t>
  </si>
  <si>
    <t>Orleans Parish-LA201680</t>
  </si>
  <si>
    <t>Ouachita Parish-LA201680</t>
  </si>
  <si>
    <t>Plaquemines Parish-LA201680</t>
  </si>
  <si>
    <t>Pointe Coupee Parish-LA201680</t>
  </si>
  <si>
    <t>Rapides Parish-LA201680</t>
  </si>
  <si>
    <t>Red River Parish-LA201680</t>
  </si>
  <si>
    <t>Richland Parish-LA201680</t>
  </si>
  <si>
    <t>Sabine Parish-LA201680</t>
  </si>
  <si>
    <t>St. Bernard Parish-LA201680</t>
  </si>
  <si>
    <t>St. Charles Parish-LA201680</t>
  </si>
  <si>
    <t>St. Helena Parish-LA201680</t>
  </si>
  <si>
    <t>St. James Parish-LA201680</t>
  </si>
  <si>
    <t>St. John the Baptist Parish-LA201680</t>
  </si>
  <si>
    <t>St. Landry Parish-LA201680</t>
  </si>
  <si>
    <t>St. Martin Parish-LA201680</t>
  </si>
  <si>
    <t>St. Mary Parish-LA201680</t>
  </si>
  <si>
    <t>St. Tammany Parish-LA201680</t>
  </si>
  <si>
    <t>Tangipahoa Parish-LA201680</t>
  </si>
  <si>
    <t>Tensas Parish-LA201680</t>
  </si>
  <si>
    <t>Terrebonne Parish-LA201680</t>
  </si>
  <si>
    <t>Union Parish-LA201680</t>
  </si>
  <si>
    <t>Vermilion Parish-LA201680</t>
  </si>
  <si>
    <t>Vernon Parish-LA201680</t>
  </si>
  <si>
    <t>Washington Parish-LA201680</t>
  </si>
  <si>
    <t>Webster Parish-LA201680</t>
  </si>
  <si>
    <t>West Baton Rouge Parish-LA201680</t>
  </si>
  <si>
    <t>West Carroll Parish-LA201680</t>
  </si>
  <si>
    <t>West Feliciana Parish-LA201680</t>
  </si>
  <si>
    <t>Winn Parish-LA201680</t>
  </si>
  <si>
    <t>Sullivan part-MO201680</t>
  </si>
  <si>
    <t>Beaverhead-MT201680</t>
  </si>
  <si>
    <t>Big Horn-MT201680</t>
  </si>
  <si>
    <t>Blaine-MT201680</t>
  </si>
  <si>
    <t>Broadwater-MT201680</t>
  </si>
  <si>
    <t>Carbon-MT201680</t>
  </si>
  <si>
    <t>Carter-MT201680</t>
  </si>
  <si>
    <t>Cascade-MT201680</t>
  </si>
  <si>
    <t>Chouteau-MT201680</t>
  </si>
  <si>
    <t>Custer-MT201680</t>
  </si>
  <si>
    <t>Daniels-MT201680</t>
  </si>
  <si>
    <t>Dawson-MT201680</t>
  </si>
  <si>
    <t>Deer Lodge-MT201680</t>
  </si>
  <si>
    <t>Fallon-MT201680</t>
  </si>
  <si>
    <t>Fergus-MT201680</t>
  </si>
  <si>
    <t>Flathead-MT201680</t>
  </si>
  <si>
    <t>Gallatin-MT201680</t>
  </si>
  <si>
    <t>Garfield-MT201680</t>
  </si>
  <si>
    <t>Glacier-MT201680</t>
  </si>
  <si>
    <t>Golden Valley-MT201680</t>
  </si>
  <si>
    <t>Granite-MT201680</t>
  </si>
  <si>
    <t>Hill-MT201680</t>
  </si>
  <si>
    <t>Jefferson-MT201680</t>
  </si>
  <si>
    <t>Judith Basin-MT201680</t>
  </si>
  <si>
    <t>Lake-MT201680</t>
  </si>
  <si>
    <t>Lewis and Clark-MT201680</t>
  </si>
  <si>
    <t>Liberty-MT201680</t>
  </si>
  <si>
    <t>Lincoln-MT201680</t>
  </si>
  <si>
    <t>McCone-MT201680</t>
  </si>
  <si>
    <t>Madison-MT201680</t>
  </si>
  <si>
    <t>Meagher-MT201680</t>
  </si>
  <si>
    <t>Mineral-MT201680</t>
  </si>
  <si>
    <t>Missoula-MT201680</t>
  </si>
  <si>
    <t>Musselshell-MT201680</t>
  </si>
  <si>
    <t>Park-MT201680</t>
  </si>
  <si>
    <t>Petroleum-MT201680</t>
  </si>
  <si>
    <t>Phillips-MT201680</t>
  </si>
  <si>
    <t>Pondera-MT201680</t>
  </si>
  <si>
    <t>Powder River-MT201680</t>
  </si>
  <si>
    <t>Powell-MT201680</t>
  </si>
  <si>
    <t>Prairie-MT201680</t>
  </si>
  <si>
    <t>Ravalli-MT201680</t>
  </si>
  <si>
    <t>Richland-MT201680</t>
  </si>
  <si>
    <t>Roosevelt-MT201680</t>
  </si>
  <si>
    <t>Rosebud-MT201680</t>
  </si>
  <si>
    <t>Sanders-MT201680</t>
  </si>
  <si>
    <t>Sheridan-MT201680</t>
  </si>
  <si>
    <t>Silver Bow-MT201680</t>
  </si>
  <si>
    <t>Stillwater-MT201680</t>
  </si>
  <si>
    <t>Sweet Grass-MT201680</t>
  </si>
  <si>
    <t>Teton-MT201680</t>
  </si>
  <si>
    <t>Toole-MT201680</t>
  </si>
  <si>
    <t>Treasure-MT201680</t>
  </si>
  <si>
    <t>Valley-MT201680</t>
  </si>
  <si>
    <t>Wheatland-MT201680</t>
  </si>
  <si>
    <t>Wibaux-MT201680</t>
  </si>
  <si>
    <t>Yellowstone-MT201680</t>
  </si>
  <si>
    <t>Adams-NE201680</t>
  </si>
  <si>
    <t>Antelope-NE201680</t>
  </si>
  <si>
    <t>Arthur-NE201680</t>
  </si>
  <si>
    <t>Banner-NE201680</t>
  </si>
  <si>
    <t>Blaine-NE201680</t>
  </si>
  <si>
    <t>Boone-NE201680</t>
  </si>
  <si>
    <t>Box Butte-NE201680</t>
  </si>
  <si>
    <t>Boyd-NE201680</t>
  </si>
  <si>
    <t>Brown-NE201680</t>
  </si>
  <si>
    <t>Buffalo-NE201680</t>
  </si>
  <si>
    <t>Burt-NE201680</t>
  </si>
  <si>
    <t>Butler-NE201680</t>
  </si>
  <si>
    <t>Cass-NE201680</t>
  </si>
  <si>
    <t>Cedar-NE201680</t>
  </si>
  <si>
    <t>Chase-NE201680</t>
  </si>
  <si>
    <t>Cherry-NE201680</t>
  </si>
  <si>
    <t>Cheyenne-NE201680</t>
  </si>
  <si>
    <t>Clay-NE201680</t>
  </si>
  <si>
    <t>Colfax-NE201680</t>
  </si>
  <si>
    <t>Cuming-NE201680</t>
  </si>
  <si>
    <t>Custer-NE201680</t>
  </si>
  <si>
    <t>Dakota-NE201680</t>
  </si>
  <si>
    <t>Dawes-NE201680</t>
  </si>
  <si>
    <t>Dawson-NE201680</t>
  </si>
  <si>
    <t>Deuel-NE201680</t>
  </si>
  <si>
    <t>Dixon-NE201680</t>
  </si>
  <si>
    <t>Dodge-NE201680</t>
  </si>
  <si>
    <t>Douglas-NE201680</t>
  </si>
  <si>
    <t>Dundy-NE201680</t>
  </si>
  <si>
    <t>Fillmore-NE201680</t>
  </si>
  <si>
    <t>Franklin-NE201680</t>
  </si>
  <si>
    <t>Frontier-NE201680</t>
  </si>
  <si>
    <t>Furnas-NE201680</t>
  </si>
  <si>
    <t>Gage-NE201680</t>
  </si>
  <si>
    <t>Garden-NE201680</t>
  </si>
  <si>
    <t>Garfield-NE201680</t>
  </si>
  <si>
    <t>Gosper-NE201680</t>
  </si>
  <si>
    <t>Grant-NE201680</t>
  </si>
  <si>
    <t>Greeley-NE201680</t>
  </si>
  <si>
    <t>Hall-NE201680</t>
  </si>
  <si>
    <t>Hamilton-NE201680</t>
  </si>
  <si>
    <t>Harlan-NE201680</t>
  </si>
  <si>
    <t>Hayes-NE201680</t>
  </si>
  <si>
    <t>Hitchcock-NE201680</t>
  </si>
  <si>
    <t>Holt-NE201680</t>
  </si>
  <si>
    <t>Hooker-NE201680</t>
  </si>
  <si>
    <t>Howard-NE201680</t>
  </si>
  <si>
    <t>Jefferson-NE201680</t>
  </si>
  <si>
    <t>Johnson-NE201680</t>
  </si>
  <si>
    <t>Kearney-NE201680</t>
  </si>
  <si>
    <t>Keith-NE201680</t>
  </si>
  <si>
    <t>Keya Paha-NE201680</t>
  </si>
  <si>
    <t>Kimball-NE201680</t>
  </si>
  <si>
    <t>Knox-NE201680</t>
  </si>
  <si>
    <t>Lancaster-NE201680</t>
  </si>
  <si>
    <t>Lincoln-NE201680</t>
  </si>
  <si>
    <t>Logan-NE201680</t>
  </si>
  <si>
    <t>Loup-NE201680</t>
  </si>
  <si>
    <t>McPherson-NE201680</t>
  </si>
  <si>
    <t>Madison-NE201680</t>
  </si>
  <si>
    <t>Merrick-NE201680</t>
  </si>
  <si>
    <t>Morrill-NE201680</t>
  </si>
  <si>
    <t>Nance-NE201680</t>
  </si>
  <si>
    <t>Nemaha-NE201680</t>
  </si>
  <si>
    <t>Nuckolls-NE201680</t>
  </si>
  <si>
    <t>Otoe-NE201680</t>
  </si>
  <si>
    <t>Pawnee-NE201680</t>
  </si>
  <si>
    <t>Perkins-NE201680</t>
  </si>
  <si>
    <t>Phelps-NE201680</t>
  </si>
  <si>
    <t>Pierce-NE201680</t>
  </si>
  <si>
    <t>Platte-NE201680</t>
  </si>
  <si>
    <t>Polk-NE201680</t>
  </si>
  <si>
    <t>Red Willow-NE201680</t>
  </si>
  <si>
    <t>Richardson-NE201680</t>
  </si>
  <si>
    <t>Rock-NE201680</t>
  </si>
  <si>
    <t>Saline-NE201680</t>
  </si>
  <si>
    <t>Sarpy-NE201680</t>
  </si>
  <si>
    <t>Saunders-NE201680</t>
  </si>
  <si>
    <t>Scotts Bluff-NE201680</t>
  </si>
  <si>
    <t>Seward-NE201680</t>
  </si>
  <si>
    <t>Sheridan-NE201680</t>
  </si>
  <si>
    <t>Sherman-NE201680</t>
  </si>
  <si>
    <t>Sioux-NE201680</t>
  </si>
  <si>
    <t>Stanton-NE201680</t>
  </si>
  <si>
    <t>Thayer-NE201680</t>
  </si>
  <si>
    <t>Thomas-NE201680</t>
  </si>
  <si>
    <t>Thurston-NE201680</t>
  </si>
  <si>
    <t>Valley-NE201680</t>
  </si>
  <si>
    <t>Washington-NE201680</t>
  </si>
  <si>
    <t>Wayne-NE201680</t>
  </si>
  <si>
    <t>Webster-NE201680</t>
  </si>
  <si>
    <t>Wheeler-NE201680</t>
  </si>
  <si>
    <t>York-NE201680</t>
  </si>
  <si>
    <t>Churchill-NV201680</t>
  </si>
  <si>
    <t>Clark-NV201680</t>
  </si>
  <si>
    <t>Douglas-NV201680</t>
  </si>
  <si>
    <t>Elko-NV201680</t>
  </si>
  <si>
    <t>Esmeralda-NV201680</t>
  </si>
  <si>
    <t>Eureka-NV201680</t>
  </si>
  <si>
    <t>Humboldt-NV201680</t>
  </si>
  <si>
    <t>Lander-NV201680</t>
  </si>
  <si>
    <t>Lincoln-NV201680</t>
  </si>
  <si>
    <t>Lyon-NV201680</t>
  </si>
  <si>
    <t>Mineral-NV201680</t>
  </si>
  <si>
    <t>Nye-NV201680</t>
  </si>
  <si>
    <t>Pershing-NV201680</t>
  </si>
  <si>
    <t>Storey-NV201680</t>
  </si>
  <si>
    <t>Washoe-NV201680</t>
  </si>
  <si>
    <t>White Pine-NV201680</t>
  </si>
  <si>
    <t>Carson City-NV201680</t>
  </si>
  <si>
    <t>Bernalillo-NM201680</t>
  </si>
  <si>
    <t>Catron-NM201680</t>
  </si>
  <si>
    <t>Chaves-NM201680</t>
  </si>
  <si>
    <t>Cibola-NM201680</t>
  </si>
  <si>
    <t>Colfax-NM201680</t>
  </si>
  <si>
    <t>Curry-NM201680</t>
  </si>
  <si>
    <t>De Baca-NM201680</t>
  </si>
  <si>
    <t>Dona Ana-NM201680</t>
  </si>
  <si>
    <t>Eddy-NM201680</t>
  </si>
  <si>
    <t>Grant-NM201680</t>
  </si>
  <si>
    <t>Guadalupe-NM201680</t>
  </si>
  <si>
    <t>Harding-NM201680</t>
  </si>
  <si>
    <t>Hidalgo-NM201680</t>
  </si>
  <si>
    <t>Lea-NM201680</t>
  </si>
  <si>
    <t>Lincoln-NM201680</t>
  </si>
  <si>
    <t>Los Alamos-NM201680</t>
  </si>
  <si>
    <t>Luna-NM201680</t>
  </si>
  <si>
    <t>McKinley-NM201680</t>
  </si>
  <si>
    <t>Mora-NM201680</t>
  </si>
  <si>
    <t>Otero-NM201680</t>
  </si>
  <si>
    <t>Quay-NM201680</t>
  </si>
  <si>
    <t>Rio Arriba-NM201680</t>
  </si>
  <si>
    <t>Roosevelt-NM201680</t>
  </si>
  <si>
    <t>Sandoval-NM201680</t>
  </si>
  <si>
    <t>San Juan-NM201680</t>
  </si>
  <si>
    <t>San Miguel-NM201680</t>
  </si>
  <si>
    <t>Santa Fe-NM201680</t>
  </si>
  <si>
    <t>Sierra-NM201680</t>
  </si>
  <si>
    <t>Socorro-NM201680</t>
  </si>
  <si>
    <t>Taos-NM201680</t>
  </si>
  <si>
    <t>Torrance-NM201680</t>
  </si>
  <si>
    <t>Union-NM201680</t>
  </si>
  <si>
    <t>Valencia-NM201680</t>
  </si>
  <si>
    <t>Albany-NY201680</t>
  </si>
  <si>
    <t>Allegany-NY201680</t>
  </si>
  <si>
    <t>Bronx-NY201680</t>
  </si>
  <si>
    <t>Broome-NY201680</t>
  </si>
  <si>
    <t>Cattaraugus-NY201680</t>
  </si>
  <si>
    <t>Cayuga-NY201680</t>
  </si>
  <si>
    <t>Chautauqua-NY201680</t>
  </si>
  <si>
    <t>Chemung-NY201680</t>
  </si>
  <si>
    <t>Chenango-NY201680</t>
  </si>
  <si>
    <t>Clinton-NY201680</t>
  </si>
  <si>
    <t>Columbia-NY201680</t>
  </si>
  <si>
    <t>Cortland-NY201680</t>
  </si>
  <si>
    <t>Delaware-NY201680</t>
  </si>
  <si>
    <t>Dutchess-NY201680</t>
  </si>
  <si>
    <t>Erie-NY201680</t>
  </si>
  <si>
    <t>Essex-NY201680</t>
  </si>
  <si>
    <t>Franklin-NY201680</t>
  </si>
  <si>
    <t>Fulton-NY201680</t>
  </si>
  <si>
    <t>Genesee-NY201680</t>
  </si>
  <si>
    <t>Greene-NY201680</t>
  </si>
  <si>
    <t>Hamilton-NY201680</t>
  </si>
  <si>
    <t>Herkimer-NY201680</t>
  </si>
  <si>
    <t>Jefferson-NY201680</t>
  </si>
  <si>
    <t>Kings-NY201680</t>
  </si>
  <si>
    <t>Lewis-NY201680</t>
  </si>
  <si>
    <t>Livingston-NY201680</t>
  </si>
  <si>
    <t>Madison-NY201680</t>
  </si>
  <si>
    <t>Monroe-NY201680</t>
  </si>
  <si>
    <t>Montgomery-NY201680</t>
  </si>
  <si>
    <t>Nassau-NY201680</t>
  </si>
  <si>
    <t>New York-NY201680</t>
  </si>
  <si>
    <t>Niagara-NY201680</t>
  </si>
  <si>
    <t>Oneida-NY201680</t>
  </si>
  <si>
    <t>Onondaga-NY201680</t>
  </si>
  <si>
    <t>Ontario-NY201680</t>
  </si>
  <si>
    <t>Orange-NY201680</t>
  </si>
  <si>
    <t>Orleans-NY201680</t>
  </si>
  <si>
    <t>Oswego-NY201680</t>
  </si>
  <si>
    <t>Otsego-NY201680</t>
  </si>
  <si>
    <t>Putnam-NY201680</t>
  </si>
  <si>
    <t>Queens-NY201680</t>
  </si>
  <si>
    <t>Rensselaer-NY201680</t>
  </si>
  <si>
    <t>Richmond-NY201680</t>
  </si>
  <si>
    <t>Rockland-NY201680</t>
  </si>
  <si>
    <t>St. Lawrence-NY201680</t>
  </si>
  <si>
    <t>Saratoga-NY201680</t>
  </si>
  <si>
    <t>Schenectady-NY201680</t>
  </si>
  <si>
    <t>Schoharie-NY201680</t>
  </si>
  <si>
    <t>Schuyler-NY201680</t>
  </si>
  <si>
    <t>Seneca-NY201680</t>
  </si>
  <si>
    <t>Steuben-NY201680</t>
  </si>
  <si>
    <t>Suffolk-NY201680</t>
  </si>
  <si>
    <t>Sullivan-NY201680</t>
  </si>
  <si>
    <t>Tioga-NY201680</t>
  </si>
  <si>
    <t>Tompkins-NY201680</t>
  </si>
  <si>
    <t>Ulster-NY201680</t>
  </si>
  <si>
    <t>Warren-NY201680</t>
  </si>
  <si>
    <t>Washington-NY201680</t>
  </si>
  <si>
    <t>Wayne-NY201680</t>
  </si>
  <si>
    <t>Westchester-NY201680</t>
  </si>
  <si>
    <t>Wyoming-NY201680</t>
  </si>
  <si>
    <t>Yates-NY201680</t>
  </si>
  <si>
    <t>Adams-ND201680</t>
  </si>
  <si>
    <t>Barnes-ND201680</t>
  </si>
  <si>
    <t>Benson-ND201680</t>
  </si>
  <si>
    <t>Billings-ND201680</t>
  </si>
  <si>
    <t>Bottineau-ND201680</t>
  </si>
  <si>
    <t>Bowman-ND201680</t>
  </si>
  <si>
    <t>Burke-ND201680</t>
  </si>
  <si>
    <t>Burleigh-ND201680</t>
  </si>
  <si>
    <t>Cass-ND201680</t>
  </si>
  <si>
    <t>Cavalier-ND201680</t>
  </si>
  <si>
    <t>Dickey-ND201680</t>
  </si>
  <si>
    <t>Divide-ND201680</t>
  </si>
  <si>
    <t>Dunn-ND201680</t>
  </si>
  <si>
    <t>Eddy-ND201680</t>
  </si>
  <si>
    <t>Emmons-ND201680</t>
  </si>
  <si>
    <t>Foster-ND201680</t>
  </si>
  <si>
    <t>Golden Valley-ND201680</t>
  </si>
  <si>
    <t>Grand Forks-ND201680</t>
  </si>
  <si>
    <t>Grant-ND201680</t>
  </si>
  <si>
    <t>Griggs-ND201680</t>
  </si>
  <si>
    <t>Hettinger-ND201680</t>
  </si>
  <si>
    <t>Kidder-ND201680</t>
  </si>
  <si>
    <t>LaMoure-ND201680</t>
  </si>
  <si>
    <t>Logan-ND201680</t>
  </si>
  <si>
    <t>McHenry-ND201680</t>
  </si>
  <si>
    <t>McIntosh-ND201680</t>
  </si>
  <si>
    <t>McKenzie-ND201680</t>
  </si>
  <si>
    <t>McLean-ND201680</t>
  </si>
  <si>
    <t>Mercer-ND201680</t>
  </si>
  <si>
    <t>Morton-ND201680</t>
  </si>
  <si>
    <t>Mountrail-ND201680</t>
  </si>
  <si>
    <t>Nelson-ND201680</t>
  </si>
  <si>
    <t>Oliver-ND201680</t>
  </si>
  <si>
    <t>Pembina-ND201680</t>
  </si>
  <si>
    <t>Pierce-ND201680</t>
  </si>
  <si>
    <t>Ramsey-ND201680</t>
  </si>
  <si>
    <t>Ransom-ND201680</t>
  </si>
  <si>
    <t>Renville-ND201680</t>
  </si>
  <si>
    <t>Richland-ND201680</t>
  </si>
  <si>
    <t>Rolette-ND201680</t>
  </si>
  <si>
    <t>Sargent-ND201680</t>
  </si>
  <si>
    <t>Sheridan-ND201680</t>
  </si>
  <si>
    <t>Sioux-ND201680</t>
  </si>
  <si>
    <t>Slope-ND201680</t>
  </si>
  <si>
    <t>Stark-ND201680</t>
  </si>
  <si>
    <t>Steele-ND201680</t>
  </si>
  <si>
    <t>Stutsman-ND201680</t>
  </si>
  <si>
    <t>Towner-ND201680</t>
  </si>
  <si>
    <t>Traill-ND201680</t>
  </si>
  <si>
    <t>Walsh-ND201680</t>
  </si>
  <si>
    <t>Ward-ND201680</t>
  </si>
  <si>
    <t>Wells-ND201680</t>
  </si>
  <si>
    <t>Williams-ND201680</t>
  </si>
  <si>
    <t>Adair-OK201680</t>
  </si>
  <si>
    <t>Alfalfa-OK201680</t>
  </si>
  <si>
    <t>Atoka-OK201680</t>
  </si>
  <si>
    <t>Beaver-OK201680</t>
  </si>
  <si>
    <t>Beckham-OK201680</t>
  </si>
  <si>
    <t>Blaine-OK201680</t>
  </si>
  <si>
    <t>Bryan-OK201680</t>
  </si>
  <si>
    <t>Caddo-OK201680</t>
  </si>
  <si>
    <t>Canadian-OK201680</t>
  </si>
  <si>
    <t>Carter-OK201680</t>
  </si>
  <si>
    <t>Cherokee-OK201680</t>
  </si>
  <si>
    <t>Choctaw-OK201680</t>
  </si>
  <si>
    <t>Cimarron-OK201680</t>
  </si>
  <si>
    <t>Cleveland-OK201680</t>
  </si>
  <si>
    <t>Coal-OK201680</t>
  </si>
  <si>
    <t>Comanche-OK201680</t>
  </si>
  <si>
    <t>Cotton-OK201680</t>
  </si>
  <si>
    <t>Craig-OK201680</t>
  </si>
  <si>
    <t>Creek-OK201680</t>
  </si>
  <si>
    <t>Custer-OK201680</t>
  </si>
  <si>
    <t>Delaware-OK201680</t>
  </si>
  <si>
    <t>Dewey-OK201680</t>
  </si>
  <si>
    <t>Ellis-OK201680</t>
  </si>
  <si>
    <t>Garfield-OK201680</t>
  </si>
  <si>
    <t>Garvin-OK201680</t>
  </si>
  <si>
    <t>Grady-OK201680</t>
  </si>
  <si>
    <t>Grant-OK201680</t>
  </si>
  <si>
    <t>Greer-OK201680</t>
  </si>
  <si>
    <t>Harmon-OK201680</t>
  </si>
  <si>
    <t>Harper-OK201680</t>
  </si>
  <si>
    <t>Haskell-OK201680</t>
  </si>
  <si>
    <t>Hughes-OK201680</t>
  </si>
  <si>
    <t>Jackson-OK201680</t>
  </si>
  <si>
    <t>Jefferson-OK201680</t>
  </si>
  <si>
    <t>Johnston-OK201680</t>
  </si>
  <si>
    <t>Kay-OK201680</t>
  </si>
  <si>
    <t>Kingfisher-OK201680</t>
  </si>
  <si>
    <t>Kiowa-OK201680</t>
  </si>
  <si>
    <t>Latimer-OK201680</t>
  </si>
  <si>
    <t>Le Flore-OK201680</t>
  </si>
  <si>
    <t>Lincoln-OK201680</t>
  </si>
  <si>
    <t>Logan-OK201680</t>
  </si>
  <si>
    <t>Love-OK201680</t>
  </si>
  <si>
    <t>McClain-OK201680</t>
  </si>
  <si>
    <t>McCurtain-OK201680</t>
  </si>
  <si>
    <t>McIntosh-OK201680</t>
  </si>
  <si>
    <t>Major-OK201680</t>
  </si>
  <si>
    <t>Marshall-OK201680</t>
  </si>
  <si>
    <t>Mayes-OK201680</t>
  </si>
  <si>
    <t>Murray-OK201680</t>
  </si>
  <si>
    <t>Muskogee-OK201680</t>
  </si>
  <si>
    <t>Noble-OK201680</t>
  </si>
  <si>
    <t>Nowata-OK201680</t>
  </si>
  <si>
    <t>Okfuskee-OK201680</t>
  </si>
  <si>
    <t>Oklahoma-OK201680</t>
  </si>
  <si>
    <t>Okmulgee-OK201680</t>
  </si>
  <si>
    <t>Osage-OK201680</t>
  </si>
  <si>
    <t>Ottawa-OK201680</t>
  </si>
  <si>
    <t>Pawnee-OK201680</t>
  </si>
  <si>
    <t>Payne-OK201680</t>
  </si>
  <si>
    <t>Pittsburg-OK201680</t>
  </si>
  <si>
    <t>Pontotoc-OK201680</t>
  </si>
  <si>
    <t>Pottawatomie-OK201680</t>
  </si>
  <si>
    <t>Pushmataha-OK201680</t>
  </si>
  <si>
    <t>Roger Mills-OK201680</t>
  </si>
  <si>
    <t>Rogers-OK201680</t>
  </si>
  <si>
    <t>Seminole-OK201680</t>
  </si>
  <si>
    <t>Sequoyah-OK201680</t>
  </si>
  <si>
    <t>Stephens-OK201680</t>
  </si>
  <si>
    <t>Texas-OK201680</t>
  </si>
  <si>
    <t>Tillman-OK201680</t>
  </si>
  <si>
    <t>Tulsa-OK201680</t>
  </si>
  <si>
    <t>Wagoner-OK201680</t>
  </si>
  <si>
    <t>Washington-OK201680</t>
  </si>
  <si>
    <t>Washita-OK201680</t>
  </si>
  <si>
    <t>Woods-OK201680</t>
  </si>
  <si>
    <t>Woodward-OK201680</t>
  </si>
  <si>
    <t>Baker-OR201680</t>
  </si>
  <si>
    <t>Benton-OR201680</t>
  </si>
  <si>
    <t>Clackamas-OR201680</t>
  </si>
  <si>
    <t>Clatsop-OR201680</t>
  </si>
  <si>
    <t>Columbia-OR201680</t>
  </si>
  <si>
    <t>Coos-OR201680</t>
  </si>
  <si>
    <t>Crook-OR201680</t>
  </si>
  <si>
    <t>Curry-OR201680</t>
  </si>
  <si>
    <t>Deschutes-OR201680</t>
  </si>
  <si>
    <t>Douglas-OR201680</t>
  </si>
  <si>
    <t>Gilliam-OR201680</t>
  </si>
  <si>
    <t>Grant-OR201680</t>
  </si>
  <si>
    <t>Harney-OR201680</t>
  </si>
  <si>
    <t>Hood River-OR201680</t>
  </si>
  <si>
    <t>Jackson-OR201680</t>
  </si>
  <si>
    <t>Jefferson-OR201680</t>
  </si>
  <si>
    <t>Josephine-OR201680</t>
  </si>
  <si>
    <t>Klamath-OR201680</t>
  </si>
  <si>
    <t>Lake-OR201680</t>
  </si>
  <si>
    <t>Lane-OR201680</t>
  </si>
  <si>
    <t>Lincoln-OR201680</t>
  </si>
  <si>
    <t>Linn-OR201680</t>
  </si>
  <si>
    <t>Malheur-OR201680</t>
  </si>
  <si>
    <t>Marion-OR201680</t>
  </si>
  <si>
    <t>Morrow-OR201680</t>
  </si>
  <si>
    <t>Multnomah-OR201680</t>
  </si>
  <si>
    <t>Polk-OR201680</t>
  </si>
  <si>
    <t>Sherman-OR201680</t>
  </si>
  <si>
    <t>Tillamook-OR201680</t>
  </si>
  <si>
    <t>Umatilla-OR201680</t>
  </si>
  <si>
    <t>Union-OR201680</t>
  </si>
  <si>
    <t>Wallowa-OR201680</t>
  </si>
  <si>
    <t>Wasco-OR201680</t>
  </si>
  <si>
    <t>Washington-OR201680</t>
  </si>
  <si>
    <t>Wheeler-OR201680</t>
  </si>
  <si>
    <t>Yamhill-OR201680</t>
  </si>
  <si>
    <t>Aurora-SD201680</t>
  </si>
  <si>
    <t>Beadle-SD201680</t>
  </si>
  <si>
    <t>Bennett-SD201680</t>
  </si>
  <si>
    <t>Bon Homme-SD201680</t>
  </si>
  <si>
    <t>Brookings-SD201680</t>
  </si>
  <si>
    <t>Brown-SD201680</t>
  </si>
  <si>
    <t>Brule-SD201680</t>
  </si>
  <si>
    <t>Buffalo-SD201680</t>
  </si>
  <si>
    <t>Butte-SD201680</t>
  </si>
  <si>
    <t>Campbell-SD201680</t>
  </si>
  <si>
    <t>Charles Mix-SD201680</t>
  </si>
  <si>
    <t>Clark-SD201680</t>
  </si>
  <si>
    <t>Clay-SD201680</t>
  </si>
  <si>
    <t>Codington-SD201680</t>
  </si>
  <si>
    <t>Corson-SD201680</t>
  </si>
  <si>
    <t>Custer-SD201680</t>
  </si>
  <si>
    <t>Davison-SD201680</t>
  </si>
  <si>
    <t>Day-SD201680</t>
  </si>
  <si>
    <t>Deuel-SD201680</t>
  </si>
  <si>
    <t>Dewey-SD201680</t>
  </si>
  <si>
    <t>Douglas-SD201680</t>
  </si>
  <si>
    <t>Edmunds-SD201680</t>
  </si>
  <si>
    <t>Fall River-SD201680</t>
  </si>
  <si>
    <t>Faulk-SD201680</t>
  </si>
  <si>
    <t>Grant-SD201680</t>
  </si>
  <si>
    <t>Gregory-SD201680</t>
  </si>
  <si>
    <t>Haakon-SD201680</t>
  </si>
  <si>
    <t>Hamlin-SD201680</t>
  </si>
  <si>
    <t>Hand-SD201680</t>
  </si>
  <si>
    <t>Hanson-SD201680</t>
  </si>
  <si>
    <t>Harding-SD201680</t>
  </si>
  <si>
    <t>Hughes-SD201680</t>
  </si>
  <si>
    <t>Hutchinson-SD201680</t>
  </si>
  <si>
    <t>Hyde-SD201680</t>
  </si>
  <si>
    <t>Jackson-SD201680</t>
  </si>
  <si>
    <t>Jerauld-SD201680</t>
  </si>
  <si>
    <t>Jones-SD201680</t>
  </si>
  <si>
    <t>Kingsbury-SD201680</t>
  </si>
  <si>
    <t>Lake-SD201680</t>
  </si>
  <si>
    <t>Lawrence-SD201680</t>
  </si>
  <si>
    <t>Lincoln-SD201680</t>
  </si>
  <si>
    <t>Lyman-SD201680</t>
  </si>
  <si>
    <t>McCook-SD201680</t>
  </si>
  <si>
    <t>McPherson-SD201680</t>
  </si>
  <si>
    <t>Marshall-SD201680</t>
  </si>
  <si>
    <t>Meade-SD201680</t>
  </si>
  <si>
    <t>Mellette-SD201680</t>
  </si>
  <si>
    <t>Miner-SD201680</t>
  </si>
  <si>
    <t>Minnehaha-SD201680</t>
  </si>
  <si>
    <t>Moody-SD201680</t>
  </si>
  <si>
    <t>Pennington-SD201680</t>
  </si>
  <si>
    <t>Perkins-SD201680</t>
  </si>
  <si>
    <t>Potter-SD201680</t>
  </si>
  <si>
    <t>Roberts-SD201680</t>
  </si>
  <si>
    <t>Sanborn-SD201680</t>
  </si>
  <si>
    <t>Shannon-SD201680</t>
  </si>
  <si>
    <t>Spink-SD201680</t>
  </si>
  <si>
    <t>Stanley-SD201680</t>
  </si>
  <si>
    <t>Sully-SD201680</t>
  </si>
  <si>
    <t>Todd-SD201680</t>
  </si>
  <si>
    <t>Tripp-SD201680</t>
  </si>
  <si>
    <t>Turner-SD201680</t>
  </si>
  <si>
    <t>Union-SD201680</t>
  </si>
  <si>
    <t>Walworth-SD201680</t>
  </si>
  <si>
    <t>Yankton-SD201680</t>
  </si>
  <si>
    <t>Ziebach-SD201680</t>
  </si>
  <si>
    <t>Anderson-TX201680</t>
  </si>
  <si>
    <t>Andrews-TX201680</t>
  </si>
  <si>
    <t>Angelina-TX201680</t>
  </si>
  <si>
    <t>Aransas-TX201680</t>
  </si>
  <si>
    <t>Archer-TX201680</t>
  </si>
  <si>
    <t>Armstrong-TX201680</t>
  </si>
  <si>
    <t>Atascosa-TX201680</t>
  </si>
  <si>
    <t>Austin-TX201680</t>
  </si>
  <si>
    <t>Bailey-TX201680</t>
  </si>
  <si>
    <t>Bandera-TX201680</t>
  </si>
  <si>
    <t>Bastrop-TX201680</t>
  </si>
  <si>
    <t>Baylor-TX201680</t>
  </si>
  <si>
    <t>Bee-TX201680</t>
  </si>
  <si>
    <t>Bell-TX201680</t>
  </si>
  <si>
    <t>Bexar-TX201680</t>
  </si>
  <si>
    <t>Blanco-TX201680</t>
  </si>
  <si>
    <t>Borden-TX201680</t>
  </si>
  <si>
    <t>Bosque-TX201680</t>
  </si>
  <si>
    <t>Bowie-TX201680</t>
  </si>
  <si>
    <t>Brazoria-TX201680</t>
  </si>
  <si>
    <t>Brazos-TX201680</t>
  </si>
  <si>
    <t>Brewster-TX201680</t>
  </si>
  <si>
    <t>Briscoe-TX201680</t>
  </si>
  <si>
    <t>Brooks-TX201680</t>
  </si>
  <si>
    <t>Brown-TX201680</t>
  </si>
  <si>
    <t>Burleson-TX201680</t>
  </si>
  <si>
    <t>Burnet-TX201680</t>
  </si>
  <si>
    <t>Caldwell-TX201680</t>
  </si>
  <si>
    <t>Calhoun-TX201680</t>
  </si>
  <si>
    <t>Callahan-TX201680</t>
  </si>
  <si>
    <t>Cameron-TX201680</t>
  </si>
  <si>
    <t>Camp-TX201680</t>
  </si>
  <si>
    <t>Carson-TX201680</t>
  </si>
  <si>
    <t>Cass-TX201680</t>
  </si>
  <si>
    <t>Castro-TX201680</t>
  </si>
  <si>
    <t>Chambers-TX201680</t>
  </si>
  <si>
    <t>Cherokee-TX201680</t>
  </si>
  <si>
    <t>Childress-TX201680</t>
  </si>
  <si>
    <t>Clay-TX201680</t>
  </si>
  <si>
    <t>Cochran-TX201680</t>
  </si>
  <si>
    <t>Coke-TX201680</t>
  </si>
  <si>
    <t>Coleman-TX201680</t>
  </si>
  <si>
    <t>Collin-TX201680</t>
  </si>
  <si>
    <t>Collingsworth-TX201680</t>
  </si>
  <si>
    <t>Colorado-TX201680</t>
  </si>
  <si>
    <t>Comal-TX201680</t>
  </si>
  <si>
    <t>Comanche-TX201680</t>
  </si>
  <si>
    <t>Concho-TX201680</t>
  </si>
  <si>
    <t>Cooke-TX201680</t>
  </si>
  <si>
    <t>Coryell-TX201680</t>
  </si>
  <si>
    <t>Cottle-TX201680</t>
  </si>
  <si>
    <t>Crane-TX201680</t>
  </si>
  <si>
    <t>Crockett-TX201680</t>
  </si>
  <si>
    <t>Crosby-TX201680</t>
  </si>
  <si>
    <t>Culberson-TX201680</t>
  </si>
  <si>
    <t>Dallam-TX201680</t>
  </si>
  <si>
    <t>Dallas-TX201680</t>
  </si>
  <si>
    <t>Dawson-TX201680</t>
  </si>
  <si>
    <t>Deaf Smith-TX201680</t>
  </si>
  <si>
    <t>Delta-TX201680</t>
  </si>
  <si>
    <t>Denton-TX201680</t>
  </si>
  <si>
    <t>DeWitt-TX201680</t>
  </si>
  <si>
    <t>Dickens-TX201680</t>
  </si>
  <si>
    <t>Dimmit-TX201680</t>
  </si>
  <si>
    <t>Donley-TX201680</t>
  </si>
  <si>
    <t>Duval-TX201680</t>
  </si>
  <si>
    <t>Eastland-TX201680</t>
  </si>
  <si>
    <t>Ector-TX201680</t>
  </si>
  <si>
    <t>Edwards-TX201680</t>
  </si>
  <si>
    <t>Ellis-TX201680</t>
  </si>
  <si>
    <t>El Paso-TX201680</t>
  </si>
  <si>
    <t>Erath-TX201680</t>
  </si>
  <si>
    <t>Falls-TX201680</t>
  </si>
  <si>
    <t>Fannin-TX201680</t>
  </si>
  <si>
    <t>Fayette-TX201680</t>
  </si>
  <si>
    <t>Fisher-TX201680</t>
  </si>
  <si>
    <t>Floyd-TX201680</t>
  </si>
  <si>
    <t>Foard-TX201680</t>
  </si>
  <si>
    <t>Fort Bend-TX201680</t>
  </si>
  <si>
    <t>Franklin-TX201680</t>
  </si>
  <si>
    <t>Freestone-TX201680</t>
  </si>
  <si>
    <t>Frio-TX201680</t>
  </si>
  <si>
    <t>Gaines-TX201680</t>
  </si>
  <si>
    <t>Galveston-TX201680</t>
  </si>
  <si>
    <t>Garza-TX201680</t>
  </si>
  <si>
    <t>Gillespie-TX201680</t>
  </si>
  <si>
    <t>Glasscock-TX201680</t>
  </si>
  <si>
    <t>Goliad-TX201680</t>
  </si>
  <si>
    <t>Gonzales-TX201680</t>
  </si>
  <si>
    <t>Gray-TX201680</t>
  </si>
  <si>
    <t>Grayson-TX201680</t>
  </si>
  <si>
    <t>Gregg-TX201680</t>
  </si>
  <si>
    <t>Grimes-TX201680</t>
  </si>
  <si>
    <t>Guadalupe-TX201680</t>
  </si>
  <si>
    <t>Hale-TX201680</t>
  </si>
  <si>
    <t>Hall-TX201680</t>
  </si>
  <si>
    <t>Hamilton-TX201680</t>
  </si>
  <si>
    <t>Hansford-TX201680</t>
  </si>
  <si>
    <t>Hardeman-TX201680</t>
  </si>
  <si>
    <t>Hardin-TX201680</t>
  </si>
  <si>
    <t>Harris-TX201680</t>
  </si>
  <si>
    <t>Harrison-TX201680</t>
  </si>
  <si>
    <t>Hartley-TX201680</t>
  </si>
  <si>
    <t>Haskell-TX201680</t>
  </si>
  <si>
    <t>Hays-TX201680</t>
  </si>
  <si>
    <t>Hemphill-TX201680</t>
  </si>
  <si>
    <t>Henderson-TX201680</t>
  </si>
  <si>
    <t>Hidalgo-TX201680</t>
  </si>
  <si>
    <t>Hill-TX201680</t>
  </si>
  <si>
    <t>Hockley-TX201680</t>
  </si>
  <si>
    <t>Hood-TX201680</t>
  </si>
  <si>
    <t>Hopkins-TX201680</t>
  </si>
  <si>
    <t>Houston-TX201680</t>
  </si>
  <si>
    <t>Howard-TX201680</t>
  </si>
  <si>
    <t>Hudspeth-TX201680</t>
  </si>
  <si>
    <t>Hunt-TX201680</t>
  </si>
  <si>
    <t>Hutchinson-TX201680</t>
  </si>
  <si>
    <t>Irion-TX201680</t>
  </si>
  <si>
    <t>Jack-TX201680</t>
  </si>
  <si>
    <t>Jackson-TX201680</t>
  </si>
  <si>
    <t>Jasper-TX201680</t>
  </si>
  <si>
    <t>Jeff Davis-TX201680</t>
  </si>
  <si>
    <t>Jefferson-TX201680</t>
  </si>
  <si>
    <t>Jim Hogg-TX201680</t>
  </si>
  <si>
    <t>Jim Wells-TX201680</t>
  </si>
  <si>
    <t>Johnson-TX201680</t>
  </si>
  <si>
    <t>Jones-TX201680</t>
  </si>
  <si>
    <t>Karnes-TX201680</t>
  </si>
  <si>
    <t>Kaufman-TX201680</t>
  </si>
  <si>
    <t>Kendall-TX201680</t>
  </si>
  <si>
    <t>Kenedy-TX201680</t>
  </si>
  <si>
    <t>Kent-TX201680</t>
  </si>
  <si>
    <t>Kerr-TX201680</t>
  </si>
  <si>
    <t>Kimble-TX201680</t>
  </si>
  <si>
    <t>King-TX201680</t>
  </si>
  <si>
    <t>Kinney-TX201680</t>
  </si>
  <si>
    <t>Kleberg-TX201680</t>
  </si>
  <si>
    <t>Knox-TX201680</t>
  </si>
  <si>
    <t>Lamar-TX201680</t>
  </si>
  <si>
    <t>Lamb-TX201680</t>
  </si>
  <si>
    <t>Lampasas-TX201680</t>
  </si>
  <si>
    <t>La Salle-TX201680</t>
  </si>
  <si>
    <t>Lavaca-TX201680</t>
  </si>
  <si>
    <t>Lee-TX201680</t>
  </si>
  <si>
    <t>Leon-TX201680</t>
  </si>
  <si>
    <t>Liberty-TX201680</t>
  </si>
  <si>
    <t>Limestone-TX201680</t>
  </si>
  <si>
    <t>Lipscomb-TX201680</t>
  </si>
  <si>
    <t>Live Oak-TX201680</t>
  </si>
  <si>
    <t>Llano-TX201680</t>
  </si>
  <si>
    <t>Loving-TX201680</t>
  </si>
  <si>
    <t>Lubbock-TX201680</t>
  </si>
  <si>
    <t>Lynn-TX201680</t>
  </si>
  <si>
    <t>McCulloch-TX201680</t>
  </si>
  <si>
    <t>McLennan-TX201680</t>
  </si>
  <si>
    <t>McMullen-TX201680</t>
  </si>
  <si>
    <t>Madison-TX201680</t>
  </si>
  <si>
    <t>Marion-TX201680</t>
  </si>
  <si>
    <t>Martin-TX201680</t>
  </si>
  <si>
    <t>Mason-TX201680</t>
  </si>
  <si>
    <t>Matagorda-TX201680</t>
  </si>
  <si>
    <t>Maverick-TX201680</t>
  </si>
  <si>
    <t>Medina-TX201680</t>
  </si>
  <si>
    <t>Menard-TX201680</t>
  </si>
  <si>
    <t>Midland-TX201680</t>
  </si>
  <si>
    <t>Milam-TX201680</t>
  </si>
  <si>
    <t>Mills-TX201680</t>
  </si>
  <si>
    <t>Mitchell-TX201680</t>
  </si>
  <si>
    <t>Montague-TX201680</t>
  </si>
  <si>
    <t>Montgomery-TX201680</t>
  </si>
  <si>
    <t>Moore-TX201680</t>
  </si>
  <si>
    <t>Morris-TX201680</t>
  </si>
  <si>
    <t>Motley-TX201680</t>
  </si>
  <si>
    <t>Nacogdoches-TX201680</t>
  </si>
  <si>
    <t>Navarro-TX201680</t>
  </si>
  <si>
    <t>Newton-TX201680</t>
  </si>
  <si>
    <t>Nolan-TX201680</t>
  </si>
  <si>
    <t>Nueces-TX201680</t>
  </si>
  <si>
    <t>Ochiltree-TX201680</t>
  </si>
  <si>
    <t>Oldham-TX201680</t>
  </si>
  <si>
    <t>Orange-TX201680</t>
  </si>
  <si>
    <t>Palo Pinto-TX201680</t>
  </si>
  <si>
    <t>Panola-TX201680</t>
  </si>
  <si>
    <t>Parker-TX201680</t>
  </si>
  <si>
    <t>Parmer-TX201680</t>
  </si>
  <si>
    <t>Pecos-TX201680</t>
  </si>
  <si>
    <t>Polk-TX201680</t>
  </si>
  <si>
    <t>Potter-TX201680</t>
  </si>
  <si>
    <t>Presidio-TX201680</t>
  </si>
  <si>
    <t>Rains-TX201680</t>
  </si>
  <si>
    <t>Randall-TX201680</t>
  </si>
  <si>
    <t>Reagan-TX201680</t>
  </si>
  <si>
    <t>Real-TX201680</t>
  </si>
  <si>
    <t>Red River-TX201680</t>
  </si>
  <si>
    <t>Reeves-TX201680</t>
  </si>
  <si>
    <t>Refugio-TX201680</t>
  </si>
  <si>
    <t>Roberts-TX201680</t>
  </si>
  <si>
    <t>Robertson-TX201680</t>
  </si>
  <si>
    <t>Rockwall-TX201680</t>
  </si>
  <si>
    <t>Runnels-TX201680</t>
  </si>
  <si>
    <t>Rusk-TX201680</t>
  </si>
  <si>
    <t>Sabine-TX201680</t>
  </si>
  <si>
    <t>San Augustine-TX201680</t>
  </si>
  <si>
    <t>San Jacinto-TX201680</t>
  </si>
  <si>
    <t>San Patricio-TX201680</t>
  </si>
  <si>
    <t>San Saba-TX201680</t>
  </si>
  <si>
    <t>Schleicher-TX201680</t>
  </si>
  <si>
    <t>Scurry-TX201680</t>
  </si>
  <si>
    <t>Shackelford-TX201680</t>
  </si>
  <si>
    <t>Shelby-TX201680</t>
  </si>
  <si>
    <t>Sherman-TX201680</t>
  </si>
  <si>
    <t>Smith-TX201680</t>
  </si>
  <si>
    <t>Somervell-TX201680</t>
  </si>
  <si>
    <t>Starr-TX201680</t>
  </si>
  <si>
    <t>Stephens-TX201680</t>
  </si>
  <si>
    <t>Sterling-TX201680</t>
  </si>
  <si>
    <t>Stonewall-TX201680</t>
  </si>
  <si>
    <t>Sutton-TX201680</t>
  </si>
  <si>
    <t>Swisher-TX201680</t>
  </si>
  <si>
    <t>Tarrant-TX201680</t>
  </si>
  <si>
    <t>Taylor-TX201680</t>
  </si>
  <si>
    <t>Terrell-TX201680</t>
  </si>
  <si>
    <t>Terry-TX201680</t>
  </si>
  <si>
    <t>Throckmorton-TX201680</t>
  </si>
  <si>
    <t>Titus-TX201680</t>
  </si>
  <si>
    <t>Tom Green-TX201680</t>
  </si>
  <si>
    <t>Travis-TX201680</t>
  </si>
  <si>
    <t>Trinity-TX201680</t>
  </si>
  <si>
    <t>Tyler-TX201680</t>
  </si>
  <si>
    <t>Upshur-TX201680</t>
  </si>
  <si>
    <t>Upton-TX201680</t>
  </si>
  <si>
    <t>Uvalde-TX201680</t>
  </si>
  <si>
    <t>Val Verde-TX201680</t>
  </si>
  <si>
    <t>Van Zandt-TX201680</t>
  </si>
  <si>
    <t>Victoria-TX201680</t>
  </si>
  <si>
    <t>Walker-TX201680</t>
  </si>
  <si>
    <t>Waller-TX201680</t>
  </si>
  <si>
    <t>Ward-TX201680</t>
  </si>
  <si>
    <t>Washington-TX201680</t>
  </si>
  <si>
    <t>Webb-TX201680</t>
  </si>
  <si>
    <t>Wharton-TX201680</t>
  </si>
  <si>
    <t>Wheeler-TX201680</t>
  </si>
  <si>
    <t>Wichita-TX201680</t>
  </si>
  <si>
    <t>Wilbarger-TX201680</t>
  </si>
  <si>
    <t>Willacy-TX201680</t>
  </si>
  <si>
    <t>Williamson-TX201680</t>
  </si>
  <si>
    <t>Wilson-TX201680</t>
  </si>
  <si>
    <t>Winkler-TX201680</t>
  </si>
  <si>
    <t>Wise-TX201680</t>
  </si>
  <si>
    <t>Wood-TX201680</t>
  </si>
  <si>
    <t>Yoakum-TX201680</t>
  </si>
  <si>
    <t>Young-TX201680</t>
  </si>
  <si>
    <t>Zapata-TX201680</t>
  </si>
  <si>
    <t>Zavala-TX201680</t>
  </si>
  <si>
    <t>Beaver-UT201680</t>
  </si>
  <si>
    <t>Box Elder-UT201680</t>
  </si>
  <si>
    <t>Cache-UT201680</t>
  </si>
  <si>
    <t>Carbon-UT201680</t>
  </si>
  <si>
    <t>Daggett-UT201680</t>
  </si>
  <si>
    <t>Davis-UT201680</t>
  </si>
  <si>
    <t>Duchesne-UT201680</t>
  </si>
  <si>
    <t>Emery-UT201680</t>
  </si>
  <si>
    <t>Garfield-UT201680</t>
  </si>
  <si>
    <t>Grand-UT201680</t>
  </si>
  <si>
    <t>Iron-UT201680</t>
  </si>
  <si>
    <t>Juab-UT201680</t>
  </si>
  <si>
    <t>Kane-UT201680</t>
  </si>
  <si>
    <t>Millard-UT201680</t>
  </si>
  <si>
    <t>Morgan-UT201680</t>
  </si>
  <si>
    <t>Piute-UT201680</t>
  </si>
  <si>
    <t>Rich-UT201680</t>
  </si>
  <si>
    <t>Salt Lake-UT201680</t>
  </si>
  <si>
    <t>San Juan-UT201680</t>
  </si>
  <si>
    <t>Sanpete-UT201680</t>
  </si>
  <si>
    <t>Sevier-UT201680</t>
  </si>
  <si>
    <t>Summit-UT201680</t>
  </si>
  <si>
    <t>Tooele-UT201680</t>
  </si>
  <si>
    <t>Uintah-UT201680</t>
  </si>
  <si>
    <t>Utah-UT201680</t>
  </si>
  <si>
    <t>Wasatch-UT201680</t>
  </si>
  <si>
    <t>Washington-UT201680</t>
  </si>
  <si>
    <t>Wayne-UT201680</t>
  </si>
  <si>
    <t>Weber-UT201680</t>
  </si>
  <si>
    <t>Adams-WA201680</t>
  </si>
  <si>
    <t>Asotin-WA201680</t>
  </si>
  <si>
    <t>Benton-WA201680</t>
  </si>
  <si>
    <t>Chelan-WA201680</t>
  </si>
  <si>
    <t>Clallam-WA201680</t>
  </si>
  <si>
    <t>Clark-WA201680</t>
  </si>
  <si>
    <t>Columbia-WA201680</t>
  </si>
  <si>
    <t>Cowlitz-WA201680</t>
  </si>
  <si>
    <t>Douglas-WA201680</t>
  </si>
  <si>
    <t>Ferry-WA201680</t>
  </si>
  <si>
    <t>Franklin-WA201680</t>
  </si>
  <si>
    <t>Garfield-WA201680</t>
  </si>
  <si>
    <t>Grant-WA201680</t>
  </si>
  <si>
    <t>Grays Harbor-WA201680</t>
  </si>
  <si>
    <t>Island-WA201680</t>
  </si>
  <si>
    <t>Jefferson-WA201680</t>
  </si>
  <si>
    <t>King-WA201680</t>
  </si>
  <si>
    <t>Kitsap-WA201680</t>
  </si>
  <si>
    <t>Kittitas-WA201680</t>
  </si>
  <si>
    <t>Klickitat-WA201680</t>
  </si>
  <si>
    <t>Lewis-WA201680</t>
  </si>
  <si>
    <t>Lincoln-WA201680</t>
  </si>
  <si>
    <t>Mason-WA201680</t>
  </si>
  <si>
    <t>Okanogan-WA201680</t>
  </si>
  <si>
    <t>Pacific-WA201680</t>
  </si>
  <si>
    <t>Pend Oreille-WA201680</t>
  </si>
  <si>
    <t>Pierce-WA201680</t>
  </si>
  <si>
    <t>San Juan-WA201680</t>
  </si>
  <si>
    <t>Skagit-WA201680</t>
  </si>
  <si>
    <t>Skamania-WA201680</t>
  </si>
  <si>
    <t>Snohomish-WA201680</t>
  </si>
  <si>
    <t>Spokane-WA201680</t>
  </si>
  <si>
    <t>Stevens-WA201680</t>
  </si>
  <si>
    <t>Thurston-WA201680</t>
  </si>
  <si>
    <t>Wahkiakum-WA201680</t>
  </si>
  <si>
    <t>Walla Walla-WA201680</t>
  </si>
  <si>
    <t>Whatcom-WA201680</t>
  </si>
  <si>
    <t>Whitman-WA201680</t>
  </si>
  <si>
    <t>Yakima-WA201680</t>
  </si>
  <si>
    <t>Adams-WI201680</t>
  </si>
  <si>
    <t>Ashland-WI201680</t>
  </si>
  <si>
    <t>Barron-WI201680</t>
  </si>
  <si>
    <t>Bayfield-WI201680</t>
  </si>
  <si>
    <t>Brown-WI201680</t>
  </si>
  <si>
    <t>Buffalo-WI201680</t>
  </si>
  <si>
    <t>Burnett-WI201680</t>
  </si>
  <si>
    <t>Calumet-WI201680</t>
  </si>
  <si>
    <t>Chippewa-WI201680</t>
  </si>
  <si>
    <t>Clark-WI201680</t>
  </si>
  <si>
    <t>Columbia-WI201680</t>
  </si>
  <si>
    <t>Crawford-WI201680</t>
  </si>
  <si>
    <t>Dane-WI201680</t>
  </si>
  <si>
    <t>Dodge-WI201680</t>
  </si>
  <si>
    <t>Door-WI201680</t>
  </si>
  <si>
    <t>Douglas-WI201680</t>
  </si>
  <si>
    <t>Dunn-WI201680</t>
  </si>
  <si>
    <t>Eau Claire-WI201680</t>
  </si>
  <si>
    <t>Florence-WI201680</t>
  </si>
  <si>
    <t>Fond du Lac-WI201680</t>
  </si>
  <si>
    <t>Forest-WI201680</t>
  </si>
  <si>
    <t>Grant-WI201680</t>
  </si>
  <si>
    <t>Green-WI201680</t>
  </si>
  <si>
    <t>Green Lake-WI201680</t>
  </si>
  <si>
    <t>Iowa-WI201680</t>
  </si>
  <si>
    <t>Iron-WI201680</t>
  </si>
  <si>
    <t>Jackson-WI201680</t>
  </si>
  <si>
    <t>Jefferson-WI201680</t>
  </si>
  <si>
    <t>Juneau-WI201680</t>
  </si>
  <si>
    <t>Kenosha-WI201680</t>
  </si>
  <si>
    <t>Kewaunee-WI201680</t>
  </si>
  <si>
    <t>La Crosse-WI201680</t>
  </si>
  <si>
    <t>Lafayette-WI201680</t>
  </si>
  <si>
    <t>Langlade-WI201680</t>
  </si>
  <si>
    <t>Lincoln-WI201680</t>
  </si>
  <si>
    <t>Manitowoc-WI201680</t>
  </si>
  <si>
    <t>Marathon-WI201680</t>
  </si>
  <si>
    <t>Marinette-WI201680</t>
  </si>
  <si>
    <t>Marquette-WI201680</t>
  </si>
  <si>
    <t>Menominee-WI201680</t>
  </si>
  <si>
    <t>Milwaukee-WI201680</t>
  </si>
  <si>
    <t>Monroe-WI201680</t>
  </si>
  <si>
    <t>Oconto-WI201680</t>
  </si>
  <si>
    <t>Oneida-WI201680</t>
  </si>
  <si>
    <t>Outagamie-WI201680</t>
  </si>
  <si>
    <t>Ozaukee-WI201680</t>
  </si>
  <si>
    <t>Pepin-WI201680</t>
  </si>
  <si>
    <t>Pierce-WI201680</t>
  </si>
  <si>
    <t>Polk-WI201680</t>
  </si>
  <si>
    <t>Portage-WI201680</t>
  </si>
  <si>
    <t>Price-WI201680</t>
  </si>
  <si>
    <t>Racine-WI201680</t>
  </si>
  <si>
    <t>Richland-WI201680</t>
  </si>
  <si>
    <t>Rock-WI201680</t>
  </si>
  <si>
    <t>Rusk-WI201680</t>
  </si>
  <si>
    <t>St. Croix-WI201680</t>
  </si>
  <si>
    <t>Sauk-WI201680</t>
  </si>
  <si>
    <t>Sawyer-WI201680</t>
  </si>
  <si>
    <t>Shawano-WI201680</t>
  </si>
  <si>
    <t>Sheboygan-WI201680</t>
  </si>
  <si>
    <t>Taylor-WI201680</t>
  </si>
  <si>
    <t>Trempealeau-WI201680</t>
  </si>
  <si>
    <t>Vernon-WI201680</t>
  </si>
  <si>
    <t>Vilas-WI201680</t>
  </si>
  <si>
    <t>Walworth-WI201680</t>
  </si>
  <si>
    <t>Washburn-WI201680</t>
  </si>
  <si>
    <t>Washington-WI201680</t>
  </si>
  <si>
    <t>Waukesha-WI201680</t>
  </si>
  <si>
    <t>Waupaca-WI201680</t>
  </si>
  <si>
    <t>Waushara-WI201680</t>
  </si>
  <si>
    <t>Winnebago-WI201680</t>
  </si>
  <si>
    <t>Wood-WI201680</t>
  </si>
  <si>
    <t>Albany-WY201680</t>
  </si>
  <si>
    <t>Big Horn-WY201680</t>
  </si>
  <si>
    <t>Campbell-WY201680</t>
  </si>
  <si>
    <t>Carbon-WY201680</t>
  </si>
  <si>
    <t>Converse-WY201680</t>
  </si>
  <si>
    <t>Crook-WY201680</t>
  </si>
  <si>
    <t>Fremont-WY201680</t>
  </si>
  <si>
    <t>Goshen-WY201680</t>
  </si>
  <si>
    <t>Hot Springs-WY201680</t>
  </si>
  <si>
    <t>Johnson-WY201680</t>
  </si>
  <si>
    <t>Laramie-WY201680</t>
  </si>
  <si>
    <t>Lincoln-WY201680</t>
  </si>
  <si>
    <t>Natrona-WY201680</t>
  </si>
  <si>
    <t>Niobrara-WY201680</t>
  </si>
  <si>
    <t>Park-WY201680</t>
  </si>
  <si>
    <t>Platte-WY201680</t>
  </si>
  <si>
    <t>Sheridan-WY201680</t>
  </si>
  <si>
    <t>Sublette-WY201680</t>
  </si>
  <si>
    <t>Sweetwater-WY201680</t>
  </si>
  <si>
    <t>Teton-WY201680</t>
  </si>
  <si>
    <t>Uinta-WY201680</t>
  </si>
  <si>
    <t>Washakie-WY201680</t>
  </si>
  <si>
    <t>Weston-WY201680</t>
  </si>
  <si>
    <t>Guam-GU201680</t>
  </si>
  <si>
    <t>Aleutians East Borough-AK201660</t>
  </si>
  <si>
    <t>Aleutians West Census Area-AK201660</t>
  </si>
  <si>
    <t>Anchorage Municipality-AK201660</t>
  </si>
  <si>
    <t>Bethel Census Area-AK201660</t>
  </si>
  <si>
    <t>Bristol Bay Borough-AK201660</t>
  </si>
  <si>
    <t>Denali Borough-AK201660</t>
  </si>
  <si>
    <t>Dillingham Census Area-AK201660</t>
  </si>
  <si>
    <t>Fairbanks North Star Borough-AK201660</t>
  </si>
  <si>
    <t>Haines Borough-AK201660</t>
  </si>
  <si>
    <t>Hoonah-Angoon Census Area-AK201660</t>
  </si>
  <si>
    <t>Juneau City and Borough-AK201660</t>
  </si>
  <si>
    <t>Kenai Peninsula Borough-AK201660</t>
  </si>
  <si>
    <t>Ketchikan Gateway Borough-AK201660</t>
  </si>
  <si>
    <t>Kodiak Island Borough-AK201660</t>
  </si>
  <si>
    <t>Lake and Peninsula Borough-AK201660</t>
  </si>
  <si>
    <t>Matanuska-Susitna Borough-AK201660</t>
  </si>
  <si>
    <t>Nome Census Area-AK201660</t>
  </si>
  <si>
    <t>North Slope Borough-AK201660</t>
  </si>
  <si>
    <t>Northwest Arctic Borough-AK201660</t>
  </si>
  <si>
    <t>Petersburg Census Area-AK201660</t>
  </si>
  <si>
    <t>Prince of Wales-Hyder Census Area-AK201660</t>
  </si>
  <si>
    <t>Sitka City and Borough-AK201660</t>
  </si>
  <si>
    <t>Skagway Municipality-AK201660</t>
  </si>
  <si>
    <t>Southeast Fairbanks Census Area-AK201660</t>
  </si>
  <si>
    <t>Valdez-Cordova Census Area-AK201660</t>
  </si>
  <si>
    <t>Wade Hampton Census Area-AK201660</t>
  </si>
  <si>
    <t>Wrangell City and Borough-AK201660</t>
  </si>
  <si>
    <t>Yakutat City and Borough-AK201660</t>
  </si>
  <si>
    <t>Yukon-Koyukuk Census Area-AK201660</t>
  </si>
  <si>
    <t>Apache-AZ201660</t>
  </si>
  <si>
    <t>Cochise-AZ201660</t>
  </si>
  <si>
    <t>Coconino-AZ201660</t>
  </si>
  <si>
    <t>Gila-AZ201660</t>
  </si>
  <si>
    <t>Graham-AZ201660</t>
  </si>
  <si>
    <t>Greenlee-AZ201660</t>
  </si>
  <si>
    <t>La Paz-AZ201660</t>
  </si>
  <si>
    <t>Maricopa-AZ201660</t>
  </si>
  <si>
    <t>Mohave-AZ201660</t>
  </si>
  <si>
    <t>Navajo-AZ201660</t>
  </si>
  <si>
    <t>Pima-AZ201660</t>
  </si>
  <si>
    <t>Pinal-AZ201660</t>
  </si>
  <si>
    <t>Santa Cruz-AZ201660</t>
  </si>
  <si>
    <t>Yavapai-AZ201660</t>
  </si>
  <si>
    <t>Yuma-AZ201660</t>
  </si>
  <si>
    <t>Alameda-CA201660</t>
  </si>
  <si>
    <t>Alpine-CA201660</t>
  </si>
  <si>
    <t>Amador-CA201660</t>
  </si>
  <si>
    <t>Butte-CA201660</t>
  </si>
  <si>
    <t>Calaveras-CA201660</t>
  </si>
  <si>
    <t>Colusa-CA201660</t>
  </si>
  <si>
    <t>Contra Costa-CA201660</t>
  </si>
  <si>
    <t>Del Norte-CA201660</t>
  </si>
  <si>
    <t>El Dorado-CA201660</t>
  </si>
  <si>
    <t>Fresno-CA201660</t>
  </si>
  <si>
    <t>Glenn-CA201660</t>
  </si>
  <si>
    <t>Humboldt-CA201660</t>
  </si>
  <si>
    <t>Imperial-CA201660</t>
  </si>
  <si>
    <t>Inyo-CA201660</t>
  </si>
  <si>
    <t>Kern-CA201660</t>
  </si>
  <si>
    <t>Kings-CA201660</t>
  </si>
  <si>
    <t>Lake-CA201660</t>
  </si>
  <si>
    <t>Lassen-CA201660</t>
  </si>
  <si>
    <t>Los Angeles-CA201660</t>
  </si>
  <si>
    <t>Madera-CA201660</t>
  </si>
  <si>
    <t>Marin-CA201660</t>
  </si>
  <si>
    <t>Mariposa-CA201660</t>
  </si>
  <si>
    <t>Mendocino-CA201660</t>
  </si>
  <si>
    <t>Merced-CA201660</t>
  </si>
  <si>
    <t>Modoc-CA201660</t>
  </si>
  <si>
    <t>Mono-CA201660</t>
  </si>
  <si>
    <t>Monterey-CA201660</t>
  </si>
  <si>
    <t>Napa-CA201660</t>
  </si>
  <si>
    <t>Nevada-CA201660</t>
  </si>
  <si>
    <t>Orange-CA201660</t>
  </si>
  <si>
    <t>Placer-CA201660</t>
  </si>
  <si>
    <t>Plumas-CA201660</t>
  </si>
  <si>
    <t>Riverside-CA201660</t>
  </si>
  <si>
    <t>Sacramento-CA201660</t>
  </si>
  <si>
    <t>San Benito-CA201660</t>
  </si>
  <si>
    <t>San Bernardino-CA201660</t>
  </si>
  <si>
    <t>San Diego-CA201660</t>
  </si>
  <si>
    <t>San Francisco-CA201660</t>
  </si>
  <si>
    <t>San Joaquin-CA201660</t>
  </si>
  <si>
    <t>San Luis Obispo-CA201660</t>
  </si>
  <si>
    <t>San Mateo-CA201660</t>
  </si>
  <si>
    <t>Santa Barbara-CA201660</t>
  </si>
  <si>
    <t>Santa Clara-CA201660</t>
  </si>
  <si>
    <t>Santa Cruz-CA201660</t>
  </si>
  <si>
    <t>Shasta-CA201660</t>
  </si>
  <si>
    <t>Sierra-CA201660</t>
  </si>
  <si>
    <t>Siskiyou-CA201660</t>
  </si>
  <si>
    <t>Solano-CA201660</t>
  </si>
  <si>
    <t>Sonoma-CA201660</t>
  </si>
  <si>
    <t>Stanislaus-CA201660</t>
  </si>
  <si>
    <t>Sutter-CA201660</t>
  </si>
  <si>
    <t>Tehama-CA201660</t>
  </si>
  <si>
    <t>Trinity-CA201660</t>
  </si>
  <si>
    <t>Tulare-CA201660</t>
  </si>
  <si>
    <t>Tuolumne-CA201660</t>
  </si>
  <si>
    <t>Ventura-CA201660</t>
  </si>
  <si>
    <t>Yolo-CA201660</t>
  </si>
  <si>
    <t>Yuba-CA201660</t>
  </si>
  <si>
    <t>Adams-CO201660</t>
  </si>
  <si>
    <t>Alamosa-CO201660</t>
  </si>
  <si>
    <t>Arapahoe-CO201660</t>
  </si>
  <si>
    <t>Archuleta-CO201660</t>
  </si>
  <si>
    <t>Baca-CO201660</t>
  </si>
  <si>
    <t>Bent-CO201660</t>
  </si>
  <si>
    <t>Boulder-CO201660</t>
  </si>
  <si>
    <t>Broomfield-CO201660</t>
  </si>
  <si>
    <t>Chaffee-CO201660</t>
  </si>
  <si>
    <t>Cheyenne-CO201660</t>
  </si>
  <si>
    <t>Clear Creek-CO201660</t>
  </si>
  <si>
    <t>Conejos-CO201660</t>
  </si>
  <si>
    <t>Costilla-CO201660</t>
  </si>
  <si>
    <t>Crowley-CO201660</t>
  </si>
  <si>
    <t>Custer-CO201660</t>
  </si>
  <si>
    <t>Delta-CO201660</t>
  </si>
  <si>
    <t>Denver-CO201660</t>
  </si>
  <si>
    <t>Dolores-CO201660</t>
  </si>
  <si>
    <t>Douglas-CO201660</t>
  </si>
  <si>
    <t>Eagle-CO201660</t>
  </si>
  <si>
    <t>Elbert-CO201660</t>
  </si>
  <si>
    <t>El Paso-CO201660</t>
  </si>
  <si>
    <t>Fremont-CO201660</t>
  </si>
  <si>
    <t>Garfield-CO201660</t>
  </si>
  <si>
    <t>Gilpin-CO201660</t>
  </si>
  <si>
    <t>Grand-CO201660</t>
  </si>
  <si>
    <t>Gunnison-CO201660</t>
  </si>
  <si>
    <t>Hinsdale-CO201660</t>
  </si>
  <si>
    <t>Huerfano-CO201660</t>
  </si>
  <si>
    <t>Jackson-CO201660</t>
  </si>
  <si>
    <t>Jefferson-CO201660</t>
  </si>
  <si>
    <t>Kiowa-CO201660</t>
  </si>
  <si>
    <t>Kit Carson-CO201660</t>
  </si>
  <si>
    <t>Lake-CO201660</t>
  </si>
  <si>
    <t>La Plata-CO201660</t>
  </si>
  <si>
    <t>Larimer-CO201660</t>
  </si>
  <si>
    <t>Las Animas-CO201660</t>
  </si>
  <si>
    <t>Lincoln-CO201660</t>
  </si>
  <si>
    <t>Logan-CO201660</t>
  </si>
  <si>
    <t>Mesa-CO201660</t>
  </si>
  <si>
    <t>Mineral-CO201660</t>
  </si>
  <si>
    <t>Moffat-CO201660</t>
  </si>
  <si>
    <t>Montezuma-CO201660</t>
  </si>
  <si>
    <t>Montrose-CO201660</t>
  </si>
  <si>
    <t>Morgan-CO201660</t>
  </si>
  <si>
    <t>Otero-CO201660</t>
  </si>
  <si>
    <t>Ouray-CO201660</t>
  </si>
  <si>
    <t>Park-CO201660</t>
  </si>
  <si>
    <t>Phillips-CO201660</t>
  </si>
  <si>
    <t>Pitkin-CO201660</t>
  </si>
  <si>
    <t>Prowers-CO201660</t>
  </si>
  <si>
    <t>Pueblo-CO201660</t>
  </si>
  <si>
    <t>Rio Blanco-CO201660</t>
  </si>
  <si>
    <t>Rio Grande-CO201660</t>
  </si>
  <si>
    <t>Routt-CO201660</t>
  </si>
  <si>
    <t>Saguache-CO201660</t>
  </si>
  <si>
    <t>San Juan-CO201660</t>
  </si>
  <si>
    <t>San Miguel-CO201660</t>
  </si>
  <si>
    <t>Sedgwick-CO201660</t>
  </si>
  <si>
    <t>Summit-CO201660</t>
  </si>
  <si>
    <t>Teller-CO201660</t>
  </si>
  <si>
    <t>Washington-CO201660</t>
  </si>
  <si>
    <t>Weld-CO201660</t>
  </si>
  <si>
    <t>Yuma-CO201660</t>
  </si>
  <si>
    <t>District of Columbia-DC201660</t>
  </si>
  <si>
    <t>Appling-GA201660</t>
  </si>
  <si>
    <t>Atkinson-GA201660</t>
  </si>
  <si>
    <t>Bacon-GA201660</t>
  </si>
  <si>
    <t>Baker-GA201660</t>
  </si>
  <si>
    <t>Baldwin-GA201660</t>
  </si>
  <si>
    <t>Banks-GA201660</t>
  </si>
  <si>
    <t>Barrow-GA201660</t>
  </si>
  <si>
    <t>Bartow-GA201660</t>
  </si>
  <si>
    <t>Ben Hill-GA201660</t>
  </si>
  <si>
    <t>Berrien-GA201660</t>
  </si>
  <si>
    <t>Bibb-GA201660</t>
  </si>
  <si>
    <t>Bleckley-GA201660</t>
  </si>
  <si>
    <t>Brantley-GA201660</t>
  </si>
  <si>
    <t>Brooks-GA201660</t>
  </si>
  <si>
    <t>Bryan-GA201660</t>
  </si>
  <si>
    <t>Bulloch-GA201660</t>
  </si>
  <si>
    <t>Burke-GA201660</t>
  </si>
  <si>
    <t>Butts-GA201660</t>
  </si>
  <si>
    <t>Calhoun-GA201660</t>
  </si>
  <si>
    <t>Camden-GA201660</t>
  </si>
  <si>
    <t>Candler-GA201660</t>
  </si>
  <si>
    <t>Carroll-GA201660</t>
  </si>
  <si>
    <t>Catoosa-GA201660</t>
  </si>
  <si>
    <t>Charlton-GA201660</t>
  </si>
  <si>
    <t>Chatham-GA201660</t>
  </si>
  <si>
    <t>Chattahoochee-GA201660</t>
  </si>
  <si>
    <t>Chattooga-GA201660</t>
  </si>
  <si>
    <t>Cherokee-GA201660</t>
  </si>
  <si>
    <t>Clarke-GA201660</t>
  </si>
  <si>
    <t>Clay-GA201660</t>
  </si>
  <si>
    <t>Clayton-GA201660</t>
  </si>
  <si>
    <t>Clinch-GA201660</t>
  </si>
  <si>
    <t>Cobb-GA201660</t>
  </si>
  <si>
    <t>Coffee-GA201660</t>
  </si>
  <si>
    <t>Colquitt-GA201660</t>
  </si>
  <si>
    <t>Columbia-GA201660</t>
  </si>
  <si>
    <t>Cook-GA201660</t>
  </si>
  <si>
    <t>Coweta-GA201660</t>
  </si>
  <si>
    <t>Crawford-GA201660</t>
  </si>
  <si>
    <t>Crisp-GA201660</t>
  </si>
  <si>
    <t>Dade-GA201660</t>
  </si>
  <si>
    <t>Dawson-GA201660</t>
  </si>
  <si>
    <t>Decatur-GA201660</t>
  </si>
  <si>
    <t>DeKalb-GA201660</t>
  </si>
  <si>
    <t>Dodge-GA201660</t>
  </si>
  <si>
    <t>Dooly-GA201660</t>
  </si>
  <si>
    <t>Dougherty-GA201660</t>
  </si>
  <si>
    <t>Douglas-GA201660</t>
  </si>
  <si>
    <t>Early-GA201660</t>
  </si>
  <si>
    <t>Echols-GA201660</t>
  </si>
  <si>
    <t>Effingham-GA201660</t>
  </si>
  <si>
    <t>Elbert-GA201660</t>
  </si>
  <si>
    <t>Emanuel-GA201660</t>
  </si>
  <si>
    <t>Evans-GA201660</t>
  </si>
  <si>
    <t>Fannin-GA201660</t>
  </si>
  <si>
    <t>Fayette-GA201660</t>
  </si>
  <si>
    <t>Floyd-GA201660</t>
  </si>
  <si>
    <t>Forsyth-GA201660</t>
  </si>
  <si>
    <t>Franklin-GA201660</t>
  </si>
  <si>
    <t>Fulton-GA201660</t>
  </si>
  <si>
    <t>Gilmer-GA201660</t>
  </si>
  <si>
    <t>Glascock-GA201660</t>
  </si>
  <si>
    <t>Glynn-GA201660</t>
  </si>
  <si>
    <t>Gordon-GA201660</t>
  </si>
  <si>
    <t>Grady-GA201660</t>
  </si>
  <si>
    <t>Greene-GA201660</t>
  </si>
  <si>
    <t>Gwinnett-GA201660</t>
  </si>
  <si>
    <t>Habersham-GA201660</t>
  </si>
  <si>
    <t>Hall-GA201660</t>
  </si>
  <si>
    <t>Hancock-GA201660</t>
  </si>
  <si>
    <t>Haralson-GA201660</t>
  </si>
  <si>
    <t>Harris-GA201660</t>
  </si>
  <si>
    <t>Hart-GA201660</t>
  </si>
  <si>
    <t>Heard-GA201660</t>
  </si>
  <si>
    <t>Henry-GA201660</t>
  </si>
  <si>
    <t>Houston-GA201660</t>
  </si>
  <si>
    <t>Irwin-GA201660</t>
  </si>
  <si>
    <t>Jackson-GA201660</t>
  </si>
  <si>
    <t>Jasper-GA201660</t>
  </si>
  <si>
    <t>Jeff Davis-GA201660</t>
  </si>
  <si>
    <t>Jefferson-GA201660</t>
  </si>
  <si>
    <t>Jenkins-GA201660</t>
  </si>
  <si>
    <t>Johnson-GA201660</t>
  </si>
  <si>
    <t>Jones-GA201660</t>
  </si>
  <si>
    <t>Lamar-GA201660</t>
  </si>
  <si>
    <t>Lanier-GA201660</t>
  </si>
  <si>
    <t>Laurens-GA201660</t>
  </si>
  <si>
    <t>Lee-GA201660</t>
  </si>
  <si>
    <t>Liberty-GA201660</t>
  </si>
  <si>
    <t>Lincoln-GA201660</t>
  </si>
  <si>
    <t>Long-GA201660</t>
  </si>
  <si>
    <t>Lowndes-GA201660</t>
  </si>
  <si>
    <t>Lumpkin-GA201660</t>
  </si>
  <si>
    <t>McDuffie-GA201660</t>
  </si>
  <si>
    <t>McIntosh-GA201660</t>
  </si>
  <si>
    <t>Macon-GA201660</t>
  </si>
  <si>
    <t>Madison-GA201660</t>
  </si>
  <si>
    <t>Marion-GA201660</t>
  </si>
  <si>
    <t>Meriwether-GA201660</t>
  </si>
  <si>
    <t>Miller-GA201660</t>
  </si>
  <si>
    <t>Mitchell-GA201660</t>
  </si>
  <si>
    <t>Monroe-GA201660</t>
  </si>
  <si>
    <t>Montgomery-GA201660</t>
  </si>
  <si>
    <t>Morgan-GA201660</t>
  </si>
  <si>
    <t>Murray-GA201660</t>
  </si>
  <si>
    <t>Muscogee-GA201660</t>
  </si>
  <si>
    <t>Newton-GA201660</t>
  </si>
  <si>
    <t>Oconee-GA201660</t>
  </si>
  <si>
    <t>Oglethorpe-GA201660</t>
  </si>
  <si>
    <t>Paulding-GA201660</t>
  </si>
  <si>
    <t>Peach-GA201660</t>
  </si>
  <si>
    <t>Pickens-GA201660</t>
  </si>
  <si>
    <t>Pierce-GA201660</t>
  </si>
  <si>
    <t>Pike-GA201660</t>
  </si>
  <si>
    <t>Polk-GA201660</t>
  </si>
  <si>
    <t>Pulaski-GA201660</t>
  </si>
  <si>
    <t>Putnam-GA201660</t>
  </si>
  <si>
    <t>Quitman-GA201660</t>
  </si>
  <si>
    <t>Rabun-GA201660</t>
  </si>
  <si>
    <t>Randolph-GA201660</t>
  </si>
  <si>
    <t>Richmond-GA201660</t>
  </si>
  <si>
    <t>Rockdale-GA201660</t>
  </si>
  <si>
    <t>Schley-GA201660</t>
  </si>
  <si>
    <t>Screven-GA201660</t>
  </si>
  <si>
    <t>Seminole-GA201660</t>
  </si>
  <si>
    <t>Spalding-GA201660</t>
  </si>
  <si>
    <t>Stephens-GA201660</t>
  </si>
  <si>
    <t>Stewart-GA201660</t>
  </si>
  <si>
    <t>Sumter-GA201660</t>
  </si>
  <si>
    <t>Talbot-GA201660</t>
  </si>
  <si>
    <t>Taliaferro-GA201660</t>
  </si>
  <si>
    <t>Tattnall-GA201660</t>
  </si>
  <si>
    <t>Taylor-GA201660</t>
  </si>
  <si>
    <t>Telfair-GA201660</t>
  </si>
  <si>
    <t>Terrell-GA201660</t>
  </si>
  <si>
    <t>Thomas-GA201660</t>
  </si>
  <si>
    <t>Tift-GA201660</t>
  </si>
  <si>
    <t>Toombs-GA201660</t>
  </si>
  <si>
    <t>Towns-GA201660</t>
  </si>
  <si>
    <t>Treutlen-GA201660</t>
  </si>
  <si>
    <t>Troup-GA201660</t>
  </si>
  <si>
    <t>Turner-GA201660</t>
  </si>
  <si>
    <t>Twiggs-GA201660</t>
  </si>
  <si>
    <t>Union-GA201660</t>
  </si>
  <si>
    <t>Upson-GA201660</t>
  </si>
  <si>
    <t>Walker-GA201660</t>
  </si>
  <si>
    <t>Walton-GA201660</t>
  </si>
  <si>
    <t>Ware-GA201660</t>
  </si>
  <si>
    <t>Warren-GA201660</t>
  </si>
  <si>
    <t>Washington-GA201660</t>
  </si>
  <si>
    <t>Wayne-GA201660</t>
  </si>
  <si>
    <t>Webster-GA201660</t>
  </si>
  <si>
    <t>Wheeler-GA201660</t>
  </si>
  <si>
    <t>White-GA201660</t>
  </si>
  <si>
    <t>Whitfield-GA201660</t>
  </si>
  <si>
    <t>Wilcox-GA201660</t>
  </si>
  <si>
    <t>Wilkes-GA201660</t>
  </si>
  <si>
    <t>Wilkinson-GA201660</t>
  </si>
  <si>
    <t>Worth-GA201660</t>
  </si>
  <si>
    <t>Hawaii-HI201660</t>
  </si>
  <si>
    <t>Honolulu-HI201660</t>
  </si>
  <si>
    <t>Kalawao-HI201660</t>
  </si>
  <si>
    <t>Kauai-HI201660</t>
  </si>
  <si>
    <t>Maui-HI201660</t>
  </si>
  <si>
    <t>Ada-ID201660</t>
  </si>
  <si>
    <t>Adams-ID201660</t>
  </si>
  <si>
    <t>Bannock-ID201660</t>
  </si>
  <si>
    <t>Bear Lake-ID201660</t>
  </si>
  <si>
    <t>Benewah-ID201660</t>
  </si>
  <si>
    <t>Bingham-ID201660</t>
  </si>
  <si>
    <t>Blaine-ID201660</t>
  </si>
  <si>
    <t>Boise-ID201660</t>
  </si>
  <si>
    <t>Bonner-ID201660</t>
  </si>
  <si>
    <t>Bonneville-ID201660</t>
  </si>
  <si>
    <t>Boundary-ID201660</t>
  </si>
  <si>
    <t>Butte-ID201660</t>
  </si>
  <si>
    <t>Camas-ID201660</t>
  </si>
  <si>
    <t>Canyon-ID201660</t>
  </si>
  <si>
    <t>Caribou-ID201660</t>
  </si>
  <si>
    <t>Cassia-ID201660</t>
  </si>
  <si>
    <t>Clark-ID201660</t>
  </si>
  <si>
    <t>Clearwater-ID201660</t>
  </si>
  <si>
    <t>Custer-ID201660</t>
  </si>
  <si>
    <t>Elmore-ID201660</t>
  </si>
  <si>
    <t>Franklin-ID201660</t>
  </si>
  <si>
    <t>Fremont-ID201660</t>
  </si>
  <si>
    <t>Gem-ID201660</t>
  </si>
  <si>
    <t>Gooding-ID201660</t>
  </si>
  <si>
    <t>Idaho-ID201660</t>
  </si>
  <si>
    <t>Jefferson-ID201660</t>
  </si>
  <si>
    <t>Jerome-ID201660</t>
  </si>
  <si>
    <t>Kootenai-ID201660</t>
  </si>
  <si>
    <t>Latah-ID201660</t>
  </si>
  <si>
    <t>Lemhi-ID201660</t>
  </si>
  <si>
    <t>Lewis-ID201660</t>
  </si>
  <si>
    <t>Lincoln-ID201660</t>
  </si>
  <si>
    <t>Madison-ID201660</t>
  </si>
  <si>
    <t>Minidoka-ID201660</t>
  </si>
  <si>
    <t>Nez Perce-ID201660</t>
  </si>
  <si>
    <t>Oneida-ID201660</t>
  </si>
  <si>
    <t>Owyhee-ID201660</t>
  </si>
  <si>
    <t>Payette-ID201660</t>
  </si>
  <si>
    <t>Power-ID201660</t>
  </si>
  <si>
    <t>Shoshone-ID201660</t>
  </si>
  <si>
    <t>Teton-ID201660</t>
  </si>
  <si>
    <t>Twin Falls-ID201660</t>
  </si>
  <si>
    <t>Valley-ID201660</t>
  </si>
  <si>
    <t>Washington-ID201660</t>
  </si>
  <si>
    <t>Adams-IL201660</t>
  </si>
  <si>
    <t>Alexander-IL201660</t>
  </si>
  <si>
    <t>Bond-IL201660</t>
  </si>
  <si>
    <t>Boone-IL201660</t>
  </si>
  <si>
    <t>Brown-IL201660</t>
  </si>
  <si>
    <t>Bureau-IL201660</t>
  </si>
  <si>
    <t>Calhoun-IL201660</t>
  </si>
  <si>
    <t>Carroll-IL201660</t>
  </si>
  <si>
    <t>Cass-IL201660</t>
  </si>
  <si>
    <t>Champaign-IL201660</t>
  </si>
  <si>
    <t>Christian-IL201660</t>
  </si>
  <si>
    <t>Clark-IL201660</t>
  </si>
  <si>
    <t>Clay-IL201660</t>
  </si>
  <si>
    <t>Clinton-IL201660</t>
  </si>
  <si>
    <t>Coles-IL201660</t>
  </si>
  <si>
    <t>Cook-IL201660</t>
  </si>
  <si>
    <t>Crawford-IL201660</t>
  </si>
  <si>
    <t>Cumberland-IL201660</t>
  </si>
  <si>
    <t>DeKalb-IL201660</t>
  </si>
  <si>
    <t>De Witt-IL201660</t>
  </si>
  <si>
    <t>Douglas-IL201660</t>
  </si>
  <si>
    <t>DuPage-IL201660</t>
  </si>
  <si>
    <t>Edgar-IL201660</t>
  </si>
  <si>
    <t>Edwards-IL201660</t>
  </si>
  <si>
    <t>Effingham-IL201660</t>
  </si>
  <si>
    <t>Fayette-IL201660</t>
  </si>
  <si>
    <t>Ford-IL201660</t>
  </si>
  <si>
    <t>Franklin-IL201660</t>
  </si>
  <si>
    <t>Fulton-IL201660</t>
  </si>
  <si>
    <t>Gallatin-IL201660</t>
  </si>
  <si>
    <t>Greene-IL201660</t>
  </si>
  <si>
    <t>Grundy-IL201660</t>
  </si>
  <si>
    <t>Hamilton-IL201660</t>
  </si>
  <si>
    <t>Hancock-IL201660</t>
  </si>
  <si>
    <t>Hardin-IL201660</t>
  </si>
  <si>
    <t>Henderson-IL201660</t>
  </si>
  <si>
    <t>Henry-IL201660</t>
  </si>
  <si>
    <t>Iroquois-IL201660</t>
  </si>
  <si>
    <t>Jackson-IL201660</t>
  </si>
  <si>
    <t>Jasper-IL201660</t>
  </si>
  <si>
    <t>Jefferson-IL201660</t>
  </si>
  <si>
    <t>Jersey-IL201660</t>
  </si>
  <si>
    <t>Jo Daviess-IL201660</t>
  </si>
  <si>
    <t>Johnson-IL201660</t>
  </si>
  <si>
    <t>Kane-IL201660</t>
  </si>
  <si>
    <t>Kankakee-IL201660</t>
  </si>
  <si>
    <t>Kendall-IL201660</t>
  </si>
  <si>
    <t>Knox-IL201660</t>
  </si>
  <si>
    <t>Lake-IL201660</t>
  </si>
  <si>
    <t>La Salle-IL201660</t>
  </si>
  <si>
    <t>Lawrence-IL201660</t>
  </si>
  <si>
    <t>Lee-IL201660</t>
  </si>
  <si>
    <t>Livingston-IL201660</t>
  </si>
  <si>
    <t>Logan-IL201660</t>
  </si>
  <si>
    <t>McDonough-IL201660</t>
  </si>
  <si>
    <t>McHenry-IL201660</t>
  </si>
  <si>
    <t>McLean-IL201660</t>
  </si>
  <si>
    <t>Macon-IL201660</t>
  </si>
  <si>
    <t>Macoupin-IL201660</t>
  </si>
  <si>
    <t>Madison-IL201660</t>
  </si>
  <si>
    <t>Marion-IL201660</t>
  </si>
  <si>
    <t>Marshall-IL201660</t>
  </si>
  <si>
    <t>Mason-IL201660</t>
  </si>
  <si>
    <t>Massac-IL201660</t>
  </si>
  <si>
    <t>Menard-IL201660</t>
  </si>
  <si>
    <t>Mercer-IL201660</t>
  </si>
  <si>
    <t>Monroe-IL201660</t>
  </si>
  <si>
    <t>Montgomery-IL201660</t>
  </si>
  <si>
    <t>Morgan-IL201660</t>
  </si>
  <si>
    <t>Moultrie-IL201660</t>
  </si>
  <si>
    <t>Ogle-IL201660</t>
  </si>
  <si>
    <t>Peoria-IL201660</t>
  </si>
  <si>
    <t>Perry-IL201660</t>
  </si>
  <si>
    <t>Piatt-IL201660</t>
  </si>
  <si>
    <t>Pike-IL201660</t>
  </si>
  <si>
    <t>Pope-IL201660</t>
  </si>
  <si>
    <t>Pulaski-IL201660</t>
  </si>
  <si>
    <t>Putnam-IL201660</t>
  </si>
  <si>
    <t>Randolph-IL201660</t>
  </si>
  <si>
    <t>Richland-IL201660</t>
  </si>
  <si>
    <t>Rock Island-IL201660</t>
  </si>
  <si>
    <t>St. Clair-IL201660</t>
  </si>
  <si>
    <t>Saline-IL201660</t>
  </si>
  <si>
    <t>Sangamon-IL201660</t>
  </si>
  <si>
    <t>Schuyler-IL201660</t>
  </si>
  <si>
    <t>Scott-IL201660</t>
  </si>
  <si>
    <t>Shelby-IL201660</t>
  </si>
  <si>
    <t>Stark-IL201660</t>
  </si>
  <si>
    <t>Stephenson-IL201660</t>
  </si>
  <si>
    <t>Tazewell-IL201660</t>
  </si>
  <si>
    <t>Union-IL201660</t>
  </si>
  <si>
    <t>Vermilion-IL201660</t>
  </si>
  <si>
    <t>Wabash-IL201660</t>
  </si>
  <si>
    <t>Warren-IL201660</t>
  </si>
  <si>
    <t>Washington-IL201660</t>
  </si>
  <si>
    <t>Wayne-IL201660</t>
  </si>
  <si>
    <t>White-IL201660</t>
  </si>
  <si>
    <t>Whiteside-IL201660</t>
  </si>
  <si>
    <t>Will-IL201660</t>
  </si>
  <si>
    <t>Williamson-IL201660</t>
  </si>
  <si>
    <t>Winnebago-IL201660</t>
  </si>
  <si>
    <t>Woodford-IL201660</t>
  </si>
  <si>
    <t>Allen-KS201660</t>
  </si>
  <si>
    <t>Anderson-KS201660</t>
  </si>
  <si>
    <t>Atchison-KS201660</t>
  </si>
  <si>
    <t>Barber-KS201660</t>
  </si>
  <si>
    <t>Barton-KS201660</t>
  </si>
  <si>
    <t>Bourbon-KS201660</t>
  </si>
  <si>
    <t>Brown-KS201660</t>
  </si>
  <si>
    <t>Butler-KS201660</t>
  </si>
  <si>
    <t>Chase-KS201660</t>
  </si>
  <si>
    <t>Chautauqua-KS201660</t>
  </si>
  <si>
    <t>Cherokee-KS201660</t>
  </si>
  <si>
    <t>Cheyenne-KS201660</t>
  </si>
  <si>
    <t>Clark-KS201660</t>
  </si>
  <si>
    <t>Clay-KS201660</t>
  </si>
  <si>
    <t>Cloud-KS201660</t>
  </si>
  <si>
    <t>Coffey-KS201660</t>
  </si>
  <si>
    <t>Comanche-KS201660</t>
  </si>
  <si>
    <t>Cowley-KS201660</t>
  </si>
  <si>
    <t>Crawford-KS201660</t>
  </si>
  <si>
    <t>Decatur-KS201660</t>
  </si>
  <si>
    <t>Dickinson-KS201660</t>
  </si>
  <si>
    <t>Doniphan-KS201660</t>
  </si>
  <si>
    <t>Douglas-KS201660</t>
  </si>
  <si>
    <t>Edwards-KS201660</t>
  </si>
  <si>
    <t>Elk-KS201660</t>
  </si>
  <si>
    <t>Ellis-KS201660</t>
  </si>
  <si>
    <t>Ellsworth-KS201660</t>
  </si>
  <si>
    <t>Finney-KS201660</t>
  </si>
  <si>
    <t>Ford-KS201660</t>
  </si>
  <si>
    <t>Franklin-KS201660</t>
  </si>
  <si>
    <t>Geary-KS201660</t>
  </si>
  <si>
    <t>Gove-KS201660</t>
  </si>
  <si>
    <t>Graham-KS201660</t>
  </si>
  <si>
    <t>Grant-KS201660</t>
  </si>
  <si>
    <t>Gray-KS201660</t>
  </si>
  <si>
    <t>Greeley-KS201660</t>
  </si>
  <si>
    <t>Greenwood-KS201660</t>
  </si>
  <si>
    <t>Hamilton-KS201660</t>
  </si>
  <si>
    <t>Harper-KS201660</t>
  </si>
  <si>
    <t>Harvey-KS201660</t>
  </si>
  <si>
    <t>Haskell-KS201660</t>
  </si>
  <si>
    <t>Hodgeman-KS201660</t>
  </si>
  <si>
    <t>Jackson-KS201660</t>
  </si>
  <si>
    <t>Jefferson-KS201660</t>
  </si>
  <si>
    <t>Jewell-KS201660</t>
  </si>
  <si>
    <t>Johnson-KS201660</t>
  </si>
  <si>
    <t>Kearny-KS201660</t>
  </si>
  <si>
    <t>Kingman-KS201660</t>
  </si>
  <si>
    <t>Kiowa-KS201660</t>
  </si>
  <si>
    <t>Labette-KS201660</t>
  </si>
  <si>
    <t>Lane-KS201660</t>
  </si>
  <si>
    <t>Leavenworth-KS201660</t>
  </si>
  <si>
    <t>Lincoln-KS201660</t>
  </si>
  <si>
    <t>Linn-KS201660</t>
  </si>
  <si>
    <t>Logan-KS201660</t>
  </si>
  <si>
    <t>Lyon-KS201660</t>
  </si>
  <si>
    <t>McPherson-KS201660</t>
  </si>
  <si>
    <t>Marion-KS201660</t>
  </si>
  <si>
    <t>Marshall-KS201660</t>
  </si>
  <si>
    <t>Meade-KS201660</t>
  </si>
  <si>
    <t>Miami-KS201660</t>
  </si>
  <si>
    <t>Mitchell-KS201660</t>
  </si>
  <si>
    <t>Montgomery-KS201660</t>
  </si>
  <si>
    <t>Morris-KS201660</t>
  </si>
  <si>
    <t>Morton-KS201660</t>
  </si>
  <si>
    <t>Nemaha-KS201660</t>
  </si>
  <si>
    <t>Neosho-KS201660</t>
  </si>
  <si>
    <t>Ness-KS201660</t>
  </si>
  <si>
    <t>Norton-KS201660</t>
  </si>
  <si>
    <t>Osage-KS201660</t>
  </si>
  <si>
    <t>Osborne-KS201660</t>
  </si>
  <si>
    <t>Ottawa-KS201660</t>
  </si>
  <si>
    <t>Pawnee-KS201660</t>
  </si>
  <si>
    <t>Phillips-KS201660</t>
  </si>
  <si>
    <t>Pottawatomie-KS201660</t>
  </si>
  <si>
    <t>Pratt-KS201660</t>
  </si>
  <si>
    <t>Rawlins-KS201660</t>
  </si>
  <si>
    <t>Reno-KS201660</t>
  </si>
  <si>
    <t>Republic-KS201660</t>
  </si>
  <si>
    <t>Rice-KS201660</t>
  </si>
  <si>
    <t>Riley-KS201660</t>
  </si>
  <si>
    <t>Rooks-KS201660</t>
  </si>
  <si>
    <t>Rush-KS201660</t>
  </si>
  <si>
    <t>Russell-KS201660</t>
  </si>
  <si>
    <t>Saline-KS201660</t>
  </si>
  <si>
    <t>Scott-KS201660</t>
  </si>
  <si>
    <t>Sedgwick-KS201660</t>
  </si>
  <si>
    <t>Seward-KS201660</t>
  </si>
  <si>
    <t>Shawnee-KS201660</t>
  </si>
  <si>
    <t>Sheridan-KS201660</t>
  </si>
  <si>
    <t>Sherman-KS201660</t>
  </si>
  <si>
    <t>Smith-KS201660</t>
  </si>
  <si>
    <t>Stafford-KS201660</t>
  </si>
  <si>
    <t>Stanton-KS201660</t>
  </si>
  <si>
    <t>Stevens-KS201660</t>
  </si>
  <si>
    <t>Sumner-KS201660</t>
  </si>
  <si>
    <t>Thomas-KS201660</t>
  </si>
  <si>
    <t>Trego-KS201660</t>
  </si>
  <si>
    <t>Wabaunsee-KS201660</t>
  </si>
  <si>
    <t>Wallace-KS201660</t>
  </si>
  <si>
    <t>Washington-KS201660</t>
  </si>
  <si>
    <t>Wichita-KS201660</t>
  </si>
  <si>
    <t>Wilson-KS201660</t>
  </si>
  <si>
    <t>Woodson-KS201660</t>
  </si>
  <si>
    <t>Wyandotte-KS201660</t>
  </si>
  <si>
    <t>Adair-KY201660</t>
  </si>
  <si>
    <t>Allen-KY201660</t>
  </si>
  <si>
    <t>Anderson-KY201660</t>
  </si>
  <si>
    <t>Ballard-KY201660</t>
  </si>
  <si>
    <t>Barren-KY201660</t>
  </si>
  <si>
    <t>Bath-KY201660</t>
  </si>
  <si>
    <t>Bell-KY201660</t>
  </si>
  <si>
    <t>Boone-KY201660</t>
  </si>
  <si>
    <t>Bourbon-KY201660</t>
  </si>
  <si>
    <t>Boyd-KY201660</t>
  </si>
  <si>
    <t>Boyle-KY201660</t>
  </si>
  <si>
    <t>Bracken-KY201660</t>
  </si>
  <si>
    <t>Breathitt-KY201660</t>
  </si>
  <si>
    <t>Breckinridge-KY201660</t>
  </si>
  <si>
    <t>Bullitt-KY201660</t>
  </si>
  <si>
    <t>Butler-KY201660</t>
  </si>
  <si>
    <t>Caldwell-KY201660</t>
  </si>
  <si>
    <t>Calloway-KY201660</t>
  </si>
  <si>
    <t>Campbell-KY201660</t>
  </si>
  <si>
    <t>Carlisle-KY201660</t>
  </si>
  <si>
    <t>Carroll-KY201660</t>
  </si>
  <si>
    <t>Carter-KY201660</t>
  </si>
  <si>
    <t>Casey-KY201660</t>
  </si>
  <si>
    <t>Christian-KY201660</t>
  </si>
  <si>
    <t>Clark-KY201660</t>
  </si>
  <si>
    <t>Clay-KY201660</t>
  </si>
  <si>
    <t>Clinton-KY201660</t>
  </si>
  <si>
    <t>Crittenden-KY201660</t>
  </si>
  <si>
    <t>Cumberland-KY201660</t>
  </si>
  <si>
    <t>Daviess-KY201660</t>
  </si>
  <si>
    <t>Edmonson-KY201660</t>
  </si>
  <si>
    <t>Elliott-KY201660</t>
  </si>
  <si>
    <t>Estill-KY201660</t>
  </si>
  <si>
    <t>Fayette-KY201660</t>
  </si>
  <si>
    <t>Fleming-KY201660</t>
  </si>
  <si>
    <t>Floyd-KY201660</t>
  </si>
  <si>
    <t>Franklin-KY201660</t>
  </si>
  <si>
    <t>Fulton-KY201660</t>
  </si>
  <si>
    <t>Gallatin-KY201660</t>
  </si>
  <si>
    <t>Garrard-KY201660</t>
  </si>
  <si>
    <t>Grant-KY201660</t>
  </si>
  <si>
    <t>Graves-KY201660</t>
  </si>
  <si>
    <t>Grayson-KY201660</t>
  </si>
  <si>
    <t>Green-KY201660</t>
  </si>
  <si>
    <t>Greenup-KY201660</t>
  </si>
  <si>
    <t>Hancock-KY201660</t>
  </si>
  <si>
    <t>Hardin-KY201660</t>
  </si>
  <si>
    <t>Harlan-KY201660</t>
  </si>
  <si>
    <t>Harrison-KY201660</t>
  </si>
  <si>
    <t>Hart-KY201660</t>
  </si>
  <si>
    <t>Henderson-KY201660</t>
  </si>
  <si>
    <t>Henry-KY201660</t>
  </si>
  <si>
    <t>Hickman-KY201660</t>
  </si>
  <si>
    <t>Hopkins-KY201660</t>
  </si>
  <si>
    <t>Jackson-KY201660</t>
  </si>
  <si>
    <t>Jefferson-KY201660</t>
  </si>
  <si>
    <t>Jessamine-KY201660</t>
  </si>
  <si>
    <t>Johnson-KY201660</t>
  </si>
  <si>
    <t>Kenton-KY201660</t>
  </si>
  <si>
    <t>Knott-KY201660</t>
  </si>
  <si>
    <t>Knox-KY201660</t>
  </si>
  <si>
    <t>Larue-KY201660</t>
  </si>
  <si>
    <t>Laurel-KY201660</t>
  </si>
  <si>
    <t>Lawrence-KY201660</t>
  </si>
  <si>
    <t>Lee-KY201660</t>
  </si>
  <si>
    <t>Leslie-KY201660</t>
  </si>
  <si>
    <t>Letcher-KY201660</t>
  </si>
  <si>
    <t>Lewis-KY201660</t>
  </si>
  <si>
    <t>Lincoln-KY201660</t>
  </si>
  <si>
    <t>Livingston-KY201660</t>
  </si>
  <si>
    <t>Logan-KY201660</t>
  </si>
  <si>
    <t>Lyon-KY201660</t>
  </si>
  <si>
    <t>McCracken-KY201660</t>
  </si>
  <si>
    <t>McCreary-KY201660</t>
  </si>
  <si>
    <t>McLean-KY201660</t>
  </si>
  <si>
    <t>Madison-KY201660</t>
  </si>
  <si>
    <t>Magoffin-KY201660</t>
  </si>
  <si>
    <t>Marion-KY201660</t>
  </si>
  <si>
    <t>Marshall-KY201660</t>
  </si>
  <si>
    <t>Martin-KY201660</t>
  </si>
  <si>
    <t>Mason-KY201660</t>
  </si>
  <si>
    <t>Meade-KY201660</t>
  </si>
  <si>
    <t>Menifee-KY201660</t>
  </si>
  <si>
    <t>Mercer-KY201660</t>
  </si>
  <si>
    <t>Metcalfe-KY201660</t>
  </si>
  <si>
    <t>Monroe-KY201660</t>
  </si>
  <si>
    <t>Montgomery-KY201660</t>
  </si>
  <si>
    <t>Morgan-KY201660</t>
  </si>
  <si>
    <t>Muhlenberg-KY201660</t>
  </si>
  <si>
    <t>Nelson-KY201660</t>
  </si>
  <si>
    <t>Nicholas-KY201660</t>
  </si>
  <si>
    <t>Ohio-KY201660</t>
  </si>
  <si>
    <t>Oldham-KY201660</t>
  </si>
  <si>
    <t>Owen-KY201660</t>
  </si>
  <si>
    <t>Owsley-KY201660</t>
  </si>
  <si>
    <t>Pendleton-KY201660</t>
  </si>
  <si>
    <t>Perry-KY201660</t>
  </si>
  <si>
    <t>Pike-KY201660</t>
  </si>
  <si>
    <t>Powell-KY201660</t>
  </si>
  <si>
    <t>Pulaski-KY201660</t>
  </si>
  <si>
    <t>Robertson-KY201660</t>
  </si>
  <si>
    <t>Rockcastle-KY201660</t>
  </si>
  <si>
    <t>Rowan-KY201660</t>
  </si>
  <si>
    <t>Russell-KY201660</t>
  </si>
  <si>
    <t>Scott-KY201660</t>
  </si>
  <si>
    <t>Shelby-KY201660</t>
  </si>
  <si>
    <t>Simpson-KY201660</t>
  </si>
  <si>
    <t>Spencer-KY201660</t>
  </si>
  <si>
    <t>Taylor-KY201660</t>
  </si>
  <si>
    <t>Todd-KY201660</t>
  </si>
  <si>
    <t>Trigg-KY201660</t>
  </si>
  <si>
    <t>Trimble-KY201660</t>
  </si>
  <si>
    <t>Union-KY201660</t>
  </si>
  <si>
    <t>Warren-KY201660</t>
  </si>
  <si>
    <t>Washington-KY201660</t>
  </si>
  <si>
    <t>Wayne-KY201660</t>
  </si>
  <si>
    <t>Webster-KY201660</t>
  </si>
  <si>
    <t>Whitley-KY201660</t>
  </si>
  <si>
    <t>Wolfe-KY201660</t>
  </si>
  <si>
    <t>Woodford-KY201660</t>
  </si>
  <si>
    <t>Acadia Parish-LA201660</t>
  </si>
  <si>
    <t>Allen Parish-LA201660</t>
  </si>
  <si>
    <t>Ascension Parish-LA201660</t>
  </si>
  <si>
    <t>Assumption Parish-LA201660</t>
  </si>
  <si>
    <t>Avoyelles Parish-LA201660</t>
  </si>
  <si>
    <t>Beauregard Parish-LA201660</t>
  </si>
  <si>
    <t>Bienville Parish-LA201660</t>
  </si>
  <si>
    <t>Bossier Parish-LA201660</t>
  </si>
  <si>
    <t>Caddo Parish-LA201660</t>
  </si>
  <si>
    <t>Calcasieu Parish-LA201660</t>
  </si>
  <si>
    <t>Caldwell Parish-LA201660</t>
  </si>
  <si>
    <t>Cameron Parish-LA201660</t>
  </si>
  <si>
    <t>Catahoula Parish-LA201660</t>
  </si>
  <si>
    <t>Claiborne Parish-LA201660</t>
  </si>
  <si>
    <t>Concordia Parish-LA201660</t>
  </si>
  <si>
    <t>De Soto Parish-LA201660</t>
  </si>
  <si>
    <t>East Baton Rouge Parish-LA201660</t>
  </si>
  <si>
    <t>East Carroll Parish-LA201660</t>
  </si>
  <si>
    <t>East Feliciana Parish-LA201660</t>
  </si>
  <si>
    <t>Evangeline Parish-LA201660</t>
  </si>
  <si>
    <t>Franklin Parish-LA201660</t>
  </si>
  <si>
    <t>Grant Parish-LA201660</t>
  </si>
  <si>
    <t>Iberia Parish-LA201660</t>
  </si>
  <si>
    <t>Iberville Parish-LA201660</t>
  </si>
  <si>
    <t>Jackson Parish-LA201660</t>
  </si>
  <si>
    <t>Jefferson Parish-LA201660</t>
  </si>
  <si>
    <t>Jefferson Davis Parish-LA201660</t>
  </si>
  <si>
    <t>Lafayette Parish-LA201660</t>
  </si>
  <si>
    <t>Lafourche Parish-LA201660</t>
  </si>
  <si>
    <t>La Salle Parish-LA201660</t>
  </si>
  <si>
    <t>Lincoln Parish-LA201660</t>
  </si>
  <si>
    <t>Livingston Parish-LA201660</t>
  </si>
  <si>
    <t>Madison Parish-LA201660</t>
  </si>
  <si>
    <t>Morehouse Parish-LA201660</t>
  </si>
  <si>
    <t>Natchitoches Parish-LA201660</t>
  </si>
  <si>
    <t>Orleans Parish-LA201660</t>
  </si>
  <si>
    <t>Ouachita Parish-LA201660</t>
  </si>
  <si>
    <t>Plaquemines Parish-LA201660</t>
  </si>
  <si>
    <t>Pointe Coupee Parish-LA201660</t>
  </si>
  <si>
    <t>Rapides Parish-LA201660</t>
  </si>
  <si>
    <t>Red River Parish-LA201660</t>
  </si>
  <si>
    <t>Richland Parish-LA201660</t>
  </si>
  <si>
    <t>Sabine Parish-LA201660</t>
  </si>
  <si>
    <t>St. Bernard Parish-LA201660</t>
  </si>
  <si>
    <t>St. Charles Parish-LA201660</t>
  </si>
  <si>
    <t>St. Helena Parish-LA201660</t>
  </si>
  <si>
    <t>St. James Parish-LA201660</t>
  </si>
  <si>
    <t>St. John the Baptist Parish-LA201660</t>
  </si>
  <si>
    <t>St. Landry Parish-LA201660</t>
  </si>
  <si>
    <t>St. Martin Parish-LA201660</t>
  </si>
  <si>
    <t>St. Mary Parish-LA201660</t>
  </si>
  <si>
    <t>St. Tammany Parish-LA201660</t>
  </si>
  <si>
    <t>Tangipahoa Parish-LA201660</t>
  </si>
  <si>
    <t>Tensas Parish-LA201660</t>
  </si>
  <si>
    <t>Terrebonne Parish-LA201660</t>
  </si>
  <si>
    <t>Union Parish-LA201660</t>
  </si>
  <si>
    <t>Vermilion Parish-LA201660</t>
  </si>
  <si>
    <t>Vernon Parish-LA201660</t>
  </si>
  <si>
    <t>Washington Parish-LA201660</t>
  </si>
  <si>
    <t>Webster Parish-LA201660</t>
  </si>
  <si>
    <t>West Baton Rouge Parish-LA201660</t>
  </si>
  <si>
    <t>West Carroll Parish-LA201660</t>
  </si>
  <si>
    <t>West Feliciana Parish-LA201660</t>
  </si>
  <si>
    <t>Winn Parish-LA201660</t>
  </si>
  <si>
    <t>Sullivan part-MO201660</t>
  </si>
  <si>
    <t>Beaverhead-MT201660</t>
  </si>
  <si>
    <t>Big Horn-MT201660</t>
  </si>
  <si>
    <t>Blaine-MT201660</t>
  </si>
  <si>
    <t>Broadwater-MT201660</t>
  </si>
  <si>
    <t>Carbon-MT201660</t>
  </si>
  <si>
    <t>Carter-MT201660</t>
  </si>
  <si>
    <t>Cascade-MT201660</t>
  </si>
  <si>
    <t>Chouteau-MT201660</t>
  </si>
  <si>
    <t>Custer-MT201660</t>
  </si>
  <si>
    <t>Daniels-MT201660</t>
  </si>
  <si>
    <t>Dawson-MT201660</t>
  </si>
  <si>
    <t>Deer Lodge-MT201660</t>
  </si>
  <si>
    <t>Fallon-MT201660</t>
  </si>
  <si>
    <t>Fergus-MT201660</t>
  </si>
  <si>
    <t>Flathead-MT201660</t>
  </si>
  <si>
    <t>Gallatin-MT201660</t>
  </si>
  <si>
    <t>Garfield-MT201660</t>
  </si>
  <si>
    <t>Glacier-MT201660</t>
  </si>
  <si>
    <t>Golden Valley-MT201660</t>
  </si>
  <si>
    <t>Granite-MT201660</t>
  </si>
  <si>
    <t>Hill-MT201660</t>
  </si>
  <si>
    <t>Jefferson-MT201660</t>
  </si>
  <si>
    <t>Judith Basin-MT201660</t>
  </si>
  <si>
    <t>Lake-MT201660</t>
  </si>
  <si>
    <t>Lewis and Clark-MT201660</t>
  </si>
  <si>
    <t>Liberty-MT201660</t>
  </si>
  <si>
    <t>Lincoln-MT201660</t>
  </si>
  <si>
    <t>McCone-MT201660</t>
  </si>
  <si>
    <t>Madison-MT201660</t>
  </si>
  <si>
    <t>Meagher-MT201660</t>
  </si>
  <si>
    <t>Mineral-MT201660</t>
  </si>
  <si>
    <t>Missoula-MT201660</t>
  </si>
  <si>
    <t>Musselshell-MT201660</t>
  </si>
  <si>
    <t>Park-MT201660</t>
  </si>
  <si>
    <t>Petroleum-MT201660</t>
  </si>
  <si>
    <t>Phillips-MT201660</t>
  </si>
  <si>
    <t>Pondera-MT201660</t>
  </si>
  <si>
    <t>Powder River-MT201660</t>
  </si>
  <si>
    <t>Powell-MT201660</t>
  </si>
  <si>
    <t>Prairie-MT201660</t>
  </si>
  <si>
    <t>Ravalli-MT201660</t>
  </si>
  <si>
    <t>Richland-MT201660</t>
  </si>
  <si>
    <t>Roosevelt-MT201660</t>
  </si>
  <si>
    <t>Rosebud-MT201660</t>
  </si>
  <si>
    <t>Sanders-MT201660</t>
  </si>
  <si>
    <t>Sheridan-MT201660</t>
  </si>
  <si>
    <t>Silver Bow-MT201660</t>
  </si>
  <si>
    <t>Stillwater-MT201660</t>
  </si>
  <si>
    <t>Sweet Grass-MT201660</t>
  </si>
  <si>
    <t>Teton-MT201660</t>
  </si>
  <si>
    <t>Toole-MT201660</t>
  </si>
  <si>
    <t>Treasure-MT201660</t>
  </si>
  <si>
    <t>Valley-MT201660</t>
  </si>
  <si>
    <t>Wheatland-MT201660</t>
  </si>
  <si>
    <t>Wibaux-MT201660</t>
  </si>
  <si>
    <t>Yellowstone-MT201660</t>
  </si>
  <si>
    <t>Adams-NE201660</t>
  </si>
  <si>
    <t>Antelope-NE201660</t>
  </si>
  <si>
    <t>Arthur-NE201660</t>
  </si>
  <si>
    <t>Banner-NE201660</t>
  </si>
  <si>
    <t>Blaine-NE201660</t>
  </si>
  <si>
    <t>Boone-NE201660</t>
  </si>
  <si>
    <t>Box Butte-NE201660</t>
  </si>
  <si>
    <t>Boyd-NE201660</t>
  </si>
  <si>
    <t>Brown-NE201660</t>
  </si>
  <si>
    <t>Buffalo-NE201660</t>
  </si>
  <si>
    <t>Burt-NE201660</t>
  </si>
  <si>
    <t>Butler-NE201660</t>
  </si>
  <si>
    <t>Cass-NE201660</t>
  </si>
  <si>
    <t>Cedar-NE201660</t>
  </si>
  <si>
    <t>Chase-NE201660</t>
  </si>
  <si>
    <t>Cherry-NE201660</t>
  </si>
  <si>
    <t>Cheyenne-NE201660</t>
  </si>
  <si>
    <t>Clay-NE201660</t>
  </si>
  <si>
    <t>Colfax-NE201660</t>
  </si>
  <si>
    <t>Cuming-NE201660</t>
  </si>
  <si>
    <t>Custer-NE201660</t>
  </si>
  <si>
    <t>Dakota-NE201660</t>
  </si>
  <si>
    <t>Dawes-NE201660</t>
  </si>
  <si>
    <t>Dawson-NE201660</t>
  </si>
  <si>
    <t>Deuel-NE201660</t>
  </si>
  <si>
    <t>Dixon-NE201660</t>
  </si>
  <si>
    <t>Dodge-NE201660</t>
  </si>
  <si>
    <t>Douglas-NE201660</t>
  </si>
  <si>
    <t>Dundy-NE201660</t>
  </si>
  <si>
    <t>Fillmore-NE201660</t>
  </si>
  <si>
    <t>Franklin-NE201660</t>
  </si>
  <si>
    <t>Frontier-NE201660</t>
  </si>
  <si>
    <t>Furnas-NE201660</t>
  </si>
  <si>
    <t>Gage-NE201660</t>
  </si>
  <si>
    <t>Garden-NE201660</t>
  </si>
  <si>
    <t>Garfield-NE201660</t>
  </si>
  <si>
    <t>Gosper-NE201660</t>
  </si>
  <si>
    <t>Grant-NE201660</t>
  </si>
  <si>
    <t>Greeley-NE201660</t>
  </si>
  <si>
    <t>Hall-NE201660</t>
  </si>
  <si>
    <t>Hamilton-NE201660</t>
  </si>
  <si>
    <t>Harlan-NE201660</t>
  </si>
  <si>
    <t>Hayes-NE201660</t>
  </si>
  <si>
    <t>Hitchcock-NE201660</t>
  </si>
  <si>
    <t>Holt-NE201660</t>
  </si>
  <si>
    <t>Hooker-NE201660</t>
  </si>
  <si>
    <t>Howard-NE201660</t>
  </si>
  <si>
    <t>Jefferson-NE201660</t>
  </si>
  <si>
    <t>Johnson-NE201660</t>
  </si>
  <si>
    <t>Kearney-NE201660</t>
  </si>
  <si>
    <t>Keith-NE201660</t>
  </si>
  <si>
    <t>Keya Paha-NE201660</t>
  </si>
  <si>
    <t>Kimball-NE201660</t>
  </si>
  <si>
    <t>Knox-NE201660</t>
  </si>
  <si>
    <t>Lancaster-NE201660</t>
  </si>
  <si>
    <t>Lincoln-NE201660</t>
  </si>
  <si>
    <t>Logan-NE201660</t>
  </si>
  <si>
    <t>Loup-NE201660</t>
  </si>
  <si>
    <t>McPherson-NE201660</t>
  </si>
  <si>
    <t>Madison-NE201660</t>
  </si>
  <si>
    <t>Merrick-NE201660</t>
  </si>
  <si>
    <t>Morrill-NE201660</t>
  </si>
  <si>
    <t>Nance-NE201660</t>
  </si>
  <si>
    <t>Nemaha-NE201660</t>
  </si>
  <si>
    <t>Nuckolls-NE201660</t>
  </si>
  <si>
    <t>Otoe-NE201660</t>
  </si>
  <si>
    <t>Pawnee-NE201660</t>
  </si>
  <si>
    <t>Perkins-NE201660</t>
  </si>
  <si>
    <t>Phelps-NE201660</t>
  </si>
  <si>
    <t>Pierce-NE201660</t>
  </si>
  <si>
    <t>Platte-NE201660</t>
  </si>
  <si>
    <t>Polk-NE201660</t>
  </si>
  <si>
    <t>Red Willow-NE201660</t>
  </si>
  <si>
    <t>Richardson-NE201660</t>
  </si>
  <si>
    <t>Rock-NE201660</t>
  </si>
  <si>
    <t>Saline-NE201660</t>
  </si>
  <si>
    <t>Sarpy-NE201660</t>
  </si>
  <si>
    <t>Saunders-NE201660</t>
  </si>
  <si>
    <t>Scotts Bluff-NE201660</t>
  </si>
  <si>
    <t>Seward-NE201660</t>
  </si>
  <si>
    <t>Sheridan-NE201660</t>
  </si>
  <si>
    <t>Sherman-NE201660</t>
  </si>
  <si>
    <t>Sioux-NE201660</t>
  </si>
  <si>
    <t>Stanton-NE201660</t>
  </si>
  <si>
    <t>Thayer-NE201660</t>
  </si>
  <si>
    <t>Thomas-NE201660</t>
  </si>
  <si>
    <t>Thurston-NE201660</t>
  </si>
  <si>
    <t>Valley-NE201660</t>
  </si>
  <si>
    <t>Washington-NE201660</t>
  </si>
  <si>
    <t>Wayne-NE201660</t>
  </si>
  <si>
    <t>Webster-NE201660</t>
  </si>
  <si>
    <t>Wheeler-NE201660</t>
  </si>
  <si>
    <t>York-NE201660</t>
  </si>
  <si>
    <t>Churchill-NV201660</t>
  </si>
  <si>
    <t>Clark-NV201660</t>
  </si>
  <si>
    <t>Douglas-NV201660</t>
  </si>
  <si>
    <t>Elko-NV201660</t>
  </si>
  <si>
    <t>Esmeralda-NV201660</t>
  </si>
  <si>
    <t>Eureka-NV201660</t>
  </si>
  <si>
    <t>Humboldt-NV201660</t>
  </si>
  <si>
    <t>Lander-NV201660</t>
  </si>
  <si>
    <t>Lincoln-NV201660</t>
  </si>
  <si>
    <t>Lyon-NV201660</t>
  </si>
  <si>
    <t>Mineral-NV201660</t>
  </si>
  <si>
    <t>Nye-NV201660</t>
  </si>
  <si>
    <t>Pershing-NV201660</t>
  </si>
  <si>
    <t>Storey-NV201660</t>
  </si>
  <si>
    <t>Washoe-NV201660</t>
  </si>
  <si>
    <t>White Pine-NV201660</t>
  </si>
  <si>
    <t>Carson City-NV201660</t>
  </si>
  <si>
    <t>Bernalillo-NM201660</t>
  </si>
  <si>
    <t>Catron-NM201660</t>
  </si>
  <si>
    <t>Chaves-NM201660</t>
  </si>
  <si>
    <t>Cibola-NM201660</t>
  </si>
  <si>
    <t>Colfax-NM201660</t>
  </si>
  <si>
    <t>Curry-NM201660</t>
  </si>
  <si>
    <t>De Baca-NM201660</t>
  </si>
  <si>
    <t>Dona Ana-NM201660</t>
  </si>
  <si>
    <t>Eddy-NM201660</t>
  </si>
  <si>
    <t>Grant-NM201660</t>
  </si>
  <si>
    <t>Guadalupe-NM201660</t>
  </si>
  <si>
    <t>Harding-NM201660</t>
  </si>
  <si>
    <t>Hidalgo-NM201660</t>
  </si>
  <si>
    <t>Lea-NM201660</t>
  </si>
  <si>
    <t>Lincoln-NM201660</t>
  </si>
  <si>
    <t>Los Alamos-NM201660</t>
  </si>
  <si>
    <t>Luna-NM201660</t>
  </si>
  <si>
    <t>McKinley-NM201660</t>
  </si>
  <si>
    <t>Mora-NM201660</t>
  </si>
  <si>
    <t>Otero-NM201660</t>
  </si>
  <si>
    <t>Quay-NM201660</t>
  </si>
  <si>
    <t>Rio Arriba-NM201660</t>
  </si>
  <si>
    <t>Roosevelt-NM201660</t>
  </si>
  <si>
    <t>Sandoval-NM201660</t>
  </si>
  <si>
    <t>San Juan-NM201660</t>
  </si>
  <si>
    <t>San Miguel-NM201660</t>
  </si>
  <si>
    <t>Santa Fe-NM201660</t>
  </si>
  <si>
    <t>Sierra-NM201660</t>
  </si>
  <si>
    <t>Socorro-NM201660</t>
  </si>
  <si>
    <t>Taos-NM201660</t>
  </si>
  <si>
    <t>Torrance-NM201660</t>
  </si>
  <si>
    <t>Union-NM201660</t>
  </si>
  <si>
    <t>Valencia-NM201660</t>
  </si>
  <si>
    <t>Albany-NY201660</t>
  </si>
  <si>
    <t>Allegany-NY201660</t>
  </si>
  <si>
    <t>Bronx-NY201660</t>
  </si>
  <si>
    <t>Broome-NY201660</t>
  </si>
  <si>
    <t>Cattaraugus-NY201660</t>
  </si>
  <si>
    <t>Cayuga-NY201660</t>
  </si>
  <si>
    <t>Chautauqua-NY201660</t>
  </si>
  <si>
    <t>Chemung-NY201660</t>
  </si>
  <si>
    <t>Chenango-NY201660</t>
  </si>
  <si>
    <t>Clinton-NY201660</t>
  </si>
  <si>
    <t>Columbia-NY201660</t>
  </si>
  <si>
    <t>Cortland-NY201660</t>
  </si>
  <si>
    <t>Delaware-NY201660</t>
  </si>
  <si>
    <t>Dutchess-NY201660</t>
  </si>
  <si>
    <t>Erie-NY201660</t>
  </si>
  <si>
    <t>Essex-NY201660</t>
  </si>
  <si>
    <t>Franklin-NY201660</t>
  </si>
  <si>
    <t>Fulton-NY201660</t>
  </si>
  <si>
    <t>Genesee-NY201660</t>
  </si>
  <si>
    <t>Greene-NY201660</t>
  </si>
  <si>
    <t>Hamilton-NY201660</t>
  </si>
  <si>
    <t>Herkimer-NY201660</t>
  </si>
  <si>
    <t>Jefferson-NY201660</t>
  </si>
  <si>
    <t>Kings-NY201660</t>
  </si>
  <si>
    <t>Lewis-NY201660</t>
  </si>
  <si>
    <t>Livingston-NY201660</t>
  </si>
  <si>
    <t>Madison-NY201660</t>
  </si>
  <si>
    <t>Monroe-NY201660</t>
  </si>
  <si>
    <t>Montgomery-NY201660</t>
  </si>
  <si>
    <t>Nassau-NY201660</t>
  </si>
  <si>
    <t>New York-NY201660</t>
  </si>
  <si>
    <t>Niagara-NY201660</t>
  </si>
  <si>
    <t>Oneida-NY201660</t>
  </si>
  <si>
    <t>Onondaga-NY201660</t>
  </si>
  <si>
    <t>Ontario-NY201660</t>
  </si>
  <si>
    <t>Orange-NY201660</t>
  </si>
  <si>
    <t>Orleans-NY201660</t>
  </si>
  <si>
    <t>Oswego-NY201660</t>
  </si>
  <si>
    <t>Otsego-NY201660</t>
  </si>
  <si>
    <t>Putnam-NY201660</t>
  </si>
  <si>
    <t>Queens-NY201660</t>
  </si>
  <si>
    <t>Rensselaer-NY201660</t>
  </si>
  <si>
    <t>Richmond-NY201660</t>
  </si>
  <si>
    <t>Rockland-NY201660</t>
  </si>
  <si>
    <t>St. Lawrence-NY201660</t>
  </si>
  <si>
    <t>Saratoga-NY201660</t>
  </si>
  <si>
    <t>Schenectady-NY201660</t>
  </si>
  <si>
    <t>Schoharie-NY201660</t>
  </si>
  <si>
    <t>Schuyler-NY201660</t>
  </si>
  <si>
    <t>Seneca-NY201660</t>
  </si>
  <si>
    <t>Steuben-NY201660</t>
  </si>
  <si>
    <t>Suffolk-NY201660</t>
  </si>
  <si>
    <t>Sullivan-NY201660</t>
  </si>
  <si>
    <t>Tioga-NY201660</t>
  </si>
  <si>
    <t>Tompkins-NY201660</t>
  </si>
  <si>
    <t>Ulster-NY201660</t>
  </si>
  <si>
    <t>Warren-NY201660</t>
  </si>
  <si>
    <t>Washington-NY201660</t>
  </si>
  <si>
    <t>Wayne-NY201660</t>
  </si>
  <si>
    <t>Westchester-NY201660</t>
  </si>
  <si>
    <t>Wyoming-NY201660</t>
  </si>
  <si>
    <t>Yates-NY201660</t>
  </si>
  <si>
    <t>Adams-ND201660</t>
  </si>
  <si>
    <t>Barnes-ND201660</t>
  </si>
  <si>
    <t>Benson-ND201660</t>
  </si>
  <si>
    <t>Billings-ND201660</t>
  </si>
  <si>
    <t>Bottineau-ND201660</t>
  </si>
  <si>
    <t>Bowman-ND201660</t>
  </si>
  <si>
    <t>Burke-ND201660</t>
  </si>
  <si>
    <t>Burleigh-ND201660</t>
  </si>
  <si>
    <t>Cass-ND201660</t>
  </si>
  <si>
    <t>Cavalier-ND201660</t>
  </si>
  <si>
    <t>Dickey-ND201660</t>
  </si>
  <si>
    <t>Divide-ND201660</t>
  </si>
  <si>
    <t>Dunn-ND201660</t>
  </si>
  <si>
    <t>Eddy-ND201660</t>
  </si>
  <si>
    <t>Emmons-ND201660</t>
  </si>
  <si>
    <t>Foster-ND201660</t>
  </si>
  <si>
    <t>Golden Valley-ND201660</t>
  </si>
  <si>
    <t>Grand Forks-ND201660</t>
  </si>
  <si>
    <t>Grant-ND201660</t>
  </si>
  <si>
    <t>Griggs-ND201660</t>
  </si>
  <si>
    <t>Hettinger-ND201660</t>
  </si>
  <si>
    <t>Kidder-ND201660</t>
  </si>
  <si>
    <t>LaMoure-ND201660</t>
  </si>
  <si>
    <t>Logan-ND201660</t>
  </si>
  <si>
    <t>McHenry-ND201660</t>
  </si>
  <si>
    <t>McIntosh-ND201660</t>
  </si>
  <si>
    <t>McKenzie-ND201660</t>
  </si>
  <si>
    <t>McLean-ND201660</t>
  </si>
  <si>
    <t>Mercer-ND201660</t>
  </si>
  <si>
    <t>Morton-ND201660</t>
  </si>
  <si>
    <t>Mountrail-ND201660</t>
  </si>
  <si>
    <t>Nelson-ND201660</t>
  </si>
  <si>
    <t>Oliver-ND201660</t>
  </si>
  <si>
    <t>Pembina-ND201660</t>
  </si>
  <si>
    <t>Pierce-ND201660</t>
  </si>
  <si>
    <t>Ramsey-ND201660</t>
  </si>
  <si>
    <t>Ransom-ND201660</t>
  </si>
  <si>
    <t>Renville-ND201660</t>
  </si>
  <si>
    <t>Richland-ND201660</t>
  </si>
  <si>
    <t>Rolette-ND201660</t>
  </si>
  <si>
    <t>Sargent-ND201660</t>
  </si>
  <si>
    <t>Sheridan-ND201660</t>
  </si>
  <si>
    <t>Sioux-ND201660</t>
  </si>
  <si>
    <t>Slope-ND201660</t>
  </si>
  <si>
    <t>Stark-ND201660</t>
  </si>
  <si>
    <t>Steele-ND201660</t>
  </si>
  <si>
    <t>Stutsman-ND201660</t>
  </si>
  <si>
    <t>Towner-ND201660</t>
  </si>
  <si>
    <t>Traill-ND201660</t>
  </si>
  <si>
    <t>Walsh-ND201660</t>
  </si>
  <si>
    <t>Ward-ND201660</t>
  </si>
  <si>
    <t>Wells-ND201660</t>
  </si>
  <si>
    <t>Williams-ND201660</t>
  </si>
  <si>
    <t>Adair-OK201660</t>
  </si>
  <si>
    <t>Alfalfa-OK201660</t>
  </si>
  <si>
    <t>Atoka-OK201660</t>
  </si>
  <si>
    <t>Beaver-OK201660</t>
  </si>
  <si>
    <t>Beckham-OK201660</t>
  </si>
  <si>
    <t>Blaine-OK201660</t>
  </si>
  <si>
    <t>Bryan-OK201660</t>
  </si>
  <si>
    <t>Caddo-OK201660</t>
  </si>
  <si>
    <t>Canadian-OK201660</t>
  </si>
  <si>
    <t>Carter-OK201660</t>
  </si>
  <si>
    <t>Cherokee-OK201660</t>
  </si>
  <si>
    <t>Choctaw-OK201660</t>
  </si>
  <si>
    <t>Cimarron-OK201660</t>
  </si>
  <si>
    <t>Cleveland-OK201660</t>
  </si>
  <si>
    <t>Coal-OK201660</t>
  </si>
  <si>
    <t>Comanche-OK201660</t>
  </si>
  <si>
    <t>Cotton-OK201660</t>
  </si>
  <si>
    <t>Craig-OK201660</t>
  </si>
  <si>
    <t>Creek-OK201660</t>
  </si>
  <si>
    <t>Custer-OK201660</t>
  </si>
  <si>
    <t>Delaware-OK201660</t>
  </si>
  <si>
    <t>Dewey-OK201660</t>
  </si>
  <si>
    <t>Ellis-OK201660</t>
  </si>
  <si>
    <t>Garfield-OK201660</t>
  </si>
  <si>
    <t>Garvin-OK201660</t>
  </si>
  <si>
    <t>Grady-OK201660</t>
  </si>
  <si>
    <t>Grant-OK201660</t>
  </si>
  <si>
    <t>Greer-OK201660</t>
  </si>
  <si>
    <t>Harmon-OK201660</t>
  </si>
  <si>
    <t>Harper-OK201660</t>
  </si>
  <si>
    <t>Haskell-OK201660</t>
  </si>
  <si>
    <t>Hughes-OK201660</t>
  </si>
  <si>
    <t>Jackson-OK201660</t>
  </si>
  <si>
    <t>Jefferson-OK201660</t>
  </si>
  <si>
    <t>Johnston-OK201660</t>
  </si>
  <si>
    <t>Kay-OK201660</t>
  </si>
  <si>
    <t>Kingfisher-OK201660</t>
  </si>
  <si>
    <t>Kiowa-OK201660</t>
  </si>
  <si>
    <t>Latimer-OK201660</t>
  </si>
  <si>
    <t>Le Flore-OK201660</t>
  </si>
  <si>
    <t>Lincoln-OK201660</t>
  </si>
  <si>
    <t>Logan-OK201660</t>
  </si>
  <si>
    <t>Love-OK201660</t>
  </si>
  <si>
    <t>McClain-OK201660</t>
  </si>
  <si>
    <t>McCurtain-OK201660</t>
  </si>
  <si>
    <t>McIntosh-OK201660</t>
  </si>
  <si>
    <t>Major-OK201660</t>
  </si>
  <si>
    <t>Marshall-OK201660</t>
  </si>
  <si>
    <t>Mayes-OK201660</t>
  </si>
  <si>
    <t>Murray-OK201660</t>
  </si>
  <si>
    <t>Muskogee-OK201660</t>
  </si>
  <si>
    <t>Noble-OK201660</t>
  </si>
  <si>
    <t>Nowata-OK201660</t>
  </si>
  <si>
    <t>Okfuskee-OK201660</t>
  </si>
  <si>
    <t>Oklahoma-OK201660</t>
  </si>
  <si>
    <t>Okmulgee-OK201660</t>
  </si>
  <si>
    <t>Osage-OK201660</t>
  </si>
  <si>
    <t>Ottawa-OK201660</t>
  </si>
  <si>
    <t>Pawnee-OK201660</t>
  </si>
  <si>
    <t>Payne-OK201660</t>
  </si>
  <si>
    <t>Pittsburg-OK201660</t>
  </si>
  <si>
    <t>Pontotoc-OK201660</t>
  </si>
  <si>
    <t>Pottawatomie-OK201660</t>
  </si>
  <si>
    <t>Pushmataha-OK201660</t>
  </si>
  <si>
    <t>Roger Mills-OK201660</t>
  </si>
  <si>
    <t>Rogers-OK201660</t>
  </si>
  <si>
    <t>Seminole-OK201660</t>
  </si>
  <si>
    <t>Sequoyah-OK201660</t>
  </si>
  <si>
    <t>Stephens-OK201660</t>
  </si>
  <si>
    <t>Texas-OK201660</t>
  </si>
  <si>
    <t>Tillman-OK201660</t>
  </si>
  <si>
    <t>Tulsa-OK201660</t>
  </si>
  <si>
    <t>Wagoner-OK201660</t>
  </si>
  <si>
    <t>Washington-OK201660</t>
  </si>
  <si>
    <t>Washita-OK201660</t>
  </si>
  <si>
    <t>Woods-OK201660</t>
  </si>
  <si>
    <t>Woodward-OK201660</t>
  </si>
  <si>
    <t>Baker-OR201660</t>
  </si>
  <si>
    <t>Benton-OR201660</t>
  </si>
  <si>
    <t>Clackamas-OR201660</t>
  </si>
  <si>
    <t>Clatsop-OR201660</t>
  </si>
  <si>
    <t>Columbia-OR201660</t>
  </si>
  <si>
    <t>Coos-OR201660</t>
  </si>
  <si>
    <t>Crook-OR201660</t>
  </si>
  <si>
    <t>Curry-OR201660</t>
  </si>
  <si>
    <t>Deschutes-OR201660</t>
  </si>
  <si>
    <t>Douglas-OR201660</t>
  </si>
  <si>
    <t>Gilliam-OR201660</t>
  </si>
  <si>
    <t>Grant-OR201660</t>
  </si>
  <si>
    <t>Harney-OR201660</t>
  </si>
  <si>
    <t>Hood River-OR201660</t>
  </si>
  <si>
    <t>Jackson-OR201660</t>
  </si>
  <si>
    <t>Jefferson-OR201660</t>
  </si>
  <si>
    <t>Josephine-OR201660</t>
  </si>
  <si>
    <t>Klamath-OR201660</t>
  </si>
  <si>
    <t>Lake-OR201660</t>
  </si>
  <si>
    <t>Lane-OR201660</t>
  </si>
  <si>
    <t>Lincoln-OR201660</t>
  </si>
  <si>
    <t>Linn-OR201660</t>
  </si>
  <si>
    <t>Malheur-OR201660</t>
  </si>
  <si>
    <t>Marion-OR201660</t>
  </si>
  <si>
    <t>Morrow-OR201660</t>
  </si>
  <si>
    <t>Multnomah-OR201660</t>
  </si>
  <si>
    <t>Polk-OR201660</t>
  </si>
  <si>
    <t>Sherman-OR201660</t>
  </si>
  <si>
    <t>Tillamook-OR201660</t>
  </si>
  <si>
    <t>Umatilla-OR201660</t>
  </si>
  <si>
    <t>Union-OR201660</t>
  </si>
  <si>
    <t>Wallowa-OR201660</t>
  </si>
  <si>
    <t>Wasco-OR201660</t>
  </si>
  <si>
    <t>Washington-OR201660</t>
  </si>
  <si>
    <t>Wheeler-OR201660</t>
  </si>
  <si>
    <t>Yamhill-OR201660</t>
  </si>
  <si>
    <t>Aurora-SD201660</t>
  </si>
  <si>
    <t>Beadle-SD201660</t>
  </si>
  <si>
    <t>Bennett-SD201660</t>
  </si>
  <si>
    <t>Bon Homme-SD201660</t>
  </si>
  <si>
    <t>Brookings-SD201660</t>
  </si>
  <si>
    <t>Brown-SD201660</t>
  </si>
  <si>
    <t>Brule-SD201660</t>
  </si>
  <si>
    <t>Buffalo-SD201660</t>
  </si>
  <si>
    <t>Butte-SD201660</t>
  </si>
  <si>
    <t>Campbell-SD201660</t>
  </si>
  <si>
    <t>Charles Mix-SD201660</t>
  </si>
  <si>
    <t>Clark-SD201660</t>
  </si>
  <si>
    <t>Clay-SD201660</t>
  </si>
  <si>
    <t>Codington-SD201660</t>
  </si>
  <si>
    <t>Corson-SD201660</t>
  </si>
  <si>
    <t>Custer-SD201660</t>
  </si>
  <si>
    <t>Davison-SD201660</t>
  </si>
  <si>
    <t>Day-SD201660</t>
  </si>
  <si>
    <t>Deuel-SD201660</t>
  </si>
  <si>
    <t>Dewey-SD201660</t>
  </si>
  <si>
    <t>Douglas-SD201660</t>
  </si>
  <si>
    <t>Edmunds-SD201660</t>
  </si>
  <si>
    <t>Fall River-SD201660</t>
  </si>
  <si>
    <t>Faulk-SD201660</t>
  </si>
  <si>
    <t>Grant-SD201660</t>
  </si>
  <si>
    <t>Gregory-SD201660</t>
  </si>
  <si>
    <t>Haakon-SD201660</t>
  </si>
  <si>
    <t>Hamlin-SD201660</t>
  </si>
  <si>
    <t>Hand-SD201660</t>
  </si>
  <si>
    <t>Hanson-SD201660</t>
  </si>
  <si>
    <t>Harding-SD201660</t>
  </si>
  <si>
    <t>Hughes-SD201660</t>
  </si>
  <si>
    <t>Hutchinson-SD201660</t>
  </si>
  <si>
    <t>Hyde-SD201660</t>
  </si>
  <si>
    <t>Jackson-SD201660</t>
  </si>
  <si>
    <t>Jerauld-SD201660</t>
  </si>
  <si>
    <t>Jones-SD201660</t>
  </si>
  <si>
    <t>Kingsbury-SD201660</t>
  </si>
  <si>
    <t>Lake-SD201660</t>
  </si>
  <si>
    <t>Lawrence-SD201660</t>
  </si>
  <si>
    <t>Lincoln-SD201660</t>
  </si>
  <si>
    <t>Lyman-SD201660</t>
  </si>
  <si>
    <t>McCook-SD201660</t>
  </si>
  <si>
    <t>McPherson-SD201660</t>
  </si>
  <si>
    <t>Marshall-SD201660</t>
  </si>
  <si>
    <t>Meade-SD201660</t>
  </si>
  <si>
    <t>Mellette-SD201660</t>
  </si>
  <si>
    <t>Miner-SD201660</t>
  </si>
  <si>
    <t>Minnehaha-SD201660</t>
  </si>
  <si>
    <t>Moody-SD201660</t>
  </si>
  <si>
    <t>Pennington-SD201660</t>
  </si>
  <si>
    <t>Perkins-SD201660</t>
  </si>
  <si>
    <t>Potter-SD201660</t>
  </si>
  <si>
    <t>Roberts-SD201660</t>
  </si>
  <si>
    <t>Sanborn-SD201660</t>
  </si>
  <si>
    <t>Shannon-SD201660</t>
  </si>
  <si>
    <t>Spink-SD201660</t>
  </si>
  <si>
    <t>Stanley-SD201660</t>
  </si>
  <si>
    <t>Sully-SD201660</t>
  </si>
  <si>
    <t>Todd-SD201660</t>
  </si>
  <si>
    <t>Tripp-SD201660</t>
  </si>
  <si>
    <t>Turner-SD201660</t>
  </si>
  <si>
    <t>Union-SD201660</t>
  </si>
  <si>
    <t>Walworth-SD201660</t>
  </si>
  <si>
    <t>Yankton-SD201660</t>
  </si>
  <si>
    <t>Ziebach-SD201660</t>
  </si>
  <si>
    <t>Anderson-TX201660</t>
  </si>
  <si>
    <t>Andrews-TX201660</t>
  </si>
  <si>
    <t>Angelina-TX201660</t>
  </si>
  <si>
    <t>Aransas-TX201660</t>
  </si>
  <si>
    <t>Archer-TX201660</t>
  </si>
  <si>
    <t>Armstrong-TX201660</t>
  </si>
  <si>
    <t>Atascosa-TX201660</t>
  </si>
  <si>
    <t>Austin-TX201660</t>
  </si>
  <si>
    <t>Bailey-TX201660</t>
  </si>
  <si>
    <t>Bandera-TX201660</t>
  </si>
  <si>
    <t>Bastrop-TX201660</t>
  </si>
  <si>
    <t>Baylor-TX201660</t>
  </si>
  <si>
    <t>Bee-TX201660</t>
  </si>
  <si>
    <t>Bell-TX201660</t>
  </si>
  <si>
    <t>Bexar-TX201660</t>
  </si>
  <si>
    <t>Blanco-TX201660</t>
  </si>
  <si>
    <t>Borden-TX201660</t>
  </si>
  <si>
    <t>Bosque-TX201660</t>
  </si>
  <si>
    <t>Bowie-TX201660</t>
  </si>
  <si>
    <t>Brazoria-TX201660</t>
  </si>
  <si>
    <t>Brazos-TX201660</t>
  </si>
  <si>
    <t>Brewster-TX201660</t>
  </si>
  <si>
    <t>Briscoe-TX201660</t>
  </si>
  <si>
    <t>Brooks-TX201660</t>
  </si>
  <si>
    <t>Brown-TX201660</t>
  </si>
  <si>
    <t>Burleson-TX201660</t>
  </si>
  <si>
    <t>Burnet-TX201660</t>
  </si>
  <si>
    <t>Caldwell-TX201660</t>
  </si>
  <si>
    <t>Calhoun-TX201660</t>
  </si>
  <si>
    <t>Callahan-TX201660</t>
  </si>
  <si>
    <t>Cameron-TX201660</t>
  </si>
  <si>
    <t>Camp-TX201660</t>
  </si>
  <si>
    <t>Carson-TX201660</t>
  </si>
  <si>
    <t>Cass-TX201660</t>
  </si>
  <si>
    <t>Castro-TX201660</t>
  </si>
  <si>
    <t>Chambers-TX201660</t>
  </si>
  <si>
    <t>Cherokee-TX201660</t>
  </si>
  <si>
    <t>Childress-TX201660</t>
  </si>
  <si>
    <t>Clay-TX201660</t>
  </si>
  <si>
    <t>Cochran-TX201660</t>
  </si>
  <si>
    <t>Coke-TX201660</t>
  </si>
  <si>
    <t>Coleman-TX201660</t>
  </si>
  <si>
    <t>Collin-TX201660</t>
  </si>
  <si>
    <t>Collingsworth-TX201660</t>
  </si>
  <si>
    <t>Colorado-TX201660</t>
  </si>
  <si>
    <t>Comal-TX201660</t>
  </si>
  <si>
    <t>Comanche-TX201660</t>
  </si>
  <si>
    <t>Concho-TX201660</t>
  </si>
  <si>
    <t>Cooke-TX201660</t>
  </si>
  <si>
    <t>Coryell-TX201660</t>
  </si>
  <si>
    <t>Cottle-TX201660</t>
  </si>
  <si>
    <t>Crane-TX201660</t>
  </si>
  <si>
    <t>Crockett-TX201660</t>
  </si>
  <si>
    <t>Crosby-TX201660</t>
  </si>
  <si>
    <t>Culberson-TX201660</t>
  </si>
  <si>
    <t>Dallam-TX201660</t>
  </si>
  <si>
    <t>Dallas-TX201660</t>
  </si>
  <si>
    <t>Dawson-TX201660</t>
  </si>
  <si>
    <t>Deaf Smith-TX201660</t>
  </si>
  <si>
    <t>Delta-TX201660</t>
  </si>
  <si>
    <t>Denton-TX201660</t>
  </si>
  <si>
    <t>DeWitt-TX201660</t>
  </si>
  <si>
    <t>Dickens-TX201660</t>
  </si>
  <si>
    <t>Dimmit-TX201660</t>
  </si>
  <si>
    <t>Donley-TX201660</t>
  </si>
  <si>
    <t>Duval-TX201660</t>
  </si>
  <si>
    <t>Eastland-TX201660</t>
  </si>
  <si>
    <t>Ector-TX201660</t>
  </si>
  <si>
    <t>Edwards-TX201660</t>
  </si>
  <si>
    <t>Ellis-TX201660</t>
  </si>
  <si>
    <t>El Paso-TX201660</t>
  </si>
  <si>
    <t>Erath-TX201660</t>
  </si>
  <si>
    <t>Falls-TX201660</t>
  </si>
  <si>
    <t>Fannin-TX201660</t>
  </si>
  <si>
    <t>Fayette-TX201660</t>
  </si>
  <si>
    <t>Fisher-TX201660</t>
  </si>
  <si>
    <t>Floyd-TX201660</t>
  </si>
  <si>
    <t>Foard-TX201660</t>
  </si>
  <si>
    <t>Fort Bend-TX201660</t>
  </si>
  <si>
    <t>Franklin-TX201660</t>
  </si>
  <si>
    <t>Freestone-TX201660</t>
  </si>
  <si>
    <t>Frio-TX201660</t>
  </si>
  <si>
    <t>Gaines-TX201660</t>
  </si>
  <si>
    <t>Galveston-TX201660</t>
  </si>
  <si>
    <t>Garza-TX201660</t>
  </si>
  <si>
    <t>Gillespie-TX201660</t>
  </si>
  <si>
    <t>Glasscock-TX201660</t>
  </si>
  <si>
    <t>Goliad-TX201660</t>
  </si>
  <si>
    <t>Gonzales-TX201660</t>
  </si>
  <si>
    <t>Gray-TX201660</t>
  </si>
  <si>
    <t>Grayson-TX201660</t>
  </si>
  <si>
    <t>Gregg-TX201660</t>
  </si>
  <si>
    <t>Grimes-TX201660</t>
  </si>
  <si>
    <t>Guadalupe-TX201660</t>
  </si>
  <si>
    <t>Hale-TX201660</t>
  </si>
  <si>
    <t>Hall-TX201660</t>
  </si>
  <si>
    <t>Hamilton-TX201660</t>
  </si>
  <si>
    <t>Hansford-TX201660</t>
  </si>
  <si>
    <t>Hardeman-TX201660</t>
  </si>
  <si>
    <t>Hardin-TX201660</t>
  </si>
  <si>
    <t>Harris-TX201660</t>
  </si>
  <si>
    <t>Harrison-TX201660</t>
  </si>
  <si>
    <t>Hartley-TX201660</t>
  </si>
  <si>
    <t>Haskell-TX201660</t>
  </si>
  <si>
    <t>Hays-TX201660</t>
  </si>
  <si>
    <t>Hemphill-TX201660</t>
  </si>
  <si>
    <t>Henderson-TX201660</t>
  </si>
  <si>
    <t>Hidalgo-TX201660</t>
  </si>
  <si>
    <t>Hill-TX201660</t>
  </si>
  <si>
    <t>Hockley-TX201660</t>
  </si>
  <si>
    <t>Hood-TX201660</t>
  </si>
  <si>
    <t>Hopkins-TX201660</t>
  </si>
  <si>
    <t>Houston-TX201660</t>
  </si>
  <si>
    <t>Howard-TX201660</t>
  </si>
  <si>
    <t>Hudspeth-TX201660</t>
  </si>
  <si>
    <t>Hunt-TX201660</t>
  </si>
  <si>
    <t>Hutchinson-TX201660</t>
  </si>
  <si>
    <t>Irion-TX201660</t>
  </si>
  <si>
    <t>Jack-TX201660</t>
  </si>
  <si>
    <t>Jackson-TX201660</t>
  </si>
  <si>
    <t>Jasper-TX201660</t>
  </si>
  <si>
    <t>Jeff Davis-TX201660</t>
  </si>
  <si>
    <t>Jefferson-TX201660</t>
  </si>
  <si>
    <t>Jim Hogg-TX201660</t>
  </si>
  <si>
    <t>Jim Wells-TX201660</t>
  </si>
  <si>
    <t>Johnson-TX201660</t>
  </si>
  <si>
    <t>Jones-TX201660</t>
  </si>
  <si>
    <t>Karnes-TX201660</t>
  </si>
  <si>
    <t>Kaufman-TX201660</t>
  </si>
  <si>
    <t>Kendall-TX201660</t>
  </si>
  <si>
    <t>Kenedy-TX201660</t>
  </si>
  <si>
    <t>Kent-TX201660</t>
  </si>
  <si>
    <t>Kerr-TX201660</t>
  </si>
  <si>
    <t>Kimble-TX201660</t>
  </si>
  <si>
    <t>King-TX201660</t>
  </si>
  <si>
    <t>Kinney-TX201660</t>
  </si>
  <si>
    <t>Kleberg-TX201660</t>
  </si>
  <si>
    <t>Knox-TX201660</t>
  </si>
  <si>
    <t>Lamar-TX201660</t>
  </si>
  <si>
    <t>Lamb-TX201660</t>
  </si>
  <si>
    <t>Lampasas-TX201660</t>
  </si>
  <si>
    <t>La Salle-TX201660</t>
  </si>
  <si>
    <t>Lavaca-TX201660</t>
  </si>
  <si>
    <t>Lee-TX201660</t>
  </si>
  <si>
    <t>Leon-TX201660</t>
  </si>
  <si>
    <t>Liberty-TX201660</t>
  </si>
  <si>
    <t>Limestone-TX201660</t>
  </si>
  <si>
    <t>Lipscomb-TX201660</t>
  </si>
  <si>
    <t>Live Oak-TX201660</t>
  </si>
  <si>
    <t>Llano-TX201660</t>
  </si>
  <si>
    <t>Loving-TX201660</t>
  </si>
  <si>
    <t>Lubbock-TX201660</t>
  </si>
  <si>
    <t>Lynn-TX201660</t>
  </si>
  <si>
    <t>McCulloch-TX201660</t>
  </si>
  <si>
    <t>McLennan-TX201660</t>
  </si>
  <si>
    <t>McMullen-TX201660</t>
  </si>
  <si>
    <t>Madison-TX201660</t>
  </si>
  <si>
    <t>Marion-TX201660</t>
  </si>
  <si>
    <t>Martin-TX201660</t>
  </si>
  <si>
    <t>Mason-TX201660</t>
  </si>
  <si>
    <t>Matagorda-TX201660</t>
  </si>
  <si>
    <t>Maverick-TX201660</t>
  </si>
  <si>
    <t>Medina-TX201660</t>
  </si>
  <si>
    <t>Menard-TX201660</t>
  </si>
  <si>
    <t>Midland-TX201660</t>
  </si>
  <si>
    <t>Milam-TX201660</t>
  </si>
  <si>
    <t>Mills-TX201660</t>
  </si>
  <si>
    <t>Mitchell-TX201660</t>
  </si>
  <si>
    <t>Montague-TX201660</t>
  </si>
  <si>
    <t>Montgomery-TX201660</t>
  </si>
  <si>
    <t>Moore-TX201660</t>
  </si>
  <si>
    <t>Morris-TX201660</t>
  </si>
  <si>
    <t>Motley-TX201660</t>
  </si>
  <si>
    <t>Nacogdoches-TX201660</t>
  </si>
  <si>
    <t>Navarro-TX201660</t>
  </si>
  <si>
    <t>Newton-TX201660</t>
  </si>
  <si>
    <t>Nolan-TX201660</t>
  </si>
  <si>
    <t>Nueces-TX201660</t>
  </si>
  <si>
    <t>Ochiltree-TX201660</t>
  </si>
  <si>
    <t>Oldham-TX201660</t>
  </si>
  <si>
    <t>Orange-TX201660</t>
  </si>
  <si>
    <t>Palo Pinto-TX201660</t>
  </si>
  <si>
    <t>Panola-TX201660</t>
  </si>
  <si>
    <t>Parker-TX201660</t>
  </si>
  <si>
    <t>Parmer-TX201660</t>
  </si>
  <si>
    <t>Pecos-TX201660</t>
  </si>
  <si>
    <t>Polk-TX201660</t>
  </si>
  <si>
    <t>Potter-TX201660</t>
  </si>
  <si>
    <t>Presidio-TX201660</t>
  </si>
  <si>
    <t>Rains-TX201660</t>
  </si>
  <si>
    <t>Randall-TX201660</t>
  </si>
  <si>
    <t>Reagan-TX201660</t>
  </si>
  <si>
    <t>Real-TX201660</t>
  </si>
  <si>
    <t>Red River-TX201660</t>
  </si>
  <si>
    <t>Reeves-TX201660</t>
  </si>
  <si>
    <t>Refugio-TX201660</t>
  </si>
  <si>
    <t>Roberts-TX201660</t>
  </si>
  <si>
    <t>Robertson-TX201660</t>
  </si>
  <si>
    <t>Rockwall-TX201660</t>
  </si>
  <si>
    <t>Runnels-TX201660</t>
  </si>
  <si>
    <t>Rusk-TX201660</t>
  </si>
  <si>
    <t>Sabine-TX201660</t>
  </si>
  <si>
    <t>San Augustine-TX201660</t>
  </si>
  <si>
    <t>San Jacinto-TX201660</t>
  </si>
  <si>
    <t>San Patricio-TX201660</t>
  </si>
  <si>
    <t>San Saba-TX201660</t>
  </si>
  <si>
    <t>Schleicher-TX201660</t>
  </si>
  <si>
    <t>Scurry-TX201660</t>
  </si>
  <si>
    <t>Shackelford-TX201660</t>
  </si>
  <si>
    <t>Shelby-TX201660</t>
  </si>
  <si>
    <t>Sherman-TX201660</t>
  </si>
  <si>
    <t>Smith-TX201660</t>
  </si>
  <si>
    <t>Somervell-TX201660</t>
  </si>
  <si>
    <t>Starr-TX201660</t>
  </si>
  <si>
    <t>Stephens-TX201660</t>
  </si>
  <si>
    <t>Sterling-TX201660</t>
  </si>
  <si>
    <t>Stonewall-TX201660</t>
  </si>
  <si>
    <t>Sutton-TX201660</t>
  </si>
  <si>
    <t>Swisher-TX201660</t>
  </si>
  <si>
    <t>Tarrant-TX201660</t>
  </si>
  <si>
    <t>Taylor-TX201660</t>
  </si>
  <si>
    <t>Terrell-TX201660</t>
  </si>
  <si>
    <t>Terry-TX201660</t>
  </si>
  <si>
    <t>Throckmorton-TX201660</t>
  </si>
  <si>
    <t>Titus-TX201660</t>
  </si>
  <si>
    <t>Tom Green-TX201660</t>
  </si>
  <si>
    <t>Travis-TX201660</t>
  </si>
  <si>
    <t>Trinity-TX201660</t>
  </si>
  <si>
    <t>Tyler-TX201660</t>
  </si>
  <si>
    <t>Upshur-TX201660</t>
  </si>
  <si>
    <t>Upton-TX201660</t>
  </si>
  <si>
    <t>Uvalde-TX201660</t>
  </si>
  <si>
    <t>Val Verde-TX201660</t>
  </si>
  <si>
    <t>Van Zandt-TX201660</t>
  </si>
  <si>
    <t>Victoria-TX201660</t>
  </si>
  <si>
    <t>Walker-TX201660</t>
  </si>
  <si>
    <t>Waller-TX201660</t>
  </si>
  <si>
    <t>Ward-TX201660</t>
  </si>
  <si>
    <t>Washington-TX201660</t>
  </si>
  <si>
    <t>Webb-TX201660</t>
  </si>
  <si>
    <t>Wharton-TX201660</t>
  </si>
  <si>
    <t>Wheeler-TX201660</t>
  </si>
  <si>
    <t>Wichita-TX201660</t>
  </si>
  <si>
    <t>Wilbarger-TX201660</t>
  </si>
  <si>
    <t>Willacy-TX201660</t>
  </si>
  <si>
    <t>Williamson-TX201660</t>
  </si>
  <si>
    <t>Wilson-TX201660</t>
  </si>
  <si>
    <t>Winkler-TX201660</t>
  </si>
  <si>
    <t>Wise-TX201660</t>
  </si>
  <si>
    <t>Wood-TX201660</t>
  </si>
  <si>
    <t>Yoakum-TX201660</t>
  </si>
  <si>
    <t>Young-TX201660</t>
  </si>
  <si>
    <t>Zapata-TX201660</t>
  </si>
  <si>
    <t>Zavala-TX201660</t>
  </si>
  <si>
    <t>Beaver-UT201660</t>
  </si>
  <si>
    <t>Box Elder-UT201660</t>
  </si>
  <si>
    <t>Cache-UT201660</t>
  </si>
  <si>
    <t>Carbon-UT201660</t>
  </si>
  <si>
    <t>Daggett-UT201660</t>
  </si>
  <si>
    <t>Davis-UT201660</t>
  </si>
  <si>
    <t>Duchesne-UT201660</t>
  </si>
  <si>
    <t>Emery-UT201660</t>
  </si>
  <si>
    <t>Garfield-UT201660</t>
  </si>
  <si>
    <t>Grand-UT201660</t>
  </si>
  <si>
    <t>Iron-UT201660</t>
  </si>
  <si>
    <t>Juab-UT201660</t>
  </si>
  <si>
    <t>Kane-UT201660</t>
  </si>
  <si>
    <t>Millard-UT201660</t>
  </si>
  <si>
    <t>Morgan-UT201660</t>
  </si>
  <si>
    <t>Piute-UT201660</t>
  </si>
  <si>
    <t>Rich-UT201660</t>
  </si>
  <si>
    <t>Salt Lake-UT201660</t>
  </si>
  <si>
    <t>San Juan-UT201660</t>
  </si>
  <si>
    <t>Sanpete-UT201660</t>
  </si>
  <si>
    <t>Sevier-UT201660</t>
  </si>
  <si>
    <t>Summit-UT201660</t>
  </si>
  <si>
    <t>Tooele-UT201660</t>
  </si>
  <si>
    <t>Uintah-UT201660</t>
  </si>
  <si>
    <t>Utah-UT201660</t>
  </si>
  <si>
    <t>Wasatch-UT201660</t>
  </si>
  <si>
    <t>Washington-UT201660</t>
  </si>
  <si>
    <t>Wayne-UT201660</t>
  </si>
  <si>
    <t>Weber-UT201660</t>
  </si>
  <si>
    <t>Adams-WA201660</t>
  </si>
  <si>
    <t>Asotin-WA201660</t>
  </si>
  <si>
    <t>Benton-WA201660</t>
  </si>
  <si>
    <t>Chelan-WA201660</t>
  </si>
  <si>
    <t>Clallam-WA201660</t>
  </si>
  <si>
    <t>Clark-WA201660</t>
  </si>
  <si>
    <t>Columbia-WA201660</t>
  </si>
  <si>
    <t>Cowlitz-WA201660</t>
  </si>
  <si>
    <t>Douglas-WA201660</t>
  </si>
  <si>
    <t>Ferry-WA201660</t>
  </si>
  <si>
    <t>Franklin-WA201660</t>
  </si>
  <si>
    <t>Garfield-WA201660</t>
  </si>
  <si>
    <t>Grant-WA201660</t>
  </si>
  <si>
    <t>Grays Harbor-WA201660</t>
  </si>
  <si>
    <t>Island-WA201660</t>
  </si>
  <si>
    <t>Jefferson-WA201660</t>
  </si>
  <si>
    <t>King-WA201660</t>
  </si>
  <si>
    <t>Kitsap-WA201660</t>
  </si>
  <si>
    <t>Kittitas-WA201660</t>
  </si>
  <si>
    <t>Klickitat-WA201660</t>
  </si>
  <si>
    <t>Lewis-WA201660</t>
  </si>
  <si>
    <t>Lincoln-WA201660</t>
  </si>
  <si>
    <t>Mason-WA201660</t>
  </si>
  <si>
    <t>Okanogan-WA201660</t>
  </si>
  <si>
    <t>Pacific-WA201660</t>
  </si>
  <si>
    <t>Pend Oreille-WA201660</t>
  </si>
  <si>
    <t>Pierce-WA201660</t>
  </si>
  <si>
    <t>San Juan-WA201660</t>
  </si>
  <si>
    <t>Skagit-WA201660</t>
  </si>
  <si>
    <t>Skamania-WA201660</t>
  </si>
  <si>
    <t>Snohomish-WA201660</t>
  </si>
  <si>
    <t>Spokane-WA201660</t>
  </si>
  <si>
    <t>Stevens-WA201660</t>
  </si>
  <si>
    <t>Thurston-WA201660</t>
  </si>
  <si>
    <t>Wahkiakum-WA201660</t>
  </si>
  <si>
    <t>Walla Walla-WA201660</t>
  </si>
  <si>
    <t>Whatcom-WA201660</t>
  </si>
  <si>
    <t>Whitman-WA201660</t>
  </si>
  <si>
    <t>Yakima-WA201660</t>
  </si>
  <si>
    <t>Adams-WI201660</t>
  </si>
  <si>
    <t>Ashland-WI201660</t>
  </si>
  <si>
    <t>Barron-WI201660</t>
  </si>
  <si>
    <t>Bayfield-WI201660</t>
  </si>
  <si>
    <t>Brown-WI201660</t>
  </si>
  <si>
    <t>Buffalo-WI201660</t>
  </si>
  <si>
    <t>Burnett-WI201660</t>
  </si>
  <si>
    <t>Calumet-WI201660</t>
  </si>
  <si>
    <t>Chippewa-WI201660</t>
  </si>
  <si>
    <t>Clark-WI201660</t>
  </si>
  <si>
    <t>Columbia-WI201660</t>
  </si>
  <si>
    <t>Crawford-WI201660</t>
  </si>
  <si>
    <t>Dane-WI201660</t>
  </si>
  <si>
    <t>Dodge-WI201660</t>
  </si>
  <si>
    <t>Door-WI201660</t>
  </si>
  <si>
    <t>Douglas-WI201660</t>
  </si>
  <si>
    <t>Dunn-WI201660</t>
  </si>
  <si>
    <t>Eau Claire-WI201660</t>
  </si>
  <si>
    <t>Florence-WI201660</t>
  </si>
  <si>
    <t>Fond du Lac-WI201660</t>
  </si>
  <si>
    <t>Forest-WI201660</t>
  </si>
  <si>
    <t>Grant-WI201660</t>
  </si>
  <si>
    <t>Green-WI201660</t>
  </si>
  <si>
    <t>Green Lake-WI201660</t>
  </si>
  <si>
    <t>Iowa-WI201660</t>
  </si>
  <si>
    <t>Iron-WI201660</t>
  </si>
  <si>
    <t>Jackson-WI201660</t>
  </si>
  <si>
    <t>Jefferson-WI201660</t>
  </si>
  <si>
    <t>Juneau-WI201660</t>
  </si>
  <si>
    <t>Kenosha-WI201660</t>
  </si>
  <si>
    <t>Kewaunee-WI201660</t>
  </si>
  <si>
    <t>La Crosse-WI201660</t>
  </si>
  <si>
    <t>Lafayette-WI201660</t>
  </si>
  <si>
    <t>Langlade-WI201660</t>
  </si>
  <si>
    <t>Lincoln-WI201660</t>
  </si>
  <si>
    <t>Manitowoc-WI201660</t>
  </si>
  <si>
    <t>Marathon-WI201660</t>
  </si>
  <si>
    <t>Marinette-WI201660</t>
  </si>
  <si>
    <t>Marquette-WI201660</t>
  </si>
  <si>
    <t>Menominee-WI201660</t>
  </si>
  <si>
    <t>Milwaukee-WI201660</t>
  </si>
  <si>
    <t>Monroe-WI201660</t>
  </si>
  <si>
    <t>Oconto-WI201660</t>
  </si>
  <si>
    <t>Oneida-WI201660</t>
  </si>
  <si>
    <t>Outagamie-WI201660</t>
  </si>
  <si>
    <t>Ozaukee-WI201660</t>
  </si>
  <si>
    <t>Pepin-WI201660</t>
  </si>
  <si>
    <t>Pierce-WI201660</t>
  </si>
  <si>
    <t>Polk-WI201660</t>
  </si>
  <si>
    <t>Portage-WI201660</t>
  </si>
  <si>
    <t>Price-WI201660</t>
  </si>
  <si>
    <t>Racine-WI201660</t>
  </si>
  <si>
    <t>Richland-WI201660</t>
  </si>
  <si>
    <t>Rock-WI201660</t>
  </si>
  <si>
    <t>Rusk-WI201660</t>
  </si>
  <si>
    <t>St. Croix-WI201660</t>
  </si>
  <si>
    <t>Sauk-WI201660</t>
  </si>
  <si>
    <t>Sawyer-WI201660</t>
  </si>
  <si>
    <t>Shawano-WI201660</t>
  </si>
  <si>
    <t>Sheboygan-WI201660</t>
  </si>
  <si>
    <t>Taylor-WI201660</t>
  </si>
  <si>
    <t>Trempealeau-WI201660</t>
  </si>
  <si>
    <t>Vernon-WI201660</t>
  </si>
  <si>
    <t>Vilas-WI201660</t>
  </si>
  <si>
    <t>Walworth-WI201660</t>
  </si>
  <si>
    <t>Washburn-WI201660</t>
  </si>
  <si>
    <t>Washington-WI201660</t>
  </si>
  <si>
    <t>Waukesha-WI201660</t>
  </si>
  <si>
    <t>Waupaca-WI201660</t>
  </si>
  <si>
    <t>Waushara-WI201660</t>
  </si>
  <si>
    <t>Winnebago-WI201660</t>
  </si>
  <si>
    <t>Wood-WI201660</t>
  </si>
  <si>
    <t>Albany-WY201660</t>
  </si>
  <si>
    <t>Big Horn-WY201660</t>
  </si>
  <si>
    <t>Campbell-WY201660</t>
  </si>
  <si>
    <t>Carbon-WY201660</t>
  </si>
  <si>
    <t>Converse-WY201660</t>
  </si>
  <si>
    <t>Crook-WY201660</t>
  </si>
  <si>
    <t>Fremont-WY201660</t>
  </si>
  <si>
    <t>Goshen-WY201660</t>
  </si>
  <si>
    <t>Hot Springs-WY201660</t>
  </si>
  <si>
    <t>Johnson-WY201660</t>
  </si>
  <si>
    <t>Laramie-WY201660</t>
  </si>
  <si>
    <t>Lincoln-WY201660</t>
  </si>
  <si>
    <t>Natrona-WY201660</t>
  </si>
  <si>
    <t>Niobrara-WY201660</t>
  </si>
  <si>
    <t>Park-WY201660</t>
  </si>
  <si>
    <t>Platte-WY201660</t>
  </si>
  <si>
    <t>Sheridan-WY201660</t>
  </si>
  <si>
    <t>Sublette-WY201660</t>
  </si>
  <si>
    <t>Sweetwater-WY201660</t>
  </si>
  <si>
    <t>Teton-WY201660</t>
  </si>
  <si>
    <t>Uinta-WY201660</t>
  </si>
  <si>
    <t>Washakie-WY201660</t>
  </si>
  <si>
    <t>Weston-WY201660</t>
  </si>
  <si>
    <t>Guam-GU201660</t>
  </si>
  <si>
    <t>Aleutians East Borough-AK201750</t>
  </si>
  <si>
    <t>Aleutians West Census Area-AK201750</t>
  </si>
  <si>
    <t>Anchorage Municipality-AK201750</t>
  </si>
  <si>
    <t>Bethel Census Area-AK201750</t>
  </si>
  <si>
    <t>Bristol Bay Borough-AK201750</t>
  </si>
  <si>
    <t>Denali Borough-AK201750</t>
  </si>
  <si>
    <t>Dillingham Census Area-AK201750</t>
  </si>
  <si>
    <t>Fairbanks North Star Borough-AK201750</t>
  </si>
  <si>
    <t>Haines Borough-AK201750</t>
  </si>
  <si>
    <t>Hoonah-Angoon Census Area-AK201750</t>
  </si>
  <si>
    <t>Juneau City and Borough-AK201750</t>
  </si>
  <si>
    <t>Kenai Peninsula Borough-AK201750</t>
  </si>
  <si>
    <t>Ketchikan Gateway Borough-AK201750</t>
  </si>
  <si>
    <t>Kodiak Island Borough-AK201750</t>
  </si>
  <si>
    <t>Lake and Peninsula Borough-AK201750</t>
  </si>
  <si>
    <t>Matanuska-Susitna Borough-AK201750</t>
  </si>
  <si>
    <t>Nome Census Area-AK201750</t>
  </si>
  <si>
    <t>North Slope Borough-AK201750</t>
  </si>
  <si>
    <t>Northwest Arctic Borough-AK201750</t>
  </si>
  <si>
    <t>Petersburg Census Area-AK201750</t>
  </si>
  <si>
    <t>Prince of Wales-Hyder Census Area-AK201750</t>
  </si>
  <si>
    <t>Sitka City and Borough-AK201750</t>
  </si>
  <si>
    <t>Skagway Municipality-AK201750</t>
  </si>
  <si>
    <t>Southeast Fairbanks Census Area-AK201750</t>
  </si>
  <si>
    <t>Valdez-Cordova Census Area-AK201750</t>
  </si>
  <si>
    <t>Wade Hampton Census Area-AK201750</t>
  </si>
  <si>
    <t>Wrangell City and Borough-AK201750</t>
  </si>
  <si>
    <t>Yakutat City and Borough-AK201750</t>
  </si>
  <si>
    <t>Yukon-Koyukuk Census Area-AK201750</t>
  </si>
  <si>
    <t>Apache-AZ201750</t>
  </si>
  <si>
    <t>Cochise-AZ201750</t>
  </si>
  <si>
    <t>Coconino-AZ201750</t>
  </si>
  <si>
    <t>Gila-AZ201750</t>
  </si>
  <si>
    <t>Graham-AZ201750</t>
  </si>
  <si>
    <t>Greenlee-AZ201750</t>
  </si>
  <si>
    <t>La Paz-AZ201750</t>
  </si>
  <si>
    <t>Maricopa-AZ201750</t>
  </si>
  <si>
    <t>Mohave-AZ201750</t>
  </si>
  <si>
    <t>Navajo-AZ201750</t>
  </si>
  <si>
    <t>Pima-AZ201750</t>
  </si>
  <si>
    <t>Pinal-AZ201750</t>
  </si>
  <si>
    <t>Santa Cruz-AZ201750</t>
  </si>
  <si>
    <t>Yavapai-AZ201750</t>
  </si>
  <si>
    <t>Yuma-AZ201750</t>
  </si>
  <si>
    <t>Alameda-CA201750</t>
  </si>
  <si>
    <t>Alpine-CA201750</t>
  </si>
  <si>
    <t>Amador-CA201750</t>
  </si>
  <si>
    <t>Butte-CA201750</t>
  </si>
  <si>
    <t>Calaveras-CA201750</t>
  </si>
  <si>
    <t>Colusa-CA201750</t>
  </si>
  <si>
    <t>Contra Costa-CA201750</t>
  </si>
  <si>
    <t>Del Norte-CA201750</t>
  </si>
  <si>
    <t>El Dorado-CA201750</t>
  </si>
  <si>
    <t>Fresno-CA201750</t>
  </si>
  <si>
    <t>Glenn-CA201750</t>
  </si>
  <si>
    <t>Humboldt-CA201750</t>
  </si>
  <si>
    <t>Imperial-CA201750</t>
  </si>
  <si>
    <t>Inyo-CA201750</t>
  </si>
  <si>
    <t>Kern-CA201750</t>
  </si>
  <si>
    <t>Kings-CA201750</t>
  </si>
  <si>
    <t>Lake-CA201750</t>
  </si>
  <si>
    <t>Lassen-CA201750</t>
  </si>
  <si>
    <t>Los Angeles-CA201750</t>
  </si>
  <si>
    <t>Madera-CA201750</t>
  </si>
  <si>
    <t>Marin-CA201750</t>
  </si>
  <si>
    <t>Mariposa-CA201750</t>
  </si>
  <si>
    <t>Mendocino-CA201750</t>
  </si>
  <si>
    <t>Merced-CA201750</t>
  </si>
  <si>
    <t>Modoc-CA201750</t>
  </si>
  <si>
    <t>Mono-CA201750</t>
  </si>
  <si>
    <t>Monterey-CA201750</t>
  </si>
  <si>
    <t>Napa-CA201750</t>
  </si>
  <si>
    <t>Nevada-CA201750</t>
  </si>
  <si>
    <t>Orange-CA201750</t>
  </si>
  <si>
    <t>Placer-CA201750</t>
  </si>
  <si>
    <t>Plumas-CA201750</t>
  </si>
  <si>
    <t>Riverside-CA201750</t>
  </si>
  <si>
    <t>Sacramento-CA201750</t>
  </si>
  <si>
    <t>San Benito-CA201750</t>
  </si>
  <si>
    <t>San Bernardino-CA201750</t>
  </si>
  <si>
    <t>San Diego-CA201750</t>
  </si>
  <si>
    <t>San Francisco-CA201750</t>
  </si>
  <si>
    <t>San Joaquin-CA201750</t>
  </si>
  <si>
    <t>San Luis Obispo-CA201750</t>
  </si>
  <si>
    <t>San Mateo-CA201750</t>
  </si>
  <si>
    <t>Santa Barbara-CA201750</t>
  </si>
  <si>
    <t>Santa Clara-CA201750</t>
  </si>
  <si>
    <t>Santa Cruz-CA201750</t>
  </si>
  <si>
    <t>Shasta-CA201750</t>
  </si>
  <si>
    <t>Sierra-CA201750</t>
  </si>
  <si>
    <t>Siskiyou-CA201750</t>
  </si>
  <si>
    <t>Solano-CA201750</t>
  </si>
  <si>
    <t>Sonoma-CA201750</t>
  </si>
  <si>
    <t>Stanislaus-CA201750</t>
  </si>
  <si>
    <t>Sutter-CA201750</t>
  </si>
  <si>
    <t>Tehama-CA201750</t>
  </si>
  <si>
    <t>Trinity-CA201750</t>
  </si>
  <si>
    <t>Tulare-CA201750</t>
  </si>
  <si>
    <t>Tuolumne-CA201750</t>
  </si>
  <si>
    <t>Ventura-CA201750</t>
  </si>
  <si>
    <t>Yolo-CA201750</t>
  </si>
  <si>
    <t>Yuba-CA201750</t>
  </si>
  <si>
    <t>Adams-CO201750</t>
  </si>
  <si>
    <t>Alamosa-CO201750</t>
  </si>
  <si>
    <t>Arapahoe-CO201750</t>
  </si>
  <si>
    <t>Archuleta-CO201750</t>
  </si>
  <si>
    <t>Baca-CO201750</t>
  </si>
  <si>
    <t>Bent-CO201750</t>
  </si>
  <si>
    <t>Boulder-CO201750</t>
  </si>
  <si>
    <t>Broomfield-CO201750</t>
  </si>
  <si>
    <t>Chaffee-CO201750</t>
  </si>
  <si>
    <t>Cheyenne-CO201750</t>
  </si>
  <si>
    <t>Clear Creek-CO201750</t>
  </si>
  <si>
    <t>Conejos-CO201750</t>
  </si>
  <si>
    <t>Costilla-CO201750</t>
  </si>
  <si>
    <t>Crowley-CO201750</t>
  </si>
  <si>
    <t>Custer-CO201750</t>
  </si>
  <si>
    <t>Delta-CO201750</t>
  </si>
  <si>
    <t>Denver-CO201750</t>
  </si>
  <si>
    <t>Dolores-CO201750</t>
  </si>
  <si>
    <t>Douglas-CO201750</t>
  </si>
  <si>
    <t>Eagle-CO201750</t>
  </si>
  <si>
    <t>Elbert-CO201750</t>
  </si>
  <si>
    <t>El Paso-CO201750</t>
  </si>
  <si>
    <t>Fremont-CO201750</t>
  </si>
  <si>
    <t>Garfield-CO201750</t>
  </si>
  <si>
    <t>Gilpin-CO201750</t>
  </si>
  <si>
    <t>Grand-CO201750</t>
  </si>
  <si>
    <t>Gunnison-CO201750</t>
  </si>
  <si>
    <t>Hinsdale-CO201750</t>
  </si>
  <si>
    <t>Huerfano-CO201750</t>
  </si>
  <si>
    <t>Jackson-CO201750</t>
  </si>
  <si>
    <t>Jefferson-CO201750</t>
  </si>
  <si>
    <t>Kiowa-CO201750</t>
  </si>
  <si>
    <t>Kit Carson-CO201750</t>
  </si>
  <si>
    <t>Lake-CO201750</t>
  </si>
  <si>
    <t>La Plata-CO201750</t>
  </si>
  <si>
    <t>Larimer-CO201750</t>
  </si>
  <si>
    <t>Las Animas-CO201750</t>
  </si>
  <si>
    <t>Lincoln-CO201750</t>
  </si>
  <si>
    <t>Logan-CO201750</t>
  </si>
  <si>
    <t>Mesa-CO201750</t>
  </si>
  <si>
    <t>Mineral-CO201750</t>
  </si>
  <si>
    <t>Moffat-CO201750</t>
  </si>
  <si>
    <t>Montezuma-CO201750</t>
  </si>
  <si>
    <t>Montrose-CO201750</t>
  </si>
  <si>
    <t>Morgan-CO201750</t>
  </si>
  <si>
    <t>Otero-CO201750</t>
  </si>
  <si>
    <t>Ouray-CO201750</t>
  </si>
  <si>
    <t>Park-CO201750</t>
  </si>
  <si>
    <t>Phillips-CO201750</t>
  </si>
  <si>
    <t>Pitkin-CO201750</t>
  </si>
  <si>
    <t>Prowers-CO201750</t>
  </si>
  <si>
    <t>Pueblo-CO201750</t>
  </si>
  <si>
    <t>Rio Blanco-CO201750</t>
  </si>
  <si>
    <t>Rio Grande-CO201750</t>
  </si>
  <si>
    <t>Routt-CO201750</t>
  </si>
  <si>
    <t>Saguache-CO201750</t>
  </si>
  <si>
    <t>San Juan-CO201750</t>
  </si>
  <si>
    <t>San Miguel-CO201750</t>
  </si>
  <si>
    <t>Sedgwick-CO201750</t>
  </si>
  <si>
    <t>Summit-CO201750</t>
  </si>
  <si>
    <t>Teller-CO201750</t>
  </si>
  <si>
    <t>Washington-CO201750</t>
  </si>
  <si>
    <t>Weld-CO201750</t>
  </si>
  <si>
    <t>Yuma-CO201750</t>
  </si>
  <si>
    <t>District of Columbia-DC201750</t>
  </si>
  <si>
    <t>Appling-GA201750</t>
  </si>
  <si>
    <t>Atkinson-GA201750</t>
  </si>
  <si>
    <t>Bacon-GA201750</t>
  </si>
  <si>
    <t>Baker-GA201750</t>
  </si>
  <si>
    <t>Baldwin-GA201750</t>
  </si>
  <si>
    <t>Banks-GA201750</t>
  </si>
  <si>
    <t>Barrow-GA201750</t>
  </si>
  <si>
    <t>Bartow-GA201750</t>
  </si>
  <si>
    <t>Ben Hill-GA201750</t>
  </si>
  <si>
    <t>Berrien-GA201750</t>
  </si>
  <si>
    <t>Bibb-GA201750</t>
  </si>
  <si>
    <t>Bleckley-GA201750</t>
  </si>
  <si>
    <t>Brantley-GA201750</t>
  </si>
  <si>
    <t>Brooks-GA201750</t>
  </si>
  <si>
    <t>Bryan-GA201750</t>
  </si>
  <si>
    <t>Bulloch-GA201750</t>
  </si>
  <si>
    <t>Burke-GA201750</t>
  </si>
  <si>
    <t>Butts-GA201750</t>
  </si>
  <si>
    <t>Calhoun-GA201750</t>
  </si>
  <si>
    <t>Camden-GA201750</t>
  </si>
  <si>
    <t>Candler-GA201750</t>
  </si>
  <si>
    <t>Carroll-GA201750</t>
  </si>
  <si>
    <t>Catoosa-GA201750</t>
  </si>
  <si>
    <t>Charlton-GA201750</t>
  </si>
  <si>
    <t>Chatham-GA201750</t>
  </si>
  <si>
    <t>Chattahoochee-GA201750</t>
  </si>
  <si>
    <t>Chattooga-GA201750</t>
  </si>
  <si>
    <t>Cherokee-GA201750</t>
  </si>
  <si>
    <t>Clarke-GA201750</t>
  </si>
  <si>
    <t>Clay-GA201750</t>
  </si>
  <si>
    <t>Clayton-GA201750</t>
  </si>
  <si>
    <t>Clinch-GA201750</t>
  </si>
  <si>
    <t>Cobb-GA201750</t>
  </si>
  <si>
    <t>Coffee-GA201750</t>
  </si>
  <si>
    <t>Colquitt-GA201750</t>
  </si>
  <si>
    <t>Columbia-GA201750</t>
  </si>
  <si>
    <t>Cook-GA201750</t>
  </si>
  <si>
    <t>Coweta-GA201750</t>
  </si>
  <si>
    <t>Crawford-GA201750</t>
  </si>
  <si>
    <t>Crisp-GA201750</t>
  </si>
  <si>
    <t>Dade-GA201750</t>
  </si>
  <si>
    <t>Dawson-GA201750</t>
  </si>
  <si>
    <t>Decatur-GA201750</t>
  </si>
  <si>
    <t>DeKalb-GA201750</t>
  </si>
  <si>
    <t>Dodge-GA201750</t>
  </si>
  <si>
    <t>Dooly-GA201750</t>
  </si>
  <si>
    <t>Dougherty-GA201750</t>
  </si>
  <si>
    <t>Douglas-GA201750</t>
  </si>
  <si>
    <t>Early-GA201750</t>
  </si>
  <si>
    <t>Echols-GA201750</t>
  </si>
  <si>
    <t>Effingham-GA201750</t>
  </si>
  <si>
    <t>Elbert-GA201750</t>
  </si>
  <si>
    <t>Emanuel-GA201750</t>
  </si>
  <si>
    <t>Evans-GA201750</t>
  </si>
  <si>
    <t>Fannin-GA201750</t>
  </si>
  <si>
    <t>Fayette-GA201750</t>
  </si>
  <si>
    <t>Floyd-GA201750</t>
  </si>
  <si>
    <t>Forsyth-GA201750</t>
  </si>
  <si>
    <t>Franklin-GA201750</t>
  </si>
  <si>
    <t>Fulton-GA201750</t>
  </si>
  <si>
    <t>Gilmer-GA201750</t>
  </si>
  <si>
    <t>Glascock-GA201750</t>
  </si>
  <si>
    <t>Glynn-GA201750</t>
  </si>
  <si>
    <t>Gordon-GA201750</t>
  </si>
  <si>
    <t>Grady-GA201750</t>
  </si>
  <si>
    <t>Greene-GA201750</t>
  </si>
  <si>
    <t>Gwinnett-GA201750</t>
  </si>
  <si>
    <t>Habersham-GA201750</t>
  </si>
  <si>
    <t>Hall-GA201750</t>
  </si>
  <si>
    <t>Hancock-GA201750</t>
  </si>
  <si>
    <t>Haralson-GA201750</t>
  </si>
  <si>
    <t>Harris-GA201750</t>
  </si>
  <si>
    <t>Hart-GA201750</t>
  </si>
  <si>
    <t>Heard-GA201750</t>
  </si>
  <si>
    <t>Henry-GA201750</t>
  </si>
  <si>
    <t>Houston-GA201750</t>
  </si>
  <si>
    <t>Irwin-GA201750</t>
  </si>
  <si>
    <t>Jackson-GA201750</t>
  </si>
  <si>
    <t>Jasper-GA201750</t>
  </si>
  <si>
    <t>Jeff Davis-GA201750</t>
  </si>
  <si>
    <t>Jefferson-GA201750</t>
  </si>
  <si>
    <t>Jenkins-GA201750</t>
  </si>
  <si>
    <t>Johnson-GA201750</t>
  </si>
  <si>
    <t>Jones-GA201750</t>
  </si>
  <si>
    <t>Lamar-GA201750</t>
  </si>
  <si>
    <t>Lanier-GA201750</t>
  </si>
  <si>
    <t>Laurens-GA201750</t>
  </si>
  <si>
    <t>Lee-GA201750</t>
  </si>
  <si>
    <t>Liberty-GA201750</t>
  </si>
  <si>
    <t>Lincoln-GA201750</t>
  </si>
  <si>
    <t>Long-GA201750</t>
  </si>
  <si>
    <t>Lowndes-GA201750</t>
  </si>
  <si>
    <t>Lumpkin-GA201750</t>
  </si>
  <si>
    <t>McDuffie-GA201750</t>
  </si>
  <si>
    <t>McIntosh-GA201750</t>
  </si>
  <si>
    <t>Macon-GA201750</t>
  </si>
  <si>
    <t>Madison-GA201750</t>
  </si>
  <si>
    <t>Marion-GA201750</t>
  </si>
  <si>
    <t>Meriwether-GA201750</t>
  </si>
  <si>
    <t>Miller-GA201750</t>
  </si>
  <si>
    <t>Mitchell-GA201750</t>
  </si>
  <si>
    <t>Monroe-GA201750</t>
  </si>
  <si>
    <t>Montgomery-GA201750</t>
  </si>
  <si>
    <t>Morgan-GA201750</t>
  </si>
  <si>
    <t>Murray-GA201750</t>
  </si>
  <si>
    <t>Muscogee-GA201750</t>
  </si>
  <si>
    <t>Newton-GA201750</t>
  </si>
  <si>
    <t>Oconee-GA201750</t>
  </si>
  <si>
    <t>Oglethorpe-GA201750</t>
  </si>
  <si>
    <t>Paulding-GA201750</t>
  </si>
  <si>
    <t>Peach-GA201750</t>
  </si>
  <si>
    <t>Pickens-GA201750</t>
  </si>
  <si>
    <t>Pierce-GA201750</t>
  </si>
  <si>
    <t>Pike-GA201750</t>
  </si>
  <si>
    <t>Polk-GA201750</t>
  </si>
  <si>
    <t>Pulaski-GA201750</t>
  </si>
  <si>
    <t>Putnam-GA201750</t>
  </si>
  <si>
    <t>Quitman-GA201750</t>
  </si>
  <si>
    <t>Rabun-GA201750</t>
  </si>
  <si>
    <t>Randolph-GA201750</t>
  </si>
  <si>
    <t>Richmond-GA201750</t>
  </si>
  <si>
    <t>Rockdale-GA201750</t>
  </si>
  <si>
    <t>Schley-GA201750</t>
  </si>
  <si>
    <t>Screven-GA201750</t>
  </si>
  <si>
    <t>Seminole-GA201750</t>
  </si>
  <si>
    <t>Spalding-GA201750</t>
  </si>
  <si>
    <t>Stephens-GA201750</t>
  </si>
  <si>
    <t>Stewart-GA201750</t>
  </si>
  <si>
    <t>Sumter-GA201750</t>
  </si>
  <si>
    <t>Talbot-GA201750</t>
  </si>
  <si>
    <t>Taliaferro-GA201750</t>
  </si>
  <si>
    <t>Tattnall-GA201750</t>
  </si>
  <si>
    <t>Taylor-GA201750</t>
  </si>
  <si>
    <t>Telfair-GA201750</t>
  </si>
  <si>
    <t>Terrell-GA201750</t>
  </si>
  <si>
    <t>Thomas-GA201750</t>
  </si>
  <si>
    <t>Tift-GA201750</t>
  </si>
  <si>
    <t>Toombs-GA201750</t>
  </si>
  <si>
    <t>Towns-GA201750</t>
  </si>
  <si>
    <t>Treutlen-GA201750</t>
  </si>
  <si>
    <t>Troup-GA201750</t>
  </si>
  <si>
    <t>Turner-GA201750</t>
  </si>
  <si>
    <t>Twiggs-GA201750</t>
  </si>
  <si>
    <t>Union-GA201750</t>
  </si>
  <si>
    <t>Upson-GA201750</t>
  </si>
  <si>
    <t>Walker-GA201750</t>
  </si>
  <si>
    <t>Walton-GA201750</t>
  </si>
  <si>
    <t>Ware-GA201750</t>
  </si>
  <si>
    <t>Warren-GA201750</t>
  </si>
  <si>
    <t>Washington-GA201750</t>
  </si>
  <si>
    <t>Wayne-GA201750</t>
  </si>
  <si>
    <t>Webster-GA201750</t>
  </si>
  <si>
    <t>Wheeler-GA201750</t>
  </si>
  <si>
    <t>White-GA201750</t>
  </si>
  <si>
    <t>Whitfield-GA201750</t>
  </si>
  <si>
    <t>Wilcox-GA201750</t>
  </si>
  <si>
    <t>Wilkes-GA201750</t>
  </si>
  <si>
    <t>Wilkinson-GA201750</t>
  </si>
  <si>
    <t>Worth-GA201750</t>
  </si>
  <si>
    <t>Hawaii-HI201750</t>
  </si>
  <si>
    <t>Honolulu-HI201750</t>
  </si>
  <si>
    <t>Kalawao-HI201750</t>
  </si>
  <si>
    <t>Kauai-HI201750</t>
  </si>
  <si>
    <t>Maui-HI201750</t>
  </si>
  <si>
    <t>Ada-ID201750</t>
  </si>
  <si>
    <t>Adams-ID201750</t>
  </si>
  <si>
    <t>Bannock-ID201750</t>
  </si>
  <si>
    <t>Bear Lake-ID201750</t>
  </si>
  <si>
    <t>Benewah-ID201750</t>
  </si>
  <si>
    <t>Bingham-ID201750</t>
  </si>
  <si>
    <t>Blaine-ID201750</t>
  </si>
  <si>
    <t>Boise-ID201750</t>
  </si>
  <si>
    <t>Bonner-ID201750</t>
  </si>
  <si>
    <t>Bonneville-ID201750</t>
  </si>
  <si>
    <t>Boundary-ID201750</t>
  </si>
  <si>
    <t>Butte-ID201750</t>
  </si>
  <si>
    <t>Camas-ID201750</t>
  </si>
  <si>
    <t>Canyon-ID201750</t>
  </si>
  <si>
    <t>Caribou-ID201750</t>
  </si>
  <si>
    <t>Cassia-ID201750</t>
  </si>
  <si>
    <t>Clark-ID201750</t>
  </si>
  <si>
    <t>Clearwater-ID201750</t>
  </si>
  <si>
    <t>Custer-ID201750</t>
  </si>
  <si>
    <t>Elmore-ID201750</t>
  </si>
  <si>
    <t>Franklin-ID201750</t>
  </si>
  <si>
    <t>Fremont-ID201750</t>
  </si>
  <si>
    <t>Gem-ID201750</t>
  </si>
  <si>
    <t>Gooding-ID201750</t>
  </si>
  <si>
    <t>Idaho-ID201750</t>
  </si>
  <si>
    <t>Jefferson-ID201750</t>
  </si>
  <si>
    <t>Jerome-ID201750</t>
  </si>
  <si>
    <t>Kootenai-ID201750</t>
  </si>
  <si>
    <t>Latah-ID201750</t>
  </si>
  <si>
    <t>Lemhi-ID201750</t>
  </si>
  <si>
    <t>Lewis-ID201750</t>
  </si>
  <si>
    <t>Lincoln-ID201750</t>
  </si>
  <si>
    <t>Madison-ID201750</t>
  </si>
  <si>
    <t>Minidoka-ID201750</t>
  </si>
  <si>
    <t>Nez Perce-ID201750</t>
  </si>
  <si>
    <t>Oneida-ID201750</t>
  </si>
  <si>
    <t>Owyhee-ID201750</t>
  </si>
  <si>
    <t>Payette-ID201750</t>
  </si>
  <si>
    <t>Power-ID201750</t>
  </si>
  <si>
    <t>Shoshone-ID201750</t>
  </si>
  <si>
    <t>Teton-ID201750</t>
  </si>
  <si>
    <t>Twin Falls-ID201750</t>
  </si>
  <si>
    <t>Valley-ID201750</t>
  </si>
  <si>
    <t>Washington-ID201750</t>
  </si>
  <si>
    <t>Adams-IL201750</t>
  </si>
  <si>
    <t>Alexander-IL201750</t>
  </si>
  <si>
    <t>Bond-IL201750</t>
  </si>
  <si>
    <t>Boone-IL201750</t>
  </si>
  <si>
    <t>Brown-IL201750</t>
  </si>
  <si>
    <t>Bureau-IL201750</t>
  </si>
  <si>
    <t>Calhoun-IL201750</t>
  </si>
  <si>
    <t>Carroll-IL201750</t>
  </si>
  <si>
    <t>Cass-IL201750</t>
  </si>
  <si>
    <t>Champaign-IL201750</t>
  </si>
  <si>
    <t>Christian-IL201750</t>
  </si>
  <si>
    <t>Clark-IL201750</t>
  </si>
  <si>
    <t>Clay-IL201750</t>
  </si>
  <si>
    <t>Clinton-IL201750</t>
  </si>
  <si>
    <t>Coles-IL201750</t>
  </si>
  <si>
    <t>Cook-IL201750</t>
  </si>
  <si>
    <t>Crawford-IL201750</t>
  </si>
  <si>
    <t>Cumberland-IL201750</t>
  </si>
  <si>
    <t>DeKalb-IL201750</t>
  </si>
  <si>
    <t>De Witt-IL201750</t>
  </si>
  <si>
    <t>Douglas-IL201750</t>
  </si>
  <si>
    <t>DuPage-IL201750</t>
  </si>
  <si>
    <t>Edgar-IL201750</t>
  </si>
  <si>
    <t>Edwards-IL201750</t>
  </si>
  <si>
    <t>Effingham-IL201750</t>
  </si>
  <si>
    <t>Fayette-IL201750</t>
  </si>
  <si>
    <t>Ford-IL201750</t>
  </si>
  <si>
    <t>Franklin-IL201750</t>
  </si>
  <si>
    <t>Fulton-IL201750</t>
  </si>
  <si>
    <t>Gallatin-IL201750</t>
  </si>
  <si>
    <t>Greene-IL201750</t>
  </si>
  <si>
    <t>Grundy-IL201750</t>
  </si>
  <si>
    <t>Hamilton-IL201750</t>
  </si>
  <si>
    <t>Hancock-IL201750</t>
  </si>
  <si>
    <t>Hardin-IL201750</t>
  </si>
  <si>
    <t>Henderson-IL201750</t>
  </si>
  <si>
    <t>Henry-IL201750</t>
  </si>
  <si>
    <t>Iroquois-IL201750</t>
  </si>
  <si>
    <t>Jackson-IL201750</t>
  </si>
  <si>
    <t>Jasper-IL201750</t>
  </si>
  <si>
    <t>Jefferson-IL201750</t>
  </si>
  <si>
    <t>Jersey-IL201750</t>
  </si>
  <si>
    <t>Jo Daviess-IL201750</t>
  </si>
  <si>
    <t>Johnson-IL201750</t>
  </si>
  <si>
    <t>Kane-IL201750</t>
  </si>
  <si>
    <t>Kankakee-IL201750</t>
  </si>
  <si>
    <t>Kendall-IL201750</t>
  </si>
  <si>
    <t>Knox-IL201750</t>
  </si>
  <si>
    <t>Lake-IL201750</t>
  </si>
  <si>
    <t>La Salle-IL201750</t>
  </si>
  <si>
    <t>Lawrence-IL201750</t>
  </si>
  <si>
    <t>Lee-IL201750</t>
  </si>
  <si>
    <t>Livingston-IL201750</t>
  </si>
  <si>
    <t>Logan-IL201750</t>
  </si>
  <si>
    <t>McDonough-IL201750</t>
  </si>
  <si>
    <t>McHenry-IL201750</t>
  </si>
  <si>
    <t>McLean-IL201750</t>
  </si>
  <si>
    <t>Macon-IL201750</t>
  </si>
  <si>
    <t>Macoupin-IL201750</t>
  </si>
  <si>
    <t>Madison-IL201750</t>
  </si>
  <si>
    <t>Marion-IL201750</t>
  </si>
  <si>
    <t>Marshall-IL201750</t>
  </si>
  <si>
    <t>Mason-IL201750</t>
  </si>
  <si>
    <t>Massac-IL201750</t>
  </si>
  <si>
    <t>Menard-IL201750</t>
  </si>
  <si>
    <t>Mercer-IL201750</t>
  </si>
  <si>
    <t>Monroe-IL201750</t>
  </si>
  <si>
    <t>Montgomery-IL201750</t>
  </si>
  <si>
    <t>Morgan-IL201750</t>
  </si>
  <si>
    <t>Moultrie-IL201750</t>
  </si>
  <si>
    <t>Ogle-IL201750</t>
  </si>
  <si>
    <t>Peoria-IL201750</t>
  </si>
  <si>
    <t>Perry-IL201750</t>
  </si>
  <si>
    <t>Piatt-IL201750</t>
  </si>
  <si>
    <t>Pike-IL201750</t>
  </si>
  <si>
    <t>Pope-IL201750</t>
  </si>
  <si>
    <t>Pulaski-IL201750</t>
  </si>
  <si>
    <t>Putnam-IL201750</t>
  </si>
  <si>
    <t>Randolph-IL201750</t>
  </si>
  <si>
    <t>Richland-IL201750</t>
  </si>
  <si>
    <t>Rock Island-IL201750</t>
  </si>
  <si>
    <t>St. Clair-IL201750</t>
  </si>
  <si>
    <t>Saline-IL201750</t>
  </si>
  <si>
    <t>Sangamon-IL201750</t>
  </si>
  <si>
    <t>Schuyler-IL201750</t>
  </si>
  <si>
    <t>Scott-IL201750</t>
  </si>
  <si>
    <t>Shelby-IL201750</t>
  </si>
  <si>
    <t>Stark-IL201750</t>
  </si>
  <si>
    <t>Stephenson-IL201750</t>
  </si>
  <si>
    <t>Tazewell-IL201750</t>
  </si>
  <si>
    <t>Union-IL201750</t>
  </si>
  <si>
    <t>Vermilion-IL201750</t>
  </si>
  <si>
    <t>Wabash-IL201750</t>
  </si>
  <si>
    <t>Warren-IL201750</t>
  </si>
  <si>
    <t>Washington-IL201750</t>
  </si>
  <si>
    <t>Wayne-IL201750</t>
  </si>
  <si>
    <t>White-IL201750</t>
  </si>
  <si>
    <t>Whiteside-IL201750</t>
  </si>
  <si>
    <t>Will-IL201750</t>
  </si>
  <si>
    <t>Williamson-IL201750</t>
  </si>
  <si>
    <t>Winnebago-IL201750</t>
  </si>
  <si>
    <t>Woodford-IL201750</t>
  </si>
  <si>
    <t>Allen-KS201750</t>
  </si>
  <si>
    <t>Anderson-KS201750</t>
  </si>
  <si>
    <t>Atchison-KS201750</t>
  </si>
  <si>
    <t>Barber-KS201750</t>
  </si>
  <si>
    <t>Barton-KS201750</t>
  </si>
  <si>
    <t>Bourbon-KS201750</t>
  </si>
  <si>
    <t>Brown-KS201750</t>
  </si>
  <si>
    <t>Butler-KS201750</t>
  </si>
  <si>
    <t>Chase-KS201750</t>
  </si>
  <si>
    <t>Chautauqua-KS201750</t>
  </si>
  <si>
    <t>Cherokee-KS201750</t>
  </si>
  <si>
    <t>Cheyenne-KS201750</t>
  </si>
  <si>
    <t>Clark-KS201750</t>
  </si>
  <si>
    <t>Clay-KS201750</t>
  </si>
  <si>
    <t>Cloud-KS201750</t>
  </si>
  <si>
    <t>Coffey-KS201750</t>
  </si>
  <si>
    <t>Comanche-KS201750</t>
  </si>
  <si>
    <t>Cowley-KS201750</t>
  </si>
  <si>
    <t>Crawford-KS201750</t>
  </si>
  <si>
    <t>Decatur-KS201750</t>
  </si>
  <si>
    <t>Dickinson-KS201750</t>
  </si>
  <si>
    <t>Doniphan-KS201750</t>
  </si>
  <si>
    <t>Douglas-KS201750</t>
  </si>
  <si>
    <t>Edwards-KS201750</t>
  </si>
  <si>
    <t>Elk-KS201750</t>
  </si>
  <si>
    <t>Ellis-KS201750</t>
  </si>
  <si>
    <t>Ellsworth-KS201750</t>
  </si>
  <si>
    <t>Finney-KS201750</t>
  </si>
  <si>
    <t>Ford-KS201750</t>
  </si>
  <si>
    <t>Franklin-KS201750</t>
  </si>
  <si>
    <t>Geary-KS201750</t>
  </si>
  <si>
    <t>Gove-KS201750</t>
  </si>
  <si>
    <t>Graham-KS201750</t>
  </si>
  <si>
    <t>Grant-KS201750</t>
  </si>
  <si>
    <t>Gray-KS201750</t>
  </si>
  <si>
    <t>Greeley-KS201750</t>
  </si>
  <si>
    <t>Greenwood-KS201750</t>
  </si>
  <si>
    <t>Hamilton-KS201750</t>
  </si>
  <si>
    <t>Harper-KS201750</t>
  </si>
  <si>
    <t>Harvey-KS201750</t>
  </si>
  <si>
    <t>Haskell-KS201750</t>
  </si>
  <si>
    <t>Hodgeman-KS201750</t>
  </si>
  <si>
    <t>Jackson-KS201750</t>
  </si>
  <si>
    <t>Jefferson-KS201750</t>
  </si>
  <si>
    <t>Jewell-KS201750</t>
  </si>
  <si>
    <t>Johnson-KS201750</t>
  </si>
  <si>
    <t>Kearny-KS201750</t>
  </si>
  <si>
    <t>Kingman-KS201750</t>
  </si>
  <si>
    <t>Kiowa-KS201750</t>
  </si>
  <si>
    <t>Labette-KS201750</t>
  </si>
  <si>
    <t>Lane-KS201750</t>
  </si>
  <si>
    <t>Leavenworth-KS201750</t>
  </si>
  <si>
    <t>Lincoln-KS201750</t>
  </si>
  <si>
    <t>Linn-KS201750</t>
  </si>
  <si>
    <t>Logan-KS201750</t>
  </si>
  <si>
    <t>Lyon-KS201750</t>
  </si>
  <si>
    <t>McPherson-KS201750</t>
  </si>
  <si>
    <t>Marion-KS201750</t>
  </si>
  <si>
    <t>Marshall-KS201750</t>
  </si>
  <si>
    <t>Meade-KS201750</t>
  </si>
  <si>
    <t>Miami-KS201750</t>
  </si>
  <si>
    <t>Mitchell-KS201750</t>
  </si>
  <si>
    <t>Montgomery-KS201750</t>
  </si>
  <si>
    <t>Morris-KS201750</t>
  </si>
  <si>
    <t>Morton-KS201750</t>
  </si>
  <si>
    <t>Nemaha-KS201750</t>
  </si>
  <si>
    <t>Neosho-KS201750</t>
  </si>
  <si>
    <t>Ness-KS201750</t>
  </si>
  <si>
    <t>Norton-KS201750</t>
  </si>
  <si>
    <t>Osage-KS201750</t>
  </si>
  <si>
    <t>Osborne-KS201750</t>
  </si>
  <si>
    <t>Ottawa-KS201750</t>
  </si>
  <si>
    <t>Pawnee-KS201750</t>
  </si>
  <si>
    <t>Phillips-KS201750</t>
  </si>
  <si>
    <t>Pottawatomie-KS201750</t>
  </si>
  <si>
    <t>Pratt-KS201750</t>
  </si>
  <si>
    <t>Rawlins-KS201750</t>
  </si>
  <si>
    <t>Reno-KS201750</t>
  </si>
  <si>
    <t>Republic-KS201750</t>
  </si>
  <si>
    <t>Rice-KS201750</t>
  </si>
  <si>
    <t>Riley-KS201750</t>
  </si>
  <si>
    <t>Rooks-KS201750</t>
  </si>
  <si>
    <t>Rush-KS201750</t>
  </si>
  <si>
    <t>Russell-KS201750</t>
  </si>
  <si>
    <t>Saline-KS201750</t>
  </si>
  <si>
    <t>Scott-KS201750</t>
  </si>
  <si>
    <t>Sedgwick-KS201750</t>
  </si>
  <si>
    <t>Seward-KS201750</t>
  </si>
  <si>
    <t>Shawnee-KS201750</t>
  </si>
  <si>
    <t>Sheridan-KS201750</t>
  </si>
  <si>
    <t>Sherman-KS201750</t>
  </si>
  <si>
    <t>Smith-KS201750</t>
  </si>
  <si>
    <t>Stafford-KS201750</t>
  </si>
  <si>
    <t>Stanton-KS201750</t>
  </si>
  <si>
    <t>Stevens-KS201750</t>
  </si>
  <si>
    <t>Sumner-KS201750</t>
  </si>
  <si>
    <t>Thomas-KS201750</t>
  </si>
  <si>
    <t>Trego-KS201750</t>
  </si>
  <si>
    <t>Wabaunsee-KS201750</t>
  </si>
  <si>
    <t>Wallace-KS201750</t>
  </si>
  <si>
    <t>Washington-KS201750</t>
  </si>
  <si>
    <t>Wichita-KS201750</t>
  </si>
  <si>
    <t>Wilson-KS201750</t>
  </si>
  <si>
    <t>Woodson-KS201750</t>
  </si>
  <si>
    <t>Wyandotte-KS201750</t>
  </si>
  <si>
    <t>Adair-KY201750</t>
  </si>
  <si>
    <t>Allen-KY201750</t>
  </si>
  <si>
    <t>Anderson-KY201750</t>
  </si>
  <si>
    <t>Ballard-KY201750</t>
  </si>
  <si>
    <t>Barren-KY201750</t>
  </si>
  <si>
    <t>Bath-KY201750</t>
  </si>
  <si>
    <t>Bell-KY201750</t>
  </si>
  <si>
    <t>Boone-KY201750</t>
  </si>
  <si>
    <t>Bourbon-KY201750</t>
  </si>
  <si>
    <t>Boyd-KY201750</t>
  </si>
  <si>
    <t>Boyle-KY201750</t>
  </si>
  <si>
    <t>Bracken-KY201750</t>
  </si>
  <si>
    <t>Breathitt-KY201750</t>
  </si>
  <si>
    <t>Breckinridge-KY201750</t>
  </si>
  <si>
    <t>Bullitt-KY201750</t>
  </si>
  <si>
    <t>Butler-KY201750</t>
  </si>
  <si>
    <t>Caldwell-KY201750</t>
  </si>
  <si>
    <t>Calloway-KY201750</t>
  </si>
  <si>
    <t>Campbell-KY201750</t>
  </si>
  <si>
    <t>Carlisle-KY201750</t>
  </si>
  <si>
    <t>Carroll-KY201750</t>
  </si>
  <si>
    <t>Carter-KY201750</t>
  </si>
  <si>
    <t>Casey-KY201750</t>
  </si>
  <si>
    <t>Christian-KY201750</t>
  </si>
  <si>
    <t>Clark-KY201750</t>
  </si>
  <si>
    <t>Clay-KY201750</t>
  </si>
  <si>
    <t>Clinton-KY201750</t>
  </si>
  <si>
    <t>Crittenden-KY201750</t>
  </si>
  <si>
    <t>Cumberland-KY201750</t>
  </si>
  <si>
    <t>Daviess-KY201750</t>
  </si>
  <si>
    <t>Edmonson-KY201750</t>
  </si>
  <si>
    <t>Elliott-KY201750</t>
  </si>
  <si>
    <t>Estill-KY201750</t>
  </si>
  <si>
    <t>Fayette-KY201750</t>
  </si>
  <si>
    <t>Fleming-KY201750</t>
  </si>
  <si>
    <t>Floyd-KY201750</t>
  </si>
  <si>
    <t>Franklin-KY201750</t>
  </si>
  <si>
    <t>Fulton-KY201750</t>
  </si>
  <si>
    <t>Gallatin-KY201750</t>
  </si>
  <si>
    <t>Garrard-KY201750</t>
  </si>
  <si>
    <t>Grant-KY201750</t>
  </si>
  <si>
    <t>Graves-KY201750</t>
  </si>
  <si>
    <t>Grayson-KY201750</t>
  </si>
  <si>
    <t>Green-KY201750</t>
  </si>
  <si>
    <t>Greenup-KY201750</t>
  </si>
  <si>
    <t>Hancock-KY201750</t>
  </si>
  <si>
    <t>Hardin-KY201750</t>
  </si>
  <si>
    <t>Harlan-KY201750</t>
  </si>
  <si>
    <t>Harrison-KY201750</t>
  </si>
  <si>
    <t>Hart-KY201750</t>
  </si>
  <si>
    <t>Henderson-KY201750</t>
  </si>
  <si>
    <t>Henry-KY201750</t>
  </si>
  <si>
    <t>Hickman-KY201750</t>
  </si>
  <si>
    <t>Hopkins-KY201750</t>
  </si>
  <si>
    <t>Jackson-KY201750</t>
  </si>
  <si>
    <t>Jefferson-KY201750</t>
  </si>
  <si>
    <t>Jessamine-KY201750</t>
  </si>
  <si>
    <t>Johnson-KY201750</t>
  </si>
  <si>
    <t>Kenton-KY201750</t>
  </si>
  <si>
    <t>Knott-KY201750</t>
  </si>
  <si>
    <t>Knox-KY201750</t>
  </si>
  <si>
    <t>Larue-KY201750</t>
  </si>
  <si>
    <t>Laurel-KY201750</t>
  </si>
  <si>
    <t>Lawrence-KY201750</t>
  </si>
  <si>
    <t>Lee-KY201750</t>
  </si>
  <si>
    <t>Leslie-KY201750</t>
  </si>
  <si>
    <t>Letcher-KY201750</t>
  </si>
  <si>
    <t>Lewis-KY201750</t>
  </si>
  <si>
    <t>Lincoln-KY201750</t>
  </si>
  <si>
    <t>Livingston-KY201750</t>
  </si>
  <si>
    <t>Logan-KY201750</t>
  </si>
  <si>
    <t>Lyon-KY201750</t>
  </si>
  <si>
    <t>McCracken-KY201750</t>
  </si>
  <si>
    <t>McCreary-KY201750</t>
  </si>
  <si>
    <t>McLean-KY201750</t>
  </si>
  <si>
    <t>Madison-KY201750</t>
  </si>
  <si>
    <t>Magoffin-KY201750</t>
  </si>
  <si>
    <t>Marion-KY201750</t>
  </si>
  <si>
    <t>Marshall-KY201750</t>
  </si>
  <si>
    <t>Martin-KY201750</t>
  </si>
  <si>
    <t>Mason-KY201750</t>
  </si>
  <si>
    <t>Meade-KY201750</t>
  </si>
  <si>
    <t>Menifee-KY201750</t>
  </si>
  <si>
    <t>Mercer-KY201750</t>
  </si>
  <si>
    <t>Metcalfe-KY201750</t>
  </si>
  <si>
    <t>Monroe-KY201750</t>
  </si>
  <si>
    <t>Montgomery-KY201750</t>
  </si>
  <si>
    <t>Morgan-KY201750</t>
  </si>
  <si>
    <t>Muhlenberg-KY201750</t>
  </si>
  <si>
    <t>Nelson-KY201750</t>
  </si>
  <si>
    <t>Nicholas-KY201750</t>
  </si>
  <si>
    <t>Ohio-KY201750</t>
  </si>
  <si>
    <t>Oldham-KY201750</t>
  </si>
  <si>
    <t>Owen-KY201750</t>
  </si>
  <si>
    <t>Owsley-KY201750</t>
  </si>
  <si>
    <t>Pendleton-KY201750</t>
  </si>
  <si>
    <t>Perry-KY201750</t>
  </si>
  <si>
    <t>Pike-KY201750</t>
  </si>
  <si>
    <t>Powell-KY201750</t>
  </si>
  <si>
    <t>Pulaski-KY201750</t>
  </si>
  <si>
    <t>Robertson-KY201750</t>
  </si>
  <si>
    <t>Rockcastle-KY201750</t>
  </si>
  <si>
    <t>Rowan-KY201750</t>
  </si>
  <si>
    <t>Russell-KY201750</t>
  </si>
  <si>
    <t>Scott-KY201750</t>
  </si>
  <si>
    <t>Shelby-KY201750</t>
  </si>
  <si>
    <t>Simpson-KY201750</t>
  </si>
  <si>
    <t>Spencer-KY201750</t>
  </si>
  <si>
    <t>Taylor-KY201750</t>
  </si>
  <si>
    <t>Todd-KY201750</t>
  </si>
  <si>
    <t>Trigg-KY201750</t>
  </si>
  <si>
    <t>Trimble-KY201750</t>
  </si>
  <si>
    <t>Union-KY201750</t>
  </si>
  <si>
    <t>Warren-KY201750</t>
  </si>
  <si>
    <t>Washington-KY201750</t>
  </si>
  <si>
    <t>Wayne-KY201750</t>
  </si>
  <si>
    <t>Webster-KY201750</t>
  </si>
  <si>
    <t>Whitley-KY201750</t>
  </si>
  <si>
    <t>Wolfe-KY201750</t>
  </si>
  <si>
    <t>Woodford-KY201750</t>
  </si>
  <si>
    <t>Acadia Parish-LA201750</t>
  </si>
  <si>
    <t>Allen Parish-LA201750</t>
  </si>
  <si>
    <t>Ascension Parish-LA201750</t>
  </si>
  <si>
    <t>Assumption Parish-LA201750</t>
  </si>
  <si>
    <t>Avoyelles Parish-LA201750</t>
  </si>
  <si>
    <t>Beauregard Parish-LA201750</t>
  </si>
  <si>
    <t>Bienville Parish-LA201750</t>
  </si>
  <si>
    <t>Bossier Parish-LA201750</t>
  </si>
  <si>
    <t>Caddo Parish-LA201750</t>
  </si>
  <si>
    <t>Calcasieu Parish-LA201750</t>
  </si>
  <si>
    <t>Caldwell Parish-LA201750</t>
  </si>
  <si>
    <t>Cameron Parish-LA201750</t>
  </si>
  <si>
    <t>Catahoula Parish-LA201750</t>
  </si>
  <si>
    <t>Claiborne Parish-LA201750</t>
  </si>
  <si>
    <t>Concordia Parish-LA201750</t>
  </si>
  <si>
    <t>De Soto Parish-LA201750</t>
  </si>
  <si>
    <t>East Baton Rouge Parish-LA201750</t>
  </si>
  <si>
    <t>East Carroll Parish-LA201750</t>
  </si>
  <si>
    <t>East Feliciana Parish-LA201750</t>
  </si>
  <si>
    <t>Evangeline Parish-LA201750</t>
  </si>
  <si>
    <t>Franklin Parish-LA201750</t>
  </si>
  <si>
    <t>Grant Parish-LA201750</t>
  </si>
  <si>
    <t>Iberia Parish-LA201750</t>
  </si>
  <si>
    <t>Iberville Parish-LA201750</t>
  </si>
  <si>
    <t>Jackson Parish-LA201750</t>
  </si>
  <si>
    <t>Jefferson Parish-LA201750</t>
  </si>
  <si>
    <t>Jefferson Davis Parish-LA201750</t>
  </si>
  <si>
    <t>Lafayette Parish-LA201750</t>
  </si>
  <si>
    <t>Lafourche Parish-LA201750</t>
  </si>
  <si>
    <t>La Salle Parish-LA201750</t>
  </si>
  <si>
    <t>Lincoln Parish-LA201750</t>
  </si>
  <si>
    <t>Livingston Parish-LA201750</t>
  </si>
  <si>
    <t>Madison Parish-LA201750</t>
  </si>
  <si>
    <t>Morehouse Parish-LA201750</t>
  </si>
  <si>
    <t>Natchitoches Parish-LA201750</t>
  </si>
  <si>
    <t>Orleans Parish-LA201750</t>
  </si>
  <si>
    <t>Ouachita Parish-LA201750</t>
  </si>
  <si>
    <t>Plaquemines Parish-LA201750</t>
  </si>
  <si>
    <t>Pointe Coupee Parish-LA201750</t>
  </si>
  <si>
    <t>Rapides Parish-LA201750</t>
  </si>
  <si>
    <t>Red River Parish-LA201750</t>
  </si>
  <si>
    <t>Richland Parish-LA201750</t>
  </si>
  <si>
    <t>Sabine Parish-LA201750</t>
  </si>
  <si>
    <t>St. Bernard Parish-LA201750</t>
  </si>
  <si>
    <t>St. Charles Parish-LA201750</t>
  </si>
  <si>
    <t>St. Helena Parish-LA201750</t>
  </si>
  <si>
    <t>St. James Parish-LA201750</t>
  </si>
  <si>
    <t>St. John the Baptist Parish-LA201750</t>
  </si>
  <si>
    <t>St. Landry Parish-LA201750</t>
  </si>
  <si>
    <t>St. Martin Parish-LA201750</t>
  </si>
  <si>
    <t>St. Mary Parish-LA201750</t>
  </si>
  <si>
    <t>St. Tammany Parish-LA201750</t>
  </si>
  <si>
    <t>Tangipahoa Parish-LA201750</t>
  </si>
  <si>
    <t>Tensas Parish-LA201750</t>
  </si>
  <si>
    <t>Terrebonne Parish-LA201750</t>
  </si>
  <si>
    <t>Union Parish-LA201750</t>
  </si>
  <si>
    <t>Vermilion Parish-LA201750</t>
  </si>
  <si>
    <t>Vernon Parish-LA201750</t>
  </si>
  <si>
    <t>Washington Parish-LA201750</t>
  </si>
  <si>
    <t>Webster Parish-LA201750</t>
  </si>
  <si>
    <t>West Baton Rouge Parish-LA201750</t>
  </si>
  <si>
    <t>West Carroll Parish-LA201750</t>
  </si>
  <si>
    <t>West Feliciana Parish-LA201750</t>
  </si>
  <si>
    <t>Winn Parish-LA201750</t>
  </si>
  <si>
    <t>Sullivan part-MO201750</t>
  </si>
  <si>
    <t>Beaverhead-MT201750</t>
  </si>
  <si>
    <t>Big Horn-MT201750</t>
  </si>
  <si>
    <t>Blaine-MT201750</t>
  </si>
  <si>
    <t>Broadwater-MT201750</t>
  </si>
  <si>
    <t>Carbon-MT201750</t>
  </si>
  <si>
    <t>Carter-MT201750</t>
  </si>
  <si>
    <t>Cascade-MT201750</t>
  </si>
  <si>
    <t>Chouteau-MT201750</t>
  </si>
  <si>
    <t>Custer-MT201750</t>
  </si>
  <si>
    <t>Daniels-MT201750</t>
  </si>
  <si>
    <t>Dawson-MT201750</t>
  </si>
  <si>
    <t>Deer Lodge-MT201750</t>
  </si>
  <si>
    <t>Fallon-MT201750</t>
  </si>
  <si>
    <t>Fergus-MT201750</t>
  </si>
  <si>
    <t>Flathead-MT201750</t>
  </si>
  <si>
    <t>Gallatin-MT201750</t>
  </si>
  <si>
    <t>Garfield-MT201750</t>
  </si>
  <si>
    <t>Glacier-MT201750</t>
  </si>
  <si>
    <t>Golden Valley-MT201750</t>
  </si>
  <si>
    <t>Granite-MT201750</t>
  </si>
  <si>
    <t>Hill-MT201750</t>
  </si>
  <si>
    <t>Jefferson-MT201750</t>
  </si>
  <si>
    <t>Judith Basin-MT201750</t>
  </si>
  <si>
    <t>Lake-MT201750</t>
  </si>
  <si>
    <t>Lewis and Clark-MT201750</t>
  </si>
  <si>
    <t>Liberty-MT201750</t>
  </si>
  <si>
    <t>Lincoln-MT201750</t>
  </si>
  <si>
    <t>McCone-MT201750</t>
  </si>
  <si>
    <t>Madison-MT201750</t>
  </si>
  <si>
    <t>Meagher-MT201750</t>
  </si>
  <si>
    <t>Mineral-MT201750</t>
  </si>
  <si>
    <t>Missoula-MT201750</t>
  </si>
  <si>
    <t>Musselshell-MT201750</t>
  </si>
  <si>
    <t>Park-MT201750</t>
  </si>
  <si>
    <t>Petroleum-MT201750</t>
  </si>
  <si>
    <t>Phillips-MT201750</t>
  </si>
  <si>
    <t>Pondera-MT201750</t>
  </si>
  <si>
    <t>Powder River-MT201750</t>
  </si>
  <si>
    <t>Powell-MT201750</t>
  </si>
  <si>
    <t>Prairie-MT201750</t>
  </si>
  <si>
    <t>Ravalli-MT201750</t>
  </si>
  <si>
    <t>Richland-MT201750</t>
  </si>
  <si>
    <t>Roosevelt-MT201750</t>
  </si>
  <si>
    <t>Rosebud-MT201750</t>
  </si>
  <si>
    <t>Sanders-MT201750</t>
  </si>
  <si>
    <t>Sheridan-MT201750</t>
  </si>
  <si>
    <t>Silver Bow-MT201750</t>
  </si>
  <si>
    <t>Stillwater-MT201750</t>
  </si>
  <si>
    <t>Sweet Grass-MT201750</t>
  </si>
  <si>
    <t>Teton-MT201750</t>
  </si>
  <si>
    <t>Toole-MT201750</t>
  </si>
  <si>
    <t>Treasure-MT201750</t>
  </si>
  <si>
    <t>Valley-MT201750</t>
  </si>
  <si>
    <t>Wheatland-MT201750</t>
  </si>
  <si>
    <t>Wibaux-MT201750</t>
  </si>
  <si>
    <t>Yellowstone-MT201750</t>
  </si>
  <si>
    <t>Adams-NE201750</t>
  </si>
  <si>
    <t>Antelope-NE201750</t>
  </si>
  <si>
    <t>Arthur-NE201750</t>
  </si>
  <si>
    <t>Banner-NE201750</t>
  </si>
  <si>
    <t>Blaine-NE201750</t>
  </si>
  <si>
    <t>Boone-NE201750</t>
  </si>
  <si>
    <t>Box Butte-NE201750</t>
  </si>
  <si>
    <t>Boyd-NE201750</t>
  </si>
  <si>
    <t>Brown-NE201750</t>
  </si>
  <si>
    <t>Buffalo-NE201750</t>
  </si>
  <si>
    <t>Burt-NE201750</t>
  </si>
  <si>
    <t>Butler-NE201750</t>
  </si>
  <si>
    <t>Cass-NE201750</t>
  </si>
  <si>
    <t>Cedar-NE201750</t>
  </si>
  <si>
    <t>Chase-NE201750</t>
  </si>
  <si>
    <t>Cherry-NE201750</t>
  </si>
  <si>
    <t>Cheyenne-NE201750</t>
  </si>
  <si>
    <t>Clay-NE201750</t>
  </si>
  <si>
    <t>Colfax-NE201750</t>
  </si>
  <si>
    <t>Cuming-NE201750</t>
  </si>
  <si>
    <t>Custer-NE201750</t>
  </si>
  <si>
    <t>Dakota-NE201750</t>
  </si>
  <si>
    <t>Dawes-NE201750</t>
  </si>
  <si>
    <t>Dawson-NE201750</t>
  </si>
  <si>
    <t>Deuel-NE201750</t>
  </si>
  <si>
    <t>Dixon-NE201750</t>
  </si>
  <si>
    <t>Dodge-NE201750</t>
  </si>
  <si>
    <t>Douglas-NE201750</t>
  </si>
  <si>
    <t>Dundy-NE201750</t>
  </si>
  <si>
    <t>Fillmore-NE201750</t>
  </si>
  <si>
    <t>Franklin-NE201750</t>
  </si>
  <si>
    <t>Frontier-NE201750</t>
  </si>
  <si>
    <t>Furnas-NE201750</t>
  </si>
  <si>
    <t>Gage-NE201750</t>
  </si>
  <si>
    <t>Garden-NE201750</t>
  </si>
  <si>
    <t>Garfield-NE201750</t>
  </si>
  <si>
    <t>Gosper-NE201750</t>
  </si>
  <si>
    <t>Grant-NE201750</t>
  </si>
  <si>
    <t>Greeley-NE201750</t>
  </si>
  <si>
    <t>Hall-NE201750</t>
  </si>
  <si>
    <t>Hamilton-NE201750</t>
  </si>
  <si>
    <t>Harlan-NE201750</t>
  </si>
  <si>
    <t>Hayes-NE201750</t>
  </si>
  <si>
    <t>Hitchcock-NE201750</t>
  </si>
  <si>
    <t>Holt-NE201750</t>
  </si>
  <si>
    <t>Hooker-NE201750</t>
  </si>
  <si>
    <t>Howard-NE201750</t>
  </si>
  <si>
    <t>Jefferson-NE201750</t>
  </si>
  <si>
    <t>Johnson-NE201750</t>
  </si>
  <si>
    <t>Kearney-NE201750</t>
  </si>
  <si>
    <t>Keith-NE201750</t>
  </si>
  <si>
    <t>Keya Paha-NE201750</t>
  </si>
  <si>
    <t>Kimball-NE201750</t>
  </si>
  <si>
    <t>Knox-NE201750</t>
  </si>
  <si>
    <t>Lancaster-NE201750</t>
  </si>
  <si>
    <t>Lincoln-NE201750</t>
  </si>
  <si>
    <t>Logan-NE201750</t>
  </si>
  <si>
    <t>Loup-NE201750</t>
  </si>
  <si>
    <t>McPherson-NE201750</t>
  </si>
  <si>
    <t>Madison-NE201750</t>
  </si>
  <si>
    <t>Merrick-NE201750</t>
  </si>
  <si>
    <t>Morrill-NE201750</t>
  </si>
  <si>
    <t>Nance-NE201750</t>
  </si>
  <si>
    <t>Nemaha-NE201750</t>
  </si>
  <si>
    <t>Nuckolls-NE201750</t>
  </si>
  <si>
    <t>Otoe-NE201750</t>
  </si>
  <si>
    <t>Pawnee-NE201750</t>
  </si>
  <si>
    <t>Perkins-NE201750</t>
  </si>
  <si>
    <t>Phelps-NE201750</t>
  </si>
  <si>
    <t>Pierce-NE201750</t>
  </si>
  <si>
    <t>Platte-NE201750</t>
  </si>
  <si>
    <t>Polk-NE201750</t>
  </si>
  <si>
    <t>Red Willow-NE201750</t>
  </si>
  <si>
    <t>Richardson-NE201750</t>
  </si>
  <si>
    <t>Rock-NE201750</t>
  </si>
  <si>
    <t>Saline-NE201750</t>
  </si>
  <si>
    <t>Sarpy-NE201750</t>
  </si>
  <si>
    <t>Saunders-NE201750</t>
  </si>
  <si>
    <t>Scotts Bluff-NE201750</t>
  </si>
  <si>
    <t>Seward-NE201750</t>
  </si>
  <si>
    <t>Sheridan-NE201750</t>
  </si>
  <si>
    <t>Sherman-NE201750</t>
  </si>
  <si>
    <t>Sioux-NE201750</t>
  </si>
  <si>
    <t>Stanton-NE201750</t>
  </si>
  <si>
    <t>Thayer-NE201750</t>
  </si>
  <si>
    <t>Thomas-NE201750</t>
  </si>
  <si>
    <t>Thurston-NE201750</t>
  </si>
  <si>
    <t>Valley-NE201750</t>
  </si>
  <si>
    <t>Washington-NE201750</t>
  </si>
  <si>
    <t>Wayne-NE201750</t>
  </si>
  <si>
    <t>Webster-NE201750</t>
  </si>
  <si>
    <t>Wheeler-NE201750</t>
  </si>
  <si>
    <t>York-NE201750</t>
  </si>
  <si>
    <t>Churchill-NV201750</t>
  </si>
  <si>
    <t>Clark-NV201750</t>
  </si>
  <si>
    <t>Douglas-NV201750</t>
  </si>
  <si>
    <t>Elko-NV201750</t>
  </si>
  <si>
    <t>Esmeralda-NV201750</t>
  </si>
  <si>
    <t>Eureka-NV201750</t>
  </si>
  <si>
    <t>Humboldt-NV201750</t>
  </si>
  <si>
    <t>Lander-NV201750</t>
  </si>
  <si>
    <t>Lincoln-NV201750</t>
  </si>
  <si>
    <t>Lyon-NV201750</t>
  </si>
  <si>
    <t>Mineral-NV201750</t>
  </si>
  <si>
    <t>Nye-NV201750</t>
  </si>
  <si>
    <t>Pershing-NV201750</t>
  </si>
  <si>
    <t>Storey-NV201750</t>
  </si>
  <si>
    <t>Washoe-NV201750</t>
  </si>
  <si>
    <t>White Pine-NV201750</t>
  </si>
  <si>
    <t>Carson City-NV201750</t>
  </si>
  <si>
    <t>Bernalillo-NM201750</t>
  </si>
  <si>
    <t>Catron-NM201750</t>
  </si>
  <si>
    <t>Chaves-NM201750</t>
  </si>
  <si>
    <t>Cibola-NM201750</t>
  </si>
  <si>
    <t>Colfax-NM201750</t>
  </si>
  <si>
    <t>Curry-NM201750</t>
  </si>
  <si>
    <t>De Baca-NM201750</t>
  </si>
  <si>
    <t>Dona Ana-NM201750</t>
  </si>
  <si>
    <t>Eddy-NM201750</t>
  </si>
  <si>
    <t>Grant-NM201750</t>
  </si>
  <si>
    <t>Guadalupe-NM201750</t>
  </si>
  <si>
    <t>Harding-NM201750</t>
  </si>
  <si>
    <t>Hidalgo-NM201750</t>
  </si>
  <si>
    <t>Lea-NM201750</t>
  </si>
  <si>
    <t>Lincoln-NM201750</t>
  </si>
  <si>
    <t>Los Alamos-NM201750</t>
  </si>
  <si>
    <t>Luna-NM201750</t>
  </si>
  <si>
    <t>McKinley-NM201750</t>
  </si>
  <si>
    <t>Mora-NM201750</t>
  </si>
  <si>
    <t>Otero-NM201750</t>
  </si>
  <si>
    <t>Quay-NM201750</t>
  </si>
  <si>
    <t>Rio Arriba-NM201750</t>
  </si>
  <si>
    <t>Roosevelt-NM201750</t>
  </si>
  <si>
    <t>Sandoval-NM201750</t>
  </si>
  <si>
    <t>San Juan-NM201750</t>
  </si>
  <si>
    <t>San Miguel-NM201750</t>
  </si>
  <si>
    <t>Santa Fe-NM201750</t>
  </si>
  <si>
    <t>Sierra-NM201750</t>
  </si>
  <si>
    <t>Socorro-NM201750</t>
  </si>
  <si>
    <t>Taos-NM201750</t>
  </si>
  <si>
    <t>Torrance-NM201750</t>
  </si>
  <si>
    <t>Union-NM201750</t>
  </si>
  <si>
    <t>Valencia-NM201750</t>
  </si>
  <si>
    <t>Albany-NY201750</t>
  </si>
  <si>
    <t>Allegany-NY201750</t>
  </si>
  <si>
    <t>Bronx-NY201750</t>
  </si>
  <si>
    <t>Broome-NY201750</t>
  </si>
  <si>
    <t>Cattaraugus-NY201750</t>
  </si>
  <si>
    <t>Cayuga-NY201750</t>
  </si>
  <si>
    <t>Chautauqua-NY201750</t>
  </si>
  <si>
    <t>Chemung-NY201750</t>
  </si>
  <si>
    <t>Chenango-NY201750</t>
  </si>
  <si>
    <t>Clinton-NY201750</t>
  </si>
  <si>
    <t>Columbia-NY201750</t>
  </si>
  <si>
    <t>Cortland-NY201750</t>
  </si>
  <si>
    <t>Delaware-NY201750</t>
  </si>
  <si>
    <t>Dutchess-NY201750</t>
  </si>
  <si>
    <t>Erie-NY201750</t>
  </si>
  <si>
    <t>Essex-NY201750</t>
  </si>
  <si>
    <t>Franklin-NY201750</t>
  </si>
  <si>
    <t>Fulton-NY201750</t>
  </si>
  <si>
    <t>Genesee-NY201750</t>
  </si>
  <si>
    <t>Greene-NY201750</t>
  </si>
  <si>
    <t>Hamilton-NY201750</t>
  </si>
  <si>
    <t>Herkimer-NY201750</t>
  </si>
  <si>
    <t>Jefferson-NY201750</t>
  </si>
  <si>
    <t>Kings-NY201750</t>
  </si>
  <si>
    <t>Lewis-NY201750</t>
  </si>
  <si>
    <t>Livingston-NY201750</t>
  </si>
  <si>
    <t>Madison-NY201750</t>
  </si>
  <si>
    <t>Monroe-NY201750</t>
  </si>
  <si>
    <t>Montgomery-NY201750</t>
  </si>
  <si>
    <t>Nassau-NY201750</t>
  </si>
  <si>
    <t>New York-NY201750</t>
  </si>
  <si>
    <t>Niagara-NY201750</t>
  </si>
  <si>
    <t>Oneida-NY201750</t>
  </si>
  <si>
    <t>Onondaga-NY201750</t>
  </si>
  <si>
    <t>Ontario-NY201750</t>
  </si>
  <si>
    <t>Orange-NY201750</t>
  </si>
  <si>
    <t>Orleans-NY201750</t>
  </si>
  <si>
    <t>Oswego-NY201750</t>
  </si>
  <si>
    <t>Otsego-NY201750</t>
  </si>
  <si>
    <t>Putnam-NY201750</t>
  </si>
  <si>
    <t>Queens-NY201750</t>
  </si>
  <si>
    <t>Rensselaer-NY201750</t>
  </si>
  <si>
    <t>Richmond-NY201750</t>
  </si>
  <si>
    <t>Rockland-NY201750</t>
  </si>
  <si>
    <t>St. Lawrence-NY201750</t>
  </si>
  <si>
    <t>Saratoga-NY201750</t>
  </si>
  <si>
    <t>Schenectady-NY201750</t>
  </si>
  <si>
    <t>Schoharie-NY201750</t>
  </si>
  <si>
    <t>Schuyler-NY201750</t>
  </si>
  <si>
    <t>Seneca-NY201750</t>
  </si>
  <si>
    <t>Steuben-NY201750</t>
  </si>
  <si>
    <t>Suffolk-NY201750</t>
  </si>
  <si>
    <t>Sullivan-NY201750</t>
  </si>
  <si>
    <t>Tioga-NY201750</t>
  </si>
  <si>
    <t>Tompkins-NY201750</t>
  </si>
  <si>
    <t>Ulster-NY201750</t>
  </si>
  <si>
    <t>Warren-NY201750</t>
  </si>
  <si>
    <t>Washington-NY201750</t>
  </si>
  <si>
    <t>Wayne-NY201750</t>
  </si>
  <si>
    <t>Westchester-NY201750</t>
  </si>
  <si>
    <t>Wyoming-NY201750</t>
  </si>
  <si>
    <t>Yates-NY201750</t>
  </si>
  <si>
    <t>Adams-ND201750</t>
  </si>
  <si>
    <t>Barnes-ND201750</t>
  </si>
  <si>
    <t>Benson-ND201750</t>
  </si>
  <si>
    <t>Billings-ND201750</t>
  </si>
  <si>
    <t>Bottineau-ND201750</t>
  </si>
  <si>
    <t>Bowman-ND201750</t>
  </si>
  <si>
    <t>Burke-ND201750</t>
  </si>
  <si>
    <t>Burleigh-ND201750</t>
  </si>
  <si>
    <t>Cass-ND201750</t>
  </si>
  <si>
    <t>Cavalier-ND201750</t>
  </si>
  <si>
    <t>Dickey-ND201750</t>
  </si>
  <si>
    <t>Divide-ND201750</t>
  </si>
  <si>
    <t>Dunn-ND201750</t>
  </si>
  <si>
    <t>Eddy-ND201750</t>
  </si>
  <si>
    <t>Emmons-ND201750</t>
  </si>
  <si>
    <t>Foster-ND201750</t>
  </si>
  <si>
    <t>Golden Valley-ND201750</t>
  </si>
  <si>
    <t>Grand Forks-ND201750</t>
  </si>
  <si>
    <t>Grant-ND201750</t>
  </si>
  <si>
    <t>Griggs-ND201750</t>
  </si>
  <si>
    <t>Hettinger-ND201750</t>
  </si>
  <si>
    <t>Kidder-ND201750</t>
  </si>
  <si>
    <t>LaMoure-ND201750</t>
  </si>
  <si>
    <t>Logan-ND201750</t>
  </si>
  <si>
    <t>McHenry-ND201750</t>
  </si>
  <si>
    <t>McIntosh-ND201750</t>
  </si>
  <si>
    <t>McKenzie-ND201750</t>
  </si>
  <si>
    <t>McLean-ND201750</t>
  </si>
  <si>
    <t>Mercer-ND201750</t>
  </si>
  <si>
    <t>Morton-ND201750</t>
  </si>
  <si>
    <t>Mountrail-ND201750</t>
  </si>
  <si>
    <t>Nelson-ND201750</t>
  </si>
  <si>
    <t>Oliver-ND201750</t>
  </si>
  <si>
    <t>Pembina-ND201750</t>
  </si>
  <si>
    <t>Pierce-ND201750</t>
  </si>
  <si>
    <t>Ramsey-ND201750</t>
  </si>
  <si>
    <t>Ransom-ND201750</t>
  </si>
  <si>
    <t>Renville-ND201750</t>
  </si>
  <si>
    <t>Richland-ND201750</t>
  </si>
  <si>
    <t>Rolette-ND201750</t>
  </si>
  <si>
    <t>Sargent-ND201750</t>
  </si>
  <si>
    <t>Sheridan-ND201750</t>
  </si>
  <si>
    <t>Sioux-ND201750</t>
  </si>
  <si>
    <t>Slope-ND201750</t>
  </si>
  <si>
    <t>Stark-ND201750</t>
  </si>
  <si>
    <t>Steele-ND201750</t>
  </si>
  <si>
    <t>Stutsman-ND201750</t>
  </si>
  <si>
    <t>Towner-ND201750</t>
  </si>
  <si>
    <t>Traill-ND201750</t>
  </si>
  <si>
    <t>Walsh-ND201750</t>
  </si>
  <si>
    <t>Ward-ND201750</t>
  </si>
  <si>
    <t>Wells-ND201750</t>
  </si>
  <si>
    <t>Williams-ND201750</t>
  </si>
  <si>
    <t>Adair-OK201750</t>
  </si>
  <si>
    <t>Alfalfa-OK201750</t>
  </si>
  <si>
    <t>Atoka-OK201750</t>
  </si>
  <si>
    <t>Beaver-OK201750</t>
  </si>
  <si>
    <t>Beckham-OK201750</t>
  </si>
  <si>
    <t>Blaine-OK201750</t>
  </si>
  <si>
    <t>Bryan-OK201750</t>
  </si>
  <si>
    <t>Caddo-OK201750</t>
  </si>
  <si>
    <t>Canadian-OK201750</t>
  </si>
  <si>
    <t>Carter-OK201750</t>
  </si>
  <si>
    <t>Cherokee-OK201750</t>
  </si>
  <si>
    <t>Choctaw-OK201750</t>
  </si>
  <si>
    <t>Cimarron-OK201750</t>
  </si>
  <si>
    <t>Cleveland-OK201750</t>
  </si>
  <si>
    <t>Coal-OK201750</t>
  </si>
  <si>
    <t>Comanche-OK201750</t>
  </si>
  <si>
    <t>Cotton-OK201750</t>
  </si>
  <si>
    <t>Craig-OK201750</t>
  </si>
  <si>
    <t>Creek-OK201750</t>
  </si>
  <si>
    <t>Custer-OK201750</t>
  </si>
  <si>
    <t>Delaware-OK201750</t>
  </si>
  <si>
    <t>Dewey-OK201750</t>
  </si>
  <si>
    <t>Ellis-OK201750</t>
  </si>
  <si>
    <t>Garfield-OK201750</t>
  </si>
  <si>
    <t>Garvin-OK201750</t>
  </si>
  <si>
    <t>Grady-OK201750</t>
  </si>
  <si>
    <t>Grant-OK201750</t>
  </si>
  <si>
    <t>Greer-OK201750</t>
  </si>
  <si>
    <t>Harmon-OK201750</t>
  </si>
  <si>
    <t>Harper-OK201750</t>
  </si>
  <si>
    <t>Haskell-OK201750</t>
  </si>
  <si>
    <t>Hughes-OK201750</t>
  </si>
  <si>
    <t>Jackson-OK201750</t>
  </si>
  <si>
    <t>Jefferson-OK201750</t>
  </si>
  <si>
    <t>Johnston-OK201750</t>
  </si>
  <si>
    <t>Kay-OK201750</t>
  </si>
  <si>
    <t>Kingfisher-OK201750</t>
  </si>
  <si>
    <t>Kiowa-OK201750</t>
  </si>
  <si>
    <t>Latimer-OK201750</t>
  </si>
  <si>
    <t>Le Flore-OK201750</t>
  </si>
  <si>
    <t>Lincoln-OK201750</t>
  </si>
  <si>
    <t>Logan-OK201750</t>
  </si>
  <si>
    <t>Love-OK201750</t>
  </si>
  <si>
    <t>McClain-OK201750</t>
  </si>
  <si>
    <t>McCurtain-OK201750</t>
  </si>
  <si>
    <t>McIntosh-OK201750</t>
  </si>
  <si>
    <t>Major-OK201750</t>
  </si>
  <si>
    <t>Marshall-OK201750</t>
  </si>
  <si>
    <t>Mayes-OK201750</t>
  </si>
  <si>
    <t>Murray-OK201750</t>
  </si>
  <si>
    <t>Muskogee-OK201750</t>
  </si>
  <si>
    <t>Noble-OK201750</t>
  </si>
  <si>
    <t>Nowata-OK201750</t>
  </si>
  <si>
    <t>Okfuskee-OK201750</t>
  </si>
  <si>
    <t>Oklahoma-OK201750</t>
  </si>
  <si>
    <t>Okmulgee-OK201750</t>
  </si>
  <si>
    <t>Osage-OK201750</t>
  </si>
  <si>
    <t>Ottawa-OK201750</t>
  </si>
  <si>
    <t>Pawnee-OK201750</t>
  </si>
  <si>
    <t>Payne-OK201750</t>
  </si>
  <si>
    <t>Pittsburg-OK201750</t>
  </si>
  <si>
    <t>Pontotoc-OK201750</t>
  </si>
  <si>
    <t>Pottawatomie-OK201750</t>
  </si>
  <si>
    <t>Pushmataha-OK201750</t>
  </si>
  <si>
    <t>Roger Mills-OK201750</t>
  </si>
  <si>
    <t>Rogers-OK201750</t>
  </si>
  <si>
    <t>Seminole-OK201750</t>
  </si>
  <si>
    <t>Sequoyah-OK201750</t>
  </si>
  <si>
    <t>Stephens-OK201750</t>
  </si>
  <si>
    <t>Texas-OK201750</t>
  </si>
  <si>
    <t>Tillman-OK201750</t>
  </si>
  <si>
    <t>Tulsa-OK201750</t>
  </si>
  <si>
    <t>Wagoner-OK201750</t>
  </si>
  <si>
    <t>Washington-OK201750</t>
  </si>
  <si>
    <t>Washita-OK201750</t>
  </si>
  <si>
    <t>Woods-OK201750</t>
  </si>
  <si>
    <t>Woodward-OK201750</t>
  </si>
  <si>
    <t>Baker-OR201750</t>
  </si>
  <si>
    <t>Benton-OR201750</t>
  </si>
  <si>
    <t>Clackamas-OR201750</t>
  </si>
  <si>
    <t>Clatsop-OR201750</t>
  </si>
  <si>
    <t>Columbia-OR201750</t>
  </si>
  <si>
    <t>Coos-OR201750</t>
  </si>
  <si>
    <t>Crook-OR201750</t>
  </si>
  <si>
    <t>Curry-OR201750</t>
  </si>
  <si>
    <t>Deschutes-OR201750</t>
  </si>
  <si>
    <t>Douglas-OR201750</t>
  </si>
  <si>
    <t>Gilliam-OR201750</t>
  </si>
  <si>
    <t>Grant-OR201750</t>
  </si>
  <si>
    <t>Harney-OR201750</t>
  </si>
  <si>
    <t>Hood River-OR201750</t>
  </si>
  <si>
    <t>Jackson-OR201750</t>
  </si>
  <si>
    <t>Jefferson-OR201750</t>
  </si>
  <si>
    <t>Josephine-OR201750</t>
  </si>
  <si>
    <t>Klamath-OR201750</t>
  </si>
  <si>
    <t>Lake-OR201750</t>
  </si>
  <si>
    <t>Lane-OR201750</t>
  </si>
  <si>
    <t>Lincoln-OR201750</t>
  </si>
  <si>
    <t>Linn-OR201750</t>
  </si>
  <si>
    <t>Malheur-OR201750</t>
  </si>
  <si>
    <t>Marion-OR201750</t>
  </si>
  <si>
    <t>Morrow-OR201750</t>
  </si>
  <si>
    <t>Multnomah-OR201750</t>
  </si>
  <si>
    <t>Polk-OR201750</t>
  </si>
  <si>
    <t>Sherman-OR201750</t>
  </si>
  <si>
    <t>Tillamook-OR201750</t>
  </si>
  <si>
    <t>Umatilla-OR201750</t>
  </si>
  <si>
    <t>Union-OR201750</t>
  </si>
  <si>
    <t>Wallowa-OR201750</t>
  </si>
  <si>
    <t>Wasco-OR201750</t>
  </si>
  <si>
    <t>Washington-OR201750</t>
  </si>
  <si>
    <t>Wheeler-OR201750</t>
  </si>
  <si>
    <t>Yamhill-OR201750</t>
  </si>
  <si>
    <t>Aurora-SD201750</t>
  </si>
  <si>
    <t>Beadle-SD201750</t>
  </si>
  <si>
    <t>Bennett-SD201750</t>
  </si>
  <si>
    <t>Bon Homme-SD201750</t>
  </si>
  <si>
    <t>Brookings-SD201750</t>
  </si>
  <si>
    <t>Brown-SD201750</t>
  </si>
  <si>
    <t>Brule-SD201750</t>
  </si>
  <si>
    <t>Buffalo-SD201750</t>
  </si>
  <si>
    <t>Butte-SD201750</t>
  </si>
  <si>
    <t>Campbell-SD201750</t>
  </si>
  <si>
    <t>Charles Mix-SD201750</t>
  </si>
  <si>
    <t>Clark-SD201750</t>
  </si>
  <si>
    <t>Clay-SD201750</t>
  </si>
  <si>
    <t>Codington-SD201750</t>
  </si>
  <si>
    <t>Corson-SD201750</t>
  </si>
  <si>
    <t>Custer-SD201750</t>
  </si>
  <si>
    <t>Davison-SD201750</t>
  </si>
  <si>
    <t>Day-SD201750</t>
  </si>
  <si>
    <t>Deuel-SD201750</t>
  </si>
  <si>
    <t>Dewey-SD201750</t>
  </si>
  <si>
    <t>Douglas-SD201750</t>
  </si>
  <si>
    <t>Edmunds-SD201750</t>
  </si>
  <si>
    <t>Fall River-SD201750</t>
  </si>
  <si>
    <t>Faulk-SD201750</t>
  </si>
  <si>
    <t>Grant-SD201750</t>
  </si>
  <si>
    <t>Gregory-SD201750</t>
  </si>
  <si>
    <t>Haakon-SD201750</t>
  </si>
  <si>
    <t>Hamlin-SD201750</t>
  </si>
  <si>
    <t>Hand-SD201750</t>
  </si>
  <si>
    <t>Hanson-SD201750</t>
  </si>
  <si>
    <t>Harding-SD201750</t>
  </si>
  <si>
    <t>Hughes-SD201750</t>
  </si>
  <si>
    <t>Hutchinson-SD201750</t>
  </si>
  <si>
    <t>Hyde-SD201750</t>
  </si>
  <si>
    <t>Jackson-SD201750</t>
  </si>
  <si>
    <t>Jerauld-SD201750</t>
  </si>
  <si>
    <t>Jones-SD201750</t>
  </si>
  <si>
    <t>Kingsbury-SD201750</t>
  </si>
  <si>
    <t>Lake-SD201750</t>
  </si>
  <si>
    <t>Lawrence-SD201750</t>
  </si>
  <si>
    <t>Lincoln-SD201750</t>
  </si>
  <si>
    <t>Lyman-SD201750</t>
  </si>
  <si>
    <t>McCook-SD201750</t>
  </si>
  <si>
    <t>McPherson-SD201750</t>
  </si>
  <si>
    <t>Marshall-SD201750</t>
  </si>
  <si>
    <t>Meade-SD201750</t>
  </si>
  <si>
    <t>Mellette-SD201750</t>
  </si>
  <si>
    <t>Miner-SD201750</t>
  </si>
  <si>
    <t>Minnehaha-SD201750</t>
  </si>
  <si>
    <t>Moody-SD201750</t>
  </si>
  <si>
    <t>Pennington-SD201750</t>
  </si>
  <si>
    <t>Perkins-SD201750</t>
  </si>
  <si>
    <t>Potter-SD201750</t>
  </si>
  <si>
    <t>Roberts-SD201750</t>
  </si>
  <si>
    <t>Sanborn-SD201750</t>
  </si>
  <si>
    <t>Shannon-SD201750</t>
  </si>
  <si>
    <t>Spink-SD201750</t>
  </si>
  <si>
    <t>Stanley-SD201750</t>
  </si>
  <si>
    <t>Sully-SD201750</t>
  </si>
  <si>
    <t>Todd-SD201750</t>
  </si>
  <si>
    <t>Tripp-SD201750</t>
  </si>
  <si>
    <t>Turner-SD201750</t>
  </si>
  <si>
    <t>Union-SD201750</t>
  </si>
  <si>
    <t>Walworth-SD201750</t>
  </si>
  <si>
    <t>Yankton-SD201750</t>
  </si>
  <si>
    <t>Ziebach-SD201750</t>
  </si>
  <si>
    <t>Anderson-TX201750</t>
  </si>
  <si>
    <t>Andrews-TX201750</t>
  </si>
  <si>
    <t>Angelina-TX201750</t>
  </si>
  <si>
    <t>Aransas-TX201750</t>
  </si>
  <si>
    <t>Archer-TX201750</t>
  </si>
  <si>
    <t>Armstrong-TX201750</t>
  </si>
  <si>
    <t>Atascosa-TX201750</t>
  </si>
  <si>
    <t>Austin-TX201750</t>
  </si>
  <si>
    <t>Bailey-TX201750</t>
  </si>
  <si>
    <t>Bandera-TX201750</t>
  </si>
  <si>
    <t>Bastrop-TX201750</t>
  </si>
  <si>
    <t>Baylor-TX201750</t>
  </si>
  <si>
    <t>Bee-TX201750</t>
  </si>
  <si>
    <t>Bell-TX201750</t>
  </si>
  <si>
    <t>Bexar-TX201750</t>
  </si>
  <si>
    <t>Blanco-TX201750</t>
  </si>
  <si>
    <t>Borden-TX201750</t>
  </si>
  <si>
    <t>Bosque-TX201750</t>
  </si>
  <si>
    <t>Bowie-TX201750</t>
  </si>
  <si>
    <t>Brazoria-TX201750</t>
  </si>
  <si>
    <t>Brazos-TX201750</t>
  </si>
  <si>
    <t>Brewster-TX201750</t>
  </si>
  <si>
    <t>Briscoe-TX201750</t>
  </si>
  <si>
    <t>Brooks-TX201750</t>
  </si>
  <si>
    <t>Brown-TX201750</t>
  </si>
  <si>
    <t>Burleson-TX201750</t>
  </si>
  <si>
    <t>Burnet-TX201750</t>
  </si>
  <si>
    <t>Caldwell-TX201750</t>
  </si>
  <si>
    <t>Calhoun-TX201750</t>
  </si>
  <si>
    <t>Callahan-TX201750</t>
  </si>
  <si>
    <t>Cameron-TX201750</t>
  </si>
  <si>
    <t>Camp-TX201750</t>
  </si>
  <si>
    <t>Carson-TX201750</t>
  </si>
  <si>
    <t>Cass-TX201750</t>
  </si>
  <si>
    <t>Castro-TX201750</t>
  </si>
  <si>
    <t>Chambers-TX201750</t>
  </si>
  <si>
    <t>Cherokee-TX201750</t>
  </si>
  <si>
    <t>Childress-TX201750</t>
  </si>
  <si>
    <t>Clay-TX201750</t>
  </si>
  <si>
    <t>Cochran-TX201750</t>
  </si>
  <si>
    <t>Coke-TX201750</t>
  </si>
  <si>
    <t>Coleman-TX201750</t>
  </si>
  <si>
    <t>Collin-TX201750</t>
  </si>
  <si>
    <t>Collingsworth-TX201750</t>
  </si>
  <si>
    <t>Colorado-TX201750</t>
  </si>
  <si>
    <t>Comal-TX201750</t>
  </si>
  <si>
    <t>Comanche-TX201750</t>
  </si>
  <si>
    <t>Concho-TX201750</t>
  </si>
  <si>
    <t>Cooke-TX201750</t>
  </si>
  <si>
    <t>Coryell-TX201750</t>
  </si>
  <si>
    <t>Cottle-TX201750</t>
  </si>
  <si>
    <t>Crane-TX201750</t>
  </si>
  <si>
    <t>Crockett-TX201750</t>
  </si>
  <si>
    <t>Crosby-TX201750</t>
  </si>
  <si>
    <t>Culberson-TX201750</t>
  </si>
  <si>
    <t>Dallam-TX201750</t>
  </si>
  <si>
    <t>Dallas-TX201750</t>
  </si>
  <si>
    <t>Dawson-TX201750</t>
  </si>
  <si>
    <t>Deaf Smith-TX201750</t>
  </si>
  <si>
    <t>Delta-TX201750</t>
  </si>
  <si>
    <t>Denton-TX201750</t>
  </si>
  <si>
    <t>DeWitt-TX201750</t>
  </si>
  <si>
    <t>Dickens-TX201750</t>
  </si>
  <si>
    <t>Dimmit-TX201750</t>
  </si>
  <si>
    <t>Donley-TX201750</t>
  </si>
  <si>
    <t>Duval-TX201750</t>
  </si>
  <si>
    <t>Eastland-TX201750</t>
  </si>
  <si>
    <t>Ector-TX201750</t>
  </si>
  <si>
    <t>Edwards-TX201750</t>
  </si>
  <si>
    <t>Ellis-TX201750</t>
  </si>
  <si>
    <t>El Paso-TX201750</t>
  </si>
  <si>
    <t>Erath-TX201750</t>
  </si>
  <si>
    <t>Falls-TX201750</t>
  </si>
  <si>
    <t>Fannin-TX201750</t>
  </si>
  <si>
    <t>Fayette-TX201750</t>
  </si>
  <si>
    <t>Fisher-TX201750</t>
  </si>
  <si>
    <t>Floyd-TX201750</t>
  </si>
  <si>
    <t>Foard-TX201750</t>
  </si>
  <si>
    <t>Fort Bend-TX201750</t>
  </si>
  <si>
    <t>Franklin-TX201750</t>
  </si>
  <si>
    <t>Freestone-TX201750</t>
  </si>
  <si>
    <t>Frio-TX201750</t>
  </si>
  <si>
    <t>Gaines-TX201750</t>
  </si>
  <si>
    <t>Galveston-TX201750</t>
  </si>
  <si>
    <t>Garza-TX201750</t>
  </si>
  <si>
    <t>Gillespie-TX201750</t>
  </si>
  <si>
    <t>Glasscock-TX201750</t>
  </si>
  <si>
    <t>Goliad-TX201750</t>
  </si>
  <si>
    <t>Gonzales-TX201750</t>
  </si>
  <si>
    <t>Gray-TX201750</t>
  </si>
  <si>
    <t>Grayson-TX201750</t>
  </si>
  <si>
    <t>Gregg-TX201750</t>
  </si>
  <si>
    <t>Grimes-TX201750</t>
  </si>
  <si>
    <t>Guadalupe-TX201750</t>
  </si>
  <si>
    <t>Hale-TX201750</t>
  </si>
  <si>
    <t>Hall-TX201750</t>
  </si>
  <si>
    <t>Hamilton-TX201750</t>
  </si>
  <si>
    <t>Hansford-TX201750</t>
  </si>
  <si>
    <t>Hardeman-TX201750</t>
  </si>
  <si>
    <t>Hardin-TX201750</t>
  </si>
  <si>
    <t>Harris-TX201750</t>
  </si>
  <si>
    <t>Harrison-TX201750</t>
  </si>
  <si>
    <t>Hartley-TX201750</t>
  </si>
  <si>
    <t>Haskell-TX201750</t>
  </si>
  <si>
    <t>Hays-TX201750</t>
  </si>
  <si>
    <t>Hemphill-TX201750</t>
  </si>
  <si>
    <t>Henderson-TX201750</t>
  </si>
  <si>
    <t>Hidalgo-TX201750</t>
  </si>
  <si>
    <t>Hill-TX201750</t>
  </si>
  <si>
    <t>Hockley-TX201750</t>
  </si>
  <si>
    <t>Hood-TX201750</t>
  </si>
  <si>
    <t>Hopkins-TX201750</t>
  </si>
  <si>
    <t>Houston-TX201750</t>
  </si>
  <si>
    <t>Howard-TX201750</t>
  </si>
  <si>
    <t>Hudspeth-TX201750</t>
  </si>
  <si>
    <t>Hunt-TX201750</t>
  </si>
  <si>
    <t>Hutchinson-TX201750</t>
  </si>
  <si>
    <t>Irion-TX201750</t>
  </si>
  <si>
    <t>Jack-TX201750</t>
  </si>
  <si>
    <t>Jackson-TX201750</t>
  </si>
  <si>
    <t>Jasper-TX201750</t>
  </si>
  <si>
    <t>Jeff Davis-TX201750</t>
  </si>
  <si>
    <t>Jefferson-TX201750</t>
  </si>
  <si>
    <t>Jim Hogg-TX201750</t>
  </si>
  <si>
    <t>Jim Wells-TX201750</t>
  </si>
  <si>
    <t>Johnson-TX201750</t>
  </si>
  <si>
    <t>Jones-TX201750</t>
  </si>
  <si>
    <t>Karnes-TX201750</t>
  </si>
  <si>
    <t>Kaufman-TX201750</t>
  </si>
  <si>
    <t>Kendall-TX201750</t>
  </si>
  <si>
    <t>Kenedy-TX201750</t>
  </si>
  <si>
    <t>Kent-TX201750</t>
  </si>
  <si>
    <t>Kerr-TX201750</t>
  </si>
  <si>
    <t>Kimble-TX201750</t>
  </si>
  <si>
    <t>King-TX201750</t>
  </si>
  <si>
    <t>Kinney-TX201750</t>
  </si>
  <si>
    <t>Kleberg-TX201750</t>
  </si>
  <si>
    <t>Knox-TX201750</t>
  </si>
  <si>
    <t>Lamar-TX201750</t>
  </si>
  <si>
    <t>Lamb-TX201750</t>
  </si>
  <si>
    <t>Lampasas-TX201750</t>
  </si>
  <si>
    <t>La Salle-TX201750</t>
  </si>
  <si>
    <t>Lavaca-TX201750</t>
  </si>
  <si>
    <t>Lee-TX201750</t>
  </si>
  <si>
    <t>Leon-TX201750</t>
  </si>
  <si>
    <t>Liberty-TX201750</t>
  </si>
  <si>
    <t>Limestone-TX201750</t>
  </si>
  <si>
    <t>Lipscomb-TX201750</t>
  </si>
  <si>
    <t>Live Oak-TX201750</t>
  </si>
  <si>
    <t>Llano-TX201750</t>
  </si>
  <si>
    <t>Loving-TX201750</t>
  </si>
  <si>
    <t>Lubbock-TX201750</t>
  </si>
  <si>
    <t>Lynn-TX201750</t>
  </si>
  <si>
    <t>McCulloch-TX201750</t>
  </si>
  <si>
    <t>McLennan-TX201750</t>
  </si>
  <si>
    <t>McMullen-TX201750</t>
  </si>
  <si>
    <t>Madison-TX201750</t>
  </si>
  <si>
    <t>Marion-TX201750</t>
  </si>
  <si>
    <t>Martin-TX201750</t>
  </si>
  <si>
    <t>Mason-TX201750</t>
  </si>
  <si>
    <t>Matagorda-TX201750</t>
  </si>
  <si>
    <t>Maverick-TX201750</t>
  </si>
  <si>
    <t>Medina-TX201750</t>
  </si>
  <si>
    <t>Menard-TX201750</t>
  </si>
  <si>
    <t>Midland-TX201750</t>
  </si>
  <si>
    <t>Milam-TX201750</t>
  </si>
  <si>
    <t>Mills-TX201750</t>
  </si>
  <si>
    <t>Mitchell-TX201750</t>
  </si>
  <si>
    <t>Montague-TX201750</t>
  </si>
  <si>
    <t>Montgomery-TX201750</t>
  </si>
  <si>
    <t>Moore-TX201750</t>
  </si>
  <si>
    <t>Morris-TX201750</t>
  </si>
  <si>
    <t>Motley-TX201750</t>
  </si>
  <si>
    <t>Nacogdoches-TX201750</t>
  </si>
  <si>
    <t>Navarro-TX201750</t>
  </si>
  <si>
    <t>Newton-TX201750</t>
  </si>
  <si>
    <t>Nolan-TX201750</t>
  </si>
  <si>
    <t>Nueces-TX201750</t>
  </si>
  <si>
    <t>Ochiltree-TX201750</t>
  </si>
  <si>
    <t>Oldham-TX201750</t>
  </si>
  <si>
    <t>Orange-TX201750</t>
  </si>
  <si>
    <t>Palo Pinto-TX201750</t>
  </si>
  <si>
    <t>Panola-TX201750</t>
  </si>
  <si>
    <t>Parker-TX201750</t>
  </si>
  <si>
    <t>Parmer-TX201750</t>
  </si>
  <si>
    <t>Pecos-TX201750</t>
  </si>
  <si>
    <t>Polk-TX201750</t>
  </si>
  <si>
    <t>Potter-TX201750</t>
  </si>
  <si>
    <t>Presidio-TX201750</t>
  </si>
  <si>
    <t>Rains-TX201750</t>
  </si>
  <si>
    <t>Randall-TX201750</t>
  </si>
  <si>
    <t>Reagan-TX201750</t>
  </si>
  <si>
    <t>Real-TX201750</t>
  </si>
  <si>
    <t>Red River-TX201750</t>
  </si>
  <si>
    <t>Reeves-TX201750</t>
  </si>
  <si>
    <t>Refugio-TX201750</t>
  </si>
  <si>
    <t>Roberts-TX201750</t>
  </si>
  <si>
    <t>Robertson-TX201750</t>
  </si>
  <si>
    <t>Rockwall-TX201750</t>
  </si>
  <si>
    <t>Runnels-TX201750</t>
  </si>
  <si>
    <t>Rusk-TX201750</t>
  </si>
  <si>
    <t>Sabine-TX201750</t>
  </si>
  <si>
    <t>San Augustine-TX201750</t>
  </si>
  <si>
    <t>San Jacinto-TX201750</t>
  </si>
  <si>
    <t>San Patricio-TX201750</t>
  </si>
  <si>
    <t>San Saba-TX201750</t>
  </si>
  <si>
    <t>Schleicher-TX201750</t>
  </si>
  <si>
    <t>Scurry-TX201750</t>
  </si>
  <si>
    <t>Shackelford-TX201750</t>
  </si>
  <si>
    <t>Shelby-TX201750</t>
  </si>
  <si>
    <t>Sherman-TX201750</t>
  </si>
  <si>
    <t>Smith-TX201750</t>
  </si>
  <si>
    <t>Somervell-TX201750</t>
  </si>
  <si>
    <t>Starr-TX201750</t>
  </si>
  <si>
    <t>Stephens-TX201750</t>
  </si>
  <si>
    <t>Sterling-TX201750</t>
  </si>
  <si>
    <t>Stonewall-TX201750</t>
  </si>
  <si>
    <t>Sutton-TX201750</t>
  </si>
  <si>
    <t>Swisher-TX201750</t>
  </si>
  <si>
    <t>Tarrant-TX201750</t>
  </si>
  <si>
    <t>Taylor-TX201750</t>
  </si>
  <si>
    <t>Terrell-TX201750</t>
  </si>
  <si>
    <t>Terry-TX201750</t>
  </si>
  <si>
    <t>Throckmorton-TX201750</t>
  </si>
  <si>
    <t>Titus-TX201750</t>
  </si>
  <si>
    <t>Tom Green-TX201750</t>
  </si>
  <si>
    <t>Travis-TX201750</t>
  </si>
  <si>
    <t>Trinity-TX201750</t>
  </si>
  <si>
    <t>Tyler-TX201750</t>
  </si>
  <si>
    <t>Upshur-TX201750</t>
  </si>
  <si>
    <t>Upton-TX201750</t>
  </si>
  <si>
    <t>Uvalde-TX201750</t>
  </si>
  <si>
    <t>Val Verde-TX201750</t>
  </si>
  <si>
    <t>Van Zandt-TX201750</t>
  </si>
  <si>
    <t>Victoria-TX201750</t>
  </si>
  <si>
    <t>Walker-TX201750</t>
  </si>
  <si>
    <t>Waller-TX201750</t>
  </si>
  <si>
    <t>Ward-TX201750</t>
  </si>
  <si>
    <t>Washington-TX201750</t>
  </si>
  <si>
    <t>Webb-TX201750</t>
  </si>
  <si>
    <t>Wharton-TX201750</t>
  </si>
  <si>
    <t>Wheeler-TX201750</t>
  </si>
  <si>
    <t>Wichita-TX201750</t>
  </si>
  <si>
    <t>Wilbarger-TX201750</t>
  </si>
  <si>
    <t>Willacy-TX201750</t>
  </si>
  <si>
    <t>Williamson-TX201750</t>
  </si>
  <si>
    <t>Wilson-TX201750</t>
  </si>
  <si>
    <t>Winkler-TX201750</t>
  </si>
  <si>
    <t>Wise-TX201750</t>
  </si>
  <si>
    <t>Wood-TX201750</t>
  </si>
  <si>
    <t>Yoakum-TX201750</t>
  </si>
  <si>
    <t>Young-TX201750</t>
  </si>
  <si>
    <t>Zapata-TX201750</t>
  </si>
  <si>
    <t>Zavala-TX201750</t>
  </si>
  <si>
    <t>Beaver-UT201750</t>
  </si>
  <si>
    <t>Box Elder-UT201750</t>
  </si>
  <si>
    <t>Cache-UT201750</t>
  </si>
  <si>
    <t>Carbon-UT201750</t>
  </si>
  <si>
    <t>Daggett-UT201750</t>
  </si>
  <si>
    <t>Davis-UT201750</t>
  </si>
  <si>
    <t>Duchesne-UT201750</t>
  </si>
  <si>
    <t>Emery-UT201750</t>
  </si>
  <si>
    <t>Garfield-UT201750</t>
  </si>
  <si>
    <t>Grand-UT201750</t>
  </si>
  <si>
    <t>Iron-UT201750</t>
  </si>
  <si>
    <t>Juab-UT201750</t>
  </si>
  <si>
    <t>Kane-UT201750</t>
  </si>
  <si>
    <t>Millard-UT201750</t>
  </si>
  <si>
    <t>Morgan-UT201750</t>
  </si>
  <si>
    <t>Piute-UT201750</t>
  </si>
  <si>
    <t>Rich-UT201750</t>
  </si>
  <si>
    <t>Salt Lake-UT201750</t>
  </si>
  <si>
    <t>San Juan-UT201750</t>
  </si>
  <si>
    <t>Sanpete-UT201750</t>
  </si>
  <si>
    <t>Sevier-UT201750</t>
  </si>
  <si>
    <t>Summit-UT201750</t>
  </si>
  <si>
    <t>Tooele-UT201750</t>
  </si>
  <si>
    <t>Uintah-UT201750</t>
  </si>
  <si>
    <t>Utah-UT201750</t>
  </si>
  <si>
    <t>Wasatch-UT201750</t>
  </si>
  <si>
    <t>Washington-UT201750</t>
  </si>
  <si>
    <t>Wayne-UT201750</t>
  </si>
  <si>
    <t>Weber-UT201750</t>
  </si>
  <si>
    <t>Adams-WA201750</t>
  </si>
  <si>
    <t>Asotin-WA201750</t>
  </si>
  <si>
    <t>Benton-WA201750</t>
  </si>
  <si>
    <t>Chelan-WA201750</t>
  </si>
  <si>
    <t>Clallam-WA201750</t>
  </si>
  <si>
    <t>Clark-WA201750</t>
  </si>
  <si>
    <t>Columbia-WA201750</t>
  </si>
  <si>
    <t>Cowlitz-WA201750</t>
  </si>
  <si>
    <t>Douglas-WA201750</t>
  </si>
  <si>
    <t>Ferry-WA201750</t>
  </si>
  <si>
    <t>Franklin-WA201750</t>
  </si>
  <si>
    <t>Garfield-WA201750</t>
  </si>
  <si>
    <t>Grant-WA201750</t>
  </si>
  <si>
    <t>Grays Harbor-WA201750</t>
  </si>
  <si>
    <t>Island-WA201750</t>
  </si>
  <si>
    <t>Jefferson-WA201750</t>
  </si>
  <si>
    <t>King-WA201750</t>
  </si>
  <si>
    <t>Kitsap-WA201750</t>
  </si>
  <si>
    <t>Kittitas-WA201750</t>
  </si>
  <si>
    <t>Klickitat-WA201750</t>
  </si>
  <si>
    <t>Lewis-WA201750</t>
  </si>
  <si>
    <t>Lincoln-WA201750</t>
  </si>
  <si>
    <t>Mason-WA201750</t>
  </si>
  <si>
    <t>Okanogan-WA201750</t>
  </si>
  <si>
    <t>Pacific-WA201750</t>
  </si>
  <si>
    <t>Pend Oreille-WA201750</t>
  </si>
  <si>
    <t>Pierce-WA201750</t>
  </si>
  <si>
    <t>San Juan-WA201750</t>
  </si>
  <si>
    <t>Skagit-WA201750</t>
  </si>
  <si>
    <t>Skamania-WA201750</t>
  </si>
  <si>
    <t>Snohomish-WA201750</t>
  </si>
  <si>
    <t>Spokane-WA201750</t>
  </si>
  <si>
    <t>Stevens-WA201750</t>
  </si>
  <si>
    <t>Thurston-WA201750</t>
  </si>
  <si>
    <t>Wahkiakum-WA201750</t>
  </si>
  <si>
    <t>Walla Walla-WA201750</t>
  </si>
  <si>
    <t>Whatcom-WA201750</t>
  </si>
  <si>
    <t>Whitman-WA201750</t>
  </si>
  <si>
    <t>Yakima-WA201750</t>
  </si>
  <si>
    <t>Adams-WI201750</t>
  </si>
  <si>
    <t>Ashland-WI201750</t>
  </si>
  <si>
    <t>Barron-WI201750</t>
  </si>
  <si>
    <t>Bayfield-WI201750</t>
  </si>
  <si>
    <t>Brown-WI201750</t>
  </si>
  <si>
    <t>Buffalo-WI201750</t>
  </si>
  <si>
    <t>Burnett-WI201750</t>
  </si>
  <si>
    <t>Calumet-WI201750</t>
  </si>
  <si>
    <t>Chippewa-WI201750</t>
  </si>
  <si>
    <t>Clark-WI201750</t>
  </si>
  <si>
    <t>Columbia-WI201750</t>
  </si>
  <si>
    <t>Crawford-WI201750</t>
  </si>
  <si>
    <t>Dane-WI201750</t>
  </si>
  <si>
    <t>Dodge-WI201750</t>
  </si>
  <si>
    <t>Door-WI201750</t>
  </si>
  <si>
    <t>Douglas-WI201750</t>
  </si>
  <si>
    <t>Dunn-WI201750</t>
  </si>
  <si>
    <t>Eau Claire-WI201750</t>
  </si>
  <si>
    <t>Florence-WI201750</t>
  </si>
  <si>
    <t>Fond du Lac-WI201750</t>
  </si>
  <si>
    <t>Forest-WI201750</t>
  </si>
  <si>
    <t>Grant-WI201750</t>
  </si>
  <si>
    <t>Green-WI201750</t>
  </si>
  <si>
    <t>Green Lake-WI201750</t>
  </si>
  <si>
    <t>Iowa-WI201750</t>
  </si>
  <si>
    <t>Iron-WI201750</t>
  </si>
  <si>
    <t>Jackson-WI201750</t>
  </si>
  <si>
    <t>Jefferson-WI201750</t>
  </si>
  <si>
    <t>Juneau-WI201750</t>
  </si>
  <si>
    <t>Kenosha-WI201750</t>
  </si>
  <si>
    <t>Kewaunee-WI201750</t>
  </si>
  <si>
    <t>La Crosse-WI201750</t>
  </si>
  <si>
    <t>Lafayette-WI201750</t>
  </si>
  <si>
    <t>Langlade-WI201750</t>
  </si>
  <si>
    <t>Lincoln-WI201750</t>
  </si>
  <si>
    <t>Manitowoc-WI201750</t>
  </si>
  <si>
    <t>Marathon-WI201750</t>
  </si>
  <si>
    <t>Marinette-WI201750</t>
  </si>
  <si>
    <t>Marquette-WI201750</t>
  </si>
  <si>
    <t>Menominee-WI201750</t>
  </si>
  <si>
    <t>Milwaukee-WI201750</t>
  </si>
  <si>
    <t>Monroe-WI201750</t>
  </si>
  <si>
    <t>Oconto-WI201750</t>
  </si>
  <si>
    <t>Oneida-WI201750</t>
  </si>
  <si>
    <t>Outagamie-WI201750</t>
  </si>
  <si>
    <t>Ozaukee-WI201750</t>
  </si>
  <si>
    <t>Pepin-WI201750</t>
  </si>
  <si>
    <t>Pierce-WI201750</t>
  </si>
  <si>
    <t>Polk-WI201750</t>
  </si>
  <si>
    <t>Portage-WI201750</t>
  </si>
  <si>
    <t>Price-WI201750</t>
  </si>
  <si>
    <t>Racine-WI201750</t>
  </si>
  <si>
    <t>Richland-WI201750</t>
  </si>
  <si>
    <t>Rock-WI201750</t>
  </si>
  <si>
    <t>Rusk-WI201750</t>
  </si>
  <si>
    <t>St. Croix-WI201750</t>
  </si>
  <si>
    <t>Sauk-WI201750</t>
  </si>
  <si>
    <t>Sawyer-WI201750</t>
  </si>
  <si>
    <t>Shawano-WI201750</t>
  </si>
  <si>
    <t>Sheboygan-WI201750</t>
  </si>
  <si>
    <t>Taylor-WI201750</t>
  </si>
  <si>
    <t>Trempealeau-WI201750</t>
  </si>
  <si>
    <t>Vernon-WI201750</t>
  </si>
  <si>
    <t>Vilas-WI201750</t>
  </si>
  <si>
    <t>Walworth-WI201750</t>
  </si>
  <si>
    <t>Washburn-WI201750</t>
  </si>
  <si>
    <t>Washington-WI201750</t>
  </si>
  <si>
    <t>Waukesha-WI201750</t>
  </si>
  <si>
    <t>Waupaca-WI201750</t>
  </si>
  <si>
    <t>Waushara-WI201750</t>
  </si>
  <si>
    <t>Winnebago-WI201750</t>
  </si>
  <si>
    <t>Wood-WI201750</t>
  </si>
  <si>
    <t>Albany-WY201750</t>
  </si>
  <si>
    <t>Big Horn-WY201750</t>
  </si>
  <si>
    <t>Campbell-WY201750</t>
  </si>
  <si>
    <t>Carbon-WY201750</t>
  </si>
  <si>
    <t>Converse-WY201750</t>
  </si>
  <si>
    <t>Crook-WY201750</t>
  </si>
  <si>
    <t>Fremont-WY201750</t>
  </si>
  <si>
    <t>Goshen-WY201750</t>
  </si>
  <si>
    <t>Hot Springs-WY201750</t>
  </si>
  <si>
    <t>Johnson-WY201750</t>
  </si>
  <si>
    <t>Laramie-WY201750</t>
  </si>
  <si>
    <t>Lincoln-WY201750</t>
  </si>
  <si>
    <t>Natrona-WY201750</t>
  </si>
  <si>
    <t>Niobrara-WY201750</t>
  </si>
  <si>
    <t>Park-WY201750</t>
  </si>
  <si>
    <t>Platte-WY201750</t>
  </si>
  <si>
    <t>Sheridan-WY201750</t>
  </si>
  <si>
    <t>Sublette-WY201750</t>
  </si>
  <si>
    <t>Sweetwater-WY201750</t>
  </si>
  <si>
    <t>Teton-WY201750</t>
  </si>
  <si>
    <t>Uinta-WY201750</t>
  </si>
  <si>
    <t>Washakie-WY201750</t>
  </si>
  <si>
    <t>Weston-WY201750</t>
  </si>
  <si>
    <t>Guam-GU201750</t>
  </si>
  <si>
    <t>Aleutians East Borough-AK201730</t>
  </si>
  <si>
    <t>Aleutians West Census Area-AK201730</t>
  </si>
  <si>
    <t>Anchorage Municipality-AK201730</t>
  </si>
  <si>
    <t>Bethel Census Area-AK201730</t>
  </si>
  <si>
    <t>Bristol Bay Borough-AK201730</t>
  </si>
  <si>
    <t>Denali Borough-AK201730</t>
  </si>
  <si>
    <t>Dillingham Census Area-AK201730</t>
  </si>
  <si>
    <t>Fairbanks North Star Borough-AK201730</t>
  </si>
  <si>
    <t>Haines Borough-AK201730</t>
  </si>
  <si>
    <t>Hoonah-Angoon Census Area-AK201730</t>
  </si>
  <si>
    <t>Juneau City and Borough-AK201730</t>
  </si>
  <si>
    <t>Kenai Peninsula Borough-AK201730</t>
  </si>
  <si>
    <t>Ketchikan Gateway Borough-AK201730</t>
  </si>
  <si>
    <t>Kodiak Island Borough-AK201730</t>
  </si>
  <si>
    <t>Lake and Peninsula Borough-AK201730</t>
  </si>
  <si>
    <t>Matanuska-Susitna Borough-AK201730</t>
  </si>
  <si>
    <t>Nome Census Area-AK201730</t>
  </si>
  <si>
    <t>North Slope Borough-AK201730</t>
  </si>
  <si>
    <t>Northwest Arctic Borough-AK201730</t>
  </si>
  <si>
    <t>Petersburg Census Area-AK201730</t>
  </si>
  <si>
    <t>Prince of Wales-Hyder Census Area-AK201730</t>
  </si>
  <si>
    <t>Sitka City and Borough-AK201730</t>
  </si>
  <si>
    <t>Skagway Municipality-AK201730</t>
  </si>
  <si>
    <t>Southeast Fairbanks Census Area-AK201730</t>
  </si>
  <si>
    <t>Valdez-Cordova Census Area-AK201730</t>
  </si>
  <si>
    <t>Wade Hampton Census Area-AK201730</t>
  </si>
  <si>
    <t>Wrangell City and Borough-AK201730</t>
  </si>
  <si>
    <t>Yakutat City and Borough-AK201730</t>
  </si>
  <si>
    <t>Yukon-Koyukuk Census Area-AK201730</t>
  </si>
  <si>
    <t>Apache-AZ201730</t>
  </si>
  <si>
    <t>Cochise-AZ201730</t>
  </si>
  <si>
    <t>Coconino-AZ201730</t>
  </si>
  <si>
    <t>Gila-AZ201730</t>
  </si>
  <si>
    <t>Graham-AZ201730</t>
  </si>
  <si>
    <t>Greenlee-AZ201730</t>
  </si>
  <si>
    <t>La Paz-AZ201730</t>
  </si>
  <si>
    <t>Maricopa-AZ201730</t>
  </si>
  <si>
    <t>Mohave-AZ201730</t>
  </si>
  <si>
    <t>Navajo-AZ201730</t>
  </si>
  <si>
    <t>Pima-AZ201730</t>
  </si>
  <si>
    <t>Pinal-AZ201730</t>
  </si>
  <si>
    <t>Santa Cruz-AZ201730</t>
  </si>
  <si>
    <t>Yavapai-AZ201730</t>
  </si>
  <si>
    <t>Yuma-AZ201730</t>
  </si>
  <si>
    <t>Alameda-CA201730</t>
  </si>
  <si>
    <t>Alpine-CA201730</t>
  </si>
  <si>
    <t>Amador-CA201730</t>
  </si>
  <si>
    <t>Butte-CA201730</t>
  </si>
  <si>
    <t>Calaveras-CA201730</t>
  </si>
  <si>
    <t>Colusa-CA201730</t>
  </si>
  <si>
    <t>Contra Costa-CA201730</t>
  </si>
  <si>
    <t>Del Norte-CA201730</t>
  </si>
  <si>
    <t>El Dorado-CA201730</t>
  </si>
  <si>
    <t>Fresno-CA201730</t>
  </si>
  <si>
    <t>Glenn-CA201730</t>
  </si>
  <si>
    <t>Humboldt-CA201730</t>
  </si>
  <si>
    <t>Imperial-CA201730</t>
  </si>
  <si>
    <t>Inyo-CA201730</t>
  </si>
  <si>
    <t>Kern-CA201730</t>
  </si>
  <si>
    <t>Kings-CA201730</t>
  </si>
  <si>
    <t>Lake-CA201730</t>
  </si>
  <si>
    <t>Lassen-CA201730</t>
  </si>
  <si>
    <t>Los Angeles-CA201730</t>
  </si>
  <si>
    <t>Madera-CA201730</t>
  </si>
  <si>
    <t>Marin-CA201730</t>
  </si>
  <si>
    <t>Mariposa-CA201730</t>
  </si>
  <si>
    <t>Mendocino-CA201730</t>
  </si>
  <si>
    <t>Merced-CA201730</t>
  </si>
  <si>
    <t>Modoc-CA201730</t>
  </si>
  <si>
    <t>Mono-CA201730</t>
  </si>
  <si>
    <t>Monterey-CA201730</t>
  </si>
  <si>
    <t>Napa-CA201730</t>
  </si>
  <si>
    <t>Nevada-CA201730</t>
  </si>
  <si>
    <t>Orange-CA201730</t>
  </si>
  <si>
    <t>Placer-CA201730</t>
  </si>
  <si>
    <t>Plumas-CA201730</t>
  </si>
  <si>
    <t>Riverside-CA201730</t>
  </si>
  <si>
    <t>Sacramento-CA201730</t>
  </si>
  <si>
    <t>San Benito-CA201730</t>
  </si>
  <si>
    <t>San Bernardino-CA201730</t>
  </si>
  <si>
    <t>San Diego-CA201730</t>
  </si>
  <si>
    <t>San Francisco-CA201730</t>
  </si>
  <si>
    <t>San Joaquin-CA201730</t>
  </si>
  <si>
    <t>San Luis Obispo-CA201730</t>
  </si>
  <si>
    <t>San Mateo-CA201730</t>
  </si>
  <si>
    <t>Santa Barbara-CA201730</t>
  </si>
  <si>
    <t>Santa Clara-CA201730</t>
  </si>
  <si>
    <t>Santa Cruz-CA201730</t>
  </si>
  <si>
    <t>Shasta-CA201730</t>
  </si>
  <si>
    <t>Sierra-CA201730</t>
  </si>
  <si>
    <t>Siskiyou-CA201730</t>
  </si>
  <si>
    <t>Solano-CA201730</t>
  </si>
  <si>
    <t>Sonoma-CA201730</t>
  </si>
  <si>
    <t>Stanislaus-CA201730</t>
  </si>
  <si>
    <t>Sutter-CA201730</t>
  </si>
  <si>
    <t>Tehama-CA201730</t>
  </si>
  <si>
    <t>Trinity-CA201730</t>
  </si>
  <si>
    <t>Tulare-CA201730</t>
  </si>
  <si>
    <t>Tuolumne-CA201730</t>
  </si>
  <si>
    <t>Ventura-CA201730</t>
  </si>
  <si>
    <t>Yolo-CA201730</t>
  </si>
  <si>
    <t>Yuba-CA201730</t>
  </si>
  <si>
    <t>Adams-CO201730</t>
  </si>
  <si>
    <t>Alamosa-CO201730</t>
  </si>
  <si>
    <t>Arapahoe-CO201730</t>
  </si>
  <si>
    <t>Archuleta-CO201730</t>
  </si>
  <si>
    <t>Baca-CO201730</t>
  </si>
  <si>
    <t>Bent-CO201730</t>
  </si>
  <si>
    <t>Boulder-CO201730</t>
  </si>
  <si>
    <t>Broomfield-CO201730</t>
  </si>
  <si>
    <t>Chaffee-CO201730</t>
  </si>
  <si>
    <t>Cheyenne-CO201730</t>
  </si>
  <si>
    <t>Clear Creek-CO201730</t>
  </si>
  <si>
    <t>Conejos-CO201730</t>
  </si>
  <si>
    <t>Costilla-CO201730</t>
  </si>
  <si>
    <t>Crowley-CO201730</t>
  </si>
  <si>
    <t>Custer-CO201730</t>
  </si>
  <si>
    <t>Delta-CO201730</t>
  </si>
  <si>
    <t>Denver-CO201730</t>
  </si>
  <si>
    <t>Dolores-CO201730</t>
  </si>
  <si>
    <t>Douglas-CO201730</t>
  </si>
  <si>
    <t>Eagle-CO201730</t>
  </si>
  <si>
    <t>Elbert-CO201730</t>
  </si>
  <si>
    <t>El Paso-CO201730</t>
  </si>
  <si>
    <t>Fremont-CO201730</t>
  </si>
  <si>
    <t>Garfield-CO201730</t>
  </si>
  <si>
    <t>Gilpin-CO201730</t>
  </si>
  <si>
    <t>Grand-CO201730</t>
  </si>
  <si>
    <t>Gunnison-CO201730</t>
  </si>
  <si>
    <t>Hinsdale-CO201730</t>
  </si>
  <si>
    <t>Huerfano-CO201730</t>
  </si>
  <si>
    <t>Jackson-CO201730</t>
  </si>
  <si>
    <t>Jefferson-CO201730</t>
  </si>
  <si>
    <t>Kiowa-CO201730</t>
  </si>
  <si>
    <t>Kit Carson-CO201730</t>
  </si>
  <si>
    <t>Lake-CO201730</t>
  </si>
  <si>
    <t>La Plata-CO201730</t>
  </si>
  <si>
    <t>Larimer-CO201730</t>
  </si>
  <si>
    <t>Las Animas-CO201730</t>
  </si>
  <si>
    <t>Lincoln-CO201730</t>
  </si>
  <si>
    <t>Logan-CO201730</t>
  </si>
  <si>
    <t>Mesa-CO201730</t>
  </si>
  <si>
    <t>Mineral-CO201730</t>
  </si>
  <si>
    <t>Moffat-CO201730</t>
  </si>
  <si>
    <t>Montezuma-CO201730</t>
  </si>
  <si>
    <t>Montrose-CO201730</t>
  </si>
  <si>
    <t>Morgan-CO201730</t>
  </si>
  <si>
    <t>Otero-CO201730</t>
  </si>
  <si>
    <t>Ouray-CO201730</t>
  </si>
  <si>
    <t>Park-CO201730</t>
  </si>
  <si>
    <t>Phillips-CO201730</t>
  </si>
  <si>
    <t>Pitkin-CO201730</t>
  </si>
  <si>
    <t>Prowers-CO201730</t>
  </si>
  <si>
    <t>Pueblo-CO201730</t>
  </si>
  <si>
    <t>Rio Blanco-CO201730</t>
  </si>
  <si>
    <t>Rio Grande-CO201730</t>
  </si>
  <si>
    <t>Routt-CO201730</t>
  </si>
  <si>
    <t>Saguache-CO201730</t>
  </si>
  <si>
    <t>San Juan-CO201730</t>
  </si>
  <si>
    <t>San Miguel-CO201730</t>
  </si>
  <si>
    <t>Sedgwick-CO201730</t>
  </si>
  <si>
    <t>Summit-CO201730</t>
  </si>
  <si>
    <t>Teller-CO201730</t>
  </si>
  <si>
    <t>Washington-CO201730</t>
  </si>
  <si>
    <t>Weld-CO201730</t>
  </si>
  <si>
    <t>Yuma-CO201730</t>
  </si>
  <si>
    <t>District of Columbia-DC201730</t>
  </si>
  <si>
    <t>Appling-GA201730</t>
  </si>
  <si>
    <t>Atkinson-GA201730</t>
  </si>
  <si>
    <t>Bacon-GA201730</t>
  </si>
  <si>
    <t>Baker-GA201730</t>
  </si>
  <si>
    <t>Baldwin-GA201730</t>
  </si>
  <si>
    <t>Banks-GA201730</t>
  </si>
  <si>
    <t>Barrow-GA201730</t>
  </si>
  <si>
    <t>Bartow-GA201730</t>
  </si>
  <si>
    <t>Ben Hill-GA201730</t>
  </si>
  <si>
    <t>Berrien-GA201730</t>
  </si>
  <si>
    <t>Bibb-GA201730</t>
  </si>
  <si>
    <t>Bleckley-GA201730</t>
  </si>
  <si>
    <t>Brantley-GA201730</t>
  </si>
  <si>
    <t>Brooks-GA201730</t>
  </si>
  <si>
    <t>Bryan-GA201730</t>
  </si>
  <si>
    <t>Bulloch-GA201730</t>
  </si>
  <si>
    <t>Burke-GA201730</t>
  </si>
  <si>
    <t>Butts-GA201730</t>
  </si>
  <si>
    <t>Calhoun-GA201730</t>
  </si>
  <si>
    <t>Camden-GA201730</t>
  </si>
  <si>
    <t>Candler-GA201730</t>
  </si>
  <si>
    <t>Carroll-GA201730</t>
  </si>
  <si>
    <t>Catoosa-GA201730</t>
  </si>
  <si>
    <t>Charlton-GA201730</t>
  </si>
  <si>
    <t>Chatham-GA201730</t>
  </si>
  <si>
    <t>Chattahoochee-GA201730</t>
  </si>
  <si>
    <t>Chattooga-GA201730</t>
  </si>
  <si>
    <t>Cherokee-GA201730</t>
  </si>
  <si>
    <t>Clarke-GA201730</t>
  </si>
  <si>
    <t>Clay-GA201730</t>
  </si>
  <si>
    <t>Clayton-GA201730</t>
  </si>
  <si>
    <t>Clinch-GA201730</t>
  </si>
  <si>
    <t>Cobb-GA201730</t>
  </si>
  <si>
    <t>Coffee-GA201730</t>
  </si>
  <si>
    <t>Colquitt-GA201730</t>
  </si>
  <si>
    <t>Columbia-GA201730</t>
  </si>
  <si>
    <t>Cook-GA201730</t>
  </si>
  <si>
    <t>Coweta-GA201730</t>
  </si>
  <si>
    <t>Crawford-GA201730</t>
  </si>
  <si>
    <t>Crisp-GA201730</t>
  </si>
  <si>
    <t>Dade-GA201730</t>
  </si>
  <si>
    <t>Dawson-GA201730</t>
  </si>
  <si>
    <t>Decatur-GA201730</t>
  </si>
  <si>
    <t>DeKalb-GA201730</t>
  </si>
  <si>
    <t>Dodge-GA201730</t>
  </si>
  <si>
    <t>Dooly-GA201730</t>
  </si>
  <si>
    <t>Dougherty-GA201730</t>
  </si>
  <si>
    <t>Douglas-GA201730</t>
  </si>
  <si>
    <t>Early-GA201730</t>
  </si>
  <si>
    <t>Echols-GA201730</t>
  </si>
  <si>
    <t>Effingham-GA201730</t>
  </si>
  <si>
    <t>Elbert-GA201730</t>
  </si>
  <si>
    <t>Emanuel-GA201730</t>
  </si>
  <si>
    <t>Evans-GA201730</t>
  </si>
  <si>
    <t>Fannin-GA201730</t>
  </si>
  <si>
    <t>Fayette-GA201730</t>
  </si>
  <si>
    <t>Floyd-GA201730</t>
  </si>
  <si>
    <t>Forsyth-GA201730</t>
  </si>
  <si>
    <t>Franklin-GA201730</t>
  </si>
  <si>
    <t>Fulton-GA201730</t>
  </si>
  <si>
    <t>Gilmer-GA201730</t>
  </si>
  <si>
    <t>Glascock-GA201730</t>
  </si>
  <si>
    <t>Glynn-GA201730</t>
  </si>
  <si>
    <t>Gordon-GA201730</t>
  </si>
  <si>
    <t>Grady-GA201730</t>
  </si>
  <si>
    <t>Greene-GA201730</t>
  </si>
  <si>
    <t>Gwinnett-GA201730</t>
  </si>
  <si>
    <t>Habersham-GA201730</t>
  </si>
  <si>
    <t>Hall-GA201730</t>
  </si>
  <si>
    <t>Hancock-GA201730</t>
  </si>
  <si>
    <t>Haralson-GA201730</t>
  </si>
  <si>
    <t>Harris-GA201730</t>
  </si>
  <si>
    <t>Hart-GA201730</t>
  </si>
  <si>
    <t>Heard-GA201730</t>
  </si>
  <si>
    <t>Henry-GA201730</t>
  </si>
  <si>
    <t>Houston-GA201730</t>
  </si>
  <si>
    <t>Irwin-GA201730</t>
  </si>
  <si>
    <t>Jackson-GA201730</t>
  </si>
  <si>
    <t>Jasper-GA201730</t>
  </si>
  <si>
    <t>Jeff Davis-GA201730</t>
  </si>
  <si>
    <t>Jefferson-GA201730</t>
  </si>
  <si>
    <t>Jenkins-GA201730</t>
  </si>
  <si>
    <t>Johnson-GA201730</t>
  </si>
  <si>
    <t>Jones-GA201730</t>
  </si>
  <si>
    <t>Lamar-GA201730</t>
  </si>
  <si>
    <t>Lanier-GA201730</t>
  </si>
  <si>
    <t>Laurens-GA201730</t>
  </si>
  <si>
    <t>Lee-GA201730</t>
  </si>
  <si>
    <t>Liberty-GA201730</t>
  </si>
  <si>
    <t>Lincoln-GA201730</t>
  </si>
  <si>
    <t>Long-GA201730</t>
  </si>
  <si>
    <t>Lowndes-GA201730</t>
  </si>
  <si>
    <t>Lumpkin-GA201730</t>
  </si>
  <si>
    <t>McDuffie-GA201730</t>
  </si>
  <si>
    <t>McIntosh-GA201730</t>
  </si>
  <si>
    <t>Macon-GA201730</t>
  </si>
  <si>
    <t>Madison-GA201730</t>
  </si>
  <si>
    <t>Marion-GA201730</t>
  </si>
  <si>
    <t>Meriwether-GA201730</t>
  </si>
  <si>
    <t>Miller-GA201730</t>
  </si>
  <si>
    <t>Mitchell-GA201730</t>
  </si>
  <si>
    <t>Monroe-GA201730</t>
  </si>
  <si>
    <t>Montgomery-GA201730</t>
  </si>
  <si>
    <t>Morgan-GA201730</t>
  </si>
  <si>
    <t>Murray-GA201730</t>
  </si>
  <si>
    <t>Muscogee-GA201730</t>
  </si>
  <si>
    <t>Newton-GA201730</t>
  </si>
  <si>
    <t>Oconee-GA201730</t>
  </si>
  <si>
    <t>Oglethorpe-GA201730</t>
  </si>
  <si>
    <t>Paulding-GA201730</t>
  </si>
  <si>
    <t>Peach-GA201730</t>
  </si>
  <si>
    <t>Pickens-GA201730</t>
  </si>
  <si>
    <t>Pierce-GA201730</t>
  </si>
  <si>
    <t>Pike-GA201730</t>
  </si>
  <si>
    <t>Polk-GA201730</t>
  </si>
  <si>
    <t>Pulaski-GA201730</t>
  </si>
  <si>
    <t>Putnam-GA201730</t>
  </si>
  <si>
    <t>Quitman-GA201730</t>
  </si>
  <si>
    <t>Rabun-GA201730</t>
  </si>
  <si>
    <t>Randolph-GA201730</t>
  </si>
  <si>
    <t>Richmond-GA201730</t>
  </si>
  <si>
    <t>Rockdale-GA201730</t>
  </si>
  <si>
    <t>Schley-GA201730</t>
  </si>
  <si>
    <t>Screven-GA201730</t>
  </si>
  <si>
    <t>Seminole-GA201730</t>
  </si>
  <si>
    <t>Spalding-GA201730</t>
  </si>
  <si>
    <t>Stephens-GA201730</t>
  </si>
  <si>
    <t>Stewart-GA201730</t>
  </si>
  <si>
    <t>Sumter-GA201730</t>
  </si>
  <si>
    <t>Talbot-GA201730</t>
  </si>
  <si>
    <t>Taliaferro-GA201730</t>
  </si>
  <si>
    <t>Tattnall-GA201730</t>
  </si>
  <si>
    <t>Taylor-GA201730</t>
  </si>
  <si>
    <t>Telfair-GA201730</t>
  </si>
  <si>
    <t>Terrell-GA201730</t>
  </si>
  <si>
    <t>Thomas-GA201730</t>
  </si>
  <si>
    <t>Tift-GA201730</t>
  </si>
  <si>
    <t>Toombs-GA201730</t>
  </si>
  <si>
    <t>Towns-GA201730</t>
  </si>
  <si>
    <t>Treutlen-GA201730</t>
  </si>
  <si>
    <t>Troup-GA201730</t>
  </si>
  <si>
    <t>Turner-GA201730</t>
  </si>
  <si>
    <t>Twiggs-GA201730</t>
  </si>
  <si>
    <t>Union-GA201730</t>
  </si>
  <si>
    <t>Upson-GA201730</t>
  </si>
  <si>
    <t>Walker-GA201730</t>
  </si>
  <si>
    <t>Walton-GA201730</t>
  </si>
  <si>
    <t>Ware-GA201730</t>
  </si>
  <si>
    <t>Warren-GA201730</t>
  </si>
  <si>
    <t>Washington-GA201730</t>
  </si>
  <si>
    <t>Wayne-GA201730</t>
  </si>
  <si>
    <t>Webster-GA201730</t>
  </si>
  <si>
    <t>Wheeler-GA201730</t>
  </si>
  <si>
    <t>White-GA201730</t>
  </si>
  <si>
    <t>Whitfield-GA201730</t>
  </si>
  <si>
    <t>Wilcox-GA201730</t>
  </si>
  <si>
    <t>Wilkes-GA201730</t>
  </si>
  <si>
    <t>Wilkinson-GA201730</t>
  </si>
  <si>
    <t>Worth-GA201730</t>
  </si>
  <si>
    <t>Hawaii-HI201730</t>
  </si>
  <si>
    <t>Honolulu-HI201730</t>
  </si>
  <si>
    <t>Kalawao-HI201730</t>
  </si>
  <si>
    <t>Kauai-HI201730</t>
  </si>
  <si>
    <t>Maui-HI201730</t>
  </si>
  <si>
    <t>Ada-ID201730</t>
  </si>
  <si>
    <t>Adams-ID201730</t>
  </si>
  <si>
    <t>Bannock-ID201730</t>
  </si>
  <si>
    <t>Bear Lake-ID201730</t>
  </si>
  <si>
    <t>Benewah-ID201730</t>
  </si>
  <si>
    <t>Bingham-ID201730</t>
  </si>
  <si>
    <t>Blaine-ID201730</t>
  </si>
  <si>
    <t>Boise-ID201730</t>
  </si>
  <si>
    <t>Bonner-ID201730</t>
  </si>
  <si>
    <t>Bonneville-ID201730</t>
  </si>
  <si>
    <t>Boundary-ID201730</t>
  </si>
  <si>
    <t>Butte-ID201730</t>
  </si>
  <si>
    <t>Camas-ID201730</t>
  </si>
  <si>
    <t>Canyon-ID201730</t>
  </si>
  <si>
    <t>Caribou-ID201730</t>
  </si>
  <si>
    <t>Cassia-ID201730</t>
  </si>
  <si>
    <t>Clark-ID201730</t>
  </si>
  <si>
    <t>Clearwater-ID201730</t>
  </si>
  <si>
    <t>Custer-ID201730</t>
  </si>
  <si>
    <t>Elmore-ID201730</t>
  </si>
  <si>
    <t>Franklin-ID201730</t>
  </si>
  <si>
    <t>Fremont-ID201730</t>
  </si>
  <si>
    <t>Gem-ID201730</t>
  </si>
  <si>
    <t>Gooding-ID201730</t>
  </si>
  <si>
    <t>Idaho-ID201730</t>
  </si>
  <si>
    <t>Jefferson-ID201730</t>
  </si>
  <si>
    <t>Jerome-ID201730</t>
  </si>
  <si>
    <t>Kootenai-ID201730</t>
  </si>
  <si>
    <t>Latah-ID201730</t>
  </si>
  <si>
    <t>Lemhi-ID201730</t>
  </si>
  <si>
    <t>Lewis-ID201730</t>
  </si>
  <si>
    <t>Lincoln-ID201730</t>
  </si>
  <si>
    <t>Madison-ID201730</t>
  </si>
  <si>
    <t>Minidoka-ID201730</t>
  </si>
  <si>
    <t>Nez Perce-ID201730</t>
  </si>
  <si>
    <t>Oneida-ID201730</t>
  </si>
  <si>
    <t>Owyhee-ID201730</t>
  </si>
  <si>
    <t>Payette-ID201730</t>
  </si>
  <si>
    <t>Power-ID201730</t>
  </si>
  <si>
    <t>Shoshone-ID201730</t>
  </si>
  <si>
    <t>Teton-ID201730</t>
  </si>
  <si>
    <t>Twin Falls-ID201730</t>
  </si>
  <si>
    <t>Valley-ID201730</t>
  </si>
  <si>
    <t>Washington-ID201730</t>
  </si>
  <si>
    <t>Adams-IL201730</t>
  </si>
  <si>
    <t>Alexander-IL201730</t>
  </si>
  <si>
    <t>Bond-IL201730</t>
  </si>
  <si>
    <t>Boone-IL201730</t>
  </si>
  <si>
    <t>Brown-IL201730</t>
  </si>
  <si>
    <t>Bureau-IL201730</t>
  </si>
  <si>
    <t>Calhoun-IL201730</t>
  </si>
  <si>
    <t>Carroll-IL201730</t>
  </si>
  <si>
    <t>Cass-IL201730</t>
  </si>
  <si>
    <t>Champaign-IL201730</t>
  </si>
  <si>
    <t>Christian-IL201730</t>
  </si>
  <si>
    <t>Clark-IL201730</t>
  </si>
  <si>
    <t>Clay-IL201730</t>
  </si>
  <si>
    <t>Clinton-IL201730</t>
  </si>
  <si>
    <t>Coles-IL201730</t>
  </si>
  <si>
    <t>Cook-IL201730</t>
  </si>
  <si>
    <t>Crawford-IL201730</t>
  </si>
  <si>
    <t>Cumberland-IL201730</t>
  </si>
  <si>
    <t>DeKalb-IL201730</t>
  </si>
  <si>
    <t>De Witt-IL201730</t>
  </si>
  <si>
    <t>Douglas-IL201730</t>
  </si>
  <si>
    <t>DuPage-IL201730</t>
  </si>
  <si>
    <t>Edgar-IL201730</t>
  </si>
  <si>
    <t>Edwards-IL201730</t>
  </si>
  <si>
    <t>Effingham-IL201730</t>
  </si>
  <si>
    <t>Fayette-IL201730</t>
  </si>
  <si>
    <t>Ford-IL201730</t>
  </si>
  <si>
    <t>Franklin-IL201730</t>
  </si>
  <si>
    <t>Fulton-IL201730</t>
  </si>
  <si>
    <t>Gallatin-IL201730</t>
  </si>
  <si>
    <t>Greene-IL201730</t>
  </si>
  <si>
    <t>Grundy-IL201730</t>
  </si>
  <si>
    <t>Hamilton-IL201730</t>
  </si>
  <si>
    <t>Hancock-IL201730</t>
  </si>
  <si>
    <t>Hardin-IL201730</t>
  </si>
  <si>
    <t>Henderson-IL201730</t>
  </si>
  <si>
    <t>Henry-IL201730</t>
  </si>
  <si>
    <t>Iroquois-IL201730</t>
  </si>
  <si>
    <t>Jackson-IL201730</t>
  </si>
  <si>
    <t>Jasper-IL201730</t>
  </si>
  <si>
    <t>Jefferson-IL201730</t>
  </si>
  <si>
    <t>Jersey-IL201730</t>
  </si>
  <si>
    <t>Jo Daviess-IL201730</t>
  </si>
  <si>
    <t>Johnson-IL201730</t>
  </si>
  <si>
    <t>Kane-IL201730</t>
  </si>
  <si>
    <t>Kankakee-IL201730</t>
  </si>
  <si>
    <t>Kendall-IL201730</t>
  </si>
  <si>
    <t>Knox-IL201730</t>
  </si>
  <si>
    <t>Lake-IL201730</t>
  </si>
  <si>
    <t>La Salle-IL201730</t>
  </si>
  <si>
    <t>Lawrence-IL201730</t>
  </si>
  <si>
    <t>Lee-IL201730</t>
  </si>
  <si>
    <t>Livingston-IL201730</t>
  </si>
  <si>
    <t>Logan-IL201730</t>
  </si>
  <si>
    <t>McDonough-IL201730</t>
  </si>
  <si>
    <t>McHenry-IL201730</t>
  </si>
  <si>
    <t>McLean-IL201730</t>
  </si>
  <si>
    <t>Macon-IL201730</t>
  </si>
  <si>
    <t>Macoupin-IL201730</t>
  </si>
  <si>
    <t>Madison-IL201730</t>
  </si>
  <si>
    <t>Marion-IL201730</t>
  </si>
  <si>
    <t>Marshall-IL201730</t>
  </si>
  <si>
    <t>Mason-IL201730</t>
  </si>
  <si>
    <t>Massac-IL201730</t>
  </si>
  <si>
    <t>Menard-IL201730</t>
  </si>
  <si>
    <t>Mercer-IL201730</t>
  </si>
  <si>
    <t>Monroe-IL201730</t>
  </si>
  <si>
    <t>Montgomery-IL201730</t>
  </si>
  <si>
    <t>Morgan-IL201730</t>
  </si>
  <si>
    <t>Moultrie-IL201730</t>
  </si>
  <si>
    <t>Ogle-IL201730</t>
  </si>
  <si>
    <t>Peoria-IL201730</t>
  </si>
  <si>
    <t>Perry-IL201730</t>
  </si>
  <si>
    <t>Piatt-IL201730</t>
  </si>
  <si>
    <t>Pike-IL201730</t>
  </si>
  <si>
    <t>Pope-IL201730</t>
  </si>
  <si>
    <t>Pulaski-IL201730</t>
  </si>
  <si>
    <t>Putnam-IL201730</t>
  </si>
  <si>
    <t>Randolph-IL201730</t>
  </si>
  <si>
    <t>Richland-IL201730</t>
  </si>
  <si>
    <t>Rock Island-IL201730</t>
  </si>
  <si>
    <t>St. Clair-IL201730</t>
  </si>
  <si>
    <t>Saline-IL201730</t>
  </si>
  <si>
    <t>Sangamon-IL201730</t>
  </si>
  <si>
    <t>Schuyler-IL201730</t>
  </si>
  <si>
    <t>Scott-IL201730</t>
  </si>
  <si>
    <t>Shelby-IL201730</t>
  </si>
  <si>
    <t>Stark-IL201730</t>
  </si>
  <si>
    <t>Stephenson-IL201730</t>
  </si>
  <si>
    <t>Tazewell-IL201730</t>
  </si>
  <si>
    <t>Union-IL201730</t>
  </si>
  <si>
    <t>Vermilion-IL201730</t>
  </si>
  <si>
    <t>Wabash-IL201730</t>
  </si>
  <si>
    <t>Warren-IL201730</t>
  </si>
  <si>
    <t>Washington-IL201730</t>
  </si>
  <si>
    <t>Wayne-IL201730</t>
  </si>
  <si>
    <t>White-IL201730</t>
  </si>
  <si>
    <t>Whiteside-IL201730</t>
  </si>
  <si>
    <t>Will-IL201730</t>
  </si>
  <si>
    <t>Williamson-IL201730</t>
  </si>
  <si>
    <t>Winnebago-IL201730</t>
  </si>
  <si>
    <t>Woodford-IL201730</t>
  </si>
  <si>
    <t>Allen-KS201730</t>
  </si>
  <si>
    <t>Anderson-KS201730</t>
  </si>
  <si>
    <t>Atchison-KS201730</t>
  </si>
  <si>
    <t>Barber-KS201730</t>
  </si>
  <si>
    <t>Barton-KS201730</t>
  </si>
  <si>
    <t>Bourbon-KS201730</t>
  </si>
  <si>
    <t>Brown-KS201730</t>
  </si>
  <si>
    <t>Butler-KS201730</t>
  </si>
  <si>
    <t>Chase-KS201730</t>
  </si>
  <si>
    <t>Chautauqua-KS201730</t>
  </si>
  <si>
    <t>Cherokee-KS201730</t>
  </si>
  <si>
    <t>Cheyenne-KS201730</t>
  </si>
  <si>
    <t>Clark-KS201730</t>
  </si>
  <si>
    <t>Clay-KS201730</t>
  </si>
  <si>
    <t>Cloud-KS201730</t>
  </si>
  <si>
    <t>Coffey-KS201730</t>
  </si>
  <si>
    <t>Comanche-KS201730</t>
  </si>
  <si>
    <t>Cowley-KS201730</t>
  </si>
  <si>
    <t>Crawford-KS201730</t>
  </si>
  <si>
    <t>Decatur-KS201730</t>
  </si>
  <si>
    <t>Dickinson-KS201730</t>
  </si>
  <si>
    <t>Doniphan-KS201730</t>
  </si>
  <si>
    <t>Douglas-KS201730</t>
  </si>
  <si>
    <t>Edwards-KS201730</t>
  </si>
  <si>
    <t>Elk-KS201730</t>
  </si>
  <si>
    <t>Ellis-KS201730</t>
  </si>
  <si>
    <t>Ellsworth-KS201730</t>
  </si>
  <si>
    <t>Finney-KS201730</t>
  </si>
  <si>
    <t>Ford-KS201730</t>
  </si>
  <si>
    <t>Franklin-KS201730</t>
  </si>
  <si>
    <t>Geary-KS201730</t>
  </si>
  <si>
    <t>Gove-KS201730</t>
  </si>
  <si>
    <t>Graham-KS201730</t>
  </si>
  <si>
    <t>Grant-KS201730</t>
  </si>
  <si>
    <t>Gray-KS201730</t>
  </si>
  <si>
    <t>Greeley-KS201730</t>
  </si>
  <si>
    <t>Greenwood-KS201730</t>
  </si>
  <si>
    <t>Hamilton-KS201730</t>
  </si>
  <si>
    <t>Harper-KS201730</t>
  </si>
  <si>
    <t>Harvey-KS201730</t>
  </si>
  <si>
    <t>Haskell-KS201730</t>
  </si>
  <si>
    <t>Hodgeman-KS201730</t>
  </si>
  <si>
    <t>Jackson-KS201730</t>
  </si>
  <si>
    <t>Jefferson-KS201730</t>
  </si>
  <si>
    <t>Jewell-KS201730</t>
  </si>
  <si>
    <t>Johnson-KS201730</t>
  </si>
  <si>
    <t>Kearny-KS201730</t>
  </si>
  <si>
    <t>Kingman-KS201730</t>
  </si>
  <si>
    <t>Kiowa-KS201730</t>
  </si>
  <si>
    <t>Labette-KS201730</t>
  </si>
  <si>
    <t>Lane-KS201730</t>
  </si>
  <si>
    <t>Leavenworth-KS201730</t>
  </si>
  <si>
    <t>Lincoln-KS201730</t>
  </si>
  <si>
    <t>Linn-KS201730</t>
  </si>
  <si>
    <t>Logan-KS201730</t>
  </si>
  <si>
    <t>Lyon-KS201730</t>
  </si>
  <si>
    <t>McPherson-KS201730</t>
  </si>
  <si>
    <t>Marion-KS201730</t>
  </si>
  <si>
    <t>Marshall-KS201730</t>
  </si>
  <si>
    <t>Meade-KS201730</t>
  </si>
  <si>
    <t>Miami-KS201730</t>
  </si>
  <si>
    <t>Mitchell-KS201730</t>
  </si>
  <si>
    <t>Montgomery-KS201730</t>
  </si>
  <si>
    <t>Morris-KS201730</t>
  </si>
  <si>
    <t>Morton-KS201730</t>
  </si>
  <si>
    <t>Nemaha-KS201730</t>
  </si>
  <si>
    <t>Neosho-KS201730</t>
  </si>
  <si>
    <t>Ness-KS201730</t>
  </si>
  <si>
    <t>Norton-KS201730</t>
  </si>
  <si>
    <t>Osage-KS201730</t>
  </si>
  <si>
    <t>Osborne-KS201730</t>
  </si>
  <si>
    <t>Ottawa-KS201730</t>
  </si>
  <si>
    <t>Pawnee-KS201730</t>
  </si>
  <si>
    <t>Phillips-KS201730</t>
  </si>
  <si>
    <t>Pottawatomie-KS201730</t>
  </si>
  <si>
    <t>Pratt-KS201730</t>
  </si>
  <si>
    <t>Rawlins-KS201730</t>
  </si>
  <si>
    <t>Reno-KS201730</t>
  </si>
  <si>
    <t>Republic-KS201730</t>
  </si>
  <si>
    <t>Rice-KS201730</t>
  </si>
  <si>
    <t>Riley-KS201730</t>
  </si>
  <si>
    <t>Rooks-KS201730</t>
  </si>
  <si>
    <t>Rush-KS201730</t>
  </si>
  <si>
    <t>Russell-KS201730</t>
  </si>
  <si>
    <t>Saline-KS201730</t>
  </si>
  <si>
    <t>Scott-KS201730</t>
  </si>
  <si>
    <t>Sedgwick-KS201730</t>
  </si>
  <si>
    <t>Seward-KS201730</t>
  </si>
  <si>
    <t>Shawnee-KS201730</t>
  </si>
  <si>
    <t>Sheridan-KS201730</t>
  </si>
  <si>
    <t>Sherman-KS201730</t>
  </si>
  <si>
    <t>Smith-KS201730</t>
  </si>
  <si>
    <t>Stafford-KS201730</t>
  </si>
  <si>
    <t>Stanton-KS201730</t>
  </si>
  <si>
    <t>Stevens-KS201730</t>
  </si>
  <si>
    <t>Sumner-KS201730</t>
  </si>
  <si>
    <t>Thomas-KS201730</t>
  </si>
  <si>
    <t>Trego-KS201730</t>
  </si>
  <si>
    <t>Wabaunsee-KS201730</t>
  </si>
  <si>
    <t>Wallace-KS201730</t>
  </si>
  <si>
    <t>Washington-KS201730</t>
  </si>
  <si>
    <t>Wichita-KS201730</t>
  </si>
  <si>
    <t>Wilson-KS201730</t>
  </si>
  <si>
    <t>Woodson-KS201730</t>
  </si>
  <si>
    <t>Wyandotte-KS201730</t>
  </si>
  <si>
    <t>Adair-KY201730</t>
  </si>
  <si>
    <t>Allen-KY201730</t>
  </si>
  <si>
    <t>Anderson-KY201730</t>
  </si>
  <si>
    <t>Ballard-KY201730</t>
  </si>
  <si>
    <t>Barren-KY201730</t>
  </si>
  <si>
    <t>Bath-KY201730</t>
  </si>
  <si>
    <t>Bell-KY201730</t>
  </si>
  <si>
    <t>Boone-KY201730</t>
  </si>
  <si>
    <t>Bourbon-KY201730</t>
  </si>
  <si>
    <t>Boyd-KY201730</t>
  </si>
  <si>
    <t>Boyle-KY201730</t>
  </si>
  <si>
    <t>Bracken-KY201730</t>
  </si>
  <si>
    <t>Breathitt-KY201730</t>
  </si>
  <si>
    <t>Breckinridge-KY201730</t>
  </si>
  <si>
    <t>Bullitt-KY201730</t>
  </si>
  <si>
    <t>Butler-KY201730</t>
  </si>
  <si>
    <t>Caldwell-KY201730</t>
  </si>
  <si>
    <t>Calloway-KY201730</t>
  </si>
  <si>
    <t>Campbell-KY201730</t>
  </si>
  <si>
    <t>Carlisle-KY201730</t>
  </si>
  <si>
    <t>Carroll-KY201730</t>
  </si>
  <si>
    <t>Carter-KY201730</t>
  </si>
  <si>
    <t>Casey-KY201730</t>
  </si>
  <si>
    <t>Christian-KY201730</t>
  </si>
  <si>
    <t>Clark-KY201730</t>
  </si>
  <si>
    <t>Clay-KY201730</t>
  </si>
  <si>
    <t>Clinton-KY201730</t>
  </si>
  <si>
    <t>Crittenden-KY201730</t>
  </si>
  <si>
    <t>Cumberland-KY201730</t>
  </si>
  <si>
    <t>Daviess-KY201730</t>
  </si>
  <si>
    <t>Edmonson-KY201730</t>
  </si>
  <si>
    <t>Elliott-KY201730</t>
  </si>
  <si>
    <t>Estill-KY201730</t>
  </si>
  <si>
    <t>Fayette-KY201730</t>
  </si>
  <si>
    <t>Fleming-KY201730</t>
  </si>
  <si>
    <t>Floyd-KY201730</t>
  </si>
  <si>
    <t>Franklin-KY201730</t>
  </si>
  <si>
    <t>Fulton-KY201730</t>
  </si>
  <si>
    <t>Gallatin-KY201730</t>
  </si>
  <si>
    <t>Garrard-KY201730</t>
  </si>
  <si>
    <t>Grant-KY201730</t>
  </si>
  <si>
    <t>Graves-KY201730</t>
  </si>
  <si>
    <t>Grayson-KY201730</t>
  </si>
  <si>
    <t>Green-KY201730</t>
  </si>
  <si>
    <t>Greenup-KY201730</t>
  </si>
  <si>
    <t>Hancock-KY201730</t>
  </si>
  <si>
    <t>Hardin-KY201730</t>
  </si>
  <si>
    <t>Harlan-KY201730</t>
  </si>
  <si>
    <t>Harrison-KY201730</t>
  </si>
  <si>
    <t>Hart-KY201730</t>
  </si>
  <si>
    <t>Henderson-KY201730</t>
  </si>
  <si>
    <t>Henry-KY201730</t>
  </si>
  <si>
    <t>Hickman-KY201730</t>
  </si>
  <si>
    <t>Hopkins-KY201730</t>
  </si>
  <si>
    <t>Jackson-KY201730</t>
  </si>
  <si>
    <t>Jefferson-KY201730</t>
  </si>
  <si>
    <t>Jessamine-KY201730</t>
  </si>
  <si>
    <t>Johnson-KY201730</t>
  </si>
  <si>
    <t>Kenton-KY201730</t>
  </si>
  <si>
    <t>Knott-KY201730</t>
  </si>
  <si>
    <t>Knox-KY201730</t>
  </si>
  <si>
    <t>Larue-KY201730</t>
  </si>
  <si>
    <t>Laurel-KY201730</t>
  </si>
  <si>
    <t>Lawrence-KY201730</t>
  </si>
  <si>
    <t>Lee-KY201730</t>
  </si>
  <si>
    <t>Leslie-KY201730</t>
  </si>
  <si>
    <t>Letcher-KY201730</t>
  </si>
  <si>
    <t>Lewis-KY201730</t>
  </si>
  <si>
    <t>Lincoln-KY201730</t>
  </si>
  <si>
    <t>Livingston-KY201730</t>
  </si>
  <si>
    <t>Logan-KY201730</t>
  </si>
  <si>
    <t>Lyon-KY201730</t>
  </si>
  <si>
    <t>McCracken-KY201730</t>
  </si>
  <si>
    <t>McCreary-KY201730</t>
  </si>
  <si>
    <t>McLean-KY201730</t>
  </si>
  <si>
    <t>Madison-KY201730</t>
  </si>
  <si>
    <t>Magoffin-KY201730</t>
  </si>
  <si>
    <t>Marion-KY201730</t>
  </si>
  <si>
    <t>Marshall-KY201730</t>
  </si>
  <si>
    <t>Martin-KY201730</t>
  </si>
  <si>
    <t>Mason-KY201730</t>
  </si>
  <si>
    <t>Meade-KY201730</t>
  </si>
  <si>
    <t>Menifee-KY201730</t>
  </si>
  <si>
    <t>Mercer-KY201730</t>
  </si>
  <si>
    <t>Metcalfe-KY201730</t>
  </si>
  <si>
    <t>Monroe-KY201730</t>
  </si>
  <si>
    <t>Montgomery-KY201730</t>
  </si>
  <si>
    <t>Morgan-KY201730</t>
  </si>
  <si>
    <t>Muhlenberg-KY201730</t>
  </si>
  <si>
    <t>Nelson-KY201730</t>
  </si>
  <si>
    <t>Nicholas-KY201730</t>
  </si>
  <si>
    <t>Ohio-KY201730</t>
  </si>
  <si>
    <t>Oldham-KY201730</t>
  </si>
  <si>
    <t>Owen-KY201730</t>
  </si>
  <si>
    <t>Owsley-KY201730</t>
  </si>
  <si>
    <t>Pendleton-KY201730</t>
  </si>
  <si>
    <t>Perry-KY201730</t>
  </si>
  <si>
    <t>Pike-KY201730</t>
  </si>
  <si>
    <t>Powell-KY201730</t>
  </si>
  <si>
    <t>Pulaski-KY201730</t>
  </si>
  <si>
    <t>Robertson-KY201730</t>
  </si>
  <si>
    <t>Rockcastle-KY201730</t>
  </si>
  <si>
    <t>Rowan-KY201730</t>
  </si>
  <si>
    <t>Russell-KY201730</t>
  </si>
  <si>
    <t>Scott-KY201730</t>
  </si>
  <si>
    <t>Shelby-KY201730</t>
  </si>
  <si>
    <t>Simpson-KY201730</t>
  </si>
  <si>
    <t>Spencer-KY201730</t>
  </si>
  <si>
    <t>Taylor-KY201730</t>
  </si>
  <si>
    <t>Todd-KY201730</t>
  </si>
  <si>
    <t>Trigg-KY201730</t>
  </si>
  <si>
    <t>Trimble-KY201730</t>
  </si>
  <si>
    <t>Union-KY201730</t>
  </si>
  <si>
    <t>Warren-KY201730</t>
  </si>
  <si>
    <t>Washington-KY201730</t>
  </si>
  <si>
    <t>Wayne-KY201730</t>
  </si>
  <si>
    <t>Webster-KY201730</t>
  </si>
  <si>
    <t>Whitley-KY201730</t>
  </si>
  <si>
    <t>Wolfe-KY201730</t>
  </si>
  <si>
    <t>Woodford-KY201730</t>
  </si>
  <si>
    <t>Acadia Parish-LA201730</t>
  </si>
  <si>
    <t>Allen Parish-LA201730</t>
  </si>
  <si>
    <t>Ascension Parish-LA201730</t>
  </si>
  <si>
    <t>Assumption Parish-LA201730</t>
  </si>
  <si>
    <t>Avoyelles Parish-LA201730</t>
  </si>
  <si>
    <t>Beauregard Parish-LA201730</t>
  </si>
  <si>
    <t>Bienville Parish-LA201730</t>
  </si>
  <si>
    <t>Bossier Parish-LA201730</t>
  </si>
  <si>
    <t>Caddo Parish-LA201730</t>
  </si>
  <si>
    <t>Calcasieu Parish-LA201730</t>
  </si>
  <si>
    <t>Caldwell Parish-LA201730</t>
  </si>
  <si>
    <t>Cameron Parish-LA201730</t>
  </si>
  <si>
    <t>Catahoula Parish-LA201730</t>
  </si>
  <si>
    <t>Claiborne Parish-LA201730</t>
  </si>
  <si>
    <t>Concordia Parish-LA201730</t>
  </si>
  <si>
    <t>De Soto Parish-LA201730</t>
  </si>
  <si>
    <t>East Baton Rouge Parish-LA201730</t>
  </si>
  <si>
    <t>East Carroll Parish-LA201730</t>
  </si>
  <si>
    <t>East Feliciana Parish-LA201730</t>
  </si>
  <si>
    <t>Evangeline Parish-LA201730</t>
  </si>
  <si>
    <t>Franklin Parish-LA201730</t>
  </si>
  <si>
    <t>Grant Parish-LA201730</t>
  </si>
  <si>
    <t>Iberia Parish-LA201730</t>
  </si>
  <si>
    <t>Iberville Parish-LA201730</t>
  </si>
  <si>
    <t>Jackson Parish-LA201730</t>
  </si>
  <si>
    <t>Jefferson Parish-LA201730</t>
  </si>
  <si>
    <t>Jefferson Davis Parish-LA201730</t>
  </si>
  <si>
    <t>Lafayette Parish-LA201730</t>
  </si>
  <si>
    <t>Lafourche Parish-LA201730</t>
  </si>
  <si>
    <t>La Salle Parish-LA201730</t>
  </si>
  <si>
    <t>Lincoln Parish-LA201730</t>
  </si>
  <si>
    <t>Livingston Parish-LA201730</t>
  </si>
  <si>
    <t>Madison Parish-LA201730</t>
  </si>
  <si>
    <t>Morehouse Parish-LA201730</t>
  </si>
  <si>
    <t>Natchitoches Parish-LA201730</t>
  </si>
  <si>
    <t>Orleans Parish-LA201730</t>
  </si>
  <si>
    <t>Ouachita Parish-LA201730</t>
  </si>
  <si>
    <t>Plaquemines Parish-LA201730</t>
  </si>
  <si>
    <t>Pointe Coupee Parish-LA201730</t>
  </si>
  <si>
    <t>Rapides Parish-LA201730</t>
  </si>
  <si>
    <t>Red River Parish-LA201730</t>
  </si>
  <si>
    <t>Richland Parish-LA201730</t>
  </si>
  <si>
    <t>Sabine Parish-LA201730</t>
  </si>
  <si>
    <t>St. Bernard Parish-LA201730</t>
  </si>
  <si>
    <t>St. Charles Parish-LA201730</t>
  </si>
  <si>
    <t>St. Helena Parish-LA201730</t>
  </si>
  <si>
    <t>St. James Parish-LA201730</t>
  </si>
  <si>
    <t>St. John the Baptist Parish-LA201730</t>
  </si>
  <si>
    <t>St. Landry Parish-LA201730</t>
  </si>
  <si>
    <t>St. Martin Parish-LA201730</t>
  </si>
  <si>
    <t>St. Mary Parish-LA201730</t>
  </si>
  <si>
    <t>St. Tammany Parish-LA201730</t>
  </si>
  <si>
    <t>Tangipahoa Parish-LA201730</t>
  </si>
  <si>
    <t>Tensas Parish-LA201730</t>
  </si>
  <si>
    <t>Terrebonne Parish-LA201730</t>
  </si>
  <si>
    <t>Union Parish-LA201730</t>
  </si>
  <si>
    <t>Vermilion Parish-LA201730</t>
  </si>
  <si>
    <t>Vernon Parish-LA201730</t>
  </si>
  <si>
    <t>Washington Parish-LA201730</t>
  </si>
  <si>
    <t>Webster Parish-LA201730</t>
  </si>
  <si>
    <t>West Baton Rouge Parish-LA201730</t>
  </si>
  <si>
    <t>West Carroll Parish-LA201730</t>
  </si>
  <si>
    <t>West Feliciana Parish-LA201730</t>
  </si>
  <si>
    <t>Winn Parish-LA201730</t>
  </si>
  <si>
    <t>Sullivan part-MO201730</t>
  </si>
  <si>
    <t>Beaverhead-MT201730</t>
  </si>
  <si>
    <t>Big Horn-MT201730</t>
  </si>
  <si>
    <t>Blaine-MT201730</t>
  </si>
  <si>
    <t>Broadwater-MT201730</t>
  </si>
  <si>
    <t>Carbon-MT201730</t>
  </si>
  <si>
    <t>Carter-MT201730</t>
  </si>
  <si>
    <t>Cascade-MT201730</t>
  </si>
  <si>
    <t>Chouteau-MT201730</t>
  </si>
  <si>
    <t>Custer-MT201730</t>
  </si>
  <si>
    <t>Daniels-MT201730</t>
  </si>
  <si>
    <t>Dawson-MT201730</t>
  </si>
  <si>
    <t>Deer Lodge-MT201730</t>
  </si>
  <si>
    <t>Fallon-MT201730</t>
  </si>
  <si>
    <t>Fergus-MT201730</t>
  </si>
  <si>
    <t>Flathead-MT201730</t>
  </si>
  <si>
    <t>Gallatin-MT201730</t>
  </si>
  <si>
    <t>Garfield-MT201730</t>
  </si>
  <si>
    <t>Glacier-MT201730</t>
  </si>
  <si>
    <t>Golden Valley-MT201730</t>
  </si>
  <si>
    <t>Granite-MT201730</t>
  </si>
  <si>
    <t>Hill-MT201730</t>
  </si>
  <si>
    <t>Jefferson-MT201730</t>
  </si>
  <si>
    <t>Judith Basin-MT201730</t>
  </si>
  <si>
    <t>Lake-MT201730</t>
  </si>
  <si>
    <t>Lewis and Clark-MT201730</t>
  </si>
  <si>
    <t>Liberty-MT201730</t>
  </si>
  <si>
    <t>Lincoln-MT201730</t>
  </si>
  <si>
    <t>McCone-MT201730</t>
  </si>
  <si>
    <t>Madison-MT201730</t>
  </si>
  <si>
    <t>Meagher-MT201730</t>
  </si>
  <si>
    <t>Mineral-MT201730</t>
  </si>
  <si>
    <t>Missoula-MT201730</t>
  </si>
  <si>
    <t>Musselshell-MT201730</t>
  </si>
  <si>
    <t>Park-MT201730</t>
  </si>
  <si>
    <t>Petroleum-MT201730</t>
  </si>
  <si>
    <t>Phillips-MT201730</t>
  </si>
  <si>
    <t>Pondera-MT201730</t>
  </si>
  <si>
    <t>Powder River-MT201730</t>
  </si>
  <si>
    <t>Powell-MT201730</t>
  </si>
  <si>
    <t>Prairie-MT201730</t>
  </si>
  <si>
    <t>Ravalli-MT201730</t>
  </si>
  <si>
    <t>Richland-MT201730</t>
  </si>
  <si>
    <t>Roosevelt-MT201730</t>
  </si>
  <si>
    <t>Rosebud-MT201730</t>
  </si>
  <si>
    <t>Sanders-MT201730</t>
  </si>
  <si>
    <t>Sheridan-MT201730</t>
  </si>
  <si>
    <t>Silver Bow-MT201730</t>
  </si>
  <si>
    <t>Stillwater-MT201730</t>
  </si>
  <si>
    <t>Sweet Grass-MT201730</t>
  </si>
  <si>
    <t>Teton-MT201730</t>
  </si>
  <si>
    <t>Toole-MT201730</t>
  </si>
  <si>
    <t>Treasure-MT201730</t>
  </si>
  <si>
    <t>Valley-MT201730</t>
  </si>
  <si>
    <t>Wheatland-MT201730</t>
  </si>
  <si>
    <t>Wibaux-MT201730</t>
  </si>
  <si>
    <t>Yellowstone-MT201730</t>
  </si>
  <si>
    <t>Adams-NE201730</t>
  </si>
  <si>
    <t>Antelope-NE201730</t>
  </si>
  <si>
    <t>Arthur-NE201730</t>
  </si>
  <si>
    <t>Banner-NE201730</t>
  </si>
  <si>
    <t>Blaine-NE201730</t>
  </si>
  <si>
    <t>Boone-NE201730</t>
  </si>
  <si>
    <t>Box Butte-NE201730</t>
  </si>
  <si>
    <t>Boyd-NE201730</t>
  </si>
  <si>
    <t>Brown-NE201730</t>
  </si>
  <si>
    <t>Buffalo-NE201730</t>
  </si>
  <si>
    <t>Burt-NE201730</t>
  </si>
  <si>
    <t>Butler-NE201730</t>
  </si>
  <si>
    <t>Cass-NE201730</t>
  </si>
  <si>
    <t>Cedar-NE201730</t>
  </si>
  <si>
    <t>Chase-NE201730</t>
  </si>
  <si>
    <t>Cherry-NE201730</t>
  </si>
  <si>
    <t>Cheyenne-NE201730</t>
  </si>
  <si>
    <t>Clay-NE201730</t>
  </si>
  <si>
    <t>Colfax-NE201730</t>
  </si>
  <si>
    <t>Cuming-NE201730</t>
  </si>
  <si>
    <t>Custer-NE201730</t>
  </si>
  <si>
    <t>Dakota-NE201730</t>
  </si>
  <si>
    <t>Dawes-NE201730</t>
  </si>
  <si>
    <t>Dawson-NE201730</t>
  </si>
  <si>
    <t>Deuel-NE201730</t>
  </si>
  <si>
    <t>Dixon-NE201730</t>
  </si>
  <si>
    <t>Dodge-NE201730</t>
  </si>
  <si>
    <t>Douglas-NE201730</t>
  </si>
  <si>
    <t>Dundy-NE201730</t>
  </si>
  <si>
    <t>Fillmore-NE201730</t>
  </si>
  <si>
    <t>Franklin-NE201730</t>
  </si>
  <si>
    <t>Frontier-NE201730</t>
  </si>
  <si>
    <t>Furnas-NE201730</t>
  </si>
  <si>
    <t>Gage-NE201730</t>
  </si>
  <si>
    <t>Garden-NE201730</t>
  </si>
  <si>
    <t>Garfield-NE201730</t>
  </si>
  <si>
    <t>Gosper-NE201730</t>
  </si>
  <si>
    <t>Grant-NE201730</t>
  </si>
  <si>
    <t>Greeley-NE201730</t>
  </si>
  <si>
    <t>Hall-NE201730</t>
  </si>
  <si>
    <t>Hamilton-NE201730</t>
  </si>
  <si>
    <t>Harlan-NE201730</t>
  </si>
  <si>
    <t>Hayes-NE201730</t>
  </si>
  <si>
    <t>Hitchcock-NE201730</t>
  </si>
  <si>
    <t>Holt-NE201730</t>
  </si>
  <si>
    <t>Hooker-NE201730</t>
  </si>
  <si>
    <t>Howard-NE201730</t>
  </si>
  <si>
    <t>Jefferson-NE201730</t>
  </si>
  <si>
    <t>Johnson-NE201730</t>
  </si>
  <si>
    <t>Kearney-NE201730</t>
  </si>
  <si>
    <t>Keith-NE201730</t>
  </si>
  <si>
    <t>Keya Paha-NE201730</t>
  </si>
  <si>
    <t>Kimball-NE201730</t>
  </si>
  <si>
    <t>Knox-NE201730</t>
  </si>
  <si>
    <t>Lancaster-NE201730</t>
  </si>
  <si>
    <t>Lincoln-NE201730</t>
  </si>
  <si>
    <t>Logan-NE201730</t>
  </si>
  <si>
    <t>Loup-NE201730</t>
  </si>
  <si>
    <t>McPherson-NE201730</t>
  </si>
  <si>
    <t>Madison-NE201730</t>
  </si>
  <si>
    <t>Merrick-NE201730</t>
  </si>
  <si>
    <t>Morrill-NE201730</t>
  </si>
  <si>
    <t>Nance-NE201730</t>
  </si>
  <si>
    <t>Nemaha-NE201730</t>
  </si>
  <si>
    <t>Nuckolls-NE201730</t>
  </si>
  <si>
    <t>Otoe-NE201730</t>
  </si>
  <si>
    <t>Pawnee-NE201730</t>
  </si>
  <si>
    <t>Perkins-NE201730</t>
  </si>
  <si>
    <t>Phelps-NE201730</t>
  </si>
  <si>
    <t>Pierce-NE201730</t>
  </si>
  <si>
    <t>Platte-NE201730</t>
  </si>
  <si>
    <t>Polk-NE201730</t>
  </si>
  <si>
    <t>Red Willow-NE201730</t>
  </si>
  <si>
    <t>Richardson-NE201730</t>
  </si>
  <si>
    <t>Rock-NE201730</t>
  </si>
  <si>
    <t>Saline-NE201730</t>
  </si>
  <si>
    <t>Sarpy-NE201730</t>
  </si>
  <si>
    <t>Saunders-NE201730</t>
  </si>
  <si>
    <t>Scotts Bluff-NE201730</t>
  </si>
  <si>
    <t>Seward-NE201730</t>
  </si>
  <si>
    <t>Sheridan-NE201730</t>
  </si>
  <si>
    <t>Sherman-NE201730</t>
  </si>
  <si>
    <t>Sioux-NE201730</t>
  </si>
  <si>
    <t>Stanton-NE201730</t>
  </si>
  <si>
    <t>Thayer-NE201730</t>
  </si>
  <si>
    <t>Thomas-NE201730</t>
  </si>
  <si>
    <t>Thurston-NE201730</t>
  </si>
  <si>
    <t>Valley-NE201730</t>
  </si>
  <si>
    <t>Washington-NE201730</t>
  </si>
  <si>
    <t>Wayne-NE201730</t>
  </si>
  <si>
    <t>Webster-NE201730</t>
  </si>
  <si>
    <t>Wheeler-NE201730</t>
  </si>
  <si>
    <t>York-NE201730</t>
  </si>
  <si>
    <t>Churchill-NV201730</t>
  </si>
  <si>
    <t>Clark-NV201730</t>
  </si>
  <si>
    <t>Douglas-NV201730</t>
  </si>
  <si>
    <t>Elko-NV201730</t>
  </si>
  <si>
    <t>Esmeralda-NV201730</t>
  </si>
  <si>
    <t>Eureka-NV201730</t>
  </si>
  <si>
    <t>Humboldt-NV201730</t>
  </si>
  <si>
    <t>Lander-NV201730</t>
  </si>
  <si>
    <t>Lincoln-NV201730</t>
  </si>
  <si>
    <t>Lyon-NV201730</t>
  </si>
  <si>
    <t>Mineral-NV201730</t>
  </si>
  <si>
    <t>Nye-NV201730</t>
  </si>
  <si>
    <t>Pershing-NV201730</t>
  </si>
  <si>
    <t>Storey-NV201730</t>
  </si>
  <si>
    <t>Washoe-NV201730</t>
  </si>
  <si>
    <t>White Pine-NV201730</t>
  </si>
  <si>
    <t>Carson City-NV201730</t>
  </si>
  <si>
    <t>Bernalillo-NM201730</t>
  </si>
  <si>
    <t>Catron-NM201730</t>
  </si>
  <si>
    <t>Chaves-NM201730</t>
  </si>
  <si>
    <t>Cibola-NM201730</t>
  </si>
  <si>
    <t>Colfax-NM201730</t>
  </si>
  <si>
    <t>Curry-NM201730</t>
  </si>
  <si>
    <t>De Baca-NM201730</t>
  </si>
  <si>
    <t>Dona Ana-NM201730</t>
  </si>
  <si>
    <t>Eddy-NM201730</t>
  </si>
  <si>
    <t>Grant-NM201730</t>
  </si>
  <si>
    <t>Guadalupe-NM201730</t>
  </si>
  <si>
    <t>Harding-NM201730</t>
  </si>
  <si>
    <t>Hidalgo-NM201730</t>
  </si>
  <si>
    <t>Lea-NM201730</t>
  </si>
  <si>
    <t>Lincoln-NM201730</t>
  </si>
  <si>
    <t>Los Alamos-NM201730</t>
  </si>
  <si>
    <t>Luna-NM201730</t>
  </si>
  <si>
    <t>McKinley-NM201730</t>
  </si>
  <si>
    <t>Mora-NM201730</t>
  </si>
  <si>
    <t>Otero-NM201730</t>
  </si>
  <si>
    <t>Quay-NM201730</t>
  </si>
  <si>
    <t>Rio Arriba-NM201730</t>
  </si>
  <si>
    <t>Roosevelt-NM201730</t>
  </si>
  <si>
    <t>Sandoval-NM201730</t>
  </si>
  <si>
    <t>San Juan-NM201730</t>
  </si>
  <si>
    <t>San Miguel-NM201730</t>
  </si>
  <si>
    <t>Santa Fe-NM201730</t>
  </si>
  <si>
    <t>Sierra-NM201730</t>
  </si>
  <si>
    <t>Socorro-NM201730</t>
  </si>
  <si>
    <t>Taos-NM201730</t>
  </si>
  <si>
    <t>Torrance-NM201730</t>
  </si>
  <si>
    <t>Union-NM201730</t>
  </si>
  <si>
    <t>Valencia-NM201730</t>
  </si>
  <si>
    <t>Albany-NY201730</t>
  </si>
  <si>
    <t>Allegany-NY201730</t>
  </si>
  <si>
    <t>Bronx-NY201730</t>
  </si>
  <si>
    <t>Broome-NY201730</t>
  </si>
  <si>
    <t>Cattaraugus-NY201730</t>
  </si>
  <si>
    <t>Cayuga-NY201730</t>
  </si>
  <si>
    <t>Chautauqua-NY201730</t>
  </si>
  <si>
    <t>Chemung-NY201730</t>
  </si>
  <si>
    <t>Chenango-NY201730</t>
  </si>
  <si>
    <t>Clinton-NY201730</t>
  </si>
  <si>
    <t>Columbia-NY201730</t>
  </si>
  <si>
    <t>Cortland-NY201730</t>
  </si>
  <si>
    <t>Delaware-NY201730</t>
  </si>
  <si>
    <t>Dutchess-NY201730</t>
  </si>
  <si>
    <t>Erie-NY201730</t>
  </si>
  <si>
    <t>Essex-NY201730</t>
  </si>
  <si>
    <t>Franklin-NY201730</t>
  </si>
  <si>
    <t>Fulton-NY201730</t>
  </si>
  <si>
    <t>Genesee-NY201730</t>
  </si>
  <si>
    <t>Greene-NY201730</t>
  </si>
  <si>
    <t>Hamilton-NY201730</t>
  </si>
  <si>
    <t>Herkimer-NY201730</t>
  </si>
  <si>
    <t>Jefferson-NY201730</t>
  </si>
  <si>
    <t>Kings-NY201730</t>
  </si>
  <si>
    <t>Lewis-NY201730</t>
  </si>
  <si>
    <t>Livingston-NY201730</t>
  </si>
  <si>
    <t>Madison-NY201730</t>
  </si>
  <si>
    <t>Monroe-NY201730</t>
  </si>
  <si>
    <t>Montgomery-NY201730</t>
  </si>
  <si>
    <t>Nassau-NY201730</t>
  </si>
  <si>
    <t>New York-NY201730</t>
  </si>
  <si>
    <t>Niagara-NY201730</t>
  </si>
  <si>
    <t>Oneida-NY201730</t>
  </si>
  <si>
    <t>Onondaga-NY201730</t>
  </si>
  <si>
    <t>Ontario-NY201730</t>
  </si>
  <si>
    <t>Orange-NY201730</t>
  </si>
  <si>
    <t>Orleans-NY201730</t>
  </si>
  <si>
    <t>Oswego-NY201730</t>
  </si>
  <si>
    <t>Otsego-NY201730</t>
  </si>
  <si>
    <t>Putnam-NY201730</t>
  </si>
  <si>
    <t>Queens-NY201730</t>
  </si>
  <si>
    <t>Rensselaer-NY201730</t>
  </si>
  <si>
    <t>Richmond-NY201730</t>
  </si>
  <si>
    <t>Rockland-NY201730</t>
  </si>
  <si>
    <t>St. Lawrence-NY201730</t>
  </si>
  <si>
    <t>Saratoga-NY201730</t>
  </si>
  <si>
    <t>Schenectady-NY201730</t>
  </si>
  <si>
    <t>Schoharie-NY201730</t>
  </si>
  <si>
    <t>Schuyler-NY201730</t>
  </si>
  <si>
    <t>Seneca-NY201730</t>
  </si>
  <si>
    <t>Steuben-NY201730</t>
  </si>
  <si>
    <t>Suffolk-NY201730</t>
  </si>
  <si>
    <t>Sullivan-NY201730</t>
  </si>
  <si>
    <t>Tioga-NY201730</t>
  </si>
  <si>
    <t>Tompkins-NY201730</t>
  </si>
  <si>
    <t>Ulster-NY201730</t>
  </si>
  <si>
    <t>Warren-NY201730</t>
  </si>
  <si>
    <t>Washington-NY201730</t>
  </si>
  <si>
    <t>Wayne-NY201730</t>
  </si>
  <si>
    <t>Westchester-NY201730</t>
  </si>
  <si>
    <t>Wyoming-NY201730</t>
  </si>
  <si>
    <t>Yates-NY201730</t>
  </si>
  <si>
    <t>Adams-ND201730</t>
  </si>
  <si>
    <t>Barnes-ND201730</t>
  </si>
  <si>
    <t>Benson-ND201730</t>
  </si>
  <si>
    <t>Billings-ND201730</t>
  </si>
  <si>
    <t>Bottineau-ND201730</t>
  </si>
  <si>
    <t>Bowman-ND201730</t>
  </si>
  <si>
    <t>Burke-ND201730</t>
  </si>
  <si>
    <t>Burleigh-ND201730</t>
  </si>
  <si>
    <t>Cass-ND201730</t>
  </si>
  <si>
    <t>Cavalier-ND201730</t>
  </si>
  <si>
    <t>Dickey-ND201730</t>
  </si>
  <si>
    <t>Divide-ND201730</t>
  </si>
  <si>
    <t>Dunn-ND201730</t>
  </si>
  <si>
    <t>Eddy-ND201730</t>
  </si>
  <si>
    <t>Emmons-ND201730</t>
  </si>
  <si>
    <t>Foster-ND201730</t>
  </si>
  <si>
    <t>Golden Valley-ND201730</t>
  </si>
  <si>
    <t>Grand Forks-ND201730</t>
  </si>
  <si>
    <t>Grant-ND201730</t>
  </si>
  <si>
    <t>Griggs-ND201730</t>
  </si>
  <si>
    <t>Hettinger-ND201730</t>
  </si>
  <si>
    <t>Kidder-ND201730</t>
  </si>
  <si>
    <t>LaMoure-ND201730</t>
  </si>
  <si>
    <t>Logan-ND201730</t>
  </si>
  <si>
    <t>McHenry-ND201730</t>
  </si>
  <si>
    <t>McIntosh-ND201730</t>
  </si>
  <si>
    <t>McKenzie-ND201730</t>
  </si>
  <si>
    <t>McLean-ND201730</t>
  </si>
  <si>
    <t>Mercer-ND201730</t>
  </si>
  <si>
    <t>Morton-ND201730</t>
  </si>
  <si>
    <t>Mountrail-ND201730</t>
  </si>
  <si>
    <t>Nelson-ND201730</t>
  </si>
  <si>
    <t>Oliver-ND201730</t>
  </si>
  <si>
    <t>Pembina-ND201730</t>
  </si>
  <si>
    <t>Pierce-ND201730</t>
  </si>
  <si>
    <t>Ramsey-ND201730</t>
  </si>
  <si>
    <t>Ransom-ND201730</t>
  </si>
  <si>
    <t>Renville-ND201730</t>
  </si>
  <si>
    <t>Richland-ND201730</t>
  </si>
  <si>
    <t>Rolette-ND201730</t>
  </si>
  <si>
    <t>Sargent-ND201730</t>
  </si>
  <si>
    <t>Sheridan-ND201730</t>
  </si>
  <si>
    <t>Sioux-ND201730</t>
  </si>
  <si>
    <t>Slope-ND201730</t>
  </si>
  <si>
    <t>Stark-ND201730</t>
  </si>
  <si>
    <t>Steele-ND201730</t>
  </si>
  <si>
    <t>Stutsman-ND201730</t>
  </si>
  <si>
    <t>Towner-ND201730</t>
  </si>
  <si>
    <t>Traill-ND201730</t>
  </si>
  <si>
    <t>Walsh-ND201730</t>
  </si>
  <si>
    <t>Ward-ND201730</t>
  </si>
  <si>
    <t>Wells-ND201730</t>
  </si>
  <si>
    <t>Williams-ND201730</t>
  </si>
  <si>
    <t>Adair-OK201730</t>
  </si>
  <si>
    <t>Alfalfa-OK201730</t>
  </si>
  <si>
    <t>Atoka-OK201730</t>
  </si>
  <si>
    <t>Beaver-OK201730</t>
  </si>
  <si>
    <t>Beckham-OK201730</t>
  </si>
  <si>
    <t>Blaine-OK201730</t>
  </si>
  <si>
    <t>Bryan-OK201730</t>
  </si>
  <si>
    <t>Caddo-OK201730</t>
  </si>
  <si>
    <t>Canadian-OK201730</t>
  </si>
  <si>
    <t>Carter-OK201730</t>
  </si>
  <si>
    <t>Cherokee-OK201730</t>
  </si>
  <si>
    <t>Choctaw-OK201730</t>
  </si>
  <si>
    <t>Cimarron-OK201730</t>
  </si>
  <si>
    <t>Cleveland-OK201730</t>
  </si>
  <si>
    <t>Coal-OK201730</t>
  </si>
  <si>
    <t>Comanche-OK201730</t>
  </si>
  <si>
    <t>Cotton-OK201730</t>
  </si>
  <si>
    <t>Craig-OK201730</t>
  </si>
  <si>
    <t>Creek-OK201730</t>
  </si>
  <si>
    <t>Custer-OK201730</t>
  </si>
  <si>
    <t>Delaware-OK201730</t>
  </si>
  <si>
    <t>Dewey-OK201730</t>
  </si>
  <si>
    <t>Ellis-OK201730</t>
  </si>
  <si>
    <t>Garfield-OK201730</t>
  </si>
  <si>
    <t>Garvin-OK201730</t>
  </si>
  <si>
    <t>Grady-OK201730</t>
  </si>
  <si>
    <t>Grant-OK201730</t>
  </si>
  <si>
    <t>Greer-OK201730</t>
  </si>
  <si>
    <t>Harmon-OK201730</t>
  </si>
  <si>
    <t>Harper-OK201730</t>
  </si>
  <si>
    <t>Haskell-OK201730</t>
  </si>
  <si>
    <t>Hughes-OK201730</t>
  </si>
  <si>
    <t>Jackson-OK201730</t>
  </si>
  <si>
    <t>Jefferson-OK201730</t>
  </si>
  <si>
    <t>Johnston-OK201730</t>
  </si>
  <si>
    <t>Kay-OK201730</t>
  </si>
  <si>
    <t>Kingfisher-OK201730</t>
  </si>
  <si>
    <t>Kiowa-OK201730</t>
  </si>
  <si>
    <t>Latimer-OK201730</t>
  </si>
  <si>
    <t>Le Flore-OK201730</t>
  </si>
  <si>
    <t>Lincoln-OK201730</t>
  </si>
  <si>
    <t>Logan-OK201730</t>
  </si>
  <si>
    <t>Love-OK201730</t>
  </si>
  <si>
    <t>McClain-OK201730</t>
  </si>
  <si>
    <t>McCurtain-OK201730</t>
  </si>
  <si>
    <t>McIntosh-OK201730</t>
  </si>
  <si>
    <t>Major-OK201730</t>
  </si>
  <si>
    <t>Marshall-OK201730</t>
  </si>
  <si>
    <t>Mayes-OK201730</t>
  </si>
  <si>
    <t>Murray-OK201730</t>
  </si>
  <si>
    <t>Muskogee-OK201730</t>
  </si>
  <si>
    <t>Noble-OK201730</t>
  </si>
  <si>
    <t>Nowata-OK201730</t>
  </si>
  <si>
    <t>Okfuskee-OK201730</t>
  </si>
  <si>
    <t>Oklahoma-OK201730</t>
  </si>
  <si>
    <t>Okmulgee-OK201730</t>
  </si>
  <si>
    <t>Osage-OK201730</t>
  </si>
  <si>
    <t>Ottawa-OK201730</t>
  </si>
  <si>
    <t>Pawnee-OK201730</t>
  </si>
  <si>
    <t>Payne-OK201730</t>
  </si>
  <si>
    <t>Pittsburg-OK201730</t>
  </si>
  <si>
    <t>Pontotoc-OK201730</t>
  </si>
  <si>
    <t>Pottawatomie-OK201730</t>
  </si>
  <si>
    <t>Pushmataha-OK201730</t>
  </si>
  <si>
    <t>Roger Mills-OK201730</t>
  </si>
  <si>
    <t>Rogers-OK201730</t>
  </si>
  <si>
    <t>Seminole-OK201730</t>
  </si>
  <si>
    <t>Sequoyah-OK201730</t>
  </si>
  <si>
    <t>Stephens-OK201730</t>
  </si>
  <si>
    <t>Texas-OK201730</t>
  </si>
  <si>
    <t>Tillman-OK201730</t>
  </si>
  <si>
    <t>Tulsa-OK201730</t>
  </si>
  <si>
    <t>Wagoner-OK201730</t>
  </si>
  <si>
    <t>Washington-OK201730</t>
  </si>
  <si>
    <t>Washita-OK201730</t>
  </si>
  <si>
    <t>Woods-OK201730</t>
  </si>
  <si>
    <t>Woodward-OK201730</t>
  </si>
  <si>
    <t>Baker-OR201730</t>
  </si>
  <si>
    <t>Benton-OR201730</t>
  </si>
  <si>
    <t>Clackamas-OR201730</t>
  </si>
  <si>
    <t>Clatsop-OR201730</t>
  </si>
  <si>
    <t>Columbia-OR201730</t>
  </si>
  <si>
    <t>Coos-OR201730</t>
  </si>
  <si>
    <t>Crook-OR201730</t>
  </si>
  <si>
    <t>Curry-OR201730</t>
  </si>
  <si>
    <t>Deschutes-OR201730</t>
  </si>
  <si>
    <t>Douglas-OR201730</t>
  </si>
  <si>
    <t>Gilliam-OR201730</t>
  </si>
  <si>
    <t>Grant-OR201730</t>
  </si>
  <si>
    <t>Harney-OR201730</t>
  </si>
  <si>
    <t>Hood River-OR201730</t>
  </si>
  <si>
    <t>Jackson-OR201730</t>
  </si>
  <si>
    <t>Jefferson-OR201730</t>
  </si>
  <si>
    <t>Josephine-OR201730</t>
  </si>
  <si>
    <t>Klamath-OR201730</t>
  </si>
  <si>
    <t>Lake-OR201730</t>
  </si>
  <si>
    <t>Lane-OR201730</t>
  </si>
  <si>
    <t>Lincoln-OR201730</t>
  </si>
  <si>
    <t>Linn-OR201730</t>
  </si>
  <si>
    <t>Malheur-OR201730</t>
  </si>
  <si>
    <t>Marion-OR201730</t>
  </si>
  <si>
    <t>Morrow-OR201730</t>
  </si>
  <si>
    <t>Multnomah-OR201730</t>
  </si>
  <si>
    <t>Polk-OR201730</t>
  </si>
  <si>
    <t>Sherman-OR201730</t>
  </si>
  <si>
    <t>Tillamook-OR201730</t>
  </si>
  <si>
    <t>Umatilla-OR201730</t>
  </si>
  <si>
    <t>Union-OR201730</t>
  </si>
  <si>
    <t>Wallowa-OR201730</t>
  </si>
  <si>
    <t>Wasco-OR201730</t>
  </si>
  <si>
    <t>Washington-OR201730</t>
  </si>
  <si>
    <t>Wheeler-OR201730</t>
  </si>
  <si>
    <t>Yamhill-OR201730</t>
  </si>
  <si>
    <t>Aurora-SD201730</t>
  </si>
  <si>
    <t>Beadle-SD201730</t>
  </si>
  <si>
    <t>Bennett-SD201730</t>
  </si>
  <si>
    <t>Bon Homme-SD201730</t>
  </si>
  <si>
    <t>Brookings-SD201730</t>
  </si>
  <si>
    <t>Brown-SD201730</t>
  </si>
  <si>
    <t>Brule-SD201730</t>
  </si>
  <si>
    <t>Buffalo-SD201730</t>
  </si>
  <si>
    <t>Butte-SD201730</t>
  </si>
  <si>
    <t>Campbell-SD201730</t>
  </si>
  <si>
    <t>Charles Mix-SD201730</t>
  </si>
  <si>
    <t>Clark-SD201730</t>
  </si>
  <si>
    <t>Clay-SD201730</t>
  </si>
  <si>
    <t>Codington-SD201730</t>
  </si>
  <si>
    <t>Corson-SD201730</t>
  </si>
  <si>
    <t>Custer-SD201730</t>
  </si>
  <si>
    <t>Davison-SD201730</t>
  </si>
  <si>
    <t>Day-SD201730</t>
  </si>
  <si>
    <t>Deuel-SD201730</t>
  </si>
  <si>
    <t>Dewey-SD201730</t>
  </si>
  <si>
    <t>Douglas-SD201730</t>
  </si>
  <si>
    <t>Edmunds-SD201730</t>
  </si>
  <si>
    <t>Fall River-SD201730</t>
  </si>
  <si>
    <t>Faulk-SD201730</t>
  </si>
  <si>
    <t>Grant-SD201730</t>
  </si>
  <si>
    <t>Gregory-SD201730</t>
  </si>
  <si>
    <t>Haakon-SD201730</t>
  </si>
  <si>
    <t>Hamlin-SD201730</t>
  </si>
  <si>
    <t>Hand-SD201730</t>
  </si>
  <si>
    <t>Hanson-SD201730</t>
  </si>
  <si>
    <t>Harding-SD201730</t>
  </si>
  <si>
    <t>Hughes-SD201730</t>
  </si>
  <si>
    <t>Hutchinson-SD201730</t>
  </si>
  <si>
    <t>Hyde-SD201730</t>
  </si>
  <si>
    <t>Jackson-SD201730</t>
  </si>
  <si>
    <t>Jerauld-SD201730</t>
  </si>
  <si>
    <t>Jones-SD201730</t>
  </si>
  <si>
    <t>Kingsbury-SD201730</t>
  </si>
  <si>
    <t>Lake-SD201730</t>
  </si>
  <si>
    <t>Lawrence-SD201730</t>
  </si>
  <si>
    <t>Lincoln-SD201730</t>
  </si>
  <si>
    <t>Lyman-SD201730</t>
  </si>
  <si>
    <t>McCook-SD201730</t>
  </si>
  <si>
    <t>McPherson-SD201730</t>
  </si>
  <si>
    <t>Marshall-SD201730</t>
  </si>
  <si>
    <t>Meade-SD201730</t>
  </si>
  <si>
    <t>Mellette-SD201730</t>
  </si>
  <si>
    <t>Miner-SD201730</t>
  </si>
  <si>
    <t>Minnehaha-SD201730</t>
  </si>
  <si>
    <t>Moody-SD201730</t>
  </si>
  <si>
    <t>Pennington-SD201730</t>
  </si>
  <si>
    <t>Perkins-SD201730</t>
  </si>
  <si>
    <t>Potter-SD201730</t>
  </si>
  <si>
    <t>Roberts-SD201730</t>
  </si>
  <si>
    <t>Sanborn-SD201730</t>
  </si>
  <si>
    <t>Shannon-SD201730</t>
  </si>
  <si>
    <t>Spink-SD201730</t>
  </si>
  <si>
    <t>Stanley-SD201730</t>
  </si>
  <si>
    <t>Sully-SD201730</t>
  </si>
  <si>
    <t>Todd-SD201730</t>
  </si>
  <si>
    <t>Tripp-SD201730</t>
  </si>
  <si>
    <t>Turner-SD201730</t>
  </si>
  <si>
    <t>Union-SD201730</t>
  </si>
  <si>
    <t>Walworth-SD201730</t>
  </si>
  <si>
    <t>Yankton-SD201730</t>
  </si>
  <si>
    <t>Ziebach-SD201730</t>
  </si>
  <si>
    <t>Anderson-TX201730</t>
  </si>
  <si>
    <t>Andrews-TX201730</t>
  </si>
  <si>
    <t>Angelina-TX201730</t>
  </si>
  <si>
    <t>Aransas-TX201730</t>
  </si>
  <si>
    <t>Archer-TX201730</t>
  </si>
  <si>
    <t>Armstrong-TX201730</t>
  </si>
  <si>
    <t>Atascosa-TX201730</t>
  </si>
  <si>
    <t>Austin-TX201730</t>
  </si>
  <si>
    <t>Bailey-TX201730</t>
  </si>
  <si>
    <t>Bandera-TX201730</t>
  </si>
  <si>
    <t>Bastrop-TX201730</t>
  </si>
  <si>
    <t>Baylor-TX201730</t>
  </si>
  <si>
    <t>Bee-TX201730</t>
  </si>
  <si>
    <t>Bell-TX201730</t>
  </si>
  <si>
    <t>Bexar-TX201730</t>
  </si>
  <si>
    <t>Blanco-TX201730</t>
  </si>
  <si>
    <t>Borden-TX201730</t>
  </si>
  <si>
    <t>Bosque-TX201730</t>
  </si>
  <si>
    <t>Bowie-TX201730</t>
  </si>
  <si>
    <t>Brazoria-TX201730</t>
  </si>
  <si>
    <t>Brazos-TX201730</t>
  </si>
  <si>
    <t>Brewster-TX201730</t>
  </si>
  <si>
    <t>Briscoe-TX201730</t>
  </si>
  <si>
    <t>Brooks-TX201730</t>
  </si>
  <si>
    <t>Brown-TX201730</t>
  </si>
  <si>
    <t>Burleson-TX201730</t>
  </si>
  <si>
    <t>Burnet-TX201730</t>
  </si>
  <si>
    <t>Caldwell-TX201730</t>
  </si>
  <si>
    <t>Calhoun-TX201730</t>
  </si>
  <si>
    <t>Callahan-TX201730</t>
  </si>
  <si>
    <t>Cameron-TX201730</t>
  </si>
  <si>
    <t>Camp-TX201730</t>
  </si>
  <si>
    <t>Carson-TX201730</t>
  </si>
  <si>
    <t>Cass-TX201730</t>
  </si>
  <si>
    <t>Castro-TX201730</t>
  </si>
  <si>
    <t>Chambers-TX201730</t>
  </si>
  <si>
    <t>Cherokee-TX201730</t>
  </si>
  <si>
    <t>Childress-TX201730</t>
  </si>
  <si>
    <t>Clay-TX201730</t>
  </si>
  <si>
    <t>Cochran-TX201730</t>
  </si>
  <si>
    <t>Coke-TX201730</t>
  </si>
  <si>
    <t>Coleman-TX201730</t>
  </si>
  <si>
    <t>Collin-TX201730</t>
  </si>
  <si>
    <t>Collingsworth-TX201730</t>
  </si>
  <si>
    <t>Colorado-TX201730</t>
  </si>
  <si>
    <t>Comal-TX201730</t>
  </si>
  <si>
    <t>Comanche-TX201730</t>
  </si>
  <si>
    <t>Concho-TX201730</t>
  </si>
  <si>
    <t>Cooke-TX201730</t>
  </si>
  <si>
    <t>Coryell-TX201730</t>
  </si>
  <si>
    <t>Cottle-TX201730</t>
  </si>
  <si>
    <t>Crane-TX201730</t>
  </si>
  <si>
    <t>Crockett-TX201730</t>
  </si>
  <si>
    <t>Crosby-TX201730</t>
  </si>
  <si>
    <t>Culberson-TX201730</t>
  </si>
  <si>
    <t>Dallam-TX201730</t>
  </si>
  <si>
    <t>Dallas-TX201730</t>
  </si>
  <si>
    <t>Dawson-TX201730</t>
  </si>
  <si>
    <t>Deaf Smith-TX201730</t>
  </si>
  <si>
    <t>Delta-TX201730</t>
  </si>
  <si>
    <t>Denton-TX201730</t>
  </si>
  <si>
    <t>DeWitt-TX201730</t>
  </si>
  <si>
    <t>Dickens-TX201730</t>
  </si>
  <si>
    <t>Dimmit-TX201730</t>
  </si>
  <si>
    <t>Donley-TX201730</t>
  </si>
  <si>
    <t>Duval-TX201730</t>
  </si>
  <si>
    <t>Eastland-TX201730</t>
  </si>
  <si>
    <t>Ector-TX201730</t>
  </si>
  <si>
    <t>Edwards-TX201730</t>
  </si>
  <si>
    <t>Ellis-TX201730</t>
  </si>
  <si>
    <t>El Paso-TX201730</t>
  </si>
  <si>
    <t>Erath-TX201730</t>
  </si>
  <si>
    <t>Falls-TX201730</t>
  </si>
  <si>
    <t>Fannin-TX201730</t>
  </si>
  <si>
    <t>Fayette-TX201730</t>
  </si>
  <si>
    <t>Fisher-TX201730</t>
  </si>
  <si>
    <t>Floyd-TX201730</t>
  </si>
  <si>
    <t>Foard-TX201730</t>
  </si>
  <si>
    <t>Fort Bend-TX201730</t>
  </si>
  <si>
    <t>Franklin-TX201730</t>
  </si>
  <si>
    <t>Freestone-TX201730</t>
  </si>
  <si>
    <t>Frio-TX201730</t>
  </si>
  <si>
    <t>Gaines-TX201730</t>
  </si>
  <si>
    <t>Galveston-TX201730</t>
  </si>
  <si>
    <t>Garza-TX201730</t>
  </si>
  <si>
    <t>Gillespie-TX201730</t>
  </si>
  <si>
    <t>Glasscock-TX201730</t>
  </si>
  <si>
    <t>Goliad-TX201730</t>
  </si>
  <si>
    <t>Gonzales-TX201730</t>
  </si>
  <si>
    <t>Gray-TX201730</t>
  </si>
  <si>
    <t>Grayson-TX201730</t>
  </si>
  <si>
    <t>Gregg-TX201730</t>
  </si>
  <si>
    <t>Grimes-TX201730</t>
  </si>
  <si>
    <t>Guadalupe-TX201730</t>
  </si>
  <si>
    <t>Hale-TX201730</t>
  </si>
  <si>
    <t>Hall-TX201730</t>
  </si>
  <si>
    <t>Hamilton-TX201730</t>
  </si>
  <si>
    <t>Hansford-TX201730</t>
  </si>
  <si>
    <t>Hardeman-TX201730</t>
  </si>
  <si>
    <t>Hardin-TX201730</t>
  </si>
  <si>
    <t>Harris-TX201730</t>
  </si>
  <si>
    <t>Harrison-TX201730</t>
  </si>
  <si>
    <t>Hartley-TX201730</t>
  </si>
  <si>
    <t>Haskell-TX201730</t>
  </si>
  <si>
    <t>Hays-TX201730</t>
  </si>
  <si>
    <t>Hemphill-TX201730</t>
  </si>
  <si>
    <t>Henderson-TX201730</t>
  </si>
  <si>
    <t>Hidalgo-TX201730</t>
  </si>
  <si>
    <t>Hill-TX201730</t>
  </si>
  <si>
    <t>Hockley-TX201730</t>
  </si>
  <si>
    <t>Hood-TX201730</t>
  </si>
  <si>
    <t>Hopkins-TX201730</t>
  </si>
  <si>
    <t>Houston-TX201730</t>
  </si>
  <si>
    <t>Howard-TX201730</t>
  </si>
  <si>
    <t>Hudspeth-TX201730</t>
  </si>
  <si>
    <t>Hunt-TX201730</t>
  </si>
  <si>
    <t>Hutchinson-TX201730</t>
  </si>
  <si>
    <t>Irion-TX201730</t>
  </si>
  <si>
    <t>Jack-TX201730</t>
  </si>
  <si>
    <t>Jackson-TX201730</t>
  </si>
  <si>
    <t>Jasper-TX201730</t>
  </si>
  <si>
    <t>Jeff Davis-TX201730</t>
  </si>
  <si>
    <t>Jefferson-TX201730</t>
  </si>
  <si>
    <t>Jim Hogg-TX201730</t>
  </si>
  <si>
    <t>Jim Wells-TX201730</t>
  </si>
  <si>
    <t>Johnson-TX201730</t>
  </si>
  <si>
    <t>Jones-TX201730</t>
  </si>
  <si>
    <t>Karnes-TX201730</t>
  </si>
  <si>
    <t>Kaufman-TX201730</t>
  </si>
  <si>
    <t>Kendall-TX201730</t>
  </si>
  <si>
    <t>Kenedy-TX201730</t>
  </si>
  <si>
    <t>Kent-TX201730</t>
  </si>
  <si>
    <t>Kerr-TX201730</t>
  </si>
  <si>
    <t>Kimble-TX201730</t>
  </si>
  <si>
    <t>King-TX201730</t>
  </si>
  <si>
    <t>Kinney-TX201730</t>
  </si>
  <si>
    <t>Kleberg-TX201730</t>
  </si>
  <si>
    <t>Knox-TX201730</t>
  </si>
  <si>
    <t>Lamar-TX201730</t>
  </si>
  <si>
    <t>Lamb-TX201730</t>
  </si>
  <si>
    <t>Lampasas-TX201730</t>
  </si>
  <si>
    <t>La Salle-TX201730</t>
  </si>
  <si>
    <t>Lavaca-TX201730</t>
  </si>
  <si>
    <t>Lee-TX201730</t>
  </si>
  <si>
    <t>Leon-TX201730</t>
  </si>
  <si>
    <t>Liberty-TX201730</t>
  </si>
  <si>
    <t>Limestone-TX201730</t>
  </si>
  <si>
    <t>Lipscomb-TX201730</t>
  </si>
  <si>
    <t>Live Oak-TX201730</t>
  </si>
  <si>
    <t>Llano-TX201730</t>
  </si>
  <si>
    <t>Loving-TX201730</t>
  </si>
  <si>
    <t>Lubbock-TX201730</t>
  </si>
  <si>
    <t>Lynn-TX201730</t>
  </si>
  <si>
    <t>McCulloch-TX201730</t>
  </si>
  <si>
    <t>McLennan-TX201730</t>
  </si>
  <si>
    <t>McMullen-TX201730</t>
  </si>
  <si>
    <t>Madison-TX201730</t>
  </si>
  <si>
    <t>Marion-TX201730</t>
  </si>
  <si>
    <t>Martin-TX201730</t>
  </si>
  <si>
    <t>Mason-TX201730</t>
  </si>
  <si>
    <t>Matagorda-TX201730</t>
  </si>
  <si>
    <t>Maverick-TX201730</t>
  </si>
  <si>
    <t>Medina-TX201730</t>
  </si>
  <si>
    <t>Menard-TX201730</t>
  </si>
  <si>
    <t>Midland-TX201730</t>
  </si>
  <si>
    <t>Milam-TX201730</t>
  </si>
  <si>
    <t>Mills-TX201730</t>
  </si>
  <si>
    <t>Mitchell-TX201730</t>
  </si>
  <si>
    <t>Montague-TX201730</t>
  </si>
  <si>
    <t>Montgomery-TX201730</t>
  </si>
  <si>
    <t>Moore-TX201730</t>
  </si>
  <si>
    <t>Morris-TX201730</t>
  </si>
  <si>
    <t>Motley-TX201730</t>
  </si>
  <si>
    <t>Nacogdoches-TX201730</t>
  </si>
  <si>
    <t>Navarro-TX201730</t>
  </si>
  <si>
    <t>Newton-TX201730</t>
  </si>
  <si>
    <t>Nolan-TX201730</t>
  </si>
  <si>
    <t>Nueces-TX201730</t>
  </si>
  <si>
    <t>Ochiltree-TX201730</t>
  </si>
  <si>
    <t>Oldham-TX201730</t>
  </si>
  <si>
    <t>Orange-TX201730</t>
  </si>
  <si>
    <t>Palo Pinto-TX201730</t>
  </si>
  <si>
    <t>Panola-TX201730</t>
  </si>
  <si>
    <t>Parker-TX201730</t>
  </si>
  <si>
    <t>Parmer-TX201730</t>
  </si>
  <si>
    <t>Pecos-TX201730</t>
  </si>
  <si>
    <t>Polk-TX201730</t>
  </si>
  <si>
    <t>Potter-TX201730</t>
  </si>
  <si>
    <t>Presidio-TX201730</t>
  </si>
  <si>
    <t>Rains-TX201730</t>
  </si>
  <si>
    <t>Randall-TX201730</t>
  </si>
  <si>
    <t>Reagan-TX201730</t>
  </si>
  <si>
    <t>Real-TX201730</t>
  </si>
  <si>
    <t>Red River-TX201730</t>
  </si>
  <si>
    <t>Reeves-TX201730</t>
  </si>
  <si>
    <t>Refugio-TX201730</t>
  </si>
  <si>
    <t>Roberts-TX201730</t>
  </si>
  <si>
    <t>Robertson-TX201730</t>
  </si>
  <si>
    <t>Rockwall-TX201730</t>
  </si>
  <si>
    <t>Runnels-TX201730</t>
  </si>
  <si>
    <t>Rusk-TX201730</t>
  </si>
  <si>
    <t>Sabine-TX201730</t>
  </si>
  <si>
    <t>San Augustine-TX201730</t>
  </si>
  <si>
    <t>San Jacinto-TX201730</t>
  </si>
  <si>
    <t>San Patricio-TX201730</t>
  </si>
  <si>
    <t>San Saba-TX201730</t>
  </si>
  <si>
    <t>Schleicher-TX201730</t>
  </si>
  <si>
    <t>Scurry-TX201730</t>
  </si>
  <si>
    <t>Shackelford-TX201730</t>
  </si>
  <si>
    <t>Shelby-TX201730</t>
  </si>
  <si>
    <t>Sherman-TX201730</t>
  </si>
  <si>
    <t>Smith-TX201730</t>
  </si>
  <si>
    <t>Somervell-TX201730</t>
  </si>
  <si>
    <t>Starr-TX201730</t>
  </si>
  <si>
    <t>Stephens-TX201730</t>
  </si>
  <si>
    <t>Sterling-TX201730</t>
  </si>
  <si>
    <t>Stonewall-TX201730</t>
  </si>
  <si>
    <t>Sutton-TX201730</t>
  </si>
  <si>
    <t>Swisher-TX201730</t>
  </si>
  <si>
    <t>Tarrant-TX201730</t>
  </si>
  <si>
    <t>Taylor-TX201730</t>
  </si>
  <si>
    <t>Terrell-TX201730</t>
  </si>
  <si>
    <t>Terry-TX201730</t>
  </si>
  <si>
    <t>Throckmorton-TX201730</t>
  </si>
  <si>
    <t>Titus-TX201730</t>
  </si>
  <si>
    <t>Tom Green-TX201730</t>
  </si>
  <si>
    <t>Travis-TX201730</t>
  </si>
  <si>
    <t>Trinity-TX201730</t>
  </si>
  <si>
    <t>Tyler-TX201730</t>
  </si>
  <si>
    <t>Upshur-TX201730</t>
  </si>
  <si>
    <t>Upton-TX201730</t>
  </si>
  <si>
    <t>Uvalde-TX201730</t>
  </si>
  <si>
    <t>Val Verde-TX201730</t>
  </si>
  <si>
    <t>Van Zandt-TX201730</t>
  </si>
  <si>
    <t>Victoria-TX201730</t>
  </si>
  <si>
    <t>Walker-TX201730</t>
  </si>
  <si>
    <t>Waller-TX201730</t>
  </si>
  <si>
    <t>Ward-TX201730</t>
  </si>
  <si>
    <t>Washington-TX201730</t>
  </si>
  <si>
    <t>Webb-TX201730</t>
  </si>
  <si>
    <t>Wharton-TX201730</t>
  </si>
  <si>
    <t>Wheeler-TX201730</t>
  </si>
  <si>
    <t>Wichita-TX201730</t>
  </si>
  <si>
    <t>Wilbarger-TX201730</t>
  </si>
  <si>
    <t>Willacy-TX201730</t>
  </si>
  <si>
    <t>Williamson-TX201730</t>
  </si>
  <si>
    <t>Wilson-TX201730</t>
  </si>
  <si>
    <t>Winkler-TX201730</t>
  </si>
  <si>
    <t>Wise-TX201730</t>
  </si>
  <si>
    <t>Wood-TX201730</t>
  </si>
  <si>
    <t>Yoakum-TX201730</t>
  </si>
  <si>
    <t>Young-TX201730</t>
  </si>
  <si>
    <t>Zapata-TX201730</t>
  </si>
  <si>
    <t>Zavala-TX201730</t>
  </si>
  <si>
    <t>Beaver-UT201730</t>
  </si>
  <si>
    <t>Box Elder-UT201730</t>
  </si>
  <si>
    <t>Cache-UT201730</t>
  </si>
  <si>
    <t>Carbon-UT201730</t>
  </si>
  <si>
    <t>Daggett-UT201730</t>
  </si>
  <si>
    <t>Davis-UT201730</t>
  </si>
  <si>
    <t>Duchesne-UT201730</t>
  </si>
  <si>
    <t>Emery-UT201730</t>
  </si>
  <si>
    <t>Garfield-UT201730</t>
  </si>
  <si>
    <t>Grand-UT201730</t>
  </si>
  <si>
    <t>Iron-UT201730</t>
  </si>
  <si>
    <t>Juab-UT201730</t>
  </si>
  <si>
    <t>Kane-UT201730</t>
  </si>
  <si>
    <t>Millard-UT201730</t>
  </si>
  <si>
    <t>Morgan-UT201730</t>
  </si>
  <si>
    <t>Piute-UT201730</t>
  </si>
  <si>
    <t>Rich-UT201730</t>
  </si>
  <si>
    <t>Salt Lake-UT201730</t>
  </si>
  <si>
    <t>San Juan-UT201730</t>
  </si>
  <si>
    <t>Sanpete-UT201730</t>
  </si>
  <si>
    <t>Sevier-UT201730</t>
  </si>
  <si>
    <t>Summit-UT201730</t>
  </si>
  <si>
    <t>Tooele-UT201730</t>
  </si>
  <si>
    <t>Uintah-UT201730</t>
  </si>
  <si>
    <t>Utah-UT201730</t>
  </si>
  <si>
    <t>Wasatch-UT201730</t>
  </si>
  <si>
    <t>Washington-UT201730</t>
  </si>
  <si>
    <t>Wayne-UT201730</t>
  </si>
  <si>
    <t>Weber-UT201730</t>
  </si>
  <si>
    <t>Adams-WA201730</t>
  </si>
  <si>
    <t>Asotin-WA201730</t>
  </si>
  <si>
    <t>Benton-WA201730</t>
  </si>
  <si>
    <t>Chelan-WA201730</t>
  </si>
  <si>
    <t>Clallam-WA201730</t>
  </si>
  <si>
    <t>Clark-WA201730</t>
  </si>
  <si>
    <t>Columbia-WA201730</t>
  </si>
  <si>
    <t>Cowlitz-WA201730</t>
  </si>
  <si>
    <t>Douglas-WA201730</t>
  </si>
  <si>
    <t>Ferry-WA201730</t>
  </si>
  <si>
    <t>Franklin-WA201730</t>
  </si>
  <si>
    <t>Garfield-WA201730</t>
  </si>
  <si>
    <t>Grant-WA201730</t>
  </si>
  <si>
    <t>Grays Harbor-WA201730</t>
  </si>
  <si>
    <t>Island-WA201730</t>
  </si>
  <si>
    <t>Jefferson-WA201730</t>
  </si>
  <si>
    <t>King-WA201730</t>
  </si>
  <si>
    <t>Kitsap-WA201730</t>
  </si>
  <si>
    <t>Kittitas-WA201730</t>
  </si>
  <si>
    <t>Klickitat-WA201730</t>
  </si>
  <si>
    <t>Lewis-WA201730</t>
  </si>
  <si>
    <t>Lincoln-WA201730</t>
  </si>
  <si>
    <t>Mason-WA201730</t>
  </si>
  <si>
    <t>Okanogan-WA201730</t>
  </si>
  <si>
    <t>Pacific-WA201730</t>
  </si>
  <si>
    <t>Pend Oreille-WA201730</t>
  </si>
  <si>
    <t>Pierce-WA201730</t>
  </si>
  <si>
    <t>San Juan-WA201730</t>
  </si>
  <si>
    <t>Skagit-WA201730</t>
  </si>
  <si>
    <t>Skamania-WA201730</t>
  </si>
  <si>
    <t>Snohomish-WA201730</t>
  </si>
  <si>
    <t>Spokane-WA201730</t>
  </si>
  <si>
    <t>Stevens-WA201730</t>
  </si>
  <si>
    <t>Thurston-WA201730</t>
  </si>
  <si>
    <t>Wahkiakum-WA201730</t>
  </si>
  <si>
    <t>Walla Walla-WA201730</t>
  </si>
  <si>
    <t>Whatcom-WA201730</t>
  </si>
  <si>
    <t>Whitman-WA201730</t>
  </si>
  <si>
    <t>Yakima-WA201730</t>
  </si>
  <si>
    <t>Adams-WI201730</t>
  </si>
  <si>
    <t>Ashland-WI201730</t>
  </si>
  <si>
    <t>Barron-WI201730</t>
  </si>
  <si>
    <t>Bayfield-WI201730</t>
  </si>
  <si>
    <t>Brown-WI201730</t>
  </si>
  <si>
    <t>Buffalo-WI201730</t>
  </si>
  <si>
    <t>Burnett-WI201730</t>
  </si>
  <si>
    <t>Calumet-WI201730</t>
  </si>
  <si>
    <t>Chippewa-WI201730</t>
  </si>
  <si>
    <t>Clark-WI201730</t>
  </si>
  <si>
    <t>Columbia-WI201730</t>
  </si>
  <si>
    <t>Crawford-WI201730</t>
  </si>
  <si>
    <t>Dane-WI201730</t>
  </si>
  <si>
    <t>Dodge-WI201730</t>
  </si>
  <si>
    <t>Door-WI201730</t>
  </si>
  <si>
    <t>Douglas-WI201730</t>
  </si>
  <si>
    <t>Dunn-WI201730</t>
  </si>
  <si>
    <t>Eau Claire-WI201730</t>
  </si>
  <si>
    <t>Florence-WI201730</t>
  </si>
  <si>
    <t>Fond du Lac-WI201730</t>
  </si>
  <si>
    <t>Forest-WI201730</t>
  </si>
  <si>
    <t>Grant-WI201730</t>
  </si>
  <si>
    <t>Green-WI201730</t>
  </si>
  <si>
    <t>Green Lake-WI201730</t>
  </si>
  <si>
    <t>Iowa-WI201730</t>
  </si>
  <si>
    <t>Iron-WI201730</t>
  </si>
  <si>
    <t>Jackson-WI201730</t>
  </si>
  <si>
    <t>Jefferson-WI201730</t>
  </si>
  <si>
    <t>Juneau-WI201730</t>
  </si>
  <si>
    <t>Kenosha-WI201730</t>
  </si>
  <si>
    <t>Kewaunee-WI201730</t>
  </si>
  <si>
    <t>La Crosse-WI201730</t>
  </si>
  <si>
    <t>Lafayette-WI201730</t>
  </si>
  <si>
    <t>Langlade-WI201730</t>
  </si>
  <si>
    <t>Lincoln-WI201730</t>
  </si>
  <si>
    <t>Manitowoc-WI201730</t>
  </si>
  <si>
    <t>Marathon-WI201730</t>
  </si>
  <si>
    <t>Marinette-WI201730</t>
  </si>
  <si>
    <t>Marquette-WI201730</t>
  </si>
  <si>
    <t>Menominee-WI201730</t>
  </si>
  <si>
    <t>Milwaukee-WI201730</t>
  </si>
  <si>
    <t>Monroe-WI201730</t>
  </si>
  <si>
    <t>Oconto-WI201730</t>
  </si>
  <si>
    <t>Oneida-WI201730</t>
  </si>
  <si>
    <t>Outagamie-WI201730</t>
  </si>
  <si>
    <t>Ozaukee-WI201730</t>
  </si>
  <si>
    <t>Pepin-WI201730</t>
  </si>
  <si>
    <t>Pierce-WI201730</t>
  </si>
  <si>
    <t>Polk-WI201730</t>
  </si>
  <si>
    <t>Portage-WI201730</t>
  </si>
  <si>
    <t>Price-WI201730</t>
  </si>
  <si>
    <t>Racine-WI201730</t>
  </si>
  <si>
    <t>Richland-WI201730</t>
  </si>
  <si>
    <t>Rock-WI201730</t>
  </si>
  <si>
    <t>Rusk-WI201730</t>
  </si>
  <si>
    <t>St. Croix-WI201730</t>
  </si>
  <si>
    <t>Sauk-WI201730</t>
  </si>
  <si>
    <t>Sawyer-WI201730</t>
  </si>
  <si>
    <t>Shawano-WI201730</t>
  </si>
  <si>
    <t>Sheboygan-WI201730</t>
  </si>
  <si>
    <t>Taylor-WI201730</t>
  </si>
  <si>
    <t>Trempealeau-WI201730</t>
  </si>
  <si>
    <t>Vernon-WI201730</t>
  </si>
  <si>
    <t>Vilas-WI201730</t>
  </si>
  <si>
    <t>Walworth-WI201730</t>
  </si>
  <si>
    <t>Washburn-WI201730</t>
  </si>
  <si>
    <t>Washington-WI201730</t>
  </si>
  <si>
    <t>Waukesha-WI201730</t>
  </si>
  <si>
    <t>Waupaca-WI201730</t>
  </si>
  <si>
    <t>Waushara-WI201730</t>
  </si>
  <si>
    <t>Winnebago-WI201730</t>
  </si>
  <si>
    <t>Wood-WI201730</t>
  </si>
  <si>
    <t>Albany-WY201730</t>
  </si>
  <si>
    <t>Big Horn-WY201730</t>
  </si>
  <si>
    <t>Campbell-WY201730</t>
  </si>
  <si>
    <t>Carbon-WY201730</t>
  </si>
  <si>
    <t>Converse-WY201730</t>
  </si>
  <si>
    <t>Crook-WY201730</t>
  </si>
  <si>
    <t>Fremont-WY201730</t>
  </si>
  <si>
    <t>Goshen-WY201730</t>
  </si>
  <si>
    <t>Hot Springs-WY201730</t>
  </si>
  <si>
    <t>Johnson-WY201730</t>
  </si>
  <si>
    <t>Laramie-WY201730</t>
  </si>
  <si>
    <t>Lincoln-WY201730</t>
  </si>
  <si>
    <t>Natrona-WY201730</t>
  </si>
  <si>
    <t>Niobrara-WY201730</t>
  </si>
  <si>
    <t>Park-WY201730</t>
  </si>
  <si>
    <t>Platte-WY201730</t>
  </si>
  <si>
    <t>Sheridan-WY201730</t>
  </si>
  <si>
    <t>Sublette-WY201730</t>
  </si>
  <si>
    <t>Sweetwater-WY201730</t>
  </si>
  <si>
    <t>Teton-WY201730</t>
  </si>
  <si>
    <t>Uinta-WY201730</t>
  </si>
  <si>
    <t>Washakie-WY201730</t>
  </si>
  <si>
    <t>Weston-WY201730</t>
  </si>
  <si>
    <t>Guam-GU201730</t>
  </si>
  <si>
    <t>Aleutians East Borough-AK201780</t>
  </si>
  <si>
    <t>Aleutians West Census Area-AK201780</t>
  </si>
  <si>
    <t>Anchorage Municipality-AK201780</t>
  </si>
  <si>
    <t>Bethel Census Area-AK201780</t>
  </si>
  <si>
    <t>Bristol Bay Borough-AK201780</t>
  </si>
  <si>
    <t>Denali Borough-AK201780</t>
  </si>
  <si>
    <t>Dillingham Census Area-AK201780</t>
  </si>
  <si>
    <t>Fairbanks North Star Borough-AK201780</t>
  </si>
  <si>
    <t>Haines Borough-AK201780</t>
  </si>
  <si>
    <t>Hoonah-Angoon Census Area-AK201780</t>
  </si>
  <si>
    <t>Juneau City and Borough-AK201780</t>
  </si>
  <si>
    <t>Kenai Peninsula Borough-AK201780</t>
  </si>
  <si>
    <t>Ketchikan Gateway Borough-AK201780</t>
  </si>
  <si>
    <t>Kodiak Island Borough-AK201780</t>
  </si>
  <si>
    <t>Lake and Peninsula Borough-AK201780</t>
  </si>
  <si>
    <t>Matanuska-Susitna Borough-AK201780</t>
  </si>
  <si>
    <t>Nome Census Area-AK201780</t>
  </si>
  <si>
    <t>North Slope Borough-AK201780</t>
  </si>
  <si>
    <t>Northwest Arctic Borough-AK201780</t>
  </si>
  <si>
    <t>Petersburg Census Area-AK201780</t>
  </si>
  <si>
    <t>Prince of Wales-Hyder Census Area-AK201780</t>
  </si>
  <si>
    <t>Sitka City and Borough-AK201780</t>
  </si>
  <si>
    <t>Skagway Municipality-AK201780</t>
  </si>
  <si>
    <t>Southeast Fairbanks Census Area-AK201780</t>
  </si>
  <si>
    <t>Valdez-Cordova Census Area-AK201780</t>
  </si>
  <si>
    <t>Wade Hampton Census Area-AK201780</t>
  </si>
  <si>
    <t>Wrangell City and Borough-AK201780</t>
  </si>
  <si>
    <t>Yakutat City and Borough-AK201780</t>
  </si>
  <si>
    <t>Yukon-Koyukuk Census Area-AK201780</t>
  </si>
  <si>
    <t>Apache-AZ201780</t>
  </si>
  <si>
    <t>Cochise-AZ201780</t>
  </si>
  <si>
    <t>Coconino-AZ201780</t>
  </si>
  <si>
    <t>Gila-AZ201780</t>
  </si>
  <si>
    <t>Graham-AZ201780</t>
  </si>
  <si>
    <t>Greenlee-AZ201780</t>
  </si>
  <si>
    <t>La Paz-AZ201780</t>
  </si>
  <si>
    <t>Maricopa-AZ201780</t>
  </si>
  <si>
    <t>Mohave-AZ201780</t>
  </si>
  <si>
    <t>Navajo-AZ201780</t>
  </si>
  <si>
    <t>Pima-AZ201780</t>
  </si>
  <si>
    <t>Pinal-AZ201780</t>
  </si>
  <si>
    <t>Santa Cruz-AZ201780</t>
  </si>
  <si>
    <t>Yavapai-AZ201780</t>
  </si>
  <si>
    <t>Yuma-AZ201780</t>
  </si>
  <si>
    <t>Alameda-CA201780</t>
  </si>
  <si>
    <t>Alpine-CA201780</t>
  </si>
  <si>
    <t>Amador-CA201780</t>
  </si>
  <si>
    <t>Butte-CA201780</t>
  </si>
  <si>
    <t>Calaveras-CA201780</t>
  </si>
  <si>
    <t>Colusa-CA201780</t>
  </si>
  <si>
    <t>Contra Costa-CA201780</t>
  </si>
  <si>
    <t>Del Norte-CA201780</t>
  </si>
  <si>
    <t>El Dorado-CA201780</t>
  </si>
  <si>
    <t>Fresno-CA201780</t>
  </si>
  <si>
    <t>Glenn-CA201780</t>
  </si>
  <si>
    <t>Humboldt-CA201780</t>
  </si>
  <si>
    <t>Imperial-CA201780</t>
  </si>
  <si>
    <t>Inyo-CA201780</t>
  </si>
  <si>
    <t>Kern-CA201780</t>
  </si>
  <si>
    <t>Kings-CA201780</t>
  </si>
  <si>
    <t>Lake-CA201780</t>
  </si>
  <si>
    <t>Lassen-CA201780</t>
  </si>
  <si>
    <t>Los Angeles-CA201780</t>
  </si>
  <si>
    <t>Madera-CA201780</t>
  </si>
  <si>
    <t>Marin-CA201780</t>
  </si>
  <si>
    <t>Mariposa-CA201780</t>
  </si>
  <si>
    <t>Mendocino-CA201780</t>
  </si>
  <si>
    <t>Merced-CA201780</t>
  </si>
  <si>
    <t>Modoc-CA201780</t>
  </si>
  <si>
    <t>Mono-CA201780</t>
  </si>
  <si>
    <t>Monterey-CA201780</t>
  </si>
  <si>
    <t>Napa-CA201780</t>
  </si>
  <si>
    <t>Nevada-CA201780</t>
  </si>
  <si>
    <t>Orange-CA201780</t>
  </si>
  <si>
    <t>Placer-CA201780</t>
  </si>
  <si>
    <t>Plumas-CA201780</t>
  </si>
  <si>
    <t>Riverside-CA201780</t>
  </si>
  <si>
    <t>Sacramento-CA201780</t>
  </si>
  <si>
    <t>San Benito-CA201780</t>
  </si>
  <si>
    <t>San Bernardino-CA201780</t>
  </si>
  <si>
    <t>San Diego-CA201780</t>
  </si>
  <si>
    <t>San Francisco-CA201780</t>
  </si>
  <si>
    <t>San Joaquin-CA201780</t>
  </si>
  <si>
    <t>San Luis Obispo-CA201780</t>
  </si>
  <si>
    <t>San Mateo-CA201780</t>
  </si>
  <si>
    <t>Santa Barbara-CA201780</t>
  </si>
  <si>
    <t>Santa Clara-CA201780</t>
  </si>
  <si>
    <t>Santa Cruz-CA201780</t>
  </si>
  <si>
    <t>Shasta-CA201780</t>
  </si>
  <si>
    <t>Sierra-CA201780</t>
  </si>
  <si>
    <t>Siskiyou-CA201780</t>
  </si>
  <si>
    <t>Solano-CA201780</t>
  </si>
  <si>
    <t>Sonoma-CA201780</t>
  </si>
  <si>
    <t>Stanislaus-CA201780</t>
  </si>
  <si>
    <t>Sutter-CA201780</t>
  </si>
  <si>
    <t>Tehama-CA201780</t>
  </si>
  <si>
    <t>Trinity-CA201780</t>
  </si>
  <si>
    <t>Tulare-CA201780</t>
  </si>
  <si>
    <t>Tuolumne-CA201780</t>
  </si>
  <si>
    <t>Ventura-CA201780</t>
  </si>
  <si>
    <t>Yolo-CA201780</t>
  </si>
  <si>
    <t>Yuba-CA201780</t>
  </si>
  <si>
    <t>Adams-CO201780</t>
  </si>
  <si>
    <t>Alamosa-CO201780</t>
  </si>
  <si>
    <t>Arapahoe-CO201780</t>
  </si>
  <si>
    <t>Archuleta-CO201780</t>
  </si>
  <si>
    <t>Baca-CO201780</t>
  </si>
  <si>
    <t>Bent-CO201780</t>
  </si>
  <si>
    <t>Boulder-CO201780</t>
  </si>
  <si>
    <t>Broomfield-CO201780</t>
  </si>
  <si>
    <t>Chaffee-CO201780</t>
  </si>
  <si>
    <t>Cheyenne-CO201780</t>
  </si>
  <si>
    <t>Clear Creek-CO201780</t>
  </si>
  <si>
    <t>Conejos-CO201780</t>
  </si>
  <si>
    <t>Costilla-CO201780</t>
  </si>
  <si>
    <t>Crowley-CO201780</t>
  </si>
  <si>
    <t>Custer-CO201780</t>
  </si>
  <si>
    <t>Delta-CO201780</t>
  </si>
  <si>
    <t>Denver-CO201780</t>
  </si>
  <si>
    <t>Dolores-CO201780</t>
  </si>
  <si>
    <t>Douglas-CO201780</t>
  </si>
  <si>
    <t>Eagle-CO201780</t>
  </si>
  <si>
    <t>Elbert-CO201780</t>
  </si>
  <si>
    <t>El Paso-CO201780</t>
  </si>
  <si>
    <t>Fremont-CO201780</t>
  </si>
  <si>
    <t>Garfield-CO201780</t>
  </si>
  <si>
    <t>Gilpin-CO201780</t>
  </si>
  <si>
    <t>Grand-CO201780</t>
  </si>
  <si>
    <t>Gunnison-CO201780</t>
  </si>
  <si>
    <t>Hinsdale-CO201780</t>
  </si>
  <si>
    <t>Huerfano-CO201780</t>
  </si>
  <si>
    <t>Jackson-CO201780</t>
  </si>
  <si>
    <t>Jefferson-CO201780</t>
  </si>
  <si>
    <t>Kiowa-CO201780</t>
  </si>
  <si>
    <t>Kit Carson-CO201780</t>
  </si>
  <si>
    <t>Lake-CO201780</t>
  </si>
  <si>
    <t>La Plata-CO201780</t>
  </si>
  <si>
    <t>Larimer-CO201780</t>
  </si>
  <si>
    <t>Las Animas-CO201780</t>
  </si>
  <si>
    <t>Lincoln-CO201780</t>
  </si>
  <si>
    <t>Logan-CO201780</t>
  </si>
  <si>
    <t>Mesa-CO201780</t>
  </si>
  <si>
    <t>Mineral-CO201780</t>
  </si>
  <si>
    <t>Moffat-CO201780</t>
  </si>
  <si>
    <t>Montezuma-CO201780</t>
  </si>
  <si>
    <t>Montrose-CO201780</t>
  </si>
  <si>
    <t>Morgan-CO201780</t>
  </si>
  <si>
    <t>Otero-CO201780</t>
  </si>
  <si>
    <t>Ouray-CO201780</t>
  </si>
  <si>
    <t>Park-CO201780</t>
  </si>
  <si>
    <t>Phillips-CO201780</t>
  </si>
  <si>
    <t>Pitkin-CO201780</t>
  </si>
  <si>
    <t>Prowers-CO201780</t>
  </si>
  <si>
    <t>Pueblo-CO201780</t>
  </si>
  <si>
    <t>Rio Blanco-CO201780</t>
  </si>
  <si>
    <t>Rio Grande-CO201780</t>
  </si>
  <si>
    <t>Routt-CO201780</t>
  </si>
  <si>
    <t>Saguache-CO201780</t>
  </si>
  <si>
    <t>San Juan-CO201780</t>
  </si>
  <si>
    <t>San Miguel-CO201780</t>
  </si>
  <si>
    <t>Sedgwick-CO201780</t>
  </si>
  <si>
    <t>Summit-CO201780</t>
  </si>
  <si>
    <t>Teller-CO201780</t>
  </si>
  <si>
    <t>Washington-CO201780</t>
  </si>
  <si>
    <t>Weld-CO201780</t>
  </si>
  <si>
    <t>Yuma-CO201780</t>
  </si>
  <si>
    <t>District of Columbia-DC201780</t>
  </si>
  <si>
    <t>Appling-GA201780</t>
  </si>
  <si>
    <t>Atkinson-GA201780</t>
  </si>
  <si>
    <t>Bacon-GA201780</t>
  </si>
  <si>
    <t>Baker-GA201780</t>
  </si>
  <si>
    <t>Baldwin-GA201780</t>
  </si>
  <si>
    <t>Banks-GA201780</t>
  </si>
  <si>
    <t>Barrow-GA201780</t>
  </si>
  <si>
    <t>Bartow-GA201780</t>
  </si>
  <si>
    <t>Ben Hill-GA201780</t>
  </si>
  <si>
    <t>Berrien-GA201780</t>
  </si>
  <si>
    <t>Bibb-GA201780</t>
  </si>
  <si>
    <t>Bleckley-GA201780</t>
  </si>
  <si>
    <t>Brantley-GA201780</t>
  </si>
  <si>
    <t>Brooks-GA201780</t>
  </si>
  <si>
    <t>Bryan-GA201780</t>
  </si>
  <si>
    <t>Bulloch-GA201780</t>
  </si>
  <si>
    <t>Burke-GA201780</t>
  </si>
  <si>
    <t>Butts-GA201780</t>
  </si>
  <si>
    <t>Calhoun-GA201780</t>
  </si>
  <si>
    <t>Camden-GA201780</t>
  </si>
  <si>
    <t>Candler-GA201780</t>
  </si>
  <si>
    <t>Carroll-GA201780</t>
  </si>
  <si>
    <t>Catoosa-GA201780</t>
  </si>
  <si>
    <t>Charlton-GA201780</t>
  </si>
  <si>
    <t>Chatham-GA201780</t>
  </si>
  <si>
    <t>Chattahoochee-GA201780</t>
  </si>
  <si>
    <t>Chattooga-GA201780</t>
  </si>
  <si>
    <t>Cherokee-GA201780</t>
  </si>
  <si>
    <t>Clarke-GA201780</t>
  </si>
  <si>
    <t>Clay-GA201780</t>
  </si>
  <si>
    <t>Clayton-GA201780</t>
  </si>
  <si>
    <t>Clinch-GA201780</t>
  </si>
  <si>
    <t>Cobb-GA201780</t>
  </si>
  <si>
    <t>Coffee-GA201780</t>
  </si>
  <si>
    <t>Colquitt-GA201780</t>
  </si>
  <si>
    <t>Columbia-GA201780</t>
  </si>
  <si>
    <t>Cook-GA201780</t>
  </si>
  <si>
    <t>Coweta-GA201780</t>
  </si>
  <si>
    <t>Crawford-GA201780</t>
  </si>
  <si>
    <t>Crisp-GA201780</t>
  </si>
  <si>
    <t>Dade-GA201780</t>
  </si>
  <si>
    <t>Dawson-GA201780</t>
  </si>
  <si>
    <t>Decatur-GA201780</t>
  </si>
  <si>
    <t>DeKalb-GA201780</t>
  </si>
  <si>
    <t>Dodge-GA201780</t>
  </si>
  <si>
    <t>Dooly-GA201780</t>
  </si>
  <si>
    <t>Dougherty-GA201780</t>
  </si>
  <si>
    <t>Douglas-GA201780</t>
  </si>
  <si>
    <t>Early-GA201780</t>
  </si>
  <si>
    <t>Echols-GA201780</t>
  </si>
  <si>
    <t>Effingham-GA201780</t>
  </si>
  <si>
    <t>Elbert-GA201780</t>
  </si>
  <si>
    <t>Emanuel-GA201780</t>
  </si>
  <si>
    <t>Evans-GA201780</t>
  </si>
  <si>
    <t>Fannin-GA201780</t>
  </si>
  <si>
    <t>Fayette-GA201780</t>
  </si>
  <si>
    <t>Floyd-GA201780</t>
  </si>
  <si>
    <t>Forsyth-GA201780</t>
  </si>
  <si>
    <t>Franklin-GA201780</t>
  </si>
  <si>
    <t>Fulton-GA201780</t>
  </si>
  <si>
    <t>Gilmer-GA201780</t>
  </si>
  <si>
    <t>Glascock-GA201780</t>
  </si>
  <si>
    <t>Glynn-GA201780</t>
  </si>
  <si>
    <t>Gordon-GA201780</t>
  </si>
  <si>
    <t>Grady-GA201780</t>
  </si>
  <si>
    <t>Greene-GA201780</t>
  </si>
  <si>
    <t>Gwinnett-GA201780</t>
  </si>
  <si>
    <t>Habersham-GA201780</t>
  </si>
  <si>
    <t>Hall-GA201780</t>
  </si>
  <si>
    <t>Hancock-GA201780</t>
  </si>
  <si>
    <t>Haralson-GA201780</t>
  </si>
  <si>
    <t>Harris-GA201780</t>
  </si>
  <si>
    <t>Hart-GA201780</t>
  </si>
  <si>
    <t>Heard-GA201780</t>
  </si>
  <si>
    <t>Henry-GA201780</t>
  </si>
  <si>
    <t>Houston-GA201780</t>
  </si>
  <si>
    <t>Irwin-GA201780</t>
  </si>
  <si>
    <t>Jackson-GA201780</t>
  </si>
  <si>
    <t>Jasper-GA201780</t>
  </si>
  <si>
    <t>Jeff Davis-GA201780</t>
  </si>
  <si>
    <t>Jefferson-GA201780</t>
  </si>
  <si>
    <t>Jenkins-GA201780</t>
  </si>
  <si>
    <t>Johnson-GA201780</t>
  </si>
  <si>
    <t>Jones-GA201780</t>
  </si>
  <si>
    <t>Lamar-GA201780</t>
  </si>
  <si>
    <t>Lanier-GA201780</t>
  </si>
  <si>
    <t>Laurens-GA201780</t>
  </si>
  <si>
    <t>Lee-GA201780</t>
  </si>
  <si>
    <t>Liberty-GA201780</t>
  </si>
  <si>
    <t>Lincoln-GA201780</t>
  </si>
  <si>
    <t>Long-GA201780</t>
  </si>
  <si>
    <t>Lowndes-GA201780</t>
  </si>
  <si>
    <t>Lumpkin-GA201780</t>
  </si>
  <si>
    <t>McDuffie-GA201780</t>
  </si>
  <si>
    <t>McIntosh-GA201780</t>
  </si>
  <si>
    <t>Macon-GA201780</t>
  </si>
  <si>
    <t>Madison-GA201780</t>
  </si>
  <si>
    <t>Marion-GA201780</t>
  </si>
  <si>
    <t>Meriwether-GA201780</t>
  </si>
  <si>
    <t>Miller-GA201780</t>
  </si>
  <si>
    <t>Mitchell-GA201780</t>
  </si>
  <si>
    <t>Monroe-GA201780</t>
  </si>
  <si>
    <t>Montgomery-GA201780</t>
  </si>
  <si>
    <t>Morgan-GA201780</t>
  </si>
  <si>
    <t>Murray-GA201780</t>
  </si>
  <si>
    <t>Muscogee-GA201780</t>
  </si>
  <si>
    <t>Newton-GA201780</t>
  </si>
  <si>
    <t>Oconee-GA201780</t>
  </si>
  <si>
    <t>Oglethorpe-GA201780</t>
  </si>
  <si>
    <t>Paulding-GA201780</t>
  </si>
  <si>
    <t>Peach-GA201780</t>
  </si>
  <si>
    <t>Pickens-GA201780</t>
  </si>
  <si>
    <t>Pierce-GA201780</t>
  </si>
  <si>
    <t>Pike-GA201780</t>
  </si>
  <si>
    <t>Polk-GA201780</t>
  </si>
  <si>
    <t>Pulaski-GA201780</t>
  </si>
  <si>
    <t>Putnam-GA201780</t>
  </si>
  <si>
    <t>Quitman-GA201780</t>
  </si>
  <si>
    <t>Rabun-GA201780</t>
  </si>
  <si>
    <t>Randolph-GA201780</t>
  </si>
  <si>
    <t>Richmond-GA201780</t>
  </si>
  <si>
    <t>Rockdale-GA201780</t>
  </si>
  <si>
    <t>Schley-GA201780</t>
  </si>
  <si>
    <t>Screven-GA201780</t>
  </si>
  <si>
    <t>Seminole-GA201780</t>
  </si>
  <si>
    <t>Spalding-GA201780</t>
  </si>
  <si>
    <t>Stephens-GA201780</t>
  </si>
  <si>
    <t>Stewart-GA201780</t>
  </si>
  <si>
    <t>Sumter-GA201780</t>
  </si>
  <si>
    <t>Talbot-GA201780</t>
  </si>
  <si>
    <t>Taliaferro-GA201780</t>
  </si>
  <si>
    <t>Tattnall-GA201780</t>
  </si>
  <si>
    <t>Taylor-GA201780</t>
  </si>
  <si>
    <t>Telfair-GA201780</t>
  </si>
  <si>
    <t>Terrell-GA201780</t>
  </si>
  <si>
    <t>Thomas-GA201780</t>
  </si>
  <si>
    <t>Tift-GA201780</t>
  </si>
  <si>
    <t>Toombs-GA201780</t>
  </si>
  <si>
    <t>Towns-GA201780</t>
  </si>
  <si>
    <t>Treutlen-GA201780</t>
  </si>
  <si>
    <t>Troup-GA201780</t>
  </si>
  <si>
    <t>Turner-GA201780</t>
  </si>
  <si>
    <t>Twiggs-GA201780</t>
  </si>
  <si>
    <t>Union-GA201780</t>
  </si>
  <si>
    <t>Upson-GA201780</t>
  </si>
  <si>
    <t>Walker-GA201780</t>
  </si>
  <si>
    <t>Walton-GA201780</t>
  </si>
  <si>
    <t>Ware-GA201780</t>
  </si>
  <si>
    <t>Warren-GA201780</t>
  </si>
  <si>
    <t>Washington-GA201780</t>
  </si>
  <si>
    <t>Wayne-GA201780</t>
  </si>
  <si>
    <t>Webster-GA201780</t>
  </si>
  <si>
    <t>Wheeler-GA201780</t>
  </si>
  <si>
    <t>White-GA201780</t>
  </si>
  <si>
    <t>Whitfield-GA201780</t>
  </si>
  <si>
    <t>Wilcox-GA201780</t>
  </si>
  <si>
    <t>Wilkes-GA201780</t>
  </si>
  <si>
    <t>Wilkinson-GA201780</t>
  </si>
  <si>
    <t>Worth-GA201780</t>
  </si>
  <si>
    <t>Hawaii-HI201780</t>
  </si>
  <si>
    <t>Honolulu-HI201780</t>
  </si>
  <si>
    <t>Kalawao-HI201780</t>
  </si>
  <si>
    <t>Kauai-HI201780</t>
  </si>
  <si>
    <t>Maui-HI201780</t>
  </si>
  <si>
    <t>Ada-ID201780</t>
  </si>
  <si>
    <t>Adams-ID201780</t>
  </si>
  <si>
    <t>Bannock-ID201780</t>
  </si>
  <si>
    <t>Bear Lake-ID201780</t>
  </si>
  <si>
    <t>Benewah-ID201780</t>
  </si>
  <si>
    <t>Bingham-ID201780</t>
  </si>
  <si>
    <t>Blaine-ID201780</t>
  </si>
  <si>
    <t>Boise-ID201780</t>
  </si>
  <si>
    <t>Bonner-ID201780</t>
  </si>
  <si>
    <t>Bonneville-ID201780</t>
  </si>
  <si>
    <t>Boundary-ID201780</t>
  </si>
  <si>
    <t>Butte-ID201780</t>
  </si>
  <si>
    <t>Camas-ID201780</t>
  </si>
  <si>
    <t>Canyon-ID201780</t>
  </si>
  <si>
    <t>Caribou-ID201780</t>
  </si>
  <si>
    <t>Cassia-ID201780</t>
  </si>
  <si>
    <t>Clark-ID201780</t>
  </si>
  <si>
    <t>Clearwater-ID201780</t>
  </si>
  <si>
    <t>Custer-ID201780</t>
  </si>
  <si>
    <t>Elmore-ID201780</t>
  </si>
  <si>
    <t>Franklin-ID201780</t>
  </si>
  <si>
    <t>Fremont-ID201780</t>
  </si>
  <si>
    <t>Gem-ID201780</t>
  </si>
  <si>
    <t>Gooding-ID201780</t>
  </si>
  <si>
    <t>Idaho-ID201780</t>
  </si>
  <si>
    <t>Jefferson-ID201780</t>
  </si>
  <si>
    <t>Jerome-ID201780</t>
  </si>
  <si>
    <t>Kootenai-ID201780</t>
  </si>
  <si>
    <t>Latah-ID201780</t>
  </si>
  <si>
    <t>Lemhi-ID201780</t>
  </si>
  <si>
    <t>Lewis-ID201780</t>
  </si>
  <si>
    <t>Lincoln-ID201780</t>
  </si>
  <si>
    <t>Madison-ID201780</t>
  </si>
  <si>
    <t>Minidoka-ID201780</t>
  </si>
  <si>
    <t>Nez Perce-ID201780</t>
  </si>
  <si>
    <t>Oneida-ID201780</t>
  </si>
  <si>
    <t>Owyhee-ID201780</t>
  </si>
  <si>
    <t>Payette-ID201780</t>
  </si>
  <si>
    <t>Power-ID201780</t>
  </si>
  <si>
    <t>Shoshone-ID201780</t>
  </si>
  <si>
    <t>Teton-ID201780</t>
  </si>
  <si>
    <t>Twin Falls-ID201780</t>
  </si>
  <si>
    <t>Valley-ID201780</t>
  </si>
  <si>
    <t>Washington-ID201780</t>
  </si>
  <si>
    <t>Adams-IL201780</t>
  </si>
  <si>
    <t>Alexander-IL201780</t>
  </si>
  <si>
    <t>Bond-IL201780</t>
  </si>
  <si>
    <t>Boone-IL201780</t>
  </si>
  <si>
    <t>Brown-IL201780</t>
  </si>
  <si>
    <t>Bureau-IL201780</t>
  </si>
  <si>
    <t>Calhoun-IL201780</t>
  </si>
  <si>
    <t>Carroll-IL201780</t>
  </si>
  <si>
    <t>Cass-IL201780</t>
  </si>
  <si>
    <t>Champaign-IL201780</t>
  </si>
  <si>
    <t>Christian-IL201780</t>
  </si>
  <si>
    <t>Clark-IL201780</t>
  </si>
  <si>
    <t>Clay-IL201780</t>
  </si>
  <si>
    <t>Clinton-IL201780</t>
  </si>
  <si>
    <t>Coles-IL201780</t>
  </si>
  <si>
    <t>Cook-IL201780</t>
  </si>
  <si>
    <t>Crawford-IL201780</t>
  </si>
  <si>
    <t>Cumberland-IL201780</t>
  </si>
  <si>
    <t>DeKalb-IL201780</t>
  </si>
  <si>
    <t>De Witt-IL201780</t>
  </si>
  <si>
    <t>Douglas-IL201780</t>
  </si>
  <si>
    <t>DuPage-IL201780</t>
  </si>
  <si>
    <t>Edgar-IL201780</t>
  </si>
  <si>
    <t>Edwards-IL201780</t>
  </si>
  <si>
    <t>Effingham-IL201780</t>
  </si>
  <si>
    <t>Fayette-IL201780</t>
  </si>
  <si>
    <t>Ford-IL201780</t>
  </si>
  <si>
    <t>Franklin-IL201780</t>
  </si>
  <si>
    <t>Fulton-IL201780</t>
  </si>
  <si>
    <t>Gallatin-IL201780</t>
  </si>
  <si>
    <t>Greene-IL201780</t>
  </si>
  <si>
    <t>Grundy-IL201780</t>
  </si>
  <si>
    <t>Hamilton-IL201780</t>
  </si>
  <si>
    <t>Hancock-IL201780</t>
  </si>
  <si>
    <t>Hardin-IL201780</t>
  </si>
  <si>
    <t>Henderson-IL201780</t>
  </si>
  <si>
    <t>Henry-IL201780</t>
  </si>
  <si>
    <t>Iroquois-IL201780</t>
  </si>
  <si>
    <t>Jackson-IL201780</t>
  </si>
  <si>
    <t>Jasper-IL201780</t>
  </si>
  <si>
    <t>Jefferson-IL201780</t>
  </si>
  <si>
    <t>Jersey-IL201780</t>
  </si>
  <si>
    <t>Jo Daviess-IL201780</t>
  </si>
  <si>
    <t>Johnson-IL201780</t>
  </si>
  <si>
    <t>Kane-IL201780</t>
  </si>
  <si>
    <t>Kankakee-IL201780</t>
  </si>
  <si>
    <t>Kendall-IL201780</t>
  </si>
  <si>
    <t>Knox-IL201780</t>
  </si>
  <si>
    <t>Lake-IL201780</t>
  </si>
  <si>
    <t>La Salle-IL201780</t>
  </si>
  <si>
    <t>Lawrence-IL201780</t>
  </si>
  <si>
    <t>Lee-IL201780</t>
  </si>
  <si>
    <t>Livingston-IL201780</t>
  </si>
  <si>
    <t>Logan-IL201780</t>
  </si>
  <si>
    <t>McDonough-IL201780</t>
  </si>
  <si>
    <t>McHenry-IL201780</t>
  </si>
  <si>
    <t>McLean-IL201780</t>
  </si>
  <si>
    <t>Macon-IL201780</t>
  </si>
  <si>
    <t>Macoupin-IL201780</t>
  </si>
  <si>
    <t>Madison-IL201780</t>
  </si>
  <si>
    <t>Marion-IL201780</t>
  </si>
  <si>
    <t>Marshall-IL201780</t>
  </si>
  <si>
    <t>Mason-IL201780</t>
  </si>
  <si>
    <t>Massac-IL201780</t>
  </si>
  <si>
    <t>Menard-IL201780</t>
  </si>
  <si>
    <t>Mercer-IL201780</t>
  </si>
  <si>
    <t>Monroe-IL201780</t>
  </si>
  <si>
    <t>Montgomery-IL201780</t>
  </si>
  <si>
    <t>Morgan-IL201780</t>
  </si>
  <si>
    <t>Moultrie-IL201780</t>
  </si>
  <si>
    <t>Ogle-IL201780</t>
  </si>
  <si>
    <t>Peoria-IL201780</t>
  </si>
  <si>
    <t>Perry-IL201780</t>
  </si>
  <si>
    <t>Piatt-IL201780</t>
  </si>
  <si>
    <t>Pike-IL201780</t>
  </si>
  <si>
    <t>Pope-IL201780</t>
  </si>
  <si>
    <t>Pulaski-IL201780</t>
  </si>
  <si>
    <t>Putnam-IL201780</t>
  </si>
  <si>
    <t>Randolph-IL201780</t>
  </si>
  <si>
    <t>Richland-IL201780</t>
  </si>
  <si>
    <t>Rock Island-IL201780</t>
  </si>
  <si>
    <t>St. Clair-IL201780</t>
  </si>
  <si>
    <t>Saline-IL201780</t>
  </si>
  <si>
    <t>Sangamon-IL201780</t>
  </si>
  <si>
    <t>Schuyler-IL201780</t>
  </si>
  <si>
    <t>Scott-IL201780</t>
  </si>
  <si>
    <t>Shelby-IL201780</t>
  </si>
  <si>
    <t>Stark-IL201780</t>
  </si>
  <si>
    <t>Stephenson-IL201780</t>
  </si>
  <si>
    <t>Tazewell-IL201780</t>
  </si>
  <si>
    <t>Union-IL201780</t>
  </si>
  <si>
    <t>Vermilion-IL201780</t>
  </si>
  <si>
    <t>Wabash-IL201780</t>
  </si>
  <si>
    <t>Warren-IL201780</t>
  </si>
  <si>
    <t>Washington-IL201780</t>
  </si>
  <si>
    <t>Wayne-IL201780</t>
  </si>
  <si>
    <t>White-IL201780</t>
  </si>
  <si>
    <t>Whiteside-IL201780</t>
  </si>
  <si>
    <t>Will-IL201780</t>
  </si>
  <si>
    <t>Williamson-IL201780</t>
  </si>
  <si>
    <t>Winnebago-IL201780</t>
  </si>
  <si>
    <t>Woodford-IL201780</t>
  </si>
  <si>
    <t>Allen-KS201780</t>
  </si>
  <si>
    <t>Anderson-KS201780</t>
  </si>
  <si>
    <t>Atchison-KS201780</t>
  </si>
  <si>
    <t>Barber-KS201780</t>
  </si>
  <si>
    <t>Barton-KS201780</t>
  </si>
  <si>
    <t>Bourbon-KS201780</t>
  </si>
  <si>
    <t>Brown-KS201780</t>
  </si>
  <si>
    <t>Butler-KS201780</t>
  </si>
  <si>
    <t>Chase-KS201780</t>
  </si>
  <si>
    <t>Chautauqua-KS201780</t>
  </si>
  <si>
    <t>Cherokee-KS201780</t>
  </si>
  <si>
    <t>Cheyenne-KS201780</t>
  </si>
  <si>
    <t>Clark-KS201780</t>
  </si>
  <si>
    <t>Clay-KS201780</t>
  </si>
  <si>
    <t>Cloud-KS201780</t>
  </si>
  <si>
    <t>Coffey-KS201780</t>
  </si>
  <si>
    <t>Comanche-KS201780</t>
  </si>
  <si>
    <t>Cowley-KS201780</t>
  </si>
  <si>
    <t>Crawford-KS201780</t>
  </si>
  <si>
    <t>Decatur-KS201780</t>
  </si>
  <si>
    <t>Dickinson-KS201780</t>
  </si>
  <si>
    <t>Doniphan-KS201780</t>
  </si>
  <si>
    <t>Douglas-KS201780</t>
  </si>
  <si>
    <t>Edwards-KS201780</t>
  </si>
  <si>
    <t>Elk-KS201780</t>
  </si>
  <si>
    <t>Ellis-KS201780</t>
  </si>
  <si>
    <t>Ellsworth-KS201780</t>
  </si>
  <si>
    <t>Finney-KS201780</t>
  </si>
  <si>
    <t>Ford-KS201780</t>
  </si>
  <si>
    <t>Franklin-KS201780</t>
  </si>
  <si>
    <t>Geary-KS201780</t>
  </si>
  <si>
    <t>Gove-KS201780</t>
  </si>
  <si>
    <t>Graham-KS201780</t>
  </si>
  <si>
    <t>Grant-KS201780</t>
  </si>
  <si>
    <t>Gray-KS201780</t>
  </si>
  <si>
    <t>Greeley-KS201780</t>
  </si>
  <si>
    <t>Greenwood-KS201780</t>
  </si>
  <si>
    <t>Hamilton-KS201780</t>
  </si>
  <si>
    <t>Harper-KS201780</t>
  </si>
  <si>
    <t>Harvey-KS201780</t>
  </si>
  <si>
    <t>Haskell-KS201780</t>
  </si>
  <si>
    <t>Hodgeman-KS201780</t>
  </si>
  <si>
    <t>Jackson-KS201780</t>
  </si>
  <si>
    <t>Jefferson-KS201780</t>
  </si>
  <si>
    <t>Jewell-KS201780</t>
  </si>
  <si>
    <t>Johnson-KS201780</t>
  </si>
  <si>
    <t>Kearny-KS201780</t>
  </si>
  <si>
    <t>Kingman-KS201780</t>
  </si>
  <si>
    <t>Kiowa-KS201780</t>
  </si>
  <si>
    <t>Labette-KS201780</t>
  </si>
  <si>
    <t>Lane-KS201780</t>
  </si>
  <si>
    <t>Leavenworth-KS201780</t>
  </si>
  <si>
    <t>Lincoln-KS201780</t>
  </si>
  <si>
    <t>Linn-KS201780</t>
  </si>
  <si>
    <t>Logan-KS201780</t>
  </si>
  <si>
    <t>Lyon-KS201780</t>
  </si>
  <si>
    <t>McPherson-KS201780</t>
  </si>
  <si>
    <t>Marion-KS201780</t>
  </si>
  <si>
    <t>Marshall-KS201780</t>
  </si>
  <si>
    <t>Meade-KS201780</t>
  </si>
  <si>
    <t>Miami-KS201780</t>
  </si>
  <si>
    <t>Mitchell-KS201780</t>
  </si>
  <si>
    <t>Montgomery-KS201780</t>
  </si>
  <si>
    <t>Morris-KS201780</t>
  </si>
  <si>
    <t>Morton-KS201780</t>
  </si>
  <si>
    <t>Nemaha-KS201780</t>
  </si>
  <si>
    <t>Neosho-KS201780</t>
  </si>
  <si>
    <t>Ness-KS201780</t>
  </si>
  <si>
    <t>Norton-KS201780</t>
  </si>
  <si>
    <t>Osage-KS201780</t>
  </si>
  <si>
    <t>Osborne-KS201780</t>
  </si>
  <si>
    <t>Ottawa-KS201780</t>
  </si>
  <si>
    <t>Pawnee-KS201780</t>
  </si>
  <si>
    <t>Phillips-KS201780</t>
  </si>
  <si>
    <t>Pottawatomie-KS201780</t>
  </si>
  <si>
    <t>Pratt-KS201780</t>
  </si>
  <si>
    <t>Rawlins-KS201780</t>
  </si>
  <si>
    <t>Reno-KS201780</t>
  </si>
  <si>
    <t>Republic-KS201780</t>
  </si>
  <si>
    <t>Rice-KS201780</t>
  </si>
  <si>
    <t>Riley-KS201780</t>
  </si>
  <si>
    <t>Rooks-KS201780</t>
  </si>
  <si>
    <t>Rush-KS201780</t>
  </si>
  <si>
    <t>Russell-KS201780</t>
  </si>
  <si>
    <t>Saline-KS201780</t>
  </si>
  <si>
    <t>Scott-KS201780</t>
  </si>
  <si>
    <t>Sedgwick-KS201780</t>
  </si>
  <si>
    <t>Seward-KS201780</t>
  </si>
  <si>
    <t>Shawnee-KS201780</t>
  </si>
  <si>
    <t>Sheridan-KS201780</t>
  </si>
  <si>
    <t>Sherman-KS201780</t>
  </si>
  <si>
    <t>Smith-KS201780</t>
  </si>
  <si>
    <t>Stafford-KS201780</t>
  </si>
  <si>
    <t>Stanton-KS201780</t>
  </si>
  <si>
    <t>Stevens-KS201780</t>
  </si>
  <si>
    <t>Sumner-KS201780</t>
  </si>
  <si>
    <t>Thomas-KS201780</t>
  </si>
  <si>
    <t>Trego-KS201780</t>
  </si>
  <si>
    <t>Wabaunsee-KS201780</t>
  </si>
  <si>
    <t>Wallace-KS201780</t>
  </si>
  <si>
    <t>Washington-KS201780</t>
  </si>
  <si>
    <t>Wichita-KS201780</t>
  </si>
  <si>
    <t>Wilson-KS201780</t>
  </si>
  <si>
    <t>Woodson-KS201780</t>
  </si>
  <si>
    <t>Wyandotte-KS201780</t>
  </si>
  <si>
    <t>Adair-KY201780</t>
  </si>
  <si>
    <t>Allen-KY201780</t>
  </si>
  <si>
    <t>Anderson-KY201780</t>
  </si>
  <si>
    <t>Ballard-KY201780</t>
  </si>
  <si>
    <t>Barren-KY201780</t>
  </si>
  <si>
    <t>Bath-KY201780</t>
  </si>
  <si>
    <t>Bell-KY201780</t>
  </si>
  <si>
    <t>Boone-KY201780</t>
  </si>
  <si>
    <t>Bourbon-KY201780</t>
  </si>
  <si>
    <t>Boyd-KY201780</t>
  </si>
  <si>
    <t>Boyle-KY201780</t>
  </si>
  <si>
    <t>Bracken-KY201780</t>
  </si>
  <si>
    <t>Breathitt-KY201780</t>
  </si>
  <si>
    <t>Breckinridge-KY201780</t>
  </si>
  <si>
    <t>Bullitt-KY201780</t>
  </si>
  <si>
    <t>Butler-KY201780</t>
  </si>
  <si>
    <t>Caldwell-KY201780</t>
  </si>
  <si>
    <t>Calloway-KY201780</t>
  </si>
  <si>
    <t>Campbell-KY201780</t>
  </si>
  <si>
    <t>Carlisle-KY201780</t>
  </si>
  <si>
    <t>Carroll-KY201780</t>
  </si>
  <si>
    <t>Carter-KY201780</t>
  </si>
  <si>
    <t>Casey-KY201780</t>
  </si>
  <si>
    <t>Christian-KY201780</t>
  </si>
  <si>
    <t>Clark-KY201780</t>
  </si>
  <si>
    <t>Clay-KY201780</t>
  </si>
  <si>
    <t>Clinton-KY201780</t>
  </si>
  <si>
    <t>Crittenden-KY201780</t>
  </si>
  <si>
    <t>Cumberland-KY201780</t>
  </si>
  <si>
    <t>Daviess-KY201780</t>
  </si>
  <si>
    <t>Edmonson-KY201780</t>
  </si>
  <si>
    <t>Elliott-KY201780</t>
  </si>
  <si>
    <t>Estill-KY201780</t>
  </si>
  <si>
    <t>Fayette-KY201780</t>
  </si>
  <si>
    <t>Fleming-KY201780</t>
  </si>
  <si>
    <t>Floyd-KY201780</t>
  </si>
  <si>
    <t>Franklin-KY201780</t>
  </si>
  <si>
    <t>Fulton-KY201780</t>
  </si>
  <si>
    <t>Gallatin-KY201780</t>
  </si>
  <si>
    <t>Garrard-KY201780</t>
  </si>
  <si>
    <t>Grant-KY201780</t>
  </si>
  <si>
    <t>Graves-KY201780</t>
  </si>
  <si>
    <t>Grayson-KY201780</t>
  </si>
  <si>
    <t>Green-KY201780</t>
  </si>
  <si>
    <t>Greenup-KY201780</t>
  </si>
  <si>
    <t>Hancock-KY201780</t>
  </si>
  <si>
    <t>Hardin-KY201780</t>
  </si>
  <si>
    <t>Harlan-KY201780</t>
  </si>
  <si>
    <t>Harrison-KY201780</t>
  </si>
  <si>
    <t>Hart-KY201780</t>
  </si>
  <si>
    <t>Henderson-KY201780</t>
  </si>
  <si>
    <t>Henry-KY201780</t>
  </si>
  <si>
    <t>Hickman-KY201780</t>
  </si>
  <si>
    <t>Hopkins-KY201780</t>
  </si>
  <si>
    <t>Jackson-KY201780</t>
  </si>
  <si>
    <t>Jefferson-KY201780</t>
  </si>
  <si>
    <t>Jessamine-KY201780</t>
  </si>
  <si>
    <t>Johnson-KY201780</t>
  </si>
  <si>
    <t>Kenton-KY201780</t>
  </si>
  <si>
    <t>Knott-KY201780</t>
  </si>
  <si>
    <t>Knox-KY201780</t>
  </si>
  <si>
    <t>Larue-KY201780</t>
  </si>
  <si>
    <t>Laurel-KY201780</t>
  </si>
  <si>
    <t>Lawrence-KY201780</t>
  </si>
  <si>
    <t>Lee-KY201780</t>
  </si>
  <si>
    <t>Leslie-KY201780</t>
  </si>
  <si>
    <t>Letcher-KY201780</t>
  </si>
  <si>
    <t>Lewis-KY201780</t>
  </si>
  <si>
    <t>Lincoln-KY201780</t>
  </si>
  <si>
    <t>Livingston-KY201780</t>
  </si>
  <si>
    <t>Logan-KY201780</t>
  </si>
  <si>
    <t>Lyon-KY201780</t>
  </si>
  <si>
    <t>McCracken-KY201780</t>
  </si>
  <si>
    <t>McCreary-KY201780</t>
  </si>
  <si>
    <t>McLean-KY201780</t>
  </si>
  <si>
    <t>Madison-KY201780</t>
  </si>
  <si>
    <t>Magoffin-KY201780</t>
  </si>
  <si>
    <t>Marion-KY201780</t>
  </si>
  <si>
    <t>Marshall-KY201780</t>
  </si>
  <si>
    <t>Martin-KY201780</t>
  </si>
  <si>
    <t>Mason-KY201780</t>
  </si>
  <si>
    <t>Meade-KY201780</t>
  </si>
  <si>
    <t>Menifee-KY201780</t>
  </si>
  <si>
    <t>Mercer-KY201780</t>
  </si>
  <si>
    <t>Metcalfe-KY201780</t>
  </si>
  <si>
    <t>Monroe-KY201780</t>
  </si>
  <si>
    <t>Montgomery-KY201780</t>
  </si>
  <si>
    <t>Morgan-KY201780</t>
  </si>
  <si>
    <t>Muhlenberg-KY201780</t>
  </si>
  <si>
    <t>Nelson-KY201780</t>
  </si>
  <si>
    <t>Nicholas-KY201780</t>
  </si>
  <si>
    <t>Ohio-KY201780</t>
  </si>
  <si>
    <t>Oldham-KY201780</t>
  </si>
  <si>
    <t>Owen-KY201780</t>
  </si>
  <si>
    <t>Owsley-KY201780</t>
  </si>
  <si>
    <t>Pendleton-KY201780</t>
  </si>
  <si>
    <t>Perry-KY201780</t>
  </si>
  <si>
    <t>Pike-KY201780</t>
  </si>
  <si>
    <t>Powell-KY201780</t>
  </si>
  <si>
    <t>Pulaski-KY201780</t>
  </si>
  <si>
    <t>Robertson-KY201780</t>
  </si>
  <si>
    <t>Rockcastle-KY201780</t>
  </si>
  <si>
    <t>Rowan-KY201780</t>
  </si>
  <si>
    <t>Russell-KY201780</t>
  </si>
  <si>
    <t>Scott-KY201780</t>
  </si>
  <si>
    <t>Shelby-KY201780</t>
  </si>
  <si>
    <t>Simpson-KY201780</t>
  </si>
  <si>
    <t>Spencer-KY201780</t>
  </si>
  <si>
    <t>Taylor-KY201780</t>
  </si>
  <si>
    <t>Todd-KY201780</t>
  </si>
  <si>
    <t>Trigg-KY201780</t>
  </si>
  <si>
    <t>Trimble-KY201780</t>
  </si>
  <si>
    <t>Union-KY201780</t>
  </si>
  <si>
    <t>Warren-KY201780</t>
  </si>
  <si>
    <t>Washington-KY201780</t>
  </si>
  <si>
    <t>Wayne-KY201780</t>
  </si>
  <si>
    <t>Webster-KY201780</t>
  </si>
  <si>
    <t>Whitley-KY201780</t>
  </si>
  <si>
    <t>Wolfe-KY201780</t>
  </si>
  <si>
    <t>Woodford-KY201780</t>
  </si>
  <si>
    <t>Acadia Parish-LA201780</t>
  </si>
  <si>
    <t>Allen Parish-LA201780</t>
  </si>
  <si>
    <t>Ascension Parish-LA201780</t>
  </si>
  <si>
    <t>Assumption Parish-LA201780</t>
  </si>
  <si>
    <t>Avoyelles Parish-LA201780</t>
  </si>
  <si>
    <t>Beauregard Parish-LA201780</t>
  </si>
  <si>
    <t>Bienville Parish-LA201780</t>
  </si>
  <si>
    <t>Bossier Parish-LA201780</t>
  </si>
  <si>
    <t>Caddo Parish-LA201780</t>
  </si>
  <si>
    <t>Calcasieu Parish-LA201780</t>
  </si>
  <si>
    <t>Caldwell Parish-LA201780</t>
  </si>
  <si>
    <t>Cameron Parish-LA201780</t>
  </si>
  <si>
    <t>Catahoula Parish-LA201780</t>
  </si>
  <si>
    <t>Claiborne Parish-LA201780</t>
  </si>
  <si>
    <t>Concordia Parish-LA201780</t>
  </si>
  <si>
    <t>De Soto Parish-LA201780</t>
  </si>
  <si>
    <t>East Baton Rouge Parish-LA201780</t>
  </si>
  <si>
    <t>East Carroll Parish-LA201780</t>
  </si>
  <si>
    <t>East Feliciana Parish-LA201780</t>
  </si>
  <si>
    <t>Evangeline Parish-LA201780</t>
  </si>
  <si>
    <t>Franklin Parish-LA201780</t>
  </si>
  <si>
    <t>Grant Parish-LA201780</t>
  </si>
  <si>
    <t>Iberia Parish-LA201780</t>
  </si>
  <si>
    <t>Iberville Parish-LA201780</t>
  </si>
  <si>
    <t>Jackson Parish-LA201780</t>
  </si>
  <si>
    <t>Jefferson Parish-LA201780</t>
  </si>
  <si>
    <t>Jefferson Davis Parish-LA201780</t>
  </si>
  <si>
    <t>Lafayette Parish-LA201780</t>
  </si>
  <si>
    <t>Lafourche Parish-LA201780</t>
  </si>
  <si>
    <t>La Salle Parish-LA201780</t>
  </si>
  <si>
    <t>Lincoln Parish-LA201780</t>
  </si>
  <si>
    <t>Livingston Parish-LA201780</t>
  </si>
  <si>
    <t>Madison Parish-LA201780</t>
  </si>
  <si>
    <t>Morehouse Parish-LA201780</t>
  </si>
  <si>
    <t>Natchitoches Parish-LA201780</t>
  </si>
  <si>
    <t>Orleans Parish-LA201780</t>
  </si>
  <si>
    <t>Ouachita Parish-LA201780</t>
  </si>
  <si>
    <t>Plaquemines Parish-LA201780</t>
  </si>
  <si>
    <t>Pointe Coupee Parish-LA201780</t>
  </si>
  <si>
    <t>Rapides Parish-LA201780</t>
  </si>
  <si>
    <t>Red River Parish-LA201780</t>
  </si>
  <si>
    <t>Richland Parish-LA201780</t>
  </si>
  <si>
    <t>Sabine Parish-LA201780</t>
  </si>
  <si>
    <t>St. Bernard Parish-LA201780</t>
  </si>
  <si>
    <t>St. Charles Parish-LA201780</t>
  </si>
  <si>
    <t>St. Helena Parish-LA201780</t>
  </si>
  <si>
    <t>St. James Parish-LA201780</t>
  </si>
  <si>
    <t>St. John the Baptist Parish-LA201780</t>
  </si>
  <si>
    <t>St. Landry Parish-LA201780</t>
  </si>
  <si>
    <t>St. Martin Parish-LA201780</t>
  </si>
  <si>
    <t>St. Mary Parish-LA201780</t>
  </si>
  <si>
    <t>St. Tammany Parish-LA201780</t>
  </si>
  <si>
    <t>Tangipahoa Parish-LA201780</t>
  </si>
  <si>
    <t>Tensas Parish-LA201780</t>
  </si>
  <si>
    <t>Terrebonne Parish-LA201780</t>
  </si>
  <si>
    <t>Union Parish-LA201780</t>
  </si>
  <si>
    <t>Vermilion Parish-LA201780</t>
  </si>
  <si>
    <t>Vernon Parish-LA201780</t>
  </si>
  <si>
    <t>Washington Parish-LA201780</t>
  </si>
  <si>
    <t>Webster Parish-LA201780</t>
  </si>
  <si>
    <t>West Baton Rouge Parish-LA201780</t>
  </si>
  <si>
    <t>West Carroll Parish-LA201780</t>
  </si>
  <si>
    <t>West Feliciana Parish-LA201780</t>
  </si>
  <si>
    <t>Winn Parish-LA201780</t>
  </si>
  <si>
    <t>Sullivan part-MO201780</t>
  </si>
  <si>
    <t>Beaverhead-MT201780</t>
  </si>
  <si>
    <t>Big Horn-MT201780</t>
  </si>
  <si>
    <t>Blaine-MT201780</t>
  </si>
  <si>
    <t>Broadwater-MT201780</t>
  </si>
  <si>
    <t>Carbon-MT201780</t>
  </si>
  <si>
    <t>Carter-MT201780</t>
  </si>
  <si>
    <t>Cascade-MT201780</t>
  </si>
  <si>
    <t>Chouteau-MT201780</t>
  </si>
  <si>
    <t>Custer-MT201780</t>
  </si>
  <si>
    <t>Daniels-MT201780</t>
  </si>
  <si>
    <t>Dawson-MT201780</t>
  </si>
  <si>
    <t>Deer Lodge-MT201780</t>
  </si>
  <si>
    <t>Fallon-MT201780</t>
  </si>
  <si>
    <t>Fergus-MT201780</t>
  </si>
  <si>
    <t>Flathead-MT201780</t>
  </si>
  <si>
    <t>Gallatin-MT201780</t>
  </si>
  <si>
    <t>Garfield-MT201780</t>
  </si>
  <si>
    <t>Glacier-MT201780</t>
  </si>
  <si>
    <t>Golden Valley-MT201780</t>
  </si>
  <si>
    <t>Granite-MT201780</t>
  </si>
  <si>
    <t>Hill-MT201780</t>
  </si>
  <si>
    <t>Jefferson-MT201780</t>
  </si>
  <si>
    <t>Judith Basin-MT201780</t>
  </si>
  <si>
    <t>Lake-MT201780</t>
  </si>
  <si>
    <t>Lewis and Clark-MT201780</t>
  </si>
  <si>
    <t>Liberty-MT201780</t>
  </si>
  <si>
    <t>Lincoln-MT201780</t>
  </si>
  <si>
    <t>McCone-MT201780</t>
  </si>
  <si>
    <t>Madison-MT201780</t>
  </si>
  <si>
    <t>Meagher-MT201780</t>
  </si>
  <si>
    <t>Mineral-MT201780</t>
  </si>
  <si>
    <t>Missoula-MT201780</t>
  </si>
  <si>
    <t>Musselshell-MT201780</t>
  </si>
  <si>
    <t>Park-MT201780</t>
  </si>
  <si>
    <t>Petroleum-MT201780</t>
  </si>
  <si>
    <t>Phillips-MT201780</t>
  </si>
  <si>
    <t>Pondera-MT201780</t>
  </si>
  <si>
    <t>Powder River-MT201780</t>
  </si>
  <si>
    <t>Powell-MT201780</t>
  </si>
  <si>
    <t>Prairie-MT201780</t>
  </si>
  <si>
    <t>Ravalli-MT201780</t>
  </si>
  <si>
    <t>Richland-MT201780</t>
  </si>
  <si>
    <t>Roosevelt-MT201780</t>
  </si>
  <si>
    <t>Rosebud-MT201780</t>
  </si>
  <si>
    <t>Sanders-MT201780</t>
  </si>
  <si>
    <t>Sheridan-MT201780</t>
  </si>
  <si>
    <t>Silver Bow-MT201780</t>
  </si>
  <si>
    <t>Stillwater-MT201780</t>
  </si>
  <si>
    <t>Sweet Grass-MT201780</t>
  </si>
  <si>
    <t>Teton-MT201780</t>
  </si>
  <si>
    <t>Toole-MT201780</t>
  </si>
  <si>
    <t>Treasure-MT201780</t>
  </si>
  <si>
    <t>Valley-MT201780</t>
  </si>
  <si>
    <t>Wheatland-MT201780</t>
  </si>
  <si>
    <t>Wibaux-MT201780</t>
  </si>
  <si>
    <t>Yellowstone-MT201780</t>
  </si>
  <si>
    <t>Adams-NE201780</t>
  </si>
  <si>
    <t>Antelope-NE201780</t>
  </si>
  <si>
    <t>Arthur-NE201780</t>
  </si>
  <si>
    <t>Banner-NE201780</t>
  </si>
  <si>
    <t>Blaine-NE201780</t>
  </si>
  <si>
    <t>Boone-NE201780</t>
  </si>
  <si>
    <t>Box Butte-NE201780</t>
  </si>
  <si>
    <t>Boyd-NE201780</t>
  </si>
  <si>
    <t>Brown-NE201780</t>
  </si>
  <si>
    <t>Buffalo-NE201780</t>
  </si>
  <si>
    <t>Burt-NE201780</t>
  </si>
  <si>
    <t>Butler-NE201780</t>
  </si>
  <si>
    <t>Cass-NE201780</t>
  </si>
  <si>
    <t>Cedar-NE201780</t>
  </si>
  <si>
    <t>Chase-NE201780</t>
  </si>
  <si>
    <t>Cherry-NE201780</t>
  </si>
  <si>
    <t>Cheyenne-NE201780</t>
  </si>
  <si>
    <t>Clay-NE201780</t>
  </si>
  <si>
    <t>Colfax-NE201780</t>
  </si>
  <si>
    <t>Cuming-NE201780</t>
  </si>
  <si>
    <t>Custer-NE201780</t>
  </si>
  <si>
    <t>Dakota-NE201780</t>
  </si>
  <si>
    <t>Dawes-NE201780</t>
  </si>
  <si>
    <t>Dawson-NE201780</t>
  </si>
  <si>
    <t>Deuel-NE201780</t>
  </si>
  <si>
    <t>Dixon-NE201780</t>
  </si>
  <si>
    <t>Dodge-NE201780</t>
  </si>
  <si>
    <t>Douglas-NE201780</t>
  </si>
  <si>
    <t>Dundy-NE201780</t>
  </si>
  <si>
    <t>Fillmore-NE201780</t>
  </si>
  <si>
    <t>Franklin-NE201780</t>
  </si>
  <si>
    <t>Frontier-NE201780</t>
  </si>
  <si>
    <t>Furnas-NE201780</t>
  </si>
  <si>
    <t>Gage-NE201780</t>
  </si>
  <si>
    <t>Garden-NE201780</t>
  </si>
  <si>
    <t>Garfield-NE201780</t>
  </si>
  <si>
    <t>Gosper-NE201780</t>
  </si>
  <si>
    <t>Grant-NE201780</t>
  </si>
  <si>
    <t>Greeley-NE201780</t>
  </si>
  <si>
    <t>Hall-NE201780</t>
  </si>
  <si>
    <t>Hamilton-NE201780</t>
  </si>
  <si>
    <t>Harlan-NE201780</t>
  </si>
  <si>
    <t>Hayes-NE201780</t>
  </si>
  <si>
    <t>Hitchcock-NE201780</t>
  </si>
  <si>
    <t>Holt-NE201780</t>
  </si>
  <si>
    <t>Hooker-NE201780</t>
  </si>
  <si>
    <t>Howard-NE201780</t>
  </si>
  <si>
    <t>Jefferson-NE201780</t>
  </si>
  <si>
    <t>Johnson-NE201780</t>
  </si>
  <si>
    <t>Kearney-NE201780</t>
  </si>
  <si>
    <t>Keith-NE201780</t>
  </si>
  <si>
    <t>Keya Paha-NE201780</t>
  </si>
  <si>
    <t>Kimball-NE201780</t>
  </si>
  <si>
    <t>Knox-NE201780</t>
  </si>
  <si>
    <t>Lancaster-NE201780</t>
  </si>
  <si>
    <t>Lincoln-NE201780</t>
  </si>
  <si>
    <t>Logan-NE201780</t>
  </si>
  <si>
    <t>Loup-NE201780</t>
  </si>
  <si>
    <t>McPherson-NE201780</t>
  </si>
  <si>
    <t>Madison-NE201780</t>
  </si>
  <si>
    <t>Merrick-NE201780</t>
  </si>
  <si>
    <t>Morrill-NE201780</t>
  </si>
  <si>
    <t>Nance-NE201780</t>
  </si>
  <si>
    <t>Nemaha-NE201780</t>
  </si>
  <si>
    <t>Nuckolls-NE201780</t>
  </si>
  <si>
    <t>Otoe-NE201780</t>
  </si>
  <si>
    <t>Pawnee-NE201780</t>
  </si>
  <si>
    <t>Perkins-NE201780</t>
  </si>
  <si>
    <t>Phelps-NE201780</t>
  </si>
  <si>
    <t>Pierce-NE201780</t>
  </si>
  <si>
    <t>Platte-NE201780</t>
  </si>
  <si>
    <t>Polk-NE201780</t>
  </si>
  <si>
    <t>Red Willow-NE201780</t>
  </si>
  <si>
    <t>Richardson-NE201780</t>
  </si>
  <si>
    <t>Rock-NE201780</t>
  </si>
  <si>
    <t>Saline-NE201780</t>
  </si>
  <si>
    <t>Sarpy-NE201780</t>
  </si>
  <si>
    <t>Saunders-NE201780</t>
  </si>
  <si>
    <t>Scotts Bluff-NE201780</t>
  </si>
  <si>
    <t>Seward-NE201780</t>
  </si>
  <si>
    <t>Sheridan-NE201780</t>
  </si>
  <si>
    <t>Sherman-NE201780</t>
  </si>
  <si>
    <t>Sioux-NE201780</t>
  </si>
  <si>
    <t>Stanton-NE201780</t>
  </si>
  <si>
    <t>Thayer-NE201780</t>
  </si>
  <si>
    <t>Thomas-NE201780</t>
  </si>
  <si>
    <t>Thurston-NE201780</t>
  </si>
  <si>
    <t>Valley-NE201780</t>
  </si>
  <si>
    <t>Washington-NE201780</t>
  </si>
  <si>
    <t>Wayne-NE201780</t>
  </si>
  <si>
    <t>Webster-NE201780</t>
  </si>
  <si>
    <t>Wheeler-NE201780</t>
  </si>
  <si>
    <t>York-NE201780</t>
  </si>
  <si>
    <t>Churchill-NV201780</t>
  </si>
  <si>
    <t>Clark-NV201780</t>
  </si>
  <si>
    <t>Douglas-NV201780</t>
  </si>
  <si>
    <t>Elko-NV201780</t>
  </si>
  <si>
    <t>Esmeralda-NV201780</t>
  </si>
  <si>
    <t>Eureka-NV201780</t>
  </si>
  <si>
    <t>Humboldt-NV201780</t>
  </si>
  <si>
    <t>Lander-NV201780</t>
  </si>
  <si>
    <t>Lincoln-NV201780</t>
  </si>
  <si>
    <t>Lyon-NV201780</t>
  </si>
  <si>
    <t>Mineral-NV201780</t>
  </si>
  <si>
    <t>Nye-NV201780</t>
  </si>
  <si>
    <t>Pershing-NV201780</t>
  </si>
  <si>
    <t>Storey-NV201780</t>
  </si>
  <si>
    <t>Washoe-NV201780</t>
  </si>
  <si>
    <t>White Pine-NV201780</t>
  </si>
  <si>
    <t>Carson City-NV201780</t>
  </si>
  <si>
    <t>Bernalillo-NM201780</t>
  </si>
  <si>
    <t>Catron-NM201780</t>
  </si>
  <si>
    <t>Chaves-NM201780</t>
  </si>
  <si>
    <t>Cibola-NM201780</t>
  </si>
  <si>
    <t>Colfax-NM201780</t>
  </si>
  <si>
    <t>Curry-NM201780</t>
  </si>
  <si>
    <t>De Baca-NM201780</t>
  </si>
  <si>
    <t>Dona Ana-NM201780</t>
  </si>
  <si>
    <t>Eddy-NM201780</t>
  </si>
  <si>
    <t>Grant-NM201780</t>
  </si>
  <si>
    <t>Guadalupe-NM201780</t>
  </si>
  <si>
    <t>Harding-NM201780</t>
  </si>
  <si>
    <t>Hidalgo-NM201780</t>
  </si>
  <si>
    <t>Lea-NM201780</t>
  </si>
  <si>
    <t>Lincoln-NM201780</t>
  </si>
  <si>
    <t>Los Alamos-NM201780</t>
  </si>
  <si>
    <t>Luna-NM201780</t>
  </si>
  <si>
    <t>McKinley-NM201780</t>
  </si>
  <si>
    <t>Mora-NM201780</t>
  </si>
  <si>
    <t>Otero-NM201780</t>
  </si>
  <si>
    <t>Quay-NM201780</t>
  </si>
  <si>
    <t>Rio Arriba-NM201780</t>
  </si>
  <si>
    <t>Roosevelt-NM201780</t>
  </si>
  <si>
    <t>Sandoval-NM201780</t>
  </si>
  <si>
    <t>San Juan-NM201780</t>
  </si>
  <si>
    <t>San Miguel-NM201780</t>
  </si>
  <si>
    <t>Santa Fe-NM201780</t>
  </si>
  <si>
    <t>Sierra-NM201780</t>
  </si>
  <si>
    <t>Socorro-NM201780</t>
  </si>
  <si>
    <t>Taos-NM201780</t>
  </si>
  <si>
    <t>Torrance-NM201780</t>
  </si>
  <si>
    <t>Union-NM201780</t>
  </si>
  <si>
    <t>Valencia-NM201780</t>
  </si>
  <si>
    <t>Albany-NY201780</t>
  </si>
  <si>
    <t>Allegany-NY201780</t>
  </si>
  <si>
    <t>Bronx-NY201780</t>
  </si>
  <si>
    <t>Broome-NY201780</t>
  </si>
  <si>
    <t>Cattaraugus-NY201780</t>
  </si>
  <si>
    <t>Cayuga-NY201780</t>
  </si>
  <si>
    <t>Chautauqua-NY201780</t>
  </si>
  <si>
    <t>Chemung-NY201780</t>
  </si>
  <si>
    <t>Chenango-NY201780</t>
  </si>
  <si>
    <t>Clinton-NY201780</t>
  </si>
  <si>
    <t>Columbia-NY201780</t>
  </si>
  <si>
    <t>Cortland-NY201780</t>
  </si>
  <si>
    <t>Delaware-NY201780</t>
  </si>
  <si>
    <t>Dutchess-NY201780</t>
  </si>
  <si>
    <t>Erie-NY201780</t>
  </si>
  <si>
    <t>Essex-NY201780</t>
  </si>
  <si>
    <t>Franklin-NY201780</t>
  </si>
  <si>
    <t>Fulton-NY201780</t>
  </si>
  <si>
    <t>Genesee-NY201780</t>
  </si>
  <si>
    <t>Greene-NY201780</t>
  </si>
  <si>
    <t>Hamilton-NY201780</t>
  </si>
  <si>
    <t>Herkimer-NY201780</t>
  </si>
  <si>
    <t>Jefferson-NY201780</t>
  </si>
  <si>
    <t>Kings-NY201780</t>
  </si>
  <si>
    <t>Lewis-NY201780</t>
  </si>
  <si>
    <t>Livingston-NY201780</t>
  </si>
  <si>
    <t>Madison-NY201780</t>
  </si>
  <si>
    <t>Monroe-NY201780</t>
  </si>
  <si>
    <t>Montgomery-NY201780</t>
  </si>
  <si>
    <t>Nassau-NY201780</t>
  </si>
  <si>
    <t>New York-NY201780</t>
  </si>
  <si>
    <t>Niagara-NY201780</t>
  </si>
  <si>
    <t>Oneida-NY201780</t>
  </si>
  <si>
    <t>Onondaga-NY201780</t>
  </si>
  <si>
    <t>Ontario-NY201780</t>
  </si>
  <si>
    <t>Orange-NY201780</t>
  </si>
  <si>
    <t>Orleans-NY201780</t>
  </si>
  <si>
    <t>Oswego-NY201780</t>
  </si>
  <si>
    <t>Otsego-NY201780</t>
  </si>
  <si>
    <t>Putnam-NY201780</t>
  </si>
  <si>
    <t>Queens-NY201780</t>
  </si>
  <si>
    <t>Rensselaer-NY201780</t>
  </si>
  <si>
    <t>Richmond-NY201780</t>
  </si>
  <si>
    <t>Rockland-NY201780</t>
  </si>
  <si>
    <t>St. Lawrence-NY201780</t>
  </si>
  <si>
    <t>Saratoga-NY201780</t>
  </si>
  <si>
    <t>Schenectady-NY201780</t>
  </si>
  <si>
    <t>Schoharie-NY201780</t>
  </si>
  <si>
    <t>Schuyler-NY201780</t>
  </si>
  <si>
    <t>Seneca-NY201780</t>
  </si>
  <si>
    <t>Steuben-NY201780</t>
  </si>
  <si>
    <t>Suffolk-NY201780</t>
  </si>
  <si>
    <t>Sullivan-NY201780</t>
  </si>
  <si>
    <t>Tioga-NY201780</t>
  </si>
  <si>
    <t>Tompkins-NY201780</t>
  </si>
  <si>
    <t>Ulster-NY201780</t>
  </si>
  <si>
    <t>Warren-NY201780</t>
  </si>
  <si>
    <t>Washington-NY201780</t>
  </si>
  <si>
    <t>Wayne-NY201780</t>
  </si>
  <si>
    <t>Westchester-NY201780</t>
  </si>
  <si>
    <t>Wyoming-NY201780</t>
  </si>
  <si>
    <t>Yates-NY201780</t>
  </si>
  <si>
    <t>Adams-ND201780</t>
  </si>
  <si>
    <t>Barnes-ND201780</t>
  </si>
  <si>
    <t>Benson-ND201780</t>
  </si>
  <si>
    <t>Billings-ND201780</t>
  </si>
  <si>
    <t>Bottineau-ND201780</t>
  </si>
  <si>
    <t>Bowman-ND201780</t>
  </si>
  <si>
    <t>Burke-ND201780</t>
  </si>
  <si>
    <t>Burleigh-ND201780</t>
  </si>
  <si>
    <t>Cass-ND201780</t>
  </si>
  <si>
    <t>Cavalier-ND201780</t>
  </si>
  <si>
    <t>Dickey-ND201780</t>
  </si>
  <si>
    <t>Divide-ND201780</t>
  </si>
  <si>
    <t>Dunn-ND201780</t>
  </si>
  <si>
    <t>Eddy-ND201780</t>
  </si>
  <si>
    <t>Emmons-ND201780</t>
  </si>
  <si>
    <t>Foster-ND201780</t>
  </si>
  <si>
    <t>Golden Valley-ND201780</t>
  </si>
  <si>
    <t>Grand Forks-ND201780</t>
  </si>
  <si>
    <t>Grant-ND201780</t>
  </si>
  <si>
    <t>Griggs-ND201780</t>
  </si>
  <si>
    <t>Hettinger-ND201780</t>
  </si>
  <si>
    <t>Kidder-ND201780</t>
  </si>
  <si>
    <t>LaMoure-ND201780</t>
  </si>
  <si>
    <t>Logan-ND201780</t>
  </si>
  <si>
    <t>McHenry-ND201780</t>
  </si>
  <si>
    <t>McIntosh-ND201780</t>
  </si>
  <si>
    <t>McKenzie-ND201780</t>
  </si>
  <si>
    <t>McLean-ND201780</t>
  </si>
  <si>
    <t>Mercer-ND201780</t>
  </si>
  <si>
    <t>Morton-ND201780</t>
  </si>
  <si>
    <t>Mountrail-ND201780</t>
  </si>
  <si>
    <t>Nelson-ND201780</t>
  </si>
  <si>
    <t>Oliver-ND201780</t>
  </si>
  <si>
    <t>Pembina-ND201780</t>
  </si>
  <si>
    <t>Pierce-ND201780</t>
  </si>
  <si>
    <t>Ramsey-ND201780</t>
  </si>
  <si>
    <t>Ransom-ND201780</t>
  </si>
  <si>
    <t>Renville-ND201780</t>
  </si>
  <si>
    <t>Richland-ND201780</t>
  </si>
  <si>
    <t>Rolette-ND201780</t>
  </si>
  <si>
    <t>Sargent-ND201780</t>
  </si>
  <si>
    <t>Sheridan-ND201780</t>
  </si>
  <si>
    <t>Sioux-ND201780</t>
  </si>
  <si>
    <t>Slope-ND201780</t>
  </si>
  <si>
    <t>Stark-ND201780</t>
  </si>
  <si>
    <t>Steele-ND201780</t>
  </si>
  <si>
    <t>Stutsman-ND201780</t>
  </si>
  <si>
    <t>Towner-ND201780</t>
  </si>
  <si>
    <t>Traill-ND201780</t>
  </si>
  <si>
    <t>Walsh-ND201780</t>
  </si>
  <si>
    <t>Ward-ND201780</t>
  </si>
  <si>
    <t>Wells-ND201780</t>
  </si>
  <si>
    <t>Williams-ND201780</t>
  </si>
  <si>
    <t>Adair-OK201780</t>
  </si>
  <si>
    <t>Alfalfa-OK201780</t>
  </si>
  <si>
    <t>Atoka-OK201780</t>
  </si>
  <si>
    <t>Beaver-OK201780</t>
  </si>
  <si>
    <t>Beckham-OK201780</t>
  </si>
  <si>
    <t>Blaine-OK201780</t>
  </si>
  <si>
    <t>Bryan-OK201780</t>
  </si>
  <si>
    <t>Caddo-OK201780</t>
  </si>
  <si>
    <t>Canadian-OK201780</t>
  </si>
  <si>
    <t>Carter-OK201780</t>
  </si>
  <si>
    <t>Cherokee-OK201780</t>
  </si>
  <si>
    <t>Choctaw-OK201780</t>
  </si>
  <si>
    <t>Cimarron-OK201780</t>
  </si>
  <si>
    <t>Cleveland-OK201780</t>
  </si>
  <si>
    <t>Coal-OK201780</t>
  </si>
  <si>
    <t>Comanche-OK201780</t>
  </si>
  <si>
    <t>Cotton-OK201780</t>
  </si>
  <si>
    <t>Craig-OK201780</t>
  </si>
  <si>
    <t>Creek-OK201780</t>
  </si>
  <si>
    <t>Custer-OK201780</t>
  </si>
  <si>
    <t>Delaware-OK201780</t>
  </si>
  <si>
    <t>Dewey-OK201780</t>
  </si>
  <si>
    <t>Ellis-OK201780</t>
  </si>
  <si>
    <t>Garfield-OK201780</t>
  </si>
  <si>
    <t>Garvin-OK201780</t>
  </si>
  <si>
    <t>Grady-OK201780</t>
  </si>
  <si>
    <t>Grant-OK201780</t>
  </si>
  <si>
    <t>Greer-OK201780</t>
  </si>
  <si>
    <t>Harmon-OK201780</t>
  </si>
  <si>
    <t>Harper-OK201780</t>
  </si>
  <si>
    <t>Haskell-OK201780</t>
  </si>
  <si>
    <t>Hughes-OK201780</t>
  </si>
  <si>
    <t>Jackson-OK201780</t>
  </si>
  <si>
    <t>Jefferson-OK201780</t>
  </si>
  <si>
    <t>Johnston-OK201780</t>
  </si>
  <si>
    <t>Kay-OK201780</t>
  </si>
  <si>
    <t>Kingfisher-OK201780</t>
  </si>
  <si>
    <t>Kiowa-OK201780</t>
  </si>
  <si>
    <t>Latimer-OK201780</t>
  </si>
  <si>
    <t>Le Flore-OK201780</t>
  </si>
  <si>
    <t>Lincoln-OK201780</t>
  </si>
  <si>
    <t>Logan-OK201780</t>
  </si>
  <si>
    <t>Love-OK201780</t>
  </si>
  <si>
    <t>McClain-OK201780</t>
  </si>
  <si>
    <t>McCurtain-OK201780</t>
  </si>
  <si>
    <t>McIntosh-OK201780</t>
  </si>
  <si>
    <t>Major-OK201780</t>
  </si>
  <si>
    <t>Marshall-OK201780</t>
  </si>
  <si>
    <t>Mayes-OK201780</t>
  </si>
  <si>
    <t>Murray-OK201780</t>
  </si>
  <si>
    <t>Muskogee-OK201780</t>
  </si>
  <si>
    <t>Noble-OK201780</t>
  </si>
  <si>
    <t>Nowata-OK201780</t>
  </si>
  <si>
    <t>Okfuskee-OK201780</t>
  </si>
  <si>
    <t>Oklahoma-OK201780</t>
  </si>
  <si>
    <t>Okmulgee-OK201780</t>
  </si>
  <si>
    <t>Osage-OK201780</t>
  </si>
  <si>
    <t>Ottawa-OK201780</t>
  </si>
  <si>
    <t>Pawnee-OK201780</t>
  </si>
  <si>
    <t>Payne-OK201780</t>
  </si>
  <si>
    <t>Pittsburg-OK201780</t>
  </si>
  <si>
    <t>Pontotoc-OK201780</t>
  </si>
  <si>
    <t>Pottawatomie-OK201780</t>
  </si>
  <si>
    <t>Pushmataha-OK201780</t>
  </si>
  <si>
    <t>Roger Mills-OK201780</t>
  </si>
  <si>
    <t>Rogers-OK201780</t>
  </si>
  <si>
    <t>Seminole-OK201780</t>
  </si>
  <si>
    <t>Sequoyah-OK201780</t>
  </si>
  <si>
    <t>Stephens-OK201780</t>
  </si>
  <si>
    <t>Texas-OK201780</t>
  </si>
  <si>
    <t>Tillman-OK201780</t>
  </si>
  <si>
    <t>Tulsa-OK201780</t>
  </si>
  <si>
    <t>Wagoner-OK201780</t>
  </si>
  <si>
    <t>Washington-OK201780</t>
  </si>
  <si>
    <t>Washita-OK201780</t>
  </si>
  <si>
    <t>Woods-OK201780</t>
  </si>
  <si>
    <t>Woodward-OK201780</t>
  </si>
  <si>
    <t>Baker-OR201780</t>
  </si>
  <si>
    <t>Benton-OR201780</t>
  </si>
  <si>
    <t>Clackamas-OR201780</t>
  </si>
  <si>
    <t>Clatsop-OR201780</t>
  </si>
  <si>
    <t>Columbia-OR201780</t>
  </si>
  <si>
    <t>Coos-OR201780</t>
  </si>
  <si>
    <t>Crook-OR201780</t>
  </si>
  <si>
    <t>Curry-OR201780</t>
  </si>
  <si>
    <t>Deschutes-OR201780</t>
  </si>
  <si>
    <t>Douglas-OR201780</t>
  </si>
  <si>
    <t>Gilliam-OR201780</t>
  </si>
  <si>
    <t>Grant-OR201780</t>
  </si>
  <si>
    <t>Harney-OR201780</t>
  </si>
  <si>
    <t>Hood River-OR201780</t>
  </si>
  <si>
    <t>Jackson-OR201780</t>
  </si>
  <si>
    <t>Jefferson-OR201780</t>
  </si>
  <si>
    <t>Josephine-OR201780</t>
  </si>
  <si>
    <t>Klamath-OR201780</t>
  </si>
  <si>
    <t>Lake-OR201780</t>
  </si>
  <si>
    <t>Lane-OR201780</t>
  </si>
  <si>
    <t>Lincoln-OR201780</t>
  </si>
  <si>
    <t>Linn-OR201780</t>
  </si>
  <si>
    <t>Malheur-OR201780</t>
  </si>
  <si>
    <t>Marion-OR201780</t>
  </si>
  <si>
    <t>Morrow-OR201780</t>
  </si>
  <si>
    <t>Multnomah-OR201780</t>
  </si>
  <si>
    <t>Polk-OR201780</t>
  </si>
  <si>
    <t>Sherman-OR201780</t>
  </si>
  <si>
    <t>Tillamook-OR201780</t>
  </si>
  <si>
    <t>Umatilla-OR201780</t>
  </si>
  <si>
    <t>Union-OR201780</t>
  </si>
  <si>
    <t>Wallowa-OR201780</t>
  </si>
  <si>
    <t>Wasco-OR201780</t>
  </si>
  <si>
    <t>Washington-OR201780</t>
  </si>
  <si>
    <t>Wheeler-OR201780</t>
  </si>
  <si>
    <t>Yamhill-OR201780</t>
  </si>
  <si>
    <t>Aurora-SD201780</t>
  </si>
  <si>
    <t>Beadle-SD201780</t>
  </si>
  <si>
    <t>Bennett-SD201780</t>
  </si>
  <si>
    <t>Bon Homme-SD201780</t>
  </si>
  <si>
    <t>Brookings-SD201780</t>
  </si>
  <si>
    <t>Brown-SD201780</t>
  </si>
  <si>
    <t>Brule-SD201780</t>
  </si>
  <si>
    <t>Buffalo-SD201780</t>
  </si>
  <si>
    <t>Butte-SD201780</t>
  </si>
  <si>
    <t>Campbell-SD201780</t>
  </si>
  <si>
    <t>Charles Mix-SD201780</t>
  </si>
  <si>
    <t>Clark-SD201780</t>
  </si>
  <si>
    <t>Clay-SD201780</t>
  </si>
  <si>
    <t>Codington-SD201780</t>
  </si>
  <si>
    <t>Corson-SD201780</t>
  </si>
  <si>
    <t>Custer-SD201780</t>
  </si>
  <si>
    <t>Davison-SD201780</t>
  </si>
  <si>
    <t>Day-SD201780</t>
  </si>
  <si>
    <t>Deuel-SD201780</t>
  </si>
  <si>
    <t>Dewey-SD201780</t>
  </si>
  <si>
    <t>Douglas-SD201780</t>
  </si>
  <si>
    <t>Edmunds-SD201780</t>
  </si>
  <si>
    <t>Fall River-SD201780</t>
  </si>
  <si>
    <t>Faulk-SD201780</t>
  </si>
  <si>
    <t>Grant-SD201780</t>
  </si>
  <si>
    <t>Gregory-SD201780</t>
  </si>
  <si>
    <t>Haakon-SD201780</t>
  </si>
  <si>
    <t>Hamlin-SD201780</t>
  </si>
  <si>
    <t>Hand-SD201780</t>
  </si>
  <si>
    <t>Hanson-SD201780</t>
  </si>
  <si>
    <t>Harding-SD201780</t>
  </si>
  <si>
    <t>Hughes-SD201780</t>
  </si>
  <si>
    <t>Hutchinson-SD201780</t>
  </si>
  <si>
    <t>Hyde-SD201780</t>
  </si>
  <si>
    <t>Jackson-SD201780</t>
  </si>
  <si>
    <t>Jerauld-SD201780</t>
  </si>
  <si>
    <t>Jones-SD201780</t>
  </si>
  <si>
    <t>Kingsbury-SD201780</t>
  </si>
  <si>
    <t>Lake-SD201780</t>
  </si>
  <si>
    <t>Lawrence-SD201780</t>
  </si>
  <si>
    <t>Lincoln-SD201780</t>
  </si>
  <si>
    <t>Lyman-SD201780</t>
  </si>
  <si>
    <t>McCook-SD201780</t>
  </si>
  <si>
    <t>McPherson-SD201780</t>
  </si>
  <si>
    <t>Marshall-SD201780</t>
  </si>
  <si>
    <t>Meade-SD201780</t>
  </si>
  <si>
    <t>Mellette-SD201780</t>
  </si>
  <si>
    <t>Miner-SD201780</t>
  </si>
  <si>
    <t>Minnehaha-SD201780</t>
  </si>
  <si>
    <t>Moody-SD201780</t>
  </si>
  <si>
    <t>Pennington-SD201780</t>
  </si>
  <si>
    <t>Perkins-SD201780</t>
  </si>
  <si>
    <t>Potter-SD201780</t>
  </si>
  <si>
    <t>Roberts-SD201780</t>
  </si>
  <si>
    <t>Sanborn-SD201780</t>
  </si>
  <si>
    <t>Shannon-SD201780</t>
  </si>
  <si>
    <t>Spink-SD201780</t>
  </si>
  <si>
    <t>Stanley-SD201780</t>
  </si>
  <si>
    <t>Sully-SD201780</t>
  </si>
  <si>
    <t>Todd-SD201780</t>
  </si>
  <si>
    <t>Tripp-SD201780</t>
  </si>
  <si>
    <t>Turner-SD201780</t>
  </si>
  <si>
    <t>Union-SD201780</t>
  </si>
  <si>
    <t>Walworth-SD201780</t>
  </si>
  <si>
    <t>Yankton-SD201780</t>
  </si>
  <si>
    <t>Ziebach-SD201780</t>
  </si>
  <si>
    <t>Anderson-TX201780</t>
  </si>
  <si>
    <t>Andrews-TX201780</t>
  </si>
  <si>
    <t>Angelina-TX201780</t>
  </si>
  <si>
    <t>Aransas-TX201780</t>
  </si>
  <si>
    <t>Archer-TX201780</t>
  </si>
  <si>
    <t>Armstrong-TX201780</t>
  </si>
  <si>
    <t>Atascosa-TX201780</t>
  </si>
  <si>
    <t>Austin-TX201780</t>
  </si>
  <si>
    <t>Bailey-TX201780</t>
  </si>
  <si>
    <t>Bandera-TX201780</t>
  </si>
  <si>
    <t>Bastrop-TX201780</t>
  </si>
  <si>
    <t>Baylor-TX201780</t>
  </si>
  <si>
    <t>Bee-TX201780</t>
  </si>
  <si>
    <t>Bell-TX201780</t>
  </si>
  <si>
    <t>Bexar-TX201780</t>
  </si>
  <si>
    <t>Blanco-TX201780</t>
  </si>
  <si>
    <t>Borden-TX201780</t>
  </si>
  <si>
    <t>Bosque-TX201780</t>
  </si>
  <si>
    <t>Bowie-TX201780</t>
  </si>
  <si>
    <t>Brazoria-TX201780</t>
  </si>
  <si>
    <t>Brazos-TX201780</t>
  </si>
  <si>
    <t>Brewster-TX201780</t>
  </si>
  <si>
    <t>Briscoe-TX201780</t>
  </si>
  <si>
    <t>Brooks-TX201780</t>
  </si>
  <si>
    <t>Brown-TX201780</t>
  </si>
  <si>
    <t>Burleson-TX201780</t>
  </si>
  <si>
    <t>Burnet-TX201780</t>
  </si>
  <si>
    <t>Caldwell-TX201780</t>
  </si>
  <si>
    <t>Calhoun-TX201780</t>
  </si>
  <si>
    <t>Callahan-TX201780</t>
  </si>
  <si>
    <t>Cameron-TX201780</t>
  </si>
  <si>
    <t>Camp-TX201780</t>
  </si>
  <si>
    <t>Carson-TX201780</t>
  </si>
  <si>
    <t>Cass-TX201780</t>
  </si>
  <si>
    <t>Castro-TX201780</t>
  </si>
  <si>
    <t>Chambers-TX201780</t>
  </si>
  <si>
    <t>Cherokee-TX201780</t>
  </si>
  <si>
    <t>Childress-TX201780</t>
  </si>
  <si>
    <t>Clay-TX201780</t>
  </si>
  <si>
    <t>Cochran-TX201780</t>
  </si>
  <si>
    <t>Coke-TX201780</t>
  </si>
  <si>
    <t>Coleman-TX201780</t>
  </si>
  <si>
    <t>Collin-TX201780</t>
  </si>
  <si>
    <t>Collingsworth-TX201780</t>
  </si>
  <si>
    <t>Colorado-TX201780</t>
  </si>
  <si>
    <t>Comal-TX201780</t>
  </si>
  <si>
    <t>Comanche-TX201780</t>
  </si>
  <si>
    <t>Concho-TX201780</t>
  </si>
  <si>
    <t>Cooke-TX201780</t>
  </si>
  <si>
    <t>Coryell-TX201780</t>
  </si>
  <si>
    <t>Cottle-TX201780</t>
  </si>
  <si>
    <t>Crane-TX201780</t>
  </si>
  <si>
    <t>Crockett-TX201780</t>
  </si>
  <si>
    <t>Crosby-TX201780</t>
  </si>
  <si>
    <t>Culberson-TX201780</t>
  </si>
  <si>
    <t>Dallam-TX201780</t>
  </si>
  <si>
    <t>Dallas-TX201780</t>
  </si>
  <si>
    <t>Dawson-TX201780</t>
  </si>
  <si>
    <t>Deaf Smith-TX201780</t>
  </si>
  <si>
    <t>Delta-TX201780</t>
  </si>
  <si>
    <t>Denton-TX201780</t>
  </si>
  <si>
    <t>DeWitt-TX201780</t>
  </si>
  <si>
    <t>Dickens-TX201780</t>
  </si>
  <si>
    <t>Dimmit-TX201780</t>
  </si>
  <si>
    <t>Donley-TX201780</t>
  </si>
  <si>
    <t>Duval-TX201780</t>
  </si>
  <si>
    <t>Eastland-TX201780</t>
  </si>
  <si>
    <t>Ector-TX201780</t>
  </si>
  <si>
    <t>Edwards-TX201780</t>
  </si>
  <si>
    <t>Ellis-TX201780</t>
  </si>
  <si>
    <t>El Paso-TX201780</t>
  </si>
  <si>
    <t>Erath-TX201780</t>
  </si>
  <si>
    <t>Falls-TX201780</t>
  </si>
  <si>
    <t>Fannin-TX201780</t>
  </si>
  <si>
    <t>Fayette-TX201780</t>
  </si>
  <si>
    <t>Fisher-TX201780</t>
  </si>
  <si>
    <t>Floyd-TX201780</t>
  </si>
  <si>
    <t>Foard-TX201780</t>
  </si>
  <si>
    <t>Fort Bend-TX201780</t>
  </si>
  <si>
    <t>Franklin-TX201780</t>
  </si>
  <si>
    <t>Freestone-TX201780</t>
  </si>
  <si>
    <t>Frio-TX201780</t>
  </si>
  <si>
    <t>Gaines-TX201780</t>
  </si>
  <si>
    <t>Galveston-TX201780</t>
  </si>
  <si>
    <t>Garza-TX201780</t>
  </si>
  <si>
    <t>Gillespie-TX201780</t>
  </si>
  <si>
    <t>Glasscock-TX201780</t>
  </si>
  <si>
    <t>Goliad-TX201780</t>
  </si>
  <si>
    <t>Gonzales-TX201780</t>
  </si>
  <si>
    <t>Gray-TX201780</t>
  </si>
  <si>
    <t>Grayson-TX201780</t>
  </si>
  <si>
    <t>Gregg-TX201780</t>
  </si>
  <si>
    <t>Grimes-TX201780</t>
  </si>
  <si>
    <t>Guadalupe-TX201780</t>
  </si>
  <si>
    <t>Hale-TX201780</t>
  </si>
  <si>
    <t>Hall-TX201780</t>
  </si>
  <si>
    <t>Hamilton-TX201780</t>
  </si>
  <si>
    <t>Hansford-TX201780</t>
  </si>
  <si>
    <t>Hardeman-TX201780</t>
  </si>
  <si>
    <t>Hardin-TX201780</t>
  </si>
  <si>
    <t>Harris-TX201780</t>
  </si>
  <si>
    <t>Harrison-TX201780</t>
  </si>
  <si>
    <t>Hartley-TX201780</t>
  </si>
  <si>
    <t>Haskell-TX201780</t>
  </si>
  <si>
    <t>Hays-TX201780</t>
  </si>
  <si>
    <t>Hemphill-TX201780</t>
  </si>
  <si>
    <t>Henderson-TX201780</t>
  </si>
  <si>
    <t>Hidalgo-TX201780</t>
  </si>
  <si>
    <t>Hill-TX201780</t>
  </si>
  <si>
    <t>Hockley-TX201780</t>
  </si>
  <si>
    <t>Hood-TX201780</t>
  </si>
  <si>
    <t>Hopkins-TX201780</t>
  </si>
  <si>
    <t>Houston-TX201780</t>
  </si>
  <si>
    <t>Howard-TX201780</t>
  </si>
  <si>
    <t>Hudspeth-TX201780</t>
  </si>
  <si>
    <t>Hunt-TX201780</t>
  </si>
  <si>
    <t>Hutchinson-TX201780</t>
  </si>
  <si>
    <t>Irion-TX201780</t>
  </si>
  <si>
    <t>Jack-TX201780</t>
  </si>
  <si>
    <t>Jackson-TX201780</t>
  </si>
  <si>
    <t>Jasper-TX201780</t>
  </si>
  <si>
    <t>Jeff Davis-TX201780</t>
  </si>
  <si>
    <t>Jefferson-TX201780</t>
  </si>
  <si>
    <t>Jim Hogg-TX201780</t>
  </si>
  <si>
    <t>Jim Wells-TX201780</t>
  </si>
  <si>
    <t>Johnson-TX201780</t>
  </si>
  <si>
    <t>Jones-TX201780</t>
  </si>
  <si>
    <t>Karnes-TX201780</t>
  </si>
  <si>
    <t>Kaufman-TX201780</t>
  </si>
  <si>
    <t>Kendall-TX201780</t>
  </si>
  <si>
    <t>Kenedy-TX201780</t>
  </si>
  <si>
    <t>Kent-TX201780</t>
  </si>
  <si>
    <t>Kerr-TX201780</t>
  </si>
  <si>
    <t>Kimble-TX201780</t>
  </si>
  <si>
    <t>King-TX201780</t>
  </si>
  <si>
    <t>Kinney-TX201780</t>
  </si>
  <si>
    <t>Kleberg-TX201780</t>
  </si>
  <si>
    <t>Knox-TX201780</t>
  </si>
  <si>
    <t>Lamar-TX201780</t>
  </si>
  <si>
    <t>Lamb-TX201780</t>
  </si>
  <si>
    <t>Lampasas-TX201780</t>
  </si>
  <si>
    <t>La Salle-TX201780</t>
  </si>
  <si>
    <t>Lavaca-TX201780</t>
  </si>
  <si>
    <t>Lee-TX201780</t>
  </si>
  <si>
    <t>Leon-TX201780</t>
  </si>
  <si>
    <t>Liberty-TX201780</t>
  </si>
  <si>
    <t>Limestone-TX201780</t>
  </si>
  <si>
    <t>Lipscomb-TX201780</t>
  </si>
  <si>
    <t>Live Oak-TX201780</t>
  </si>
  <si>
    <t>Llano-TX201780</t>
  </si>
  <si>
    <t>Loving-TX201780</t>
  </si>
  <si>
    <t>Lubbock-TX201780</t>
  </si>
  <si>
    <t>Lynn-TX201780</t>
  </si>
  <si>
    <t>McCulloch-TX201780</t>
  </si>
  <si>
    <t>McLennan-TX201780</t>
  </si>
  <si>
    <t>McMullen-TX201780</t>
  </si>
  <si>
    <t>Madison-TX201780</t>
  </si>
  <si>
    <t>Marion-TX201780</t>
  </si>
  <si>
    <t>Martin-TX201780</t>
  </si>
  <si>
    <t>Mason-TX201780</t>
  </si>
  <si>
    <t>Matagorda-TX201780</t>
  </si>
  <si>
    <t>Maverick-TX201780</t>
  </si>
  <si>
    <t>Medina-TX201780</t>
  </si>
  <si>
    <t>Menard-TX201780</t>
  </si>
  <si>
    <t>Midland-TX201780</t>
  </si>
  <si>
    <t>Milam-TX201780</t>
  </si>
  <si>
    <t>Mills-TX201780</t>
  </si>
  <si>
    <t>Mitchell-TX201780</t>
  </si>
  <si>
    <t>Montague-TX201780</t>
  </si>
  <si>
    <t>Montgomery-TX201780</t>
  </si>
  <si>
    <t>Moore-TX201780</t>
  </si>
  <si>
    <t>Morris-TX201780</t>
  </si>
  <si>
    <t>Motley-TX201780</t>
  </si>
  <si>
    <t>Nacogdoches-TX201780</t>
  </si>
  <si>
    <t>Navarro-TX201780</t>
  </si>
  <si>
    <t>Newton-TX201780</t>
  </si>
  <si>
    <t>Nolan-TX201780</t>
  </si>
  <si>
    <t>Nueces-TX201780</t>
  </si>
  <si>
    <t>Ochiltree-TX201780</t>
  </si>
  <si>
    <t>Oldham-TX201780</t>
  </si>
  <si>
    <t>Orange-TX201780</t>
  </si>
  <si>
    <t>Palo Pinto-TX201780</t>
  </si>
  <si>
    <t>Panola-TX201780</t>
  </si>
  <si>
    <t>Parker-TX201780</t>
  </si>
  <si>
    <t>Parmer-TX201780</t>
  </si>
  <si>
    <t>Pecos-TX201780</t>
  </si>
  <si>
    <t>Polk-TX201780</t>
  </si>
  <si>
    <t>Potter-TX201780</t>
  </si>
  <si>
    <t>Presidio-TX201780</t>
  </si>
  <si>
    <t>Rains-TX201780</t>
  </si>
  <si>
    <t>Randall-TX201780</t>
  </si>
  <si>
    <t>Reagan-TX201780</t>
  </si>
  <si>
    <t>Real-TX201780</t>
  </si>
  <si>
    <t>Red River-TX201780</t>
  </si>
  <si>
    <t>Reeves-TX201780</t>
  </si>
  <si>
    <t>Refugio-TX201780</t>
  </si>
  <si>
    <t>Roberts-TX201780</t>
  </si>
  <si>
    <t>Robertson-TX201780</t>
  </si>
  <si>
    <t>Rockwall-TX201780</t>
  </si>
  <si>
    <t>Runnels-TX201780</t>
  </si>
  <si>
    <t>Rusk-TX201780</t>
  </si>
  <si>
    <t>Sabine-TX201780</t>
  </si>
  <si>
    <t>San Augustine-TX201780</t>
  </si>
  <si>
    <t>San Jacinto-TX201780</t>
  </si>
  <si>
    <t>San Patricio-TX201780</t>
  </si>
  <si>
    <t>San Saba-TX201780</t>
  </si>
  <si>
    <t>Schleicher-TX201780</t>
  </si>
  <si>
    <t>Scurry-TX201780</t>
  </si>
  <si>
    <t>Shackelford-TX201780</t>
  </si>
  <si>
    <t>Shelby-TX201780</t>
  </si>
  <si>
    <t>Sherman-TX201780</t>
  </si>
  <si>
    <t>Smith-TX201780</t>
  </si>
  <si>
    <t>Somervell-TX201780</t>
  </si>
  <si>
    <t>Starr-TX201780</t>
  </si>
  <si>
    <t>Stephens-TX201780</t>
  </si>
  <si>
    <t>Sterling-TX201780</t>
  </si>
  <si>
    <t>Stonewall-TX201780</t>
  </si>
  <si>
    <t>Sutton-TX201780</t>
  </si>
  <si>
    <t>Swisher-TX201780</t>
  </si>
  <si>
    <t>Tarrant-TX201780</t>
  </si>
  <si>
    <t>Taylor-TX201780</t>
  </si>
  <si>
    <t>Terrell-TX201780</t>
  </si>
  <si>
    <t>Terry-TX201780</t>
  </si>
  <si>
    <t>Throckmorton-TX201780</t>
  </si>
  <si>
    <t>Titus-TX201780</t>
  </si>
  <si>
    <t>Tom Green-TX201780</t>
  </si>
  <si>
    <t>Travis-TX201780</t>
  </si>
  <si>
    <t>Trinity-TX201780</t>
  </si>
  <si>
    <t>Tyler-TX201780</t>
  </si>
  <si>
    <t>Upshur-TX201780</t>
  </si>
  <si>
    <t>Upton-TX201780</t>
  </si>
  <si>
    <t>Uvalde-TX201780</t>
  </si>
  <si>
    <t>Val Verde-TX201780</t>
  </si>
  <si>
    <t>Van Zandt-TX201780</t>
  </si>
  <si>
    <t>Victoria-TX201780</t>
  </si>
  <si>
    <t>Walker-TX201780</t>
  </si>
  <si>
    <t>Waller-TX201780</t>
  </si>
  <si>
    <t>Ward-TX201780</t>
  </si>
  <si>
    <t>Washington-TX201780</t>
  </si>
  <si>
    <t>Webb-TX201780</t>
  </si>
  <si>
    <t>Wharton-TX201780</t>
  </si>
  <si>
    <t>Wheeler-TX201780</t>
  </si>
  <si>
    <t>Wichita-TX201780</t>
  </si>
  <si>
    <t>Wilbarger-TX201780</t>
  </si>
  <si>
    <t>Willacy-TX201780</t>
  </si>
  <si>
    <t>Williamson-TX201780</t>
  </si>
  <si>
    <t>Wilson-TX201780</t>
  </si>
  <si>
    <t>Winkler-TX201780</t>
  </si>
  <si>
    <t>Wise-TX201780</t>
  </si>
  <si>
    <t>Wood-TX201780</t>
  </si>
  <si>
    <t>Yoakum-TX201780</t>
  </si>
  <si>
    <t>Young-TX201780</t>
  </si>
  <si>
    <t>Zapata-TX201780</t>
  </si>
  <si>
    <t>Zavala-TX201780</t>
  </si>
  <si>
    <t>Beaver-UT201780</t>
  </si>
  <si>
    <t>Box Elder-UT201780</t>
  </si>
  <si>
    <t>Cache-UT201780</t>
  </si>
  <si>
    <t>Carbon-UT201780</t>
  </si>
  <si>
    <t>Daggett-UT201780</t>
  </si>
  <si>
    <t>Davis-UT201780</t>
  </si>
  <si>
    <t>Duchesne-UT201780</t>
  </si>
  <si>
    <t>Emery-UT201780</t>
  </si>
  <si>
    <t>Garfield-UT201780</t>
  </si>
  <si>
    <t>Grand-UT201780</t>
  </si>
  <si>
    <t>Iron-UT201780</t>
  </si>
  <si>
    <t>Juab-UT201780</t>
  </si>
  <si>
    <t>Kane-UT201780</t>
  </si>
  <si>
    <t>Millard-UT201780</t>
  </si>
  <si>
    <t>Morgan-UT201780</t>
  </si>
  <si>
    <t>Piute-UT201780</t>
  </si>
  <si>
    <t>Rich-UT201780</t>
  </si>
  <si>
    <t>Salt Lake-UT201780</t>
  </si>
  <si>
    <t>San Juan-UT201780</t>
  </si>
  <si>
    <t>Sanpete-UT201780</t>
  </si>
  <si>
    <t>Sevier-UT201780</t>
  </si>
  <si>
    <t>Summit-UT201780</t>
  </si>
  <si>
    <t>Tooele-UT201780</t>
  </si>
  <si>
    <t>Uintah-UT201780</t>
  </si>
  <si>
    <t>Utah-UT201780</t>
  </si>
  <si>
    <t>Wasatch-UT201780</t>
  </si>
  <si>
    <t>Washington-UT201780</t>
  </si>
  <si>
    <t>Wayne-UT201780</t>
  </si>
  <si>
    <t>Weber-UT201780</t>
  </si>
  <si>
    <t>Adams-WA201780</t>
  </si>
  <si>
    <t>Asotin-WA201780</t>
  </si>
  <si>
    <t>Benton-WA201780</t>
  </si>
  <si>
    <t>Chelan-WA201780</t>
  </si>
  <si>
    <t>Clallam-WA201780</t>
  </si>
  <si>
    <t>Clark-WA201780</t>
  </si>
  <si>
    <t>Columbia-WA201780</t>
  </si>
  <si>
    <t>Cowlitz-WA201780</t>
  </si>
  <si>
    <t>Douglas-WA201780</t>
  </si>
  <si>
    <t>Ferry-WA201780</t>
  </si>
  <si>
    <t>Franklin-WA201780</t>
  </si>
  <si>
    <t>Garfield-WA201780</t>
  </si>
  <si>
    <t>Grant-WA201780</t>
  </si>
  <si>
    <t>Grays Harbor-WA201780</t>
  </si>
  <si>
    <t>Island-WA201780</t>
  </si>
  <si>
    <t>Jefferson-WA201780</t>
  </si>
  <si>
    <t>King-WA201780</t>
  </si>
  <si>
    <t>Kitsap-WA201780</t>
  </si>
  <si>
    <t>Kittitas-WA201780</t>
  </si>
  <si>
    <t>Klickitat-WA201780</t>
  </si>
  <si>
    <t>Lewis-WA201780</t>
  </si>
  <si>
    <t>Lincoln-WA201780</t>
  </si>
  <si>
    <t>Mason-WA201780</t>
  </si>
  <si>
    <t>Okanogan-WA201780</t>
  </si>
  <si>
    <t>Pacific-WA201780</t>
  </si>
  <si>
    <t>Pend Oreille-WA201780</t>
  </si>
  <si>
    <t>Pierce-WA201780</t>
  </si>
  <si>
    <t>San Juan-WA201780</t>
  </si>
  <si>
    <t>Skagit-WA201780</t>
  </si>
  <si>
    <t>Skamania-WA201780</t>
  </si>
  <si>
    <t>Snohomish-WA201780</t>
  </si>
  <si>
    <t>Spokane-WA201780</t>
  </si>
  <si>
    <t>Stevens-WA201780</t>
  </si>
  <si>
    <t>Thurston-WA201780</t>
  </si>
  <si>
    <t>Wahkiakum-WA201780</t>
  </si>
  <si>
    <t>Walla Walla-WA201780</t>
  </si>
  <si>
    <t>Whatcom-WA201780</t>
  </si>
  <si>
    <t>Whitman-WA201780</t>
  </si>
  <si>
    <t>Yakima-WA201780</t>
  </si>
  <si>
    <t>Adams-WI201780</t>
  </si>
  <si>
    <t>Ashland-WI201780</t>
  </si>
  <si>
    <t>Barron-WI201780</t>
  </si>
  <si>
    <t>Bayfield-WI201780</t>
  </si>
  <si>
    <t>Brown-WI201780</t>
  </si>
  <si>
    <t>Buffalo-WI201780</t>
  </si>
  <si>
    <t>Burnett-WI201780</t>
  </si>
  <si>
    <t>Calumet-WI201780</t>
  </si>
  <si>
    <t>Chippewa-WI201780</t>
  </si>
  <si>
    <t>Clark-WI201780</t>
  </si>
  <si>
    <t>Columbia-WI201780</t>
  </si>
  <si>
    <t>Crawford-WI201780</t>
  </si>
  <si>
    <t>Dane-WI201780</t>
  </si>
  <si>
    <t>Dodge-WI201780</t>
  </si>
  <si>
    <t>Door-WI201780</t>
  </si>
  <si>
    <t>Douglas-WI201780</t>
  </si>
  <si>
    <t>Dunn-WI201780</t>
  </si>
  <si>
    <t>Eau Claire-WI201780</t>
  </si>
  <si>
    <t>Florence-WI201780</t>
  </si>
  <si>
    <t>Fond du Lac-WI201780</t>
  </si>
  <si>
    <t>Forest-WI201780</t>
  </si>
  <si>
    <t>Grant-WI201780</t>
  </si>
  <si>
    <t>Green-WI201780</t>
  </si>
  <si>
    <t>Green Lake-WI201780</t>
  </si>
  <si>
    <t>Iowa-WI201780</t>
  </si>
  <si>
    <t>Iron-WI201780</t>
  </si>
  <si>
    <t>Jackson-WI201780</t>
  </si>
  <si>
    <t>Jefferson-WI201780</t>
  </si>
  <si>
    <t>Juneau-WI201780</t>
  </si>
  <si>
    <t>Kenosha-WI201780</t>
  </si>
  <si>
    <t>Kewaunee-WI201780</t>
  </si>
  <si>
    <t>La Crosse-WI201780</t>
  </si>
  <si>
    <t>Lafayette-WI201780</t>
  </si>
  <si>
    <t>Langlade-WI201780</t>
  </si>
  <si>
    <t>Lincoln-WI201780</t>
  </si>
  <si>
    <t>Manitowoc-WI201780</t>
  </si>
  <si>
    <t>Marathon-WI201780</t>
  </si>
  <si>
    <t>Marinette-WI201780</t>
  </si>
  <si>
    <t>Marquette-WI201780</t>
  </si>
  <si>
    <t>Menominee-WI201780</t>
  </si>
  <si>
    <t>Milwaukee-WI201780</t>
  </si>
  <si>
    <t>Monroe-WI201780</t>
  </si>
  <si>
    <t>Oconto-WI201780</t>
  </si>
  <si>
    <t>Oneida-WI201780</t>
  </si>
  <si>
    <t>Outagamie-WI201780</t>
  </si>
  <si>
    <t>Ozaukee-WI201780</t>
  </si>
  <si>
    <t>Pepin-WI201780</t>
  </si>
  <si>
    <t>Pierce-WI201780</t>
  </si>
  <si>
    <t>Polk-WI201780</t>
  </si>
  <si>
    <t>Portage-WI201780</t>
  </si>
  <si>
    <t>Price-WI201780</t>
  </si>
  <si>
    <t>Racine-WI201780</t>
  </si>
  <si>
    <t>Richland-WI201780</t>
  </si>
  <si>
    <t>Rock-WI201780</t>
  </si>
  <si>
    <t>Rusk-WI201780</t>
  </si>
  <si>
    <t>St. Croix-WI201780</t>
  </si>
  <si>
    <t>Sauk-WI201780</t>
  </si>
  <si>
    <t>Sawyer-WI201780</t>
  </si>
  <si>
    <t>Shawano-WI201780</t>
  </si>
  <si>
    <t>Sheboygan-WI201780</t>
  </si>
  <si>
    <t>Taylor-WI201780</t>
  </si>
  <si>
    <t>Trempealeau-WI201780</t>
  </si>
  <si>
    <t>Vernon-WI201780</t>
  </si>
  <si>
    <t>Vilas-WI201780</t>
  </si>
  <si>
    <t>Walworth-WI201780</t>
  </si>
  <si>
    <t>Washburn-WI201780</t>
  </si>
  <si>
    <t>Washington-WI201780</t>
  </si>
  <si>
    <t>Waukesha-WI201780</t>
  </si>
  <si>
    <t>Waupaca-WI201780</t>
  </si>
  <si>
    <t>Waushara-WI201780</t>
  </si>
  <si>
    <t>Winnebago-WI201780</t>
  </si>
  <si>
    <t>Wood-WI201780</t>
  </si>
  <si>
    <t>Albany-WY201780</t>
  </si>
  <si>
    <t>Big Horn-WY201780</t>
  </si>
  <si>
    <t>Campbell-WY201780</t>
  </si>
  <si>
    <t>Carbon-WY201780</t>
  </si>
  <si>
    <t>Converse-WY201780</t>
  </si>
  <si>
    <t>Crook-WY201780</t>
  </si>
  <si>
    <t>Fremont-WY201780</t>
  </si>
  <si>
    <t>Goshen-WY201780</t>
  </si>
  <si>
    <t>Hot Springs-WY201780</t>
  </si>
  <si>
    <t>Johnson-WY201780</t>
  </si>
  <si>
    <t>Laramie-WY201780</t>
  </si>
  <si>
    <t>Lincoln-WY201780</t>
  </si>
  <si>
    <t>Natrona-WY201780</t>
  </si>
  <si>
    <t>Niobrara-WY201780</t>
  </si>
  <si>
    <t>Park-WY201780</t>
  </si>
  <si>
    <t>Platte-WY201780</t>
  </si>
  <si>
    <t>Sheridan-WY201780</t>
  </si>
  <si>
    <t>Sublette-WY201780</t>
  </si>
  <si>
    <t>Sweetwater-WY201780</t>
  </si>
  <si>
    <t>Teton-WY201780</t>
  </si>
  <si>
    <t>Uinta-WY201780</t>
  </si>
  <si>
    <t>Washakie-WY201780</t>
  </si>
  <si>
    <t>Weston-WY201780</t>
  </si>
  <si>
    <t>Guam-GU201780</t>
  </si>
  <si>
    <t>Aleutians East Borough-AK201760</t>
  </si>
  <si>
    <t>Aleutians West Census Area-AK201760</t>
  </si>
  <si>
    <t>Anchorage Municipality-AK201760</t>
  </si>
  <si>
    <t>Bethel Census Area-AK201760</t>
  </si>
  <si>
    <t>Bristol Bay Borough-AK201760</t>
  </si>
  <si>
    <t>Denali Borough-AK201760</t>
  </si>
  <si>
    <t>Dillingham Census Area-AK201760</t>
  </si>
  <si>
    <t>Fairbanks North Star Borough-AK201760</t>
  </si>
  <si>
    <t>Haines Borough-AK201760</t>
  </si>
  <si>
    <t>Hoonah-Angoon Census Area-AK201760</t>
  </si>
  <si>
    <t>Juneau City and Borough-AK201760</t>
  </si>
  <si>
    <t>Kenai Peninsula Borough-AK201760</t>
  </si>
  <si>
    <t>Ketchikan Gateway Borough-AK201760</t>
  </si>
  <si>
    <t>Kodiak Island Borough-AK201760</t>
  </si>
  <si>
    <t>Lake and Peninsula Borough-AK201760</t>
  </si>
  <si>
    <t>Matanuska-Susitna Borough-AK201760</t>
  </si>
  <si>
    <t>Nome Census Area-AK201760</t>
  </si>
  <si>
    <t>North Slope Borough-AK201760</t>
  </si>
  <si>
    <t>Northwest Arctic Borough-AK201760</t>
  </si>
  <si>
    <t>Petersburg Census Area-AK201760</t>
  </si>
  <si>
    <t>Prince of Wales-Hyder Census Area-AK201760</t>
  </si>
  <si>
    <t>Sitka City and Borough-AK201760</t>
  </si>
  <si>
    <t>Skagway Municipality-AK201760</t>
  </si>
  <si>
    <t>Southeast Fairbanks Census Area-AK201760</t>
  </si>
  <si>
    <t>Valdez-Cordova Census Area-AK201760</t>
  </si>
  <si>
    <t>Wade Hampton Census Area-AK201760</t>
  </si>
  <si>
    <t>Wrangell City and Borough-AK201760</t>
  </si>
  <si>
    <t>Yakutat City and Borough-AK201760</t>
  </si>
  <si>
    <t>Yukon-Koyukuk Census Area-AK201760</t>
  </si>
  <si>
    <t>Apache-AZ201760</t>
  </si>
  <si>
    <t>Cochise-AZ201760</t>
  </si>
  <si>
    <t>Coconino-AZ201760</t>
  </si>
  <si>
    <t>Gila-AZ201760</t>
  </si>
  <si>
    <t>Graham-AZ201760</t>
  </si>
  <si>
    <t>Greenlee-AZ201760</t>
  </si>
  <si>
    <t>La Paz-AZ201760</t>
  </si>
  <si>
    <t>Maricopa-AZ201760</t>
  </si>
  <si>
    <t>Mohave-AZ201760</t>
  </si>
  <si>
    <t>Navajo-AZ201760</t>
  </si>
  <si>
    <t>Pima-AZ201760</t>
  </si>
  <si>
    <t>Pinal-AZ201760</t>
  </si>
  <si>
    <t>Santa Cruz-AZ201760</t>
  </si>
  <si>
    <t>Yavapai-AZ201760</t>
  </si>
  <si>
    <t>Yuma-AZ201760</t>
  </si>
  <si>
    <t>Alameda-CA201760</t>
  </si>
  <si>
    <t>Alpine-CA201760</t>
  </si>
  <si>
    <t>Amador-CA201760</t>
  </si>
  <si>
    <t>Butte-CA201760</t>
  </si>
  <si>
    <t>Calaveras-CA201760</t>
  </si>
  <si>
    <t>Colusa-CA201760</t>
  </si>
  <si>
    <t>Contra Costa-CA201760</t>
  </si>
  <si>
    <t>Del Norte-CA201760</t>
  </si>
  <si>
    <t>El Dorado-CA201760</t>
  </si>
  <si>
    <t>Fresno-CA201760</t>
  </si>
  <si>
    <t>Glenn-CA201760</t>
  </si>
  <si>
    <t>Humboldt-CA201760</t>
  </si>
  <si>
    <t>Imperial-CA201760</t>
  </si>
  <si>
    <t>Inyo-CA201760</t>
  </si>
  <si>
    <t>Kern-CA201760</t>
  </si>
  <si>
    <t>Kings-CA201760</t>
  </si>
  <si>
    <t>Lake-CA201760</t>
  </si>
  <si>
    <t>Lassen-CA201760</t>
  </si>
  <si>
    <t>Los Angeles-CA201760</t>
  </si>
  <si>
    <t>Madera-CA201760</t>
  </si>
  <si>
    <t>Marin-CA201760</t>
  </si>
  <si>
    <t>Mariposa-CA201760</t>
  </si>
  <si>
    <t>Mendocino-CA201760</t>
  </si>
  <si>
    <t>Merced-CA201760</t>
  </si>
  <si>
    <t>Modoc-CA201760</t>
  </si>
  <si>
    <t>Mono-CA201760</t>
  </si>
  <si>
    <t>Monterey-CA201760</t>
  </si>
  <si>
    <t>Napa-CA201760</t>
  </si>
  <si>
    <t>Nevada-CA201760</t>
  </si>
  <si>
    <t>Orange-CA201760</t>
  </si>
  <si>
    <t>Placer-CA201760</t>
  </si>
  <si>
    <t>Plumas-CA201760</t>
  </si>
  <si>
    <t>Riverside-CA201760</t>
  </si>
  <si>
    <t>Sacramento-CA201760</t>
  </si>
  <si>
    <t>San Benito-CA201760</t>
  </si>
  <si>
    <t>San Bernardino-CA201760</t>
  </si>
  <si>
    <t>San Diego-CA201760</t>
  </si>
  <si>
    <t>San Francisco-CA201760</t>
  </si>
  <si>
    <t>San Joaquin-CA201760</t>
  </si>
  <si>
    <t>San Luis Obispo-CA201760</t>
  </si>
  <si>
    <t>San Mateo-CA201760</t>
  </si>
  <si>
    <t>Santa Barbara-CA201760</t>
  </si>
  <si>
    <t>Santa Clara-CA201760</t>
  </si>
  <si>
    <t>Santa Cruz-CA201760</t>
  </si>
  <si>
    <t>Shasta-CA201760</t>
  </si>
  <si>
    <t>Sierra-CA201760</t>
  </si>
  <si>
    <t>Siskiyou-CA201760</t>
  </si>
  <si>
    <t>Solano-CA201760</t>
  </si>
  <si>
    <t>Sonoma-CA201760</t>
  </si>
  <si>
    <t>Stanislaus-CA201760</t>
  </si>
  <si>
    <t>Sutter-CA201760</t>
  </si>
  <si>
    <t>Tehama-CA201760</t>
  </si>
  <si>
    <t>Trinity-CA201760</t>
  </si>
  <si>
    <t>Tulare-CA201760</t>
  </si>
  <si>
    <t>Tuolumne-CA201760</t>
  </si>
  <si>
    <t>Ventura-CA201760</t>
  </si>
  <si>
    <t>Yolo-CA201760</t>
  </si>
  <si>
    <t>Yuba-CA201760</t>
  </si>
  <si>
    <t>Adams-CO201760</t>
  </si>
  <si>
    <t>Alamosa-CO201760</t>
  </si>
  <si>
    <t>Arapahoe-CO201760</t>
  </si>
  <si>
    <t>Archuleta-CO201760</t>
  </si>
  <si>
    <t>Baca-CO201760</t>
  </si>
  <si>
    <t>Bent-CO201760</t>
  </si>
  <si>
    <t>Boulder-CO201760</t>
  </si>
  <si>
    <t>Broomfield-CO201760</t>
  </si>
  <si>
    <t>Chaffee-CO201760</t>
  </si>
  <si>
    <t>Cheyenne-CO201760</t>
  </si>
  <si>
    <t>Clear Creek-CO201760</t>
  </si>
  <si>
    <t>Conejos-CO201760</t>
  </si>
  <si>
    <t>Costilla-CO201760</t>
  </si>
  <si>
    <t>Crowley-CO201760</t>
  </si>
  <si>
    <t>Custer-CO201760</t>
  </si>
  <si>
    <t>Delta-CO201760</t>
  </si>
  <si>
    <t>Denver-CO201760</t>
  </si>
  <si>
    <t>Dolores-CO201760</t>
  </si>
  <si>
    <t>Douglas-CO201760</t>
  </si>
  <si>
    <t>Eagle-CO201760</t>
  </si>
  <si>
    <t>Elbert-CO201760</t>
  </si>
  <si>
    <t>El Paso-CO201760</t>
  </si>
  <si>
    <t>Fremont-CO201760</t>
  </si>
  <si>
    <t>Garfield-CO201760</t>
  </si>
  <si>
    <t>Gilpin-CO201760</t>
  </si>
  <si>
    <t>Grand-CO201760</t>
  </si>
  <si>
    <t>Gunnison-CO201760</t>
  </si>
  <si>
    <t>Hinsdale-CO201760</t>
  </si>
  <si>
    <t>Huerfano-CO201760</t>
  </si>
  <si>
    <t>Jackson-CO201760</t>
  </si>
  <si>
    <t>Jefferson-CO201760</t>
  </si>
  <si>
    <t>Kiowa-CO201760</t>
  </si>
  <si>
    <t>Kit Carson-CO201760</t>
  </si>
  <si>
    <t>Lake-CO201760</t>
  </si>
  <si>
    <t>La Plata-CO201760</t>
  </si>
  <si>
    <t>Larimer-CO201760</t>
  </si>
  <si>
    <t>Las Animas-CO201760</t>
  </si>
  <si>
    <t>Lincoln-CO201760</t>
  </si>
  <si>
    <t>Logan-CO201760</t>
  </si>
  <si>
    <t>Mesa-CO201760</t>
  </si>
  <si>
    <t>Mineral-CO201760</t>
  </si>
  <si>
    <t>Moffat-CO201760</t>
  </si>
  <si>
    <t>Montezuma-CO201760</t>
  </si>
  <si>
    <t>Montrose-CO201760</t>
  </si>
  <si>
    <t>Morgan-CO201760</t>
  </si>
  <si>
    <t>Otero-CO201760</t>
  </si>
  <si>
    <t>Ouray-CO201760</t>
  </si>
  <si>
    <t>Park-CO201760</t>
  </si>
  <si>
    <t>Phillips-CO201760</t>
  </si>
  <si>
    <t>Pitkin-CO201760</t>
  </si>
  <si>
    <t>Prowers-CO201760</t>
  </si>
  <si>
    <t>Pueblo-CO201760</t>
  </si>
  <si>
    <t>Rio Blanco-CO201760</t>
  </si>
  <si>
    <t>Rio Grande-CO201760</t>
  </si>
  <si>
    <t>Routt-CO201760</t>
  </si>
  <si>
    <t>Saguache-CO201760</t>
  </si>
  <si>
    <t>San Juan-CO201760</t>
  </si>
  <si>
    <t>San Miguel-CO201760</t>
  </si>
  <si>
    <t>Sedgwick-CO201760</t>
  </si>
  <si>
    <t>Summit-CO201760</t>
  </si>
  <si>
    <t>Teller-CO201760</t>
  </si>
  <si>
    <t>Washington-CO201760</t>
  </si>
  <si>
    <t>Weld-CO201760</t>
  </si>
  <si>
    <t>Yuma-CO201760</t>
  </si>
  <si>
    <t>District of Columbia-DC201760</t>
  </si>
  <si>
    <t>Appling-GA201760</t>
  </si>
  <si>
    <t>Atkinson-GA201760</t>
  </si>
  <si>
    <t>Bacon-GA201760</t>
  </si>
  <si>
    <t>Baker-GA201760</t>
  </si>
  <si>
    <t>Baldwin-GA201760</t>
  </si>
  <si>
    <t>Banks-GA201760</t>
  </si>
  <si>
    <t>Barrow-GA201760</t>
  </si>
  <si>
    <t>Bartow-GA201760</t>
  </si>
  <si>
    <t>Ben Hill-GA201760</t>
  </si>
  <si>
    <t>Berrien-GA201760</t>
  </si>
  <si>
    <t>Bibb-GA201760</t>
  </si>
  <si>
    <t>Bleckley-GA201760</t>
  </si>
  <si>
    <t>Brantley-GA201760</t>
  </si>
  <si>
    <t>Brooks-GA201760</t>
  </si>
  <si>
    <t>Bryan-GA201760</t>
  </si>
  <si>
    <t>Bulloch-GA201760</t>
  </si>
  <si>
    <t>Burke-GA201760</t>
  </si>
  <si>
    <t>Butts-GA201760</t>
  </si>
  <si>
    <t>Calhoun-GA201760</t>
  </si>
  <si>
    <t>Camden-GA201760</t>
  </si>
  <si>
    <t>Candler-GA201760</t>
  </si>
  <si>
    <t>Carroll-GA201760</t>
  </si>
  <si>
    <t>Catoosa-GA201760</t>
  </si>
  <si>
    <t>Charlton-GA201760</t>
  </si>
  <si>
    <t>Chatham-GA201760</t>
  </si>
  <si>
    <t>Chattahoochee-GA201760</t>
  </si>
  <si>
    <t>Chattooga-GA201760</t>
  </si>
  <si>
    <t>Cherokee-GA201760</t>
  </si>
  <si>
    <t>Clarke-GA201760</t>
  </si>
  <si>
    <t>Clay-GA201760</t>
  </si>
  <si>
    <t>Clayton-GA201760</t>
  </si>
  <si>
    <t>Clinch-GA201760</t>
  </si>
  <si>
    <t>Cobb-GA201760</t>
  </si>
  <si>
    <t>Coffee-GA201760</t>
  </si>
  <si>
    <t>Colquitt-GA201760</t>
  </si>
  <si>
    <t>Columbia-GA201760</t>
  </si>
  <si>
    <t>Cook-GA201760</t>
  </si>
  <si>
    <t>Coweta-GA201760</t>
  </si>
  <si>
    <t>Crawford-GA201760</t>
  </si>
  <si>
    <t>Crisp-GA201760</t>
  </si>
  <si>
    <t>Dade-GA201760</t>
  </si>
  <si>
    <t>Dawson-GA201760</t>
  </si>
  <si>
    <t>Decatur-GA201760</t>
  </si>
  <si>
    <t>DeKalb-GA201760</t>
  </si>
  <si>
    <t>Dodge-GA201760</t>
  </si>
  <si>
    <t>Dooly-GA201760</t>
  </si>
  <si>
    <t>Dougherty-GA201760</t>
  </si>
  <si>
    <t>Douglas-GA201760</t>
  </si>
  <si>
    <t>Early-GA201760</t>
  </si>
  <si>
    <t>Echols-GA201760</t>
  </si>
  <si>
    <t>Effingham-GA201760</t>
  </si>
  <si>
    <t>Elbert-GA201760</t>
  </si>
  <si>
    <t>Emanuel-GA201760</t>
  </si>
  <si>
    <t>Evans-GA201760</t>
  </si>
  <si>
    <t>Fannin-GA201760</t>
  </si>
  <si>
    <t>Fayette-GA201760</t>
  </si>
  <si>
    <t>Floyd-GA201760</t>
  </si>
  <si>
    <t>Forsyth-GA201760</t>
  </si>
  <si>
    <t>Franklin-GA201760</t>
  </si>
  <si>
    <t>Fulton-GA201760</t>
  </si>
  <si>
    <t>Gilmer-GA201760</t>
  </si>
  <si>
    <t>Glascock-GA201760</t>
  </si>
  <si>
    <t>Glynn-GA201760</t>
  </si>
  <si>
    <t>Gordon-GA201760</t>
  </si>
  <si>
    <t>Grady-GA201760</t>
  </si>
  <si>
    <t>Greene-GA201760</t>
  </si>
  <si>
    <t>Gwinnett-GA201760</t>
  </si>
  <si>
    <t>Habersham-GA201760</t>
  </si>
  <si>
    <t>Hall-GA201760</t>
  </si>
  <si>
    <t>Hancock-GA201760</t>
  </si>
  <si>
    <t>Haralson-GA201760</t>
  </si>
  <si>
    <t>Harris-GA201760</t>
  </si>
  <si>
    <t>Hart-GA201760</t>
  </si>
  <si>
    <t>Heard-GA201760</t>
  </si>
  <si>
    <t>Henry-GA201760</t>
  </si>
  <si>
    <t>Houston-GA201760</t>
  </si>
  <si>
    <t>Irwin-GA201760</t>
  </si>
  <si>
    <t>Jackson-GA201760</t>
  </si>
  <si>
    <t>Jasper-GA201760</t>
  </si>
  <si>
    <t>Jeff Davis-GA201760</t>
  </si>
  <si>
    <t>Jefferson-GA201760</t>
  </si>
  <si>
    <t>Jenkins-GA201760</t>
  </si>
  <si>
    <t>Johnson-GA201760</t>
  </si>
  <si>
    <t>Jones-GA201760</t>
  </si>
  <si>
    <t>Lamar-GA201760</t>
  </si>
  <si>
    <t>Lanier-GA201760</t>
  </si>
  <si>
    <t>Laurens-GA201760</t>
  </si>
  <si>
    <t>Lee-GA201760</t>
  </si>
  <si>
    <t>Liberty-GA201760</t>
  </si>
  <si>
    <t>Lincoln-GA201760</t>
  </si>
  <si>
    <t>Long-GA201760</t>
  </si>
  <si>
    <t>Lowndes-GA201760</t>
  </si>
  <si>
    <t>Lumpkin-GA201760</t>
  </si>
  <si>
    <t>McDuffie-GA201760</t>
  </si>
  <si>
    <t>McIntosh-GA201760</t>
  </si>
  <si>
    <t>Macon-GA201760</t>
  </si>
  <si>
    <t>Madison-GA201760</t>
  </si>
  <si>
    <t>Marion-GA201760</t>
  </si>
  <si>
    <t>Meriwether-GA201760</t>
  </si>
  <si>
    <t>Miller-GA201760</t>
  </si>
  <si>
    <t>Mitchell-GA201760</t>
  </si>
  <si>
    <t>Monroe-GA201760</t>
  </si>
  <si>
    <t>Montgomery-GA201760</t>
  </si>
  <si>
    <t>Morgan-GA201760</t>
  </si>
  <si>
    <t>Murray-GA201760</t>
  </si>
  <si>
    <t>Muscogee-GA201760</t>
  </si>
  <si>
    <t>Newton-GA201760</t>
  </si>
  <si>
    <t>Oconee-GA201760</t>
  </si>
  <si>
    <t>Oglethorpe-GA201760</t>
  </si>
  <si>
    <t>Paulding-GA201760</t>
  </si>
  <si>
    <t>Peach-GA201760</t>
  </si>
  <si>
    <t>Pickens-GA201760</t>
  </si>
  <si>
    <t>Pierce-GA201760</t>
  </si>
  <si>
    <t>Pike-GA201760</t>
  </si>
  <si>
    <t>Polk-GA201760</t>
  </si>
  <si>
    <t>Pulaski-GA201760</t>
  </si>
  <si>
    <t>Putnam-GA201760</t>
  </si>
  <si>
    <t>Quitman-GA201760</t>
  </si>
  <si>
    <t>Rabun-GA201760</t>
  </si>
  <si>
    <t>Randolph-GA201760</t>
  </si>
  <si>
    <t>Richmond-GA201760</t>
  </si>
  <si>
    <t>Rockdale-GA201760</t>
  </si>
  <si>
    <t>Schley-GA201760</t>
  </si>
  <si>
    <t>Screven-GA201760</t>
  </si>
  <si>
    <t>Seminole-GA201760</t>
  </si>
  <si>
    <t>Spalding-GA201760</t>
  </si>
  <si>
    <t>Stephens-GA201760</t>
  </si>
  <si>
    <t>Stewart-GA201760</t>
  </si>
  <si>
    <t>Sumter-GA201760</t>
  </si>
  <si>
    <t>Talbot-GA201760</t>
  </si>
  <si>
    <t>Taliaferro-GA201760</t>
  </si>
  <si>
    <t>Tattnall-GA201760</t>
  </si>
  <si>
    <t>Taylor-GA201760</t>
  </si>
  <si>
    <t>Telfair-GA201760</t>
  </si>
  <si>
    <t>Terrell-GA201760</t>
  </si>
  <si>
    <t>Thomas-GA201760</t>
  </si>
  <si>
    <t>Tift-GA201760</t>
  </si>
  <si>
    <t>Toombs-GA201760</t>
  </si>
  <si>
    <t>Towns-GA201760</t>
  </si>
  <si>
    <t>Treutlen-GA201760</t>
  </si>
  <si>
    <t>Troup-GA201760</t>
  </si>
  <si>
    <t>Turner-GA201760</t>
  </si>
  <si>
    <t>Twiggs-GA201760</t>
  </si>
  <si>
    <t>Union-GA201760</t>
  </si>
  <si>
    <t>Upson-GA201760</t>
  </si>
  <si>
    <t>Walker-GA201760</t>
  </si>
  <si>
    <t>Walton-GA201760</t>
  </si>
  <si>
    <t>Ware-GA201760</t>
  </si>
  <si>
    <t>Warren-GA201760</t>
  </si>
  <si>
    <t>Washington-GA201760</t>
  </si>
  <si>
    <t>Wayne-GA201760</t>
  </si>
  <si>
    <t>Webster-GA201760</t>
  </si>
  <si>
    <t>Wheeler-GA201760</t>
  </si>
  <si>
    <t>White-GA201760</t>
  </si>
  <si>
    <t>Whitfield-GA201760</t>
  </si>
  <si>
    <t>Wilcox-GA201760</t>
  </si>
  <si>
    <t>Wilkes-GA201760</t>
  </si>
  <si>
    <t>Wilkinson-GA201760</t>
  </si>
  <si>
    <t>Worth-GA201760</t>
  </si>
  <si>
    <t>Hawaii-HI201760</t>
  </si>
  <si>
    <t>Honolulu-HI201760</t>
  </si>
  <si>
    <t>Kalawao-HI201760</t>
  </si>
  <si>
    <t>Kauai-HI201760</t>
  </si>
  <si>
    <t>Maui-HI201760</t>
  </si>
  <si>
    <t>Ada-ID201760</t>
  </si>
  <si>
    <t>Adams-ID201760</t>
  </si>
  <si>
    <t>Bannock-ID201760</t>
  </si>
  <si>
    <t>Bear Lake-ID201760</t>
  </si>
  <si>
    <t>Benewah-ID201760</t>
  </si>
  <si>
    <t>Bingham-ID201760</t>
  </si>
  <si>
    <t>Blaine-ID201760</t>
  </si>
  <si>
    <t>Boise-ID201760</t>
  </si>
  <si>
    <t>Bonner-ID201760</t>
  </si>
  <si>
    <t>Bonneville-ID201760</t>
  </si>
  <si>
    <t>Boundary-ID201760</t>
  </si>
  <si>
    <t>Butte-ID201760</t>
  </si>
  <si>
    <t>Camas-ID201760</t>
  </si>
  <si>
    <t>Canyon-ID201760</t>
  </si>
  <si>
    <t>Caribou-ID201760</t>
  </si>
  <si>
    <t>Cassia-ID201760</t>
  </si>
  <si>
    <t>Clark-ID201760</t>
  </si>
  <si>
    <t>Clearwater-ID201760</t>
  </si>
  <si>
    <t>Custer-ID201760</t>
  </si>
  <si>
    <t>Elmore-ID201760</t>
  </si>
  <si>
    <t>Franklin-ID201760</t>
  </si>
  <si>
    <t>Fremont-ID201760</t>
  </si>
  <si>
    <t>Gem-ID201760</t>
  </si>
  <si>
    <t>Gooding-ID201760</t>
  </si>
  <si>
    <t>Idaho-ID201760</t>
  </si>
  <si>
    <t>Jefferson-ID201760</t>
  </si>
  <si>
    <t>Jerome-ID201760</t>
  </si>
  <si>
    <t>Kootenai-ID201760</t>
  </si>
  <si>
    <t>Latah-ID201760</t>
  </si>
  <si>
    <t>Lemhi-ID201760</t>
  </si>
  <si>
    <t>Lewis-ID201760</t>
  </si>
  <si>
    <t>Lincoln-ID201760</t>
  </si>
  <si>
    <t>Madison-ID201760</t>
  </si>
  <si>
    <t>Minidoka-ID201760</t>
  </si>
  <si>
    <t>Nez Perce-ID201760</t>
  </si>
  <si>
    <t>Oneida-ID201760</t>
  </si>
  <si>
    <t>Owyhee-ID201760</t>
  </si>
  <si>
    <t>Payette-ID201760</t>
  </si>
  <si>
    <t>Power-ID201760</t>
  </si>
  <si>
    <t>Shoshone-ID201760</t>
  </si>
  <si>
    <t>Teton-ID201760</t>
  </si>
  <si>
    <t>Twin Falls-ID201760</t>
  </si>
  <si>
    <t>Valley-ID201760</t>
  </si>
  <si>
    <t>Washington-ID201760</t>
  </si>
  <si>
    <t>Adams-IL201760</t>
  </si>
  <si>
    <t>Alexander-IL201760</t>
  </si>
  <si>
    <t>Bond-IL201760</t>
  </si>
  <si>
    <t>Boone-IL201760</t>
  </si>
  <si>
    <t>Brown-IL201760</t>
  </si>
  <si>
    <t>Bureau-IL201760</t>
  </si>
  <si>
    <t>Calhoun-IL201760</t>
  </si>
  <si>
    <t>Carroll-IL201760</t>
  </si>
  <si>
    <t>Cass-IL201760</t>
  </si>
  <si>
    <t>Champaign-IL201760</t>
  </si>
  <si>
    <t>Christian-IL201760</t>
  </si>
  <si>
    <t>Clark-IL201760</t>
  </si>
  <si>
    <t>Clay-IL201760</t>
  </si>
  <si>
    <t>Clinton-IL201760</t>
  </si>
  <si>
    <t>Coles-IL201760</t>
  </si>
  <si>
    <t>Cook-IL201760</t>
  </si>
  <si>
    <t>Crawford-IL201760</t>
  </si>
  <si>
    <t>Cumberland-IL201760</t>
  </si>
  <si>
    <t>DeKalb-IL201760</t>
  </si>
  <si>
    <t>De Witt-IL201760</t>
  </si>
  <si>
    <t>Douglas-IL201760</t>
  </si>
  <si>
    <t>DuPage-IL201760</t>
  </si>
  <si>
    <t>Edgar-IL201760</t>
  </si>
  <si>
    <t>Edwards-IL201760</t>
  </si>
  <si>
    <t>Effingham-IL201760</t>
  </si>
  <si>
    <t>Fayette-IL201760</t>
  </si>
  <si>
    <t>Ford-IL201760</t>
  </si>
  <si>
    <t>Franklin-IL201760</t>
  </si>
  <si>
    <t>Fulton-IL201760</t>
  </si>
  <si>
    <t>Gallatin-IL201760</t>
  </si>
  <si>
    <t>Greene-IL201760</t>
  </si>
  <si>
    <t>Grundy-IL201760</t>
  </si>
  <si>
    <t>Hamilton-IL201760</t>
  </si>
  <si>
    <t>Hancock-IL201760</t>
  </si>
  <si>
    <t>Hardin-IL201760</t>
  </si>
  <si>
    <t>Henderson-IL201760</t>
  </si>
  <si>
    <t>Henry-IL201760</t>
  </si>
  <si>
    <t>Iroquois-IL201760</t>
  </si>
  <si>
    <t>Jackson-IL201760</t>
  </si>
  <si>
    <t>Jasper-IL201760</t>
  </si>
  <si>
    <t>Jefferson-IL201760</t>
  </si>
  <si>
    <t>Jersey-IL201760</t>
  </si>
  <si>
    <t>Jo Daviess-IL201760</t>
  </si>
  <si>
    <t>Johnson-IL201760</t>
  </si>
  <si>
    <t>Kane-IL201760</t>
  </si>
  <si>
    <t>Kankakee-IL201760</t>
  </si>
  <si>
    <t>Kendall-IL201760</t>
  </si>
  <si>
    <t>Knox-IL201760</t>
  </si>
  <si>
    <t>Lake-IL201760</t>
  </si>
  <si>
    <t>La Salle-IL201760</t>
  </si>
  <si>
    <t>Lawrence-IL201760</t>
  </si>
  <si>
    <t>Lee-IL201760</t>
  </si>
  <si>
    <t>Livingston-IL201760</t>
  </si>
  <si>
    <t>Logan-IL201760</t>
  </si>
  <si>
    <t>McDonough-IL201760</t>
  </si>
  <si>
    <t>McHenry-IL201760</t>
  </si>
  <si>
    <t>McLean-IL201760</t>
  </si>
  <si>
    <t>Macon-IL201760</t>
  </si>
  <si>
    <t>Macoupin-IL201760</t>
  </si>
  <si>
    <t>Madison-IL201760</t>
  </si>
  <si>
    <t>Marion-IL201760</t>
  </si>
  <si>
    <t>Marshall-IL201760</t>
  </si>
  <si>
    <t>Mason-IL201760</t>
  </si>
  <si>
    <t>Massac-IL201760</t>
  </si>
  <si>
    <t>Menard-IL201760</t>
  </si>
  <si>
    <t>Mercer-IL201760</t>
  </si>
  <si>
    <t>Monroe-IL201760</t>
  </si>
  <si>
    <t>Montgomery-IL201760</t>
  </si>
  <si>
    <t>Morgan-IL201760</t>
  </si>
  <si>
    <t>Moultrie-IL201760</t>
  </si>
  <si>
    <t>Ogle-IL201760</t>
  </si>
  <si>
    <t>Peoria-IL201760</t>
  </si>
  <si>
    <t>Perry-IL201760</t>
  </si>
  <si>
    <t>Piatt-IL201760</t>
  </si>
  <si>
    <t>Pike-IL201760</t>
  </si>
  <si>
    <t>Pope-IL201760</t>
  </si>
  <si>
    <t>Pulaski-IL201760</t>
  </si>
  <si>
    <t>Putnam-IL201760</t>
  </si>
  <si>
    <t>Randolph-IL201760</t>
  </si>
  <si>
    <t>Richland-IL201760</t>
  </si>
  <si>
    <t>Rock Island-IL201760</t>
  </si>
  <si>
    <t>St. Clair-IL201760</t>
  </si>
  <si>
    <t>Saline-IL201760</t>
  </si>
  <si>
    <t>Sangamon-IL201760</t>
  </si>
  <si>
    <t>Schuyler-IL201760</t>
  </si>
  <si>
    <t>Scott-IL201760</t>
  </si>
  <si>
    <t>Shelby-IL201760</t>
  </si>
  <si>
    <t>Stark-IL201760</t>
  </si>
  <si>
    <t>Stephenson-IL201760</t>
  </si>
  <si>
    <t>Tazewell-IL201760</t>
  </si>
  <si>
    <t>Union-IL201760</t>
  </si>
  <si>
    <t>Vermilion-IL201760</t>
  </si>
  <si>
    <t>Wabash-IL201760</t>
  </si>
  <si>
    <t>Warren-IL201760</t>
  </si>
  <si>
    <t>Washington-IL201760</t>
  </si>
  <si>
    <t>Wayne-IL201760</t>
  </si>
  <si>
    <t>White-IL201760</t>
  </si>
  <si>
    <t>Whiteside-IL201760</t>
  </si>
  <si>
    <t>Will-IL201760</t>
  </si>
  <si>
    <t>Williamson-IL201760</t>
  </si>
  <si>
    <t>Winnebago-IL201760</t>
  </si>
  <si>
    <t>Woodford-IL201760</t>
  </si>
  <si>
    <t>Allen-KS201760</t>
  </si>
  <si>
    <t>Anderson-KS201760</t>
  </si>
  <si>
    <t>Atchison-KS201760</t>
  </si>
  <si>
    <t>Barber-KS201760</t>
  </si>
  <si>
    <t>Barton-KS201760</t>
  </si>
  <si>
    <t>Bourbon-KS201760</t>
  </si>
  <si>
    <t>Brown-KS201760</t>
  </si>
  <si>
    <t>Butler-KS201760</t>
  </si>
  <si>
    <t>Chase-KS201760</t>
  </si>
  <si>
    <t>Chautauqua-KS201760</t>
  </si>
  <si>
    <t>Cherokee-KS201760</t>
  </si>
  <si>
    <t>Cheyenne-KS201760</t>
  </si>
  <si>
    <t>Clark-KS201760</t>
  </si>
  <si>
    <t>Clay-KS201760</t>
  </si>
  <si>
    <t>Cloud-KS201760</t>
  </si>
  <si>
    <t>Coffey-KS201760</t>
  </si>
  <si>
    <t>Comanche-KS201760</t>
  </si>
  <si>
    <t>Cowley-KS201760</t>
  </si>
  <si>
    <t>Crawford-KS201760</t>
  </si>
  <si>
    <t>Decatur-KS201760</t>
  </si>
  <si>
    <t>Dickinson-KS201760</t>
  </si>
  <si>
    <t>Doniphan-KS201760</t>
  </si>
  <si>
    <t>Douglas-KS201760</t>
  </si>
  <si>
    <t>Edwards-KS201760</t>
  </si>
  <si>
    <t>Elk-KS201760</t>
  </si>
  <si>
    <t>Ellis-KS201760</t>
  </si>
  <si>
    <t>Ellsworth-KS201760</t>
  </si>
  <si>
    <t>Finney-KS201760</t>
  </si>
  <si>
    <t>Ford-KS201760</t>
  </si>
  <si>
    <t>Franklin-KS201760</t>
  </si>
  <si>
    <t>Geary-KS201760</t>
  </si>
  <si>
    <t>Gove-KS201760</t>
  </si>
  <si>
    <t>Graham-KS201760</t>
  </si>
  <si>
    <t>Grant-KS201760</t>
  </si>
  <si>
    <t>Gray-KS201760</t>
  </si>
  <si>
    <t>Greeley-KS201760</t>
  </si>
  <si>
    <t>Greenwood-KS201760</t>
  </si>
  <si>
    <t>Hamilton-KS201760</t>
  </si>
  <si>
    <t>Harper-KS201760</t>
  </si>
  <si>
    <t>Harvey-KS201760</t>
  </si>
  <si>
    <t>Haskell-KS201760</t>
  </si>
  <si>
    <t>Hodgeman-KS201760</t>
  </si>
  <si>
    <t>Jackson-KS201760</t>
  </si>
  <si>
    <t>Jefferson-KS201760</t>
  </si>
  <si>
    <t>Jewell-KS201760</t>
  </si>
  <si>
    <t>Johnson-KS201760</t>
  </si>
  <si>
    <t>Kearny-KS201760</t>
  </si>
  <si>
    <t>Kingman-KS201760</t>
  </si>
  <si>
    <t>Kiowa-KS201760</t>
  </si>
  <si>
    <t>Labette-KS201760</t>
  </si>
  <si>
    <t>Lane-KS201760</t>
  </si>
  <si>
    <t>Leavenworth-KS201760</t>
  </si>
  <si>
    <t>Lincoln-KS201760</t>
  </si>
  <si>
    <t>Linn-KS201760</t>
  </si>
  <si>
    <t>Logan-KS201760</t>
  </si>
  <si>
    <t>Lyon-KS201760</t>
  </si>
  <si>
    <t>McPherson-KS201760</t>
  </si>
  <si>
    <t>Marion-KS201760</t>
  </si>
  <si>
    <t>Marshall-KS201760</t>
  </si>
  <si>
    <t>Meade-KS201760</t>
  </si>
  <si>
    <t>Miami-KS201760</t>
  </si>
  <si>
    <t>Mitchell-KS201760</t>
  </si>
  <si>
    <t>Montgomery-KS201760</t>
  </si>
  <si>
    <t>Morris-KS201760</t>
  </si>
  <si>
    <t>Morton-KS201760</t>
  </si>
  <si>
    <t>Nemaha-KS201760</t>
  </si>
  <si>
    <t>Neosho-KS201760</t>
  </si>
  <si>
    <t>Ness-KS201760</t>
  </si>
  <si>
    <t>Norton-KS201760</t>
  </si>
  <si>
    <t>Osage-KS201760</t>
  </si>
  <si>
    <t>Osborne-KS201760</t>
  </si>
  <si>
    <t>Ottawa-KS201760</t>
  </si>
  <si>
    <t>Pawnee-KS201760</t>
  </si>
  <si>
    <t>Phillips-KS201760</t>
  </si>
  <si>
    <t>Pottawatomie-KS201760</t>
  </si>
  <si>
    <t>Pratt-KS201760</t>
  </si>
  <si>
    <t>Rawlins-KS201760</t>
  </si>
  <si>
    <t>Reno-KS201760</t>
  </si>
  <si>
    <t>Republic-KS201760</t>
  </si>
  <si>
    <t>Rice-KS201760</t>
  </si>
  <si>
    <t>Riley-KS201760</t>
  </si>
  <si>
    <t>Rooks-KS201760</t>
  </si>
  <si>
    <t>Rush-KS201760</t>
  </si>
  <si>
    <t>Russell-KS201760</t>
  </si>
  <si>
    <t>Saline-KS201760</t>
  </si>
  <si>
    <t>Scott-KS201760</t>
  </si>
  <si>
    <t>Sedgwick-KS201760</t>
  </si>
  <si>
    <t>Seward-KS201760</t>
  </si>
  <si>
    <t>Shawnee-KS201760</t>
  </si>
  <si>
    <t>Sheridan-KS201760</t>
  </si>
  <si>
    <t>Sherman-KS201760</t>
  </si>
  <si>
    <t>Smith-KS201760</t>
  </si>
  <si>
    <t>Stafford-KS201760</t>
  </si>
  <si>
    <t>Stanton-KS201760</t>
  </si>
  <si>
    <t>Stevens-KS201760</t>
  </si>
  <si>
    <t>Sumner-KS201760</t>
  </si>
  <si>
    <t>Thomas-KS201760</t>
  </si>
  <si>
    <t>Trego-KS201760</t>
  </si>
  <si>
    <t>Wabaunsee-KS201760</t>
  </si>
  <si>
    <t>Wallace-KS201760</t>
  </si>
  <si>
    <t>Washington-KS201760</t>
  </si>
  <si>
    <t>Wichita-KS201760</t>
  </si>
  <si>
    <t>Wilson-KS201760</t>
  </si>
  <si>
    <t>Woodson-KS201760</t>
  </si>
  <si>
    <t>Wyandotte-KS201760</t>
  </si>
  <si>
    <t>Adair-KY201760</t>
  </si>
  <si>
    <t>Allen-KY201760</t>
  </si>
  <si>
    <t>Anderson-KY201760</t>
  </si>
  <si>
    <t>Ballard-KY201760</t>
  </si>
  <si>
    <t>Barren-KY201760</t>
  </si>
  <si>
    <t>Bath-KY201760</t>
  </si>
  <si>
    <t>Bell-KY201760</t>
  </si>
  <si>
    <t>Boone-KY201760</t>
  </si>
  <si>
    <t>Bourbon-KY201760</t>
  </si>
  <si>
    <t>Boyd-KY201760</t>
  </si>
  <si>
    <t>Boyle-KY201760</t>
  </si>
  <si>
    <t>Bracken-KY201760</t>
  </si>
  <si>
    <t>Breathitt-KY201760</t>
  </si>
  <si>
    <t>Breckinridge-KY201760</t>
  </si>
  <si>
    <t>Bullitt-KY201760</t>
  </si>
  <si>
    <t>Butler-KY201760</t>
  </si>
  <si>
    <t>Caldwell-KY201760</t>
  </si>
  <si>
    <t>Calloway-KY201760</t>
  </si>
  <si>
    <t>Campbell-KY201760</t>
  </si>
  <si>
    <t>Carlisle-KY201760</t>
  </si>
  <si>
    <t>Carroll-KY201760</t>
  </si>
  <si>
    <t>Carter-KY201760</t>
  </si>
  <si>
    <t>Casey-KY201760</t>
  </si>
  <si>
    <t>Christian-KY201760</t>
  </si>
  <si>
    <t>Clark-KY201760</t>
  </si>
  <si>
    <t>Clay-KY201760</t>
  </si>
  <si>
    <t>Clinton-KY201760</t>
  </si>
  <si>
    <t>Crittenden-KY201760</t>
  </si>
  <si>
    <t>Cumberland-KY201760</t>
  </si>
  <si>
    <t>Daviess-KY201760</t>
  </si>
  <si>
    <t>Edmonson-KY201760</t>
  </si>
  <si>
    <t>Elliott-KY201760</t>
  </si>
  <si>
    <t>Estill-KY201760</t>
  </si>
  <si>
    <t>Fayette-KY201760</t>
  </si>
  <si>
    <t>Fleming-KY201760</t>
  </si>
  <si>
    <t>Floyd-KY201760</t>
  </si>
  <si>
    <t>Franklin-KY201760</t>
  </si>
  <si>
    <t>Fulton-KY201760</t>
  </si>
  <si>
    <t>Gallatin-KY201760</t>
  </si>
  <si>
    <t>Garrard-KY201760</t>
  </si>
  <si>
    <t>Grant-KY201760</t>
  </si>
  <si>
    <t>Graves-KY201760</t>
  </si>
  <si>
    <t>Grayson-KY201760</t>
  </si>
  <si>
    <t>Green-KY201760</t>
  </si>
  <si>
    <t>Greenup-KY201760</t>
  </si>
  <si>
    <t>Hancock-KY201760</t>
  </si>
  <si>
    <t>Hardin-KY201760</t>
  </si>
  <si>
    <t>Harlan-KY201760</t>
  </si>
  <si>
    <t>Harrison-KY201760</t>
  </si>
  <si>
    <t>Hart-KY201760</t>
  </si>
  <si>
    <t>Henderson-KY201760</t>
  </si>
  <si>
    <t>Henry-KY201760</t>
  </si>
  <si>
    <t>Hickman-KY201760</t>
  </si>
  <si>
    <t>Hopkins-KY201760</t>
  </si>
  <si>
    <t>Jackson-KY201760</t>
  </si>
  <si>
    <t>Jefferson-KY201760</t>
  </si>
  <si>
    <t>Jessamine-KY201760</t>
  </si>
  <si>
    <t>Johnson-KY201760</t>
  </si>
  <si>
    <t>Kenton-KY201760</t>
  </si>
  <si>
    <t>Knott-KY201760</t>
  </si>
  <si>
    <t>Knox-KY201760</t>
  </si>
  <si>
    <t>Larue-KY201760</t>
  </si>
  <si>
    <t>Laurel-KY201760</t>
  </si>
  <si>
    <t>Lawrence-KY201760</t>
  </si>
  <si>
    <t>Lee-KY201760</t>
  </si>
  <si>
    <t>Leslie-KY201760</t>
  </si>
  <si>
    <t>Letcher-KY201760</t>
  </si>
  <si>
    <t>Lewis-KY201760</t>
  </si>
  <si>
    <t>Lincoln-KY201760</t>
  </si>
  <si>
    <t>Livingston-KY201760</t>
  </si>
  <si>
    <t>Logan-KY201760</t>
  </si>
  <si>
    <t>Lyon-KY201760</t>
  </si>
  <si>
    <t>McCracken-KY201760</t>
  </si>
  <si>
    <t>McCreary-KY201760</t>
  </si>
  <si>
    <t>McLean-KY201760</t>
  </si>
  <si>
    <t>Madison-KY201760</t>
  </si>
  <si>
    <t>Magoffin-KY201760</t>
  </si>
  <si>
    <t>Marion-KY201760</t>
  </si>
  <si>
    <t>Marshall-KY201760</t>
  </si>
  <si>
    <t>Martin-KY201760</t>
  </si>
  <si>
    <t>Mason-KY201760</t>
  </si>
  <si>
    <t>Meade-KY201760</t>
  </si>
  <si>
    <t>Menifee-KY201760</t>
  </si>
  <si>
    <t>Mercer-KY201760</t>
  </si>
  <si>
    <t>Metcalfe-KY201760</t>
  </si>
  <si>
    <t>Monroe-KY201760</t>
  </si>
  <si>
    <t>Montgomery-KY201760</t>
  </si>
  <si>
    <t>Morgan-KY201760</t>
  </si>
  <si>
    <t>Muhlenberg-KY201760</t>
  </si>
  <si>
    <t>Nelson-KY201760</t>
  </si>
  <si>
    <t>Nicholas-KY201760</t>
  </si>
  <si>
    <t>Ohio-KY201760</t>
  </si>
  <si>
    <t>Oldham-KY201760</t>
  </si>
  <si>
    <t>Owen-KY201760</t>
  </si>
  <si>
    <t>Owsley-KY201760</t>
  </si>
  <si>
    <t>Pendleton-KY201760</t>
  </si>
  <si>
    <t>Perry-KY201760</t>
  </si>
  <si>
    <t>Pike-KY201760</t>
  </si>
  <si>
    <t>Powell-KY201760</t>
  </si>
  <si>
    <t>Pulaski-KY201760</t>
  </si>
  <si>
    <t>Robertson-KY201760</t>
  </si>
  <si>
    <t>Rockcastle-KY201760</t>
  </si>
  <si>
    <t>Rowan-KY201760</t>
  </si>
  <si>
    <t>Russell-KY201760</t>
  </si>
  <si>
    <t>Scott-KY201760</t>
  </si>
  <si>
    <t>Shelby-KY201760</t>
  </si>
  <si>
    <t>Simpson-KY201760</t>
  </si>
  <si>
    <t>Spencer-KY201760</t>
  </si>
  <si>
    <t>Taylor-KY201760</t>
  </si>
  <si>
    <t>Todd-KY201760</t>
  </si>
  <si>
    <t>Trigg-KY201760</t>
  </si>
  <si>
    <t>Trimble-KY201760</t>
  </si>
  <si>
    <t>Union-KY201760</t>
  </si>
  <si>
    <t>Warren-KY201760</t>
  </si>
  <si>
    <t>Washington-KY201760</t>
  </si>
  <si>
    <t>Wayne-KY201760</t>
  </si>
  <si>
    <t>Webster-KY201760</t>
  </si>
  <si>
    <t>Whitley-KY201760</t>
  </si>
  <si>
    <t>Wolfe-KY201760</t>
  </si>
  <si>
    <t>Woodford-KY201760</t>
  </si>
  <si>
    <t>Acadia Parish-LA201760</t>
  </si>
  <si>
    <t>Allen Parish-LA201760</t>
  </si>
  <si>
    <t>Ascension Parish-LA201760</t>
  </si>
  <si>
    <t>Assumption Parish-LA201760</t>
  </si>
  <si>
    <t>Avoyelles Parish-LA201760</t>
  </si>
  <si>
    <t>Beauregard Parish-LA201760</t>
  </si>
  <si>
    <t>Bienville Parish-LA201760</t>
  </si>
  <si>
    <t>Bossier Parish-LA201760</t>
  </si>
  <si>
    <t>Caddo Parish-LA201760</t>
  </si>
  <si>
    <t>Calcasieu Parish-LA201760</t>
  </si>
  <si>
    <t>Caldwell Parish-LA201760</t>
  </si>
  <si>
    <t>Cameron Parish-LA201760</t>
  </si>
  <si>
    <t>Catahoula Parish-LA201760</t>
  </si>
  <si>
    <t>Claiborne Parish-LA201760</t>
  </si>
  <si>
    <t>Concordia Parish-LA201760</t>
  </si>
  <si>
    <t>De Soto Parish-LA201760</t>
  </si>
  <si>
    <t>East Baton Rouge Parish-LA201760</t>
  </si>
  <si>
    <t>East Carroll Parish-LA201760</t>
  </si>
  <si>
    <t>East Feliciana Parish-LA201760</t>
  </si>
  <si>
    <t>Evangeline Parish-LA201760</t>
  </si>
  <si>
    <t>Franklin Parish-LA201760</t>
  </si>
  <si>
    <t>Grant Parish-LA201760</t>
  </si>
  <si>
    <t>Iberia Parish-LA201760</t>
  </si>
  <si>
    <t>Iberville Parish-LA201760</t>
  </si>
  <si>
    <t>Jackson Parish-LA201760</t>
  </si>
  <si>
    <t>Jefferson Parish-LA201760</t>
  </si>
  <si>
    <t>Jefferson Davis Parish-LA201760</t>
  </si>
  <si>
    <t>Lafayette Parish-LA201760</t>
  </si>
  <si>
    <t>Lafourche Parish-LA201760</t>
  </si>
  <si>
    <t>La Salle Parish-LA201760</t>
  </si>
  <si>
    <t>Lincoln Parish-LA201760</t>
  </si>
  <si>
    <t>Livingston Parish-LA201760</t>
  </si>
  <si>
    <t>Madison Parish-LA201760</t>
  </si>
  <si>
    <t>Morehouse Parish-LA201760</t>
  </si>
  <si>
    <t>Natchitoches Parish-LA201760</t>
  </si>
  <si>
    <t>Orleans Parish-LA201760</t>
  </si>
  <si>
    <t>Ouachita Parish-LA201760</t>
  </si>
  <si>
    <t>Plaquemines Parish-LA201760</t>
  </si>
  <si>
    <t>Pointe Coupee Parish-LA201760</t>
  </si>
  <si>
    <t>Rapides Parish-LA201760</t>
  </si>
  <si>
    <t>Red River Parish-LA201760</t>
  </si>
  <si>
    <t>Richland Parish-LA201760</t>
  </si>
  <si>
    <t>Sabine Parish-LA201760</t>
  </si>
  <si>
    <t>St. Bernard Parish-LA201760</t>
  </si>
  <si>
    <t>St. Charles Parish-LA201760</t>
  </si>
  <si>
    <t>St. Helena Parish-LA201760</t>
  </si>
  <si>
    <t>St. James Parish-LA201760</t>
  </si>
  <si>
    <t>St. John the Baptist Parish-LA201760</t>
  </si>
  <si>
    <t>St. Landry Parish-LA201760</t>
  </si>
  <si>
    <t>St. Martin Parish-LA201760</t>
  </si>
  <si>
    <t>St. Mary Parish-LA201760</t>
  </si>
  <si>
    <t>St. Tammany Parish-LA201760</t>
  </si>
  <si>
    <t>Tangipahoa Parish-LA201760</t>
  </si>
  <si>
    <t>Tensas Parish-LA201760</t>
  </si>
  <si>
    <t>Terrebonne Parish-LA201760</t>
  </si>
  <si>
    <t>Union Parish-LA201760</t>
  </si>
  <si>
    <t>Vermilion Parish-LA201760</t>
  </si>
  <si>
    <t>Vernon Parish-LA201760</t>
  </si>
  <si>
    <t>Washington Parish-LA201760</t>
  </si>
  <si>
    <t>Webster Parish-LA201760</t>
  </si>
  <si>
    <t>West Baton Rouge Parish-LA201760</t>
  </si>
  <si>
    <t>West Carroll Parish-LA201760</t>
  </si>
  <si>
    <t>West Feliciana Parish-LA201760</t>
  </si>
  <si>
    <t>Winn Parish-LA201760</t>
  </si>
  <si>
    <t>Sullivan part-MO201760</t>
  </si>
  <si>
    <t>Beaverhead-MT201760</t>
  </si>
  <si>
    <t>Big Horn-MT201760</t>
  </si>
  <si>
    <t>Blaine-MT201760</t>
  </si>
  <si>
    <t>Broadwater-MT201760</t>
  </si>
  <si>
    <t>Carbon-MT201760</t>
  </si>
  <si>
    <t>Carter-MT201760</t>
  </si>
  <si>
    <t>Cascade-MT201760</t>
  </si>
  <si>
    <t>Chouteau-MT201760</t>
  </si>
  <si>
    <t>Custer-MT201760</t>
  </si>
  <si>
    <t>Daniels-MT201760</t>
  </si>
  <si>
    <t>Dawson-MT201760</t>
  </si>
  <si>
    <t>Deer Lodge-MT201760</t>
  </si>
  <si>
    <t>Fallon-MT201760</t>
  </si>
  <si>
    <t>Fergus-MT201760</t>
  </si>
  <si>
    <t>Flathead-MT201760</t>
  </si>
  <si>
    <t>Gallatin-MT201760</t>
  </si>
  <si>
    <t>Garfield-MT201760</t>
  </si>
  <si>
    <t>Glacier-MT201760</t>
  </si>
  <si>
    <t>Golden Valley-MT201760</t>
  </si>
  <si>
    <t>Granite-MT201760</t>
  </si>
  <si>
    <t>Hill-MT201760</t>
  </si>
  <si>
    <t>Jefferson-MT201760</t>
  </si>
  <si>
    <t>Judith Basin-MT201760</t>
  </si>
  <si>
    <t>Lake-MT201760</t>
  </si>
  <si>
    <t>Lewis and Clark-MT201760</t>
  </si>
  <si>
    <t>Liberty-MT201760</t>
  </si>
  <si>
    <t>Lincoln-MT201760</t>
  </si>
  <si>
    <t>McCone-MT201760</t>
  </si>
  <si>
    <t>Madison-MT201760</t>
  </si>
  <si>
    <t>Meagher-MT201760</t>
  </si>
  <si>
    <t>Mineral-MT201760</t>
  </si>
  <si>
    <t>Missoula-MT201760</t>
  </si>
  <si>
    <t>Musselshell-MT201760</t>
  </si>
  <si>
    <t>Park-MT201760</t>
  </si>
  <si>
    <t>Petroleum-MT201760</t>
  </si>
  <si>
    <t>Phillips-MT201760</t>
  </si>
  <si>
    <t>Pondera-MT201760</t>
  </si>
  <si>
    <t>Powder River-MT201760</t>
  </si>
  <si>
    <t>Powell-MT201760</t>
  </si>
  <si>
    <t>Prairie-MT201760</t>
  </si>
  <si>
    <t>Ravalli-MT201760</t>
  </si>
  <si>
    <t>Richland-MT201760</t>
  </si>
  <si>
    <t>Roosevelt-MT201760</t>
  </si>
  <si>
    <t>Rosebud-MT201760</t>
  </si>
  <si>
    <t>Sanders-MT201760</t>
  </si>
  <si>
    <t>Sheridan-MT201760</t>
  </si>
  <si>
    <t>Silver Bow-MT201760</t>
  </si>
  <si>
    <t>Stillwater-MT201760</t>
  </si>
  <si>
    <t>Sweet Grass-MT201760</t>
  </si>
  <si>
    <t>Teton-MT201760</t>
  </si>
  <si>
    <t>Toole-MT201760</t>
  </si>
  <si>
    <t>Treasure-MT201760</t>
  </si>
  <si>
    <t>Valley-MT201760</t>
  </si>
  <si>
    <t>Wheatland-MT201760</t>
  </si>
  <si>
    <t>Wibaux-MT201760</t>
  </si>
  <si>
    <t>Yellowstone-MT201760</t>
  </si>
  <si>
    <t>Adams-NE201760</t>
  </si>
  <si>
    <t>Antelope-NE201760</t>
  </si>
  <si>
    <t>Arthur-NE201760</t>
  </si>
  <si>
    <t>Banner-NE201760</t>
  </si>
  <si>
    <t>Blaine-NE201760</t>
  </si>
  <si>
    <t>Boone-NE201760</t>
  </si>
  <si>
    <t>Box Butte-NE201760</t>
  </si>
  <si>
    <t>Boyd-NE201760</t>
  </si>
  <si>
    <t>Brown-NE201760</t>
  </si>
  <si>
    <t>Buffalo-NE201760</t>
  </si>
  <si>
    <t>Burt-NE201760</t>
  </si>
  <si>
    <t>Butler-NE201760</t>
  </si>
  <si>
    <t>Cass-NE201760</t>
  </si>
  <si>
    <t>Cedar-NE201760</t>
  </si>
  <si>
    <t>Chase-NE201760</t>
  </si>
  <si>
    <t>Cherry-NE201760</t>
  </si>
  <si>
    <t>Cheyenne-NE201760</t>
  </si>
  <si>
    <t>Clay-NE201760</t>
  </si>
  <si>
    <t>Colfax-NE201760</t>
  </si>
  <si>
    <t>Cuming-NE201760</t>
  </si>
  <si>
    <t>Custer-NE201760</t>
  </si>
  <si>
    <t>Dakota-NE201760</t>
  </si>
  <si>
    <t>Dawes-NE201760</t>
  </si>
  <si>
    <t>Dawson-NE201760</t>
  </si>
  <si>
    <t>Deuel-NE201760</t>
  </si>
  <si>
    <t>Dixon-NE201760</t>
  </si>
  <si>
    <t>Dodge-NE201760</t>
  </si>
  <si>
    <t>Douglas-NE201760</t>
  </si>
  <si>
    <t>Dundy-NE201760</t>
  </si>
  <si>
    <t>Fillmore-NE201760</t>
  </si>
  <si>
    <t>Franklin-NE201760</t>
  </si>
  <si>
    <t>Frontier-NE201760</t>
  </si>
  <si>
    <t>Furnas-NE201760</t>
  </si>
  <si>
    <t>Gage-NE201760</t>
  </si>
  <si>
    <t>Garden-NE201760</t>
  </si>
  <si>
    <t>Garfield-NE201760</t>
  </si>
  <si>
    <t>Gosper-NE201760</t>
  </si>
  <si>
    <t>Grant-NE201760</t>
  </si>
  <si>
    <t>Greeley-NE201760</t>
  </si>
  <si>
    <t>Hall-NE201760</t>
  </si>
  <si>
    <t>Hamilton-NE201760</t>
  </si>
  <si>
    <t>Harlan-NE201760</t>
  </si>
  <si>
    <t>Hayes-NE201760</t>
  </si>
  <si>
    <t>Hitchcock-NE201760</t>
  </si>
  <si>
    <t>Holt-NE201760</t>
  </si>
  <si>
    <t>Hooker-NE201760</t>
  </si>
  <si>
    <t>Howard-NE201760</t>
  </si>
  <si>
    <t>Jefferson-NE201760</t>
  </si>
  <si>
    <t>Johnson-NE201760</t>
  </si>
  <si>
    <t>Kearney-NE201760</t>
  </si>
  <si>
    <t>Keith-NE201760</t>
  </si>
  <si>
    <t>Keya Paha-NE201760</t>
  </si>
  <si>
    <t>Kimball-NE201760</t>
  </si>
  <si>
    <t>Knox-NE201760</t>
  </si>
  <si>
    <t>Lancaster-NE201760</t>
  </si>
  <si>
    <t>Lincoln-NE201760</t>
  </si>
  <si>
    <t>Logan-NE201760</t>
  </si>
  <si>
    <t>Loup-NE201760</t>
  </si>
  <si>
    <t>McPherson-NE201760</t>
  </si>
  <si>
    <t>Madison-NE201760</t>
  </si>
  <si>
    <t>Merrick-NE201760</t>
  </si>
  <si>
    <t>Morrill-NE201760</t>
  </si>
  <si>
    <t>Nance-NE201760</t>
  </si>
  <si>
    <t>Nemaha-NE201760</t>
  </si>
  <si>
    <t>Nuckolls-NE201760</t>
  </si>
  <si>
    <t>Otoe-NE201760</t>
  </si>
  <si>
    <t>Pawnee-NE201760</t>
  </si>
  <si>
    <t>Perkins-NE201760</t>
  </si>
  <si>
    <t>Phelps-NE201760</t>
  </si>
  <si>
    <t>Pierce-NE201760</t>
  </si>
  <si>
    <t>Platte-NE201760</t>
  </si>
  <si>
    <t>Polk-NE201760</t>
  </si>
  <si>
    <t>Red Willow-NE201760</t>
  </si>
  <si>
    <t>Richardson-NE201760</t>
  </si>
  <si>
    <t>Rock-NE201760</t>
  </si>
  <si>
    <t>Saline-NE201760</t>
  </si>
  <si>
    <t>Sarpy-NE201760</t>
  </si>
  <si>
    <t>Saunders-NE201760</t>
  </si>
  <si>
    <t>Scotts Bluff-NE201760</t>
  </si>
  <si>
    <t>Seward-NE201760</t>
  </si>
  <si>
    <t>Sheridan-NE201760</t>
  </si>
  <si>
    <t>Sherman-NE201760</t>
  </si>
  <si>
    <t>Sioux-NE201760</t>
  </si>
  <si>
    <t>Stanton-NE201760</t>
  </si>
  <si>
    <t>Thayer-NE201760</t>
  </si>
  <si>
    <t>Thomas-NE201760</t>
  </si>
  <si>
    <t>Thurston-NE201760</t>
  </si>
  <si>
    <t>Valley-NE201760</t>
  </si>
  <si>
    <t>Washington-NE201760</t>
  </si>
  <si>
    <t>Wayne-NE201760</t>
  </si>
  <si>
    <t>Webster-NE201760</t>
  </si>
  <si>
    <t>Wheeler-NE201760</t>
  </si>
  <si>
    <t>York-NE201760</t>
  </si>
  <si>
    <t>Churchill-NV201760</t>
  </si>
  <si>
    <t>Clark-NV201760</t>
  </si>
  <si>
    <t>Douglas-NV201760</t>
  </si>
  <si>
    <t>Elko-NV201760</t>
  </si>
  <si>
    <t>Esmeralda-NV201760</t>
  </si>
  <si>
    <t>Eureka-NV201760</t>
  </si>
  <si>
    <t>Humboldt-NV201760</t>
  </si>
  <si>
    <t>Lander-NV201760</t>
  </si>
  <si>
    <t>Lincoln-NV201760</t>
  </si>
  <si>
    <t>Lyon-NV201760</t>
  </si>
  <si>
    <t>Mineral-NV201760</t>
  </si>
  <si>
    <t>Nye-NV201760</t>
  </si>
  <si>
    <t>Pershing-NV201760</t>
  </si>
  <si>
    <t>Storey-NV201760</t>
  </si>
  <si>
    <t>Washoe-NV201760</t>
  </si>
  <si>
    <t>White Pine-NV201760</t>
  </si>
  <si>
    <t>Carson City-NV201760</t>
  </si>
  <si>
    <t>Bernalillo-NM201760</t>
  </si>
  <si>
    <t>Catron-NM201760</t>
  </si>
  <si>
    <t>Chaves-NM201760</t>
  </si>
  <si>
    <t>Cibola-NM201760</t>
  </si>
  <si>
    <t>Colfax-NM201760</t>
  </si>
  <si>
    <t>Curry-NM201760</t>
  </si>
  <si>
    <t>De Baca-NM201760</t>
  </si>
  <si>
    <t>Dona Ana-NM201760</t>
  </si>
  <si>
    <t>Eddy-NM201760</t>
  </si>
  <si>
    <t>Grant-NM201760</t>
  </si>
  <si>
    <t>Guadalupe-NM201760</t>
  </si>
  <si>
    <t>Harding-NM201760</t>
  </si>
  <si>
    <t>Hidalgo-NM201760</t>
  </si>
  <si>
    <t>Lea-NM201760</t>
  </si>
  <si>
    <t>Lincoln-NM201760</t>
  </si>
  <si>
    <t>Los Alamos-NM201760</t>
  </si>
  <si>
    <t>Luna-NM201760</t>
  </si>
  <si>
    <t>McKinley-NM201760</t>
  </si>
  <si>
    <t>Mora-NM201760</t>
  </si>
  <si>
    <t>Otero-NM201760</t>
  </si>
  <si>
    <t>Quay-NM201760</t>
  </si>
  <si>
    <t>Rio Arriba-NM201760</t>
  </si>
  <si>
    <t>Roosevelt-NM201760</t>
  </si>
  <si>
    <t>Sandoval-NM201760</t>
  </si>
  <si>
    <t>San Juan-NM201760</t>
  </si>
  <si>
    <t>San Miguel-NM201760</t>
  </si>
  <si>
    <t>Santa Fe-NM201760</t>
  </si>
  <si>
    <t>Sierra-NM201760</t>
  </si>
  <si>
    <t>Socorro-NM201760</t>
  </si>
  <si>
    <t>Taos-NM201760</t>
  </si>
  <si>
    <t>Torrance-NM201760</t>
  </si>
  <si>
    <t>Union-NM201760</t>
  </si>
  <si>
    <t>Valencia-NM201760</t>
  </si>
  <si>
    <t>Albany-NY201760</t>
  </si>
  <si>
    <t>Allegany-NY201760</t>
  </si>
  <si>
    <t>Bronx-NY201760</t>
  </si>
  <si>
    <t>Broome-NY201760</t>
  </si>
  <si>
    <t>Cattaraugus-NY201760</t>
  </si>
  <si>
    <t>Cayuga-NY201760</t>
  </si>
  <si>
    <t>Chautauqua-NY201760</t>
  </si>
  <si>
    <t>Chemung-NY201760</t>
  </si>
  <si>
    <t>Chenango-NY201760</t>
  </si>
  <si>
    <t>Clinton-NY201760</t>
  </si>
  <si>
    <t>Columbia-NY201760</t>
  </si>
  <si>
    <t>Cortland-NY201760</t>
  </si>
  <si>
    <t>Delaware-NY201760</t>
  </si>
  <si>
    <t>Dutchess-NY201760</t>
  </si>
  <si>
    <t>Erie-NY201760</t>
  </si>
  <si>
    <t>Essex-NY201760</t>
  </si>
  <si>
    <t>Franklin-NY201760</t>
  </si>
  <si>
    <t>Fulton-NY201760</t>
  </si>
  <si>
    <t>Genesee-NY201760</t>
  </si>
  <si>
    <t>Greene-NY201760</t>
  </si>
  <si>
    <t>Hamilton-NY201760</t>
  </si>
  <si>
    <t>Herkimer-NY201760</t>
  </si>
  <si>
    <t>Jefferson-NY201760</t>
  </si>
  <si>
    <t>Kings-NY201760</t>
  </si>
  <si>
    <t>Lewis-NY201760</t>
  </si>
  <si>
    <t>Livingston-NY201760</t>
  </si>
  <si>
    <t>Madison-NY201760</t>
  </si>
  <si>
    <t>Monroe-NY201760</t>
  </si>
  <si>
    <t>Montgomery-NY201760</t>
  </si>
  <si>
    <t>Nassau-NY201760</t>
  </si>
  <si>
    <t>New York-NY201760</t>
  </si>
  <si>
    <t>Niagara-NY201760</t>
  </si>
  <si>
    <t>Oneida-NY201760</t>
  </si>
  <si>
    <t>Onondaga-NY201760</t>
  </si>
  <si>
    <t>Ontario-NY201760</t>
  </si>
  <si>
    <t>Orange-NY201760</t>
  </si>
  <si>
    <t>Orleans-NY201760</t>
  </si>
  <si>
    <t>Oswego-NY201760</t>
  </si>
  <si>
    <t>Otsego-NY201760</t>
  </si>
  <si>
    <t>Putnam-NY201760</t>
  </si>
  <si>
    <t>Queens-NY201760</t>
  </si>
  <si>
    <t>Rensselaer-NY201760</t>
  </si>
  <si>
    <t>Richmond-NY201760</t>
  </si>
  <si>
    <t>Rockland-NY201760</t>
  </si>
  <si>
    <t>St. Lawrence-NY201760</t>
  </si>
  <si>
    <t>Saratoga-NY201760</t>
  </si>
  <si>
    <t>Schenectady-NY201760</t>
  </si>
  <si>
    <t>Schoharie-NY201760</t>
  </si>
  <si>
    <t>Schuyler-NY201760</t>
  </si>
  <si>
    <t>Seneca-NY201760</t>
  </si>
  <si>
    <t>Steuben-NY201760</t>
  </si>
  <si>
    <t>Suffolk-NY201760</t>
  </si>
  <si>
    <t>Sullivan-NY201760</t>
  </si>
  <si>
    <t>Tioga-NY201760</t>
  </si>
  <si>
    <t>Tompkins-NY201760</t>
  </si>
  <si>
    <t>Ulster-NY201760</t>
  </si>
  <si>
    <t>Warren-NY201760</t>
  </si>
  <si>
    <t>Washington-NY201760</t>
  </si>
  <si>
    <t>Wayne-NY201760</t>
  </si>
  <si>
    <t>Westchester-NY201760</t>
  </si>
  <si>
    <t>Wyoming-NY201760</t>
  </si>
  <si>
    <t>Yates-NY201760</t>
  </si>
  <si>
    <t>Adams-ND201760</t>
  </si>
  <si>
    <t>Barnes-ND201760</t>
  </si>
  <si>
    <t>Benson-ND201760</t>
  </si>
  <si>
    <t>Billings-ND201760</t>
  </si>
  <si>
    <t>Bottineau-ND201760</t>
  </si>
  <si>
    <t>Bowman-ND201760</t>
  </si>
  <si>
    <t>Burke-ND201760</t>
  </si>
  <si>
    <t>Burleigh-ND201760</t>
  </si>
  <si>
    <t>Cass-ND201760</t>
  </si>
  <si>
    <t>Cavalier-ND201760</t>
  </si>
  <si>
    <t>Dickey-ND201760</t>
  </si>
  <si>
    <t>Divide-ND201760</t>
  </si>
  <si>
    <t>Dunn-ND201760</t>
  </si>
  <si>
    <t>Eddy-ND201760</t>
  </si>
  <si>
    <t>Emmons-ND201760</t>
  </si>
  <si>
    <t>Foster-ND201760</t>
  </si>
  <si>
    <t>Golden Valley-ND201760</t>
  </si>
  <si>
    <t>Grand Forks-ND201760</t>
  </si>
  <si>
    <t>Grant-ND201760</t>
  </si>
  <si>
    <t>Griggs-ND201760</t>
  </si>
  <si>
    <t>Hettinger-ND201760</t>
  </si>
  <si>
    <t>Kidder-ND201760</t>
  </si>
  <si>
    <t>LaMoure-ND201760</t>
  </si>
  <si>
    <t>Logan-ND201760</t>
  </si>
  <si>
    <t>McHenry-ND201760</t>
  </si>
  <si>
    <t>McIntosh-ND201760</t>
  </si>
  <si>
    <t>McKenzie-ND201760</t>
  </si>
  <si>
    <t>McLean-ND201760</t>
  </si>
  <si>
    <t>Mercer-ND201760</t>
  </si>
  <si>
    <t>Morton-ND201760</t>
  </si>
  <si>
    <t>Mountrail-ND201760</t>
  </si>
  <si>
    <t>Nelson-ND201760</t>
  </si>
  <si>
    <t>Oliver-ND201760</t>
  </si>
  <si>
    <t>Pembina-ND201760</t>
  </si>
  <si>
    <t>Pierce-ND201760</t>
  </si>
  <si>
    <t>Ramsey-ND201760</t>
  </si>
  <si>
    <t>Ransom-ND201760</t>
  </si>
  <si>
    <t>Renville-ND201760</t>
  </si>
  <si>
    <t>Richland-ND201760</t>
  </si>
  <si>
    <t>Rolette-ND201760</t>
  </si>
  <si>
    <t>Sargent-ND201760</t>
  </si>
  <si>
    <t>Sheridan-ND201760</t>
  </si>
  <si>
    <t>Sioux-ND201760</t>
  </si>
  <si>
    <t>Slope-ND201760</t>
  </si>
  <si>
    <t>Stark-ND201760</t>
  </si>
  <si>
    <t>Steele-ND201760</t>
  </si>
  <si>
    <t>Stutsman-ND201760</t>
  </si>
  <si>
    <t>Towner-ND201760</t>
  </si>
  <si>
    <t>Traill-ND201760</t>
  </si>
  <si>
    <t>Walsh-ND201760</t>
  </si>
  <si>
    <t>Ward-ND201760</t>
  </si>
  <si>
    <t>Wells-ND201760</t>
  </si>
  <si>
    <t>Williams-ND201760</t>
  </si>
  <si>
    <t>Adair-OK201760</t>
  </si>
  <si>
    <t>Alfalfa-OK201760</t>
  </si>
  <si>
    <t>Atoka-OK201760</t>
  </si>
  <si>
    <t>Beaver-OK201760</t>
  </si>
  <si>
    <t>Beckham-OK201760</t>
  </si>
  <si>
    <t>Blaine-OK201760</t>
  </si>
  <si>
    <t>Bryan-OK201760</t>
  </si>
  <si>
    <t>Caddo-OK201760</t>
  </si>
  <si>
    <t>Canadian-OK201760</t>
  </si>
  <si>
    <t>Carter-OK201760</t>
  </si>
  <si>
    <t>Cherokee-OK201760</t>
  </si>
  <si>
    <t>Choctaw-OK201760</t>
  </si>
  <si>
    <t>Cimarron-OK201760</t>
  </si>
  <si>
    <t>Cleveland-OK201760</t>
  </si>
  <si>
    <t>Coal-OK201760</t>
  </si>
  <si>
    <t>Comanche-OK201760</t>
  </si>
  <si>
    <t>Cotton-OK201760</t>
  </si>
  <si>
    <t>Craig-OK201760</t>
  </si>
  <si>
    <t>Creek-OK201760</t>
  </si>
  <si>
    <t>Custer-OK201760</t>
  </si>
  <si>
    <t>Delaware-OK201760</t>
  </si>
  <si>
    <t>Dewey-OK201760</t>
  </si>
  <si>
    <t>Ellis-OK201760</t>
  </si>
  <si>
    <t>Garfield-OK201760</t>
  </si>
  <si>
    <t>Garvin-OK201760</t>
  </si>
  <si>
    <t>Grady-OK201760</t>
  </si>
  <si>
    <t>Grant-OK201760</t>
  </si>
  <si>
    <t>Greer-OK201760</t>
  </si>
  <si>
    <t>Harmon-OK201760</t>
  </si>
  <si>
    <t>Harper-OK201760</t>
  </si>
  <si>
    <t>Haskell-OK201760</t>
  </si>
  <si>
    <t>Hughes-OK201760</t>
  </si>
  <si>
    <t>Jackson-OK201760</t>
  </si>
  <si>
    <t>Jefferson-OK201760</t>
  </si>
  <si>
    <t>Johnston-OK201760</t>
  </si>
  <si>
    <t>Kay-OK201760</t>
  </si>
  <si>
    <t>Kingfisher-OK201760</t>
  </si>
  <si>
    <t>Kiowa-OK201760</t>
  </si>
  <si>
    <t>Latimer-OK201760</t>
  </si>
  <si>
    <t>Le Flore-OK201760</t>
  </si>
  <si>
    <t>Lincoln-OK201760</t>
  </si>
  <si>
    <t>Logan-OK201760</t>
  </si>
  <si>
    <t>Love-OK201760</t>
  </si>
  <si>
    <t>McClain-OK201760</t>
  </si>
  <si>
    <t>McCurtain-OK201760</t>
  </si>
  <si>
    <t>McIntosh-OK201760</t>
  </si>
  <si>
    <t>Major-OK201760</t>
  </si>
  <si>
    <t>Marshall-OK201760</t>
  </si>
  <si>
    <t>Mayes-OK201760</t>
  </si>
  <si>
    <t>Murray-OK201760</t>
  </si>
  <si>
    <t>Muskogee-OK201760</t>
  </si>
  <si>
    <t>Noble-OK201760</t>
  </si>
  <si>
    <t>Nowata-OK201760</t>
  </si>
  <si>
    <t>Okfuskee-OK201760</t>
  </si>
  <si>
    <t>Oklahoma-OK201760</t>
  </si>
  <si>
    <t>Okmulgee-OK201760</t>
  </si>
  <si>
    <t>Osage-OK201760</t>
  </si>
  <si>
    <t>Ottawa-OK201760</t>
  </si>
  <si>
    <t>Pawnee-OK201760</t>
  </si>
  <si>
    <t>Payne-OK201760</t>
  </si>
  <si>
    <t>Pittsburg-OK201760</t>
  </si>
  <si>
    <t>Pontotoc-OK201760</t>
  </si>
  <si>
    <t>Pottawatomie-OK201760</t>
  </si>
  <si>
    <t>Pushmataha-OK201760</t>
  </si>
  <si>
    <t>Roger Mills-OK201760</t>
  </si>
  <si>
    <t>Rogers-OK201760</t>
  </si>
  <si>
    <t>Seminole-OK201760</t>
  </si>
  <si>
    <t>Sequoyah-OK201760</t>
  </si>
  <si>
    <t>Stephens-OK201760</t>
  </si>
  <si>
    <t>Texas-OK201760</t>
  </si>
  <si>
    <t>Tillman-OK201760</t>
  </si>
  <si>
    <t>Tulsa-OK201760</t>
  </si>
  <si>
    <t>Wagoner-OK201760</t>
  </si>
  <si>
    <t>Washington-OK201760</t>
  </si>
  <si>
    <t>Washita-OK201760</t>
  </si>
  <si>
    <t>Woods-OK201760</t>
  </si>
  <si>
    <t>Woodward-OK201760</t>
  </si>
  <si>
    <t>Baker-OR201760</t>
  </si>
  <si>
    <t>Benton-OR201760</t>
  </si>
  <si>
    <t>Clackamas-OR201760</t>
  </si>
  <si>
    <t>Clatsop-OR201760</t>
  </si>
  <si>
    <t>Columbia-OR201760</t>
  </si>
  <si>
    <t>Coos-OR201760</t>
  </si>
  <si>
    <t>Crook-OR201760</t>
  </si>
  <si>
    <t>Curry-OR201760</t>
  </si>
  <si>
    <t>Deschutes-OR201760</t>
  </si>
  <si>
    <t>Douglas-OR201760</t>
  </si>
  <si>
    <t>Gilliam-OR201760</t>
  </si>
  <si>
    <t>Grant-OR201760</t>
  </si>
  <si>
    <t>Harney-OR201760</t>
  </si>
  <si>
    <t>Hood River-OR201760</t>
  </si>
  <si>
    <t>Jackson-OR201760</t>
  </si>
  <si>
    <t>Jefferson-OR201760</t>
  </si>
  <si>
    <t>Josephine-OR201760</t>
  </si>
  <si>
    <t>Klamath-OR201760</t>
  </si>
  <si>
    <t>Lake-OR201760</t>
  </si>
  <si>
    <t>Lane-OR201760</t>
  </si>
  <si>
    <t>Lincoln-OR201760</t>
  </si>
  <si>
    <t>Linn-OR201760</t>
  </si>
  <si>
    <t>Malheur-OR201760</t>
  </si>
  <si>
    <t>Marion-OR201760</t>
  </si>
  <si>
    <t>Morrow-OR201760</t>
  </si>
  <si>
    <t>Multnomah-OR201760</t>
  </si>
  <si>
    <t>Polk-OR201760</t>
  </si>
  <si>
    <t>Sherman-OR201760</t>
  </si>
  <si>
    <t>Tillamook-OR201760</t>
  </si>
  <si>
    <t>Umatilla-OR201760</t>
  </si>
  <si>
    <t>Union-OR201760</t>
  </si>
  <si>
    <t>Wallowa-OR201760</t>
  </si>
  <si>
    <t>Wasco-OR201760</t>
  </si>
  <si>
    <t>Washington-OR201760</t>
  </si>
  <si>
    <t>Wheeler-OR201760</t>
  </si>
  <si>
    <t>Yamhill-OR201760</t>
  </si>
  <si>
    <t>Aurora-SD201760</t>
  </si>
  <si>
    <t>Beadle-SD201760</t>
  </si>
  <si>
    <t>Bennett-SD201760</t>
  </si>
  <si>
    <t>Bon Homme-SD201760</t>
  </si>
  <si>
    <t>Brookings-SD201760</t>
  </si>
  <si>
    <t>Brown-SD201760</t>
  </si>
  <si>
    <t>Brule-SD201760</t>
  </si>
  <si>
    <t>Buffalo-SD201760</t>
  </si>
  <si>
    <t>Butte-SD201760</t>
  </si>
  <si>
    <t>Campbell-SD201760</t>
  </si>
  <si>
    <t>Charles Mix-SD201760</t>
  </si>
  <si>
    <t>Clark-SD201760</t>
  </si>
  <si>
    <t>Clay-SD201760</t>
  </si>
  <si>
    <t>Codington-SD201760</t>
  </si>
  <si>
    <t>Corson-SD201760</t>
  </si>
  <si>
    <t>Custer-SD201760</t>
  </si>
  <si>
    <t>Davison-SD201760</t>
  </si>
  <si>
    <t>Day-SD201760</t>
  </si>
  <si>
    <t>Deuel-SD201760</t>
  </si>
  <si>
    <t>Dewey-SD201760</t>
  </si>
  <si>
    <t>Douglas-SD201760</t>
  </si>
  <si>
    <t>Edmunds-SD201760</t>
  </si>
  <si>
    <t>Fall River-SD201760</t>
  </si>
  <si>
    <t>Faulk-SD201760</t>
  </si>
  <si>
    <t>Grant-SD201760</t>
  </si>
  <si>
    <t>Gregory-SD201760</t>
  </si>
  <si>
    <t>Haakon-SD201760</t>
  </si>
  <si>
    <t>Hamlin-SD201760</t>
  </si>
  <si>
    <t>Hand-SD201760</t>
  </si>
  <si>
    <t>Hanson-SD201760</t>
  </si>
  <si>
    <t>Harding-SD201760</t>
  </si>
  <si>
    <t>Hughes-SD201760</t>
  </si>
  <si>
    <t>Hutchinson-SD201760</t>
  </si>
  <si>
    <t>Hyde-SD201760</t>
  </si>
  <si>
    <t>Jackson-SD201760</t>
  </si>
  <si>
    <t>Jerauld-SD201760</t>
  </si>
  <si>
    <t>Jones-SD201760</t>
  </si>
  <si>
    <t>Kingsbury-SD201760</t>
  </si>
  <si>
    <t>Lake-SD201760</t>
  </si>
  <si>
    <t>Lawrence-SD201760</t>
  </si>
  <si>
    <t>Lincoln-SD201760</t>
  </si>
  <si>
    <t>Lyman-SD201760</t>
  </si>
  <si>
    <t>McCook-SD201760</t>
  </si>
  <si>
    <t>McPherson-SD201760</t>
  </si>
  <si>
    <t>Marshall-SD201760</t>
  </si>
  <si>
    <t>Meade-SD201760</t>
  </si>
  <si>
    <t>Mellette-SD201760</t>
  </si>
  <si>
    <t>Miner-SD201760</t>
  </si>
  <si>
    <t>Minnehaha-SD201760</t>
  </si>
  <si>
    <t>Moody-SD201760</t>
  </si>
  <si>
    <t>Pennington-SD201760</t>
  </si>
  <si>
    <t>Perkins-SD201760</t>
  </si>
  <si>
    <t>Potter-SD201760</t>
  </si>
  <si>
    <t>Roberts-SD201760</t>
  </si>
  <si>
    <t>Sanborn-SD201760</t>
  </si>
  <si>
    <t>Shannon-SD201760</t>
  </si>
  <si>
    <t>Spink-SD201760</t>
  </si>
  <si>
    <t>Stanley-SD201760</t>
  </si>
  <si>
    <t>Sully-SD201760</t>
  </si>
  <si>
    <t>Todd-SD201760</t>
  </si>
  <si>
    <t>Tripp-SD201760</t>
  </si>
  <si>
    <t>Turner-SD201760</t>
  </si>
  <si>
    <t>Union-SD201760</t>
  </si>
  <si>
    <t>Walworth-SD201760</t>
  </si>
  <si>
    <t>Yankton-SD201760</t>
  </si>
  <si>
    <t>Ziebach-SD201760</t>
  </si>
  <si>
    <t>Anderson-TX201760</t>
  </si>
  <si>
    <t>Andrews-TX201760</t>
  </si>
  <si>
    <t>Angelina-TX201760</t>
  </si>
  <si>
    <t>Aransas-TX201760</t>
  </si>
  <si>
    <t>Archer-TX201760</t>
  </si>
  <si>
    <t>Armstrong-TX201760</t>
  </si>
  <si>
    <t>Atascosa-TX201760</t>
  </si>
  <si>
    <t>Austin-TX201760</t>
  </si>
  <si>
    <t>Bailey-TX201760</t>
  </si>
  <si>
    <t>Bandera-TX201760</t>
  </si>
  <si>
    <t>Bastrop-TX201760</t>
  </si>
  <si>
    <t>Baylor-TX201760</t>
  </si>
  <si>
    <t>Bee-TX201760</t>
  </si>
  <si>
    <t>Bell-TX201760</t>
  </si>
  <si>
    <t>Bexar-TX201760</t>
  </si>
  <si>
    <t>Blanco-TX201760</t>
  </si>
  <si>
    <t>Borden-TX201760</t>
  </si>
  <si>
    <t>Bosque-TX201760</t>
  </si>
  <si>
    <t>Bowie-TX201760</t>
  </si>
  <si>
    <t>Brazoria-TX201760</t>
  </si>
  <si>
    <t>Brazos-TX201760</t>
  </si>
  <si>
    <t>Brewster-TX201760</t>
  </si>
  <si>
    <t>Briscoe-TX201760</t>
  </si>
  <si>
    <t>Brooks-TX201760</t>
  </si>
  <si>
    <t>Brown-TX201760</t>
  </si>
  <si>
    <t>Burleson-TX201760</t>
  </si>
  <si>
    <t>Burnet-TX201760</t>
  </si>
  <si>
    <t>Caldwell-TX201760</t>
  </si>
  <si>
    <t>Calhoun-TX201760</t>
  </si>
  <si>
    <t>Callahan-TX201760</t>
  </si>
  <si>
    <t>Cameron-TX201760</t>
  </si>
  <si>
    <t>Camp-TX201760</t>
  </si>
  <si>
    <t>Carson-TX201760</t>
  </si>
  <si>
    <t>Cass-TX201760</t>
  </si>
  <si>
    <t>Castro-TX201760</t>
  </si>
  <si>
    <t>Chambers-TX201760</t>
  </si>
  <si>
    <t>Cherokee-TX201760</t>
  </si>
  <si>
    <t>Childress-TX201760</t>
  </si>
  <si>
    <t>Clay-TX201760</t>
  </si>
  <si>
    <t>Cochran-TX201760</t>
  </si>
  <si>
    <t>Coke-TX201760</t>
  </si>
  <si>
    <t>Coleman-TX201760</t>
  </si>
  <si>
    <t>Collin-TX201760</t>
  </si>
  <si>
    <t>Collingsworth-TX201760</t>
  </si>
  <si>
    <t>Colorado-TX201760</t>
  </si>
  <si>
    <t>Comal-TX201760</t>
  </si>
  <si>
    <t>Comanche-TX201760</t>
  </si>
  <si>
    <t>Concho-TX201760</t>
  </si>
  <si>
    <t>Cooke-TX201760</t>
  </si>
  <si>
    <t>Coryell-TX201760</t>
  </si>
  <si>
    <t>Cottle-TX201760</t>
  </si>
  <si>
    <t>Crane-TX201760</t>
  </si>
  <si>
    <t>Crockett-TX201760</t>
  </si>
  <si>
    <t>Crosby-TX201760</t>
  </si>
  <si>
    <t>Culberson-TX201760</t>
  </si>
  <si>
    <t>Dallam-TX201760</t>
  </si>
  <si>
    <t>Dallas-TX201760</t>
  </si>
  <si>
    <t>Dawson-TX201760</t>
  </si>
  <si>
    <t>Deaf Smith-TX201760</t>
  </si>
  <si>
    <t>Delta-TX201760</t>
  </si>
  <si>
    <t>Denton-TX201760</t>
  </si>
  <si>
    <t>DeWitt-TX201760</t>
  </si>
  <si>
    <t>Dickens-TX201760</t>
  </si>
  <si>
    <t>Dimmit-TX201760</t>
  </si>
  <si>
    <t>Donley-TX201760</t>
  </si>
  <si>
    <t>Duval-TX201760</t>
  </si>
  <si>
    <t>Eastland-TX201760</t>
  </si>
  <si>
    <t>Ector-TX201760</t>
  </si>
  <si>
    <t>Edwards-TX201760</t>
  </si>
  <si>
    <t>Ellis-TX201760</t>
  </si>
  <si>
    <t>El Paso-TX201760</t>
  </si>
  <si>
    <t>Erath-TX201760</t>
  </si>
  <si>
    <t>Falls-TX201760</t>
  </si>
  <si>
    <t>Fannin-TX201760</t>
  </si>
  <si>
    <t>Fayette-TX201760</t>
  </si>
  <si>
    <t>Fisher-TX201760</t>
  </si>
  <si>
    <t>Floyd-TX201760</t>
  </si>
  <si>
    <t>Foard-TX201760</t>
  </si>
  <si>
    <t>Fort Bend-TX201760</t>
  </si>
  <si>
    <t>Franklin-TX201760</t>
  </si>
  <si>
    <t>Freestone-TX201760</t>
  </si>
  <si>
    <t>Frio-TX201760</t>
  </si>
  <si>
    <t>Gaines-TX201760</t>
  </si>
  <si>
    <t>Galveston-TX201760</t>
  </si>
  <si>
    <t>Garza-TX201760</t>
  </si>
  <si>
    <t>Gillespie-TX201760</t>
  </si>
  <si>
    <t>Glasscock-TX201760</t>
  </si>
  <si>
    <t>Goliad-TX201760</t>
  </si>
  <si>
    <t>Gonzales-TX201760</t>
  </si>
  <si>
    <t>Gray-TX201760</t>
  </si>
  <si>
    <t>Grayson-TX201760</t>
  </si>
  <si>
    <t>Gregg-TX201760</t>
  </si>
  <si>
    <t>Grimes-TX201760</t>
  </si>
  <si>
    <t>Guadalupe-TX201760</t>
  </si>
  <si>
    <t>Hale-TX201760</t>
  </si>
  <si>
    <t>Hall-TX201760</t>
  </si>
  <si>
    <t>Hamilton-TX201760</t>
  </si>
  <si>
    <t>Hansford-TX201760</t>
  </si>
  <si>
    <t>Hardeman-TX201760</t>
  </si>
  <si>
    <t>Hardin-TX201760</t>
  </si>
  <si>
    <t>Harris-TX201760</t>
  </si>
  <si>
    <t>Harrison-TX201760</t>
  </si>
  <si>
    <t>Hartley-TX201760</t>
  </si>
  <si>
    <t>Haskell-TX201760</t>
  </si>
  <si>
    <t>Hays-TX201760</t>
  </si>
  <si>
    <t>Hemphill-TX201760</t>
  </si>
  <si>
    <t>Henderson-TX201760</t>
  </si>
  <si>
    <t>Hidalgo-TX201760</t>
  </si>
  <si>
    <t>Hill-TX201760</t>
  </si>
  <si>
    <t>Hockley-TX201760</t>
  </si>
  <si>
    <t>Hood-TX201760</t>
  </si>
  <si>
    <t>Hopkins-TX201760</t>
  </si>
  <si>
    <t>Houston-TX201760</t>
  </si>
  <si>
    <t>Howard-TX201760</t>
  </si>
  <si>
    <t>Hudspeth-TX201760</t>
  </si>
  <si>
    <t>Hunt-TX201760</t>
  </si>
  <si>
    <t>Hutchinson-TX201760</t>
  </si>
  <si>
    <t>Irion-TX201760</t>
  </si>
  <si>
    <t>Jack-TX201760</t>
  </si>
  <si>
    <t>Jackson-TX201760</t>
  </si>
  <si>
    <t>Jasper-TX201760</t>
  </si>
  <si>
    <t>Jeff Davis-TX201760</t>
  </si>
  <si>
    <t>Jefferson-TX201760</t>
  </si>
  <si>
    <t>Jim Hogg-TX201760</t>
  </si>
  <si>
    <t>Jim Wells-TX201760</t>
  </si>
  <si>
    <t>Johnson-TX201760</t>
  </si>
  <si>
    <t>Jones-TX201760</t>
  </si>
  <si>
    <t>Karnes-TX201760</t>
  </si>
  <si>
    <t>Kaufman-TX201760</t>
  </si>
  <si>
    <t>Kendall-TX201760</t>
  </si>
  <si>
    <t>Kenedy-TX201760</t>
  </si>
  <si>
    <t>Kent-TX201760</t>
  </si>
  <si>
    <t>Kerr-TX201760</t>
  </si>
  <si>
    <t>Kimble-TX201760</t>
  </si>
  <si>
    <t>King-TX201760</t>
  </si>
  <si>
    <t>Kinney-TX201760</t>
  </si>
  <si>
    <t>Kleberg-TX201760</t>
  </si>
  <si>
    <t>Knox-TX201760</t>
  </si>
  <si>
    <t>Lamar-TX201760</t>
  </si>
  <si>
    <t>Lamb-TX201760</t>
  </si>
  <si>
    <t>Lampasas-TX201760</t>
  </si>
  <si>
    <t>La Salle-TX201760</t>
  </si>
  <si>
    <t>Lavaca-TX201760</t>
  </si>
  <si>
    <t>Lee-TX201760</t>
  </si>
  <si>
    <t>Leon-TX201760</t>
  </si>
  <si>
    <t>Liberty-TX201760</t>
  </si>
  <si>
    <t>Limestone-TX201760</t>
  </si>
  <si>
    <t>Lipscomb-TX201760</t>
  </si>
  <si>
    <t>Live Oak-TX201760</t>
  </si>
  <si>
    <t>Llano-TX201760</t>
  </si>
  <si>
    <t>Loving-TX201760</t>
  </si>
  <si>
    <t>Lubbock-TX201760</t>
  </si>
  <si>
    <t>Lynn-TX201760</t>
  </si>
  <si>
    <t>McCulloch-TX201760</t>
  </si>
  <si>
    <t>McLennan-TX201760</t>
  </si>
  <si>
    <t>McMullen-TX201760</t>
  </si>
  <si>
    <t>Madison-TX201760</t>
  </si>
  <si>
    <t>Marion-TX201760</t>
  </si>
  <si>
    <t>Martin-TX201760</t>
  </si>
  <si>
    <t>Mason-TX201760</t>
  </si>
  <si>
    <t>Matagorda-TX201760</t>
  </si>
  <si>
    <t>Maverick-TX201760</t>
  </si>
  <si>
    <t>Medina-TX201760</t>
  </si>
  <si>
    <t>Menard-TX201760</t>
  </si>
  <si>
    <t>Midland-TX201760</t>
  </si>
  <si>
    <t>Milam-TX201760</t>
  </si>
  <si>
    <t>Mills-TX201760</t>
  </si>
  <si>
    <t>Mitchell-TX201760</t>
  </si>
  <si>
    <t>Montague-TX201760</t>
  </si>
  <si>
    <t>Montgomery-TX201760</t>
  </si>
  <si>
    <t>Moore-TX201760</t>
  </si>
  <si>
    <t>Morris-TX201760</t>
  </si>
  <si>
    <t>Motley-TX201760</t>
  </si>
  <si>
    <t>Nacogdoches-TX201760</t>
  </si>
  <si>
    <t>Navarro-TX201760</t>
  </si>
  <si>
    <t>Newton-TX201760</t>
  </si>
  <si>
    <t>Nolan-TX201760</t>
  </si>
  <si>
    <t>Nueces-TX201760</t>
  </si>
  <si>
    <t>Ochiltree-TX201760</t>
  </si>
  <si>
    <t>Oldham-TX201760</t>
  </si>
  <si>
    <t>Orange-TX201760</t>
  </si>
  <si>
    <t>Palo Pinto-TX201760</t>
  </si>
  <si>
    <t>Panola-TX201760</t>
  </si>
  <si>
    <t>Parker-TX201760</t>
  </si>
  <si>
    <t>Parmer-TX201760</t>
  </si>
  <si>
    <t>Pecos-TX201760</t>
  </si>
  <si>
    <t>Polk-TX201760</t>
  </si>
  <si>
    <t>Potter-TX201760</t>
  </si>
  <si>
    <t>Presidio-TX201760</t>
  </si>
  <si>
    <t>Rains-TX201760</t>
  </si>
  <si>
    <t>Randall-TX201760</t>
  </si>
  <si>
    <t>Reagan-TX201760</t>
  </si>
  <si>
    <t>Real-TX201760</t>
  </si>
  <si>
    <t>Red River-TX201760</t>
  </si>
  <si>
    <t>Reeves-TX201760</t>
  </si>
  <si>
    <t>Refugio-TX201760</t>
  </si>
  <si>
    <t>Roberts-TX201760</t>
  </si>
  <si>
    <t>Robertson-TX201760</t>
  </si>
  <si>
    <t>Rockwall-TX201760</t>
  </si>
  <si>
    <t>Runnels-TX201760</t>
  </si>
  <si>
    <t>Rusk-TX201760</t>
  </si>
  <si>
    <t>Sabine-TX201760</t>
  </si>
  <si>
    <t>San Augustine-TX201760</t>
  </si>
  <si>
    <t>San Jacinto-TX201760</t>
  </si>
  <si>
    <t>San Patricio-TX201760</t>
  </si>
  <si>
    <t>San Saba-TX201760</t>
  </si>
  <si>
    <t>Schleicher-TX201760</t>
  </si>
  <si>
    <t>Scurry-TX201760</t>
  </si>
  <si>
    <t>Shackelford-TX201760</t>
  </si>
  <si>
    <t>Shelby-TX201760</t>
  </si>
  <si>
    <t>Sherman-TX201760</t>
  </si>
  <si>
    <t>Smith-TX201760</t>
  </si>
  <si>
    <t>Somervell-TX201760</t>
  </si>
  <si>
    <t>Starr-TX201760</t>
  </si>
  <si>
    <t>Stephens-TX201760</t>
  </si>
  <si>
    <t>Sterling-TX201760</t>
  </si>
  <si>
    <t>Stonewall-TX201760</t>
  </si>
  <si>
    <t>Sutton-TX201760</t>
  </si>
  <si>
    <t>Swisher-TX201760</t>
  </si>
  <si>
    <t>Tarrant-TX201760</t>
  </si>
  <si>
    <t>Taylor-TX201760</t>
  </si>
  <si>
    <t>Terrell-TX201760</t>
  </si>
  <si>
    <t>Terry-TX201760</t>
  </si>
  <si>
    <t>Throckmorton-TX201760</t>
  </si>
  <si>
    <t>Titus-TX201760</t>
  </si>
  <si>
    <t>Tom Green-TX201760</t>
  </si>
  <si>
    <t>Travis-TX201760</t>
  </si>
  <si>
    <t>Trinity-TX201760</t>
  </si>
  <si>
    <t>Tyler-TX201760</t>
  </si>
  <si>
    <t>Upshur-TX201760</t>
  </si>
  <si>
    <t>Upton-TX201760</t>
  </si>
  <si>
    <t>Uvalde-TX201760</t>
  </si>
  <si>
    <t>Val Verde-TX201760</t>
  </si>
  <si>
    <t>Van Zandt-TX201760</t>
  </si>
  <si>
    <t>Victoria-TX201760</t>
  </si>
  <si>
    <t>Walker-TX201760</t>
  </si>
  <si>
    <t>Waller-TX201760</t>
  </si>
  <si>
    <t>Ward-TX201760</t>
  </si>
  <si>
    <t>Washington-TX201760</t>
  </si>
  <si>
    <t>Webb-TX201760</t>
  </si>
  <si>
    <t>Wharton-TX201760</t>
  </si>
  <si>
    <t>Wheeler-TX201760</t>
  </si>
  <si>
    <t>Wichita-TX201760</t>
  </si>
  <si>
    <t>Wilbarger-TX201760</t>
  </si>
  <si>
    <t>Willacy-TX201760</t>
  </si>
  <si>
    <t>Williamson-TX201760</t>
  </si>
  <si>
    <t>Wilson-TX201760</t>
  </si>
  <si>
    <t>Winkler-TX201760</t>
  </si>
  <si>
    <t>Wise-TX201760</t>
  </si>
  <si>
    <t>Wood-TX201760</t>
  </si>
  <si>
    <t>Yoakum-TX201760</t>
  </si>
  <si>
    <t>Young-TX201760</t>
  </si>
  <si>
    <t>Zapata-TX201760</t>
  </si>
  <si>
    <t>Zavala-TX201760</t>
  </si>
  <si>
    <t>Beaver-UT201760</t>
  </si>
  <si>
    <t>Box Elder-UT201760</t>
  </si>
  <si>
    <t>Cache-UT201760</t>
  </si>
  <si>
    <t>Carbon-UT201760</t>
  </si>
  <si>
    <t>Daggett-UT201760</t>
  </si>
  <si>
    <t>Davis-UT201760</t>
  </si>
  <si>
    <t>Duchesne-UT201760</t>
  </si>
  <si>
    <t>Emery-UT201760</t>
  </si>
  <si>
    <t>Garfield-UT201760</t>
  </si>
  <si>
    <t>Grand-UT201760</t>
  </si>
  <si>
    <t>Iron-UT201760</t>
  </si>
  <si>
    <t>Juab-UT201760</t>
  </si>
  <si>
    <t>Kane-UT201760</t>
  </si>
  <si>
    <t>Millard-UT201760</t>
  </si>
  <si>
    <t>Morgan-UT201760</t>
  </si>
  <si>
    <t>Piute-UT201760</t>
  </si>
  <si>
    <t>Rich-UT201760</t>
  </si>
  <si>
    <t>Salt Lake-UT201760</t>
  </si>
  <si>
    <t>San Juan-UT201760</t>
  </si>
  <si>
    <t>Sanpete-UT201760</t>
  </si>
  <si>
    <t>Sevier-UT201760</t>
  </si>
  <si>
    <t>Summit-UT201760</t>
  </si>
  <si>
    <t>Tooele-UT201760</t>
  </si>
  <si>
    <t>Uintah-UT201760</t>
  </si>
  <si>
    <t>Utah-UT201760</t>
  </si>
  <si>
    <t>Wasatch-UT201760</t>
  </si>
  <si>
    <t>Washington-UT201760</t>
  </si>
  <si>
    <t>Wayne-UT201760</t>
  </si>
  <si>
    <t>Weber-UT201760</t>
  </si>
  <si>
    <t>Adams-WA201760</t>
  </si>
  <si>
    <t>Asotin-WA201760</t>
  </si>
  <si>
    <t>Benton-WA201760</t>
  </si>
  <si>
    <t>Chelan-WA201760</t>
  </si>
  <si>
    <t>Clallam-WA201760</t>
  </si>
  <si>
    <t>Clark-WA201760</t>
  </si>
  <si>
    <t>Columbia-WA201760</t>
  </si>
  <si>
    <t>Cowlitz-WA201760</t>
  </si>
  <si>
    <t>Douglas-WA201760</t>
  </si>
  <si>
    <t>Ferry-WA201760</t>
  </si>
  <si>
    <t>Franklin-WA201760</t>
  </si>
  <si>
    <t>Garfield-WA201760</t>
  </si>
  <si>
    <t>Grant-WA201760</t>
  </si>
  <si>
    <t>Grays Harbor-WA201760</t>
  </si>
  <si>
    <t>Island-WA201760</t>
  </si>
  <si>
    <t>Jefferson-WA201760</t>
  </si>
  <si>
    <t>King-WA201760</t>
  </si>
  <si>
    <t>Kitsap-WA201760</t>
  </si>
  <si>
    <t>Kittitas-WA201760</t>
  </si>
  <si>
    <t>Klickitat-WA201760</t>
  </si>
  <si>
    <t>Lewis-WA201760</t>
  </si>
  <si>
    <t>Lincoln-WA201760</t>
  </si>
  <si>
    <t>Mason-WA201760</t>
  </si>
  <si>
    <t>Okanogan-WA201760</t>
  </si>
  <si>
    <t>Pacific-WA201760</t>
  </si>
  <si>
    <t>Pend Oreille-WA201760</t>
  </si>
  <si>
    <t>Pierce-WA201760</t>
  </si>
  <si>
    <t>San Juan-WA201760</t>
  </si>
  <si>
    <t>Skagit-WA201760</t>
  </si>
  <si>
    <t>Skamania-WA201760</t>
  </si>
  <si>
    <t>Snohomish-WA201760</t>
  </si>
  <si>
    <t>Spokane-WA201760</t>
  </si>
  <si>
    <t>Stevens-WA201760</t>
  </si>
  <si>
    <t>Thurston-WA201760</t>
  </si>
  <si>
    <t>Wahkiakum-WA201760</t>
  </si>
  <si>
    <t>Walla Walla-WA201760</t>
  </si>
  <si>
    <t>Whatcom-WA201760</t>
  </si>
  <si>
    <t>Whitman-WA201760</t>
  </si>
  <si>
    <t>Yakima-WA201760</t>
  </si>
  <si>
    <t>Adams-WI201760</t>
  </si>
  <si>
    <t>Ashland-WI201760</t>
  </si>
  <si>
    <t>Barron-WI201760</t>
  </si>
  <si>
    <t>Bayfield-WI201760</t>
  </si>
  <si>
    <t>Brown-WI201760</t>
  </si>
  <si>
    <t>Buffalo-WI201760</t>
  </si>
  <si>
    <t>Burnett-WI201760</t>
  </si>
  <si>
    <t>Calumet-WI201760</t>
  </si>
  <si>
    <t>Chippewa-WI201760</t>
  </si>
  <si>
    <t>Clark-WI201760</t>
  </si>
  <si>
    <t>Columbia-WI201760</t>
  </si>
  <si>
    <t>Crawford-WI201760</t>
  </si>
  <si>
    <t>Dane-WI201760</t>
  </si>
  <si>
    <t>Dodge-WI201760</t>
  </si>
  <si>
    <t>Door-WI201760</t>
  </si>
  <si>
    <t>Douglas-WI201760</t>
  </si>
  <si>
    <t>Dunn-WI201760</t>
  </si>
  <si>
    <t>Eau Claire-WI201760</t>
  </si>
  <si>
    <t>Florence-WI201760</t>
  </si>
  <si>
    <t>Fond du Lac-WI201760</t>
  </si>
  <si>
    <t>Forest-WI201760</t>
  </si>
  <si>
    <t>Grant-WI201760</t>
  </si>
  <si>
    <t>Green-WI201760</t>
  </si>
  <si>
    <t>Green Lake-WI201760</t>
  </si>
  <si>
    <t>Iowa-WI201760</t>
  </si>
  <si>
    <t>Iron-WI201760</t>
  </si>
  <si>
    <t>Jackson-WI201760</t>
  </si>
  <si>
    <t>Jefferson-WI201760</t>
  </si>
  <si>
    <t>Juneau-WI201760</t>
  </si>
  <si>
    <t>Kenosha-WI201760</t>
  </si>
  <si>
    <t>Kewaunee-WI201760</t>
  </si>
  <si>
    <t>La Crosse-WI201760</t>
  </si>
  <si>
    <t>Lafayette-WI201760</t>
  </si>
  <si>
    <t>Langlade-WI201760</t>
  </si>
  <si>
    <t>Lincoln-WI201760</t>
  </si>
  <si>
    <t>Manitowoc-WI201760</t>
  </si>
  <si>
    <t>Marathon-WI201760</t>
  </si>
  <si>
    <t>Marinette-WI201760</t>
  </si>
  <si>
    <t>Marquette-WI201760</t>
  </si>
  <si>
    <t>Menominee-WI201760</t>
  </si>
  <si>
    <t>Milwaukee-WI201760</t>
  </si>
  <si>
    <t>Monroe-WI201760</t>
  </si>
  <si>
    <t>Oconto-WI201760</t>
  </si>
  <si>
    <t>Oneida-WI201760</t>
  </si>
  <si>
    <t>Outagamie-WI201760</t>
  </si>
  <si>
    <t>Ozaukee-WI201760</t>
  </si>
  <si>
    <t>Pepin-WI201760</t>
  </si>
  <si>
    <t>Pierce-WI201760</t>
  </si>
  <si>
    <t>Polk-WI201760</t>
  </si>
  <si>
    <t>Portage-WI201760</t>
  </si>
  <si>
    <t>Price-WI201760</t>
  </si>
  <si>
    <t>Racine-WI201760</t>
  </si>
  <si>
    <t>Richland-WI201760</t>
  </si>
  <si>
    <t>Rock-WI201760</t>
  </si>
  <si>
    <t>Rusk-WI201760</t>
  </si>
  <si>
    <t>St. Croix-WI201760</t>
  </si>
  <si>
    <t>Sauk-WI201760</t>
  </si>
  <si>
    <t>Sawyer-WI201760</t>
  </si>
  <si>
    <t>Shawano-WI201760</t>
  </si>
  <si>
    <t>Sheboygan-WI201760</t>
  </si>
  <si>
    <t>Taylor-WI201760</t>
  </si>
  <si>
    <t>Trempealeau-WI201760</t>
  </si>
  <si>
    <t>Vernon-WI201760</t>
  </si>
  <si>
    <t>Vilas-WI201760</t>
  </si>
  <si>
    <t>Walworth-WI201760</t>
  </si>
  <si>
    <t>Washburn-WI201760</t>
  </si>
  <si>
    <t>Washington-WI201760</t>
  </si>
  <si>
    <t>Waukesha-WI201760</t>
  </si>
  <si>
    <t>Waupaca-WI201760</t>
  </si>
  <si>
    <t>Waushara-WI201760</t>
  </si>
  <si>
    <t>Winnebago-WI201760</t>
  </si>
  <si>
    <t>Wood-WI201760</t>
  </si>
  <si>
    <t>Albany-WY201760</t>
  </si>
  <si>
    <t>Big Horn-WY201760</t>
  </si>
  <si>
    <t>Campbell-WY201760</t>
  </si>
  <si>
    <t>Carbon-WY201760</t>
  </si>
  <si>
    <t>Converse-WY201760</t>
  </si>
  <si>
    <t>Crook-WY201760</t>
  </si>
  <si>
    <t>Fremont-WY201760</t>
  </si>
  <si>
    <t>Goshen-WY201760</t>
  </si>
  <si>
    <t>Hot Springs-WY201760</t>
  </si>
  <si>
    <t>Johnson-WY201760</t>
  </si>
  <si>
    <t>Laramie-WY201760</t>
  </si>
  <si>
    <t>Lincoln-WY201760</t>
  </si>
  <si>
    <t>Natrona-WY201760</t>
  </si>
  <si>
    <t>Niobrara-WY201760</t>
  </si>
  <si>
    <t>Park-WY201760</t>
  </si>
  <si>
    <t>Platte-WY201760</t>
  </si>
  <si>
    <t>Sheridan-WY201760</t>
  </si>
  <si>
    <t>Sublette-WY201760</t>
  </si>
  <si>
    <t>Sweetwater-WY201760</t>
  </si>
  <si>
    <t>Teton-WY201760</t>
  </si>
  <si>
    <t>Uinta-WY201760</t>
  </si>
  <si>
    <t>Washakie-WY201760</t>
  </si>
  <si>
    <t>Weston-WY201760</t>
  </si>
  <si>
    <t>Guam-GU201760</t>
  </si>
  <si>
    <t>Aleutians East Borough-AK200830</t>
  </si>
  <si>
    <t>Aleutians West Census Area-AK200830</t>
  </si>
  <si>
    <t>Anchorage Municipality-AK200830</t>
  </si>
  <si>
    <t>Bethel Census Area-AK200830</t>
  </si>
  <si>
    <t>Bristol Bay Borough-AK200830</t>
  </si>
  <si>
    <t>Denali Borough-AK200830</t>
  </si>
  <si>
    <t>Dillingham Census Area-AK200830</t>
  </si>
  <si>
    <t>Fairbanks North Star Borough-AK200830</t>
  </si>
  <si>
    <t>Haines Borough-AK200830</t>
  </si>
  <si>
    <t>Juneau City and Borough-AK200830</t>
  </si>
  <si>
    <t>Kenai Peninsula Borough-AK200830</t>
  </si>
  <si>
    <t>Ketchikan Gateway Borough-AK200830</t>
  </si>
  <si>
    <t>Kodiak Island Borough-AK200830</t>
  </si>
  <si>
    <t>Lake and Peninsula Borough-AK200830</t>
  </si>
  <si>
    <t>Matanuska-Susitna Borough-AK200830</t>
  </si>
  <si>
    <t>Nome Census Area-AK200830</t>
  </si>
  <si>
    <t>North Slope Borough-AK200830</t>
  </si>
  <si>
    <t>Northwest Arctic Borough-AK200830</t>
  </si>
  <si>
    <t>Prince of Wales-Outer Ketchikan Census Area-AK200830</t>
  </si>
  <si>
    <t>Sitka City and Borough-AK200830</t>
  </si>
  <si>
    <t>Skagway-Hoonah-Angoon Census Area-AK200830</t>
  </si>
  <si>
    <t>Southeast Fairbanks Census Area-AK200830</t>
  </si>
  <si>
    <t>Valdez-Cordova Census Area-AK200830</t>
  </si>
  <si>
    <t>Wade Hampton Census Area-AK200830</t>
  </si>
  <si>
    <t>Wrangell-Petersburg Census Area-AK200830</t>
  </si>
  <si>
    <t>Yakutat City and Borough-AK200830</t>
  </si>
  <si>
    <t>Yukon-Koyukuk Census Area-AK200830</t>
  </si>
  <si>
    <t>Apache-AZ200830</t>
  </si>
  <si>
    <t>Cochise-AZ200830</t>
  </si>
  <si>
    <t>Coconino-AZ200830</t>
  </si>
  <si>
    <t>Gila-AZ200830</t>
  </si>
  <si>
    <t>Graham-AZ200830</t>
  </si>
  <si>
    <t>Greenlee-AZ200830</t>
  </si>
  <si>
    <t>La Paz-AZ200830</t>
  </si>
  <si>
    <t>Maricopa-AZ200830</t>
  </si>
  <si>
    <t>Mohave-AZ200830</t>
  </si>
  <si>
    <t>Navajo-AZ200830</t>
  </si>
  <si>
    <t>Pima-AZ200830</t>
  </si>
  <si>
    <t>Pinal-AZ200830</t>
  </si>
  <si>
    <t>Santa Cruz-AZ200830</t>
  </si>
  <si>
    <t>Yavapai-AZ200830</t>
  </si>
  <si>
    <t>Yuma-AZ200830</t>
  </si>
  <si>
    <t>Alameda-CA200830</t>
  </si>
  <si>
    <t>Alpine-CA200830</t>
  </si>
  <si>
    <t>Amador-CA200830</t>
  </si>
  <si>
    <t>Butte-CA200830</t>
  </si>
  <si>
    <t>Calaveras-CA200830</t>
  </si>
  <si>
    <t>Colusa-CA200830</t>
  </si>
  <si>
    <t>Contra Costa-CA200830</t>
  </si>
  <si>
    <t>Del Norte-CA200830</t>
  </si>
  <si>
    <t>El Dorado-CA200830</t>
  </si>
  <si>
    <t>Fresno-CA200830</t>
  </si>
  <si>
    <t>Glenn-CA200830</t>
  </si>
  <si>
    <t>Humboldt-CA200830</t>
  </si>
  <si>
    <t>Imperial-CA200830</t>
  </si>
  <si>
    <t>Inyo-CA200830</t>
  </si>
  <si>
    <t>Kern-CA200830</t>
  </si>
  <si>
    <t>Kings-CA200830</t>
  </si>
  <si>
    <t>Lake-CA200830</t>
  </si>
  <si>
    <t>Lassen-CA200830</t>
  </si>
  <si>
    <t>Los Angeles-CA200830</t>
  </si>
  <si>
    <t>Madera-CA200830</t>
  </si>
  <si>
    <t>Marin-CA200830</t>
  </si>
  <si>
    <t>Mariposa-CA200830</t>
  </si>
  <si>
    <t>Mendocino-CA200830</t>
  </si>
  <si>
    <t>Merced-CA200830</t>
  </si>
  <si>
    <t>Modoc-CA200830</t>
  </si>
  <si>
    <t>Mono-CA200830</t>
  </si>
  <si>
    <t>Monterey-CA200830</t>
  </si>
  <si>
    <t>Napa-CA200830</t>
  </si>
  <si>
    <t>Nevada-CA200830</t>
  </si>
  <si>
    <t>Orange-CA200830</t>
  </si>
  <si>
    <t>Placer-CA200830</t>
  </si>
  <si>
    <t>Plumas-CA200830</t>
  </si>
  <si>
    <t>Riverside-CA200830</t>
  </si>
  <si>
    <t>Sacramento-CA200830</t>
  </si>
  <si>
    <t>San Benito-CA200830</t>
  </si>
  <si>
    <t>San Bernardino-CA200830</t>
  </si>
  <si>
    <t>San Diego-CA200830</t>
  </si>
  <si>
    <t>San Francisco-CA200830</t>
  </si>
  <si>
    <t>San Joaquin-CA200830</t>
  </si>
  <si>
    <t>San Luis Obispo-CA200830</t>
  </si>
  <si>
    <t>San Mateo-CA200830</t>
  </si>
  <si>
    <t>Santa Barbara-CA200830</t>
  </si>
  <si>
    <t>Santa Clara-CA200830</t>
  </si>
  <si>
    <t>Santa Cruz-CA200830</t>
  </si>
  <si>
    <t>Shasta-CA200830</t>
  </si>
  <si>
    <t>Sierra-CA200830</t>
  </si>
  <si>
    <t>Siskiyou-CA200830</t>
  </si>
  <si>
    <t>Solano-CA200830</t>
  </si>
  <si>
    <t>Sonoma-CA200830</t>
  </si>
  <si>
    <t>Stanislaus-CA200830</t>
  </si>
  <si>
    <t>Sutter-CA200830</t>
  </si>
  <si>
    <t>Tehama-CA200830</t>
  </si>
  <si>
    <t>Trinity-CA200830</t>
  </si>
  <si>
    <t>Tulare-CA200830</t>
  </si>
  <si>
    <t>Tuolumne-CA200830</t>
  </si>
  <si>
    <t>Ventura-CA200830</t>
  </si>
  <si>
    <t>Yolo-CA200830</t>
  </si>
  <si>
    <t>Yuba-CA200830</t>
  </si>
  <si>
    <t>Adams-CO200830</t>
  </si>
  <si>
    <t>Alamosa-CO200830</t>
  </si>
  <si>
    <t>Arapahoe-CO200830</t>
  </si>
  <si>
    <t>Archuleta-CO200830</t>
  </si>
  <si>
    <t>Baca-CO200830</t>
  </si>
  <si>
    <t>Bent-CO200830</t>
  </si>
  <si>
    <t>Boulder-CO200830</t>
  </si>
  <si>
    <t>Broomfield-CO200830</t>
  </si>
  <si>
    <t>Chaffee-CO200830</t>
  </si>
  <si>
    <t>Cheyenne-CO200830</t>
  </si>
  <si>
    <t>Clear Creek-CO200830</t>
  </si>
  <si>
    <t>Conejos-CO200830</t>
  </si>
  <si>
    <t>Costilla-CO200830</t>
  </si>
  <si>
    <t>Crowley-CO200830</t>
  </si>
  <si>
    <t>Custer-CO200830</t>
  </si>
  <si>
    <t>Delta-CO200830</t>
  </si>
  <si>
    <t>Denver-CO200830</t>
  </si>
  <si>
    <t>Dolores-CO200830</t>
  </si>
  <si>
    <t>Douglas-CO200830</t>
  </si>
  <si>
    <t>Eagle-CO200830</t>
  </si>
  <si>
    <t>Elbert-CO200830</t>
  </si>
  <si>
    <t>El Paso-CO200830</t>
  </si>
  <si>
    <t>Fremont-CO200830</t>
  </si>
  <si>
    <t>Garfield-CO200830</t>
  </si>
  <si>
    <t>Gilpin-CO200830</t>
  </si>
  <si>
    <t>Grand-CO200830</t>
  </si>
  <si>
    <t>Gunnison-CO200830</t>
  </si>
  <si>
    <t>Hinsdale-CO200830</t>
  </si>
  <si>
    <t>Huerfano-CO200830</t>
  </si>
  <si>
    <t>Jackson-CO200830</t>
  </si>
  <si>
    <t>Jefferson-CO200830</t>
  </si>
  <si>
    <t>Kiowa-CO200830</t>
  </si>
  <si>
    <t>Kit Carson-CO200830</t>
  </si>
  <si>
    <t>Lake-CO200830</t>
  </si>
  <si>
    <t>La Plata-CO200830</t>
  </si>
  <si>
    <t>Larimer-CO200830</t>
  </si>
  <si>
    <t>Las Animas-CO200830</t>
  </si>
  <si>
    <t>Lincoln-CO200830</t>
  </si>
  <si>
    <t>Logan-CO200830</t>
  </si>
  <si>
    <t>Mesa-CO200830</t>
  </si>
  <si>
    <t>Mineral-CO200830</t>
  </si>
  <si>
    <t>Moffat-CO200830</t>
  </si>
  <si>
    <t>Montezuma-CO200830</t>
  </si>
  <si>
    <t>Montrose-CO200830</t>
  </si>
  <si>
    <t>Morgan-CO200830</t>
  </si>
  <si>
    <t>Otero-CO200830</t>
  </si>
  <si>
    <t>Ouray-CO200830</t>
  </si>
  <si>
    <t>Park-CO200830</t>
  </si>
  <si>
    <t>Phillips-CO200830</t>
  </si>
  <si>
    <t>Pitkin-CO200830</t>
  </si>
  <si>
    <t>Prowers-CO200830</t>
  </si>
  <si>
    <t>Pueblo-CO200830</t>
  </si>
  <si>
    <t>Rio Blanco-CO200830</t>
  </si>
  <si>
    <t>Rio Grande-CO200830</t>
  </si>
  <si>
    <t>Routt-CO200830</t>
  </si>
  <si>
    <t>Saguache-CO200830</t>
  </si>
  <si>
    <t>San Juan-CO200830</t>
  </si>
  <si>
    <t>San Miguel-CO200830</t>
  </si>
  <si>
    <t>Sedgwick-CO200830</t>
  </si>
  <si>
    <t>Summit-CO200830</t>
  </si>
  <si>
    <t>Teller-CO200830</t>
  </si>
  <si>
    <t>Washington-CO200830</t>
  </si>
  <si>
    <t>Weld-CO200830</t>
  </si>
  <si>
    <t>Yuma-CO200830</t>
  </si>
  <si>
    <t>District of Columbia-DC200830</t>
  </si>
  <si>
    <t>Appling-GA200830</t>
  </si>
  <si>
    <t>Atkinson-GA200830</t>
  </si>
  <si>
    <t>Bacon-GA200830</t>
  </si>
  <si>
    <t>Baker-GA200830</t>
  </si>
  <si>
    <t>Baldwin-GA200830</t>
  </si>
  <si>
    <t>Banks-GA200830</t>
  </si>
  <si>
    <t>Barrow-GA200830</t>
  </si>
  <si>
    <t>Bartow-GA200830</t>
  </si>
  <si>
    <t>Ben Hill-GA200830</t>
  </si>
  <si>
    <t>Berrien-GA200830</t>
  </si>
  <si>
    <t>Bibb-GA200830</t>
  </si>
  <si>
    <t>Bleckley-GA200830</t>
  </si>
  <si>
    <t>Brantley-GA200830</t>
  </si>
  <si>
    <t>Brooks-GA200830</t>
  </si>
  <si>
    <t>Bryan-GA200830</t>
  </si>
  <si>
    <t>Bulloch-GA200830</t>
  </si>
  <si>
    <t>Burke-GA200830</t>
  </si>
  <si>
    <t>Butts-GA200830</t>
  </si>
  <si>
    <t>Calhoun-GA200830</t>
  </si>
  <si>
    <t>Camden-GA200830</t>
  </si>
  <si>
    <t>Candler-GA200830</t>
  </si>
  <si>
    <t>Carroll-GA200830</t>
  </si>
  <si>
    <t>Catoosa-GA200830</t>
  </si>
  <si>
    <t>Charlton-GA200830</t>
  </si>
  <si>
    <t>Chatham-GA200830</t>
  </si>
  <si>
    <t>Chattahoochee-GA200830</t>
  </si>
  <si>
    <t>Chattooga-GA200830</t>
  </si>
  <si>
    <t>Cherokee-GA200830</t>
  </si>
  <si>
    <t>Clarke-GA200830</t>
  </si>
  <si>
    <t>Clay-GA200830</t>
  </si>
  <si>
    <t>Clayton-GA200830</t>
  </si>
  <si>
    <t>Clinch-GA200830</t>
  </si>
  <si>
    <t>Cobb-GA200830</t>
  </si>
  <si>
    <t>Coffee-GA200830</t>
  </si>
  <si>
    <t>Colquitt-GA200830</t>
  </si>
  <si>
    <t>Columbia-GA200830</t>
  </si>
  <si>
    <t>Cook-GA200830</t>
  </si>
  <si>
    <t>Coweta-GA200830</t>
  </si>
  <si>
    <t>Crawford-GA200830</t>
  </si>
  <si>
    <t>Crisp-GA200830</t>
  </si>
  <si>
    <t>Dade-GA200830</t>
  </si>
  <si>
    <t>Dawson-GA200830</t>
  </si>
  <si>
    <t>Decatur-GA200830</t>
  </si>
  <si>
    <t>DeKalb-GA200830</t>
  </si>
  <si>
    <t>Dodge-GA200830</t>
  </si>
  <si>
    <t>Dooly-GA200830</t>
  </si>
  <si>
    <t>Dougherty-GA200830</t>
  </si>
  <si>
    <t>Douglas-GA200830</t>
  </si>
  <si>
    <t>Early-GA200830</t>
  </si>
  <si>
    <t>Echols-GA200830</t>
  </si>
  <si>
    <t>Effingham-GA200830</t>
  </si>
  <si>
    <t>Elbert-GA200830</t>
  </si>
  <si>
    <t>Emanuel-GA200830</t>
  </si>
  <si>
    <t>Evans-GA200830</t>
  </si>
  <si>
    <t>Fannin-GA200830</t>
  </si>
  <si>
    <t>Fayette-GA200830</t>
  </si>
  <si>
    <t>Floyd-GA200830</t>
  </si>
  <si>
    <t>Forsyth-GA200830</t>
  </si>
  <si>
    <t>Franklin-GA200830</t>
  </si>
  <si>
    <t>Fulton-GA200830</t>
  </si>
  <si>
    <t>Gilmer-GA200830</t>
  </si>
  <si>
    <t>Glascock-GA200830</t>
  </si>
  <si>
    <t>Glynn-GA200830</t>
  </si>
  <si>
    <t>Gordon-GA200830</t>
  </si>
  <si>
    <t>Grady-GA200830</t>
  </si>
  <si>
    <t>Greene-GA200830</t>
  </si>
  <si>
    <t>Gwinnett-GA200830</t>
  </si>
  <si>
    <t>Habersham-GA200830</t>
  </si>
  <si>
    <t>Hall-GA200830</t>
  </si>
  <si>
    <t>Hancock-GA200830</t>
  </si>
  <si>
    <t>Haralson-GA200830</t>
  </si>
  <si>
    <t>Harris-GA200830</t>
  </si>
  <si>
    <t>Hart-GA200830</t>
  </si>
  <si>
    <t>Heard-GA200830</t>
  </si>
  <si>
    <t>Henry-GA200830</t>
  </si>
  <si>
    <t>Houston-GA200830</t>
  </si>
  <si>
    <t>Irwin-GA200830</t>
  </si>
  <si>
    <t>Jackson-GA200830</t>
  </si>
  <si>
    <t>Jasper-GA200830</t>
  </si>
  <si>
    <t>Jeff Davis-GA200830</t>
  </si>
  <si>
    <t>Jefferson-GA200830</t>
  </si>
  <si>
    <t>Jenkins-GA200830</t>
  </si>
  <si>
    <t>Johnson-GA200830</t>
  </si>
  <si>
    <t>Jones-GA200830</t>
  </si>
  <si>
    <t>Lamar-GA200830</t>
  </si>
  <si>
    <t>Lanier-GA200830</t>
  </si>
  <si>
    <t>Laurens-GA200830</t>
  </si>
  <si>
    <t>Lee-GA200830</t>
  </si>
  <si>
    <t>Liberty-GA200830</t>
  </si>
  <si>
    <t>Lincoln-GA200830</t>
  </si>
  <si>
    <t>Long-GA200830</t>
  </si>
  <si>
    <t>Lowndes-GA200830</t>
  </si>
  <si>
    <t>Lumpkin-GA200830</t>
  </si>
  <si>
    <t>McDuffie-GA200830</t>
  </si>
  <si>
    <t>McIntosh-GA200830</t>
  </si>
  <si>
    <t>Macon-GA200830</t>
  </si>
  <si>
    <t>Madison-GA200830</t>
  </si>
  <si>
    <t>Marion-GA200830</t>
  </si>
  <si>
    <t>Meriwether-GA200830</t>
  </si>
  <si>
    <t>Miller-GA200830</t>
  </si>
  <si>
    <t>Mitchell-GA200830</t>
  </si>
  <si>
    <t>Monroe-GA200830</t>
  </si>
  <si>
    <t>Montgomery-GA200830</t>
  </si>
  <si>
    <t>Morgan-GA200830</t>
  </si>
  <si>
    <t>Murray-GA200830</t>
  </si>
  <si>
    <t>Muscogee-GA200830</t>
  </si>
  <si>
    <t>Newton-GA200830</t>
  </si>
  <si>
    <t>Oconee-GA200830</t>
  </si>
  <si>
    <t>Oglethorpe-GA200830</t>
  </si>
  <si>
    <t>Paulding-GA200830</t>
  </si>
  <si>
    <t>Peach-GA200830</t>
  </si>
  <si>
    <t>Pickens-GA200830</t>
  </si>
  <si>
    <t>Pierce-GA200830</t>
  </si>
  <si>
    <t>Pike-GA200830</t>
  </si>
  <si>
    <t>Polk-GA200830</t>
  </si>
  <si>
    <t>Pulaski-GA200830</t>
  </si>
  <si>
    <t>Putnam-GA200830</t>
  </si>
  <si>
    <t>Quitman-GA200830</t>
  </si>
  <si>
    <t>Rabun-GA200830</t>
  </si>
  <si>
    <t>Randolph-GA200830</t>
  </si>
  <si>
    <t>Richmond-GA200830</t>
  </si>
  <si>
    <t>Rockdale-GA200830</t>
  </si>
  <si>
    <t>Schley-GA200830</t>
  </si>
  <si>
    <t>Screven-GA200830</t>
  </si>
  <si>
    <t>Seminole-GA200830</t>
  </si>
  <si>
    <t>Spalding-GA200830</t>
  </si>
  <si>
    <t>Stephens-GA200830</t>
  </si>
  <si>
    <t>Stewart-GA200830</t>
  </si>
  <si>
    <t>Sumter-GA200830</t>
  </si>
  <si>
    <t>Talbot-GA200830</t>
  </si>
  <si>
    <t>Taliaferro-GA200830</t>
  </si>
  <si>
    <t>Tattnall-GA200830</t>
  </si>
  <si>
    <t>Taylor-GA200830</t>
  </si>
  <si>
    <t>Telfair-GA200830</t>
  </si>
  <si>
    <t>Terrell-GA200830</t>
  </si>
  <si>
    <t>Thomas-GA200830</t>
  </si>
  <si>
    <t>Tift-GA200830</t>
  </si>
  <si>
    <t>Toombs-GA200830</t>
  </si>
  <si>
    <t>Towns-GA200830</t>
  </si>
  <si>
    <t>Treutlen-GA200830</t>
  </si>
  <si>
    <t>Troup-GA200830</t>
  </si>
  <si>
    <t>Turner-GA200830</t>
  </si>
  <si>
    <t>Twiggs-GA200830</t>
  </si>
  <si>
    <t>Union-GA200830</t>
  </si>
  <si>
    <t>Upson-GA200830</t>
  </si>
  <si>
    <t>Walker-GA200830</t>
  </si>
  <si>
    <t>Walton-GA200830</t>
  </si>
  <si>
    <t>Ware-GA200830</t>
  </si>
  <si>
    <t>Warren-GA200830</t>
  </si>
  <si>
    <t>Washington-GA200830</t>
  </si>
  <si>
    <t>Wayne-GA200830</t>
  </si>
  <si>
    <t>Webster-GA200830</t>
  </si>
  <si>
    <t>Wheeler-GA200830</t>
  </si>
  <si>
    <t>White-GA200830</t>
  </si>
  <si>
    <t>Whitfield-GA200830</t>
  </si>
  <si>
    <t>Wilcox-GA200830</t>
  </si>
  <si>
    <t>Wilkes-GA200830</t>
  </si>
  <si>
    <t>Wilkinson-GA200830</t>
  </si>
  <si>
    <t>Worth-GA200830</t>
  </si>
  <si>
    <t>Hawaii-HI200830</t>
  </si>
  <si>
    <t>Honolulu-HI200830</t>
  </si>
  <si>
    <t>Kalawao-HI200830</t>
  </si>
  <si>
    <t>Kauai-HI200830</t>
  </si>
  <si>
    <t>Maui-HI200830</t>
  </si>
  <si>
    <t>Ada-ID200830</t>
  </si>
  <si>
    <t>Adams-ID200830</t>
  </si>
  <si>
    <t>Bannock-ID200830</t>
  </si>
  <si>
    <t>Bear Lake-ID200830</t>
  </si>
  <si>
    <t>Benewah-ID200830</t>
  </si>
  <si>
    <t>Bingham-ID200830</t>
  </si>
  <si>
    <t>Blaine-ID200830</t>
  </si>
  <si>
    <t>Boise-ID200830</t>
  </si>
  <si>
    <t>Bonner-ID200830</t>
  </si>
  <si>
    <t>Bonneville-ID200830</t>
  </si>
  <si>
    <t>Boundary-ID200830</t>
  </si>
  <si>
    <t>Butte-ID200830</t>
  </si>
  <si>
    <t>Camas-ID200830</t>
  </si>
  <si>
    <t>Canyon-ID200830</t>
  </si>
  <si>
    <t>Caribou-ID200830</t>
  </si>
  <si>
    <t>Cassia-ID200830</t>
  </si>
  <si>
    <t>Clark-ID200830</t>
  </si>
  <si>
    <t>Clearwater-ID200830</t>
  </si>
  <si>
    <t>Custer-ID200830</t>
  </si>
  <si>
    <t>Elmore-ID200830</t>
  </si>
  <si>
    <t>Franklin-ID200830</t>
  </si>
  <si>
    <t>Fremont-ID200830</t>
  </si>
  <si>
    <t>Gem-ID200830</t>
  </si>
  <si>
    <t>Gooding-ID200830</t>
  </si>
  <si>
    <t>Idaho-ID200830</t>
  </si>
  <si>
    <t>Jefferson-ID200830</t>
  </si>
  <si>
    <t>Jerome-ID200830</t>
  </si>
  <si>
    <t>Kootenai-ID200830</t>
  </si>
  <si>
    <t>Latah-ID200830</t>
  </si>
  <si>
    <t>Lemhi-ID200830</t>
  </si>
  <si>
    <t>Lewis-ID200830</t>
  </si>
  <si>
    <t>Lincoln-ID200830</t>
  </si>
  <si>
    <t>Madison-ID200830</t>
  </si>
  <si>
    <t>Minidoka-ID200830</t>
  </si>
  <si>
    <t>Nez Perce-ID200830</t>
  </si>
  <si>
    <t>Oneida-ID200830</t>
  </si>
  <si>
    <t>Owyhee-ID200830</t>
  </si>
  <si>
    <t>Payette-ID200830</t>
  </si>
  <si>
    <t>Power-ID200830</t>
  </si>
  <si>
    <t>Shoshone-ID200830</t>
  </si>
  <si>
    <t>Teton-ID200830</t>
  </si>
  <si>
    <t>Twin Falls-ID200830</t>
  </si>
  <si>
    <t>Valley-ID200830</t>
  </si>
  <si>
    <t>Washington-ID200830</t>
  </si>
  <si>
    <t>Adams-IL200830</t>
  </si>
  <si>
    <t>Alexander-IL200830</t>
  </si>
  <si>
    <t>Bond-IL200830</t>
  </si>
  <si>
    <t>Boone-IL200830</t>
  </si>
  <si>
    <t>Brown-IL200830</t>
  </si>
  <si>
    <t>Bureau-IL200830</t>
  </si>
  <si>
    <t>Calhoun-IL200830</t>
  </si>
  <si>
    <t>Carroll-IL200830</t>
  </si>
  <si>
    <t>Cass-IL200830</t>
  </si>
  <si>
    <t>Champaign-IL200830</t>
  </si>
  <si>
    <t>Christian-IL200830</t>
  </si>
  <si>
    <t>Clark-IL200830</t>
  </si>
  <si>
    <t>Clay-IL200830</t>
  </si>
  <si>
    <t>Clinton-IL200830</t>
  </si>
  <si>
    <t>Coles-IL200830</t>
  </si>
  <si>
    <t>Cook-IL200830</t>
  </si>
  <si>
    <t>Crawford-IL200830</t>
  </si>
  <si>
    <t>Cumberland-IL200830</t>
  </si>
  <si>
    <t>DeKalb-IL200830</t>
  </si>
  <si>
    <t>De Witt-IL200830</t>
  </si>
  <si>
    <t>Douglas-IL200830</t>
  </si>
  <si>
    <t>DuPage-IL200830</t>
  </si>
  <si>
    <t>Edgar-IL200830</t>
  </si>
  <si>
    <t>Edwards-IL200830</t>
  </si>
  <si>
    <t>Effingham-IL200830</t>
  </si>
  <si>
    <t>Fayette-IL200830</t>
  </si>
  <si>
    <t>Ford-IL200830</t>
  </si>
  <si>
    <t>Franklin-IL200830</t>
  </si>
  <si>
    <t>Fulton-IL200830</t>
  </si>
  <si>
    <t>Gallatin-IL200830</t>
  </si>
  <si>
    <t>Greene-IL200830</t>
  </si>
  <si>
    <t>Grundy-IL200830</t>
  </si>
  <si>
    <t>Hamilton-IL200830</t>
  </si>
  <si>
    <t>Hancock-IL200830</t>
  </si>
  <si>
    <t>Hardin-IL200830</t>
  </si>
  <si>
    <t>Henderson-IL200830</t>
  </si>
  <si>
    <t>Henry-IL200830</t>
  </si>
  <si>
    <t>Iroquois-IL200830</t>
  </si>
  <si>
    <t>Jackson-IL200830</t>
  </si>
  <si>
    <t>Jasper-IL200830</t>
  </si>
  <si>
    <t>Jefferson-IL200830</t>
  </si>
  <si>
    <t>Jersey-IL200830</t>
  </si>
  <si>
    <t>Jo Daviess-IL200830</t>
  </si>
  <si>
    <t>Johnson-IL200830</t>
  </si>
  <si>
    <t>Kane-IL200830</t>
  </si>
  <si>
    <t>Kankakee-IL200830</t>
  </si>
  <si>
    <t>Kendall-IL200830</t>
  </si>
  <si>
    <t>Knox-IL200830</t>
  </si>
  <si>
    <t>Lake-IL200830</t>
  </si>
  <si>
    <t>La Salle-IL200830</t>
  </si>
  <si>
    <t>Lawrence-IL200830</t>
  </si>
  <si>
    <t>Lee-IL200830</t>
  </si>
  <si>
    <t>Livingston-IL200830</t>
  </si>
  <si>
    <t>Logan-IL200830</t>
  </si>
  <si>
    <t>McDonough-IL200830</t>
  </si>
  <si>
    <t>McHenry-IL200830</t>
  </si>
  <si>
    <t>McLean-IL200830</t>
  </si>
  <si>
    <t>Macon-IL200830</t>
  </si>
  <si>
    <t>Macoupin-IL200830</t>
  </si>
  <si>
    <t>Madison-IL200830</t>
  </si>
  <si>
    <t>Marion-IL200830</t>
  </si>
  <si>
    <t>Marshall-IL200830</t>
  </si>
  <si>
    <t>Mason-IL200830</t>
  </si>
  <si>
    <t>Massac-IL200830</t>
  </si>
  <si>
    <t>Menard-IL200830</t>
  </si>
  <si>
    <t>Mercer-IL200830</t>
  </si>
  <si>
    <t>Monroe-IL200830</t>
  </si>
  <si>
    <t>Montgomery-IL200830</t>
  </si>
  <si>
    <t>Morgan-IL200830</t>
  </si>
  <si>
    <t>Moultrie-IL200830</t>
  </si>
  <si>
    <t>Ogle-IL200830</t>
  </si>
  <si>
    <t>Peoria-IL200830</t>
  </si>
  <si>
    <t>Perry-IL200830</t>
  </si>
  <si>
    <t>Piatt-IL200830</t>
  </si>
  <si>
    <t>Pike-IL200830</t>
  </si>
  <si>
    <t>Pope-IL200830</t>
  </si>
  <si>
    <t>Pulaski-IL200830</t>
  </si>
  <si>
    <t>Putnam-IL200830</t>
  </si>
  <si>
    <t>Randolph-IL200830</t>
  </si>
  <si>
    <t>Richland-IL200830</t>
  </si>
  <si>
    <t>Rock Island-IL200830</t>
  </si>
  <si>
    <t>St. Clair-IL200830</t>
  </si>
  <si>
    <t>Saline-IL200830</t>
  </si>
  <si>
    <t>Sangamon-IL200830</t>
  </si>
  <si>
    <t>Schuyler-IL200830</t>
  </si>
  <si>
    <t>Scott-IL200830</t>
  </si>
  <si>
    <t>Shelby-IL200830</t>
  </si>
  <si>
    <t>Stark-IL200830</t>
  </si>
  <si>
    <t>Stephenson-IL200830</t>
  </si>
  <si>
    <t>Tazewell-IL200830</t>
  </si>
  <si>
    <t>Union-IL200830</t>
  </si>
  <si>
    <t>Vermilion-IL200830</t>
  </si>
  <si>
    <t>Wabash-IL200830</t>
  </si>
  <si>
    <t>Warren-IL200830</t>
  </si>
  <si>
    <t>Washington-IL200830</t>
  </si>
  <si>
    <t>Wayne-IL200830</t>
  </si>
  <si>
    <t>White-IL200830</t>
  </si>
  <si>
    <t>Whiteside-IL200830</t>
  </si>
  <si>
    <t>Will-IL200830</t>
  </si>
  <si>
    <t>Williamson-IL200830</t>
  </si>
  <si>
    <t>Winnebago-IL200830</t>
  </si>
  <si>
    <t>Woodford-IL200830</t>
  </si>
  <si>
    <t>Calhoun-IA200830</t>
  </si>
  <si>
    <t>Carroll-IA200830</t>
  </si>
  <si>
    <t>Cass-IA200830</t>
  </si>
  <si>
    <t>Cedar-IA200830</t>
  </si>
  <si>
    <t>Cerro Gordo-IA200830</t>
  </si>
  <si>
    <t>Cherokee-IA200830</t>
  </si>
  <si>
    <t>Chickasaw-IA200830</t>
  </si>
  <si>
    <t>Clarke-IA200830</t>
  </si>
  <si>
    <t>Clay-IA200830</t>
  </si>
  <si>
    <t>Clayton-IA200830</t>
  </si>
  <si>
    <t>Clinton-IA200830</t>
  </si>
  <si>
    <t>Crawford-IA200830</t>
  </si>
  <si>
    <t>Dallas-IA200830</t>
  </si>
  <si>
    <t>Davis-IA200830</t>
  </si>
  <si>
    <t>Decatur-IA200830</t>
  </si>
  <si>
    <t>Delaware-IA200830</t>
  </si>
  <si>
    <t>Des Moines-IA200830</t>
  </si>
  <si>
    <t>Dickinson-IA200830</t>
  </si>
  <si>
    <t>Dubuque-IA200830</t>
  </si>
  <si>
    <t>Emmet-IA200830</t>
  </si>
  <si>
    <t>Fayette-IA200830</t>
  </si>
  <si>
    <t>Floyd-IA200830</t>
  </si>
  <si>
    <t>Franklin-IA200830</t>
  </si>
  <si>
    <t>Fremont-IA200830</t>
  </si>
  <si>
    <t>Greene-IA200830</t>
  </si>
  <si>
    <t>Grundy-IA200830</t>
  </si>
  <si>
    <t>Guthrie-IA200830</t>
  </si>
  <si>
    <t>Hamilton-IA200830</t>
  </si>
  <si>
    <t>Hancock-IA200830</t>
  </si>
  <si>
    <t>Hardin-IA200830</t>
  </si>
  <si>
    <t>Harrison-IA200830</t>
  </si>
  <si>
    <t>Henry-IA200830</t>
  </si>
  <si>
    <t>Howard-IA200830</t>
  </si>
  <si>
    <t>Humboldt-IA200830</t>
  </si>
  <si>
    <t>Ida-IA200830</t>
  </si>
  <si>
    <t>Iowa-IA200830</t>
  </si>
  <si>
    <t>Jackson-IA200830</t>
  </si>
  <si>
    <t>Jasper-IA200830</t>
  </si>
  <si>
    <t>Jefferson-IA200830</t>
  </si>
  <si>
    <t>Johnson-IA200830</t>
  </si>
  <si>
    <t>Jones-IA200830</t>
  </si>
  <si>
    <t>Keokuk-IA200830</t>
  </si>
  <si>
    <t>Kossuth-IA200830</t>
  </si>
  <si>
    <t>Lee-IA200830</t>
  </si>
  <si>
    <t>Linn-IA200830</t>
  </si>
  <si>
    <t>Louisa-IA200830</t>
  </si>
  <si>
    <t>Lucas-IA200830</t>
  </si>
  <si>
    <t>Lyon-IA200830</t>
  </si>
  <si>
    <t>Madison-IA200830</t>
  </si>
  <si>
    <t>Mahaska-IA200830</t>
  </si>
  <si>
    <t>Marion-IA200830</t>
  </si>
  <si>
    <t>Marshall-IA200830</t>
  </si>
  <si>
    <t>Mills-IA200830</t>
  </si>
  <si>
    <t>Mitchell-IA200830</t>
  </si>
  <si>
    <t>Monona-IA200830</t>
  </si>
  <si>
    <t>Monroe-IA200830</t>
  </si>
  <si>
    <t>Montgomery-IA200830</t>
  </si>
  <si>
    <t>Muscatine-IA200830</t>
  </si>
  <si>
    <t>O'Brien-IA200830</t>
  </si>
  <si>
    <t>Osceola-IA200830</t>
  </si>
  <si>
    <t>Page-IA200830</t>
  </si>
  <si>
    <t>Palo Alto-IA200830</t>
  </si>
  <si>
    <t>Plymouth-IA200830</t>
  </si>
  <si>
    <t>Pocahontas-IA200830</t>
  </si>
  <si>
    <t>Polk-IA200830</t>
  </si>
  <si>
    <t>Pottawattamie-IA200830</t>
  </si>
  <si>
    <t>Poweshiek-IA200830</t>
  </si>
  <si>
    <t>Ringgold-IA200830</t>
  </si>
  <si>
    <t>Sac-IA200830</t>
  </si>
  <si>
    <t>Scott-IA200830</t>
  </si>
  <si>
    <t>Shelby-IA200830</t>
  </si>
  <si>
    <t>Sioux-IA200830</t>
  </si>
  <si>
    <t>Story-IA200830</t>
  </si>
  <si>
    <t>Tama-IA200830</t>
  </si>
  <si>
    <t>Taylor-IA200830</t>
  </si>
  <si>
    <t>Union-IA200830</t>
  </si>
  <si>
    <t>Van Buren-IA200830</t>
  </si>
  <si>
    <t>Wapello-IA200830</t>
  </si>
  <si>
    <t>Warren-IA200830</t>
  </si>
  <si>
    <t>Washington-IA200830</t>
  </si>
  <si>
    <t>Wayne-IA200830</t>
  </si>
  <si>
    <t>Webster-IA200830</t>
  </si>
  <si>
    <t>Winnebago-IA200830</t>
  </si>
  <si>
    <t>Winneshiek-IA200830</t>
  </si>
  <si>
    <t>Woodbury-IA200830</t>
  </si>
  <si>
    <t>Worth-IA200830</t>
  </si>
  <si>
    <t>Wright-IA200830</t>
  </si>
  <si>
    <t>Allen-KS200830</t>
  </si>
  <si>
    <t>Anderson-KS200830</t>
  </si>
  <si>
    <t>Atchison-KS200830</t>
  </si>
  <si>
    <t>Barber-KS200830</t>
  </si>
  <si>
    <t>Barton-KS200830</t>
  </si>
  <si>
    <t>Bourbon-KS200830</t>
  </si>
  <si>
    <t>Brown-KS200830</t>
  </si>
  <si>
    <t>Butler-KS200830</t>
  </si>
  <si>
    <t>Chase-KS200830</t>
  </si>
  <si>
    <t>Chautauqua-KS200830</t>
  </si>
  <si>
    <t>Cherokee-KS200830</t>
  </si>
  <si>
    <t>Cheyenne-KS200830</t>
  </si>
  <si>
    <t>Clark-KS200830</t>
  </si>
  <si>
    <t>Clay-KS200830</t>
  </si>
  <si>
    <t>Cloud-KS200830</t>
  </si>
  <si>
    <t>Coffey-KS200830</t>
  </si>
  <si>
    <t>Comanche-KS200830</t>
  </si>
  <si>
    <t>Cowley-KS200830</t>
  </si>
  <si>
    <t>Crawford-KS200830</t>
  </si>
  <si>
    <t>Decatur-KS200830</t>
  </si>
  <si>
    <t>Dickinson-KS200830</t>
  </si>
  <si>
    <t>Doniphan-KS200830</t>
  </si>
  <si>
    <t>Douglas-KS200830</t>
  </si>
  <si>
    <t>Edwards-KS200830</t>
  </si>
  <si>
    <t>Elk-KS200830</t>
  </si>
  <si>
    <t>Ellis-KS200830</t>
  </si>
  <si>
    <t>Ellsworth-KS200830</t>
  </si>
  <si>
    <t>Finney-KS200830</t>
  </si>
  <si>
    <t>Ford-KS200830</t>
  </si>
  <si>
    <t>Franklin-KS200830</t>
  </si>
  <si>
    <t>Geary-KS200830</t>
  </si>
  <si>
    <t>Gove-KS200830</t>
  </si>
  <si>
    <t>Graham-KS200830</t>
  </si>
  <si>
    <t>Grant-KS200830</t>
  </si>
  <si>
    <t>Gray-KS200830</t>
  </si>
  <si>
    <t>Greeley-KS200830</t>
  </si>
  <si>
    <t>Greenwood-KS200830</t>
  </si>
  <si>
    <t>Hamilton-KS200830</t>
  </si>
  <si>
    <t>Harper-KS200830</t>
  </si>
  <si>
    <t>Harvey-KS200830</t>
  </si>
  <si>
    <t>Haskell-KS200830</t>
  </si>
  <si>
    <t>Hodgeman-KS200830</t>
  </si>
  <si>
    <t>Jackson-KS200830</t>
  </si>
  <si>
    <t>Jefferson-KS200830</t>
  </si>
  <si>
    <t>Jewell-KS200830</t>
  </si>
  <si>
    <t>Johnson-KS200830</t>
  </si>
  <si>
    <t>Kearny-KS200830</t>
  </si>
  <si>
    <t>Kingman-KS200830</t>
  </si>
  <si>
    <t>Kiowa-KS200830</t>
  </si>
  <si>
    <t>Labette-KS200830</t>
  </si>
  <si>
    <t>Lane-KS200830</t>
  </si>
  <si>
    <t>Leavenworth-KS200830</t>
  </si>
  <si>
    <t>Lincoln-KS200830</t>
  </si>
  <si>
    <t>Linn-KS200830</t>
  </si>
  <si>
    <t>Logan-KS200830</t>
  </si>
  <si>
    <t>Lyon-KS200830</t>
  </si>
  <si>
    <t>McPherson-KS200830</t>
  </si>
  <si>
    <t>Marion-KS200830</t>
  </si>
  <si>
    <t>Marshall-KS200830</t>
  </si>
  <si>
    <t>Meade-KS200830</t>
  </si>
  <si>
    <t>Miami-KS200830</t>
  </si>
  <si>
    <t>Mitchell-KS200830</t>
  </si>
  <si>
    <t>Montgomery-KS200830</t>
  </si>
  <si>
    <t>Morris-KS200830</t>
  </si>
  <si>
    <t>Morton-KS200830</t>
  </si>
  <si>
    <t>Nemaha-KS200830</t>
  </si>
  <si>
    <t>Neosho-KS200830</t>
  </si>
  <si>
    <t>Ness-KS200830</t>
  </si>
  <si>
    <t>Norton-KS200830</t>
  </si>
  <si>
    <t>Osage-KS200830</t>
  </si>
  <si>
    <t>Osborne-KS200830</t>
  </si>
  <si>
    <t>Ottawa-KS200830</t>
  </si>
  <si>
    <t>Pawnee-KS200830</t>
  </si>
  <si>
    <t>Phillips-KS200830</t>
  </si>
  <si>
    <t>Pottawatomie-KS200830</t>
  </si>
  <si>
    <t>Pratt-KS200830</t>
  </si>
  <si>
    <t>Rawlins-KS200830</t>
  </si>
  <si>
    <t>Reno-KS200830</t>
  </si>
  <si>
    <t>Republic-KS200830</t>
  </si>
  <si>
    <t>Rice-KS200830</t>
  </si>
  <si>
    <t>Riley-KS200830</t>
  </si>
  <si>
    <t>Rooks-KS200830</t>
  </si>
  <si>
    <t>Rush-KS200830</t>
  </si>
  <si>
    <t>Russell-KS200830</t>
  </si>
  <si>
    <t>Saline-KS200830</t>
  </si>
  <si>
    <t>Scott-KS200830</t>
  </si>
  <si>
    <t>Sedgwick-KS200830</t>
  </si>
  <si>
    <t>Seward-KS200830</t>
  </si>
  <si>
    <t>Shawnee-KS200830</t>
  </si>
  <si>
    <t>Sheridan-KS200830</t>
  </si>
  <si>
    <t>Sherman-KS200830</t>
  </si>
  <si>
    <t>Smith-KS200830</t>
  </si>
  <si>
    <t>Stafford-KS200830</t>
  </si>
  <si>
    <t>Stanton-KS200830</t>
  </si>
  <si>
    <t>Stevens-KS200830</t>
  </si>
  <si>
    <t>Sumner-KS200830</t>
  </si>
  <si>
    <t>Thomas-KS200830</t>
  </si>
  <si>
    <t>Trego-KS200830</t>
  </si>
  <si>
    <t>Wabaunsee-KS200830</t>
  </si>
  <si>
    <t>Wallace-KS200830</t>
  </si>
  <si>
    <t>Washington-KS200830</t>
  </si>
  <si>
    <t>Wichita-KS200830</t>
  </si>
  <si>
    <t>Wilson-KS200830</t>
  </si>
  <si>
    <t>Woodson-KS200830</t>
  </si>
  <si>
    <t>Wyandotte-KS200830</t>
  </si>
  <si>
    <t>Adair-KY200830</t>
  </si>
  <si>
    <t>Allen-KY200830</t>
  </si>
  <si>
    <t>Anderson-KY200830</t>
  </si>
  <si>
    <t>Ballard-KY200830</t>
  </si>
  <si>
    <t>Barren-KY200830</t>
  </si>
  <si>
    <t>Bath-KY200830</t>
  </si>
  <si>
    <t>Bell-KY200830</t>
  </si>
  <si>
    <t>Boone-KY200830</t>
  </si>
  <si>
    <t>Bourbon-KY200830</t>
  </si>
  <si>
    <t>Boyd-KY200830</t>
  </si>
  <si>
    <t>Boyle-KY200830</t>
  </si>
  <si>
    <t>Bracken-KY200830</t>
  </si>
  <si>
    <t>Breathitt-KY200830</t>
  </si>
  <si>
    <t>Breckinridge-KY200830</t>
  </si>
  <si>
    <t>Bullitt-KY200830</t>
  </si>
  <si>
    <t>Butler-KY200830</t>
  </si>
  <si>
    <t>Caldwell-KY200830</t>
  </si>
  <si>
    <t>Calloway-KY200830</t>
  </si>
  <si>
    <t>Campbell-KY200830</t>
  </si>
  <si>
    <t>Carlisle-KY200830</t>
  </si>
  <si>
    <t>Carroll-KY200830</t>
  </si>
  <si>
    <t>Carter-KY200830</t>
  </si>
  <si>
    <t>Casey-KY200830</t>
  </si>
  <si>
    <t>Christian-KY200830</t>
  </si>
  <si>
    <t>Clark-KY200830</t>
  </si>
  <si>
    <t>Clay-KY200830</t>
  </si>
  <si>
    <t>Clinton-KY200830</t>
  </si>
  <si>
    <t>Crittenden-KY200830</t>
  </si>
  <si>
    <t>Cumberland-KY200830</t>
  </si>
  <si>
    <t>Daviess-KY200830</t>
  </si>
  <si>
    <t>Edmonson-KY200830</t>
  </si>
  <si>
    <t>Elliott-KY200830</t>
  </si>
  <si>
    <t>Estill-KY200830</t>
  </si>
  <si>
    <t>Fayette-KY200830</t>
  </si>
  <si>
    <t>Fleming-KY200830</t>
  </si>
  <si>
    <t>Floyd-KY200830</t>
  </si>
  <si>
    <t>Franklin-KY200830</t>
  </si>
  <si>
    <t>Fulton-KY200830</t>
  </si>
  <si>
    <t>Gallatin-KY200830</t>
  </si>
  <si>
    <t>Garrard-KY200830</t>
  </si>
  <si>
    <t>Grant-KY200830</t>
  </si>
  <si>
    <t>Graves-KY200830</t>
  </si>
  <si>
    <t>Grayson-KY200830</t>
  </si>
  <si>
    <t>Green-KY200830</t>
  </si>
  <si>
    <t>Greenup-KY200830</t>
  </si>
  <si>
    <t>Hancock-KY200830</t>
  </si>
  <si>
    <t>Hardin-KY200830</t>
  </si>
  <si>
    <t>Harlan-KY200830</t>
  </si>
  <si>
    <t>Harrison-KY200830</t>
  </si>
  <si>
    <t>Hart-KY200830</t>
  </si>
  <si>
    <t>Henderson-KY200830</t>
  </si>
  <si>
    <t>Henry-KY200830</t>
  </si>
  <si>
    <t>Hickman-KY200830</t>
  </si>
  <si>
    <t>Hopkins-KY200830</t>
  </si>
  <si>
    <t>Jackson-KY200830</t>
  </si>
  <si>
    <t>Jefferson-KY200830</t>
  </si>
  <si>
    <t>Jessamine-KY200830</t>
  </si>
  <si>
    <t>Johnson-KY200830</t>
  </si>
  <si>
    <t>Kenton-KY200830</t>
  </si>
  <si>
    <t>Knott-KY200830</t>
  </si>
  <si>
    <t>Knox-KY200830</t>
  </si>
  <si>
    <t>Larue-KY200830</t>
  </si>
  <si>
    <t>Laurel-KY200830</t>
  </si>
  <si>
    <t>Lawrence-KY200830</t>
  </si>
  <si>
    <t>Lee-KY200830</t>
  </si>
  <si>
    <t>Leslie-KY200830</t>
  </si>
  <si>
    <t>Letcher-KY200830</t>
  </si>
  <si>
    <t>Lewis-KY200830</t>
  </si>
  <si>
    <t>Lincoln-KY200830</t>
  </si>
  <si>
    <t>Livingston-KY200830</t>
  </si>
  <si>
    <t>Logan-KY200830</t>
  </si>
  <si>
    <t>Lyon-KY200830</t>
  </si>
  <si>
    <t>McCracken-KY200830</t>
  </si>
  <si>
    <t>McCreary-KY200830</t>
  </si>
  <si>
    <t>McLean-KY200830</t>
  </si>
  <si>
    <t>Madison-KY200830</t>
  </si>
  <si>
    <t>Magoffin-KY200830</t>
  </si>
  <si>
    <t>Marion-KY200830</t>
  </si>
  <si>
    <t>Marshall-KY200830</t>
  </si>
  <si>
    <t>Martin-KY200830</t>
  </si>
  <si>
    <t>Mason-KY200830</t>
  </si>
  <si>
    <t>Meade-KY200830</t>
  </si>
  <si>
    <t>Menifee-KY200830</t>
  </si>
  <si>
    <t>Mercer-KY200830</t>
  </si>
  <si>
    <t>Metcalfe-KY200830</t>
  </si>
  <si>
    <t>Monroe-KY200830</t>
  </si>
  <si>
    <t>Montgomery-KY200830</t>
  </si>
  <si>
    <t>Morgan-KY200830</t>
  </si>
  <si>
    <t>Muhlenberg-KY200830</t>
  </si>
  <si>
    <t>Nelson-KY200830</t>
  </si>
  <si>
    <t>Nicholas-KY200830</t>
  </si>
  <si>
    <t>Ohio-KY200830</t>
  </si>
  <si>
    <t>Oldham-KY200830</t>
  </si>
  <si>
    <t>Owen-KY200830</t>
  </si>
  <si>
    <t>Owsley-KY200830</t>
  </si>
  <si>
    <t>Pendleton-KY200830</t>
  </si>
  <si>
    <t>Perry-KY200830</t>
  </si>
  <si>
    <t>Pike-KY200830</t>
  </si>
  <si>
    <t>Powell-KY200830</t>
  </si>
  <si>
    <t>Pulaski-KY200830</t>
  </si>
  <si>
    <t>Robertson-KY200830</t>
  </si>
  <si>
    <t>Rockcastle-KY200830</t>
  </si>
  <si>
    <t>Rowan-KY200830</t>
  </si>
  <si>
    <t>Russell-KY200830</t>
  </si>
  <si>
    <t>Scott-KY200830</t>
  </si>
  <si>
    <t>Shelby-KY200830</t>
  </si>
  <si>
    <t>Simpson-KY200830</t>
  </si>
  <si>
    <t>Spencer-KY200830</t>
  </si>
  <si>
    <t>Taylor-KY200830</t>
  </si>
  <si>
    <t>Todd-KY200830</t>
  </si>
  <si>
    <t>Trigg-KY200830</t>
  </si>
  <si>
    <t>Trimble-KY200830</t>
  </si>
  <si>
    <t>Union-KY200830</t>
  </si>
  <si>
    <t>Warren-KY200830</t>
  </si>
  <si>
    <t>Washington-KY200830</t>
  </si>
  <si>
    <t>Wayne-KY200830</t>
  </si>
  <si>
    <t>Webster-KY200830</t>
  </si>
  <si>
    <t>Whitley-KY200830</t>
  </si>
  <si>
    <t>Wolfe-KY200830</t>
  </si>
  <si>
    <t>Woodford-KY200830</t>
  </si>
  <si>
    <t>Acadia Parish-LA200830</t>
  </si>
  <si>
    <t>Allen Parish-LA200830</t>
  </si>
  <si>
    <t>Ascension Parish-LA200830</t>
  </si>
  <si>
    <t>Assumption Parish-LA200830</t>
  </si>
  <si>
    <t>Avoyelles Parish-LA200830</t>
  </si>
  <si>
    <t>Beauregard Parish-LA200830</t>
  </si>
  <si>
    <t>Bienville Parish-LA200830</t>
  </si>
  <si>
    <t>Bossier Parish-LA200830</t>
  </si>
  <si>
    <t>Caddo Parish-LA200830</t>
  </si>
  <si>
    <t>Calcasieu Parish-LA200830</t>
  </si>
  <si>
    <t>Caldwell Parish-LA200830</t>
  </si>
  <si>
    <t>Cameron Parish-LA200830</t>
  </si>
  <si>
    <t>Catahoula Parish-LA200830</t>
  </si>
  <si>
    <t>Claiborne Parish-LA200830</t>
  </si>
  <si>
    <t>Concordia Parish-LA200830</t>
  </si>
  <si>
    <t>De Soto Parish-LA200830</t>
  </si>
  <si>
    <t>East Baton Rouge Parish-LA200830</t>
  </si>
  <si>
    <t>East Carroll Parish-LA200830</t>
  </si>
  <si>
    <t>East Feliciana Parish-LA200830</t>
  </si>
  <si>
    <t>Evangeline Parish-LA200830</t>
  </si>
  <si>
    <t>Franklin Parish-LA200830</t>
  </si>
  <si>
    <t>Grant Parish-LA200830</t>
  </si>
  <si>
    <t>Iberia Parish-LA200830</t>
  </si>
  <si>
    <t>Iberville Parish-LA200830</t>
  </si>
  <si>
    <t>Jackson Parish-LA200830</t>
  </si>
  <si>
    <t>Jefferson Parish-LA200830</t>
  </si>
  <si>
    <t>Jefferson Davis Parish-LA200830</t>
  </si>
  <si>
    <t>Lafayette Parish-LA200830</t>
  </si>
  <si>
    <t>Lafourche Parish-LA200830</t>
  </si>
  <si>
    <t>La Salle Parish-LA200830</t>
  </si>
  <si>
    <t>Lincoln Parish-LA200830</t>
  </si>
  <si>
    <t>Livingston Parish-LA200830</t>
  </si>
  <si>
    <t>Madison Parish-LA200830</t>
  </si>
  <si>
    <t>Morehouse Parish-LA200830</t>
  </si>
  <si>
    <t>Natchitoches Parish-LA200830</t>
  </si>
  <si>
    <t>Orleans Parish-LA200830</t>
  </si>
  <si>
    <t>Ouachita Parish-LA200830</t>
  </si>
  <si>
    <t>Plaquemines Parish-LA200830</t>
  </si>
  <si>
    <t>Pointe Coupee Parish-LA200830</t>
  </si>
  <si>
    <t>Rapides Parish-LA200830</t>
  </si>
  <si>
    <t>Red River Parish-LA200830</t>
  </si>
  <si>
    <t>Richland Parish-LA200830</t>
  </si>
  <si>
    <t>Sabine Parish-LA200830</t>
  </si>
  <si>
    <t>St. Bernard Parish-LA200830</t>
  </si>
  <si>
    <t>St. Charles Parish-LA200830</t>
  </si>
  <si>
    <t>St. Helena Parish-LA200830</t>
  </si>
  <si>
    <t>St. James Parish-LA200830</t>
  </si>
  <si>
    <t>St. John the Baptist Parish-LA200830</t>
  </si>
  <si>
    <t>St. Landry Parish-LA200830</t>
  </si>
  <si>
    <t>St. Martin Parish-LA200830</t>
  </si>
  <si>
    <t>St. Mary Parish-LA200830</t>
  </si>
  <si>
    <t>St. Tammany Parish-LA200830</t>
  </si>
  <si>
    <t>Tangipahoa Parish-LA200830</t>
  </si>
  <si>
    <t>Tensas Parish-LA200830</t>
  </si>
  <si>
    <t>Terrebonne Parish-LA200830</t>
  </si>
  <si>
    <t>Union Parish-LA200830</t>
  </si>
  <si>
    <t>Vermilion Parish-LA200830</t>
  </si>
  <si>
    <t>Vernon Parish-LA200830</t>
  </si>
  <si>
    <t>Washington Parish-LA200830</t>
  </si>
  <si>
    <t>Webster Parish-LA200830</t>
  </si>
  <si>
    <t>West Baton Rouge Parish-LA200830</t>
  </si>
  <si>
    <t>West Carroll Parish-LA200830</t>
  </si>
  <si>
    <t>West Feliciana Parish-LA200830</t>
  </si>
  <si>
    <t>Winn Parish-LA200830</t>
  </si>
  <si>
    <t>Calhoun-MI200830</t>
  </si>
  <si>
    <t>Cass-MI200830</t>
  </si>
  <si>
    <t>Charlevoix-MI200830</t>
  </si>
  <si>
    <t>Cheboygan-MI200830</t>
  </si>
  <si>
    <t>Chippewa-MI200830</t>
  </si>
  <si>
    <t>Clare-MI200830</t>
  </si>
  <si>
    <t>Clinton-MI200830</t>
  </si>
  <si>
    <t>Crawford-MI200830</t>
  </si>
  <si>
    <t>Delta-MI200830</t>
  </si>
  <si>
    <t>Dickinson-MI200830</t>
  </si>
  <si>
    <t>Eaton-MI200830</t>
  </si>
  <si>
    <t>Emmet-MI200830</t>
  </si>
  <si>
    <t>Genesee-MI200830</t>
  </si>
  <si>
    <t>Gladwin-MI200830</t>
  </si>
  <si>
    <t>Gogebic-MI200830</t>
  </si>
  <si>
    <t>Grand Traverse-MI200830</t>
  </si>
  <si>
    <t>Gratiot-MI200830</t>
  </si>
  <si>
    <t>Hillsdale-MI200830</t>
  </si>
  <si>
    <t>Houghton-MI200830</t>
  </si>
  <si>
    <t>Huron-MI200830</t>
  </si>
  <si>
    <t>Ingham-MI200830</t>
  </si>
  <si>
    <t>Ionia-MI200830</t>
  </si>
  <si>
    <t>Iosco-MI200830</t>
  </si>
  <si>
    <t>Iron-MI200830</t>
  </si>
  <si>
    <t>Isabella-MI200830</t>
  </si>
  <si>
    <t>Jackson-MI200830</t>
  </si>
  <si>
    <t>Kalamazoo-MI200830</t>
  </si>
  <si>
    <t>Kalkaska-MI200830</t>
  </si>
  <si>
    <t>Kent-MI200830</t>
  </si>
  <si>
    <t>Keweenaw-MI200830</t>
  </si>
  <si>
    <t>Lake-MI200830</t>
  </si>
  <si>
    <t>Lapeer-MI200830</t>
  </si>
  <si>
    <t>Leelanau-MI200830</t>
  </si>
  <si>
    <t>Lenawee-MI200830</t>
  </si>
  <si>
    <t>Livingston-MI200830</t>
  </si>
  <si>
    <t>Luce-MI200830</t>
  </si>
  <si>
    <t>Mackinac-MI200830</t>
  </si>
  <si>
    <t>Macomb-MI200830</t>
  </si>
  <si>
    <t>Manistee-MI200830</t>
  </si>
  <si>
    <t>Marquette-MI200830</t>
  </si>
  <si>
    <t>Mason-MI200830</t>
  </si>
  <si>
    <t>Mecosta-MI200830</t>
  </si>
  <si>
    <t>Menominee-MI200830</t>
  </si>
  <si>
    <t>Midland-MI200830</t>
  </si>
  <si>
    <t>Missaukee-MI200830</t>
  </si>
  <si>
    <t>Monroe-MI200830</t>
  </si>
  <si>
    <t>Montcalm-MI200830</t>
  </si>
  <si>
    <t>Montmorency-MI200830</t>
  </si>
  <si>
    <t>Muskegon-MI200830</t>
  </si>
  <si>
    <t>Newaygo-MI200830</t>
  </si>
  <si>
    <t>Oakland-MI200830</t>
  </si>
  <si>
    <t>Oceana-MI200830</t>
  </si>
  <si>
    <t>Ogemaw-MI200830</t>
  </si>
  <si>
    <t>Ontonagon-MI200830</t>
  </si>
  <si>
    <t>Osceola-MI200830</t>
  </si>
  <si>
    <t>Oscoda-MI200830</t>
  </si>
  <si>
    <t>Otsego-MI200830</t>
  </si>
  <si>
    <t>Ottawa-MI200830</t>
  </si>
  <si>
    <t>Presque Isle-MI200830</t>
  </si>
  <si>
    <t>Roscommon-MI200830</t>
  </si>
  <si>
    <t>Saginaw-MI200830</t>
  </si>
  <si>
    <t>St. Clair-MI200830</t>
  </si>
  <si>
    <t>St. Joseph-MI200830</t>
  </si>
  <si>
    <t>Sanilac-MI200830</t>
  </si>
  <si>
    <t>Schoolcraft-MI200830</t>
  </si>
  <si>
    <t>Shiawassee-MI200830</t>
  </si>
  <si>
    <t>Tuscola-MI200830</t>
  </si>
  <si>
    <t>Van Buren-MI200830</t>
  </si>
  <si>
    <t>Washtenaw-MI200830</t>
  </si>
  <si>
    <t>Wayne-MI200830</t>
  </si>
  <si>
    <t>Wexford-MI200830</t>
  </si>
  <si>
    <t>Carlton-MN200830</t>
  </si>
  <si>
    <t>Carver-MN200830</t>
  </si>
  <si>
    <t>Cass-MN200830</t>
  </si>
  <si>
    <t>Chippewa-MN200830</t>
  </si>
  <si>
    <t>Chisago-MN200830</t>
  </si>
  <si>
    <t>Clay-MN200830</t>
  </si>
  <si>
    <t>Clearwater-MN200830</t>
  </si>
  <si>
    <t>Cook-MN200830</t>
  </si>
  <si>
    <t>Cottonwood-MN200830</t>
  </si>
  <si>
    <t>Crow Wing-MN200830</t>
  </si>
  <si>
    <t>Dakota-MN200830</t>
  </si>
  <si>
    <t>Dodge-MN200830</t>
  </si>
  <si>
    <t>Douglas-MN200830</t>
  </si>
  <si>
    <t>Faribault-MN200830</t>
  </si>
  <si>
    <t>Fillmore-MN200830</t>
  </si>
  <si>
    <t>Freeborn-MN200830</t>
  </si>
  <si>
    <t>Goodhue-MN200830</t>
  </si>
  <si>
    <t>Grant-MN200830</t>
  </si>
  <si>
    <t>Hennepin-MN200830</t>
  </si>
  <si>
    <t>Houston-MN200830</t>
  </si>
  <si>
    <t>Hubbard-MN200830</t>
  </si>
  <si>
    <t>Isanti-MN200830</t>
  </si>
  <si>
    <t>Itasca-MN200830</t>
  </si>
  <si>
    <t>Jackson-MN200830</t>
  </si>
  <si>
    <t>Kanabec-MN200830</t>
  </si>
  <si>
    <t>Kandiyohi-MN200830</t>
  </si>
  <si>
    <t>Kittson-MN200830</t>
  </si>
  <si>
    <t>Koochiching-MN200830</t>
  </si>
  <si>
    <t>Lac qui Parle-MN200830</t>
  </si>
  <si>
    <t>Lake-MN200830</t>
  </si>
  <si>
    <t>Lake of the Woods-MN200830</t>
  </si>
  <si>
    <t>Le Sueur-MN200830</t>
  </si>
  <si>
    <t>Lincoln-MN200830</t>
  </si>
  <si>
    <t>Lyon-MN200830</t>
  </si>
  <si>
    <t>McLeod-MN200830</t>
  </si>
  <si>
    <t>Mahnomen-MN200830</t>
  </si>
  <si>
    <t>Marshall-MN200830</t>
  </si>
  <si>
    <t>Martin-MN200830</t>
  </si>
  <si>
    <t>Meeker-MN200830</t>
  </si>
  <si>
    <t>Mille Lacs-MN200830</t>
  </si>
  <si>
    <t>Morrison-MN200830</t>
  </si>
  <si>
    <t>Mower-MN200830</t>
  </si>
  <si>
    <t>Murray-MN200830</t>
  </si>
  <si>
    <t>Nicollet-MN200830</t>
  </si>
  <si>
    <t>Nobles-MN200830</t>
  </si>
  <si>
    <t>Norman-MN200830</t>
  </si>
  <si>
    <t>Olmsted-MN200830</t>
  </si>
  <si>
    <t>Otter Tail-MN200830</t>
  </si>
  <si>
    <t>Pennington-MN200830</t>
  </si>
  <si>
    <t>Pine-MN200830</t>
  </si>
  <si>
    <t>Pipestone-MN200830</t>
  </si>
  <si>
    <t>Polk-MN200830</t>
  </si>
  <si>
    <t>Pope-MN200830</t>
  </si>
  <si>
    <t>Ramsey-MN200830</t>
  </si>
  <si>
    <t>Red Lake-MN200830</t>
  </si>
  <si>
    <t>Redwood-MN200830</t>
  </si>
  <si>
    <t>Renville-MN200830</t>
  </si>
  <si>
    <t>Rice-MN200830</t>
  </si>
  <si>
    <t>Rock-MN200830</t>
  </si>
  <si>
    <t>Roseau-MN200830</t>
  </si>
  <si>
    <t>St. Louis-MN200830</t>
  </si>
  <si>
    <t>Scott-MN200830</t>
  </si>
  <si>
    <t>Sherburne-MN200830</t>
  </si>
  <si>
    <t>Sibley-MN200830</t>
  </si>
  <si>
    <t>Stearns-MN200830</t>
  </si>
  <si>
    <t>Steele-MN200830</t>
  </si>
  <si>
    <t>Stevens-MN200830</t>
  </si>
  <si>
    <t>Swift-MN200830</t>
  </si>
  <si>
    <t>Todd-MN200830</t>
  </si>
  <si>
    <t>Traverse-MN200830</t>
  </si>
  <si>
    <t>Wabasha-MN200830</t>
  </si>
  <si>
    <t>Wadena-MN200830</t>
  </si>
  <si>
    <t>Waseca-MN200830</t>
  </si>
  <si>
    <t>Washington-MN200830</t>
  </si>
  <si>
    <t>Watonwan-MN200830</t>
  </si>
  <si>
    <t>Wilkin-MN200830</t>
  </si>
  <si>
    <t>Winona-MN200830</t>
  </si>
  <si>
    <t>Wright-MN200830</t>
  </si>
  <si>
    <t>Yellow Medicine-MN200830</t>
  </si>
  <si>
    <t>Callaway-MO200830</t>
  </si>
  <si>
    <t>Camden-MO200830</t>
  </si>
  <si>
    <t>Cape Girardeau-MO200830</t>
  </si>
  <si>
    <t>Carroll-MO200830</t>
  </si>
  <si>
    <t>Carter-MO200830</t>
  </si>
  <si>
    <t>Cass-MO200830</t>
  </si>
  <si>
    <t>Cedar-MO200830</t>
  </si>
  <si>
    <t>Chariton-MO200830</t>
  </si>
  <si>
    <t>Christian-MO200830</t>
  </si>
  <si>
    <t>Clark-MO200830</t>
  </si>
  <si>
    <t>Clay-MO200830</t>
  </si>
  <si>
    <t>Clinton-MO200830</t>
  </si>
  <si>
    <t>Cole-MO200830</t>
  </si>
  <si>
    <t>Cooper-MO200830</t>
  </si>
  <si>
    <t>Crawford-MO200830</t>
  </si>
  <si>
    <t>Sullivan part-MO200830</t>
  </si>
  <si>
    <t>Dade-MO200830</t>
  </si>
  <si>
    <t>Dallas-MO200830</t>
  </si>
  <si>
    <t>Daviess-MO200830</t>
  </si>
  <si>
    <t>DeKalb-MO200830</t>
  </si>
  <si>
    <t>Dent-MO200830</t>
  </si>
  <si>
    <t>Douglas-MO200830</t>
  </si>
  <si>
    <t>Dunklin-MO200830</t>
  </si>
  <si>
    <t>Franklin-MO200830</t>
  </si>
  <si>
    <t>Gasconade-MO200830</t>
  </si>
  <si>
    <t>Gentry-MO200830</t>
  </si>
  <si>
    <t>Greene-MO200830</t>
  </si>
  <si>
    <t>Grundy-MO200830</t>
  </si>
  <si>
    <t>Harrison-MO200830</t>
  </si>
  <si>
    <t>Henry-MO200830</t>
  </si>
  <si>
    <t>Hickory-MO200830</t>
  </si>
  <si>
    <t>Holt-MO200830</t>
  </si>
  <si>
    <t>Howard-MO200830</t>
  </si>
  <si>
    <t>Howell-MO200830</t>
  </si>
  <si>
    <t>Iron-MO200830</t>
  </si>
  <si>
    <t>Jackson-MO200830</t>
  </si>
  <si>
    <t>Jasper-MO200830</t>
  </si>
  <si>
    <t>Jefferson-MO200830</t>
  </si>
  <si>
    <t>Johnson-MO200830</t>
  </si>
  <si>
    <t>Knox-MO200830</t>
  </si>
  <si>
    <t>Laclede-MO200830</t>
  </si>
  <si>
    <t>Lafayette-MO200830</t>
  </si>
  <si>
    <t>Lawrence-MO200830</t>
  </si>
  <si>
    <t>Lewis-MO200830</t>
  </si>
  <si>
    <t>Lincoln-MO200830</t>
  </si>
  <si>
    <t>Linn-MO200830</t>
  </si>
  <si>
    <t>Livingston-MO200830</t>
  </si>
  <si>
    <t>McDonald-MO200830</t>
  </si>
  <si>
    <t>Macon-MO200830</t>
  </si>
  <si>
    <t>Madison-MO200830</t>
  </si>
  <si>
    <t>Maries-MO200830</t>
  </si>
  <si>
    <t>Marion-MO200830</t>
  </si>
  <si>
    <t>Mercer-MO200830</t>
  </si>
  <si>
    <t>Miller-MO200830</t>
  </si>
  <si>
    <t>Mississippi-MO200830</t>
  </si>
  <si>
    <t>Moniteau-MO200830</t>
  </si>
  <si>
    <t>Monroe-MO200830</t>
  </si>
  <si>
    <t>Montgomery-MO200830</t>
  </si>
  <si>
    <t>Morgan-MO200830</t>
  </si>
  <si>
    <t>New Madrid-MO200830</t>
  </si>
  <si>
    <t>Newton-MO200830</t>
  </si>
  <si>
    <t>Nodaway-MO200830</t>
  </si>
  <si>
    <t>Oregon-MO200830</t>
  </si>
  <si>
    <t>Osage-MO200830</t>
  </si>
  <si>
    <t>Ozark-MO200830</t>
  </si>
  <si>
    <t>Pemiscot-MO200830</t>
  </si>
  <si>
    <t>Perry-MO200830</t>
  </si>
  <si>
    <t>Pettis-MO200830</t>
  </si>
  <si>
    <t>Phelps-MO200830</t>
  </si>
  <si>
    <t>Pike-MO200830</t>
  </si>
  <si>
    <t>Platte-MO200830</t>
  </si>
  <si>
    <t>Polk-MO200830</t>
  </si>
  <si>
    <t>Pulaski-MO200830</t>
  </si>
  <si>
    <t>Putnam-MO200830</t>
  </si>
  <si>
    <t>Ralls-MO200830</t>
  </si>
  <si>
    <t>Randolph-MO200830</t>
  </si>
  <si>
    <t>Ray-MO200830</t>
  </si>
  <si>
    <t>Reynolds-MO200830</t>
  </si>
  <si>
    <t>Ripley-MO200830</t>
  </si>
  <si>
    <t>St. Charles-MO200830</t>
  </si>
  <si>
    <t>St. Clair-MO200830</t>
  </si>
  <si>
    <t>Ste. Genevieve-MO200830</t>
  </si>
  <si>
    <t>St. Francois-MO200830</t>
  </si>
  <si>
    <t>St. Louis-MO200830</t>
  </si>
  <si>
    <t>Saline-MO200830</t>
  </si>
  <si>
    <t>Schuyler-MO200830</t>
  </si>
  <si>
    <t>Scotland-MO200830</t>
  </si>
  <si>
    <t>Scott-MO200830</t>
  </si>
  <si>
    <t>Shannon-MO200830</t>
  </si>
  <si>
    <t>Shelby-MO200830</t>
  </si>
  <si>
    <t>Stoddard-MO200830</t>
  </si>
  <si>
    <t>Stone-MO200830</t>
  </si>
  <si>
    <t>Sullivan-MO200830</t>
  </si>
  <si>
    <t>Taney-MO200830</t>
  </si>
  <si>
    <t>Texas-MO200830</t>
  </si>
  <si>
    <t>Vernon-MO200830</t>
  </si>
  <si>
    <t>Warren-MO200830</t>
  </si>
  <si>
    <t>Washington-MO200830</t>
  </si>
  <si>
    <t>Wayne-MO200830</t>
  </si>
  <si>
    <t>Webster-MO200830</t>
  </si>
  <si>
    <t>Worth-MO200830</t>
  </si>
  <si>
    <t>Wright-MO200830</t>
  </si>
  <si>
    <t>St. Louis city-MO200830</t>
  </si>
  <si>
    <t>Beaverhead-MT200830</t>
  </si>
  <si>
    <t>Big Horn-MT200830</t>
  </si>
  <si>
    <t>Blaine-MT200830</t>
  </si>
  <si>
    <t>Broadwater-MT200830</t>
  </si>
  <si>
    <t>Carbon-MT200830</t>
  </si>
  <si>
    <t>Carter-MT200830</t>
  </si>
  <si>
    <t>Cascade-MT200830</t>
  </si>
  <si>
    <t>Chouteau-MT200830</t>
  </si>
  <si>
    <t>Custer-MT200830</t>
  </si>
  <si>
    <t>Daniels-MT200830</t>
  </si>
  <si>
    <t>Dawson-MT200830</t>
  </si>
  <si>
    <t>Deer Lodge-MT200830</t>
  </si>
  <si>
    <t>Fallon-MT200830</t>
  </si>
  <si>
    <t>Fergus-MT200830</t>
  </si>
  <si>
    <t>Flathead-MT200830</t>
  </si>
  <si>
    <t>Gallatin-MT200830</t>
  </si>
  <si>
    <t>Garfield-MT200830</t>
  </si>
  <si>
    <t>Glacier-MT200830</t>
  </si>
  <si>
    <t>Golden Valley-MT200830</t>
  </si>
  <si>
    <t>Granite-MT200830</t>
  </si>
  <si>
    <t>Hill-MT200830</t>
  </si>
  <si>
    <t>Jefferson-MT200830</t>
  </si>
  <si>
    <t>Judith Basin-MT200830</t>
  </si>
  <si>
    <t>Lake-MT200830</t>
  </si>
  <si>
    <t>Lewis and Clark-MT200830</t>
  </si>
  <si>
    <t>Liberty-MT200830</t>
  </si>
  <si>
    <t>Lincoln-MT200830</t>
  </si>
  <si>
    <t>McCone-MT200830</t>
  </si>
  <si>
    <t>Madison-MT200830</t>
  </si>
  <si>
    <t>Meagher-MT200830</t>
  </si>
  <si>
    <t>Mineral-MT200830</t>
  </si>
  <si>
    <t>Missoula-MT200830</t>
  </si>
  <si>
    <t>Musselshell-MT200830</t>
  </si>
  <si>
    <t>Park-MT200830</t>
  </si>
  <si>
    <t>Petroleum-MT200830</t>
  </si>
  <si>
    <t>Phillips-MT200830</t>
  </si>
  <si>
    <t>Pondera-MT200830</t>
  </si>
  <si>
    <t>Powder River-MT200830</t>
  </si>
  <si>
    <t>Powell-MT200830</t>
  </si>
  <si>
    <t>Prairie-MT200830</t>
  </si>
  <si>
    <t>Ravalli-MT200830</t>
  </si>
  <si>
    <t>Richland-MT200830</t>
  </si>
  <si>
    <t>Roosevelt-MT200830</t>
  </si>
  <si>
    <t>Rosebud-MT200830</t>
  </si>
  <si>
    <t>Sanders-MT200830</t>
  </si>
  <si>
    <t>Sheridan-MT200830</t>
  </si>
  <si>
    <t>Silver Bow-MT200830</t>
  </si>
  <si>
    <t>Stillwater-MT200830</t>
  </si>
  <si>
    <t>Sweet Grass-MT200830</t>
  </si>
  <si>
    <t>Teton-MT200830</t>
  </si>
  <si>
    <t>Toole-MT200830</t>
  </si>
  <si>
    <t>Treasure-MT200830</t>
  </si>
  <si>
    <t>Valley-MT200830</t>
  </si>
  <si>
    <t>Wheatland-MT200830</t>
  </si>
  <si>
    <t>Wibaux-MT200830</t>
  </si>
  <si>
    <t>Yellowstone-MT200830</t>
  </si>
  <si>
    <t>Adams-NE200830</t>
  </si>
  <si>
    <t>Antelope-NE200830</t>
  </si>
  <si>
    <t>Arthur-NE200830</t>
  </si>
  <si>
    <t>Banner-NE200830</t>
  </si>
  <si>
    <t>Blaine-NE200830</t>
  </si>
  <si>
    <t>Boone-NE200830</t>
  </si>
  <si>
    <t>Box Butte-NE200830</t>
  </si>
  <si>
    <t>Boyd-NE200830</t>
  </si>
  <si>
    <t>Brown-NE200830</t>
  </si>
  <si>
    <t>Buffalo-NE200830</t>
  </si>
  <si>
    <t>Burt-NE200830</t>
  </si>
  <si>
    <t>Butler-NE200830</t>
  </si>
  <si>
    <t>Cass-NE200830</t>
  </si>
  <si>
    <t>Cedar-NE200830</t>
  </si>
  <si>
    <t>Chase-NE200830</t>
  </si>
  <si>
    <t>Cherry-NE200830</t>
  </si>
  <si>
    <t>Cheyenne-NE200830</t>
  </si>
  <si>
    <t>Clay-NE200830</t>
  </si>
  <si>
    <t>Colfax-NE200830</t>
  </si>
  <si>
    <t>Cuming-NE200830</t>
  </si>
  <si>
    <t>Custer-NE200830</t>
  </si>
  <si>
    <t>Dakota-NE200830</t>
  </si>
  <si>
    <t>Dawes-NE200830</t>
  </si>
  <si>
    <t>Dawson-NE200830</t>
  </si>
  <si>
    <t>Deuel-NE200830</t>
  </si>
  <si>
    <t>Dixon-NE200830</t>
  </si>
  <si>
    <t>Dodge-NE200830</t>
  </si>
  <si>
    <t>Douglas-NE200830</t>
  </si>
  <si>
    <t>Dundy-NE200830</t>
  </si>
  <si>
    <t>Fillmore-NE200830</t>
  </si>
  <si>
    <t>Franklin-NE200830</t>
  </si>
  <si>
    <t>Frontier-NE200830</t>
  </si>
  <si>
    <t>Furnas-NE200830</t>
  </si>
  <si>
    <t>Gage-NE200830</t>
  </si>
  <si>
    <t>Garden-NE200830</t>
  </si>
  <si>
    <t>Garfield-NE200830</t>
  </si>
  <si>
    <t>Gosper-NE200830</t>
  </si>
  <si>
    <t>Grant-NE200830</t>
  </si>
  <si>
    <t>Greeley-NE200830</t>
  </si>
  <si>
    <t>Hall-NE200830</t>
  </si>
  <si>
    <t>Hamilton-NE200830</t>
  </si>
  <si>
    <t>Harlan-NE200830</t>
  </si>
  <si>
    <t>Hayes-NE200830</t>
  </si>
  <si>
    <t>Hitchcock-NE200830</t>
  </si>
  <si>
    <t>Holt-NE200830</t>
  </si>
  <si>
    <t>Hooker-NE200830</t>
  </si>
  <si>
    <t>Howard-NE200830</t>
  </si>
  <si>
    <t>Jefferson-NE200830</t>
  </si>
  <si>
    <t>Johnson-NE200830</t>
  </si>
  <si>
    <t>Kearney-NE200830</t>
  </si>
  <si>
    <t>Keith-NE200830</t>
  </si>
  <si>
    <t>Keya Paha-NE200830</t>
  </si>
  <si>
    <t>Kimball-NE200830</t>
  </si>
  <si>
    <t>Knox-NE200830</t>
  </si>
  <si>
    <t>Lancaster-NE200830</t>
  </si>
  <si>
    <t>Lincoln-NE200830</t>
  </si>
  <si>
    <t>Logan-NE200830</t>
  </si>
  <si>
    <t>Loup-NE200830</t>
  </si>
  <si>
    <t>McPherson-NE200830</t>
  </si>
  <si>
    <t>Madison-NE200830</t>
  </si>
  <si>
    <t>Merrick-NE200830</t>
  </si>
  <si>
    <t>Morrill-NE200830</t>
  </si>
  <si>
    <t>Nance-NE200830</t>
  </si>
  <si>
    <t>Nemaha-NE200830</t>
  </si>
  <si>
    <t>Nuckolls-NE200830</t>
  </si>
  <si>
    <t>Otoe-NE200830</t>
  </si>
  <si>
    <t>Pawnee-NE200830</t>
  </si>
  <si>
    <t>Perkins-NE200830</t>
  </si>
  <si>
    <t>Phelps-NE200830</t>
  </si>
  <si>
    <t>Pierce-NE200830</t>
  </si>
  <si>
    <t>Platte-NE200830</t>
  </si>
  <si>
    <t>Polk-NE200830</t>
  </si>
  <si>
    <t>Red Willow-NE200830</t>
  </si>
  <si>
    <t>Richardson-NE200830</t>
  </si>
  <si>
    <t>Rock-NE200830</t>
  </si>
  <si>
    <t>Saline-NE200830</t>
  </si>
  <si>
    <t>Sarpy-NE200830</t>
  </si>
  <si>
    <t>Saunders-NE200830</t>
  </si>
  <si>
    <t>Scotts Bluff-NE200830</t>
  </si>
  <si>
    <t>Seward-NE200830</t>
  </si>
  <si>
    <t>Sheridan-NE200830</t>
  </si>
  <si>
    <t>Sherman-NE200830</t>
  </si>
  <si>
    <t>Sioux-NE200830</t>
  </si>
  <si>
    <t>Stanton-NE200830</t>
  </si>
  <si>
    <t>Thayer-NE200830</t>
  </si>
  <si>
    <t>Thomas-NE200830</t>
  </si>
  <si>
    <t>Thurston-NE200830</t>
  </si>
  <si>
    <t>Valley-NE200830</t>
  </si>
  <si>
    <t>Washington-NE200830</t>
  </si>
  <si>
    <t>Wayne-NE200830</t>
  </si>
  <si>
    <t>Webster-NE200830</t>
  </si>
  <si>
    <t>Wheeler-NE200830</t>
  </si>
  <si>
    <t>York-NE200830</t>
  </si>
  <si>
    <t>Churchill-NV200830</t>
  </si>
  <si>
    <t>Clark-NV200830</t>
  </si>
  <si>
    <t>Douglas-NV200830</t>
  </si>
  <si>
    <t>Elko-NV200830</t>
  </si>
  <si>
    <t>Esmeralda-NV200830</t>
  </si>
  <si>
    <t>Eureka-NV200830</t>
  </si>
  <si>
    <t>Humboldt-NV200830</t>
  </si>
  <si>
    <t>Lander-NV200830</t>
  </si>
  <si>
    <t>Lincoln-NV200830</t>
  </si>
  <si>
    <t>Lyon-NV200830</t>
  </si>
  <si>
    <t>Mineral-NV200830</t>
  </si>
  <si>
    <t>Nye-NV200830</t>
  </si>
  <si>
    <t>Pershing-NV200830</t>
  </si>
  <si>
    <t>Storey-NV200830</t>
  </si>
  <si>
    <t>Washoe-NV200830</t>
  </si>
  <si>
    <t>White Pine-NV200830</t>
  </si>
  <si>
    <t>Carson City-NV200830</t>
  </si>
  <si>
    <t>Bernalillo-NM200830</t>
  </si>
  <si>
    <t>Catron-NM200830</t>
  </si>
  <si>
    <t>Chaves-NM200830</t>
  </si>
  <si>
    <t>Cibola-NM200830</t>
  </si>
  <si>
    <t>Colfax-NM200830</t>
  </si>
  <si>
    <t>Curry-NM200830</t>
  </si>
  <si>
    <t>De Baca-NM200830</t>
  </si>
  <si>
    <t>Dona Ana-NM200830</t>
  </si>
  <si>
    <t>Eddy-NM200830</t>
  </si>
  <si>
    <t>Grant-NM200830</t>
  </si>
  <si>
    <t>Guadalupe-NM200830</t>
  </si>
  <si>
    <t>Harding-NM200830</t>
  </si>
  <si>
    <t>Hidalgo-NM200830</t>
  </si>
  <si>
    <t>Lea-NM200830</t>
  </si>
  <si>
    <t>Lincoln-NM200830</t>
  </si>
  <si>
    <t>Los Alamos-NM200830</t>
  </si>
  <si>
    <t>Luna-NM200830</t>
  </si>
  <si>
    <t>McKinley-NM200830</t>
  </si>
  <si>
    <t>Mora-NM200830</t>
  </si>
  <si>
    <t>Otero-NM200830</t>
  </si>
  <si>
    <t>Quay-NM200830</t>
  </si>
  <si>
    <t>Rio Arriba-NM200830</t>
  </si>
  <si>
    <t>Roosevelt-NM200830</t>
  </si>
  <si>
    <t>Sandoval-NM200830</t>
  </si>
  <si>
    <t>San Juan-NM200830</t>
  </si>
  <si>
    <t>San Miguel-NM200830</t>
  </si>
  <si>
    <t>Santa Fe-NM200830</t>
  </si>
  <si>
    <t>Sierra-NM200830</t>
  </si>
  <si>
    <t>Socorro-NM200830</t>
  </si>
  <si>
    <t>Taos-NM200830</t>
  </si>
  <si>
    <t>Torrance-NM200830</t>
  </si>
  <si>
    <t>Union-NM200830</t>
  </si>
  <si>
    <t>Valencia-NM200830</t>
  </si>
  <si>
    <t>Albany-NY200830</t>
  </si>
  <si>
    <t>Allegany-NY200830</t>
  </si>
  <si>
    <t>Bronx-NY200830</t>
  </si>
  <si>
    <t>Broome-NY200830</t>
  </si>
  <si>
    <t>Cattaraugus-NY200830</t>
  </si>
  <si>
    <t>Cayuga-NY200830</t>
  </si>
  <si>
    <t>Chautauqua-NY200830</t>
  </si>
  <si>
    <t>Chemung-NY200830</t>
  </si>
  <si>
    <t>Chenango-NY200830</t>
  </si>
  <si>
    <t>Clinton-NY200830</t>
  </si>
  <si>
    <t>Columbia-NY200830</t>
  </si>
  <si>
    <t>Cortland-NY200830</t>
  </si>
  <si>
    <t>Delaware-NY200830</t>
  </si>
  <si>
    <t>Dutchess-NY200830</t>
  </si>
  <si>
    <t>Erie-NY200830</t>
  </si>
  <si>
    <t>Essex-NY200830</t>
  </si>
  <si>
    <t>Franklin-NY200830</t>
  </si>
  <si>
    <t>Fulton-NY200830</t>
  </si>
  <si>
    <t>Genesee-NY200830</t>
  </si>
  <si>
    <t>Greene-NY200830</t>
  </si>
  <si>
    <t>Hamilton-NY200830</t>
  </si>
  <si>
    <t>Herkimer-NY200830</t>
  </si>
  <si>
    <t>Jefferson-NY200830</t>
  </si>
  <si>
    <t>Kings-NY200830</t>
  </si>
  <si>
    <t>Lewis-NY200830</t>
  </si>
  <si>
    <t>Livingston-NY200830</t>
  </si>
  <si>
    <t>Madison-NY200830</t>
  </si>
  <si>
    <t>Monroe-NY200830</t>
  </si>
  <si>
    <t>Montgomery-NY200830</t>
  </si>
  <si>
    <t>Nassau-NY200830</t>
  </si>
  <si>
    <t>New York-NY200830</t>
  </si>
  <si>
    <t>Niagara-NY200830</t>
  </si>
  <si>
    <t>Oneida-NY200830</t>
  </si>
  <si>
    <t>Onondaga-NY200830</t>
  </si>
  <si>
    <t>Ontario-NY200830</t>
  </si>
  <si>
    <t>Orange-NY200830</t>
  </si>
  <si>
    <t>Orleans-NY200830</t>
  </si>
  <si>
    <t>Oswego-NY200830</t>
  </si>
  <si>
    <t>Otsego-NY200830</t>
  </si>
  <si>
    <t>Putnam-NY200830</t>
  </si>
  <si>
    <t>Queens-NY200830</t>
  </si>
  <si>
    <t>Rensselaer-NY200830</t>
  </si>
  <si>
    <t>Richmond-NY200830</t>
  </si>
  <si>
    <t>Rockland-NY200830</t>
  </si>
  <si>
    <t>St. Lawrence-NY200830</t>
  </si>
  <si>
    <t>Saratoga-NY200830</t>
  </si>
  <si>
    <t>Schenectady-NY200830</t>
  </si>
  <si>
    <t>Schoharie-NY200830</t>
  </si>
  <si>
    <t>Schuyler-NY200830</t>
  </si>
  <si>
    <t>Seneca-NY200830</t>
  </si>
  <si>
    <t>Steuben-NY200830</t>
  </si>
  <si>
    <t>Suffolk-NY200830</t>
  </si>
  <si>
    <t>Sullivan-NY200830</t>
  </si>
  <si>
    <t>Tioga-NY200830</t>
  </si>
  <si>
    <t>Tompkins-NY200830</t>
  </si>
  <si>
    <t>Ulster-NY200830</t>
  </si>
  <si>
    <t>Warren-NY200830</t>
  </si>
  <si>
    <t>Washington-NY200830</t>
  </si>
  <si>
    <t>Wayne-NY200830</t>
  </si>
  <si>
    <t>Westchester-NY200830</t>
  </si>
  <si>
    <t>Wyoming-NY200830</t>
  </si>
  <si>
    <t>Yates-NY200830</t>
  </si>
  <si>
    <t>Adams-ND200830</t>
  </si>
  <si>
    <t>Barnes-ND200830</t>
  </si>
  <si>
    <t>Benson-ND200830</t>
  </si>
  <si>
    <t>Billings-ND200830</t>
  </si>
  <si>
    <t>Bottineau-ND200830</t>
  </si>
  <si>
    <t>Bowman-ND200830</t>
  </si>
  <si>
    <t>Burke-ND200830</t>
  </si>
  <si>
    <t>Burleigh-ND200830</t>
  </si>
  <si>
    <t>Cass-ND200830</t>
  </si>
  <si>
    <t>Cavalier-ND200830</t>
  </si>
  <si>
    <t>Dickey-ND200830</t>
  </si>
  <si>
    <t>Divide-ND200830</t>
  </si>
  <si>
    <t>Dunn-ND200830</t>
  </si>
  <si>
    <t>Eddy-ND200830</t>
  </si>
  <si>
    <t>Emmons-ND200830</t>
  </si>
  <si>
    <t>Foster-ND200830</t>
  </si>
  <si>
    <t>Golden Valley-ND200830</t>
  </si>
  <si>
    <t>Grand Forks-ND200830</t>
  </si>
  <si>
    <t>Grant-ND200830</t>
  </si>
  <si>
    <t>Griggs-ND200830</t>
  </si>
  <si>
    <t>Hettinger-ND200830</t>
  </si>
  <si>
    <t>Kidder-ND200830</t>
  </si>
  <si>
    <t>LaMoure-ND200830</t>
  </si>
  <si>
    <t>Logan-ND200830</t>
  </si>
  <si>
    <t>McHenry-ND200830</t>
  </si>
  <si>
    <t>McIntosh-ND200830</t>
  </si>
  <si>
    <t>McKenzie-ND200830</t>
  </si>
  <si>
    <t>McLean-ND200830</t>
  </si>
  <si>
    <t>Mercer-ND200830</t>
  </si>
  <si>
    <t>Morton-ND200830</t>
  </si>
  <si>
    <t>Mountrail-ND200830</t>
  </si>
  <si>
    <t>Nelson-ND200830</t>
  </si>
  <si>
    <t>Oliver-ND200830</t>
  </si>
  <si>
    <t>Pembina-ND200830</t>
  </si>
  <si>
    <t>Pierce-ND200830</t>
  </si>
  <si>
    <t>Ramsey-ND200830</t>
  </si>
  <si>
    <t>Ransom-ND200830</t>
  </si>
  <si>
    <t>Renville-ND200830</t>
  </si>
  <si>
    <t>Richland-ND200830</t>
  </si>
  <si>
    <t>Rolette-ND200830</t>
  </si>
  <si>
    <t>Sargent-ND200830</t>
  </si>
  <si>
    <t>Sheridan-ND200830</t>
  </si>
  <si>
    <t>Sioux-ND200830</t>
  </si>
  <si>
    <t>Slope-ND200830</t>
  </si>
  <si>
    <t>Stark-ND200830</t>
  </si>
  <si>
    <t>Steele-ND200830</t>
  </si>
  <si>
    <t>Stutsman-ND200830</t>
  </si>
  <si>
    <t>Towner-ND200830</t>
  </si>
  <si>
    <t>Traill-ND200830</t>
  </si>
  <si>
    <t>Walsh-ND200830</t>
  </si>
  <si>
    <t>Ward-ND200830</t>
  </si>
  <si>
    <t>Wells-ND200830</t>
  </si>
  <si>
    <t>Williams-ND200830</t>
  </si>
  <si>
    <t>Adair-OK200830</t>
  </si>
  <si>
    <t>Alfalfa-OK200830</t>
  </si>
  <si>
    <t>Atoka-OK200830</t>
  </si>
  <si>
    <t>Beaver-OK200830</t>
  </si>
  <si>
    <t>Beckham-OK200830</t>
  </si>
  <si>
    <t>Blaine-OK200830</t>
  </si>
  <si>
    <t>Bryan-OK200830</t>
  </si>
  <si>
    <t>Caddo-OK200830</t>
  </si>
  <si>
    <t>Canadian-OK200830</t>
  </si>
  <si>
    <t>Carter-OK200830</t>
  </si>
  <si>
    <t>Cherokee-OK200830</t>
  </si>
  <si>
    <t>Choctaw-OK200830</t>
  </si>
  <si>
    <t>Cimarron-OK200830</t>
  </si>
  <si>
    <t>Cleveland-OK200830</t>
  </si>
  <si>
    <t>Coal-OK200830</t>
  </si>
  <si>
    <t>Comanche-OK200830</t>
  </si>
  <si>
    <t>Cotton-OK200830</t>
  </si>
  <si>
    <t>Craig-OK200830</t>
  </si>
  <si>
    <t>Creek-OK200830</t>
  </si>
  <si>
    <t>Custer-OK200830</t>
  </si>
  <si>
    <t>Delaware-OK200830</t>
  </si>
  <si>
    <t>Dewey-OK200830</t>
  </si>
  <si>
    <t>Ellis-OK200830</t>
  </si>
  <si>
    <t>Garfield-OK200830</t>
  </si>
  <si>
    <t>Garvin-OK200830</t>
  </si>
  <si>
    <t>Grady-OK200830</t>
  </si>
  <si>
    <t>Grant-OK200830</t>
  </si>
  <si>
    <t>Greer-OK200830</t>
  </si>
  <si>
    <t>Harmon-OK200830</t>
  </si>
  <si>
    <t>Harper-OK200830</t>
  </si>
  <si>
    <t>Haskell-OK200830</t>
  </si>
  <si>
    <t>Hughes-OK200830</t>
  </si>
  <si>
    <t>Jackson-OK200830</t>
  </si>
  <si>
    <t>Jefferson-OK200830</t>
  </si>
  <si>
    <t>Johnston-OK200830</t>
  </si>
  <si>
    <t>Kay-OK200830</t>
  </si>
  <si>
    <t>Kingfisher-OK200830</t>
  </si>
  <si>
    <t>Kiowa-OK200830</t>
  </si>
  <si>
    <t>Latimer-OK200830</t>
  </si>
  <si>
    <t>Le Flore-OK200830</t>
  </si>
  <si>
    <t>Lincoln-OK200830</t>
  </si>
  <si>
    <t>Logan-OK200830</t>
  </si>
  <si>
    <t>Love-OK200830</t>
  </si>
  <si>
    <t>McClain-OK200830</t>
  </si>
  <si>
    <t>McCurtain-OK200830</t>
  </si>
  <si>
    <t>McIntosh-OK200830</t>
  </si>
  <si>
    <t>Major-OK200830</t>
  </si>
  <si>
    <t>Marshall-OK200830</t>
  </si>
  <si>
    <t>Mayes-OK200830</t>
  </si>
  <si>
    <t>Murray-OK200830</t>
  </si>
  <si>
    <t>Muskogee-OK200830</t>
  </si>
  <si>
    <t>Noble-OK200830</t>
  </si>
  <si>
    <t>Nowata-OK200830</t>
  </si>
  <si>
    <t>Okfuskee-OK200830</t>
  </si>
  <si>
    <t>Oklahoma-OK200830</t>
  </si>
  <si>
    <t>Okmulgee-OK200830</t>
  </si>
  <si>
    <t>Osage-OK200830</t>
  </si>
  <si>
    <t>Ottawa-OK200830</t>
  </si>
  <si>
    <t>Pawnee-OK200830</t>
  </si>
  <si>
    <t>Payne-OK200830</t>
  </si>
  <si>
    <t>Pittsburg-OK200830</t>
  </si>
  <si>
    <t>Pontotoc-OK200830</t>
  </si>
  <si>
    <t>Pottawatomie-OK200830</t>
  </si>
  <si>
    <t>Pushmataha-OK200830</t>
  </si>
  <si>
    <t>Roger Mills-OK200830</t>
  </si>
  <si>
    <t>Rogers-OK200830</t>
  </si>
  <si>
    <t>Seminole-OK200830</t>
  </si>
  <si>
    <t>Sequoyah-OK200830</t>
  </si>
  <si>
    <t>Stephens-OK200830</t>
  </si>
  <si>
    <t>Texas-OK200830</t>
  </si>
  <si>
    <t>Tillman-OK200830</t>
  </si>
  <si>
    <t>Tulsa-OK200830</t>
  </si>
  <si>
    <t>Wagoner-OK200830</t>
  </si>
  <si>
    <t>Washington-OK200830</t>
  </si>
  <si>
    <t>Washita-OK200830</t>
  </si>
  <si>
    <t>Woods-OK200830</t>
  </si>
  <si>
    <t>Woodward-OK200830</t>
  </si>
  <si>
    <t>Baker-OR200830</t>
  </si>
  <si>
    <t>Benton-OR200830</t>
  </si>
  <si>
    <t>Clackamas-OR200830</t>
  </si>
  <si>
    <t>Clatsop-OR200830</t>
  </si>
  <si>
    <t>Columbia-OR200830</t>
  </si>
  <si>
    <t>Coos-OR200830</t>
  </si>
  <si>
    <t>Crook-OR200830</t>
  </si>
  <si>
    <t>Curry-OR200830</t>
  </si>
  <si>
    <t>Deschutes-OR200830</t>
  </si>
  <si>
    <t>Douglas-OR200830</t>
  </si>
  <si>
    <t>Gilliam-OR200830</t>
  </si>
  <si>
    <t>Grant-OR200830</t>
  </si>
  <si>
    <t>Harney-OR200830</t>
  </si>
  <si>
    <t>Hood River-OR200830</t>
  </si>
  <si>
    <t>Jackson-OR200830</t>
  </si>
  <si>
    <t>Jefferson-OR200830</t>
  </si>
  <si>
    <t>Josephine-OR200830</t>
  </si>
  <si>
    <t>Klamath-OR200830</t>
  </si>
  <si>
    <t>Lake-OR200830</t>
  </si>
  <si>
    <t>Lane-OR200830</t>
  </si>
  <si>
    <t>Lincoln-OR200830</t>
  </si>
  <si>
    <t>Linn-OR200830</t>
  </si>
  <si>
    <t>Malheur-OR200830</t>
  </si>
  <si>
    <t>Marion-OR200830</t>
  </si>
  <si>
    <t>Morrow-OR200830</t>
  </si>
  <si>
    <t>Multnomah-OR200830</t>
  </si>
  <si>
    <t>Polk-OR200830</t>
  </si>
  <si>
    <t>Sherman-OR200830</t>
  </si>
  <si>
    <t>Tillamook-OR200830</t>
  </si>
  <si>
    <t>Umatilla-OR200830</t>
  </si>
  <si>
    <t>Union-OR200830</t>
  </si>
  <si>
    <t>Wallowa-OR200830</t>
  </si>
  <si>
    <t>Wasco-OR200830</t>
  </si>
  <si>
    <t>Washington-OR200830</t>
  </si>
  <si>
    <t>Wheeler-OR200830</t>
  </si>
  <si>
    <t>Yamhill-OR200830</t>
  </si>
  <si>
    <t>Aurora-SD200830</t>
  </si>
  <si>
    <t>Beadle-SD200830</t>
  </si>
  <si>
    <t>Bennett-SD200830</t>
  </si>
  <si>
    <t>Bon Homme-SD200830</t>
  </si>
  <si>
    <t>Brookings-SD200830</t>
  </si>
  <si>
    <t>Brown-SD200830</t>
  </si>
  <si>
    <t>Brule-SD200830</t>
  </si>
  <si>
    <t>Buffalo-SD200830</t>
  </si>
  <si>
    <t>Butte-SD200830</t>
  </si>
  <si>
    <t>Campbell-SD200830</t>
  </si>
  <si>
    <t>Charles Mix-SD200830</t>
  </si>
  <si>
    <t>Clark-SD200830</t>
  </si>
  <si>
    <t>Clay-SD200830</t>
  </si>
  <si>
    <t>Codington-SD200830</t>
  </si>
  <si>
    <t>Corson-SD200830</t>
  </si>
  <si>
    <t>Custer-SD200830</t>
  </si>
  <si>
    <t>Davison-SD200830</t>
  </si>
  <si>
    <t>Day-SD200830</t>
  </si>
  <si>
    <t>Deuel-SD200830</t>
  </si>
  <si>
    <t>Dewey-SD200830</t>
  </si>
  <si>
    <t>Douglas-SD200830</t>
  </si>
  <si>
    <t>Edmunds-SD200830</t>
  </si>
  <si>
    <t>Fall River-SD200830</t>
  </si>
  <si>
    <t>Faulk-SD200830</t>
  </si>
  <si>
    <t>Grant-SD200830</t>
  </si>
  <si>
    <t>Gregory-SD200830</t>
  </si>
  <si>
    <t>Haakon-SD200830</t>
  </si>
  <si>
    <t>Hamlin-SD200830</t>
  </si>
  <si>
    <t>Hand-SD200830</t>
  </si>
  <si>
    <t>Hanson-SD200830</t>
  </si>
  <si>
    <t>Harding-SD200830</t>
  </si>
  <si>
    <t>Hughes-SD200830</t>
  </si>
  <si>
    <t>Hutchinson-SD200830</t>
  </si>
  <si>
    <t>Hyde-SD200830</t>
  </si>
  <si>
    <t>Jackson-SD200830</t>
  </si>
  <si>
    <t>Jerauld-SD200830</t>
  </si>
  <si>
    <t>Jones-SD200830</t>
  </si>
  <si>
    <t>Kingsbury-SD200830</t>
  </si>
  <si>
    <t>Lake-SD200830</t>
  </si>
  <si>
    <t>Lawrence-SD200830</t>
  </si>
  <si>
    <t>Lincoln-SD200830</t>
  </si>
  <si>
    <t>Lyman-SD200830</t>
  </si>
  <si>
    <t>McCook-SD200830</t>
  </si>
  <si>
    <t>McPherson-SD200830</t>
  </si>
  <si>
    <t>Marshall-SD200830</t>
  </si>
  <si>
    <t>Meade-SD200830</t>
  </si>
  <si>
    <t>Mellette-SD200830</t>
  </si>
  <si>
    <t>Miner-SD200830</t>
  </si>
  <si>
    <t>Minnehaha-SD200830</t>
  </si>
  <si>
    <t>Moody-SD200830</t>
  </si>
  <si>
    <t>Pennington-SD200830</t>
  </si>
  <si>
    <t>Perkins-SD200830</t>
  </si>
  <si>
    <t>Potter-SD200830</t>
  </si>
  <si>
    <t>Roberts-SD200830</t>
  </si>
  <si>
    <t>Sanborn-SD200830</t>
  </si>
  <si>
    <t>Shannon-SD200830</t>
  </si>
  <si>
    <t>Spink-SD200830</t>
  </si>
  <si>
    <t>Stanley-SD200830</t>
  </si>
  <si>
    <t>Sully-SD200830</t>
  </si>
  <si>
    <t>Todd-SD200830</t>
  </si>
  <si>
    <t>Tripp-SD200830</t>
  </si>
  <si>
    <t>Turner-SD200830</t>
  </si>
  <si>
    <t>Union-SD200830</t>
  </si>
  <si>
    <t>Walworth-SD200830</t>
  </si>
  <si>
    <t>Yankton-SD200830</t>
  </si>
  <si>
    <t>Ziebach-SD200830</t>
  </si>
  <si>
    <t>Anderson-TX200830</t>
  </si>
  <si>
    <t>Andrews-TX200830</t>
  </si>
  <si>
    <t>Angelina-TX200830</t>
  </si>
  <si>
    <t>Aransas-TX200830</t>
  </si>
  <si>
    <t>Archer-TX200830</t>
  </si>
  <si>
    <t>Armstrong-TX200830</t>
  </si>
  <si>
    <t>Atascosa-TX200830</t>
  </si>
  <si>
    <t>Austin-TX200830</t>
  </si>
  <si>
    <t>Bailey-TX200830</t>
  </si>
  <si>
    <t>Bandera-TX200830</t>
  </si>
  <si>
    <t>Bastrop-TX200830</t>
  </si>
  <si>
    <t>Baylor-TX200830</t>
  </si>
  <si>
    <t>Bee-TX200830</t>
  </si>
  <si>
    <t>Bell-TX200830</t>
  </si>
  <si>
    <t>Bexar-TX200830</t>
  </si>
  <si>
    <t>Blanco-TX200830</t>
  </si>
  <si>
    <t>Borden-TX200830</t>
  </si>
  <si>
    <t>Bosque-TX200830</t>
  </si>
  <si>
    <t>Bowie-TX200830</t>
  </si>
  <si>
    <t>Brazoria-TX200830</t>
  </si>
  <si>
    <t>Brazos-TX200830</t>
  </si>
  <si>
    <t>Brewster-TX200830</t>
  </si>
  <si>
    <t>Briscoe-TX200830</t>
  </si>
  <si>
    <t>Brooks-TX200830</t>
  </si>
  <si>
    <t>Brown-TX200830</t>
  </si>
  <si>
    <t>Burleson-TX200830</t>
  </si>
  <si>
    <t>Burnet-TX200830</t>
  </si>
  <si>
    <t>Caldwell-TX200830</t>
  </si>
  <si>
    <t>Calhoun-TX200830</t>
  </si>
  <si>
    <t>Callahan-TX200830</t>
  </si>
  <si>
    <t>Cameron-TX200830</t>
  </si>
  <si>
    <t>Camp-TX200830</t>
  </si>
  <si>
    <t>Carson-TX200830</t>
  </si>
  <si>
    <t>Cass-TX200830</t>
  </si>
  <si>
    <t>Castro-TX200830</t>
  </si>
  <si>
    <t>Chambers-TX200830</t>
  </si>
  <si>
    <t>Cherokee-TX200830</t>
  </si>
  <si>
    <t>Childress-TX200830</t>
  </si>
  <si>
    <t>Clay-TX200830</t>
  </si>
  <si>
    <t>Cochran-TX200830</t>
  </si>
  <si>
    <t>Coke-TX200830</t>
  </si>
  <si>
    <t>Coleman-TX200830</t>
  </si>
  <si>
    <t>Collin-TX200830</t>
  </si>
  <si>
    <t>Collingsworth-TX200830</t>
  </si>
  <si>
    <t>Colorado-TX200830</t>
  </si>
  <si>
    <t>Comal-TX200830</t>
  </si>
  <si>
    <t>Comanche-TX200830</t>
  </si>
  <si>
    <t>Concho-TX200830</t>
  </si>
  <si>
    <t>Cooke-TX200830</t>
  </si>
  <si>
    <t>Coryell-TX200830</t>
  </si>
  <si>
    <t>Cottle-TX200830</t>
  </si>
  <si>
    <t>Crane-TX200830</t>
  </si>
  <si>
    <t>Crockett-TX200830</t>
  </si>
  <si>
    <t>Crosby-TX200830</t>
  </si>
  <si>
    <t>Culberson-TX200830</t>
  </si>
  <si>
    <t>Dallam-TX200830</t>
  </si>
  <si>
    <t>Dallas-TX200830</t>
  </si>
  <si>
    <t>Dawson-TX200830</t>
  </si>
  <si>
    <t>Deaf Smith-TX200830</t>
  </si>
  <si>
    <t>Delta-TX200830</t>
  </si>
  <si>
    <t>Denton-TX200830</t>
  </si>
  <si>
    <t>DeWitt-TX200830</t>
  </si>
  <si>
    <t>Dickens-TX200830</t>
  </si>
  <si>
    <t>Dimmit-TX200830</t>
  </si>
  <si>
    <t>Donley-TX200830</t>
  </si>
  <si>
    <t>Duval-TX200830</t>
  </si>
  <si>
    <t>Eastland-TX200830</t>
  </si>
  <si>
    <t>Ector-TX200830</t>
  </si>
  <si>
    <t>Edwards-TX200830</t>
  </si>
  <si>
    <t>Ellis-TX200830</t>
  </si>
  <si>
    <t>El Paso-TX200830</t>
  </si>
  <si>
    <t>Erath-TX200830</t>
  </si>
  <si>
    <t>Falls-TX200830</t>
  </si>
  <si>
    <t>Fannin-TX200830</t>
  </si>
  <si>
    <t>Fayette-TX200830</t>
  </si>
  <si>
    <t>Fisher-TX200830</t>
  </si>
  <si>
    <t>Floyd-TX200830</t>
  </si>
  <si>
    <t>Foard-TX200830</t>
  </si>
  <si>
    <t>Fort Bend-TX200830</t>
  </si>
  <si>
    <t>Franklin-TX200830</t>
  </si>
  <si>
    <t>Freestone-TX200830</t>
  </si>
  <si>
    <t>Frio-TX200830</t>
  </si>
  <si>
    <t>Gaines-TX200830</t>
  </si>
  <si>
    <t>Galveston-TX200830</t>
  </si>
  <si>
    <t>Garza-TX200830</t>
  </si>
  <si>
    <t>Gillespie-TX200830</t>
  </si>
  <si>
    <t>Glasscock-TX200830</t>
  </si>
  <si>
    <t>Goliad-TX200830</t>
  </si>
  <si>
    <t>Gonzales-TX200830</t>
  </si>
  <si>
    <t>Gray-TX200830</t>
  </si>
  <si>
    <t>Grayson-TX200830</t>
  </si>
  <si>
    <t>Gregg-TX200830</t>
  </si>
  <si>
    <t>Grimes-TX200830</t>
  </si>
  <si>
    <t>Guadalupe-TX200830</t>
  </si>
  <si>
    <t>Hale-TX200830</t>
  </si>
  <si>
    <t>Hall-TX200830</t>
  </si>
  <si>
    <t>Hamilton-TX200830</t>
  </si>
  <si>
    <t>Hansford-TX200830</t>
  </si>
  <si>
    <t>Hardeman-TX200830</t>
  </si>
  <si>
    <t>Hardin-TX200830</t>
  </si>
  <si>
    <t>Harris-TX200830</t>
  </si>
  <si>
    <t>Harrison-TX200830</t>
  </si>
  <si>
    <t>Hartley-TX200830</t>
  </si>
  <si>
    <t>Haskell-TX200830</t>
  </si>
  <si>
    <t>Hays-TX200830</t>
  </si>
  <si>
    <t>Hemphill-TX200830</t>
  </si>
  <si>
    <t>Henderson-TX200830</t>
  </si>
  <si>
    <t>Hidalgo-TX200830</t>
  </si>
  <si>
    <t>Hill-TX200830</t>
  </si>
  <si>
    <t>Hockley-TX200830</t>
  </si>
  <si>
    <t>Hood-TX200830</t>
  </si>
  <si>
    <t>Hopkins-TX200830</t>
  </si>
  <si>
    <t>Houston-TX200830</t>
  </si>
  <si>
    <t>Howard-TX200830</t>
  </si>
  <si>
    <t>Hudspeth-TX200830</t>
  </si>
  <si>
    <t>Hunt-TX200830</t>
  </si>
  <si>
    <t>Hutchinson-TX200830</t>
  </si>
  <si>
    <t>Irion-TX200830</t>
  </si>
  <si>
    <t>Jack-TX200830</t>
  </si>
  <si>
    <t>Jackson-TX200830</t>
  </si>
  <si>
    <t>Jasper-TX200830</t>
  </si>
  <si>
    <t>Jeff Davis-TX200830</t>
  </si>
  <si>
    <t>Jefferson-TX200830</t>
  </si>
  <si>
    <t>Jim Hogg-TX200830</t>
  </si>
  <si>
    <t>Jim Wells-TX200830</t>
  </si>
  <si>
    <t>Johnson-TX200830</t>
  </si>
  <si>
    <t>Jones-TX200830</t>
  </si>
  <si>
    <t>Karnes-TX200830</t>
  </si>
  <si>
    <t>Kaufman-TX200830</t>
  </si>
  <si>
    <t>Kendall-TX200830</t>
  </si>
  <si>
    <t>Kenedy-TX200830</t>
  </si>
  <si>
    <t>Kent-TX200830</t>
  </si>
  <si>
    <t>Kerr-TX200830</t>
  </si>
  <si>
    <t>Kimble-TX200830</t>
  </si>
  <si>
    <t>King-TX200830</t>
  </si>
  <si>
    <t>Kinney-TX200830</t>
  </si>
  <si>
    <t>Kleberg-TX200830</t>
  </si>
  <si>
    <t>Knox-TX200830</t>
  </si>
  <si>
    <t>Lamar-TX200830</t>
  </si>
  <si>
    <t>Lamb-TX200830</t>
  </si>
  <si>
    <t>Lampasas-TX200830</t>
  </si>
  <si>
    <t>La Salle-TX200830</t>
  </si>
  <si>
    <t>Lavaca-TX200830</t>
  </si>
  <si>
    <t>Lee-TX200830</t>
  </si>
  <si>
    <t>Leon-TX200830</t>
  </si>
  <si>
    <t>Liberty-TX200830</t>
  </si>
  <si>
    <t>Limestone-TX200830</t>
  </si>
  <si>
    <t>Lipscomb-TX200830</t>
  </si>
  <si>
    <t>Live Oak-TX200830</t>
  </si>
  <si>
    <t>Llano-TX200830</t>
  </si>
  <si>
    <t>Loving-TX200830</t>
  </si>
  <si>
    <t>Lubbock-TX200830</t>
  </si>
  <si>
    <t>Lynn-TX200830</t>
  </si>
  <si>
    <t>McCulloch-TX200830</t>
  </si>
  <si>
    <t>McLennan-TX200830</t>
  </si>
  <si>
    <t>McMullen-TX200830</t>
  </si>
  <si>
    <t>Madison-TX200830</t>
  </si>
  <si>
    <t>Marion-TX200830</t>
  </si>
  <si>
    <t>Martin-TX200830</t>
  </si>
  <si>
    <t>Mason-TX200830</t>
  </si>
  <si>
    <t>Matagorda-TX200830</t>
  </si>
  <si>
    <t>Maverick-TX200830</t>
  </si>
  <si>
    <t>Medina-TX200830</t>
  </si>
  <si>
    <t>Menard-TX200830</t>
  </si>
  <si>
    <t>Midland-TX200830</t>
  </si>
  <si>
    <t>Milam-TX200830</t>
  </si>
  <si>
    <t>Mills-TX200830</t>
  </si>
  <si>
    <t>Mitchell-TX200830</t>
  </si>
  <si>
    <t>Montague-TX200830</t>
  </si>
  <si>
    <t>Montgomery-TX200830</t>
  </si>
  <si>
    <t>Moore-TX200830</t>
  </si>
  <si>
    <t>Morris-TX200830</t>
  </si>
  <si>
    <t>Motley-TX200830</t>
  </si>
  <si>
    <t>Nacogdoches-TX200830</t>
  </si>
  <si>
    <t>Navarro-TX200830</t>
  </si>
  <si>
    <t>Newton-TX200830</t>
  </si>
  <si>
    <t>Nolan-TX200830</t>
  </si>
  <si>
    <t>Nueces-TX200830</t>
  </si>
  <si>
    <t>Ochiltree-TX200830</t>
  </si>
  <si>
    <t>Oldham-TX200830</t>
  </si>
  <si>
    <t>Orange-TX200830</t>
  </si>
  <si>
    <t>Palo Pinto-TX200830</t>
  </si>
  <si>
    <t>Panola-TX200830</t>
  </si>
  <si>
    <t>Parker-TX200830</t>
  </si>
  <si>
    <t>Parmer-TX200830</t>
  </si>
  <si>
    <t>Pecos-TX200830</t>
  </si>
  <si>
    <t>Polk-TX200830</t>
  </si>
  <si>
    <t>Potter-TX200830</t>
  </si>
  <si>
    <t>Presidio-TX200830</t>
  </si>
  <si>
    <t>Rains-TX200830</t>
  </si>
  <si>
    <t>Randall-TX200830</t>
  </si>
  <si>
    <t>Reagan-TX200830</t>
  </si>
  <si>
    <t>Real-TX200830</t>
  </si>
  <si>
    <t>Red River-TX200830</t>
  </si>
  <si>
    <t>Reeves-TX200830</t>
  </si>
  <si>
    <t>Refugio-TX200830</t>
  </si>
  <si>
    <t>Roberts-TX200830</t>
  </si>
  <si>
    <t>Robertson-TX200830</t>
  </si>
  <si>
    <t>Rockwall-TX200830</t>
  </si>
  <si>
    <t>Runnels-TX200830</t>
  </si>
  <si>
    <t>Rusk-TX200830</t>
  </si>
  <si>
    <t>Sabine-TX200830</t>
  </si>
  <si>
    <t>San Augustine-TX200830</t>
  </si>
  <si>
    <t>San Jacinto-TX200830</t>
  </si>
  <si>
    <t>San Patricio-TX200830</t>
  </si>
  <si>
    <t>San Saba-TX200830</t>
  </si>
  <si>
    <t>Schleicher-TX200830</t>
  </si>
  <si>
    <t>Scurry-TX200830</t>
  </si>
  <si>
    <t>Shackelford-TX200830</t>
  </si>
  <si>
    <t>Shelby-TX200830</t>
  </si>
  <si>
    <t>Sherman-TX200830</t>
  </si>
  <si>
    <t>Smith-TX200830</t>
  </si>
  <si>
    <t>Somervell-TX200830</t>
  </si>
  <si>
    <t>Starr-TX200830</t>
  </si>
  <si>
    <t>Stephens-TX200830</t>
  </si>
  <si>
    <t>Sterling-TX200830</t>
  </si>
  <si>
    <t>Stonewall-TX200830</t>
  </si>
  <si>
    <t>Sutton-TX200830</t>
  </si>
  <si>
    <t>Swisher-TX200830</t>
  </si>
  <si>
    <t>Tarrant-TX200830</t>
  </si>
  <si>
    <t>Taylor-TX200830</t>
  </si>
  <si>
    <t>Terrell-TX200830</t>
  </si>
  <si>
    <t>Terry-TX200830</t>
  </si>
  <si>
    <t>Throckmorton-TX200830</t>
  </si>
  <si>
    <t>Titus-TX200830</t>
  </si>
  <si>
    <t>Tom Green-TX200830</t>
  </si>
  <si>
    <t>Travis-TX200830</t>
  </si>
  <si>
    <t>Trinity-TX200830</t>
  </si>
  <si>
    <t>Tyler-TX200830</t>
  </si>
  <si>
    <t>Upshur-TX200830</t>
  </si>
  <si>
    <t>Upton-TX200830</t>
  </si>
  <si>
    <t>Uvalde-TX200830</t>
  </si>
  <si>
    <t>Val Verde-TX200830</t>
  </si>
  <si>
    <t>Van Zandt-TX200830</t>
  </si>
  <si>
    <t>Victoria-TX200830</t>
  </si>
  <si>
    <t>Walker-TX200830</t>
  </si>
  <si>
    <t>Waller-TX200830</t>
  </si>
  <si>
    <t>Ward-TX200830</t>
  </si>
  <si>
    <t>Washington-TX200830</t>
  </si>
  <si>
    <t>Webb-TX200830</t>
  </si>
  <si>
    <t>Wharton-TX200830</t>
  </si>
  <si>
    <t>Wheeler-TX200830</t>
  </si>
  <si>
    <t>Wichita-TX200830</t>
  </si>
  <si>
    <t>Wilbarger-TX200830</t>
  </si>
  <si>
    <t>Willacy-TX200830</t>
  </si>
  <si>
    <t>Williamson-TX200830</t>
  </si>
  <si>
    <t>Wilson-TX200830</t>
  </si>
  <si>
    <t>Winkler-TX200830</t>
  </si>
  <si>
    <t>Wise-TX200830</t>
  </si>
  <si>
    <t>Wood-TX200830</t>
  </si>
  <si>
    <t>Yoakum-TX200830</t>
  </si>
  <si>
    <t>Young-TX200830</t>
  </si>
  <si>
    <t>Zapata-TX200830</t>
  </si>
  <si>
    <t>Zavala-TX200830</t>
  </si>
  <si>
    <t>Beaver-UT200830</t>
  </si>
  <si>
    <t>Box Elder-UT200830</t>
  </si>
  <si>
    <t>Cache-UT200830</t>
  </si>
  <si>
    <t>Carbon-UT200830</t>
  </si>
  <si>
    <t>Daggett-UT200830</t>
  </si>
  <si>
    <t>Davis-UT200830</t>
  </si>
  <si>
    <t>Duchesne-UT200830</t>
  </si>
  <si>
    <t>Emery-UT200830</t>
  </si>
  <si>
    <t>Garfield-UT200830</t>
  </si>
  <si>
    <t>Grand-UT200830</t>
  </si>
  <si>
    <t>Iron-UT200830</t>
  </si>
  <si>
    <t>Juab-UT200830</t>
  </si>
  <si>
    <t>Kane-UT200830</t>
  </si>
  <si>
    <t>Millard-UT200830</t>
  </si>
  <si>
    <t>Morgan-UT200830</t>
  </si>
  <si>
    <t>Piute-UT200830</t>
  </si>
  <si>
    <t>Rich-UT200830</t>
  </si>
  <si>
    <t>Salt Lake-UT200830</t>
  </si>
  <si>
    <t>San Juan-UT200830</t>
  </si>
  <si>
    <t>Sanpete-UT200830</t>
  </si>
  <si>
    <t>Sevier-UT200830</t>
  </si>
  <si>
    <t>Summit-UT200830</t>
  </si>
  <si>
    <t>Tooele-UT200830</t>
  </si>
  <si>
    <t>Uintah-UT200830</t>
  </si>
  <si>
    <t>Utah-UT200830</t>
  </si>
  <si>
    <t>Wasatch-UT200830</t>
  </si>
  <si>
    <t>Washington-UT200830</t>
  </si>
  <si>
    <t>Wayne-UT200830</t>
  </si>
  <si>
    <t>Weber-UT200830</t>
  </si>
  <si>
    <t>Adams-WA200830</t>
  </si>
  <si>
    <t>Asotin-WA200830</t>
  </si>
  <si>
    <t>Benton-WA200830</t>
  </si>
  <si>
    <t>Chelan-WA200830</t>
  </si>
  <si>
    <t>Clallam-WA200830</t>
  </si>
  <si>
    <t>Clark-WA200830</t>
  </si>
  <si>
    <t>Columbia-WA200830</t>
  </si>
  <si>
    <t>Cowlitz-WA200830</t>
  </si>
  <si>
    <t>Douglas-WA200830</t>
  </si>
  <si>
    <t>Ferry-WA200830</t>
  </si>
  <si>
    <t>Franklin-WA200830</t>
  </si>
  <si>
    <t>Garfield-WA200830</t>
  </si>
  <si>
    <t>Grant-WA200830</t>
  </si>
  <si>
    <t>Grays Harbor-WA200830</t>
  </si>
  <si>
    <t>Island-WA200830</t>
  </si>
  <si>
    <t>Jefferson-WA200830</t>
  </si>
  <si>
    <t>King-WA200830</t>
  </si>
  <si>
    <t>Kitsap-WA200830</t>
  </si>
  <si>
    <t>Kittitas-WA200830</t>
  </si>
  <si>
    <t>Klickitat-WA200830</t>
  </si>
  <si>
    <t>Lewis-WA200830</t>
  </si>
  <si>
    <t>Lincoln-WA200830</t>
  </si>
  <si>
    <t>Mason-WA200830</t>
  </si>
  <si>
    <t>Okanogan-WA200830</t>
  </si>
  <si>
    <t>Pacific-WA200830</t>
  </si>
  <si>
    <t>Pend Oreille-WA200830</t>
  </si>
  <si>
    <t>Pierce-WA200830</t>
  </si>
  <si>
    <t>San Juan-WA200830</t>
  </si>
  <si>
    <t>Skagit-WA200830</t>
  </si>
  <si>
    <t>Skamania-WA200830</t>
  </si>
  <si>
    <t>Snohomish-WA200830</t>
  </si>
  <si>
    <t>Spokane-WA200830</t>
  </si>
  <si>
    <t>Stevens-WA200830</t>
  </si>
  <si>
    <t>Thurston-WA200830</t>
  </si>
  <si>
    <t>Wahkiakum-WA200830</t>
  </si>
  <si>
    <t>Walla Walla-WA200830</t>
  </si>
  <si>
    <t>Whatcom-WA200830</t>
  </si>
  <si>
    <t>Whitman-WA200830</t>
  </si>
  <si>
    <t>Yakima-WA200830</t>
  </si>
  <si>
    <t>Adams-WI200830</t>
  </si>
  <si>
    <t>Ashland-WI200830</t>
  </si>
  <si>
    <t>Barron-WI200830</t>
  </si>
  <si>
    <t>Bayfield-WI200830</t>
  </si>
  <si>
    <t>Brown-WI200830</t>
  </si>
  <si>
    <t>Buffalo-WI200830</t>
  </si>
  <si>
    <t>Burnett-WI200830</t>
  </si>
  <si>
    <t>Calumet-WI200830</t>
  </si>
  <si>
    <t>Chippewa-WI200830</t>
  </si>
  <si>
    <t>Clark-WI200830</t>
  </si>
  <si>
    <t>Columbia-WI200830</t>
  </si>
  <si>
    <t>Crawford-WI200830</t>
  </si>
  <si>
    <t>Dane-WI200830</t>
  </si>
  <si>
    <t>Dodge-WI200830</t>
  </si>
  <si>
    <t>Door-WI200830</t>
  </si>
  <si>
    <t>Douglas-WI200830</t>
  </si>
  <si>
    <t>Dunn-WI200830</t>
  </si>
  <si>
    <t>Eau Claire-WI200830</t>
  </si>
  <si>
    <t>Florence-WI200830</t>
  </si>
  <si>
    <t>Fond du Lac-WI200830</t>
  </si>
  <si>
    <t>Forest-WI200830</t>
  </si>
  <si>
    <t>Grant-WI200830</t>
  </si>
  <si>
    <t>Green-WI200830</t>
  </si>
  <si>
    <t>Green Lake-WI200830</t>
  </si>
  <si>
    <t>Iowa-WI200830</t>
  </si>
  <si>
    <t>Iron-WI200830</t>
  </si>
  <si>
    <t>Jackson-WI200830</t>
  </si>
  <si>
    <t>Jefferson-WI200830</t>
  </si>
  <si>
    <t>Juneau-WI200830</t>
  </si>
  <si>
    <t>Kenosha-WI200830</t>
  </si>
  <si>
    <t>Kewaunee-WI200830</t>
  </si>
  <si>
    <t>La Crosse-WI200830</t>
  </si>
  <si>
    <t>Lafayette-WI200830</t>
  </si>
  <si>
    <t>Langlade-WI200830</t>
  </si>
  <si>
    <t>Lincoln-WI200830</t>
  </si>
  <si>
    <t>Manitowoc-WI200830</t>
  </si>
  <si>
    <t>Marathon-WI200830</t>
  </si>
  <si>
    <t>Marinette-WI200830</t>
  </si>
  <si>
    <t>Marquette-WI200830</t>
  </si>
  <si>
    <t>Menominee-WI200830</t>
  </si>
  <si>
    <t>Milwaukee-WI200830</t>
  </si>
  <si>
    <t>Monroe-WI200830</t>
  </si>
  <si>
    <t>Oconto-WI200830</t>
  </si>
  <si>
    <t>Oneida-WI200830</t>
  </si>
  <si>
    <t>Outagamie-WI200830</t>
  </si>
  <si>
    <t>Ozaukee-WI200830</t>
  </si>
  <si>
    <t>Pepin-WI200830</t>
  </si>
  <si>
    <t>Pierce-WI200830</t>
  </si>
  <si>
    <t>Polk-WI200830</t>
  </si>
  <si>
    <t>Portage-WI200830</t>
  </si>
  <si>
    <t>Price-WI200830</t>
  </si>
  <si>
    <t>Racine-WI200830</t>
  </si>
  <si>
    <t>Richland-WI200830</t>
  </si>
  <si>
    <t>Rock-WI200830</t>
  </si>
  <si>
    <t>Rusk-WI200830</t>
  </si>
  <si>
    <t>St. Croix-WI200830</t>
  </si>
  <si>
    <t>Sauk-WI200830</t>
  </si>
  <si>
    <t>Sawyer-WI200830</t>
  </si>
  <si>
    <t>Shawano-WI200830</t>
  </si>
  <si>
    <t>Sheboygan-WI200830</t>
  </si>
  <si>
    <t>Taylor-WI200830</t>
  </si>
  <si>
    <t>Trempealeau-WI200830</t>
  </si>
  <si>
    <t>Vernon-WI200830</t>
  </si>
  <si>
    <t>Vilas-WI200830</t>
  </si>
  <si>
    <t>Walworth-WI200830</t>
  </si>
  <si>
    <t>Washburn-WI200830</t>
  </si>
  <si>
    <t>Washington-WI200830</t>
  </si>
  <si>
    <t>Waukesha-WI200830</t>
  </si>
  <si>
    <t>Waupaca-WI200830</t>
  </si>
  <si>
    <t>Waushara-WI200830</t>
  </si>
  <si>
    <t>Winnebago-WI200830</t>
  </si>
  <si>
    <t>Wood-WI200830</t>
  </si>
  <si>
    <t>Albany-WY200830</t>
  </si>
  <si>
    <t>Big Horn-WY200830</t>
  </si>
  <si>
    <t>Campbell-WY200830</t>
  </si>
  <si>
    <t>Carbon-WY200830</t>
  </si>
  <si>
    <t>Converse-WY200830</t>
  </si>
  <si>
    <t>Crook-WY200830</t>
  </si>
  <si>
    <t>Fremont-WY200830</t>
  </si>
  <si>
    <t>Goshen-WY200830</t>
  </si>
  <si>
    <t>Hot Springs-WY200830</t>
  </si>
  <si>
    <t>Johnson-WY200830</t>
  </si>
  <si>
    <t>Laramie-WY200830</t>
  </si>
  <si>
    <t>Lincoln-WY200830</t>
  </si>
  <si>
    <t>Natrona-WY200830</t>
  </si>
  <si>
    <t>Niobrara-WY200830</t>
  </si>
  <si>
    <t>Park-WY200830</t>
  </si>
  <si>
    <t>Platte-WY200830</t>
  </si>
  <si>
    <t>Sheridan-WY200830</t>
  </si>
  <si>
    <t>Sublette-WY200830</t>
  </si>
  <si>
    <t>Sweetwater-WY200830</t>
  </si>
  <si>
    <t>Teton-WY200830</t>
  </si>
  <si>
    <t>Uinta-WY200830</t>
  </si>
  <si>
    <t>Washakie-WY200830</t>
  </si>
  <si>
    <t>Weston-WY200830</t>
  </si>
  <si>
    <t>Guam-GU200830</t>
  </si>
  <si>
    <t>Aleutians East Borough-AK201880</t>
  </si>
  <si>
    <t>Aleutians West Census Area-AK201880</t>
  </si>
  <si>
    <t>Anchorage Municipality-AK201880</t>
  </si>
  <si>
    <t>Bethel Census Area-AK201880</t>
  </si>
  <si>
    <t>Bristol Bay Borough-AK201880</t>
  </si>
  <si>
    <t>Denali Borough-AK201880</t>
  </si>
  <si>
    <t>Dillingham Census Area-AK201880</t>
  </si>
  <si>
    <t>Fairbanks North Star Borough-AK201880</t>
  </si>
  <si>
    <t>Haines Borough-AK201880</t>
  </si>
  <si>
    <t>Hoonah-Angoon Census Area-AK201880</t>
  </si>
  <si>
    <t>Juneau City and Borough-AK201880</t>
  </si>
  <si>
    <t>Kenai Peninsula Borough-AK201880</t>
  </si>
  <si>
    <t>Ketchikan Gateway Borough-AK201880</t>
  </si>
  <si>
    <t>Kodiak Island Borough-AK201880</t>
  </si>
  <si>
    <t>Kusilvak Census Area-AK201880</t>
  </si>
  <si>
    <t>Lake and Peninsula Borough-AK201880</t>
  </si>
  <si>
    <t>Matanuska-Susitna Borough-AK201880</t>
  </si>
  <si>
    <t>Nome Census Area-AK201880</t>
  </si>
  <si>
    <t>North Slope Borough-AK201880</t>
  </si>
  <si>
    <t>Northwest Arctic Borough-AK201880</t>
  </si>
  <si>
    <t>Petersburg Census Area-AK201880</t>
  </si>
  <si>
    <t>Prince of Wales-Hyder Census Area-AK201880</t>
  </si>
  <si>
    <t>Sitka City and Borough-AK201880</t>
  </si>
  <si>
    <t>Skagway Municipality-AK201880</t>
  </si>
  <si>
    <t>Southeast Fairbanks Census Area-AK201880</t>
  </si>
  <si>
    <t>Valdez-Cordova Census Area-AK201880</t>
  </si>
  <si>
    <t>Wrangell City and Borough-AK201880</t>
  </si>
  <si>
    <t>Yakutat City and Borough-AK201880</t>
  </si>
  <si>
    <t>Yukon-Koyukuk Census Area-AK201880</t>
  </si>
  <si>
    <t>Apache-AZ201880</t>
  </si>
  <si>
    <t>Cochise-AZ201880</t>
  </si>
  <si>
    <t>Coconino-AZ201880</t>
  </si>
  <si>
    <t>Gila-AZ201880</t>
  </si>
  <si>
    <t>Graham-AZ201880</t>
  </si>
  <si>
    <t>Greenlee-AZ201880</t>
  </si>
  <si>
    <t>La Paz-AZ201880</t>
  </si>
  <si>
    <t>Maricopa-AZ201880</t>
  </si>
  <si>
    <t>Mohave-AZ201880</t>
  </si>
  <si>
    <t>Navajo-AZ201880</t>
  </si>
  <si>
    <t>Pima-AZ201880</t>
  </si>
  <si>
    <t>Pinal-AZ201880</t>
  </si>
  <si>
    <t>Santa Cruz-AZ201880</t>
  </si>
  <si>
    <t>Yavapai-AZ201880</t>
  </si>
  <si>
    <t>Yuma-AZ201880</t>
  </si>
  <si>
    <t>Alameda-CA201880</t>
  </si>
  <si>
    <t>Alpine-CA201880</t>
  </si>
  <si>
    <t>Amador-CA201880</t>
  </si>
  <si>
    <t>Butte-CA201880</t>
  </si>
  <si>
    <t>Calaveras-CA201880</t>
  </si>
  <si>
    <t>Colusa-CA201880</t>
  </si>
  <si>
    <t>Contra Costa-CA201880</t>
  </si>
  <si>
    <t>Del Norte-CA201880</t>
  </si>
  <si>
    <t>El Dorado-CA201880</t>
  </si>
  <si>
    <t>Fresno-CA201880</t>
  </si>
  <si>
    <t>Glenn-CA201880</t>
  </si>
  <si>
    <t>Humboldt-CA201880</t>
  </si>
  <si>
    <t>Imperial-CA201880</t>
  </si>
  <si>
    <t>Inyo-CA201880</t>
  </si>
  <si>
    <t>Kern-CA201880</t>
  </si>
  <si>
    <t>Kings-CA201880</t>
  </si>
  <si>
    <t>Lake-CA201880</t>
  </si>
  <si>
    <t>Lassen-CA201880</t>
  </si>
  <si>
    <t>Los Angeles-CA201880</t>
  </si>
  <si>
    <t>Madera-CA201880</t>
  </si>
  <si>
    <t>Marin-CA201880</t>
  </si>
  <si>
    <t>Mariposa-CA201880</t>
  </si>
  <si>
    <t>Mendocino-CA201880</t>
  </si>
  <si>
    <t>Merced-CA201880</t>
  </si>
  <si>
    <t>Modoc-CA201880</t>
  </si>
  <si>
    <t>Mono-CA201880</t>
  </si>
  <si>
    <t>Monterey-CA201880</t>
  </si>
  <si>
    <t>Napa-CA201880</t>
  </si>
  <si>
    <t>Nevada-CA201880</t>
  </si>
  <si>
    <t>Orange-CA201880</t>
  </si>
  <si>
    <t>Placer-CA201880</t>
  </si>
  <si>
    <t>Plumas-CA201880</t>
  </si>
  <si>
    <t>Riverside-CA201880</t>
  </si>
  <si>
    <t>Sacramento-CA201880</t>
  </si>
  <si>
    <t>San Benito-CA201880</t>
  </si>
  <si>
    <t>San Bernardino-CA201880</t>
  </si>
  <si>
    <t>San Diego-CA201880</t>
  </si>
  <si>
    <t>San Francisco-CA201880</t>
  </si>
  <si>
    <t>San Joaquin-CA201880</t>
  </si>
  <si>
    <t>San Luis Obispo-CA201880</t>
  </si>
  <si>
    <t>San Mateo-CA201880</t>
  </si>
  <si>
    <t>Santa Barbara-CA201880</t>
  </si>
  <si>
    <t>Santa Clara-CA201880</t>
  </si>
  <si>
    <t>Santa Cruz-CA201880</t>
  </si>
  <si>
    <t>Shasta-CA201880</t>
  </si>
  <si>
    <t>Sierra-CA201880</t>
  </si>
  <si>
    <t>Siskiyou-CA201880</t>
  </si>
  <si>
    <t>Solano-CA201880</t>
  </si>
  <si>
    <t>Sonoma-CA201880</t>
  </si>
  <si>
    <t>Stanislaus-CA201880</t>
  </si>
  <si>
    <t>Sutter-CA201880</t>
  </si>
  <si>
    <t>Tehama-CA201880</t>
  </si>
  <si>
    <t>Trinity-CA201880</t>
  </si>
  <si>
    <t>Tulare-CA201880</t>
  </si>
  <si>
    <t>Tuolumne-CA201880</t>
  </si>
  <si>
    <t>Ventura-CA201880</t>
  </si>
  <si>
    <t>Yolo-CA201880</t>
  </si>
  <si>
    <t>Yuba-CA201880</t>
  </si>
  <si>
    <t>Adams-CO201880</t>
  </si>
  <si>
    <t>Alamosa-CO201880</t>
  </si>
  <si>
    <t>Arapahoe-CO201880</t>
  </si>
  <si>
    <t>Archuleta-CO201880</t>
  </si>
  <si>
    <t>Baca-CO201880</t>
  </si>
  <si>
    <t>Bent-CO201880</t>
  </si>
  <si>
    <t>Boulder-CO201880</t>
  </si>
  <si>
    <t>Broomfield-CO201880</t>
  </si>
  <si>
    <t>Chaffee-CO201880</t>
  </si>
  <si>
    <t>Cheyenne-CO201880</t>
  </si>
  <si>
    <t>Clear Creek-CO201880</t>
  </si>
  <si>
    <t>Conejos-CO201880</t>
  </si>
  <si>
    <t>Costilla-CO201880</t>
  </si>
  <si>
    <t>Crowley-CO201880</t>
  </si>
  <si>
    <t>Custer-CO201880</t>
  </si>
  <si>
    <t>Delta-CO201880</t>
  </si>
  <si>
    <t>Denver-CO201880</t>
  </si>
  <si>
    <t>Dolores-CO201880</t>
  </si>
  <si>
    <t>Douglas-CO201880</t>
  </si>
  <si>
    <t>Eagle-CO201880</t>
  </si>
  <si>
    <t>Elbert-CO201880</t>
  </si>
  <si>
    <t>El Paso-CO201880</t>
  </si>
  <si>
    <t>Fremont-CO201880</t>
  </si>
  <si>
    <t>Garfield-CO201880</t>
  </si>
  <si>
    <t>Gilpin-CO201880</t>
  </si>
  <si>
    <t>Grand-CO201880</t>
  </si>
  <si>
    <t>Gunnison-CO201880</t>
  </si>
  <si>
    <t>Hinsdale-CO201880</t>
  </si>
  <si>
    <t>Huerfano-CO201880</t>
  </si>
  <si>
    <t>Jackson-CO201880</t>
  </si>
  <si>
    <t>Jefferson-CO201880</t>
  </si>
  <si>
    <t>Kiowa-CO201880</t>
  </si>
  <si>
    <t>Kit Carson-CO201880</t>
  </si>
  <si>
    <t>Lake-CO201880</t>
  </si>
  <si>
    <t>La Plata-CO201880</t>
  </si>
  <si>
    <t>Larimer-CO201880</t>
  </si>
  <si>
    <t>Las Animas-CO201880</t>
  </si>
  <si>
    <t>Lincoln-CO201880</t>
  </si>
  <si>
    <t>Logan-CO201880</t>
  </si>
  <si>
    <t>Mesa-CO201880</t>
  </si>
  <si>
    <t>Mineral-CO201880</t>
  </si>
  <si>
    <t>Moffat-CO201880</t>
  </si>
  <si>
    <t>Montezuma-CO201880</t>
  </si>
  <si>
    <t>Montrose-CO201880</t>
  </si>
  <si>
    <t>Morgan-CO201880</t>
  </si>
  <si>
    <t>Otero-CO201880</t>
  </si>
  <si>
    <t>Ouray-CO201880</t>
  </si>
  <si>
    <t>Park-CO201880</t>
  </si>
  <si>
    <t>Phillips-CO201880</t>
  </si>
  <si>
    <t>Pitkin-CO201880</t>
  </si>
  <si>
    <t>Prowers-CO201880</t>
  </si>
  <si>
    <t>Pueblo-CO201880</t>
  </si>
  <si>
    <t>Rio Blanco-CO201880</t>
  </si>
  <si>
    <t>Rio Grande-CO201880</t>
  </si>
  <si>
    <t>Routt-CO201880</t>
  </si>
  <si>
    <t>Saguache-CO201880</t>
  </si>
  <si>
    <t>San Juan-CO201880</t>
  </si>
  <si>
    <t>San Miguel-CO201880</t>
  </si>
  <si>
    <t>Sedgwick-CO201880</t>
  </si>
  <si>
    <t>Summit-CO201880</t>
  </si>
  <si>
    <t>Teller-CO201880</t>
  </si>
  <si>
    <t>Washington-CO201880</t>
  </si>
  <si>
    <t>Weld-CO201880</t>
  </si>
  <si>
    <t>Yuma-CO201880</t>
  </si>
  <si>
    <t>District of Columbia-DC201880</t>
  </si>
  <si>
    <t>Appling-GA201880</t>
  </si>
  <si>
    <t>Atkinson-GA201880</t>
  </si>
  <si>
    <t>Bacon-GA201880</t>
  </si>
  <si>
    <t>Baker-GA201880</t>
  </si>
  <si>
    <t>Baldwin-GA201880</t>
  </si>
  <si>
    <t>Banks-GA201880</t>
  </si>
  <si>
    <t>Barrow-GA201880</t>
  </si>
  <si>
    <t>Bartow-GA201880</t>
  </si>
  <si>
    <t>Ben Hill-GA201880</t>
  </si>
  <si>
    <t>Berrien-GA201880</t>
  </si>
  <si>
    <t>Bibb-GA201880</t>
  </si>
  <si>
    <t>Bleckley-GA201880</t>
  </si>
  <si>
    <t>Brantley-GA201880</t>
  </si>
  <si>
    <t>Brooks-GA201880</t>
  </si>
  <si>
    <t>Bryan-GA201880</t>
  </si>
  <si>
    <t>Bulloch-GA201880</t>
  </si>
  <si>
    <t>Burke-GA201880</t>
  </si>
  <si>
    <t>Butts-GA201880</t>
  </si>
  <si>
    <t>Calhoun-GA201880</t>
  </si>
  <si>
    <t>Camden-GA201880</t>
  </si>
  <si>
    <t>Candler-GA201880</t>
  </si>
  <si>
    <t>Carroll-GA201880</t>
  </si>
  <si>
    <t>Catoosa-GA201880</t>
  </si>
  <si>
    <t>Charlton-GA201880</t>
  </si>
  <si>
    <t>Chatham-GA201880</t>
  </si>
  <si>
    <t>Chattahoochee-GA201880</t>
  </si>
  <si>
    <t>Chattooga-GA201880</t>
  </si>
  <si>
    <t>Cherokee-GA201880</t>
  </si>
  <si>
    <t>Clarke-GA201880</t>
  </si>
  <si>
    <t>Clay-GA201880</t>
  </si>
  <si>
    <t>Clayton-GA201880</t>
  </si>
  <si>
    <t>Clinch-GA201880</t>
  </si>
  <si>
    <t>Cobb-GA201880</t>
  </si>
  <si>
    <t>Coffee-GA201880</t>
  </si>
  <si>
    <t>Colquitt-GA201880</t>
  </si>
  <si>
    <t>Columbia-GA201880</t>
  </si>
  <si>
    <t>Cook-GA201880</t>
  </si>
  <si>
    <t>Coweta-GA201880</t>
  </si>
  <si>
    <t>Crawford-GA201880</t>
  </si>
  <si>
    <t>Crisp-GA201880</t>
  </si>
  <si>
    <t>Dade-GA201880</t>
  </si>
  <si>
    <t>Dawson-GA201880</t>
  </si>
  <si>
    <t>Decatur-GA201880</t>
  </si>
  <si>
    <t>DeKalb-GA201880</t>
  </si>
  <si>
    <t>Dodge-GA201880</t>
  </si>
  <si>
    <t>Dooly-GA201880</t>
  </si>
  <si>
    <t>Dougherty-GA201880</t>
  </si>
  <si>
    <t>Douglas-GA201880</t>
  </si>
  <si>
    <t>Early-GA201880</t>
  </si>
  <si>
    <t>Echols-GA201880</t>
  </si>
  <si>
    <t>Effingham-GA201880</t>
  </si>
  <si>
    <t>Elbert-GA201880</t>
  </si>
  <si>
    <t>Emanuel-GA201880</t>
  </si>
  <si>
    <t>Evans-GA201880</t>
  </si>
  <si>
    <t>Fannin-GA201880</t>
  </si>
  <si>
    <t>Fayette-GA201880</t>
  </si>
  <si>
    <t>Floyd-GA201880</t>
  </si>
  <si>
    <t>Forsyth-GA201880</t>
  </si>
  <si>
    <t>Franklin-GA201880</t>
  </si>
  <si>
    <t>Fulton-GA201880</t>
  </si>
  <si>
    <t>Gilmer-GA201880</t>
  </si>
  <si>
    <t>Glascock-GA201880</t>
  </si>
  <si>
    <t>Glynn-GA201880</t>
  </si>
  <si>
    <t>Gordon-GA201880</t>
  </si>
  <si>
    <t>Grady-GA201880</t>
  </si>
  <si>
    <t>Greene-GA201880</t>
  </si>
  <si>
    <t>Gwinnett-GA201880</t>
  </si>
  <si>
    <t>Habersham-GA201880</t>
  </si>
  <si>
    <t>Hall-GA201880</t>
  </si>
  <si>
    <t>Hancock-GA201880</t>
  </si>
  <si>
    <t>Haralson-GA201880</t>
  </si>
  <si>
    <t>Harris-GA201880</t>
  </si>
  <si>
    <t>Hart-GA201880</t>
  </si>
  <si>
    <t>Heard-GA201880</t>
  </si>
  <si>
    <t>Henry-GA201880</t>
  </si>
  <si>
    <t>Houston-GA201880</t>
  </si>
  <si>
    <t>Irwin-GA201880</t>
  </si>
  <si>
    <t>Jackson-GA201880</t>
  </si>
  <si>
    <t>Jasper-GA201880</t>
  </si>
  <si>
    <t>Jeff Davis-GA201880</t>
  </si>
  <si>
    <t>Jefferson-GA201880</t>
  </si>
  <si>
    <t>Jenkins-GA201880</t>
  </si>
  <si>
    <t>Johnson-GA201880</t>
  </si>
  <si>
    <t>Jones-GA201880</t>
  </si>
  <si>
    <t>Lamar-GA201880</t>
  </si>
  <si>
    <t>Lanier-GA201880</t>
  </si>
  <si>
    <t>Laurens-GA201880</t>
  </si>
  <si>
    <t>Lee-GA201880</t>
  </si>
  <si>
    <t>Liberty-GA201880</t>
  </si>
  <si>
    <t>Lincoln-GA201880</t>
  </si>
  <si>
    <t>Long-GA201880</t>
  </si>
  <si>
    <t>Lowndes-GA201880</t>
  </si>
  <si>
    <t>Lumpkin-GA201880</t>
  </si>
  <si>
    <t>McDuffie-GA201880</t>
  </si>
  <si>
    <t>McIntosh-GA201880</t>
  </si>
  <si>
    <t>Macon-GA201880</t>
  </si>
  <si>
    <t>Madison-GA201880</t>
  </si>
  <si>
    <t>Marion-GA201880</t>
  </si>
  <si>
    <t>Meriwether-GA201880</t>
  </si>
  <si>
    <t>Miller-GA201880</t>
  </si>
  <si>
    <t>Mitchell-GA201880</t>
  </si>
  <si>
    <t>Monroe-GA201880</t>
  </si>
  <si>
    <t>Montgomery-GA201880</t>
  </si>
  <si>
    <t>Morgan-GA201880</t>
  </si>
  <si>
    <t>Murray-GA201880</t>
  </si>
  <si>
    <t>Muscogee-GA201880</t>
  </si>
  <si>
    <t>Newton-GA201880</t>
  </si>
  <si>
    <t>Oconee-GA201880</t>
  </si>
  <si>
    <t>Oglethorpe-GA201880</t>
  </si>
  <si>
    <t>Paulding-GA201880</t>
  </si>
  <si>
    <t>Peach-GA201880</t>
  </si>
  <si>
    <t>Pickens-GA201880</t>
  </si>
  <si>
    <t>Pierce-GA201880</t>
  </si>
  <si>
    <t>Pike-GA201880</t>
  </si>
  <si>
    <t>Polk-GA201880</t>
  </si>
  <si>
    <t>Pulaski-GA201880</t>
  </si>
  <si>
    <t>Putnam-GA201880</t>
  </si>
  <si>
    <t>Quitman-GA201880</t>
  </si>
  <si>
    <t>Rabun-GA201880</t>
  </si>
  <si>
    <t>Randolph-GA201880</t>
  </si>
  <si>
    <t>Richmond-GA201880</t>
  </si>
  <si>
    <t>Rockdale-GA201880</t>
  </si>
  <si>
    <t>Schley-GA201880</t>
  </si>
  <si>
    <t>Screven-GA201880</t>
  </si>
  <si>
    <t>Seminole-GA201880</t>
  </si>
  <si>
    <t>Spalding-GA201880</t>
  </si>
  <si>
    <t>Stephens-GA201880</t>
  </si>
  <si>
    <t>Stewart-GA201880</t>
  </si>
  <si>
    <t>Sumter-GA201880</t>
  </si>
  <si>
    <t>Talbot-GA201880</t>
  </si>
  <si>
    <t>Taliaferro-GA201880</t>
  </si>
  <si>
    <t>Tattnall-GA201880</t>
  </si>
  <si>
    <t>Taylor-GA201880</t>
  </si>
  <si>
    <t>Telfair-GA201880</t>
  </si>
  <si>
    <t>Terrell-GA201880</t>
  </si>
  <si>
    <t>Thomas-GA201880</t>
  </si>
  <si>
    <t>Tift-GA201880</t>
  </si>
  <si>
    <t>Toombs-GA201880</t>
  </si>
  <si>
    <t>Towns-GA201880</t>
  </si>
  <si>
    <t>Treutlen-GA201880</t>
  </si>
  <si>
    <t>Troup-GA201880</t>
  </si>
  <si>
    <t>Turner-GA201880</t>
  </si>
  <si>
    <t>Twiggs-GA201880</t>
  </si>
  <si>
    <t>Union-GA201880</t>
  </si>
  <si>
    <t>Upson-GA201880</t>
  </si>
  <si>
    <t>Walker-GA201880</t>
  </si>
  <si>
    <t>Walton-GA201880</t>
  </si>
  <si>
    <t>Ware-GA201880</t>
  </si>
  <si>
    <t>Warren-GA201880</t>
  </si>
  <si>
    <t>Washington-GA201880</t>
  </si>
  <si>
    <t>Wayne-GA201880</t>
  </si>
  <si>
    <t>Webster-GA201880</t>
  </si>
  <si>
    <t>Wheeler-GA201880</t>
  </si>
  <si>
    <t>White-GA201880</t>
  </si>
  <si>
    <t>Whitfield-GA201880</t>
  </si>
  <si>
    <t>Wilcox-GA201880</t>
  </si>
  <si>
    <t>Wilkes-GA201880</t>
  </si>
  <si>
    <t>Wilkinson-GA201880</t>
  </si>
  <si>
    <t>Worth-GA201880</t>
  </si>
  <si>
    <t>Hawaii-HI201880</t>
  </si>
  <si>
    <t>Honolulu-HI201880</t>
  </si>
  <si>
    <t>Kalawao-HI201880</t>
  </si>
  <si>
    <t>Kauai-HI201880</t>
  </si>
  <si>
    <t>Maui-HI201880</t>
  </si>
  <si>
    <t>Ada-ID201880</t>
  </si>
  <si>
    <t>Adams-ID201880</t>
  </si>
  <si>
    <t>Bannock-ID201880</t>
  </si>
  <si>
    <t>Bear Lake-ID201880</t>
  </si>
  <si>
    <t>Benewah-ID201880</t>
  </si>
  <si>
    <t>Bingham-ID201880</t>
  </si>
  <si>
    <t>Blaine-ID201880</t>
  </si>
  <si>
    <t>Boise-ID201880</t>
  </si>
  <si>
    <t>Bonner-ID201880</t>
  </si>
  <si>
    <t>Bonneville-ID201880</t>
  </si>
  <si>
    <t>Boundary-ID201880</t>
  </si>
  <si>
    <t>Butte-ID201880</t>
  </si>
  <si>
    <t>Camas-ID201880</t>
  </si>
  <si>
    <t>Canyon-ID201880</t>
  </si>
  <si>
    <t>Caribou-ID201880</t>
  </si>
  <si>
    <t>Cassia-ID201880</t>
  </si>
  <si>
    <t>Clark-ID201880</t>
  </si>
  <si>
    <t>Clearwater-ID201880</t>
  </si>
  <si>
    <t>Custer-ID201880</t>
  </si>
  <si>
    <t>Elmore-ID201880</t>
  </si>
  <si>
    <t>Franklin-ID201880</t>
  </si>
  <si>
    <t>Fremont-ID201880</t>
  </si>
  <si>
    <t>Gem-ID201880</t>
  </si>
  <si>
    <t>Gooding-ID201880</t>
  </si>
  <si>
    <t>Idaho-ID201880</t>
  </si>
  <si>
    <t>Jefferson-ID201880</t>
  </si>
  <si>
    <t>Jerome-ID201880</t>
  </si>
  <si>
    <t>Kootenai-ID201880</t>
  </si>
  <si>
    <t>Latah-ID201880</t>
  </si>
  <si>
    <t>Lemhi-ID201880</t>
  </si>
  <si>
    <t>Lewis-ID201880</t>
  </si>
  <si>
    <t>Lincoln-ID201880</t>
  </si>
  <si>
    <t>Madison-ID201880</t>
  </si>
  <si>
    <t>Minidoka-ID201880</t>
  </si>
  <si>
    <t>Nez Perce-ID201880</t>
  </si>
  <si>
    <t>Oneida-ID201880</t>
  </si>
  <si>
    <t>Owyhee-ID201880</t>
  </si>
  <si>
    <t>Payette-ID201880</t>
  </si>
  <si>
    <t>Power-ID201880</t>
  </si>
  <si>
    <t>Shoshone-ID201880</t>
  </si>
  <si>
    <t>Teton-ID201880</t>
  </si>
  <si>
    <t>Twin Falls-ID201880</t>
  </si>
  <si>
    <t>Valley-ID201880</t>
  </si>
  <si>
    <t>Washington-ID201880</t>
  </si>
  <si>
    <t>Adams-IL201880</t>
  </si>
  <si>
    <t>Alexander-IL201880</t>
  </si>
  <si>
    <t>Bond-IL201880</t>
  </si>
  <si>
    <t>Boone-IL201880</t>
  </si>
  <si>
    <t>Brown-IL201880</t>
  </si>
  <si>
    <t>Bureau-IL201880</t>
  </si>
  <si>
    <t>Calhoun-IL201880</t>
  </si>
  <si>
    <t>Carroll-IL201880</t>
  </si>
  <si>
    <t>Cass-IL201880</t>
  </si>
  <si>
    <t>Champaign-IL201880</t>
  </si>
  <si>
    <t>Christian-IL201880</t>
  </si>
  <si>
    <t>Clark-IL201880</t>
  </si>
  <si>
    <t>Clay-IL201880</t>
  </si>
  <si>
    <t>Clinton-IL201880</t>
  </si>
  <si>
    <t>Coles-IL201880</t>
  </si>
  <si>
    <t>Cook-IL201880</t>
  </si>
  <si>
    <t>Crawford-IL201880</t>
  </si>
  <si>
    <t>Cumberland-IL201880</t>
  </si>
  <si>
    <t>DeKalb-IL201880</t>
  </si>
  <si>
    <t>De Witt-IL201880</t>
  </si>
  <si>
    <t>Douglas-IL201880</t>
  </si>
  <si>
    <t>DuPage-IL201880</t>
  </si>
  <si>
    <t>Edgar-IL201880</t>
  </si>
  <si>
    <t>Edwards-IL201880</t>
  </si>
  <si>
    <t>Effingham-IL201880</t>
  </si>
  <si>
    <t>Fayette-IL201880</t>
  </si>
  <si>
    <t>Ford-IL201880</t>
  </si>
  <si>
    <t>Franklin-IL201880</t>
  </si>
  <si>
    <t>Fulton-IL201880</t>
  </si>
  <si>
    <t>Gallatin-IL201880</t>
  </si>
  <si>
    <t>Greene-IL201880</t>
  </si>
  <si>
    <t>Grundy-IL201880</t>
  </si>
  <si>
    <t>Hamilton-IL201880</t>
  </si>
  <si>
    <t>Hancock-IL201880</t>
  </si>
  <si>
    <t>Hardin-IL201880</t>
  </si>
  <si>
    <t>Henderson-IL201880</t>
  </si>
  <si>
    <t>Henry-IL201880</t>
  </si>
  <si>
    <t>Iroquois-IL201880</t>
  </si>
  <si>
    <t>Jackson-IL201880</t>
  </si>
  <si>
    <t>Jasper-IL201880</t>
  </si>
  <si>
    <t>Jefferson-IL201880</t>
  </si>
  <si>
    <t>Jersey-IL201880</t>
  </si>
  <si>
    <t>Jo Daviess-IL201880</t>
  </si>
  <si>
    <t>Johnson-IL201880</t>
  </si>
  <si>
    <t>Kane-IL201880</t>
  </si>
  <si>
    <t>Kankakee-IL201880</t>
  </si>
  <si>
    <t>Kendall-IL201880</t>
  </si>
  <si>
    <t>Knox-IL201880</t>
  </si>
  <si>
    <t>Lake-IL201880</t>
  </si>
  <si>
    <t>La Salle-IL201880</t>
  </si>
  <si>
    <t>Lawrence-IL201880</t>
  </si>
  <si>
    <t>Lee-IL201880</t>
  </si>
  <si>
    <t>Livingston-IL201880</t>
  </si>
  <si>
    <t>Logan-IL201880</t>
  </si>
  <si>
    <t>McDonough-IL201880</t>
  </si>
  <si>
    <t>McHenry-IL201880</t>
  </si>
  <si>
    <t>McLean-IL201880</t>
  </si>
  <si>
    <t>Macon-IL201880</t>
  </si>
  <si>
    <t>Macoupin-IL201880</t>
  </si>
  <si>
    <t>Madison-IL201880</t>
  </si>
  <si>
    <t>Marion-IL201880</t>
  </si>
  <si>
    <t>Marshall-IL201880</t>
  </si>
  <si>
    <t>Mason-IL201880</t>
  </si>
  <si>
    <t>Massac-IL201880</t>
  </si>
  <si>
    <t>Menard-IL201880</t>
  </si>
  <si>
    <t>Mercer-IL201880</t>
  </si>
  <si>
    <t>Monroe-IL201880</t>
  </si>
  <si>
    <t>Montgomery-IL201880</t>
  </si>
  <si>
    <t>Morgan-IL201880</t>
  </si>
  <si>
    <t>Moultrie-IL201880</t>
  </si>
  <si>
    <t>Ogle-IL201880</t>
  </si>
  <si>
    <t>Peoria-IL201880</t>
  </si>
  <si>
    <t>Perry-IL201880</t>
  </si>
  <si>
    <t>Piatt-IL201880</t>
  </si>
  <si>
    <t>Pike-IL201880</t>
  </si>
  <si>
    <t>Pope-IL201880</t>
  </si>
  <si>
    <t>Pulaski-IL201880</t>
  </si>
  <si>
    <t>Putnam-IL201880</t>
  </si>
  <si>
    <t>Randolph-IL201880</t>
  </si>
  <si>
    <t>Richland-IL201880</t>
  </si>
  <si>
    <t>Rock Island-IL201880</t>
  </si>
  <si>
    <t>St. Clair-IL201880</t>
  </si>
  <si>
    <t>Saline-IL201880</t>
  </si>
  <si>
    <t>Sangamon-IL201880</t>
  </si>
  <si>
    <t>Schuyler-IL201880</t>
  </si>
  <si>
    <t>Scott-IL201880</t>
  </si>
  <si>
    <t>Shelby-IL201880</t>
  </si>
  <si>
    <t>Stark-IL201880</t>
  </si>
  <si>
    <t>Stephenson-IL201880</t>
  </si>
  <si>
    <t>Tazewell-IL201880</t>
  </si>
  <si>
    <t>Union-IL201880</t>
  </si>
  <si>
    <t>Vermilion-IL201880</t>
  </si>
  <si>
    <t>Wabash-IL201880</t>
  </si>
  <si>
    <t>Warren-IL201880</t>
  </si>
  <si>
    <t>Washington-IL201880</t>
  </si>
  <si>
    <t>Wayne-IL201880</t>
  </si>
  <si>
    <t>White-IL201880</t>
  </si>
  <si>
    <t>Whiteside-IL201880</t>
  </si>
  <si>
    <t>Will-IL201880</t>
  </si>
  <si>
    <t>Williamson-IL201880</t>
  </si>
  <si>
    <t>Winnebago-IL201880</t>
  </si>
  <si>
    <t>Woodford-IL201880</t>
  </si>
  <si>
    <t>Adair-IA201880</t>
  </si>
  <si>
    <t>Adams-IA201880</t>
  </si>
  <si>
    <t>Allamakee-IA201880</t>
  </si>
  <si>
    <t>Appanoose-IA201880</t>
  </si>
  <si>
    <t>Audubon-IA201880</t>
  </si>
  <si>
    <t>Benton-IA201880</t>
  </si>
  <si>
    <t>Black Hawk-IA201880</t>
  </si>
  <si>
    <t>Boone-IA201880</t>
  </si>
  <si>
    <t>Bremer-IA201880</t>
  </si>
  <si>
    <t>Buchanan-IA201880</t>
  </si>
  <si>
    <t>Buena Vista-IA201880</t>
  </si>
  <si>
    <t>Butler-IA201880</t>
  </si>
  <si>
    <t>Calhoun-IA201880</t>
  </si>
  <si>
    <t>Carroll-IA201880</t>
  </si>
  <si>
    <t>Cass-IA201880</t>
  </si>
  <si>
    <t>Cedar-IA201880</t>
  </si>
  <si>
    <t>Cerro Gordo-IA201880</t>
  </si>
  <si>
    <t>Cherokee-IA201880</t>
  </si>
  <si>
    <t>Chickasaw-IA201880</t>
  </si>
  <si>
    <t>Clarke-IA201880</t>
  </si>
  <si>
    <t>Clay-IA201880</t>
  </si>
  <si>
    <t>Clayton-IA201880</t>
  </si>
  <si>
    <t>Clinton-IA201880</t>
  </si>
  <si>
    <t>Crawford-IA201880</t>
  </si>
  <si>
    <t>Dallas-IA201880</t>
  </si>
  <si>
    <t>Davis-IA201880</t>
  </si>
  <si>
    <t>Decatur-IA201880</t>
  </si>
  <si>
    <t>Delaware-IA201880</t>
  </si>
  <si>
    <t>Des Moines-IA201880</t>
  </si>
  <si>
    <t>Dickinson-IA201880</t>
  </si>
  <si>
    <t>Dubuque-IA201880</t>
  </si>
  <si>
    <t>Emmet-IA201880</t>
  </si>
  <si>
    <t>Fayette-IA201880</t>
  </si>
  <si>
    <t>Floyd-IA201880</t>
  </si>
  <si>
    <t>Franklin-IA201880</t>
  </si>
  <si>
    <t>Fremont-IA201880</t>
  </si>
  <si>
    <t>Greene-IA201880</t>
  </si>
  <si>
    <t>Grundy-IA201880</t>
  </si>
  <si>
    <t>Guthrie-IA201880</t>
  </si>
  <si>
    <t>Hamilton-IA201880</t>
  </si>
  <si>
    <t>Hancock-IA201880</t>
  </si>
  <si>
    <t>Hardin-IA201880</t>
  </si>
  <si>
    <t>Harrison-IA201880</t>
  </si>
  <si>
    <t>Henry-IA201880</t>
  </si>
  <si>
    <t>Howard-IA201880</t>
  </si>
  <si>
    <t>Humboldt-IA201880</t>
  </si>
  <si>
    <t>Ida-IA201880</t>
  </si>
  <si>
    <t>Iowa-IA201880</t>
  </si>
  <si>
    <t>Jackson-IA201880</t>
  </si>
  <si>
    <t>Jasper-IA201880</t>
  </si>
  <si>
    <t>Jefferson-IA201880</t>
  </si>
  <si>
    <t>Johnson-IA201880</t>
  </si>
  <si>
    <t>Jones-IA201880</t>
  </si>
  <si>
    <t>Keokuk-IA201880</t>
  </si>
  <si>
    <t>Kossuth-IA201880</t>
  </si>
  <si>
    <t>Lee-IA201880</t>
  </si>
  <si>
    <t>Linn-IA201880</t>
  </si>
  <si>
    <t>Louisa-IA201880</t>
  </si>
  <si>
    <t>Lucas-IA201880</t>
  </si>
  <si>
    <t>Lyon-IA201880</t>
  </si>
  <si>
    <t>Madison-IA201880</t>
  </si>
  <si>
    <t>Mahaska-IA201880</t>
  </si>
  <si>
    <t>Marion-IA201880</t>
  </si>
  <si>
    <t>Marshall-IA201880</t>
  </si>
  <si>
    <t>Mills-IA201880</t>
  </si>
  <si>
    <t>Mitchell-IA201880</t>
  </si>
  <si>
    <t>Monona-IA201880</t>
  </si>
  <si>
    <t>Monroe-IA201880</t>
  </si>
  <si>
    <t>Montgomery-IA201880</t>
  </si>
  <si>
    <t>Muscatine-IA201880</t>
  </si>
  <si>
    <t>O'Brien-IA201880</t>
  </si>
  <si>
    <t>Osceola-IA201880</t>
  </si>
  <si>
    <t>Page-IA201880</t>
  </si>
  <si>
    <t>Palo Alto-IA201880</t>
  </si>
  <si>
    <t>Plymouth-IA201880</t>
  </si>
  <si>
    <t>Pocahontas-IA201880</t>
  </si>
  <si>
    <t>Polk-IA201880</t>
  </si>
  <si>
    <t>Pottawattamie-IA201880</t>
  </si>
  <si>
    <t>Poweshiek-IA201880</t>
  </si>
  <si>
    <t>Ringgold-IA201880</t>
  </si>
  <si>
    <t>Sac-IA201880</t>
  </si>
  <si>
    <t>Scott-IA201880</t>
  </si>
  <si>
    <t>Shelby-IA201880</t>
  </si>
  <si>
    <t>Sioux-IA201880</t>
  </si>
  <si>
    <t>Story-IA201880</t>
  </si>
  <si>
    <t>Tama-IA201880</t>
  </si>
  <si>
    <t>Taylor-IA201880</t>
  </si>
  <si>
    <t>Union-IA201880</t>
  </si>
  <si>
    <t>Van Buren-IA201880</t>
  </si>
  <si>
    <t>Wapello-IA201880</t>
  </si>
  <si>
    <t>Warren-IA201880</t>
  </si>
  <si>
    <t>Washington-IA201880</t>
  </si>
  <si>
    <t>Wayne-IA201880</t>
  </si>
  <si>
    <t>Webster-IA201880</t>
  </si>
  <si>
    <t>Winnebago-IA201880</t>
  </si>
  <si>
    <t>Winneshiek-IA201880</t>
  </si>
  <si>
    <t>Woodbury-IA201880</t>
  </si>
  <si>
    <t>Worth-IA201880</t>
  </si>
  <si>
    <t>Wright-IA201880</t>
  </si>
  <si>
    <t>Allen-KS201880</t>
  </si>
  <si>
    <t>Anderson-KS201880</t>
  </si>
  <si>
    <t>Atchison-KS201880</t>
  </si>
  <si>
    <t>Barber-KS201880</t>
  </si>
  <si>
    <t>Barton-KS201880</t>
  </si>
  <si>
    <t>Bourbon-KS201880</t>
  </si>
  <si>
    <t>Brown-KS201880</t>
  </si>
  <si>
    <t>Butler-KS201880</t>
  </si>
  <si>
    <t>Chase-KS201880</t>
  </si>
  <si>
    <t>Chautauqua-KS201880</t>
  </si>
  <si>
    <t>Cherokee-KS201880</t>
  </si>
  <si>
    <t>Cheyenne-KS201880</t>
  </si>
  <si>
    <t>Clark-KS201880</t>
  </si>
  <si>
    <t>Clay-KS201880</t>
  </si>
  <si>
    <t>Cloud-KS201880</t>
  </si>
  <si>
    <t>Coffey-KS201880</t>
  </si>
  <si>
    <t>Comanche-KS201880</t>
  </si>
  <si>
    <t>Cowley-KS201880</t>
  </si>
  <si>
    <t>Crawford-KS201880</t>
  </si>
  <si>
    <t>Decatur-KS201880</t>
  </si>
  <si>
    <t>Dickinson-KS201880</t>
  </si>
  <si>
    <t>Doniphan-KS201880</t>
  </si>
  <si>
    <t>Douglas-KS201880</t>
  </si>
  <si>
    <t>Edwards-KS201880</t>
  </si>
  <si>
    <t>Elk-KS201880</t>
  </si>
  <si>
    <t>Ellis-KS201880</t>
  </si>
  <si>
    <t>Ellsworth-KS201880</t>
  </si>
  <si>
    <t>Finney-KS201880</t>
  </si>
  <si>
    <t>Ford-KS201880</t>
  </si>
  <si>
    <t>Franklin-KS201880</t>
  </si>
  <si>
    <t>Geary-KS201880</t>
  </si>
  <si>
    <t>Gove-KS201880</t>
  </si>
  <si>
    <t>Graham-KS201880</t>
  </si>
  <si>
    <t>Grant-KS201880</t>
  </si>
  <si>
    <t>Gray-KS201880</t>
  </si>
  <si>
    <t>Greeley-KS201880</t>
  </si>
  <si>
    <t>Greenwood-KS201880</t>
  </si>
  <si>
    <t>Hamilton-KS201880</t>
  </si>
  <si>
    <t>Harper-KS201880</t>
  </si>
  <si>
    <t>Harvey-KS201880</t>
  </si>
  <si>
    <t>Haskell-KS201880</t>
  </si>
  <si>
    <t>Hodgeman-KS201880</t>
  </si>
  <si>
    <t>Jackson-KS201880</t>
  </si>
  <si>
    <t>Jefferson-KS201880</t>
  </si>
  <si>
    <t>Jewell-KS201880</t>
  </si>
  <si>
    <t>Johnson-KS201880</t>
  </si>
  <si>
    <t>Kearny-KS201880</t>
  </si>
  <si>
    <t>Kingman-KS201880</t>
  </si>
  <si>
    <t>Kiowa-KS201880</t>
  </si>
  <si>
    <t>Labette-KS201880</t>
  </si>
  <si>
    <t>Lane-KS201880</t>
  </si>
  <si>
    <t>Leavenworth-KS201880</t>
  </si>
  <si>
    <t>Lincoln-KS201880</t>
  </si>
  <si>
    <t>Linn-KS201880</t>
  </si>
  <si>
    <t>Logan-KS201880</t>
  </si>
  <si>
    <t>Lyon-KS201880</t>
  </si>
  <si>
    <t>McPherson-KS201880</t>
  </si>
  <si>
    <t>Marion-KS201880</t>
  </si>
  <si>
    <t>Marshall-KS201880</t>
  </si>
  <si>
    <t>Meade-KS201880</t>
  </si>
  <si>
    <t>Miami-KS201880</t>
  </si>
  <si>
    <t>Mitchell-KS201880</t>
  </si>
  <si>
    <t>Montgomery-KS201880</t>
  </si>
  <si>
    <t>Morris-KS201880</t>
  </si>
  <si>
    <t>Morton-KS201880</t>
  </si>
  <si>
    <t>Nemaha-KS201880</t>
  </si>
  <si>
    <t>Neosho-KS201880</t>
  </si>
  <si>
    <t>Ness-KS201880</t>
  </si>
  <si>
    <t>Norton-KS201880</t>
  </si>
  <si>
    <t>Osage-KS201880</t>
  </si>
  <si>
    <t>Osborne-KS201880</t>
  </si>
  <si>
    <t>Ottawa-KS201880</t>
  </si>
  <si>
    <t>Pawnee-KS201880</t>
  </si>
  <si>
    <t>Phillips-KS201880</t>
  </si>
  <si>
    <t>Pottawatomie-KS201880</t>
  </si>
  <si>
    <t>Pratt-KS201880</t>
  </si>
  <si>
    <t>Rawlins-KS201880</t>
  </si>
  <si>
    <t>Reno-KS201880</t>
  </si>
  <si>
    <t>Republic-KS201880</t>
  </si>
  <si>
    <t>Rice-KS201880</t>
  </si>
  <si>
    <t>Riley-KS201880</t>
  </si>
  <si>
    <t>Rooks-KS201880</t>
  </si>
  <si>
    <t>Rush-KS201880</t>
  </si>
  <si>
    <t>Russell-KS201880</t>
  </si>
  <si>
    <t>Saline-KS201880</t>
  </si>
  <si>
    <t>Scott-KS201880</t>
  </si>
  <si>
    <t>Sedgwick-KS201880</t>
  </si>
  <si>
    <t>Seward-KS201880</t>
  </si>
  <si>
    <t>Shawnee-KS201880</t>
  </si>
  <si>
    <t>Sheridan-KS201880</t>
  </si>
  <si>
    <t>Sherman-KS201880</t>
  </si>
  <si>
    <t>Smith-KS201880</t>
  </si>
  <si>
    <t>Stafford-KS201880</t>
  </si>
  <si>
    <t>Stanton-KS201880</t>
  </si>
  <si>
    <t>Stevens-KS201880</t>
  </si>
  <si>
    <t>Sumner-KS201880</t>
  </si>
  <si>
    <t>Thomas-KS201880</t>
  </si>
  <si>
    <t>Trego-KS201880</t>
  </si>
  <si>
    <t>Wabaunsee-KS201880</t>
  </si>
  <si>
    <t>Wallace-KS201880</t>
  </si>
  <si>
    <t>Washington-KS201880</t>
  </si>
  <si>
    <t>Wichita-KS201880</t>
  </si>
  <si>
    <t>Wilson-KS201880</t>
  </si>
  <si>
    <t>Woodson-KS201880</t>
  </si>
  <si>
    <t>Wyandotte-KS201880</t>
  </si>
  <si>
    <t>Adair-KY201880</t>
  </si>
  <si>
    <t>Allen-KY201880</t>
  </si>
  <si>
    <t>Anderson-KY201880</t>
  </si>
  <si>
    <t>Ballard-KY201880</t>
  </si>
  <si>
    <t>Barren-KY201880</t>
  </si>
  <si>
    <t>Bath-KY201880</t>
  </si>
  <si>
    <t>Bell-KY201880</t>
  </si>
  <si>
    <t>Boone-KY201880</t>
  </si>
  <si>
    <t>Bourbon-KY201880</t>
  </si>
  <si>
    <t>Boyd-KY201880</t>
  </si>
  <si>
    <t>Boyle-KY201880</t>
  </si>
  <si>
    <t>Bracken-KY201880</t>
  </si>
  <si>
    <t>Breathitt-KY201880</t>
  </si>
  <si>
    <t>Breckinridge-KY201880</t>
  </si>
  <si>
    <t>Bullitt-KY201880</t>
  </si>
  <si>
    <t>Butler-KY201880</t>
  </si>
  <si>
    <t>Caldwell-KY201880</t>
  </si>
  <si>
    <t>Calloway-KY201880</t>
  </si>
  <si>
    <t>Campbell-KY201880</t>
  </si>
  <si>
    <t>Carlisle-KY201880</t>
  </si>
  <si>
    <t>Carroll-KY201880</t>
  </si>
  <si>
    <t>Carter-KY201880</t>
  </si>
  <si>
    <t>Casey-KY201880</t>
  </si>
  <si>
    <t>Christian-KY201880</t>
  </si>
  <si>
    <t>Clark-KY201880</t>
  </si>
  <si>
    <t>Clay-KY201880</t>
  </si>
  <si>
    <t>Clinton-KY201880</t>
  </si>
  <si>
    <t>Crittenden-KY201880</t>
  </si>
  <si>
    <t>Cumberland-KY201880</t>
  </si>
  <si>
    <t>Daviess-KY201880</t>
  </si>
  <si>
    <t>Edmonson-KY201880</t>
  </si>
  <si>
    <t>Elliott-KY201880</t>
  </si>
  <si>
    <t>Estill-KY201880</t>
  </si>
  <si>
    <t>Fayette-KY201880</t>
  </si>
  <si>
    <t>Fleming-KY201880</t>
  </si>
  <si>
    <t>Floyd-KY201880</t>
  </si>
  <si>
    <t>Franklin-KY201880</t>
  </si>
  <si>
    <t>Fulton-KY201880</t>
  </si>
  <si>
    <t>Gallatin-KY201880</t>
  </si>
  <si>
    <t>Garrard-KY201880</t>
  </si>
  <si>
    <t>Grant-KY201880</t>
  </si>
  <si>
    <t>Graves-KY201880</t>
  </si>
  <si>
    <t>Grayson-KY201880</t>
  </si>
  <si>
    <t>Green-KY201880</t>
  </si>
  <si>
    <t>Greenup-KY201880</t>
  </si>
  <si>
    <t>Hancock-KY201880</t>
  </si>
  <si>
    <t>Hardin-KY201880</t>
  </si>
  <si>
    <t>Harlan-KY201880</t>
  </si>
  <si>
    <t>Harrison-KY201880</t>
  </si>
  <si>
    <t>Hart-KY201880</t>
  </si>
  <si>
    <t>Henderson-KY201880</t>
  </si>
  <si>
    <t>Henry-KY201880</t>
  </si>
  <si>
    <t>Hickman-KY201880</t>
  </si>
  <si>
    <t>Hopkins-KY201880</t>
  </si>
  <si>
    <t>Jackson-KY201880</t>
  </si>
  <si>
    <t>Jefferson-KY201880</t>
  </si>
  <si>
    <t>Jessamine-KY201880</t>
  </si>
  <si>
    <t>Johnson-KY201880</t>
  </si>
  <si>
    <t>Kenton-KY201880</t>
  </si>
  <si>
    <t>Knott-KY201880</t>
  </si>
  <si>
    <t>Knox-KY201880</t>
  </si>
  <si>
    <t>Larue-KY201880</t>
  </si>
  <si>
    <t>Laurel-KY201880</t>
  </si>
  <si>
    <t>Lawrence-KY201880</t>
  </si>
  <si>
    <t>Lee-KY201880</t>
  </si>
  <si>
    <t>Leslie-KY201880</t>
  </si>
  <si>
    <t>Letcher-KY201880</t>
  </si>
  <si>
    <t>Lewis-KY201880</t>
  </si>
  <si>
    <t>Lincoln-KY201880</t>
  </si>
  <si>
    <t>Livingston-KY201880</t>
  </si>
  <si>
    <t>Logan-KY201880</t>
  </si>
  <si>
    <t>Lyon-KY201880</t>
  </si>
  <si>
    <t>McCracken-KY201880</t>
  </si>
  <si>
    <t>McCreary-KY201880</t>
  </si>
  <si>
    <t>McLean-KY201880</t>
  </si>
  <si>
    <t>Madison-KY201880</t>
  </si>
  <si>
    <t>Magoffin-KY201880</t>
  </si>
  <si>
    <t>Marion-KY201880</t>
  </si>
  <si>
    <t>Marshall-KY201880</t>
  </si>
  <si>
    <t>Martin-KY201880</t>
  </si>
  <si>
    <t>Mason-KY201880</t>
  </si>
  <si>
    <t>Meade-KY201880</t>
  </si>
  <si>
    <t>Menifee-KY201880</t>
  </si>
  <si>
    <t>Mercer-KY201880</t>
  </si>
  <si>
    <t>Metcalfe-KY201880</t>
  </si>
  <si>
    <t>Monroe-KY201880</t>
  </si>
  <si>
    <t>Montgomery-KY201880</t>
  </si>
  <si>
    <t>Morgan-KY201880</t>
  </si>
  <si>
    <t>Muhlenberg-KY201880</t>
  </si>
  <si>
    <t>Nelson-KY201880</t>
  </si>
  <si>
    <t>Nicholas-KY201880</t>
  </si>
  <si>
    <t>Ohio-KY201880</t>
  </si>
  <si>
    <t>Oldham-KY201880</t>
  </si>
  <si>
    <t>Owen-KY201880</t>
  </si>
  <si>
    <t>Owsley-KY201880</t>
  </si>
  <si>
    <t>Pendleton-KY201880</t>
  </si>
  <si>
    <t>Perry-KY201880</t>
  </si>
  <si>
    <t>Pike-KY201880</t>
  </si>
  <si>
    <t>Powell-KY201880</t>
  </si>
  <si>
    <t>Pulaski-KY201880</t>
  </si>
  <si>
    <t>Robertson-KY201880</t>
  </si>
  <si>
    <t>Rockcastle-KY201880</t>
  </si>
  <si>
    <t>Rowan-KY201880</t>
  </si>
  <si>
    <t>Russell-KY201880</t>
  </si>
  <si>
    <t>Scott-KY201880</t>
  </si>
  <si>
    <t>Shelby-KY201880</t>
  </si>
  <si>
    <t>Simpson-KY201880</t>
  </si>
  <si>
    <t>Spencer-KY201880</t>
  </si>
  <si>
    <t>Taylor-KY201880</t>
  </si>
  <si>
    <t>Todd-KY201880</t>
  </si>
  <si>
    <t>Trigg-KY201880</t>
  </si>
  <si>
    <t>Trimble-KY201880</t>
  </si>
  <si>
    <t>Union-KY201880</t>
  </si>
  <si>
    <t>Warren-KY201880</t>
  </si>
  <si>
    <t>Washington-KY201880</t>
  </si>
  <si>
    <t>Wayne-KY201880</t>
  </si>
  <si>
    <t>Webster-KY201880</t>
  </si>
  <si>
    <t>Whitley-KY201880</t>
  </si>
  <si>
    <t>Wolfe-KY201880</t>
  </si>
  <si>
    <t>Woodford-KY201880</t>
  </si>
  <si>
    <t>Acadia Parish-LA201880</t>
  </si>
  <si>
    <t>Allen Parish-LA201880</t>
  </si>
  <si>
    <t>Ascension Parish-LA201880</t>
  </si>
  <si>
    <t>Assumption Parish-LA201880</t>
  </si>
  <si>
    <t>Avoyelles Parish-LA201880</t>
  </si>
  <si>
    <t>Beauregard Parish-LA201880</t>
  </si>
  <si>
    <t>Bienville Parish-LA201880</t>
  </si>
  <si>
    <t>Bossier Parish-LA201880</t>
  </si>
  <si>
    <t>Caddo Parish-LA201880</t>
  </si>
  <si>
    <t>Calcasieu Parish-LA201880</t>
  </si>
  <si>
    <t>Caldwell Parish-LA201880</t>
  </si>
  <si>
    <t>Cameron Parish-LA201880</t>
  </si>
  <si>
    <t>Catahoula Parish-LA201880</t>
  </si>
  <si>
    <t>Claiborne Parish-LA201880</t>
  </si>
  <si>
    <t>Concordia Parish-LA201880</t>
  </si>
  <si>
    <t>De Soto Parish-LA201880</t>
  </si>
  <si>
    <t>East Baton Rouge Parish-LA201880</t>
  </si>
  <si>
    <t>East Carroll Parish-LA201880</t>
  </si>
  <si>
    <t>East Feliciana Parish-LA201880</t>
  </si>
  <si>
    <t>Evangeline Parish-LA201880</t>
  </si>
  <si>
    <t>Franklin Parish-LA201880</t>
  </si>
  <si>
    <t>Grant Parish-LA201880</t>
  </si>
  <si>
    <t>Iberia Parish-LA201880</t>
  </si>
  <si>
    <t>Iberville Parish-LA201880</t>
  </si>
  <si>
    <t>Jackson Parish-LA201880</t>
  </si>
  <si>
    <t>Jefferson Parish-LA201880</t>
  </si>
  <si>
    <t>Jefferson Davis Parish-LA201880</t>
  </si>
  <si>
    <t>Lafayette Parish-LA201880</t>
  </si>
  <si>
    <t>Lafourche Parish-LA201880</t>
  </si>
  <si>
    <t>La Salle Parish-LA201880</t>
  </si>
  <si>
    <t>Lincoln Parish-LA201880</t>
  </si>
  <si>
    <t>Livingston Parish-LA201880</t>
  </si>
  <si>
    <t>Madison Parish-LA201880</t>
  </si>
  <si>
    <t>Morehouse Parish-LA201880</t>
  </si>
  <si>
    <t>Natchitoches Parish-LA201880</t>
  </si>
  <si>
    <t>Orleans Parish-LA201880</t>
  </si>
  <si>
    <t>Ouachita Parish-LA201880</t>
  </si>
  <si>
    <t>Plaquemines Parish-LA201880</t>
  </si>
  <si>
    <t>Pointe Coupee Parish-LA201880</t>
  </si>
  <si>
    <t>Rapides Parish-LA201880</t>
  </si>
  <si>
    <t>Red River Parish-LA201880</t>
  </si>
  <si>
    <t>Richland Parish-LA201880</t>
  </si>
  <si>
    <t>Sabine Parish-LA201880</t>
  </si>
  <si>
    <t>St. Bernard Parish-LA201880</t>
  </si>
  <si>
    <t>St. Charles Parish-LA201880</t>
  </si>
  <si>
    <t>St. Helena Parish-LA201880</t>
  </si>
  <si>
    <t>St. James Parish-LA201880</t>
  </si>
  <si>
    <t>St. John the Baptist Parish-LA201880</t>
  </si>
  <si>
    <t>St. Landry Parish-LA201880</t>
  </si>
  <si>
    <t>St. Martin Parish-LA201880</t>
  </si>
  <si>
    <t>St. Mary Parish-LA201880</t>
  </si>
  <si>
    <t>St. Tammany Parish-LA201880</t>
  </si>
  <si>
    <t>Tangipahoa Parish-LA201880</t>
  </si>
  <si>
    <t>Tensas Parish-LA201880</t>
  </si>
  <si>
    <t>Terrebonne Parish-LA201880</t>
  </si>
  <si>
    <t>Union Parish-LA201880</t>
  </si>
  <si>
    <t>Vermilion Parish-LA201880</t>
  </si>
  <si>
    <t>Vernon Parish-LA201880</t>
  </si>
  <si>
    <t>Washington Parish-LA201880</t>
  </si>
  <si>
    <t>Webster Parish-LA201880</t>
  </si>
  <si>
    <t>West Baton Rouge Parish-LA201880</t>
  </si>
  <si>
    <t>West Carroll Parish-LA201880</t>
  </si>
  <si>
    <t>West Feliciana Parish-LA201880</t>
  </si>
  <si>
    <t>Winn Parish-LA201880</t>
  </si>
  <si>
    <t>Alcona-MI201880</t>
  </si>
  <si>
    <t>Alger-MI201880</t>
  </si>
  <si>
    <t>Allegan-MI201880</t>
  </si>
  <si>
    <t>Alpena-MI201880</t>
  </si>
  <si>
    <t>Antrim-MI201880</t>
  </si>
  <si>
    <t>Arenac-MI201880</t>
  </si>
  <si>
    <t>Baraga-MI201880</t>
  </si>
  <si>
    <t>Barry-MI201880</t>
  </si>
  <si>
    <t>Bay-MI201880</t>
  </si>
  <si>
    <t>Benzie-MI201880</t>
  </si>
  <si>
    <t>Berrien-MI201880</t>
  </si>
  <si>
    <t>Branch-MI201880</t>
  </si>
  <si>
    <t>Calhoun-MI201880</t>
  </si>
  <si>
    <t>Cass-MI201880</t>
  </si>
  <si>
    <t>Charlevoix-MI201880</t>
  </si>
  <si>
    <t>Cheboygan-MI201880</t>
  </si>
  <si>
    <t>Chippewa-MI201880</t>
  </si>
  <si>
    <t>Clare-MI201880</t>
  </si>
  <si>
    <t>Clinton-MI201880</t>
  </si>
  <si>
    <t>Crawford-MI201880</t>
  </si>
  <si>
    <t>Delta-MI201880</t>
  </si>
  <si>
    <t>Dickinson-MI201880</t>
  </si>
  <si>
    <t>Eaton-MI201880</t>
  </si>
  <si>
    <t>Emmet-MI201880</t>
  </si>
  <si>
    <t>Genesee-MI201880</t>
  </si>
  <si>
    <t>Gladwin-MI201880</t>
  </si>
  <si>
    <t>Gogebic-MI201880</t>
  </si>
  <si>
    <t>Grand Traverse-MI201880</t>
  </si>
  <si>
    <t>Gratiot-MI201880</t>
  </si>
  <si>
    <t>Hillsdale-MI201880</t>
  </si>
  <si>
    <t>Houghton-MI201880</t>
  </si>
  <si>
    <t>Huron-MI201880</t>
  </si>
  <si>
    <t>Ingham-MI201880</t>
  </si>
  <si>
    <t>Ionia-MI201880</t>
  </si>
  <si>
    <t>Iosco-MI201880</t>
  </si>
  <si>
    <t>Iron-MI201880</t>
  </si>
  <si>
    <t>Isabella-MI201880</t>
  </si>
  <si>
    <t>Jackson-MI201880</t>
  </si>
  <si>
    <t>Kalamazoo-MI201880</t>
  </si>
  <si>
    <t>Kalkaska-MI201880</t>
  </si>
  <si>
    <t>Kent-MI201880</t>
  </si>
  <si>
    <t>Keweenaw-MI201880</t>
  </si>
  <si>
    <t>Lake-MI201880</t>
  </si>
  <si>
    <t>Lapeer-MI201880</t>
  </si>
  <si>
    <t>Leelanau-MI201880</t>
  </si>
  <si>
    <t>Lenawee-MI201880</t>
  </si>
  <si>
    <t>Livingston-MI201880</t>
  </si>
  <si>
    <t>Luce-MI201880</t>
  </si>
  <si>
    <t>Mackinac-MI201880</t>
  </si>
  <si>
    <t>Macomb-MI201880</t>
  </si>
  <si>
    <t>Manistee-MI201880</t>
  </si>
  <si>
    <t>Marquette-MI201880</t>
  </si>
  <si>
    <t>Mason-MI201880</t>
  </si>
  <si>
    <t>Mecosta-MI201880</t>
  </si>
  <si>
    <t>Menominee-MI201880</t>
  </si>
  <si>
    <t>Midland-MI201880</t>
  </si>
  <si>
    <t>Missaukee-MI201880</t>
  </si>
  <si>
    <t>Monroe-MI201880</t>
  </si>
  <si>
    <t>Montcalm-MI201880</t>
  </si>
  <si>
    <t>Montmorency-MI201880</t>
  </si>
  <si>
    <t>Muskegon-MI201880</t>
  </si>
  <si>
    <t>Newaygo-MI201880</t>
  </si>
  <si>
    <t>Oakland-MI201880</t>
  </si>
  <si>
    <t>Oceana-MI201880</t>
  </si>
  <si>
    <t>Ogemaw-MI201880</t>
  </si>
  <si>
    <t>Ontonagon-MI201880</t>
  </si>
  <si>
    <t>Osceola-MI201880</t>
  </si>
  <si>
    <t>Oscoda-MI201880</t>
  </si>
  <si>
    <t>Otsego-MI201880</t>
  </si>
  <si>
    <t>Ottawa-MI201880</t>
  </si>
  <si>
    <t>Presque Isle-MI201880</t>
  </si>
  <si>
    <t>Roscommon-MI201880</t>
  </si>
  <si>
    <t>Saginaw-MI201880</t>
  </si>
  <si>
    <t>St. Clair-MI201880</t>
  </si>
  <si>
    <t>St. Joseph-MI201880</t>
  </si>
  <si>
    <t>Sanilac-MI201880</t>
  </si>
  <si>
    <t>Schoolcraft-MI201880</t>
  </si>
  <si>
    <t>Shiawassee-MI201880</t>
  </si>
  <si>
    <t>Tuscola-MI201880</t>
  </si>
  <si>
    <t>Van Buren-MI201880</t>
  </si>
  <si>
    <t>Washtenaw-MI201880</t>
  </si>
  <si>
    <t>Wayne-MI201880</t>
  </si>
  <si>
    <t>Wexford-MI201880</t>
  </si>
  <si>
    <t>Aitkin-MN201880</t>
  </si>
  <si>
    <t>Anoka-MN201880</t>
  </si>
  <si>
    <t>Becker-MN201880</t>
  </si>
  <si>
    <t>Beltrami-MN201880</t>
  </si>
  <si>
    <t>Benton-MN201880</t>
  </si>
  <si>
    <t>Big Stone-MN201880</t>
  </si>
  <si>
    <t>Blue Earth-MN201880</t>
  </si>
  <si>
    <t>Brown-MN201880</t>
  </si>
  <si>
    <t>Carlton-MN201880</t>
  </si>
  <si>
    <t>Carver-MN201880</t>
  </si>
  <si>
    <t>Cass-MN201880</t>
  </si>
  <si>
    <t>Chippewa-MN201880</t>
  </si>
  <si>
    <t>Chisago-MN201880</t>
  </si>
  <si>
    <t>Clay-MN201880</t>
  </si>
  <si>
    <t>Clearwater-MN201880</t>
  </si>
  <si>
    <t>Cook-MN201880</t>
  </si>
  <si>
    <t>Cottonwood-MN201880</t>
  </si>
  <si>
    <t>Crow Wing-MN201880</t>
  </si>
  <si>
    <t>Dakota-MN201880</t>
  </si>
  <si>
    <t>Dodge-MN201880</t>
  </si>
  <si>
    <t>Douglas-MN201880</t>
  </si>
  <si>
    <t>Faribault-MN201880</t>
  </si>
  <si>
    <t>Fillmore-MN201880</t>
  </si>
  <si>
    <t>Freeborn-MN201880</t>
  </si>
  <si>
    <t>Goodhue-MN201880</t>
  </si>
  <si>
    <t>Grant-MN201880</t>
  </si>
  <si>
    <t>Hennepin-MN201880</t>
  </si>
  <si>
    <t>Houston-MN201880</t>
  </si>
  <si>
    <t>Hubbard-MN201880</t>
  </si>
  <si>
    <t>Isanti-MN201880</t>
  </si>
  <si>
    <t>Itasca-MN201880</t>
  </si>
  <si>
    <t>Jackson-MN201880</t>
  </si>
  <si>
    <t>Kanabec-MN201880</t>
  </si>
  <si>
    <t>Kandiyohi-MN201880</t>
  </si>
  <si>
    <t>Kittson-MN201880</t>
  </si>
  <si>
    <t>Koochiching-MN201880</t>
  </si>
  <si>
    <t>Lac qui Parle-MN201880</t>
  </si>
  <si>
    <t>Lake-MN201880</t>
  </si>
  <si>
    <t>Lake of the Woods-MN201880</t>
  </si>
  <si>
    <t>Le Sueur-MN201880</t>
  </si>
  <si>
    <t>Lincoln-MN201880</t>
  </si>
  <si>
    <t>Lyon-MN201880</t>
  </si>
  <si>
    <t>McLeod-MN201880</t>
  </si>
  <si>
    <t>Mahnomen-MN201880</t>
  </si>
  <si>
    <t>Marshall-MN201880</t>
  </si>
  <si>
    <t>Martin-MN201880</t>
  </si>
  <si>
    <t>Meeker-MN201880</t>
  </si>
  <si>
    <t>Mille Lacs-MN201880</t>
  </si>
  <si>
    <t>Morrison-MN201880</t>
  </si>
  <si>
    <t>Mower-MN201880</t>
  </si>
  <si>
    <t>Murray-MN201880</t>
  </si>
  <si>
    <t>Nicollet-MN201880</t>
  </si>
  <si>
    <t>Nobles-MN201880</t>
  </si>
  <si>
    <t>Norman-MN201880</t>
  </si>
  <si>
    <t>Olmsted-MN201880</t>
  </si>
  <si>
    <t>Otter Tail-MN201880</t>
  </si>
  <si>
    <t>Pennington-MN201880</t>
  </si>
  <si>
    <t>Pine-MN201880</t>
  </si>
  <si>
    <t>Pipestone-MN201880</t>
  </si>
  <si>
    <t>Polk-MN201880</t>
  </si>
  <si>
    <t>Pope-MN201880</t>
  </si>
  <si>
    <t>Ramsey-MN201880</t>
  </si>
  <si>
    <t>Red Lake-MN201880</t>
  </si>
  <si>
    <t>Redwood-MN201880</t>
  </si>
  <si>
    <t>Renville-MN201880</t>
  </si>
  <si>
    <t>Rice-MN201880</t>
  </si>
  <si>
    <t>Rock-MN201880</t>
  </si>
  <si>
    <t>Roseau-MN201880</t>
  </si>
  <si>
    <t>St. Louis-MN201880</t>
  </si>
  <si>
    <t>Scott-MN201880</t>
  </si>
  <si>
    <t>Sherburne-MN201880</t>
  </si>
  <si>
    <t>Sibley-MN201880</t>
  </si>
  <si>
    <t>Stearns-MN201880</t>
  </si>
  <si>
    <t>Steele-MN201880</t>
  </si>
  <si>
    <t>Stevens-MN201880</t>
  </si>
  <si>
    <t>Swift-MN201880</t>
  </si>
  <si>
    <t>Todd-MN201880</t>
  </si>
  <si>
    <t>Traverse-MN201880</t>
  </si>
  <si>
    <t>Wabasha-MN201880</t>
  </si>
  <si>
    <t>Wadena-MN201880</t>
  </si>
  <si>
    <t>Waseca-MN201880</t>
  </si>
  <si>
    <t>Washington-MN201880</t>
  </si>
  <si>
    <t>Watonwan-MN201880</t>
  </si>
  <si>
    <t>Wilkin-MN201880</t>
  </si>
  <si>
    <t>Winona-MN201880</t>
  </si>
  <si>
    <t>Wright-MN201880</t>
  </si>
  <si>
    <t>Yellow Medicine-MN201880</t>
  </si>
  <si>
    <t>Adair-MO201880</t>
  </si>
  <si>
    <t>Andrew-MO201880</t>
  </si>
  <si>
    <t>Atchison-MO201880</t>
  </si>
  <si>
    <t>Audrain-MO201880</t>
  </si>
  <si>
    <t>Barry-MO201880</t>
  </si>
  <si>
    <t>Barton-MO201880</t>
  </si>
  <si>
    <t>Bates-MO201880</t>
  </si>
  <si>
    <t>Benton-MO201880</t>
  </si>
  <si>
    <t>Bollinger-MO201880</t>
  </si>
  <si>
    <t>Boone-MO201880</t>
  </si>
  <si>
    <t>Buchanan-MO201880</t>
  </si>
  <si>
    <t>Butler-MO201880</t>
  </si>
  <si>
    <t>Caldwell-MO201880</t>
  </si>
  <si>
    <t>Callaway-MO201880</t>
  </si>
  <si>
    <t>Camden-MO201880</t>
  </si>
  <si>
    <t>Cape Girardeau-MO201880</t>
  </si>
  <si>
    <t>Carroll-MO201880</t>
  </si>
  <si>
    <t>Carter-MO201880</t>
  </si>
  <si>
    <t>Cass-MO201880</t>
  </si>
  <si>
    <t>Cedar-MO201880</t>
  </si>
  <si>
    <t>Chariton-MO201880</t>
  </si>
  <si>
    <t>Christian-MO201880</t>
  </si>
  <si>
    <t>Clark-MO201880</t>
  </si>
  <si>
    <t>Clay-MO201880</t>
  </si>
  <si>
    <t>Clinton-MO201880</t>
  </si>
  <si>
    <t>Cole-MO201880</t>
  </si>
  <si>
    <t>Cooper-MO201880</t>
  </si>
  <si>
    <t>Crawford-MO201880</t>
  </si>
  <si>
    <t>Sullivan part-MO201880</t>
  </si>
  <si>
    <t>Dade-MO201880</t>
  </si>
  <si>
    <t>Dallas-MO201880</t>
  </si>
  <si>
    <t>Daviess-MO201880</t>
  </si>
  <si>
    <t>DeKalb-MO201880</t>
  </si>
  <si>
    <t>Dent-MO201880</t>
  </si>
  <si>
    <t>Douglas-MO201880</t>
  </si>
  <si>
    <t>Dunklin-MO201880</t>
  </si>
  <si>
    <t>Franklin-MO201880</t>
  </si>
  <si>
    <t>Gasconade-MO201880</t>
  </si>
  <si>
    <t>Gentry-MO201880</t>
  </si>
  <si>
    <t>Greene-MO201880</t>
  </si>
  <si>
    <t>Grundy-MO201880</t>
  </si>
  <si>
    <t>Harrison-MO201880</t>
  </si>
  <si>
    <t>Henry-MO201880</t>
  </si>
  <si>
    <t>Hickory-MO201880</t>
  </si>
  <si>
    <t>Holt-MO201880</t>
  </si>
  <si>
    <t>Howard-MO201880</t>
  </si>
  <si>
    <t>Howell-MO201880</t>
  </si>
  <si>
    <t>Iron-MO201880</t>
  </si>
  <si>
    <t>Jackson-MO201880</t>
  </si>
  <si>
    <t>Jasper-MO201880</t>
  </si>
  <si>
    <t>Jefferson-MO201880</t>
  </si>
  <si>
    <t>Johnson-MO201880</t>
  </si>
  <si>
    <t>Knox-MO201880</t>
  </si>
  <si>
    <t>Laclede-MO201880</t>
  </si>
  <si>
    <t>Lafayette-MO201880</t>
  </si>
  <si>
    <t>Lawrence-MO201880</t>
  </si>
  <si>
    <t>Lewis-MO201880</t>
  </si>
  <si>
    <t>Lincoln-MO201880</t>
  </si>
  <si>
    <t>Linn-MO201880</t>
  </si>
  <si>
    <t>Livingston-MO201880</t>
  </si>
  <si>
    <t>McDonald-MO201880</t>
  </si>
  <si>
    <t>Macon-MO201880</t>
  </si>
  <si>
    <t>Madison-MO201880</t>
  </si>
  <si>
    <t>Maries-MO201880</t>
  </si>
  <si>
    <t>Marion-MO201880</t>
  </si>
  <si>
    <t>Mercer-MO201880</t>
  </si>
  <si>
    <t>Miller-MO201880</t>
  </si>
  <si>
    <t>Mississippi-MO201880</t>
  </si>
  <si>
    <t>Moniteau-MO201880</t>
  </si>
  <si>
    <t>Monroe-MO201880</t>
  </si>
  <si>
    <t>Montgomery-MO201880</t>
  </si>
  <si>
    <t>Morgan-MO201880</t>
  </si>
  <si>
    <t>New Madrid-MO201880</t>
  </si>
  <si>
    <t>Newton-MO201880</t>
  </si>
  <si>
    <t>Nodaway-MO201880</t>
  </si>
  <si>
    <t>Oregon-MO201880</t>
  </si>
  <si>
    <t>Osage-MO201880</t>
  </si>
  <si>
    <t>Ozark-MO201880</t>
  </si>
  <si>
    <t>Pemiscot-MO201880</t>
  </si>
  <si>
    <t>Perry-MO201880</t>
  </si>
  <si>
    <t>Pettis-MO201880</t>
  </si>
  <si>
    <t>Phelps-MO201880</t>
  </si>
  <si>
    <t>Pike-MO201880</t>
  </si>
  <si>
    <t>Platte-MO201880</t>
  </si>
  <si>
    <t>Polk-MO201880</t>
  </si>
  <si>
    <t>Pulaski-MO201880</t>
  </si>
  <si>
    <t>Putnam-MO201880</t>
  </si>
  <si>
    <t>Ralls-MO201880</t>
  </si>
  <si>
    <t>Randolph-MO201880</t>
  </si>
  <si>
    <t>Ray-MO201880</t>
  </si>
  <si>
    <t>Reynolds-MO201880</t>
  </si>
  <si>
    <t>Ripley-MO201880</t>
  </si>
  <si>
    <t>St. Charles-MO201880</t>
  </si>
  <si>
    <t>St. Clair-MO201880</t>
  </si>
  <si>
    <t>Ste. Genevieve-MO201880</t>
  </si>
  <si>
    <t>St. Francois-MO201880</t>
  </si>
  <si>
    <t>St. Louis-MO201880</t>
  </si>
  <si>
    <t>Saline-MO201880</t>
  </si>
  <si>
    <t>Schuyler-MO201880</t>
  </si>
  <si>
    <t>Scotland-MO201880</t>
  </si>
  <si>
    <t>Scott-MO201880</t>
  </si>
  <si>
    <t>Shannon-MO201880</t>
  </si>
  <si>
    <t>Shelby-MO201880</t>
  </si>
  <si>
    <t>Stoddard-MO201880</t>
  </si>
  <si>
    <t>Stone-MO201880</t>
  </si>
  <si>
    <t>Sullivan-MO201880</t>
  </si>
  <si>
    <t>Taney-MO201880</t>
  </si>
  <si>
    <t>Texas-MO201880</t>
  </si>
  <si>
    <t>Vernon-MO201880</t>
  </si>
  <si>
    <t>Warren-MO201880</t>
  </si>
  <si>
    <t>Washington-MO201880</t>
  </si>
  <si>
    <t>Wayne-MO201880</t>
  </si>
  <si>
    <t>Webster-MO201880</t>
  </si>
  <si>
    <t>Worth-MO201880</t>
  </si>
  <si>
    <t>Wright-MO201880</t>
  </si>
  <si>
    <t>St. Louis city-MO201880</t>
  </si>
  <si>
    <t>Beaverhead-MT201880</t>
  </si>
  <si>
    <t>Big Horn-MT201880</t>
  </si>
  <si>
    <t>Blaine-MT201880</t>
  </si>
  <si>
    <t>Broadwater-MT201880</t>
  </si>
  <si>
    <t>Carbon-MT201880</t>
  </si>
  <si>
    <t>Carter-MT201880</t>
  </si>
  <si>
    <t>Cascade-MT201880</t>
  </si>
  <si>
    <t>Chouteau-MT201880</t>
  </si>
  <si>
    <t>Custer-MT201880</t>
  </si>
  <si>
    <t>Daniels-MT201880</t>
  </si>
  <si>
    <t>Dawson-MT201880</t>
  </si>
  <si>
    <t>Deer Lodge-MT201880</t>
  </si>
  <si>
    <t>Fallon-MT201880</t>
  </si>
  <si>
    <t>Fergus-MT201880</t>
  </si>
  <si>
    <t>Flathead-MT201880</t>
  </si>
  <si>
    <t>Gallatin-MT201880</t>
  </si>
  <si>
    <t>Garfield-MT201880</t>
  </si>
  <si>
    <t>Glacier-MT201880</t>
  </si>
  <si>
    <t>Golden Valley-MT201880</t>
  </si>
  <si>
    <t>Granite-MT201880</t>
  </si>
  <si>
    <t>Hill-MT201880</t>
  </si>
  <si>
    <t>Jefferson-MT201880</t>
  </si>
  <si>
    <t>Judith Basin-MT201880</t>
  </si>
  <si>
    <t>Lake-MT201880</t>
  </si>
  <si>
    <t>Lewis and Clark-MT201880</t>
  </si>
  <si>
    <t>Liberty-MT201880</t>
  </si>
  <si>
    <t>Lincoln-MT201880</t>
  </si>
  <si>
    <t>McCone-MT201880</t>
  </si>
  <si>
    <t>Madison-MT201880</t>
  </si>
  <si>
    <t>Meagher-MT201880</t>
  </si>
  <si>
    <t>Mineral-MT201880</t>
  </si>
  <si>
    <t>Missoula-MT201880</t>
  </si>
  <si>
    <t>Musselshell-MT201880</t>
  </si>
  <si>
    <t>Park-MT201880</t>
  </si>
  <si>
    <t>Petroleum-MT201880</t>
  </si>
  <si>
    <t>Phillips-MT201880</t>
  </si>
  <si>
    <t>Pondera-MT201880</t>
  </si>
  <si>
    <t>Powder River-MT201880</t>
  </si>
  <si>
    <t>Powell-MT201880</t>
  </si>
  <si>
    <t>Prairie-MT201880</t>
  </si>
  <si>
    <t>Ravalli-MT201880</t>
  </si>
  <si>
    <t>Richland-MT201880</t>
  </si>
  <si>
    <t>Roosevelt-MT201880</t>
  </si>
  <si>
    <t>Rosebud-MT201880</t>
  </si>
  <si>
    <t>Sanders-MT201880</t>
  </si>
  <si>
    <t>Sheridan-MT201880</t>
  </si>
  <si>
    <t>Silver Bow-MT201880</t>
  </si>
  <si>
    <t>Stillwater-MT201880</t>
  </si>
  <si>
    <t>Sweet Grass-MT201880</t>
  </si>
  <si>
    <t>Teton-MT201880</t>
  </si>
  <si>
    <t>Toole-MT201880</t>
  </si>
  <si>
    <t>Treasure-MT201880</t>
  </si>
  <si>
    <t>Valley-MT201880</t>
  </si>
  <si>
    <t>Wheatland-MT201880</t>
  </si>
  <si>
    <t>Wibaux-MT201880</t>
  </si>
  <si>
    <t>Yellowstone-MT201880</t>
  </si>
  <si>
    <t>Adams-NE201880</t>
  </si>
  <si>
    <t>Antelope-NE201880</t>
  </si>
  <si>
    <t>Arthur-NE201880</t>
  </si>
  <si>
    <t>Banner-NE201880</t>
  </si>
  <si>
    <t>Blaine-NE201880</t>
  </si>
  <si>
    <t>Boone-NE201880</t>
  </si>
  <si>
    <t>Box Butte-NE201880</t>
  </si>
  <si>
    <t>Boyd-NE201880</t>
  </si>
  <si>
    <t>Brown-NE201880</t>
  </si>
  <si>
    <t>Buffalo-NE201880</t>
  </si>
  <si>
    <t>Burt-NE201880</t>
  </si>
  <si>
    <t>Butler-NE201880</t>
  </si>
  <si>
    <t>Cass-NE201880</t>
  </si>
  <si>
    <t>Cedar-NE201880</t>
  </si>
  <si>
    <t>Chase-NE201880</t>
  </si>
  <si>
    <t>Cherry-NE201880</t>
  </si>
  <si>
    <t>Cheyenne-NE201880</t>
  </si>
  <si>
    <t>Clay-NE201880</t>
  </si>
  <si>
    <t>Colfax-NE201880</t>
  </si>
  <si>
    <t>Cuming-NE201880</t>
  </si>
  <si>
    <t>Custer-NE201880</t>
  </si>
  <si>
    <t>Dakota-NE201880</t>
  </si>
  <si>
    <t>Dawes-NE201880</t>
  </si>
  <si>
    <t>Dawson-NE201880</t>
  </si>
  <si>
    <t>Deuel-NE201880</t>
  </si>
  <si>
    <t>Dixon-NE201880</t>
  </si>
  <si>
    <t>Dodge-NE201880</t>
  </si>
  <si>
    <t>Douglas-NE201880</t>
  </si>
  <si>
    <t>Dundy-NE201880</t>
  </si>
  <si>
    <t>Fillmore-NE201880</t>
  </si>
  <si>
    <t>Franklin-NE201880</t>
  </si>
  <si>
    <t>Frontier-NE201880</t>
  </si>
  <si>
    <t>Furnas-NE201880</t>
  </si>
  <si>
    <t>Gage-NE201880</t>
  </si>
  <si>
    <t>Garden-NE201880</t>
  </si>
  <si>
    <t>Garfield-NE201880</t>
  </si>
  <si>
    <t>Gosper-NE201880</t>
  </si>
  <si>
    <t>Grant-NE201880</t>
  </si>
  <si>
    <t>Greeley-NE201880</t>
  </si>
  <si>
    <t>Hall-NE201880</t>
  </si>
  <si>
    <t>Hamilton-NE201880</t>
  </si>
  <si>
    <t>Harlan-NE201880</t>
  </si>
  <si>
    <t>Hayes-NE201880</t>
  </si>
  <si>
    <t>Hitchcock-NE201880</t>
  </si>
  <si>
    <t>Holt-NE201880</t>
  </si>
  <si>
    <t>Hooker-NE201880</t>
  </si>
  <si>
    <t>Howard-NE201880</t>
  </si>
  <si>
    <t>Jefferson-NE201880</t>
  </si>
  <si>
    <t>Johnson-NE201880</t>
  </si>
  <si>
    <t>Kearney-NE201880</t>
  </si>
  <si>
    <t>Keith-NE201880</t>
  </si>
  <si>
    <t>Keya Paha-NE201880</t>
  </si>
  <si>
    <t>Kimball-NE201880</t>
  </si>
  <si>
    <t>Knox-NE201880</t>
  </si>
  <si>
    <t>Lancaster-NE201880</t>
  </si>
  <si>
    <t>Lincoln-NE201880</t>
  </si>
  <si>
    <t>Logan-NE201880</t>
  </si>
  <si>
    <t>Loup-NE201880</t>
  </si>
  <si>
    <t>McPherson-NE201880</t>
  </si>
  <si>
    <t>Madison-NE201880</t>
  </si>
  <si>
    <t>Merrick-NE201880</t>
  </si>
  <si>
    <t>Morrill-NE201880</t>
  </si>
  <si>
    <t>Nance-NE201880</t>
  </si>
  <si>
    <t>Nemaha-NE201880</t>
  </si>
  <si>
    <t>Nuckolls-NE201880</t>
  </si>
  <si>
    <t>Otoe-NE201880</t>
  </si>
  <si>
    <t>Pawnee-NE201880</t>
  </si>
  <si>
    <t>Perkins-NE201880</t>
  </si>
  <si>
    <t>Phelps-NE201880</t>
  </si>
  <si>
    <t>Pierce-NE201880</t>
  </si>
  <si>
    <t>Platte-NE201880</t>
  </si>
  <si>
    <t>Polk-NE201880</t>
  </si>
  <si>
    <t>Red Willow-NE201880</t>
  </si>
  <si>
    <t>Richardson-NE201880</t>
  </si>
  <si>
    <t>Rock-NE201880</t>
  </si>
  <si>
    <t>Saline-NE201880</t>
  </si>
  <si>
    <t>Sarpy-NE201880</t>
  </si>
  <si>
    <t>Saunders-NE201880</t>
  </si>
  <si>
    <t>Scotts Bluff-NE201880</t>
  </si>
  <si>
    <t>Seward-NE201880</t>
  </si>
  <si>
    <t>Sheridan-NE201880</t>
  </si>
  <si>
    <t>Sherman-NE201880</t>
  </si>
  <si>
    <t>Sioux-NE201880</t>
  </si>
  <si>
    <t>Stanton-NE201880</t>
  </si>
  <si>
    <t>Thayer-NE201880</t>
  </si>
  <si>
    <t>Thomas-NE201880</t>
  </si>
  <si>
    <t>Thurston-NE201880</t>
  </si>
  <si>
    <t>Valley-NE201880</t>
  </si>
  <si>
    <t>Washington-NE201880</t>
  </si>
  <si>
    <t>Wayne-NE201880</t>
  </si>
  <si>
    <t>Webster-NE201880</t>
  </si>
  <si>
    <t>Wheeler-NE201880</t>
  </si>
  <si>
    <t>York-NE201880</t>
  </si>
  <si>
    <t>Churchill-NV201880</t>
  </si>
  <si>
    <t>Clark-NV201880</t>
  </si>
  <si>
    <t>Douglas-NV201880</t>
  </si>
  <si>
    <t>Elko-NV201880</t>
  </si>
  <si>
    <t>Esmeralda-NV201880</t>
  </si>
  <si>
    <t>Eureka-NV201880</t>
  </si>
  <si>
    <t>Humboldt-NV201880</t>
  </si>
  <si>
    <t>Lander-NV201880</t>
  </si>
  <si>
    <t>Lincoln-NV201880</t>
  </si>
  <si>
    <t>Lyon-NV201880</t>
  </si>
  <si>
    <t>Mineral-NV201880</t>
  </si>
  <si>
    <t>Nye-NV201880</t>
  </si>
  <si>
    <t>Pershing-NV201880</t>
  </si>
  <si>
    <t>Storey-NV201880</t>
  </si>
  <si>
    <t>Washoe-NV201880</t>
  </si>
  <si>
    <t>White Pine-NV201880</t>
  </si>
  <si>
    <t>Carson City-NV201880</t>
  </si>
  <si>
    <t>Bernalillo-NM201880</t>
  </si>
  <si>
    <t>Catron-NM201880</t>
  </si>
  <si>
    <t>Chaves-NM201880</t>
  </si>
  <si>
    <t>Cibola-NM201880</t>
  </si>
  <si>
    <t>Colfax-NM201880</t>
  </si>
  <si>
    <t>Curry-NM201880</t>
  </si>
  <si>
    <t>De Baca-NM201880</t>
  </si>
  <si>
    <t>Dona Ana-NM201880</t>
  </si>
  <si>
    <t>Eddy-NM201880</t>
  </si>
  <si>
    <t>Grant-NM201880</t>
  </si>
  <si>
    <t>Guadalupe-NM201880</t>
  </si>
  <si>
    <t>Harding-NM201880</t>
  </si>
  <si>
    <t>Hidalgo-NM201880</t>
  </si>
  <si>
    <t>Lea-NM201880</t>
  </si>
  <si>
    <t>Lincoln-NM201880</t>
  </si>
  <si>
    <t>Los Alamos-NM201880</t>
  </si>
  <si>
    <t>Luna-NM201880</t>
  </si>
  <si>
    <t>McKinley-NM201880</t>
  </si>
  <si>
    <t>Mora-NM201880</t>
  </si>
  <si>
    <t>Otero-NM201880</t>
  </si>
  <si>
    <t>Quay-NM201880</t>
  </si>
  <si>
    <t>Rio Arriba-NM201880</t>
  </si>
  <si>
    <t>Roosevelt-NM201880</t>
  </si>
  <si>
    <t>Sandoval-NM201880</t>
  </si>
  <si>
    <t>San Juan-NM201880</t>
  </si>
  <si>
    <t>San Miguel-NM201880</t>
  </si>
  <si>
    <t>Santa Fe-NM201880</t>
  </si>
  <si>
    <t>Sierra-NM201880</t>
  </si>
  <si>
    <t>Socorro-NM201880</t>
  </si>
  <si>
    <t>Taos-NM201880</t>
  </si>
  <si>
    <t>Torrance-NM201880</t>
  </si>
  <si>
    <t>Union-NM201880</t>
  </si>
  <si>
    <t>Valencia-NM201880</t>
  </si>
  <si>
    <t>Albany-NY201880</t>
  </si>
  <si>
    <t>Allegany-NY201880</t>
  </si>
  <si>
    <t>Bronx-NY201880</t>
  </si>
  <si>
    <t>Broome-NY201880</t>
  </si>
  <si>
    <t>Cattaraugus-NY201880</t>
  </si>
  <si>
    <t>Cayuga-NY201880</t>
  </si>
  <si>
    <t>Chautauqua-NY201880</t>
  </si>
  <si>
    <t>Chemung-NY201880</t>
  </si>
  <si>
    <t>Chenango-NY201880</t>
  </si>
  <si>
    <t>Clinton-NY201880</t>
  </si>
  <si>
    <t>Columbia-NY201880</t>
  </si>
  <si>
    <t>Cortland-NY201880</t>
  </si>
  <si>
    <t>Delaware-NY201880</t>
  </si>
  <si>
    <t>Dutchess-NY201880</t>
  </si>
  <si>
    <t>Erie-NY201880</t>
  </si>
  <si>
    <t>Essex-NY201880</t>
  </si>
  <si>
    <t>Franklin-NY201880</t>
  </si>
  <si>
    <t>Fulton-NY201880</t>
  </si>
  <si>
    <t>Genesee-NY201880</t>
  </si>
  <si>
    <t>Greene-NY201880</t>
  </si>
  <si>
    <t>Hamilton-NY201880</t>
  </si>
  <si>
    <t>Herkimer-NY201880</t>
  </si>
  <si>
    <t>Jefferson-NY201880</t>
  </si>
  <si>
    <t>Kings-NY201880</t>
  </si>
  <si>
    <t>Lewis-NY201880</t>
  </si>
  <si>
    <t>Livingston-NY201880</t>
  </si>
  <si>
    <t>Madison-NY201880</t>
  </si>
  <si>
    <t>Monroe-NY201880</t>
  </si>
  <si>
    <t>Montgomery-NY201880</t>
  </si>
  <si>
    <t>Nassau-NY201880</t>
  </si>
  <si>
    <t>New York-NY201880</t>
  </si>
  <si>
    <t>Niagara-NY201880</t>
  </si>
  <si>
    <t>Oneida-NY201880</t>
  </si>
  <si>
    <t>Onondaga-NY201880</t>
  </si>
  <si>
    <t>Ontario-NY201880</t>
  </si>
  <si>
    <t>Orange-NY201880</t>
  </si>
  <si>
    <t>Orleans-NY201880</t>
  </si>
  <si>
    <t>Oswego-NY201880</t>
  </si>
  <si>
    <t>Otsego-NY201880</t>
  </si>
  <si>
    <t>Putnam-NY201880</t>
  </si>
  <si>
    <t>Queens-NY201880</t>
  </si>
  <si>
    <t>Rensselaer-NY201880</t>
  </si>
  <si>
    <t>Richmond-NY201880</t>
  </si>
  <si>
    <t>Rockland-NY201880</t>
  </si>
  <si>
    <t>St. Lawrence-NY201880</t>
  </si>
  <si>
    <t>Saratoga-NY201880</t>
  </si>
  <si>
    <t>Schenectady-NY201880</t>
  </si>
  <si>
    <t>Schoharie-NY201880</t>
  </si>
  <si>
    <t>Schuyler-NY201880</t>
  </si>
  <si>
    <t>Seneca-NY201880</t>
  </si>
  <si>
    <t>Steuben-NY201880</t>
  </si>
  <si>
    <t>Suffolk-NY201880</t>
  </si>
  <si>
    <t>Sullivan-NY201880</t>
  </si>
  <si>
    <t>Tioga-NY201880</t>
  </si>
  <si>
    <t>Tompkins-NY201880</t>
  </si>
  <si>
    <t>Ulster-NY201880</t>
  </si>
  <si>
    <t>Warren-NY201880</t>
  </si>
  <si>
    <t>Washington-NY201880</t>
  </si>
  <si>
    <t>Wayne-NY201880</t>
  </si>
  <si>
    <t>Westchester-NY201880</t>
  </si>
  <si>
    <t>Wyoming-NY201880</t>
  </si>
  <si>
    <t>Yates-NY201880</t>
  </si>
  <si>
    <t>Adams-ND201880</t>
  </si>
  <si>
    <t>Barnes-ND201880</t>
  </si>
  <si>
    <t>Benson-ND201880</t>
  </si>
  <si>
    <t>Billings-ND201880</t>
  </si>
  <si>
    <t>Bottineau-ND201880</t>
  </si>
  <si>
    <t>Bowman-ND201880</t>
  </si>
  <si>
    <t>Burke-ND201880</t>
  </si>
  <si>
    <t>Burleigh-ND201880</t>
  </si>
  <si>
    <t>Cass-ND201880</t>
  </si>
  <si>
    <t>Cavalier-ND201880</t>
  </si>
  <si>
    <t>Dickey-ND201880</t>
  </si>
  <si>
    <t>Divide-ND201880</t>
  </si>
  <si>
    <t>Dunn-ND201880</t>
  </si>
  <si>
    <t>Eddy-ND201880</t>
  </si>
  <si>
    <t>Emmons-ND201880</t>
  </si>
  <si>
    <t>Foster-ND201880</t>
  </si>
  <si>
    <t>Golden Valley-ND201880</t>
  </si>
  <si>
    <t>Grand Forks-ND201880</t>
  </si>
  <si>
    <t>Grant-ND201880</t>
  </si>
  <si>
    <t>Griggs-ND201880</t>
  </si>
  <si>
    <t>Hettinger-ND201880</t>
  </si>
  <si>
    <t>Kidder-ND201880</t>
  </si>
  <si>
    <t>LaMoure-ND201880</t>
  </si>
  <si>
    <t>Logan-ND201880</t>
  </si>
  <si>
    <t>McHenry-ND201880</t>
  </si>
  <si>
    <t>McIntosh-ND201880</t>
  </si>
  <si>
    <t>McKenzie-ND201880</t>
  </si>
  <si>
    <t>McLean-ND201880</t>
  </si>
  <si>
    <t>Mercer-ND201880</t>
  </si>
  <si>
    <t>Morton-ND201880</t>
  </si>
  <si>
    <t>Mountrail-ND201880</t>
  </si>
  <si>
    <t>Nelson-ND201880</t>
  </si>
  <si>
    <t>Oliver-ND201880</t>
  </si>
  <si>
    <t>Pembina-ND201880</t>
  </si>
  <si>
    <t>Pierce-ND201880</t>
  </si>
  <si>
    <t>Ramsey-ND201880</t>
  </si>
  <si>
    <t>Ransom-ND201880</t>
  </si>
  <si>
    <t>Renville-ND201880</t>
  </si>
  <si>
    <t>Richland-ND201880</t>
  </si>
  <si>
    <t>Rolette-ND201880</t>
  </si>
  <si>
    <t>Sargent-ND201880</t>
  </si>
  <si>
    <t>Sheridan-ND201880</t>
  </si>
  <si>
    <t>Sioux-ND201880</t>
  </si>
  <si>
    <t>Slope-ND201880</t>
  </si>
  <si>
    <t>Stark-ND201880</t>
  </si>
  <si>
    <t>Steele-ND201880</t>
  </si>
  <si>
    <t>Stutsman-ND201880</t>
  </si>
  <si>
    <t>Towner-ND201880</t>
  </si>
  <si>
    <t>Traill-ND201880</t>
  </si>
  <si>
    <t>Walsh-ND201880</t>
  </si>
  <si>
    <t>Ward-ND201880</t>
  </si>
  <si>
    <t>Wells-ND201880</t>
  </si>
  <si>
    <t>Williams-ND201880</t>
  </si>
  <si>
    <t>Adair-OK201880</t>
  </si>
  <si>
    <t>Alfalfa-OK201880</t>
  </si>
  <si>
    <t>Atoka-OK201880</t>
  </si>
  <si>
    <t>Beaver-OK201880</t>
  </si>
  <si>
    <t>Beckham-OK201880</t>
  </si>
  <si>
    <t>Blaine-OK201880</t>
  </si>
  <si>
    <t>Bryan-OK201880</t>
  </si>
  <si>
    <t>Caddo-OK201880</t>
  </si>
  <si>
    <t>Canadian-OK201880</t>
  </si>
  <si>
    <t>Carter-OK201880</t>
  </si>
  <si>
    <t>Cherokee-OK201880</t>
  </si>
  <si>
    <t>Choctaw-OK201880</t>
  </si>
  <si>
    <t>Cimarron-OK201880</t>
  </si>
  <si>
    <t>Cleveland-OK201880</t>
  </si>
  <si>
    <t>Coal-OK201880</t>
  </si>
  <si>
    <t>Comanche-OK201880</t>
  </si>
  <si>
    <t>Cotton-OK201880</t>
  </si>
  <si>
    <t>Craig-OK201880</t>
  </si>
  <si>
    <t>Creek-OK201880</t>
  </si>
  <si>
    <t>Custer-OK201880</t>
  </si>
  <si>
    <t>Delaware-OK201880</t>
  </si>
  <si>
    <t>Dewey-OK201880</t>
  </si>
  <si>
    <t>Ellis-OK201880</t>
  </si>
  <si>
    <t>Garfield-OK201880</t>
  </si>
  <si>
    <t>Garvin-OK201880</t>
  </si>
  <si>
    <t>Grady-OK201880</t>
  </si>
  <si>
    <t>Grant-OK201880</t>
  </si>
  <si>
    <t>Greer-OK201880</t>
  </si>
  <si>
    <t>Harmon-OK201880</t>
  </si>
  <si>
    <t>Harper-OK201880</t>
  </si>
  <si>
    <t>Haskell-OK201880</t>
  </si>
  <si>
    <t>Hughes-OK201880</t>
  </si>
  <si>
    <t>Jackson-OK201880</t>
  </si>
  <si>
    <t>Jefferson-OK201880</t>
  </si>
  <si>
    <t>Johnston-OK201880</t>
  </si>
  <si>
    <t>Kay-OK201880</t>
  </si>
  <si>
    <t>Kingfisher-OK201880</t>
  </si>
  <si>
    <t>Kiowa-OK201880</t>
  </si>
  <si>
    <t>Latimer-OK201880</t>
  </si>
  <si>
    <t>Le Flore-OK201880</t>
  </si>
  <si>
    <t>Lincoln-OK201880</t>
  </si>
  <si>
    <t>Logan-OK201880</t>
  </si>
  <si>
    <t>Love-OK201880</t>
  </si>
  <si>
    <t>McClain-OK201880</t>
  </si>
  <si>
    <t>McCurtain-OK201880</t>
  </si>
  <si>
    <t>McIntosh-OK201880</t>
  </si>
  <si>
    <t>Major-OK201880</t>
  </si>
  <si>
    <t>Marshall-OK201880</t>
  </si>
  <si>
    <t>Mayes-OK201880</t>
  </si>
  <si>
    <t>Murray-OK201880</t>
  </si>
  <si>
    <t>Muskogee-OK201880</t>
  </si>
  <si>
    <t>Noble-OK201880</t>
  </si>
  <si>
    <t>Nowata-OK201880</t>
  </si>
  <si>
    <t>Okfuskee-OK201880</t>
  </si>
  <si>
    <t>Oklahoma-OK201880</t>
  </si>
  <si>
    <t>Okmulgee-OK201880</t>
  </si>
  <si>
    <t>Osage-OK201880</t>
  </si>
  <si>
    <t>Ottawa-OK201880</t>
  </si>
  <si>
    <t>Pawnee-OK201880</t>
  </si>
  <si>
    <t>Payne-OK201880</t>
  </si>
  <si>
    <t>Pittsburg-OK201880</t>
  </si>
  <si>
    <t>Pontotoc-OK201880</t>
  </si>
  <si>
    <t>Pottawatomie-OK201880</t>
  </si>
  <si>
    <t>Pushmataha-OK201880</t>
  </si>
  <si>
    <t>Roger Mills-OK201880</t>
  </si>
  <si>
    <t>Rogers-OK201880</t>
  </si>
  <si>
    <t>Seminole-OK201880</t>
  </si>
  <si>
    <t>Sequoyah-OK201880</t>
  </si>
  <si>
    <t>Stephens-OK201880</t>
  </si>
  <si>
    <t>Texas-OK201880</t>
  </si>
  <si>
    <t>Tillman-OK201880</t>
  </si>
  <si>
    <t>Tulsa-OK201880</t>
  </si>
  <si>
    <t>Wagoner-OK201880</t>
  </si>
  <si>
    <t>Washington-OK201880</t>
  </si>
  <si>
    <t>Washita-OK201880</t>
  </si>
  <si>
    <t>Woods-OK201880</t>
  </si>
  <si>
    <t>Woodward-OK201880</t>
  </si>
  <si>
    <t>Baker-OR201880</t>
  </si>
  <si>
    <t>Benton-OR201880</t>
  </si>
  <si>
    <t>Clackamas-OR201880</t>
  </si>
  <si>
    <t>Clatsop-OR201880</t>
  </si>
  <si>
    <t>Columbia-OR201880</t>
  </si>
  <si>
    <t>Coos-OR201880</t>
  </si>
  <si>
    <t>Crook-OR201880</t>
  </si>
  <si>
    <t>Curry-OR201880</t>
  </si>
  <si>
    <t>Deschutes-OR201880</t>
  </si>
  <si>
    <t>Douglas-OR201880</t>
  </si>
  <si>
    <t>Gilliam-OR201880</t>
  </si>
  <si>
    <t>Grant-OR201880</t>
  </si>
  <si>
    <t>Harney-OR201880</t>
  </si>
  <si>
    <t>Hood River-OR201880</t>
  </si>
  <si>
    <t>Jackson-OR201880</t>
  </si>
  <si>
    <t>Jefferson-OR201880</t>
  </si>
  <si>
    <t>Josephine-OR201880</t>
  </si>
  <si>
    <t>Klamath-OR201880</t>
  </si>
  <si>
    <t>Lake-OR201880</t>
  </si>
  <si>
    <t>Lane-OR201880</t>
  </si>
  <si>
    <t>Lincoln-OR201880</t>
  </si>
  <si>
    <t>Linn-OR201880</t>
  </si>
  <si>
    <t>Malheur-OR201880</t>
  </si>
  <si>
    <t>Marion-OR201880</t>
  </si>
  <si>
    <t>Morrow-OR201880</t>
  </si>
  <si>
    <t>Multnomah-OR201880</t>
  </si>
  <si>
    <t>Polk-OR201880</t>
  </si>
  <si>
    <t>Sherman-OR201880</t>
  </si>
  <si>
    <t>Tillamook-OR201880</t>
  </si>
  <si>
    <t>Umatilla-OR201880</t>
  </si>
  <si>
    <t>Union-OR201880</t>
  </si>
  <si>
    <t>Wallowa-OR201880</t>
  </si>
  <si>
    <t>Wasco-OR201880</t>
  </si>
  <si>
    <t>Washington-OR201880</t>
  </si>
  <si>
    <t>Wheeler-OR201880</t>
  </si>
  <si>
    <t>Yamhill-OR201880</t>
  </si>
  <si>
    <t>Aurora-SD201880</t>
  </si>
  <si>
    <t>Beadle-SD201880</t>
  </si>
  <si>
    <t>Bennett-SD201880</t>
  </si>
  <si>
    <t>Bon Homme-SD201880</t>
  </si>
  <si>
    <t>Brookings-SD201880</t>
  </si>
  <si>
    <t>Brown-SD201880</t>
  </si>
  <si>
    <t>Brule-SD201880</t>
  </si>
  <si>
    <t>Buffalo-SD201880</t>
  </si>
  <si>
    <t>Butte-SD201880</t>
  </si>
  <si>
    <t>Campbell-SD201880</t>
  </si>
  <si>
    <t>Charles Mix-SD201880</t>
  </si>
  <si>
    <t>Clark-SD201880</t>
  </si>
  <si>
    <t>Clay-SD201880</t>
  </si>
  <si>
    <t>Codington-SD201880</t>
  </si>
  <si>
    <t>Corson-SD201880</t>
  </si>
  <si>
    <t>Custer-SD201880</t>
  </si>
  <si>
    <t>Davison-SD201880</t>
  </si>
  <si>
    <t>Day-SD201880</t>
  </si>
  <si>
    <t>Deuel-SD201880</t>
  </si>
  <si>
    <t>Dewey-SD201880</t>
  </si>
  <si>
    <t>Douglas-SD201880</t>
  </si>
  <si>
    <t>Edmunds-SD201880</t>
  </si>
  <si>
    <t>Fall River-SD201880</t>
  </si>
  <si>
    <t>Faulk-SD201880</t>
  </si>
  <si>
    <t>Grant-SD201880</t>
  </si>
  <si>
    <t>Gregory-SD201880</t>
  </si>
  <si>
    <t>Haakon-SD201880</t>
  </si>
  <si>
    <t>Hamlin-SD201880</t>
  </si>
  <si>
    <t>Hand-SD201880</t>
  </si>
  <si>
    <t>Hanson-SD201880</t>
  </si>
  <si>
    <t>Harding-SD201880</t>
  </si>
  <si>
    <t>Hughes-SD201880</t>
  </si>
  <si>
    <t>Hutchinson-SD201880</t>
  </si>
  <si>
    <t>Hyde-SD201880</t>
  </si>
  <si>
    <t>Jackson-SD201880</t>
  </si>
  <si>
    <t>Jerauld-SD201880</t>
  </si>
  <si>
    <t>Jones-SD201880</t>
  </si>
  <si>
    <t>Kingsbury-SD201880</t>
  </si>
  <si>
    <t>Lake-SD201880</t>
  </si>
  <si>
    <t>Lawrence-SD201880</t>
  </si>
  <si>
    <t>Lincoln-SD201880</t>
  </si>
  <si>
    <t>Lyman-SD201880</t>
  </si>
  <si>
    <t>McCook-SD201880</t>
  </si>
  <si>
    <t>McPherson-SD201880</t>
  </si>
  <si>
    <t>Marshall-SD201880</t>
  </si>
  <si>
    <t>Meade-SD201880</t>
  </si>
  <si>
    <t>Mellette-SD201880</t>
  </si>
  <si>
    <t>Miner-SD201880</t>
  </si>
  <si>
    <t>Minnehaha-SD201880</t>
  </si>
  <si>
    <t>Moody-SD201880</t>
  </si>
  <si>
    <t>Oglala Lakota-SD201880</t>
  </si>
  <si>
    <t>Pennington-SD201880</t>
  </si>
  <si>
    <t>Perkins-SD201880</t>
  </si>
  <si>
    <t>Potter-SD201880</t>
  </si>
  <si>
    <t>Roberts-SD201880</t>
  </si>
  <si>
    <t>Sanborn-SD201880</t>
  </si>
  <si>
    <t>Spink-SD201880</t>
  </si>
  <si>
    <t>Stanley-SD201880</t>
  </si>
  <si>
    <t>Sully-SD201880</t>
  </si>
  <si>
    <t>Todd-SD201880</t>
  </si>
  <si>
    <t>Tripp-SD201880</t>
  </si>
  <si>
    <t>Turner-SD201880</t>
  </si>
  <si>
    <t>Union-SD201880</t>
  </si>
  <si>
    <t>Walworth-SD201880</t>
  </si>
  <si>
    <t>Yankton-SD201880</t>
  </si>
  <si>
    <t>Ziebach-SD201880</t>
  </si>
  <si>
    <t>Anderson-TX201880</t>
  </si>
  <si>
    <t>Andrews-TX201880</t>
  </si>
  <si>
    <t>Angelina-TX201880</t>
  </si>
  <si>
    <t>Aransas-TX201880</t>
  </si>
  <si>
    <t>Archer-TX201880</t>
  </si>
  <si>
    <t>Armstrong-TX201880</t>
  </si>
  <si>
    <t>Atascosa-TX201880</t>
  </si>
  <si>
    <t>Austin-TX201880</t>
  </si>
  <si>
    <t>Bailey-TX201880</t>
  </si>
  <si>
    <t>Bandera-TX201880</t>
  </si>
  <si>
    <t>Bastrop-TX201880</t>
  </si>
  <si>
    <t>Baylor-TX201880</t>
  </si>
  <si>
    <t>Bee-TX201880</t>
  </si>
  <si>
    <t>Bell-TX201880</t>
  </si>
  <si>
    <t>Bexar-TX201880</t>
  </si>
  <si>
    <t>Blanco-TX201880</t>
  </si>
  <si>
    <t>Borden-TX201880</t>
  </si>
  <si>
    <t>Bosque-TX201880</t>
  </si>
  <si>
    <t>Bowie-TX201880</t>
  </si>
  <si>
    <t>Brazoria-TX201880</t>
  </si>
  <si>
    <t>Brazos-TX201880</t>
  </si>
  <si>
    <t>Brewster-TX201880</t>
  </si>
  <si>
    <t>Briscoe-TX201880</t>
  </si>
  <si>
    <t>Brooks-TX201880</t>
  </si>
  <si>
    <t>Brown-TX201880</t>
  </si>
  <si>
    <t>Burleson-TX201880</t>
  </si>
  <si>
    <t>Burnet-TX201880</t>
  </si>
  <si>
    <t>Caldwell-TX201880</t>
  </si>
  <si>
    <t>Calhoun-TX201880</t>
  </si>
  <si>
    <t>Callahan-TX201880</t>
  </si>
  <si>
    <t>Cameron-TX201880</t>
  </si>
  <si>
    <t>Camp-TX201880</t>
  </si>
  <si>
    <t>Carson-TX201880</t>
  </si>
  <si>
    <t>Cass-TX201880</t>
  </si>
  <si>
    <t>Castro-TX201880</t>
  </si>
  <si>
    <t>Chambers-TX201880</t>
  </si>
  <si>
    <t>Cherokee-TX201880</t>
  </si>
  <si>
    <t>Childress-TX201880</t>
  </si>
  <si>
    <t>Clay-TX201880</t>
  </si>
  <si>
    <t>Cochran-TX201880</t>
  </si>
  <si>
    <t>Coke-TX201880</t>
  </si>
  <si>
    <t>Coleman-TX201880</t>
  </si>
  <si>
    <t>Collin-TX201880</t>
  </si>
  <si>
    <t>Collingsworth-TX201880</t>
  </si>
  <si>
    <t>Colorado-TX201880</t>
  </si>
  <si>
    <t>Comal-TX201880</t>
  </si>
  <si>
    <t>Comanche-TX201880</t>
  </si>
  <si>
    <t>Concho-TX201880</t>
  </si>
  <si>
    <t>Cooke-TX201880</t>
  </si>
  <si>
    <t>Coryell-TX201880</t>
  </si>
  <si>
    <t>Cottle-TX201880</t>
  </si>
  <si>
    <t>Crane-TX201880</t>
  </si>
  <si>
    <t>Crockett-TX201880</t>
  </si>
  <si>
    <t>Crosby-TX201880</t>
  </si>
  <si>
    <t>Culberson-TX201880</t>
  </si>
  <si>
    <t>Dallam-TX201880</t>
  </si>
  <si>
    <t>Dallas-TX201880</t>
  </si>
  <si>
    <t>Dawson-TX201880</t>
  </si>
  <si>
    <t>Deaf Smith-TX201880</t>
  </si>
  <si>
    <t>Delta-TX201880</t>
  </si>
  <si>
    <t>Denton-TX201880</t>
  </si>
  <si>
    <t>DeWitt-TX201880</t>
  </si>
  <si>
    <t>Dickens-TX201880</t>
  </si>
  <si>
    <t>Dimmit-TX201880</t>
  </si>
  <si>
    <t>Donley-TX201880</t>
  </si>
  <si>
    <t>Duval-TX201880</t>
  </si>
  <si>
    <t>Eastland-TX201880</t>
  </si>
  <si>
    <t>Ector-TX201880</t>
  </si>
  <si>
    <t>Edwards-TX201880</t>
  </si>
  <si>
    <t>Ellis-TX201880</t>
  </si>
  <si>
    <t>El Paso-TX201880</t>
  </si>
  <si>
    <t>Erath-TX201880</t>
  </si>
  <si>
    <t>Falls-TX201880</t>
  </si>
  <si>
    <t>Fannin-TX201880</t>
  </si>
  <si>
    <t>Fayette-TX201880</t>
  </si>
  <si>
    <t>Fisher-TX201880</t>
  </si>
  <si>
    <t>Floyd-TX201880</t>
  </si>
  <si>
    <t>Foard-TX201880</t>
  </si>
  <si>
    <t>Fort Bend-TX201880</t>
  </si>
  <si>
    <t>Franklin-TX201880</t>
  </si>
  <si>
    <t>Freestone-TX201880</t>
  </si>
  <si>
    <t>Frio-TX201880</t>
  </si>
  <si>
    <t>Gaines-TX201880</t>
  </si>
  <si>
    <t>Galveston-TX201880</t>
  </si>
  <si>
    <t>Garza-TX201880</t>
  </si>
  <si>
    <t>Gillespie-TX201880</t>
  </si>
  <si>
    <t>Glasscock-TX201880</t>
  </si>
  <si>
    <t>Goliad-TX201880</t>
  </si>
  <si>
    <t>Gonzales-TX201880</t>
  </si>
  <si>
    <t>Gray-TX201880</t>
  </si>
  <si>
    <t>Grayson-TX201880</t>
  </si>
  <si>
    <t>Gregg-TX201880</t>
  </si>
  <si>
    <t>Grimes-TX201880</t>
  </si>
  <si>
    <t>Guadalupe-TX201880</t>
  </si>
  <si>
    <t>Hale-TX201880</t>
  </si>
  <si>
    <t>Hall-TX201880</t>
  </si>
  <si>
    <t>Hamilton-TX201880</t>
  </si>
  <si>
    <t>Hansford-TX201880</t>
  </si>
  <si>
    <t>Hardeman-TX201880</t>
  </si>
  <si>
    <t>Hardin-TX201880</t>
  </si>
  <si>
    <t>Harris-TX201880</t>
  </si>
  <si>
    <t>Harrison-TX201880</t>
  </si>
  <si>
    <t>Hartley-TX201880</t>
  </si>
  <si>
    <t>Haskell-TX201880</t>
  </si>
  <si>
    <t>Hays-TX201880</t>
  </si>
  <si>
    <t>Hemphill-TX201880</t>
  </si>
  <si>
    <t>Henderson-TX201880</t>
  </si>
  <si>
    <t>Hidalgo-TX201880</t>
  </si>
  <si>
    <t>Hill-TX201880</t>
  </si>
  <si>
    <t>Hockley-TX201880</t>
  </si>
  <si>
    <t>Hood-TX201880</t>
  </si>
  <si>
    <t>Hopkins-TX201880</t>
  </si>
  <si>
    <t>Houston-TX201880</t>
  </si>
  <si>
    <t>Howard-TX201880</t>
  </si>
  <si>
    <t>Hudspeth-TX201880</t>
  </si>
  <si>
    <t>Hunt-TX201880</t>
  </si>
  <si>
    <t>Hutchinson-TX201880</t>
  </si>
  <si>
    <t>Irion-TX201880</t>
  </si>
  <si>
    <t>Jack-TX201880</t>
  </si>
  <si>
    <t>Jackson-TX201880</t>
  </si>
  <si>
    <t>Jasper-TX201880</t>
  </si>
  <si>
    <t>Jeff Davis-TX201880</t>
  </si>
  <si>
    <t>Jefferson-TX201880</t>
  </si>
  <si>
    <t>Jim Hogg-TX201880</t>
  </si>
  <si>
    <t>Jim Wells-TX201880</t>
  </si>
  <si>
    <t>Johnson-TX201880</t>
  </si>
  <si>
    <t>Jones-TX201880</t>
  </si>
  <si>
    <t>Karnes-TX201880</t>
  </si>
  <si>
    <t>Kaufman-TX201880</t>
  </si>
  <si>
    <t>Kendall-TX201880</t>
  </si>
  <si>
    <t>Kenedy-TX201880</t>
  </si>
  <si>
    <t>Kent-TX201880</t>
  </si>
  <si>
    <t>Kerr-TX201880</t>
  </si>
  <si>
    <t>Kimble-TX201880</t>
  </si>
  <si>
    <t>King-TX201880</t>
  </si>
  <si>
    <t>Kinney-TX201880</t>
  </si>
  <si>
    <t>Kleberg-TX201880</t>
  </si>
  <si>
    <t>Knox-TX201880</t>
  </si>
  <si>
    <t>Lamar-TX201880</t>
  </si>
  <si>
    <t>Lamb-TX201880</t>
  </si>
  <si>
    <t>Lampasas-TX201880</t>
  </si>
  <si>
    <t>La Salle-TX201880</t>
  </si>
  <si>
    <t>Lavaca-TX201880</t>
  </si>
  <si>
    <t>Lee-TX201880</t>
  </si>
  <si>
    <t>Leon-TX201880</t>
  </si>
  <si>
    <t>Liberty-TX201880</t>
  </si>
  <si>
    <t>Limestone-TX201880</t>
  </si>
  <si>
    <t>Lipscomb-TX201880</t>
  </si>
  <si>
    <t>Live Oak-TX201880</t>
  </si>
  <si>
    <t>Llano-TX201880</t>
  </si>
  <si>
    <t>Loving-TX201880</t>
  </si>
  <si>
    <t>Lubbock-TX201880</t>
  </si>
  <si>
    <t>Lynn-TX201880</t>
  </si>
  <si>
    <t>McCulloch-TX201880</t>
  </si>
  <si>
    <t>McLennan-TX201880</t>
  </si>
  <si>
    <t>McMullen-TX201880</t>
  </si>
  <si>
    <t>Madison-TX201880</t>
  </si>
  <si>
    <t>Marion-TX201880</t>
  </si>
  <si>
    <t>Martin-TX201880</t>
  </si>
  <si>
    <t>Mason-TX201880</t>
  </si>
  <si>
    <t>Matagorda-TX201880</t>
  </si>
  <si>
    <t>Maverick-TX201880</t>
  </si>
  <si>
    <t>Medina-TX201880</t>
  </si>
  <si>
    <t>Menard-TX201880</t>
  </si>
  <si>
    <t>Midland-TX201880</t>
  </si>
  <si>
    <t>Milam-TX201880</t>
  </si>
  <si>
    <t>Mills-TX201880</t>
  </si>
  <si>
    <t>Mitchell-TX201880</t>
  </si>
  <si>
    <t>Montague-TX201880</t>
  </si>
  <si>
    <t>Montgomery-TX201880</t>
  </si>
  <si>
    <t>Moore-TX201880</t>
  </si>
  <si>
    <t>Morris-TX201880</t>
  </si>
  <si>
    <t>Motley-TX201880</t>
  </si>
  <si>
    <t>Nacogdoches-TX201880</t>
  </si>
  <si>
    <t>Navarro-TX201880</t>
  </si>
  <si>
    <t>Newton-TX201880</t>
  </si>
  <si>
    <t>Nolan-TX201880</t>
  </si>
  <si>
    <t>Nueces-TX201880</t>
  </si>
  <si>
    <t>Ochiltree-TX201880</t>
  </si>
  <si>
    <t>Oldham-TX201880</t>
  </si>
  <si>
    <t>Orange-TX201880</t>
  </si>
  <si>
    <t>Palo Pinto-TX201880</t>
  </si>
  <si>
    <t>Panola-TX201880</t>
  </si>
  <si>
    <t>Parker-TX201880</t>
  </si>
  <si>
    <t>Parmer-TX201880</t>
  </si>
  <si>
    <t>Pecos-TX201880</t>
  </si>
  <si>
    <t>Polk-TX201880</t>
  </si>
  <si>
    <t>Potter-TX201880</t>
  </si>
  <si>
    <t>Presidio-TX201880</t>
  </si>
  <si>
    <t>Rains-TX201880</t>
  </si>
  <si>
    <t>Randall-TX201880</t>
  </si>
  <si>
    <t>Reagan-TX201880</t>
  </si>
  <si>
    <t>Real-TX201880</t>
  </si>
  <si>
    <t>Red River-TX201880</t>
  </si>
  <si>
    <t>Reeves-TX201880</t>
  </si>
  <si>
    <t>Refugio-TX201880</t>
  </si>
  <si>
    <t>Roberts-TX201880</t>
  </si>
  <si>
    <t>Robertson-TX201880</t>
  </si>
  <si>
    <t>Rockwall-TX201880</t>
  </si>
  <si>
    <t>Runnels-TX201880</t>
  </si>
  <si>
    <t>Rusk-TX201880</t>
  </si>
  <si>
    <t>Sabine-TX201880</t>
  </si>
  <si>
    <t>San Augustine-TX201880</t>
  </si>
  <si>
    <t>San Jacinto-TX201880</t>
  </si>
  <si>
    <t>San Patricio-TX201880</t>
  </si>
  <si>
    <t>San Saba-TX201880</t>
  </si>
  <si>
    <t>Schleicher-TX201880</t>
  </si>
  <si>
    <t>Scurry-TX201880</t>
  </si>
  <si>
    <t>Shackelford-TX201880</t>
  </si>
  <si>
    <t>Shelby-TX201880</t>
  </si>
  <si>
    <t>Sherman-TX201880</t>
  </si>
  <si>
    <t>Smith-TX201880</t>
  </si>
  <si>
    <t>Somervell-TX201880</t>
  </si>
  <si>
    <t>Starr-TX201880</t>
  </si>
  <si>
    <t>Stephens-TX201880</t>
  </si>
  <si>
    <t>Sterling-TX201880</t>
  </si>
  <si>
    <t>Stonewall-TX201880</t>
  </si>
  <si>
    <t>Sutton-TX201880</t>
  </si>
  <si>
    <t>Swisher-TX201880</t>
  </si>
  <si>
    <t>Tarrant-TX201880</t>
  </si>
  <si>
    <t>Taylor-TX201880</t>
  </si>
  <si>
    <t>Terrell-TX201880</t>
  </si>
  <si>
    <t>Terry-TX201880</t>
  </si>
  <si>
    <t>Throckmorton-TX201880</t>
  </si>
  <si>
    <t>Titus-TX201880</t>
  </si>
  <si>
    <t>Tom Green-TX201880</t>
  </si>
  <si>
    <t>Travis-TX201880</t>
  </si>
  <si>
    <t>Trinity-TX201880</t>
  </si>
  <si>
    <t>Tyler-TX201880</t>
  </si>
  <si>
    <t>Upshur-TX201880</t>
  </si>
  <si>
    <t>Upton-TX201880</t>
  </si>
  <si>
    <t>Uvalde-TX201880</t>
  </si>
  <si>
    <t>Val Verde-TX201880</t>
  </si>
  <si>
    <t>Van Zandt-TX201880</t>
  </si>
  <si>
    <t>Victoria-TX201880</t>
  </si>
  <si>
    <t>Walker-TX201880</t>
  </si>
  <si>
    <t>Waller-TX201880</t>
  </si>
  <si>
    <t>Ward-TX201880</t>
  </si>
  <si>
    <t>Washington-TX201880</t>
  </si>
  <si>
    <t>Webb-TX201880</t>
  </si>
  <si>
    <t>Wharton-TX201880</t>
  </si>
  <si>
    <t>Wheeler-TX201880</t>
  </si>
  <si>
    <t>Wichita-TX201880</t>
  </si>
  <si>
    <t>Wilbarger-TX201880</t>
  </si>
  <si>
    <t>Willacy-TX201880</t>
  </si>
  <si>
    <t>Williamson-TX201880</t>
  </si>
  <si>
    <t>Wilson-TX201880</t>
  </si>
  <si>
    <t>Winkler-TX201880</t>
  </si>
  <si>
    <t>Wise-TX201880</t>
  </si>
  <si>
    <t>Wood-TX201880</t>
  </si>
  <si>
    <t>Yoakum-TX201880</t>
  </si>
  <si>
    <t>Young-TX201880</t>
  </si>
  <si>
    <t>Zapata-TX201880</t>
  </si>
  <si>
    <t>Zavala-TX201880</t>
  </si>
  <si>
    <t>Beaver-UT201880</t>
  </si>
  <si>
    <t>Box Elder-UT201880</t>
  </si>
  <si>
    <t>Cache-UT201880</t>
  </si>
  <si>
    <t>Carbon-UT201880</t>
  </si>
  <si>
    <t>Daggett-UT201880</t>
  </si>
  <si>
    <t>Davis-UT201880</t>
  </si>
  <si>
    <t>Duchesne-UT201880</t>
  </si>
  <si>
    <t>Emery-UT201880</t>
  </si>
  <si>
    <t>Garfield-UT201880</t>
  </si>
  <si>
    <t>Grand-UT201880</t>
  </si>
  <si>
    <t>Iron-UT201880</t>
  </si>
  <si>
    <t>Juab-UT201880</t>
  </si>
  <si>
    <t>Kane-UT201880</t>
  </si>
  <si>
    <t>Millard-UT201880</t>
  </si>
  <si>
    <t>Morgan-UT201880</t>
  </si>
  <si>
    <t>Piute-UT201880</t>
  </si>
  <si>
    <t>Rich-UT201880</t>
  </si>
  <si>
    <t>Salt Lake-UT201880</t>
  </si>
  <si>
    <t>San Juan-UT201880</t>
  </si>
  <si>
    <t>Sanpete-UT201880</t>
  </si>
  <si>
    <t>Sevier-UT201880</t>
  </si>
  <si>
    <t>Summit-UT201880</t>
  </si>
  <si>
    <t>Tooele-UT201880</t>
  </si>
  <si>
    <t>Uintah-UT201880</t>
  </si>
  <si>
    <t>Utah-UT201880</t>
  </si>
  <si>
    <t>Wasatch-UT201880</t>
  </si>
  <si>
    <t>Washington-UT201880</t>
  </si>
  <si>
    <t>Wayne-UT201880</t>
  </si>
  <si>
    <t>Weber-UT201880</t>
  </si>
  <si>
    <t>Adams-WA201880</t>
  </si>
  <si>
    <t>Asotin-WA201880</t>
  </si>
  <si>
    <t>Benton-WA201880</t>
  </si>
  <si>
    <t>Chelan-WA201880</t>
  </si>
  <si>
    <t>Clallam-WA201880</t>
  </si>
  <si>
    <t>Clark-WA201880</t>
  </si>
  <si>
    <t>Columbia-WA201880</t>
  </si>
  <si>
    <t>Cowlitz-WA201880</t>
  </si>
  <si>
    <t>Douglas-WA201880</t>
  </si>
  <si>
    <t>Ferry-WA201880</t>
  </si>
  <si>
    <t>Franklin-WA201880</t>
  </si>
  <si>
    <t>Garfield-WA201880</t>
  </si>
  <si>
    <t>Grant-WA201880</t>
  </si>
  <si>
    <t>Grays Harbor-WA201880</t>
  </si>
  <si>
    <t>Island-WA201880</t>
  </si>
  <si>
    <t>Jefferson-WA201880</t>
  </si>
  <si>
    <t>King-WA201880</t>
  </si>
  <si>
    <t>Kitsap-WA201880</t>
  </si>
  <si>
    <t>Kittitas-WA201880</t>
  </si>
  <si>
    <t>Klickitat-WA201880</t>
  </si>
  <si>
    <t>Lewis-WA201880</t>
  </si>
  <si>
    <t>Lincoln-WA201880</t>
  </si>
  <si>
    <t>Mason-WA201880</t>
  </si>
  <si>
    <t>Okanogan-WA201880</t>
  </si>
  <si>
    <t>Pacific-WA201880</t>
  </si>
  <si>
    <t>Pend Oreille-WA201880</t>
  </si>
  <si>
    <t>Pierce-WA201880</t>
  </si>
  <si>
    <t>San Juan-WA201880</t>
  </si>
  <si>
    <t>Skagit-WA201880</t>
  </si>
  <si>
    <t>Skamania-WA201880</t>
  </si>
  <si>
    <t>Snohomish-WA201880</t>
  </si>
  <si>
    <t>Spokane-WA201880</t>
  </si>
  <si>
    <t>Stevens-WA201880</t>
  </si>
  <si>
    <t>Thurston-WA201880</t>
  </si>
  <si>
    <t>Wahkiakum-WA201880</t>
  </si>
  <si>
    <t>Walla Walla-WA201880</t>
  </si>
  <si>
    <t>Whatcom-WA201880</t>
  </si>
  <si>
    <t>Whitman-WA201880</t>
  </si>
  <si>
    <t>Yakima-WA201880</t>
  </si>
  <si>
    <t>Adams-WI201880</t>
  </si>
  <si>
    <t>Ashland-WI201880</t>
  </si>
  <si>
    <t>Barron-WI201880</t>
  </si>
  <si>
    <t>Bayfield-WI201880</t>
  </si>
  <si>
    <t>Brown-WI201880</t>
  </si>
  <si>
    <t>Buffalo-WI201880</t>
  </si>
  <si>
    <t>Burnett-WI201880</t>
  </si>
  <si>
    <t>Calumet-WI201880</t>
  </si>
  <si>
    <t>Chippewa-WI201880</t>
  </si>
  <si>
    <t>Clark-WI201880</t>
  </si>
  <si>
    <t>Columbia-WI201880</t>
  </si>
  <si>
    <t>Crawford-WI201880</t>
  </si>
  <si>
    <t>Dane-WI201880</t>
  </si>
  <si>
    <t>Dodge-WI201880</t>
  </si>
  <si>
    <t>Door-WI201880</t>
  </si>
  <si>
    <t>Douglas-WI201880</t>
  </si>
  <si>
    <t>Dunn-WI201880</t>
  </si>
  <si>
    <t>Eau Claire-WI201880</t>
  </si>
  <si>
    <t>Florence-WI201880</t>
  </si>
  <si>
    <t>Fond du Lac-WI201880</t>
  </si>
  <si>
    <t>Forest-WI201880</t>
  </si>
  <si>
    <t>Grant-WI201880</t>
  </si>
  <si>
    <t>Green-WI201880</t>
  </si>
  <si>
    <t>Green Lake-WI201880</t>
  </si>
  <si>
    <t>Iowa-WI201880</t>
  </si>
  <si>
    <t>Iron-WI201880</t>
  </si>
  <si>
    <t>Jackson-WI201880</t>
  </si>
  <si>
    <t>Jefferson-WI201880</t>
  </si>
  <si>
    <t>Juneau-WI201880</t>
  </si>
  <si>
    <t>Kenosha-WI201880</t>
  </si>
  <si>
    <t>Kewaunee-WI201880</t>
  </si>
  <si>
    <t>La Crosse-WI201880</t>
  </si>
  <si>
    <t>Lafayette-WI201880</t>
  </si>
  <si>
    <t>Langlade-WI201880</t>
  </si>
  <si>
    <t>Lincoln-WI201880</t>
  </si>
  <si>
    <t>Manitowoc-WI201880</t>
  </si>
  <si>
    <t>Marathon-WI201880</t>
  </si>
  <si>
    <t>Marinette-WI201880</t>
  </si>
  <si>
    <t>Marquette-WI201880</t>
  </si>
  <si>
    <t>Menominee-WI201880</t>
  </si>
  <si>
    <t>Milwaukee-WI201880</t>
  </si>
  <si>
    <t>Monroe-WI201880</t>
  </si>
  <si>
    <t>Oconto-WI201880</t>
  </si>
  <si>
    <t>Oneida-WI201880</t>
  </si>
  <si>
    <t>Outagamie-WI201880</t>
  </si>
  <si>
    <t>Ozaukee-WI201880</t>
  </si>
  <si>
    <t>Pepin-WI201880</t>
  </si>
  <si>
    <t>Pierce-WI201880</t>
  </si>
  <si>
    <t>Polk-WI201880</t>
  </si>
  <si>
    <t>Portage-WI201880</t>
  </si>
  <si>
    <t>Price-WI201880</t>
  </si>
  <si>
    <t>Racine-WI201880</t>
  </si>
  <si>
    <t>Richland-WI201880</t>
  </si>
  <si>
    <t>Rock-WI201880</t>
  </si>
  <si>
    <t>Rusk-WI201880</t>
  </si>
  <si>
    <t>St. Croix-WI201880</t>
  </si>
  <si>
    <t>Sauk-WI201880</t>
  </si>
  <si>
    <t>Sawyer-WI201880</t>
  </si>
  <si>
    <t>Shawano-WI201880</t>
  </si>
  <si>
    <t>Sheboygan-WI201880</t>
  </si>
  <si>
    <t>Taylor-WI201880</t>
  </si>
  <si>
    <t>Trempealeau-WI201880</t>
  </si>
  <si>
    <t>Vernon-WI201880</t>
  </si>
  <si>
    <t>Vilas-WI201880</t>
  </si>
  <si>
    <t>Walworth-WI201880</t>
  </si>
  <si>
    <t>Washburn-WI201880</t>
  </si>
  <si>
    <t>Washington-WI201880</t>
  </si>
  <si>
    <t>Waukesha-WI201880</t>
  </si>
  <si>
    <t>Waupaca-WI201880</t>
  </si>
  <si>
    <t>Waushara-WI201880</t>
  </si>
  <si>
    <t>Winnebago-WI201880</t>
  </si>
  <si>
    <t>Wood-WI201880</t>
  </si>
  <si>
    <t>Albany-WY201880</t>
  </si>
  <si>
    <t>Big Horn-WY201880</t>
  </si>
  <si>
    <t>Campbell-WY201880</t>
  </si>
  <si>
    <t>Carbon-WY201880</t>
  </si>
  <si>
    <t>Converse-WY201880</t>
  </si>
  <si>
    <t>Crook-WY201880</t>
  </si>
  <si>
    <t>Fremont-WY201880</t>
  </si>
  <si>
    <t>Goshen-WY201880</t>
  </si>
  <si>
    <t>Hot Springs-WY201880</t>
  </si>
  <si>
    <t>Johnson-WY201880</t>
  </si>
  <si>
    <t>Laramie-WY201880</t>
  </si>
  <si>
    <t>Lincoln-WY201880</t>
  </si>
  <si>
    <t>Natrona-WY201880</t>
  </si>
  <si>
    <t>Niobrara-WY201880</t>
  </si>
  <si>
    <t>Park-WY201880</t>
  </si>
  <si>
    <t>Platte-WY201880</t>
  </si>
  <si>
    <t>Sheridan-WY201880</t>
  </si>
  <si>
    <t>Sublette-WY201880</t>
  </si>
  <si>
    <t>Sweetwater-WY201880</t>
  </si>
  <si>
    <t>Teton-WY201880</t>
  </si>
  <si>
    <t>Uinta-WY201880</t>
  </si>
  <si>
    <t>Washakie-WY201880</t>
  </si>
  <si>
    <t>Weston-WY201880</t>
  </si>
  <si>
    <t>Guam-GU201880</t>
  </si>
  <si>
    <t>Aleutians East Borough-AK201850</t>
  </si>
  <si>
    <t>Aleutians West Census Area-AK201850</t>
  </si>
  <si>
    <t>Anchorage Municipality-AK201850</t>
  </si>
  <si>
    <t>Bethel Census Area-AK201850</t>
  </si>
  <si>
    <t>Bristol Bay Borough-AK201850</t>
  </si>
  <si>
    <t>Denali Borough-AK201850</t>
  </si>
  <si>
    <t>Dillingham Census Area-AK201850</t>
  </si>
  <si>
    <t>Fairbanks North Star Borough-AK201850</t>
  </si>
  <si>
    <t>Haines Borough-AK201850</t>
  </si>
  <si>
    <t>Hoonah-Angoon Census Area-AK201850</t>
  </si>
  <si>
    <t>Juneau City and Borough-AK201850</t>
  </si>
  <si>
    <t>Kenai Peninsula Borough-AK201850</t>
  </si>
  <si>
    <t>Ketchikan Gateway Borough-AK201850</t>
  </si>
  <si>
    <t>Kodiak Island Borough-AK201850</t>
  </si>
  <si>
    <t>Kusilvak Census Area-AK201850</t>
  </si>
  <si>
    <t>Lake and Peninsula Borough-AK201850</t>
  </si>
  <si>
    <t>Matanuska-Susitna Borough-AK201850</t>
  </si>
  <si>
    <t>Nome Census Area-AK201850</t>
  </si>
  <si>
    <t>North Slope Borough-AK201850</t>
  </si>
  <si>
    <t>Northwest Arctic Borough-AK201850</t>
  </si>
  <si>
    <t>Petersburg Census Area-AK201850</t>
  </si>
  <si>
    <t>Prince of Wales-Hyder Census Area-AK201850</t>
  </si>
  <si>
    <t>Sitka City and Borough-AK201850</t>
  </si>
  <si>
    <t>Skagway Municipality-AK201850</t>
  </si>
  <si>
    <t>Southeast Fairbanks Census Area-AK201850</t>
  </si>
  <si>
    <t>Valdez-Cordova Census Area-AK201850</t>
  </si>
  <si>
    <t>Wrangell City and Borough-AK201850</t>
  </si>
  <si>
    <t>Yakutat City and Borough-AK201850</t>
  </si>
  <si>
    <t>Yukon-Koyukuk Census Area-AK201850</t>
  </si>
  <si>
    <t>Apache-AZ201850</t>
  </si>
  <si>
    <t>Cochise-AZ201850</t>
  </si>
  <si>
    <t>Coconino-AZ201850</t>
  </si>
  <si>
    <t>Gila-AZ201850</t>
  </si>
  <si>
    <t>Graham-AZ201850</t>
  </si>
  <si>
    <t>Greenlee-AZ201850</t>
  </si>
  <si>
    <t>La Paz-AZ201850</t>
  </si>
  <si>
    <t>Maricopa-AZ201850</t>
  </si>
  <si>
    <t>Mohave-AZ201850</t>
  </si>
  <si>
    <t>Navajo-AZ201850</t>
  </si>
  <si>
    <t>Pima-AZ201850</t>
  </si>
  <si>
    <t>Pinal-AZ201850</t>
  </si>
  <si>
    <t>Santa Cruz-AZ201850</t>
  </si>
  <si>
    <t>Yavapai-AZ201850</t>
  </si>
  <si>
    <t>Yuma-AZ201850</t>
  </si>
  <si>
    <t>Alameda-CA201850</t>
  </si>
  <si>
    <t>Alpine-CA201850</t>
  </si>
  <si>
    <t>Amador-CA201850</t>
  </si>
  <si>
    <t>Butte-CA201850</t>
  </si>
  <si>
    <t>Calaveras-CA201850</t>
  </si>
  <si>
    <t>Colusa-CA201850</t>
  </si>
  <si>
    <t>Contra Costa-CA201850</t>
  </si>
  <si>
    <t>Del Norte-CA201850</t>
  </si>
  <si>
    <t>El Dorado-CA201850</t>
  </si>
  <si>
    <t>Fresno-CA201850</t>
  </si>
  <si>
    <t>Glenn-CA201850</t>
  </si>
  <si>
    <t>Humboldt-CA201850</t>
  </si>
  <si>
    <t>Imperial-CA201850</t>
  </si>
  <si>
    <t>Inyo-CA201850</t>
  </si>
  <si>
    <t>Kern-CA201850</t>
  </si>
  <si>
    <t>Kings-CA201850</t>
  </si>
  <si>
    <t>Lake-CA201850</t>
  </si>
  <si>
    <t>Lassen-CA201850</t>
  </si>
  <si>
    <t>Los Angeles-CA201850</t>
  </si>
  <si>
    <t>Madera-CA201850</t>
  </si>
  <si>
    <t>Marin-CA201850</t>
  </si>
  <si>
    <t>Mariposa-CA201850</t>
  </si>
  <si>
    <t>Mendocino-CA201850</t>
  </si>
  <si>
    <t>Merced-CA201850</t>
  </si>
  <si>
    <t>Modoc-CA201850</t>
  </si>
  <si>
    <t>Mono-CA201850</t>
  </si>
  <si>
    <t>Monterey-CA201850</t>
  </si>
  <si>
    <t>Napa-CA201850</t>
  </si>
  <si>
    <t>Nevada-CA201850</t>
  </si>
  <si>
    <t>Orange-CA201850</t>
  </si>
  <si>
    <t>Placer-CA201850</t>
  </si>
  <si>
    <t>Plumas-CA201850</t>
  </si>
  <si>
    <t>Riverside-CA201850</t>
  </si>
  <si>
    <t>Sacramento-CA201850</t>
  </si>
  <si>
    <t>San Benito-CA201850</t>
  </si>
  <si>
    <t>San Bernardino-CA201850</t>
  </si>
  <si>
    <t>San Diego-CA201850</t>
  </si>
  <si>
    <t>San Francisco-CA201850</t>
  </si>
  <si>
    <t>San Joaquin-CA201850</t>
  </si>
  <si>
    <t>San Luis Obispo-CA201850</t>
  </si>
  <si>
    <t>San Mateo-CA201850</t>
  </si>
  <si>
    <t>Santa Barbara-CA201850</t>
  </si>
  <si>
    <t>Santa Clara-CA201850</t>
  </si>
  <si>
    <t>Santa Cruz-CA201850</t>
  </si>
  <si>
    <t>Shasta-CA201850</t>
  </si>
  <si>
    <t>Sierra-CA201850</t>
  </si>
  <si>
    <t>Siskiyou-CA201850</t>
  </si>
  <si>
    <t>Solano-CA201850</t>
  </si>
  <si>
    <t>Sonoma-CA201850</t>
  </si>
  <si>
    <t>Stanislaus-CA201850</t>
  </si>
  <si>
    <t>Sutter-CA201850</t>
  </si>
  <si>
    <t>Tehama-CA201850</t>
  </si>
  <si>
    <t>Trinity-CA201850</t>
  </si>
  <si>
    <t>Tulare-CA201850</t>
  </si>
  <si>
    <t>Tuolumne-CA201850</t>
  </si>
  <si>
    <t>Ventura-CA201850</t>
  </si>
  <si>
    <t>Yolo-CA201850</t>
  </si>
  <si>
    <t>Yuba-CA201850</t>
  </si>
  <si>
    <t>Adams-CO201850</t>
  </si>
  <si>
    <t>Alamosa-CO201850</t>
  </si>
  <si>
    <t>Arapahoe-CO201850</t>
  </si>
  <si>
    <t>Archuleta-CO201850</t>
  </si>
  <si>
    <t>Baca-CO201850</t>
  </si>
  <si>
    <t>Bent-CO201850</t>
  </si>
  <si>
    <t>Boulder-CO201850</t>
  </si>
  <si>
    <t>Broomfield-CO201850</t>
  </si>
  <si>
    <t>Chaffee-CO201850</t>
  </si>
  <si>
    <t>Cheyenne-CO201850</t>
  </si>
  <si>
    <t>Clear Creek-CO201850</t>
  </si>
  <si>
    <t>Conejos-CO201850</t>
  </si>
  <si>
    <t>Costilla-CO201850</t>
  </si>
  <si>
    <t>Crowley-CO201850</t>
  </si>
  <si>
    <t>Custer-CO201850</t>
  </si>
  <si>
    <t>Delta-CO201850</t>
  </si>
  <si>
    <t>Denver-CO201850</t>
  </si>
  <si>
    <t>Dolores-CO201850</t>
  </si>
  <si>
    <t>Douglas-CO201850</t>
  </si>
  <si>
    <t>Eagle-CO201850</t>
  </si>
  <si>
    <t>Elbert-CO201850</t>
  </si>
  <si>
    <t>El Paso-CO201850</t>
  </si>
  <si>
    <t>Fremont-CO201850</t>
  </si>
  <si>
    <t>Garfield-CO201850</t>
  </si>
  <si>
    <t>Gilpin-CO201850</t>
  </si>
  <si>
    <t>Grand-CO201850</t>
  </si>
  <si>
    <t>Gunnison-CO201850</t>
  </si>
  <si>
    <t>Hinsdale-CO201850</t>
  </si>
  <si>
    <t>Huerfano-CO201850</t>
  </si>
  <si>
    <t>Jackson-CO201850</t>
  </si>
  <si>
    <t>Jefferson-CO201850</t>
  </si>
  <si>
    <t>Kiowa-CO201850</t>
  </si>
  <si>
    <t>Kit Carson-CO201850</t>
  </si>
  <si>
    <t>Lake-CO201850</t>
  </si>
  <si>
    <t>La Plata-CO201850</t>
  </si>
  <si>
    <t>Larimer-CO201850</t>
  </si>
  <si>
    <t>Las Animas-CO201850</t>
  </si>
  <si>
    <t>Lincoln-CO201850</t>
  </si>
  <si>
    <t>Logan-CO201850</t>
  </si>
  <si>
    <t>Mesa-CO201850</t>
  </si>
  <si>
    <t>Mineral-CO201850</t>
  </si>
  <si>
    <t>Moffat-CO201850</t>
  </si>
  <si>
    <t>Montezuma-CO201850</t>
  </si>
  <si>
    <t>Montrose-CO201850</t>
  </si>
  <si>
    <t>Morgan-CO201850</t>
  </si>
  <si>
    <t>Otero-CO201850</t>
  </si>
  <si>
    <t>Ouray-CO201850</t>
  </si>
  <si>
    <t>Park-CO201850</t>
  </si>
  <si>
    <t>Phillips-CO201850</t>
  </si>
  <si>
    <t>Pitkin-CO201850</t>
  </si>
  <si>
    <t>Prowers-CO201850</t>
  </si>
  <si>
    <t>Pueblo-CO201850</t>
  </si>
  <si>
    <t>Rio Blanco-CO201850</t>
  </si>
  <si>
    <t>Rio Grande-CO201850</t>
  </si>
  <si>
    <t>Routt-CO201850</t>
  </si>
  <si>
    <t>Saguache-CO201850</t>
  </si>
  <si>
    <t>San Juan-CO201850</t>
  </si>
  <si>
    <t>San Miguel-CO201850</t>
  </si>
  <si>
    <t>Sedgwick-CO201850</t>
  </si>
  <si>
    <t>Summit-CO201850</t>
  </si>
  <si>
    <t>Teller-CO201850</t>
  </si>
  <si>
    <t>Washington-CO201850</t>
  </si>
  <si>
    <t>Weld-CO201850</t>
  </si>
  <si>
    <t>Yuma-CO201850</t>
  </si>
  <si>
    <t>District of Columbia-DC201850</t>
  </si>
  <si>
    <t>Appling-GA201850</t>
  </si>
  <si>
    <t>Atkinson-GA201850</t>
  </si>
  <si>
    <t>Bacon-GA201850</t>
  </si>
  <si>
    <t>Baker-GA201850</t>
  </si>
  <si>
    <t>Baldwin-GA201850</t>
  </si>
  <si>
    <t>Banks-GA201850</t>
  </si>
  <si>
    <t>Barrow-GA201850</t>
  </si>
  <si>
    <t>Bartow-GA201850</t>
  </si>
  <si>
    <t>Ben Hill-GA201850</t>
  </si>
  <si>
    <t>Berrien-GA201850</t>
  </si>
  <si>
    <t>Bibb-GA201850</t>
  </si>
  <si>
    <t>Bleckley-GA201850</t>
  </si>
  <si>
    <t>Brantley-GA201850</t>
  </si>
  <si>
    <t>Brooks-GA201850</t>
  </si>
  <si>
    <t>Bryan-GA201850</t>
  </si>
  <si>
    <t>Bulloch-GA201850</t>
  </si>
  <si>
    <t>Burke-GA201850</t>
  </si>
  <si>
    <t>Butts-GA201850</t>
  </si>
  <si>
    <t>Calhoun-GA201850</t>
  </si>
  <si>
    <t>Camden-GA201850</t>
  </si>
  <si>
    <t>Candler-GA201850</t>
  </si>
  <si>
    <t>Carroll-GA201850</t>
  </si>
  <si>
    <t>Catoosa-GA201850</t>
  </si>
  <si>
    <t>Charlton-GA201850</t>
  </si>
  <si>
    <t>Chatham-GA201850</t>
  </si>
  <si>
    <t>Chattahoochee-GA201850</t>
  </si>
  <si>
    <t>Chattooga-GA201850</t>
  </si>
  <si>
    <t>Cherokee-GA201850</t>
  </si>
  <si>
    <t>Clarke-GA201850</t>
  </si>
  <si>
    <t>Clay-GA201850</t>
  </si>
  <si>
    <t>Clayton-GA201850</t>
  </si>
  <si>
    <t>Clinch-GA201850</t>
  </si>
  <si>
    <t>Cobb-GA201850</t>
  </si>
  <si>
    <t>Coffee-GA201850</t>
  </si>
  <si>
    <t>Colquitt-GA201850</t>
  </si>
  <si>
    <t>Columbia-GA201850</t>
  </si>
  <si>
    <t>Cook-GA201850</t>
  </si>
  <si>
    <t>Coweta-GA201850</t>
  </si>
  <si>
    <t>Crawford-GA201850</t>
  </si>
  <si>
    <t>Crisp-GA201850</t>
  </si>
  <si>
    <t>Dade-GA201850</t>
  </si>
  <si>
    <t>Dawson-GA201850</t>
  </si>
  <si>
    <t>Decatur-GA201850</t>
  </si>
  <si>
    <t>DeKalb-GA201850</t>
  </si>
  <si>
    <t>Dodge-GA201850</t>
  </si>
  <si>
    <t>Dooly-GA201850</t>
  </si>
  <si>
    <t>Dougherty-GA201850</t>
  </si>
  <si>
    <t>Douglas-GA201850</t>
  </si>
  <si>
    <t>Early-GA201850</t>
  </si>
  <si>
    <t>Echols-GA201850</t>
  </si>
  <si>
    <t>Effingham-GA201850</t>
  </si>
  <si>
    <t>Elbert-GA201850</t>
  </si>
  <si>
    <t>Emanuel-GA201850</t>
  </si>
  <si>
    <t>Evans-GA201850</t>
  </si>
  <si>
    <t>Fannin-GA201850</t>
  </si>
  <si>
    <t>Fayette-GA201850</t>
  </si>
  <si>
    <t>Floyd-GA201850</t>
  </si>
  <si>
    <t>Forsyth-GA201850</t>
  </si>
  <si>
    <t>Franklin-GA201850</t>
  </si>
  <si>
    <t>Fulton-GA201850</t>
  </si>
  <si>
    <t>Gilmer-GA201850</t>
  </si>
  <si>
    <t>Glascock-GA201850</t>
  </si>
  <si>
    <t>Glynn-GA201850</t>
  </si>
  <si>
    <t>Gordon-GA201850</t>
  </si>
  <si>
    <t>Grady-GA201850</t>
  </si>
  <si>
    <t>Greene-GA201850</t>
  </si>
  <si>
    <t>Gwinnett-GA201850</t>
  </si>
  <si>
    <t>Habersham-GA201850</t>
  </si>
  <si>
    <t>Hall-GA201850</t>
  </si>
  <si>
    <t>Hancock-GA201850</t>
  </si>
  <si>
    <t>Haralson-GA201850</t>
  </si>
  <si>
    <t>Harris-GA201850</t>
  </si>
  <si>
    <t>Hart-GA201850</t>
  </si>
  <si>
    <t>Heard-GA201850</t>
  </si>
  <si>
    <t>Henry-GA201850</t>
  </si>
  <si>
    <t>Houston-GA201850</t>
  </si>
  <si>
    <t>Irwin-GA201850</t>
  </si>
  <si>
    <t>Jackson-GA201850</t>
  </si>
  <si>
    <t>Jasper-GA201850</t>
  </si>
  <si>
    <t>Jeff Davis-GA201850</t>
  </si>
  <si>
    <t>Jefferson-GA201850</t>
  </si>
  <si>
    <t>Jenkins-GA201850</t>
  </si>
  <si>
    <t>Johnson-GA201850</t>
  </si>
  <si>
    <t>Jones-GA201850</t>
  </si>
  <si>
    <t>Lamar-GA201850</t>
  </si>
  <si>
    <t>Lanier-GA201850</t>
  </si>
  <si>
    <t>Laurens-GA201850</t>
  </si>
  <si>
    <t>Lee-GA201850</t>
  </si>
  <si>
    <t>Liberty-GA201850</t>
  </si>
  <si>
    <t>Lincoln-GA201850</t>
  </si>
  <si>
    <t>Long-GA201850</t>
  </si>
  <si>
    <t>Lowndes-GA201850</t>
  </si>
  <si>
    <t>Lumpkin-GA201850</t>
  </si>
  <si>
    <t>McDuffie-GA201850</t>
  </si>
  <si>
    <t>McIntosh-GA201850</t>
  </si>
  <si>
    <t>Macon-GA201850</t>
  </si>
  <si>
    <t>Madison-GA201850</t>
  </si>
  <si>
    <t>Marion-GA201850</t>
  </si>
  <si>
    <t>Meriwether-GA201850</t>
  </si>
  <si>
    <t>Miller-GA201850</t>
  </si>
  <si>
    <t>Mitchell-GA201850</t>
  </si>
  <si>
    <t>Monroe-GA201850</t>
  </si>
  <si>
    <t>Montgomery-GA201850</t>
  </si>
  <si>
    <t>Morgan-GA201850</t>
  </si>
  <si>
    <t>Murray-GA201850</t>
  </si>
  <si>
    <t>Muscogee-GA201850</t>
  </si>
  <si>
    <t>Newton-GA201850</t>
  </si>
  <si>
    <t>Oconee-GA201850</t>
  </si>
  <si>
    <t>Oglethorpe-GA201850</t>
  </si>
  <si>
    <t>Paulding-GA201850</t>
  </si>
  <si>
    <t>Peach-GA201850</t>
  </si>
  <si>
    <t>Pickens-GA201850</t>
  </si>
  <si>
    <t>Pierce-GA201850</t>
  </si>
  <si>
    <t>Pike-GA201850</t>
  </si>
  <si>
    <t>Polk-GA201850</t>
  </si>
  <si>
    <t>Pulaski-GA201850</t>
  </si>
  <si>
    <t>Putnam-GA201850</t>
  </si>
  <si>
    <t>Quitman-GA201850</t>
  </si>
  <si>
    <t>Rabun-GA201850</t>
  </si>
  <si>
    <t>Randolph-GA201850</t>
  </si>
  <si>
    <t>Richmond-GA201850</t>
  </si>
  <si>
    <t>Rockdale-GA201850</t>
  </si>
  <si>
    <t>Schley-GA201850</t>
  </si>
  <si>
    <t>Screven-GA201850</t>
  </si>
  <si>
    <t>Seminole-GA201850</t>
  </si>
  <si>
    <t>Spalding-GA201850</t>
  </si>
  <si>
    <t>Stephens-GA201850</t>
  </si>
  <si>
    <t>Stewart-GA201850</t>
  </si>
  <si>
    <t>Sumter-GA201850</t>
  </si>
  <si>
    <t>Talbot-GA201850</t>
  </si>
  <si>
    <t>Taliaferro-GA201850</t>
  </si>
  <si>
    <t>Tattnall-GA201850</t>
  </si>
  <si>
    <t>Taylor-GA201850</t>
  </si>
  <si>
    <t>Telfair-GA201850</t>
  </si>
  <si>
    <t>Terrell-GA201850</t>
  </si>
  <si>
    <t>Thomas-GA201850</t>
  </si>
  <si>
    <t>Tift-GA201850</t>
  </si>
  <si>
    <t>Toombs-GA201850</t>
  </si>
  <si>
    <t>Towns-GA201850</t>
  </si>
  <si>
    <t>Treutlen-GA201850</t>
  </si>
  <si>
    <t>Troup-GA201850</t>
  </si>
  <si>
    <t>Turner-GA201850</t>
  </si>
  <si>
    <t>Twiggs-GA201850</t>
  </si>
  <si>
    <t>Union-GA201850</t>
  </si>
  <si>
    <t>Upson-GA201850</t>
  </si>
  <si>
    <t>Walker-GA201850</t>
  </si>
  <si>
    <t>Walton-GA201850</t>
  </si>
  <si>
    <t>Ware-GA201850</t>
  </si>
  <si>
    <t>Warren-GA201850</t>
  </si>
  <si>
    <t>Washington-GA201850</t>
  </si>
  <si>
    <t>Wayne-GA201850</t>
  </si>
  <si>
    <t>Webster-GA201850</t>
  </si>
  <si>
    <t>Wheeler-GA201850</t>
  </si>
  <si>
    <t>White-GA201850</t>
  </si>
  <si>
    <t>Whitfield-GA201850</t>
  </si>
  <si>
    <t>Wilcox-GA201850</t>
  </si>
  <si>
    <t>Wilkes-GA201850</t>
  </si>
  <si>
    <t>Wilkinson-GA201850</t>
  </si>
  <si>
    <t>Worth-GA201850</t>
  </si>
  <si>
    <t>Hawaii-HI201850</t>
  </si>
  <si>
    <t>Honolulu-HI201850</t>
  </si>
  <si>
    <t>Kalawao-HI201850</t>
  </si>
  <si>
    <t>Kauai-HI201850</t>
  </si>
  <si>
    <t>Maui-HI201850</t>
  </si>
  <si>
    <t>Ada-ID201850</t>
  </si>
  <si>
    <t>Adams-ID201850</t>
  </si>
  <si>
    <t>Bannock-ID201850</t>
  </si>
  <si>
    <t>Bear Lake-ID201850</t>
  </si>
  <si>
    <t>Benewah-ID201850</t>
  </si>
  <si>
    <t>Bingham-ID201850</t>
  </si>
  <si>
    <t>Blaine-ID201850</t>
  </si>
  <si>
    <t>Boise-ID201850</t>
  </si>
  <si>
    <t>Bonner-ID201850</t>
  </si>
  <si>
    <t>Bonneville-ID201850</t>
  </si>
  <si>
    <t>Boundary-ID201850</t>
  </si>
  <si>
    <t>Butte-ID201850</t>
  </si>
  <si>
    <t>Camas-ID201850</t>
  </si>
  <si>
    <t>Canyon-ID201850</t>
  </si>
  <si>
    <t>Caribou-ID201850</t>
  </si>
  <si>
    <t>Cassia-ID201850</t>
  </si>
  <si>
    <t>Clark-ID201850</t>
  </si>
  <si>
    <t>Clearwater-ID201850</t>
  </si>
  <si>
    <t>Custer-ID201850</t>
  </si>
  <si>
    <t>Elmore-ID201850</t>
  </si>
  <si>
    <t>Franklin-ID201850</t>
  </si>
  <si>
    <t>Fremont-ID201850</t>
  </si>
  <si>
    <t>Gem-ID201850</t>
  </si>
  <si>
    <t>Gooding-ID201850</t>
  </si>
  <si>
    <t>Idaho-ID201850</t>
  </si>
  <si>
    <t>Jefferson-ID201850</t>
  </si>
  <si>
    <t>Jerome-ID201850</t>
  </si>
  <si>
    <t>Kootenai-ID201850</t>
  </si>
  <si>
    <t>Latah-ID201850</t>
  </si>
  <si>
    <t>Lemhi-ID201850</t>
  </si>
  <si>
    <t>Lewis-ID201850</t>
  </si>
  <si>
    <t>Lincoln-ID201850</t>
  </si>
  <si>
    <t>Madison-ID201850</t>
  </si>
  <si>
    <t>Minidoka-ID201850</t>
  </si>
  <si>
    <t>Nez Perce-ID201850</t>
  </si>
  <si>
    <t>Oneida-ID201850</t>
  </si>
  <si>
    <t>Owyhee-ID201850</t>
  </si>
  <si>
    <t>Payette-ID201850</t>
  </si>
  <si>
    <t>Power-ID201850</t>
  </si>
  <si>
    <t>Shoshone-ID201850</t>
  </si>
  <si>
    <t>Teton-ID201850</t>
  </si>
  <si>
    <t>Twin Falls-ID201850</t>
  </si>
  <si>
    <t>Valley-ID201850</t>
  </si>
  <si>
    <t>Washington-ID201850</t>
  </si>
  <si>
    <t>Adams-IL201850</t>
  </si>
  <si>
    <t>Alexander-IL201850</t>
  </si>
  <si>
    <t>Bond-IL201850</t>
  </si>
  <si>
    <t>Boone-IL201850</t>
  </si>
  <si>
    <t>Brown-IL201850</t>
  </si>
  <si>
    <t>Bureau-IL201850</t>
  </si>
  <si>
    <t>Calhoun-IL201850</t>
  </si>
  <si>
    <t>Carroll-IL201850</t>
  </si>
  <si>
    <t>Cass-IL201850</t>
  </si>
  <si>
    <t>Champaign-IL201850</t>
  </si>
  <si>
    <t>Christian-IL201850</t>
  </si>
  <si>
    <t>Clark-IL201850</t>
  </si>
  <si>
    <t>Clay-IL201850</t>
  </si>
  <si>
    <t>Clinton-IL201850</t>
  </si>
  <si>
    <t>Coles-IL201850</t>
  </si>
  <si>
    <t>Cook-IL201850</t>
  </si>
  <si>
    <t>Crawford-IL201850</t>
  </si>
  <si>
    <t>Cumberland-IL201850</t>
  </si>
  <si>
    <t>DeKalb-IL201850</t>
  </si>
  <si>
    <t>De Witt-IL201850</t>
  </si>
  <si>
    <t>Douglas-IL201850</t>
  </si>
  <si>
    <t>DuPage-IL201850</t>
  </si>
  <si>
    <t>Edgar-IL201850</t>
  </si>
  <si>
    <t>Edwards-IL201850</t>
  </si>
  <si>
    <t>Effingham-IL201850</t>
  </si>
  <si>
    <t>Fayette-IL201850</t>
  </si>
  <si>
    <t>Ford-IL201850</t>
  </si>
  <si>
    <t>Franklin-IL201850</t>
  </si>
  <si>
    <t>Fulton-IL201850</t>
  </si>
  <si>
    <t>Gallatin-IL201850</t>
  </si>
  <si>
    <t>Greene-IL201850</t>
  </si>
  <si>
    <t>Grundy-IL201850</t>
  </si>
  <si>
    <t>Hamilton-IL201850</t>
  </si>
  <si>
    <t>Hancock-IL201850</t>
  </si>
  <si>
    <t>Hardin-IL201850</t>
  </si>
  <si>
    <t>Henderson-IL201850</t>
  </si>
  <si>
    <t>Henry-IL201850</t>
  </si>
  <si>
    <t>Iroquois-IL201850</t>
  </si>
  <si>
    <t>Jackson-IL201850</t>
  </si>
  <si>
    <t>Jasper-IL201850</t>
  </si>
  <si>
    <t>Jefferson-IL201850</t>
  </si>
  <si>
    <t>Jersey-IL201850</t>
  </si>
  <si>
    <t>Jo Daviess-IL201850</t>
  </si>
  <si>
    <t>Johnson-IL201850</t>
  </si>
  <si>
    <t>Kane-IL201850</t>
  </si>
  <si>
    <t>Kankakee-IL201850</t>
  </si>
  <si>
    <t>Kendall-IL201850</t>
  </si>
  <si>
    <t>Knox-IL201850</t>
  </si>
  <si>
    <t>Lake-IL201850</t>
  </si>
  <si>
    <t>La Salle-IL201850</t>
  </si>
  <si>
    <t>Lawrence-IL201850</t>
  </si>
  <si>
    <t>Lee-IL201850</t>
  </si>
  <si>
    <t>Livingston-IL201850</t>
  </si>
  <si>
    <t>Logan-IL201850</t>
  </si>
  <si>
    <t>McDonough-IL201850</t>
  </si>
  <si>
    <t>McHenry-IL201850</t>
  </si>
  <si>
    <t>McLean-IL201850</t>
  </si>
  <si>
    <t>Macon-IL201850</t>
  </si>
  <si>
    <t>Macoupin-IL201850</t>
  </si>
  <si>
    <t>Madison-IL201850</t>
  </si>
  <si>
    <t>Marion-IL201850</t>
  </si>
  <si>
    <t>Marshall-IL201850</t>
  </si>
  <si>
    <t>Mason-IL201850</t>
  </si>
  <si>
    <t>Massac-IL201850</t>
  </si>
  <si>
    <t>Menard-IL201850</t>
  </si>
  <si>
    <t>Mercer-IL201850</t>
  </si>
  <si>
    <t>Monroe-IL201850</t>
  </si>
  <si>
    <t>Montgomery-IL201850</t>
  </si>
  <si>
    <t>Morgan-IL201850</t>
  </si>
  <si>
    <t>Moultrie-IL201850</t>
  </si>
  <si>
    <t>Ogle-IL201850</t>
  </si>
  <si>
    <t>Peoria-IL201850</t>
  </si>
  <si>
    <t>Perry-IL201850</t>
  </si>
  <si>
    <t>Piatt-IL201850</t>
  </si>
  <si>
    <t>Pike-IL201850</t>
  </si>
  <si>
    <t>Pope-IL201850</t>
  </si>
  <si>
    <t>Pulaski-IL201850</t>
  </si>
  <si>
    <t>Putnam-IL201850</t>
  </si>
  <si>
    <t>Randolph-IL201850</t>
  </si>
  <si>
    <t>Richland-IL201850</t>
  </si>
  <si>
    <t>Rock Island-IL201850</t>
  </si>
  <si>
    <t>St. Clair-IL201850</t>
  </si>
  <si>
    <t>Saline-IL201850</t>
  </si>
  <si>
    <t>Sangamon-IL201850</t>
  </si>
  <si>
    <t>Schuyler-IL201850</t>
  </si>
  <si>
    <t>Scott-IL201850</t>
  </si>
  <si>
    <t>Shelby-IL201850</t>
  </si>
  <si>
    <t>Stark-IL201850</t>
  </si>
  <si>
    <t>Stephenson-IL201850</t>
  </si>
  <si>
    <t>Tazewell-IL201850</t>
  </si>
  <si>
    <t>Union-IL201850</t>
  </si>
  <si>
    <t>Vermilion-IL201850</t>
  </si>
  <si>
    <t>Wabash-IL201850</t>
  </si>
  <si>
    <t>Warren-IL201850</t>
  </si>
  <si>
    <t>Washington-IL201850</t>
  </si>
  <si>
    <t>Wayne-IL201850</t>
  </si>
  <si>
    <t>White-IL201850</t>
  </si>
  <si>
    <t>Whiteside-IL201850</t>
  </si>
  <si>
    <t>Will-IL201850</t>
  </si>
  <si>
    <t>Williamson-IL201850</t>
  </si>
  <si>
    <t>Winnebago-IL201850</t>
  </si>
  <si>
    <t>Woodford-IL201850</t>
  </si>
  <si>
    <t>Adair-IA201850</t>
  </si>
  <si>
    <t>Adams-IA201850</t>
  </si>
  <si>
    <t>Allamakee-IA201850</t>
  </si>
  <si>
    <t>Appanoose-IA201850</t>
  </si>
  <si>
    <t>Audubon-IA201850</t>
  </si>
  <si>
    <t>Benton-IA201850</t>
  </si>
  <si>
    <t>Black Hawk-IA201850</t>
  </si>
  <si>
    <t>Boone-IA201850</t>
  </si>
  <si>
    <t>Bremer-IA201850</t>
  </si>
  <si>
    <t>Buchanan-IA201850</t>
  </si>
  <si>
    <t>Buena Vista-IA201850</t>
  </si>
  <si>
    <t>Butler-IA201850</t>
  </si>
  <si>
    <t>Calhoun-IA201850</t>
  </si>
  <si>
    <t>Carroll-IA201850</t>
  </si>
  <si>
    <t>Cass-IA201850</t>
  </si>
  <si>
    <t>Cedar-IA201850</t>
  </si>
  <si>
    <t>Cerro Gordo-IA201850</t>
  </si>
  <si>
    <t>Cherokee-IA201850</t>
  </si>
  <si>
    <t>Chickasaw-IA201850</t>
  </si>
  <si>
    <t>Clarke-IA201850</t>
  </si>
  <si>
    <t>Clay-IA201850</t>
  </si>
  <si>
    <t>Clayton-IA201850</t>
  </si>
  <si>
    <t>Clinton-IA201850</t>
  </si>
  <si>
    <t>Crawford-IA201850</t>
  </si>
  <si>
    <t>Dallas-IA201850</t>
  </si>
  <si>
    <t>Davis-IA201850</t>
  </si>
  <si>
    <t>Decatur-IA201850</t>
  </si>
  <si>
    <t>Delaware-IA201850</t>
  </si>
  <si>
    <t>Des Moines-IA201850</t>
  </si>
  <si>
    <t>Dickinson-IA201850</t>
  </si>
  <si>
    <t>Dubuque-IA201850</t>
  </si>
  <si>
    <t>Emmet-IA201850</t>
  </si>
  <si>
    <t>Fayette-IA201850</t>
  </si>
  <si>
    <t>Floyd-IA201850</t>
  </si>
  <si>
    <t>Franklin-IA201850</t>
  </si>
  <si>
    <t>Fremont-IA201850</t>
  </si>
  <si>
    <t>Greene-IA201850</t>
  </si>
  <si>
    <t>Grundy-IA201850</t>
  </si>
  <si>
    <t>Guthrie-IA201850</t>
  </si>
  <si>
    <t>Hamilton-IA201850</t>
  </si>
  <si>
    <t>Hancock-IA201850</t>
  </si>
  <si>
    <t>Hardin-IA201850</t>
  </si>
  <si>
    <t>Harrison-IA201850</t>
  </si>
  <si>
    <t>Henry-IA201850</t>
  </si>
  <si>
    <t>Howard-IA201850</t>
  </si>
  <si>
    <t>Humboldt-IA201850</t>
  </si>
  <si>
    <t>Ida-IA201850</t>
  </si>
  <si>
    <t>Iowa-IA201850</t>
  </si>
  <si>
    <t>Jackson-IA201850</t>
  </si>
  <si>
    <t>Jasper-IA201850</t>
  </si>
  <si>
    <t>Jefferson-IA201850</t>
  </si>
  <si>
    <t>Johnson-IA201850</t>
  </si>
  <si>
    <t>Jones-IA201850</t>
  </si>
  <si>
    <t>Keokuk-IA201850</t>
  </si>
  <si>
    <t>Kossuth-IA201850</t>
  </si>
  <si>
    <t>Lee-IA201850</t>
  </si>
  <si>
    <t>Linn-IA201850</t>
  </si>
  <si>
    <t>Louisa-IA201850</t>
  </si>
  <si>
    <t>Lucas-IA201850</t>
  </si>
  <si>
    <t>Lyon-IA201850</t>
  </si>
  <si>
    <t>Madison-IA201850</t>
  </si>
  <si>
    <t>Mahaska-IA201850</t>
  </si>
  <si>
    <t>Marion-IA201850</t>
  </si>
  <si>
    <t>Marshall-IA201850</t>
  </si>
  <si>
    <t>Mills-IA201850</t>
  </si>
  <si>
    <t>Mitchell-IA201850</t>
  </si>
  <si>
    <t>Monona-IA201850</t>
  </si>
  <si>
    <t>Monroe-IA201850</t>
  </si>
  <si>
    <t>Montgomery-IA201850</t>
  </si>
  <si>
    <t>Muscatine-IA201850</t>
  </si>
  <si>
    <t>O'Brien-IA201850</t>
  </si>
  <si>
    <t>Osceola-IA201850</t>
  </si>
  <si>
    <t>Page-IA201850</t>
  </si>
  <si>
    <t>Palo Alto-IA201850</t>
  </si>
  <si>
    <t>Plymouth-IA201850</t>
  </si>
  <si>
    <t>Pocahontas-IA201850</t>
  </si>
  <si>
    <t>Polk-IA201850</t>
  </si>
  <si>
    <t>Pottawattamie-IA201850</t>
  </si>
  <si>
    <t>Poweshiek-IA201850</t>
  </si>
  <si>
    <t>Ringgold-IA201850</t>
  </si>
  <si>
    <t>Sac-IA201850</t>
  </si>
  <si>
    <t>Scott-IA201850</t>
  </si>
  <si>
    <t>Shelby-IA201850</t>
  </si>
  <si>
    <t>Sioux-IA201850</t>
  </si>
  <si>
    <t>Story-IA201850</t>
  </si>
  <si>
    <t>Tama-IA201850</t>
  </si>
  <si>
    <t>Taylor-IA201850</t>
  </si>
  <si>
    <t>Union-IA201850</t>
  </si>
  <si>
    <t>Van Buren-IA201850</t>
  </si>
  <si>
    <t>Wapello-IA201850</t>
  </si>
  <si>
    <t>Warren-IA201850</t>
  </si>
  <si>
    <t>Washington-IA201850</t>
  </si>
  <si>
    <t>Wayne-IA201850</t>
  </si>
  <si>
    <t>Webster-IA201850</t>
  </si>
  <si>
    <t>Winnebago-IA201850</t>
  </si>
  <si>
    <t>Winneshiek-IA201850</t>
  </si>
  <si>
    <t>Woodbury-IA201850</t>
  </si>
  <si>
    <t>Worth-IA201850</t>
  </si>
  <si>
    <t>Wright-IA201850</t>
  </si>
  <si>
    <t>Allen-KS201850</t>
  </si>
  <si>
    <t>Anderson-KS201850</t>
  </si>
  <si>
    <t>Atchison-KS201850</t>
  </si>
  <si>
    <t>Barber-KS201850</t>
  </si>
  <si>
    <t>Barton-KS201850</t>
  </si>
  <si>
    <t>Bourbon-KS201850</t>
  </si>
  <si>
    <t>Brown-KS201850</t>
  </si>
  <si>
    <t>Butler-KS201850</t>
  </si>
  <si>
    <t>Chase-KS201850</t>
  </si>
  <si>
    <t>Chautauqua-KS201850</t>
  </si>
  <si>
    <t>Cherokee-KS201850</t>
  </si>
  <si>
    <t>Cheyenne-KS201850</t>
  </si>
  <si>
    <t>Clark-KS201850</t>
  </si>
  <si>
    <t>Clay-KS201850</t>
  </si>
  <si>
    <t>Cloud-KS201850</t>
  </si>
  <si>
    <t>Coffey-KS201850</t>
  </si>
  <si>
    <t>Comanche-KS201850</t>
  </si>
  <si>
    <t>Cowley-KS201850</t>
  </si>
  <si>
    <t>Crawford-KS201850</t>
  </si>
  <si>
    <t>Decatur-KS201850</t>
  </si>
  <si>
    <t>Dickinson-KS201850</t>
  </si>
  <si>
    <t>Doniphan-KS201850</t>
  </si>
  <si>
    <t>Douglas-KS201850</t>
  </si>
  <si>
    <t>Edwards-KS201850</t>
  </si>
  <si>
    <t>Elk-KS201850</t>
  </si>
  <si>
    <t>Ellis-KS201850</t>
  </si>
  <si>
    <t>Ellsworth-KS201850</t>
  </si>
  <si>
    <t>Finney-KS201850</t>
  </si>
  <si>
    <t>Ford-KS201850</t>
  </si>
  <si>
    <t>Franklin-KS201850</t>
  </si>
  <si>
    <t>Geary-KS201850</t>
  </si>
  <si>
    <t>Gove-KS201850</t>
  </si>
  <si>
    <t>Graham-KS201850</t>
  </si>
  <si>
    <t>Grant-KS201850</t>
  </si>
  <si>
    <t>Gray-KS201850</t>
  </si>
  <si>
    <t>Greeley-KS201850</t>
  </si>
  <si>
    <t>Greenwood-KS201850</t>
  </si>
  <si>
    <t>Hamilton-KS201850</t>
  </si>
  <si>
    <t>Harper-KS201850</t>
  </si>
  <si>
    <t>Harvey-KS201850</t>
  </si>
  <si>
    <t>Haskell-KS201850</t>
  </si>
  <si>
    <t>Hodgeman-KS201850</t>
  </si>
  <si>
    <t>Jackson-KS201850</t>
  </si>
  <si>
    <t>Jefferson-KS201850</t>
  </si>
  <si>
    <t>Jewell-KS201850</t>
  </si>
  <si>
    <t>Johnson-KS201850</t>
  </si>
  <si>
    <t>Kearny-KS201850</t>
  </si>
  <si>
    <t>Kingman-KS201850</t>
  </si>
  <si>
    <t>Kiowa-KS201850</t>
  </si>
  <si>
    <t>Labette-KS201850</t>
  </si>
  <si>
    <t>Lane-KS201850</t>
  </si>
  <si>
    <t>Leavenworth-KS201850</t>
  </si>
  <si>
    <t>Lincoln-KS201850</t>
  </si>
  <si>
    <t>Linn-KS201850</t>
  </si>
  <si>
    <t>Logan-KS201850</t>
  </si>
  <si>
    <t>Lyon-KS201850</t>
  </si>
  <si>
    <t>McPherson-KS201850</t>
  </si>
  <si>
    <t>Marion-KS201850</t>
  </si>
  <si>
    <t>Marshall-KS201850</t>
  </si>
  <si>
    <t>Meade-KS201850</t>
  </si>
  <si>
    <t>Miami-KS201850</t>
  </si>
  <si>
    <t>Mitchell-KS201850</t>
  </si>
  <si>
    <t>Montgomery-KS201850</t>
  </si>
  <si>
    <t>Morris-KS201850</t>
  </si>
  <si>
    <t>Morton-KS201850</t>
  </si>
  <si>
    <t>Nemaha-KS201850</t>
  </si>
  <si>
    <t>Neosho-KS201850</t>
  </si>
  <si>
    <t>Ness-KS201850</t>
  </si>
  <si>
    <t>Norton-KS201850</t>
  </si>
  <si>
    <t>Osage-KS201850</t>
  </si>
  <si>
    <t>Osborne-KS201850</t>
  </si>
  <si>
    <t>Ottawa-KS201850</t>
  </si>
  <si>
    <t>Pawnee-KS201850</t>
  </si>
  <si>
    <t>Phillips-KS201850</t>
  </si>
  <si>
    <t>Pottawatomie-KS201850</t>
  </si>
  <si>
    <t>Pratt-KS201850</t>
  </si>
  <si>
    <t>Rawlins-KS201850</t>
  </si>
  <si>
    <t>Reno-KS201850</t>
  </si>
  <si>
    <t>Republic-KS201850</t>
  </si>
  <si>
    <t>Rice-KS201850</t>
  </si>
  <si>
    <t>Riley-KS201850</t>
  </si>
  <si>
    <t>Rooks-KS201850</t>
  </si>
  <si>
    <t>Rush-KS201850</t>
  </si>
  <si>
    <t>Russell-KS201850</t>
  </si>
  <si>
    <t>Saline-KS201850</t>
  </si>
  <si>
    <t>Scott-KS201850</t>
  </si>
  <si>
    <t>Sedgwick-KS201850</t>
  </si>
  <si>
    <t>Seward-KS201850</t>
  </si>
  <si>
    <t>Shawnee-KS201850</t>
  </si>
  <si>
    <t>Sheridan-KS201850</t>
  </si>
  <si>
    <t>Sherman-KS201850</t>
  </si>
  <si>
    <t>Smith-KS201850</t>
  </si>
  <si>
    <t>Stafford-KS201850</t>
  </si>
  <si>
    <t>Stanton-KS201850</t>
  </si>
  <si>
    <t>Stevens-KS201850</t>
  </si>
  <si>
    <t>Sumner-KS201850</t>
  </si>
  <si>
    <t>Thomas-KS201850</t>
  </si>
  <si>
    <t>Trego-KS201850</t>
  </si>
  <si>
    <t>Wabaunsee-KS201850</t>
  </si>
  <si>
    <t>Wallace-KS201850</t>
  </si>
  <si>
    <t>Washington-KS201850</t>
  </si>
  <si>
    <t>Wichita-KS201850</t>
  </si>
  <si>
    <t>Wilson-KS201850</t>
  </si>
  <si>
    <t>Woodson-KS201850</t>
  </si>
  <si>
    <t>Wyandotte-KS201850</t>
  </si>
  <si>
    <t>Adair-KY201850</t>
  </si>
  <si>
    <t>Allen-KY201850</t>
  </si>
  <si>
    <t>Anderson-KY201850</t>
  </si>
  <si>
    <t>Ballard-KY201850</t>
  </si>
  <si>
    <t>Barren-KY201850</t>
  </si>
  <si>
    <t>Bath-KY201850</t>
  </si>
  <si>
    <t>Bell-KY201850</t>
  </si>
  <si>
    <t>Boone-KY201850</t>
  </si>
  <si>
    <t>Bourbon-KY201850</t>
  </si>
  <si>
    <t>Boyd-KY201850</t>
  </si>
  <si>
    <t>Boyle-KY201850</t>
  </si>
  <si>
    <t>Bracken-KY201850</t>
  </si>
  <si>
    <t>Breathitt-KY201850</t>
  </si>
  <si>
    <t>Breckinridge-KY201850</t>
  </si>
  <si>
    <t>Bullitt-KY201850</t>
  </si>
  <si>
    <t>Butler-KY201850</t>
  </si>
  <si>
    <t>Caldwell-KY201850</t>
  </si>
  <si>
    <t>Calloway-KY201850</t>
  </si>
  <si>
    <t>Campbell-KY201850</t>
  </si>
  <si>
    <t>Carlisle-KY201850</t>
  </si>
  <si>
    <t>Carroll-KY201850</t>
  </si>
  <si>
    <t>Carter-KY201850</t>
  </si>
  <si>
    <t>Casey-KY201850</t>
  </si>
  <si>
    <t>Christian-KY201850</t>
  </si>
  <si>
    <t>Clark-KY201850</t>
  </si>
  <si>
    <t>Clay-KY201850</t>
  </si>
  <si>
    <t>Clinton-KY201850</t>
  </si>
  <si>
    <t>Crittenden-KY201850</t>
  </si>
  <si>
    <t>Cumberland-KY201850</t>
  </si>
  <si>
    <t>Daviess-KY201850</t>
  </si>
  <si>
    <t>Edmonson-KY201850</t>
  </si>
  <si>
    <t>Elliott-KY201850</t>
  </si>
  <si>
    <t>Estill-KY201850</t>
  </si>
  <si>
    <t>Fayette-KY201850</t>
  </si>
  <si>
    <t>Fleming-KY201850</t>
  </si>
  <si>
    <t>Floyd-KY201850</t>
  </si>
  <si>
    <t>Franklin-KY201850</t>
  </si>
  <si>
    <t>Fulton-KY201850</t>
  </si>
  <si>
    <t>Gallatin-KY201850</t>
  </si>
  <si>
    <t>Garrard-KY201850</t>
  </si>
  <si>
    <t>Grant-KY201850</t>
  </si>
  <si>
    <t>Graves-KY201850</t>
  </si>
  <si>
    <t>Grayson-KY201850</t>
  </si>
  <si>
    <t>Green-KY201850</t>
  </si>
  <si>
    <t>Greenup-KY201850</t>
  </si>
  <si>
    <t>Hancock-KY201850</t>
  </si>
  <si>
    <t>Hardin-KY201850</t>
  </si>
  <si>
    <t>Harlan-KY201850</t>
  </si>
  <si>
    <t>Harrison-KY201850</t>
  </si>
  <si>
    <t>Hart-KY201850</t>
  </si>
  <si>
    <t>Henderson-KY201850</t>
  </si>
  <si>
    <t>Henry-KY201850</t>
  </si>
  <si>
    <t>Hickman-KY201850</t>
  </si>
  <si>
    <t>Hopkins-KY201850</t>
  </si>
  <si>
    <t>Jackson-KY201850</t>
  </si>
  <si>
    <t>Jefferson-KY201850</t>
  </si>
  <si>
    <t>Jessamine-KY201850</t>
  </si>
  <si>
    <t>Johnson-KY201850</t>
  </si>
  <si>
    <t>Kenton-KY201850</t>
  </si>
  <si>
    <t>Knott-KY201850</t>
  </si>
  <si>
    <t>Knox-KY201850</t>
  </si>
  <si>
    <t>Larue-KY201850</t>
  </si>
  <si>
    <t>Laurel-KY201850</t>
  </si>
  <si>
    <t>Lawrence-KY201850</t>
  </si>
  <si>
    <t>Lee-KY201850</t>
  </si>
  <si>
    <t>Leslie-KY201850</t>
  </si>
  <si>
    <t>Letcher-KY201850</t>
  </si>
  <si>
    <t>Lewis-KY201850</t>
  </si>
  <si>
    <t>Lincoln-KY201850</t>
  </si>
  <si>
    <t>Livingston-KY201850</t>
  </si>
  <si>
    <t>Logan-KY201850</t>
  </si>
  <si>
    <t>Lyon-KY201850</t>
  </si>
  <si>
    <t>McCracken-KY201850</t>
  </si>
  <si>
    <t>McCreary-KY201850</t>
  </si>
  <si>
    <t>McLean-KY201850</t>
  </si>
  <si>
    <t>Madison-KY201850</t>
  </si>
  <si>
    <t>Magoffin-KY201850</t>
  </si>
  <si>
    <t>Marion-KY201850</t>
  </si>
  <si>
    <t>Marshall-KY201850</t>
  </si>
  <si>
    <t>Martin-KY201850</t>
  </si>
  <si>
    <t>Mason-KY201850</t>
  </si>
  <si>
    <t>Meade-KY201850</t>
  </si>
  <si>
    <t>Menifee-KY201850</t>
  </si>
  <si>
    <t>Mercer-KY201850</t>
  </si>
  <si>
    <t>Metcalfe-KY201850</t>
  </si>
  <si>
    <t>Monroe-KY201850</t>
  </si>
  <si>
    <t>Montgomery-KY201850</t>
  </si>
  <si>
    <t>Morgan-KY201850</t>
  </si>
  <si>
    <t>Muhlenberg-KY201850</t>
  </si>
  <si>
    <t>Nelson-KY201850</t>
  </si>
  <si>
    <t>Nicholas-KY201850</t>
  </si>
  <si>
    <t>Ohio-KY201850</t>
  </si>
  <si>
    <t>Oldham-KY201850</t>
  </si>
  <si>
    <t>Owen-KY201850</t>
  </si>
  <si>
    <t>Owsley-KY201850</t>
  </si>
  <si>
    <t>Pendleton-KY201850</t>
  </si>
  <si>
    <t>Perry-KY201850</t>
  </si>
  <si>
    <t>Pike-KY201850</t>
  </si>
  <si>
    <t>Powell-KY201850</t>
  </si>
  <si>
    <t>Pulaski-KY201850</t>
  </si>
  <si>
    <t>Robertson-KY201850</t>
  </si>
  <si>
    <t>Rockcastle-KY201850</t>
  </si>
  <si>
    <t>Rowan-KY201850</t>
  </si>
  <si>
    <t>Russell-KY201850</t>
  </si>
  <si>
    <t>Scott-KY201850</t>
  </si>
  <si>
    <t>Shelby-KY201850</t>
  </si>
  <si>
    <t>Simpson-KY201850</t>
  </si>
  <si>
    <t>Spencer-KY201850</t>
  </si>
  <si>
    <t>Taylor-KY201850</t>
  </si>
  <si>
    <t>Todd-KY201850</t>
  </si>
  <si>
    <t>Trigg-KY201850</t>
  </si>
  <si>
    <t>Trimble-KY201850</t>
  </si>
  <si>
    <t>Union-KY201850</t>
  </si>
  <si>
    <t>Warren-KY201850</t>
  </si>
  <si>
    <t>Washington-KY201850</t>
  </si>
  <si>
    <t>Wayne-KY201850</t>
  </si>
  <si>
    <t>Webster-KY201850</t>
  </si>
  <si>
    <t>Whitley-KY201850</t>
  </si>
  <si>
    <t>Wolfe-KY201850</t>
  </si>
  <si>
    <t>Woodford-KY201850</t>
  </si>
  <si>
    <t>Acadia Parish-LA201850</t>
  </si>
  <si>
    <t>Allen Parish-LA201850</t>
  </si>
  <si>
    <t>Ascension Parish-LA201850</t>
  </si>
  <si>
    <t>Assumption Parish-LA201850</t>
  </si>
  <si>
    <t>Avoyelles Parish-LA201850</t>
  </si>
  <si>
    <t>Beauregard Parish-LA201850</t>
  </si>
  <si>
    <t>Bienville Parish-LA201850</t>
  </si>
  <si>
    <t>Bossier Parish-LA201850</t>
  </si>
  <si>
    <t>Caddo Parish-LA201850</t>
  </si>
  <si>
    <t>Calcasieu Parish-LA201850</t>
  </si>
  <si>
    <t>Caldwell Parish-LA201850</t>
  </si>
  <si>
    <t>Cameron Parish-LA201850</t>
  </si>
  <si>
    <t>Catahoula Parish-LA201850</t>
  </si>
  <si>
    <t>Claiborne Parish-LA201850</t>
  </si>
  <si>
    <t>Concordia Parish-LA201850</t>
  </si>
  <si>
    <t>De Soto Parish-LA201850</t>
  </si>
  <si>
    <t>East Baton Rouge Parish-LA201850</t>
  </si>
  <si>
    <t>East Carroll Parish-LA201850</t>
  </si>
  <si>
    <t>East Feliciana Parish-LA201850</t>
  </si>
  <si>
    <t>Evangeline Parish-LA201850</t>
  </si>
  <si>
    <t>Franklin Parish-LA201850</t>
  </si>
  <si>
    <t>Grant Parish-LA201850</t>
  </si>
  <si>
    <t>Iberia Parish-LA201850</t>
  </si>
  <si>
    <t>Iberville Parish-LA201850</t>
  </si>
  <si>
    <t>Jackson Parish-LA201850</t>
  </si>
  <si>
    <t>Jefferson Parish-LA201850</t>
  </si>
  <si>
    <t>Jefferson Davis Parish-LA201850</t>
  </si>
  <si>
    <t>Lafayette Parish-LA201850</t>
  </si>
  <si>
    <t>Lafourche Parish-LA201850</t>
  </si>
  <si>
    <t>La Salle Parish-LA201850</t>
  </si>
  <si>
    <t>Lincoln Parish-LA201850</t>
  </si>
  <si>
    <t>Livingston Parish-LA201850</t>
  </si>
  <si>
    <t>Madison Parish-LA201850</t>
  </si>
  <si>
    <t>Morehouse Parish-LA201850</t>
  </si>
  <si>
    <t>Natchitoches Parish-LA201850</t>
  </si>
  <si>
    <t>Orleans Parish-LA201850</t>
  </si>
  <si>
    <t>Ouachita Parish-LA201850</t>
  </si>
  <si>
    <t>Plaquemines Parish-LA201850</t>
  </si>
  <si>
    <t>Pointe Coupee Parish-LA201850</t>
  </si>
  <si>
    <t>Rapides Parish-LA201850</t>
  </si>
  <si>
    <t>Red River Parish-LA201850</t>
  </si>
  <si>
    <t>Richland Parish-LA201850</t>
  </si>
  <si>
    <t>Sabine Parish-LA201850</t>
  </si>
  <si>
    <t>St. Bernard Parish-LA201850</t>
  </si>
  <si>
    <t>St. Charles Parish-LA201850</t>
  </si>
  <si>
    <t>St. Helena Parish-LA201850</t>
  </si>
  <si>
    <t>St. James Parish-LA201850</t>
  </si>
  <si>
    <t>St. John the Baptist Parish-LA201850</t>
  </si>
  <si>
    <t>St. Landry Parish-LA201850</t>
  </si>
  <si>
    <t>St. Martin Parish-LA201850</t>
  </si>
  <si>
    <t>St. Mary Parish-LA201850</t>
  </si>
  <si>
    <t>St. Tammany Parish-LA201850</t>
  </si>
  <si>
    <t>Tangipahoa Parish-LA201850</t>
  </si>
  <si>
    <t>Tensas Parish-LA201850</t>
  </si>
  <si>
    <t>Terrebonne Parish-LA201850</t>
  </si>
  <si>
    <t>Union Parish-LA201850</t>
  </si>
  <si>
    <t>Vermilion Parish-LA201850</t>
  </si>
  <si>
    <t>Vernon Parish-LA201850</t>
  </si>
  <si>
    <t>Washington Parish-LA201850</t>
  </si>
  <si>
    <t>Webster Parish-LA201850</t>
  </si>
  <si>
    <t>West Baton Rouge Parish-LA201850</t>
  </si>
  <si>
    <t>West Carroll Parish-LA201850</t>
  </si>
  <si>
    <t>West Feliciana Parish-LA201850</t>
  </si>
  <si>
    <t>Winn Parish-LA201850</t>
  </si>
  <si>
    <t>Alcona-MI201850</t>
  </si>
  <si>
    <t>Alger-MI201850</t>
  </si>
  <si>
    <t>Allegan-MI201850</t>
  </si>
  <si>
    <t>Alpena-MI201850</t>
  </si>
  <si>
    <t>Antrim-MI201850</t>
  </si>
  <si>
    <t>Arenac-MI201850</t>
  </si>
  <si>
    <t>Baraga-MI201850</t>
  </si>
  <si>
    <t>Barry-MI201850</t>
  </si>
  <si>
    <t>Bay-MI201850</t>
  </si>
  <si>
    <t>Benzie-MI201850</t>
  </si>
  <si>
    <t>Berrien-MI201850</t>
  </si>
  <si>
    <t>Branch-MI201850</t>
  </si>
  <si>
    <t>Calhoun-MI201850</t>
  </si>
  <si>
    <t>Cass-MI201850</t>
  </si>
  <si>
    <t>Charlevoix-MI201850</t>
  </si>
  <si>
    <t>Cheboygan-MI201850</t>
  </si>
  <si>
    <t>Chippewa-MI201850</t>
  </si>
  <si>
    <t>Clare-MI201850</t>
  </si>
  <si>
    <t>Clinton-MI201850</t>
  </si>
  <si>
    <t>Crawford-MI201850</t>
  </si>
  <si>
    <t>Delta-MI201850</t>
  </si>
  <si>
    <t>Dickinson-MI201850</t>
  </si>
  <si>
    <t>Eaton-MI201850</t>
  </si>
  <si>
    <t>Emmet-MI201850</t>
  </si>
  <si>
    <t>Genesee-MI201850</t>
  </si>
  <si>
    <t>Gladwin-MI201850</t>
  </si>
  <si>
    <t>Gogebic-MI201850</t>
  </si>
  <si>
    <t>Grand Traverse-MI201850</t>
  </si>
  <si>
    <t>Gratiot-MI201850</t>
  </si>
  <si>
    <t>Hillsdale-MI201850</t>
  </si>
  <si>
    <t>Houghton-MI201850</t>
  </si>
  <si>
    <t>Huron-MI201850</t>
  </si>
  <si>
    <t>Ingham-MI201850</t>
  </si>
  <si>
    <t>Ionia-MI201850</t>
  </si>
  <si>
    <t>Iosco-MI201850</t>
  </si>
  <si>
    <t>Iron-MI201850</t>
  </si>
  <si>
    <t>Isabella-MI201850</t>
  </si>
  <si>
    <t>Jackson-MI201850</t>
  </si>
  <si>
    <t>Kalamazoo-MI201850</t>
  </si>
  <si>
    <t>Kalkaska-MI201850</t>
  </si>
  <si>
    <t>Kent-MI201850</t>
  </si>
  <si>
    <t>Keweenaw-MI201850</t>
  </si>
  <si>
    <t>Lake-MI201850</t>
  </si>
  <si>
    <t>Lapeer-MI201850</t>
  </si>
  <si>
    <t>Leelanau-MI201850</t>
  </si>
  <si>
    <t>Lenawee-MI201850</t>
  </si>
  <si>
    <t>Livingston-MI201850</t>
  </si>
  <si>
    <t>Luce-MI201850</t>
  </si>
  <si>
    <t>Mackinac-MI201850</t>
  </si>
  <si>
    <t>Macomb-MI201850</t>
  </si>
  <si>
    <t>Manistee-MI201850</t>
  </si>
  <si>
    <t>Marquette-MI201850</t>
  </si>
  <si>
    <t>Mason-MI201850</t>
  </si>
  <si>
    <t>Mecosta-MI201850</t>
  </si>
  <si>
    <t>Menominee-MI201850</t>
  </si>
  <si>
    <t>Midland-MI201850</t>
  </si>
  <si>
    <t>Missaukee-MI201850</t>
  </si>
  <si>
    <t>Monroe-MI201850</t>
  </si>
  <si>
    <t>Montcalm-MI201850</t>
  </si>
  <si>
    <t>Montmorency-MI201850</t>
  </si>
  <si>
    <t>Muskegon-MI201850</t>
  </si>
  <si>
    <t>Newaygo-MI201850</t>
  </si>
  <si>
    <t>Oakland-MI201850</t>
  </si>
  <si>
    <t>Oceana-MI201850</t>
  </si>
  <si>
    <t>Ogemaw-MI201850</t>
  </si>
  <si>
    <t>Ontonagon-MI201850</t>
  </si>
  <si>
    <t>Osceola-MI201850</t>
  </si>
  <si>
    <t>Oscoda-MI201850</t>
  </si>
  <si>
    <t>Otsego-MI201850</t>
  </si>
  <si>
    <t>Ottawa-MI201850</t>
  </si>
  <si>
    <t>Presque Isle-MI201850</t>
  </si>
  <si>
    <t>Roscommon-MI201850</t>
  </si>
  <si>
    <t>Saginaw-MI201850</t>
  </si>
  <si>
    <t>St. Clair-MI201850</t>
  </si>
  <si>
    <t>St. Joseph-MI201850</t>
  </si>
  <si>
    <t>Sanilac-MI201850</t>
  </si>
  <si>
    <t>Schoolcraft-MI201850</t>
  </si>
  <si>
    <t>Shiawassee-MI201850</t>
  </si>
  <si>
    <t>Tuscola-MI201850</t>
  </si>
  <si>
    <t>Van Buren-MI201850</t>
  </si>
  <si>
    <t>Washtenaw-MI201850</t>
  </si>
  <si>
    <t>Wayne-MI201850</t>
  </si>
  <si>
    <t>Wexford-MI201850</t>
  </si>
  <si>
    <t>Aitkin-MN201850</t>
  </si>
  <si>
    <t>Anoka-MN201850</t>
  </si>
  <si>
    <t>Becker-MN201850</t>
  </si>
  <si>
    <t>Beltrami-MN201850</t>
  </si>
  <si>
    <t>Benton-MN201850</t>
  </si>
  <si>
    <t>Big Stone-MN201850</t>
  </si>
  <si>
    <t>Blue Earth-MN201850</t>
  </si>
  <si>
    <t>Brown-MN201850</t>
  </si>
  <si>
    <t>Carlton-MN201850</t>
  </si>
  <si>
    <t>Carver-MN201850</t>
  </si>
  <si>
    <t>Cass-MN201850</t>
  </si>
  <si>
    <t>Chippewa-MN201850</t>
  </si>
  <si>
    <t>Chisago-MN201850</t>
  </si>
  <si>
    <t>Clay-MN201850</t>
  </si>
  <si>
    <t>Clearwater-MN201850</t>
  </si>
  <si>
    <t>Cook-MN201850</t>
  </si>
  <si>
    <t>Cottonwood-MN201850</t>
  </si>
  <si>
    <t>Crow Wing-MN201850</t>
  </si>
  <si>
    <t>Dakota-MN201850</t>
  </si>
  <si>
    <t>Dodge-MN201850</t>
  </si>
  <si>
    <t>Douglas-MN201850</t>
  </si>
  <si>
    <t>Faribault-MN201850</t>
  </si>
  <si>
    <t>Fillmore-MN201850</t>
  </si>
  <si>
    <t>Freeborn-MN201850</t>
  </si>
  <si>
    <t>Goodhue-MN201850</t>
  </si>
  <si>
    <t>Grant-MN201850</t>
  </si>
  <si>
    <t>Hennepin-MN201850</t>
  </si>
  <si>
    <t>Houston-MN201850</t>
  </si>
  <si>
    <t>Hubbard-MN201850</t>
  </si>
  <si>
    <t>Isanti-MN201850</t>
  </si>
  <si>
    <t>Itasca-MN201850</t>
  </si>
  <si>
    <t>Jackson-MN201850</t>
  </si>
  <si>
    <t>Kanabec-MN201850</t>
  </si>
  <si>
    <t>Kandiyohi-MN201850</t>
  </si>
  <si>
    <t>Kittson-MN201850</t>
  </si>
  <si>
    <t>Koochiching-MN201850</t>
  </si>
  <si>
    <t>Lac qui Parle-MN201850</t>
  </si>
  <si>
    <t>Lake-MN201850</t>
  </si>
  <si>
    <t>Lake of the Woods-MN201850</t>
  </si>
  <si>
    <t>Le Sueur-MN201850</t>
  </si>
  <si>
    <t>Lincoln-MN201850</t>
  </si>
  <si>
    <t>Lyon-MN201850</t>
  </si>
  <si>
    <t>McLeod-MN201850</t>
  </si>
  <si>
    <t>Mahnomen-MN201850</t>
  </si>
  <si>
    <t>Marshall-MN201850</t>
  </si>
  <si>
    <t>Martin-MN201850</t>
  </si>
  <si>
    <t>Meeker-MN201850</t>
  </si>
  <si>
    <t>Mille Lacs-MN201850</t>
  </si>
  <si>
    <t>Morrison-MN201850</t>
  </si>
  <si>
    <t>Mower-MN201850</t>
  </si>
  <si>
    <t>Murray-MN201850</t>
  </si>
  <si>
    <t>Nicollet-MN201850</t>
  </si>
  <si>
    <t>Nobles-MN201850</t>
  </si>
  <si>
    <t>Norman-MN201850</t>
  </si>
  <si>
    <t>Olmsted-MN201850</t>
  </si>
  <si>
    <t>Otter Tail-MN201850</t>
  </si>
  <si>
    <t>Pennington-MN201850</t>
  </si>
  <si>
    <t>Pine-MN201850</t>
  </si>
  <si>
    <t>Pipestone-MN201850</t>
  </si>
  <si>
    <t>Polk-MN201850</t>
  </si>
  <si>
    <t>Pope-MN201850</t>
  </si>
  <si>
    <t>Ramsey-MN201850</t>
  </si>
  <si>
    <t>Red Lake-MN201850</t>
  </si>
  <si>
    <t>Redwood-MN201850</t>
  </si>
  <si>
    <t>Renville-MN201850</t>
  </si>
  <si>
    <t>Rice-MN201850</t>
  </si>
  <si>
    <t>Rock-MN201850</t>
  </si>
  <si>
    <t>Roseau-MN201850</t>
  </si>
  <si>
    <t>St. Louis-MN201850</t>
  </si>
  <si>
    <t>Scott-MN201850</t>
  </si>
  <si>
    <t>Sherburne-MN201850</t>
  </si>
  <si>
    <t>Sibley-MN201850</t>
  </si>
  <si>
    <t>Stearns-MN201850</t>
  </si>
  <si>
    <t>Steele-MN201850</t>
  </si>
  <si>
    <t>Stevens-MN201850</t>
  </si>
  <si>
    <t>Swift-MN201850</t>
  </si>
  <si>
    <t>Todd-MN201850</t>
  </si>
  <si>
    <t>Traverse-MN201850</t>
  </si>
  <si>
    <t>Wabasha-MN201850</t>
  </si>
  <si>
    <t>Wadena-MN201850</t>
  </si>
  <si>
    <t>Waseca-MN201850</t>
  </si>
  <si>
    <t>Washington-MN201850</t>
  </si>
  <si>
    <t>Watonwan-MN201850</t>
  </si>
  <si>
    <t>Wilkin-MN201850</t>
  </si>
  <si>
    <t>Winona-MN201850</t>
  </si>
  <si>
    <t>Wright-MN201850</t>
  </si>
  <si>
    <t>Yellow Medicine-MN201850</t>
  </si>
  <si>
    <t>Adair-MO201850</t>
  </si>
  <si>
    <t>Andrew-MO201850</t>
  </si>
  <si>
    <t>Atchison-MO201850</t>
  </si>
  <si>
    <t>Audrain-MO201850</t>
  </si>
  <si>
    <t>Barry-MO201850</t>
  </si>
  <si>
    <t>Barton-MO201850</t>
  </si>
  <si>
    <t>Bates-MO201850</t>
  </si>
  <si>
    <t>Benton-MO201850</t>
  </si>
  <si>
    <t>Bollinger-MO201850</t>
  </si>
  <si>
    <t>Boone-MO201850</t>
  </si>
  <si>
    <t>Buchanan-MO201850</t>
  </si>
  <si>
    <t>Butler-MO201850</t>
  </si>
  <si>
    <t>Caldwell-MO201850</t>
  </si>
  <si>
    <t>Callaway-MO201850</t>
  </si>
  <si>
    <t>Camden-MO201850</t>
  </si>
  <si>
    <t>Cape Girardeau-MO201850</t>
  </si>
  <si>
    <t>Carroll-MO201850</t>
  </si>
  <si>
    <t>Carter-MO201850</t>
  </si>
  <si>
    <t>Cass-MO201850</t>
  </si>
  <si>
    <t>Cedar-MO201850</t>
  </si>
  <si>
    <t>Chariton-MO201850</t>
  </si>
  <si>
    <t>Christian-MO201850</t>
  </si>
  <si>
    <t>Clark-MO201850</t>
  </si>
  <si>
    <t>Clay-MO201850</t>
  </si>
  <si>
    <t>Clinton-MO201850</t>
  </si>
  <si>
    <t>Cole-MO201850</t>
  </si>
  <si>
    <t>Cooper-MO201850</t>
  </si>
  <si>
    <t>Crawford-MO201850</t>
  </si>
  <si>
    <t>Sullivan part-MO201850</t>
  </si>
  <si>
    <t>Dade-MO201850</t>
  </si>
  <si>
    <t>Dallas-MO201850</t>
  </si>
  <si>
    <t>Daviess-MO201850</t>
  </si>
  <si>
    <t>DeKalb-MO201850</t>
  </si>
  <si>
    <t>Dent-MO201850</t>
  </si>
  <si>
    <t>Douglas-MO201850</t>
  </si>
  <si>
    <t>Dunklin-MO201850</t>
  </si>
  <si>
    <t>Franklin-MO201850</t>
  </si>
  <si>
    <t>Gasconade-MO201850</t>
  </si>
  <si>
    <t>Gentry-MO201850</t>
  </si>
  <si>
    <t>Greene-MO201850</t>
  </si>
  <si>
    <t>Grundy-MO201850</t>
  </si>
  <si>
    <t>Harrison-MO201850</t>
  </si>
  <si>
    <t>Henry-MO201850</t>
  </si>
  <si>
    <t>Hickory-MO201850</t>
  </si>
  <si>
    <t>Holt-MO201850</t>
  </si>
  <si>
    <t>Howard-MO201850</t>
  </si>
  <si>
    <t>Howell-MO201850</t>
  </si>
  <si>
    <t>Iron-MO201850</t>
  </si>
  <si>
    <t>Jackson-MO201850</t>
  </si>
  <si>
    <t>Jasper-MO201850</t>
  </si>
  <si>
    <t>Jefferson-MO201850</t>
  </si>
  <si>
    <t>Johnson-MO201850</t>
  </si>
  <si>
    <t>Knox-MO201850</t>
  </si>
  <si>
    <t>Laclede-MO201850</t>
  </si>
  <si>
    <t>Lafayette-MO201850</t>
  </si>
  <si>
    <t>Lawrence-MO201850</t>
  </si>
  <si>
    <t>Lewis-MO201850</t>
  </si>
  <si>
    <t>Lincoln-MO201850</t>
  </si>
  <si>
    <t>Linn-MO201850</t>
  </si>
  <si>
    <t>Livingston-MO201850</t>
  </si>
  <si>
    <t>McDonald-MO201850</t>
  </si>
  <si>
    <t>Macon-MO201850</t>
  </si>
  <si>
    <t>Madison-MO201850</t>
  </si>
  <si>
    <t>Maries-MO201850</t>
  </si>
  <si>
    <t>Marion-MO201850</t>
  </si>
  <si>
    <t>Mercer-MO201850</t>
  </si>
  <si>
    <t>Miller-MO201850</t>
  </si>
  <si>
    <t>Mississippi-MO201850</t>
  </si>
  <si>
    <t>Moniteau-MO201850</t>
  </si>
  <si>
    <t>Monroe-MO201850</t>
  </si>
  <si>
    <t>Montgomery-MO201850</t>
  </si>
  <si>
    <t>Morgan-MO201850</t>
  </si>
  <si>
    <t>New Madrid-MO201850</t>
  </si>
  <si>
    <t>Newton-MO201850</t>
  </si>
  <si>
    <t>Nodaway-MO201850</t>
  </si>
  <si>
    <t>Oregon-MO201850</t>
  </si>
  <si>
    <t>Osage-MO201850</t>
  </si>
  <si>
    <t>Ozark-MO201850</t>
  </si>
  <si>
    <t>Pemiscot-MO201850</t>
  </si>
  <si>
    <t>Perry-MO201850</t>
  </si>
  <si>
    <t>Pettis-MO201850</t>
  </si>
  <si>
    <t>Phelps-MO201850</t>
  </si>
  <si>
    <t>Pike-MO201850</t>
  </si>
  <si>
    <t>Platte-MO201850</t>
  </si>
  <si>
    <t>Polk-MO201850</t>
  </si>
  <si>
    <t>Pulaski-MO201850</t>
  </si>
  <si>
    <t>Putnam-MO201850</t>
  </si>
  <si>
    <t>Ralls-MO201850</t>
  </si>
  <si>
    <t>Randolph-MO201850</t>
  </si>
  <si>
    <t>Ray-MO201850</t>
  </si>
  <si>
    <t>Reynolds-MO201850</t>
  </si>
  <si>
    <t>Ripley-MO201850</t>
  </si>
  <si>
    <t>St. Charles-MO201850</t>
  </si>
  <si>
    <t>St. Clair-MO201850</t>
  </si>
  <si>
    <t>Ste. Genevieve-MO201850</t>
  </si>
  <si>
    <t>St. Francois-MO201850</t>
  </si>
  <si>
    <t>St. Louis-MO201850</t>
  </si>
  <si>
    <t>Saline-MO201850</t>
  </si>
  <si>
    <t>Schuyler-MO201850</t>
  </si>
  <si>
    <t>Scotland-MO201850</t>
  </si>
  <si>
    <t>Scott-MO201850</t>
  </si>
  <si>
    <t>Shannon-MO201850</t>
  </si>
  <si>
    <t>Shelby-MO201850</t>
  </si>
  <si>
    <t>Stoddard-MO201850</t>
  </si>
  <si>
    <t>Stone-MO201850</t>
  </si>
  <si>
    <t>Sullivan-MO201850</t>
  </si>
  <si>
    <t>Taney-MO201850</t>
  </si>
  <si>
    <t>Texas-MO201850</t>
  </si>
  <si>
    <t>Vernon-MO201850</t>
  </si>
  <si>
    <t>Warren-MO201850</t>
  </si>
  <si>
    <t>Washington-MO201850</t>
  </si>
  <si>
    <t>Wayne-MO201850</t>
  </si>
  <si>
    <t>Webster-MO201850</t>
  </si>
  <si>
    <t>Worth-MO201850</t>
  </si>
  <si>
    <t>Wright-MO201850</t>
  </si>
  <si>
    <t>St. Louis city-MO201850</t>
  </si>
  <si>
    <t>Beaverhead-MT201850</t>
  </si>
  <si>
    <t>Big Horn-MT201850</t>
  </si>
  <si>
    <t>Blaine-MT201850</t>
  </si>
  <si>
    <t>Broadwater-MT201850</t>
  </si>
  <si>
    <t>Carbon-MT201850</t>
  </si>
  <si>
    <t>Carter-MT201850</t>
  </si>
  <si>
    <t>Cascade-MT201850</t>
  </si>
  <si>
    <t>Chouteau-MT201850</t>
  </si>
  <si>
    <t>Custer-MT201850</t>
  </si>
  <si>
    <t>Daniels-MT201850</t>
  </si>
  <si>
    <t>Dawson-MT201850</t>
  </si>
  <si>
    <t>Deer Lodge-MT201850</t>
  </si>
  <si>
    <t>Fallon-MT201850</t>
  </si>
  <si>
    <t>Fergus-MT201850</t>
  </si>
  <si>
    <t>Flathead-MT201850</t>
  </si>
  <si>
    <t>Gallatin-MT201850</t>
  </si>
  <si>
    <t>Garfield-MT201850</t>
  </si>
  <si>
    <t>Glacier-MT201850</t>
  </si>
  <si>
    <t>Golden Valley-MT201850</t>
  </si>
  <si>
    <t>Granite-MT201850</t>
  </si>
  <si>
    <t>Hill-MT201850</t>
  </si>
  <si>
    <t>Jefferson-MT201850</t>
  </si>
  <si>
    <t>Judith Basin-MT201850</t>
  </si>
  <si>
    <t>Lake-MT201850</t>
  </si>
  <si>
    <t>Lewis and Clark-MT201850</t>
  </si>
  <si>
    <t>Liberty-MT201850</t>
  </si>
  <si>
    <t>Lincoln-MT201850</t>
  </si>
  <si>
    <t>McCone-MT201850</t>
  </si>
  <si>
    <t>Madison-MT201850</t>
  </si>
  <si>
    <t>Meagher-MT201850</t>
  </si>
  <si>
    <t>Mineral-MT201850</t>
  </si>
  <si>
    <t>Missoula-MT201850</t>
  </si>
  <si>
    <t>Musselshell-MT201850</t>
  </si>
  <si>
    <t>Park-MT201850</t>
  </si>
  <si>
    <t>Petroleum-MT201850</t>
  </si>
  <si>
    <t>Phillips-MT201850</t>
  </si>
  <si>
    <t>Pondera-MT201850</t>
  </si>
  <si>
    <t>Powder River-MT201850</t>
  </si>
  <si>
    <t>Powell-MT201850</t>
  </si>
  <si>
    <t>Prairie-MT201850</t>
  </si>
  <si>
    <t>Ravalli-MT201850</t>
  </si>
  <si>
    <t>Richland-MT201850</t>
  </si>
  <si>
    <t>Roosevelt-MT201850</t>
  </si>
  <si>
    <t>Rosebud-MT201850</t>
  </si>
  <si>
    <t>Sanders-MT201850</t>
  </si>
  <si>
    <t>Sheridan-MT201850</t>
  </si>
  <si>
    <t>Silver Bow-MT201850</t>
  </si>
  <si>
    <t>Stillwater-MT201850</t>
  </si>
  <si>
    <t>Sweet Grass-MT201850</t>
  </si>
  <si>
    <t>Teton-MT201850</t>
  </si>
  <si>
    <t>Toole-MT201850</t>
  </si>
  <si>
    <t>Treasure-MT201850</t>
  </si>
  <si>
    <t>Valley-MT201850</t>
  </si>
  <si>
    <t>Wheatland-MT201850</t>
  </si>
  <si>
    <t>Wibaux-MT201850</t>
  </si>
  <si>
    <t>Yellowstone-MT201850</t>
  </si>
  <si>
    <t>Adams-NE201850</t>
  </si>
  <si>
    <t>Antelope-NE201850</t>
  </si>
  <si>
    <t>Arthur-NE201850</t>
  </si>
  <si>
    <t>Banner-NE201850</t>
  </si>
  <si>
    <t>Blaine-NE201850</t>
  </si>
  <si>
    <t>Boone-NE201850</t>
  </si>
  <si>
    <t>Box Butte-NE201850</t>
  </si>
  <si>
    <t>Boyd-NE201850</t>
  </si>
  <si>
    <t>Brown-NE201850</t>
  </si>
  <si>
    <t>Buffalo-NE201850</t>
  </si>
  <si>
    <t>Burt-NE201850</t>
  </si>
  <si>
    <t>Butler-NE201850</t>
  </si>
  <si>
    <t>Cass-NE201850</t>
  </si>
  <si>
    <t>Cedar-NE201850</t>
  </si>
  <si>
    <t>Chase-NE201850</t>
  </si>
  <si>
    <t>Cherry-NE201850</t>
  </si>
  <si>
    <t>Cheyenne-NE201850</t>
  </si>
  <si>
    <t>Clay-NE201850</t>
  </si>
  <si>
    <t>Colfax-NE201850</t>
  </si>
  <si>
    <t>Cuming-NE201850</t>
  </si>
  <si>
    <t>Custer-NE201850</t>
  </si>
  <si>
    <t>Dakota-NE201850</t>
  </si>
  <si>
    <t>Dawes-NE201850</t>
  </si>
  <si>
    <t>Dawson-NE201850</t>
  </si>
  <si>
    <t>Deuel-NE201850</t>
  </si>
  <si>
    <t>Dixon-NE201850</t>
  </si>
  <si>
    <t>Dodge-NE201850</t>
  </si>
  <si>
    <t>Douglas-NE201850</t>
  </si>
  <si>
    <t>Dundy-NE201850</t>
  </si>
  <si>
    <t>Fillmore-NE201850</t>
  </si>
  <si>
    <t>Franklin-NE201850</t>
  </si>
  <si>
    <t>Frontier-NE201850</t>
  </si>
  <si>
    <t>Furnas-NE201850</t>
  </si>
  <si>
    <t>Gage-NE201850</t>
  </si>
  <si>
    <t>Garden-NE201850</t>
  </si>
  <si>
    <t>Garfield-NE201850</t>
  </si>
  <si>
    <t>Gosper-NE201850</t>
  </si>
  <si>
    <t>Grant-NE201850</t>
  </si>
  <si>
    <t>Greeley-NE201850</t>
  </si>
  <si>
    <t>Hall-NE201850</t>
  </si>
  <si>
    <t>Hamilton-NE201850</t>
  </si>
  <si>
    <t>Harlan-NE201850</t>
  </si>
  <si>
    <t>Hayes-NE201850</t>
  </si>
  <si>
    <t>Hitchcock-NE201850</t>
  </si>
  <si>
    <t>Holt-NE201850</t>
  </si>
  <si>
    <t>Hooker-NE201850</t>
  </si>
  <si>
    <t>Howard-NE201850</t>
  </si>
  <si>
    <t>Jefferson-NE201850</t>
  </si>
  <si>
    <t>Johnson-NE201850</t>
  </si>
  <si>
    <t>Kearney-NE201850</t>
  </si>
  <si>
    <t>Keith-NE201850</t>
  </si>
  <si>
    <t>Keya Paha-NE201850</t>
  </si>
  <si>
    <t>Kimball-NE201850</t>
  </si>
  <si>
    <t>Knox-NE201850</t>
  </si>
  <si>
    <t>Lancaster-NE201850</t>
  </si>
  <si>
    <t>Lincoln-NE201850</t>
  </si>
  <si>
    <t>Logan-NE201850</t>
  </si>
  <si>
    <t>Loup-NE201850</t>
  </si>
  <si>
    <t>McPherson-NE201850</t>
  </si>
  <si>
    <t>Madison-NE201850</t>
  </si>
  <si>
    <t>Merrick-NE201850</t>
  </si>
  <si>
    <t>Morrill-NE201850</t>
  </si>
  <si>
    <t>Nance-NE201850</t>
  </si>
  <si>
    <t>Nemaha-NE201850</t>
  </si>
  <si>
    <t>Nuckolls-NE201850</t>
  </si>
  <si>
    <t>Otoe-NE201850</t>
  </si>
  <si>
    <t>Pawnee-NE201850</t>
  </si>
  <si>
    <t>Perkins-NE201850</t>
  </si>
  <si>
    <t>Phelps-NE201850</t>
  </si>
  <si>
    <t>Pierce-NE201850</t>
  </si>
  <si>
    <t>Platte-NE201850</t>
  </si>
  <si>
    <t>Polk-NE201850</t>
  </si>
  <si>
    <t>Red Willow-NE201850</t>
  </si>
  <si>
    <t>Richardson-NE201850</t>
  </si>
  <si>
    <t>Rock-NE201850</t>
  </si>
  <si>
    <t>Saline-NE201850</t>
  </si>
  <si>
    <t>Sarpy-NE201850</t>
  </si>
  <si>
    <t>Saunders-NE201850</t>
  </si>
  <si>
    <t>Scotts Bluff-NE201850</t>
  </si>
  <si>
    <t>Seward-NE201850</t>
  </si>
  <si>
    <t>Sheridan-NE201850</t>
  </si>
  <si>
    <t>Sherman-NE201850</t>
  </si>
  <si>
    <t>Sioux-NE201850</t>
  </si>
  <si>
    <t>Stanton-NE201850</t>
  </si>
  <si>
    <t>Thayer-NE201850</t>
  </si>
  <si>
    <t>Thomas-NE201850</t>
  </si>
  <si>
    <t>Thurston-NE201850</t>
  </si>
  <si>
    <t>Valley-NE201850</t>
  </si>
  <si>
    <t>Washington-NE201850</t>
  </si>
  <si>
    <t>Wayne-NE201850</t>
  </si>
  <si>
    <t>Webster-NE201850</t>
  </si>
  <si>
    <t>Wheeler-NE201850</t>
  </si>
  <si>
    <t>York-NE201850</t>
  </si>
  <si>
    <t>Churchill-NV201850</t>
  </si>
  <si>
    <t>Clark-NV201850</t>
  </si>
  <si>
    <t>Douglas-NV201850</t>
  </si>
  <si>
    <t>Elko-NV201850</t>
  </si>
  <si>
    <t>Esmeralda-NV201850</t>
  </si>
  <si>
    <t>Eureka-NV201850</t>
  </si>
  <si>
    <t>Humboldt-NV201850</t>
  </si>
  <si>
    <t>Lander-NV201850</t>
  </si>
  <si>
    <t>Lincoln-NV201850</t>
  </si>
  <si>
    <t>Lyon-NV201850</t>
  </si>
  <si>
    <t>Mineral-NV201850</t>
  </si>
  <si>
    <t>Nye-NV201850</t>
  </si>
  <si>
    <t>Pershing-NV201850</t>
  </si>
  <si>
    <t>Storey-NV201850</t>
  </si>
  <si>
    <t>Washoe-NV201850</t>
  </si>
  <si>
    <t>White Pine-NV201850</t>
  </si>
  <si>
    <t>Carson City-NV201850</t>
  </si>
  <si>
    <t>Bernalillo-NM201850</t>
  </si>
  <si>
    <t>Catron-NM201850</t>
  </si>
  <si>
    <t>Chaves-NM201850</t>
  </si>
  <si>
    <t>Cibola-NM201850</t>
  </si>
  <si>
    <t>Colfax-NM201850</t>
  </si>
  <si>
    <t>Curry-NM201850</t>
  </si>
  <si>
    <t>De Baca-NM201850</t>
  </si>
  <si>
    <t>Dona Ana-NM201850</t>
  </si>
  <si>
    <t>Eddy-NM201850</t>
  </si>
  <si>
    <t>Grant-NM201850</t>
  </si>
  <si>
    <t>Guadalupe-NM201850</t>
  </si>
  <si>
    <t>Harding-NM201850</t>
  </si>
  <si>
    <t>Hidalgo-NM201850</t>
  </si>
  <si>
    <t>Lea-NM201850</t>
  </si>
  <si>
    <t>Lincoln-NM201850</t>
  </si>
  <si>
    <t>Los Alamos-NM201850</t>
  </si>
  <si>
    <t>Luna-NM201850</t>
  </si>
  <si>
    <t>McKinley-NM201850</t>
  </si>
  <si>
    <t>Mora-NM201850</t>
  </si>
  <si>
    <t>Otero-NM201850</t>
  </si>
  <si>
    <t>Quay-NM201850</t>
  </si>
  <si>
    <t>Rio Arriba-NM201850</t>
  </si>
  <si>
    <t>Roosevelt-NM201850</t>
  </si>
  <si>
    <t>Sandoval-NM201850</t>
  </si>
  <si>
    <t>San Juan-NM201850</t>
  </si>
  <si>
    <t>San Miguel-NM201850</t>
  </si>
  <si>
    <t>Santa Fe-NM201850</t>
  </si>
  <si>
    <t>Sierra-NM201850</t>
  </si>
  <si>
    <t>Socorro-NM201850</t>
  </si>
  <si>
    <t>Taos-NM201850</t>
  </si>
  <si>
    <t>Torrance-NM201850</t>
  </si>
  <si>
    <t>Union-NM201850</t>
  </si>
  <si>
    <t>Valencia-NM201850</t>
  </si>
  <si>
    <t>Albany-NY201850</t>
  </si>
  <si>
    <t>Allegany-NY201850</t>
  </si>
  <si>
    <t>Bronx-NY201850</t>
  </si>
  <si>
    <t>Broome-NY201850</t>
  </si>
  <si>
    <t>Cattaraugus-NY201850</t>
  </si>
  <si>
    <t>Cayuga-NY201850</t>
  </si>
  <si>
    <t>Chautauqua-NY201850</t>
  </si>
  <si>
    <t>Chemung-NY201850</t>
  </si>
  <si>
    <t>Chenango-NY201850</t>
  </si>
  <si>
    <t>Clinton-NY201850</t>
  </si>
  <si>
    <t>Columbia-NY201850</t>
  </si>
  <si>
    <t>Cortland-NY201850</t>
  </si>
  <si>
    <t>Delaware-NY201850</t>
  </si>
  <si>
    <t>Dutchess-NY201850</t>
  </si>
  <si>
    <t>Erie-NY201850</t>
  </si>
  <si>
    <t>Essex-NY201850</t>
  </si>
  <si>
    <t>Franklin-NY201850</t>
  </si>
  <si>
    <t>Fulton-NY201850</t>
  </si>
  <si>
    <t>Genesee-NY201850</t>
  </si>
  <si>
    <t>Greene-NY201850</t>
  </si>
  <si>
    <t>Hamilton-NY201850</t>
  </si>
  <si>
    <t>Herkimer-NY201850</t>
  </si>
  <si>
    <t>Jefferson-NY201850</t>
  </si>
  <si>
    <t>Kings-NY201850</t>
  </si>
  <si>
    <t>Lewis-NY201850</t>
  </si>
  <si>
    <t>Livingston-NY201850</t>
  </si>
  <si>
    <t>Madison-NY201850</t>
  </si>
  <si>
    <t>Monroe-NY201850</t>
  </si>
  <si>
    <t>Montgomery-NY201850</t>
  </si>
  <si>
    <t>Nassau-NY201850</t>
  </si>
  <si>
    <t>New York-NY201850</t>
  </si>
  <si>
    <t>Niagara-NY201850</t>
  </si>
  <si>
    <t>Oneida-NY201850</t>
  </si>
  <si>
    <t>Onondaga-NY201850</t>
  </si>
  <si>
    <t>Ontario-NY201850</t>
  </si>
  <si>
    <t>Orange-NY201850</t>
  </si>
  <si>
    <t>Orleans-NY201850</t>
  </si>
  <si>
    <t>Oswego-NY201850</t>
  </si>
  <si>
    <t>Otsego-NY201850</t>
  </si>
  <si>
    <t>Putnam-NY201850</t>
  </si>
  <si>
    <t>Queens-NY201850</t>
  </si>
  <si>
    <t>Rensselaer-NY201850</t>
  </si>
  <si>
    <t>Richmond-NY201850</t>
  </si>
  <si>
    <t>Rockland-NY201850</t>
  </si>
  <si>
    <t>St. Lawrence-NY201850</t>
  </si>
  <si>
    <t>Saratoga-NY201850</t>
  </si>
  <si>
    <t>Schenectady-NY201850</t>
  </si>
  <si>
    <t>Schoharie-NY201850</t>
  </si>
  <si>
    <t>Schuyler-NY201850</t>
  </si>
  <si>
    <t>Seneca-NY201850</t>
  </si>
  <si>
    <t>Steuben-NY201850</t>
  </si>
  <si>
    <t>Suffolk-NY201850</t>
  </si>
  <si>
    <t>Sullivan-NY201850</t>
  </si>
  <si>
    <t>Tioga-NY201850</t>
  </si>
  <si>
    <t>Tompkins-NY201850</t>
  </si>
  <si>
    <t>Ulster-NY201850</t>
  </si>
  <si>
    <t>Warren-NY201850</t>
  </si>
  <si>
    <t>Washington-NY201850</t>
  </si>
  <si>
    <t>Wayne-NY201850</t>
  </si>
  <si>
    <t>Westchester-NY201850</t>
  </si>
  <si>
    <t>Wyoming-NY201850</t>
  </si>
  <si>
    <t>Yates-NY201850</t>
  </si>
  <si>
    <t>Adams-ND201850</t>
  </si>
  <si>
    <t>Barnes-ND201850</t>
  </si>
  <si>
    <t>Benson-ND201850</t>
  </si>
  <si>
    <t>Billings-ND201850</t>
  </si>
  <si>
    <t>Bottineau-ND201850</t>
  </si>
  <si>
    <t>Bowman-ND201850</t>
  </si>
  <si>
    <t>Burke-ND201850</t>
  </si>
  <si>
    <t>Burleigh-ND201850</t>
  </si>
  <si>
    <t>Cass-ND201850</t>
  </si>
  <si>
    <t>Cavalier-ND201850</t>
  </si>
  <si>
    <t>Dickey-ND201850</t>
  </si>
  <si>
    <t>Divide-ND201850</t>
  </si>
  <si>
    <t>Dunn-ND201850</t>
  </si>
  <si>
    <t>Eddy-ND201850</t>
  </si>
  <si>
    <t>Emmons-ND201850</t>
  </si>
  <si>
    <t>Foster-ND201850</t>
  </si>
  <si>
    <t>Golden Valley-ND201850</t>
  </si>
  <si>
    <t>Grand Forks-ND201850</t>
  </si>
  <si>
    <t>Grant-ND201850</t>
  </si>
  <si>
    <t>Griggs-ND201850</t>
  </si>
  <si>
    <t>Hettinger-ND201850</t>
  </si>
  <si>
    <t>Kidder-ND201850</t>
  </si>
  <si>
    <t>LaMoure-ND201850</t>
  </si>
  <si>
    <t>Logan-ND201850</t>
  </si>
  <si>
    <t>McHenry-ND201850</t>
  </si>
  <si>
    <t>McIntosh-ND201850</t>
  </si>
  <si>
    <t>McKenzie-ND201850</t>
  </si>
  <si>
    <t>McLean-ND201850</t>
  </si>
  <si>
    <t>Mercer-ND201850</t>
  </si>
  <si>
    <t>Morton-ND201850</t>
  </si>
  <si>
    <t>Mountrail-ND201850</t>
  </si>
  <si>
    <t>Nelson-ND201850</t>
  </si>
  <si>
    <t>Oliver-ND201850</t>
  </si>
  <si>
    <t>Pembina-ND201850</t>
  </si>
  <si>
    <t>Pierce-ND201850</t>
  </si>
  <si>
    <t>Ramsey-ND201850</t>
  </si>
  <si>
    <t>Ransom-ND201850</t>
  </si>
  <si>
    <t>Renville-ND201850</t>
  </si>
  <si>
    <t>Richland-ND201850</t>
  </si>
  <si>
    <t>Rolette-ND201850</t>
  </si>
  <si>
    <t>Sargent-ND201850</t>
  </si>
  <si>
    <t>Sheridan-ND201850</t>
  </si>
  <si>
    <t>Sioux-ND201850</t>
  </si>
  <si>
    <t>Slope-ND201850</t>
  </si>
  <si>
    <t>Stark-ND201850</t>
  </si>
  <si>
    <t>Steele-ND201850</t>
  </si>
  <si>
    <t>Stutsman-ND201850</t>
  </si>
  <si>
    <t>Towner-ND201850</t>
  </si>
  <si>
    <t>Traill-ND201850</t>
  </si>
  <si>
    <t>Walsh-ND201850</t>
  </si>
  <si>
    <t>Ward-ND201850</t>
  </si>
  <si>
    <t>Wells-ND201850</t>
  </si>
  <si>
    <t>Williams-ND201850</t>
  </si>
  <si>
    <t>Adair-OK201850</t>
  </si>
  <si>
    <t>Alfalfa-OK201850</t>
  </si>
  <si>
    <t>Atoka-OK201850</t>
  </si>
  <si>
    <t>Beaver-OK201850</t>
  </si>
  <si>
    <t>Beckham-OK201850</t>
  </si>
  <si>
    <t>Blaine-OK201850</t>
  </si>
  <si>
    <t>Bryan-OK201850</t>
  </si>
  <si>
    <t>Caddo-OK201850</t>
  </si>
  <si>
    <t>Canadian-OK201850</t>
  </si>
  <si>
    <t>Carter-OK201850</t>
  </si>
  <si>
    <t>Cherokee-OK201850</t>
  </si>
  <si>
    <t>Choctaw-OK201850</t>
  </si>
  <si>
    <t>Cimarron-OK201850</t>
  </si>
  <si>
    <t>Cleveland-OK201850</t>
  </si>
  <si>
    <t>Coal-OK201850</t>
  </si>
  <si>
    <t>Comanche-OK201850</t>
  </si>
  <si>
    <t>Cotton-OK201850</t>
  </si>
  <si>
    <t>Craig-OK201850</t>
  </si>
  <si>
    <t>Creek-OK201850</t>
  </si>
  <si>
    <t>Custer-OK201850</t>
  </si>
  <si>
    <t>Delaware-OK201850</t>
  </si>
  <si>
    <t>Dewey-OK201850</t>
  </si>
  <si>
    <t>Ellis-OK201850</t>
  </si>
  <si>
    <t>Garfield-OK201850</t>
  </si>
  <si>
    <t>Garvin-OK201850</t>
  </si>
  <si>
    <t>Grady-OK201850</t>
  </si>
  <si>
    <t>Grant-OK201850</t>
  </si>
  <si>
    <t>Greer-OK201850</t>
  </si>
  <si>
    <t>Harmon-OK201850</t>
  </si>
  <si>
    <t>Harper-OK201850</t>
  </si>
  <si>
    <t>Haskell-OK201850</t>
  </si>
  <si>
    <t>Hughes-OK201850</t>
  </si>
  <si>
    <t>Jackson-OK201850</t>
  </si>
  <si>
    <t>Jefferson-OK201850</t>
  </si>
  <si>
    <t>Johnston-OK201850</t>
  </si>
  <si>
    <t>Kay-OK201850</t>
  </si>
  <si>
    <t>Kingfisher-OK201850</t>
  </si>
  <si>
    <t>Kiowa-OK201850</t>
  </si>
  <si>
    <t>Latimer-OK201850</t>
  </si>
  <si>
    <t>Le Flore-OK201850</t>
  </si>
  <si>
    <t>Lincoln-OK201850</t>
  </si>
  <si>
    <t>Logan-OK201850</t>
  </si>
  <si>
    <t>Love-OK201850</t>
  </si>
  <si>
    <t>McClain-OK201850</t>
  </si>
  <si>
    <t>McCurtain-OK201850</t>
  </si>
  <si>
    <t>McIntosh-OK201850</t>
  </si>
  <si>
    <t>Major-OK201850</t>
  </si>
  <si>
    <t>Marshall-OK201850</t>
  </si>
  <si>
    <t>Mayes-OK201850</t>
  </si>
  <si>
    <t>Murray-OK201850</t>
  </si>
  <si>
    <t>Muskogee-OK201850</t>
  </si>
  <si>
    <t>Noble-OK201850</t>
  </si>
  <si>
    <t>Nowata-OK201850</t>
  </si>
  <si>
    <t>Okfuskee-OK201850</t>
  </si>
  <si>
    <t>Oklahoma-OK201850</t>
  </si>
  <si>
    <t>Okmulgee-OK201850</t>
  </si>
  <si>
    <t>Osage-OK201850</t>
  </si>
  <si>
    <t>Ottawa-OK201850</t>
  </si>
  <si>
    <t>Pawnee-OK201850</t>
  </si>
  <si>
    <t>Payne-OK201850</t>
  </si>
  <si>
    <t>Pittsburg-OK201850</t>
  </si>
  <si>
    <t>Pontotoc-OK201850</t>
  </si>
  <si>
    <t>Pottawatomie-OK201850</t>
  </si>
  <si>
    <t>Pushmataha-OK201850</t>
  </si>
  <si>
    <t>Roger Mills-OK201850</t>
  </si>
  <si>
    <t>Rogers-OK201850</t>
  </si>
  <si>
    <t>Seminole-OK201850</t>
  </si>
  <si>
    <t>Sequoyah-OK201850</t>
  </si>
  <si>
    <t>Stephens-OK201850</t>
  </si>
  <si>
    <t>Texas-OK201850</t>
  </si>
  <si>
    <t>Tillman-OK201850</t>
  </si>
  <si>
    <t>Tulsa-OK201850</t>
  </si>
  <si>
    <t>Wagoner-OK201850</t>
  </si>
  <si>
    <t>Washington-OK201850</t>
  </si>
  <si>
    <t>Washita-OK201850</t>
  </si>
  <si>
    <t>Woods-OK201850</t>
  </si>
  <si>
    <t>Woodward-OK201850</t>
  </si>
  <si>
    <t>Baker-OR201850</t>
  </si>
  <si>
    <t>Benton-OR201850</t>
  </si>
  <si>
    <t>Clackamas-OR201850</t>
  </si>
  <si>
    <t>Clatsop-OR201850</t>
  </si>
  <si>
    <t>Columbia-OR201850</t>
  </si>
  <si>
    <t>Coos-OR201850</t>
  </si>
  <si>
    <t>Crook-OR201850</t>
  </si>
  <si>
    <t>Curry-OR201850</t>
  </si>
  <si>
    <t>Deschutes-OR201850</t>
  </si>
  <si>
    <t>Douglas-OR201850</t>
  </si>
  <si>
    <t>Gilliam-OR201850</t>
  </si>
  <si>
    <t>Grant-OR201850</t>
  </si>
  <si>
    <t>Harney-OR201850</t>
  </si>
  <si>
    <t>Hood River-OR201850</t>
  </si>
  <si>
    <t>Jackson-OR201850</t>
  </si>
  <si>
    <t>Jefferson-OR201850</t>
  </si>
  <si>
    <t>Josephine-OR201850</t>
  </si>
  <si>
    <t>Klamath-OR201850</t>
  </si>
  <si>
    <t>Lake-OR201850</t>
  </si>
  <si>
    <t>Lane-OR201850</t>
  </si>
  <si>
    <t>Lincoln-OR201850</t>
  </si>
  <si>
    <t>Linn-OR201850</t>
  </si>
  <si>
    <t>Malheur-OR201850</t>
  </si>
  <si>
    <t>Marion-OR201850</t>
  </si>
  <si>
    <t>Morrow-OR201850</t>
  </si>
  <si>
    <t>Multnomah-OR201850</t>
  </si>
  <si>
    <t>Polk-OR201850</t>
  </si>
  <si>
    <t>Sherman-OR201850</t>
  </si>
  <si>
    <t>Tillamook-OR201850</t>
  </si>
  <si>
    <t>Umatilla-OR201850</t>
  </si>
  <si>
    <t>Union-OR201850</t>
  </si>
  <si>
    <t>Wallowa-OR201850</t>
  </si>
  <si>
    <t>Wasco-OR201850</t>
  </si>
  <si>
    <t>Washington-OR201850</t>
  </si>
  <si>
    <t>Wheeler-OR201850</t>
  </si>
  <si>
    <t>Yamhill-OR201850</t>
  </si>
  <si>
    <t>Aurora-SD201850</t>
  </si>
  <si>
    <t>Beadle-SD201850</t>
  </si>
  <si>
    <t>Bennett-SD201850</t>
  </si>
  <si>
    <t>Bon Homme-SD201850</t>
  </si>
  <si>
    <t>Brookings-SD201850</t>
  </si>
  <si>
    <t>Brown-SD201850</t>
  </si>
  <si>
    <t>Brule-SD201850</t>
  </si>
  <si>
    <t>Buffalo-SD201850</t>
  </si>
  <si>
    <t>Butte-SD201850</t>
  </si>
  <si>
    <t>Campbell-SD201850</t>
  </si>
  <si>
    <t>Charles Mix-SD201850</t>
  </si>
  <si>
    <t>Clark-SD201850</t>
  </si>
  <si>
    <t>Clay-SD201850</t>
  </si>
  <si>
    <t>Codington-SD201850</t>
  </si>
  <si>
    <t>Corson-SD201850</t>
  </si>
  <si>
    <t>Custer-SD201850</t>
  </si>
  <si>
    <t>Davison-SD201850</t>
  </si>
  <si>
    <t>Day-SD201850</t>
  </si>
  <si>
    <t>Deuel-SD201850</t>
  </si>
  <si>
    <t>Dewey-SD201850</t>
  </si>
  <si>
    <t>Douglas-SD201850</t>
  </si>
  <si>
    <t>Edmunds-SD201850</t>
  </si>
  <si>
    <t>Fall River-SD201850</t>
  </si>
  <si>
    <t>Faulk-SD201850</t>
  </si>
  <si>
    <t>Grant-SD201850</t>
  </si>
  <si>
    <t>Gregory-SD201850</t>
  </si>
  <si>
    <t>Haakon-SD201850</t>
  </si>
  <si>
    <t>Hamlin-SD201850</t>
  </si>
  <si>
    <t>Hand-SD201850</t>
  </si>
  <si>
    <t>Hanson-SD201850</t>
  </si>
  <si>
    <t>Harding-SD201850</t>
  </si>
  <si>
    <t>Hughes-SD201850</t>
  </si>
  <si>
    <t>Hutchinson-SD201850</t>
  </si>
  <si>
    <t>Hyde-SD201850</t>
  </si>
  <si>
    <t>Jackson-SD201850</t>
  </si>
  <si>
    <t>Jerauld-SD201850</t>
  </si>
  <si>
    <t>Jones-SD201850</t>
  </si>
  <si>
    <t>Kingsbury-SD201850</t>
  </si>
  <si>
    <t>Lake-SD201850</t>
  </si>
  <si>
    <t>Lawrence-SD201850</t>
  </si>
  <si>
    <t>Lincoln-SD201850</t>
  </si>
  <si>
    <t>Lyman-SD201850</t>
  </si>
  <si>
    <t>McCook-SD201850</t>
  </si>
  <si>
    <t>McPherson-SD201850</t>
  </si>
  <si>
    <t>Marshall-SD201850</t>
  </si>
  <si>
    <t>Meade-SD201850</t>
  </si>
  <si>
    <t>Mellette-SD201850</t>
  </si>
  <si>
    <t>Miner-SD201850</t>
  </si>
  <si>
    <t>Minnehaha-SD201850</t>
  </si>
  <si>
    <t>Moody-SD201850</t>
  </si>
  <si>
    <t>Oglala Lakota-SD201850</t>
  </si>
  <si>
    <t>Pennington-SD201850</t>
  </si>
  <si>
    <t>Perkins-SD201850</t>
  </si>
  <si>
    <t>Potter-SD201850</t>
  </si>
  <si>
    <t>Roberts-SD201850</t>
  </si>
  <si>
    <t>Sanborn-SD201850</t>
  </si>
  <si>
    <t>Spink-SD201850</t>
  </si>
  <si>
    <t>Stanley-SD201850</t>
  </si>
  <si>
    <t>Sully-SD201850</t>
  </si>
  <si>
    <t>Todd-SD201850</t>
  </si>
  <si>
    <t>Tripp-SD201850</t>
  </si>
  <si>
    <t>Turner-SD201850</t>
  </si>
  <si>
    <t>Union-SD201850</t>
  </si>
  <si>
    <t>Walworth-SD201850</t>
  </si>
  <si>
    <t>Yankton-SD201850</t>
  </si>
  <si>
    <t>Ziebach-SD201850</t>
  </si>
  <si>
    <t>Anderson-TX201850</t>
  </si>
  <si>
    <t>Andrews-TX201850</t>
  </si>
  <si>
    <t>Angelina-TX201850</t>
  </si>
  <si>
    <t>Aransas-TX201850</t>
  </si>
  <si>
    <t>Archer-TX201850</t>
  </si>
  <si>
    <t>Armstrong-TX201850</t>
  </si>
  <si>
    <t>Atascosa-TX201850</t>
  </si>
  <si>
    <t>Austin-TX201850</t>
  </si>
  <si>
    <t>Bailey-TX201850</t>
  </si>
  <si>
    <t>Bandera-TX201850</t>
  </si>
  <si>
    <t>Bastrop-TX201850</t>
  </si>
  <si>
    <t>Baylor-TX201850</t>
  </si>
  <si>
    <t>Bee-TX201850</t>
  </si>
  <si>
    <t>Bell-TX201850</t>
  </si>
  <si>
    <t>Bexar-TX201850</t>
  </si>
  <si>
    <t>Blanco-TX201850</t>
  </si>
  <si>
    <t>Borden-TX201850</t>
  </si>
  <si>
    <t>Bosque-TX201850</t>
  </si>
  <si>
    <t>Bowie-TX201850</t>
  </si>
  <si>
    <t>Brazoria-TX201850</t>
  </si>
  <si>
    <t>Brazos-TX201850</t>
  </si>
  <si>
    <t>Brewster-TX201850</t>
  </si>
  <si>
    <t>Briscoe-TX201850</t>
  </si>
  <si>
    <t>Brooks-TX201850</t>
  </si>
  <si>
    <t>Brown-TX201850</t>
  </si>
  <si>
    <t>Burleson-TX201850</t>
  </si>
  <si>
    <t>Burnet-TX201850</t>
  </si>
  <si>
    <t>Caldwell-TX201850</t>
  </si>
  <si>
    <t>Calhoun-TX201850</t>
  </si>
  <si>
    <t>Callahan-TX201850</t>
  </si>
  <si>
    <t>Cameron-TX201850</t>
  </si>
  <si>
    <t>Camp-TX201850</t>
  </si>
  <si>
    <t>Carson-TX201850</t>
  </si>
  <si>
    <t>Cass-TX201850</t>
  </si>
  <si>
    <t>Castro-TX201850</t>
  </si>
  <si>
    <t>Chambers-TX201850</t>
  </si>
  <si>
    <t>Cherokee-TX201850</t>
  </si>
  <si>
    <t>Childress-TX201850</t>
  </si>
  <si>
    <t>Clay-TX201850</t>
  </si>
  <si>
    <t>Cochran-TX201850</t>
  </si>
  <si>
    <t>Coke-TX201850</t>
  </si>
  <si>
    <t>Coleman-TX201850</t>
  </si>
  <si>
    <t>Collin-TX201850</t>
  </si>
  <si>
    <t>Collingsworth-TX201850</t>
  </si>
  <si>
    <t>Colorado-TX201850</t>
  </si>
  <si>
    <t>Comal-TX201850</t>
  </si>
  <si>
    <t>Comanche-TX201850</t>
  </si>
  <si>
    <t>Concho-TX201850</t>
  </si>
  <si>
    <t>Cooke-TX201850</t>
  </si>
  <si>
    <t>Coryell-TX201850</t>
  </si>
  <si>
    <t>Cottle-TX201850</t>
  </si>
  <si>
    <t>Crane-TX201850</t>
  </si>
  <si>
    <t>Crockett-TX201850</t>
  </si>
  <si>
    <t>Crosby-TX201850</t>
  </si>
  <si>
    <t>Culberson-TX201850</t>
  </si>
  <si>
    <t>Dallam-TX201850</t>
  </si>
  <si>
    <t>Dallas-TX201850</t>
  </si>
  <si>
    <t>Dawson-TX201850</t>
  </si>
  <si>
    <t>Deaf Smith-TX201850</t>
  </si>
  <si>
    <t>Delta-TX201850</t>
  </si>
  <si>
    <t>Denton-TX201850</t>
  </si>
  <si>
    <t>DeWitt-TX201850</t>
  </si>
  <si>
    <t>Dickens-TX201850</t>
  </si>
  <si>
    <t>Dimmit-TX201850</t>
  </si>
  <si>
    <t>Donley-TX201850</t>
  </si>
  <si>
    <t>Duval-TX201850</t>
  </si>
  <si>
    <t>Eastland-TX201850</t>
  </si>
  <si>
    <t>Ector-TX201850</t>
  </si>
  <si>
    <t>Edwards-TX201850</t>
  </si>
  <si>
    <t>Ellis-TX201850</t>
  </si>
  <si>
    <t>El Paso-TX201850</t>
  </si>
  <si>
    <t>Erath-TX201850</t>
  </si>
  <si>
    <t>Falls-TX201850</t>
  </si>
  <si>
    <t>Fannin-TX201850</t>
  </si>
  <si>
    <t>Fayette-TX201850</t>
  </si>
  <si>
    <t>Fisher-TX201850</t>
  </si>
  <si>
    <t>Floyd-TX201850</t>
  </si>
  <si>
    <t>Foard-TX201850</t>
  </si>
  <si>
    <t>Fort Bend-TX201850</t>
  </si>
  <si>
    <t>Franklin-TX201850</t>
  </si>
  <si>
    <t>Freestone-TX201850</t>
  </si>
  <si>
    <t>Frio-TX201850</t>
  </si>
  <si>
    <t>Gaines-TX201850</t>
  </si>
  <si>
    <t>Galveston-TX201850</t>
  </si>
  <si>
    <t>Garza-TX201850</t>
  </si>
  <si>
    <t>Gillespie-TX201850</t>
  </si>
  <si>
    <t>Glasscock-TX201850</t>
  </si>
  <si>
    <t>Goliad-TX201850</t>
  </si>
  <si>
    <t>Gonzales-TX201850</t>
  </si>
  <si>
    <t>Gray-TX201850</t>
  </si>
  <si>
    <t>Grayson-TX201850</t>
  </si>
  <si>
    <t>Gregg-TX201850</t>
  </si>
  <si>
    <t>Grimes-TX201850</t>
  </si>
  <si>
    <t>Guadalupe-TX201850</t>
  </si>
  <si>
    <t>Hale-TX201850</t>
  </si>
  <si>
    <t>Hall-TX201850</t>
  </si>
  <si>
    <t>Hamilton-TX201850</t>
  </si>
  <si>
    <t>Hansford-TX201850</t>
  </si>
  <si>
    <t>Hardeman-TX201850</t>
  </si>
  <si>
    <t>Hardin-TX201850</t>
  </si>
  <si>
    <t>Harris-TX201850</t>
  </si>
  <si>
    <t>Harrison-TX201850</t>
  </si>
  <si>
    <t>Hartley-TX201850</t>
  </si>
  <si>
    <t>Haskell-TX201850</t>
  </si>
  <si>
    <t>Hays-TX201850</t>
  </si>
  <si>
    <t>Hemphill-TX201850</t>
  </si>
  <si>
    <t>Henderson-TX201850</t>
  </si>
  <si>
    <t>Hidalgo-TX201850</t>
  </si>
  <si>
    <t>Hill-TX201850</t>
  </si>
  <si>
    <t>Hockley-TX201850</t>
  </si>
  <si>
    <t>Hood-TX201850</t>
  </si>
  <si>
    <t>Hopkins-TX201850</t>
  </si>
  <si>
    <t>Houston-TX201850</t>
  </si>
  <si>
    <t>Howard-TX201850</t>
  </si>
  <si>
    <t>Hudspeth-TX201850</t>
  </si>
  <si>
    <t>Hunt-TX201850</t>
  </si>
  <si>
    <t>Hutchinson-TX201850</t>
  </si>
  <si>
    <t>Irion-TX201850</t>
  </si>
  <si>
    <t>Jack-TX201850</t>
  </si>
  <si>
    <t>Jackson-TX201850</t>
  </si>
  <si>
    <t>Jasper-TX201850</t>
  </si>
  <si>
    <t>Jeff Davis-TX201850</t>
  </si>
  <si>
    <t>Jefferson-TX201850</t>
  </si>
  <si>
    <t>Jim Hogg-TX201850</t>
  </si>
  <si>
    <t>Jim Wells-TX201850</t>
  </si>
  <si>
    <t>Johnson-TX201850</t>
  </si>
  <si>
    <t>Jones-TX201850</t>
  </si>
  <si>
    <t>Karnes-TX201850</t>
  </si>
  <si>
    <t>Kaufman-TX201850</t>
  </si>
  <si>
    <t>Kendall-TX201850</t>
  </si>
  <si>
    <t>Kenedy-TX201850</t>
  </si>
  <si>
    <t>Kent-TX201850</t>
  </si>
  <si>
    <t>Kerr-TX201850</t>
  </si>
  <si>
    <t>Kimble-TX201850</t>
  </si>
  <si>
    <t>King-TX201850</t>
  </si>
  <si>
    <t>Kinney-TX201850</t>
  </si>
  <si>
    <t>Kleberg-TX201850</t>
  </si>
  <si>
    <t>Knox-TX201850</t>
  </si>
  <si>
    <t>Lamar-TX201850</t>
  </si>
  <si>
    <t>Lamb-TX201850</t>
  </si>
  <si>
    <t>Lampasas-TX201850</t>
  </si>
  <si>
    <t>La Salle-TX201850</t>
  </si>
  <si>
    <t>Lavaca-TX201850</t>
  </si>
  <si>
    <t>Lee-TX201850</t>
  </si>
  <si>
    <t>Leon-TX201850</t>
  </si>
  <si>
    <t>Liberty-TX201850</t>
  </si>
  <si>
    <t>Limestone-TX201850</t>
  </si>
  <si>
    <t>Lipscomb-TX201850</t>
  </si>
  <si>
    <t>Live Oak-TX201850</t>
  </si>
  <si>
    <t>Llano-TX201850</t>
  </si>
  <si>
    <t>Loving-TX201850</t>
  </si>
  <si>
    <t>Lubbock-TX201850</t>
  </si>
  <si>
    <t>Lynn-TX201850</t>
  </si>
  <si>
    <t>McCulloch-TX201850</t>
  </si>
  <si>
    <t>McLennan-TX201850</t>
  </si>
  <si>
    <t>McMullen-TX201850</t>
  </si>
  <si>
    <t>Madison-TX201850</t>
  </si>
  <si>
    <t>Marion-TX201850</t>
  </si>
  <si>
    <t>Martin-TX201850</t>
  </si>
  <si>
    <t>Mason-TX201850</t>
  </si>
  <si>
    <t>Matagorda-TX201850</t>
  </si>
  <si>
    <t>Maverick-TX201850</t>
  </si>
  <si>
    <t>Medina-TX201850</t>
  </si>
  <si>
    <t>Menard-TX201850</t>
  </si>
  <si>
    <t>Midland-TX201850</t>
  </si>
  <si>
    <t>Milam-TX201850</t>
  </si>
  <si>
    <t>Mills-TX201850</t>
  </si>
  <si>
    <t>Mitchell-TX201850</t>
  </si>
  <si>
    <t>Montague-TX201850</t>
  </si>
  <si>
    <t>Montgomery-TX201850</t>
  </si>
  <si>
    <t>Moore-TX201850</t>
  </si>
  <si>
    <t>Morris-TX201850</t>
  </si>
  <si>
    <t>Motley-TX201850</t>
  </si>
  <si>
    <t>Nacogdoches-TX201850</t>
  </si>
  <si>
    <t>Navarro-TX201850</t>
  </si>
  <si>
    <t>Newton-TX201850</t>
  </si>
  <si>
    <t>Nolan-TX201850</t>
  </si>
  <si>
    <t>Nueces-TX201850</t>
  </si>
  <si>
    <t>Ochiltree-TX201850</t>
  </si>
  <si>
    <t>Oldham-TX201850</t>
  </si>
  <si>
    <t>Orange-TX201850</t>
  </si>
  <si>
    <t>Palo Pinto-TX201850</t>
  </si>
  <si>
    <t>Panola-TX201850</t>
  </si>
  <si>
    <t>Parker-TX201850</t>
  </si>
  <si>
    <t>Parmer-TX201850</t>
  </si>
  <si>
    <t>Pecos-TX201850</t>
  </si>
  <si>
    <t>Polk-TX201850</t>
  </si>
  <si>
    <t>Potter-TX201850</t>
  </si>
  <si>
    <t>Presidio-TX201850</t>
  </si>
  <si>
    <t>Rains-TX201850</t>
  </si>
  <si>
    <t>Randall-TX201850</t>
  </si>
  <si>
    <t>Reagan-TX201850</t>
  </si>
  <si>
    <t>Real-TX201850</t>
  </si>
  <si>
    <t>Red River-TX201850</t>
  </si>
  <si>
    <t>Reeves-TX201850</t>
  </si>
  <si>
    <t>Refugio-TX201850</t>
  </si>
  <si>
    <t>Roberts-TX201850</t>
  </si>
  <si>
    <t>Robertson-TX201850</t>
  </si>
  <si>
    <t>Rockwall-TX201850</t>
  </si>
  <si>
    <t>Runnels-TX201850</t>
  </si>
  <si>
    <t>Rusk-TX201850</t>
  </si>
  <si>
    <t>Sabine-TX201850</t>
  </si>
  <si>
    <t>San Augustine-TX201850</t>
  </si>
  <si>
    <t>San Jacinto-TX201850</t>
  </si>
  <si>
    <t>San Patricio-TX201850</t>
  </si>
  <si>
    <t>San Saba-TX201850</t>
  </si>
  <si>
    <t>Schleicher-TX201850</t>
  </si>
  <si>
    <t>Scurry-TX201850</t>
  </si>
  <si>
    <t>Shackelford-TX201850</t>
  </si>
  <si>
    <t>Shelby-TX201850</t>
  </si>
  <si>
    <t>Sherman-TX201850</t>
  </si>
  <si>
    <t>Smith-TX201850</t>
  </si>
  <si>
    <t>Somervell-TX201850</t>
  </si>
  <si>
    <t>Starr-TX201850</t>
  </si>
  <si>
    <t>Stephens-TX201850</t>
  </si>
  <si>
    <t>Sterling-TX201850</t>
  </si>
  <si>
    <t>Stonewall-TX201850</t>
  </si>
  <si>
    <t>Sutton-TX201850</t>
  </si>
  <si>
    <t>Swisher-TX201850</t>
  </si>
  <si>
    <t>Tarrant-TX201850</t>
  </si>
  <si>
    <t>Taylor-TX201850</t>
  </si>
  <si>
    <t>Terrell-TX201850</t>
  </si>
  <si>
    <t>Terry-TX201850</t>
  </si>
  <si>
    <t>Throckmorton-TX201850</t>
  </si>
  <si>
    <t>Titus-TX201850</t>
  </si>
  <si>
    <t>Tom Green-TX201850</t>
  </si>
  <si>
    <t>Travis-TX201850</t>
  </si>
  <si>
    <t>Trinity-TX201850</t>
  </si>
  <si>
    <t>Tyler-TX201850</t>
  </si>
  <si>
    <t>Upshur-TX201850</t>
  </si>
  <si>
    <t>Upton-TX201850</t>
  </si>
  <si>
    <t>Uvalde-TX201850</t>
  </si>
  <si>
    <t>Val Verde-TX201850</t>
  </si>
  <si>
    <t>Van Zandt-TX201850</t>
  </si>
  <si>
    <t>Victoria-TX201850</t>
  </si>
  <si>
    <t>Walker-TX201850</t>
  </si>
  <si>
    <t>Waller-TX201850</t>
  </si>
  <si>
    <t>Ward-TX201850</t>
  </si>
  <si>
    <t>Washington-TX201850</t>
  </si>
  <si>
    <t>Webb-TX201850</t>
  </si>
  <si>
    <t>Wharton-TX201850</t>
  </si>
  <si>
    <t>Wheeler-TX201850</t>
  </si>
  <si>
    <t>Wichita-TX201850</t>
  </si>
  <si>
    <t>Wilbarger-TX201850</t>
  </si>
  <si>
    <t>Willacy-TX201850</t>
  </si>
  <si>
    <t>Williamson-TX201850</t>
  </si>
  <si>
    <t>Wilson-TX201850</t>
  </si>
  <si>
    <t>Winkler-TX201850</t>
  </si>
  <si>
    <t>Wise-TX201850</t>
  </si>
  <si>
    <t>Wood-TX201850</t>
  </si>
  <si>
    <t>Yoakum-TX201850</t>
  </si>
  <si>
    <t>Young-TX201850</t>
  </si>
  <si>
    <t>Zapata-TX201850</t>
  </si>
  <si>
    <t>Zavala-TX201850</t>
  </si>
  <si>
    <t>Beaver-UT201850</t>
  </si>
  <si>
    <t>Box Elder-UT201850</t>
  </si>
  <si>
    <t>Cache-UT201850</t>
  </si>
  <si>
    <t>Carbon-UT201850</t>
  </si>
  <si>
    <t>Daggett-UT201850</t>
  </si>
  <si>
    <t>Davis-UT201850</t>
  </si>
  <si>
    <t>Duchesne-UT201850</t>
  </si>
  <si>
    <t>Emery-UT201850</t>
  </si>
  <si>
    <t>Garfield-UT201850</t>
  </si>
  <si>
    <t>Grand-UT201850</t>
  </si>
  <si>
    <t>Iron-UT201850</t>
  </si>
  <si>
    <t>Juab-UT201850</t>
  </si>
  <si>
    <t>Kane-UT201850</t>
  </si>
  <si>
    <t>Millard-UT201850</t>
  </si>
  <si>
    <t>Morgan-UT201850</t>
  </si>
  <si>
    <t>Piute-UT201850</t>
  </si>
  <si>
    <t>Rich-UT201850</t>
  </si>
  <si>
    <t>Salt Lake-UT201850</t>
  </si>
  <si>
    <t>San Juan-UT201850</t>
  </si>
  <si>
    <t>Sanpete-UT201850</t>
  </si>
  <si>
    <t>Sevier-UT201850</t>
  </si>
  <si>
    <t>Summit-UT201850</t>
  </si>
  <si>
    <t>Tooele-UT201850</t>
  </si>
  <si>
    <t>Uintah-UT201850</t>
  </si>
  <si>
    <t>Utah-UT201850</t>
  </si>
  <si>
    <t>Wasatch-UT201850</t>
  </si>
  <si>
    <t>Washington-UT201850</t>
  </si>
  <si>
    <t>Wayne-UT201850</t>
  </si>
  <si>
    <t>Weber-UT201850</t>
  </si>
  <si>
    <t>Adams-WA201850</t>
  </si>
  <si>
    <t>Asotin-WA201850</t>
  </si>
  <si>
    <t>Benton-WA201850</t>
  </si>
  <si>
    <t>Chelan-WA201850</t>
  </si>
  <si>
    <t>Clallam-WA201850</t>
  </si>
  <si>
    <t>Clark-WA201850</t>
  </si>
  <si>
    <t>Columbia-WA201850</t>
  </si>
  <si>
    <t>Cowlitz-WA201850</t>
  </si>
  <si>
    <t>Douglas-WA201850</t>
  </si>
  <si>
    <t>Ferry-WA201850</t>
  </si>
  <si>
    <t>Franklin-WA201850</t>
  </si>
  <si>
    <t>Garfield-WA201850</t>
  </si>
  <si>
    <t>Grant-WA201850</t>
  </si>
  <si>
    <t>Grays Harbor-WA201850</t>
  </si>
  <si>
    <t>Island-WA201850</t>
  </si>
  <si>
    <t>Jefferson-WA201850</t>
  </si>
  <si>
    <t>King-WA201850</t>
  </si>
  <si>
    <t>Kitsap-WA201850</t>
  </si>
  <si>
    <t>Kittitas-WA201850</t>
  </si>
  <si>
    <t>Klickitat-WA201850</t>
  </si>
  <si>
    <t>Lewis-WA201850</t>
  </si>
  <si>
    <t>Lincoln-WA201850</t>
  </si>
  <si>
    <t>Mason-WA201850</t>
  </si>
  <si>
    <t>Okanogan-WA201850</t>
  </si>
  <si>
    <t>Pacific-WA201850</t>
  </si>
  <si>
    <t>Pend Oreille-WA201850</t>
  </si>
  <si>
    <t>Pierce-WA201850</t>
  </si>
  <si>
    <t>San Juan-WA201850</t>
  </si>
  <si>
    <t>Skagit-WA201850</t>
  </si>
  <si>
    <t>Skamania-WA201850</t>
  </si>
  <si>
    <t>Snohomish-WA201850</t>
  </si>
  <si>
    <t>Spokane-WA201850</t>
  </si>
  <si>
    <t>Stevens-WA201850</t>
  </si>
  <si>
    <t>Thurston-WA201850</t>
  </si>
  <si>
    <t>Wahkiakum-WA201850</t>
  </si>
  <si>
    <t>Walla Walla-WA201850</t>
  </si>
  <si>
    <t>Whatcom-WA201850</t>
  </si>
  <si>
    <t>Whitman-WA201850</t>
  </si>
  <si>
    <t>Yakima-WA201850</t>
  </si>
  <si>
    <t>Adams-WI201850</t>
  </si>
  <si>
    <t>Ashland-WI201850</t>
  </si>
  <si>
    <t>Barron-WI201850</t>
  </si>
  <si>
    <t>Bayfield-WI201850</t>
  </si>
  <si>
    <t>Brown-WI201850</t>
  </si>
  <si>
    <t>Buffalo-WI201850</t>
  </si>
  <si>
    <t>Burnett-WI201850</t>
  </si>
  <si>
    <t>Calumet-WI201850</t>
  </si>
  <si>
    <t>Chippewa-WI201850</t>
  </si>
  <si>
    <t>Clark-WI201850</t>
  </si>
  <si>
    <t>Columbia-WI201850</t>
  </si>
  <si>
    <t>Crawford-WI201850</t>
  </si>
  <si>
    <t>Dane-WI201850</t>
  </si>
  <si>
    <t>Dodge-WI201850</t>
  </si>
  <si>
    <t>Door-WI201850</t>
  </si>
  <si>
    <t>Douglas-WI201850</t>
  </si>
  <si>
    <t>Dunn-WI201850</t>
  </si>
  <si>
    <t>Eau Claire-WI201850</t>
  </si>
  <si>
    <t>Florence-WI201850</t>
  </si>
  <si>
    <t>Fond du Lac-WI201850</t>
  </si>
  <si>
    <t>Forest-WI201850</t>
  </si>
  <si>
    <t>Grant-WI201850</t>
  </si>
  <si>
    <t>Green-WI201850</t>
  </si>
  <si>
    <t>Green Lake-WI201850</t>
  </si>
  <si>
    <t>Iowa-WI201850</t>
  </si>
  <si>
    <t>Iron-WI201850</t>
  </si>
  <si>
    <t>Jackson-WI201850</t>
  </si>
  <si>
    <t>Jefferson-WI201850</t>
  </si>
  <si>
    <t>Juneau-WI201850</t>
  </si>
  <si>
    <t>Kenosha-WI201850</t>
  </si>
  <si>
    <t>Kewaunee-WI201850</t>
  </si>
  <si>
    <t>La Crosse-WI201850</t>
  </si>
  <si>
    <t>Lafayette-WI201850</t>
  </si>
  <si>
    <t>Langlade-WI201850</t>
  </si>
  <si>
    <t>Lincoln-WI201850</t>
  </si>
  <si>
    <t>Manitowoc-WI201850</t>
  </si>
  <si>
    <t>Marathon-WI201850</t>
  </si>
  <si>
    <t>Marinette-WI201850</t>
  </si>
  <si>
    <t>Marquette-WI201850</t>
  </si>
  <si>
    <t>Menominee-WI201850</t>
  </si>
  <si>
    <t>Milwaukee-WI201850</t>
  </si>
  <si>
    <t>Monroe-WI201850</t>
  </si>
  <si>
    <t>Oconto-WI201850</t>
  </si>
  <si>
    <t>Oneida-WI201850</t>
  </si>
  <si>
    <t>Outagamie-WI201850</t>
  </si>
  <si>
    <t>Ozaukee-WI201850</t>
  </si>
  <si>
    <t>Pepin-WI201850</t>
  </si>
  <si>
    <t>Pierce-WI201850</t>
  </si>
  <si>
    <t>Polk-WI201850</t>
  </si>
  <si>
    <t>Portage-WI201850</t>
  </si>
  <si>
    <t>Price-WI201850</t>
  </si>
  <si>
    <t>Racine-WI201850</t>
  </si>
  <si>
    <t>Richland-WI201850</t>
  </si>
  <si>
    <t>Rock-WI201850</t>
  </si>
  <si>
    <t>Rusk-WI201850</t>
  </si>
  <si>
    <t>St. Croix-WI201850</t>
  </si>
  <si>
    <t>Sauk-WI201850</t>
  </si>
  <si>
    <t>Sawyer-WI201850</t>
  </si>
  <si>
    <t>Shawano-WI201850</t>
  </si>
  <si>
    <t>Sheboygan-WI201850</t>
  </si>
  <si>
    <t>Taylor-WI201850</t>
  </si>
  <si>
    <t>Trempealeau-WI201850</t>
  </si>
  <si>
    <t>Vernon-WI201850</t>
  </si>
  <si>
    <t>Vilas-WI201850</t>
  </si>
  <si>
    <t>Walworth-WI201850</t>
  </si>
  <si>
    <t>Washburn-WI201850</t>
  </si>
  <si>
    <t>Washington-WI201850</t>
  </si>
  <si>
    <t>Waukesha-WI201850</t>
  </si>
  <si>
    <t>Waupaca-WI201850</t>
  </si>
  <si>
    <t>Waushara-WI201850</t>
  </si>
  <si>
    <t>Winnebago-WI201850</t>
  </si>
  <si>
    <t>Wood-WI201850</t>
  </si>
  <si>
    <t>Albany-WY201850</t>
  </si>
  <si>
    <t>Big Horn-WY201850</t>
  </si>
  <si>
    <t>Campbell-WY201850</t>
  </si>
  <si>
    <t>Carbon-WY201850</t>
  </si>
  <si>
    <t>Converse-WY201850</t>
  </si>
  <si>
    <t>Crook-WY201850</t>
  </si>
  <si>
    <t>Fremont-WY201850</t>
  </si>
  <si>
    <t>Goshen-WY201850</t>
  </si>
  <si>
    <t>Hot Springs-WY201850</t>
  </si>
  <si>
    <t>Johnson-WY201850</t>
  </si>
  <si>
    <t>Laramie-WY201850</t>
  </si>
  <si>
    <t>Lincoln-WY201850</t>
  </si>
  <si>
    <t>Natrona-WY201850</t>
  </si>
  <si>
    <t>Niobrara-WY201850</t>
  </si>
  <si>
    <t>Park-WY201850</t>
  </si>
  <si>
    <t>Platte-WY201850</t>
  </si>
  <si>
    <t>Sheridan-WY201850</t>
  </si>
  <si>
    <t>Sublette-WY201850</t>
  </si>
  <si>
    <t>Sweetwater-WY201850</t>
  </si>
  <si>
    <t>Teton-WY201850</t>
  </si>
  <si>
    <t>Uinta-WY201850</t>
  </si>
  <si>
    <t>Washakie-WY201850</t>
  </si>
  <si>
    <t>Weston-WY201850</t>
  </si>
  <si>
    <t>Guam-GU201850</t>
  </si>
  <si>
    <t>Aleutians East Borough-AK201830</t>
  </si>
  <si>
    <t>Aleutians West Census Area-AK201830</t>
  </si>
  <si>
    <t>Anchorage Municipality-AK201830</t>
  </si>
  <si>
    <t>Bethel Census Area-AK201830</t>
  </si>
  <si>
    <t>Bristol Bay Borough-AK201830</t>
  </si>
  <si>
    <t>Denali Borough-AK201830</t>
  </si>
  <si>
    <t>Dillingham Census Area-AK201830</t>
  </si>
  <si>
    <t>Fairbanks North Star Borough-AK201830</t>
  </si>
  <si>
    <t>Haines Borough-AK201830</t>
  </si>
  <si>
    <t>Hoonah-Angoon Census Area-AK201830</t>
  </si>
  <si>
    <t>Juneau City and Borough-AK201830</t>
  </si>
  <si>
    <t>Kenai Peninsula Borough-AK201830</t>
  </si>
  <si>
    <t>Ketchikan Gateway Borough-AK201830</t>
  </si>
  <si>
    <t>Kodiak Island Borough-AK201830</t>
  </si>
  <si>
    <t>Kusilvak Census Area-AK201830</t>
  </si>
  <si>
    <t>Lake and Peninsula Borough-AK201830</t>
  </si>
  <si>
    <t>Matanuska-Susitna Borough-AK201830</t>
  </si>
  <si>
    <t>Nome Census Area-AK201830</t>
  </si>
  <si>
    <t>North Slope Borough-AK201830</t>
  </si>
  <si>
    <t>Northwest Arctic Borough-AK201830</t>
  </si>
  <si>
    <t>Petersburg Census Area-AK201830</t>
  </si>
  <si>
    <t>Prince of Wales-Hyder Census Area-AK201830</t>
  </si>
  <si>
    <t>Sitka City and Borough-AK201830</t>
  </si>
  <si>
    <t>Skagway Municipality-AK201830</t>
  </si>
  <si>
    <t>Southeast Fairbanks Census Area-AK201830</t>
  </si>
  <si>
    <t>Valdez-Cordova Census Area-AK201830</t>
  </si>
  <si>
    <t>Wrangell City and Borough-AK201830</t>
  </si>
  <si>
    <t>Yakutat City and Borough-AK201830</t>
  </si>
  <si>
    <t>Yukon-Koyukuk Census Area-AK201830</t>
  </si>
  <si>
    <t>Apache-AZ201830</t>
  </si>
  <si>
    <t>Cochise-AZ201830</t>
  </si>
  <si>
    <t>Coconino-AZ201830</t>
  </si>
  <si>
    <t>Gila-AZ201830</t>
  </si>
  <si>
    <t>Graham-AZ201830</t>
  </si>
  <si>
    <t>Greenlee-AZ201830</t>
  </si>
  <si>
    <t>La Paz-AZ201830</t>
  </si>
  <si>
    <t>Maricopa-AZ201830</t>
  </si>
  <si>
    <t>Mohave-AZ201830</t>
  </si>
  <si>
    <t>Navajo-AZ201830</t>
  </si>
  <si>
    <t>Pima-AZ201830</t>
  </si>
  <si>
    <t>Pinal-AZ201830</t>
  </si>
  <si>
    <t>Santa Cruz-AZ201830</t>
  </si>
  <si>
    <t>Yavapai-AZ201830</t>
  </si>
  <si>
    <t>Yuma-AZ201830</t>
  </si>
  <si>
    <t>Alameda-CA201830</t>
  </si>
  <si>
    <t>Alpine-CA201830</t>
  </si>
  <si>
    <t>Amador-CA201830</t>
  </si>
  <si>
    <t>Butte-CA201830</t>
  </si>
  <si>
    <t>Calaveras-CA201830</t>
  </si>
  <si>
    <t>Colusa-CA201830</t>
  </si>
  <si>
    <t>Contra Costa-CA201830</t>
  </si>
  <si>
    <t>Del Norte-CA201830</t>
  </si>
  <si>
    <t>El Dorado-CA201830</t>
  </si>
  <si>
    <t>Fresno-CA201830</t>
  </si>
  <si>
    <t>Glenn-CA201830</t>
  </si>
  <si>
    <t>Humboldt-CA201830</t>
  </si>
  <si>
    <t>Imperial-CA201830</t>
  </si>
  <si>
    <t>Inyo-CA201830</t>
  </si>
  <si>
    <t>Kern-CA201830</t>
  </si>
  <si>
    <t>Kings-CA201830</t>
  </si>
  <si>
    <t>Lake-CA201830</t>
  </si>
  <si>
    <t>Lassen-CA201830</t>
  </si>
  <si>
    <t>Los Angeles-CA201830</t>
  </si>
  <si>
    <t>Madera-CA201830</t>
  </si>
  <si>
    <t>Marin-CA201830</t>
  </si>
  <si>
    <t>Mariposa-CA201830</t>
  </si>
  <si>
    <t>Mendocino-CA201830</t>
  </si>
  <si>
    <t>Merced-CA201830</t>
  </si>
  <si>
    <t>Modoc-CA201830</t>
  </si>
  <si>
    <t>Mono-CA201830</t>
  </si>
  <si>
    <t>Monterey-CA201830</t>
  </si>
  <si>
    <t>Napa-CA201830</t>
  </si>
  <si>
    <t>Nevada-CA201830</t>
  </si>
  <si>
    <t>Orange-CA201830</t>
  </si>
  <si>
    <t>Placer-CA201830</t>
  </si>
  <si>
    <t>Plumas-CA201830</t>
  </si>
  <si>
    <t>Riverside-CA201830</t>
  </si>
  <si>
    <t>Sacramento-CA201830</t>
  </si>
  <si>
    <t>San Benito-CA201830</t>
  </si>
  <si>
    <t>San Bernardino-CA201830</t>
  </si>
  <si>
    <t>San Diego-CA201830</t>
  </si>
  <si>
    <t>San Francisco-CA201830</t>
  </si>
  <si>
    <t>San Joaquin-CA201830</t>
  </si>
  <si>
    <t>San Luis Obispo-CA201830</t>
  </si>
  <si>
    <t>San Mateo-CA201830</t>
  </si>
  <si>
    <t>Santa Barbara-CA201830</t>
  </si>
  <si>
    <t>Santa Clara-CA201830</t>
  </si>
  <si>
    <t>Santa Cruz-CA201830</t>
  </si>
  <si>
    <t>Shasta-CA201830</t>
  </si>
  <si>
    <t>Sierra-CA201830</t>
  </si>
  <si>
    <t>Siskiyou-CA201830</t>
  </si>
  <si>
    <t>Solano-CA201830</t>
  </si>
  <si>
    <t>Sonoma-CA201830</t>
  </si>
  <si>
    <t>Stanislaus-CA201830</t>
  </si>
  <si>
    <t>Sutter-CA201830</t>
  </si>
  <si>
    <t>Tehama-CA201830</t>
  </si>
  <si>
    <t>Trinity-CA201830</t>
  </si>
  <si>
    <t>Tulare-CA201830</t>
  </si>
  <si>
    <t>Tuolumne-CA201830</t>
  </si>
  <si>
    <t>Ventura-CA201830</t>
  </si>
  <si>
    <t>Yolo-CA201830</t>
  </si>
  <si>
    <t>Yuba-CA201830</t>
  </si>
  <si>
    <t>Adams-CO201830</t>
  </si>
  <si>
    <t>Alamosa-CO201830</t>
  </si>
  <si>
    <t>Arapahoe-CO201830</t>
  </si>
  <si>
    <t>Archuleta-CO201830</t>
  </si>
  <si>
    <t>Baca-CO201830</t>
  </si>
  <si>
    <t>Bent-CO201830</t>
  </si>
  <si>
    <t>Boulder-CO201830</t>
  </si>
  <si>
    <t>Broomfield-CO201830</t>
  </si>
  <si>
    <t>Chaffee-CO201830</t>
  </si>
  <si>
    <t>Cheyenne-CO201830</t>
  </si>
  <si>
    <t>Clear Creek-CO201830</t>
  </si>
  <si>
    <t>Conejos-CO201830</t>
  </si>
  <si>
    <t>Costilla-CO201830</t>
  </si>
  <si>
    <t>Crowley-CO201830</t>
  </si>
  <si>
    <t>Custer-CO201830</t>
  </si>
  <si>
    <t>Delta-CO201830</t>
  </si>
  <si>
    <t>Denver-CO201830</t>
  </si>
  <si>
    <t>Dolores-CO201830</t>
  </si>
  <si>
    <t>Douglas-CO201830</t>
  </si>
  <si>
    <t>Eagle-CO201830</t>
  </si>
  <si>
    <t>Elbert-CO201830</t>
  </si>
  <si>
    <t>El Paso-CO201830</t>
  </si>
  <si>
    <t>Fremont-CO201830</t>
  </si>
  <si>
    <t>Garfield-CO201830</t>
  </si>
  <si>
    <t>Gilpin-CO201830</t>
  </si>
  <si>
    <t>Grand-CO201830</t>
  </si>
  <si>
    <t>Gunnison-CO201830</t>
  </si>
  <si>
    <t>Hinsdale-CO201830</t>
  </si>
  <si>
    <t>Huerfano-CO201830</t>
  </si>
  <si>
    <t>Jackson-CO201830</t>
  </si>
  <si>
    <t>Jefferson-CO201830</t>
  </si>
  <si>
    <t>Kiowa-CO201830</t>
  </si>
  <si>
    <t>Kit Carson-CO201830</t>
  </si>
  <si>
    <t>Lake-CO201830</t>
  </si>
  <si>
    <t>La Plata-CO201830</t>
  </si>
  <si>
    <t>Larimer-CO201830</t>
  </si>
  <si>
    <t>Las Animas-CO201830</t>
  </si>
  <si>
    <t>Lincoln-CO201830</t>
  </si>
  <si>
    <t>Logan-CO201830</t>
  </si>
  <si>
    <t>Mesa-CO201830</t>
  </si>
  <si>
    <t>Mineral-CO201830</t>
  </si>
  <si>
    <t>Moffat-CO201830</t>
  </si>
  <si>
    <t>Montezuma-CO201830</t>
  </si>
  <si>
    <t>Montrose-CO201830</t>
  </si>
  <si>
    <t>Morgan-CO201830</t>
  </si>
  <si>
    <t>Otero-CO201830</t>
  </si>
  <si>
    <t>Ouray-CO201830</t>
  </si>
  <si>
    <t>Park-CO201830</t>
  </si>
  <si>
    <t>Phillips-CO201830</t>
  </si>
  <si>
    <t>Pitkin-CO201830</t>
  </si>
  <si>
    <t>Prowers-CO201830</t>
  </si>
  <si>
    <t>Pueblo-CO201830</t>
  </si>
  <si>
    <t>Rio Blanco-CO201830</t>
  </si>
  <si>
    <t>Rio Grande-CO201830</t>
  </si>
  <si>
    <t>Routt-CO201830</t>
  </si>
  <si>
    <t>Saguache-CO201830</t>
  </si>
  <si>
    <t>San Juan-CO201830</t>
  </si>
  <si>
    <t>San Miguel-CO201830</t>
  </si>
  <si>
    <t>Sedgwick-CO201830</t>
  </si>
  <si>
    <t>Summit-CO201830</t>
  </si>
  <si>
    <t>Teller-CO201830</t>
  </si>
  <si>
    <t>Washington-CO201830</t>
  </si>
  <si>
    <t>Weld-CO201830</t>
  </si>
  <si>
    <t>Yuma-CO201830</t>
  </si>
  <si>
    <t>District of Columbia-DC201830</t>
  </si>
  <si>
    <t>Appling-GA201830</t>
  </si>
  <si>
    <t>Atkinson-GA201830</t>
  </si>
  <si>
    <t>Bacon-GA201830</t>
  </si>
  <si>
    <t>Baker-GA201830</t>
  </si>
  <si>
    <t>Baldwin-GA201830</t>
  </si>
  <si>
    <t>Banks-GA201830</t>
  </si>
  <si>
    <t>Barrow-GA201830</t>
  </si>
  <si>
    <t>Bartow-GA201830</t>
  </si>
  <si>
    <t>Ben Hill-GA201830</t>
  </si>
  <si>
    <t>Berrien-GA201830</t>
  </si>
  <si>
    <t>Bibb-GA201830</t>
  </si>
  <si>
    <t>Bleckley-GA201830</t>
  </si>
  <si>
    <t>Brantley-GA201830</t>
  </si>
  <si>
    <t>Brooks-GA201830</t>
  </si>
  <si>
    <t>Bryan-GA201830</t>
  </si>
  <si>
    <t>Bulloch-GA201830</t>
  </si>
  <si>
    <t>Burke-GA201830</t>
  </si>
  <si>
    <t>Butts-GA201830</t>
  </si>
  <si>
    <t>Calhoun-GA201830</t>
  </si>
  <si>
    <t>Camden-GA201830</t>
  </si>
  <si>
    <t>Candler-GA201830</t>
  </si>
  <si>
    <t>Carroll-GA201830</t>
  </si>
  <si>
    <t>Catoosa-GA201830</t>
  </si>
  <si>
    <t>Charlton-GA201830</t>
  </si>
  <si>
    <t>Chatham-GA201830</t>
  </si>
  <si>
    <t>Chattahoochee-GA201830</t>
  </si>
  <si>
    <t>Chattooga-GA201830</t>
  </si>
  <si>
    <t>Cherokee-GA201830</t>
  </si>
  <si>
    <t>Clarke-GA201830</t>
  </si>
  <si>
    <t>Clay-GA201830</t>
  </si>
  <si>
    <t>Clayton-GA201830</t>
  </si>
  <si>
    <t>Clinch-GA201830</t>
  </si>
  <si>
    <t>Cobb-GA201830</t>
  </si>
  <si>
    <t>Coffee-GA201830</t>
  </si>
  <si>
    <t>Colquitt-GA201830</t>
  </si>
  <si>
    <t>Columbia-GA201830</t>
  </si>
  <si>
    <t>Cook-GA201830</t>
  </si>
  <si>
    <t>Coweta-GA201830</t>
  </si>
  <si>
    <t>Crawford-GA201830</t>
  </si>
  <si>
    <t>Crisp-GA201830</t>
  </si>
  <si>
    <t>Dade-GA201830</t>
  </si>
  <si>
    <t>Dawson-GA201830</t>
  </si>
  <si>
    <t>Decatur-GA201830</t>
  </si>
  <si>
    <t>DeKalb-GA201830</t>
  </si>
  <si>
    <t>Dodge-GA201830</t>
  </si>
  <si>
    <t>Dooly-GA201830</t>
  </si>
  <si>
    <t>Dougherty-GA201830</t>
  </si>
  <si>
    <t>Douglas-GA201830</t>
  </si>
  <si>
    <t>Early-GA201830</t>
  </si>
  <si>
    <t>Echols-GA201830</t>
  </si>
  <si>
    <t>Effingham-GA201830</t>
  </si>
  <si>
    <t>Elbert-GA201830</t>
  </si>
  <si>
    <t>Emanuel-GA201830</t>
  </si>
  <si>
    <t>Evans-GA201830</t>
  </si>
  <si>
    <t>Fannin-GA201830</t>
  </si>
  <si>
    <t>Fayette-GA201830</t>
  </si>
  <si>
    <t>Floyd-GA201830</t>
  </si>
  <si>
    <t>Forsyth-GA201830</t>
  </si>
  <si>
    <t>Franklin-GA201830</t>
  </si>
  <si>
    <t>Fulton-GA201830</t>
  </si>
  <si>
    <t>Gilmer-GA201830</t>
  </si>
  <si>
    <t>Glascock-GA201830</t>
  </si>
  <si>
    <t>Glynn-GA201830</t>
  </si>
  <si>
    <t>Gordon-GA201830</t>
  </si>
  <si>
    <t>Grady-GA201830</t>
  </si>
  <si>
    <t>Greene-GA201830</t>
  </si>
  <si>
    <t>Gwinnett-GA201830</t>
  </si>
  <si>
    <t>Habersham-GA201830</t>
  </si>
  <si>
    <t>Hall-GA201830</t>
  </si>
  <si>
    <t>Hancock-GA201830</t>
  </si>
  <si>
    <t>Haralson-GA201830</t>
  </si>
  <si>
    <t>Harris-GA201830</t>
  </si>
  <si>
    <t>Hart-GA201830</t>
  </si>
  <si>
    <t>Heard-GA201830</t>
  </si>
  <si>
    <t>Henry-GA201830</t>
  </si>
  <si>
    <t>Houston-GA201830</t>
  </si>
  <si>
    <t>Irwin-GA201830</t>
  </si>
  <si>
    <t>Jackson-GA201830</t>
  </si>
  <si>
    <t>Jasper-GA201830</t>
  </si>
  <si>
    <t>Jeff Davis-GA201830</t>
  </si>
  <si>
    <t>Jefferson-GA201830</t>
  </si>
  <si>
    <t>Jenkins-GA201830</t>
  </si>
  <si>
    <t>Johnson-GA201830</t>
  </si>
  <si>
    <t>Jones-GA201830</t>
  </si>
  <si>
    <t>Lamar-GA201830</t>
  </si>
  <si>
    <t>Lanier-GA201830</t>
  </si>
  <si>
    <t>Laurens-GA201830</t>
  </si>
  <si>
    <t>Lee-GA201830</t>
  </si>
  <si>
    <t>Liberty-GA201830</t>
  </si>
  <si>
    <t>Lincoln-GA201830</t>
  </si>
  <si>
    <t>Long-GA201830</t>
  </si>
  <si>
    <t>Lowndes-GA201830</t>
  </si>
  <si>
    <t>Lumpkin-GA201830</t>
  </si>
  <si>
    <t>McDuffie-GA201830</t>
  </si>
  <si>
    <t>McIntosh-GA201830</t>
  </si>
  <si>
    <t>Macon-GA201830</t>
  </si>
  <si>
    <t>Madison-GA201830</t>
  </si>
  <si>
    <t>Marion-GA201830</t>
  </si>
  <si>
    <t>Meriwether-GA201830</t>
  </si>
  <si>
    <t>Miller-GA201830</t>
  </si>
  <si>
    <t>Mitchell-GA201830</t>
  </si>
  <si>
    <t>Monroe-GA201830</t>
  </si>
  <si>
    <t>Montgomery-GA201830</t>
  </si>
  <si>
    <t>Morgan-GA201830</t>
  </si>
  <si>
    <t>Murray-GA201830</t>
  </si>
  <si>
    <t>Muscogee-GA201830</t>
  </si>
  <si>
    <t>Newton-GA201830</t>
  </si>
  <si>
    <t>Oconee-GA201830</t>
  </si>
  <si>
    <t>Oglethorpe-GA201830</t>
  </si>
  <si>
    <t>Paulding-GA201830</t>
  </si>
  <si>
    <t>Peach-GA201830</t>
  </si>
  <si>
    <t>Pickens-GA201830</t>
  </si>
  <si>
    <t>Pierce-GA201830</t>
  </si>
  <si>
    <t>Pike-GA201830</t>
  </si>
  <si>
    <t>Polk-GA201830</t>
  </si>
  <si>
    <t>Pulaski-GA201830</t>
  </si>
  <si>
    <t>Putnam-GA201830</t>
  </si>
  <si>
    <t>Quitman-GA201830</t>
  </si>
  <si>
    <t>Rabun-GA201830</t>
  </si>
  <si>
    <t>Randolph-GA201830</t>
  </si>
  <si>
    <t>Richmond-GA201830</t>
  </si>
  <si>
    <t>Rockdale-GA201830</t>
  </si>
  <si>
    <t>Schley-GA201830</t>
  </si>
  <si>
    <t>Screven-GA201830</t>
  </si>
  <si>
    <t>Seminole-GA201830</t>
  </si>
  <si>
    <t>Spalding-GA201830</t>
  </si>
  <si>
    <t>Stephens-GA201830</t>
  </si>
  <si>
    <t>Stewart-GA201830</t>
  </si>
  <si>
    <t>Sumter-GA201830</t>
  </si>
  <si>
    <t>Talbot-GA201830</t>
  </si>
  <si>
    <t>Taliaferro-GA201830</t>
  </si>
  <si>
    <t>Tattnall-GA201830</t>
  </si>
  <si>
    <t>Taylor-GA201830</t>
  </si>
  <si>
    <t>Telfair-GA201830</t>
  </si>
  <si>
    <t>Terrell-GA201830</t>
  </si>
  <si>
    <t>Thomas-GA201830</t>
  </si>
  <si>
    <t>Tift-GA201830</t>
  </si>
  <si>
    <t>Toombs-GA201830</t>
  </si>
  <si>
    <t>Towns-GA201830</t>
  </si>
  <si>
    <t>Treutlen-GA201830</t>
  </si>
  <si>
    <t>Troup-GA201830</t>
  </si>
  <si>
    <t>Turner-GA201830</t>
  </si>
  <si>
    <t>Twiggs-GA201830</t>
  </si>
  <si>
    <t>Union-GA201830</t>
  </si>
  <si>
    <t>Upson-GA201830</t>
  </si>
  <si>
    <t>Walker-GA201830</t>
  </si>
  <si>
    <t>Walton-GA201830</t>
  </si>
  <si>
    <t>Ware-GA201830</t>
  </si>
  <si>
    <t>Warren-GA201830</t>
  </si>
  <si>
    <t>Washington-GA201830</t>
  </si>
  <si>
    <t>Wayne-GA201830</t>
  </si>
  <si>
    <t>Webster-GA201830</t>
  </si>
  <si>
    <t>Wheeler-GA201830</t>
  </si>
  <si>
    <t>White-GA201830</t>
  </si>
  <si>
    <t>Whitfield-GA201830</t>
  </si>
  <si>
    <t>Wilcox-GA201830</t>
  </si>
  <si>
    <t>Wilkes-GA201830</t>
  </si>
  <si>
    <t>Wilkinson-GA201830</t>
  </si>
  <si>
    <t>Worth-GA201830</t>
  </si>
  <si>
    <t>Hawaii-HI201830</t>
  </si>
  <si>
    <t>Honolulu-HI201830</t>
  </si>
  <si>
    <t>Kalawao-HI201830</t>
  </si>
  <si>
    <t>Kauai-HI201830</t>
  </si>
  <si>
    <t>Maui-HI201830</t>
  </si>
  <si>
    <t>Ada-ID201830</t>
  </si>
  <si>
    <t>Adams-ID201830</t>
  </si>
  <si>
    <t>Bannock-ID201830</t>
  </si>
  <si>
    <t>Bear Lake-ID201830</t>
  </si>
  <si>
    <t>Benewah-ID201830</t>
  </si>
  <si>
    <t>Bingham-ID201830</t>
  </si>
  <si>
    <t>Blaine-ID201830</t>
  </si>
  <si>
    <t>Boise-ID201830</t>
  </si>
  <si>
    <t>Bonner-ID201830</t>
  </si>
  <si>
    <t>Bonneville-ID201830</t>
  </si>
  <si>
    <t>Boundary-ID201830</t>
  </si>
  <si>
    <t>Butte-ID201830</t>
  </si>
  <si>
    <t>Camas-ID201830</t>
  </si>
  <si>
    <t>Canyon-ID201830</t>
  </si>
  <si>
    <t>Caribou-ID201830</t>
  </si>
  <si>
    <t>Cassia-ID201830</t>
  </si>
  <si>
    <t>Clark-ID201830</t>
  </si>
  <si>
    <t>Clearwater-ID201830</t>
  </si>
  <si>
    <t>Custer-ID201830</t>
  </si>
  <si>
    <t>Elmore-ID201830</t>
  </si>
  <si>
    <t>Franklin-ID201830</t>
  </si>
  <si>
    <t>Fremont-ID201830</t>
  </si>
  <si>
    <t>Gem-ID201830</t>
  </si>
  <si>
    <t>Gooding-ID201830</t>
  </si>
  <si>
    <t>Idaho-ID201830</t>
  </si>
  <si>
    <t>Jefferson-ID201830</t>
  </si>
  <si>
    <t>Jerome-ID201830</t>
  </si>
  <si>
    <t>Kootenai-ID201830</t>
  </si>
  <si>
    <t>Latah-ID201830</t>
  </si>
  <si>
    <t>Lemhi-ID201830</t>
  </si>
  <si>
    <t>Lewis-ID201830</t>
  </si>
  <si>
    <t>Lincoln-ID201830</t>
  </si>
  <si>
    <t>Madison-ID201830</t>
  </si>
  <si>
    <t>Minidoka-ID201830</t>
  </si>
  <si>
    <t>Nez Perce-ID201830</t>
  </si>
  <si>
    <t>Oneida-ID201830</t>
  </si>
  <si>
    <t>Owyhee-ID201830</t>
  </si>
  <si>
    <t>Payette-ID201830</t>
  </si>
  <si>
    <t>Power-ID201830</t>
  </si>
  <si>
    <t>Shoshone-ID201830</t>
  </si>
  <si>
    <t>Teton-ID201830</t>
  </si>
  <si>
    <t>Twin Falls-ID201830</t>
  </si>
  <si>
    <t>Valley-ID201830</t>
  </si>
  <si>
    <t>Washington-ID201830</t>
  </si>
  <si>
    <t>Adams-IL201830</t>
  </si>
  <si>
    <t>Alexander-IL201830</t>
  </si>
  <si>
    <t>Bond-IL201830</t>
  </si>
  <si>
    <t>Boone-IL201830</t>
  </si>
  <si>
    <t>Brown-IL201830</t>
  </si>
  <si>
    <t>Bureau-IL201830</t>
  </si>
  <si>
    <t>Calhoun-IL201830</t>
  </si>
  <si>
    <t>Carroll-IL201830</t>
  </si>
  <si>
    <t>Cass-IL201830</t>
  </si>
  <si>
    <t>Champaign-IL201830</t>
  </si>
  <si>
    <t>Christian-IL201830</t>
  </si>
  <si>
    <t>Clark-IL201830</t>
  </si>
  <si>
    <t>Clay-IL201830</t>
  </si>
  <si>
    <t>Clinton-IL201830</t>
  </si>
  <si>
    <t>Coles-IL201830</t>
  </si>
  <si>
    <t>Cook-IL201830</t>
  </si>
  <si>
    <t>Crawford-IL201830</t>
  </si>
  <si>
    <t>Cumberland-IL201830</t>
  </si>
  <si>
    <t>DeKalb-IL201830</t>
  </si>
  <si>
    <t>De Witt-IL201830</t>
  </si>
  <si>
    <t>Douglas-IL201830</t>
  </si>
  <si>
    <t>DuPage-IL201830</t>
  </si>
  <si>
    <t>Edgar-IL201830</t>
  </si>
  <si>
    <t>Edwards-IL201830</t>
  </si>
  <si>
    <t>Effingham-IL201830</t>
  </si>
  <si>
    <t>Fayette-IL201830</t>
  </si>
  <si>
    <t>Ford-IL201830</t>
  </si>
  <si>
    <t>Franklin-IL201830</t>
  </si>
  <si>
    <t>Fulton-IL201830</t>
  </si>
  <si>
    <t>Gallatin-IL201830</t>
  </si>
  <si>
    <t>Greene-IL201830</t>
  </si>
  <si>
    <t>Grundy-IL201830</t>
  </si>
  <si>
    <t>Hamilton-IL201830</t>
  </si>
  <si>
    <t>Hancock-IL201830</t>
  </si>
  <si>
    <t>Hardin-IL201830</t>
  </si>
  <si>
    <t>Henderson-IL201830</t>
  </si>
  <si>
    <t>Henry-IL201830</t>
  </si>
  <si>
    <t>Iroquois-IL201830</t>
  </si>
  <si>
    <t>Jackson-IL201830</t>
  </si>
  <si>
    <t>Jasper-IL201830</t>
  </si>
  <si>
    <t>Jefferson-IL201830</t>
  </si>
  <si>
    <t>Jersey-IL201830</t>
  </si>
  <si>
    <t>Jo Daviess-IL201830</t>
  </si>
  <si>
    <t>Johnson-IL201830</t>
  </si>
  <si>
    <t>Kane-IL201830</t>
  </si>
  <si>
    <t>Kankakee-IL201830</t>
  </si>
  <si>
    <t>Kendall-IL201830</t>
  </si>
  <si>
    <t>Knox-IL201830</t>
  </si>
  <si>
    <t>Lake-IL201830</t>
  </si>
  <si>
    <t>La Salle-IL201830</t>
  </si>
  <si>
    <t>Lawrence-IL201830</t>
  </si>
  <si>
    <t>Lee-IL201830</t>
  </si>
  <si>
    <t>Livingston-IL201830</t>
  </si>
  <si>
    <t>Logan-IL201830</t>
  </si>
  <si>
    <t>McDonough-IL201830</t>
  </si>
  <si>
    <t>McHenry-IL201830</t>
  </si>
  <si>
    <t>McLean-IL201830</t>
  </si>
  <si>
    <t>Macon-IL201830</t>
  </si>
  <si>
    <t>Macoupin-IL201830</t>
  </si>
  <si>
    <t>Madison-IL201830</t>
  </si>
  <si>
    <t>Marion-IL201830</t>
  </si>
  <si>
    <t>Marshall-IL201830</t>
  </si>
  <si>
    <t>Mason-IL201830</t>
  </si>
  <si>
    <t>Massac-IL201830</t>
  </si>
  <si>
    <t>Menard-IL201830</t>
  </si>
  <si>
    <t>Mercer-IL201830</t>
  </si>
  <si>
    <t>Monroe-IL201830</t>
  </si>
  <si>
    <t>Montgomery-IL201830</t>
  </si>
  <si>
    <t>Morgan-IL201830</t>
  </si>
  <si>
    <t>Moultrie-IL201830</t>
  </si>
  <si>
    <t>Ogle-IL201830</t>
  </si>
  <si>
    <t>Peoria-IL201830</t>
  </si>
  <si>
    <t>Perry-IL201830</t>
  </si>
  <si>
    <t>Piatt-IL201830</t>
  </si>
  <si>
    <t>Pike-IL201830</t>
  </si>
  <si>
    <t>Pope-IL201830</t>
  </si>
  <si>
    <t>Pulaski-IL201830</t>
  </si>
  <si>
    <t>Putnam-IL201830</t>
  </si>
  <si>
    <t>Randolph-IL201830</t>
  </si>
  <si>
    <t>Richland-IL201830</t>
  </si>
  <si>
    <t>Rock Island-IL201830</t>
  </si>
  <si>
    <t>St. Clair-IL201830</t>
  </si>
  <si>
    <t>Saline-IL201830</t>
  </si>
  <si>
    <t>Sangamon-IL201830</t>
  </si>
  <si>
    <t>Schuyler-IL201830</t>
  </si>
  <si>
    <t>Scott-IL201830</t>
  </si>
  <si>
    <t>Shelby-IL201830</t>
  </si>
  <si>
    <t>Stark-IL201830</t>
  </si>
  <si>
    <t>Stephenson-IL201830</t>
  </si>
  <si>
    <t>Tazewell-IL201830</t>
  </si>
  <si>
    <t>Union-IL201830</t>
  </si>
  <si>
    <t>Vermilion-IL201830</t>
  </si>
  <si>
    <t>Wabash-IL201830</t>
  </si>
  <si>
    <t>Warren-IL201830</t>
  </si>
  <si>
    <t>Washington-IL201830</t>
  </si>
  <si>
    <t>Wayne-IL201830</t>
  </si>
  <si>
    <t>White-IL201830</t>
  </si>
  <si>
    <t>Whiteside-IL201830</t>
  </si>
  <si>
    <t>Will-IL201830</t>
  </si>
  <si>
    <t>Williamson-IL201830</t>
  </si>
  <si>
    <t>Winnebago-IL201830</t>
  </si>
  <si>
    <t>Woodford-IL201830</t>
  </si>
  <si>
    <t>Adair-IA201830</t>
  </si>
  <si>
    <t>Adams-IA201830</t>
  </si>
  <si>
    <t>Allamakee-IA201830</t>
  </si>
  <si>
    <t>Appanoose-IA201830</t>
  </si>
  <si>
    <t>Audubon-IA201830</t>
  </si>
  <si>
    <t>Benton-IA201830</t>
  </si>
  <si>
    <t>Black Hawk-IA201830</t>
  </si>
  <si>
    <t>Boone-IA201830</t>
  </si>
  <si>
    <t>Bremer-IA201830</t>
  </si>
  <si>
    <t>Buchanan-IA201830</t>
  </si>
  <si>
    <t>Buena Vista-IA201830</t>
  </si>
  <si>
    <t>Butler-IA201830</t>
  </si>
  <si>
    <t>Calhoun-IA201830</t>
  </si>
  <si>
    <t>Carroll-IA201830</t>
  </si>
  <si>
    <t>Cass-IA201830</t>
  </si>
  <si>
    <t>Cedar-IA201830</t>
  </si>
  <si>
    <t>Cerro Gordo-IA201830</t>
  </si>
  <si>
    <t>Cherokee-IA201830</t>
  </si>
  <si>
    <t>Chickasaw-IA201830</t>
  </si>
  <si>
    <t>Clarke-IA201830</t>
  </si>
  <si>
    <t>Clay-IA201830</t>
  </si>
  <si>
    <t>Clayton-IA201830</t>
  </si>
  <si>
    <t>Clinton-IA201830</t>
  </si>
  <si>
    <t>Crawford-IA201830</t>
  </si>
  <si>
    <t>Dallas-IA201830</t>
  </si>
  <si>
    <t>Davis-IA201830</t>
  </si>
  <si>
    <t>Decatur-IA201830</t>
  </si>
  <si>
    <t>Delaware-IA201830</t>
  </si>
  <si>
    <t>Des Moines-IA201830</t>
  </si>
  <si>
    <t>Dickinson-IA201830</t>
  </si>
  <si>
    <t>Dubuque-IA201830</t>
  </si>
  <si>
    <t>Emmet-IA201830</t>
  </si>
  <si>
    <t>Fayette-IA201830</t>
  </si>
  <si>
    <t>Floyd-IA201830</t>
  </si>
  <si>
    <t>Franklin-IA201830</t>
  </si>
  <si>
    <t>Fremont-IA201830</t>
  </si>
  <si>
    <t>Greene-IA201830</t>
  </si>
  <si>
    <t>Grundy-IA201830</t>
  </si>
  <si>
    <t>Guthrie-IA201830</t>
  </si>
  <si>
    <t>Hamilton-IA201830</t>
  </si>
  <si>
    <t>Hancock-IA201830</t>
  </si>
  <si>
    <t>Hardin-IA201830</t>
  </si>
  <si>
    <t>Harrison-IA201830</t>
  </si>
  <si>
    <t>Henry-IA201830</t>
  </si>
  <si>
    <t>Howard-IA201830</t>
  </si>
  <si>
    <t>Humboldt-IA201830</t>
  </si>
  <si>
    <t>Ida-IA201830</t>
  </si>
  <si>
    <t>Iowa-IA201830</t>
  </si>
  <si>
    <t>Jackson-IA201830</t>
  </si>
  <si>
    <t>Jasper-IA201830</t>
  </si>
  <si>
    <t>Jefferson-IA201830</t>
  </si>
  <si>
    <t>Johnson-IA201830</t>
  </si>
  <si>
    <t>Jones-IA201830</t>
  </si>
  <si>
    <t>Keokuk-IA201830</t>
  </si>
  <si>
    <t>Kossuth-IA201830</t>
  </si>
  <si>
    <t>Lee-IA201830</t>
  </si>
  <si>
    <t>Linn-IA201830</t>
  </si>
  <si>
    <t>Louisa-IA201830</t>
  </si>
  <si>
    <t>Lucas-IA201830</t>
  </si>
  <si>
    <t>Lyon-IA201830</t>
  </si>
  <si>
    <t>Madison-IA201830</t>
  </si>
  <si>
    <t>Mahaska-IA201830</t>
  </si>
  <si>
    <t>Marion-IA201830</t>
  </si>
  <si>
    <t>Marshall-IA201830</t>
  </si>
  <si>
    <t>Mills-IA201830</t>
  </si>
  <si>
    <t>Mitchell-IA201830</t>
  </si>
  <si>
    <t>Monona-IA201830</t>
  </si>
  <si>
    <t>Monroe-IA201830</t>
  </si>
  <si>
    <t>Montgomery-IA201830</t>
  </si>
  <si>
    <t>Muscatine-IA201830</t>
  </si>
  <si>
    <t>O'Brien-IA201830</t>
  </si>
  <si>
    <t>Osceola-IA201830</t>
  </si>
  <si>
    <t>Page-IA201830</t>
  </si>
  <si>
    <t>Palo Alto-IA201830</t>
  </si>
  <si>
    <t>Plymouth-IA201830</t>
  </si>
  <si>
    <t>Pocahontas-IA201830</t>
  </si>
  <si>
    <t>Polk-IA201830</t>
  </si>
  <si>
    <t>Pottawattamie-IA201830</t>
  </si>
  <si>
    <t>Poweshiek-IA201830</t>
  </si>
  <si>
    <t>Ringgold-IA201830</t>
  </si>
  <si>
    <t>Sac-IA201830</t>
  </si>
  <si>
    <t>Scott-IA201830</t>
  </si>
  <si>
    <t>Shelby-IA201830</t>
  </si>
  <si>
    <t>Sioux-IA201830</t>
  </si>
  <si>
    <t>Story-IA201830</t>
  </si>
  <si>
    <t>Tama-IA201830</t>
  </si>
  <si>
    <t>Taylor-IA201830</t>
  </si>
  <si>
    <t>Union-IA201830</t>
  </si>
  <si>
    <t>Van Buren-IA201830</t>
  </si>
  <si>
    <t>Wapello-IA201830</t>
  </si>
  <si>
    <t>Warren-IA201830</t>
  </si>
  <si>
    <t>Washington-IA201830</t>
  </si>
  <si>
    <t>Wayne-IA201830</t>
  </si>
  <si>
    <t>Webster-IA201830</t>
  </si>
  <si>
    <t>Winnebago-IA201830</t>
  </si>
  <si>
    <t>Winneshiek-IA201830</t>
  </si>
  <si>
    <t>Woodbury-IA201830</t>
  </si>
  <si>
    <t>Worth-IA201830</t>
  </si>
  <si>
    <t>Wright-IA201830</t>
  </si>
  <si>
    <t>Allen-KS201830</t>
  </si>
  <si>
    <t>Anderson-KS201830</t>
  </si>
  <si>
    <t>Atchison-KS201830</t>
  </si>
  <si>
    <t>Barber-KS201830</t>
  </si>
  <si>
    <t>Barton-KS201830</t>
  </si>
  <si>
    <t>Bourbon-KS201830</t>
  </si>
  <si>
    <t>Brown-KS201830</t>
  </si>
  <si>
    <t>Butler-KS201830</t>
  </si>
  <si>
    <t>Chase-KS201830</t>
  </si>
  <si>
    <t>Chautauqua-KS201830</t>
  </si>
  <si>
    <t>Cherokee-KS201830</t>
  </si>
  <si>
    <t>Cheyenne-KS201830</t>
  </si>
  <si>
    <t>Clark-KS201830</t>
  </si>
  <si>
    <t>Clay-KS201830</t>
  </si>
  <si>
    <t>Cloud-KS201830</t>
  </si>
  <si>
    <t>Coffey-KS201830</t>
  </si>
  <si>
    <t>Comanche-KS201830</t>
  </si>
  <si>
    <t>Cowley-KS201830</t>
  </si>
  <si>
    <t>Crawford-KS201830</t>
  </si>
  <si>
    <t>Decatur-KS201830</t>
  </si>
  <si>
    <t>Dickinson-KS201830</t>
  </si>
  <si>
    <t>Doniphan-KS201830</t>
  </si>
  <si>
    <t>Douglas-KS201830</t>
  </si>
  <si>
    <t>Edwards-KS201830</t>
  </si>
  <si>
    <t>Elk-KS201830</t>
  </si>
  <si>
    <t>Ellis-KS201830</t>
  </si>
  <si>
    <t>Ellsworth-KS201830</t>
  </si>
  <si>
    <t>Finney-KS201830</t>
  </si>
  <si>
    <t>Ford-KS201830</t>
  </si>
  <si>
    <t>Franklin-KS201830</t>
  </si>
  <si>
    <t>Geary-KS201830</t>
  </si>
  <si>
    <t>Gove-KS201830</t>
  </si>
  <si>
    <t>Graham-KS201830</t>
  </si>
  <si>
    <t>Grant-KS201830</t>
  </si>
  <si>
    <t>Gray-KS201830</t>
  </si>
  <si>
    <t>Greeley-KS201830</t>
  </si>
  <si>
    <t>Greenwood-KS201830</t>
  </si>
  <si>
    <t>Hamilton-KS201830</t>
  </si>
  <si>
    <t>Harper-KS201830</t>
  </si>
  <si>
    <t>Harvey-KS201830</t>
  </si>
  <si>
    <t>Haskell-KS201830</t>
  </si>
  <si>
    <t>Hodgeman-KS201830</t>
  </si>
  <si>
    <t>Jackson-KS201830</t>
  </si>
  <si>
    <t>Jefferson-KS201830</t>
  </si>
  <si>
    <t>Jewell-KS201830</t>
  </si>
  <si>
    <t>Johnson-KS201830</t>
  </si>
  <si>
    <t>Kearny-KS201830</t>
  </si>
  <si>
    <t>Kingman-KS201830</t>
  </si>
  <si>
    <t>Kiowa-KS201830</t>
  </si>
  <si>
    <t>Labette-KS201830</t>
  </si>
  <si>
    <t>Lane-KS201830</t>
  </si>
  <si>
    <t>Leavenworth-KS201830</t>
  </si>
  <si>
    <t>Lincoln-KS201830</t>
  </si>
  <si>
    <t>Linn-KS201830</t>
  </si>
  <si>
    <t>Logan-KS201830</t>
  </si>
  <si>
    <t>Lyon-KS201830</t>
  </si>
  <si>
    <t>McPherson-KS201830</t>
  </si>
  <si>
    <t>Marion-KS201830</t>
  </si>
  <si>
    <t>Marshall-KS201830</t>
  </si>
  <si>
    <t>Meade-KS201830</t>
  </si>
  <si>
    <t>Miami-KS201830</t>
  </si>
  <si>
    <t>Mitchell-KS201830</t>
  </si>
  <si>
    <t>Montgomery-KS201830</t>
  </si>
  <si>
    <t>Morris-KS201830</t>
  </si>
  <si>
    <t>Morton-KS201830</t>
  </si>
  <si>
    <t>Nemaha-KS201830</t>
  </si>
  <si>
    <t>Neosho-KS201830</t>
  </si>
  <si>
    <t>Ness-KS201830</t>
  </si>
  <si>
    <t>Norton-KS201830</t>
  </si>
  <si>
    <t>Osage-KS201830</t>
  </si>
  <si>
    <t>Osborne-KS201830</t>
  </si>
  <si>
    <t>Ottawa-KS201830</t>
  </si>
  <si>
    <t>Pawnee-KS201830</t>
  </si>
  <si>
    <t>Phillips-KS201830</t>
  </si>
  <si>
    <t>Pottawatomie-KS201830</t>
  </si>
  <si>
    <t>Pratt-KS201830</t>
  </si>
  <si>
    <t>Rawlins-KS201830</t>
  </si>
  <si>
    <t>Reno-KS201830</t>
  </si>
  <si>
    <t>Republic-KS201830</t>
  </si>
  <si>
    <t>Rice-KS201830</t>
  </si>
  <si>
    <t>Riley-KS201830</t>
  </si>
  <si>
    <t>Rooks-KS201830</t>
  </si>
  <si>
    <t>Rush-KS201830</t>
  </si>
  <si>
    <t>Russell-KS201830</t>
  </si>
  <si>
    <t>Saline-KS201830</t>
  </si>
  <si>
    <t>Scott-KS201830</t>
  </si>
  <si>
    <t>Sedgwick-KS201830</t>
  </si>
  <si>
    <t>Seward-KS201830</t>
  </si>
  <si>
    <t>Shawnee-KS201830</t>
  </si>
  <si>
    <t>Sheridan-KS201830</t>
  </si>
  <si>
    <t>Sherman-KS201830</t>
  </si>
  <si>
    <t>Smith-KS201830</t>
  </si>
  <si>
    <t>Stafford-KS201830</t>
  </si>
  <si>
    <t>Stanton-KS201830</t>
  </si>
  <si>
    <t>Stevens-KS201830</t>
  </si>
  <si>
    <t>Sumner-KS201830</t>
  </si>
  <si>
    <t>Thomas-KS201830</t>
  </si>
  <si>
    <t>Trego-KS201830</t>
  </si>
  <si>
    <t>Wabaunsee-KS201830</t>
  </si>
  <si>
    <t>Wallace-KS201830</t>
  </si>
  <si>
    <t>Washington-KS201830</t>
  </si>
  <si>
    <t>Wichita-KS201830</t>
  </si>
  <si>
    <t>Wilson-KS201830</t>
  </si>
  <si>
    <t>Woodson-KS201830</t>
  </si>
  <si>
    <t>Wyandotte-KS201830</t>
  </si>
  <si>
    <t>Adair-KY201830</t>
  </si>
  <si>
    <t>Allen-KY201830</t>
  </si>
  <si>
    <t>Anderson-KY201830</t>
  </si>
  <si>
    <t>Ballard-KY201830</t>
  </si>
  <si>
    <t>Barren-KY201830</t>
  </si>
  <si>
    <t>Bath-KY201830</t>
  </si>
  <si>
    <t>Bell-KY201830</t>
  </si>
  <si>
    <t>Boone-KY201830</t>
  </si>
  <si>
    <t>Bourbon-KY201830</t>
  </si>
  <si>
    <t>Boyd-KY201830</t>
  </si>
  <si>
    <t>Boyle-KY201830</t>
  </si>
  <si>
    <t>Bracken-KY201830</t>
  </si>
  <si>
    <t>Breathitt-KY201830</t>
  </si>
  <si>
    <t>Breckinridge-KY201830</t>
  </si>
  <si>
    <t>Bullitt-KY201830</t>
  </si>
  <si>
    <t>Butler-KY201830</t>
  </si>
  <si>
    <t>Caldwell-KY201830</t>
  </si>
  <si>
    <t>Calloway-KY201830</t>
  </si>
  <si>
    <t>Campbell-KY201830</t>
  </si>
  <si>
    <t>Carlisle-KY201830</t>
  </si>
  <si>
    <t>Carroll-KY201830</t>
  </si>
  <si>
    <t>Carter-KY201830</t>
  </si>
  <si>
    <t>Casey-KY201830</t>
  </si>
  <si>
    <t>Christian-KY201830</t>
  </si>
  <si>
    <t>Clark-KY201830</t>
  </si>
  <si>
    <t>Clay-KY201830</t>
  </si>
  <si>
    <t>Clinton-KY201830</t>
  </si>
  <si>
    <t>Crittenden-KY201830</t>
  </si>
  <si>
    <t>Cumberland-KY201830</t>
  </si>
  <si>
    <t>Daviess-KY201830</t>
  </si>
  <si>
    <t>Edmonson-KY201830</t>
  </si>
  <si>
    <t>Elliott-KY201830</t>
  </si>
  <si>
    <t>Estill-KY201830</t>
  </si>
  <si>
    <t>Fayette-KY201830</t>
  </si>
  <si>
    <t>Fleming-KY201830</t>
  </si>
  <si>
    <t>Floyd-KY201830</t>
  </si>
  <si>
    <t>Franklin-KY201830</t>
  </si>
  <si>
    <t>Fulton-KY201830</t>
  </si>
  <si>
    <t>Gallatin-KY201830</t>
  </si>
  <si>
    <t>Garrard-KY201830</t>
  </si>
  <si>
    <t>Grant-KY201830</t>
  </si>
  <si>
    <t>Graves-KY201830</t>
  </si>
  <si>
    <t>Grayson-KY201830</t>
  </si>
  <si>
    <t>Green-KY201830</t>
  </si>
  <si>
    <t>Greenup-KY201830</t>
  </si>
  <si>
    <t>Hancock-KY201830</t>
  </si>
  <si>
    <t>Hardin-KY201830</t>
  </si>
  <si>
    <t>Harlan-KY201830</t>
  </si>
  <si>
    <t>Harrison-KY201830</t>
  </si>
  <si>
    <t>Hart-KY201830</t>
  </si>
  <si>
    <t>Henderson-KY201830</t>
  </si>
  <si>
    <t>Henry-KY201830</t>
  </si>
  <si>
    <t>Hickman-KY201830</t>
  </si>
  <si>
    <t>Hopkins-KY201830</t>
  </si>
  <si>
    <t>Jackson-KY201830</t>
  </si>
  <si>
    <t>Jefferson-KY201830</t>
  </si>
  <si>
    <t>Jessamine-KY201830</t>
  </si>
  <si>
    <t>Johnson-KY201830</t>
  </si>
  <si>
    <t>Kenton-KY201830</t>
  </si>
  <si>
    <t>Knott-KY201830</t>
  </si>
  <si>
    <t>Knox-KY201830</t>
  </si>
  <si>
    <t>Larue-KY201830</t>
  </si>
  <si>
    <t>Laurel-KY201830</t>
  </si>
  <si>
    <t>Lawrence-KY201830</t>
  </si>
  <si>
    <t>Lee-KY201830</t>
  </si>
  <si>
    <t>Leslie-KY201830</t>
  </si>
  <si>
    <t>Letcher-KY201830</t>
  </si>
  <si>
    <t>Lewis-KY201830</t>
  </si>
  <si>
    <t>Lincoln-KY201830</t>
  </si>
  <si>
    <t>Livingston-KY201830</t>
  </si>
  <si>
    <t>Logan-KY201830</t>
  </si>
  <si>
    <t>Lyon-KY201830</t>
  </si>
  <si>
    <t>McCracken-KY201830</t>
  </si>
  <si>
    <t>McCreary-KY201830</t>
  </si>
  <si>
    <t>McLean-KY201830</t>
  </si>
  <si>
    <t>Madison-KY201830</t>
  </si>
  <si>
    <t>Magoffin-KY201830</t>
  </si>
  <si>
    <t>Marion-KY201830</t>
  </si>
  <si>
    <t>Marshall-KY201830</t>
  </si>
  <si>
    <t>Martin-KY201830</t>
  </si>
  <si>
    <t>Mason-KY201830</t>
  </si>
  <si>
    <t>Meade-KY201830</t>
  </si>
  <si>
    <t>Menifee-KY201830</t>
  </si>
  <si>
    <t>Mercer-KY201830</t>
  </si>
  <si>
    <t>Metcalfe-KY201830</t>
  </si>
  <si>
    <t>Monroe-KY201830</t>
  </si>
  <si>
    <t>Montgomery-KY201830</t>
  </si>
  <si>
    <t>Morgan-KY201830</t>
  </si>
  <si>
    <t>Muhlenberg-KY201830</t>
  </si>
  <si>
    <t>Nelson-KY201830</t>
  </si>
  <si>
    <t>Nicholas-KY201830</t>
  </si>
  <si>
    <t>Ohio-KY201830</t>
  </si>
  <si>
    <t>Oldham-KY201830</t>
  </si>
  <si>
    <t>Owen-KY201830</t>
  </si>
  <si>
    <t>Owsley-KY201830</t>
  </si>
  <si>
    <t>Pendleton-KY201830</t>
  </si>
  <si>
    <t>Perry-KY201830</t>
  </si>
  <si>
    <t>Pike-KY201830</t>
  </si>
  <si>
    <t>Powell-KY201830</t>
  </si>
  <si>
    <t>Pulaski-KY201830</t>
  </si>
  <si>
    <t>Robertson-KY201830</t>
  </si>
  <si>
    <t>Rockcastle-KY201830</t>
  </si>
  <si>
    <t>Rowan-KY201830</t>
  </si>
  <si>
    <t>Russell-KY201830</t>
  </si>
  <si>
    <t>Scott-KY201830</t>
  </si>
  <si>
    <t>Shelby-KY201830</t>
  </si>
  <si>
    <t>Simpson-KY201830</t>
  </si>
  <si>
    <t>Spencer-KY201830</t>
  </si>
  <si>
    <t>Taylor-KY201830</t>
  </si>
  <si>
    <t>Todd-KY201830</t>
  </si>
  <si>
    <t>Trigg-KY201830</t>
  </si>
  <si>
    <t>Trimble-KY201830</t>
  </si>
  <si>
    <t>Union-KY201830</t>
  </si>
  <si>
    <t>Warren-KY201830</t>
  </si>
  <si>
    <t>Washington-KY201830</t>
  </si>
  <si>
    <t>Wayne-KY201830</t>
  </si>
  <si>
    <t>Webster-KY201830</t>
  </si>
  <si>
    <t>Whitley-KY201830</t>
  </si>
  <si>
    <t>Wolfe-KY201830</t>
  </si>
  <si>
    <t>Woodford-KY201830</t>
  </si>
  <si>
    <t>Acadia Parish-LA201830</t>
  </si>
  <si>
    <t>Allen Parish-LA201830</t>
  </si>
  <si>
    <t>Ascension Parish-LA201830</t>
  </si>
  <si>
    <t>Assumption Parish-LA201830</t>
  </si>
  <si>
    <t>Avoyelles Parish-LA201830</t>
  </si>
  <si>
    <t>Beauregard Parish-LA201830</t>
  </si>
  <si>
    <t>Bienville Parish-LA201830</t>
  </si>
  <si>
    <t>Bossier Parish-LA201830</t>
  </si>
  <si>
    <t>Caddo Parish-LA201830</t>
  </si>
  <si>
    <t>Calcasieu Parish-LA201830</t>
  </si>
  <si>
    <t>Caldwell Parish-LA201830</t>
  </si>
  <si>
    <t>Cameron Parish-LA201830</t>
  </si>
  <si>
    <t>Catahoula Parish-LA201830</t>
  </si>
  <si>
    <t>Claiborne Parish-LA201830</t>
  </si>
  <si>
    <t>Concordia Parish-LA201830</t>
  </si>
  <si>
    <t>De Soto Parish-LA201830</t>
  </si>
  <si>
    <t>East Baton Rouge Parish-LA201830</t>
  </si>
  <si>
    <t>East Carroll Parish-LA201830</t>
  </si>
  <si>
    <t>East Feliciana Parish-LA201830</t>
  </si>
  <si>
    <t>Evangeline Parish-LA201830</t>
  </si>
  <si>
    <t>Franklin Parish-LA201830</t>
  </si>
  <si>
    <t>Grant Parish-LA201830</t>
  </si>
  <si>
    <t>Iberia Parish-LA201830</t>
  </si>
  <si>
    <t>Iberville Parish-LA201830</t>
  </si>
  <si>
    <t>Jackson Parish-LA201830</t>
  </si>
  <si>
    <t>Jefferson Parish-LA201830</t>
  </si>
  <si>
    <t>Jefferson Davis Parish-LA201830</t>
  </si>
  <si>
    <t>Lafayette Parish-LA201830</t>
  </si>
  <si>
    <t>Lafourche Parish-LA201830</t>
  </si>
  <si>
    <t>La Salle Parish-LA201830</t>
  </si>
  <si>
    <t>Lincoln Parish-LA201830</t>
  </si>
  <si>
    <t>Livingston Parish-LA201830</t>
  </si>
  <si>
    <t>Madison Parish-LA201830</t>
  </si>
  <si>
    <t>Morehouse Parish-LA201830</t>
  </si>
  <si>
    <t>Natchitoches Parish-LA201830</t>
  </si>
  <si>
    <t>Orleans Parish-LA201830</t>
  </si>
  <si>
    <t>Ouachita Parish-LA201830</t>
  </si>
  <si>
    <t>Plaquemines Parish-LA201830</t>
  </si>
  <si>
    <t>Pointe Coupee Parish-LA201830</t>
  </si>
  <si>
    <t>Rapides Parish-LA201830</t>
  </si>
  <si>
    <t>Red River Parish-LA201830</t>
  </si>
  <si>
    <t>Richland Parish-LA201830</t>
  </si>
  <si>
    <t>Sabine Parish-LA201830</t>
  </si>
  <si>
    <t>St. Bernard Parish-LA201830</t>
  </si>
  <si>
    <t>St. Charles Parish-LA201830</t>
  </si>
  <si>
    <t>St. Helena Parish-LA201830</t>
  </si>
  <si>
    <t>St. James Parish-LA201830</t>
  </si>
  <si>
    <t>St. John the Baptist Parish-LA201830</t>
  </si>
  <si>
    <t>St. Landry Parish-LA201830</t>
  </si>
  <si>
    <t>St. Martin Parish-LA201830</t>
  </si>
  <si>
    <t>St. Mary Parish-LA201830</t>
  </si>
  <si>
    <t>St. Tammany Parish-LA201830</t>
  </si>
  <si>
    <t>Tangipahoa Parish-LA201830</t>
  </si>
  <si>
    <t>Tensas Parish-LA201830</t>
  </si>
  <si>
    <t>Terrebonne Parish-LA201830</t>
  </si>
  <si>
    <t>Union Parish-LA201830</t>
  </si>
  <si>
    <t>Vermilion Parish-LA201830</t>
  </si>
  <si>
    <t>Vernon Parish-LA201830</t>
  </si>
  <si>
    <t>Washington Parish-LA201830</t>
  </si>
  <si>
    <t>Webster Parish-LA201830</t>
  </si>
  <si>
    <t>West Baton Rouge Parish-LA201830</t>
  </si>
  <si>
    <t>West Carroll Parish-LA201830</t>
  </si>
  <si>
    <t>West Feliciana Parish-LA201830</t>
  </si>
  <si>
    <t>Winn Parish-LA201830</t>
  </si>
  <si>
    <t>Alcona-MI201830</t>
  </si>
  <si>
    <t>Alger-MI201830</t>
  </si>
  <si>
    <t>Allegan-MI201830</t>
  </si>
  <si>
    <t>Alpena-MI201830</t>
  </si>
  <si>
    <t>Antrim-MI201830</t>
  </si>
  <si>
    <t>Arenac-MI201830</t>
  </si>
  <si>
    <t>Baraga-MI201830</t>
  </si>
  <si>
    <t>Barry-MI201830</t>
  </si>
  <si>
    <t>Bay-MI201830</t>
  </si>
  <si>
    <t>Benzie-MI201830</t>
  </si>
  <si>
    <t>Berrien-MI201830</t>
  </si>
  <si>
    <t>Branch-MI201830</t>
  </si>
  <si>
    <t>Calhoun-MI201830</t>
  </si>
  <si>
    <t>Cass-MI201830</t>
  </si>
  <si>
    <t>Charlevoix-MI201830</t>
  </si>
  <si>
    <t>Cheboygan-MI201830</t>
  </si>
  <si>
    <t>Chippewa-MI201830</t>
  </si>
  <si>
    <t>Clare-MI201830</t>
  </si>
  <si>
    <t>Clinton-MI201830</t>
  </si>
  <si>
    <t>Crawford-MI201830</t>
  </si>
  <si>
    <t>Delta-MI201830</t>
  </si>
  <si>
    <t>Dickinson-MI201830</t>
  </si>
  <si>
    <t>Eaton-MI201830</t>
  </si>
  <si>
    <t>Emmet-MI201830</t>
  </si>
  <si>
    <t>Genesee-MI201830</t>
  </si>
  <si>
    <t>Gladwin-MI201830</t>
  </si>
  <si>
    <t>Gogebic-MI201830</t>
  </si>
  <si>
    <t>Grand Traverse-MI201830</t>
  </si>
  <si>
    <t>Gratiot-MI201830</t>
  </si>
  <si>
    <t>Hillsdale-MI201830</t>
  </si>
  <si>
    <t>Houghton-MI201830</t>
  </si>
  <si>
    <t>Huron-MI201830</t>
  </si>
  <si>
    <t>Ingham-MI201830</t>
  </si>
  <si>
    <t>Ionia-MI201830</t>
  </si>
  <si>
    <t>Iosco-MI201830</t>
  </si>
  <si>
    <t>Iron-MI201830</t>
  </si>
  <si>
    <t>Isabella-MI201830</t>
  </si>
  <si>
    <t>Jackson-MI201830</t>
  </si>
  <si>
    <t>Kalamazoo-MI201830</t>
  </si>
  <si>
    <t>Kalkaska-MI201830</t>
  </si>
  <si>
    <t>Kent-MI201830</t>
  </si>
  <si>
    <t>Keweenaw-MI201830</t>
  </si>
  <si>
    <t>Lake-MI201830</t>
  </si>
  <si>
    <t>Lapeer-MI201830</t>
  </si>
  <si>
    <t>Leelanau-MI201830</t>
  </si>
  <si>
    <t>Lenawee-MI201830</t>
  </si>
  <si>
    <t>Livingston-MI201830</t>
  </si>
  <si>
    <t>Luce-MI201830</t>
  </si>
  <si>
    <t>Mackinac-MI201830</t>
  </si>
  <si>
    <t>Macomb-MI201830</t>
  </si>
  <si>
    <t>Manistee-MI201830</t>
  </si>
  <si>
    <t>Marquette-MI201830</t>
  </si>
  <si>
    <t>Mason-MI201830</t>
  </si>
  <si>
    <t>Mecosta-MI201830</t>
  </si>
  <si>
    <t>Menominee-MI201830</t>
  </si>
  <si>
    <t>Midland-MI201830</t>
  </si>
  <si>
    <t>Missaukee-MI201830</t>
  </si>
  <si>
    <t>Monroe-MI201830</t>
  </si>
  <si>
    <t>Montcalm-MI201830</t>
  </si>
  <si>
    <t>Montmorency-MI201830</t>
  </si>
  <si>
    <t>Muskegon-MI201830</t>
  </si>
  <si>
    <t>Newaygo-MI201830</t>
  </si>
  <si>
    <t>Oakland-MI201830</t>
  </si>
  <si>
    <t>Oceana-MI201830</t>
  </si>
  <si>
    <t>Ogemaw-MI201830</t>
  </si>
  <si>
    <t>Ontonagon-MI201830</t>
  </si>
  <si>
    <t>Osceola-MI201830</t>
  </si>
  <si>
    <t>Oscoda-MI201830</t>
  </si>
  <si>
    <t>Otsego-MI201830</t>
  </si>
  <si>
    <t>Ottawa-MI201830</t>
  </si>
  <si>
    <t>Presque Isle-MI201830</t>
  </si>
  <si>
    <t>Roscommon-MI201830</t>
  </si>
  <si>
    <t>Saginaw-MI201830</t>
  </si>
  <si>
    <t>St. Clair-MI201830</t>
  </si>
  <si>
    <t>St. Joseph-MI201830</t>
  </si>
  <si>
    <t>Sanilac-MI201830</t>
  </si>
  <si>
    <t>Schoolcraft-MI201830</t>
  </si>
  <si>
    <t>Shiawassee-MI201830</t>
  </si>
  <si>
    <t>Tuscola-MI201830</t>
  </si>
  <si>
    <t>Van Buren-MI201830</t>
  </si>
  <si>
    <t>Washtenaw-MI201830</t>
  </si>
  <si>
    <t>Wayne-MI201830</t>
  </si>
  <si>
    <t>Wexford-MI201830</t>
  </si>
  <si>
    <t>Aitkin-MN201830</t>
  </si>
  <si>
    <t>Anoka-MN201830</t>
  </si>
  <si>
    <t>Becker-MN201830</t>
  </si>
  <si>
    <t>Beltrami-MN201830</t>
  </si>
  <si>
    <t>Benton-MN201830</t>
  </si>
  <si>
    <t>Big Stone-MN201830</t>
  </si>
  <si>
    <t>Blue Earth-MN201830</t>
  </si>
  <si>
    <t>Brown-MN201830</t>
  </si>
  <si>
    <t>Carlton-MN201830</t>
  </si>
  <si>
    <t>Carver-MN201830</t>
  </si>
  <si>
    <t>Cass-MN201830</t>
  </si>
  <si>
    <t>Chippewa-MN201830</t>
  </si>
  <si>
    <t>Chisago-MN201830</t>
  </si>
  <si>
    <t>Clay-MN201830</t>
  </si>
  <si>
    <t>Clearwater-MN201830</t>
  </si>
  <si>
    <t>Cook-MN201830</t>
  </si>
  <si>
    <t>Cottonwood-MN201830</t>
  </si>
  <si>
    <t>Crow Wing-MN201830</t>
  </si>
  <si>
    <t>Dakota-MN201830</t>
  </si>
  <si>
    <t>Dodge-MN201830</t>
  </si>
  <si>
    <t>Douglas-MN201830</t>
  </si>
  <si>
    <t>Faribault-MN201830</t>
  </si>
  <si>
    <t>Fillmore-MN201830</t>
  </si>
  <si>
    <t>Freeborn-MN201830</t>
  </si>
  <si>
    <t>Goodhue-MN201830</t>
  </si>
  <si>
    <t>Grant-MN201830</t>
  </si>
  <si>
    <t>Hennepin-MN201830</t>
  </si>
  <si>
    <t>Houston-MN201830</t>
  </si>
  <si>
    <t>Hubbard-MN201830</t>
  </si>
  <si>
    <t>Isanti-MN201830</t>
  </si>
  <si>
    <t>Itasca-MN201830</t>
  </si>
  <si>
    <t>Jackson-MN201830</t>
  </si>
  <si>
    <t>Kanabec-MN201830</t>
  </si>
  <si>
    <t>Kandiyohi-MN201830</t>
  </si>
  <si>
    <t>Kittson-MN201830</t>
  </si>
  <si>
    <t>Koochiching-MN201830</t>
  </si>
  <si>
    <t>Lac qui Parle-MN201830</t>
  </si>
  <si>
    <t>Lake-MN201830</t>
  </si>
  <si>
    <t>Lake of the Woods-MN201830</t>
  </si>
  <si>
    <t>Le Sueur-MN201830</t>
  </si>
  <si>
    <t>Lincoln-MN201830</t>
  </si>
  <si>
    <t>Lyon-MN201830</t>
  </si>
  <si>
    <t>McLeod-MN201830</t>
  </si>
  <si>
    <t>Mahnomen-MN201830</t>
  </si>
  <si>
    <t>Marshall-MN201830</t>
  </si>
  <si>
    <t>Martin-MN201830</t>
  </si>
  <si>
    <t>Meeker-MN201830</t>
  </si>
  <si>
    <t>Mille Lacs-MN201830</t>
  </si>
  <si>
    <t>Morrison-MN201830</t>
  </si>
  <si>
    <t>Mower-MN201830</t>
  </si>
  <si>
    <t>Murray-MN201830</t>
  </si>
  <si>
    <t>Nicollet-MN201830</t>
  </si>
  <si>
    <t>Nobles-MN201830</t>
  </si>
  <si>
    <t>Norman-MN201830</t>
  </si>
  <si>
    <t>Olmsted-MN201830</t>
  </si>
  <si>
    <t>Otter Tail-MN201830</t>
  </si>
  <si>
    <t>Pennington-MN201830</t>
  </si>
  <si>
    <t>Pine-MN201830</t>
  </si>
  <si>
    <t>Pipestone-MN201830</t>
  </si>
  <si>
    <t>Polk-MN201830</t>
  </si>
  <si>
    <t>Pope-MN201830</t>
  </si>
  <si>
    <t>Ramsey-MN201830</t>
  </si>
  <si>
    <t>Red Lake-MN201830</t>
  </si>
  <si>
    <t>Redwood-MN201830</t>
  </si>
  <si>
    <t>Renville-MN201830</t>
  </si>
  <si>
    <t>Rice-MN201830</t>
  </si>
  <si>
    <t>Rock-MN201830</t>
  </si>
  <si>
    <t>Roseau-MN201830</t>
  </si>
  <si>
    <t>St. Louis-MN201830</t>
  </si>
  <si>
    <t>Scott-MN201830</t>
  </si>
  <si>
    <t>Sherburne-MN201830</t>
  </si>
  <si>
    <t>Sibley-MN201830</t>
  </si>
  <si>
    <t>Stearns-MN201830</t>
  </si>
  <si>
    <t>Steele-MN201830</t>
  </si>
  <si>
    <t>Stevens-MN201830</t>
  </si>
  <si>
    <t>Swift-MN201830</t>
  </si>
  <si>
    <t>Todd-MN201830</t>
  </si>
  <si>
    <t>Traverse-MN201830</t>
  </si>
  <si>
    <t>Wabasha-MN201830</t>
  </si>
  <si>
    <t>Wadena-MN201830</t>
  </si>
  <si>
    <t>Waseca-MN201830</t>
  </si>
  <si>
    <t>Washington-MN201830</t>
  </si>
  <si>
    <t>Watonwan-MN201830</t>
  </si>
  <si>
    <t>Wilkin-MN201830</t>
  </si>
  <si>
    <t>Winona-MN201830</t>
  </si>
  <si>
    <t>Wright-MN201830</t>
  </si>
  <si>
    <t>Yellow Medicine-MN201830</t>
  </si>
  <si>
    <t>Adair-MO201830</t>
  </si>
  <si>
    <t>Andrew-MO201830</t>
  </si>
  <si>
    <t>Atchison-MO201830</t>
  </si>
  <si>
    <t>Audrain-MO201830</t>
  </si>
  <si>
    <t>Barry-MO201830</t>
  </si>
  <si>
    <t>Barton-MO201830</t>
  </si>
  <si>
    <t>Bates-MO201830</t>
  </si>
  <si>
    <t>Benton-MO201830</t>
  </si>
  <si>
    <t>Bollinger-MO201830</t>
  </si>
  <si>
    <t>Boone-MO201830</t>
  </si>
  <si>
    <t>Buchanan-MO201830</t>
  </si>
  <si>
    <t>Butler-MO201830</t>
  </si>
  <si>
    <t>Caldwell-MO201830</t>
  </si>
  <si>
    <t>Callaway-MO201830</t>
  </si>
  <si>
    <t>Camden-MO201830</t>
  </si>
  <si>
    <t>Cape Girardeau-MO201830</t>
  </si>
  <si>
    <t>Carroll-MO201830</t>
  </si>
  <si>
    <t>Carter-MO201830</t>
  </si>
  <si>
    <t>Cass-MO201830</t>
  </si>
  <si>
    <t>Cedar-MO201830</t>
  </si>
  <si>
    <t>Chariton-MO201830</t>
  </si>
  <si>
    <t>Christian-MO201830</t>
  </si>
  <si>
    <t>Clark-MO201830</t>
  </si>
  <si>
    <t>Clay-MO201830</t>
  </si>
  <si>
    <t>Clinton-MO201830</t>
  </si>
  <si>
    <t>Cole-MO201830</t>
  </si>
  <si>
    <t>Cooper-MO201830</t>
  </si>
  <si>
    <t>Crawford-MO201830</t>
  </si>
  <si>
    <t>Sullivan part-MO201830</t>
  </si>
  <si>
    <t>Dade-MO201830</t>
  </si>
  <si>
    <t>Dallas-MO201830</t>
  </si>
  <si>
    <t>Daviess-MO201830</t>
  </si>
  <si>
    <t>DeKalb-MO201830</t>
  </si>
  <si>
    <t>Dent-MO201830</t>
  </si>
  <si>
    <t>Douglas-MO201830</t>
  </si>
  <si>
    <t>Dunklin-MO201830</t>
  </si>
  <si>
    <t>Franklin-MO201830</t>
  </si>
  <si>
    <t>Gasconade-MO201830</t>
  </si>
  <si>
    <t>Gentry-MO201830</t>
  </si>
  <si>
    <t>Greene-MO201830</t>
  </si>
  <si>
    <t>Grundy-MO201830</t>
  </si>
  <si>
    <t>Harrison-MO201830</t>
  </si>
  <si>
    <t>Henry-MO201830</t>
  </si>
  <si>
    <t>Hickory-MO201830</t>
  </si>
  <si>
    <t>Holt-MO201830</t>
  </si>
  <si>
    <t>Howard-MO201830</t>
  </si>
  <si>
    <t>Howell-MO201830</t>
  </si>
  <si>
    <t>Iron-MO201830</t>
  </si>
  <si>
    <t>Jackson-MO201830</t>
  </si>
  <si>
    <t>Jasper-MO201830</t>
  </si>
  <si>
    <t>Jefferson-MO201830</t>
  </si>
  <si>
    <t>Johnson-MO201830</t>
  </si>
  <si>
    <t>Knox-MO201830</t>
  </si>
  <si>
    <t>Laclede-MO201830</t>
  </si>
  <si>
    <t>Lafayette-MO201830</t>
  </si>
  <si>
    <t>Lawrence-MO201830</t>
  </si>
  <si>
    <t>Lewis-MO201830</t>
  </si>
  <si>
    <t>Lincoln-MO201830</t>
  </si>
  <si>
    <t>Linn-MO201830</t>
  </si>
  <si>
    <t>Livingston-MO201830</t>
  </si>
  <si>
    <t>McDonald-MO201830</t>
  </si>
  <si>
    <t>Macon-MO201830</t>
  </si>
  <si>
    <t>Madison-MO201830</t>
  </si>
  <si>
    <t>Maries-MO201830</t>
  </si>
  <si>
    <t>Marion-MO201830</t>
  </si>
  <si>
    <t>Mercer-MO201830</t>
  </si>
  <si>
    <t>Miller-MO201830</t>
  </si>
  <si>
    <t>Mississippi-MO201830</t>
  </si>
  <si>
    <t>Moniteau-MO201830</t>
  </si>
  <si>
    <t>Monroe-MO201830</t>
  </si>
  <si>
    <t>Montgomery-MO201830</t>
  </si>
  <si>
    <t>Morgan-MO201830</t>
  </si>
  <si>
    <t>New Madrid-MO201830</t>
  </si>
  <si>
    <t>Newton-MO201830</t>
  </si>
  <si>
    <t>Nodaway-MO201830</t>
  </si>
  <si>
    <t>Oregon-MO201830</t>
  </si>
  <si>
    <t>Osage-MO201830</t>
  </si>
  <si>
    <t>Ozark-MO201830</t>
  </si>
  <si>
    <t>Pemiscot-MO201830</t>
  </si>
  <si>
    <t>Perry-MO201830</t>
  </si>
  <si>
    <t>Pettis-MO201830</t>
  </si>
  <si>
    <t>Phelps-MO201830</t>
  </si>
  <si>
    <t>Pike-MO201830</t>
  </si>
  <si>
    <t>Platte-MO201830</t>
  </si>
  <si>
    <t>Polk-MO201830</t>
  </si>
  <si>
    <t>Pulaski-MO201830</t>
  </si>
  <si>
    <t>Putnam-MO201830</t>
  </si>
  <si>
    <t>Ralls-MO201830</t>
  </si>
  <si>
    <t>Randolph-MO201830</t>
  </si>
  <si>
    <t>Ray-MO201830</t>
  </si>
  <si>
    <t>Reynolds-MO201830</t>
  </si>
  <si>
    <t>Ripley-MO201830</t>
  </si>
  <si>
    <t>St. Charles-MO201830</t>
  </si>
  <si>
    <t>St. Clair-MO201830</t>
  </si>
  <si>
    <t>Ste. Genevieve-MO201830</t>
  </si>
  <si>
    <t>St. Francois-MO201830</t>
  </si>
  <si>
    <t>St. Louis-MO201830</t>
  </si>
  <si>
    <t>Saline-MO201830</t>
  </si>
  <si>
    <t>Schuyler-MO201830</t>
  </si>
  <si>
    <t>Scotland-MO201830</t>
  </si>
  <si>
    <t>Scott-MO201830</t>
  </si>
  <si>
    <t>Shannon-MO201830</t>
  </si>
  <si>
    <t>Shelby-MO201830</t>
  </si>
  <si>
    <t>Stoddard-MO201830</t>
  </si>
  <si>
    <t>Stone-MO201830</t>
  </si>
  <si>
    <t>Sullivan-MO201830</t>
  </si>
  <si>
    <t>Taney-MO201830</t>
  </si>
  <si>
    <t>Texas-MO201830</t>
  </si>
  <si>
    <t>Vernon-MO201830</t>
  </si>
  <si>
    <t>Warren-MO201830</t>
  </si>
  <si>
    <t>Washington-MO201830</t>
  </si>
  <si>
    <t>Wayne-MO201830</t>
  </si>
  <si>
    <t>Webster-MO201830</t>
  </si>
  <si>
    <t>Worth-MO201830</t>
  </si>
  <si>
    <t>Wright-MO201830</t>
  </si>
  <si>
    <t>St. Louis city-MO201830</t>
  </si>
  <si>
    <t>Beaverhead-MT201830</t>
  </si>
  <si>
    <t>Big Horn-MT201830</t>
  </si>
  <si>
    <t>Blaine-MT201830</t>
  </si>
  <si>
    <t>Broadwater-MT201830</t>
  </si>
  <si>
    <t>Carbon-MT201830</t>
  </si>
  <si>
    <t>Carter-MT201830</t>
  </si>
  <si>
    <t>Cascade-MT201830</t>
  </si>
  <si>
    <t>Chouteau-MT201830</t>
  </si>
  <si>
    <t>Custer-MT201830</t>
  </si>
  <si>
    <t>Daniels-MT201830</t>
  </si>
  <si>
    <t>Dawson-MT201830</t>
  </si>
  <si>
    <t>Deer Lodge-MT201830</t>
  </si>
  <si>
    <t>Fallon-MT201830</t>
  </si>
  <si>
    <t>Fergus-MT201830</t>
  </si>
  <si>
    <t>Flathead-MT201830</t>
  </si>
  <si>
    <t>Gallatin-MT201830</t>
  </si>
  <si>
    <t>Garfield-MT201830</t>
  </si>
  <si>
    <t>Glacier-MT201830</t>
  </si>
  <si>
    <t>Golden Valley-MT201830</t>
  </si>
  <si>
    <t>Granite-MT201830</t>
  </si>
  <si>
    <t>Hill-MT201830</t>
  </si>
  <si>
    <t>Jefferson-MT201830</t>
  </si>
  <si>
    <t>Judith Basin-MT201830</t>
  </si>
  <si>
    <t>Lake-MT201830</t>
  </si>
  <si>
    <t>Lewis and Clark-MT201830</t>
  </si>
  <si>
    <t>Liberty-MT201830</t>
  </si>
  <si>
    <t>Lincoln-MT201830</t>
  </si>
  <si>
    <t>McCone-MT201830</t>
  </si>
  <si>
    <t>Madison-MT201830</t>
  </si>
  <si>
    <t>Meagher-MT201830</t>
  </si>
  <si>
    <t>Mineral-MT201830</t>
  </si>
  <si>
    <t>Missoula-MT201830</t>
  </si>
  <si>
    <t>Musselshell-MT201830</t>
  </si>
  <si>
    <t>Park-MT201830</t>
  </si>
  <si>
    <t>Petroleum-MT201830</t>
  </si>
  <si>
    <t>Phillips-MT201830</t>
  </si>
  <si>
    <t>Pondera-MT201830</t>
  </si>
  <si>
    <t>Powder River-MT201830</t>
  </si>
  <si>
    <t>Powell-MT201830</t>
  </si>
  <si>
    <t>Prairie-MT201830</t>
  </si>
  <si>
    <t>Ravalli-MT201830</t>
  </si>
  <si>
    <t>Richland-MT201830</t>
  </si>
  <si>
    <t>Roosevelt-MT201830</t>
  </si>
  <si>
    <t>Rosebud-MT201830</t>
  </si>
  <si>
    <t>Sanders-MT201830</t>
  </si>
  <si>
    <t>Sheridan-MT201830</t>
  </si>
  <si>
    <t>Silver Bow-MT201830</t>
  </si>
  <si>
    <t>Stillwater-MT201830</t>
  </si>
  <si>
    <t>Sweet Grass-MT201830</t>
  </si>
  <si>
    <t>Teton-MT201830</t>
  </si>
  <si>
    <t>Toole-MT201830</t>
  </si>
  <si>
    <t>Treasure-MT201830</t>
  </si>
  <si>
    <t>Valley-MT201830</t>
  </si>
  <si>
    <t>Wheatland-MT201830</t>
  </si>
  <si>
    <t>Wibaux-MT201830</t>
  </si>
  <si>
    <t>Yellowstone-MT201830</t>
  </si>
  <si>
    <t>Adams-NE201830</t>
  </si>
  <si>
    <t>Antelope-NE201830</t>
  </si>
  <si>
    <t>Arthur-NE201830</t>
  </si>
  <si>
    <t>Banner-NE201830</t>
  </si>
  <si>
    <t>Blaine-NE201830</t>
  </si>
  <si>
    <t>Boone-NE201830</t>
  </si>
  <si>
    <t>Box Butte-NE201830</t>
  </si>
  <si>
    <t>Boyd-NE201830</t>
  </si>
  <si>
    <t>Brown-NE201830</t>
  </si>
  <si>
    <t>Buffalo-NE201830</t>
  </si>
  <si>
    <t>Burt-NE201830</t>
  </si>
  <si>
    <t>Butler-NE201830</t>
  </si>
  <si>
    <t>Cass-NE201830</t>
  </si>
  <si>
    <t>Cedar-NE201830</t>
  </si>
  <si>
    <t>Chase-NE201830</t>
  </si>
  <si>
    <t>Cherry-NE201830</t>
  </si>
  <si>
    <t>Cheyenne-NE201830</t>
  </si>
  <si>
    <t>Clay-NE201830</t>
  </si>
  <si>
    <t>Colfax-NE201830</t>
  </si>
  <si>
    <t>Cuming-NE201830</t>
  </si>
  <si>
    <t>Custer-NE201830</t>
  </si>
  <si>
    <t>Dakota-NE201830</t>
  </si>
  <si>
    <t>Dawes-NE201830</t>
  </si>
  <si>
    <t>Dawson-NE201830</t>
  </si>
  <si>
    <t>Deuel-NE201830</t>
  </si>
  <si>
    <t>Dixon-NE201830</t>
  </si>
  <si>
    <t>Dodge-NE201830</t>
  </si>
  <si>
    <t>Douglas-NE201830</t>
  </si>
  <si>
    <t>Dundy-NE201830</t>
  </si>
  <si>
    <t>Fillmore-NE201830</t>
  </si>
  <si>
    <t>Franklin-NE201830</t>
  </si>
  <si>
    <t>Frontier-NE201830</t>
  </si>
  <si>
    <t>Furnas-NE201830</t>
  </si>
  <si>
    <t>Gage-NE201830</t>
  </si>
  <si>
    <t>Garden-NE201830</t>
  </si>
  <si>
    <t>Garfield-NE201830</t>
  </si>
  <si>
    <t>Gosper-NE201830</t>
  </si>
  <si>
    <t>Grant-NE201830</t>
  </si>
  <si>
    <t>Greeley-NE201830</t>
  </si>
  <si>
    <t>Hall-NE201830</t>
  </si>
  <si>
    <t>Hamilton-NE201830</t>
  </si>
  <si>
    <t>Harlan-NE201830</t>
  </si>
  <si>
    <t>Hayes-NE201830</t>
  </si>
  <si>
    <t>Hitchcock-NE201830</t>
  </si>
  <si>
    <t>Holt-NE201830</t>
  </si>
  <si>
    <t>Hooker-NE201830</t>
  </si>
  <si>
    <t>Howard-NE201830</t>
  </si>
  <si>
    <t>Jefferson-NE201830</t>
  </si>
  <si>
    <t>Johnson-NE201830</t>
  </si>
  <si>
    <t>Kearney-NE201830</t>
  </si>
  <si>
    <t>Keith-NE201830</t>
  </si>
  <si>
    <t>Keya Paha-NE201830</t>
  </si>
  <si>
    <t>Kimball-NE201830</t>
  </si>
  <si>
    <t>Knox-NE201830</t>
  </si>
  <si>
    <t>Lancaster-NE201830</t>
  </si>
  <si>
    <t>Lincoln-NE201830</t>
  </si>
  <si>
    <t>Logan-NE201830</t>
  </si>
  <si>
    <t>Loup-NE201830</t>
  </si>
  <si>
    <t>McPherson-NE201830</t>
  </si>
  <si>
    <t>Madison-NE201830</t>
  </si>
  <si>
    <t>Merrick-NE201830</t>
  </si>
  <si>
    <t>Morrill-NE201830</t>
  </si>
  <si>
    <t>Nance-NE201830</t>
  </si>
  <si>
    <t>Nemaha-NE201830</t>
  </si>
  <si>
    <t>Nuckolls-NE201830</t>
  </si>
  <si>
    <t>Otoe-NE201830</t>
  </si>
  <si>
    <t>Pawnee-NE201830</t>
  </si>
  <si>
    <t>Perkins-NE201830</t>
  </si>
  <si>
    <t>Phelps-NE201830</t>
  </si>
  <si>
    <t>Pierce-NE201830</t>
  </si>
  <si>
    <t>Platte-NE201830</t>
  </si>
  <si>
    <t>Polk-NE201830</t>
  </si>
  <si>
    <t>Red Willow-NE201830</t>
  </si>
  <si>
    <t>Richardson-NE201830</t>
  </si>
  <si>
    <t>Rock-NE201830</t>
  </si>
  <si>
    <t>Saline-NE201830</t>
  </si>
  <si>
    <t>Sarpy-NE201830</t>
  </si>
  <si>
    <t>Saunders-NE201830</t>
  </si>
  <si>
    <t>Scotts Bluff-NE201830</t>
  </si>
  <si>
    <t>Seward-NE201830</t>
  </si>
  <si>
    <t>Sheridan-NE201830</t>
  </si>
  <si>
    <t>Sherman-NE201830</t>
  </si>
  <si>
    <t>Sioux-NE201830</t>
  </si>
  <si>
    <t>Stanton-NE201830</t>
  </si>
  <si>
    <t>Thayer-NE201830</t>
  </si>
  <si>
    <t>Thomas-NE201830</t>
  </si>
  <si>
    <t>Thurston-NE201830</t>
  </si>
  <si>
    <t>Valley-NE201830</t>
  </si>
  <si>
    <t>Washington-NE201830</t>
  </si>
  <si>
    <t>Wayne-NE201830</t>
  </si>
  <si>
    <t>Webster-NE201830</t>
  </si>
  <si>
    <t>Wheeler-NE201830</t>
  </si>
  <si>
    <t>York-NE201830</t>
  </si>
  <si>
    <t>Churchill-NV201830</t>
  </si>
  <si>
    <t>Clark-NV201830</t>
  </si>
  <si>
    <t>Douglas-NV201830</t>
  </si>
  <si>
    <t>Elko-NV201830</t>
  </si>
  <si>
    <t>Esmeralda-NV201830</t>
  </si>
  <si>
    <t>Eureka-NV201830</t>
  </si>
  <si>
    <t>Humboldt-NV201830</t>
  </si>
  <si>
    <t>Lander-NV201830</t>
  </si>
  <si>
    <t>Lincoln-NV201830</t>
  </si>
  <si>
    <t>Lyon-NV201830</t>
  </si>
  <si>
    <t>Mineral-NV201830</t>
  </si>
  <si>
    <t>Nye-NV201830</t>
  </si>
  <si>
    <t>Pershing-NV201830</t>
  </si>
  <si>
    <t>Storey-NV201830</t>
  </si>
  <si>
    <t>Washoe-NV201830</t>
  </si>
  <si>
    <t>White Pine-NV201830</t>
  </si>
  <si>
    <t>Carson City-NV201830</t>
  </si>
  <si>
    <t>Bernalillo-NM201830</t>
  </si>
  <si>
    <t>Catron-NM201830</t>
  </si>
  <si>
    <t>Chaves-NM201830</t>
  </si>
  <si>
    <t>Cibola-NM201830</t>
  </si>
  <si>
    <t>Colfax-NM201830</t>
  </si>
  <si>
    <t>Curry-NM201830</t>
  </si>
  <si>
    <t>De Baca-NM201830</t>
  </si>
  <si>
    <t>Dona Ana-NM201830</t>
  </si>
  <si>
    <t>Eddy-NM201830</t>
  </si>
  <si>
    <t>Grant-NM201830</t>
  </si>
  <si>
    <t>Guadalupe-NM201830</t>
  </si>
  <si>
    <t>Harding-NM201830</t>
  </si>
  <si>
    <t>Hidalgo-NM201830</t>
  </si>
  <si>
    <t>Lea-NM201830</t>
  </si>
  <si>
    <t>Lincoln-NM201830</t>
  </si>
  <si>
    <t>Los Alamos-NM201830</t>
  </si>
  <si>
    <t>Luna-NM201830</t>
  </si>
  <si>
    <t>McKinley-NM201830</t>
  </si>
  <si>
    <t>Mora-NM201830</t>
  </si>
  <si>
    <t>Otero-NM201830</t>
  </si>
  <si>
    <t>Quay-NM201830</t>
  </si>
  <si>
    <t>Rio Arriba-NM201830</t>
  </si>
  <si>
    <t>Roosevelt-NM201830</t>
  </si>
  <si>
    <t>Sandoval-NM201830</t>
  </si>
  <si>
    <t>San Juan-NM201830</t>
  </si>
  <si>
    <t>San Miguel-NM201830</t>
  </si>
  <si>
    <t>Santa Fe-NM201830</t>
  </si>
  <si>
    <t>Sierra-NM201830</t>
  </si>
  <si>
    <t>Socorro-NM201830</t>
  </si>
  <si>
    <t>Taos-NM201830</t>
  </si>
  <si>
    <t>Torrance-NM201830</t>
  </si>
  <si>
    <t>Union-NM201830</t>
  </si>
  <si>
    <t>Valencia-NM201830</t>
  </si>
  <si>
    <t>Albany-NY201830</t>
  </si>
  <si>
    <t>Allegany-NY201830</t>
  </si>
  <si>
    <t>Bronx-NY201830</t>
  </si>
  <si>
    <t>Broome-NY201830</t>
  </si>
  <si>
    <t>Cattaraugus-NY201830</t>
  </si>
  <si>
    <t>Cayuga-NY201830</t>
  </si>
  <si>
    <t>Chautauqua-NY201830</t>
  </si>
  <si>
    <t>Chemung-NY201830</t>
  </si>
  <si>
    <t>Chenango-NY201830</t>
  </si>
  <si>
    <t>Clinton-NY201830</t>
  </si>
  <si>
    <t>Columbia-NY201830</t>
  </si>
  <si>
    <t>Cortland-NY201830</t>
  </si>
  <si>
    <t>Delaware-NY201830</t>
  </si>
  <si>
    <t>Dutchess-NY201830</t>
  </si>
  <si>
    <t>Erie-NY201830</t>
  </si>
  <si>
    <t>Essex-NY201830</t>
  </si>
  <si>
    <t>Franklin-NY201830</t>
  </si>
  <si>
    <t>Fulton-NY201830</t>
  </si>
  <si>
    <t>Genesee-NY201830</t>
  </si>
  <si>
    <t>Greene-NY201830</t>
  </si>
  <si>
    <t>Hamilton-NY201830</t>
  </si>
  <si>
    <t>Herkimer-NY201830</t>
  </si>
  <si>
    <t>Jefferson-NY201830</t>
  </si>
  <si>
    <t>Kings-NY201830</t>
  </si>
  <si>
    <t>Lewis-NY201830</t>
  </si>
  <si>
    <t>Livingston-NY201830</t>
  </si>
  <si>
    <t>Madison-NY201830</t>
  </si>
  <si>
    <t>Monroe-NY201830</t>
  </si>
  <si>
    <t>Montgomery-NY201830</t>
  </si>
  <si>
    <t>Nassau-NY201830</t>
  </si>
  <si>
    <t>New York-NY201830</t>
  </si>
  <si>
    <t>Niagara-NY201830</t>
  </si>
  <si>
    <t>Oneida-NY201830</t>
  </si>
  <si>
    <t>Onondaga-NY201830</t>
  </si>
  <si>
    <t>Ontario-NY201830</t>
  </si>
  <si>
    <t>Orange-NY201830</t>
  </si>
  <si>
    <t>Orleans-NY201830</t>
  </si>
  <si>
    <t>Oswego-NY201830</t>
  </si>
  <si>
    <t>Otsego-NY201830</t>
  </si>
  <si>
    <t>Putnam-NY201830</t>
  </si>
  <si>
    <t>Queens-NY201830</t>
  </si>
  <si>
    <t>Rensselaer-NY201830</t>
  </si>
  <si>
    <t>Richmond-NY201830</t>
  </si>
  <si>
    <t>Rockland-NY201830</t>
  </si>
  <si>
    <t>St. Lawrence-NY201830</t>
  </si>
  <si>
    <t>Saratoga-NY201830</t>
  </si>
  <si>
    <t>Schenectady-NY201830</t>
  </si>
  <si>
    <t>Schoharie-NY201830</t>
  </si>
  <si>
    <t>Schuyler-NY201830</t>
  </si>
  <si>
    <t>Seneca-NY201830</t>
  </si>
  <si>
    <t>Steuben-NY201830</t>
  </si>
  <si>
    <t>Suffolk-NY201830</t>
  </si>
  <si>
    <t>Sullivan-NY201830</t>
  </si>
  <si>
    <t>Tioga-NY201830</t>
  </si>
  <si>
    <t>Tompkins-NY201830</t>
  </si>
  <si>
    <t>Ulster-NY201830</t>
  </si>
  <si>
    <t>Warren-NY201830</t>
  </si>
  <si>
    <t>Washington-NY201830</t>
  </si>
  <si>
    <t>Wayne-NY201830</t>
  </si>
  <si>
    <t>Westchester-NY201830</t>
  </si>
  <si>
    <t>Wyoming-NY201830</t>
  </si>
  <si>
    <t>Yates-NY201830</t>
  </si>
  <si>
    <t>Adams-ND201830</t>
  </si>
  <si>
    <t>Barnes-ND201830</t>
  </si>
  <si>
    <t>Benson-ND201830</t>
  </si>
  <si>
    <t>Billings-ND201830</t>
  </si>
  <si>
    <t>Bottineau-ND201830</t>
  </si>
  <si>
    <t>Bowman-ND201830</t>
  </si>
  <si>
    <t>Burke-ND201830</t>
  </si>
  <si>
    <t>Burleigh-ND201830</t>
  </si>
  <si>
    <t>Cass-ND201830</t>
  </si>
  <si>
    <t>Cavalier-ND201830</t>
  </si>
  <si>
    <t>Dickey-ND201830</t>
  </si>
  <si>
    <t>Divide-ND201830</t>
  </si>
  <si>
    <t>Dunn-ND201830</t>
  </si>
  <si>
    <t>Eddy-ND201830</t>
  </si>
  <si>
    <t>Emmons-ND201830</t>
  </si>
  <si>
    <t>Foster-ND201830</t>
  </si>
  <si>
    <t>Golden Valley-ND201830</t>
  </si>
  <si>
    <t>Grand Forks-ND201830</t>
  </si>
  <si>
    <t>Grant-ND201830</t>
  </si>
  <si>
    <t>Griggs-ND201830</t>
  </si>
  <si>
    <t>Hettinger-ND201830</t>
  </si>
  <si>
    <t>Kidder-ND201830</t>
  </si>
  <si>
    <t>LaMoure-ND201830</t>
  </si>
  <si>
    <t>Logan-ND201830</t>
  </si>
  <si>
    <t>McHenry-ND201830</t>
  </si>
  <si>
    <t>McIntosh-ND201830</t>
  </si>
  <si>
    <t>McKenzie-ND201830</t>
  </si>
  <si>
    <t>McLean-ND201830</t>
  </si>
  <si>
    <t>Mercer-ND201830</t>
  </si>
  <si>
    <t>Morton-ND201830</t>
  </si>
  <si>
    <t>Mountrail-ND201830</t>
  </si>
  <si>
    <t>Nelson-ND201830</t>
  </si>
  <si>
    <t>Oliver-ND201830</t>
  </si>
  <si>
    <t>Pembina-ND201830</t>
  </si>
  <si>
    <t>Pierce-ND201830</t>
  </si>
  <si>
    <t>Ramsey-ND201830</t>
  </si>
  <si>
    <t>Ransom-ND201830</t>
  </si>
  <si>
    <t>Renville-ND201830</t>
  </si>
  <si>
    <t>Richland-ND201830</t>
  </si>
  <si>
    <t>Rolette-ND201830</t>
  </si>
  <si>
    <t>Sargent-ND201830</t>
  </si>
  <si>
    <t>Sheridan-ND201830</t>
  </si>
  <si>
    <t>Sioux-ND201830</t>
  </si>
  <si>
    <t>Slope-ND201830</t>
  </si>
  <si>
    <t>Stark-ND201830</t>
  </si>
  <si>
    <t>Steele-ND201830</t>
  </si>
  <si>
    <t>Stutsman-ND201830</t>
  </si>
  <si>
    <t>Towner-ND201830</t>
  </si>
  <si>
    <t>Traill-ND201830</t>
  </si>
  <si>
    <t>Walsh-ND201830</t>
  </si>
  <si>
    <t>Ward-ND201830</t>
  </si>
  <si>
    <t>Wells-ND201830</t>
  </si>
  <si>
    <t>Williams-ND201830</t>
  </si>
  <si>
    <t>Adair-OK201830</t>
  </si>
  <si>
    <t>Alfalfa-OK201830</t>
  </si>
  <si>
    <t>Atoka-OK201830</t>
  </si>
  <si>
    <t>Beaver-OK201830</t>
  </si>
  <si>
    <t>Beckham-OK201830</t>
  </si>
  <si>
    <t>Blaine-OK201830</t>
  </si>
  <si>
    <t>Bryan-OK201830</t>
  </si>
  <si>
    <t>Caddo-OK201830</t>
  </si>
  <si>
    <t>Canadian-OK201830</t>
  </si>
  <si>
    <t>Carter-OK201830</t>
  </si>
  <si>
    <t>Cherokee-OK201830</t>
  </si>
  <si>
    <t>Choctaw-OK201830</t>
  </si>
  <si>
    <t>Cimarron-OK201830</t>
  </si>
  <si>
    <t>Cleveland-OK201830</t>
  </si>
  <si>
    <t>Coal-OK201830</t>
  </si>
  <si>
    <t>Comanche-OK201830</t>
  </si>
  <si>
    <t>Cotton-OK201830</t>
  </si>
  <si>
    <t>Craig-OK201830</t>
  </si>
  <si>
    <t>Creek-OK201830</t>
  </si>
  <si>
    <t>Custer-OK201830</t>
  </si>
  <si>
    <t>Delaware-OK201830</t>
  </si>
  <si>
    <t>Dewey-OK201830</t>
  </si>
  <si>
    <t>Ellis-OK201830</t>
  </si>
  <si>
    <t>Garfield-OK201830</t>
  </si>
  <si>
    <t>Garvin-OK201830</t>
  </si>
  <si>
    <t>Grady-OK201830</t>
  </si>
  <si>
    <t>Grant-OK201830</t>
  </si>
  <si>
    <t>Greer-OK201830</t>
  </si>
  <si>
    <t>Harmon-OK201830</t>
  </si>
  <si>
    <t>Harper-OK201830</t>
  </si>
  <si>
    <t>Haskell-OK201830</t>
  </si>
  <si>
    <t>Hughes-OK201830</t>
  </si>
  <si>
    <t>Jackson-OK201830</t>
  </si>
  <si>
    <t>Jefferson-OK201830</t>
  </si>
  <si>
    <t>Johnston-OK201830</t>
  </si>
  <si>
    <t>Kay-OK201830</t>
  </si>
  <si>
    <t>Kingfisher-OK201830</t>
  </si>
  <si>
    <t>Kiowa-OK201830</t>
  </si>
  <si>
    <t>Latimer-OK201830</t>
  </si>
  <si>
    <t>Le Flore-OK201830</t>
  </si>
  <si>
    <t>Lincoln-OK201830</t>
  </si>
  <si>
    <t>Logan-OK201830</t>
  </si>
  <si>
    <t>Love-OK201830</t>
  </si>
  <si>
    <t>McClain-OK201830</t>
  </si>
  <si>
    <t>McCurtain-OK201830</t>
  </si>
  <si>
    <t>McIntosh-OK201830</t>
  </si>
  <si>
    <t>Major-OK201830</t>
  </si>
  <si>
    <t>Marshall-OK201830</t>
  </si>
  <si>
    <t>Mayes-OK201830</t>
  </si>
  <si>
    <t>Murray-OK201830</t>
  </si>
  <si>
    <t>Muskogee-OK201830</t>
  </si>
  <si>
    <t>Noble-OK201830</t>
  </si>
  <si>
    <t>Nowata-OK201830</t>
  </si>
  <si>
    <t>Okfuskee-OK201830</t>
  </si>
  <si>
    <t>Oklahoma-OK201830</t>
  </si>
  <si>
    <t>Okmulgee-OK201830</t>
  </si>
  <si>
    <t>Osage-OK201830</t>
  </si>
  <si>
    <t>Ottawa-OK201830</t>
  </si>
  <si>
    <t>Pawnee-OK201830</t>
  </si>
  <si>
    <t>Payne-OK201830</t>
  </si>
  <si>
    <t>Pittsburg-OK201830</t>
  </si>
  <si>
    <t>Pontotoc-OK201830</t>
  </si>
  <si>
    <t>Pottawatomie-OK201830</t>
  </si>
  <si>
    <t>Pushmataha-OK201830</t>
  </si>
  <si>
    <t>Roger Mills-OK201830</t>
  </si>
  <si>
    <t>Rogers-OK201830</t>
  </si>
  <si>
    <t>Seminole-OK201830</t>
  </si>
  <si>
    <t>Sequoyah-OK201830</t>
  </si>
  <si>
    <t>Stephens-OK201830</t>
  </si>
  <si>
    <t>Texas-OK201830</t>
  </si>
  <si>
    <t>Tillman-OK201830</t>
  </si>
  <si>
    <t>Tulsa-OK201830</t>
  </si>
  <si>
    <t>Wagoner-OK201830</t>
  </si>
  <si>
    <t>Washington-OK201830</t>
  </si>
  <si>
    <t>Washita-OK201830</t>
  </si>
  <si>
    <t>Woods-OK201830</t>
  </si>
  <si>
    <t>Woodward-OK201830</t>
  </si>
  <si>
    <t>Baker-OR201830</t>
  </si>
  <si>
    <t>Benton-OR201830</t>
  </si>
  <si>
    <t>Clackamas-OR201830</t>
  </si>
  <si>
    <t>Clatsop-OR201830</t>
  </si>
  <si>
    <t>Columbia-OR201830</t>
  </si>
  <si>
    <t>Coos-OR201830</t>
  </si>
  <si>
    <t>Crook-OR201830</t>
  </si>
  <si>
    <t>Curry-OR201830</t>
  </si>
  <si>
    <t>Deschutes-OR201830</t>
  </si>
  <si>
    <t>Douglas-OR201830</t>
  </si>
  <si>
    <t>Gilliam-OR201830</t>
  </si>
  <si>
    <t>Grant-OR201830</t>
  </si>
  <si>
    <t>Harney-OR201830</t>
  </si>
  <si>
    <t>Hood River-OR201830</t>
  </si>
  <si>
    <t>Jackson-OR201830</t>
  </si>
  <si>
    <t>Jefferson-OR201830</t>
  </si>
  <si>
    <t>Josephine-OR201830</t>
  </si>
  <si>
    <t>Klamath-OR201830</t>
  </si>
  <si>
    <t>Lake-OR201830</t>
  </si>
  <si>
    <t>Lane-OR201830</t>
  </si>
  <si>
    <t>Lincoln-OR201830</t>
  </si>
  <si>
    <t>Linn-OR201830</t>
  </si>
  <si>
    <t>Malheur-OR201830</t>
  </si>
  <si>
    <t>Marion-OR201830</t>
  </si>
  <si>
    <t>Morrow-OR201830</t>
  </si>
  <si>
    <t>Multnomah-OR201830</t>
  </si>
  <si>
    <t>Polk-OR201830</t>
  </si>
  <si>
    <t>Sherman-OR201830</t>
  </si>
  <si>
    <t>Tillamook-OR201830</t>
  </si>
  <si>
    <t>Umatilla-OR201830</t>
  </si>
  <si>
    <t>Union-OR201830</t>
  </si>
  <si>
    <t>Wallowa-OR201830</t>
  </si>
  <si>
    <t>Wasco-OR201830</t>
  </si>
  <si>
    <t>Washington-OR201830</t>
  </si>
  <si>
    <t>Wheeler-OR201830</t>
  </si>
  <si>
    <t>Yamhill-OR201830</t>
  </si>
  <si>
    <t>Aurora-SD201830</t>
  </si>
  <si>
    <t>Beadle-SD201830</t>
  </si>
  <si>
    <t>Bennett-SD201830</t>
  </si>
  <si>
    <t>Bon Homme-SD201830</t>
  </si>
  <si>
    <t>Brookings-SD201830</t>
  </si>
  <si>
    <t>Brown-SD201830</t>
  </si>
  <si>
    <t>Brule-SD201830</t>
  </si>
  <si>
    <t>Buffalo-SD201830</t>
  </si>
  <si>
    <t>Butte-SD201830</t>
  </si>
  <si>
    <t>Campbell-SD201830</t>
  </si>
  <si>
    <t>Charles Mix-SD201830</t>
  </si>
  <si>
    <t>Clark-SD201830</t>
  </si>
  <si>
    <t>Clay-SD201830</t>
  </si>
  <si>
    <t>Codington-SD201830</t>
  </si>
  <si>
    <t>Corson-SD201830</t>
  </si>
  <si>
    <t>Custer-SD201830</t>
  </si>
  <si>
    <t>Davison-SD201830</t>
  </si>
  <si>
    <t>Day-SD201830</t>
  </si>
  <si>
    <t>Deuel-SD201830</t>
  </si>
  <si>
    <t>Dewey-SD201830</t>
  </si>
  <si>
    <t>Douglas-SD201830</t>
  </si>
  <si>
    <t>Edmunds-SD201830</t>
  </si>
  <si>
    <t>Fall River-SD201830</t>
  </si>
  <si>
    <t>Faulk-SD201830</t>
  </si>
  <si>
    <t>Grant-SD201830</t>
  </si>
  <si>
    <t>Gregory-SD201830</t>
  </si>
  <si>
    <t>Haakon-SD201830</t>
  </si>
  <si>
    <t>Hamlin-SD201830</t>
  </si>
  <si>
    <t>Hand-SD201830</t>
  </si>
  <si>
    <t>Hanson-SD201830</t>
  </si>
  <si>
    <t>Harding-SD201830</t>
  </si>
  <si>
    <t>Hughes-SD201830</t>
  </si>
  <si>
    <t>Hutchinson-SD201830</t>
  </si>
  <si>
    <t>Hyde-SD201830</t>
  </si>
  <si>
    <t>Jackson-SD201830</t>
  </si>
  <si>
    <t>Jerauld-SD201830</t>
  </si>
  <si>
    <t>Jones-SD201830</t>
  </si>
  <si>
    <t>Kingsbury-SD201830</t>
  </si>
  <si>
    <t>Lake-SD201830</t>
  </si>
  <si>
    <t>Lawrence-SD201830</t>
  </si>
  <si>
    <t>Lincoln-SD201830</t>
  </si>
  <si>
    <t>Lyman-SD201830</t>
  </si>
  <si>
    <t>McCook-SD201830</t>
  </si>
  <si>
    <t>McPherson-SD201830</t>
  </si>
  <si>
    <t>Marshall-SD201830</t>
  </si>
  <si>
    <t>Meade-SD201830</t>
  </si>
  <si>
    <t>Mellette-SD201830</t>
  </si>
  <si>
    <t>Miner-SD201830</t>
  </si>
  <si>
    <t>Minnehaha-SD201830</t>
  </si>
  <si>
    <t>Moody-SD201830</t>
  </si>
  <si>
    <t>Oglala Lakota-SD201830</t>
  </si>
  <si>
    <t>Pennington-SD201830</t>
  </si>
  <si>
    <t>Perkins-SD201830</t>
  </si>
  <si>
    <t>Potter-SD201830</t>
  </si>
  <si>
    <t>Roberts-SD201830</t>
  </si>
  <si>
    <t>Sanborn-SD201830</t>
  </si>
  <si>
    <t>Spink-SD201830</t>
  </si>
  <si>
    <t>Stanley-SD201830</t>
  </si>
  <si>
    <t>Sully-SD201830</t>
  </si>
  <si>
    <t>Todd-SD201830</t>
  </si>
  <si>
    <t>Tripp-SD201830</t>
  </si>
  <si>
    <t>Turner-SD201830</t>
  </si>
  <si>
    <t>Union-SD201830</t>
  </si>
  <si>
    <t>Walworth-SD201830</t>
  </si>
  <si>
    <t>Yankton-SD201830</t>
  </si>
  <si>
    <t>Ziebach-SD201830</t>
  </si>
  <si>
    <t>Anderson-TX201830</t>
  </si>
  <si>
    <t>Andrews-TX201830</t>
  </si>
  <si>
    <t>Angelina-TX201830</t>
  </si>
  <si>
    <t>Aransas-TX201830</t>
  </si>
  <si>
    <t>Archer-TX201830</t>
  </si>
  <si>
    <t>Armstrong-TX201830</t>
  </si>
  <si>
    <t>Atascosa-TX201830</t>
  </si>
  <si>
    <t>Austin-TX201830</t>
  </si>
  <si>
    <t>Bailey-TX201830</t>
  </si>
  <si>
    <t>Bandera-TX201830</t>
  </si>
  <si>
    <t>Bastrop-TX201830</t>
  </si>
  <si>
    <t>Baylor-TX201830</t>
  </si>
  <si>
    <t>Bee-TX201830</t>
  </si>
  <si>
    <t>Bell-TX201830</t>
  </si>
  <si>
    <t>Bexar-TX201830</t>
  </si>
  <si>
    <t>Blanco-TX201830</t>
  </si>
  <si>
    <t>Borden-TX201830</t>
  </si>
  <si>
    <t>Bosque-TX201830</t>
  </si>
  <si>
    <t>Bowie-TX201830</t>
  </si>
  <si>
    <t>Brazoria-TX201830</t>
  </si>
  <si>
    <t>Brazos-TX201830</t>
  </si>
  <si>
    <t>Brewster-TX201830</t>
  </si>
  <si>
    <t>Briscoe-TX201830</t>
  </si>
  <si>
    <t>Brooks-TX201830</t>
  </si>
  <si>
    <t>Brown-TX201830</t>
  </si>
  <si>
    <t>Burleson-TX201830</t>
  </si>
  <si>
    <t>Burnet-TX201830</t>
  </si>
  <si>
    <t>Caldwell-TX201830</t>
  </si>
  <si>
    <t>Calhoun-TX201830</t>
  </si>
  <si>
    <t>Callahan-TX201830</t>
  </si>
  <si>
    <t>Cameron-TX201830</t>
  </si>
  <si>
    <t>Camp-TX201830</t>
  </si>
  <si>
    <t>Carson-TX201830</t>
  </si>
  <si>
    <t>Cass-TX201830</t>
  </si>
  <si>
    <t>Castro-TX201830</t>
  </si>
  <si>
    <t>Chambers-TX201830</t>
  </si>
  <si>
    <t>Cherokee-TX201830</t>
  </si>
  <si>
    <t>Childress-TX201830</t>
  </si>
  <si>
    <t>Clay-TX201830</t>
  </si>
  <si>
    <t>Cochran-TX201830</t>
  </si>
  <si>
    <t>Coke-TX201830</t>
  </si>
  <si>
    <t>Coleman-TX201830</t>
  </si>
  <si>
    <t>Collin-TX201830</t>
  </si>
  <si>
    <t>Collingsworth-TX201830</t>
  </si>
  <si>
    <t>Colorado-TX201830</t>
  </si>
  <si>
    <t>Comal-TX201830</t>
  </si>
  <si>
    <t>Comanche-TX201830</t>
  </si>
  <si>
    <t>Concho-TX201830</t>
  </si>
  <si>
    <t>Cooke-TX201830</t>
  </si>
  <si>
    <t>Coryell-TX201830</t>
  </si>
  <si>
    <t>Cottle-TX201830</t>
  </si>
  <si>
    <t>Crane-TX201830</t>
  </si>
  <si>
    <t>Crockett-TX201830</t>
  </si>
  <si>
    <t>Crosby-TX201830</t>
  </si>
  <si>
    <t>Culberson-TX201830</t>
  </si>
  <si>
    <t>Dallam-TX201830</t>
  </si>
  <si>
    <t>Dallas-TX201830</t>
  </si>
  <si>
    <t>Dawson-TX201830</t>
  </si>
  <si>
    <t>Deaf Smith-TX201830</t>
  </si>
  <si>
    <t>Delta-TX201830</t>
  </si>
  <si>
    <t>Denton-TX201830</t>
  </si>
  <si>
    <t>DeWitt-TX201830</t>
  </si>
  <si>
    <t>Dickens-TX201830</t>
  </si>
  <si>
    <t>Dimmit-TX201830</t>
  </si>
  <si>
    <t>Donley-TX201830</t>
  </si>
  <si>
    <t>Duval-TX201830</t>
  </si>
  <si>
    <t>Eastland-TX201830</t>
  </si>
  <si>
    <t>Ector-TX201830</t>
  </si>
  <si>
    <t>Edwards-TX201830</t>
  </si>
  <si>
    <t>Ellis-TX201830</t>
  </si>
  <si>
    <t>El Paso-TX201830</t>
  </si>
  <si>
    <t>Erath-TX201830</t>
  </si>
  <si>
    <t>Falls-TX201830</t>
  </si>
  <si>
    <t>Fannin-TX201830</t>
  </si>
  <si>
    <t>Fayette-TX201830</t>
  </si>
  <si>
    <t>Fisher-TX201830</t>
  </si>
  <si>
    <t>Floyd-TX201830</t>
  </si>
  <si>
    <t>Foard-TX201830</t>
  </si>
  <si>
    <t>Fort Bend-TX201830</t>
  </si>
  <si>
    <t>Franklin-TX201830</t>
  </si>
  <si>
    <t>Freestone-TX201830</t>
  </si>
  <si>
    <t>Frio-TX201830</t>
  </si>
  <si>
    <t>Gaines-TX201830</t>
  </si>
  <si>
    <t>Galveston-TX201830</t>
  </si>
  <si>
    <t>Garza-TX201830</t>
  </si>
  <si>
    <t>Gillespie-TX201830</t>
  </si>
  <si>
    <t>Glasscock-TX201830</t>
  </si>
  <si>
    <t>Goliad-TX201830</t>
  </si>
  <si>
    <t>Gonzales-TX201830</t>
  </si>
  <si>
    <t>Gray-TX201830</t>
  </si>
  <si>
    <t>Grayson-TX201830</t>
  </si>
  <si>
    <t>Gregg-TX201830</t>
  </si>
  <si>
    <t>Grimes-TX201830</t>
  </si>
  <si>
    <t>Guadalupe-TX201830</t>
  </si>
  <si>
    <t>Hale-TX201830</t>
  </si>
  <si>
    <t>Hall-TX201830</t>
  </si>
  <si>
    <t>Hamilton-TX201830</t>
  </si>
  <si>
    <t>Hansford-TX201830</t>
  </si>
  <si>
    <t>Hardeman-TX201830</t>
  </si>
  <si>
    <t>Hardin-TX201830</t>
  </si>
  <si>
    <t>Harris-TX201830</t>
  </si>
  <si>
    <t>Harrison-TX201830</t>
  </si>
  <si>
    <t>Hartley-TX201830</t>
  </si>
  <si>
    <t>Haskell-TX201830</t>
  </si>
  <si>
    <t>Hays-TX201830</t>
  </si>
  <si>
    <t>Hemphill-TX201830</t>
  </si>
  <si>
    <t>Henderson-TX201830</t>
  </si>
  <si>
    <t>Hidalgo-TX201830</t>
  </si>
  <si>
    <t>Hill-TX201830</t>
  </si>
  <si>
    <t>Hockley-TX201830</t>
  </si>
  <si>
    <t>Hood-TX201830</t>
  </si>
  <si>
    <t>Hopkins-TX201830</t>
  </si>
  <si>
    <t>Houston-TX201830</t>
  </si>
  <si>
    <t>Howard-TX201830</t>
  </si>
  <si>
    <t>Hudspeth-TX201830</t>
  </si>
  <si>
    <t>Hunt-TX201830</t>
  </si>
  <si>
    <t>Hutchinson-TX201830</t>
  </si>
  <si>
    <t>Irion-TX201830</t>
  </si>
  <si>
    <t>Jack-TX201830</t>
  </si>
  <si>
    <t>Jackson-TX201830</t>
  </si>
  <si>
    <t>Jasper-TX201830</t>
  </si>
  <si>
    <t>Jeff Davis-TX201830</t>
  </si>
  <si>
    <t>Jefferson-TX201830</t>
  </si>
  <si>
    <t>Jim Hogg-TX201830</t>
  </si>
  <si>
    <t>Jim Wells-TX201830</t>
  </si>
  <si>
    <t>Johnson-TX201830</t>
  </si>
  <si>
    <t>Jones-TX201830</t>
  </si>
  <si>
    <t>Karnes-TX201830</t>
  </si>
  <si>
    <t>Kaufman-TX201830</t>
  </si>
  <si>
    <t>Kendall-TX201830</t>
  </si>
  <si>
    <t>Kenedy-TX201830</t>
  </si>
  <si>
    <t>Kent-TX201830</t>
  </si>
  <si>
    <t>Kerr-TX201830</t>
  </si>
  <si>
    <t>Kimble-TX201830</t>
  </si>
  <si>
    <t>King-TX201830</t>
  </si>
  <si>
    <t>Kinney-TX201830</t>
  </si>
  <si>
    <t>Kleberg-TX201830</t>
  </si>
  <si>
    <t>Knox-TX201830</t>
  </si>
  <si>
    <t>Lamar-TX201830</t>
  </si>
  <si>
    <t>Lamb-TX201830</t>
  </si>
  <si>
    <t>Lampasas-TX201830</t>
  </si>
  <si>
    <t>La Salle-TX201830</t>
  </si>
  <si>
    <t>Lavaca-TX201830</t>
  </si>
  <si>
    <t>Lee-TX201830</t>
  </si>
  <si>
    <t>Leon-TX201830</t>
  </si>
  <si>
    <t>Liberty-TX201830</t>
  </si>
  <si>
    <t>Limestone-TX201830</t>
  </si>
  <si>
    <t>Lipscomb-TX201830</t>
  </si>
  <si>
    <t>Live Oak-TX201830</t>
  </si>
  <si>
    <t>Llano-TX201830</t>
  </si>
  <si>
    <t>Loving-TX201830</t>
  </si>
  <si>
    <t>Lubbock-TX201830</t>
  </si>
  <si>
    <t>Lynn-TX201830</t>
  </si>
  <si>
    <t>McCulloch-TX201830</t>
  </si>
  <si>
    <t>McLennan-TX201830</t>
  </si>
  <si>
    <t>McMullen-TX201830</t>
  </si>
  <si>
    <t>Madison-TX201830</t>
  </si>
  <si>
    <t>Marion-TX201830</t>
  </si>
  <si>
    <t>Martin-TX201830</t>
  </si>
  <si>
    <t>Mason-TX201830</t>
  </si>
  <si>
    <t>Matagorda-TX201830</t>
  </si>
  <si>
    <t>Maverick-TX201830</t>
  </si>
  <si>
    <t>Medina-TX201830</t>
  </si>
  <si>
    <t>Menard-TX201830</t>
  </si>
  <si>
    <t>Midland-TX201830</t>
  </si>
  <si>
    <t>Milam-TX201830</t>
  </si>
  <si>
    <t>Mills-TX201830</t>
  </si>
  <si>
    <t>Mitchell-TX201830</t>
  </si>
  <si>
    <t>Montague-TX201830</t>
  </si>
  <si>
    <t>Montgomery-TX201830</t>
  </si>
  <si>
    <t>Moore-TX201830</t>
  </si>
  <si>
    <t>Morris-TX201830</t>
  </si>
  <si>
    <t>Motley-TX201830</t>
  </si>
  <si>
    <t>Nacogdoches-TX201830</t>
  </si>
  <si>
    <t>Navarro-TX201830</t>
  </si>
  <si>
    <t>Newton-TX201830</t>
  </si>
  <si>
    <t>Nolan-TX201830</t>
  </si>
  <si>
    <t>Nueces-TX201830</t>
  </si>
  <si>
    <t>Ochiltree-TX201830</t>
  </si>
  <si>
    <t>Oldham-TX201830</t>
  </si>
  <si>
    <t>Orange-TX201830</t>
  </si>
  <si>
    <t>Palo Pinto-TX201830</t>
  </si>
  <si>
    <t>Panola-TX201830</t>
  </si>
  <si>
    <t>Parker-TX201830</t>
  </si>
  <si>
    <t>Parmer-TX201830</t>
  </si>
  <si>
    <t>Pecos-TX201830</t>
  </si>
  <si>
    <t>Polk-TX201830</t>
  </si>
  <si>
    <t>Potter-TX201830</t>
  </si>
  <si>
    <t>Presidio-TX201830</t>
  </si>
  <si>
    <t>Rains-TX201830</t>
  </si>
  <si>
    <t>Randall-TX201830</t>
  </si>
  <si>
    <t>Reagan-TX201830</t>
  </si>
  <si>
    <t>Real-TX201830</t>
  </si>
  <si>
    <t>Red River-TX201830</t>
  </si>
  <si>
    <t>Reeves-TX201830</t>
  </si>
  <si>
    <t>Refugio-TX201830</t>
  </si>
  <si>
    <t>Roberts-TX201830</t>
  </si>
  <si>
    <t>Robertson-TX201830</t>
  </si>
  <si>
    <t>Rockwall-TX201830</t>
  </si>
  <si>
    <t>Runnels-TX201830</t>
  </si>
  <si>
    <t>Rusk-TX201830</t>
  </si>
  <si>
    <t>Sabine-TX201830</t>
  </si>
  <si>
    <t>San Augustine-TX201830</t>
  </si>
  <si>
    <t>San Jacinto-TX201830</t>
  </si>
  <si>
    <t>San Patricio-TX201830</t>
  </si>
  <si>
    <t>San Saba-TX201830</t>
  </si>
  <si>
    <t>Schleicher-TX201830</t>
  </si>
  <si>
    <t>Scurry-TX201830</t>
  </si>
  <si>
    <t>Shackelford-TX201830</t>
  </si>
  <si>
    <t>Shelby-TX201830</t>
  </si>
  <si>
    <t>Sherman-TX201830</t>
  </si>
  <si>
    <t>Smith-TX201830</t>
  </si>
  <si>
    <t>Somervell-TX201830</t>
  </si>
  <si>
    <t>Starr-TX201830</t>
  </si>
  <si>
    <t>Stephens-TX201830</t>
  </si>
  <si>
    <t>Sterling-TX201830</t>
  </si>
  <si>
    <t>Stonewall-TX201830</t>
  </si>
  <si>
    <t>Sutton-TX201830</t>
  </si>
  <si>
    <t>Swisher-TX201830</t>
  </si>
  <si>
    <t>Tarrant-TX201830</t>
  </si>
  <si>
    <t>Taylor-TX201830</t>
  </si>
  <si>
    <t>Terrell-TX201830</t>
  </si>
  <si>
    <t>Terry-TX201830</t>
  </si>
  <si>
    <t>Throckmorton-TX201830</t>
  </si>
  <si>
    <t>Titus-TX201830</t>
  </si>
  <si>
    <t>Tom Green-TX201830</t>
  </si>
  <si>
    <t>Travis-TX201830</t>
  </si>
  <si>
    <t>Trinity-TX201830</t>
  </si>
  <si>
    <t>Tyler-TX201830</t>
  </si>
  <si>
    <t>Upshur-TX201830</t>
  </si>
  <si>
    <t>Upton-TX201830</t>
  </si>
  <si>
    <t>Uvalde-TX201830</t>
  </si>
  <si>
    <t>Val Verde-TX201830</t>
  </si>
  <si>
    <t>Van Zandt-TX201830</t>
  </si>
  <si>
    <t>Victoria-TX201830</t>
  </si>
  <si>
    <t>Walker-TX201830</t>
  </si>
  <si>
    <t>Waller-TX201830</t>
  </si>
  <si>
    <t>Ward-TX201830</t>
  </si>
  <si>
    <t>Washington-TX201830</t>
  </si>
  <si>
    <t>Webb-TX201830</t>
  </si>
  <si>
    <t>Wharton-TX201830</t>
  </si>
  <si>
    <t>Wheeler-TX201830</t>
  </si>
  <si>
    <t>Wichita-TX201830</t>
  </si>
  <si>
    <t>Wilbarger-TX201830</t>
  </si>
  <si>
    <t>Willacy-TX201830</t>
  </si>
  <si>
    <t>Williamson-TX201830</t>
  </si>
  <si>
    <t>Wilson-TX201830</t>
  </si>
  <si>
    <t>Winkler-TX201830</t>
  </si>
  <si>
    <t>Wise-TX201830</t>
  </si>
  <si>
    <t>Wood-TX201830</t>
  </si>
  <si>
    <t>Yoakum-TX201830</t>
  </si>
  <si>
    <t>Young-TX201830</t>
  </si>
  <si>
    <t>Zapata-TX201830</t>
  </si>
  <si>
    <t>Zavala-TX201830</t>
  </si>
  <si>
    <t>Beaver-UT201830</t>
  </si>
  <si>
    <t>Box Elder-UT201830</t>
  </si>
  <si>
    <t>Cache-UT201830</t>
  </si>
  <si>
    <t>Carbon-UT201830</t>
  </si>
  <si>
    <t>Daggett-UT201830</t>
  </si>
  <si>
    <t>Davis-UT201830</t>
  </si>
  <si>
    <t>Duchesne-UT201830</t>
  </si>
  <si>
    <t>Emery-UT201830</t>
  </si>
  <si>
    <t>Garfield-UT201830</t>
  </si>
  <si>
    <t>Grand-UT201830</t>
  </si>
  <si>
    <t>Iron-UT201830</t>
  </si>
  <si>
    <t>Juab-UT201830</t>
  </si>
  <si>
    <t>Kane-UT201830</t>
  </si>
  <si>
    <t>Millard-UT201830</t>
  </si>
  <si>
    <t>Morgan-UT201830</t>
  </si>
  <si>
    <t>Piute-UT201830</t>
  </si>
  <si>
    <t>Rich-UT201830</t>
  </si>
  <si>
    <t>Salt Lake-UT201830</t>
  </si>
  <si>
    <t>San Juan-UT201830</t>
  </si>
  <si>
    <t>Sanpete-UT201830</t>
  </si>
  <si>
    <t>Sevier-UT201830</t>
  </si>
  <si>
    <t>Summit-UT201830</t>
  </si>
  <si>
    <t>Tooele-UT201830</t>
  </si>
  <si>
    <t>Uintah-UT201830</t>
  </si>
  <si>
    <t>Utah-UT201830</t>
  </si>
  <si>
    <t>Wasatch-UT201830</t>
  </si>
  <si>
    <t>Washington-UT201830</t>
  </si>
  <si>
    <t>Wayne-UT201830</t>
  </si>
  <si>
    <t>Weber-UT201830</t>
  </si>
  <si>
    <t>Adams-WA201830</t>
  </si>
  <si>
    <t>Asotin-WA201830</t>
  </si>
  <si>
    <t>Benton-WA201830</t>
  </si>
  <si>
    <t>Chelan-WA201830</t>
  </si>
  <si>
    <t>Clallam-WA201830</t>
  </si>
  <si>
    <t>Clark-WA201830</t>
  </si>
  <si>
    <t>Columbia-WA201830</t>
  </si>
  <si>
    <t>Cowlitz-WA201830</t>
  </si>
  <si>
    <t>Douglas-WA201830</t>
  </si>
  <si>
    <t>Ferry-WA201830</t>
  </si>
  <si>
    <t>Franklin-WA201830</t>
  </si>
  <si>
    <t>Garfield-WA201830</t>
  </si>
  <si>
    <t>Grant-WA201830</t>
  </si>
  <si>
    <t>Grays Harbor-WA201830</t>
  </si>
  <si>
    <t>Island-WA201830</t>
  </si>
  <si>
    <t>Jefferson-WA201830</t>
  </si>
  <si>
    <t>King-WA201830</t>
  </si>
  <si>
    <t>Kitsap-WA201830</t>
  </si>
  <si>
    <t>Kittitas-WA201830</t>
  </si>
  <si>
    <t>Klickitat-WA201830</t>
  </si>
  <si>
    <t>Lewis-WA201830</t>
  </si>
  <si>
    <t>Lincoln-WA201830</t>
  </si>
  <si>
    <t>Mason-WA201830</t>
  </si>
  <si>
    <t>Okanogan-WA201830</t>
  </si>
  <si>
    <t>Pacific-WA201830</t>
  </si>
  <si>
    <t>Pend Oreille-WA201830</t>
  </si>
  <si>
    <t>Pierce-WA201830</t>
  </si>
  <si>
    <t>San Juan-WA201830</t>
  </si>
  <si>
    <t>Skagit-WA201830</t>
  </si>
  <si>
    <t>Skamania-WA201830</t>
  </si>
  <si>
    <t>Snohomish-WA201830</t>
  </si>
  <si>
    <t>Spokane-WA201830</t>
  </si>
  <si>
    <t>Stevens-WA201830</t>
  </si>
  <si>
    <t>Thurston-WA201830</t>
  </si>
  <si>
    <t>Wahkiakum-WA201830</t>
  </si>
  <si>
    <t>Walla Walla-WA201830</t>
  </si>
  <si>
    <t>Whatcom-WA201830</t>
  </si>
  <si>
    <t>Whitman-WA201830</t>
  </si>
  <si>
    <t>Yakima-WA201830</t>
  </si>
  <si>
    <t>Adams-WI201830</t>
  </si>
  <si>
    <t>Ashland-WI201830</t>
  </si>
  <si>
    <t>Barron-WI201830</t>
  </si>
  <si>
    <t>Bayfield-WI201830</t>
  </si>
  <si>
    <t>Brown-WI201830</t>
  </si>
  <si>
    <t>Buffalo-WI201830</t>
  </si>
  <si>
    <t>Burnett-WI201830</t>
  </si>
  <si>
    <t>Calumet-WI201830</t>
  </si>
  <si>
    <t>Chippewa-WI201830</t>
  </si>
  <si>
    <t>Clark-WI201830</t>
  </si>
  <si>
    <t>Columbia-WI201830</t>
  </si>
  <si>
    <t>Crawford-WI201830</t>
  </si>
  <si>
    <t>Dane-WI201830</t>
  </si>
  <si>
    <t>Dodge-WI201830</t>
  </si>
  <si>
    <t>Door-WI201830</t>
  </si>
  <si>
    <t>Douglas-WI201830</t>
  </si>
  <si>
    <t>Dunn-WI201830</t>
  </si>
  <si>
    <t>Eau Claire-WI201830</t>
  </si>
  <si>
    <t>Florence-WI201830</t>
  </si>
  <si>
    <t>Fond du Lac-WI201830</t>
  </si>
  <si>
    <t>Forest-WI201830</t>
  </si>
  <si>
    <t>Grant-WI201830</t>
  </si>
  <si>
    <t>Green-WI201830</t>
  </si>
  <si>
    <t>Green Lake-WI201830</t>
  </si>
  <si>
    <t>Iowa-WI201830</t>
  </si>
  <si>
    <t>Iron-WI201830</t>
  </si>
  <si>
    <t>Jackson-WI201830</t>
  </si>
  <si>
    <t>Jefferson-WI201830</t>
  </si>
  <si>
    <t>Juneau-WI201830</t>
  </si>
  <si>
    <t>Kenosha-WI201830</t>
  </si>
  <si>
    <t>Kewaunee-WI201830</t>
  </si>
  <si>
    <t>La Crosse-WI201830</t>
  </si>
  <si>
    <t>Lafayette-WI201830</t>
  </si>
  <si>
    <t>Langlade-WI201830</t>
  </si>
  <si>
    <t>Lincoln-WI201830</t>
  </si>
  <si>
    <t>Manitowoc-WI201830</t>
  </si>
  <si>
    <t>Marathon-WI201830</t>
  </si>
  <si>
    <t>Marinette-WI201830</t>
  </si>
  <si>
    <t>Marquette-WI201830</t>
  </si>
  <si>
    <t>Menominee-WI201830</t>
  </si>
  <si>
    <t>Milwaukee-WI201830</t>
  </si>
  <si>
    <t>Monroe-WI201830</t>
  </si>
  <si>
    <t>Oconto-WI201830</t>
  </si>
  <si>
    <t>Oneida-WI201830</t>
  </si>
  <si>
    <t>Outagamie-WI201830</t>
  </si>
  <si>
    <t>Ozaukee-WI201830</t>
  </si>
  <si>
    <t>Pepin-WI201830</t>
  </si>
  <si>
    <t>Pierce-WI201830</t>
  </si>
  <si>
    <t>Polk-WI201830</t>
  </si>
  <si>
    <t>Portage-WI201830</t>
  </si>
  <si>
    <t>Price-WI201830</t>
  </si>
  <si>
    <t>Racine-WI201830</t>
  </si>
  <si>
    <t>Richland-WI201830</t>
  </si>
  <si>
    <t>Rock-WI201830</t>
  </si>
  <si>
    <t>Rusk-WI201830</t>
  </si>
  <si>
    <t>St. Croix-WI201830</t>
  </si>
  <si>
    <t>Sauk-WI201830</t>
  </si>
  <si>
    <t>Sawyer-WI201830</t>
  </si>
  <si>
    <t>Shawano-WI201830</t>
  </si>
  <si>
    <t>Sheboygan-WI201830</t>
  </si>
  <si>
    <t>Taylor-WI201830</t>
  </si>
  <si>
    <t>Trempealeau-WI201830</t>
  </si>
  <si>
    <t>Vernon-WI201830</t>
  </si>
  <si>
    <t>Vilas-WI201830</t>
  </si>
  <si>
    <t>Walworth-WI201830</t>
  </si>
  <si>
    <t>Washburn-WI201830</t>
  </si>
  <si>
    <t>Washington-WI201830</t>
  </si>
  <si>
    <t>Waukesha-WI201830</t>
  </si>
  <si>
    <t>Waupaca-WI201830</t>
  </si>
  <si>
    <t>Waushara-WI201830</t>
  </si>
  <si>
    <t>Winnebago-WI201830</t>
  </si>
  <si>
    <t>Wood-WI201830</t>
  </si>
  <si>
    <t>Albany-WY201830</t>
  </si>
  <si>
    <t>Big Horn-WY201830</t>
  </si>
  <si>
    <t>Campbell-WY201830</t>
  </si>
  <si>
    <t>Carbon-WY201830</t>
  </si>
  <si>
    <t>Converse-WY201830</t>
  </si>
  <si>
    <t>Crook-WY201830</t>
  </si>
  <si>
    <t>Fremont-WY201830</t>
  </si>
  <si>
    <t>Goshen-WY201830</t>
  </si>
  <si>
    <t>Hot Springs-WY201830</t>
  </si>
  <si>
    <t>Johnson-WY201830</t>
  </si>
  <si>
    <t>Laramie-WY201830</t>
  </si>
  <si>
    <t>Lincoln-WY201830</t>
  </si>
  <si>
    <t>Natrona-WY201830</t>
  </si>
  <si>
    <t>Niobrara-WY201830</t>
  </si>
  <si>
    <t>Park-WY201830</t>
  </si>
  <si>
    <t>Platte-WY201830</t>
  </si>
  <si>
    <t>Sheridan-WY201830</t>
  </si>
  <si>
    <t>Sublette-WY201830</t>
  </si>
  <si>
    <t>Sweetwater-WY201830</t>
  </si>
  <si>
    <t>Teton-WY201830</t>
  </si>
  <si>
    <t>Uinta-WY201830</t>
  </si>
  <si>
    <t>Washakie-WY201830</t>
  </si>
  <si>
    <t>Weston-WY201830</t>
  </si>
  <si>
    <t>Guam-GU201830</t>
  </si>
  <si>
    <t>Aleutians East Borough-AK201860</t>
  </si>
  <si>
    <t>Aleutians West Census Area-AK201860</t>
  </si>
  <si>
    <t>Anchorage Municipality-AK201860</t>
  </si>
  <si>
    <t>Bethel Census Area-AK201860</t>
  </si>
  <si>
    <t>Bristol Bay Borough-AK201860</t>
  </si>
  <si>
    <t>Denali Borough-AK201860</t>
  </si>
  <si>
    <t>Dillingham Census Area-AK201860</t>
  </si>
  <si>
    <t>Fairbanks North Star Borough-AK201860</t>
  </si>
  <si>
    <t>Haines Borough-AK201860</t>
  </si>
  <si>
    <t>Hoonah-Angoon Census Area-AK201860</t>
  </si>
  <si>
    <t>Juneau City and Borough-AK201860</t>
  </si>
  <si>
    <t>Kenai Peninsula Borough-AK201860</t>
  </si>
  <si>
    <t>Ketchikan Gateway Borough-AK201860</t>
  </si>
  <si>
    <t>Kodiak Island Borough-AK201860</t>
  </si>
  <si>
    <t>Kusilvak Census Area-AK201860</t>
  </si>
  <si>
    <t>Lake and Peninsula Borough-AK201860</t>
  </si>
  <si>
    <t>Matanuska-Susitna Borough-AK201860</t>
  </si>
  <si>
    <t>Nome Census Area-AK201860</t>
  </si>
  <si>
    <t>North Slope Borough-AK201860</t>
  </si>
  <si>
    <t>Northwest Arctic Borough-AK201860</t>
  </si>
  <si>
    <t>Petersburg Census Area-AK201860</t>
  </si>
  <si>
    <t>Prince of Wales-Hyder Census Area-AK201860</t>
  </si>
  <si>
    <t>Sitka City and Borough-AK201860</t>
  </si>
  <si>
    <t>Skagway Municipality-AK201860</t>
  </si>
  <si>
    <t>Southeast Fairbanks Census Area-AK201860</t>
  </si>
  <si>
    <t>Valdez-Cordova Census Area-AK201860</t>
  </si>
  <si>
    <t>Wrangell City and Borough-AK201860</t>
  </si>
  <si>
    <t>Yakutat City and Borough-AK201860</t>
  </si>
  <si>
    <t>Yukon-Koyukuk Census Area-AK201860</t>
  </si>
  <si>
    <t>Apache-AZ201860</t>
  </si>
  <si>
    <t>Cochise-AZ201860</t>
  </si>
  <si>
    <t>Coconino-AZ201860</t>
  </si>
  <si>
    <t>Gila-AZ201860</t>
  </si>
  <si>
    <t>Graham-AZ201860</t>
  </si>
  <si>
    <t>Greenlee-AZ201860</t>
  </si>
  <si>
    <t>La Paz-AZ201860</t>
  </si>
  <si>
    <t>Maricopa-AZ201860</t>
  </si>
  <si>
    <t>Mohave-AZ201860</t>
  </si>
  <si>
    <t>Navajo-AZ201860</t>
  </si>
  <si>
    <t>Pima-AZ201860</t>
  </si>
  <si>
    <t>Pinal-AZ201860</t>
  </si>
  <si>
    <t>Santa Cruz-AZ201860</t>
  </si>
  <si>
    <t>Yavapai-AZ201860</t>
  </si>
  <si>
    <t>Yuma-AZ201860</t>
  </si>
  <si>
    <t>Alameda-CA201860</t>
  </si>
  <si>
    <t>Alpine-CA201860</t>
  </si>
  <si>
    <t>Amador-CA201860</t>
  </si>
  <si>
    <t>Butte-CA201860</t>
  </si>
  <si>
    <t>Calaveras-CA201860</t>
  </si>
  <si>
    <t>Colusa-CA201860</t>
  </si>
  <si>
    <t>Contra Costa-CA201860</t>
  </si>
  <si>
    <t>Del Norte-CA201860</t>
  </si>
  <si>
    <t>El Dorado-CA201860</t>
  </si>
  <si>
    <t>Fresno-CA201860</t>
  </si>
  <si>
    <t>Glenn-CA201860</t>
  </si>
  <si>
    <t>Humboldt-CA201860</t>
  </si>
  <si>
    <t>Imperial-CA201860</t>
  </si>
  <si>
    <t>Inyo-CA201860</t>
  </si>
  <si>
    <t>Kern-CA201860</t>
  </si>
  <si>
    <t>Kings-CA201860</t>
  </si>
  <si>
    <t>Lake-CA201860</t>
  </si>
  <si>
    <t>Lassen-CA201860</t>
  </si>
  <si>
    <t>Los Angeles-CA201860</t>
  </si>
  <si>
    <t>Madera-CA201860</t>
  </si>
  <si>
    <t>Marin-CA201860</t>
  </si>
  <si>
    <t>Mariposa-CA201860</t>
  </si>
  <si>
    <t>Mendocino-CA201860</t>
  </si>
  <si>
    <t>Merced-CA201860</t>
  </si>
  <si>
    <t>Modoc-CA201860</t>
  </si>
  <si>
    <t>Mono-CA201860</t>
  </si>
  <si>
    <t>Monterey-CA201860</t>
  </si>
  <si>
    <t>Napa-CA201860</t>
  </si>
  <si>
    <t>Nevada-CA201860</t>
  </si>
  <si>
    <t>Orange-CA201860</t>
  </si>
  <si>
    <t>Placer-CA201860</t>
  </si>
  <si>
    <t>Plumas-CA201860</t>
  </si>
  <si>
    <t>Riverside-CA201860</t>
  </si>
  <si>
    <t>Sacramento-CA201860</t>
  </si>
  <si>
    <t>San Benito-CA201860</t>
  </si>
  <si>
    <t>San Bernardino-CA201860</t>
  </si>
  <si>
    <t>San Diego-CA201860</t>
  </si>
  <si>
    <t>San Francisco-CA201860</t>
  </si>
  <si>
    <t>San Joaquin-CA201860</t>
  </si>
  <si>
    <t>San Luis Obispo-CA201860</t>
  </si>
  <si>
    <t>San Mateo-CA201860</t>
  </si>
  <si>
    <t>Santa Barbara-CA201860</t>
  </si>
  <si>
    <t>Santa Clara-CA201860</t>
  </si>
  <si>
    <t>Santa Cruz-CA201860</t>
  </si>
  <si>
    <t>Shasta-CA201860</t>
  </si>
  <si>
    <t>Sierra-CA201860</t>
  </si>
  <si>
    <t>Siskiyou-CA201860</t>
  </si>
  <si>
    <t>Solano-CA201860</t>
  </si>
  <si>
    <t>Sonoma-CA201860</t>
  </si>
  <si>
    <t>Stanislaus-CA201860</t>
  </si>
  <si>
    <t>Sutter-CA201860</t>
  </si>
  <si>
    <t>Tehama-CA201860</t>
  </si>
  <si>
    <t>Trinity-CA201860</t>
  </si>
  <si>
    <t>Tulare-CA201860</t>
  </si>
  <si>
    <t>Tuolumne-CA201860</t>
  </si>
  <si>
    <t>Ventura-CA201860</t>
  </si>
  <si>
    <t>Yolo-CA201860</t>
  </si>
  <si>
    <t>Yuba-CA201860</t>
  </si>
  <si>
    <t>Adams-CO201860</t>
  </si>
  <si>
    <t>Alamosa-CO201860</t>
  </si>
  <si>
    <t>Arapahoe-CO201860</t>
  </si>
  <si>
    <t>Archuleta-CO201860</t>
  </si>
  <si>
    <t>Baca-CO201860</t>
  </si>
  <si>
    <t>Bent-CO201860</t>
  </si>
  <si>
    <t>Boulder-CO201860</t>
  </si>
  <si>
    <t>Broomfield-CO201860</t>
  </si>
  <si>
    <t>Chaffee-CO201860</t>
  </si>
  <si>
    <t>Cheyenne-CO201860</t>
  </si>
  <si>
    <t>Clear Creek-CO201860</t>
  </si>
  <si>
    <t>Conejos-CO201860</t>
  </si>
  <si>
    <t>Costilla-CO201860</t>
  </si>
  <si>
    <t>Crowley-CO201860</t>
  </si>
  <si>
    <t>Custer-CO201860</t>
  </si>
  <si>
    <t>Delta-CO201860</t>
  </si>
  <si>
    <t>Denver-CO201860</t>
  </si>
  <si>
    <t>Dolores-CO201860</t>
  </si>
  <si>
    <t>Douglas-CO201860</t>
  </si>
  <si>
    <t>Eagle-CO201860</t>
  </si>
  <si>
    <t>Elbert-CO201860</t>
  </si>
  <si>
    <t>El Paso-CO201860</t>
  </si>
  <si>
    <t>Fremont-CO201860</t>
  </si>
  <si>
    <t>Garfield-CO201860</t>
  </si>
  <si>
    <t>Gilpin-CO201860</t>
  </si>
  <si>
    <t>Grand-CO201860</t>
  </si>
  <si>
    <t>Gunnison-CO201860</t>
  </si>
  <si>
    <t>Hinsdale-CO201860</t>
  </si>
  <si>
    <t>Huerfano-CO201860</t>
  </si>
  <si>
    <t>Jackson-CO201860</t>
  </si>
  <si>
    <t>Jefferson-CO201860</t>
  </si>
  <si>
    <t>Kiowa-CO201860</t>
  </si>
  <si>
    <t>Kit Carson-CO201860</t>
  </si>
  <si>
    <t>Lake-CO201860</t>
  </si>
  <si>
    <t>La Plata-CO201860</t>
  </si>
  <si>
    <t>Larimer-CO201860</t>
  </si>
  <si>
    <t>Las Animas-CO201860</t>
  </si>
  <si>
    <t>Lincoln-CO201860</t>
  </si>
  <si>
    <t>Logan-CO201860</t>
  </si>
  <si>
    <t>Mesa-CO201860</t>
  </si>
  <si>
    <t>Mineral-CO201860</t>
  </si>
  <si>
    <t>Moffat-CO201860</t>
  </si>
  <si>
    <t>Montezuma-CO201860</t>
  </si>
  <si>
    <t>Montrose-CO201860</t>
  </si>
  <si>
    <t>Morgan-CO201860</t>
  </si>
  <si>
    <t>Otero-CO201860</t>
  </si>
  <si>
    <t>Ouray-CO201860</t>
  </si>
  <si>
    <t>Park-CO201860</t>
  </si>
  <si>
    <t>Phillips-CO201860</t>
  </si>
  <si>
    <t>Pitkin-CO201860</t>
  </si>
  <si>
    <t>Prowers-CO201860</t>
  </si>
  <si>
    <t>Pueblo-CO201860</t>
  </si>
  <si>
    <t>Rio Blanco-CO201860</t>
  </si>
  <si>
    <t>Rio Grande-CO201860</t>
  </si>
  <si>
    <t>Routt-CO201860</t>
  </si>
  <si>
    <t>Saguache-CO201860</t>
  </si>
  <si>
    <t>San Juan-CO201860</t>
  </si>
  <si>
    <t>San Miguel-CO201860</t>
  </si>
  <si>
    <t>Sedgwick-CO201860</t>
  </si>
  <si>
    <t>Summit-CO201860</t>
  </si>
  <si>
    <t>Teller-CO201860</t>
  </si>
  <si>
    <t>Washington-CO201860</t>
  </si>
  <si>
    <t>Weld-CO201860</t>
  </si>
  <si>
    <t>Yuma-CO201860</t>
  </si>
  <si>
    <t>District of Columbia-DC201860</t>
  </si>
  <si>
    <t>Appling-GA201860</t>
  </si>
  <si>
    <t>Atkinson-GA201860</t>
  </si>
  <si>
    <t>Bacon-GA201860</t>
  </si>
  <si>
    <t>Baker-GA201860</t>
  </si>
  <si>
    <t>Baldwin-GA201860</t>
  </si>
  <si>
    <t>Banks-GA201860</t>
  </si>
  <si>
    <t>Barrow-GA201860</t>
  </si>
  <si>
    <t>Bartow-GA201860</t>
  </si>
  <si>
    <t>Ben Hill-GA201860</t>
  </si>
  <si>
    <t>Berrien-GA201860</t>
  </si>
  <si>
    <t>Bibb-GA201860</t>
  </si>
  <si>
    <t>Bleckley-GA201860</t>
  </si>
  <si>
    <t>Brantley-GA201860</t>
  </si>
  <si>
    <t>Brooks-GA201860</t>
  </si>
  <si>
    <t>Bryan-GA201860</t>
  </si>
  <si>
    <t>Bulloch-GA201860</t>
  </si>
  <si>
    <t>Burke-GA201860</t>
  </si>
  <si>
    <t>Butts-GA201860</t>
  </si>
  <si>
    <t>Calhoun-GA201860</t>
  </si>
  <si>
    <t>Camden-GA201860</t>
  </si>
  <si>
    <t>Candler-GA201860</t>
  </si>
  <si>
    <t>Carroll-GA201860</t>
  </si>
  <si>
    <t>Catoosa-GA201860</t>
  </si>
  <si>
    <t>Charlton-GA201860</t>
  </si>
  <si>
    <t>Chatham-GA201860</t>
  </si>
  <si>
    <t>Chattahoochee-GA201860</t>
  </si>
  <si>
    <t>Chattooga-GA201860</t>
  </si>
  <si>
    <t>Cherokee-GA201860</t>
  </si>
  <si>
    <t>Clarke-GA201860</t>
  </si>
  <si>
    <t>Clay-GA201860</t>
  </si>
  <si>
    <t>Clayton-GA201860</t>
  </si>
  <si>
    <t>Clinch-GA201860</t>
  </si>
  <si>
    <t>Cobb-GA201860</t>
  </si>
  <si>
    <t>Coffee-GA201860</t>
  </si>
  <si>
    <t>Colquitt-GA201860</t>
  </si>
  <si>
    <t>Columbia-GA201860</t>
  </si>
  <si>
    <t>Cook-GA201860</t>
  </si>
  <si>
    <t>Coweta-GA201860</t>
  </si>
  <si>
    <t>Crawford-GA201860</t>
  </si>
  <si>
    <t>Crisp-GA201860</t>
  </si>
  <si>
    <t>Dade-GA201860</t>
  </si>
  <si>
    <t>Dawson-GA201860</t>
  </si>
  <si>
    <t>Decatur-GA201860</t>
  </si>
  <si>
    <t>DeKalb-GA201860</t>
  </si>
  <si>
    <t>Dodge-GA201860</t>
  </si>
  <si>
    <t>Dooly-GA201860</t>
  </si>
  <si>
    <t>Dougherty-GA201860</t>
  </si>
  <si>
    <t>Douglas-GA201860</t>
  </si>
  <si>
    <t>Early-GA201860</t>
  </si>
  <si>
    <t>Echols-GA201860</t>
  </si>
  <si>
    <t>Effingham-GA201860</t>
  </si>
  <si>
    <t>Elbert-GA201860</t>
  </si>
  <si>
    <t>Emanuel-GA201860</t>
  </si>
  <si>
    <t>Evans-GA201860</t>
  </si>
  <si>
    <t>Fannin-GA201860</t>
  </si>
  <si>
    <t>Fayette-GA201860</t>
  </si>
  <si>
    <t>Floyd-GA201860</t>
  </si>
  <si>
    <t>Forsyth-GA201860</t>
  </si>
  <si>
    <t>Franklin-GA201860</t>
  </si>
  <si>
    <t>Fulton-GA201860</t>
  </si>
  <si>
    <t>Gilmer-GA201860</t>
  </si>
  <si>
    <t>Glascock-GA201860</t>
  </si>
  <si>
    <t>Glynn-GA201860</t>
  </si>
  <si>
    <t>Gordon-GA201860</t>
  </si>
  <si>
    <t>Grady-GA201860</t>
  </si>
  <si>
    <t>Greene-GA201860</t>
  </si>
  <si>
    <t>Gwinnett-GA201860</t>
  </si>
  <si>
    <t>Habersham-GA201860</t>
  </si>
  <si>
    <t>Hall-GA201860</t>
  </si>
  <si>
    <t>Hancock-GA201860</t>
  </si>
  <si>
    <t>Haralson-GA201860</t>
  </si>
  <si>
    <t>Harris-GA201860</t>
  </si>
  <si>
    <t>Hart-GA201860</t>
  </si>
  <si>
    <t>Heard-GA201860</t>
  </si>
  <si>
    <t>Henry-GA201860</t>
  </si>
  <si>
    <t>Houston-GA201860</t>
  </si>
  <si>
    <t>Irwin-GA201860</t>
  </si>
  <si>
    <t>Jackson-GA201860</t>
  </si>
  <si>
    <t>Jasper-GA201860</t>
  </si>
  <si>
    <t>Jeff Davis-GA201860</t>
  </si>
  <si>
    <t>Jefferson-GA201860</t>
  </si>
  <si>
    <t>Jenkins-GA201860</t>
  </si>
  <si>
    <t>Johnson-GA201860</t>
  </si>
  <si>
    <t>Jones-GA201860</t>
  </si>
  <si>
    <t>Lamar-GA201860</t>
  </si>
  <si>
    <t>Lanier-GA201860</t>
  </si>
  <si>
    <t>Laurens-GA201860</t>
  </si>
  <si>
    <t>Lee-GA201860</t>
  </si>
  <si>
    <t>Liberty-GA201860</t>
  </si>
  <si>
    <t>Lincoln-GA201860</t>
  </si>
  <si>
    <t>Long-GA201860</t>
  </si>
  <si>
    <t>Lowndes-GA201860</t>
  </si>
  <si>
    <t>Lumpkin-GA201860</t>
  </si>
  <si>
    <t>McDuffie-GA201860</t>
  </si>
  <si>
    <t>McIntosh-GA201860</t>
  </si>
  <si>
    <t>Macon-GA201860</t>
  </si>
  <si>
    <t>Madison-GA201860</t>
  </si>
  <si>
    <t>Marion-GA201860</t>
  </si>
  <si>
    <t>Meriwether-GA201860</t>
  </si>
  <si>
    <t>Miller-GA201860</t>
  </si>
  <si>
    <t>Mitchell-GA201860</t>
  </si>
  <si>
    <t>Monroe-GA201860</t>
  </si>
  <si>
    <t>Montgomery-GA201860</t>
  </si>
  <si>
    <t>Morgan-GA201860</t>
  </si>
  <si>
    <t>Murray-GA201860</t>
  </si>
  <si>
    <t>Muscogee-GA201860</t>
  </si>
  <si>
    <t>Newton-GA201860</t>
  </si>
  <si>
    <t>Oconee-GA201860</t>
  </si>
  <si>
    <t>Oglethorpe-GA201860</t>
  </si>
  <si>
    <t>Paulding-GA201860</t>
  </si>
  <si>
    <t>Peach-GA201860</t>
  </si>
  <si>
    <t>Pickens-GA201860</t>
  </si>
  <si>
    <t>Pierce-GA201860</t>
  </si>
  <si>
    <t>Pike-GA201860</t>
  </si>
  <si>
    <t>Polk-GA201860</t>
  </si>
  <si>
    <t>Pulaski-GA201860</t>
  </si>
  <si>
    <t>Putnam-GA201860</t>
  </si>
  <si>
    <t>Quitman-GA201860</t>
  </si>
  <si>
    <t>Rabun-GA201860</t>
  </si>
  <si>
    <t>Randolph-GA201860</t>
  </si>
  <si>
    <t>Richmond-GA201860</t>
  </si>
  <si>
    <t>Rockdale-GA201860</t>
  </si>
  <si>
    <t>Schley-GA201860</t>
  </si>
  <si>
    <t>Screven-GA201860</t>
  </si>
  <si>
    <t>Seminole-GA201860</t>
  </si>
  <si>
    <t>Spalding-GA201860</t>
  </si>
  <si>
    <t>Stephens-GA201860</t>
  </si>
  <si>
    <t>Stewart-GA201860</t>
  </si>
  <si>
    <t>Sumter-GA201860</t>
  </si>
  <si>
    <t>Talbot-GA201860</t>
  </si>
  <si>
    <t>Taliaferro-GA201860</t>
  </si>
  <si>
    <t>Tattnall-GA201860</t>
  </si>
  <si>
    <t>Taylor-GA201860</t>
  </si>
  <si>
    <t>Telfair-GA201860</t>
  </si>
  <si>
    <t>Terrell-GA201860</t>
  </si>
  <si>
    <t>Thomas-GA201860</t>
  </si>
  <si>
    <t>Tift-GA201860</t>
  </si>
  <si>
    <t>Toombs-GA201860</t>
  </si>
  <si>
    <t>Towns-GA201860</t>
  </si>
  <si>
    <t>Treutlen-GA201860</t>
  </si>
  <si>
    <t>Troup-GA201860</t>
  </si>
  <si>
    <t>Turner-GA201860</t>
  </si>
  <si>
    <t>Twiggs-GA201860</t>
  </si>
  <si>
    <t>Union-GA201860</t>
  </si>
  <si>
    <t>Upson-GA201860</t>
  </si>
  <si>
    <t>Walker-GA201860</t>
  </si>
  <si>
    <t>Walton-GA201860</t>
  </si>
  <si>
    <t>Ware-GA201860</t>
  </si>
  <si>
    <t>Warren-GA201860</t>
  </si>
  <si>
    <t>Washington-GA201860</t>
  </si>
  <si>
    <t>Wayne-GA201860</t>
  </si>
  <si>
    <t>Webster-GA201860</t>
  </si>
  <si>
    <t>Wheeler-GA201860</t>
  </si>
  <si>
    <t>White-GA201860</t>
  </si>
  <si>
    <t>Whitfield-GA201860</t>
  </si>
  <si>
    <t>Wilcox-GA201860</t>
  </si>
  <si>
    <t>Wilkes-GA201860</t>
  </si>
  <si>
    <t>Wilkinson-GA201860</t>
  </si>
  <si>
    <t>Worth-GA201860</t>
  </si>
  <si>
    <t>Hawaii-HI201860</t>
  </si>
  <si>
    <t>Honolulu-HI201860</t>
  </si>
  <si>
    <t>Kalawao-HI201860</t>
  </si>
  <si>
    <t>Kauai-HI201860</t>
  </si>
  <si>
    <t>Maui-HI201860</t>
  </si>
  <si>
    <t>Ada-ID201860</t>
  </si>
  <si>
    <t>Adams-ID201860</t>
  </si>
  <si>
    <t>Bannock-ID201860</t>
  </si>
  <si>
    <t>Bear Lake-ID201860</t>
  </si>
  <si>
    <t>Benewah-ID201860</t>
  </si>
  <si>
    <t>Bingham-ID201860</t>
  </si>
  <si>
    <t>Blaine-ID201860</t>
  </si>
  <si>
    <t>Boise-ID201860</t>
  </si>
  <si>
    <t>Bonner-ID201860</t>
  </si>
  <si>
    <t>Bonneville-ID201860</t>
  </si>
  <si>
    <t>Boundary-ID201860</t>
  </si>
  <si>
    <t>Butte-ID201860</t>
  </si>
  <si>
    <t>Camas-ID201860</t>
  </si>
  <si>
    <t>Canyon-ID201860</t>
  </si>
  <si>
    <t>Caribou-ID201860</t>
  </si>
  <si>
    <t>Cassia-ID201860</t>
  </si>
  <si>
    <t>Clark-ID201860</t>
  </si>
  <si>
    <t>Clearwater-ID201860</t>
  </si>
  <si>
    <t>Custer-ID201860</t>
  </si>
  <si>
    <t>Elmore-ID201860</t>
  </si>
  <si>
    <t>Franklin-ID201860</t>
  </si>
  <si>
    <t>Fremont-ID201860</t>
  </si>
  <si>
    <t>Gem-ID201860</t>
  </si>
  <si>
    <t>Gooding-ID201860</t>
  </si>
  <si>
    <t>Idaho-ID201860</t>
  </si>
  <si>
    <t>Jefferson-ID201860</t>
  </si>
  <si>
    <t>Jerome-ID201860</t>
  </si>
  <si>
    <t>Kootenai-ID201860</t>
  </si>
  <si>
    <t>Latah-ID201860</t>
  </si>
  <si>
    <t>Lemhi-ID201860</t>
  </si>
  <si>
    <t>Lewis-ID201860</t>
  </si>
  <si>
    <t>Lincoln-ID201860</t>
  </si>
  <si>
    <t>Madison-ID201860</t>
  </si>
  <si>
    <t>Minidoka-ID201860</t>
  </si>
  <si>
    <t>Nez Perce-ID201860</t>
  </si>
  <si>
    <t>Oneida-ID201860</t>
  </si>
  <si>
    <t>Owyhee-ID201860</t>
  </si>
  <si>
    <t>Payette-ID201860</t>
  </si>
  <si>
    <t>Power-ID201860</t>
  </si>
  <si>
    <t>Shoshone-ID201860</t>
  </si>
  <si>
    <t>Teton-ID201860</t>
  </si>
  <si>
    <t>Twin Falls-ID201860</t>
  </si>
  <si>
    <t>Valley-ID201860</t>
  </si>
  <si>
    <t>Washington-ID201860</t>
  </si>
  <si>
    <t>Adams-IL201860</t>
  </si>
  <si>
    <t>Alexander-IL201860</t>
  </si>
  <si>
    <t>Bond-IL201860</t>
  </si>
  <si>
    <t>Boone-IL201860</t>
  </si>
  <si>
    <t>Brown-IL201860</t>
  </si>
  <si>
    <t>Bureau-IL201860</t>
  </si>
  <si>
    <t>Calhoun-IL201860</t>
  </si>
  <si>
    <t>Carroll-IL201860</t>
  </si>
  <si>
    <t>Cass-IL201860</t>
  </si>
  <si>
    <t>Champaign-IL201860</t>
  </si>
  <si>
    <t>Christian-IL201860</t>
  </si>
  <si>
    <t>Clark-IL201860</t>
  </si>
  <si>
    <t>Clay-IL201860</t>
  </si>
  <si>
    <t>Clinton-IL201860</t>
  </si>
  <si>
    <t>Coles-IL201860</t>
  </si>
  <si>
    <t>Cook-IL201860</t>
  </si>
  <si>
    <t>Crawford-IL201860</t>
  </si>
  <si>
    <t>Cumberland-IL201860</t>
  </si>
  <si>
    <t>DeKalb-IL201860</t>
  </si>
  <si>
    <t>De Witt-IL201860</t>
  </si>
  <si>
    <t>Douglas-IL201860</t>
  </si>
  <si>
    <t>DuPage-IL201860</t>
  </si>
  <si>
    <t>Edgar-IL201860</t>
  </si>
  <si>
    <t>Edwards-IL201860</t>
  </si>
  <si>
    <t>Effingham-IL201860</t>
  </si>
  <si>
    <t>Fayette-IL201860</t>
  </si>
  <si>
    <t>Ford-IL201860</t>
  </si>
  <si>
    <t>Franklin-IL201860</t>
  </si>
  <si>
    <t>Fulton-IL201860</t>
  </si>
  <si>
    <t>Gallatin-IL201860</t>
  </si>
  <si>
    <t>Greene-IL201860</t>
  </si>
  <si>
    <t>Grundy-IL201860</t>
  </si>
  <si>
    <t>Hamilton-IL201860</t>
  </si>
  <si>
    <t>Hancock-IL201860</t>
  </si>
  <si>
    <t>Hardin-IL201860</t>
  </si>
  <si>
    <t>Henderson-IL201860</t>
  </si>
  <si>
    <t>Henry-IL201860</t>
  </si>
  <si>
    <t>Iroquois-IL201860</t>
  </si>
  <si>
    <t>Jackson-IL201860</t>
  </si>
  <si>
    <t>Jasper-IL201860</t>
  </si>
  <si>
    <t>Jefferson-IL201860</t>
  </si>
  <si>
    <t>Jersey-IL201860</t>
  </si>
  <si>
    <t>Jo Daviess-IL201860</t>
  </si>
  <si>
    <t>Johnson-IL201860</t>
  </si>
  <si>
    <t>Kane-IL201860</t>
  </si>
  <si>
    <t>Kankakee-IL201860</t>
  </si>
  <si>
    <t>Kendall-IL201860</t>
  </si>
  <si>
    <t>Knox-IL201860</t>
  </si>
  <si>
    <t>Lake-IL201860</t>
  </si>
  <si>
    <t>La Salle-IL201860</t>
  </si>
  <si>
    <t>Lawrence-IL201860</t>
  </si>
  <si>
    <t>Lee-IL201860</t>
  </si>
  <si>
    <t>Livingston-IL201860</t>
  </si>
  <si>
    <t>Logan-IL201860</t>
  </si>
  <si>
    <t>McDonough-IL201860</t>
  </si>
  <si>
    <t>McHenry-IL201860</t>
  </si>
  <si>
    <t>McLean-IL201860</t>
  </si>
  <si>
    <t>Macon-IL201860</t>
  </si>
  <si>
    <t>Macoupin-IL201860</t>
  </si>
  <si>
    <t>Madison-IL201860</t>
  </si>
  <si>
    <t>Marion-IL201860</t>
  </si>
  <si>
    <t>Marshall-IL201860</t>
  </si>
  <si>
    <t>Mason-IL201860</t>
  </si>
  <si>
    <t>Massac-IL201860</t>
  </si>
  <si>
    <t>Menard-IL201860</t>
  </si>
  <si>
    <t>Mercer-IL201860</t>
  </si>
  <si>
    <t>Monroe-IL201860</t>
  </si>
  <si>
    <t>Montgomery-IL201860</t>
  </si>
  <si>
    <t>Morgan-IL201860</t>
  </si>
  <si>
    <t>Moultrie-IL201860</t>
  </si>
  <si>
    <t>Ogle-IL201860</t>
  </si>
  <si>
    <t>Peoria-IL201860</t>
  </si>
  <si>
    <t>Perry-IL201860</t>
  </si>
  <si>
    <t>Piatt-IL201860</t>
  </si>
  <si>
    <t>Pike-IL201860</t>
  </si>
  <si>
    <t>Pope-IL201860</t>
  </si>
  <si>
    <t>Pulaski-IL201860</t>
  </si>
  <si>
    <t>Putnam-IL201860</t>
  </si>
  <si>
    <t>Randolph-IL201860</t>
  </si>
  <si>
    <t>Richland-IL201860</t>
  </si>
  <si>
    <t>Rock Island-IL201860</t>
  </si>
  <si>
    <t>St. Clair-IL201860</t>
  </si>
  <si>
    <t>Saline-IL201860</t>
  </si>
  <si>
    <t>Sangamon-IL201860</t>
  </si>
  <si>
    <t>Schuyler-IL201860</t>
  </si>
  <si>
    <t>Scott-IL201860</t>
  </si>
  <si>
    <t>Shelby-IL201860</t>
  </si>
  <si>
    <t>Stark-IL201860</t>
  </si>
  <si>
    <t>Stephenson-IL201860</t>
  </si>
  <si>
    <t>Tazewell-IL201860</t>
  </si>
  <si>
    <t>Union-IL201860</t>
  </si>
  <si>
    <t>Vermilion-IL201860</t>
  </si>
  <si>
    <t>Wabash-IL201860</t>
  </si>
  <si>
    <t>Warren-IL201860</t>
  </si>
  <si>
    <t>Washington-IL201860</t>
  </si>
  <si>
    <t>Wayne-IL201860</t>
  </si>
  <si>
    <t>White-IL201860</t>
  </si>
  <si>
    <t>Whiteside-IL201860</t>
  </si>
  <si>
    <t>Will-IL201860</t>
  </si>
  <si>
    <t>Williamson-IL201860</t>
  </si>
  <si>
    <t>Winnebago-IL201860</t>
  </si>
  <si>
    <t>Woodford-IL201860</t>
  </si>
  <si>
    <t>Adair-IA201860</t>
  </si>
  <si>
    <t>Adams-IA201860</t>
  </si>
  <si>
    <t>Allamakee-IA201860</t>
  </si>
  <si>
    <t>Appanoose-IA201860</t>
  </si>
  <si>
    <t>Audubon-IA201860</t>
  </si>
  <si>
    <t>Benton-IA201860</t>
  </si>
  <si>
    <t>Black Hawk-IA201860</t>
  </si>
  <si>
    <t>Boone-IA201860</t>
  </si>
  <si>
    <t>Bremer-IA201860</t>
  </si>
  <si>
    <t>Buchanan-IA201860</t>
  </si>
  <si>
    <t>Buena Vista-IA201860</t>
  </si>
  <si>
    <t>Butler-IA201860</t>
  </si>
  <si>
    <t>Calhoun-IA201860</t>
  </si>
  <si>
    <t>Carroll-IA201860</t>
  </si>
  <si>
    <t>Cass-IA201860</t>
  </si>
  <si>
    <t>Cedar-IA201860</t>
  </si>
  <si>
    <t>Cerro Gordo-IA201860</t>
  </si>
  <si>
    <t>Cherokee-IA201860</t>
  </si>
  <si>
    <t>Chickasaw-IA201860</t>
  </si>
  <si>
    <t>Clarke-IA201860</t>
  </si>
  <si>
    <t>Clay-IA201860</t>
  </si>
  <si>
    <t>Clayton-IA201860</t>
  </si>
  <si>
    <t>Clinton-IA201860</t>
  </si>
  <si>
    <t>Crawford-IA201860</t>
  </si>
  <si>
    <t>Dallas-IA201860</t>
  </si>
  <si>
    <t>Davis-IA201860</t>
  </si>
  <si>
    <t>Decatur-IA201860</t>
  </si>
  <si>
    <t>Delaware-IA201860</t>
  </si>
  <si>
    <t>Des Moines-IA201860</t>
  </si>
  <si>
    <t>Dickinson-IA201860</t>
  </si>
  <si>
    <t>Dubuque-IA201860</t>
  </si>
  <si>
    <t>Emmet-IA201860</t>
  </si>
  <si>
    <t>Fayette-IA201860</t>
  </si>
  <si>
    <t>Floyd-IA201860</t>
  </si>
  <si>
    <t>Franklin-IA201860</t>
  </si>
  <si>
    <t>Fremont-IA201860</t>
  </si>
  <si>
    <t>Greene-IA201860</t>
  </si>
  <si>
    <t>Grundy-IA201860</t>
  </si>
  <si>
    <t>Guthrie-IA201860</t>
  </si>
  <si>
    <t>Hamilton-IA201860</t>
  </si>
  <si>
    <t>Hancock-IA201860</t>
  </si>
  <si>
    <t>Hardin-IA201860</t>
  </si>
  <si>
    <t>Harrison-IA201860</t>
  </si>
  <si>
    <t>Henry-IA201860</t>
  </si>
  <si>
    <t>Howard-IA201860</t>
  </si>
  <si>
    <t>Humboldt-IA201860</t>
  </si>
  <si>
    <t>Ida-IA201860</t>
  </si>
  <si>
    <t>Iowa-IA201860</t>
  </si>
  <si>
    <t>Jackson-IA201860</t>
  </si>
  <si>
    <t>Jasper-IA201860</t>
  </si>
  <si>
    <t>Jefferson-IA201860</t>
  </si>
  <si>
    <t>Johnson-IA201860</t>
  </si>
  <si>
    <t>Jones-IA201860</t>
  </si>
  <si>
    <t>Keokuk-IA201860</t>
  </si>
  <si>
    <t>Kossuth-IA201860</t>
  </si>
  <si>
    <t>Lee-IA201860</t>
  </si>
  <si>
    <t>Linn-IA201860</t>
  </si>
  <si>
    <t>Louisa-IA201860</t>
  </si>
  <si>
    <t>Lucas-IA201860</t>
  </si>
  <si>
    <t>Lyon-IA201860</t>
  </si>
  <si>
    <t>Madison-IA201860</t>
  </si>
  <si>
    <t>Mahaska-IA201860</t>
  </si>
  <si>
    <t>Marion-IA201860</t>
  </si>
  <si>
    <t>Marshall-IA201860</t>
  </si>
  <si>
    <t>Mills-IA201860</t>
  </si>
  <si>
    <t>Mitchell-IA201860</t>
  </si>
  <si>
    <t>Monona-IA201860</t>
  </si>
  <si>
    <t>Monroe-IA201860</t>
  </si>
  <si>
    <t>Montgomery-IA201860</t>
  </si>
  <si>
    <t>Muscatine-IA201860</t>
  </si>
  <si>
    <t>O'Brien-IA201860</t>
  </si>
  <si>
    <t>Osceola-IA201860</t>
  </si>
  <si>
    <t>Page-IA201860</t>
  </si>
  <si>
    <t>Palo Alto-IA201860</t>
  </si>
  <si>
    <t>Plymouth-IA201860</t>
  </si>
  <si>
    <t>Pocahontas-IA201860</t>
  </si>
  <si>
    <t>Polk-IA201860</t>
  </si>
  <si>
    <t>Pottawattamie-IA201860</t>
  </si>
  <si>
    <t>Poweshiek-IA201860</t>
  </si>
  <si>
    <t>Ringgold-IA201860</t>
  </si>
  <si>
    <t>Sac-IA201860</t>
  </si>
  <si>
    <t>Scott-IA201860</t>
  </si>
  <si>
    <t>Shelby-IA201860</t>
  </si>
  <si>
    <t>Sioux-IA201860</t>
  </si>
  <si>
    <t>Story-IA201860</t>
  </si>
  <si>
    <t>Tama-IA201860</t>
  </si>
  <si>
    <t>Taylor-IA201860</t>
  </si>
  <si>
    <t>Union-IA201860</t>
  </si>
  <si>
    <t>Van Buren-IA201860</t>
  </si>
  <si>
    <t>Wapello-IA201860</t>
  </si>
  <si>
    <t>Warren-IA201860</t>
  </si>
  <si>
    <t>Washington-IA201860</t>
  </si>
  <si>
    <t>Wayne-IA201860</t>
  </si>
  <si>
    <t>Webster-IA201860</t>
  </si>
  <si>
    <t>Winnebago-IA201860</t>
  </si>
  <si>
    <t>Winneshiek-IA201860</t>
  </si>
  <si>
    <t>Woodbury-IA201860</t>
  </si>
  <si>
    <t>Worth-IA201860</t>
  </si>
  <si>
    <t>Wright-IA201860</t>
  </si>
  <si>
    <t>Allen-KS201860</t>
  </si>
  <si>
    <t>Anderson-KS201860</t>
  </si>
  <si>
    <t>Atchison-KS201860</t>
  </si>
  <si>
    <t>Barber-KS201860</t>
  </si>
  <si>
    <t>Barton-KS201860</t>
  </si>
  <si>
    <t>Bourbon-KS201860</t>
  </si>
  <si>
    <t>Brown-KS201860</t>
  </si>
  <si>
    <t>Butler-KS201860</t>
  </si>
  <si>
    <t>Chase-KS201860</t>
  </si>
  <si>
    <t>Chautauqua-KS201860</t>
  </si>
  <si>
    <t>Cherokee-KS201860</t>
  </si>
  <si>
    <t>Cheyenne-KS201860</t>
  </si>
  <si>
    <t>Clark-KS201860</t>
  </si>
  <si>
    <t>Clay-KS201860</t>
  </si>
  <si>
    <t>Cloud-KS201860</t>
  </si>
  <si>
    <t>Coffey-KS201860</t>
  </si>
  <si>
    <t>Comanche-KS201860</t>
  </si>
  <si>
    <t>Cowley-KS201860</t>
  </si>
  <si>
    <t>Crawford-KS201860</t>
  </si>
  <si>
    <t>Decatur-KS201860</t>
  </si>
  <si>
    <t>Dickinson-KS201860</t>
  </si>
  <si>
    <t>Doniphan-KS201860</t>
  </si>
  <si>
    <t>Douglas-KS201860</t>
  </si>
  <si>
    <t>Edwards-KS201860</t>
  </si>
  <si>
    <t>Elk-KS201860</t>
  </si>
  <si>
    <t>Ellis-KS201860</t>
  </si>
  <si>
    <t>Ellsworth-KS201860</t>
  </si>
  <si>
    <t>Finney-KS201860</t>
  </si>
  <si>
    <t>Ford-KS201860</t>
  </si>
  <si>
    <t>Franklin-KS201860</t>
  </si>
  <si>
    <t>Geary-KS201860</t>
  </si>
  <si>
    <t>Gove-KS201860</t>
  </si>
  <si>
    <t>Graham-KS201860</t>
  </si>
  <si>
    <t>Grant-KS201860</t>
  </si>
  <si>
    <t>Gray-KS201860</t>
  </si>
  <si>
    <t>Greeley-KS201860</t>
  </si>
  <si>
    <t>Greenwood-KS201860</t>
  </si>
  <si>
    <t>Hamilton-KS201860</t>
  </si>
  <si>
    <t>Harper-KS201860</t>
  </si>
  <si>
    <t>Harvey-KS201860</t>
  </si>
  <si>
    <t>Haskell-KS201860</t>
  </si>
  <si>
    <t>Hodgeman-KS201860</t>
  </si>
  <si>
    <t>Jackson-KS201860</t>
  </si>
  <si>
    <t>Jefferson-KS201860</t>
  </si>
  <si>
    <t>Jewell-KS201860</t>
  </si>
  <si>
    <t>Johnson-KS201860</t>
  </si>
  <si>
    <t>Kearny-KS201860</t>
  </si>
  <si>
    <t>Kingman-KS201860</t>
  </si>
  <si>
    <t>Kiowa-KS201860</t>
  </si>
  <si>
    <t>Labette-KS201860</t>
  </si>
  <si>
    <t>Lane-KS201860</t>
  </si>
  <si>
    <t>Leavenworth-KS201860</t>
  </si>
  <si>
    <t>Lincoln-KS201860</t>
  </si>
  <si>
    <t>Linn-KS201860</t>
  </si>
  <si>
    <t>Logan-KS201860</t>
  </si>
  <si>
    <t>Lyon-KS201860</t>
  </si>
  <si>
    <t>McPherson-KS201860</t>
  </si>
  <si>
    <t>Marion-KS201860</t>
  </si>
  <si>
    <t>Marshall-KS201860</t>
  </si>
  <si>
    <t>Meade-KS201860</t>
  </si>
  <si>
    <t>Miami-KS201860</t>
  </si>
  <si>
    <t>Mitchell-KS201860</t>
  </si>
  <si>
    <t>Montgomery-KS201860</t>
  </si>
  <si>
    <t>Morris-KS201860</t>
  </si>
  <si>
    <t>Morton-KS201860</t>
  </si>
  <si>
    <t>Nemaha-KS201860</t>
  </si>
  <si>
    <t>Neosho-KS201860</t>
  </si>
  <si>
    <t>Ness-KS201860</t>
  </si>
  <si>
    <t>Norton-KS201860</t>
  </si>
  <si>
    <t>Osage-KS201860</t>
  </si>
  <si>
    <t>Osborne-KS201860</t>
  </si>
  <si>
    <t>Ottawa-KS201860</t>
  </si>
  <si>
    <t>Pawnee-KS201860</t>
  </si>
  <si>
    <t>Phillips-KS201860</t>
  </si>
  <si>
    <t>Pottawatomie-KS201860</t>
  </si>
  <si>
    <t>Pratt-KS201860</t>
  </si>
  <si>
    <t>Rawlins-KS201860</t>
  </si>
  <si>
    <t>Reno-KS201860</t>
  </si>
  <si>
    <t>Republic-KS201860</t>
  </si>
  <si>
    <t>Rice-KS201860</t>
  </si>
  <si>
    <t>Riley-KS201860</t>
  </si>
  <si>
    <t>Rooks-KS201860</t>
  </si>
  <si>
    <t>Rush-KS201860</t>
  </si>
  <si>
    <t>Russell-KS201860</t>
  </si>
  <si>
    <t>Saline-KS201860</t>
  </si>
  <si>
    <t>Scott-KS201860</t>
  </si>
  <si>
    <t>Sedgwick-KS201860</t>
  </si>
  <si>
    <t>Seward-KS201860</t>
  </si>
  <si>
    <t>Shawnee-KS201860</t>
  </si>
  <si>
    <t>Sheridan-KS201860</t>
  </si>
  <si>
    <t>Sherman-KS201860</t>
  </si>
  <si>
    <t>Smith-KS201860</t>
  </si>
  <si>
    <t>Stafford-KS201860</t>
  </si>
  <si>
    <t>Stanton-KS201860</t>
  </si>
  <si>
    <t>Stevens-KS201860</t>
  </si>
  <si>
    <t>Sumner-KS201860</t>
  </si>
  <si>
    <t>Thomas-KS201860</t>
  </si>
  <si>
    <t>Trego-KS201860</t>
  </si>
  <si>
    <t>Wabaunsee-KS201860</t>
  </si>
  <si>
    <t>Wallace-KS201860</t>
  </si>
  <si>
    <t>Washington-KS201860</t>
  </si>
  <si>
    <t>Wichita-KS201860</t>
  </si>
  <si>
    <t>Wilson-KS201860</t>
  </si>
  <si>
    <t>Woodson-KS201860</t>
  </si>
  <si>
    <t>Wyandotte-KS201860</t>
  </si>
  <si>
    <t>Adair-KY201860</t>
  </si>
  <si>
    <t>Allen-KY201860</t>
  </si>
  <si>
    <t>Anderson-KY201860</t>
  </si>
  <si>
    <t>Ballard-KY201860</t>
  </si>
  <si>
    <t>Barren-KY201860</t>
  </si>
  <si>
    <t>Bath-KY201860</t>
  </si>
  <si>
    <t>Bell-KY201860</t>
  </si>
  <si>
    <t>Boone-KY201860</t>
  </si>
  <si>
    <t>Bourbon-KY201860</t>
  </si>
  <si>
    <t>Boyd-KY201860</t>
  </si>
  <si>
    <t>Boyle-KY201860</t>
  </si>
  <si>
    <t>Bracken-KY201860</t>
  </si>
  <si>
    <t>Breathitt-KY201860</t>
  </si>
  <si>
    <t>Breckinridge-KY201860</t>
  </si>
  <si>
    <t>Bullitt-KY201860</t>
  </si>
  <si>
    <t>Butler-KY201860</t>
  </si>
  <si>
    <t>Caldwell-KY201860</t>
  </si>
  <si>
    <t>Calloway-KY201860</t>
  </si>
  <si>
    <t>Campbell-KY201860</t>
  </si>
  <si>
    <t>Carlisle-KY201860</t>
  </si>
  <si>
    <t>Carroll-KY201860</t>
  </si>
  <si>
    <t>Carter-KY201860</t>
  </si>
  <si>
    <t>Casey-KY201860</t>
  </si>
  <si>
    <t>Christian-KY201860</t>
  </si>
  <si>
    <t>Clark-KY201860</t>
  </si>
  <si>
    <t>Clay-KY201860</t>
  </si>
  <si>
    <t>Clinton-KY201860</t>
  </si>
  <si>
    <t>Crittenden-KY201860</t>
  </si>
  <si>
    <t>Cumberland-KY201860</t>
  </si>
  <si>
    <t>Daviess-KY201860</t>
  </si>
  <si>
    <t>Edmonson-KY201860</t>
  </si>
  <si>
    <t>Elliott-KY201860</t>
  </si>
  <si>
    <t>Estill-KY201860</t>
  </si>
  <si>
    <t>Fayette-KY201860</t>
  </si>
  <si>
    <t>Fleming-KY201860</t>
  </si>
  <si>
    <t>Floyd-KY201860</t>
  </si>
  <si>
    <t>Franklin-KY201860</t>
  </si>
  <si>
    <t>Fulton-KY201860</t>
  </si>
  <si>
    <t>Gallatin-KY201860</t>
  </si>
  <si>
    <t>Garrard-KY201860</t>
  </si>
  <si>
    <t>Grant-KY201860</t>
  </si>
  <si>
    <t>Graves-KY201860</t>
  </si>
  <si>
    <t>Grayson-KY201860</t>
  </si>
  <si>
    <t>Green-KY201860</t>
  </si>
  <si>
    <t>Greenup-KY201860</t>
  </si>
  <si>
    <t>Hancock-KY201860</t>
  </si>
  <si>
    <t>Hardin-KY201860</t>
  </si>
  <si>
    <t>Harlan-KY201860</t>
  </si>
  <si>
    <t>Harrison-KY201860</t>
  </si>
  <si>
    <t>Hart-KY201860</t>
  </si>
  <si>
    <t>Henderson-KY201860</t>
  </si>
  <si>
    <t>Henry-KY201860</t>
  </si>
  <si>
    <t>Hickman-KY201860</t>
  </si>
  <si>
    <t>Hopkins-KY201860</t>
  </si>
  <si>
    <t>Jackson-KY201860</t>
  </si>
  <si>
    <t>Jefferson-KY201860</t>
  </si>
  <si>
    <t>Jessamine-KY201860</t>
  </si>
  <si>
    <t>Johnson-KY201860</t>
  </si>
  <si>
    <t>Kenton-KY201860</t>
  </si>
  <si>
    <t>Knott-KY201860</t>
  </si>
  <si>
    <t>Knox-KY201860</t>
  </si>
  <si>
    <t>Larue-KY201860</t>
  </si>
  <si>
    <t>Laurel-KY201860</t>
  </si>
  <si>
    <t>Lawrence-KY201860</t>
  </si>
  <si>
    <t>Lee-KY201860</t>
  </si>
  <si>
    <t>Leslie-KY201860</t>
  </si>
  <si>
    <t>Letcher-KY201860</t>
  </si>
  <si>
    <t>Lewis-KY201860</t>
  </si>
  <si>
    <t>Lincoln-KY201860</t>
  </si>
  <si>
    <t>Livingston-KY201860</t>
  </si>
  <si>
    <t>Logan-KY201860</t>
  </si>
  <si>
    <t>Lyon-KY201860</t>
  </si>
  <si>
    <t>McCracken-KY201860</t>
  </si>
  <si>
    <t>McCreary-KY201860</t>
  </si>
  <si>
    <t>McLean-KY201860</t>
  </si>
  <si>
    <t>Madison-KY201860</t>
  </si>
  <si>
    <t>Magoffin-KY201860</t>
  </si>
  <si>
    <t>Marion-KY201860</t>
  </si>
  <si>
    <t>Marshall-KY201860</t>
  </si>
  <si>
    <t>Martin-KY201860</t>
  </si>
  <si>
    <t>Mason-KY201860</t>
  </si>
  <si>
    <t>Meade-KY201860</t>
  </si>
  <si>
    <t>Menifee-KY201860</t>
  </si>
  <si>
    <t>Mercer-KY201860</t>
  </si>
  <si>
    <t>Metcalfe-KY201860</t>
  </si>
  <si>
    <t>Monroe-KY201860</t>
  </si>
  <si>
    <t>Montgomery-KY201860</t>
  </si>
  <si>
    <t>Morgan-KY201860</t>
  </si>
  <si>
    <t>Muhlenberg-KY201860</t>
  </si>
  <si>
    <t>Nelson-KY201860</t>
  </si>
  <si>
    <t>Nicholas-KY201860</t>
  </si>
  <si>
    <t>Ohio-KY201860</t>
  </si>
  <si>
    <t>Oldham-KY201860</t>
  </si>
  <si>
    <t>Owen-KY201860</t>
  </si>
  <si>
    <t>Owsley-KY201860</t>
  </si>
  <si>
    <t>Pendleton-KY201860</t>
  </si>
  <si>
    <t>Perry-KY201860</t>
  </si>
  <si>
    <t>Pike-KY201860</t>
  </si>
  <si>
    <t>Powell-KY201860</t>
  </si>
  <si>
    <t>Pulaski-KY201860</t>
  </si>
  <si>
    <t>Robertson-KY201860</t>
  </si>
  <si>
    <t>Rockcastle-KY201860</t>
  </si>
  <si>
    <t>Rowan-KY201860</t>
  </si>
  <si>
    <t>Russell-KY201860</t>
  </si>
  <si>
    <t>Scott-KY201860</t>
  </si>
  <si>
    <t>Shelby-KY201860</t>
  </si>
  <si>
    <t>Simpson-KY201860</t>
  </si>
  <si>
    <t>Spencer-KY201860</t>
  </si>
  <si>
    <t>Taylor-KY201860</t>
  </si>
  <si>
    <t>Todd-KY201860</t>
  </si>
  <si>
    <t>Trigg-KY201860</t>
  </si>
  <si>
    <t>Trimble-KY201860</t>
  </si>
  <si>
    <t>Union-KY201860</t>
  </si>
  <si>
    <t>Warren-KY201860</t>
  </si>
  <si>
    <t>Washington-KY201860</t>
  </si>
  <si>
    <t>Wayne-KY201860</t>
  </si>
  <si>
    <t>Webster-KY201860</t>
  </si>
  <si>
    <t>Whitley-KY201860</t>
  </si>
  <si>
    <t>Wolfe-KY201860</t>
  </si>
  <si>
    <t>Woodford-KY201860</t>
  </si>
  <si>
    <t>Acadia Parish-LA201860</t>
  </si>
  <si>
    <t>Allen Parish-LA201860</t>
  </si>
  <si>
    <t>Ascension Parish-LA201860</t>
  </si>
  <si>
    <t>Assumption Parish-LA201860</t>
  </si>
  <si>
    <t>Avoyelles Parish-LA201860</t>
  </si>
  <si>
    <t>Beauregard Parish-LA201860</t>
  </si>
  <si>
    <t>Bienville Parish-LA201860</t>
  </si>
  <si>
    <t>Bossier Parish-LA201860</t>
  </si>
  <si>
    <t>Caddo Parish-LA201860</t>
  </si>
  <si>
    <t>Calcasieu Parish-LA201860</t>
  </si>
  <si>
    <t>Caldwell Parish-LA201860</t>
  </si>
  <si>
    <t>Cameron Parish-LA201860</t>
  </si>
  <si>
    <t>Catahoula Parish-LA201860</t>
  </si>
  <si>
    <t>Claiborne Parish-LA201860</t>
  </si>
  <si>
    <t>Concordia Parish-LA201860</t>
  </si>
  <si>
    <t>De Soto Parish-LA201860</t>
  </si>
  <si>
    <t>East Baton Rouge Parish-LA201860</t>
  </si>
  <si>
    <t>East Carroll Parish-LA201860</t>
  </si>
  <si>
    <t>East Feliciana Parish-LA201860</t>
  </si>
  <si>
    <t>Evangeline Parish-LA201860</t>
  </si>
  <si>
    <t>Franklin Parish-LA201860</t>
  </si>
  <si>
    <t>Grant Parish-LA201860</t>
  </si>
  <si>
    <t>Iberia Parish-LA201860</t>
  </si>
  <si>
    <t>Iberville Parish-LA201860</t>
  </si>
  <si>
    <t>Jackson Parish-LA201860</t>
  </si>
  <si>
    <t>Jefferson Parish-LA201860</t>
  </si>
  <si>
    <t>Jefferson Davis Parish-LA201860</t>
  </si>
  <si>
    <t>Lafayette Parish-LA201860</t>
  </si>
  <si>
    <t>Lafourche Parish-LA201860</t>
  </si>
  <si>
    <t>La Salle Parish-LA201860</t>
  </si>
  <si>
    <t>Lincoln Parish-LA201860</t>
  </si>
  <si>
    <t>Livingston Parish-LA201860</t>
  </si>
  <si>
    <t>Madison Parish-LA201860</t>
  </si>
  <si>
    <t>Morehouse Parish-LA201860</t>
  </si>
  <si>
    <t>Natchitoches Parish-LA201860</t>
  </si>
  <si>
    <t>Orleans Parish-LA201860</t>
  </si>
  <si>
    <t>Ouachita Parish-LA201860</t>
  </si>
  <si>
    <t>Plaquemines Parish-LA201860</t>
  </si>
  <si>
    <t>Pointe Coupee Parish-LA201860</t>
  </si>
  <si>
    <t>Rapides Parish-LA201860</t>
  </si>
  <si>
    <t>Red River Parish-LA201860</t>
  </si>
  <si>
    <t>Richland Parish-LA201860</t>
  </si>
  <si>
    <t>Sabine Parish-LA201860</t>
  </si>
  <si>
    <t>St. Bernard Parish-LA201860</t>
  </si>
  <si>
    <t>St. Charles Parish-LA201860</t>
  </si>
  <si>
    <t>St. Helena Parish-LA201860</t>
  </si>
  <si>
    <t>St. James Parish-LA201860</t>
  </si>
  <si>
    <t>St. John the Baptist Parish-LA201860</t>
  </si>
  <si>
    <t>St. Landry Parish-LA201860</t>
  </si>
  <si>
    <t>St. Martin Parish-LA201860</t>
  </si>
  <si>
    <t>St. Mary Parish-LA201860</t>
  </si>
  <si>
    <t>St. Tammany Parish-LA201860</t>
  </si>
  <si>
    <t>Tangipahoa Parish-LA201860</t>
  </si>
  <si>
    <t>Tensas Parish-LA201860</t>
  </si>
  <si>
    <t>Terrebonne Parish-LA201860</t>
  </si>
  <si>
    <t>Union Parish-LA201860</t>
  </si>
  <si>
    <t>Vermilion Parish-LA201860</t>
  </si>
  <si>
    <t>Vernon Parish-LA201860</t>
  </si>
  <si>
    <t>Washington Parish-LA201860</t>
  </si>
  <si>
    <t>Webster Parish-LA201860</t>
  </si>
  <si>
    <t>West Baton Rouge Parish-LA201860</t>
  </si>
  <si>
    <t>West Carroll Parish-LA201860</t>
  </si>
  <si>
    <t>West Feliciana Parish-LA201860</t>
  </si>
  <si>
    <t>Winn Parish-LA201860</t>
  </si>
  <si>
    <t>Alcona-MI201860</t>
  </si>
  <si>
    <t>Alger-MI201860</t>
  </si>
  <si>
    <t>Allegan-MI201860</t>
  </si>
  <si>
    <t>Alpena-MI201860</t>
  </si>
  <si>
    <t>Antrim-MI201860</t>
  </si>
  <si>
    <t>Arenac-MI201860</t>
  </si>
  <si>
    <t>Baraga-MI201860</t>
  </si>
  <si>
    <t>Barry-MI201860</t>
  </si>
  <si>
    <t>Bay-MI201860</t>
  </si>
  <si>
    <t>Benzie-MI201860</t>
  </si>
  <si>
    <t>Berrien-MI201860</t>
  </si>
  <si>
    <t>Branch-MI201860</t>
  </si>
  <si>
    <t>Calhoun-MI201860</t>
  </si>
  <si>
    <t>Cass-MI201860</t>
  </si>
  <si>
    <t>Charlevoix-MI201860</t>
  </si>
  <si>
    <t>Cheboygan-MI201860</t>
  </si>
  <si>
    <t>Chippewa-MI201860</t>
  </si>
  <si>
    <t>Clare-MI201860</t>
  </si>
  <si>
    <t>Clinton-MI201860</t>
  </si>
  <si>
    <t>Crawford-MI201860</t>
  </si>
  <si>
    <t>Delta-MI201860</t>
  </si>
  <si>
    <t>Dickinson-MI201860</t>
  </si>
  <si>
    <t>Eaton-MI201860</t>
  </si>
  <si>
    <t>Emmet-MI201860</t>
  </si>
  <si>
    <t>Genesee-MI201860</t>
  </si>
  <si>
    <t>Gladwin-MI201860</t>
  </si>
  <si>
    <t>Gogebic-MI201860</t>
  </si>
  <si>
    <t>Grand Traverse-MI201860</t>
  </si>
  <si>
    <t>Gratiot-MI201860</t>
  </si>
  <si>
    <t>Hillsdale-MI201860</t>
  </si>
  <si>
    <t>Houghton-MI201860</t>
  </si>
  <si>
    <t>Huron-MI201860</t>
  </si>
  <si>
    <t>Ingham-MI201860</t>
  </si>
  <si>
    <t>Ionia-MI201860</t>
  </si>
  <si>
    <t>Iosco-MI201860</t>
  </si>
  <si>
    <t>Iron-MI201860</t>
  </si>
  <si>
    <t>Isabella-MI201860</t>
  </si>
  <si>
    <t>Jackson-MI201860</t>
  </si>
  <si>
    <t>Kalamazoo-MI201860</t>
  </si>
  <si>
    <t>Kalkaska-MI201860</t>
  </si>
  <si>
    <t>Kent-MI201860</t>
  </si>
  <si>
    <t>Keweenaw-MI201860</t>
  </si>
  <si>
    <t>Lake-MI201860</t>
  </si>
  <si>
    <t>Lapeer-MI201860</t>
  </si>
  <si>
    <t>Leelanau-MI201860</t>
  </si>
  <si>
    <t>Lenawee-MI201860</t>
  </si>
  <si>
    <t>Livingston-MI201860</t>
  </si>
  <si>
    <t>Luce-MI201860</t>
  </si>
  <si>
    <t>Mackinac-MI201860</t>
  </si>
  <si>
    <t>Macomb-MI201860</t>
  </si>
  <si>
    <t>Manistee-MI201860</t>
  </si>
  <si>
    <t>Marquette-MI201860</t>
  </si>
  <si>
    <t>Mason-MI201860</t>
  </si>
  <si>
    <t>Mecosta-MI201860</t>
  </si>
  <si>
    <t>Menominee-MI201860</t>
  </si>
  <si>
    <t>Midland-MI201860</t>
  </si>
  <si>
    <t>Missaukee-MI201860</t>
  </si>
  <si>
    <t>Monroe-MI201860</t>
  </si>
  <si>
    <t>Montcalm-MI201860</t>
  </si>
  <si>
    <t>Montmorency-MI201860</t>
  </si>
  <si>
    <t>Muskegon-MI201860</t>
  </si>
  <si>
    <t>Newaygo-MI201860</t>
  </si>
  <si>
    <t>Oakland-MI201860</t>
  </si>
  <si>
    <t>Oceana-MI201860</t>
  </si>
  <si>
    <t>Ogemaw-MI201860</t>
  </si>
  <si>
    <t>Ontonagon-MI201860</t>
  </si>
  <si>
    <t>Osceola-MI201860</t>
  </si>
  <si>
    <t>Oscoda-MI201860</t>
  </si>
  <si>
    <t>Otsego-MI201860</t>
  </si>
  <si>
    <t>Ottawa-MI201860</t>
  </si>
  <si>
    <t>Presque Isle-MI201860</t>
  </si>
  <si>
    <t>Roscommon-MI201860</t>
  </si>
  <si>
    <t>Saginaw-MI201860</t>
  </si>
  <si>
    <t>St. Clair-MI201860</t>
  </si>
  <si>
    <t>St. Joseph-MI201860</t>
  </si>
  <si>
    <t>Sanilac-MI201860</t>
  </si>
  <si>
    <t>Schoolcraft-MI201860</t>
  </si>
  <si>
    <t>Shiawassee-MI201860</t>
  </si>
  <si>
    <t>Tuscola-MI201860</t>
  </si>
  <si>
    <t>Van Buren-MI201860</t>
  </si>
  <si>
    <t>Washtenaw-MI201860</t>
  </si>
  <si>
    <t>Wayne-MI201860</t>
  </si>
  <si>
    <t>Wexford-MI201860</t>
  </si>
  <si>
    <t>Aitkin-MN201860</t>
  </si>
  <si>
    <t>Anoka-MN201860</t>
  </si>
  <si>
    <t>Becker-MN201860</t>
  </si>
  <si>
    <t>Beltrami-MN201860</t>
  </si>
  <si>
    <t>Benton-MN201860</t>
  </si>
  <si>
    <t>Big Stone-MN201860</t>
  </si>
  <si>
    <t>Blue Earth-MN201860</t>
  </si>
  <si>
    <t>Brown-MN201860</t>
  </si>
  <si>
    <t>Carlton-MN201860</t>
  </si>
  <si>
    <t>Carver-MN201860</t>
  </si>
  <si>
    <t>Cass-MN201860</t>
  </si>
  <si>
    <t>Chippewa-MN201860</t>
  </si>
  <si>
    <t>Chisago-MN201860</t>
  </si>
  <si>
    <t>Clay-MN201860</t>
  </si>
  <si>
    <t>Clearwater-MN201860</t>
  </si>
  <si>
    <t>Cook-MN201860</t>
  </si>
  <si>
    <t>Cottonwood-MN201860</t>
  </si>
  <si>
    <t>Crow Wing-MN201860</t>
  </si>
  <si>
    <t>Dakota-MN201860</t>
  </si>
  <si>
    <t>Dodge-MN201860</t>
  </si>
  <si>
    <t>Douglas-MN201860</t>
  </si>
  <si>
    <t>Faribault-MN201860</t>
  </si>
  <si>
    <t>Fillmore-MN201860</t>
  </si>
  <si>
    <t>Freeborn-MN201860</t>
  </si>
  <si>
    <t>Goodhue-MN201860</t>
  </si>
  <si>
    <t>Grant-MN201860</t>
  </si>
  <si>
    <t>Hennepin-MN201860</t>
  </si>
  <si>
    <t>Houston-MN201860</t>
  </si>
  <si>
    <t>Hubbard-MN201860</t>
  </si>
  <si>
    <t>Isanti-MN201860</t>
  </si>
  <si>
    <t>Itasca-MN201860</t>
  </si>
  <si>
    <t>Jackson-MN201860</t>
  </si>
  <si>
    <t>Kanabec-MN201860</t>
  </si>
  <si>
    <t>Kandiyohi-MN201860</t>
  </si>
  <si>
    <t>Kittson-MN201860</t>
  </si>
  <si>
    <t>Koochiching-MN201860</t>
  </si>
  <si>
    <t>Lac qui Parle-MN201860</t>
  </si>
  <si>
    <t>Lake-MN201860</t>
  </si>
  <si>
    <t>Lake of the Woods-MN201860</t>
  </si>
  <si>
    <t>Le Sueur-MN201860</t>
  </si>
  <si>
    <t>Lincoln-MN201860</t>
  </si>
  <si>
    <t>Lyon-MN201860</t>
  </si>
  <si>
    <t>McLeod-MN201860</t>
  </si>
  <si>
    <t>Mahnomen-MN201860</t>
  </si>
  <si>
    <t>Marshall-MN201860</t>
  </si>
  <si>
    <t>Martin-MN201860</t>
  </si>
  <si>
    <t>Meeker-MN201860</t>
  </si>
  <si>
    <t>Mille Lacs-MN201860</t>
  </si>
  <si>
    <t>Morrison-MN201860</t>
  </si>
  <si>
    <t>Mower-MN201860</t>
  </si>
  <si>
    <t>Murray-MN201860</t>
  </si>
  <si>
    <t>Nicollet-MN201860</t>
  </si>
  <si>
    <t>Nobles-MN201860</t>
  </si>
  <si>
    <t>Norman-MN201860</t>
  </si>
  <si>
    <t>Olmsted-MN201860</t>
  </si>
  <si>
    <t>Otter Tail-MN201860</t>
  </si>
  <si>
    <t>Pennington-MN201860</t>
  </si>
  <si>
    <t>Pine-MN201860</t>
  </si>
  <si>
    <t>Pipestone-MN201860</t>
  </si>
  <si>
    <t>Polk-MN201860</t>
  </si>
  <si>
    <t>Pope-MN201860</t>
  </si>
  <si>
    <t>Ramsey-MN201860</t>
  </si>
  <si>
    <t>Red Lake-MN201860</t>
  </si>
  <si>
    <t>Redwood-MN201860</t>
  </si>
  <si>
    <t>Renville-MN201860</t>
  </si>
  <si>
    <t>Rice-MN201860</t>
  </si>
  <si>
    <t>Rock-MN201860</t>
  </si>
  <si>
    <t>Roseau-MN201860</t>
  </si>
  <si>
    <t>St. Louis-MN201860</t>
  </si>
  <si>
    <t>Scott-MN201860</t>
  </si>
  <si>
    <t>Sherburne-MN201860</t>
  </si>
  <si>
    <t>Sibley-MN201860</t>
  </si>
  <si>
    <t>Stearns-MN201860</t>
  </si>
  <si>
    <t>Steele-MN201860</t>
  </si>
  <si>
    <t>Stevens-MN201860</t>
  </si>
  <si>
    <t>Swift-MN201860</t>
  </si>
  <si>
    <t>Todd-MN201860</t>
  </si>
  <si>
    <t>Traverse-MN201860</t>
  </si>
  <si>
    <t>Wabasha-MN201860</t>
  </si>
  <si>
    <t>Wadena-MN201860</t>
  </si>
  <si>
    <t>Waseca-MN201860</t>
  </si>
  <si>
    <t>Washington-MN201860</t>
  </si>
  <si>
    <t>Watonwan-MN201860</t>
  </si>
  <si>
    <t>Wilkin-MN201860</t>
  </si>
  <si>
    <t>Winona-MN201860</t>
  </si>
  <si>
    <t>Wright-MN201860</t>
  </si>
  <si>
    <t>Yellow Medicine-MN201860</t>
  </si>
  <si>
    <t>Adair-MO201860</t>
  </si>
  <si>
    <t>Andrew-MO201860</t>
  </si>
  <si>
    <t>Atchison-MO201860</t>
  </si>
  <si>
    <t>Audrain-MO201860</t>
  </si>
  <si>
    <t>Barry-MO201860</t>
  </si>
  <si>
    <t>Barton-MO201860</t>
  </si>
  <si>
    <t>Bates-MO201860</t>
  </si>
  <si>
    <t>Benton-MO201860</t>
  </si>
  <si>
    <t>Bollinger-MO201860</t>
  </si>
  <si>
    <t>Boone-MO201860</t>
  </si>
  <si>
    <t>Buchanan-MO201860</t>
  </si>
  <si>
    <t>Butler-MO201860</t>
  </si>
  <si>
    <t>Caldwell-MO201860</t>
  </si>
  <si>
    <t>Callaway-MO201860</t>
  </si>
  <si>
    <t>Camden-MO201860</t>
  </si>
  <si>
    <t>Cape Girardeau-MO201860</t>
  </si>
  <si>
    <t>Carroll-MO201860</t>
  </si>
  <si>
    <t>Carter-MO201860</t>
  </si>
  <si>
    <t>Cass-MO201860</t>
  </si>
  <si>
    <t>Cedar-MO201860</t>
  </si>
  <si>
    <t>Chariton-MO201860</t>
  </si>
  <si>
    <t>Christian-MO201860</t>
  </si>
  <si>
    <t>Clark-MO201860</t>
  </si>
  <si>
    <t>Clay-MO201860</t>
  </si>
  <si>
    <t>Clinton-MO201860</t>
  </si>
  <si>
    <t>Cole-MO201860</t>
  </si>
  <si>
    <t>Cooper-MO201860</t>
  </si>
  <si>
    <t>Crawford-MO201860</t>
  </si>
  <si>
    <t>Sullivan part-MO201860</t>
  </si>
  <si>
    <t>Dade-MO201860</t>
  </si>
  <si>
    <t>Dallas-MO201860</t>
  </si>
  <si>
    <t>Daviess-MO201860</t>
  </si>
  <si>
    <t>DeKalb-MO201860</t>
  </si>
  <si>
    <t>Dent-MO201860</t>
  </si>
  <si>
    <t>Douglas-MO201860</t>
  </si>
  <si>
    <t>Dunklin-MO201860</t>
  </si>
  <si>
    <t>Franklin-MO201860</t>
  </si>
  <si>
    <t>Gasconade-MO201860</t>
  </si>
  <si>
    <t>Gentry-MO201860</t>
  </si>
  <si>
    <t>Greene-MO201860</t>
  </si>
  <si>
    <t>Grundy-MO201860</t>
  </si>
  <si>
    <t>Harrison-MO201860</t>
  </si>
  <si>
    <t>Henry-MO201860</t>
  </si>
  <si>
    <t>Hickory-MO201860</t>
  </si>
  <si>
    <t>Holt-MO201860</t>
  </si>
  <si>
    <t>Howard-MO201860</t>
  </si>
  <si>
    <t>Howell-MO201860</t>
  </si>
  <si>
    <t>Iron-MO201860</t>
  </si>
  <si>
    <t>Jackson-MO201860</t>
  </si>
  <si>
    <t>Jasper-MO201860</t>
  </si>
  <si>
    <t>Jefferson-MO201860</t>
  </si>
  <si>
    <t>Johnson-MO201860</t>
  </si>
  <si>
    <t>Knox-MO201860</t>
  </si>
  <si>
    <t>Laclede-MO201860</t>
  </si>
  <si>
    <t>Lafayette-MO201860</t>
  </si>
  <si>
    <t>Lawrence-MO201860</t>
  </si>
  <si>
    <t>Lewis-MO201860</t>
  </si>
  <si>
    <t>Lincoln-MO201860</t>
  </si>
  <si>
    <t>Linn-MO201860</t>
  </si>
  <si>
    <t>Livingston-MO201860</t>
  </si>
  <si>
    <t>McDonald-MO201860</t>
  </si>
  <si>
    <t>Macon-MO201860</t>
  </si>
  <si>
    <t>Madison-MO201860</t>
  </si>
  <si>
    <t>Maries-MO201860</t>
  </si>
  <si>
    <t>Marion-MO201860</t>
  </si>
  <si>
    <t>Mercer-MO201860</t>
  </si>
  <si>
    <t>Miller-MO201860</t>
  </si>
  <si>
    <t>Mississippi-MO201860</t>
  </si>
  <si>
    <t>Moniteau-MO201860</t>
  </si>
  <si>
    <t>Monroe-MO201860</t>
  </si>
  <si>
    <t>Montgomery-MO201860</t>
  </si>
  <si>
    <t>Morgan-MO201860</t>
  </si>
  <si>
    <t>New Madrid-MO201860</t>
  </si>
  <si>
    <t>Newton-MO201860</t>
  </si>
  <si>
    <t>Nodaway-MO201860</t>
  </si>
  <si>
    <t>Oregon-MO201860</t>
  </si>
  <si>
    <t>Osage-MO201860</t>
  </si>
  <si>
    <t>Ozark-MO201860</t>
  </si>
  <si>
    <t>Pemiscot-MO201860</t>
  </si>
  <si>
    <t>Perry-MO201860</t>
  </si>
  <si>
    <t>Pettis-MO201860</t>
  </si>
  <si>
    <t>Phelps-MO201860</t>
  </si>
  <si>
    <t>Pike-MO201860</t>
  </si>
  <si>
    <t>Platte-MO201860</t>
  </si>
  <si>
    <t>Polk-MO201860</t>
  </si>
  <si>
    <t>Pulaski-MO201860</t>
  </si>
  <si>
    <t>Putnam-MO201860</t>
  </si>
  <si>
    <t>Ralls-MO201860</t>
  </si>
  <si>
    <t>Randolph-MO201860</t>
  </si>
  <si>
    <t>Ray-MO201860</t>
  </si>
  <si>
    <t>Reynolds-MO201860</t>
  </si>
  <si>
    <t>Ripley-MO201860</t>
  </si>
  <si>
    <t>St. Charles-MO201860</t>
  </si>
  <si>
    <t>St. Clair-MO201860</t>
  </si>
  <si>
    <t>Ste. Genevieve-MO201860</t>
  </si>
  <si>
    <t>St. Francois-MO201860</t>
  </si>
  <si>
    <t>St. Louis-MO201860</t>
  </si>
  <si>
    <t>Saline-MO201860</t>
  </si>
  <si>
    <t>Schuyler-MO201860</t>
  </si>
  <si>
    <t>Scotland-MO201860</t>
  </si>
  <si>
    <t>Scott-MO201860</t>
  </si>
  <si>
    <t>Shannon-MO201860</t>
  </si>
  <si>
    <t>Shelby-MO201860</t>
  </si>
  <si>
    <t>Stoddard-MO201860</t>
  </si>
  <si>
    <t>Stone-MO201860</t>
  </si>
  <si>
    <t>Sullivan-MO201860</t>
  </si>
  <si>
    <t>Taney-MO201860</t>
  </si>
  <si>
    <t>Texas-MO201860</t>
  </si>
  <si>
    <t>Vernon-MO201860</t>
  </si>
  <si>
    <t>Warren-MO201860</t>
  </si>
  <si>
    <t>Washington-MO201860</t>
  </si>
  <si>
    <t>Wayne-MO201860</t>
  </si>
  <si>
    <t>Webster-MO201860</t>
  </si>
  <si>
    <t>Worth-MO201860</t>
  </si>
  <si>
    <t>Wright-MO201860</t>
  </si>
  <si>
    <t>St. Louis city-MO201860</t>
  </si>
  <si>
    <t>Beaverhead-MT201860</t>
  </si>
  <si>
    <t>Big Horn-MT201860</t>
  </si>
  <si>
    <t>Blaine-MT201860</t>
  </si>
  <si>
    <t>Broadwater-MT201860</t>
  </si>
  <si>
    <t>Carbon-MT201860</t>
  </si>
  <si>
    <t>Carter-MT201860</t>
  </si>
  <si>
    <t>Cascade-MT201860</t>
  </si>
  <si>
    <t>Chouteau-MT201860</t>
  </si>
  <si>
    <t>Custer-MT201860</t>
  </si>
  <si>
    <t>Daniels-MT201860</t>
  </si>
  <si>
    <t>Dawson-MT201860</t>
  </si>
  <si>
    <t>Deer Lodge-MT201860</t>
  </si>
  <si>
    <t>Fallon-MT201860</t>
  </si>
  <si>
    <t>Fergus-MT201860</t>
  </si>
  <si>
    <t>Flathead-MT201860</t>
  </si>
  <si>
    <t>Gallatin-MT201860</t>
  </si>
  <si>
    <t>Garfield-MT201860</t>
  </si>
  <si>
    <t>Glacier-MT201860</t>
  </si>
  <si>
    <t>Golden Valley-MT201860</t>
  </si>
  <si>
    <t>Granite-MT201860</t>
  </si>
  <si>
    <t>Hill-MT201860</t>
  </si>
  <si>
    <t>Jefferson-MT201860</t>
  </si>
  <si>
    <t>Judith Basin-MT201860</t>
  </si>
  <si>
    <t>Lake-MT201860</t>
  </si>
  <si>
    <t>Lewis and Clark-MT201860</t>
  </si>
  <si>
    <t>Liberty-MT201860</t>
  </si>
  <si>
    <t>Lincoln-MT201860</t>
  </si>
  <si>
    <t>McCone-MT201860</t>
  </si>
  <si>
    <t>Madison-MT201860</t>
  </si>
  <si>
    <t>Meagher-MT201860</t>
  </si>
  <si>
    <t>Mineral-MT201860</t>
  </si>
  <si>
    <t>Missoula-MT201860</t>
  </si>
  <si>
    <t>Musselshell-MT201860</t>
  </si>
  <si>
    <t>Park-MT201860</t>
  </si>
  <si>
    <t>Petroleum-MT201860</t>
  </si>
  <si>
    <t>Phillips-MT201860</t>
  </si>
  <si>
    <t>Pondera-MT201860</t>
  </si>
  <si>
    <t>Powder River-MT201860</t>
  </si>
  <si>
    <t>Powell-MT201860</t>
  </si>
  <si>
    <t>Prairie-MT201860</t>
  </si>
  <si>
    <t>Ravalli-MT201860</t>
  </si>
  <si>
    <t>Richland-MT201860</t>
  </si>
  <si>
    <t>Roosevelt-MT201860</t>
  </si>
  <si>
    <t>Rosebud-MT201860</t>
  </si>
  <si>
    <t>Sanders-MT201860</t>
  </si>
  <si>
    <t>Sheridan-MT201860</t>
  </si>
  <si>
    <t>Silver Bow-MT201860</t>
  </si>
  <si>
    <t>Stillwater-MT201860</t>
  </si>
  <si>
    <t>Sweet Grass-MT201860</t>
  </si>
  <si>
    <t>Teton-MT201860</t>
  </si>
  <si>
    <t>Toole-MT201860</t>
  </si>
  <si>
    <t>Treasure-MT201860</t>
  </si>
  <si>
    <t>Valley-MT201860</t>
  </si>
  <si>
    <t>Wheatland-MT201860</t>
  </si>
  <si>
    <t>Wibaux-MT201860</t>
  </si>
  <si>
    <t>Yellowstone-MT201860</t>
  </si>
  <si>
    <t>Adams-NE201860</t>
  </si>
  <si>
    <t>Antelope-NE201860</t>
  </si>
  <si>
    <t>Arthur-NE201860</t>
  </si>
  <si>
    <t>Banner-NE201860</t>
  </si>
  <si>
    <t>Blaine-NE201860</t>
  </si>
  <si>
    <t>Boone-NE201860</t>
  </si>
  <si>
    <t>Box Butte-NE201860</t>
  </si>
  <si>
    <t>Boyd-NE201860</t>
  </si>
  <si>
    <t>Brown-NE201860</t>
  </si>
  <si>
    <t>Buffalo-NE201860</t>
  </si>
  <si>
    <t>Burt-NE201860</t>
  </si>
  <si>
    <t>Butler-NE201860</t>
  </si>
  <si>
    <t>Cass-NE201860</t>
  </si>
  <si>
    <t>Cedar-NE201860</t>
  </si>
  <si>
    <t>Chase-NE201860</t>
  </si>
  <si>
    <t>Cherry-NE201860</t>
  </si>
  <si>
    <t>Cheyenne-NE201860</t>
  </si>
  <si>
    <t>Clay-NE201860</t>
  </si>
  <si>
    <t>Colfax-NE201860</t>
  </si>
  <si>
    <t>Cuming-NE201860</t>
  </si>
  <si>
    <t>Custer-NE201860</t>
  </si>
  <si>
    <t>Dakota-NE201860</t>
  </si>
  <si>
    <t>Dawes-NE201860</t>
  </si>
  <si>
    <t>Dawson-NE201860</t>
  </si>
  <si>
    <t>Deuel-NE201860</t>
  </si>
  <si>
    <t>Dixon-NE201860</t>
  </si>
  <si>
    <t>Dodge-NE201860</t>
  </si>
  <si>
    <t>Douglas-NE201860</t>
  </si>
  <si>
    <t>Dundy-NE201860</t>
  </si>
  <si>
    <t>Fillmore-NE201860</t>
  </si>
  <si>
    <t>Franklin-NE201860</t>
  </si>
  <si>
    <t>Frontier-NE201860</t>
  </si>
  <si>
    <t>Furnas-NE201860</t>
  </si>
  <si>
    <t>Gage-NE201860</t>
  </si>
  <si>
    <t>Garden-NE201860</t>
  </si>
  <si>
    <t>Garfield-NE201860</t>
  </si>
  <si>
    <t>Gosper-NE201860</t>
  </si>
  <si>
    <t>Grant-NE201860</t>
  </si>
  <si>
    <t>Greeley-NE201860</t>
  </si>
  <si>
    <t>Hall-NE201860</t>
  </si>
  <si>
    <t>Hamilton-NE201860</t>
  </si>
  <si>
    <t>Harlan-NE201860</t>
  </si>
  <si>
    <t>Hayes-NE201860</t>
  </si>
  <si>
    <t>Hitchcock-NE201860</t>
  </si>
  <si>
    <t>Holt-NE201860</t>
  </si>
  <si>
    <t>Hooker-NE201860</t>
  </si>
  <si>
    <t>Howard-NE201860</t>
  </si>
  <si>
    <t>Jefferson-NE201860</t>
  </si>
  <si>
    <t>Johnson-NE201860</t>
  </si>
  <si>
    <t>Kearney-NE201860</t>
  </si>
  <si>
    <t>Keith-NE201860</t>
  </si>
  <si>
    <t>Keya Paha-NE201860</t>
  </si>
  <si>
    <t>Kimball-NE201860</t>
  </si>
  <si>
    <t>Knox-NE201860</t>
  </si>
  <si>
    <t>Lancaster-NE201860</t>
  </si>
  <si>
    <t>Lincoln-NE201860</t>
  </si>
  <si>
    <t>Logan-NE201860</t>
  </si>
  <si>
    <t>Loup-NE201860</t>
  </si>
  <si>
    <t>McPherson-NE201860</t>
  </si>
  <si>
    <t>Madison-NE201860</t>
  </si>
  <si>
    <t>Merrick-NE201860</t>
  </si>
  <si>
    <t>Morrill-NE201860</t>
  </si>
  <si>
    <t>Nance-NE201860</t>
  </si>
  <si>
    <t>Nemaha-NE201860</t>
  </si>
  <si>
    <t>Nuckolls-NE201860</t>
  </si>
  <si>
    <t>Otoe-NE201860</t>
  </si>
  <si>
    <t>Pawnee-NE201860</t>
  </si>
  <si>
    <t>Perkins-NE201860</t>
  </si>
  <si>
    <t>Phelps-NE201860</t>
  </si>
  <si>
    <t>Pierce-NE201860</t>
  </si>
  <si>
    <t>Platte-NE201860</t>
  </si>
  <si>
    <t>Polk-NE201860</t>
  </si>
  <si>
    <t>Red Willow-NE201860</t>
  </si>
  <si>
    <t>Richardson-NE201860</t>
  </si>
  <si>
    <t>Rock-NE201860</t>
  </si>
  <si>
    <t>Saline-NE201860</t>
  </si>
  <si>
    <t>Sarpy-NE201860</t>
  </si>
  <si>
    <t>Saunders-NE201860</t>
  </si>
  <si>
    <t>Scotts Bluff-NE201860</t>
  </si>
  <si>
    <t>Seward-NE201860</t>
  </si>
  <si>
    <t>Sheridan-NE201860</t>
  </si>
  <si>
    <t>Sherman-NE201860</t>
  </si>
  <si>
    <t>Sioux-NE201860</t>
  </si>
  <si>
    <t>Stanton-NE201860</t>
  </si>
  <si>
    <t>Thayer-NE201860</t>
  </si>
  <si>
    <t>Thomas-NE201860</t>
  </si>
  <si>
    <t>Thurston-NE201860</t>
  </si>
  <si>
    <t>Valley-NE201860</t>
  </si>
  <si>
    <t>Washington-NE201860</t>
  </si>
  <si>
    <t>Wayne-NE201860</t>
  </si>
  <si>
    <t>Webster-NE201860</t>
  </si>
  <si>
    <t>Wheeler-NE201860</t>
  </si>
  <si>
    <t>York-NE201860</t>
  </si>
  <si>
    <t>Churchill-NV201860</t>
  </si>
  <si>
    <t>Clark-NV201860</t>
  </si>
  <si>
    <t>Douglas-NV201860</t>
  </si>
  <si>
    <t>Elko-NV201860</t>
  </si>
  <si>
    <t>Esmeralda-NV201860</t>
  </si>
  <si>
    <t>Eureka-NV201860</t>
  </si>
  <si>
    <t>Humboldt-NV201860</t>
  </si>
  <si>
    <t>Lander-NV201860</t>
  </si>
  <si>
    <t>Lincoln-NV201860</t>
  </si>
  <si>
    <t>Lyon-NV201860</t>
  </si>
  <si>
    <t>Mineral-NV201860</t>
  </si>
  <si>
    <t>Nye-NV201860</t>
  </si>
  <si>
    <t>Pershing-NV201860</t>
  </si>
  <si>
    <t>Storey-NV201860</t>
  </si>
  <si>
    <t>Washoe-NV201860</t>
  </si>
  <si>
    <t>White Pine-NV201860</t>
  </si>
  <si>
    <t>Carson City-NV201860</t>
  </si>
  <si>
    <t>Bernalillo-NM201860</t>
  </si>
  <si>
    <t>Catron-NM201860</t>
  </si>
  <si>
    <t>Chaves-NM201860</t>
  </si>
  <si>
    <t>Cibola-NM201860</t>
  </si>
  <si>
    <t>Colfax-NM201860</t>
  </si>
  <si>
    <t>Curry-NM201860</t>
  </si>
  <si>
    <t>De Baca-NM201860</t>
  </si>
  <si>
    <t>Dona Ana-NM201860</t>
  </si>
  <si>
    <t>Eddy-NM201860</t>
  </si>
  <si>
    <t>Grant-NM201860</t>
  </si>
  <si>
    <t>Guadalupe-NM201860</t>
  </si>
  <si>
    <t>Harding-NM201860</t>
  </si>
  <si>
    <t>Hidalgo-NM201860</t>
  </si>
  <si>
    <t>Lea-NM201860</t>
  </si>
  <si>
    <t>Lincoln-NM201860</t>
  </si>
  <si>
    <t>Los Alamos-NM201860</t>
  </si>
  <si>
    <t>Luna-NM201860</t>
  </si>
  <si>
    <t>McKinley-NM201860</t>
  </si>
  <si>
    <t>Mora-NM201860</t>
  </si>
  <si>
    <t>Otero-NM201860</t>
  </si>
  <si>
    <t>Quay-NM201860</t>
  </si>
  <si>
    <t>Rio Arriba-NM201860</t>
  </si>
  <si>
    <t>Roosevelt-NM201860</t>
  </si>
  <si>
    <t>Sandoval-NM201860</t>
  </si>
  <si>
    <t>San Juan-NM201860</t>
  </si>
  <si>
    <t>San Miguel-NM201860</t>
  </si>
  <si>
    <t>Santa Fe-NM201860</t>
  </si>
  <si>
    <t>Sierra-NM201860</t>
  </si>
  <si>
    <t>Socorro-NM201860</t>
  </si>
  <si>
    <t>Taos-NM201860</t>
  </si>
  <si>
    <t>Torrance-NM201860</t>
  </si>
  <si>
    <t>Union-NM201860</t>
  </si>
  <si>
    <t>Valencia-NM201860</t>
  </si>
  <si>
    <t>Albany-NY201860</t>
  </si>
  <si>
    <t>Allegany-NY201860</t>
  </si>
  <si>
    <t>Bronx-NY201860</t>
  </si>
  <si>
    <t>Broome-NY201860</t>
  </si>
  <si>
    <t>Cattaraugus-NY201860</t>
  </si>
  <si>
    <t>Cayuga-NY201860</t>
  </si>
  <si>
    <t>Chautauqua-NY201860</t>
  </si>
  <si>
    <t>Chemung-NY201860</t>
  </si>
  <si>
    <t>Chenango-NY201860</t>
  </si>
  <si>
    <t>Clinton-NY201860</t>
  </si>
  <si>
    <t>Columbia-NY201860</t>
  </si>
  <si>
    <t>Cortland-NY201860</t>
  </si>
  <si>
    <t>Delaware-NY201860</t>
  </si>
  <si>
    <t>Dutchess-NY201860</t>
  </si>
  <si>
    <t>Erie-NY201860</t>
  </si>
  <si>
    <t>Essex-NY201860</t>
  </si>
  <si>
    <t>Franklin-NY201860</t>
  </si>
  <si>
    <t>Fulton-NY201860</t>
  </si>
  <si>
    <t>Genesee-NY201860</t>
  </si>
  <si>
    <t>Greene-NY201860</t>
  </si>
  <si>
    <t>Hamilton-NY201860</t>
  </si>
  <si>
    <t>Herkimer-NY201860</t>
  </si>
  <si>
    <t>Jefferson-NY201860</t>
  </si>
  <si>
    <t>Kings-NY201860</t>
  </si>
  <si>
    <t>Lewis-NY201860</t>
  </si>
  <si>
    <t>Livingston-NY201860</t>
  </si>
  <si>
    <t>Madison-NY201860</t>
  </si>
  <si>
    <t>Monroe-NY201860</t>
  </si>
  <si>
    <t>Montgomery-NY201860</t>
  </si>
  <si>
    <t>Nassau-NY201860</t>
  </si>
  <si>
    <t>New York-NY201860</t>
  </si>
  <si>
    <t>Niagara-NY201860</t>
  </si>
  <si>
    <t>Oneida-NY201860</t>
  </si>
  <si>
    <t>Onondaga-NY201860</t>
  </si>
  <si>
    <t>Ontario-NY201860</t>
  </si>
  <si>
    <t>Orange-NY201860</t>
  </si>
  <si>
    <t>Orleans-NY201860</t>
  </si>
  <si>
    <t>Oswego-NY201860</t>
  </si>
  <si>
    <t>Otsego-NY201860</t>
  </si>
  <si>
    <t>Putnam-NY201860</t>
  </si>
  <si>
    <t>Queens-NY201860</t>
  </si>
  <si>
    <t>Rensselaer-NY201860</t>
  </si>
  <si>
    <t>Richmond-NY201860</t>
  </si>
  <si>
    <t>Rockland-NY201860</t>
  </si>
  <si>
    <t>St. Lawrence-NY201860</t>
  </si>
  <si>
    <t>Saratoga-NY201860</t>
  </si>
  <si>
    <t>Schenectady-NY201860</t>
  </si>
  <si>
    <t>Schoharie-NY201860</t>
  </si>
  <si>
    <t>Schuyler-NY201860</t>
  </si>
  <si>
    <t>Seneca-NY201860</t>
  </si>
  <si>
    <t>Steuben-NY201860</t>
  </si>
  <si>
    <t>Suffolk-NY201860</t>
  </si>
  <si>
    <t>Sullivan-NY201860</t>
  </si>
  <si>
    <t>Tioga-NY201860</t>
  </si>
  <si>
    <t>Tompkins-NY201860</t>
  </si>
  <si>
    <t>Ulster-NY201860</t>
  </si>
  <si>
    <t>Warren-NY201860</t>
  </si>
  <si>
    <t>Washington-NY201860</t>
  </si>
  <si>
    <t>Wayne-NY201860</t>
  </si>
  <si>
    <t>Westchester-NY201860</t>
  </si>
  <si>
    <t>Wyoming-NY201860</t>
  </si>
  <si>
    <t>Yates-NY201860</t>
  </si>
  <si>
    <t>Adams-ND201860</t>
  </si>
  <si>
    <t>Barnes-ND201860</t>
  </si>
  <si>
    <t>Benson-ND201860</t>
  </si>
  <si>
    <t>Billings-ND201860</t>
  </si>
  <si>
    <t>Bottineau-ND201860</t>
  </si>
  <si>
    <t>Bowman-ND201860</t>
  </si>
  <si>
    <t>Burke-ND201860</t>
  </si>
  <si>
    <t>Burleigh-ND201860</t>
  </si>
  <si>
    <t>Cass-ND201860</t>
  </si>
  <si>
    <t>Cavalier-ND201860</t>
  </si>
  <si>
    <t>Dickey-ND201860</t>
  </si>
  <si>
    <t>Divide-ND201860</t>
  </si>
  <si>
    <t>Dunn-ND201860</t>
  </si>
  <si>
    <t>Eddy-ND201860</t>
  </si>
  <si>
    <t>Emmons-ND201860</t>
  </si>
  <si>
    <t>Foster-ND201860</t>
  </si>
  <si>
    <t>Golden Valley-ND201860</t>
  </si>
  <si>
    <t>Grand Forks-ND201860</t>
  </si>
  <si>
    <t>Grant-ND201860</t>
  </si>
  <si>
    <t>Griggs-ND201860</t>
  </si>
  <si>
    <t>Hettinger-ND201860</t>
  </si>
  <si>
    <t>Kidder-ND201860</t>
  </si>
  <si>
    <t>LaMoure-ND201860</t>
  </si>
  <si>
    <t>Logan-ND201860</t>
  </si>
  <si>
    <t>McHenry-ND201860</t>
  </si>
  <si>
    <t>McIntosh-ND201860</t>
  </si>
  <si>
    <t>McKenzie-ND201860</t>
  </si>
  <si>
    <t>McLean-ND201860</t>
  </si>
  <si>
    <t>Mercer-ND201860</t>
  </si>
  <si>
    <t>Morton-ND201860</t>
  </si>
  <si>
    <t>Mountrail-ND201860</t>
  </si>
  <si>
    <t>Nelson-ND201860</t>
  </si>
  <si>
    <t>Oliver-ND201860</t>
  </si>
  <si>
    <t>Pembina-ND201860</t>
  </si>
  <si>
    <t>Pierce-ND201860</t>
  </si>
  <si>
    <t>Ramsey-ND201860</t>
  </si>
  <si>
    <t>Ransom-ND201860</t>
  </si>
  <si>
    <t>Renville-ND201860</t>
  </si>
  <si>
    <t>Richland-ND201860</t>
  </si>
  <si>
    <t>Rolette-ND201860</t>
  </si>
  <si>
    <t>Sargent-ND201860</t>
  </si>
  <si>
    <t>Sheridan-ND201860</t>
  </si>
  <si>
    <t>Sioux-ND201860</t>
  </si>
  <si>
    <t>Slope-ND201860</t>
  </si>
  <si>
    <t>Stark-ND201860</t>
  </si>
  <si>
    <t>Steele-ND201860</t>
  </si>
  <si>
    <t>Stutsman-ND201860</t>
  </si>
  <si>
    <t>Towner-ND201860</t>
  </si>
  <si>
    <t>Traill-ND201860</t>
  </si>
  <si>
    <t>Walsh-ND201860</t>
  </si>
  <si>
    <t>Ward-ND201860</t>
  </si>
  <si>
    <t>Wells-ND201860</t>
  </si>
  <si>
    <t>Williams-ND201860</t>
  </si>
  <si>
    <t>Adair-OK201860</t>
  </si>
  <si>
    <t>Alfalfa-OK201860</t>
  </si>
  <si>
    <t>Atoka-OK201860</t>
  </si>
  <si>
    <t>Beaver-OK201860</t>
  </si>
  <si>
    <t>Beckham-OK201860</t>
  </si>
  <si>
    <t>Blaine-OK201860</t>
  </si>
  <si>
    <t>Bryan-OK201860</t>
  </si>
  <si>
    <t>Caddo-OK201860</t>
  </si>
  <si>
    <t>Canadian-OK201860</t>
  </si>
  <si>
    <t>Carter-OK201860</t>
  </si>
  <si>
    <t>Cherokee-OK201860</t>
  </si>
  <si>
    <t>Choctaw-OK201860</t>
  </si>
  <si>
    <t>Cimarron-OK201860</t>
  </si>
  <si>
    <t>Cleveland-OK201860</t>
  </si>
  <si>
    <t>Coal-OK201860</t>
  </si>
  <si>
    <t>Comanche-OK201860</t>
  </si>
  <si>
    <t>Cotton-OK201860</t>
  </si>
  <si>
    <t>Craig-OK201860</t>
  </si>
  <si>
    <t>Creek-OK201860</t>
  </si>
  <si>
    <t>Custer-OK201860</t>
  </si>
  <si>
    <t>Delaware-OK201860</t>
  </si>
  <si>
    <t>Dewey-OK201860</t>
  </si>
  <si>
    <t>Ellis-OK201860</t>
  </si>
  <si>
    <t>Garfield-OK201860</t>
  </si>
  <si>
    <t>Garvin-OK201860</t>
  </si>
  <si>
    <t>Grady-OK201860</t>
  </si>
  <si>
    <t>Grant-OK201860</t>
  </si>
  <si>
    <t>Greer-OK201860</t>
  </si>
  <si>
    <t>Harmon-OK201860</t>
  </si>
  <si>
    <t>Harper-OK201860</t>
  </si>
  <si>
    <t>Haskell-OK201860</t>
  </si>
  <si>
    <t>Hughes-OK201860</t>
  </si>
  <si>
    <t>Jackson-OK201860</t>
  </si>
  <si>
    <t>Jefferson-OK201860</t>
  </si>
  <si>
    <t>Johnston-OK201860</t>
  </si>
  <si>
    <t>Kay-OK201860</t>
  </si>
  <si>
    <t>Kingfisher-OK201860</t>
  </si>
  <si>
    <t>Kiowa-OK201860</t>
  </si>
  <si>
    <t>Latimer-OK201860</t>
  </si>
  <si>
    <t>Le Flore-OK201860</t>
  </si>
  <si>
    <t>Lincoln-OK201860</t>
  </si>
  <si>
    <t>Logan-OK201860</t>
  </si>
  <si>
    <t>Love-OK201860</t>
  </si>
  <si>
    <t>McClain-OK201860</t>
  </si>
  <si>
    <t>McCurtain-OK201860</t>
  </si>
  <si>
    <t>McIntosh-OK201860</t>
  </si>
  <si>
    <t>Major-OK201860</t>
  </si>
  <si>
    <t>Marshall-OK201860</t>
  </si>
  <si>
    <t>Mayes-OK201860</t>
  </si>
  <si>
    <t>Murray-OK201860</t>
  </si>
  <si>
    <t>Muskogee-OK201860</t>
  </si>
  <si>
    <t>Noble-OK201860</t>
  </si>
  <si>
    <t>Nowata-OK201860</t>
  </si>
  <si>
    <t>Okfuskee-OK201860</t>
  </si>
  <si>
    <t>Oklahoma-OK201860</t>
  </si>
  <si>
    <t>Okmulgee-OK201860</t>
  </si>
  <si>
    <t>Osage-OK201860</t>
  </si>
  <si>
    <t>Ottawa-OK201860</t>
  </si>
  <si>
    <t>Pawnee-OK201860</t>
  </si>
  <si>
    <t>Payne-OK201860</t>
  </si>
  <si>
    <t>Pittsburg-OK201860</t>
  </si>
  <si>
    <t>Pontotoc-OK201860</t>
  </si>
  <si>
    <t>Pottawatomie-OK201860</t>
  </si>
  <si>
    <t>Pushmataha-OK201860</t>
  </si>
  <si>
    <t>Roger Mills-OK201860</t>
  </si>
  <si>
    <t>Rogers-OK201860</t>
  </si>
  <si>
    <t>Seminole-OK201860</t>
  </si>
  <si>
    <t>Sequoyah-OK201860</t>
  </si>
  <si>
    <t>Stephens-OK201860</t>
  </si>
  <si>
    <t>Texas-OK201860</t>
  </si>
  <si>
    <t>Tillman-OK201860</t>
  </si>
  <si>
    <t>Tulsa-OK201860</t>
  </si>
  <si>
    <t>Wagoner-OK201860</t>
  </si>
  <si>
    <t>Washington-OK201860</t>
  </si>
  <si>
    <t>Washita-OK201860</t>
  </si>
  <si>
    <t>Woods-OK201860</t>
  </si>
  <si>
    <t>Woodward-OK201860</t>
  </si>
  <si>
    <t>Baker-OR201860</t>
  </si>
  <si>
    <t>Benton-OR201860</t>
  </si>
  <si>
    <t>Clackamas-OR201860</t>
  </si>
  <si>
    <t>Clatsop-OR201860</t>
  </si>
  <si>
    <t>Columbia-OR201860</t>
  </si>
  <si>
    <t>Coos-OR201860</t>
  </si>
  <si>
    <t>Crook-OR201860</t>
  </si>
  <si>
    <t>Curry-OR201860</t>
  </si>
  <si>
    <t>Deschutes-OR201860</t>
  </si>
  <si>
    <t>Douglas-OR201860</t>
  </si>
  <si>
    <t>Gilliam-OR201860</t>
  </si>
  <si>
    <t>Grant-OR201860</t>
  </si>
  <si>
    <t>Harney-OR201860</t>
  </si>
  <si>
    <t>Hood River-OR201860</t>
  </si>
  <si>
    <t>Jackson-OR201860</t>
  </si>
  <si>
    <t>Jefferson-OR201860</t>
  </si>
  <si>
    <t>Josephine-OR201860</t>
  </si>
  <si>
    <t>Klamath-OR201860</t>
  </si>
  <si>
    <t>Lake-OR201860</t>
  </si>
  <si>
    <t>Lane-OR201860</t>
  </si>
  <si>
    <t>Lincoln-OR201860</t>
  </si>
  <si>
    <t>Linn-OR201860</t>
  </si>
  <si>
    <t>Malheur-OR201860</t>
  </si>
  <si>
    <t>Marion-OR201860</t>
  </si>
  <si>
    <t>Morrow-OR201860</t>
  </si>
  <si>
    <t>Multnomah-OR201860</t>
  </si>
  <si>
    <t>Polk-OR201860</t>
  </si>
  <si>
    <t>Sherman-OR201860</t>
  </si>
  <si>
    <t>Tillamook-OR201860</t>
  </si>
  <si>
    <t>Umatilla-OR201860</t>
  </si>
  <si>
    <t>Union-OR201860</t>
  </si>
  <si>
    <t>Wallowa-OR201860</t>
  </si>
  <si>
    <t>Wasco-OR201860</t>
  </si>
  <si>
    <t>Washington-OR201860</t>
  </si>
  <si>
    <t>Wheeler-OR201860</t>
  </si>
  <si>
    <t>Yamhill-OR201860</t>
  </si>
  <si>
    <t>Aurora-SD201860</t>
  </si>
  <si>
    <t>Beadle-SD201860</t>
  </si>
  <si>
    <t>Bennett-SD201860</t>
  </si>
  <si>
    <t>Bon Homme-SD201860</t>
  </si>
  <si>
    <t>Brookings-SD201860</t>
  </si>
  <si>
    <t>Brown-SD201860</t>
  </si>
  <si>
    <t>Brule-SD201860</t>
  </si>
  <si>
    <t>Buffalo-SD201860</t>
  </si>
  <si>
    <t>Butte-SD201860</t>
  </si>
  <si>
    <t>Campbell-SD201860</t>
  </si>
  <si>
    <t>Charles Mix-SD201860</t>
  </si>
  <si>
    <t>Clark-SD201860</t>
  </si>
  <si>
    <t>Clay-SD201860</t>
  </si>
  <si>
    <t>Codington-SD201860</t>
  </si>
  <si>
    <t>Corson-SD201860</t>
  </si>
  <si>
    <t>Custer-SD201860</t>
  </si>
  <si>
    <t>Davison-SD201860</t>
  </si>
  <si>
    <t>Day-SD201860</t>
  </si>
  <si>
    <t>Deuel-SD201860</t>
  </si>
  <si>
    <t>Dewey-SD201860</t>
  </si>
  <si>
    <t>Douglas-SD201860</t>
  </si>
  <si>
    <t>Edmunds-SD201860</t>
  </si>
  <si>
    <t>Fall River-SD201860</t>
  </si>
  <si>
    <t>Faulk-SD201860</t>
  </si>
  <si>
    <t>Grant-SD201860</t>
  </si>
  <si>
    <t>Gregory-SD201860</t>
  </si>
  <si>
    <t>Haakon-SD201860</t>
  </si>
  <si>
    <t>Hamlin-SD201860</t>
  </si>
  <si>
    <t>Hand-SD201860</t>
  </si>
  <si>
    <t>Hanson-SD201860</t>
  </si>
  <si>
    <t>Harding-SD201860</t>
  </si>
  <si>
    <t>Hughes-SD201860</t>
  </si>
  <si>
    <t>Hutchinson-SD201860</t>
  </si>
  <si>
    <t>Hyde-SD201860</t>
  </si>
  <si>
    <t>Jackson-SD201860</t>
  </si>
  <si>
    <t>Jerauld-SD201860</t>
  </si>
  <si>
    <t>Jones-SD201860</t>
  </si>
  <si>
    <t>Kingsbury-SD201860</t>
  </si>
  <si>
    <t>Lake-SD201860</t>
  </si>
  <si>
    <t>Lawrence-SD201860</t>
  </si>
  <si>
    <t>Lincoln-SD201860</t>
  </si>
  <si>
    <t>Lyman-SD201860</t>
  </si>
  <si>
    <t>McCook-SD201860</t>
  </si>
  <si>
    <t>McPherson-SD201860</t>
  </si>
  <si>
    <t>Marshall-SD201860</t>
  </si>
  <si>
    <t>Meade-SD201860</t>
  </si>
  <si>
    <t>Mellette-SD201860</t>
  </si>
  <si>
    <t>Miner-SD201860</t>
  </si>
  <si>
    <t>Minnehaha-SD201860</t>
  </si>
  <si>
    <t>Moody-SD201860</t>
  </si>
  <si>
    <t>Oglala Lakota-SD201860</t>
  </si>
  <si>
    <t>Pennington-SD201860</t>
  </si>
  <si>
    <t>Perkins-SD201860</t>
  </si>
  <si>
    <t>Potter-SD201860</t>
  </si>
  <si>
    <t>Roberts-SD201860</t>
  </si>
  <si>
    <t>Sanborn-SD201860</t>
  </si>
  <si>
    <t>Spink-SD201860</t>
  </si>
  <si>
    <t>Stanley-SD201860</t>
  </si>
  <si>
    <t>Sully-SD201860</t>
  </si>
  <si>
    <t>Todd-SD201860</t>
  </si>
  <si>
    <t>Tripp-SD201860</t>
  </si>
  <si>
    <t>Turner-SD201860</t>
  </si>
  <si>
    <t>Union-SD201860</t>
  </si>
  <si>
    <t>Walworth-SD201860</t>
  </si>
  <si>
    <t>Yankton-SD201860</t>
  </si>
  <si>
    <t>Ziebach-SD201860</t>
  </si>
  <si>
    <t>Anderson-TX201860</t>
  </si>
  <si>
    <t>Andrews-TX201860</t>
  </si>
  <si>
    <t>Angelina-TX201860</t>
  </si>
  <si>
    <t>Aransas-TX201860</t>
  </si>
  <si>
    <t>Archer-TX201860</t>
  </si>
  <si>
    <t>Armstrong-TX201860</t>
  </si>
  <si>
    <t>Atascosa-TX201860</t>
  </si>
  <si>
    <t>Austin-TX201860</t>
  </si>
  <si>
    <t>Bailey-TX201860</t>
  </si>
  <si>
    <t>Bandera-TX201860</t>
  </si>
  <si>
    <t>Bastrop-TX201860</t>
  </si>
  <si>
    <t>Baylor-TX201860</t>
  </si>
  <si>
    <t>Bee-TX201860</t>
  </si>
  <si>
    <t>Bell-TX201860</t>
  </si>
  <si>
    <t>Bexar-TX201860</t>
  </si>
  <si>
    <t>Blanco-TX201860</t>
  </si>
  <si>
    <t>Borden-TX201860</t>
  </si>
  <si>
    <t>Bosque-TX201860</t>
  </si>
  <si>
    <t>Bowie-TX201860</t>
  </si>
  <si>
    <t>Brazoria-TX201860</t>
  </si>
  <si>
    <t>Brazos-TX201860</t>
  </si>
  <si>
    <t>Brewster-TX201860</t>
  </si>
  <si>
    <t>Briscoe-TX201860</t>
  </si>
  <si>
    <t>Brooks-TX201860</t>
  </si>
  <si>
    <t>Brown-TX201860</t>
  </si>
  <si>
    <t>Burleson-TX201860</t>
  </si>
  <si>
    <t>Burnet-TX201860</t>
  </si>
  <si>
    <t>Caldwell-TX201860</t>
  </si>
  <si>
    <t>Calhoun-TX201860</t>
  </si>
  <si>
    <t>Callahan-TX201860</t>
  </si>
  <si>
    <t>Cameron-TX201860</t>
  </si>
  <si>
    <t>Camp-TX201860</t>
  </si>
  <si>
    <t>Carson-TX201860</t>
  </si>
  <si>
    <t>Cass-TX201860</t>
  </si>
  <si>
    <t>Castro-TX201860</t>
  </si>
  <si>
    <t>Chambers-TX201860</t>
  </si>
  <si>
    <t>Cherokee-TX201860</t>
  </si>
  <si>
    <t>Childress-TX201860</t>
  </si>
  <si>
    <t>Clay-TX201860</t>
  </si>
  <si>
    <t>Cochran-TX201860</t>
  </si>
  <si>
    <t>Coke-TX201860</t>
  </si>
  <si>
    <t>Coleman-TX201860</t>
  </si>
  <si>
    <t>Collin-TX201860</t>
  </si>
  <si>
    <t>Collingsworth-TX201860</t>
  </si>
  <si>
    <t>Colorado-TX201860</t>
  </si>
  <si>
    <t>Comal-TX201860</t>
  </si>
  <si>
    <t>Comanche-TX201860</t>
  </si>
  <si>
    <t>Concho-TX201860</t>
  </si>
  <si>
    <t>Cooke-TX201860</t>
  </si>
  <si>
    <t>Coryell-TX201860</t>
  </si>
  <si>
    <t>Cottle-TX201860</t>
  </si>
  <si>
    <t>Crane-TX201860</t>
  </si>
  <si>
    <t>Crockett-TX201860</t>
  </si>
  <si>
    <t>Crosby-TX201860</t>
  </si>
  <si>
    <t>Culberson-TX201860</t>
  </si>
  <si>
    <t>Dallam-TX201860</t>
  </si>
  <si>
    <t>Dallas-TX201860</t>
  </si>
  <si>
    <t>Dawson-TX201860</t>
  </si>
  <si>
    <t>Deaf Smith-TX201860</t>
  </si>
  <si>
    <t>Delta-TX201860</t>
  </si>
  <si>
    <t>Denton-TX201860</t>
  </si>
  <si>
    <t>DeWitt-TX201860</t>
  </si>
  <si>
    <t>Dickens-TX201860</t>
  </si>
  <si>
    <t>Dimmit-TX201860</t>
  </si>
  <si>
    <t>Donley-TX201860</t>
  </si>
  <si>
    <t>Duval-TX201860</t>
  </si>
  <si>
    <t>Eastland-TX201860</t>
  </si>
  <si>
    <t>Ector-TX201860</t>
  </si>
  <si>
    <t>Edwards-TX201860</t>
  </si>
  <si>
    <t>Ellis-TX201860</t>
  </si>
  <si>
    <t>El Paso-TX201860</t>
  </si>
  <si>
    <t>Erath-TX201860</t>
  </si>
  <si>
    <t>Falls-TX201860</t>
  </si>
  <si>
    <t>Fannin-TX201860</t>
  </si>
  <si>
    <t>Fayette-TX201860</t>
  </si>
  <si>
    <t>Fisher-TX201860</t>
  </si>
  <si>
    <t>Floyd-TX201860</t>
  </si>
  <si>
    <t>Foard-TX201860</t>
  </si>
  <si>
    <t>Fort Bend-TX201860</t>
  </si>
  <si>
    <t>Franklin-TX201860</t>
  </si>
  <si>
    <t>Freestone-TX201860</t>
  </si>
  <si>
    <t>Frio-TX201860</t>
  </si>
  <si>
    <t>Gaines-TX201860</t>
  </si>
  <si>
    <t>Galveston-TX201860</t>
  </si>
  <si>
    <t>Garza-TX201860</t>
  </si>
  <si>
    <t>Gillespie-TX201860</t>
  </si>
  <si>
    <t>Glasscock-TX201860</t>
  </si>
  <si>
    <t>Goliad-TX201860</t>
  </si>
  <si>
    <t>Gonzales-TX201860</t>
  </si>
  <si>
    <t>Gray-TX201860</t>
  </si>
  <si>
    <t>Grayson-TX201860</t>
  </si>
  <si>
    <t>Gregg-TX201860</t>
  </si>
  <si>
    <t>Grimes-TX201860</t>
  </si>
  <si>
    <t>Guadalupe-TX201860</t>
  </si>
  <si>
    <t>Hale-TX201860</t>
  </si>
  <si>
    <t>Hall-TX201860</t>
  </si>
  <si>
    <t>Hamilton-TX201860</t>
  </si>
  <si>
    <t>Hansford-TX201860</t>
  </si>
  <si>
    <t>Hardeman-TX201860</t>
  </si>
  <si>
    <t>Hardin-TX201860</t>
  </si>
  <si>
    <t>Harris-TX201860</t>
  </si>
  <si>
    <t>Harrison-TX201860</t>
  </si>
  <si>
    <t>Hartley-TX201860</t>
  </si>
  <si>
    <t>Haskell-TX201860</t>
  </si>
  <si>
    <t>Hays-TX201860</t>
  </si>
  <si>
    <t>Hemphill-TX201860</t>
  </si>
  <si>
    <t>Henderson-TX201860</t>
  </si>
  <si>
    <t>Hidalgo-TX201860</t>
  </si>
  <si>
    <t>Hill-TX201860</t>
  </si>
  <si>
    <t>Hockley-TX201860</t>
  </si>
  <si>
    <t>Hood-TX201860</t>
  </si>
  <si>
    <t>Hopkins-TX201860</t>
  </si>
  <si>
    <t>Houston-TX201860</t>
  </si>
  <si>
    <t>Howard-TX201860</t>
  </si>
  <si>
    <t>Hudspeth-TX201860</t>
  </si>
  <si>
    <t>Hunt-TX201860</t>
  </si>
  <si>
    <t>Hutchinson-TX201860</t>
  </si>
  <si>
    <t>Irion-TX201860</t>
  </si>
  <si>
    <t>Jack-TX201860</t>
  </si>
  <si>
    <t>Jackson-TX201860</t>
  </si>
  <si>
    <t>Jasper-TX201860</t>
  </si>
  <si>
    <t>Jeff Davis-TX201860</t>
  </si>
  <si>
    <t>Jefferson-TX201860</t>
  </si>
  <si>
    <t>Jim Hogg-TX201860</t>
  </si>
  <si>
    <t>Jim Wells-TX201860</t>
  </si>
  <si>
    <t>Johnson-TX201860</t>
  </si>
  <si>
    <t>Jones-TX201860</t>
  </si>
  <si>
    <t>Karnes-TX201860</t>
  </si>
  <si>
    <t>Kaufman-TX201860</t>
  </si>
  <si>
    <t>Kendall-TX201860</t>
  </si>
  <si>
    <t>Kenedy-TX201860</t>
  </si>
  <si>
    <t>Kent-TX201860</t>
  </si>
  <si>
    <t>Kerr-TX201860</t>
  </si>
  <si>
    <t>Kimble-TX201860</t>
  </si>
  <si>
    <t>King-TX201860</t>
  </si>
  <si>
    <t>Kinney-TX201860</t>
  </si>
  <si>
    <t>Kleberg-TX201860</t>
  </si>
  <si>
    <t>Knox-TX201860</t>
  </si>
  <si>
    <t>Lamar-TX201860</t>
  </si>
  <si>
    <t>Lamb-TX201860</t>
  </si>
  <si>
    <t>Lampasas-TX201860</t>
  </si>
  <si>
    <t>La Salle-TX201860</t>
  </si>
  <si>
    <t>Lavaca-TX201860</t>
  </si>
  <si>
    <t>Lee-TX201860</t>
  </si>
  <si>
    <t>Leon-TX201860</t>
  </si>
  <si>
    <t>Liberty-TX201860</t>
  </si>
  <si>
    <t>Limestone-TX201860</t>
  </si>
  <si>
    <t>Lipscomb-TX201860</t>
  </si>
  <si>
    <t>Live Oak-TX201860</t>
  </si>
  <si>
    <t>Llano-TX201860</t>
  </si>
  <si>
    <t>Loving-TX201860</t>
  </si>
  <si>
    <t>Lubbock-TX201860</t>
  </si>
  <si>
    <t>Lynn-TX201860</t>
  </si>
  <si>
    <t>McCulloch-TX201860</t>
  </si>
  <si>
    <t>McLennan-TX201860</t>
  </si>
  <si>
    <t>McMullen-TX201860</t>
  </si>
  <si>
    <t>Madison-TX201860</t>
  </si>
  <si>
    <t>Marion-TX201860</t>
  </si>
  <si>
    <t>Martin-TX201860</t>
  </si>
  <si>
    <t>Mason-TX201860</t>
  </si>
  <si>
    <t>Matagorda-TX201860</t>
  </si>
  <si>
    <t>Maverick-TX201860</t>
  </si>
  <si>
    <t>Medina-TX201860</t>
  </si>
  <si>
    <t>Menard-TX201860</t>
  </si>
  <si>
    <t>Midland-TX201860</t>
  </si>
  <si>
    <t>Milam-TX201860</t>
  </si>
  <si>
    <t>Mills-TX201860</t>
  </si>
  <si>
    <t>Mitchell-TX201860</t>
  </si>
  <si>
    <t>Montague-TX201860</t>
  </si>
  <si>
    <t>Montgomery-TX201860</t>
  </si>
  <si>
    <t>Moore-TX201860</t>
  </si>
  <si>
    <t>Morris-TX201860</t>
  </si>
  <si>
    <t>Motley-TX201860</t>
  </si>
  <si>
    <t>Nacogdoches-TX201860</t>
  </si>
  <si>
    <t>Navarro-TX201860</t>
  </si>
  <si>
    <t>Newton-TX201860</t>
  </si>
  <si>
    <t>Nolan-TX201860</t>
  </si>
  <si>
    <t>Nueces-TX201860</t>
  </si>
  <si>
    <t>Ochiltree-TX201860</t>
  </si>
  <si>
    <t>Oldham-TX201860</t>
  </si>
  <si>
    <t>Orange-TX201860</t>
  </si>
  <si>
    <t>Palo Pinto-TX201860</t>
  </si>
  <si>
    <t>Panola-TX201860</t>
  </si>
  <si>
    <t>Parker-TX201860</t>
  </si>
  <si>
    <t>Parmer-TX201860</t>
  </si>
  <si>
    <t>Pecos-TX201860</t>
  </si>
  <si>
    <t>Polk-TX201860</t>
  </si>
  <si>
    <t>Potter-TX201860</t>
  </si>
  <si>
    <t>Presidio-TX201860</t>
  </si>
  <si>
    <t>Rains-TX201860</t>
  </si>
  <si>
    <t>Randall-TX201860</t>
  </si>
  <si>
    <t>Reagan-TX201860</t>
  </si>
  <si>
    <t>Real-TX201860</t>
  </si>
  <si>
    <t>Red River-TX201860</t>
  </si>
  <si>
    <t>Reeves-TX201860</t>
  </si>
  <si>
    <t>Refugio-TX201860</t>
  </si>
  <si>
    <t>Roberts-TX201860</t>
  </si>
  <si>
    <t>Robertson-TX201860</t>
  </si>
  <si>
    <t>Rockwall-TX201860</t>
  </si>
  <si>
    <t>Runnels-TX201860</t>
  </si>
  <si>
    <t>Rusk-TX201860</t>
  </si>
  <si>
    <t>Sabine-TX201860</t>
  </si>
  <si>
    <t>San Augustine-TX201860</t>
  </si>
  <si>
    <t>San Jacinto-TX201860</t>
  </si>
  <si>
    <t>San Patricio-TX201860</t>
  </si>
  <si>
    <t>San Saba-TX201860</t>
  </si>
  <si>
    <t>Schleicher-TX201860</t>
  </si>
  <si>
    <t>Scurry-TX201860</t>
  </si>
  <si>
    <t>Shackelford-TX201860</t>
  </si>
  <si>
    <t>Shelby-TX201860</t>
  </si>
  <si>
    <t>Sherman-TX201860</t>
  </si>
  <si>
    <t>Smith-TX201860</t>
  </si>
  <si>
    <t>Somervell-TX201860</t>
  </si>
  <si>
    <t>Starr-TX201860</t>
  </si>
  <si>
    <t>Stephens-TX201860</t>
  </si>
  <si>
    <t>Sterling-TX201860</t>
  </si>
  <si>
    <t>Stonewall-TX201860</t>
  </si>
  <si>
    <t>Sutton-TX201860</t>
  </si>
  <si>
    <t>Swisher-TX201860</t>
  </si>
  <si>
    <t>Tarrant-TX201860</t>
  </si>
  <si>
    <t>Taylor-TX201860</t>
  </si>
  <si>
    <t>Terrell-TX201860</t>
  </si>
  <si>
    <t>Terry-TX201860</t>
  </si>
  <si>
    <t>Throckmorton-TX201860</t>
  </si>
  <si>
    <t>Titus-TX201860</t>
  </si>
  <si>
    <t>Tom Green-TX201860</t>
  </si>
  <si>
    <t>Travis-TX201860</t>
  </si>
  <si>
    <t>Trinity-TX201860</t>
  </si>
  <si>
    <t>Tyler-TX201860</t>
  </si>
  <si>
    <t>Upshur-TX201860</t>
  </si>
  <si>
    <t>Upton-TX201860</t>
  </si>
  <si>
    <t>Uvalde-TX201860</t>
  </si>
  <si>
    <t>Val Verde-TX201860</t>
  </si>
  <si>
    <t>Van Zandt-TX201860</t>
  </si>
  <si>
    <t>Victoria-TX201860</t>
  </si>
  <si>
    <t>Walker-TX201860</t>
  </si>
  <si>
    <t>Waller-TX201860</t>
  </si>
  <si>
    <t>Ward-TX201860</t>
  </si>
  <si>
    <t>Washington-TX201860</t>
  </si>
  <si>
    <t>Webb-TX201860</t>
  </si>
  <si>
    <t>Wharton-TX201860</t>
  </si>
  <si>
    <t>Wheeler-TX201860</t>
  </si>
  <si>
    <t>Wichita-TX201860</t>
  </si>
  <si>
    <t>Wilbarger-TX201860</t>
  </si>
  <si>
    <t>Willacy-TX201860</t>
  </si>
  <si>
    <t>Williamson-TX201860</t>
  </si>
  <si>
    <t>Wilson-TX201860</t>
  </si>
  <si>
    <t>Winkler-TX201860</t>
  </si>
  <si>
    <t>Wise-TX201860</t>
  </si>
  <si>
    <t>Wood-TX201860</t>
  </si>
  <si>
    <t>Yoakum-TX201860</t>
  </si>
  <si>
    <t>Young-TX201860</t>
  </si>
  <si>
    <t>Zapata-TX201860</t>
  </si>
  <si>
    <t>Zavala-TX201860</t>
  </si>
  <si>
    <t>Beaver-UT201860</t>
  </si>
  <si>
    <t>Box Elder-UT201860</t>
  </si>
  <si>
    <t>Cache-UT201860</t>
  </si>
  <si>
    <t>Carbon-UT201860</t>
  </si>
  <si>
    <t>Daggett-UT201860</t>
  </si>
  <si>
    <t>Davis-UT201860</t>
  </si>
  <si>
    <t>Duchesne-UT201860</t>
  </si>
  <si>
    <t>Emery-UT201860</t>
  </si>
  <si>
    <t>Garfield-UT201860</t>
  </si>
  <si>
    <t>Grand-UT201860</t>
  </si>
  <si>
    <t>Iron-UT201860</t>
  </si>
  <si>
    <t>Juab-UT201860</t>
  </si>
  <si>
    <t>Kane-UT201860</t>
  </si>
  <si>
    <t>Millard-UT201860</t>
  </si>
  <si>
    <t>Morgan-UT201860</t>
  </si>
  <si>
    <t>Piute-UT201860</t>
  </si>
  <si>
    <t>Rich-UT201860</t>
  </si>
  <si>
    <t>Salt Lake-UT201860</t>
  </si>
  <si>
    <t>San Juan-UT201860</t>
  </si>
  <si>
    <t>Sanpete-UT201860</t>
  </si>
  <si>
    <t>Sevier-UT201860</t>
  </si>
  <si>
    <t>Summit-UT201860</t>
  </si>
  <si>
    <t>Tooele-UT201860</t>
  </si>
  <si>
    <t>Uintah-UT201860</t>
  </si>
  <si>
    <t>Utah-UT201860</t>
  </si>
  <si>
    <t>Wasatch-UT201860</t>
  </si>
  <si>
    <t>Washington-UT201860</t>
  </si>
  <si>
    <t>Wayne-UT201860</t>
  </si>
  <si>
    <t>Weber-UT201860</t>
  </si>
  <si>
    <t>Adams-WA201860</t>
  </si>
  <si>
    <t>Asotin-WA201860</t>
  </si>
  <si>
    <t>Benton-WA201860</t>
  </si>
  <si>
    <t>Chelan-WA201860</t>
  </si>
  <si>
    <t>Clallam-WA201860</t>
  </si>
  <si>
    <t>Clark-WA201860</t>
  </si>
  <si>
    <t>Columbia-WA201860</t>
  </si>
  <si>
    <t>Cowlitz-WA201860</t>
  </si>
  <si>
    <t>Douglas-WA201860</t>
  </si>
  <si>
    <t>Ferry-WA201860</t>
  </si>
  <si>
    <t>Franklin-WA201860</t>
  </si>
  <si>
    <t>Garfield-WA201860</t>
  </si>
  <si>
    <t>Grant-WA201860</t>
  </si>
  <si>
    <t>Grays Harbor-WA201860</t>
  </si>
  <si>
    <t>Island-WA201860</t>
  </si>
  <si>
    <t>Jefferson-WA201860</t>
  </si>
  <si>
    <t>King-WA201860</t>
  </si>
  <si>
    <t>Kitsap-WA201860</t>
  </si>
  <si>
    <t>Kittitas-WA201860</t>
  </si>
  <si>
    <t>Klickitat-WA201860</t>
  </si>
  <si>
    <t>Lewis-WA201860</t>
  </si>
  <si>
    <t>Lincoln-WA201860</t>
  </si>
  <si>
    <t>Mason-WA201860</t>
  </si>
  <si>
    <t>Okanogan-WA201860</t>
  </si>
  <si>
    <t>Pacific-WA201860</t>
  </si>
  <si>
    <t>Pend Oreille-WA201860</t>
  </si>
  <si>
    <t>Pierce-WA201860</t>
  </si>
  <si>
    <t>San Juan-WA201860</t>
  </si>
  <si>
    <t>Skagit-WA201860</t>
  </si>
  <si>
    <t>Skamania-WA201860</t>
  </si>
  <si>
    <t>Snohomish-WA201860</t>
  </si>
  <si>
    <t>Spokane-WA201860</t>
  </si>
  <si>
    <t>Stevens-WA201860</t>
  </si>
  <si>
    <t>Thurston-WA201860</t>
  </si>
  <si>
    <t>Wahkiakum-WA201860</t>
  </si>
  <si>
    <t>Walla Walla-WA201860</t>
  </si>
  <si>
    <t>Whatcom-WA201860</t>
  </si>
  <si>
    <t>Whitman-WA201860</t>
  </si>
  <si>
    <t>Yakima-WA201860</t>
  </si>
  <si>
    <t>Adams-WI201860</t>
  </si>
  <si>
    <t>Ashland-WI201860</t>
  </si>
  <si>
    <t>Barron-WI201860</t>
  </si>
  <si>
    <t>Bayfield-WI201860</t>
  </si>
  <si>
    <t>Brown-WI201860</t>
  </si>
  <si>
    <t>Buffalo-WI201860</t>
  </si>
  <si>
    <t>Burnett-WI201860</t>
  </si>
  <si>
    <t>Calumet-WI201860</t>
  </si>
  <si>
    <t>Chippewa-WI201860</t>
  </si>
  <si>
    <t>Clark-WI201860</t>
  </si>
  <si>
    <t>Columbia-WI201860</t>
  </si>
  <si>
    <t>Crawford-WI201860</t>
  </si>
  <si>
    <t>Dane-WI201860</t>
  </si>
  <si>
    <t>Dodge-WI201860</t>
  </si>
  <si>
    <t>Door-WI201860</t>
  </si>
  <si>
    <t>Douglas-WI201860</t>
  </si>
  <si>
    <t>Dunn-WI201860</t>
  </si>
  <si>
    <t>Eau Claire-WI201860</t>
  </si>
  <si>
    <t>Florence-WI201860</t>
  </si>
  <si>
    <t>Fond du Lac-WI201860</t>
  </si>
  <si>
    <t>Forest-WI201860</t>
  </si>
  <si>
    <t>Grant-WI201860</t>
  </si>
  <si>
    <t>Green-WI201860</t>
  </si>
  <si>
    <t>Green Lake-WI201860</t>
  </si>
  <si>
    <t>Iowa-WI201860</t>
  </si>
  <si>
    <t>Iron-WI201860</t>
  </si>
  <si>
    <t>Jackson-WI201860</t>
  </si>
  <si>
    <t>Jefferson-WI201860</t>
  </si>
  <si>
    <t>Juneau-WI201860</t>
  </si>
  <si>
    <t>Kenosha-WI201860</t>
  </si>
  <si>
    <t>Kewaunee-WI201860</t>
  </si>
  <si>
    <t>La Crosse-WI201860</t>
  </si>
  <si>
    <t>Lafayette-WI201860</t>
  </si>
  <si>
    <t>Langlade-WI201860</t>
  </si>
  <si>
    <t>Lincoln-WI201860</t>
  </si>
  <si>
    <t>Manitowoc-WI201860</t>
  </si>
  <si>
    <t>Marathon-WI201860</t>
  </si>
  <si>
    <t>Marinette-WI201860</t>
  </si>
  <si>
    <t>Marquette-WI201860</t>
  </si>
  <si>
    <t>Menominee-WI201860</t>
  </si>
  <si>
    <t>Milwaukee-WI201860</t>
  </si>
  <si>
    <t>Monroe-WI201860</t>
  </si>
  <si>
    <t>Oconto-WI201860</t>
  </si>
  <si>
    <t>Oneida-WI201860</t>
  </si>
  <si>
    <t>Outagamie-WI201860</t>
  </si>
  <si>
    <t>Ozaukee-WI201860</t>
  </si>
  <si>
    <t>Pepin-WI201860</t>
  </si>
  <si>
    <t>Pierce-WI201860</t>
  </si>
  <si>
    <t>Polk-WI201860</t>
  </si>
  <si>
    <t>Portage-WI201860</t>
  </si>
  <si>
    <t>Price-WI201860</t>
  </si>
  <si>
    <t>Racine-WI201860</t>
  </si>
  <si>
    <t>Richland-WI201860</t>
  </si>
  <si>
    <t>Rock-WI201860</t>
  </si>
  <si>
    <t>Rusk-WI201860</t>
  </si>
  <si>
    <t>St. Croix-WI201860</t>
  </si>
  <si>
    <t>Sauk-WI201860</t>
  </si>
  <si>
    <t>Sawyer-WI201860</t>
  </si>
  <si>
    <t>Shawano-WI201860</t>
  </si>
  <si>
    <t>Sheboygan-WI201860</t>
  </si>
  <si>
    <t>Taylor-WI201860</t>
  </si>
  <si>
    <t>Trempealeau-WI201860</t>
  </si>
  <si>
    <t>Vernon-WI201860</t>
  </si>
  <si>
    <t>Vilas-WI201860</t>
  </si>
  <si>
    <t>Walworth-WI201860</t>
  </si>
  <si>
    <t>Washburn-WI201860</t>
  </si>
  <si>
    <t>Washington-WI201860</t>
  </si>
  <si>
    <t>Waukesha-WI201860</t>
  </si>
  <si>
    <t>Waupaca-WI201860</t>
  </si>
  <si>
    <t>Waushara-WI201860</t>
  </si>
  <si>
    <t>Winnebago-WI201860</t>
  </si>
  <si>
    <t>Wood-WI201860</t>
  </si>
  <si>
    <t>Albany-WY201860</t>
  </si>
  <si>
    <t>Big Horn-WY201860</t>
  </si>
  <si>
    <t>Campbell-WY201860</t>
  </si>
  <si>
    <t>Carbon-WY201860</t>
  </si>
  <si>
    <t>Converse-WY201860</t>
  </si>
  <si>
    <t>Crook-WY201860</t>
  </si>
  <si>
    <t>Fremont-WY201860</t>
  </si>
  <si>
    <t>Goshen-WY201860</t>
  </si>
  <si>
    <t>Hot Springs-WY201860</t>
  </si>
  <si>
    <t>Johnson-WY201860</t>
  </si>
  <si>
    <t>Laramie-WY201860</t>
  </si>
  <si>
    <t>Lincoln-WY201860</t>
  </si>
  <si>
    <t>Natrona-WY201860</t>
  </si>
  <si>
    <t>Niobrara-WY201860</t>
  </si>
  <si>
    <t>Park-WY201860</t>
  </si>
  <si>
    <t>Platte-WY201860</t>
  </si>
  <si>
    <t>Sheridan-WY201860</t>
  </si>
  <si>
    <t>Sublette-WY201860</t>
  </si>
  <si>
    <t>Sweetwater-WY201860</t>
  </si>
  <si>
    <t>Teton-WY201860</t>
  </si>
  <si>
    <t>Uinta-WY201860</t>
  </si>
  <si>
    <t>Washakie-WY201860</t>
  </si>
  <si>
    <t>Weston-WY201860</t>
  </si>
  <si>
    <t>Guam-GU201860</t>
  </si>
  <si>
    <t>Cache-UT200930</t>
  </si>
  <si>
    <t>Aleutians East Borough-AK200930</t>
  </si>
  <si>
    <t>Aleutians West Census Area-AK200930</t>
  </si>
  <si>
    <t>Anchorage Municipality-AK200930</t>
  </si>
  <si>
    <t>Bethel Census Area-AK200930</t>
  </si>
  <si>
    <t>Bristol Bay Borough-AK200930</t>
  </si>
  <si>
    <t>Denali Borough-AK200930</t>
  </si>
  <si>
    <t>Dillingham Census Area-AK200930</t>
  </si>
  <si>
    <t>Fairbanks North Star Borough-AK200930</t>
  </si>
  <si>
    <t>Haines Borough-AK200930</t>
  </si>
  <si>
    <t>Juneau City and Borough-AK200930</t>
  </si>
  <si>
    <t>Kenai Peninsula Borough-AK200930</t>
  </si>
  <si>
    <t>Ketchikan Gateway Borough-AK200930</t>
  </si>
  <si>
    <t>Kodiak Island Borough-AK200930</t>
  </si>
  <si>
    <t>Lake and Peninsula Borough-AK200930</t>
  </si>
  <si>
    <t>Matanuska-Susitna Borough-AK200930</t>
  </si>
  <si>
    <t>Nome Census Area-AK200930</t>
  </si>
  <si>
    <t>North Slope Borough-AK200930</t>
  </si>
  <si>
    <t>Northwest Arctic Borough-AK200930</t>
  </si>
  <si>
    <t>Prince of Wales-Outer Ketchikan Census Area-AK200930</t>
  </si>
  <si>
    <t>Sitka City and Borough-AK200930</t>
  </si>
  <si>
    <t>Skagway-Hoonah-Angoon Census Area-AK200930</t>
  </si>
  <si>
    <t>Southeast Fairbanks Census Area-AK200930</t>
  </si>
  <si>
    <t>Valdez-Cordova Census Area-AK200930</t>
  </si>
  <si>
    <t>Wade Hampton Census Area-AK200930</t>
  </si>
  <si>
    <t>Wrangell-Petersburg Census Area-AK200930</t>
  </si>
  <si>
    <t>Yakutat City and Borough-AK200930</t>
  </si>
  <si>
    <t>Yukon-Koyukuk Census Area-AK200930</t>
  </si>
  <si>
    <t>Apache-AZ200930</t>
  </si>
  <si>
    <t>Cochise-AZ200930</t>
  </si>
  <si>
    <t>Coconino-AZ200930</t>
  </si>
  <si>
    <t>Gila-AZ200930</t>
  </si>
  <si>
    <t>Graham-AZ200930</t>
  </si>
  <si>
    <t>Greenlee-AZ200930</t>
  </si>
  <si>
    <t>La Paz-AZ200930</t>
  </si>
  <si>
    <t>Maricopa-AZ200930</t>
  </si>
  <si>
    <t>Mohave-AZ200930</t>
  </si>
  <si>
    <t>Navajo-AZ200930</t>
  </si>
  <si>
    <t>Pima-AZ200930</t>
  </si>
  <si>
    <t>Pinal-AZ200930</t>
  </si>
  <si>
    <t>Santa Cruz-AZ200930</t>
  </si>
  <si>
    <t>Yavapai-AZ200930</t>
  </si>
  <si>
    <t>Yuma-AZ200930</t>
  </si>
  <si>
    <t>Alameda-CA200930</t>
  </si>
  <si>
    <t>Alpine-CA200930</t>
  </si>
  <si>
    <t>Amador-CA200930</t>
  </si>
  <si>
    <t>Butte-CA200930</t>
  </si>
  <si>
    <t>Calaveras-CA200930</t>
  </si>
  <si>
    <t>Colusa-CA200930</t>
  </si>
  <si>
    <t>Contra Costa-CA200930</t>
  </si>
  <si>
    <t>Del Norte-CA200930</t>
  </si>
  <si>
    <t>El Dorado-CA200930</t>
  </si>
  <si>
    <t>Fresno-CA200930</t>
  </si>
  <si>
    <t>Glenn-CA200930</t>
  </si>
  <si>
    <t>Humboldt-CA200930</t>
  </si>
  <si>
    <t>Imperial-CA200930</t>
  </si>
  <si>
    <t>Inyo-CA200930</t>
  </si>
  <si>
    <t>Kern-CA200930</t>
  </si>
  <si>
    <t>Kings-CA200930</t>
  </si>
  <si>
    <t>Lake-CA200930</t>
  </si>
  <si>
    <t>Lassen-CA200930</t>
  </si>
  <si>
    <t>Los Angeles-CA200930</t>
  </si>
  <si>
    <t>Madera-CA200930</t>
  </si>
  <si>
    <t>Marin-CA200930</t>
  </si>
  <si>
    <t>Mariposa-CA200930</t>
  </si>
  <si>
    <t>Mendocino-CA200930</t>
  </si>
  <si>
    <t>Merced-CA200930</t>
  </si>
  <si>
    <t>Modoc-CA200930</t>
  </si>
  <si>
    <t>Mono-CA200930</t>
  </si>
  <si>
    <t>Monterey-CA200930</t>
  </si>
  <si>
    <t>Napa-CA200930</t>
  </si>
  <si>
    <t>Nevada-CA200930</t>
  </si>
  <si>
    <t>Orange-CA200930</t>
  </si>
  <si>
    <t>Placer-CA200930</t>
  </si>
  <si>
    <t>Plumas-CA200930</t>
  </si>
  <si>
    <t>Riverside-CA200930</t>
  </si>
  <si>
    <t>Sacramento-CA200930</t>
  </si>
  <si>
    <t>San Benito-CA200930</t>
  </si>
  <si>
    <t>San Bernardino-CA200930</t>
  </si>
  <si>
    <t>San Diego-CA200930</t>
  </si>
  <si>
    <t>San Francisco-CA200930</t>
  </si>
  <si>
    <t>San Joaquin-CA200930</t>
  </si>
  <si>
    <t>San Luis Obispo-CA200930</t>
  </si>
  <si>
    <t>San Mateo-CA200930</t>
  </si>
  <si>
    <t>Santa Barbara-CA200930</t>
  </si>
  <si>
    <t>Santa Clara-CA200930</t>
  </si>
  <si>
    <t>Santa Cruz-CA200930</t>
  </si>
  <si>
    <t>Shasta-CA200930</t>
  </si>
  <si>
    <t>Sierra-CA200930</t>
  </si>
  <si>
    <t>Siskiyou-CA200930</t>
  </si>
  <si>
    <t>Solano-CA200930</t>
  </si>
  <si>
    <t>Sonoma-CA200930</t>
  </si>
  <si>
    <t>Stanislaus-CA200930</t>
  </si>
  <si>
    <t>Sutter-CA200930</t>
  </si>
  <si>
    <t>Tehama-CA200930</t>
  </si>
  <si>
    <t>Trinity-CA200930</t>
  </si>
  <si>
    <t>Tulare-CA200930</t>
  </si>
  <si>
    <t>Tuolumne-CA200930</t>
  </si>
  <si>
    <t>Ventura-CA200930</t>
  </si>
  <si>
    <t>Yolo-CA200930</t>
  </si>
  <si>
    <t>Yuba-CA200930</t>
  </si>
  <si>
    <t>Adams-CO200930</t>
  </si>
  <si>
    <t>Alamosa-CO200930</t>
  </si>
  <si>
    <t>Arapahoe-CO200930</t>
  </si>
  <si>
    <t>Archuleta-CO200930</t>
  </si>
  <si>
    <t>Baca-CO200930</t>
  </si>
  <si>
    <t>Bent-CO200930</t>
  </si>
  <si>
    <t>Boulder-CO200930</t>
  </si>
  <si>
    <t>Broomfield-CO200930</t>
  </si>
  <si>
    <t>Chaffee-CO200930</t>
  </si>
  <si>
    <t>Cheyenne-CO200930</t>
  </si>
  <si>
    <t>Clear Creek-CO200930</t>
  </si>
  <si>
    <t>Conejos-CO200930</t>
  </si>
  <si>
    <t>Costilla-CO200930</t>
  </si>
  <si>
    <t>Crowley-CO200930</t>
  </si>
  <si>
    <t>Custer-CO200930</t>
  </si>
  <si>
    <t>Delta-CO200930</t>
  </si>
  <si>
    <t>Denver-CO200930</t>
  </si>
  <si>
    <t>Dolores-CO200930</t>
  </si>
  <si>
    <t>Douglas-CO200930</t>
  </si>
  <si>
    <t>Eagle-CO200930</t>
  </si>
  <si>
    <t>Elbert-CO200930</t>
  </si>
  <si>
    <t>El Paso-CO200930</t>
  </si>
  <si>
    <t>Fremont-CO200930</t>
  </si>
  <si>
    <t>Garfield-CO200930</t>
  </si>
  <si>
    <t>Gilpin-CO200930</t>
  </si>
  <si>
    <t>Grand-CO200930</t>
  </si>
  <si>
    <t>Gunnison-CO200930</t>
  </si>
  <si>
    <t>Hinsdale-CO200930</t>
  </si>
  <si>
    <t>Huerfano-CO200930</t>
  </si>
  <si>
    <t>Jackson-CO200930</t>
  </si>
  <si>
    <t>Jefferson-CO200930</t>
  </si>
  <si>
    <t>Kiowa-CO200930</t>
  </si>
  <si>
    <t>Kit Carson-CO200930</t>
  </si>
  <si>
    <t>Lake-CO200930</t>
  </si>
  <si>
    <t>La Plata-CO200930</t>
  </si>
  <si>
    <t>Larimer-CO200930</t>
  </si>
  <si>
    <t>Las Animas-CO200930</t>
  </si>
  <si>
    <t>Lincoln-CO200930</t>
  </si>
  <si>
    <t>Logan-CO200930</t>
  </si>
  <si>
    <t>Mesa-CO200930</t>
  </si>
  <si>
    <t>Mineral-CO200930</t>
  </si>
  <si>
    <t>Moffat-CO200930</t>
  </si>
  <si>
    <t>Montezuma-CO200930</t>
  </si>
  <si>
    <t>Montrose-CO200930</t>
  </si>
  <si>
    <t>Morgan-CO200930</t>
  </si>
  <si>
    <t>Otero-CO200930</t>
  </si>
  <si>
    <t>Ouray-CO200930</t>
  </si>
  <si>
    <t>Park-CO200930</t>
  </si>
  <si>
    <t>Phillips-CO200930</t>
  </si>
  <si>
    <t>Pitkin-CO200930</t>
  </si>
  <si>
    <t>Prowers-CO200930</t>
  </si>
  <si>
    <t>Pueblo-CO200930</t>
  </si>
  <si>
    <t>Rio Blanco-CO200930</t>
  </si>
  <si>
    <t>Rio Grande-CO200930</t>
  </si>
  <si>
    <t>Routt-CO200930</t>
  </si>
  <si>
    <t>Saguache-CO200930</t>
  </si>
  <si>
    <t>San Juan-CO200930</t>
  </si>
  <si>
    <t>San Miguel-CO200930</t>
  </si>
  <si>
    <t>Sedgwick-CO200930</t>
  </si>
  <si>
    <t>Summit-CO200930</t>
  </si>
  <si>
    <t>Teller-CO200930</t>
  </si>
  <si>
    <t>Washington-CO200930</t>
  </si>
  <si>
    <t>Weld-CO200930</t>
  </si>
  <si>
    <t>Yuma-CO200930</t>
  </si>
  <si>
    <t>District of Columbia-DC200930</t>
  </si>
  <si>
    <t>Appling-GA200930</t>
  </si>
  <si>
    <t>Atkinson-GA200930</t>
  </si>
  <si>
    <t>Bacon-GA200930</t>
  </si>
  <si>
    <t>Baker-GA200930</t>
  </si>
  <si>
    <t>Baldwin-GA200930</t>
  </si>
  <si>
    <t>Banks-GA200930</t>
  </si>
  <si>
    <t>Barrow-GA200930</t>
  </si>
  <si>
    <t>Bartow-GA200930</t>
  </si>
  <si>
    <t>Ben Hill-GA200930</t>
  </si>
  <si>
    <t>Berrien-GA200930</t>
  </si>
  <si>
    <t>Bibb-GA200930</t>
  </si>
  <si>
    <t>Bleckley-GA200930</t>
  </si>
  <si>
    <t>Brantley-GA200930</t>
  </si>
  <si>
    <t>Brooks-GA200930</t>
  </si>
  <si>
    <t>Bryan-GA200930</t>
  </si>
  <si>
    <t>Bulloch-GA200930</t>
  </si>
  <si>
    <t>Burke-GA200930</t>
  </si>
  <si>
    <t>Butts-GA200930</t>
  </si>
  <si>
    <t>Calhoun-GA200930</t>
  </si>
  <si>
    <t>Camden-GA200930</t>
  </si>
  <si>
    <t>Candler-GA200930</t>
  </si>
  <si>
    <t>Carroll-GA200930</t>
  </si>
  <si>
    <t>Catoosa-GA200930</t>
  </si>
  <si>
    <t>Charlton-GA200930</t>
  </si>
  <si>
    <t>Chatham-GA200930</t>
  </si>
  <si>
    <t>Chattahoochee-GA200930</t>
  </si>
  <si>
    <t>Chattooga-GA200930</t>
  </si>
  <si>
    <t>Cherokee-GA200930</t>
  </si>
  <si>
    <t>Clarke-GA200930</t>
  </si>
  <si>
    <t>Clay-GA200930</t>
  </si>
  <si>
    <t>Clayton-GA200930</t>
  </si>
  <si>
    <t>Clinch-GA200930</t>
  </si>
  <si>
    <t>Cobb-GA200930</t>
  </si>
  <si>
    <t>Coffee-GA200930</t>
  </si>
  <si>
    <t>Colquitt-GA200930</t>
  </si>
  <si>
    <t>Columbia-GA200930</t>
  </si>
  <si>
    <t>Cook-GA200930</t>
  </si>
  <si>
    <t>Coweta-GA200930</t>
  </si>
  <si>
    <t>Crawford-GA200930</t>
  </si>
  <si>
    <t>Crisp-GA200930</t>
  </si>
  <si>
    <t>Dade-GA200930</t>
  </si>
  <si>
    <t>Dawson-GA200930</t>
  </si>
  <si>
    <t>Decatur-GA200930</t>
  </si>
  <si>
    <t>DeKalb-GA200930</t>
  </si>
  <si>
    <t>Dodge-GA200930</t>
  </si>
  <si>
    <t>Dooly-GA200930</t>
  </si>
  <si>
    <t>Dougherty-GA200930</t>
  </si>
  <si>
    <t>Douglas-GA200930</t>
  </si>
  <si>
    <t>Early-GA200930</t>
  </si>
  <si>
    <t>Echols-GA200930</t>
  </si>
  <si>
    <t>Effingham-GA200930</t>
  </si>
  <si>
    <t>Elbert-GA200930</t>
  </si>
  <si>
    <t>Emanuel-GA200930</t>
  </si>
  <si>
    <t>Evans-GA200930</t>
  </si>
  <si>
    <t>Fannin-GA200930</t>
  </si>
  <si>
    <t>Fayette-GA200930</t>
  </si>
  <si>
    <t>Floyd-GA200930</t>
  </si>
  <si>
    <t>Forsyth-GA200930</t>
  </si>
  <si>
    <t>Franklin-GA200930</t>
  </si>
  <si>
    <t>Fulton-GA200930</t>
  </si>
  <si>
    <t>Gilmer-GA200930</t>
  </si>
  <si>
    <t>Glascock-GA200930</t>
  </si>
  <si>
    <t>Glynn-GA200930</t>
  </si>
  <si>
    <t>Gordon-GA200930</t>
  </si>
  <si>
    <t>Grady-GA200930</t>
  </si>
  <si>
    <t>Greene-GA200930</t>
  </si>
  <si>
    <t>Gwinnett-GA200930</t>
  </si>
  <si>
    <t>Habersham-GA200930</t>
  </si>
  <si>
    <t>Hall-GA200930</t>
  </si>
  <si>
    <t>Hancock-GA200930</t>
  </si>
  <si>
    <t>Haralson-GA200930</t>
  </si>
  <si>
    <t>Harris-GA200930</t>
  </si>
  <si>
    <t>Hart-GA200930</t>
  </si>
  <si>
    <t>Heard-GA200930</t>
  </si>
  <si>
    <t>Henry-GA200930</t>
  </si>
  <si>
    <t>Houston-GA200930</t>
  </si>
  <si>
    <t>Irwin-GA200930</t>
  </si>
  <si>
    <t>Jackson-GA200930</t>
  </si>
  <si>
    <t>Jasper-GA200930</t>
  </si>
  <si>
    <t>Jeff Davis-GA200930</t>
  </si>
  <si>
    <t>Jefferson-GA200930</t>
  </si>
  <si>
    <t>Jenkins-GA200930</t>
  </si>
  <si>
    <t>Johnson-GA200930</t>
  </si>
  <si>
    <t>Jones-GA200930</t>
  </si>
  <si>
    <t>Lamar-GA200930</t>
  </si>
  <si>
    <t>Lanier-GA200930</t>
  </si>
  <si>
    <t>Laurens-GA200930</t>
  </si>
  <si>
    <t>Lee-GA200930</t>
  </si>
  <si>
    <t>Liberty-GA200930</t>
  </si>
  <si>
    <t>Lincoln-GA200930</t>
  </si>
  <si>
    <t>Long-GA200930</t>
  </si>
  <si>
    <t>Lowndes-GA200930</t>
  </si>
  <si>
    <t>Lumpkin-GA200930</t>
  </si>
  <si>
    <t>McDuffie-GA200930</t>
  </si>
  <si>
    <t>McIntosh-GA200930</t>
  </si>
  <si>
    <t>Macon-GA200930</t>
  </si>
  <si>
    <t>Madison-GA200930</t>
  </si>
  <si>
    <t>Marion-GA200930</t>
  </si>
  <si>
    <t>Meriwether-GA200930</t>
  </si>
  <si>
    <t>Miller-GA200930</t>
  </si>
  <si>
    <t>Mitchell-GA200930</t>
  </si>
  <si>
    <t>Monroe-GA200930</t>
  </si>
  <si>
    <t>Montgomery-GA200930</t>
  </si>
  <si>
    <t>Morgan-GA200930</t>
  </si>
  <si>
    <t>Murray-GA200930</t>
  </si>
  <si>
    <t>Muscogee-GA200930</t>
  </si>
  <si>
    <t>Newton-GA200930</t>
  </si>
  <si>
    <t>Oconee-GA200930</t>
  </si>
  <si>
    <t>Oglethorpe-GA200930</t>
  </si>
  <si>
    <t>Paulding-GA200930</t>
  </si>
  <si>
    <t>Peach-GA200930</t>
  </si>
  <si>
    <t>Pickens-GA200930</t>
  </si>
  <si>
    <t>Pierce-GA200930</t>
  </si>
  <si>
    <t>Pike-GA200930</t>
  </si>
  <si>
    <t>Polk-GA200930</t>
  </si>
  <si>
    <t>Pulaski-GA200930</t>
  </si>
  <si>
    <t>Putnam-GA200930</t>
  </si>
  <si>
    <t>Quitman-GA200930</t>
  </si>
  <si>
    <t>Rabun-GA200930</t>
  </si>
  <si>
    <t>Randolph-GA200930</t>
  </si>
  <si>
    <t>Richmond-GA200930</t>
  </si>
  <si>
    <t>Rockdale-GA200930</t>
  </si>
  <si>
    <t>Schley-GA200930</t>
  </si>
  <si>
    <t>Screven-GA200930</t>
  </si>
  <si>
    <t>Seminole-GA200930</t>
  </si>
  <si>
    <t>Spalding-GA200930</t>
  </si>
  <si>
    <t>Stephens-GA200930</t>
  </si>
  <si>
    <t>Stewart-GA200930</t>
  </si>
  <si>
    <t>Sumter-GA200930</t>
  </si>
  <si>
    <t>Talbot-GA200930</t>
  </si>
  <si>
    <t>Taliaferro-GA200930</t>
  </si>
  <si>
    <t>Tattnall-GA200930</t>
  </si>
  <si>
    <t>Taylor-GA200930</t>
  </si>
  <si>
    <t>Telfair-GA200930</t>
  </si>
  <si>
    <t>Terrell-GA200930</t>
  </si>
  <si>
    <t>Thomas-GA200930</t>
  </si>
  <si>
    <t>Tift-GA200930</t>
  </si>
  <si>
    <t>Toombs-GA200930</t>
  </si>
  <si>
    <t>Towns-GA200930</t>
  </si>
  <si>
    <t>Treutlen-GA200930</t>
  </si>
  <si>
    <t>Troup-GA200930</t>
  </si>
  <si>
    <t>Turner-GA200930</t>
  </si>
  <si>
    <t>Twiggs-GA200930</t>
  </si>
  <si>
    <t>Union-GA200930</t>
  </si>
  <si>
    <t>Upson-GA200930</t>
  </si>
  <si>
    <t>Walker-GA200930</t>
  </si>
  <si>
    <t>Walton-GA200930</t>
  </si>
  <si>
    <t>Ware-GA200930</t>
  </si>
  <si>
    <t>Warren-GA200930</t>
  </si>
  <si>
    <t>Washington-GA200930</t>
  </si>
  <si>
    <t>Wayne-GA200930</t>
  </si>
  <si>
    <t>Webster-GA200930</t>
  </si>
  <si>
    <t>Wheeler-GA200930</t>
  </si>
  <si>
    <t>White-GA200930</t>
  </si>
  <si>
    <t>Whitfield-GA200930</t>
  </si>
  <si>
    <t>Wilcox-GA200930</t>
  </si>
  <si>
    <t>Wilkes-GA200930</t>
  </si>
  <si>
    <t>Wilkinson-GA200930</t>
  </si>
  <si>
    <t>Worth-GA200930</t>
  </si>
  <si>
    <t>Hawaii-HI200930</t>
  </si>
  <si>
    <t>Honolulu-HI200930</t>
  </si>
  <si>
    <t>Kalawao-HI200930</t>
  </si>
  <si>
    <t>Kauai-HI200930</t>
  </si>
  <si>
    <t>Maui-HI200930</t>
  </si>
  <si>
    <t>Ada-ID200930</t>
  </si>
  <si>
    <t>Adams-ID200930</t>
  </si>
  <si>
    <t>Bannock-ID200930</t>
  </si>
  <si>
    <t>Bear Lake-ID200930</t>
  </si>
  <si>
    <t>Benewah-ID200930</t>
  </si>
  <si>
    <t>Bingham-ID200930</t>
  </si>
  <si>
    <t>Blaine-ID200930</t>
  </si>
  <si>
    <t>Boise-ID200930</t>
  </si>
  <si>
    <t>Bonner-ID200930</t>
  </si>
  <si>
    <t>Bonneville-ID200930</t>
  </si>
  <si>
    <t>Boundary-ID200930</t>
  </si>
  <si>
    <t>Butte-ID200930</t>
  </si>
  <si>
    <t>Camas-ID200930</t>
  </si>
  <si>
    <t>Canyon-ID200930</t>
  </si>
  <si>
    <t>Caribou-ID200930</t>
  </si>
  <si>
    <t>Cassia-ID200930</t>
  </si>
  <si>
    <t>Clark-ID200930</t>
  </si>
  <si>
    <t>Clearwater-ID200930</t>
  </si>
  <si>
    <t>Custer-ID200930</t>
  </si>
  <si>
    <t>Elmore-ID200930</t>
  </si>
  <si>
    <t>Franklin-ID200930</t>
  </si>
  <si>
    <t>Fremont-ID200930</t>
  </si>
  <si>
    <t>Gem-ID200930</t>
  </si>
  <si>
    <t>Gooding-ID200930</t>
  </si>
  <si>
    <t>Idaho-ID200930</t>
  </si>
  <si>
    <t>Jefferson-ID200930</t>
  </si>
  <si>
    <t>Jerome-ID200930</t>
  </si>
  <si>
    <t>Kootenai-ID200930</t>
  </si>
  <si>
    <t>Latah-ID200930</t>
  </si>
  <si>
    <t>Lemhi-ID200930</t>
  </si>
  <si>
    <t>Lewis-ID200930</t>
  </si>
  <si>
    <t>Lincoln-ID200930</t>
  </si>
  <si>
    <t>Madison-ID200930</t>
  </si>
  <si>
    <t>Minidoka-ID200930</t>
  </si>
  <si>
    <t>Nez Perce-ID200930</t>
  </si>
  <si>
    <t>Oneida-ID200930</t>
  </si>
  <si>
    <t>Owyhee-ID200930</t>
  </si>
  <si>
    <t>Payette-ID200930</t>
  </si>
  <si>
    <t>Power-ID200930</t>
  </si>
  <si>
    <t>Shoshone-ID200930</t>
  </si>
  <si>
    <t>Teton-ID200930</t>
  </si>
  <si>
    <t>Twin Falls-ID200930</t>
  </si>
  <si>
    <t>Valley-ID200930</t>
  </si>
  <si>
    <t>Washington-ID200930</t>
  </si>
  <si>
    <t>Adams-IL200930</t>
  </si>
  <si>
    <t>Alexander-IL200930</t>
  </si>
  <si>
    <t>Bond-IL200930</t>
  </si>
  <si>
    <t>Boone-IL200930</t>
  </si>
  <si>
    <t>Brown-IL200930</t>
  </si>
  <si>
    <t>Bureau-IL200930</t>
  </si>
  <si>
    <t>Calhoun-IL200930</t>
  </si>
  <si>
    <t>Carroll-IL200930</t>
  </si>
  <si>
    <t>Cass-IL200930</t>
  </si>
  <si>
    <t>Champaign-IL200930</t>
  </si>
  <si>
    <t>Christian-IL200930</t>
  </si>
  <si>
    <t>Clark-IL200930</t>
  </si>
  <si>
    <t>Clay-IL200930</t>
  </si>
  <si>
    <t>Clinton-IL200930</t>
  </si>
  <si>
    <t>Coles-IL200930</t>
  </si>
  <si>
    <t>Cook-IL200930</t>
  </si>
  <si>
    <t>Crawford-IL200930</t>
  </si>
  <si>
    <t>Cumberland-IL200930</t>
  </si>
  <si>
    <t>DeKalb-IL200930</t>
  </si>
  <si>
    <t>De Witt-IL200930</t>
  </si>
  <si>
    <t>Douglas-IL200930</t>
  </si>
  <si>
    <t>DuPage-IL200930</t>
  </si>
  <si>
    <t>Edgar-IL200930</t>
  </si>
  <si>
    <t>Edwards-IL200930</t>
  </si>
  <si>
    <t>Effingham-IL200930</t>
  </si>
  <si>
    <t>Fayette-IL200930</t>
  </si>
  <si>
    <t>Ford-IL200930</t>
  </si>
  <si>
    <t>Franklin-IL200930</t>
  </si>
  <si>
    <t>Fulton-IL200930</t>
  </si>
  <si>
    <t>Gallatin-IL200930</t>
  </si>
  <si>
    <t>Greene-IL200930</t>
  </si>
  <si>
    <t>Grundy-IL200930</t>
  </si>
  <si>
    <t>Hamilton-IL200930</t>
  </si>
  <si>
    <t>Hancock-IL200930</t>
  </si>
  <si>
    <t>Hardin-IL200930</t>
  </si>
  <si>
    <t>Henderson-IL200930</t>
  </si>
  <si>
    <t>Henry-IL200930</t>
  </si>
  <si>
    <t>Iroquois-IL200930</t>
  </si>
  <si>
    <t>Jackson-IL200930</t>
  </si>
  <si>
    <t>Jasper-IL200930</t>
  </si>
  <si>
    <t>Jefferson-IL200930</t>
  </si>
  <si>
    <t>Jersey-IL200930</t>
  </si>
  <si>
    <t>Jo Daviess-IL200930</t>
  </si>
  <si>
    <t>Johnson-IL200930</t>
  </si>
  <si>
    <t>Kane-IL200930</t>
  </si>
  <si>
    <t>Kankakee-IL200930</t>
  </si>
  <si>
    <t>Kendall-IL200930</t>
  </si>
  <si>
    <t>Knox-IL200930</t>
  </si>
  <si>
    <t>Lake-IL200930</t>
  </si>
  <si>
    <t>La Salle-IL200930</t>
  </si>
  <si>
    <t>Lawrence-IL200930</t>
  </si>
  <si>
    <t>Lee-IL200930</t>
  </si>
  <si>
    <t>Livingston-IL200930</t>
  </si>
  <si>
    <t>Logan-IL200930</t>
  </si>
  <si>
    <t>McDonough-IL200930</t>
  </si>
  <si>
    <t>McHenry-IL200930</t>
  </si>
  <si>
    <t>McLean-IL200930</t>
  </si>
  <si>
    <t>Macon-IL200930</t>
  </si>
  <si>
    <t>Macoupin-IL200930</t>
  </si>
  <si>
    <t>Madison-IL200930</t>
  </si>
  <si>
    <t>Marion-IL200930</t>
  </si>
  <si>
    <t>Marshall-IL200930</t>
  </si>
  <si>
    <t>Mason-IL200930</t>
  </si>
  <si>
    <t>Massac-IL200930</t>
  </si>
  <si>
    <t>Menard-IL200930</t>
  </si>
  <si>
    <t>Mercer-IL200930</t>
  </si>
  <si>
    <t>Monroe-IL200930</t>
  </si>
  <si>
    <t>Montgomery-IL200930</t>
  </si>
  <si>
    <t>Morgan-IL200930</t>
  </si>
  <si>
    <t>Moultrie-IL200930</t>
  </si>
  <si>
    <t>Ogle-IL200930</t>
  </si>
  <si>
    <t>Peoria-IL200930</t>
  </si>
  <si>
    <t>Perry-IL200930</t>
  </si>
  <si>
    <t>Piatt-IL200930</t>
  </si>
  <si>
    <t>Pike-IL200930</t>
  </si>
  <si>
    <t>Pope-IL200930</t>
  </si>
  <si>
    <t>Pulaski-IL200930</t>
  </si>
  <si>
    <t>Putnam-IL200930</t>
  </si>
  <si>
    <t>Randolph-IL200930</t>
  </si>
  <si>
    <t>Richland-IL200930</t>
  </si>
  <si>
    <t>Rock Island-IL200930</t>
  </si>
  <si>
    <t>St. Clair-IL200930</t>
  </si>
  <si>
    <t>Saline-IL200930</t>
  </si>
  <si>
    <t>Sangamon-IL200930</t>
  </si>
  <si>
    <t>Schuyler-IL200930</t>
  </si>
  <si>
    <t>Scott-IL200930</t>
  </si>
  <si>
    <t>Shelby-IL200930</t>
  </si>
  <si>
    <t>Stark-IL200930</t>
  </si>
  <si>
    <t>Stephenson-IL200930</t>
  </si>
  <si>
    <t>Tazewell-IL200930</t>
  </si>
  <si>
    <t>Union-IL200930</t>
  </si>
  <si>
    <t>Vermilion-IL200930</t>
  </si>
  <si>
    <t>Wabash-IL200930</t>
  </si>
  <si>
    <t>Warren-IL200930</t>
  </si>
  <si>
    <t>Washington-IL200930</t>
  </si>
  <si>
    <t>Wayne-IL200930</t>
  </si>
  <si>
    <t>White-IL200930</t>
  </si>
  <si>
    <t>Whiteside-IL200930</t>
  </si>
  <si>
    <t>Will-IL200930</t>
  </si>
  <si>
    <t>Williamson-IL200930</t>
  </si>
  <si>
    <t>Winnebago-IL200930</t>
  </si>
  <si>
    <t>Woodford-IL200930</t>
  </si>
  <si>
    <t>Calhoun-IA200930</t>
  </si>
  <si>
    <t>Carroll-IA200930</t>
  </si>
  <si>
    <t>Cass-IA200930</t>
  </si>
  <si>
    <t>Cedar-IA200930</t>
  </si>
  <si>
    <t>Cerro Gordo-IA200930</t>
  </si>
  <si>
    <t>Cherokee-IA200930</t>
  </si>
  <si>
    <t>Chickasaw-IA200930</t>
  </si>
  <si>
    <t>Clarke-IA200930</t>
  </si>
  <si>
    <t>Clay-IA200930</t>
  </si>
  <si>
    <t>Clayton-IA200930</t>
  </si>
  <si>
    <t>Clinton-IA200930</t>
  </si>
  <si>
    <t>Crawford-IA200930</t>
  </si>
  <si>
    <t>Dallas-IA200930</t>
  </si>
  <si>
    <t>Davis-IA200930</t>
  </si>
  <si>
    <t>Decatur-IA200930</t>
  </si>
  <si>
    <t>Delaware-IA200930</t>
  </si>
  <si>
    <t>Des Moines-IA200930</t>
  </si>
  <si>
    <t>Dickinson-IA200930</t>
  </si>
  <si>
    <t>Dubuque-IA200930</t>
  </si>
  <si>
    <t>Emmet-IA200930</t>
  </si>
  <si>
    <t>Fayette-IA200930</t>
  </si>
  <si>
    <t>Floyd-IA200930</t>
  </si>
  <si>
    <t>Franklin-IA200930</t>
  </si>
  <si>
    <t>Fremont-IA200930</t>
  </si>
  <si>
    <t>Greene-IA200930</t>
  </si>
  <si>
    <t>Grundy-IA200930</t>
  </si>
  <si>
    <t>Guthrie-IA200930</t>
  </si>
  <si>
    <t>Hamilton-IA200930</t>
  </si>
  <si>
    <t>Hancock-IA200930</t>
  </si>
  <si>
    <t>Hardin-IA200930</t>
  </si>
  <si>
    <t>Harrison-IA200930</t>
  </si>
  <si>
    <t>Henry-IA200930</t>
  </si>
  <si>
    <t>Howard-IA200930</t>
  </si>
  <si>
    <t>Humboldt-IA200930</t>
  </si>
  <si>
    <t>Ida-IA200930</t>
  </si>
  <si>
    <t>Iowa-IA200930</t>
  </si>
  <si>
    <t>Jackson-IA200930</t>
  </si>
  <si>
    <t>Jasper-IA200930</t>
  </si>
  <si>
    <t>Jefferson-IA200930</t>
  </si>
  <si>
    <t>Johnson-IA200930</t>
  </si>
  <si>
    <t>Jones-IA200930</t>
  </si>
  <si>
    <t>Keokuk-IA200930</t>
  </si>
  <si>
    <t>Kossuth-IA200930</t>
  </si>
  <si>
    <t>Lee-IA200930</t>
  </si>
  <si>
    <t>Linn-IA200930</t>
  </si>
  <si>
    <t>Louisa-IA200930</t>
  </si>
  <si>
    <t>Lucas-IA200930</t>
  </si>
  <si>
    <t>Lyon-IA200930</t>
  </si>
  <si>
    <t>Madison-IA200930</t>
  </si>
  <si>
    <t>Mahaska-IA200930</t>
  </si>
  <si>
    <t>Marion-IA200930</t>
  </si>
  <si>
    <t>Marshall-IA200930</t>
  </si>
  <si>
    <t>Mills-IA200930</t>
  </si>
  <si>
    <t>Mitchell-IA200930</t>
  </si>
  <si>
    <t>Monona-IA200930</t>
  </si>
  <si>
    <t>Monroe-IA200930</t>
  </si>
  <si>
    <t>Montgomery-IA200930</t>
  </si>
  <si>
    <t>Muscatine-IA200930</t>
  </si>
  <si>
    <t>O'Brien-IA200930</t>
  </si>
  <si>
    <t>Osceola-IA200930</t>
  </si>
  <si>
    <t>Page-IA200930</t>
  </si>
  <si>
    <t>Palo Alto-IA200930</t>
  </si>
  <si>
    <t>Plymouth-IA200930</t>
  </si>
  <si>
    <t>Pocahontas-IA200930</t>
  </si>
  <si>
    <t>Polk-IA200930</t>
  </si>
  <si>
    <t>Pottawattamie-IA200930</t>
  </si>
  <si>
    <t>Poweshiek-IA200930</t>
  </si>
  <si>
    <t>Ringgold-IA200930</t>
  </si>
  <si>
    <t>Sac-IA200930</t>
  </si>
  <si>
    <t>Scott-IA200930</t>
  </si>
  <si>
    <t>Shelby-IA200930</t>
  </si>
  <si>
    <t>Sioux-IA200930</t>
  </si>
  <si>
    <t>Story-IA200930</t>
  </si>
  <si>
    <t>Tama-IA200930</t>
  </si>
  <si>
    <t>Taylor-IA200930</t>
  </si>
  <si>
    <t>Union-IA200930</t>
  </si>
  <si>
    <t>Van Buren-IA200930</t>
  </si>
  <si>
    <t>Wapello-IA200930</t>
  </si>
  <si>
    <t>Warren-IA200930</t>
  </si>
  <si>
    <t>Washington-IA200930</t>
  </si>
  <si>
    <t>Wayne-IA200930</t>
  </si>
  <si>
    <t>Webster-IA200930</t>
  </si>
  <si>
    <t>Winnebago-IA200930</t>
  </si>
  <si>
    <t>Winneshiek-IA200930</t>
  </si>
  <si>
    <t>Woodbury-IA200930</t>
  </si>
  <si>
    <t>Worth-IA200930</t>
  </si>
  <si>
    <t>Wright-IA200930</t>
  </si>
  <si>
    <t>Allen-KS200930</t>
  </si>
  <si>
    <t>Anderson-KS200930</t>
  </si>
  <si>
    <t>Atchison-KS200930</t>
  </si>
  <si>
    <t>Barber-KS200930</t>
  </si>
  <si>
    <t>Barton-KS200930</t>
  </si>
  <si>
    <t>Bourbon-KS200930</t>
  </si>
  <si>
    <t>Brown-KS200930</t>
  </si>
  <si>
    <t>Butler-KS200930</t>
  </si>
  <si>
    <t>Chase-KS200930</t>
  </si>
  <si>
    <t>Chautauqua-KS200930</t>
  </si>
  <si>
    <t>Cherokee-KS200930</t>
  </si>
  <si>
    <t>Cheyenne-KS200930</t>
  </si>
  <si>
    <t>Clark-KS200930</t>
  </si>
  <si>
    <t>Clay-KS200930</t>
  </si>
  <si>
    <t>Cloud-KS200930</t>
  </si>
  <si>
    <t>Coffey-KS200930</t>
  </si>
  <si>
    <t>Comanche-KS200930</t>
  </si>
  <si>
    <t>Cowley-KS200930</t>
  </si>
  <si>
    <t>Crawford-KS200930</t>
  </si>
  <si>
    <t>Decatur-KS200930</t>
  </si>
  <si>
    <t>Dickinson-KS200930</t>
  </si>
  <si>
    <t>Doniphan-KS200930</t>
  </si>
  <si>
    <t>Douglas-KS200930</t>
  </si>
  <si>
    <t>Edwards-KS200930</t>
  </si>
  <si>
    <t>Elk-KS200930</t>
  </si>
  <si>
    <t>Ellis-KS200930</t>
  </si>
  <si>
    <t>Ellsworth-KS200930</t>
  </si>
  <si>
    <t>Finney-KS200930</t>
  </si>
  <si>
    <t>Ford-KS200930</t>
  </si>
  <si>
    <t>Franklin-KS200930</t>
  </si>
  <si>
    <t>Geary-KS200930</t>
  </si>
  <si>
    <t>Gove-KS200930</t>
  </si>
  <si>
    <t>Graham-KS200930</t>
  </si>
  <si>
    <t>Grant-KS200930</t>
  </si>
  <si>
    <t>Gray-KS200930</t>
  </si>
  <si>
    <t>Greeley-KS200930</t>
  </si>
  <si>
    <t>Greenwood-KS200930</t>
  </si>
  <si>
    <t>Hamilton-KS200930</t>
  </si>
  <si>
    <t>Harper-KS200930</t>
  </si>
  <si>
    <t>Harvey-KS200930</t>
  </si>
  <si>
    <t>Haskell-KS200930</t>
  </si>
  <si>
    <t>Hodgeman-KS200930</t>
  </si>
  <si>
    <t>Jackson-KS200930</t>
  </si>
  <si>
    <t>Jefferson-KS200930</t>
  </si>
  <si>
    <t>Jewell-KS200930</t>
  </si>
  <si>
    <t>Johnson-KS200930</t>
  </si>
  <si>
    <t>Kearny-KS200930</t>
  </si>
  <si>
    <t>Kingman-KS200930</t>
  </si>
  <si>
    <t>Kiowa-KS200930</t>
  </si>
  <si>
    <t>Labette-KS200930</t>
  </si>
  <si>
    <t>Lane-KS200930</t>
  </si>
  <si>
    <t>Leavenworth-KS200930</t>
  </si>
  <si>
    <t>Lincoln-KS200930</t>
  </si>
  <si>
    <t>Linn-KS200930</t>
  </si>
  <si>
    <t>Logan-KS200930</t>
  </si>
  <si>
    <t>Lyon-KS200930</t>
  </si>
  <si>
    <t>McPherson-KS200930</t>
  </si>
  <si>
    <t>Marion-KS200930</t>
  </si>
  <si>
    <t>Marshall-KS200930</t>
  </si>
  <si>
    <t>Meade-KS200930</t>
  </si>
  <si>
    <t>Miami-KS200930</t>
  </si>
  <si>
    <t>Mitchell-KS200930</t>
  </si>
  <si>
    <t>Montgomery-KS200930</t>
  </si>
  <si>
    <t>Morris-KS200930</t>
  </si>
  <si>
    <t>Morton-KS200930</t>
  </si>
  <si>
    <t>Nemaha-KS200930</t>
  </si>
  <si>
    <t>Neosho-KS200930</t>
  </si>
  <si>
    <t>Ness-KS200930</t>
  </si>
  <si>
    <t>Norton-KS200930</t>
  </si>
  <si>
    <t>Osage-KS200930</t>
  </si>
  <si>
    <t>Osborne-KS200930</t>
  </si>
  <si>
    <t>Ottawa-KS200930</t>
  </si>
  <si>
    <t>Pawnee-KS200930</t>
  </si>
  <si>
    <t>Phillips-KS200930</t>
  </si>
  <si>
    <t>Pottawatomie-KS200930</t>
  </si>
  <si>
    <t>Pratt-KS200930</t>
  </si>
  <si>
    <t>Rawlins-KS200930</t>
  </si>
  <si>
    <t>Reno-KS200930</t>
  </si>
  <si>
    <t>Republic-KS200930</t>
  </si>
  <si>
    <t>Rice-KS200930</t>
  </si>
  <si>
    <t>Riley-KS200930</t>
  </si>
  <si>
    <t>Rooks-KS200930</t>
  </si>
  <si>
    <t>Rush-KS200930</t>
  </si>
  <si>
    <t>Russell-KS200930</t>
  </si>
  <si>
    <t>Saline-KS200930</t>
  </si>
  <si>
    <t>Scott-KS200930</t>
  </si>
  <si>
    <t>Sedgwick-KS200930</t>
  </si>
  <si>
    <t>Seward-KS200930</t>
  </si>
  <si>
    <t>Shawnee-KS200930</t>
  </si>
  <si>
    <t>Sheridan-KS200930</t>
  </si>
  <si>
    <t>Sherman-KS200930</t>
  </si>
  <si>
    <t>Smith-KS200930</t>
  </si>
  <si>
    <t>Stafford-KS200930</t>
  </si>
  <si>
    <t>Stanton-KS200930</t>
  </si>
  <si>
    <t>Stevens-KS200930</t>
  </si>
  <si>
    <t>Sumner-KS200930</t>
  </si>
  <si>
    <t>Thomas-KS200930</t>
  </si>
  <si>
    <t>Trego-KS200930</t>
  </si>
  <si>
    <t>Wabaunsee-KS200930</t>
  </si>
  <si>
    <t>Wallace-KS200930</t>
  </si>
  <si>
    <t>Washington-KS200930</t>
  </si>
  <si>
    <t>Wichita-KS200930</t>
  </si>
  <si>
    <t>Wilson-KS200930</t>
  </si>
  <si>
    <t>Woodson-KS200930</t>
  </si>
  <si>
    <t>Wyandotte-KS200930</t>
  </si>
  <si>
    <t>Adair-KY200930</t>
  </si>
  <si>
    <t>Allen-KY200930</t>
  </si>
  <si>
    <t>Anderson-KY200930</t>
  </si>
  <si>
    <t>Ballard-KY200930</t>
  </si>
  <si>
    <t>Barren-KY200930</t>
  </si>
  <si>
    <t>Bath-KY200930</t>
  </si>
  <si>
    <t>Bell-KY200930</t>
  </si>
  <si>
    <t>Boone-KY200930</t>
  </si>
  <si>
    <t>Bourbon-KY200930</t>
  </si>
  <si>
    <t>Boyd-KY200930</t>
  </si>
  <si>
    <t>Boyle-KY200930</t>
  </si>
  <si>
    <t>Bracken-KY200930</t>
  </si>
  <si>
    <t>Breathitt-KY200930</t>
  </si>
  <si>
    <t>Breckinridge-KY200930</t>
  </si>
  <si>
    <t>Bullitt-KY200930</t>
  </si>
  <si>
    <t>Butler-KY200930</t>
  </si>
  <si>
    <t>Caldwell-KY200930</t>
  </si>
  <si>
    <t>Calloway-KY200930</t>
  </si>
  <si>
    <t>Campbell-KY200930</t>
  </si>
  <si>
    <t>Carlisle-KY200930</t>
  </si>
  <si>
    <t>Carroll-KY200930</t>
  </si>
  <si>
    <t>Carter-KY200930</t>
  </si>
  <si>
    <t>Casey-KY200930</t>
  </si>
  <si>
    <t>Christian-KY200930</t>
  </si>
  <si>
    <t>Clark-KY200930</t>
  </si>
  <si>
    <t>Clay-KY200930</t>
  </si>
  <si>
    <t>Clinton-KY200930</t>
  </si>
  <si>
    <t>Crittenden-KY200930</t>
  </si>
  <si>
    <t>Cumberland-KY200930</t>
  </si>
  <si>
    <t>Daviess-KY200930</t>
  </si>
  <si>
    <t>Edmonson-KY200930</t>
  </si>
  <si>
    <t>Elliott-KY200930</t>
  </si>
  <si>
    <t>Estill-KY200930</t>
  </si>
  <si>
    <t>Fayette-KY200930</t>
  </si>
  <si>
    <t>Fleming-KY200930</t>
  </si>
  <si>
    <t>Floyd-KY200930</t>
  </si>
  <si>
    <t>Franklin-KY200930</t>
  </si>
  <si>
    <t>Fulton-KY200930</t>
  </si>
  <si>
    <t>Gallatin-KY200930</t>
  </si>
  <si>
    <t>Garrard-KY200930</t>
  </si>
  <si>
    <t>Grant-KY200930</t>
  </si>
  <si>
    <t>Graves-KY200930</t>
  </si>
  <si>
    <t>Grayson-KY200930</t>
  </si>
  <si>
    <t>Green-KY200930</t>
  </si>
  <si>
    <t>Greenup-KY200930</t>
  </si>
  <si>
    <t>Hancock-KY200930</t>
  </si>
  <si>
    <t>Hardin-KY200930</t>
  </si>
  <si>
    <t>Harlan-KY200930</t>
  </si>
  <si>
    <t>Harrison-KY200930</t>
  </si>
  <si>
    <t>Hart-KY200930</t>
  </si>
  <si>
    <t>Henderson-KY200930</t>
  </si>
  <si>
    <t>Henry-KY200930</t>
  </si>
  <si>
    <t>Hickman-KY200930</t>
  </si>
  <si>
    <t>Hopkins-KY200930</t>
  </si>
  <si>
    <t>Jackson-KY200930</t>
  </si>
  <si>
    <t>Jefferson-KY200930</t>
  </si>
  <si>
    <t>Jessamine-KY200930</t>
  </si>
  <si>
    <t>Johnson-KY200930</t>
  </si>
  <si>
    <t>Kenton-KY200930</t>
  </si>
  <si>
    <t>Knott-KY200930</t>
  </si>
  <si>
    <t>Knox-KY200930</t>
  </si>
  <si>
    <t>Larue-KY200930</t>
  </si>
  <si>
    <t>Laurel-KY200930</t>
  </si>
  <si>
    <t>Lawrence-KY200930</t>
  </si>
  <si>
    <t>Lee-KY200930</t>
  </si>
  <si>
    <t>Leslie-KY200930</t>
  </si>
  <si>
    <t>Letcher-KY200930</t>
  </si>
  <si>
    <t>Lewis-KY200930</t>
  </si>
  <si>
    <t>Lincoln-KY200930</t>
  </si>
  <si>
    <t>Livingston-KY200930</t>
  </si>
  <si>
    <t>Logan-KY200930</t>
  </si>
  <si>
    <t>Lyon-KY200930</t>
  </si>
  <si>
    <t>McCracken-KY200930</t>
  </si>
  <si>
    <t>McCreary-KY200930</t>
  </si>
  <si>
    <t>McLean-KY200930</t>
  </si>
  <si>
    <t>Madison-KY200930</t>
  </si>
  <si>
    <t>Magoffin-KY200930</t>
  </si>
  <si>
    <t>Marion-KY200930</t>
  </si>
  <si>
    <t>Marshall-KY200930</t>
  </si>
  <si>
    <t>Martin-KY200930</t>
  </si>
  <si>
    <t>Mason-KY200930</t>
  </si>
  <si>
    <t>Meade-KY200930</t>
  </si>
  <si>
    <t>Menifee-KY200930</t>
  </si>
  <si>
    <t>Mercer-KY200930</t>
  </si>
  <si>
    <t>Metcalfe-KY200930</t>
  </si>
  <si>
    <t>Monroe-KY200930</t>
  </si>
  <si>
    <t>Montgomery-KY200930</t>
  </si>
  <si>
    <t>Morgan-KY200930</t>
  </si>
  <si>
    <t>Muhlenberg-KY200930</t>
  </si>
  <si>
    <t>Nelson-KY200930</t>
  </si>
  <si>
    <t>Nicholas-KY200930</t>
  </si>
  <si>
    <t>Ohio-KY200930</t>
  </si>
  <si>
    <t>Oldham-KY200930</t>
  </si>
  <si>
    <t>Owen-KY200930</t>
  </si>
  <si>
    <t>Owsley-KY200930</t>
  </si>
  <si>
    <t>Pendleton-KY200930</t>
  </si>
  <si>
    <t>Perry-KY200930</t>
  </si>
  <si>
    <t>Pike-KY200930</t>
  </si>
  <si>
    <t>Powell-KY200930</t>
  </si>
  <si>
    <t>Pulaski-KY200930</t>
  </si>
  <si>
    <t>Robertson-KY200930</t>
  </si>
  <si>
    <t>Rockcastle-KY200930</t>
  </si>
  <si>
    <t>Rowan-KY200930</t>
  </si>
  <si>
    <t>Russell-KY200930</t>
  </si>
  <si>
    <t>Scott-KY200930</t>
  </si>
  <si>
    <t>Shelby-KY200930</t>
  </si>
  <si>
    <t>Simpson-KY200930</t>
  </si>
  <si>
    <t>Spencer-KY200930</t>
  </si>
  <si>
    <t>Taylor-KY200930</t>
  </si>
  <si>
    <t>Todd-KY200930</t>
  </si>
  <si>
    <t>Trigg-KY200930</t>
  </si>
  <si>
    <t>Trimble-KY200930</t>
  </si>
  <si>
    <t>Union-KY200930</t>
  </si>
  <si>
    <t>Warren-KY200930</t>
  </si>
  <si>
    <t>Washington-KY200930</t>
  </si>
  <si>
    <t>Wayne-KY200930</t>
  </si>
  <si>
    <t>Webster-KY200930</t>
  </si>
  <si>
    <t>Whitley-KY200930</t>
  </si>
  <si>
    <t>Wolfe-KY200930</t>
  </si>
  <si>
    <t>Woodford-KY200930</t>
  </si>
  <si>
    <t>Acadia Parish-LA200930</t>
  </si>
  <si>
    <t>Allen Parish-LA200930</t>
  </si>
  <si>
    <t>Ascension Parish-LA200930</t>
  </si>
  <si>
    <t>Assumption Parish-LA200930</t>
  </si>
  <si>
    <t>Avoyelles Parish-LA200930</t>
  </si>
  <si>
    <t>Beauregard Parish-LA200930</t>
  </si>
  <si>
    <t>Bienville Parish-LA200930</t>
  </si>
  <si>
    <t>Bossier Parish-LA200930</t>
  </si>
  <si>
    <t>Caddo Parish-LA200930</t>
  </si>
  <si>
    <t>Calcasieu Parish-LA200930</t>
  </si>
  <si>
    <t>Caldwell Parish-LA200930</t>
  </si>
  <si>
    <t>Cameron Parish-LA200930</t>
  </si>
  <si>
    <t>Catahoula Parish-LA200930</t>
  </si>
  <si>
    <t>Claiborne Parish-LA200930</t>
  </si>
  <si>
    <t>Concordia Parish-LA200930</t>
  </si>
  <si>
    <t>De Soto Parish-LA200930</t>
  </si>
  <si>
    <t>East Baton Rouge Parish-LA200930</t>
  </si>
  <si>
    <t>East Carroll Parish-LA200930</t>
  </si>
  <si>
    <t>East Feliciana Parish-LA200930</t>
  </si>
  <si>
    <t>Evangeline Parish-LA200930</t>
  </si>
  <si>
    <t>Franklin Parish-LA200930</t>
  </si>
  <si>
    <t>Grant Parish-LA200930</t>
  </si>
  <si>
    <t>Iberia Parish-LA200930</t>
  </si>
  <si>
    <t>Iberville Parish-LA200930</t>
  </si>
  <si>
    <t>Jackson Parish-LA200930</t>
  </si>
  <si>
    <t>Jefferson Parish-LA200930</t>
  </si>
  <si>
    <t>Jefferson Davis Parish-LA200930</t>
  </si>
  <si>
    <t>Lafayette Parish-LA200930</t>
  </si>
  <si>
    <t>Lafourche Parish-LA200930</t>
  </si>
  <si>
    <t>La Salle Parish-LA200930</t>
  </si>
  <si>
    <t>Lincoln Parish-LA200930</t>
  </si>
  <si>
    <t>Livingston Parish-LA200930</t>
  </si>
  <si>
    <t>Madison Parish-LA200930</t>
  </si>
  <si>
    <t>Morehouse Parish-LA200930</t>
  </si>
  <si>
    <t>Natchitoches Parish-LA200930</t>
  </si>
  <si>
    <t>Orleans Parish-LA200930</t>
  </si>
  <si>
    <t>Ouachita Parish-LA200930</t>
  </si>
  <si>
    <t>Plaquemines Parish-LA200930</t>
  </si>
  <si>
    <t>Pointe Coupee Parish-LA200930</t>
  </si>
  <si>
    <t>Rapides Parish-LA200930</t>
  </si>
  <si>
    <t>Red River Parish-LA200930</t>
  </si>
  <si>
    <t>Richland Parish-LA200930</t>
  </si>
  <si>
    <t>Sabine Parish-LA200930</t>
  </si>
  <si>
    <t>St. Bernard Parish-LA200930</t>
  </si>
  <si>
    <t>St. Charles Parish-LA200930</t>
  </si>
  <si>
    <t>St. Helena Parish-LA200930</t>
  </si>
  <si>
    <t>St. James Parish-LA200930</t>
  </si>
  <si>
    <t>St. John the Baptist Parish-LA200930</t>
  </si>
  <si>
    <t>St. Landry Parish-LA200930</t>
  </si>
  <si>
    <t>St. Martin Parish-LA200930</t>
  </si>
  <si>
    <t>St. Mary Parish-LA200930</t>
  </si>
  <si>
    <t>St. Tammany Parish-LA200930</t>
  </si>
  <si>
    <t>Tangipahoa Parish-LA200930</t>
  </si>
  <si>
    <t>Tensas Parish-LA200930</t>
  </si>
  <si>
    <t>Terrebonne Parish-LA200930</t>
  </si>
  <si>
    <t>Union Parish-LA200930</t>
  </si>
  <si>
    <t>Vermilion Parish-LA200930</t>
  </si>
  <si>
    <t>Vernon Parish-LA200930</t>
  </si>
  <si>
    <t>Washington Parish-LA200930</t>
  </si>
  <si>
    <t>Webster Parish-LA200930</t>
  </si>
  <si>
    <t>West Baton Rouge Parish-LA200930</t>
  </si>
  <si>
    <t>West Carroll Parish-LA200930</t>
  </si>
  <si>
    <t>West Feliciana Parish-LA200930</t>
  </si>
  <si>
    <t>Winn Parish-LA200930</t>
  </si>
  <si>
    <t>Calhoun-MI200930</t>
  </si>
  <si>
    <t>Cass-MI200930</t>
  </si>
  <si>
    <t>Charlevoix-MI200930</t>
  </si>
  <si>
    <t>Cheboygan-MI200930</t>
  </si>
  <si>
    <t>Chippewa-MI200930</t>
  </si>
  <si>
    <t>Clare-MI200930</t>
  </si>
  <si>
    <t>Clinton-MI200930</t>
  </si>
  <si>
    <t>Crawford-MI200930</t>
  </si>
  <si>
    <t>Delta-MI200930</t>
  </si>
  <si>
    <t>Dickinson-MI200930</t>
  </si>
  <si>
    <t>Eaton-MI200930</t>
  </si>
  <si>
    <t>Emmet-MI200930</t>
  </si>
  <si>
    <t>Genesee-MI200930</t>
  </si>
  <si>
    <t>Gladwin-MI200930</t>
  </si>
  <si>
    <t>Gogebic-MI200930</t>
  </si>
  <si>
    <t>Grand Traverse-MI200930</t>
  </si>
  <si>
    <t>Gratiot-MI200930</t>
  </si>
  <si>
    <t>Hillsdale-MI200930</t>
  </si>
  <si>
    <t>Houghton-MI200930</t>
  </si>
  <si>
    <t>Huron-MI200930</t>
  </si>
  <si>
    <t>Ingham-MI200930</t>
  </si>
  <si>
    <t>Ionia-MI200930</t>
  </si>
  <si>
    <t>Iosco-MI200930</t>
  </si>
  <si>
    <t>Iron-MI200930</t>
  </si>
  <si>
    <t>Isabella-MI200930</t>
  </si>
  <si>
    <t>Jackson-MI200930</t>
  </si>
  <si>
    <t>Kalamazoo-MI200930</t>
  </si>
  <si>
    <t>Kalkaska-MI200930</t>
  </si>
  <si>
    <t>Kent-MI200930</t>
  </si>
  <si>
    <t>Keweenaw-MI200930</t>
  </si>
  <si>
    <t>Lake-MI200930</t>
  </si>
  <si>
    <t>Lapeer-MI200930</t>
  </si>
  <si>
    <t>Leelanau-MI200930</t>
  </si>
  <si>
    <t>Lenawee-MI200930</t>
  </si>
  <si>
    <t>Livingston-MI200930</t>
  </si>
  <si>
    <t>Luce-MI200930</t>
  </si>
  <si>
    <t>Mackinac-MI200930</t>
  </si>
  <si>
    <t>Macomb-MI200930</t>
  </si>
  <si>
    <t>Manistee-MI200930</t>
  </si>
  <si>
    <t>Marquette-MI200930</t>
  </si>
  <si>
    <t>Mason-MI200930</t>
  </si>
  <si>
    <t>Mecosta-MI200930</t>
  </si>
  <si>
    <t>Menominee-MI200930</t>
  </si>
  <si>
    <t>Midland-MI200930</t>
  </si>
  <si>
    <t>Missaukee-MI200930</t>
  </si>
  <si>
    <t>Monroe-MI200930</t>
  </si>
  <si>
    <t>Montcalm-MI200930</t>
  </si>
  <si>
    <t>Montmorency-MI200930</t>
  </si>
  <si>
    <t>Muskegon-MI200930</t>
  </si>
  <si>
    <t>Newaygo-MI200930</t>
  </si>
  <si>
    <t>Oakland-MI200930</t>
  </si>
  <si>
    <t>Oceana-MI200930</t>
  </si>
  <si>
    <t>Ogemaw-MI200930</t>
  </si>
  <si>
    <t>Ontonagon-MI200930</t>
  </si>
  <si>
    <t>Osceola-MI200930</t>
  </si>
  <si>
    <t>Oscoda-MI200930</t>
  </si>
  <si>
    <t>Otsego-MI200930</t>
  </si>
  <si>
    <t>Ottawa-MI200930</t>
  </si>
  <si>
    <t>Presque Isle-MI200930</t>
  </si>
  <si>
    <t>Roscommon-MI200930</t>
  </si>
  <si>
    <t>Saginaw-MI200930</t>
  </si>
  <si>
    <t>St. Clair-MI200930</t>
  </si>
  <si>
    <t>St. Joseph-MI200930</t>
  </si>
  <si>
    <t>Sanilac-MI200930</t>
  </si>
  <si>
    <t>Schoolcraft-MI200930</t>
  </si>
  <si>
    <t>Shiawassee-MI200930</t>
  </si>
  <si>
    <t>Tuscola-MI200930</t>
  </si>
  <si>
    <t>Van Buren-MI200930</t>
  </si>
  <si>
    <t>Washtenaw-MI200930</t>
  </si>
  <si>
    <t>Wayne-MI200930</t>
  </si>
  <si>
    <t>Wexford-MI200930</t>
  </si>
  <si>
    <t>Carlton-MN200930</t>
  </si>
  <si>
    <t>Carver-MN200930</t>
  </si>
  <si>
    <t>Cass-MN200930</t>
  </si>
  <si>
    <t>Chippewa-MN200930</t>
  </si>
  <si>
    <t>Chisago-MN200930</t>
  </si>
  <si>
    <t>Clay-MN200930</t>
  </si>
  <si>
    <t>Clearwater-MN200930</t>
  </si>
  <si>
    <t>Cook-MN200930</t>
  </si>
  <si>
    <t>Cottonwood-MN200930</t>
  </si>
  <si>
    <t>Crow Wing-MN200930</t>
  </si>
  <si>
    <t>Dakota-MN200930</t>
  </si>
  <si>
    <t>Dodge-MN200930</t>
  </si>
  <si>
    <t>Douglas-MN200930</t>
  </si>
  <si>
    <t>Faribault-MN200930</t>
  </si>
  <si>
    <t>Fillmore-MN200930</t>
  </si>
  <si>
    <t>Freeborn-MN200930</t>
  </si>
  <si>
    <t>Goodhue-MN200930</t>
  </si>
  <si>
    <t>Grant-MN200930</t>
  </si>
  <si>
    <t>Hennepin-MN200930</t>
  </si>
  <si>
    <t>Houston-MN200930</t>
  </si>
  <si>
    <t>Hubbard-MN200930</t>
  </si>
  <si>
    <t>Isanti-MN200930</t>
  </si>
  <si>
    <t>Itasca-MN200930</t>
  </si>
  <si>
    <t>Jackson-MN200930</t>
  </si>
  <si>
    <t>Kanabec-MN200930</t>
  </si>
  <si>
    <t>Kandiyohi-MN200930</t>
  </si>
  <si>
    <t>Kittson-MN200930</t>
  </si>
  <si>
    <t>Koochiching-MN200930</t>
  </si>
  <si>
    <t>Lac qui Parle-MN200930</t>
  </si>
  <si>
    <t>Lake-MN200930</t>
  </si>
  <si>
    <t>Lake of the Woods-MN200930</t>
  </si>
  <si>
    <t>Le Sueur-MN200930</t>
  </si>
  <si>
    <t>Lincoln-MN200930</t>
  </si>
  <si>
    <t>Lyon-MN200930</t>
  </si>
  <si>
    <t>McLeod-MN200930</t>
  </si>
  <si>
    <t>Mahnomen-MN200930</t>
  </si>
  <si>
    <t>Marshall-MN200930</t>
  </si>
  <si>
    <t>Martin-MN200930</t>
  </si>
  <si>
    <t>Meeker-MN200930</t>
  </si>
  <si>
    <t>Mille Lacs-MN200930</t>
  </si>
  <si>
    <t>Morrison-MN200930</t>
  </si>
  <si>
    <t>Mower-MN200930</t>
  </si>
  <si>
    <t>Murray-MN200930</t>
  </si>
  <si>
    <t>Nicollet-MN200930</t>
  </si>
  <si>
    <t>Nobles-MN200930</t>
  </si>
  <si>
    <t>Norman-MN200930</t>
  </si>
  <si>
    <t>Olmsted-MN200930</t>
  </si>
  <si>
    <t>Otter Tail-MN200930</t>
  </si>
  <si>
    <t>Pennington-MN200930</t>
  </si>
  <si>
    <t>Pine-MN200930</t>
  </si>
  <si>
    <t>Pipestone-MN200930</t>
  </si>
  <si>
    <t>Polk-MN200930</t>
  </si>
  <si>
    <t>Pope-MN200930</t>
  </si>
  <si>
    <t>Ramsey-MN200930</t>
  </si>
  <si>
    <t>Red Lake-MN200930</t>
  </si>
  <si>
    <t>Redwood-MN200930</t>
  </si>
  <si>
    <t>Renville-MN200930</t>
  </si>
  <si>
    <t>Rice-MN200930</t>
  </si>
  <si>
    <t>Rock-MN200930</t>
  </si>
  <si>
    <t>Roseau-MN200930</t>
  </si>
  <si>
    <t>St. Louis-MN200930</t>
  </si>
  <si>
    <t>Scott-MN200930</t>
  </si>
  <si>
    <t>Sherburne-MN200930</t>
  </si>
  <si>
    <t>Sibley-MN200930</t>
  </si>
  <si>
    <t>Stearns-MN200930</t>
  </si>
  <si>
    <t>Steele-MN200930</t>
  </si>
  <si>
    <t>Stevens-MN200930</t>
  </si>
  <si>
    <t>Swift-MN200930</t>
  </si>
  <si>
    <t>Todd-MN200930</t>
  </si>
  <si>
    <t>Traverse-MN200930</t>
  </si>
  <si>
    <t>Wabasha-MN200930</t>
  </si>
  <si>
    <t>Wadena-MN200930</t>
  </si>
  <si>
    <t>Waseca-MN200930</t>
  </si>
  <si>
    <t>Washington-MN200930</t>
  </si>
  <si>
    <t>Watonwan-MN200930</t>
  </si>
  <si>
    <t>Wilkin-MN200930</t>
  </si>
  <si>
    <t>Winona-MN200930</t>
  </si>
  <si>
    <t>Wright-MN200930</t>
  </si>
  <si>
    <t>Yellow Medicine-MN200930</t>
  </si>
  <si>
    <t>Callaway-MO200930</t>
  </si>
  <si>
    <t>Camden-MO200930</t>
  </si>
  <si>
    <t>Cape Girardeau-MO200930</t>
  </si>
  <si>
    <t>Carroll-MO200930</t>
  </si>
  <si>
    <t>Carter-MO200930</t>
  </si>
  <si>
    <t>Cass-MO200930</t>
  </si>
  <si>
    <t>Cedar-MO200930</t>
  </si>
  <si>
    <t>Chariton-MO200930</t>
  </si>
  <si>
    <t>Christian-MO200930</t>
  </si>
  <si>
    <t>Clark-MO200930</t>
  </si>
  <si>
    <t>Clay-MO200930</t>
  </si>
  <si>
    <t>Clinton-MO200930</t>
  </si>
  <si>
    <t>Cole-MO200930</t>
  </si>
  <si>
    <t>Cooper-MO200930</t>
  </si>
  <si>
    <t>Crawford-MO200930</t>
  </si>
  <si>
    <t>Sullivan part-MO200930</t>
  </si>
  <si>
    <t>Dade-MO200930</t>
  </si>
  <si>
    <t>Dallas-MO200930</t>
  </si>
  <si>
    <t>Daviess-MO200930</t>
  </si>
  <si>
    <t>DeKalb-MO200930</t>
  </si>
  <si>
    <t>Dent-MO200930</t>
  </si>
  <si>
    <t>Douglas-MO200930</t>
  </si>
  <si>
    <t>Dunklin-MO200930</t>
  </si>
  <si>
    <t>Franklin-MO200930</t>
  </si>
  <si>
    <t>Gasconade-MO200930</t>
  </si>
  <si>
    <t>Gentry-MO200930</t>
  </si>
  <si>
    <t>Greene-MO200930</t>
  </si>
  <si>
    <t>Grundy-MO200930</t>
  </si>
  <si>
    <t>Harrison-MO200930</t>
  </si>
  <si>
    <t>Henry-MO200930</t>
  </si>
  <si>
    <t>Hickory-MO200930</t>
  </si>
  <si>
    <t>Holt-MO200930</t>
  </si>
  <si>
    <t>Howard-MO200930</t>
  </si>
  <si>
    <t>Howell-MO200930</t>
  </si>
  <si>
    <t>Iron-MO200930</t>
  </si>
  <si>
    <t>Jackson-MO200930</t>
  </si>
  <si>
    <t>Jasper-MO200930</t>
  </si>
  <si>
    <t>Jefferson-MO200930</t>
  </si>
  <si>
    <t>Johnson-MO200930</t>
  </si>
  <si>
    <t>Knox-MO200930</t>
  </si>
  <si>
    <t>Laclede-MO200930</t>
  </si>
  <si>
    <t>Lafayette-MO200930</t>
  </si>
  <si>
    <t>Lawrence-MO200930</t>
  </si>
  <si>
    <t>Lewis-MO200930</t>
  </si>
  <si>
    <t>Lincoln-MO200930</t>
  </si>
  <si>
    <t>Linn-MO200930</t>
  </si>
  <si>
    <t>Livingston-MO200930</t>
  </si>
  <si>
    <t>McDonald-MO200930</t>
  </si>
  <si>
    <t>Macon-MO200930</t>
  </si>
  <si>
    <t>Madison-MO200930</t>
  </si>
  <si>
    <t>Maries-MO200930</t>
  </si>
  <si>
    <t>Marion-MO200930</t>
  </si>
  <si>
    <t>Mercer-MO200930</t>
  </si>
  <si>
    <t>Miller-MO200930</t>
  </si>
  <si>
    <t>Mississippi-MO200930</t>
  </si>
  <si>
    <t>Moniteau-MO200930</t>
  </si>
  <si>
    <t>Monroe-MO200930</t>
  </si>
  <si>
    <t>Montgomery-MO200930</t>
  </si>
  <si>
    <t>Morgan-MO200930</t>
  </si>
  <si>
    <t>New Madrid-MO200930</t>
  </si>
  <si>
    <t>Newton-MO200930</t>
  </si>
  <si>
    <t>Nodaway-MO200930</t>
  </si>
  <si>
    <t>Oregon-MO200930</t>
  </si>
  <si>
    <t>Osage-MO200930</t>
  </si>
  <si>
    <t>Ozark-MO200930</t>
  </si>
  <si>
    <t>Pemiscot-MO200930</t>
  </si>
  <si>
    <t>Perry-MO200930</t>
  </si>
  <si>
    <t>Pettis-MO200930</t>
  </si>
  <si>
    <t>Phelps-MO200930</t>
  </si>
  <si>
    <t>Pike-MO200930</t>
  </si>
  <si>
    <t>Platte-MO200930</t>
  </si>
  <si>
    <t>Polk-MO200930</t>
  </si>
  <si>
    <t>Pulaski-MO200930</t>
  </si>
  <si>
    <t>Putnam-MO200930</t>
  </si>
  <si>
    <t>Ralls-MO200930</t>
  </si>
  <si>
    <t>Randolph-MO200930</t>
  </si>
  <si>
    <t>Ray-MO200930</t>
  </si>
  <si>
    <t>Reynolds-MO200930</t>
  </si>
  <si>
    <t>Ripley-MO200930</t>
  </si>
  <si>
    <t>St. Charles-MO200930</t>
  </si>
  <si>
    <t>St. Clair-MO200930</t>
  </si>
  <si>
    <t>Ste. Genevieve-MO200930</t>
  </si>
  <si>
    <t>St. Francois-MO200930</t>
  </si>
  <si>
    <t>St. Louis-MO200930</t>
  </si>
  <si>
    <t>Saline-MO200930</t>
  </si>
  <si>
    <t>Schuyler-MO200930</t>
  </si>
  <si>
    <t>Scotland-MO200930</t>
  </si>
  <si>
    <t>Scott-MO200930</t>
  </si>
  <si>
    <t>Shannon-MO200930</t>
  </si>
  <si>
    <t>Shelby-MO200930</t>
  </si>
  <si>
    <t>Stoddard-MO200930</t>
  </si>
  <si>
    <t>Stone-MO200930</t>
  </si>
  <si>
    <t>Sullivan-MO200930</t>
  </si>
  <si>
    <t>Taney-MO200930</t>
  </si>
  <si>
    <t>Texas-MO200930</t>
  </si>
  <si>
    <t>Vernon-MO200930</t>
  </si>
  <si>
    <t>Warren-MO200930</t>
  </si>
  <si>
    <t>Washington-MO200930</t>
  </si>
  <si>
    <t>Wayne-MO200930</t>
  </si>
  <si>
    <t>Webster-MO200930</t>
  </si>
  <si>
    <t>Worth-MO200930</t>
  </si>
  <si>
    <t>Wright-MO200930</t>
  </si>
  <si>
    <t>St. Louis city-MO200930</t>
  </si>
  <si>
    <t>Beaverhead-MT200930</t>
  </si>
  <si>
    <t>Big Horn-MT200930</t>
  </si>
  <si>
    <t>Blaine-MT200930</t>
  </si>
  <si>
    <t>Broadwater-MT200930</t>
  </si>
  <si>
    <t>Carbon-MT200930</t>
  </si>
  <si>
    <t>Carter-MT200930</t>
  </si>
  <si>
    <t>Cascade-MT200930</t>
  </si>
  <si>
    <t>Chouteau-MT200930</t>
  </si>
  <si>
    <t>Custer-MT200930</t>
  </si>
  <si>
    <t>Daniels-MT200930</t>
  </si>
  <si>
    <t>Dawson-MT200930</t>
  </si>
  <si>
    <t>Deer Lodge-MT200930</t>
  </si>
  <si>
    <t>Fallon-MT200930</t>
  </si>
  <si>
    <t>Fergus-MT200930</t>
  </si>
  <si>
    <t>Flathead-MT200930</t>
  </si>
  <si>
    <t>Gallatin-MT200930</t>
  </si>
  <si>
    <t>Garfield-MT200930</t>
  </si>
  <si>
    <t>Glacier-MT200930</t>
  </si>
  <si>
    <t>Golden Valley-MT200930</t>
  </si>
  <si>
    <t>Granite-MT200930</t>
  </si>
  <si>
    <t>Hill-MT200930</t>
  </si>
  <si>
    <t>Jefferson-MT200930</t>
  </si>
  <si>
    <t>Judith Basin-MT200930</t>
  </si>
  <si>
    <t>Lake-MT200930</t>
  </si>
  <si>
    <t>Lewis and Clark-MT200930</t>
  </si>
  <si>
    <t>Liberty-MT200930</t>
  </si>
  <si>
    <t>Lincoln-MT200930</t>
  </si>
  <si>
    <t>McCone-MT200930</t>
  </si>
  <si>
    <t>Madison-MT200930</t>
  </si>
  <si>
    <t>Meagher-MT200930</t>
  </si>
  <si>
    <t>Mineral-MT200930</t>
  </si>
  <si>
    <t>Missoula-MT200930</t>
  </si>
  <si>
    <t>Musselshell-MT200930</t>
  </si>
  <si>
    <t>Park-MT200930</t>
  </si>
  <si>
    <t>Petroleum-MT200930</t>
  </si>
  <si>
    <t>Phillips-MT200930</t>
  </si>
  <si>
    <t>Pondera-MT200930</t>
  </si>
  <si>
    <t>Powder River-MT200930</t>
  </si>
  <si>
    <t>Powell-MT200930</t>
  </si>
  <si>
    <t>Prairie-MT200930</t>
  </si>
  <si>
    <t>Ravalli-MT200930</t>
  </si>
  <si>
    <t>Richland-MT200930</t>
  </si>
  <si>
    <t>Roosevelt-MT200930</t>
  </si>
  <si>
    <t>Rosebud-MT200930</t>
  </si>
  <si>
    <t>Sanders-MT200930</t>
  </si>
  <si>
    <t>Sheridan-MT200930</t>
  </si>
  <si>
    <t>Silver Bow-MT200930</t>
  </si>
  <si>
    <t>Stillwater-MT200930</t>
  </si>
  <si>
    <t>Sweet Grass-MT200930</t>
  </si>
  <si>
    <t>Teton-MT200930</t>
  </si>
  <si>
    <t>Toole-MT200930</t>
  </si>
  <si>
    <t>Treasure-MT200930</t>
  </si>
  <si>
    <t>Valley-MT200930</t>
  </si>
  <si>
    <t>Wheatland-MT200930</t>
  </si>
  <si>
    <t>Wibaux-MT200930</t>
  </si>
  <si>
    <t>Yellowstone-MT200930</t>
  </si>
  <si>
    <t>Adams-NE200930</t>
  </si>
  <si>
    <t>Antelope-NE200930</t>
  </si>
  <si>
    <t>Arthur-NE200930</t>
  </si>
  <si>
    <t>Banner-NE200930</t>
  </si>
  <si>
    <t>Blaine-NE200930</t>
  </si>
  <si>
    <t>Boone-NE200930</t>
  </si>
  <si>
    <t>Box Butte-NE200930</t>
  </si>
  <si>
    <t>Boyd-NE200930</t>
  </si>
  <si>
    <t>Brown-NE200930</t>
  </si>
  <si>
    <t>Buffalo-NE200930</t>
  </si>
  <si>
    <t>Burt-NE200930</t>
  </si>
  <si>
    <t>Butler-NE200930</t>
  </si>
  <si>
    <t>Cass-NE200930</t>
  </si>
  <si>
    <t>Cedar-NE200930</t>
  </si>
  <si>
    <t>Chase-NE200930</t>
  </si>
  <si>
    <t>Cherry-NE200930</t>
  </si>
  <si>
    <t>Cheyenne-NE200930</t>
  </si>
  <si>
    <t>Clay-NE200930</t>
  </si>
  <si>
    <t>Colfax-NE200930</t>
  </si>
  <si>
    <t>Cuming-NE200930</t>
  </si>
  <si>
    <t>Custer-NE200930</t>
  </si>
  <si>
    <t>Dakota-NE200930</t>
  </si>
  <si>
    <t>Dawes-NE200930</t>
  </si>
  <si>
    <t>Dawson-NE200930</t>
  </si>
  <si>
    <t>Deuel-NE200930</t>
  </si>
  <si>
    <t>Dixon-NE200930</t>
  </si>
  <si>
    <t>Dodge-NE200930</t>
  </si>
  <si>
    <t>Douglas-NE200930</t>
  </si>
  <si>
    <t>Dundy-NE200930</t>
  </si>
  <si>
    <t>Fillmore-NE200930</t>
  </si>
  <si>
    <t>Franklin-NE200930</t>
  </si>
  <si>
    <t>Frontier-NE200930</t>
  </si>
  <si>
    <t>Furnas-NE200930</t>
  </si>
  <si>
    <t>Gage-NE200930</t>
  </si>
  <si>
    <t>Garden-NE200930</t>
  </si>
  <si>
    <t>Garfield-NE200930</t>
  </si>
  <si>
    <t>Gosper-NE200930</t>
  </si>
  <si>
    <t>Grant-NE200930</t>
  </si>
  <si>
    <t>Greeley-NE200930</t>
  </si>
  <si>
    <t>Hall-NE200930</t>
  </si>
  <si>
    <t>Hamilton-NE200930</t>
  </si>
  <si>
    <t>Harlan-NE200930</t>
  </si>
  <si>
    <t>Hayes-NE200930</t>
  </si>
  <si>
    <t>Hitchcock-NE200930</t>
  </si>
  <si>
    <t>Holt-NE200930</t>
  </si>
  <si>
    <t>Hooker-NE200930</t>
  </si>
  <si>
    <t>Howard-NE200930</t>
  </si>
  <si>
    <t>Jefferson-NE200930</t>
  </si>
  <si>
    <t>Johnson-NE200930</t>
  </si>
  <si>
    <t>Kearney-NE200930</t>
  </si>
  <si>
    <t>Keith-NE200930</t>
  </si>
  <si>
    <t>Keya Paha-NE200930</t>
  </si>
  <si>
    <t>Kimball-NE200930</t>
  </si>
  <si>
    <t>Knox-NE200930</t>
  </si>
  <si>
    <t>Lancaster-NE200930</t>
  </si>
  <si>
    <t>Lincoln-NE200930</t>
  </si>
  <si>
    <t>Logan-NE200930</t>
  </si>
  <si>
    <t>Loup-NE200930</t>
  </si>
  <si>
    <t>McPherson-NE200930</t>
  </si>
  <si>
    <t>Madison-NE200930</t>
  </si>
  <si>
    <t>Merrick-NE200930</t>
  </si>
  <si>
    <t>Morrill-NE200930</t>
  </si>
  <si>
    <t>Nance-NE200930</t>
  </si>
  <si>
    <t>Nemaha-NE200930</t>
  </si>
  <si>
    <t>Nuckolls-NE200930</t>
  </si>
  <si>
    <t>Otoe-NE200930</t>
  </si>
  <si>
    <t>Pawnee-NE200930</t>
  </si>
  <si>
    <t>Perkins-NE200930</t>
  </si>
  <si>
    <t>Phelps-NE200930</t>
  </si>
  <si>
    <t>Pierce-NE200930</t>
  </si>
  <si>
    <t>Platte-NE200930</t>
  </si>
  <si>
    <t>Polk-NE200930</t>
  </si>
  <si>
    <t>Red Willow-NE200930</t>
  </si>
  <si>
    <t>Richardson-NE200930</t>
  </si>
  <si>
    <t>Rock-NE200930</t>
  </si>
  <si>
    <t>Saline-NE200930</t>
  </si>
  <si>
    <t>Sarpy-NE200930</t>
  </si>
  <si>
    <t>Saunders-NE200930</t>
  </si>
  <si>
    <t>Scotts Bluff-NE200930</t>
  </si>
  <si>
    <t>Seward-NE200930</t>
  </si>
  <si>
    <t>Sheridan-NE200930</t>
  </si>
  <si>
    <t>Sherman-NE200930</t>
  </si>
  <si>
    <t>Sioux-NE200930</t>
  </si>
  <si>
    <t>Stanton-NE200930</t>
  </si>
  <si>
    <t>Thayer-NE200930</t>
  </si>
  <si>
    <t>Thomas-NE200930</t>
  </si>
  <si>
    <t>Thurston-NE200930</t>
  </si>
  <si>
    <t>Valley-NE200930</t>
  </si>
  <si>
    <t>Washington-NE200930</t>
  </si>
  <si>
    <t>Wayne-NE200930</t>
  </si>
  <si>
    <t>Webster-NE200930</t>
  </si>
  <si>
    <t>Wheeler-NE200930</t>
  </si>
  <si>
    <t>York-NE200930</t>
  </si>
  <si>
    <t>Churchill-NV200930</t>
  </si>
  <si>
    <t>Clark-NV200930</t>
  </si>
  <si>
    <t>Douglas-NV200930</t>
  </si>
  <si>
    <t>Elko-NV200930</t>
  </si>
  <si>
    <t>Esmeralda-NV200930</t>
  </si>
  <si>
    <t>Eureka-NV200930</t>
  </si>
  <si>
    <t>Humboldt-NV200930</t>
  </si>
  <si>
    <t>Lander-NV200930</t>
  </si>
  <si>
    <t>Lincoln-NV200930</t>
  </si>
  <si>
    <t>Lyon-NV200930</t>
  </si>
  <si>
    <t>Mineral-NV200930</t>
  </si>
  <si>
    <t>Nye-NV200930</t>
  </si>
  <si>
    <t>Pershing-NV200930</t>
  </si>
  <si>
    <t>Storey-NV200930</t>
  </si>
  <si>
    <t>Washoe-NV200930</t>
  </si>
  <si>
    <t>White Pine-NV200930</t>
  </si>
  <si>
    <t>Carson City-NV200930</t>
  </si>
  <si>
    <t>Bernalillo-NM200930</t>
  </si>
  <si>
    <t>Catron-NM200930</t>
  </si>
  <si>
    <t>Chaves-NM200930</t>
  </si>
  <si>
    <t>Cibola-NM200930</t>
  </si>
  <si>
    <t>Colfax-NM200930</t>
  </si>
  <si>
    <t>Curry-NM200930</t>
  </si>
  <si>
    <t>De Baca-NM200930</t>
  </si>
  <si>
    <t>Dona Ana-NM200930</t>
  </si>
  <si>
    <t>Eddy-NM200930</t>
  </si>
  <si>
    <t>Grant-NM200930</t>
  </si>
  <si>
    <t>Guadalupe-NM200930</t>
  </si>
  <si>
    <t>Harding-NM200930</t>
  </si>
  <si>
    <t>Hidalgo-NM200930</t>
  </si>
  <si>
    <t>Lea-NM200930</t>
  </si>
  <si>
    <t>Lincoln-NM200930</t>
  </si>
  <si>
    <t>Los Alamos-NM200930</t>
  </si>
  <si>
    <t>Luna-NM200930</t>
  </si>
  <si>
    <t>McKinley-NM200930</t>
  </si>
  <si>
    <t>Mora-NM200930</t>
  </si>
  <si>
    <t>Otero-NM200930</t>
  </si>
  <si>
    <t>Quay-NM200930</t>
  </si>
  <si>
    <t>Rio Arriba-NM200930</t>
  </si>
  <si>
    <t>Roosevelt-NM200930</t>
  </si>
  <si>
    <t>Sandoval-NM200930</t>
  </si>
  <si>
    <t>San Juan-NM200930</t>
  </si>
  <si>
    <t>San Miguel-NM200930</t>
  </si>
  <si>
    <t>Santa Fe-NM200930</t>
  </si>
  <si>
    <t>Sierra-NM200930</t>
  </si>
  <si>
    <t>Socorro-NM200930</t>
  </si>
  <si>
    <t>Taos-NM200930</t>
  </si>
  <si>
    <t>Torrance-NM200930</t>
  </si>
  <si>
    <t>Union-NM200930</t>
  </si>
  <si>
    <t>Valencia-NM200930</t>
  </si>
  <si>
    <t>Albany-NY200930</t>
  </si>
  <si>
    <t>Allegany-NY200930</t>
  </si>
  <si>
    <t>Bronx-NY200930</t>
  </si>
  <si>
    <t>Broome-NY200930</t>
  </si>
  <si>
    <t>Cattaraugus-NY200930</t>
  </si>
  <si>
    <t>Cayuga-NY200930</t>
  </si>
  <si>
    <t>Chautauqua-NY200930</t>
  </si>
  <si>
    <t>Chemung-NY200930</t>
  </si>
  <si>
    <t>Chenango-NY200930</t>
  </si>
  <si>
    <t>Clinton-NY200930</t>
  </si>
  <si>
    <t>Columbia-NY200930</t>
  </si>
  <si>
    <t>Cortland-NY200930</t>
  </si>
  <si>
    <t>Delaware-NY200930</t>
  </si>
  <si>
    <t>Dutchess-NY200930</t>
  </si>
  <si>
    <t>Erie-NY200930</t>
  </si>
  <si>
    <t>Essex-NY200930</t>
  </si>
  <si>
    <t>Franklin-NY200930</t>
  </si>
  <si>
    <t>Fulton-NY200930</t>
  </si>
  <si>
    <t>Genesee-NY200930</t>
  </si>
  <si>
    <t>Greene-NY200930</t>
  </si>
  <si>
    <t>Hamilton-NY200930</t>
  </si>
  <si>
    <t>Herkimer-NY200930</t>
  </si>
  <si>
    <t>Jefferson-NY200930</t>
  </si>
  <si>
    <t>Kings-NY200930</t>
  </si>
  <si>
    <t>Lewis-NY200930</t>
  </si>
  <si>
    <t>Livingston-NY200930</t>
  </si>
  <si>
    <t>Madison-NY200930</t>
  </si>
  <si>
    <t>Monroe-NY200930</t>
  </si>
  <si>
    <t>Montgomery-NY200930</t>
  </si>
  <si>
    <t>Nassau-NY200930</t>
  </si>
  <si>
    <t>New York-NY200930</t>
  </si>
  <si>
    <t>Niagara-NY200930</t>
  </si>
  <si>
    <t>Oneida-NY200930</t>
  </si>
  <si>
    <t>Onondaga-NY200930</t>
  </si>
  <si>
    <t>Ontario-NY200930</t>
  </si>
  <si>
    <t>Orange-NY200930</t>
  </si>
  <si>
    <t>Orleans-NY200930</t>
  </si>
  <si>
    <t>Oswego-NY200930</t>
  </si>
  <si>
    <t>Otsego-NY200930</t>
  </si>
  <si>
    <t>Putnam-NY200930</t>
  </si>
  <si>
    <t>Queens-NY200930</t>
  </si>
  <si>
    <t>Rensselaer-NY200930</t>
  </si>
  <si>
    <t>Richmond-NY200930</t>
  </si>
  <si>
    <t>Rockland-NY200930</t>
  </si>
  <si>
    <t>St. Lawrence-NY200930</t>
  </si>
  <si>
    <t>Saratoga-NY200930</t>
  </si>
  <si>
    <t>Schenectady-NY200930</t>
  </si>
  <si>
    <t>Schoharie-NY200930</t>
  </si>
  <si>
    <t>Schuyler-NY200930</t>
  </si>
  <si>
    <t>Seneca-NY200930</t>
  </si>
  <si>
    <t>Steuben-NY200930</t>
  </si>
  <si>
    <t>Suffolk-NY200930</t>
  </si>
  <si>
    <t>Sullivan-NY200930</t>
  </si>
  <si>
    <t>Tioga-NY200930</t>
  </si>
  <si>
    <t>Tompkins-NY200930</t>
  </si>
  <si>
    <t>Ulster-NY200930</t>
  </si>
  <si>
    <t>Warren-NY200930</t>
  </si>
  <si>
    <t>Washington-NY200930</t>
  </si>
  <si>
    <t>Wayne-NY200930</t>
  </si>
  <si>
    <t>Westchester-NY200930</t>
  </si>
  <si>
    <t>Wyoming-NY200930</t>
  </si>
  <si>
    <t>Yates-NY200930</t>
  </si>
  <si>
    <t>Adams-ND200930</t>
  </si>
  <si>
    <t>Barnes-ND200930</t>
  </si>
  <si>
    <t>Benson-ND200930</t>
  </si>
  <si>
    <t>Billings-ND200930</t>
  </si>
  <si>
    <t>Bottineau-ND200930</t>
  </si>
  <si>
    <t>Bowman-ND200930</t>
  </si>
  <si>
    <t>Burke-ND200930</t>
  </si>
  <si>
    <t>Burleigh-ND200930</t>
  </si>
  <si>
    <t>Cass-ND200930</t>
  </si>
  <si>
    <t>Cavalier-ND200930</t>
  </si>
  <si>
    <t>Dickey-ND200930</t>
  </si>
  <si>
    <t>Divide-ND200930</t>
  </si>
  <si>
    <t>Dunn-ND200930</t>
  </si>
  <si>
    <t>Eddy-ND200930</t>
  </si>
  <si>
    <t>Emmons-ND200930</t>
  </si>
  <si>
    <t>Foster-ND200930</t>
  </si>
  <si>
    <t>Golden Valley-ND200930</t>
  </si>
  <si>
    <t>Grand Forks-ND200930</t>
  </si>
  <si>
    <t>Grant-ND200930</t>
  </si>
  <si>
    <t>Griggs-ND200930</t>
  </si>
  <si>
    <t>Hettinger-ND200930</t>
  </si>
  <si>
    <t>Kidder-ND200930</t>
  </si>
  <si>
    <t>LaMoure-ND200930</t>
  </si>
  <si>
    <t>Logan-ND200930</t>
  </si>
  <si>
    <t>McHenry-ND200930</t>
  </si>
  <si>
    <t>McIntosh-ND200930</t>
  </si>
  <si>
    <t>McKenzie-ND200930</t>
  </si>
  <si>
    <t>McLean-ND200930</t>
  </si>
  <si>
    <t>Mercer-ND200930</t>
  </si>
  <si>
    <t>Morton-ND200930</t>
  </si>
  <si>
    <t>Mountrail-ND200930</t>
  </si>
  <si>
    <t>Nelson-ND200930</t>
  </si>
  <si>
    <t>Oliver-ND200930</t>
  </si>
  <si>
    <t>Pembina-ND200930</t>
  </si>
  <si>
    <t>Pierce-ND200930</t>
  </si>
  <si>
    <t>Ramsey-ND200930</t>
  </si>
  <si>
    <t>Ransom-ND200930</t>
  </si>
  <si>
    <t>Renville-ND200930</t>
  </si>
  <si>
    <t>Richland-ND200930</t>
  </si>
  <si>
    <t>Rolette-ND200930</t>
  </si>
  <si>
    <t>Sargent-ND200930</t>
  </si>
  <si>
    <t>Sheridan-ND200930</t>
  </si>
  <si>
    <t>Sioux-ND200930</t>
  </si>
  <si>
    <t>Slope-ND200930</t>
  </si>
  <si>
    <t>Stark-ND200930</t>
  </si>
  <si>
    <t>Steele-ND200930</t>
  </si>
  <si>
    <t>Stutsman-ND200930</t>
  </si>
  <si>
    <t>Towner-ND200930</t>
  </si>
  <si>
    <t>Traill-ND200930</t>
  </si>
  <si>
    <t>Walsh-ND200930</t>
  </si>
  <si>
    <t>Ward-ND200930</t>
  </si>
  <si>
    <t>Wells-ND200930</t>
  </si>
  <si>
    <t>Williams-ND200930</t>
  </si>
  <si>
    <t>Adair-OK200930</t>
  </si>
  <si>
    <t>Alfalfa-OK200930</t>
  </si>
  <si>
    <t>Atoka-OK200930</t>
  </si>
  <si>
    <t>Beaver-OK200930</t>
  </si>
  <si>
    <t>Beckham-OK200930</t>
  </si>
  <si>
    <t>Blaine-OK200930</t>
  </si>
  <si>
    <t>Bryan-OK200930</t>
  </si>
  <si>
    <t>Caddo-OK200930</t>
  </si>
  <si>
    <t>Canadian-OK200930</t>
  </si>
  <si>
    <t>Carter-OK200930</t>
  </si>
  <si>
    <t>Cherokee-OK200930</t>
  </si>
  <si>
    <t>Choctaw-OK200930</t>
  </si>
  <si>
    <t>Cimarron-OK200930</t>
  </si>
  <si>
    <t>Cleveland-OK200930</t>
  </si>
  <si>
    <t>Coal-OK200930</t>
  </si>
  <si>
    <t>Comanche-OK200930</t>
  </si>
  <si>
    <t>Cotton-OK200930</t>
  </si>
  <si>
    <t>Craig-OK200930</t>
  </si>
  <si>
    <t>Creek-OK200930</t>
  </si>
  <si>
    <t>Custer-OK200930</t>
  </si>
  <si>
    <t>Delaware-OK200930</t>
  </si>
  <si>
    <t>Dewey-OK200930</t>
  </si>
  <si>
    <t>Ellis-OK200930</t>
  </si>
  <si>
    <t>Garfield-OK200930</t>
  </si>
  <si>
    <t>Garvin-OK200930</t>
  </si>
  <si>
    <t>Grady-OK200930</t>
  </si>
  <si>
    <t>Grant-OK200930</t>
  </si>
  <si>
    <t>Greer-OK200930</t>
  </si>
  <si>
    <t>Harmon-OK200930</t>
  </si>
  <si>
    <t>Harper-OK200930</t>
  </si>
  <si>
    <t>Haskell-OK200930</t>
  </si>
  <si>
    <t>Hughes-OK200930</t>
  </si>
  <si>
    <t>Jackson-OK200930</t>
  </si>
  <si>
    <t>Jefferson-OK200930</t>
  </si>
  <si>
    <t>Johnston-OK200930</t>
  </si>
  <si>
    <t>Kay-OK200930</t>
  </si>
  <si>
    <t>Kingfisher-OK200930</t>
  </si>
  <si>
    <t>Kiowa-OK200930</t>
  </si>
  <si>
    <t>Latimer-OK200930</t>
  </si>
  <si>
    <t>Le Flore-OK200930</t>
  </si>
  <si>
    <t>Lincoln-OK200930</t>
  </si>
  <si>
    <t>Logan-OK200930</t>
  </si>
  <si>
    <t>Love-OK200930</t>
  </si>
  <si>
    <t>McClain-OK200930</t>
  </si>
  <si>
    <t>McCurtain-OK200930</t>
  </si>
  <si>
    <t>McIntosh-OK200930</t>
  </si>
  <si>
    <t>Major-OK200930</t>
  </si>
  <si>
    <t>Marshall-OK200930</t>
  </si>
  <si>
    <t>Mayes-OK200930</t>
  </si>
  <si>
    <t>Murray-OK200930</t>
  </si>
  <si>
    <t>Muskogee-OK200930</t>
  </si>
  <si>
    <t>Noble-OK200930</t>
  </si>
  <si>
    <t>Nowata-OK200930</t>
  </si>
  <si>
    <t>Okfuskee-OK200930</t>
  </si>
  <si>
    <t>Oklahoma-OK200930</t>
  </si>
  <si>
    <t>Okmulgee-OK200930</t>
  </si>
  <si>
    <t>Osage-OK200930</t>
  </si>
  <si>
    <t>Ottawa-OK200930</t>
  </si>
  <si>
    <t>Pawnee-OK200930</t>
  </si>
  <si>
    <t>Payne-OK200930</t>
  </si>
  <si>
    <t>Pittsburg-OK200930</t>
  </si>
  <si>
    <t>Pontotoc-OK200930</t>
  </si>
  <si>
    <t>Pottawatomie-OK200930</t>
  </si>
  <si>
    <t>Pushmataha-OK200930</t>
  </si>
  <si>
    <t>Roger Mills-OK200930</t>
  </si>
  <si>
    <t>Rogers-OK200930</t>
  </si>
  <si>
    <t>Seminole-OK200930</t>
  </si>
  <si>
    <t>Sequoyah-OK200930</t>
  </si>
  <si>
    <t>Stephens-OK200930</t>
  </si>
  <si>
    <t>Texas-OK200930</t>
  </si>
  <si>
    <t>Tillman-OK200930</t>
  </si>
  <si>
    <t>Tulsa-OK200930</t>
  </si>
  <si>
    <t>Wagoner-OK200930</t>
  </si>
  <si>
    <t>Washington-OK200930</t>
  </si>
  <si>
    <t>Washita-OK200930</t>
  </si>
  <si>
    <t>Woods-OK200930</t>
  </si>
  <si>
    <t>Woodward-OK200930</t>
  </si>
  <si>
    <t>Baker-OR200930</t>
  </si>
  <si>
    <t>Benton-OR200930</t>
  </si>
  <si>
    <t>Clackamas-OR200930</t>
  </si>
  <si>
    <t>Clatsop-OR200930</t>
  </si>
  <si>
    <t>Columbia-OR200930</t>
  </si>
  <si>
    <t>Coos-OR200930</t>
  </si>
  <si>
    <t>Crook-OR200930</t>
  </si>
  <si>
    <t>Curry-OR200930</t>
  </si>
  <si>
    <t>Deschutes-OR200930</t>
  </si>
  <si>
    <t>Douglas-OR200930</t>
  </si>
  <si>
    <t>Gilliam-OR200930</t>
  </si>
  <si>
    <t>Grant-OR200930</t>
  </si>
  <si>
    <t>Harney-OR200930</t>
  </si>
  <si>
    <t>Hood River-OR200930</t>
  </si>
  <si>
    <t>Jackson-OR200930</t>
  </si>
  <si>
    <t>Jefferson-OR200930</t>
  </si>
  <si>
    <t>Josephine-OR200930</t>
  </si>
  <si>
    <t>Klamath-OR200930</t>
  </si>
  <si>
    <t>Lake-OR200930</t>
  </si>
  <si>
    <t>Lane-OR200930</t>
  </si>
  <si>
    <t>Lincoln-OR200930</t>
  </si>
  <si>
    <t>Linn-OR200930</t>
  </si>
  <si>
    <t>Malheur-OR200930</t>
  </si>
  <si>
    <t>Marion-OR200930</t>
  </si>
  <si>
    <t>Morrow-OR200930</t>
  </si>
  <si>
    <t>Multnomah-OR200930</t>
  </si>
  <si>
    <t>Polk-OR200930</t>
  </si>
  <si>
    <t>Sherman-OR200930</t>
  </si>
  <si>
    <t>Tillamook-OR200930</t>
  </si>
  <si>
    <t>Umatilla-OR200930</t>
  </si>
  <si>
    <t>Union-OR200930</t>
  </si>
  <si>
    <t>Wallowa-OR200930</t>
  </si>
  <si>
    <t>Wasco-OR200930</t>
  </si>
  <si>
    <t>Washington-OR200930</t>
  </si>
  <si>
    <t>Wheeler-OR200930</t>
  </si>
  <si>
    <t>Yamhill-OR200930</t>
  </si>
  <si>
    <t>Aurora-SD200930</t>
  </si>
  <si>
    <t>Beadle-SD200930</t>
  </si>
  <si>
    <t>Bennett-SD200930</t>
  </si>
  <si>
    <t>Bon Homme-SD200930</t>
  </si>
  <si>
    <t>Brookings-SD200930</t>
  </si>
  <si>
    <t>Brown-SD200930</t>
  </si>
  <si>
    <t>Brule-SD200930</t>
  </si>
  <si>
    <t>Buffalo-SD200930</t>
  </si>
  <si>
    <t>Butte-SD200930</t>
  </si>
  <si>
    <t>Campbell-SD200930</t>
  </si>
  <si>
    <t>Charles Mix-SD200930</t>
  </si>
  <si>
    <t>Clark-SD200930</t>
  </si>
  <si>
    <t>Clay-SD200930</t>
  </si>
  <si>
    <t>Codington-SD200930</t>
  </si>
  <si>
    <t>Corson-SD200930</t>
  </si>
  <si>
    <t>Custer-SD200930</t>
  </si>
  <si>
    <t>Davison-SD200930</t>
  </si>
  <si>
    <t>Day-SD200930</t>
  </si>
  <si>
    <t>Deuel-SD200930</t>
  </si>
  <si>
    <t>Dewey-SD200930</t>
  </si>
  <si>
    <t>Douglas-SD200930</t>
  </si>
  <si>
    <t>Edmunds-SD200930</t>
  </si>
  <si>
    <t>Fall River-SD200930</t>
  </si>
  <si>
    <t>Faulk-SD200930</t>
  </si>
  <si>
    <t>Grant-SD200930</t>
  </si>
  <si>
    <t>Gregory-SD200930</t>
  </si>
  <si>
    <t>Haakon-SD200930</t>
  </si>
  <si>
    <t>Hamlin-SD200930</t>
  </si>
  <si>
    <t>Hand-SD200930</t>
  </si>
  <si>
    <t>Hanson-SD200930</t>
  </si>
  <si>
    <t>Harding-SD200930</t>
  </si>
  <si>
    <t>Hughes-SD200930</t>
  </si>
  <si>
    <t>Hutchinson-SD200930</t>
  </si>
  <si>
    <t>Hyde-SD200930</t>
  </si>
  <si>
    <t>Jackson-SD200930</t>
  </si>
  <si>
    <t>Jerauld-SD200930</t>
  </si>
  <si>
    <t>Jones-SD200930</t>
  </si>
  <si>
    <t>Kingsbury-SD200930</t>
  </si>
  <si>
    <t>Lake-SD200930</t>
  </si>
  <si>
    <t>Lawrence-SD200930</t>
  </si>
  <si>
    <t>Lincoln-SD200930</t>
  </si>
  <si>
    <t>Lyman-SD200930</t>
  </si>
  <si>
    <t>McCook-SD200930</t>
  </si>
  <si>
    <t>McPherson-SD200930</t>
  </si>
  <si>
    <t>Marshall-SD200930</t>
  </si>
  <si>
    <t>Meade-SD200930</t>
  </si>
  <si>
    <t>Mellette-SD200930</t>
  </si>
  <si>
    <t>Miner-SD200930</t>
  </si>
  <si>
    <t>Minnehaha-SD200930</t>
  </si>
  <si>
    <t>Moody-SD200930</t>
  </si>
  <si>
    <t>Pennington-SD200930</t>
  </si>
  <si>
    <t>Perkins-SD200930</t>
  </si>
  <si>
    <t>Potter-SD200930</t>
  </si>
  <si>
    <t>Roberts-SD200930</t>
  </si>
  <si>
    <t>Sanborn-SD200930</t>
  </si>
  <si>
    <t>Shannon-SD200930</t>
  </si>
  <si>
    <t>Spink-SD200930</t>
  </si>
  <si>
    <t>Stanley-SD200930</t>
  </si>
  <si>
    <t>Sully-SD200930</t>
  </si>
  <si>
    <t>Todd-SD200930</t>
  </si>
  <si>
    <t>Tripp-SD200930</t>
  </si>
  <si>
    <t>Turner-SD200930</t>
  </si>
  <si>
    <t>Union-SD200930</t>
  </si>
  <si>
    <t>Walworth-SD200930</t>
  </si>
  <si>
    <t>Yankton-SD200930</t>
  </si>
  <si>
    <t>Ziebach-SD200930</t>
  </si>
  <si>
    <t>Anderson-TX200930</t>
  </si>
  <si>
    <t>Andrews-TX200930</t>
  </si>
  <si>
    <t>Angelina-TX200930</t>
  </si>
  <si>
    <t>Aransas-TX200930</t>
  </si>
  <si>
    <t>Archer-TX200930</t>
  </si>
  <si>
    <t>Armstrong-TX200930</t>
  </si>
  <si>
    <t>Atascosa-TX200930</t>
  </si>
  <si>
    <t>Austin-TX200930</t>
  </si>
  <si>
    <t>Bailey-TX200930</t>
  </si>
  <si>
    <t>Bandera-TX200930</t>
  </si>
  <si>
    <t>Bastrop-TX200930</t>
  </si>
  <si>
    <t>Baylor-TX200930</t>
  </si>
  <si>
    <t>Bee-TX200930</t>
  </si>
  <si>
    <t>Bell-TX200930</t>
  </si>
  <si>
    <t>Bexar-TX200930</t>
  </si>
  <si>
    <t>Blanco-TX200930</t>
  </si>
  <si>
    <t>Borden-TX200930</t>
  </si>
  <si>
    <t>Bosque-TX200930</t>
  </si>
  <si>
    <t>Bowie-TX200930</t>
  </si>
  <si>
    <t>Brazoria-TX200930</t>
  </si>
  <si>
    <t>Brazos-TX200930</t>
  </si>
  <si>
    <t>Brewster-TX200930</t>
  </si>
  <si>
    <t>Briscoe-TX200930</t>
  </si>
  <si>
    <t>Brooks-TX200930</t>
  </si>
  <si>
    <t>Brown-TX200930</t>
  </si>
  <si>
    <t>Burleson-TX200930</t>
  </si>
  <si>
    <t>Burnet-TX200930</t>
  </si>
  <si>
    <t>Caldwell-TX200930</t>
  </si>
  <si>
    <t>Calhoun-TX200930</t>
  </si>
  <si>
    <t>Callahan-TX200930</t>
  </si>
  <si>
    <t>Cameron-TX200930</t>
  </si>
  <si>
    <t>Camp-TX200930</t>
  </si>
  <si>
    <t>Carson-TX200930</t>
  </si>
  <si>
    <t>Cass-TX200930</t>
  </si>
  <si>
    <t>Castro-TX200930</t>
  </si>
  <si>
    <t>Chambers-TX200930</t>
  </si>
  <si>
    <t>Cherokee-TX200930</t>
  </si>
  <si>
    <t>Childress-TX200930</t>
  </si>
  <si>
    <t>Clay-TX200930</t>
  </si>
  <si>
    <t>Cochran-TX200930</t>
  </si>
  <si>
    <t>Coke-TX200930</t>
  </si>
  <si>
    <t>Coleman-TX200930</t>
  </si>
  <si>
    <t>Collin-TX200930</t>
  </si>
  <si>
    <t>Collingsworth-TX200930</t>
  </si>
  <si>
    <t>Colorado-TX200930</t>
  </si>
  <si>
    <t>Comal-TX200930</t>
  </si>
  <si>
    <t>Comanche-TX200930</t>
  </si>
  <si>
    <t>Concho-TX200930</t>
  </si>
  <si>
    <t>Cooke-TX200930</t>
  </si>
  <si>
    <t>Coryell-TX200930</t>
  </si>
  <si>
    <t>Cottle-TX200930</t>
  </si>
  <si>
    <t>Crane-TX200930</t>
  </si>
  <si>
    <t>Crockett-TX200930</t>
  </si>
  <si>
    <t>Crosby-TX200930</t>
  </si>
  <si>
    <t>Culberson-TX200930</t>
  </si>
  <si>
    <t>Dallam-TX200930</t>
  </si>
  <si>
    <t>Dallas-TX200930</t>
  </si>
  <si>
    <t>Dawson-TX200930</t>
  </si>
  <si>
    <t>Deaf Smith-TX200930</t>
  </si>
  <si>
    <t>Delta-TX200930</t>
  </si>
  <si>
    <t>Denton-TX200930</t>
  </si>
  <si>
    <t>DeWitt-TX200930</t>
  </si>
  <si>
    <t>Dickens-TX200930</t>
  </si>
  <si>
    <t>Dimmit-TX200930</t>
  </si>
  <si>
    <t>Donley-TX200930</t>
  </si>
  <si>
    <t>Duval-TX200930</t>
  </si>
  <si>
    <t>Eastland-TX200930</t>
  </si>
  <si>
    <t>Ector-TX200930</t>
  </si>
  <si>
    <t>Edwards-TX200930</t>
  </si>
  <si>
    <t>Ellis-TX200930</t>
  </si>
  <si>
    <t>El Paso-TX200930</t>
  </si>
  <si>
    <t>Erath-TX200930</t>
  </si>
  <si>
    <t>Falls-TX200930</t>
  </si>
  <si>
    <t>Fannin-TX200930</t>
  </si>
  <si>
    <t>Fayette-TX200930</t>
  </si>
  <si>
    <t>Fisher-TX200930</t>
  </si>
  <si>
    <t>Floyd-TX200930</t>
  </si>
  <si>
    <t>Foard-TX200930</t>
  </si>
  <si>
    <t>Fort Bend-TX200930</t>
  </si>
  <si>
    <t>Franklin-TX200930</t>
  </si>
  <si>
    <t>Freestone-TX200930</t>
  </si>
  <si>
    <t>Frio-TX200930</t>
  </si>
  <si>
    <t>Gaines-TX200930</t>
  </si>
  <si>
    <t>Galveston-TX200930</t>
  </si>
  <si>
    <t>Garza-TX200930</t>
  </si>
  <si>
    <t>Gillespie-TX200930</t>
  </si>
  <si>
    <t>Glasscock-TX200930</t>
  </si>
  <si>
    <t>Goliad-TX200930</t>
  </si>
  <si>
    <t>Gonzales-TX200930</t>
  </si>
  <si>
    <t>Gray-TX200930</t>
  </si>
  <si>
    <t>Grayson-TX200930</t>
  </si>
  <si>
    <t>Gregg-TX200930</t>
  </si>
  <si>
    <t>Grimes-TX200930</t>
  </si>
  <si>
    <t>Guadalupe-TX200930</t>
  </si>
  <si>
    <t>Hale-TX200930</t>
  </si>
  <si>
    <t>Hall-TX200930</t>
  </si>
  <si>
    <t>Hamilton-TX200930</t>
  </si>
  <si>
    <t>Hansford-TX200930</t>
  </si>
  <si>
    <t>Hardeman-TX200930</t>
  </si>
  <si>
    <t>Hardin-TX200930</t>
  </si>
  <si>
    <t>Harris-TX200930</t>
  </si>
  <si>
    <t>Harrison-TX200930</t>
  </si>
  <si>
    <t>Hartley-TX200930</t>
  </si>
  <si>
    <t>Haskell-TX200930</t>
  </si>
  <si>
    <t>Hays-TX200930</t>
  </si>
  <si>
    <t>Hemphill-TX200930</t>
  </si>
  <si>
    <t>Henderson-TX200930</t>
  </si>
  <si>
    <t>Hidalgo-TX200930</t>
  </si>
  <si>
    <t>Hill-TX200930</t>
  </si>
  <si>
    <t>Hockley-TX200930</t>
  </si>
  <si>
    <t>Hood-TX200930</t>
  </si>
  <si>
    <t>Hopkins-TX200930</t>
  </si>
  <si>
    <t>Houston-TX200930</t>
  </si>
  <si>
    <t>Howard-TX200930</t>
  </si>
  <si>
    <t>Hudspeth-TX200930</t>
  </si>
  <si>
    <t>Hunt-TX200930</t>
  </si>
  <si>
    <t>Hutchinson-TX200930</t>
  </si>
  <si>
    <t>Irion-TX200930</t>
  </si>
  <si>
    <t>Jack-TX200930</t>
  </si>
  <si>
    <t>Jackson-TX200930</t>
  </si>
  <si>
    <t>Jasper-TX200930</t>
  </si>
  <si>
    <t>Jeff Davis-TX200930</t>
  </si>
  <si>
    <t>Jefferson-TX200930</t>
  </si>
  <si>
    <t>Jim Hogg-TX200930</t>
  </si>
  <si>
    <t>Jim Wells-TX200930</t>
  </si>
  <si>
    <t>Johnson-TX200930</t>
  </si>
  <si>
    <t>Jones-TX200930</t>
  </si>
  <si>
    <t>Karnes-TX200930</t>
  </si>
  <si>
    <t>Kaufman-TX200930</t>
  </si>
  <si>
    <t>Kendall-TX200930</t>
  </si>
  <si>
    <t>Kenedy-TX200930</t>
  </si>
  <si>
    <t>Kent-TX200930</t>
  </si>
  <si>
    <t>Kerr-TX200930</t>
  </si>
  <si>
    <t>Kimble-TX200930</t>
  </si>
  <si>
    <t>King-TX200930</t>
  </si>
  <si>
    <t>Kinney-TX200930</t>
  </si>
  <si>
    <t>Kleberg-TX200930</t>
  </si>
  <si>
    <t>Knox-TX200930</t>
  </si>
  <si>
    <t>Lamar-TX200930</t>
  </si>
  <si>
    <t>Lamb-TX200930</t>
  </si>
  <si>
    <t>Lampasas-TX200930</t>
  </si>
  <si>
    <t>La Salle-TX200930</t>
  </si>
  <si>
    <t>Lavaca-TX200930</t>
  </si>
  <si>
    <t>Lee-TX200930</t>
  </si>
  <si>
    <t>Leon-TX200930</t>
  </si>
  <si>
    <t>Liberty-TX200930</t>
  </si>
  <si>
    <t>Limestone-TX200930</t>
  </si>
  <si>
    <t>Lipscomb-TX200930</t>
  </si>
  <si>
    <t>Live Oak-TX200930</t>
  </si>
  <si>
    <t>Llano-TX200930</t>
  </si>
  <si>
    <t>Loving-TX200930</t>
  </si>
  <si>
    <t>Lubbock-TX200930</t>
  </si>
  <si>
    <t>Lynn-TX200930</t>
  </si>
  <si>
    <t>McCulloch-TX200930</t>
  </si>
  <si>
    <t>McLennan-TX200930</t>
  </si>
  <si>
    <t>McMullen-TX200930</t>
  </si>
  <si>
    <t>Madison-TX200930</t>
  </si>
  <si>
    <t>Marion-TX200930</t>
  </si>
  <si>
    <t>Martin-TX200930</t>
  </si>
  <si>
    <t>Mason-TX200930</t>
  </si>
  <si>
    <t>Matagorda-TX200930</t>
  </si>
  <si>
    <t>Maverick-TX200930</t>
  </si>
  <si>
    <t>Medina-TX200930</t>
  </si>
  <si>
    <t>Menard-TX200930</t>
  </si>
  <si>
    <t>Midland-TX200930</t>
  </si>
  <si>
    <t>Milam-TX200930</t>
  </si>
  <si>
    <t>Mills-TX200930</t>
  </si>
  <si>
    <t>Mitchell-TX200930</t>
  </si>
  <si>
    <t>Montague-TX200930</t>
  </si>
  <si>
    <t>Montgomery-TX200930</t>
  </si>
  <si>
    <t>Moore-TX200930</t>
  </si>
  <si>
    <t>Morris-TX200930</t>
  </si>
  <si>
    <t>Motley-TX200930</t>
  </si>
  <si>
    <t>Nacogdoches-TX200930</t>
  </si>
  <si>
    <t>Navarro-TX200930</t>
  </si>
  <si>
    <t>Newton-TX200930</t>
  </si>
  <si>
    <t>Nolan-TX200930</t>
  </si>
  <si>
    <t>Nueces-TX200930</t>
  </si>
  <si>
    <t>Ochiltree-TX200930</t>
  </si>
  <si>
    <t>Oldham-TX200930</t>
  </si>
  <si>
    <t>Orange-TX200930</t>
  </si>
  <si>
    <t>Palo Pinto-TX200930</t>
  </si>
  <si>
    <t>Panola-TX200930</t>
  </si>
  <si>
    <t>Parker-TX200930</t>
  </si>
  <si>
    <t>Parmer-TX200930</t>
  </si>
  <si>
    <t>Pecos-TX200930</t>
  </si>
  <si>
    <t>Polk-TX200930</t>
  </si>
  <si>
    <t>Potter-TX200930</t>
  </si>
  <si>
    <t>Presidio-TX200930</t>
  </si>
  <si>
    <t>Rains-TX200930</t>
  </si>
  <si>
    <t>Randall-TX200930</t>
  </si>
  <si>
    <t>Reagan-TX200930</t>
  </si>
  <si>
    <t>Real-TX200930</t>
  </si>
  <si>
    <t>Red River-TX200930</t>
  </si>
  <si>
    <t>Reeves-TX200930</t>
  </si>
  <si>
    <t>Refugio-TX200930</t>
  </si>
  <si>
    <t>Roberts-TX200930</t>
  </si>
  <si>
    <t>Robertson-TX200930</t>
  </si>
  <si>
    <t>Rockwall-TX200930</t>
  </si>
  <si>
    <t>Runnels-TX200930</t>
  </si>
  <si>
    <t>Rusk-TX200930</t>
  </si>
  <si>
    <t>Sabine-TX200930</t>
  </si>
  <si>
    <t>San Augustine-TX200930</t>
  </si>
  <si>
    <t>San Jacinto-TX200930</t>
  </si>
  <si>
    <t>San Patricio-TX200930</t>
  </si>
  <si>
    <t>San Saba-TX200930</t>
  </si>
  <si>
    <t>Schleicher-TX200930</t>
  </si>
  <si>
    <t>Scurry-TX200930</t>
  </si>
  <si>
    <t>Shackelford-TX200930</t>
  </si>
  <si>
    <t>Shelby-TX200930</t>
  </si>
  <si>
    <t>Sherman-TX200930</t>
  </si>
  <si>
    <t>Smith-TX200930</t>
  </si>
  <si>
    <t>Somervell-TX200930</t>
  </si>
  <si>
    <t>Starr-TX200930</t>
  </si>
  <si>
    <t>Stephens-TX200930</t>
  </si>
  <si>
    <t>Sterling-TX200930</t>
  </si>
  <si>
    <t>Stonewall-TX200930</t>
  </si>
  <si>
    <t>Sutton-TX200930</t>
  </si>
  <si>
    <t>Swisher-TX200930</t>
  </si>
  <si>
    <t>Tarrant-TX200930</t>
  </si>
  <si>
    <t>Taylor-TX200930</t>
  </si>
  <si>
    <t>Terrell-TX200930</t>
  </si>
  <si>
    <t>Terry-TX200930</t>
  </si>
  <si>
    <t>Throckmorton-TX200930</t>
  </si>
  <si>
    <t>Titus-TX200930</t>
  </si>
  <si>
    <t>Tom Green-TX200930</t>
  </si>
  <si>
    <t>Travis-TX200930</t>
  </si>
  <si>
    <t>Trinity-TX200930</t>
  </si>
  <si>
    <t>Tyler-TX200930</t>
  </si>
  <si>
    <t>Upshur-TX200930</t>
  </si>
  <si>
    <t>Upton-TX200930</t>
  </si>
  <si>
    <t>Uvalde-TX200930</t>
  </si>
  <si>
    <t>Val Verde-TX200930</t>
  </si>
  <si>
    <t>Van Zandt-TX200930</t>
  </si>
  <si>
    <t>Victoria-TX200930</t>
  </si>
  <si>
    <t>Walker-TX200930</t>
  </si>
  <si>
    <t>Waller-TX200930</t>
  </si>
  <si>
    <t>Ward-TX200930</t>
  </si>
  <si>
    <t>Washington-TX200930</t>
  </si>
  <si>
    <t>Webb-TX200930</t>
  </si>
  <si>
    <t>Wharton-TX200930</t>
  </si>
  <si>
    <t>Wheeler-TX200930</t>
  </si>
  <si>
    <t>Wichita-TX200930</t>
  </si>
  <si>
    <t>Wilbarger-TX200930</t>
  </si>
  <si>
    <t>Willacy-TX200930</t>
  </si>
  <si>
    <t>Williamson-TX200930</t>
  </si>
  <si>
    <t>Wilson-TX200930</t>
  </si>
  <si>
    <t>Winkler-TX200930</t>
  </si>
  <si>
    <t>Wise-TX200930</t>
  </si>
  <si>
    <t>Wood-TX200930</t>
  </si>
  <si>
    <t>Yoakum-TX200930</t>
  </si>
  <si>
    <t>Young-TX200930</t>
  </si>
  <si>
    <t>Zapata-TX200930</t>
  </si>
  <si>
    <t>Zavala-TX200930</t>
  </si>
  <si>
    <t>Beaver-UT200930</t>
  </si>
  <si>
    <t>Box Elder-UT200930</t>
  </si>
  <si>
    <t>Carbon-UT200930</t>
  </si>
  <si>
    <t>Daggett-UT200930</t>
  </si>
  <si>
    <t>Davis-UT200930</t>
  </si>
  <si>
    <t>Duchesne-UT200930</t>
  </si>
  <si>
    <t>Emery-UT200930</t>
  </si>
  <si>
    <t>Garfield-UT200930</t>
  </si>
  <si>
    <t>Grand-UT200930</t>
  </si>
  <si>
    <t>Iron-UT200930</t>
  </si>
  <si>
    <t>Juab-UT200930</t>
  </si>
  <si>
    <t>Kane-UT200930</t>
  </si>
  <si>
    <t>Millard-UT200930</t>
  </si>
  <si>
    <t>Morgan-UT200930</t>
  </si>
  <si>
    <t>Piute-UT200930</t>
  </si>
  <si>
    <t>Rich-UT200930</t>
  </si>
  <si>
    <t>Salt Lake-UT200930</t>
  </si>
  <si>
    <t>San Juan-UT200930</t>
  </si>
  <si>
    <t>Sanpete-UT200930</t>
  </si>
  <si>
    <t>Sevier-UT200930</t>
  </si>
  <si>
    <t>Summit-UT200930</t>
  </si>
  <si>
    <t>Tooele-UT200930</t>
  </si>
  <si>
    <t>Uintah-UT200930</t>
  </si>
  <si>
    <t>Utah-UT200930</t>
  </si>
  <si>
    <t>Wasatch-UT200930</t>
  </si>
  <si>
    <t>Washington-UT200930</t>
  </si>
  <si>
    <t>Wayne-UT200930</t>
  </si>
  <si>
    <t>Weber-UT200930</t>
  </si>
  <si>
    <t>Adams-WA200930</t>
  </si>
  <si>
    <t>Asotin-WA200930</t>
  </si>
  <si>
    <t>Benton-WA200930</t>
  </si>
  <si>
    <t>Chelan-WA200930</t>
  </si>
  <si>
    <t>Clallam-WA200930</t>
  </si>
  <si>
    <t>Clark-WA200930</t>
  </si>
  <si>
    <t>Columbia-WA200930</t>
  </si>
  <si>
    <t>Cowlitz-WA200930</t>
  </si>
  <si>
    <t>Douglas-WA200930</t>
  </si>
  <si>
    <t>Ferry-WA200930</t>
  </si>
  <si>
    <t>Franklin-WA200930</t>
  </si>
  <si>
    <t>Garfield-WA200930</t>
  </si>
  <si>
    <t>Grant-WA200930</t>
  </si>
  <si>
    <t>Grays Harbor-WA200930</t>
  </si>
  <si>
    <t>Island-WA200930</t>
  </si>
  <si>
    <t>Jefferson-WA200930</t>
  </si>
  <si>
    <t>King-WA200930</t>
  </si>
  <si>
    <t>Kitsap-WA200930</t>
  </si>
  <si>
    <t>Kittitas-WA200930</t>
  </si>
  <si>
    <t>Klickitat-WA200930</t>
  </si>
  <si>
    <t>Lewis-WA200930</t>
  </si>
  <si>
    <t>Lincoln-WA200930</t>
  </si>
  <si>
    <t>Mason-WA200930</t>
  </si>
  <si>
    <t>Okanogan-WA200930</t>
  </si>
  <si>
    <t>Pacific-WA200930</t>
  </si>
  <si>
    <t>Pend Oreille-WA200930</t>
  </si>
  <si>
    <t>Pierce-WA200930</t>
  </si>
  <si>
    <t>San Juan-WA200930</t>
  </si>
  <si>
    <t>Skagit-WA200930</t>
  </si>
  <si>
    <t>Skamania-WA200930</t>
  </si>
  <si>
    <t>Snohomish-WA200930</t>
  </si>
  <si>
    <t>Spokane-WA200930</t>
  </si>
  <si>
    <t>Stevens-WA200930</t>
  </si>
  <si>
    <t>Thurston-WA200930</t>
  </si>
  <si>
    <t>Wahkiakum-WA200930</t>
  </si>
  <si>
    <t>Walla Walla-WA200930</t>
  </si>
  <si>
    <t>Whatcom-WA200930</t>
  </si>
  <si>
    <t>Whitman-WA200930</t>
  </si>
  <si>
    <t>Yakima-WA200930</t>
  </si>
  <si>
    <t>Adams-WI200930</t>
  </si>
  <si>
    <t>Ashland-WI200930</t>
  </si>
  <si>
    <t>Barron-WI200930</t>
  </si>
  <si>
    <t>Bayfield-WI200930</t>
  </si>
  <si>
    <t>Brown-WI200930</t>
  </si>
  <si>
    <t>Buffalo-WI200930</t>
  </si>
  <si>
    <t>Burnett-WI200930</t>
  </si>
  <si>
    <t>Calumet-WI200930</t>
  </si>
  <si>
    <t>Chippewa-WI200930</t>
  </si>
  <si>
    <t>Clark-WI200930</t>
  </si>
  <si>
    <t>Columbia-WI200930</t>
  </si>
  <si>
    <t>Crawford-WI200930</t>
  </si>
  <si>
    <t>Dane-WI200930</t>
  </si>
  <si>
    <t>Dodge-WI200930</t>
  </si>
  <si>
    <t>Door-WI200930</t>
  </si>
  <si>
    <t>Douglas-WI200930</t>
  </si>
  <si>
    <t>Dunn-WI200930</t>
  </si>
  <si>
    <t>Eau Claire-WI200930</t>
  </si>
  <si>
    <t>Florence-WI200930</t>
  </si>
  <si>
    <t>Fond du Lac-WI200930</t>
  </si>
  <si>
    <t>Forest-WI200930</t>
  </si>
  <si>
    <t>Grant-WI200930</t>
  </si>
  <si>
    <t>Green-WI200930</t>
  </si>
  <si>
    <t>Green Lake-WI200930</t>
  </si>
  <si>
    <t>Iowa-WI200930</t>
  </si>
  <si>
    <t>Iron-WI200930</t>
  </si>
  <si>
    <t>Jackson-WI200930</t>
  </si>
  <si>
    <t>Jefferson-WI200930</t>
  </si>
  <si>
    <t>Juneau-WI200930</t>
  </si>
  <si>
    <t>Kenosha-WI200930</t>
  </si>
  <si>
    <t>Kewaunee-WI200930</t>
  </si>
  <si>
    <t>La Crosse-WI200930</t>
  </si>
  <si>
    <t>Lafayette-WI200930</t>
  </si>
  <si>
    <t>Langlade-WI200930</t>
  </si>
  <si>
    <t>Lincoln-WI200930</t>
  </si>
  <si>
    <t>Manitowoc-WI200930</t>
  </si>
  <si>
    <t>Marathon-WI200930</t>
  </si>
  <si>
    <t>Marinette-WI200930</t>
  </si>
  <si>
    <t>Marquette-WI200930</t>
  </si>
  <si>
    <t>Menominee-WI200930</t>
  </si>
  <si>
    <t>Milwaukee-WI200930</t>
  </si>
  <si>
    <t>Monroe-WI200930</t>
  </si>
  <si>
    <t>Oconto-WI200930</t>
  </si>
  <si>
    <t>Oneida-WI200930</t>
  </si>
  <si>
    <t>Outagamie-WI200930</t>
  </si>
  <si>
    <t>Ozaukee-WI200930</t>
  </si>
  <si>
    <t>Pepin-WI200930</t>
  </si>
  <si>
    <t>Pierce-WI200930</t>
  </si>
  <si>
    <t>Polk-WI200930</t>
  </si>
  <si>
    <t>Portage-WI200930</t>
  </si>
  <si>
    <t>Price-WI200930</t>
  </si>
  <si>
    <t>Racine-WI200930</t>
  </si>
  <si>
    <t>Richland-WI200930</t>
  </si>
  <si>
    <t>Rock-WI200930</t>
  </si>
  <si>
    <t>Rusk-WI200930</t>
  </si>
  <si>
    <t>St. Croix-WI200930</t>
  </si>
  <si>
    <t>Sauk-WI200930</t>
  </si>
  <si>
    <t>Sawyer-WI200930</t>
  </si>
  <si>
    <t>Shawano-WI200930</t>
  </si>
  <si>
    <t>Sheboygan-WI200930</t>
  </si>
  <si>
    <t>Taylor-WI200930</t>
  </si>
  <si>
    <t>Trempealeau-WI200930</t>
  </si>
  <si>
    <t>Vernon-WI200930</t>
  </si>
  <si>
    <t>Vilas-WI200930</t>
  </si>
  <si>
    <t>Walworth-WI200930</t>
  </si>
  <si>
    <t>Washburn-WI200930</t>
  </si>
  <si>
    <t>Washington-WI200930</t>
  </si>
  <si>
    <t>Waukesha-WI200930</t>
  </si>
  <si>
    <t>Waupaca-WI200930</t>
  </si>
  <si>
    <t>Waushara-WI200930</t>
  </si>
  <si>
    <t>Winnebago-WI200930</t>
  </si>
  <si>
    <t>Wood-WI200930</t>
  </si>
  <si>
    <t>Albany-WY200930</t>
  </si>
  <si>
    <t>Big Horn-WY200930</t>
  </si>
  <si>
    <t>Campbell-WY200930</t>
  </si>
  <si>
    <t>Carbon-WY200930</t>
  </si>
  <si>
    <t>Converse-WY200930</t>
  </si>
  <si>
    <t>Crook-WY200930</t>
  </si>
  <si>
    <t>Fremont-WY200930</t>
  </si>
  <si>
    <t>Goshen-WY200930</t>
  </si>
  <si>
    <t>Hot Springs-WY200930</t>
  </si>
  <si>
    <t>Johnson-WY200930</t>
  </si>
  <si>
    <t>Laramie-WY200930</t>
  </si>
  <si>
    <t>Lincoln-WY200930</t>
  </si>
  <si>
    <t>Natrona-WY200930</t>
  </si>
  <si>
    <t>Niobrara-WY200930</t>
  </si>
  <si>
    <t>Park-WY200930</t>
  </si>
  <si>
    <t>Platte-WY200930</t>
  </si>
  <si>
    <t>Sheridan-WY200930</t>
  </si>
  <si>
    <t>Sublette-WY200930</t>
  </si>
  <si>
    <t>Sweetwater-WY200930</t>
  </si>
  <si>
    <t>Teton-WY200930</t>
  </si>
  <si>
    <t>Uinta-WY200930</t>
  </si>
  <si>
    <t>Washakie-WY200930</t>
  </si>
  <si>
    <t>Weston-WY200930</t>
  </si>
  <si>
    <t>Guam-GU200930</t>
  </si>
  <si>
    <t>The date the tenant moved into the unit -should match date of initial rental agreement OR for those tenants with a move-in date prior to grant award date, enter the date of their re-classification from the year of project award.</t>
  </si>
  <si>
    <t>Income Basis</t>
  </si>
  <si>
    <t>Max Rent Vasis</t>
  </si>
  <si>
    <t>Max Rent</t>
  </si>
  <si>
    <t>Unit Affordability</t>
  </si>
  <si>
    <t>Workbooks for projects located in other states can be requested by contacting Community Investment.</t>
  </si>
  <si>
    <t>If the unit receives a rental subsidy, enter the rent amount actually being paid by the tenant.</t>
  </si>
  <si>
    <t>Spreadsheet Documentation</t>
  </si>
  <si>
    <t>Tracking Number</t>
  </si>
  <si>
    <t>EUC Name</t>
  </si>
  <si>
    <t>ADO</t>
  </si>
  <si>
    <t>Responsible Personnel</t>
  </si>
  <si>
    <t>Location</t>
  </si>
  <si>
    <t>Frequency of Use</t>
  </si>
  <si>
    <t xml:space="preserve">Purpose </t>
  </si>
  <si>
    <t xml:space="preserve">Inputs </t>
  </si>
  <si>
    <t>Worksheet</t>
  </si>
  <si>
    <t>Review Steps</t>
  </si>
  <si>
    <t>Comment(s)</t>
  </si>
  <si>
    <t>Additional Comment(s) if needed</t>
  </si>
  <si>
    <t>-</t>
  </si>
  <si>
    <t xml:space="preserve">Outputs  </t>
  </si>
  <si>
    <t xml:space="preserve">Describe the output(s) and summarize who receives/utilizes this information </t>
  </si>
  <si>
    <t>Description</t>
  </si>
  <si>
    <t>Feeds</t>
  </si>
  <si>
    <t>Sign Off &amp; Date</t>
  </si>
  <si>
    <t>Where is the Ouput located?</t>
  </si>
  <si>
    <t>Brief description of what the Output actually is? How was it generated?</t>
  </si>
  <si>
    <t>Where is the Ouput going after it is generated? What is the data being generated used for?</t>
  </si>
  <si>
    <t xml:space="preserve">What was the review procedure? How did the reviewer gain confort that the data outputed was both complete and accurate? </t>
  </si>
  <si>
    <t>Preparer's and Reviewers Full Name and Date</t>
  </si>
  <si>
    <t>Processing</t>
  </si>
  <si>
    <t xml:space="preserve">   -  Logic</t>
  </si>
  <si>
    <t xml:space="preserve">   - Calculations</t>
  </si>
  <si>
    <t xml:space="preserve">   - Macros</t>
  </si>
  <si>
    <t xml:space="preserve">   - Manual Entries</t>
  </si>
  <si>
    <t xml:space="preserve">   - Inactive</t>
  </si>
  <si>
    <t>EUC Limitations</t>
  </si>
  <si>
    <t>Location of Procedures</t>
  </si>
  <si>
    <t>Change 
ID
Number</t>
  </si>
  <si>
    <t>Change 
Date</t>
  </si>
  <si>
    <t>Change Category/Type</t>
  </si>
  <si>
    <t>EUC Change Log
Description</t>
  </si>
  <si>
    <t>Change Participants
(each participant must be a different employee)</t>
  </si>
  <si>
    <t xml:space="preserve">Supporting Documentation
</t>
  </si>
  <si>
    <t>Problem</t>
  </si>
  <si>
    <t>Enhancement</t>
  </si>
  <si>
    <t>Update</t>
  </si>
  <si>
    <t>Developer/User</t>
  </si>
  <si>
    <t>Tester</t>
  </si>
  <si>
    <t>Reviewer</t>
  </si>
  <si>
    <t>ADO File Approval</t>
  </si>
  <si>
    <t>Number of persons living in the unit at move-in or project application. Select Vacant if this is presently a vacant unit.</t>
  </si>
  <si>
    <t>The documented annual income at the move-in date or time of project application; amount should be supported by income verification documentation.</t>
  </si>
  <si>
    <t>Rental Monitoring Spreadsheet</t>
  </si>
  <si>
    <t>Craig Horton</t>
  </si>
  <si>
    <t>Transactional</t>
  </si>
  <si>
    <t>Inputs are performed by external sponsor/users. Des Moines has no control over the information. EUC has an exception to input control process.</t>
  </si>
  <si>
    <t>None</t>
  </si>
  <si>
    <t xml:space="preserve">All manual entries are performed by external sponsor/user. </t>
  </si>
  <si>
    <t xml:space="preserve">The Project Sponsor completes the Rental Monitoring Spreadsheet (RMS) to validate that the household incomes and rents comply with the Income Targeting and rent commitments made in the AHP Agreement. The Sponsor is required to maintain documentation regarding tenant rents and incomes and project habitability available for review by the Bank to support such certifications. </t>
  </si>
  <si>
    <t>Output controls are not applicable except in the event FHLB DM is able to determine data provided by sponsor is not correct. In the event FHLB DM corrects a sponsor provided data element, a dual review will occur and documented in the Project Exception Memo.</t>
  </si>
  <si>
    <t>The RMS represents a piece of a larger monitoring process. The RMS is submitted by the project sponsor. FHLB DM reviews the submitted data to ensure that the project is meeting its targeting commitments.</t>
  </si>
  <si>
    <t>Not Applicable. Data is submitted by the sponsor. No data is input/generated by FHLB DM. Output is based on data provided by external sponsor. FHLB DM has not controls over this.</t>
  </si>
  <si>
    <t>Craig Horton (preparer)
9/04/18
Nicole Svoboda (reviewer)
9/10/18</t>
  </si>
  <si>
    <t>Project monitoring requires the sponsor organization of the project demonstrate that the project is meeting targeting commitments. In order to collect this information, an external facing form that is downloaded by the spnosors is completed and submitted to FHLB for review.</t>
  </si>
  <si>
    <t>'NAHASDA Income Limits' tab</t>
  </si>
  <si>
    <t>I:\FHLBUDA\Community Investment\I DRIVE FHLBUDA\UDAs\Production\20008_RMS with Income Limits</t>
  </si>
  <si>
    <t>Retention</t>
  </si>
  <si>
    <t>EUC is subject to the AHP project record retention schedule of monitoring + 10 years.</t>
  </si>
  <si>
    <t>X</t>
  </si>
  <si>
    <t>The 2007 income limits for 80% AMI were not correct. Fixed income limits</t>
  </si>
  <si>
    <t>David Binner</t>
  </si>
  <si>
    <t>Sam Sincox</t>
  </si>
  <si>
    <t>I:\FHLBUDA\Community Investment\I DRIVE FHLBUDA\UDAs\Production\20008_RMS with Income Limits\Testing Documentation\March 2019 Fixes</t>
  </si>
  <si>
    <t>External HUD income limit data is obtained from: https://www.huduser.gov/portal/datasets/il.html</t>
  </si>
  <si>
    <t>HUD Income Limit Data Source</t>
  </si>
  <si>
    <t>https://www.huduser.gov/portal/datasets/il.html</t>
  </si>
  <si>
    <t>HUD Income Limit Publication Dates</t>
  </si>
  <si>
    <t>For projects in AHP online, file is saved in LTM module associated with the project.</t>
  </si>
  <si>
    <t>Hidden Rows Columns</t>
  </si>
  <si>
    <t>Because this is an external EUC, there is certain information that should not be visible, or is not applicable, for the external user to see. To that end, there are a number of hidden rows, columns, and tabs which are detailed below.</t>
  </si>
  <si>
    <t>Hidden Tabs:</t>
  </si>
  <si>
    <r>
      <rPr>
        <b/>
        <i/>
        <u/>
        <sz val="8"/>
        <rFont val="Arial"/>
        <family val="2"/>
      </rPr>
      <t xml:space="preserve">States </t>
    </r>
    <r>
      <rPr>
        <sz val="8"/>
        <rFont val="Arial"/>
        <family val="2"/>
      </rPr>
      <t>This tab contains a list of states used to populate the dropdown in the 'IncomeTargeting-R' tab. Additionally, the tab contains vlookup formulas which populate the 30,50,60, and 80 AMI limits for all years going back to 1999 for the state and county selected on the 'IncomeTargeting-R' tab.</t>
    </r>
  </si>
  <si>
    <r>
      <rPr>
        <b/>
        <i/>
        <u/>
        <sz val="8"/>
        <rFont val="Arial"/>
        <family val="2"/>
      </rPr>
      <t xml:space="preserve">HUD Income Limits: </t>
    </r>
    <r>
      <rPr>
        <sz val="8"/>
        <rFont val="Arial"/>
        <family val="2"/>
      </rPr>
      <t>This tab contains the data income limits. Formulas in the 'IncomeTargeting-R' tab pull income limits from this tab based on the year, state, and county selected by the user. This tab is updated each time HUD published new limits. To mitigate the file size becoming too large, only income limits for states in which FHLB Des Moines has a AHP rental projects are included. Additionally, HUD only offers income limits in Excel format beginning with the 1999 limits, therefor, limits prior to 1999 are not included.</t>
    </r>
  </si>
  <si>
    <r>
      <rPr>
        <b/>
        <i/>
        <u/>
        <sz val="8"/>
        <rFont val="Arial"/>
        <family val="2"/>
      </rPr>
      <t xml:space="preserve">AMIs </t>
    </r>
    <r>
      <rPr>
        <sz val="8"/>
        <rFont val="Arial"/>
        <family val="2"/>
      </rPr>
      <t>This tab populates the AMIs for 30,50,60, and 80 for all years going back to 1999 for the state/county selected on the 'IncomeTargeting-R' tab.</t>
    </r>
  </si>
  <si>
    <t>Hidden Columns</t>
  </si>
  <si>
    <t>INPUT CONTROL CHECKLIST</t>
  </si>
  <si>
    <t>UDA Name:</t>
  </si>
  <si>
    <t>Tracking Number:</t>
  </si>
  <si>
    <t>Input Type</t>
  </si>
  <si>
    <t>Input Name</t>
  </si>
  <si>
    <t>Test Steps</t>
  </si>
  <si>
    <t>Signoff</t>
  </si>
  <si>
    <t>Manual</t>
  </si>
  <si>
    <t>OUTPUT CONTROL CHECKLIST</t>
  </si>
  <si>
    <t>HUD Income Limits</t>
  </si>
  <si>
    <t xml:space="preserve">Annually, the HUD income limits are updated and validated. At a minimum, two counties from each state in FHLB DM district is tested for all household sizes (1 - 8). </t>
  </si>
  <si>
    <t>External Sponsor Input</t>
  </si>
  <si>
    <t>Output Name</t>
  </si>
  <si>
    <t>Output Type</t>
  </si>
  <si>
    <t>Evidence of the review is documented in the AHP online system.</t>
  </si>
  <si>
    <t>See AHP Online system</t>
  </si>
  <si>
    <r>
      <rPr>
        <b/>
        <i/>
        <u/>
        <sz val="8"/>
        <rFont val="Arial"/>
        <family val="2"/>
      </rPr>
      <t xml:space="preserve">IncomeTargeting-R: </t>
    </r>
    <r>
      <rPr>
        <sz val="8"/>
        <rFont val="Arial"/>
        <family val="2"/>
      </rPr>
      <t>Columns Y through BD contain hidden formulas that are used to populate the RMS. These formulas should not be viewed by external users, and are therefore hidden. These formulas should only be unhidden and changed by the EUC developer if it is neccessary to fix an issue or enhance the workbook.</t>
    </r>
  </si>
  <si>
    <t>H:\Community Investment\Home Office\CID Procedures Manuals\CID Procedures Current - Final\AHP Online</t>
  </si>
  <si>
    <t>Renee Marrs</t>
  </si>
  <si>
    <t>Aleutians East Borough-AK201980</t>
  </si>
  <si>
    <t>Aleutians West Census Area-AK201980</t>
  </si>
  <si>
    <t>Anchorage Municipality-AK201980</t>
  </si>
  <si>
    <t>Bethel Census Area-AK201980</t>
  </si>
  <si>
    <t>Bristol Bay Borough-AK201980</t>
  </si>
  <si>
    <t>Denali Borough-AK201980</t>
  </si>
  <si>
    <t>Dillingham Census Area-AK201980</t>
  </si>
  <si>
    <t>Fairbanks North Star Borough-AK201980</t>
  </si>
  <si>
    <t>Haines Borough-AK201980</t>
  </si>
  <si>
    <t>Hoonah-Angoon Census Area-AK201980</t>
  </si>
  <si>
    <t>Juneau City and Borough-AK201980</t>
  </si>
  <si>
    <t>Kenai Peninsula Borough-AK201980</t>
  </si>
  <si>
    <t>Ketchikan Gateway Borough-AK201980</t>
  </si>
  <si>
    <t>Kodiak Island Borough-AK201980</t>
  </si>
  <si>
    <t>Kusilvak Census Area-AK201980</t>
  </si>
  <si>
    <t>Lake and Peninsula Borough-AK201980</t>
  </si>
  <si>
    <t>Matanuska-Susitna Borough-AK201980</t>
  </si>
  <si>
    <t>Nome Census Area-AK201980</t>
  </si>
  <si>
    <t>North Slope Borough-AK201980</t>
  </si>
  <si>
    <t>Northwest Arctic Borough-AK201980</t>
  </si>
  <si>
    <t>Petersburg Census Area-AK201980</t>
  </si>
  <si>
    <t>Prince of Wales-Hyder Census Area-AK201980</t>
  </si>
  <si>
    <t>Sitka City and Borough-AK201980</t>
  </si>
  <si>
    <t>Skagway Municipality-AK201980</t>
  </si>
  <si>
    <t>Southeast Fairbanks Census Area-AK201980</t>
  </si>
  <si>
    <t>Valdez-Cordova Census Area-AK201980</t>
  </si>
  <si>
    <t>Wrangell City and Borough-AK201980</t>
  </si>
  <si>
    <t>Yakutat City and Borough-AK201980</t>
  </si>
  <si>
    <t>Yukon-Koyukuk Census Area-AK201980</t>
  </si>
  <si>
    <t>Apache-AZ201980</t>
  </si>
  <si>
    <t>Cochise-AZ201980</t>
  </si>
  <si>
    <t>Coconino-AZ201980</t>
  </si>
  <si>
    <t>Gila-AZ201980</t>
  </si>
  <si>
    <t>Graham-AZ201980</t>
  </si>
  <si>
    <t>Greenlee-AZ201980</t>
  </si>
  <si>
    <t>La Paz-AZ201980</t>
  </si>
  <si>
    <t>Maricopa-AZ201980</t>
  </si>
  <si>
    <t>Mohave-AZ201980</t>
  </si>
  <si>
    <t>Navajo-AZ201980</t>
  </si>
  <si>
    <t>Pima-AZ201980</t>
  </si>
  <si>
    <t>Pinal-AZ201980</t>
  </si>
  <si>
    <t>Santa Cruz-AZ201980</t>
  </si>
  <si>
    <t>Yavapai-AZ201980</t>
  </si>
  <si>
    <t>Yuma-AZ201980</t>
  </si>
  <si>
    <t>Alameda-CA201980</t>
  </si>
  <si>
    <t>Alpine-CA201980</t>
  </si>
  <si>
    <t>Amador-CA201980</t>
  </si>
  <si>
    <t>Butte-CA201980</t>
  </si>
  <si>
    <t>Calaveras-CA201980</t>
  </si>
  <si>
    <t>Colusa-CA201980</t>
  </si>
  <si>
    <t>Contra Costa-CA201980</t>
  </si>
  <si>
    <t>Del Norte-CA201980</t>
  </si>
  <si>
    <t>El Dorado-CA201980</t>
  </si>
  <si>
    <t>Fresno-CA201980</t>
  </si>
  <si>
    <t>Glenn-CA201980</t>
  </si>
  <si>
    <t>Humboldt-CA201980</t>
  </si>
  <si>
    <t>Imperial-CA201980</t>
  </si>
  <si>
    <t>Inyo-CA201980</t>
  </si>
  <si>
    <t>Kern-CA201980</t>
  </si>
  <si>
    <t>Kings-CA201980</t>
  </si>
  <si>
    <t>Lake-CA201980</t>
  </si>
  <si>
    <t>Lassen-CA201980</t>
  </si>
  <si>
    <t>Los Angeles-CA201980</t>
  </si>
  <si>
    <t>Madera-CA201980</t>
  </si>
  <si>
    <t>Marin-CA201980</t>
  </si>
  <si>
    <t>Mariposa-CA201980</t>
  </si>
  <si>
    <t>Mendocino-CA201980</t>
  </si>
  <si>
    <t>Merced-CA201980</t>
  </si>
  <si>
    <t>Modoc-CA201980</t>
  </si>
  <si>
    <t>Mono-CA201980</t>
  </si>
  <si>
    <t>Monterey-CA201980</t>
  </si>
  <si>
    <t>Napa-CA201980</t>
  </si>
  <si>
    <t>Nevada-CA201980</t>
  </si>
  <si>
    <t>Orange-CA201980</t>
  </si>
  <si>
    <t>Placer-CA201980</t>
  </si>
  <si>
    <t>Plumas-CA201980</t>
  </si>
  <si>
    <t>Riverside-CA201980</t>
  </si>
  <si>
    <t>Sacramento-CA201980</t>
  </si>
  <si>
    <t>San Benito-CA201980</t>
  </si>
  <si>
    <t>San Bernardino-CA201980</t>
  </si>
  <si>
    <t>San Diego-CA201980</t>
  </si>
  <si>
    <t>San Francisco-CA201980</t>
  </si>
  <si>
    <t>San Joaquin-CA201980</t>
  </si>
  <si>
    <t>San Luis Obispo-CA201980</t>
  </si>
  <si>
    <t>San Mateo-CA201980</t>
  </si>
  <si>
    <t>Santa Barbara-CA201980</t>
  </si>
  <si>
    <t>Santa Clara-CA201980</t>
  </si>
  <si>
    <t>Santa Cruz-CA201980</t>
  </si>
  <si>
    <t>Shasta-CA201980</t>
  </si>
  <si>
    <t>Sierra-CA201980</t>
  </si>
  <si>
    <t>Siskiyou-CA201980</t>
  </si>
  <si>
    <t>Solano-CA201980</t>
  </si>
  <si>
    <t>Sonoma-CA201980</t>
  </si>
  <si>
    <t>Stanislaus-CA201980</t>
  </si>
  <si>
    <t>Sutter-CA201980</t>
  </si>
  <si>
    <t>Tehama-CA201980</t>
  </si>
  <si>
    <t>Trinity-CA201980</t>
  </si>
  <si>
    <t>Tulare-CA201980</t>
  </si>
  <si>
    <t>Tuolumne-CA201980</t>
  </si>
  <si>
    <t>Ventura-CA201980</t>
  </si>
  <si>
    <t>Yolo-CA201980</t>
  </si>
  <si>
    <t>Yuba-CA201980</t>
  </si>
  <si>
    <t>Adams-CO201980</t>
  </si>
  <si>
    <t>Alamosa-CO201980</t>
  </si>
  <si>
    <t>Arapahoe-CO201980</t>
  </si>
  <si>
    <t>Archuleta-CO201980</t>
  </si>
  <si>
    <t>Baca-CO201980</t>
  </si>
  <si>
    <t>Bent-CO201980</t>
  </si>
  <si>
    <t>Boulder-CO201980</t>
  </si>
  <si>
    <t>Broomfield-CO201980</t>
  </si>
  <si>
    <t>Chaffee-CO201980</t>
  </si>
  <si>
    <t>Cheyenne-CO201980</t>
  </si>
  <si>
    <t>Clear Creek-CO201980</t>
  </si>
  <si>
    <t>Conejos-CO201980</t>
  </si>
  <si>
    <t>Costilla-CO201980</t>
  </si>
  <si>
    <t>Crowley-CO201980</t>
  </si>
  <si>
    <t>Custer-CO201980</t>
  </si>
  <si>
    <t>Delta-CO201980</t>
  </si>
  <si>
    <t>Denver-CO201980</t>
  </si>
  <si>
    <t>Dolores-CO201980</t>
  </si>
  <si>
    <t>Douglas-CO201980</t>
  </si>
  <si>
    <t>Eagle-CO201980</t>
  </si>
  <si>
    <t>Elbert-CO201980</t>
  </si>
  <si>
    <t>El Paso-CO201980</t>
  </si>
  <si>
    <t>Fremont-CO201980</t>
  </si>
  <si>
    <t>Garfield-CO201980</t>
  </si>
  <si>
    <t>Gilpin-CO201980</t>
  </si>
  <si>
    <t>Grand-CO201980</t>
  </si>
  <si>
    <t>Gunnison-CO201980</t>
  </si>
  <si>
    <t>Hinsdale-CO201980</t>
  </si>
  <si>
    <t>Huerfano-CO201980</t>
  </si>
  <si>
    <t>Jackson-CO201980</t>
  </si>
  <si>
    <t>Jefferson-CO201980</t>
  </si>
  <si>
    <t>Kiowa-CO201980</t>
  </si>
  <si>
    <t>Kit Carson-CO201980</t>
  </si>
  <si>
    <t>Lake-CO201980</t>
  </si>
  <si>
    <t>La Plata-CO201980</t>
  </si>
  <si>
    <t>Larimer-CO201980</t>
  </si>
  <si>
    <t>Las Animas-CO201980</t>
  </si>
  <si>
    <t>Lincoln-CO201980</t>
  </si>
  <si>
    <t>Logan-CO201980</t>
  </si>
  <si>
    <t>Mesa-CO201980</t>
  </si>
  <si>
    <t>Mineral-CO201980</t>
  </si>
  <si>
    <t>Moffat-CO201980</t>
  </si>
  <si>
    <t>Montezuma-CO201980</t>
  </si>
  <si>
    <t>Montrose-CO201980</t>
  </si>
  <si>
    <t>Morgan-CO201980</t>
  </si>
  <si>
    <t>Otero-CO201980</t>
  </si>
  <si>
    <t>Ouray-CO201980</t>
  </si>
  <si>
    <t>Park-CO201980</t>
  </si>
  <si>
    <t>Phillips-CO201980</t>
  </si>
  <si>
    <t>Pitkin-CO201980</t>
  </si>
  <si>
    <t>Prowers-CO201980</t>
  </si>
  <si>
    <t>Pueblo-CO201980</t>
  </si>
  <si>
    <t>Rio Blanco-CO201980</t>
  </si>
  <si>
    <t>Rio Grande-CO201980</t>
  </si>
  <si>
    <t>Routt-CO201980</t>
  </si>
  <si>
    <t>Saguache-CO201980</t>
  </si>
  <si>
    <t>San Juan-CO201980</t>
  </si>
  <si>
    <t>San Miguel-CO201980</t>
  </si>
  <si>
    <t>Sedgwick-CO201980</t>
  </si>
  <si>
    <t>Summit-CO201980</t>
  </si>
  <si>
    <t>Teller-CO201980</t>
  </si>
  <si>
    <t>Washington-CO201980</t>
  </si>
  <si>
    <t>Weld-CO201980</t>
  </si>
  <si>
    <t>Yuma-CO201980</t>
  </si>
  <si>
    <t>District of Columbia-DC201980</t>
  </si>
  <si>
    <t>Appling-GA201980</t>
  </si>
  <si>
    <t>Atkinson-GA201980</t>
  </si>
  <si>
    <t>Bacon-GA201980</t>
  </si>
  <si>
    <t>Baker-GA201980</t>
  </si>
  <si>
    <t>Baldwin-GA201980</t>
  </si>
  <si>
    <t>Banks-GA201980</t>
  </si>
  <si>
    <t>Barrow-GA201980</t>
  </si>
  <si>
    <t>Bartow-GA201980</t>
  </si>
  <si>
    <t>Ben Hill-GA201980</t>
  </si>
  <si>
    <t>Berrien-GA201980</t>
  </si>
  <si>
    <t>Bibb-GA201980</t>
  </si>
  <si>
    <t>Bleckley-GA201980</t>
  </si>
  <si>
    <t>Brantley-GA201980</t>
  </si>
  <si>
    <t>Brooks-GA201980</t>
  </si>
  <si>
    <t>Bryan-GA201980</t>
  </si>
  <si>
    <t>Bulloch-GA201980</t>
  </si>
  <si>
    <t>Burke-GA201980</t>
  </si>
  <si>
    <t>Butts-GA201980</t>
  </si>
  <si>
    <t>Calhoun-GA201980</t>
  </si>
  <si>
    <t>Camden-GA201980</t>
  </si>
  <si>
    <t>Candler-GA201980</t>
  </si>
  <si>
    <t>Carroll-GA201980</t>
  </si>
  <si>
    <t>Catoosa-GA201980</t>
  </si>
  <si>
    <t>Charlton-GA201980</t>
  </si>
  <si>
    <t>Chatham-GA201980</t>
  </si>
  <si>
    <t>Chattahoochee-GA201980</t>
  </si>
  <si>
    <t>Chattooga-GA201980</t>
  </si>
  <si>
    <t>Cherokee-GA201980</t>
  </si>
  <si>
    <t>Clarke-GA201980</t>
  </si>
  <si>
    <t>Clay-GA201980</t>
  </si>
  <si>
    <t>Clayton-GA201980</t>
  </si>
  <si>
    <t>Clinch-GA201980</t>
  </si>
  <si>
    <t>Cobb-GA201980</t>
  </si>
  <si>
    <t>Coffee-GA201980</t>
  </si>
  <si>
    <t>Colquitt-GA201980</t>
  </si>
  <si>
    <t>Columbia-GA201980</t>
  </si>
  <si>
    <t>Cook-GA201980</t>
  </si>
  <si>
    <t>Coweta-GA201980</t>
  </si>
  <si>
    <t>Crawford-GA201980</t>
  </si>
  <si>
    <t>Crisp-GA201980</t>
  </si>
  <si>
    <t>Dade-GA201980</t>
  </si>
  <si>
    <t>Dawson-GA201980</t>
  </si>
  <si>
    <t>Decatur-GA201980</t>
  </si>
  <si>
    <t>DeKalb-GA201980</t>
  </si>
  <si>
    <t>Dodge-GA201980</t>
  </si>
  <si>
    <t>Dooly-GA201980</t>
  </si>
  <si>
    <t>Dougherty-GA201980</t>
  </si>
  <si>
    <t>Douglas-GA201980</t>
  </si>
  <si>
    <t>Early-GA201980</t>
  </si>
  <si>
    <t>Echols-GA201980</t>
  </si>
  <si>
    <t>Effingham-GA201980</t>
  </si>
  <si>
    <t>Elbert-GA201980</t>
  </si>
  <si>
    <t>Emanuel-GA201980</t>
  </si>
  <si>
    <t>Evans-GA201980</t>
  </si>
  <si>
    <t>Fannin-GA201980</t>
  </si>
  <si>
    <t>Fayette-GA201980</t>
  </si>
  <si>
    <t>Floyd-GA201980</t>
  </si>
  <si>
    <t>Forsyth-GA201980</t>
  </si>
  <si>
    <t>Franklin-GA201980</t>
  </si>
  <si>
    <t>Fulton-GA201980</t>
  </si>
  <si>
    <t>Gilmer-GA201980</t>
  </si>
  <si>
    <t>Glascock-GA201980</t>
  </si>
  <si>
    <t>Glynn-GA201980</t>
  </si>
  <si>
    <t>Gordon-GA201980</t>
  </si>
  <si>
    <t>Grady-GA201980</t>
  </si>
  <si>
    <t>Greene-GA201980</t>
  </si>
  <si>
    <t>Gwinnett-GA201980</t>
  </si>
  <si>
    <t>Habersham-GA201980</t>
  </si>
  <si>
    <t>Hall-GA201980</t>
  </si>
  <si>
    <t>Hancock-GA201980</t>
  </si>
  <si>
    <t>Haralson-GA201980</t>
  </si>
  <si>
    <t>Harris-GA201980</t>
  </si>
  <si>
    <t>Hart-GA201980</t>
  </si>
  <si>
    <t>Heard-GA201980</t>
  </si>
  <si>
    <t>Henry-GA201980</t>
  </si>
  <si>
    <t>Houston-GA201980</t>
  </si>
  <si>
    <t>Irwin-GA201980</t>
  </si>
  <si>
    <t>Jackson-GA201980</t>
  </si>
  <si>
    <t>Jasper-GA201980</t>
  </si>
  <si>
    <t>Jeff Davis-GA201980</t>
  </si>
  <si>
    <t>Jefferson-GA201980</t>
  </si>
  <si>
    <t>Jenkins-GA201980</t>
  </si>
  <si>
    <t>Johnson-GA201980</t>
  </si>
  <si>
    <t>Jones-GA201980</t>
  </si>
  <si>
    <t>Lamar-GA201980</t>
  </si>
  <si>
    <t>Lanier-GA201980</t>
  </si>
  <si>
    <t>Laurens-GA201980</t>
  </si>
  <si>
    <t>Lee-GA201980</t>
  </si>
  <si>
    <t>Liberty-GA201980</t>
  </si>
  <si>
    <t>Lincoln-GA201980</t>
  </si>
  <si>
    <t>Long-GA201980</t>
  </si>
  <si>
    <t>Lowndes-GA201980</t>
  </si>
  <si>
    <t>Lumpkin-GA201980</t>
  </si>
  <si>
    <t>McDuffie-GA201980</t>
  </si>
  <si>
    <t>McIntosh-GA201980</t>
  </si>
  <si>
    <t>Macon-GA201980</t>
  </si>
  <si>
    <t>Madison-GA201980</t>
  </si>
  <si>
    <t>Marion-GA201980</t>
  </si>
  <si>
    <t>Meriwether-GA201980</t>
  </si>
  <si>
    <t>Miller-GA201980</t>
  </si>
  <si>
    <t>Mitchell-GA201980</t>
  </si>
  <si>
    <t>Monroe-GA201980</t>
  </si>
  <si>
    <t>Montgomery-GA201980</t>
  </si>
  <si>
    <t>Morgan-GA201980</t>
  </si>
  <si>
    <t>Murray-GA201980</t>
  </si>
  <si>
    <t>Muscogee-GA201980</t>
  </si>
  <si>
    <t>Newton-GA201980</t>
  </si>
  <si>
    <t>Oconee-GA201980</t>
  </si>
  <si>
    <t>Oglethorpe-GA201980</t>
  </si>
  <si>
    <t>Paulding-GA201980</t>
  </si>
  <si>
    <t>Peach-GA201980</t>
  </si>
  <si>
    <t>Pickens-GA201980</t>
  </si>
  <si>
    <t>Pierce-GA201980</t>
  </si>
  <si>
    <t>Pike-GA201980</t>
  </si>
  <si>
    <t>Polk-GA201980</t>
  </si>
  <si>
    <t>Pulaski-GA201980</t>
  </si>
  <si>
    <t>Putnam-GA201980</t>
  </si>
  <si>
    <t>Quitman-GA201980</t>
  </si>
  <si>
    <t>Rabun-GA201980</t>
  </si>
  <si>
    <t>Randolph-GA201980</t>
  </si>
  <si>
    <t>Richmond-GA201980</t>
  </si>
  <si>
    <t>Rockdale-GA201980</t>
  </si>
  <si>
    <t>Schley-GA201980</t>
  </si>
  <si>
    <t>Screven-GA201980</t>
  </si>
  <si>
    <t>Seminole-GA201980</t>
  </si>
  <si>
    <t>Spalding-GA201980</t>
  </si>
  <si>
    <t>Stephens-GA201980</t>
  </si>
  <si>
    <t>Stewart-GA201980</t>
  </si>
  <si>
    <t>Sumter-GA201980</t>
  </si>
  <si>
    <t>Talbot-GA201980</t>
  </si>
  <si>
    <t>Taliaferro-GA201980</t>
  </si>
  <si>
    <t>Tattnall-GA201980</t>
  </si>
  <si>
    <t>Taylor-GA201980</t>
  </si>
  <si>
    <t>Telfair-GA201980</t>
  </si>
  <si>
    <t>Terrell-GA201980</t>
  </si>
  <si>
    <t>Thomas-GA201980</t>
  </si>
  <si>
    <t>Tift-GA201980</t>
  </si>
  <si>
    <t>Toombs-GA201980</t>
  </si>
  <si>
    <t>Towns-GA201980</t>
  </si>
  <si>
    <t>Treutlen-GA201980</t>
  </si>
  <si>
    <t>Troup-GA201980</t>
  </si>
  <si>
    <t>Turner-GA201980</t>
  </si>
  <si>
    <t>Twiggs-GA201980</t>
  </si>
  <si>
    <t>Union-GA201980</t>
  </si>
  <si>
    <t>Upson-GA201980</t>
  </si>
  <si>
    <t>Walker-GA201980</t>
  </si>
  <si>
    <t>Walton-GA201980</t>
  </si>
  <si>
    <t>Ware-GA201980</t>
  </si>
  <si>
    <t>Warren-GA201980</t>
  </si>
  <si>
    <t>Washington-GA201980</t>
  </si>
  <si>
    <t>Wayne-GA201980</t>
  </si>
  <si>
    <t>Webster-GA201980</t>
  </si>
  <si>
    <t>Wheeler-GA201980</t>
  </si>
  <si>
    <t>White-GA201980</t>
  </si>
  <si>
    <t>Whitfield-GA201980</t>
  </si>
  <si>
    <t>Wilcox-GA201980</t>
  </si>
  <si>
    <t>Wilkes-GA201980</t>
  </si>
  <si>
    <t>Wilkinson-GA201980</t>
  </si>
  <si>
    <t>Worth-GA201980</t>
  </si>
  <si>
    <t>Hawaii-HI201980</t>
  </si>
  <si>
    <t>Honolulu-HI201980</t>
  </si>
  <si>
    <t>Kalawao-HI201980</t>
  </si>
  <si>
    <t>Kauai-HI201980</t>
  </si>
  <si>
    <t>Maui-HI201980</t>
  </si>
  <si>
    <t>Ada-ID201980</t>
  </si>
  <si>
    <t>Adams-ID201980</t>
  </si>
  <si>
    <t>Bannock-ID201980</t>
  </si>
  <si>
    <t>Bear Lake-ID201980</t>
  </si>
  <si>
    <t>Benewah-ID201980</t>
  </si>
  <si>
    <t>Bingham-ID201980</t>
  </si>
  <si>
    <t>Blaine-ID201980</t>
  </si>
  <si>
    <t>Boise-ID201980</t>
  </si>
  <si>
    <t>Bonner-ID201980</t>
  </si>
  <si>
    <t>Bonneville-ID201980</t>
  </si>
  <si>
    <t>Boundary-ID201980</t>
  </si>
  <si>
    <t>Butte-ID201980</t>
  </si>
  <si>
    <t>Camas-ID201980</t>
  </si>
  <si>
    <t>Canyon-ID201980</t>
  </si>
  <si>
    <t>Caribou-ID201980</t>
  </si>
  <si>
    <t>Cassia-ID201980</t>
  </si>
  <si>
    <t>Clark-ID201980</t>
  </si>
  <si>
    <t>Clearwater-ID201980</t>
  </si>
  <si>
    <t>Custer-ID201980</t>
  </si>
  <si>
    <t>Elmore-ID201980</t>
  </si>
  <si>
    <t>Franklin-ID201980</t>
  </si>
  <si>
    <t>Fremont-ID201980</t>
  </si>
  <si>
    <t>Gem-ID201980</t>
  </si>
  <si>
    <t>Gooding-ID201980</t>
  </si>
  <si>
    <t>Idaho-ID201980</t>
  </si>
  <si>
    <t>Jefferson-ID201980</t>
  </si>
  <si>
    <t>Jerome-ID201980</t>
  </si>
  <si>
    <t>Kootenai-ID201980</t>
  </si>
  <si>
    <t>Latah-ID201980</t>
  </si>
  <si>
    <t>Lemhi-ID201980</t>
  </si>
  <si>
    <t>Lewis-ID201980</t>
  </si>
  <si>
    <t>Lincoln-ID201980</t>
  </si>
  <si>
    <t>Madison-ID201980</t>
  </si>
  <si>
    <t>Minidoka-ID201980</t>
  </si>
  <si>
    <t>Nez Perce-ID201980</t>
  </si>
  <si>
    <t>Oneida-ID201980</t>
  </si>
  <si>
    <t>Owyhee-ID201980</t>
  </si>
  <si>
    <t>Payette-ID201980</t>
  </si>
  <si>
    <t>Power-ID201980</t>
  </si>
  <si>
    <t>Shoshone-ID201980</t>
  </si>
  <si>
    <t>Teton-ID201980</t>
  </si>
  <si>
    <t>Twin Falls-ID201980</t>
  </si>
  <si>
    <t>Valley-ID201980</t>
  </si>
  <si>
    <t>Washington-ID201980</t>
  </si>
  <si>
    <t>Adams-IL201980</t>
  </si>
  <si>
    <t>Alexander-IL201980</t>
  </si>
  <si>
    <t>Bond-IL201980</t>
  </si>
  <si>
    <t>Boone-IL201980</t>
  </si>
  <si>
    <t>Brown-IL201980</t>
  </si>
  <si>
    <t>Bureau-IL201980</t>
  </si>
  <si>
    <t>Calhoun-IL201980</t>
  </si>
  <si>
    <t>Carroll-IL201980</t>
  </si>
  <si>
    <t>Cass-IL201980</t>
  </si>
  <si>
    <t>Champaign-IL201980</t>
  </si>
  <si>
    <t>Christian-IL201980</t>
  </si>
  <si>
    <t>Clark-IL201980</t>
  </si>
  <si>
    <t>Clay-IL201980</t>
  </si>
  <si>
    <t>Clinton-IL201980</t>
  </si>
  <si>
    <t>Coles-IL201980</t>
  </si>
  <si>
    <t>Cook-IL201980</t>
  </si>
  <si>
    <t>Crawford-IL201980</t>
  </si>
  <si>
    <t>Cumberland-IL201980</t>
  </si>
  <si>
    <t>DeKalb-IL201980</t>
  </si>
  <si>
    <t>De Witt-IL201980</t>
  </si>
  <si>
    <t>Douglas-IL201980</t>
  </si>
  <si>
    <t>DuPage-IL201980</t>
  </si>
  <si>
    <t>Edgar-IL201980</t>
  </si>
  <si>
    <t>Edwards-IL201980</t>
  </si>
  <si>
    <t>Effingham-IL201980</t>
  </si>
  <si>
    <t>Fayette-IL201980</t>
  </si>
  <si>
    <t>Ford-IL201980</t>
  </si>
  <si>
    <t>Franklin-IL201980</t>
  </si>
  <si>
    <t>Fulton-IL201980</t>
  </si>
  <si>
    <t>Gallatin-IL201980</t>
  </si>
  <si>
    <t>Greene-IL201980</t>
  </si>
  <si>
    <t>Grundy-IL201980</t>
  </si>
  <si>
    <t>Hamilton-IL201980</t>
  </si>
  <si>
    <t>Hancock-IL201980</t>
  </si>
  <si>
    <t>Hardin-IL201980</t>
  </si>
  <si>
    <t>Henderson-IL201980</t>
  </si>
  <si>
    <t>Henry-IL201980</t>
  </si>
  <si>
    <t>Iroquois-IL201980</t>
  </si>
  <si>
    <t>Jackson-IL201980</t>
  </si>
  <si>
    <t>Jasper-IL201980</t>
  </si>
  <si>
    <t>Jefferson-IL201980</t>
  </si>
  <si>
    <t>Jersey-IL201980</t>
  </si>
  <si>
    <t>Jo Daviess-IL201980</t>
  </si>
  <si>
    <t>Johnson-IL201980</t>
  </si>
  <si>
    <t>Kane-IL201980</t>
  </si>
  <si>
    <t>Kankakee-IL201980</t>
  </si>
  <si>
    <t>Kendall-IL201980</t>
  </si>
  <si>
    <t>Knox-IL201980</t>
  </si>
  <si>
    <t>Lake-IL201980</t>
  </si>
  <si>
    <t>La Salle-IL201980</t>
  </si>
  <si>
    <t>Lawrence-IL201980</t>
  </si>
  <si>
    <t>Lee-IL201980</t>
  </si>
  <si>
    <t>Livingston-IL201980</t>
  </si>
  <si>
    <t>Logan-IL201980</t>
  </si>
  <si>
    <t>McDonough-IL201980</t>
  </si>
  <si>
    <t>McHenry-IL201980</t>
  </si>
  <si>
    <t>McLean-IL201980</t>
  </si>
  <si>
    <t>Macon-IL201980</t>
  </si>
  <si>
    <t>Macoupin-IL201980</t>
  </si>
  <si>
    <t>Madison-IL201980</t>
  </si>
  <si>
    <t>Marion-IL201980</t>
  </si>
  <si>
    <t>Marshall-IL201980</t>
  </si>
  <si>
    <t>Mason-IL201980</t>
  </si>
  <si>
    <t>Massac-IL201980</t>
  </si>
  <si>
    <t>Menard-IL201980</t>
  </si>
  <si>
    <t>Mercer-IL201980</t>
  </si>
  <si>
    <t>Monroe-IL201980</t>
  </si>
  <si>
    <t>Montgomery-IL201980</t>
  </si>
  <si>
    <t>Morgan-IL201980</t>
  </si>
  <si>
    <t>Moultrie-IL201980</t>
  </si>
  <si>
    <t>Ogle-IL201980</t>
  </si>
  <si>
    <t>Peoria-IL201980</t>
  </si>
  <si>
    <t>Perry-IL201980</t>
  </si>
  <si>
    <t>Piatt-IL201980</t>
  </si>
  <si>
    <t>Pike-IL201980</t>
  </si>
  <si>
    <t>Pope-IL201980</t>
  </si>
  <si>
    <t>Pulaski-IL201980</t>
  </si>
  <si>
    <t>Putnam-IL201980</t>
  </si>
  <si>
    <t>Randolph-IL201980</t>
  </si>
  <si>
    <t>Richland-IL201980</t>
  </si>
  <si>
    <t>Rock Island-IL201980</t>
  </si>
  <si>
    <t>St. Clair-IL201980</t>
  </si>
  <si>
    <t>Saline-IL201980</t>
  </si>
  <si>
    <t>Sangamon-IL201980</t>
  </si>
  <si>
    <t>Schuyler-IL201980</t>
  </si>
  <si>
    <t>Scott-IL201980</t>
  </si>
  <si>
    <t>Shelby-IL201980</t>
  </si>
  <si>
    <t>Stark-IL201980</t>
  </si>
  <si>
    <t>Stephenson-IL201980</t>
  </si>
  <si>
    <t>Tazewell-IL201980</t>
  </si>
  <si>
    <t>Union-IL201980</t>
  </si>
  <si>
    <t>Vermilion-IL201980</t>
  </si>
  <si>
    <t>Wabash-IL201980</t>
  </si>
  <si>
    <t>Warren-IL201980</t>
  </si>
  <si>
    <t>Washington-IL201980</t>
  </si>
  <si>
    <t>Wayne-IL201980</t>
  </si>
  <si>
    <t>White-IL201980</t>
  </si>
  <si>
    <t>Whiteside-IL201980</t>
  </si>
  <si>
    <t>Will-IL201980</t>
  </si>
  <si>
    <t>Williamson-IL201980</t>
  </si>
  <si>
    <t>Winnebago-IL201980</t>
  </si>
  <si>
    <t>Woodford-IL201980</t>
  </si>
  <si>
    <t>Adair-IA201980</t>
  </si>
  <si>
    <t>Adams-IA201980</t>
  </si>
  <si>
    <t>Allamakee-IA201980</t>
  </si>
  <si>
    <t>Appanoose-IA201980</t>
  </si>
  <si>
    <t>Audubon-IA201980</t>
  </si>
  <si>
    <t>Benton-IA201980</t>
  </si>
  <si>
    <t>Black Hawk-IA201980</t>
  </si>
  <si>
    <t>Boone-IA201980</t>
  </si>
  <si>
    <t>Bremer-IA201980</t>
  </si>
  <si>
    <t>Buchanan-IA201980</t>
  </si>
  <si>
    <t>Buena Vista-IA201980</t>
  </si>
  <si>
    <t>Butler-IA201980</t>
  </si>
  <si>
    <t>Calhoun-IA201980</t>
  </si>
  <si>
    <t>Carroll-IA201980</t>
  </si>
  <si>
    <t>Cass-IA201980</t>
  </si>
  <si>
    <t>Cedar-IA201980</t>
  </si>
  <si>
    <t>Cerro Gordo-IA201980</t>
  </si>
  <si>
    <t>Cherokee-IA201980</t>
  </si>
  <si>
    <t>Chickasaw-IA201980</t>
  </si>
  <si>
    <t>Clarke-IA201980</t>
  </si>
  <si>
    <t>Clay-IA201980</t>
  </si>
  <si>
    <t>Clayton-IA201980</t>
  </si>
  <si>
    <t>Clinton-IA201980</t>
  </si>
  <si>
    <t>Crawford-IA201980</t>
  </si>
  <si>
    <t>Dallas-IA201980</t>
  </si>
  <si>
    <t>Davis-IA201980</t>
  </si>
  <si>
    <t>Decatur-IA201980</t>
  </si>
  <si>
    <t>Delaware-IA201980</t>
  </si>
  <si>
    <t>Des Moines-IA201980</t>
  </si>
  <si>
    <t>Dickinson-IA201980</t>
  </si>
  <si>
    <t>Dubuque-IA201980</t>
  </si>
  <si>
    <t>Emmet-IA201980</t>
  </si>
  <si>
    <t>Fayette-IA201980</t>
  </si>
  <si>
    <t>Floyd-IA201980</t>
  </si>
  <si>
    <t>Franklin-IA201980</t>
  </si>
  <si>
    <t>Fremont-IA201980</t>
  </si>
  <si>
    <t>Greene-IA201980</t>
  </si>
  <si>
    <t>Grundy-IA201980</t>
  </si>
  <si>
    <t>Guthrie-IA201980</t>
  </si>
  <si>
    <t>Hamilton-IA201980</t>
  </si>
  <si>
    <t>Hancock-IA201980</t>
  </si>
  <si>
    <t>Hardin-IA201980</t>
  </si>
  <si>
    <t>Harrison-IA201980</t>
  </si>
  <si>
    <t>Henry-IA201980</t>
  </si>
  <si>
    <t>Howard-IA201980</t>
  </si>
  <si>
    <t>Humboldt-IA201980</t>
  </si>
  <si>
    <t>Ida-IA201980</t>
  </si>
  <si>
    <t>Iowa-IA201980</t>
  </si>
  <si>
    <t>Jackson-IA201980</t>
  </si>
  <si>
    <t>Jasper-IA201980</t>
  </si>
  <si>
    <t>Jefferson-IA201980</t>
  </si>
  <si>
    <t>Johnson-IA201980</t>
  </si>
  <si>
    <t>Jones-IA201980</t>
  </si>
  <si>
    <t>Keokuk-IA201980</t>
  </si>
  <si>
    <t>Kossuth-IA201980</t>
  </si>
  <si>
    <t>Lee-IA201980</t>
  </si>
  <si>
    <t>Linn-IA201980</t>
  </si>
  <si>
    <t>Louisa-IA201980</t>
  </si>
  <si>
    <t>Lucas-IA201980</t>
  </si>
  <si>
    <t>Lyon-IA201980</t>
  </si>
  <si>
    <t>Madison-IA201980</t>
  </si>
  <si>
    <t>Mahaska-IA201980</t>
  </si>
  <si>
    <t>Marion-IA201980</t>
  </si>
  <si>
    <t>Marshall-IA201980</t>
  </si>
  <si>
    <t>Mills-IA201980</t>
  </si>
  <si>
    <t>Mitchell-IA201980</t>
  </si>
  <si>
    <t>Monona-IA201980</t>
  </si>
  <si>
    <t>Monroe-IA201980</t>
  </si>
  <si>
    <t>Montgomery-IA201980</t>
  </si>
  <si>
    <t>Muscatine-IA201980</t>
  </si>
  <si>
    <t>O'Brien-IA201980</t>
  </si>
  <si>
    <t>Osceola-IA201980</t>
  </si>
  <si>
    <t>Page-IA201980</t>
  </si>
  <si>
    <t>Palo Alto-IA201980</t>
  </si>
  <si>
    <t>Plymouth-IA201980</t>
  </si>
  <si>
    <t>Pocahontas-IA201980</t>
  </si>
  <si>
    <t>Polk-IA201980</t>
  </si>
  <si>
    <t>Pottawattamie-IA201980</t>
  </si>
  <si>
    <t>Poweshiek-IA201980</t>
  </si>
  <si>
    <t>Ringgold-IA201980</t>
  </si>
  <si>
    <t>Sac-IA201980</t>
  </si>
  <si>
    <t>Scott-IA201980</t>
  </si>
  <si>
    <t>Shelby-IA201980</t>
  </si>
  <si>
    <t>Sioux-IA201980</t>
  </si>
  <si>
    <t>Story-IA201980</t>
  </si>
  <si>
    <t>Tama-IA201980</t>
  </si>
  <si>
    <t>Taylor-IA201980</t>
  </si>
  <si>
    <t>Union-IA201980</t>
  </si>
  <si>
    <t>Van Buren-IA201980</t>
  </si>
  <si>
    <t>Wapello-IA201980</t>
  </si>
  <si>
    <t>Warren-IA201980</t>
  </si>
  <si>
    <t>Washington-IA201980</t>
  </si>
  <si>
    <t>Wayne-IA201980</t>
  </si>
  <si>
    <t>Webster-IA201980</t>
  </si>
  <si>
    <t>Winnebago-IA201980</t>
  </si>
  <si>
    <t>Winneshiek-IA201980</t>
  </si>
  <si>
    <t>Woodbury-IA201980</t>
  </si>
  <si>
    <t>Worth-IA201980</t>
  </si>
  <si>
    <t>Wright-IA201980</t>
  </si>
  <si>
    <t>Allen-KS201980</t>
  </si>
  <si>
    <t>Anderson-KS201980</t>
  </si>
  <si>
    <t>Atchison-KS201980</t>
  </si>
  <si>
    <t>Barber-KS201980</t>
  </si>
  <si>
    <t>Barton-KS201980</t>
  </si>
  <si>
    <t>Bourbon-KS201980</t>
  </si>
  <si>
    <t>Brown-KS201980</t>
  </si>
  <si>
    <t>Butler-KS201980</t>
  </si>
  <si>
    <t>Chase-KS201980</t>
  </si>
  <si>
    <t>Chautauqua-KS201980</t>
  </si>
  <si>
    <t>Cherokee-KS201980</t>
  </si>
  <si>
    <t>Cheyenne-KS201980</t>
  </si>
  <si>
    <t>Clark-KS201980</t>
  </si>
  <si>
    <t>Clay-KS201980</t>
  </si>
  <si>
    <t>Cloud-KS201980</t>
  </si>
  <si>
    <t>Coffey-KS201980</t>
  </si>
  <si>
    <t>Comanche-KS201980</t>
  </si>
  <si>
    <t>Cowley-KS201980</t>
  </si>
  <si>
    <t>Crawford-KS201980</t>
  </si>
  <si>
    <t>Decatur-KS201980</t>
  </si>
  <si>
    <t>Dickinson-KS201980</t>
  </si>
  <si>
    <t>Doniphan-KS201980</t>
  </si>
  <si>
    <t>Douglas-KS201980</t>
  </si>
  <si>
    <t>Edwards-KS201980</t>
  </si>
  <si>
    <t>Elk-KS201980</t>
  </si>
  <si>
    <t>Ellis-KS201980</t>
  </si>
  <si>
    <t>Ellsworth-KS201980</t>
  </si>
  <si>
    <t>Finney-KS201980</t>
  </si>
  <si>
    <t>Ford-KS201980</t>
  </si>
  <si>
    <t>Franklin-KS201980</t>
  </si>
  <si>
    <t>Geary-KS201980</t>
  </si>
  <si>
    <t>Gove-KS201980</t>
  </si>
  <si>
    <t>Graham-KS201980</t>
  </si>
  <si>
    <t>Grant-KS201980</t>
  </si>
  <si>
    <t>Gray-KS201980</t>
  </si>
  <si>
    <t>Greeley-KS201980</t>
  </si>
  <si>
    <t>Greenwood-KS201980</t>
  </si>
  <si>
    <t>Hamilton-KS201980</t>
  </si>
  <si>
    <t>Harper-KS201980</t>
  </si>
  <si>
    <t>Harvey-KS201980</t>
  </si>
  <si>
    <t>Haskell-KS201980</t>
  </si>
  <si>
    <t>Hodgeman-KS201980</t>
  </si>
  <si>
    <t>Jackson-KS201980</t>
  </si>
  <si>
    <t>Jefferson-KS201980</t>
  </si>
  <si>
    <t>Jewell-KS201980</t>
  </si>
  <si>
    <t>Johnson-KS201980</t>
  </si>
  <si>
    <t>Kearny-KS201980</t>
  </si>
  <si>
    <t>Kingman-KS201980</t>
  </si>
  <si>
    <t>Kiowa-KS201980</t>
  </si>
  <si>
    <t>Labette-KS201980</t>
  </si>
  <si>
    <t>Lane-KS201980</t>
  </si>
  <si>
    <t>Leavenworth-KS201980</t>
  </si>
  <si>
    <t>Lincoln-KS201980</t>
  </si>
  <si>
    <t>Linn-KS201980</t>
  </si>
  <si>
    <t>Logan-KS201980</t>
  </si>
  <si>
    <t>Lyon-KS201980</t>
  </si>
  <si>
    <t>McPherson-KS201980</t>
  </si>
  <si>
    <t>Marion-KS201980</t>
  </si>
  <si>
    <t>Marshall-KS201980</t>
  </si>
  <si>
    <t>Meade-KS201980</t>
  </si>
  <si>
    <t>Miami-KS201980</t>
  </si>
  <si>
    <t>Mitchell-KS201980</t>
  </si>
  <si>
    <t>Montgomery-KS201980</t>
  </si>
  <si>
    <t>Morris-KS201980</t>
  </si>
  <si>
    <t>Morton-KS201980</t>
  </si>
  <si>
    <t>Nemaha-KS201980</t>
  </si>
  <si>
    <t>Neosho-KS201980</t>
  </si>
  <si>
    <t>Ness-KS201980</t>
  </si>
  <si>
    <t>Norton-KS201980</t>
  </si>
  <si>
    <t>Osage-KS201980</t>
  </si>
  <si>
    <t>Osborne-KS201980</t>
  </si>
  <si>
    <t>Ottawa-KS201980</t>
  </si>
  <si>
    <t>Pawnee-KS201980</t>
  </si>
  <si>
    <t>Phillips-KS201980</t>
  </si>
  <si>
    <t>Pottawatomie-KS201980</t>
  </si>
  <si>
    <t>Pratt-KS201980</t>
  </si>
  <si>
    <t>Rawlins-KS201980</t>
  </si>
  <si>
    <t>Reno-KS201980</t>
  </si>
  <si>
    <t>Republic-KS201980</t>
  </si>
  <si>
    <t>Rice-KS201980</t>
  </si>
  <si>
    <t>Riley-KS201980</t>
  </si>
  <si>
    <t>Rooks-KS201980</t>
  </si>
  <si>
    <t>Rush-KS201980</t>
  </si>
  <si>
    <t>Russell-KS201980</t>
  </si>
  <si>
    <t>Saline-KS201980</t>
  </si>
  <si>
    <t>Scott-KS201980</t>
  </si>
  <si>
    <t>Sedgwick-KS201980</t>
  </si>
  <si>
    <t>Seward-KS201980</t>
  </si>
  <si>
    <t>Shawnee-KS201980</t>
  </si>
  <si>
    <t>Sheridan-KS201980</t>
  </si>
  <si>
    <t>Sherman-KS201980</t>
  </si>
  <si>
    <t>Smith-KS201980</t>
  </si>
  <si>
    <t>Stafford-KS201980</t>
  </si>
  <si>
    <t>Stanton-KS201980</t>
  </si>
  <si>
    <t>Stevens-KS201980</t>
  </si>
  <si>
    <t>Sumner-KS201980</t>
  </si>
  <si>
    <t>Thomas-KS201980</t>
  </si>
  <si>
    <t>Trego-KS201980</t>
  </si>
  <si>
    <t>Wabaunsee-KS201980</t>
  </si>
  <si>
    <t>Wallace-KS201980</t>
  </si>
  <si>
    <t>Washington-KS201980</t>
  </si>
  <si>
    <t>Wichita-KS201980</t>
  </si>
  <si>
    <t>Wilson-KS201980</t>
  </si>
  <si>
    <t>Woodson-KS201980</t>
  </si>
  <si>
    <t>Wyandotte-KS201980</t>
  </si>
  <si>
    <t>Adair-KY201980</t>
  </si>
  <si>
    <t>Allen-KY201980</t>
  </si>
  <si>
    <t>Anderson-KY201980</t>
  </si>
  <si>
    <t>Ballard-KY201980</t>
  </si>
  <si>
    <t>Barren-KY201980</t>
  </si>
  <si>
    <t>Bath-KY201980</t>
  </si>
  <si>
    <t>Bell-KY201980</t>
  </si>
  <si>
    <t>Boone-KY201980</t>
  </si>
  <si>
    <t>Bourbon-KY201980</t>
  </si>
  <si>
    <t>Boyd-KY201980</t>
  </si>
  <si>
    <t>Boyle-KY201980</t>
  </si>
  <si>
    <t>Bracken-KY201980</t>
  </si>
  <si>
    <t>Breathitt-KY201980</t>
  </si>
  <si>
    <t>Breckinridge-KY201980</t>
  </si>
  <si>
    <t>Bullitt-KY201980</t>
  </si>
  <si>
    <t>Butler-KY201980</t>
  </si>
  <si>
    <t>Caldwell-KY201980</t>
  </si>
  <si>
    <t>Calloway-KY201980</t>
  </si>
  <si>
    <t>Campbell-KY201980</t>
  </si>
  <si>
    <t>Carlisle-KY201980</t>
  </si>
  <si>
    <t>Carroll-KY201980</t>
  </si>
  <si>
    <t>Carter-KY201980</t>
  </si>
  <si>
    <t>Casey-KY201980</t>
  </si>
  <si>
    <t>Christian-KY201980</t>
  </si>
  <si>
    <t>Clark-KY201980</t>
  </si>
  <si>
    <t>Clay-KY201980</t>
  </si>
  <si>
    <t>Clinton-KY201980</t>
  </si>
  <si>
    <t>Crittenden-KY201980</t>
  </si>
  <si>
    <t>Cumberland-KY201980</t>
  </si>
  <si>
    <t>Daviess-KY201980</t>
  </si>
  <si>
    <t>Edmonson-KY201980</t>
  </si>
  <si>
    <t>Elliott-KY201980</t>
  </si>
  <si>
    <t>Estill-KY201980</t>
  </si>
  <si>
    <t>Fayette-KY201980</t>
  </si>
  <si>
    <t>Fleming-KY201980</t>
  </si>
  <si>
    <t>Floyd-KY201980</t>
  </si>
  <si>
    <t>Franklin-KY201980</t>
  </si>
  <si>
    <t>Fulton-KY201980</t>
  </si>
  <si>
    <t>Gallatin-KY201980</t>
  </si>
  <si>
    <t>Garrard-KY201980</t>
  </si>
  <si>
    <t>Grant-KY201980</t>
  </si>
  <si>
    <t>Graves-KY201980</t>
  </si>
  <si>
    <t>Grayson-KY201980</t>
  </si>
  <si>
    <t>Green-KY201980</t>
  </si>
  <si>
    <t>Greenup-KY201980</t>
  </si>
  <si>
    <t>Hancock-KY201980</t>
  </si>
  <si>
    <t>Hardin-KY201980</t>
  </si>
  <si>
    <t>Harlan-KY201980</t>
  </si>
  <si>
    <t>Harrison-KY201980</t>
  </si>
  <si>
    <t>Hart-KY201980</t>
  </si>
  <si>
    <t>Henderson-KY201980</t>
  </si>
  <si>
    <t>Henry-KY201980</t>
  </si>
  <si>
    <t>Hickman-KY201980</t>
  </si>
  <si>
    <t>Hopkins-KY201980</t>
  </si>
  <si>
    <t>Jackson-KY201980</t>
  </si>
  <si>
    <t>Jefferson-KY201980</t>
  </si>
  <si>
    <t>Jessamine-KY201980</t>
  </si>
  <si>
    <t>Johnson-KY201980</t>
  </si>
  <si>
    <t>Kenton-KY201980</t>
  </si>
  <si>
    <t>Knott-KY201980</t>
  </si>
  <si>
    <t>Knox-KY201980</t>
  </si>
  <si>
    <t>Larue-KY201980</t>
  </si>
  <si>
    <t>Laurel-KY201980</t>
  </si>
  <si>
    <t>Lawrence-KY201980</t>
  </si>
  <si>
    <t>Lee-KY201980</t>
  </si>
  <si>
    <t>Leslie-KY201980</t>
  </si>
  <si>
    <t>Letcher-KY201980</t>
  </si>
  <si>
    <t>Lewis-KY201980</t>
  </si>
  <si>
    <t>Lincoln-KY201980</t>
  </si>
  <si>
    <t>Livingston-KY201980</t>
  </si>
  <si>
    <t>Logan-KY201980</t>
  </si>
  <si>
    <t>Lyon-KY201980</t>
  </si>
  <si>
    <t>McCracken-KY201980</t>
  </si>
  <si>
    <t>McCreary-KY201980</t>
  </si>
  <si>
    <t>McLean-KY201980</t>
  </si>
  <si>
    <t>Madison-KY201980</t>
  </si>
  <si>
    <t>Magoffin-KY201980</t>
  </si>
  <si>
    <t>Marion-KY201980</t>
  </si>
  <si>
    <t>Marshall-KY201980</t>
  </si>
  <si>
    <t>Martin-KY201980</t>
  </si>
  <si>
    <t>Mason-KY201980</t>
  </si>
  <si>
    <t>Meade-KY201980</t>
  </si>
  <si>
    <t>Menifee-KY201980</t>
  </si>
  <si>
    <t>Mercer-KY201980</t>
  </si>
  <si>
    <t>Metcalfe-KY201980</t>
  </si>
  <si>
    <t>Monroe-KY201980</t>
  </si>
  <si>
    <t>Montgomery-KY201980</t>
  </si>
  <si>
    <t>Morgan-KY201980</t>
  </si>
  <si>
    <t>Muhlenberg-KY201980</t>
  </si>
  <si>
    <t>Nelson-KY201980</t>
  </si>
  <si>
    <t>Nicholas-KY201980</t>
  </si>
  <si>
    <t>Ohio-KY201980</t>
  </si>
  <si>
    <t>Oldham-KY201980</t>
  </si>
  <si>
    <t>Owen-KY201980</t>
  </si>
  <si>
    <t>Owsley-KY201980</t>
  </si>
  <si>
    <t>Pendleton-KY201980</t>
  </si>
  <si>
    <t>Perry-KY201980</t>
  </si>
  <si>
    <t>Pike-KY201980</t>
  </si>
  <si>
    <t>Powell-KY201980</t>
  </si>
  <si>
    <t>Pulaski-KY201980</t>
  </si>
  <si>
    <t>Robertson-KY201980</t>
  </si>
  <si>
    <t>Rockcastle-KY201980</t>
  </si>
  <si>
    <t>Rowan-KY201980</t>
  </si>
  <si>
    <t>Russell-KY201980</t>
  </si>
  <si>
    <t>Scott-KY201980</t>
  </si>
  <si>
    <t>Shelby-KY201980</t>
  </si>
  <si>
    <t>Simpson-KY201980</t>
  </si>
  <si>
    <t>Spencer-KY201980</t>
  </si>
  <si>
    <t>Taylor-KY201980</t>
  </si>
  <si>
    <t>Todd-KY201980</t>
  </si>
  <si>
    <t>Trigg-KY201980</t>
  </si>
  <si>
    <t>Trimble-KY201980</t>
  </si>
  <si>
    <t>Union-KY201980</t>
  </si>
  <si>
    <t>Warren-KY201980</t>
  </si>
  <si>
    <t>Washington-KY201980</t>
  </si>
  <si>
    <t>Wayne-KY201980</t>
  </si>
  <si>
    <t>Webster-KY201980</t>
  </si>
  <si>
    <t>Whitley-KY201980</t>
  </si>
  <si>
    <t>Wolfe-KY201980</t>
  </si>
  <si>
    <t>Woodford-KY201980</t>
  </si>
  <si>
    <t>Acadia Parish-LA201980</t>
  </si>
  <si>
    <t>Allen Parish-LA201980</t>
  </si>
  <si>
    <t>Ascension Parish-LA201980</t>
  </si>
  <si>
    <t>Assumption Parish-LA201980</t>
  </si>
  <si>
    <t>Avoyelles Parish-LA201980</t>
  </si>
  <si>
    <t>Beauregard Parish-LA201980</t>
  </si>
  <si>
    <t>Bienville Parish-LA201980</t>
  </si>
  <si>
    <t>Bossier Parish-LA201980</t>
  </si>
  <si>
    <t>Caddo Parish-LA201980</t>
  </si>
  <si>
    <t>Calcasieu Parish-LA201980</t>
  </si>
  <si>
    <t>Caldwell Parish-LA201980</t>
  </si>
  <si>
    <t>Cameron Parish-LA201980</t>
  </si>
  <si>
    <t>Catahoula Parish-LA201980</t>
  </si>
  <si>
    <t>Claiborne Parish-LA201980</t>
  </si>
  <si>
    <t>Concordia Parish-LA201980</t>
  </si>
  <si>
    <t>De Soto Parish-LA201980</t>
  </si>
  <si>
    <t>East Baton Rouge Parish-LA201980</t>
  </si>
  <si>
    <t>East Carroll Parish-LA201980</t>
  </si>
  <si>
    <t>East Feliciana Parish-LA201980</t>
  </si>
  <si>
    <t>Evangeline Parish-LA201980</t>
  </si>
  <si>
    <t>Franklin Parish-LA201980</t>
  </si>
  <si>
    <t>Grant Parish-LA201980</t>
  </si>
  <si>
    <t>Iberia Parish-LA201980</t>
  </si>
  <si>
    <t>Iberville Parish-LA201980</t>
  </si>
  <si>
    <t>Jackson Parish-LA201980</t>
  </si>
  <si>
    <t>Jefferson Parish-LA201980</t>
  </si>
  <si>
    <t>Jefferson Davis Parish-LA201980</t>
  </si>
  <si>
    <t>Lafayette Parish-LA201980</t>
  </si>
  <si>
    <t>Lafourche Parish-LA201980</t>
  </si>
  <si>
    <t>La Salle Parish-LA201980</t>
  </si>
  <si>
    <t>Lincoln Parish-LA201980</t>
  </si>
  <si>
    <t>Livingston Parish-LA201980</t>
  </si>
  <si>
    <t>Madison Parish-LA201980</t>
  </si>
  <si>
    <t>Morehouse Parish-LA201980</t>
  </si>
  <si>
    <t>Natchitoches Parish-LA201980</t>
  </si>
  <si>
    <t>Orleans Parish-LA201980</t>
  </si>
  <si>
    <t>Ouachita Parish-LA201980</t>
  </si>
  <si>
    <t>Plaquemines Parish-LA201980</t>
  </si>
  <si>
    <t>Pointe Coupee Parish-LA201980</t>
  </si>
  <si>
    <t>Rapides Parish-LA201980</t>
  </si>
  <si>
    <t>Red River Parish-LA201980</t>
  </si>
  <si>
    <t>Richland Parish-LA201980</t>
  </si>
  <si>
    <t>Sabine Parish-LA201980</t>
  </si>
  <si>
    <t>St. Bernard Parish-LA201980</t>
  </si>
  <si>
    <t>St. Charles Parish-LA201980</t>
  </si>
  <si>
    <t>St. Helena Parish-LA201980</t>
  </si>
  <si>
    <t>St. James Parish-LA201980</t>
  </si>
  <si>
    <t>St. John the Baptist Parish-LA201980</t>
  </si>
  <si>
    <t>St. Landry Parish-LA201980</t>
  </si>
  <si>
    <t>St. Martin Parish-LA201980</t>
  </si>
  <si>
    <t>St. Mary Parish-LA201980</t>
  </si>
  <si>
    <t>St. Tammany Parish-LA201980</t>
  </si>
  <si>
    <t>Tangipahoa Parish-LA201980</t>
  </si>
  <si>
    <t>Tensas Parish-LA201980</t>
  </si>
  <si>
    <t>Terrebonne Parish-LA201980</t>
  </si>
  <si>
    <t>Union Parish-LA201980</t>
  </si>
  <si>
    <t>Vermilion Parish-LA201980</t>
  </si>
  <si>
    <t>Vernon Parish-LA201980</t>
  </si>
  <si>
    <t>Washington Parish-LA201980</t>
  </si>
  <si>
    <t>Webster Parish-LA201980</t>
  </si>
  <si>
    <t>West Baton Rouge Parish-LA201980</t>
  </si>
  <si>
    <t>West Carroll Parish-LA201980</t>
  </si>
  <si>
    <t>West Feliciana Parish-LA201980</t>
  </si>
  <si>
    <t>Winn Parish-LA201980</t>
  </si>
  <si>
    <t>Alcona-MI201980</t>
  </si>
  <si>
    <t>Alger-MI201980</t>
  </si>
  <si>
    <t>Allegan-MI201980</t>
  </si>
  <si>
    <t>Alpena-MI201980</t>
  </si>
  <si>
    <t>Antrim-MI201980</t>
  </si>
  <si>
    <t>Arenac-MI201980</t>
  </si>
  <si>
    <t>Baraga-MI201980</t>
  </si>
  <si>
    <t>Barry-MI201980</t>
  </si>
  <si>
    <t>Bay-MI201980</t>
  </si>
  <si>
    <t>Benzie-MI201980</t>
  </si>
  <si>
    <t>Berrien-MI201980</t>
  </si>
  <si>
    <t>Branch-MI201980</t>
  </si>
  <si>
    <t>Calhoun-MI201980</t>
  </si>
  <si>
    <t>Cass-MI201980</t>
  </si>
  <si>
    <t>Charlevoix-MI201980</t>
  </si>
  <si>
    <t>Cheboygan-MI201980</t>
  </si>
  <si>
    <t>Chippewa-MI201980</t>
  </si>
  <si>
    <t>Clare-MI201980</t>
  </si>
  <si>
    <t>Clinton-MI201980</t>
  </si>
  <si>
    <t>Crawford-MI201980</t>
  </si>
  <si>
    <t>Delta-MI201980</t>
  </si>
  <si>
    <t>Dickinson-MI201980</t>
  </si>
  <si>
    <t>Eaton-MI201980</t>
  </si>
  <si>
    <t>Emmet-MI201980</t>
  </si>
  <si>
    <t>Genesee-MI201980</t>
  </si>
  <si>
    <t>Gladwin-MI201980</t>
  </si>
  <si>
    <t>Gogebic-MI201980</t>
  </si>
  <si>
    <t>Grand Traverse-MI201980</t>
  </si>
  <si>
    <t>Gratiot-MI201980</t>
  </si>
  <si>
    <t>Hillsdale-MI201980</t>
  </si>
  <si>
    <t>Houghton-MI201980</t>
  </si>
  <si>
    <t>Huron-MI201980</t>
  </si>
  <si>
    <t>Ingham-MI201980</t>
  </si>
  <si>
    <t>Ionia-MI201980</t>
  </si>
  <si>
    <t>Iosco-MI201980</t>
  </si>
  <si>
    <t>Iron-MI201980</t>
  </si>
  <si>
    <t>Isabella-MI201980</t>
  </si>
  <si>
    <t>Jackson-MI201980</t>
  </si>
  <si>
    <t>Kalamazoo-MI201980</t>
  </si>
  <si>
    <t>Kalkaska-MI201980</t>
  </si>
  <si>
    <t>Kent-MI201980</t>
  </si>
  <si>
    <t>Keweenaw-MI201980</t>
  </si>
  <si>
    <t>Lake-MI201980</t>
  </si>
  <si>
    <t>Lapeer-MI201980</t>
  </si>
  <si>
    <t>Leelanau-MI201980</t>
  </si>
  <si>
    <t>Lenawee-MI201980</t>
  </si>
  <si>
    <t>Livingston-MI201980</t>
  </si>
  <si>
    <t>Luce-MI201980</t>
  </si>
  <si>
    <t>Mackinac-MI201980</t>
  </si>
  <si>
    <t>Macomb-MI201980</t>
  </si>
  <si>
    <t>Manistee-MI201980</t>
  </si>
  <si>
    <t>Marquette-MI201980</t>
  </si>
  <si>
    <t>Mason-MI201980</t>
  </si>
  <si>
    <t>Mecosta-MI201980</t>
  </si>
  <si>
    <t>Menominee-MI201980</t>
  </si>
  <si>
    <t>Midland-MI201980</t>
  </si>
  <si>
    <t>Missaukee-MI201980</t>
  </si>
  <si>
    <t>Monroe-MI201980</t>
  </si>
  <si>
    <t>Montcalm-MI201980</t>
  </si>
  <si>
    <t>Montmorency-MI201980</t>
  </si>
  <si>
    <t>Muskegon-MI201980</t>
  </si>
  <si>
    <t>Newaygo-MI201980</t>
  </si>
  <si>
    <t>Oakland-MI201980</t>
  </si>
  <si>
    <t>Oceana-MI201980</t>
  </si>
  <si>
    <t>Ogemaw-MI201980</t>
  </si>
  <si>
    <t>Ontonagon-MI201980</t>
  </si>
  <si>
    <t>Osceola-MI201980</t>
  </si>
  <si>
    <t>Oscoda-MI201980</t>
  </si>
  <si>
    <t>Otsego-MI201980</t>
  </si>
  <si>
    <t>Ottawa-MI201980</t>
  </si>
  <si>
    <t>Presque Isle-MI201980</t>
  </si>
  <si>
    <t>Roscommon-MI201980</t>
  </si>
  <si>
    <t>Saginaw-MI201980</t>
  </si>
  <si>
    <t>St. Clair-MI201980</t>
  </si>
  <si>
    <t>St. Joseph-MI201980</t>
  </si>
  <si>
    <t>Sanilac-MI201980</t>
  </si>
  <si>
    <t>Schoolcraft-MI201980</t>
  </si>
  <si>
    <t>Shiawassee-MI201980</t>
  </si>
  <si>
    <t>Tuscola-MI201980</t>
  </si>
  <si>
    <t>Van Buren-MI201980</t>
  </si>
  <si>
    <t>Washtenaw-MI201980</t>
  </si>
  <si>
    <t>Wayne-MI201980</t>
  </si>
  <si>
    <t>Wexford-MI201980</t>
  </si>
  <si>
    <t>Aitkin-MN201980</t>
  </si>
  <si>
    <t>Anoka-MN201980</t>
  </si>
  <si>
    <t>Becker-MN201980</t>
  </si>
  <si>
    <t>Beltrami-MN201980</t>
  </si>
  <si>
    <t>Benton-MN201980</t>
  </si>
  <si>
    <t>Big Stone-MN201980</t>
  </si>
  <si>
    <t>Blue Earth-MN201980</t>
  </si>
  <si>
    <t>Brown-MN201980</t>
  </si>
  <si>
    <t>Carlton-MN201980</t>
  </si>
  <si>
    <t>Carver-MN201980</t>
  </si>
  <si>
    <t>Cass-MN201980</t>
  </si>
  <si>
    <t>Chippewa-MN201980</t>
  </si>
  <si>
    <t>Chisago-MN201980</t>
  </si>
  <si>
    <t>Clay-MN201980</t>
  </si>
  <si>
    <t>Clearwater-MN201980</t>
  </si>
  <si>
    <t>Cook-MN201980</t>
  </si>
  <si>
    <t>Cottonwood-MN201980</t>
  </si>
  <si>
    <t>Crow Wing-MN201980</t>
  </si>
  <si>
    <t>Dakota-MN201980</t>
  </si>
  <si>
    <t>Dodge-MN201980</t>
  </si>
  <si>
    <t>Douglas-MN201980</t>
  </si>
  <si>
    <t>Faribault-MN201980</t>
  </si>
  <si>
    <t>Fillmore-MN201980</t>
  </si>
  <si>
    <t>Freeborn-MN201980</t>
  </si>
  <si>
    <t>Goodhue-MN201980</t>
  </si>
  <si>
    <t>Grant-MN201980</t>
  </si>
  <si>
    <t>Hennepin-MN201980</t>
  </si>
  <si>
    <t>Houston-MN201980</t>
  </si>
  <si>
    <t>Hubbard-MN201980</t>
  </si>
  <si>
    <t>Isanti-MN201980</t>
  </si>
  <si>
    <t>Itasca-MN201980</t>
  </si>
  <si>
    <t>Jackson-MN201980</t>
  </si>
  <si>
    <t>Kanabec-MN201980</t>
  </si>
  <si>
    <t>Kandiyohi-MN201980</t>
  </si>
  <si>
    <t>Kittson-MN201980</t>
  </si>
  <si>
    <t>Koochiching-MN201980</t>
  </si>
  <si>
    <t>Lac qui Parle-MN201980</t>
  </si>
  <si>
    <t>Lake-MN201980</t>
  </si>
  <si>
    <t>Lake of the Woods-MN201980</t>
  </si>
  <si>
    <t>Le Sueur-MN201980</t>
  </si>
  <si>
    <t>Lincoln-MN201980</t>
  </si>
  <si>
    <t>Lyon-MN201980</t>
  </si>
  <si>
    <t>McLeod-MN201980</t>
  </si>
  <si>
    <t>Mahnomen-MN201980</t>
  </si>
  <si>
    <t>Marshall-MN201980</t>
  </si>
  <si>
    <t>Martin-MN201980</t>
  </si>
  <si>
    <t>Meeker-MN201980</t>
  </si>
  <si>
    <t>Mille Lacs-MN201980</t>
  </si>
  <si>
    <t>Morrison-MN201980</t>
  </si>
  <si>
    <t>Mower-MN201980</t>
  </si>
  <si>
    <t>Murray-MN201980</t>
  </si>
  <si>
    <t>Nicollet-MN201980</t>
  </si>
  <si>
    <t>Nobles-MN201980</t>
  </si>
  <si>
    <t>Norman-MN201980</t>
  </si>
  <si>
    <t>Olmsted-MN201980</t>
  </si>
  <si>
    <t>Otter Tail-MN201980</t>
  </si>
  <si>
    <t>Pennington-MN201980</t>
  </si>
  <si>
    <t>Pine-MN201980</t>
  </si>
  <si>
    <t>Pipestone-MN201980</t>
  </si>
  <si>
    <t>Polk-MN201980</t>
  </si>
  <si>
    <t>Pope-MN201980</t>
  </si>
  <si>
    <t>Ramsey-MN201980</t>
  </si>
  <si>
    <t>Red Lake-MN201980</t>
  </si>
  <si>
    <t>Redwood-MN201980</t>
  </si>
  <si>
    <t>Renville-MN201980</t>
  </si>
  <si>
    <t>Rice-MN201980</t>
  </si>
  <si>
    <t>Rock-MN201980</t>
  </si>
  <si>
    <t>Roseau-MN201980</t>
  </si>
  <si>
    <t>St. Louis-MN201980</t>
  </si>
  <si>
    <t>Scott-MN201980</t>
  </si>
  <si>
    <t>Sherburne-MN201980</t>
  </si>
  <si>
    <t>Sibley-MN201980</t>
  </si>
  <si>
    <t>Stearns-MN201980</t>
  </si>
  <si>
    <t>Steele-MN201980</t>
  </si>
  <si>
    <t>Stevens-MN201980</t>
  </si>
  <si>
    <t>Swift-MN201980</t>
  </si>
  <si>
    <t>Todd-MN201980</t>
  </si>
  <si>
    <t>Traverse-MN201980</t>
  </si>
  <si>
    <t>Wabasha-MN201980</t>
  </si>
  <si>
    <t>Wadena-MN201980</t>
  </si>
  <si>
    <t>Waseca-MN201980</t>
  </si>
  <si>
    <t>Washington-MN201980</t>
  </si>
  <si>
    <t>Watonwan-MN201980</t>
  </si>
  <si>
    <t>Wilkin-MN201980</t>
  </si>
  <si>
    <t>Winona-MN201980</t>
  </si>
  <si>
    <t>Wright-MN201980</t>
  </si>
  <si>
    <t>Yellow Medicine-MN201980</t>
  </si>
  <si>
    <t>Adair-MO201980</t>
  </si>
  <si>
    <t>Andrew-MO201980</t>
  </si>
  <si>
    <t>Atchison-MO201980</t>
  </si>
  <si>
    <t>Audrain-MO201980</t>
  </si>
  <si>
    <t>Barry-MO201980</t>
  </si>
  <si>
    <t>Barton-MO201980</t>
  </si>
  <si>
    <t>Bates-MO201980</t>
  </si>
  <si>
    <t>Benton-MO201980</t>
  </si>
  <si>
    <t>Bollinger-MO201980</t>
  </si>
  <si>
    <t>Boone-MO201980</t>
  </si>
  <si>
    <t>Buchanan-MO201980</t>
  </si>
  <si>
    <t>Butler-MO201980</t>
  </si>
  <si>
    <t>Caldwell-MO201980</t>
  </si>
  <si>
    <t>Callaway-MO201980</t>
  </si>
  <si>
    <t>Camden-MO201980</t>
  </si>
  <si>
    <t>Cape Girardeau-MO201980</t>
  </si>
  <si>
    <t>Carroll-MO201980</t>
  </si>
  <si>
    <t>Carter-MO201980</t>
  </si>
  <si>
    <t>Cass-MO201980</t>
  </si>
  <si>
    <t>Cedar-MO201980</t>
  </si>
  <si>
    <t>Chariton-MO201980</t>
  </si>
  <si>
    <t>Christian-MO201980</t>
  </si>
  <si>
    <t>Clark-MO201980</t>
  </si>
  <si>
    <t>Clay-MO201980</t>
  </si>
  <si>
    <t>Clinton-MO201980</t>
  </si>
  <si>
    <t>Cole-MO201980</t>
  </si>
  <si>
    <t>Cooper-MO201980</t>
  </si>
  <si>
    <t>Crawford-MO201980</t>
  </si>
  <si>
    <t>Sullivan part-Sullivan city part of Crawford County-MO201980</t>
  </si>
  <si>
    <t>Dade-MO201980</t>
  </si>
  <si>
    <t>Dallas-MO201980</t>
  </si>
  <si>
    <t>Daviess-MO201980</t>
  </si>
  <si>
    <t>DeKalb-MO201980</t>
  </si>
  <si>
    <t>Dent-MO201980</t>
  </si>
  <si>
    <t>Douglas-MO201980</t>
  </si>
  <si>
    <t>Dunklin-MO201980</t>
  </si>
  <si>
    <t>Franklin-MO201980</t>
  </si>
  <si>
    <t>Gasconade-MO201980</t>
  </si>
  <si>
    <t>Gentry-MO201980</t>
  </si>
  <si>
    <t>Greene-MO201980</t>
  </si>
  <si>
    <t>Grundy-MO201980</t>
  </si>
  <si>
    <t>Harrison-MO201980</t>
  </si>
  <si>
    <t>Henry-MO201980</t>
  </si>
  <si>
    <t>Hickory-MO201980</t>
  </si>
  <si>
    <t>Holt-MO201980</t>
  </si>
  <si>
    <t>Howard-MO201980</t>
  </si>
  <si>
    <t>Howell-MO201980</t>
  </si>
  <si>
    <t>Iron-MO201980</t>
  </si>
  <si>
    <t>Jackson-MO201980</t>
  </si>
  <si>
    <t>Jasper-MO201980</t>
  </si>
  <si>
    <t>Jefferson-MO201980</t>
  </si>
  <si>
    <t>Johnson-MO201980</t>
  </si>
  <si>
    <t>Knox-MO201980</t>
  </si>
  <si>
    <t>Laclede-MO201980</t>
  </si>
  <si>
    <t>Lafayette-MO201980</t>
  </si>
  <si>
    <t>Lawrence-MO201980</t>
  </si>
  <si>
    <t>Lewis-MO201980</t>
  </si>
  <si>
    <t>Lincoln-MO201980</t>
  </si>
  <si>
    <t>Linn-MO201980</t>
  </si>
  <si>
    <t>Livingston-MO201980</t>
  </si>
  <si>
    <t>McDonald-MO201980</t>
  </si>
  <si>
    <t>Macon-MO201980</t>
  </si>
  <si>
    <t>Madison-MO201980</t>
  </si>
  <si>
    <t>Maries-MO201980</t>
  </si>
  <si>
    <t>Marion-MO201980</t>
  </si>
  <si>
    <t>Mercer-MO201980</t>
  </si>
  <si>
    <t>Miller-MO201980</t>
  </si>
  <si>
    <t>Mississippi-MO201980</t>
  </si>
  <si>
    <t>Moniteau-MO201980</t>
  </si>
  <si>
    <t>Monroe-MO201980</t>
  </si>
  <si>
    <t>Montgomery-MO201980</t>
  </si>
  <si>
    <t>Morgan-MO201980</t>
  </si>
  <si>
    <t>New Madrid-MO201980</t>
  </si>
  <si>
    <t>Newton-MO201980</t>
  </si>
  <si>
    <t>Nodaway-MO201980</t>
  </si>
  <si>
    <t>Oregon-MO201980</t>
  </si>
  <si>
    <t>Osage-MO201980</t>
  </si>
  <si>
    <t>Ozark-MO201980</t>
  </si>
  <si>
    <t>Pemiscot-MO201980</t>
  </si>
  <si>
    <t>Perry-MO201980</t>
  </si>
  <si>
    <t>Pettis-MO201980</t>
  </si>
  <si>
    <t>Phelps-MO201980</t>
  </si>
  <si>
    <t>Pike-MO201980</t>
  </si>
  <si>
    <t>Platte-MO201980</t>
  </si>
  <si>
    <t>Polk-MO201980</t>
  </si>
  <si>
    <t>Pulaski-MO201980</t>
  </si>
  <si>
    <t>Putnam-MO201980</t>
  </si>
  <si>
    <t>Ralls-MO201980</t>
  </si>
  <si>
    <t>Randolph-MO201980</t>
  </si>
  <si>
    <t>Ray-MO201980</t>
  </si>
  <si>
    <t>Reynolds-MO201980</t>
  </si>
  <si>
    <t>Ripley-MO201980</t>
  </si>
  <si>
    <t>St. Charles-MO201980</t>
  </si>
  <si>
    <t>St. Clair-MO201980</t>
  </si>
  <si>
    <t>Ste. Genevieve-MO201980</t>
  </si>
  <si>
    <t>St. Francois-MO201980</t>
  </si>
  <si>
    <t>St. Louis-MO201980</t>
  </si>
  <si>
    <t>Saline-MO201980</t>
  </si>
  <si>
    <t>Schuyler-MO201980</t>
  </si>
  <si>
    <t>Scotland-MO201980</t>
  </si>
  <si>
    <t>Scott-MO201980</t>
  </si>
  <si>
    <t>Shannon-MO201980</t>
  </si>
  <si>
    <t>Shelby-MO201980</t>
  </si>
  <si>
    <t>Stoddard-MO201980</t>
  </si>
  <si>
    <t>Stone-MO201980</t>
  </si>
  <si>
    <t>Sullivan-MO201980</t>
  </si>
  <si>
    <t>Taney-MO201980</t>
  </si>
  <si>
    <t>Texas-MO201980</t>
  </si>
  <si>
    <t>Vernon-MO201980</t>
  </si>
  <si>
    <t>Warren-MO201980</t>
  </si>
  <si>
    <t>Washington-MO201980</t>
  </si>
  <si>
    <t>Wayne-MO201980</t>
  </si>
  <si>
    <t>Webster-MO201980</t>
  </si>
  <si>
    <t>Worth-MO201980</t>
  </si>
  <si>
    <t>Wright-MO201980</t>
  </si>
  <si>
    <t>St. Louis city-MO201980</t>
  </si>
  <si>
    <t>Beaverhead-MT201980</t>
  </si>
  <si>
    <t>Big Horn-MT201980</t>
  </si>
  <si>
    <t>Blaine-MT201980</t>
  </si>
  <si>
    <t>Broadwater-MT201980</t>
  </si>
  <si>
    <t>Carbon-MT201980</t>
  </si>
  <si>
    <t>Carter-MT201980</t>
  </si>
  <si>
    <t>Cascade-MT201980</t>
  </si>
  <si>
    <t>Chouteau-MT201980</t>
  </si>
  <si>
    <t>Custer-MT201980</t>
  </si>
  <si>
    <t>Daniels-MT201980</t>
  </si>
  <si>
    <t>Dawson-MT201980</t>
  </si>
  <si>
    <t>Deer Lodge-MT201980</t>
  </si>
  <si>
    <t>Fallon-MT201980</t>
  </si>
  <si>
    <t>Fergus-MT201980</t>
  </si>
  <si>
    <t>Flathead-MT201980</t>
  </si>
  <si>
    <t>Gallatin-MT201980</t>
  </si>
  <si>
    <t>Garfield-MT201980</t>
  </si>
  <si>
    <t>Glacier-MT201980</t>
  </si>
  <si>
    <t>Golden Valley-MT201980</t>
  </si>
  <si>
    <t>Granite-MT201980</t>
  </si>
  <si>
    <t>Hill-MT201980</t>
  </si>
  <si>
    <t>Jefferson-MT201980</t>
  </si>
  <si>
    <t>Judith Basin-MT201980</t>
  </si>
  <si>
    <t>Lake-MT201980</t>
  </si>
  <si>
    <t>Lewis and Clark-MT201980</t>
  </si>
  <si>
    <t>Liberty-MT201980</t>
  </si>
  <si>
    <t>Lincoln-MT201980</t>
  </si>
  <si>
    <t>McCone-MT201980</t>
  </si>
  <si>
    <t>Madison-MT201980</t>
  </si>
  <si>
    <t>Meagher-MT201980</t>
  </si>
  <si>
    <t>Mineral-MT201980</t>
  </si>
  <si>
    <t>Missoula-MT201980</t>
  </si>
  <si>
    <t>Musselshell-MT201980</t>
  </si>
  <si>
    <t>Park-MT201980</t>
  </si>
  <si>
    <t>Petroleum-MT201980</t>
  </si>
  <si>
    <t>Phillips-MT201980</t>
  </si>
  <si>
    <t>Pondera-MT201980</t>
  </si>
  <si>
    <t>Powder River-MT201980</t>
  </si>
  <si>
    <t>Powell-MT201980</t>
  </si>
  <si>
    <t>Prairie-MT201980</t>
  </si>
  <si>
    <t>Ravalli-MT201980</t>
  </si>
  <si>
    <t>Richland-MT201980</t>
  </si>
  <si>
    <t>Roosevelt-MT201980</t>
  </si>
  <si>
    <t>Rosebud-MT201980</t>
  </si>
  <si>
    <t>Sanders-MT201980</t>
  </si>
  <si>
    <t>Sheridan-MT201980</t>
  </si>
  <si>
    <t>Silver Bow-MT201980</t>
  </si>
  <si>
    <t>Stillwater-MT201980</t>
  </si>
  <si>
    <t>Sweet Grass-MT201980</t>
  </si>
  <si>
    <t>Teton-MT201980</t>
  </si>
  <si>
    <t>Toole-MT201980</t>
  </si>
  <si>
    <t>Treasure-MT201980</t>
  </si>
  <si>
    <t>Valley-MT201980</t>
  </si>
  <si>
    <t>Wheatland-MT201980</t>
  </si>
  <si>
    <t>Wibaux-MT201980</t>
  </si>
  <si>
    <t>Yellowstone-MT201980</t>
  </si>
  <si>
    <t>Adams-NE201980</t>
  </si>
  <si>
    <t>Antelope-NE201980</t>
  </si>
  <si>
    <t>Arthur-NE201980</t>
  </si>
  <si>
    <t>Banner-NE201980</t>
  </si>
  <si>
    <t>Blaine-NE201980</t>
  </si>
  <si>
    <t>Boone-NE201980</t>
  </si>
  <si>
    <t>Box Butte-NE201980</t>
  </si>
  <si>
    <t>Boyd-NE201980</t>
  </si>
  <si>
    <t>Brown-NE201980</t>
  </si>
  <si>
    <t>Buffalo-NE201980</t>
  </si>
  <si>
    <t>Burt-NE201980</t>
  </si>
  <si>
    <t>Butler-NE201980</t>
  </si>
  <si>
    <t>Cass-NE201980</t>
  </si>
  <si>
    <t>Cedar-NE201980</t>
  </si>
  <si>
    <t>Chase-NE201980</t>
  </si>
  <si>
    <t>Cherry-NE201980</t>
  </si>
  <si>
    <t>Cheyenne-NE201980</t>
  </si>
  <si>
    <t>Clay-NE201980</t>
  </si>
  <si>
    <t>Colfax-NE201980</t>
  </si>
  <si>
    <t>Cuming-NE201980</t>
  </si>
  <si>
    <t>Custer-NE201980</t>
  </si>
  <si>
    <t>Dakota-NE201980</t>
  </si>
  <si>
    <t>Dawes-NE201980</t>
  </si>
  <si>
    <t>Dawson-NE201980</t>
  </si>
  <si>
    <t>Deuel-NE201980</t>
  </si>
  <si>
    <t>Dixon-NE201980</t>
  </si>
  <si>
    <t>Dodge-NE201980</t>
  </si>
  <si>
    <t>Douglas-NE201980</t>
  </si>
  <si>
    <t>Dundy-NE201980</t>
  </si>
  <si>
    <t>Fillmore-NE201980</t>
  </si>
  <si>
    <t>Franklin-NE201980</t>
  </si>
  <si>
    <t>Frontier-NE201980</t>
  </si>
  <si>
    <t>Furnas-NE201980</t>
  </si>
  <si>
    <t>Gage-NE201980</t>
  </si>
  <si>
    <t>Garden-NE201980</t>
  </si>
  <si>
    <t>Garfield-NE201980</t>
  </si>
  <si>
    <t>Gosper-NE201980</t>
  </si>
  <si>
    <t>Grant-NE201980</t>
  </si>
  <si>
    <t>Greeley-NE201980</t>
  </si>
  <si>
    <t>Hall-NE201980</t>
  </si>
  <si>
    <t>Hamilton-NE201980</t>
  </si>
  <si>
    <t>Harlan-NE201980</t>
  </si>
  <si>
    <t>Hayes-NE201980</t>
  </si>
  <si>
    <t>Hitchcock-NE201980</t>
  </si>
  <si>
    <t>Holt-NE201980</t>
  </si>
  <si>
    <t>Hooker-NE201980</t>
  </si>
  <si>
    <t>Howard-NE201980</t>
  </si>
  <si>
    <t>Jefferson-NE201980</t>
  </si>
  <si>
    <t>Johnson-NE201980</t>
  </si>
  <si>
    <t>Kearney-NE201980</t>
  </si>
  <si>
    <t>Keith-NE201980</t>
  </si>
  <si>
    <t>Keya Paha-NE201980</t>
  </si>
  <si>
    <t>Kimball-NE201980</t>
  </si>
  <si>
    <t>Knox-NE201980</t>
  </si>
  <si>
    <t>Lancaster-NE201980</t>
  </si>
  <si>
    <t>Lincoln-NE201980</t>
  </si>
  <si>
    <t>Logan-NE201980</t>
  </si>
  <si>
    <t>Loup-NE201980</t>
  </si>
  <si>
    <t>McPherson-NE201980</t>
  </si>
  <si>
    <t>Madison-NE201980</t>
  </si>
  <si>
    <t>Merrick-NE201980</t>
  </si>
  <si>
    <t>Morrill-NE201980</t>
  </si>
  <si>
    <t>Nance-NE201980</t>
  </si>
  <si>
    <t>Nemaha-NE201980</t>
  </si>
  <si>
    <t>Nuckolls-NE201980</t>
  </si>
  <si>
    <t>Otoe-NE201980</t>
  </si>
  <si>
    <t>Pawnee-NE201980</t>
  </si>
  <si>
    <t>Perkins-NE201980</t>
  </si>
  <si>
    <t>Phelps-NE201980</t>
  </si>
  <si>
    <t>Pierce-NE201980</t>
  </si>
  <si>
    <t>Platte-NE201980</t>
  </si>
  <si>
    <t>Polk-NE201980</t>
  </si>
  <si>
    <t>Red Willow-NE201980</t>
  </si>
  <si>
    <t>Richardson-NE201980</t>
  </si>
  <si>
    <t>Rock-NE201980</t>
  </si>
  <si>
    <t>Saline-NE201980</t>
  </si>
  <si>
    <t>Sarpy-NE201980</t>
  </si>
  <si>
    <t>Saunders-NE201980</t>
  </si>
  <si>
    <t>Scotts Bluff-NE201980</t>
  </si>
  <si>
    <t>Seward-NE201980</t>
  </si>
  <si>
    <t>Sheridan-NE201980</t>
  </si>
  <si>
    <t>Sherman-NE201980</t>
  </si>
  <si>
    <t>Sioux-NE201980</t>
  </si>
  <si>
    <t>Stanton-NE201980</t>
  </si>
  <si>
    <t>Thayer-NE201980</t>
  </si>
  <si>
    <t>Thomas-NE201980</t>
  </si>
  <si>
    <t>Thurston-NE201980</t>
  </si>
  <si>
    <t>Valley-NE201980</t>
  </si>
  <si>
    <t>Washington-NE201980</t>
  </si>
  <si>
    <t>Wayne-NE201980</t>
  </si>
  <si>
    <t>Webster-NE201980</t>
  </si>
  <si>
    <t>Wheeler-NE201980</t>
  </si>
  <si>
    <t>York-NE201980</t>
  </si>
  <si>
    <t>Churchill-NV201980</t>
  </si>
  <si>
    <t>Clark-NV201980</t>
  </si>
  <si>
    <t>Douglas-NV201980</t>
  </si>
  <si>
    <t>Elko-NV201980</t>
  </si>
  <si>
    <t>Esmeralda-NV201980</t>
  </si>
  <si>
    <t>Eureka-NV201980</t>
  </si>
  <si>
    <t>Humboldt-NV201980</t>
  </si>
  <si>
    <t>Lander-NV201980</t>
  </si>
  <si>
    <t>Lincoln-NV201980</t>
  </si>
  <si>
    <t>Lyon-NV201980</t>
  </si>
  <si>
    <t>Mineral-NV201980</t>
  </si>
  <si>
    <t>Nye-NV201980</t>
  </si>
  <si>
    <t>Pershing-NV201980</t>
  </si>
  <si>
    <t>Storey-NV201980</t>
  </si>
  <si>
    <t>Washoe-NV201980</t>
  </si>
  <si>
    <t>White Pine-NV201980</t>
  </si>
  <si>
    <t>Carson City-NV201980</t>
  </si>
  <si>
    <t>Bernalillo-NM201980</t>
  </si>
  <si>
    <t>Catron-NM201980</t>
  </si>
  <si>
    <t>Chaves-NM201980</t>
  </si>
  <si>
    <t>Cibola-NM201980</t>
  </si>
  <si>
    <t>Colfax-NM201980</t>
  </si>
  <si>
    <t>Curry-NM201980</t>
  </si>
  <si>
    <t>De Baca-NM201980</t>
  </si>
  <si>
    <t>Dona Ana-NM201980</t>
  </si>
  <si>
    <t>Eddy-NM201980</t>
  </si>
  <si>
    <t>Grant-NM201980</t>
  </si>
  <si>
    <t>Guadalupe-NM201980</t>
  </si>
  <si>
    <t>Harding-NM201980</t>
  </si>
  <si>
    <t>Hidalgo-NM201980</t>
  </si>
  <si>
    <t>Lea-NM201980</t>
  </si>
  <si>
    <t>Lincoln-NM201980</t>
  </si>
  <si>
    <t>Los Alamos-NM201980</t>
  </si>
  <si>
    <t>Luna-NM201980</t>
  </si>
  <si>
    <t>McKinley-NM201980</t>
  </si>
  <si>
    <t>Mora-NM201980</t>
  </si>
  <si>
    <t>Otero-NM201980</t>
  </si>
  <si>
    <t>Quay-NM201980</t>
  </si>
  <si>
    <t>Rio Arriba-NM201980</t>
  </si>
  <si>
    <t>Roosevelt-NM201980</t>
  </si>
  <si>
    <t>Sandoval-NM201980</t>
  </si>
  <si>
    <t>San Juan-NM201980</t>
  </si>
  <si>
    <t>San Miguel-NM201980</t>
  </si>
  <si>
    <t>Santa Fe-NM201980</t>
  </si>
  <si>
    <t>Sierra-NM201980</t>
  </si>
  <si>
    <t>Socorro-NM201980</t>
  </si>
  <si>
    <t>Taos-NM201980</t>
  </si>
  <si>
    <t>Torrance-NM201980</t>
  </si>
  <si>
    <t>Union-NM201980</t>
  </si>
  <si>
    <t>Valencia-NM201980</t>
  </si>
  <si>
    <t>Albany-NY201980</t>
  </si>
  <si>
    <t>Allegany-NY201980</t>
  </si>
  <si>
    <t>Bronx-NY201980</t>
  </si>
  <si>
    <t>Broome-NY201980</t>
  </si>
  <si>
    <t>Cattaraugus-NY201980</t>
  </si>
  <si>
    <t>Cayuga-NY201980</t>
  </si>
  <si>
    <t>Chautauqua-NY201980</t>
  </si>
  <si>
    <t>Chemung-NY201980</t>
  </si>
  <si>
    <t>Chenango-NY201980</t>
  </si>
  <si>
    <t>Clinton-NY201980</t>
  </si>
  <si>
    <t>Columbia-NY201980</t>
  </si>
  <si>
    <t>Cortland-NY201980</t>
  </si>
  <si>
    <t>Delaware-NY201980</t>
  </si>
  <si>
    <t>Dutchess-NY201980</t>
  </si>
  <si>
    <t>Erie-NY201980</t>
  </si>
  <si>
    <t>Essex-NY201980</t>
  </si>
  <si>
    <t>Franklin-NY201980</t>
  </si>
  <si>
    <t>Fulton-NY201980</t>
  </si>
  <si>
    <t>Genesee-NY201980</t>
  </si>
  <si>
    <t>Greene-NY201980</t>
  </si>
  <si>
    <t>Hamilton-NY201980</t>
  </si>
  <si>
    <t>Herkimer-NY201980</t>
  </si>
  <si>
    <t>Jefferson-NY201980</t>
  </si>
  <si>
    <t>Kings-NY201980</t>
  </si>
  <si>
    <t>Lewis-NY201980</t>
  </si>
  <si>
    <t>Livingston-NY201980</t>
  </si>
  <si>
    <t>Madison-NY201980</t>
  </si>
  <si>
    <t>Monroe-NY201980</t>
  </si>
  <si>
    <t>Montgomery-NY201980</t>
  </si>
  <si>
    <t>Nassau-NY201980</t>
  </si>
  <si>
    <t>New York-NY201980</t>
  </si>
  <si>
    <t>Niagara-NY201980</t>
  </si>
  <si>
    <t>Oneida-NY201980</t>
  </si>
  <si>
    <t>Onondaga-NY201980</t>
  </si>
  <si>
    <t>Ontario-NY201980</t>
  </si>
  <si>
    <t>Orange-NY201980</t>
  </si>
  <si>
    <t>Orleans-NY201980</t>
  </si>
  <si>
    <t>Oswego-NY201980</t>
  </si>
  <si>
    <t>Otsego-NY201980</t>
  </si>
  <si>
    <t>Putnam-NY201980</t>
  </si>
  <si>
    <t>Queens-NY201980</t>
  </si>
  <si>
    <t>Rensselaer-NY201980</t>
  </si>
  <si>
    <t>Richmond-NY201980</t>
  </si>
  <si>
    <t>Rockland-NY201980</t>
  </si>
  <si>
    <t>Rockland-New York-NY201980</t>
  </si>
  <si>
    <t>St. Lawrence-NY201980</t>
  </si>
  <si>
    <t>Saratoga-NY201980</t>
  </si>
  <si>
    <t>Schenectady-NY201980</t>
  </si>
  <si>
    <t>Schoharie-NY201980</t>
  </si>
  <si>
    <t>Schuyler-NY201980</t>
  </si>
  <si>
    <t>Seneca-NY201980</t>
  </si>
  <si>
    <t>Steuben-NY201980</t>
  </si>
  <si>
    <t>Suffolk-NY201980</t>
  </si>
  <si>
    <t>Sullivan-NY201980</t>
  </si>
  <si>
    <t>Tioga-NY201980</t>
  </si>
  <si>
    <t>Tompkins-NY201980</t>
  </si>
  <si>
    <t>Ulster-NY201980</t>
  </si>
  <si>
    <t>Warren-NY201980</t>
  </si>
  <si>
    <t>Washington-NY201980</t>
  </si>
  <si>
    <t>Wayne-NY201980</t>
  </si>
  <si>
    <t>Westchester-NY201980</t>
  </si>
  <si>
    <t>Westchester-New York-NY201980</t>
  </si>
  <si>
    <t>Wyoming-NY201980</t>
  </si>
  <si>
    <t>Yates-NY201980</t>
  </si>
  <si>
    <t>Adams-ND201980</t>
  </si>
  <si>
    <t>Barnes-ND201980</t>
  </si>
  <si>
    <t>Benson-ND201980</t>
  </si>
  <si>
    <t>Billings-ND201980</t>
  </si>
  <si>
    <t>Bottineau-ND201980</t>
  </si>
  <si>
    <t>Bowman-ND201980</t>
  </si>
  <si>
    <t>Burke-ND201980</t>
  </si>
  <si>
    <t>Burleigh-ND201980</t>
  </si>
  <si>
    <t>Cass-ND201980</t>
  </si>
  <si>
    <t>Cavalier-ND201980</t>
  </si>
  <si>
    <t>Dickey-ND201980</t>
  </si>
  <si>
    <t>Divide-ND201980</t>
  </si>
  <si>
    <t>Dunn-ND201980</t>
  </si>
  <si>
    <t>Eddy-ND201980</t>
  </si>
  <si>
    <t>Emmons-ND201980</t>
  </si>
  <si>
    <t>Foster-ND201980</t>
  </si>
  <si>
    <t>Golden Valley-ND201980</t>
  </si>
  <si>
    <t>Grand Forks-ND201980</t>
  </si>
  <si>
    <t>Grant-ND201980</t>
  </si>
  <si>
    <t>Griggs-ND201980</t>
  </si>
  <si>
    <t>Hettinger-ND201980</t>
  </si>
  <si>
    <t>Kidder-ND201980</t>
  </si>
  <si>
    <t>LaMoure-ND201980</t>
  </si>
  <si>
    <t>Logan-ND201980</t>
  </si>
  <si>
    <t>McHenry-ND201980</t>
  </si>
  <si>
    <t>McIntosh-ND201980</t>
  </si>
  <si>
    <t>McKenzie-ND201980</t>
  </si>
  <si>
    <t>McLean-ND201980</t>
  </si>
  <si>
    <t>Mercer-ND201980</t>
  </si>
  <si>
    <t>Morton-ND201980</t>
  </si>
  <si>
    <t>Mountrail-ND201980</t>
  </si>
  <si>
    <t>Nelson-ND201980</t>
  </si>
  <si>
    <t>Oliver-ND201980</t>
  </si>
  <si>
    <t>Pembina-ND201980</t>
  </si>
  <si>
    <t>Pierce-ND201980</t>
  </si>
  <si>
    <t>Ramsey-ND201980</t>
  </si>
  <si>
    <t>Ransom-ND201980</t>
  </si>
  <si>
    <t>Renville-ND201980</t>
  </si>
  <si>
    <t>Richland-ND201980</t>
  </si>
  <si>
    <t>Rolette-ND201980</t>
  </si>
  <si>
    <t>Sargent-ND201980</t>
  </si>
  <si>
    <t>Sheridan-ND201980</t>
  </si>
  <si>
    <t>Sioux-ND201980</t>
  </si>
  <si>
    <t>Slope-ND201980</t>
  </si>
  <si>
    <t>Stark-ND201980</t>
  </si>
  <si>
    <t>Steele-ND201980</t>
  </si>
  <si>
    <t>Stutsman-ND201980</t>
  </si>
  <si>
    <t>Towner-ND201980</t>
  </si>
  <si>
    <t>Traill-ND201980</t>
  </si>
  <si>
    <t>Walsh-ND201980</t>
  </si>
  <si>
    <t>Ward-ND201980</t>
  </si>
  <si>
    <t>Wells-ND201980</t>
  </si>
  <si>
    <t>Williams-ND201980</t>
  </si>
  <si>
    <t>Adair-OK201980</t>
  </si>
  <si>
    <t>Alfalfa-OK201980</t>
  </si>
  <si>
    <t>Atoka-OK201980</t>
  </si>
  <si>
    <t>Beaver-OK201980</t>
  </si>
  <si>
    <t>Beckham-OK201980</t>
  </si>
  <si>
    <t>Blaine-OK201980</t>
  </si>
  <si>
    <t>Bryan-OK201980</t>
  </si>
  <si>
    <t>Caddo-OK201980</t>
  </si>
  <si>
    <t>Canadian-OK201980</t>
  </si>
  <si>
    <t>Carter-OK201980</t>
  </si>
  <si>
    <t>Cherokee-OK201980</t>
  </si>
  <si>
    <t>Choctaw-OK201980</t>
  </si>
  <si>
    <t>Cimarron-OK201980</t>
  </si>
  <si>
    <t>Cleveland-OK201980</t>
  </si>
  <si>
    <t>Coal-OK201980</t>
  </si>
  <si>
    <t>Comanche-OK201980</t>
  </si>
  <si>
    <t>Cotton-OK201980</t>
  </si>
  <si>
    <t>Craig-OK201980</t>
  </si>
  <si>
    <t>Creek-OK201980</t>
  </si>
  <si>
    <t>Custer-OK201980</t>
  </si>
  <si>
    <t>Delaware-OK201980</t>
  </si>
  <si>
    <t>Dewey-OK201980</t>
  </si>
  <si>
    <t>Ellis-OK201980</t>
  </si>
  <si>
    <t>Garfield-OK201980</t>
  </si>
  <si>
    <t>Garvin-OK201980</t>
  </si>
  <si>
    <t>Grady-OK201980</t>
  </si>
  <si>
    <t>Grant-OK201980</t>
  </si>
  <si>
    <t>Greer-OK201980</t>
  </si>
  <si>
    <t>Harmon-OK201980</t>
  </si>
  <si>
    <t>Harper-OK201980</t>
  </si>
  <si>
    <t>Haskell-OK201980</t>
  </si>
  <si>
    <t>Hughes-OK201980</t>
  </si>
  <si>
    <t>Jackson-OK201980</t>
  </si>
  <si>
    <t>Jefferson-OK201980</t>
  </si>
  <si>
    <t>Johnston-OK201980</t>
  </si>
  <si>
    <t>Kay-OK201980</t>
  </si>
  <si>
    <t>Kingfisher-OK201980</t>
  </si>
  <si>
    <t>Kiowa-OK201980</t>
  </si>
  <si>
    <t>Latimer-OK201980</t>
  </si>
  <si>
    <t>Le Flore-OK201980</t>
  </si>
  <si>
    <t>Lincoln-OK201980</t>
  </si>
  <si>
    <t>Logan-OK201980</t>
  </si>
  <si>
    <t>Love-OK201980</t>
  </si>
  <si>
    <t>McClain-OK201980</t>
  </si>
  <si>
    <t>McCurtain-OK201980</t>
  </si>
  <si>
    <t>McIntosh-OK201980</t>
  </si>
  <si>
    <t>Major-OK201980</t>
  </si>
  <si>
    <t>Marshall-OK201980</t>
  </si>
  <si>
    <t>Mayes-OK201980</t>
  </si>
  <si>
    <t>Murray-OK201980</t>
  </si>
  <si>
    <t>Muskogee-OK201980</t>
  </si>
  <si>
    <t>Noble-OK201980</t>
  </si>
  <si>
    <t>Nowata-OK201980</t>
  </si>
  <si>
    <t>Okfuskee-OK201980</t>
  </si>
  <si>
    <t>Oklahoma-OK201980</t>
  </si>
  <si>
    <t>Okmulgee-OK201980</t>
  </si>
  <si>
    <t>Osage-OK201980</t>
  </si>
  <si>
    <t>Ottawa-OK201980</t>
  </si>
  <si>
    <t>Pawnee-OK201980</t>
  </si>
  <si>
    <t>Payne-OK201980</t>
  </si>
  <si>
    <t>Pittsburg-OK201980</t>
  </si>
  <si>
    <t>Pontotoc-OK201980</t>
  </si>
  <si>
    <t>Pottawatomie-OK201980</t>
  </si>
  <si>
    <t>Pushmataha-OK201980</t>
  </si>
  <si>
    <t>Roger Mills-OK201980</t>
  </si>
  <si>
    <t>Rogers-OK201980</t>
  </si>
  <si>
    <t>Seminole-OK201980</t>
  </si>
  <si>
    <t>Sequoyah-OK201980</t>
  </si>
  <si>
    <t>Stephens-OK201980</t>
  </si>
  <si>
    <t>Texas-OK201980</t>
  </si>
  <si>
    <t>Tillman-OK201980</t>
  </si>
  <si>
    <t>Tulsa-OK201980</t>
  </si>
  <si>
    <t>Wagoner-OK201980</t>
  </si>
  <si>
    <t>Washington-OK201980</t>
  </si>
  <si>
    <t>Washita-OK201980</t>
  </si>
  <si>
    <t>Woods-OK201980</t>
  </si>
  <si>
    <t>Woodward-OK201980</t>
  </si>
  <si>
    <t>Baker-OR201980</t>
  </si>
  <si>
    <t>Benton-OR201980</t>
  </si>
  <si>
    <t>Clackamas-OR201980</t>
  </si>
  <si>
    <t>Clatsop-OR201980</t>
  </si>
  <si>
    <t>Columbia-OR201980</t>
  </si>
  <si>
    <t>Coos-OR201980</t>
  </si>
  <si>
    <t>Crook-OR201980</t>
  </si>
  <si>
    <t>Curry-OR201980</t>
  </si>
  <si>
    <t>Deschutes-OR201980</t>
  </si>
  <si>
    <t>Douglas-OR201980</t>
  </si>
  <si>
    <t>Gilliam-OR201980</t>
  </si>
  <si>
    <t>Grant-OR201980</t>
  </si>
  <si>
    <t>Harney-OR201980</t>
  </si>
  <si>
    <t>Hood River-OR201980</t>
  </si>
  <si>
    <t>Jackson-OR201980</t>
  </si>
  <si>
    <t>Jefferson-OR201980</t>
  </si>
  <si>
    <t>Josephine-OR201980</t>
  </si>
  <si>
    <t>Klamath-OR201980</t>
  </si>
  <si>
    <t>Lake-OR201980</t>
  </si>
  <si>
    <t>Lane-OR201980</t>
  </si>
  <si>
    <t>Lincoln-OR201980</t>
  </si>
  <si>
    <t>Linn-OR201980</t>
  </si>
  <si>
    <t>Malheur-OR201980</t>
  </si>
  <si>
    <t>Marion-OR201980</t>
  </si>
  <si>
    <t>Morrow-OR201980</t>
  </si>
  <si>
    <t>Multnomah-OR201980</t>
  </si>
  <si>
    <t>Polk-OR201980</t>
  </si>
  <si>
    <t>Sherman-OR201980</t>
  </si>
  <si>
    <t>Tillamook-OR201980</t>
  </si>
  <si>
    <t>Umatilla-OR201980</t>
  </si>
  <si>
    <t>Union-OR201980</t>
  </si>
  <si>
    <t>Wallowa-OR201980</t>
  </si>
  <si>
    <t>Wasco-OR201980</t>
  </si>
  <si>
    <t>Washington-OR201980</t>
  </si>
  <si>
    <t>Wheeler-OR201980</t>
  </si>
  <si>
    <t>Yamhill-OR201980</t>
  </si>
  <si>
    <t>Aurora-SD201980</t>
  </si>
  <si>
    <t>Beadle-SD201980</t>
  </si>
  <si>
    <t>Bennett-SD201980</t>
  </si>
  <si>
    <t>Bon Homme-SD201980</t>
  </si>
  <si>
    <t>Brookings-SD201980</t>
  </si>
  <si>
    <t>Brown-SD201980</t>
  </si>
  <si>
    <t>Brule-SD201980</t>
  </si>
  <si>
    <t>Buffalo-SD201980</t>
  </si>
  <si>
    <t>Butte-SD201980</t>
  </si>
  <si>
    <t>Campbell-SD201980</t>
  </si>
  <si>
    <t>Charles Mix-SD201980</t>
  </si>
  <si>
    <t>Clark-SD201980</t>
  </si>
  <si>
    <t>Clay-SD201980</t>
  </si>
  <si>
    <t>Codington-SD201980</t>
  </si>
  <si>
    <t>Corson-SD201980</t>
  </si>
  <si>
    <t>Custer-SD201980</t>
  </si>
  <si>
    <t>Davison-SD201980</t>
  </si>
  <si>
    <t>Day-SD201980</t>
  </si>
  <si>
    <t>Deuel-SD201980</t>
  </si>
  <si>
    <t>Dewey-SD201980</t>
  </si>
  <si>
    <t>Douglas-SD201980</t>
  </si>
  <si>
    <t>Edmunds-SD201980</t>
  </si>
  <si>
    <t>Fall River-SD201980</t>
  </si>
  <si>
    <t>Faulk-SD201980</t>
  </si>
  <si>
    <t>Grant-SD201980</t>
  </si>
  <si>
    <t>Gregory-SD201980</t>
  </si>
  <si>
    <t>Haakon-SD201980</t>
  </si>
  <si>
    <t>Hamlin-SD201980</t>
  </si>
  <si>
    <t>Hand-SD201980</t>
  </si>
  <si>
    <t>Hanson-SD201980</t>
  </si>
  <si>
    <t>Harding-SD201980</t>
  </si>
  <si>
    <t>Hughes-SD201980</t>
  </si>
  <si>
    <t>Hutchinson-SD201980</t>
  </si>
  <si>
    <t>Hyde-SD201980</t>
  </si>
  <si>
    <t>Jackson-SD201980</t>
  </si>
  <si>
    <t>Jerauld-SD201980</t>
  </si>
  <si>
    <t>Jones-SD201980</t>
  </si>
  <si>
    <t>Kingsbury-SD201980</t>
  </si>
  <si>
    <t>Lake-SD201980</t>
  </si>
  <si>
    <t>Lawrence-SD201980</t>
  </si>
  <si>
    <t>Lincoln-SD201980</t>
  </si>
  <si>
    <t>Lyman-SD201980</t>
  </si>
  <si>
    <t>McCook-SD201980</t>
  </si>
  <si>
    <t>McPherson-SD201980</t>
  </si>
  <si>
    <t>Marshall-SD201980</t>
  </si>
  <si>
    <t>Meade-SD201980</t>
  </si>
  <si>
    <t>Mellette-SD201980</t>
  </si>
  <si>
    <t>Miner-SD201980</t>
  </si>
  <si>
    <t>Minnehaha-SD201980</t>
  </si>
  <si>
    <t>Moody-SD201980</t>
  </si>
  <si>
    <t>Oglala Lakota-SD201980</t>
  </si>
  <si>
    <t>Pennington-SD201980</t>
  </si>
  <si>
    <t>Perkins-SD201980</t>
  </si>
  <si>
    <t>Potter-SD201980</t>
  </si>
  <si>
    <t>Roberts-SD201980</t>
  </si>
  <si>
    <t>Sanborn-SD201980</t>
  </si>
  <si>
    <t>Spink-SD201980</t>
  </si>
  <si>
    <t>Stanley-SD201980</t>
  </si>
  <si>
    <t>Sully-SD201980</t>
  </si>
  <si>
    <t>Todd-SD201980</t>
  </si>
  <si>
    <t>Tripp-SD201980</t>
  </si>
  <si>
    <t>Turner-SD201980</t>
  </si>
  <si>
    <t>Union-SD201980</t>
  </si>
  <si>
    <t>Walworth-SD201980</t>
  </si>
  <si>
    <t>Yankton-SD201980</t>
  </si>
  <si>
    <t>Ziebach-SD201980</t>
  </si>
  <si>
    <t>Anderson-TX201980</t>
  </si>
  <si>
    <t>Andrews-TX201980</t>
  </si>
  <si>
    <t>Angelina-TX201980</t>
  </si>
  <si>
    <t>Aransas-TX201980</t>
  </si>
  <si>
    <t>Archer-TX201980</t>
  </si>
  <si>
    <t>Armstrong-TX201980</t>
  </si>
  <si>
    <t>Atascosa-TX201980</t>
  </si>
  <si>
    <t>Austin-TX201980</t>
  </si>
  <si>
    <t>Bailey-TX201980</t>
  </si>
  <si>
    <t>Bandera-TX201980</t>
  </si>
  <si>
    <t>Bastrop-TX201980</t>
  </si>
  <si>
    <t>Baylor-TX201980</t>
  </si>
  <si>
    <t>Bee-TX201980</t>
  </si>
  <si>
    <t>Bell-TX201980</t>
  </si>
  <si>
    <t>Bexar-TX201980</t>
  </si>
  <si>
    <t>Blanco-TX201980</t>
  </si>
  <si>
    <t>Borden-TX201980</t>
  </si>
  <si>
    <t>Bosque-TX201980</t>
  </si>
  <si>
    <t>Bowie-TX201980</t>
  </si>
  <si>
    <t>Brazoria-TX201980</t>
  </si>
  <si>
    <t>Brazos-TX201980</t>
  </si>
  <si>
    <t>Brewster-TX201980</t>
  </si>
  <si>
    <t>Briscoe-TX201980</t>
  </si>
  <si>
    <t>Brooks-TX201980</t>
  </si>
  <si>
    <t>Brown-TX201980</t>
  </si>
  <si>
    <t>Burleson-TX201980</t>
  </si>
  <si>
    <t>Burnet-TX201980</t>
  </si>
  <si>
    <t>Caldwell-TX201980</t>
  </si>
  <si>
    <t>Calhoun-TX201980</t>
  </si>
  <si>
    <t>Callahan-TX201980</t>
  </si>
  <si>
    <t>Cameron-TX201980</t>
  </si>
  <si>
    <t>Camp-TX201980</t>
  </si>
  <si>
    <t>Carson-TX201980</t>
  </si>
  <si>
    <t>Cass-TX201980</t>
  </si>
  <si>
    <t>Castro-TX201980</t>
  </si>
  <si>
    <t>Chambers-TX201980</t>
  </si>
  <si>
    <t>Cherokee-TX201980</t>
  </si>
  <si>
    <t>Childress-TX201980</t>
  </si>
  <si>
    <t>Clay-TX201980</t>
  </si>
  <si>
    <t>Cochran-TX201980</t>
  </si>
  <si>
    <t>Coke-TX201980</t>
  </si>
  <si>
    <t>Coleman-TX201980</t>
  </si>
  <si>
    <t>Collin-TX201980</t>
  </si>
  <si>
    <t>Collingsworth-TX201980</t>
  </si>
  <si>
    <t>Colorado-TX201980</t>
  </si>
  <si>
    <t>Comal-TX201980</t>
  </si>
  <si>
    <t>Comanche-TX201980</t>
  </si>
  <si>
    <t>Concho-TX201980</t>
  </si>
  <si>
    <t>Cooke-TX201980</t>
  </si>
  <si>
    <t>Coryell-TX201980</t>
  </si>
  <si>
    <t>Cottle-TX201980</t>
  </si>
  <si>
    <t>Crane-TX201980</t>
  </si>
  <si>
    <t>Crockett-TX201980</t>
  </si>
  <si>
    <t>Crosby-TX201980</t>
  </si>
  <si>
    <t>Culberson-TX201980</t>
  </si>
  <si>
    <t>Dallam-TX201980</t>
  </si>
  <si>
    <t>Dallas-TX201980</t>
  </si>
  <si>
    <t>Dawson-TX201980</t>
  </si>
  <si>
    <t>Deaf Smith-TX201980</t>
  </si>
  <si>
    <t>Delta-TX201980</t>
  </si>
  <si>
    <t>Denton-TX201980</t>
  </si>
  <si>
    <t>DeWitt-TX201980</t>
  </si>
  <si>
    <t>Dickens-TX201980</t>
  </si>
  <si>
    <t>Dimmit-TX201980</t>
  </si>
  <si>
    <t>Donley-TX201980</t>
  </si>
  <si>
    <t>Duval-TX201980</t>
  </si>
  <si>
    <t>Eastland-TX201980</t>
  </si>
  <si>
    <t>Ector-TX201980</t>
  </si>
  <si>
    <t>Edwards-TX201980</t>
  </si>
  <si>
    <t>Ellis-TX201980</t>
  </si>
  <si>
    <t>El Paso-TX201980</t>
  </si>
  <si>
    <t>Erath-TX201980</t>
  </si>
  <si>
    <t>Falls-TX201980</t>
  </si>
  <si>
    <t>Fannin-TX201980</t>
  </si>
  <si>
    <t>Fayette-TX201980</t>
  </si>
  <si>
    <t>Fisher-TX201980</t>
  </si>
  <si>
    <t>Floyd-TX201980</t>
  </si>
  <si>
    <t>Foard-TX201980</t>
  </si>
  <si>
    <t>Fort Bend-TX201980</t>
  </si>
  <si>
    <t>Franklin-TX201980</t>
  </si>
  <si>
    <t>Freestone-TX201980</t>
  </si>
  <si>
    <t>Frio-TX201980</t>
  </si>
  <si>
    <t>Gaines-TX201980</t>
  </si>
  <si>
    <t>Galveston-TX201980</t>
  </si>
  <si>
    <t>Garza-TX201980</t>
  </si>
  <si>
    <t>Gillespie-TX201980</t>
  </si>
  <si>
    <t>Glasscock-TX201980</t>
  </si>
  <si>
    <t>Goliad-TX201980</t>
  </si>
  <si>
    <t>Gonzales-TX201980</t>
  </si>
  <si>
    <t>Gray-TX201980</t>
  </si>
  <si>
    <t>Grayson-TX201980</t>
  </si>
  <si>
    <t>Gregg-TX201980</t>
  </si>
  <si>
    <t>Grimes-TX201980</t>
  </si>
  <si>
    <t>Guadalupe-TX201980</t>
  </si>
  <si>
    <t>Hale-TX201980</t>
  </si>
  <si>
    <t>Hall-TX201980</t>
  </si>
  <si>
    <t>Hamilton-TX201980</t>
  </si>
  <si>
    <t>Hansford-TX201980</t>
  </si>
  <si>
    <t>Hardeman-TX201980</t>
  </si>
  <si>
    <t>Hardin-TX201980</t>
  </si>
  <si>
    <t>Harris-TX201980</t>
  </si>
  <si>
    <t>Harrison-TX201980</t>
  </si>
  <si>
    <t>Hartley-TX201980</t>
  </si>
  <si>
    <t>Haskell-TX201980</t>
  </si>
  <si>
    <t>Hays-TX201980</t>
  </si>
  <si>
    <t>Hemphill-TX201980</t>
  </si>
  <si>
    <t>Henderson-TX201980</t>
  </si>
  <si>
    <t>Hidalgo-TX201980</t>
  </si>
  <si>
    <t>Hill-TX201980</t>
  </si>
  <si>
    <t>Hockley-TX201980</t>
  </si>
  <si>
    <t>Hood-TX201980</t>
  </si>
  <si>
    <t>Hopkins-TX201980</t>
  </si>
  <si>
    <t>Houston-TX201980</t>
  </si>
  <si>
    <t>Howard-TX201980</t>
  </si>
  <si>
    <t>Hudspeth-TX201980</t>
  </si>
  <si>
    <t>Hunt-TX201980</t>
  </si>
  <si>
    <t>Hutchinson-TX201980</t>
  </si>
  <si>
    <t>Irion-TX201980</t>
  </si>
  <si>
    <t>Jack-TX201980</t>
  </si>
  <si>
    <t>Jackson-TX201980</t>
  </si>
  <si>
    <t>Jasper-TX201980</t>
  </si>
  <si>
    <t>Jeff Davis-TX201980</t>
  </si>
  <si>
    <t>Jefferson-TX201980</t>
  </si>
  <si>
    <t>Jim Hogg-TX201980</t>
  </si>
  <si>
    <t>Jim Wells-TX201980</t>
  </si>
  <si>
    <t>Johnson-TX201980</t>
  </si>
  <si>
    <t>Jones-TX201980</t>
  </si>
  <si>
    <t>Karnes-TX201980</t>
  </si>
  <si>
    <t>Kaufman-TX201980</t>
  </si>
  <si>
    <t>Kendall-TX201980</t>
  </si>
  <si>
    <t>Kenedy-TX201980</t>
  </si>
  <si>
    <t>Kent-TX201980</t>
  </si>
  <si>
    <t>Kerr-TX201980</t>
  </si>
  <si>
    <t>Kimble-TX201980</t>
  </si>
  <si>
    <t>King-TX201980</t>
  </si>
  <si>
    <t>Kinney-TX201980</t>
  </si>
  <si>
    <t>Kleberg-TX201980</t>
  </si>
  <si>
    <t>Knox-TX201980</t>
  </si>
  <si>
    <t>Lamar-TX201980</t>
  </si>
  <si>
    <t>Lamb-TX201980</t>
  </si>
  <si>
    <t>Lampasas-TX201980</t>
  </si>
  <si>
    <t>La Salle-TX201980</t>
  </si>
  <si>
    <t>Lavaca-TX201980</t>
  </si>
  <si>
    <t>Lee-TX201980</t>
  </si>
  <si>
    <t>Leon-TX201980</t>
  </si>
  <si>
    <t>Liberty-TX201980</t>
  </si>
  <si>
    <t>Limestone-TX201980</t>
  </si>
  <si>
    <t>Lipscomb-TX201980</t>
  </si>
  <si>
    <t>Live Oak-TX201980</t>
  </si>
  <si>
    <t>Llano-TX201980</t>
  </si>
  <si>
    <t>Loving-TX201980</t>
  </si>
  <si>
    <t>Lubbock-TX201980</t>
  </si>
  <si>
    <t>Lynn-TX201980</t>
  </si>
  <si>
    <t>McCulloch-TX201980</t>
  </si>
  <si>
    <t>McLennan-TX201980</t>
  </si>
  <si>
    <t>McMullen-TX201980</t>
  </si>
  <si>
    <t>Madison-TX201980</t>
  </si>
  <si>
    <t>Marion-TX201980</t>
  </si>
  <si>
    <t>Martin-TX201980</t>
  </si>
  <si>
    <t>Mason-TX201980</t>
  </si>
  <si>
    <t>Matagorda-TX201980</t>
  </si>
  <si>
    <t>Maverick-TX201980</t>
  </si>
  <si>
    <t>Medina-TX201980</t>
  </si>
  <si>
    <t>Menard-TX201980</t>
  </si>
  <si>
    <t>Midland-TX201980</t>
  </si>
  <si>
    <t>Milam-TX201980</t>
  </si>
  <si>
    <t>Mills-TX201980</t>
  </si>
  <si>
    <t>Mitchell-TX201980</t>
  </si>
  <si>
    <t>Montague-TX201980</t>
  </si>
  <si>
    <t>Montgomery-TX201980</t>
  </si>
  <si>
    <t>Moore-TX201980</t>
  </si>
  <si>
    <t>Morris-TX201980</t>
  </si>
  <si>
    <t>Motley-TX201980</t>
  </si>
  <si>
    <t>Nacogdoches-TX201980</t>
  </si>
  <si>
    <t>Navarro-TX201980</t>
  </si>
  <si>
    <t>Newton-TX201980</t>
  </si>
  <si>
    <t>Nolan-TX201980</t>
  </si>
  <si>
    <t>Nueces-TX201980</t>
  </si>
  <si>
    <t>Ochiltree-TX201980</t>
  </si>
  <si>
    <t>Oldham-TX201980</t>
  </si>
  <si>
    <t>Orange-TX201980</t>
  </si>
  <si>
    <t>Palo Pinto-TX201980</t>
  </si>
  <si>
    <t>Panola-TX201980</t>
  </si>
  <si>
    <t>Parker-TX201980</t>
  </si>
  <si>
    <t>Parmer-TX201980</t>
  </si>
  <si>
    <t>Pecos-TX201980</t>
  </si>
  <si>
    <t>Polk-TX201980</t>
  </si>
  <si>
    <t>Potter-TX201980</t>
  </si>
  <si>
    <t>Presidio-TX201980</t>
  </si>
  <si>
    <t>Rains-TX201980</t>
  </si>
  <si>
    <t>Randall-TX201980</t>
  </si>
  <si>
    <t>Reagan-TX201980</t>
  </si>
  <si>
    <t>Real-TX201980</t>
  </si>
  <si>
    <t>Red River-TX201980</t>
  </si>
  <si>
    <t>Reeves-TX201980</t>
  </si>
  <si>
    <t>Refugio-TX201980</t>
  </si>
  <si>
    <t>Roberts-TX201980</t>
  </si>
  <si>
    <t>Robertson-TX201980</t>
  </si>
  <si>
    <t>Rockwall-TX201980</t>
  </si>
  <si>
    <t>Runnels-TX201980</t>
  </si>
  <si>
    <t>Rusk-TX201980</t>
  </si>
  <si>
    <t>Sabine-TX201980</t>
  </si>
  <si>
    <t>San Augustine-TX201980</t>
  </si>
  <si>
    <t>San Jacinto-TX201980</t>
  </si>
  <si>
    <t>San Patricio-TX201980</t>
  </si>
  <si>
    <t>San Saba-TX201980</t>
  </si>
  <si>
    <t>Schleicher-TX201980</t>
  </si>
  <si>
    <t>Scurry-TX201980</t>
  </si>
  <si>
    <t>Shackelford-TX201980</t>
  </si>
  <si>
    <t>Shelby-TX201980</t>
  </si>
  <si>
    <t>Sherman-TX201980</t>
  </si>
  <si>
    <t>Smith-TX201980</t>
  </si>
  <si>
    <t>Somervell-TX201980</t>
  </si>
  <si>
    <t>Starr-TX201980</t>
  </si>
  <si>
    <t>Stephens-TX201980</t>
  </si>
  <si>
    <t>Sterling-TX201980</t>
  </si>
  <si>
    <t>Stonewall-TX201980</t>
  </si>
  <si>
    <t>Sutton-TX201980</t>
  </si>
  <si>
    <t>Swisher-TX201980</t>
  </si>
  <si>
    <t>Tarrant-TX201980</t>
  </si>
  <si>
    <t>Taylor-TX201980</t>
  </si>
  <si>
    <t>Terrell-TX201980</t>
  </si>
  <si>
    <t>Terry-TX201980</t>
  </si>
  <si>
    <t>Throckmorton-TX201980</t>
  </si>
  <si>
    <t>Titus-TX201980</t>
  </si>
  <si>
    <t>Tom Green-TX201980</t>
  </si>
  <si>
    <t>Travis-TX201980</t>
  </si>
  <si>
    <t>Trinity-TX201980</t>
  </si>
  <si>
    <t>Tyler-TX201980</t>
  </si>
  <si>
    <t>Upshur-TX201980</t>
  </si>
  <si>
    <t>Upton-TX201980</t>
  </si>
  <si>
    <t>Uvalde-TX201980</t>
  </si>
  <si>
    <t>Val Verde-TX201980</t>
  </si>
  <si>
    <t>Van Zandt-TX201980</t>
  </si>
  <si>
    <t>Victoria-TX201980</t>
  </si>
  <si>
    <t>Walker-TX201980</t>
  </si>
  <si>
    <t>Waller-TX201980</t>
  </si>
  <si>
    <t>Ward-TX201980</t>
  </si>
  <si>
    <t>Washington-TX201980</t>
  </si>
  <si>
    <t>Webb-TX201980</t>
  </si>
  <si>
    <t>Wharton-TX201980</t>
  </si>
  <si>
    <t>Wheeler-TX201980</t>
  </si>
  <si>
    <t>Wichita-TX201980</t>
  </si>
  <si>
    <t>Wilbarger-TX201980</t>
  </si>
  <si>
    <t>Willacy-TX201980</t>
  </si>
  <si>
    <t>Williamson-TX201980</t>
  </si>
  <si>
    <t>Wilson-TX201980</t>
  </si>
  <si>
    <t>Winkler-TX201980</t>
  </si>
  <si>
    <t>Wise-TX201980</t>
  </si>
  <si>
    <t>Wood-TX201980</t>
  </si>
  <si>
    <t>Yoakum-TX201980</t>
  </si>
  <si>
    <t>Young-TX201980</t>
  </si>
  <si>
    <t>Zapata-TX201980</t>
  </si>
  <si>
    <t>Zavala-TX201980</t>
  </si>
  <si>
    <t>Beaver-UT201980</t>
  </si>
  <si>
    <t>Box Elder-UT201980</t>
  </si>
  <si>
    <t>Cache-UT201980</t>
  </si>
  <si>
    <t>Carbon-UT201980</t>
  </si>
  <si>
    <t>Daggett-UT201980</t>
  </si>
  <si>
    <t>Davis-UT201980</t>
  </si>
  <si>
    <t>Duchesne-UT201980</t>
  </si>
  <si>
    <t>Emery-UT201980</t>
  </si>
  <si>
    <t>Garfield-UT201980</t>
  </si>
  <si>
    <t>Grand-UT201980</t>
  </si>
  <si>
    <t>Iron-UT201980</t>
  </si>
  <si>
    <t>Juab-UT201980</t>
  </si>
  <si>
    <t>Kane-UT201980</t>
  </si>
  <si>
    <t>Millard-UT201980</t>
  </si>
  <si>
    <t>Morgan-UT201980</t>
  </si>
  <si>
    <t>Piute-UT201980</t>
  </si>
  <si>
    <t>Rich-UT201980</t>
  </si>
  <si>
    <t>Salt Lake-UT201980</t>
  </si>
  <si>
    <t>San Juan-UT201980</t>
  </si>
  <si>
    <t>Sanpete-UT201980</t>
  </si>
  <si>
    <t>Sevier-UT201980</t>
  </si>
  <si>
    <t>Summit-UT201980</t>
  </si>
  <si>
    <t>Tooele-UT201980</t>
  </si>
  <si>
    <t>Uintah-UT201980</t>
  </si>
  <si>
    <t>Utah-UT201980</t>
  </si>
  <si>
    <t>Wasatch-UT201980</t>
  </si>
  <si>
    <t>Washington-UT201980</t>
  </si>
  <si>
    <t>Wayne-UT201980</t>
  </si>
  <si>
    <t>Weber-UT201980</t>
  </si>
  <si>
    <t>Adams-WA201980</t>
  </si>
  <si>
    <t>Asotin-WA201980</t>
  </si>
  <si>
    <t>Benton-WA201980</t>
  </si>
  <si>
    <t>Chelan-WA201980</t>
  </si>
  <si>
    <t>Clallam-WA201980</t>
  </si>
  <si>
    <t>Clark-WA201980</t>
  </si>
  <si>
    <t>Columbia-WA201980</t>
  </si>
  <si>
    <t>Cowlitz-WA201980</t>
  </si>
  <si>
    <t>Douglas-WA201980</t>
  </si>
  <si>
    <t>Ferry-WA201980</t>
  </si>
  <si>
    <t>Franklin-WA201980</t>
  </si>
  <si>
    <t>Garfield-WA201980</t>
  </si>
  <si>
    <t>Grant-WA201980</t>
  </si>
  <si>
    <t>Grays Harbor-WA201980</t>
  </si>
  <si>
    <t>Island-WA201980</t>
  </si>
  <si>
    <t>Jefferson-WA201980</t>
  </si>
  <si>
    <t>King-WA201980</t>
  </si>
  <si>
    <t>Kitsap-WA201980</t>
  </si>
  <si>
    <t>Kittitas-WA201980</t>
  </si>
  <si>
    <t>Klickitat-WA201980</t>
  </si>
  <si>
    <t>Lewis-WA201980</t>
  </si>
  <si>
    <t>Lincoln-WA201980</t>
  </si>
  <si>
    <t>Mason-WA201980</t>
  </si>
  <si>
    <t>Okanogan-WA201980</t>
  </si>
  <si>
    <t>Pacific-WA201980</t>
  </si>
  <si>
    <t>Pend Oreille-WA201980</t>
  </si>
  <si>
    <t>Pierce-WA201980</t>
  </si>
  <si>
    <t>San Juan-WA201980</t>
  </si>
  <si>
    <t>Skagit-WA201980</t>
  </si>
  <si>
    <t>Skamania-WA201980</t>
  </si>
  <si>
    <t>Snohomish-WA201980</t>
  </si>
  <si>
    <t>Spokane-WA201980</t>
  </si>
  <si>
    <t>Stevens-WA201980</t>
  </si>
  <si>
    <t>Thurston-WA201980</t>
  </si>
  <si>
    <t>Wahkiakum-WA201980</t>
  </si>
  <si>
    <t>Walla Walla-WA201980</t>
  </si>
  <si>
    <t>Whatcom-WA201980</t>
  </si>
  <si>
    <t>Whitman-WA201980</t>
  </si>
  <si>
    <t>Yakima-WA201980</t>
  </si>
  <si>
    <t>Adams-WI201980</t>
  </si>
  <si>
    <t>Ashland-WI201980</t>
  </si>
  <si>
    <t>Barron-WI201980</t>
  </si>
  <si>
    <t>Bayfield-WI201980</t>
  </si>
  <si>
    <t>Brown-WI201980</t>
  </si>
  <si>
    <t>Buffalo-WI201980</t>
  </si>
  <si>
    <t>Burnett-WI201980</t>
  </si>
  <si>
    <t>Calumet-WI201980</t>
  </si>
  <si>
    <t>Chippewa-WI201980</t>
  </si>
  <si>
    <t>Clark-WI201980</t>
  </si>
  <si>
    <t>Columbia-WI201980</t>
  </si>
  <si>
    <t>Crawford-WI201980</t>
  </si>
  <si>
    <t>Dane-WI201980</t>
  </si>
  <si>
    <t>Dodge-WI201980</t>
  </si>
  <si>
    <t>Door-WI201980</t>
  </si>
  <si>
    <t>Douglas-WI201980</t>
  </si>
  <si>
    <t>Dunn-WI201980</t>
  </si>
  <si>
    <t>Eau Claire-WI201980</t>
  </si>
  <si>
    <t>Florence-WI201980</t>
  </si>
  <si>
    <t>Fond du Lac-WI201980</t>
  </si>
  <si>
    <t>Forest-WI201980</t>
  </si>
  <si>
    <t>Grant-WI201980</t>
  </si>
  <si>
    <t>Green-WI201980</t>
  </si>
  <si>
    <t>Green Lake-WI201980</t>
  </si>
  <si>
    <t>Iowa-WI201980</t>
  </si>
  <si>
    <t>Iron-WI201980</t>
  </si>
  <si>
    <t>Jackson-WI201980</t>
  </si>
  <si>
    <t>Jefferson-WI201980</t>
  </si>
  <si>
    <t>Juneau-WI201980</t>
  </si>
  <si>
    <t>Kenosha-WI201980</t>
  </si>
  <si>
    <t>Kewaunee-WI201980</t>
  </si>
  <si>
    <t>La Crosse-WI201980</t>
  </si>
  <si>
    <t>Lafayette-WI201980</t>
  </si>
  <si>
    <t>Langlade-WI201980</t>
  </si>
  <si>
    <t>Lincoln-WI201980</t>
  </si>
  <si>
    <t>Manitowoc-WI201980</t>
  </si>
  <si>
    <t>Marathon-WI201980</t>
  </si>
  <si>
    <t>Marinette-WI201980</t>
  </si>
  <si>
    <t>Marquette-WI201980</t>
  </si>
  <si>
    <t>Menominee-WI201980</t>
  </si>
  <si>
    <t>Milwaukee-WI201980</t>
  </si>
  <si>
    <t>Monroe-WI201980</t>
  </si>
  <si>
    <t>Oconto-WI201980</t>
  </si>
  <si>
    <t>Oneida-WI201980</t>
  </si>
  <si>
    <t>Outagamie-WI201980</t>
  </si>
  <si>
    <t>Ozaukee-WI201980</t>
  </si>
  <si>
    <t>Pepin-WI201980</t>
  </si>
  <si>
    <t>Pierce-WI201980</t>
  </si>
  <si>
    <t>Polk-WI201980</t>
  </si>
  <si>
    <t>Portage-WI201980</t>
  </si>
  <si>
    <t>Price-WI201980</t>
  </si>
  <si>
    <t>Racine-WI201980</t>
  </si>
  <si>
    <t>Richland-WI201980</t>
  </si>
  <si>
    <t>Rock-WI201980</t>
  </si>
  <si>
    <t>Rusk-WI201980</t>
  </si>
  <si>
    <t>St. Croix-WI201980</t>
  </si>
  <si>
    <t>Sauk-WI201980</t>
  </si>
  <si>
    <t>Sawyer-WI201980</t>
  </si>
  <si>
    <t>Shawano-WI201980</t>
  </si>
  <si>
    <t>Sheboygan-WI201980</t>
  </si>
  <si>
    <t>Taylor-WI201980</t>
  </si>
  <si>
    <t>Trempealeau-WI201980</t>
  </si>
  <si>
    <t>Vernon-WI201980</t>
  </si>
  <si>
    <t>Vilas-WI201980</t>
  </si>
  <si>
    <t>Walworth-WI201980</t>
  </si>
  <si>
    <t>Washburn-WI201980</t>
  </si>
  <si>
    <t>Washington-WI201980</t>
  </si>
  <si>
    <t>Waukesha-WI201980</t>
  </si>
  <si>
    <t>Waupaca-WI201980</t>
  </si>
  <si>
    <t>Waushara-WI201980</t>
  </si>
  <si>
    <t>Winnebago-WI201980</t>
  </si>
  <si>
    <t>Wood-WI201980</t>
  </si>
  <si>
    <t>Albany-WY201980</t>
  </si>
  <si>
    <t>Big Horn-WY201980</t>
  </si>
  <si>
    <t>Campbell-WY201980</t>
  </si>
  <si>
    <t>Carbon-WY201980</t>
  </si>
  <si>
    <t>Converse-WY201980</t>
  </si>
  <si>
    <t>Crook-WY201980</t>
  </si>
  <si>
    <t>Fremont-WY201980</t>
  </si>
  <si>
    <t>Goshen-WY201980</t>
  </si>
  <si>
    <t>Hot Springs-WY201980</t>
  </si>
  <si>
    <t>Johnson-WY201980</t>
  </si>
  <si>
    <t>Laramie-WY201980</t>
  </si>
  <si>
    <t>Lincoln-WY201980</t>
  </si>
  <si>
    <t>Natrona-WY201980</t>
  </si>
  <si>
    <t>Niobrara-WY201980</t>
  </si>
  <si>
    <t>Park-WY201980</t>
  </si>
  <si>
    <t>Platte-WY201980</t>
  </si>
  <si>
    <t>Sheridan-WY201980</t>
  </si>
  <si>
    <t>Sublette-WY201980</t>
  </si>
  <si>
    <t>Sweetwater-WY201980</t>
  </si>
  <si>
    <t>Teton-WY201980</t>
  </si>
  <si>
    <t>Uinta-WY201980</t>
  </si>
  <si>
    <t>Washakie-WY201980</t>
  </si>
  <si>
    <t>Weston-WY201980</t>
  </si>
  <si>
    <t>Guam-GU201980</t>
  </si>
  <si>
    <t>Aleutians East Borough-AK201960</t>
  </si>
  <si>
    <t>Aleutians West Census Area-AK201960</t>
  </si>
  <si>
    <t>Anchorage Municipality-AK201960</t>
  </si>
  <si>
    <t>Bethel Census Area-AK201960</t>
  </si>
  <si>
    <t>Bristol Bay Borough-AK201960</t>
  </si>
  <si>
    <t>Denali Borough-AK201960</t>
  </si>
  <si>
    <t>Dillingham Census Area-AK201960</t>
  </si>
  <si>
    <t>Fairbanks North Star Borough-AK201960</t>
  </si>
  <si>
    <t>Haines Borough-AK201960</t>
  </si>
  <si>
    <t>Hoonah-Angoon Census Area-AK201960</t>
  </si>
  <si>
    <t>Juneau City and Borough-AK201960</t>
  </si>
  <si>
    <t>Kenai Peninsula Borough-AK201960</t>
  </si>
  <si>
    <t>Ketchikan Gateway Borough-AK201960</t>
  </si>
  <si>
    <t>Kodiak Island Borough-AK201960</t>
  </si>
  <si>
    <t>Kusilvak Census Area-AK201960</t>
  </si>
  <si>
    <t>Lake and Peninsula Borough-AK201960</t>
  </si>
  <si>
    <t>Matanuska-Susitna Borough-AK201960</t>
  </si>
  <si>
    <t>Nome Census Area-AK201960</t>
  </si>
  <si>
    <t>North Slope Borough-AK201960</t>
  </si>
  <si>
    <t>Northwest Arctic Borough-AK201960</t>
  </si>
  <si>
    <t>Petersburg Census Area-AK201960</t>
  </si>
  <si>
    <t>Prince of Wales-Hyder Census Area-AK201960</t>
  </si>
  <si>
    <t>Sitka City and Borough-AK201960</t>
  </si>
  <si>
    <t>Skagway Municipality-AK201960</t>
  </si>
  <si>
    <t>Southeast Fairbanks Census Area-AK201960</t>
  </si>
  <si>
    <t>Valdez-Cordova Census Area-AK201960</t>
  </si>
  <si>
    <t>Wrangell City and Borough-AK201960</t>
  </si>
  <si>
    <t>Yakutat City and Borough-AK201960</t>
  </si>
  <si>
    <t>Yukon-Koyukuk Census Area-AK201960</t>
  </si>
  <si>
    <t>Apache-AZ201960</t>
  </si>
  <si>
    <t>Cochise-AZ201960</t>
  </si>
  <si>
    <t>Coconino-AZ201960</t>
  </si>
  <si>
    <t>Gila-AZ201960</t>
  </si>
  <si>
    <t>Graham-AZ201960</t>
  </si>
  <si>
    <t>Greenlee-AZ201960</t>
  </si>
  <si>
    <t>La Paz-AZ201960</t>
  </si>
  <si>
    <t>Maricopa-AZ201960</t>
  </si>
  <si>
    <t>Mohave-AZ201960</t>
  </si>
  <si>
    <t>Navajo-AZ201960</t>
  </si>
  <si>
    <t>Pima-AZ201960</t>
  </si>
  <si>
    <t>Pinal-AZ201960</t>
  </si>
  <si>
    <t>Santa Cruz-AZ201960</t>
  </si>
  <si>
    <t>Yavapai-AZ201960</t>
  </si>
  <si>
    <t>Yuma-AZ201960</t>
  </si>
  <si>
    <t>Alameda-CA201960</t>
  </si>
  <si>
    <t>Alpine-CA201960</t>
  </si>
  <si>
    <t>Amador-CA201960</t>
  </si>
  <si>
    <t>Butte-CA201960</t>
  </si>
  <si>
    <t>Calaveras-CA201960</t>
  </si>
  <si>
    <t>Colusa-CA201960</t>
  </si>
  <si>
    <t>Contra Costa-CA201960</t>
  </si>
  <si>
    <t>Del Norte-CA201960</t>
  </si>
  <si>
    <t>El Dorado-CA201960</t>
  </si>
  <si>
    <t>Fresno-CA201960</t>
  </si>
  <si>
    <t>Glenn-CA201960</t>
  </si>
  <si>
    <t>Humboldt-CA201960</t>
  </si>
  <si>
    <t>Imperial-CA201960</t>
  </si>
  <si>
    <t>Inyo-CA201960</t>
  </si>
  <si>
    <t>Kern-CA201960</t>
  </si>
  <si>
    <t>Kings-CA201960</t>
  </si>
  <si>
    <t>Lake-CA201960</t>
  </si>
  <si>
    <t>Lassen-CA201960</t>
  </si>
  <si>
    <t>Los Angeles-CA201960</t>
  </si>
  <si>
    <t>Madera-CA201960</t>
  </si>
  <si>
    <t>Marin-CA201960</t>
  </si>
  <si>
    <t>Mariposa-CA201960</t>
  </si>
  <si>
    <t>Mendocino-CA201960</t>
  </si>
  <si>
    <t>Merced-CA201960</t>
  </si>
  <si>
    <t>Modoc-CA201960</t>
  </si>
  <si>
    <t>Mono-CA201960</t>
  </si>
  <si>
    <t>Monterey-CA201960</t>
  </si>
  <si>
    <t>Napa-CA201960</t>
  </si>
  <si>
    <t>Nevada-CA201960</t>
  </si>
  <si>
    <t>Orange-CA201960</t>
  </si>
  <si>
    <t>Placer-CA201960</t>
  </si>
  <si>
    <t>Plumas-CA201960</t>
  </si>
  <si>
    <t>Riverside-CA201960</t>
  </si>
  <si>
    <t>Sacramento-CA201960</t>
  </si>
  <si>
    <t>San Benito-CA201960</t>
  </si>
  <si>
    <t>San Bernardino-CA201960</t>
  </si>
  <si>
    <t>San Diego-CA201960</t>
  </si>
  <si>
    <t>San Francisco-CA201960</t>
  </si>
  <si>
    <t>San Joaquin-CA201960</t>
  </si>
  <si>
    <t>San Luis Obispo-CA201960</t>
  </si>
  <si>
    <t>San Mateo-CA201960</t>
  </si>
  <si>
    <t>Santa Barbara-CA201960</t>
  </si>
  <si>
    <t>Santa Clara-CA201960</t>
  </si>
  <si>
    <t>Santa Cruz-CA201960</t>
  </si>
  <si>
    <t>Shasta-CA201960</t>
  </si>
  <si>
    <t>Sierra-CA201960</t>
  </si>
  <si>
    <t>Siskiyou-CA201960</t>
  </si>
  <si>
    <t>Solano-CA201960</t>
  </si>
  <si>
    <t>Sonoma-CA201960</t>
  </si>
  <si>
    <t>Stanislaus-CA201960</t>
  </si>
  <si>
    <t>Sutter-CA201960</t>
  </si>
  <si>
    <t>Tehama-CA201960</t>
  </si>
  <si>
    <t>Trinity-CA201960</t>
  </si>
  <si>
    <t>Tulare-CA201960</t>
  </si>
  <si>
    <t>Tuolumne-CA201960</t>
  </si>
  <si>
    <t>Ventura-CA201960</t>
  </si>
  <si>
    <t>Yolo-CA201960</t>
  </si>
  <si>
    <t>Yuba-CA201960</t>
  </si>
  <si>
    <t>Adams-CO201960</t>
  </si>
  <si>
    <t>Alamosa-CO201960</t>
  </si>
  <si>
    <t>Arapahoe-CO201960</t>
  </si>
  <si>
    <t>Archuleta-CO201960</t>
  </si>
  <si>
    <t>Baca-CO201960</t>
  </si>
  <si>
    <t>Bent-CO201960</t>
  </si>
  <si>
    <t>Boulder-CO201960</t>
  </si>
  <si>
    <t>Broomfield-CO201960</t>
  </si>
  <si>
    <t>Chaffee-CO201960</t>
  </si>
  <si>
    <t>Cheyenne-CO201960</t>
  </si>
  <si>
    <t>Clear Creek-CO201960</t>
  </si>
  <si>
    <t>Conejos-CO201960</t>
  </si>
  <si>
    <t>Costilla-CO201960</t>
  </si>
  <si>
    <t>Crowley-CO201960</t>
  </si>
  <si>
    <t>Custer-CO201960</t>
  </si>
  <si>
    <t>Delta-CO201960</t>
  </si>
  <si>
    <t>Denver-CO201960</t>
  </si>
  <si>
    <t>Dolores-CO201960</t>
  </si>
  <si>
    <t>Douglas-CO201960</t>
  </si>
  <si>
    <t>Eagle-CO201960</t>
  </si>
  <si>
    <t>Elbert-CO201960</t>
  </si>
  <si>
    <t>El Paso-CO201960</t>
  </si>
  <si>
    <t>Fremont-CO201960</t>
  </si>
  <si>
    <t>Garfield-CO201960</t>
  </si>
  <si>
    <t>Gilpin-CO201960</t>
  </si>
  <si>
    <t>Grand-CO201960</t>
  </si>
  <si>
    <t>Gunnison-CO201960</t>
  </si>
  <si>
    <t>Hinsdale-CO201960</t>
  </si>
  <si>
    <t>Huerfano-CO201960</t>
  </si>
  <si>
    <t>Jackson-CO201960</t>
  </si>
  <si>
    <t>Jefferson-CO201960</t>
  </si>
  <si>
    <t>Kiowa-CO201960</t>
  </si>
  <si>
    <t>Kit Carson-CO201960</t>
  </si>
  <si>
    <t>Lake-CO201960</t>
  </si>
  <si>
    <t>La Plata-CO201960</t>
  </si>
  <si>
    <t>Larimer-CO201960</t>
  </si>
  <si>
    <t>Las Animas-CO201960</t>
  </si>
  <si>
    <t>Lincoln-CO201960</t>
  </si>
  <si>
    <t>Logan-CO201960</t>
  </si>
  <si>
    <t>Mesa-CO201960</t>
  </si>
  <si>
    <t>Mineral-CO201960</t>
  </si>
  <si>
    <t>Moffat-CO201960</t>
  </si>
  <si>
    <t>Montezuma-CO201960</t>
  </si>
  <si>
    <t>Montrose-CO201960</t>
  </si>
  <si>
    <t>Morgan-CO201960</t>
  </si>
  <si>
    <t>Otero-CO201960</t>
  </si>
  <si>
    <t>Ouray-CO201960</t>
  </si>
  <si>
    <t>Park-CO201960</t>
  </si>
  <si>
    <t>Phillips-CO201960</t>
  </si>
  <si>
    <t>Pitkin-CO201960</t>
  </si>
  <si>
    <t>Prowers-CO201960</t>
  </si>
  <si>
    <t>Pueblo-CO201960</t>
  </si>
  <si>
    <t>Rio Blanco-CO201960</t>
  </si>
  <si>
    <t>Rio Grande-CO201960</t>
  </si>
  <si>
    <t>Routt-CO201960</t>
  </si>
  <si>
    <t>Saguache-CO201960</t>
  </si>
  <si>
    <t>San Juan-CO201960</t>
  </si>
  <si>
    <t>San Miguel-CO201960</t>
  </si>
  <si>
    <t>Sedgwick-CO201960</t>
  </si>
  <si>
    <t>Summit-CO201960</t>
  </si>
  <si>
    <t>Teller-CO201960</t>
  </si>
  <si>
    <t>Washington-CO201960</t>
  </si>
  <si>
    <t>Weld-CO201960</t>
  </si>
  <si>
    <t>Yuma-CO201960</t>
  </si>
  <si>
    <t>District of Columbia-DC201960</t>
  </si>
  <si>
    <t>Appling-GA201960</t>
  </si>
  <si>
    <t>Atkinson-GA201960</t>
  </si>
  <si>
    <t>Bacon-GA201960</t>
  </si>
  <si>
    <t>Baker-GA201960</t>
  </si>
  <si>
    <t>Baldwin-GA201960</t>
  </si>
  <si>
    <t>Banks-GA201960</t>
  </si>
  <si>
    <t>Barrow-GA201960</t>
  </si>
  <si>
    <t>Bartow-GA201960</t>
  </si>
  <si>
    <t>Ben Hill-GA201960</t>
  </si>
  <si>
    <t>Berrien-GA201960</t>
  </si>
  <si>
    <t>Bibb-GA201960</t>
  </si>
  <si>
    <t>Bleckley-GA201960</t>
  </si>
  <si>
    <t>Brantley-GA201960</t>
  </si>
  <si>
    <t>Brooks-GA201960</t>
  </si>
  <si>
    <t>Bryan-GA201960</t>
  </si>
  <si>
    <t>Bulloch-GA201960</t>
  </si>
  <si>
    <t>Burke-GA201960</t>
  </si>
  <si>
    <t>Butts-GA201960</t>
  </si>
  <si>
    <t>Calhoun-GA201960</t>
  </si>
  <si>
    <t>Camden-GA201960</t>
  </si>
  <si>
    <t>Candler-GA201960</t>
  </si>
  <si>
    <t>Carroll-GA201960</t>
  </si>
  <si>
    <t>Catoosa-GA201960</t>
  </si>
  <si>
    <t>Charlton-GA201960</t>
  </si>
  <si>
    <t>Chatham-GA201960</t>
  </si>
  <si>
    <t>Chattahoochee-GA201960</t>
  </si>
  <si>
    <t>Chattooga-GA201960</t>
  </si>
  <si>
    <t>Cherokee-GA201960</t>
  </si>
  <si>
    <t>Clarke-GA201960</t>
  </si>
  <si>
    <t>Clay-GA201960</t>
  </si>
  <si>
    <t>Clayton-GA201960</t>
  </si>
  <si>
    <t>Clinch-GA201960</t>
  </si>
  <si>
    <t>Cobb-GA201960</t>
  </si>
  <si>
    <t>Coffee-GA201960</t>
  </si>
  <si>
    <t>Colquitt-GA201960</t>
  </si>
  <si>
    <t>Columbia-GA201960</t>
  </si>
  <si>
    <t>Cook-GA201960</t>
  </si>
  <si>
    <t>Coweta-GA201960</t>
  </si>
  <si>
    <t>Crawford-GA201960</t>
  </si>
  <si>
    <t>Crisp-GA201960</t>
  </si>
  <si>
    <t>Dade-GA201960</t>
  </si>
  <si>
    <t>Dawson-GA201960</t>
  </si>
  <si>
    <t>Decatur-GA201960</t>
  </si>
  <si>
    <t>DeKalb-GA201960</t>
  </si>
  <si>
    <t>Dodge-GA201960</t>
  </si>
  <si>
    <t>Dooly-GA201960</t>
  </si>
  <si>
    <t>Dougherty-GA201960</t>
  </si>
  <si>
    <t>Douglas-GA201960</t>
  </si>
  <si>
    <t>Early-GA201960</t>
  </si>
  <si>
    <t>Echols-GA201960</t>
  </si>
  <si>
    <t>Effingham-GA201960</t>
  </si>
  <si>
    <t>Elbert-GA201960</t>
  </si>
  <si>
    <t>Emanuel-GA201960</t>
  </si>
  <si>
    <t>Evans-GA201960</t>
  </si>
  <si>
    <t>Fannin-GA201960</t>
  </si>
  <si>
    <t>Fayette-GA201960</t>
  </si>
  <si>
    <t>Floyd-GA201960</t>
  </si>
  <si>
    <t>Forsyth-GA201960</t>
  </si>
  <si>
    <t>Franklin-GA201960</t>
  </si>
  <si>
    <t>Fulton-GA201960</t>
  </si>
  <si>
    <t>Gilmer-GA201960</t>
  </si>
  <si>
    <t>Glascock-GA201960</t>
  </si>
  <si>
    <t>Glynn-GA201960</t>
  </si>
  <si>
    <t>Gordon-GA201960</t>
  </si>
  <si>
    <t>Grady-GA201960</t>
  </si>
  <si>
    <t>Greene-GA201960</t>
  </si>
  <si>
    <t>Gwinnett-GA201960</t>
  </si>
  <si>
    <t>Habersham-GA201960</t>
  </si>
  <si>
    <t>Hall-GA201960</t>
  </si>
  <si>
    <t>Hancock-GA201960</t>
  </si>
  <si>
    <t>Haralson-GA201960</t>
  </si>
  <si>
    <t>Harris-GA201960</t>
  </si>
  <si>
    <t>Hart-GA201960</t>
  </si>
  <si>
    <t>Heard-GA201960</t>
  </si>
  <si>
    <t>Henry-GA201960</t>
  </si>
  <si>
    <t>Houston-GA201960</t>
  </si>
  <si>
    <t>Irwin-GA201960</t>
  </si>
  <si>
    <t>Jackson-GA201960</t>
  </si>
  <si>
    <t>Jasper-GA201960</t>
  </si>
  <si>
    <t>Jeff Davis-GA201960</t>
  </si>
  <si>
    <t>Jefferson-GA201960</t>
  </si>
  <si>
    <t>Jenkins-GA201960</t>
  </si>
  <si>
    <t>Johnson-GA201960</t>
  </si>
  <si>
    <t>Jones-GA201960</t>
  </si>
  <si>
    <t>Lamar-GA201960</t>
  </si>
  <si>
    <t>Lanier-GA201960</t>
  </si>
  <si>
    <t>Laurens-GA201960</t>
  </si>
  <si>
    <t>Lee-GA201960</t>
  </si>
  <si>
    <t>Liberty-GA201960</t>
  </si>
  <si>
    <t>Lincoln-GA201960</t>
  </si>
  <si>
    <t>Long-GA201960</t>
  </si>
  <si>
    <t>Lowndes-GA201960</t>
  </si>
  <si>
    <t>Lumpkin-GA201960</t>
  </si>
  <si>
    <t>McDuffie-GA201960</t>
  </si>
  <si>
    <t>McIntosh-GA201960</t>
  </si>
  <si>
    <t>Macon-GA201960</t>
  </si>
  <si>
    <t>Madison-GA201960</t>
  </si>
  <si>
    <t>Marion-GA201960</t>
  </si>
  <si>
    <t>Meriwether-GA201960</t>
  </si>
  <si>
    <t>Miller-GA201960</t>
  </si>
  <si>
    <t>Mitchell-GA201960</t>
  </si>
  <si>
    <t>Monroe-GA201960</t>
  </si>
  <si>
    <t>Montgomery-GA201960</t>
  </si>
  <si>
    <t>Morgan-GA201960</t>
  </si>
  <si>
    <t>Murray-GA201960</t>
  </si>
  <si>
    <t>Muscogee-GA201960</t>
  </si>
  <si>
    <t>Newton-GA201960</t>
  </si>
  <si>
    <t>Oconee-GA201960</t>
  </si>
  <si>
    <t>Oglethorpe-GA201960</t>
  </si>
  <si>
    <t>Paulding-GA201960</t>
  </si>
  <si>
    <t>Peach-GA201960</t>
  </si>
  <si>
    <t>Pickens-GA201960</t>
  </si>
  <si>
    <t>Pierce-GA201960</t>
  </si>
  <si>
    <t>Pike-GA201960</t>
  </si>
  <si>
    <t>Polk-GA201960</t>
  </si>
  <si>
    <t>Pulaski-GA201960</t>
  </si>
  <si>
    <t>Putnam-GA201960</t>
  </si>
  <si>
    <t>Quitman-GA201960</t>
  </si>
  <si>
    <t>Rabun-GA201960</t>
  </si>
  <si>
    <t>Randolph-GA201960</t>
  </si>
  <si>
    <t>Richmond-GA201960</t>
  </si>
  <si>
    <t>Rockdale-GA201960</t>
  </si>
  <si>
    <t>Schley-GA201960</t>
  </si>
  <si>
    <t>Screven-GA201960</t>
  </si>
  <si>
    <t>Seminole-GA201960</t>
  </si>
  <si>
    <t>Spalding-GA201960</t>
  </si>
  <si>
    <t>Stephens-GA201960</t>
  </si>
  <si>
    <t>Stewart-GA201960</t>
  </si>
  <si>
    <t>Sumter-GA201960</t>
  </si>
  <si>
    <t>Talbot-GA201960</t>
  </si>
  <si>
    <t>Taliaferro-GA201960</t>
  </si>
  <si>
    <t>Tattnall-GA201960</t>
  </si>
  <si>
    <t>Taylor-GA201960</t>
  </si>
  <si>
    <t>Telfair-GA201960</t>
  </si>
  <si>
    <t>Terrell-GA201960</t>
  </si>
  <si>
    <t>Thomas-GA201960</t>
  </si>
  <si>
    <t>Tift-GA201960</t>
  </si>
  <si>
    <t>Toombs-GA201960</t>
  </si>
  <si>
    <t>Towns-GA201960</t>
  </si>
  <si>
    <t>Treutlen-GA201960</t>
  </si>
  <si>
    <t>Troup-GA201960</t>
  </si>
  <si>
    <t>Turner-GA201960</t>
  </si>
  <si>
    <t>Twiggs-GA201960</t>
  </si>
  <si>
    <t>Union-GA201960</t>
  </si>
  <si>
    <t>Upson-GA201960</t>
  </si>
  <si>
    <t>Walker-GA201960</t>
  </si>
  <si>
    <t>Walton-GA201960</t>
  </si>
  <si>
    <t>Ware-GA201960</t>
  </si>
  <si>
    <t>Warren-GA201960</t>
  </si>
  <si>
    <t>Washington-GA201960</t>
  </si>
  <si>
    <t>Wayne-GA201960</t>
  </si>
  <si>
    <t>Webster-GA201960</t>
  </si>
  <si>
    <t>Wheeler-GA201960</t>
  </si>
  <si>
    <t>White-GA201960</t>
  </si>
  <si>
    <t>Whitfield-GA201960</t>
  </si>
  <si>
    <t>Wilcox-GA201960</t>
  </si>
  <si>
    <t>Wilkes-GA201960</t>
  </si>
  <si>
    <t>Wilkinson-GA201960</t>
  </si>
  <si>
    <t>Worth-GA201960</t>
  </si>
  <si>
    <t>Hawaii-HI201960</t>
  </si>
  <si>
    <t>Honolulu-HI201960</t>
  </si>
  <si>
    <t>Kalawao-HI201960</t>
  </si>
  <si>
    <t>Kauai-HI201960</t>
  </si>
  <si>
    <t>Maui-HI201960</t>
  </si>
  <si>
    <t>Ada-ID201960</t>
  </si>
  <si>
    <t>Adams-ID201960</t>
  </si>
  <si>
    <t>Bannock-ID201960</t>
  </si>
  <si>
    <t>Bear Lake-ID201960</t>
  </si>
  <si>
    <t>Benewah-ID201960</t>
  </si>
  <si>
    <t>Bingham-ID201960</t>
  </si>
  <si>
    <t>Blaine-ID201960</t>
  </si>
  <si>
    <t>Boise-ID201960</t>
  </si>
  <si>
    <t>Bonner-ID201960</t>
  </si>
  <si>
    <t>Bonneville-ID201960</t>
  </si>
  <si>
    <t>Boundary-ID201960</t>
  </si>
  <si>
    <t>Butte-ID201960</t>
  </si>
  <si>
    <t>Camas-ID201960</t>
  </si>
  <si>
    <t>Canyon-ID201960</t>
  </si>
  <si>
    <t>Caribou-ID201960</t>
  </si>
  <si>
    <t>Cassia-ID201960</t>
  </si>
  <si>
    <t>Clark-ID201960</t>
  </si>
  <si>
    <t>Clearwater-ID201960</t>
  </si>
  <si>
    <t>Custer-ID201960</t>
  </si>
  <si>
    <t>Elmore-ID201960</t>
  </si>
  <si>
    <t>Franklin-ID201960</t>
  </si>
  <si>
    <t>Fremont-ID201960</t>
  </si>
  <si>
    <t>Gem-ID201960</t>
  </si>
  <si>
    <t>Gooding-ID201960</t>
  </si>
  <si>
    <t>Idaho-ID201960</t>
  </si>
  <si>
    <t>Jefferson-ID201960</t>
  </si>
  <si>
    <t>Jerome-ID201960</t>
  </si>
  <si>
    <t>Kootenai-ID201960</t>
  </si>
  <si>
    <t>Latah-ID201960</t>
  </si>
  <si>
    <t>Lemhi-ID201960</t>
  </si>
  <si>
    <t>Lewis-ID201960</t>
  </si>
  <si>
    <t>Lincoln-ID201960</t>
  </si>
  <si>
    <t>Madison-ID201960</t>
  </si>
  <si>
    <t>Minidoka-ID201960</t>
  </si>
  <si>
    <t>Nez Perce-ID201960</t>
  </si>
  <si>
    <t>Oneida-ID201960</t>
  </si>
  <si>
    <t>Owyhee-ID201960</t>
  </si>
  <si>
    <t>Payette-ID201960</t>
  </si>
  <si>
    <t>Power-ID201960</t>
  </si>
  <si>
    <t>Shoshone-ID201960</t>
  </si>
  <si>
    <t>Teton-ID201960</t>
  </si>
  <si>
    <t>Twin Falls-ID201960</t>
  </si>
  <si>
    <t>Valley-ID201960</t>
  </si>
  <si>
    <t>Washington-ID201960</t>
  </si>
  <si>
    <t>Adams-IL201960</t>
  </si>
  <si>
    <t>Alexander-IL201960</t>
  </si>
  <si>
    <t>Bond-IL201960</t>
  </si>
  <si>
    <t>Boone-IL201960</t>
  </si>
  <si>
    <t>Brown-IL201960</t>
  </si>
  <si>
    <t>Bureau-IL201960</t>
  </si>
  <si>
    <t>Calhoun-IL201960</t>
  </si>
  <si>
    <t>Carroll-IL201960</t>
  </si>
  <si>
    <t>Cass-IL201960</t>
  </si>
  <si>
    <t>Champaign-IL201960</t>
  </si>
  <si>
    <t>Christian-IL201960</t>
  </si>
  <si>
    <t>Clark-IL201960</t>
  </si>
  <si>
    <t>Clay-IL201960</t>
  </si>
  <si>
    <t>Clinton-IL201960</t>
  </si>
  <si>
    <t>Coles-IL201960</t>
  </si>
  <si>
    <t>Cook-IL201960</t>
  </si>
  <si>
    <t>Crawford-IL201960</t>
  </si>
  <si>
    <t>Cumberland-IL201960</t>
  </si>
  <si>
    <t>DeKalb-IL201960</t>
  </si>
  <si>
    <t>De Witt-IL201960</t>
  </si>
  <si>
    <t>Douglas-IL201960</t>
  </si>
  <si>
    <t>DuPage-IL201960</t>
  </si>
  <si>
    <t>Edgar-IL201960</t>
  </si>
  <si>
    <t>Edwards-IL201960</t>
  </si>
  <si>
    <t>Effingham-IL201960</t>
  </si>
  <si>
    <t>Fayette-IL201960</t>
  </si>
  <si>
    <t>Ford-IL201960</t>
  </si>
  <si>
    <t>Franklin-IL201960</t>
  </si>
  <si>
    <t>Fulton-IL201960</t>
  </si>
  <si>
    <t>Gallatin-IL201960</t>
  </si>
  <si>
    <t>Greene-IL201960</t>
  </si>
  <si>
    <t>Grundy-IL201960</t>
  </si>
  <si>
    <t>Hamilton-IL201960</t>
  </si>
  <si>
    <t>Hancock-IL201960</t>
  </si>
  <si>
    <t>Hardin-IL201960</t>
  </si>
  <si>
    <t>Henderson-IL201960</t>
  </si>
  <si>
    <t>Henry-IL201960</t>
  </si>
  <si>
    <t>Iroquois-IL201960</t>
  </si>
  <si>
    <t>Jackson-IL201960</t>
  </si>
  <si>
    <t>Jasper-IL201960</t>
  </si>
  <si>
    <t>Jefferson-IL201960</t>
  </si>
  <si>
    <t>Jersey-IL201960</t>
  </si>
  <si>
    <t>Jo Daviess-IL201960</t>
  </si>
  <si>
    <t>Johnson-IL201960</t>
  </si>
  <si>
    <t>Kane-IL201960</t>
  </si>
  <si>
    <t>Kankakee-IL201960</t>
  </si>
  <si>
    <t>Kendall-IL201960</t>
  </si>
  <si>
    <t>Knox-IL201960</t>
  </si>
  <si>
    <t>Lake-IL201960</t>
  </si>
  <si>
    <t>La Salle-IL201960</t>
  </si>
  <si>
    <t>Lawrence-IL201960</t>
  </si>
  <si>
    <t>Lee-IL201960</t>
  </si>
  <si>
    <t>Livingston-IL201960</t>
  </si>
  <si>
    <t>Logan-IL201960</t>
  </si>
  <si>
    <t>McDonough-IL201960</t>
  </si>
  <si>
    <t>McHenry-IL201960</t>
  </si>
  <si>
    <t>McLean-IL201960</t>
  </si>
  <si>
    <t>Macon-IL201960</t>
  </si>
  <si>
    <t>Macoupin-IL201960</t>
  </si>
  <si>
    <t>Madison-IL201960</t>
  </si>
  <si>
    <t>Marion-IL201960</t>
  </si>
  <si>
    <t>Marshall-IL201960</t>
  </si>
  <si>
    <t>Mason-IL201960</t>
  </si>
  <si>
    <t>Massac-IL201960</t>
  </si>
  <si>
    <t>Menard-IL201960</t>
  </si>
  <si>
    <t>Mercer-IL201960</t>
  </si>
  <si>
    <t>Monroe-IL201960</t>
  </si>
  <si>
    <t>Montgomery-IL201960</t>
  </si>
  <si>
    <t>Morgan-IL201960</t>
  </si>
  <si>
    <t>Moultrie-IL201960</t>
  </si>
  <si>
    <t>Ogle-IL201960</t>
  </si>
  <si>
    <t>Peoria-IL201960</t>
  </si>
  <si>
    <t>Perry-IL201960</t>
  </si>
  <si>
    <t>Piatt-IL201960</t>
  </si>
  <si>
    <t>Pike-IL201960</t>
  </si>
  <si>
    <t>Pope-IL201960</t>
  </si>
  <si>
    <t>Pulaski-IL201960</t>
  </si>
  <si>
    <t>Putnam-IL201960</t>
  </si>
  <si>
    <t>Randolph-IL201960</t>
  </si>
  <si>
    <t>Richland-IL201960</t>
  </si>
  <si>
    <t>Rock Island-IL201960</t>
  </si>
  <si>
    <t>St. Clair-IL201960</t>
  </si>
  <si>
    <t>Saline-IL201960</t>
  </si>
  <si>
    <t>Sangamon-IL201960</t>
  </si>
  <si>
    <t>Schuyler-IL201960</t>
  </si>
  <si>
    <t>Scott-IL201960</t>
  </si>
  <si>
    <t>Shelby-IL201960</t>
  </si>
  <si>
    <t>Stark-IL201960</t>
  </si>
  <si>
    <t>Stephenson-IL201960</t>
  </si>
  <si>
    <t>Tazewell-IL201960</t>
  </si>
  <si>
    <t>Union-IL201960</t>
  </si>
  <si>
    <t>Vermilion-IL201960</t>
  </si>
  <si>
    <t>Wabash-IL201960</t>
  </si>
  <si>
    <t>Warren-IL201960</t>
  </si>
  <si>
    <t>Washington-IL201960</t>
  </si>
  <si>
    <t>Wayne-IL201960</t>
  </si>
  <si>
    <t>White-IL201960</t>
  </si>
  <si>
    <t>Whiteside-IL201960</t>
  </si>
  <si>
    <t>Will-IL201960</t>
  </si>
  <si>
    <t>Williamson-IL201960</t>
  </si>
  <si>
    <t>Winnebago-IL201960</t>
  </si>
  <si>
    <t>Woodford-IL201960</t>
  </si>
  <si>
    <t>Adair-IA201960</t>
  </si>
  <si>
    <t>Adams-IA201960</t>
  </si>
  <si>
    <t>Allamakee-IA201960</t>
  </si>
  <si>
    <t>Appanoose-IA201960</t>
  </si>
  <si>
    <t>Audubon-IA201960</t>
  </si>
  <si>
    <t>Benton-IA201960</t>
  </si>
  <si>
    <t>Black Hawk-IA201960</t>
  </si>
  <si>
    <t>Boone-IA201960</t>
  </si>
  <si>
    <t>Bremer-IA201960</t>
  </si>
  <si>
    <t>Buchanan-IA201960</t>
  </si>
  <si>
    <t>Buena Vista-IA201960</t>
  </si>
  <si>
    <t>Butler-IA201960</t>
  </si>
  <si>
    <t>Calhoun-IA201960</t>
  </si>
  <si>
    <t>Carroll-IA201960</t>
  </si>
  <si>
    <t>Cass-IA201960</t>
  </si>
  <si>
    <t>Cedar-IA201960</t>
  </si>
  <si>
    <t>Cerro Gordo-IA201960</t>
  </si>
  <si>
    <t>Cherokee-IA201960</t>
  </si>
  <si>
    <t>Chickasaw-IA201960</t>
  </si>
  <si>
    <t>Clarke-IA201960</t>
  </si>
  <si>
    <t>Clay-IA201960</t>
  </si>
  <si>
    <t>Clayton-IA201960</t>
  </si>
  <si>
    <t>Clinton-IA201960</t>
  </si>
  <si>
    <t>Crawford-IA201960</t>
  </si>
  <si>
    <t>Dallas-IA201960</t>
  </si>
  <si>
    <t>Davis-IA201960</t>
  </si>
  <si>
    <t>Decatur-IA201960</t>
  </si>
  <si>
    <t>Delaware-IA201960</t>
  </si>
  <si>
    <t>Des Moines-IA201960</t>
  </si>
  <si>
    <t>Dickinson-IA201960</t>
  </si>
  <si>
    <t>Dubuque-IA201960</t>
  </si>
  <si>
    <t>Emmet-IA201960</t>
  </si>
  <si>
    <t>Fayette-IA201960</t>
  </si>
  <si>
    <t>Floyd-IA201960</t>
  </si>
  <si>
    <t>Franklin-IA201960</t>
  </si>
  <si>
    <t>Fremont-IA201960</t>
  </si>
  <si>
    <t>Greene-IA201960</t>
  </si>
  <si>
    <t>Grundy-IA201960</t>
  </si>
  <si>
    <t>Guthrie-IA201960</t>
  </si>
  <si>
    <t>Hamilton-IA201960</t>
  </si>
  <si>
    <t>Hancock-IA201960</t>
  </si>
  <si>
    <t>Hardin-IA201960</t>
  </si>
  <si>
    <t>Harrison-IA201960</t>
  </si>
  <si>
    <t>Henry-IA201960</t>
  </si>
  <si>
    <t>Howard-IA201960</t>
  </si>
  <si>
    <t>Humboldt-IA201960</t>
  </si>
  <si>
    <t>Ida-IA201960</t>
  </si>
  <si>
    <t>Iowa-IA201960</t>
  </si>
  <si>
    <t>Jackson-IA201960</t>
  </si>
  <si>
    <t>Jasper-IA201960</t>
  </si>
  <si>
    <t>Jefferson-IA201960</t>
  </si>
  <si>
    <t>Johnson-IA201960</t>
  </si>
  <si>
    <t>Jones-IA201960</t>
  </si>
  <si>
    <t>Keokuk-IA201960</t>
  </si>
  <si>
    <t>Kossuth-IA201960</t>
  </si>
  <si>
    <t>Lee-IA201960</t>
  </si>
  <si>
    <t>Linn-IA201960</t>
  </si>
  <si>
    <t>Louisa-IA201960</t>
  </si>
  <si>
    <t>Lucas-IA201960</t>
  </si>
  <si>
    <t>Lyon-IA201960</t>
  </si>
  <si>
    <t>Madison-IA201960</t>
  </si>
  <si>
    <t>Mahaska-IA201960</t>
  </si>
  <si>
    <t>Marion-IA201960</t>
  </si>
  <si>
    <t>Marshall-IA201960</t>
  </si>
  <si>
    <t>Mills-IA201960</t>
  </si>
  <si>
    <t>Mitchell-IA201960</t>
  </si>
  <si>
    <t>Monona-IA201960</t>
  </si>
  <si>
    <t>Monroe-IA201960</t>
  </si>
  <si>
    <t>Montgomery-IA201960</t>
  </si>
  <si>
    <t>Muscatine-IA201960</t>
  </si>
  <si>
    <t>O'Brien-IA201960</t>
  </si>
  <si>
    <t>Osceola-IA201960</t>
  </si>
  <si>
    <t>Page-IA201960</t>
  </si>
  <si>
    <t>Palo Alto-IA201960</t>
  </si>
  <si>
    <t>Plymouth-IA201960</t>
  </si>
  <si>
    <t>Pocahontas-IA201960</t>
  </si>
  <si>
    <t>Polk-IA201960</t>
  </si>
  <si>
    <t>Pottawattamie-IA201960</t>
  </si>
  <si>
    <t>Poweshiek-IA201960</t>
  </si>
  <si>
    <t>Ringgold-IA201960</t>
  </si>
  <si>
    <t>Sac-IA201960</t>
  </si>
  <si>
    <t>Scott-IA201960</t>
  </si>
  <si>
    <t>Shelby-IA201960</t>
  </si>
  <si>
    <t>Sioux-IA201960</t>
  </si>
  <si>
    <t>Story-IA201960</t>
  </si>
  <si>
    <t>Tama-IA201960</t>
  </si>
  <si>
    <t>Taylor-IA201960</t>
  </si>
  <si>
    <t>Union-IA201960</t>
  </si>
  <si>
    <t>Van Buren-IA201960</t>
  </si>
  <si>
    <t>Wapello-IA201960</t>
  </si>
  <si>
    <t>Warren-IA201960</t>
  </si>
  <si>
    <t>Washington-IA201960</t>
  </si>
  <si>
    <t>Wayne-IA201960</t>
  </si>
  <si>
    <t>Webster-IA201960</t>
  </si>
  <si>
    <t>Winnebago-IA201960</t>
  </si>
  <si>
    <t>Winneshiek-IA201960</t>
  </si>
  <si>
    <t>Woodbury-IA201960</t>
  </si>
  <si>
    <t>Worth-IA201960</t>
  </si>
  <si>
    <t>Wright-IA201960</t>
  </si>
  <si>
    <t>Allen-KS201960</t>
  </si>
  <si>
    <t>Anderson-KS201960</t>
  </si>
  <si>
    <t>Atchison-KS201960</t>
  </si>
  <si>
    <t>Barber-KS201960</t>
  </si>
  <si>
    <t>Barton-KS201960</t>
  </si>
  <si>
    <t>Bourbon-KS201960</t>
  </si>
  <si>
    <t>Brown-KS201960</t>
  </si>
  <si>
    <t>Butler-KS201960</t>
  </si>
  <si>
    <t>Chase-KS201960</t>
  </si>
  <si>
    <t>Chautauqua-KS201960</t>
  </si>
  <si>
    <t>Cherokee-KS201960</t>
  </si>
  <si>
    <t>Cheyenne-KS201960</t>
  </si>
  <si>
    <t>Clark-KS201960</t>
  </si>
  <si>
    <t>Clay-KS201960</t>
  </si>
  <si>
    <t>Cloud-KS201960</t>
  </si>
  <si>
    <t>Coffey-KS201960</t>
  </si>
  <si>
    <t>Comanche-KS201960</t>
  </si>
  <si>
    <t>Cowley-KS201960</t>
  </si>
  <si>
    <t>Crawford-KS201960</t>
  </si>
  <si>
    <t>Decatur-KS201960</t>
  </si>
  <si>
    <t>Dickinson-KS201960</t>
  </si>
  <si>
    <t>Doniphan-KS201960</t>
  </si>
  <si>
    <t>Douglas-KS201960</t>
  </si>
  <si>
    <t>Edwards-KS201960</t>
  </si>
  <si>
    <t>Elk-KS201960</t>
  </si>
  <si>
    <t>Ellis-KS201960</t>
  </si>
  <si>
    <t>Ellsworth-KS201960</t>
  </si>
  <si>
    <t>Finney-KS201960</t>
  </si>
  <si>
    <t>Ford-KS201960</t>
  </si>
  <si>
    <t>Franklin-KS201960</t>
  </si>
  <si>
    <t>Geary-KS201960</t>
  </si>
  <si>
    <t>Gove-KS201960</t>
  </si>
  <si>
    <t>Graham-KS201960</t>
  </si>
  <si>
    <t>Grant-KS201960</t>
  </si>
  <si>
    <t>Gray-KS201960</t>
  </si>
  <si>
    <t>Greeley-KS201960</t>
  </si>
  <si>
    <t>Greenwood-KS201960</t>
  </si>
  <si>
    <t>Hamilton-KS201960</t>
  </si>
  <si>
    <t>Harper-KS201960</t>
  </si>
  <si>
    <t>Harvey-KS201960</t>
  </si>
  <si>
    <t>Haskell-KS201960</t>
  </si>
  <si>
    <t>Hodgeman-KS201960</t>
  </si>
  <si>
    <t>Jackson-KS201960</t>
  </si>
  <si>
    <t>Jefferson-KS201960</t>
  </si>
  <si>
    <t>Jewell-KS201960</t>
  </si>
  <si>
    <t>Johnson-KS201960</t>
  </si>
  <si>
    <t>Kearny-KS201960</t>
  </si>
  <si>
    <t>Kingman-KS201960</t>
  </si>
  <si>
    <t>Kiowa-KS201960</t>
  </si>
  <si>
    <t>Labette-KS201960</t>
  </si>
  <si>
    <t>Lane-KS201960</t>
  </si>
  <si>
    <t>Leavenworth-KS201960</t>
  </si>
  <si>
    <t>Lincoln-KS201960</t>
  </si>
  <si>
    <t>Linn-KS201960</t>
  </si>
  <si>
    <t>Logan-KS201960</t>
  </si>
  <si>
    <t>Lyon-KS201960</t>
  </si>
  <si>
    <t>McPherson-KS201960</t>
  </si>
  <si>
    <t>Marion-KS201960</t>
  </si>
  <si>
    <t>Marshall-KS201960</t>
  </si>
  <si>
    <t>Meade-KS201960</t>
  </si>
  <si>
    <t>Miami-KS201960</t>
  </si>
  <si>
    <t>Mitchell-KS201960</t>
  </si>
  <si>
    <t>Montgomery-KS201960</t>
  </si>
  <si>
    <t>Morris-KS201960</t>
  </si>
  <si>
    <t>Morton-KS201960</t>
  </si>
  <si>
    <t>Nemaha-KS201960</t>
  </si>
  <si>
    <t>Neosho-KS201960</t>
  </si>
  <si>
    <t>Ness-KS201960</t>
  </si>
  <si>
    <t>Norton-KS201960</t>
  </si>
  <si>
    <t>Osage-KS201960</t>
  </si>
  <si>
    <t>Osborne-KS201960</t>
  </si>
  <si>
    <t>Ottawa-KS201960</t>
  </si>
  <si>
    <t>Pawnee-KS201960</t>
  </si>
  <si>
    <t>Phillips-KS201960</t>
  </si>
  <si>
    <t>Pottawatomie-KS201960</t>
  </si>
  <si>
    <t>Pratt-KS201960</t>
  </si>
  <si>
    <t>Rawlins-KS201960</t>
  </si>
  <si>
    <t>Reno-KS201960</t>
  </si>
  <si>
    <t>Republic-KS201960</t>
  </si>
  <si>
    <t>Rice-KS201960</t>
  </si>
  <si>
    <t>Riley-KS201960</t>
  </si>
  <si>
    <t>Rooks-KS201960</t>
  </si>
  <si>
    <t>Rush-KS201960</t>
  </si>
  <si>
    <t>Russell-KS201960</t>
  </si>
  <si>
    <t>Saline-KS201960</t>
  </si>
  <si>
    <t>Scott-KS201960</t>
  </si>
  <si>
    <t>Sedgwick-KS201960</t>
  </si>
  <si>
    <t>Seward-KS201960</t>
  </si>
  <si>
    <t>Shawnee-KS201960</t>
  </si>
  <si>
    <t>Sheridan-KS201960</t>
  </si>
  <si>
    <t>Sherman-KS201960</t>
  </si>
  <si>
    <t>Smith-KS201960</t>
  </si>
  <si>
    <t>Stafford-KS201960</t>
  </si>
  <si>
    <t>Stanton-KS201960</t>
  </si>
  <si>
    <t>Stevens-KS201960</t>
  </si>
  <si>
    <t>Sumner-KS201960</t>
  </si>
  <si>
    <t>Thomas-KS201960</t>
  </si>
  <si>
    <t>Trego-KS201960</t>
  </si>
  <si>
    <t>Wabaunsee-KS201960</t>
  </si>
  <si>
    <t>Wallace-KS201960</t>
  </si>
  <si>
    <t>Washington-KS201960</t>
  </si>
  <si>
    <t>Wichita-KS201960</t>
  </si>
  <si>
    <t>Wilson-KS201960</t>
  </si>
  <si>
    <t>Woodson-KS201960</t>
  </si>
  <si>
    <t>Wyandotte-KS201960</t>
  </si>
  <si>
    <t>Adair-KY201960</t>
  </si>
  <si>
    <t>Allen-KY201960</t>
  </si>
  <si>
    <t>Anderson-KY201960</t>
  </si>
  <si>
    <t>Ballard-KY201960</t>
  </si>
  <si>
    <t>Barren-KY201960</t>
  </si>
  <si>
    <t>Bath-KY201960</t>
  </si>
  <si>
    <t>Bell-KY201960</t>
  </si>
  <si>
    <t>Boone-KY201960</t>
  </si>
  <si>
    <t>Bourbon-KY201960</t>
  </si>
  <si>
    <t>Boyd-KY201960</t>
  </si>
  <si>
    <t>Boyle-KY201960</t>
  </si>
  <si>
    <t>Bracken-KY201960</t>
  </si>
  <si>
    <t>Breathitt-KY201960</t>
  </si>
  <si>
    <t>Breckinridge-KY201960</t>
  </si>
  <si>
    <t>Bullitt-KY201960</t>
  </si>
  <si>
    <t>Butler-KY201960</t>
  </si>
  <si>
    <t>Caldwell-KY201960</t>
  </si>
  <si>
    <t>Calloway-KY201960</t>
  </si>
  <si>
    <t>Campbell-KY201960</t>
  </si>
  <si>
    <t>Carlisle-KY201960</t>
  </si>
  <si>
    <t>Carroll-KY201960</t>
  </si>
  <si>
    <t>Carter-KY201960</t>
  </si>
  <si>
    <t>Casey-KY201960</t>
  </si>
  <si>
    <t>Christian-KY201960</t>
  </si>
  <si>
    <t>Clark-KY201960</t>
  </si>
  <si>
    <t>Clay-KY201960</t>
  </si>
  <si>
    <t>Clinton-KY201960</t>
  </si>
  <si>
    <t>Crittenden-KY201960</t>
  </si>
  <si>
    <t>Cumberland-KY201960</t>
  </si>
  <si>
    <t>Daviess-KY201960</t>
  </si>
  <si>
    <t>Edmonson-KY201960</t>
  </si>
  <si>
    <t>Elliott-KY201960</t>
  </si>
  <si>
    <t>Estill-KY201960</t>
  </si>
  <si>
    <t>Fayette-KY201960</t>
  </si>
  <si>
    <t>Fleming-KY201960</t>
  </si>
  <si>
    <t>Floyd-KY201960</t>
  </si>
  <si>
    <t>Franklin-KY201960</t>
  </si>
  <si>
    <t>Fulton-KY201960</t>
  </si>
  <si>
    <t>Gallatin-KY201960</t>
  </si>
  <si>
    <t>Garrard-KY201960</t>
  </si>
  <si>
    <t>Grant-KY201960</t>
  </si>
  <si>
    <t>Graves-KY201960</t>
  </si>
  <si>
    <t>Grayson-KY201960</t>
  </si>
  <si>
    <t>Green-KY201960</t>
  </si>
  <si>
    <t>Greenup-KY201960</t>
  </si>
  <si>
    <t>Hancock-KY201960</t>
  </si>
  <si>
    <t>Hardin-KY201960</t>
  </si>
  <si>
    <t>Harlan-KY201960</t>
  </si>
  <si>
    <t>Harrison-KY201960</t>
  </si>
  <si>
    <t>Hart-KY201960</t>
  </si>
  <si>
    <t>Henderson-KY201960</t>
  </si>
  <si>
    <t>Henry-KY201960</t>
  </si>
  <si>
    <t>Hickman-KY201960</t>
  </si>
  <si>
    <t>Hopkins-KY201960</t>
  </si>
  <si>
    <t>Jackson-KY201960</t>
  </si>
  <si>
    <t>Jefferson-KY201960</t>
  </si>
  <si>
    <t>Jessamine-KY201960</t>
  </si>
  <si>
    <t>Johnson-KY201960</t>
  </si>
  <si>
    <t>Kenton-KY201960</t>
  </si>
  <si>
    <t>Knott-KY201960</t>
  </si>
  <si>
    <t>Knox-KY201960</t>
  </si>
  <si>
    <t>Larue-KY201960</t>
  </si>
  <si>
    <t>Laurel-KY201960</t>
  </si>
  <si>
    <t>Lawrence-KY201960</t>
  </si>
  <si>
    <t>Lee-KY201960</t>
  </si>
  <si>
    <t>Leslie-KY201960</t>
  </si>
  <si>
    <t>Letcher-KY201960</t>
  </si>
  <si>
    <t>Lewis-KY201960</t>
  </si>
  <si>
    <t>Lincoln-KY201960</t>
  </si>
  <si>
    <t>Livingston-KY201960</t>
  </si>
  <si>
    <t>Logan-KY201960</t>
  </si>
  <si>
    <t>Lyon-KY201960</t>
  </si>
  <si>
    <t>McCracken-KY201960</t>
  </si>
  <si>
    <t>McCreary-KY201960</t>
  </si>
  <si>
    <t>McLean-KY201960</t>
  </si>
  <si>
    <t>Madison-KY201960</t>
  </si>
  <si>
    <t>Magoffin-KY201960</t>
  </si>
  <si>
    <t>Marion-KY201960</t>
  </si>
  <si>
    <t>Marshall-KY201960</t>
  </si>
  <si>
    <t>Martin-KY201960</t>
  </si>
  <si>
    <t>Mason-KY201960</t>
  </si>
  <si>
    <t>Meade-KY201960</t>
  </si>
  <si>
    <t>Menifee-KY201960</t>
  </si>
  <si>
    <t>Mercer-KY201960</t>
  </si>
  <si>
    <t>Metcalfe-KY201960</t>
  </si>
  <si>
    <t>Monroe-KY201960</t>
  </si>
  <si>
    <t>Montgomery-KY201960</t>
  </si>
  <si>
    <t>Morgan-KY201960</t>
  </si>
  <si>
    <t>Muhlenberg-KY201960</t>
  </si>
  <si>
    <t>Nelson-KY201960</t>
  </si>
  <si>
    <t>Nicholas-KY201960</t>
  </si>
  <si>
    <t>Ohio-KY201960</t>
  </si>
  <si>
    <t>Oldham-KY201960</t>
  </si>
  <si>
    <t>Owen-KY201960</t>
  </si>
  <si>
    <t>Owsley-KY201960</t>
  </si>
  <si>
    <t>Pendleton-KY201960</t>
  </si>
  <si>
    <t>Perry-KY201960</t>
  </si>
  <si>
    <t>Pike-KY201960</t>
  </si>
  <si>
    <t>Powell-KY201960</t>
  </si>
  <si>
    <t>Pulaski-KY201960</t>
  </si>
  <si>
    <t>Robertson-KY201960</t>
  </si>
  <si>
    <t>Rockcastle-KY201960</t>
  </si>
  <si>
    <t>Rowan-KY201960</t>
  </si>
  <si>
    <t>Russell-KY201960</t>
  </si>
  <si>
    <t>Scott-KY201960</t>
  </si>
  <si>
    <t>Shelby-KY201960</t>
  </si>
  <si>
    <t>Simpson-KY201960</t>
  </si>
  <si>
    <t>Spencer-KY201960</t>
  </si>
  <si>
    <t>Taylor-KY201960</t>
  </si>
  <si>
    <t>Todd-KY201960</t>
  </si>
  <si>
    <t>Trigg-KY201960</t>
  </si>
  <si>
    <t>Trimble-KY201960</t>
  </si>
  <si>
    <t>Union-KY201960</t>
  </si>
  <si>
    <t>Warren-KY201960</t>
  </si>
  <si>
    <t>Washington-KY201960</t>
  </si>
  <si>
    <t>Wayne-KY201960</t>
  </si>
  <si>
    <t>Webster-KY201960</t>
  </si>
  <si>
    <t>Whitley-KY201960</t>
  </si>
  <si>
    <t>Wolfe-KY201960</t>
  </si>
  <si>
    <t>Woodford-KY201960</t>
  </si>
  <si>
    <t>Acadia Parish-LA201960</t>
  </si>
  <si>
    <t>Allen Parish-LA201960</t>
  </si>
  <si>
    <t>Ascension Parish-LA201960</t>
  </si>
  <si>
    <t>Assumption Parish-LA201960</t>
  </si>
  <si>
    <t>Avoyelles Parish-LA201960</t>
  </si>
  <si>
    <t>Beauregard Parish-LA201960</t>
  </si>
  <si>
    <t>Bienville Parish-LA201960</t>
  </si>
  <si>
    <t>Bossier Parish-LA201960</t>
  </si>
  <si>
    <t>Caddo Parish-LA201960</t>
  </si>
  <si>
    <t>Calcasieu Parish-LA201960</t>
  </si>
  <si>
    <t>Caldwell Parish-LA201960</t>
  </si>
  <si>
    <t>Cameron Parish-LA201960</t>
  </si>
  <si>
    <t>Catahoula Parish-LA201960</t>
  </si>
  <si>
    <t>Claiborne Parish-LA201960</t>
  </si>
  <si>
    <t>Concordia Parish-LA201960</t>
  </si>
  <si>
    <t>De Soto Parish-LA201960</t>
  </si>
  <si>
    <t>East Baton Rouge Parish-LA201960</t>
  </si>
  <si>
    <t>East Carroll Parish-LA201960</t>
  </si>
  <si>
    <t>East Feliciana Parish-LA201960</t>
  </si>
  <si>
    <t>Evangeline Parish-LA201960</t>
  </si>
  <si>
    <t>Franklin Parish-LA201960</t>
  </si>
  <si>
    <t>Grant Parish-LA201960</t>
  </si>
  <si>
    <t>Iberia Parish-LA201960</t>
  </si>
  <si>
    <t>Iberville Parish-LA201960</t>
  </si>
  <si>
    <t>Jackson Parish-LA201960</t>
  </si>
  <si>
    <t>Jefferson Parish-LA201960</t>
  </si>
  <si>
    <t>Jefferson Davis Parish-LA201960</t>
  </si>
  <si>
    <t>Lafayette Parish-LA201960</t>
  </si>
  <si>
    <t>Lafourche Parish-LA201960</t>
  </si>
  <si>
    <t>La Salle Parish-LA201960</t>
  </si>
  <si>
    <t>Lincoln Parish-LA201960</t>
  </si>
  <si>
    <t>Livingston Parish-LA201960</t>
  </si>
  <si>
    <t>Madison Parish-LA201960</t>
  </si>
  <si>
    <t>Morehouse Parish-LA201960</t>
  </si>
  <si>
    <t>Natchitoches Parish-LA201960</t>
  </si>
  <si>
    <t>Orleans Parish-LA201960</t>
  </si>
  <si>
    <t>Ouachita Parish-LA201960</t>
  </si>
  <si>
    <t>Plaquemines Parish-LA201960</t>
  </si>
  <si>
    <t>Pointe Coupee Parish-LA201960</t>
  </si>
  <si>
    <t>Rapides Parish-LA201960</t>
  </si>
  <si>
    <t>Red River Parish-LA201960</t>
  </si>
  <si>
    <t>Richland Parish-LA201960</t>
  </si>
  <si>
    <t>Sabine Parish-LA201960</t>
  </si>
  <si>
    <t>St. Bernard Parish-LA201960</t>
  </si>
  <si>
    <t>St. Charles Parish-LA201960</t>
  </si>
  <si>
    <t>St. Helena Parish-LA201960</t>
  </si>
  <si>
    <t>St. James Parish-LA201960</t>
  </si>
  <si>
    <t>St. John the Baptist Parish-LA201960</t>
  </si>
  <si>
    <t>St. Landry Parish-LA201960</t>
  </si>
  <si>
    <t>St. Martin Parish-LA201960</t>
  </si>
  <si>
    <t>St. Mary Parish-LA201960</t>
  </si>
  <si>
    <t>St. Tammany Parish-LA201960</t>
  </si>
  <si>
    <t>Tangipahoa Parish-LA201960</t>
  </si>
  <si>
    <t>Tensas Parish-LA201960</t>
  </si>
  <si>
    <t>Terrebonne Parish-LA201960</t>
  </si>
  <si>
    <t>Union Parish-LA201960</t>
  </si>
  <si>
    <t>Vermilion Parish-LA201960</t>
  </si>
  <si>
    <t>Vernon Parish-LA201960</t>
  </si>
  <si>
    <t>Washington Parish-LA201960</t>
  </si>
  <si>
    <t>Webster Parish-LA201960</t>
  </si>
  <si>
    <t>West Baton Rouge Parish-LA201960</t>
  </si>
  <si>
    <t>West Carroll Parish-LA201960</t>
  </si>
  <si>
    <t>West Feliciana Parish-LA201960</t>
  </si>
  <si>
    <t>Winn Parish-LA201960</t>
  </si>
  <si>
    <t>Alcona-MI201960</t>
  </si>
  <si>
    <t>Alger-MI201960</t>
  </si>
  <si>
    <t>Allegan-MI201960</t>
  </si>
  <si>
    <t>Alpena-MI201960</t>
  </si>
  <si>
    <t>Antrim-MI201960</t>
  </si>
  <si>
    <t>Arenac-MI201960</t>
  </si>
  <si>
    <t>Baraga-MI201960</t>
  </si>
  <si>
    <t>Barry-MI201960</t>
  </si>
  <si>
    <t>Bay-MI201960</t>
  </si>
  <si>
    <t>Benzie-MI201960</t>
  </si>
  <si>
    <t>Berrien-MI201960</t>
  </si>
  <si>
    <t>Branch-MI201960</t>
  </si>
  <si>
    <t>Calhoun-MI201960</t>
  </si>
  <si>
    <t>Cass-MI201960</t>
  </si>
  <si>
    <t>Charlevoix-MI201960</t>
  </si>
  <si>
    <t>Cheboygan-MI201960</t>
  </si>
  <si>
    <t>Chippewa-MI201960</t>
  </si>
  <si>
    <t>Clare-MI201960</t>
  </si>
  <si>
    <t>Clinton-MI201960</t>
  </si>
  <si>
    <t>Crawford-MI201960</t>
  </si>
  <si>
    <t>Delta-MI201960</t>
  </si>
  <si>
    <t>Dickinson-MI201960</t>
  </si>
  <si>
    <t>Eaton-MI201960</t>
  </si>
  <si>
    <t>Emmet-MI201960</t>
  </si>
  <si>
    <t>Genesee-MI201960</t>
  </si>
  <si>
    <t>Gladwin-MI201960</t>
  </si>
  <si>
    <t>Gogebic-MI201960</t>
  </si>
  <si>
    <t>Grand Traverse-MI201960</t>
  </si>
  <si>
    <t>Gratiot-MI201960</t>
  </si>
  <si>
    <t>Hillsdale-MI201960</t>
  </si>
  <si>
    <t>Houghton-MI201960</t>
  </si>
  <si>
    <t>Huron-MI201960</t>
  </si>
  <si>
    <t>Ingham-MI201960</t>
  </si>
  <si>
    <t>Ionia-MI201960</t>
  </si>
  <si>
    <t>Iosco-MI201960</t>
  </si>
  <si>
    <t>Iron-MI201960</t>
  </si>
  <si>
    <t>Isabella-MI201960</t>
  </si>
  <si>
    <t>Jackson-MI201960</t>
  </si>
  <si>
    <t>Kalamazoo-MI201960</t>
  </si>
  <si>
    <t>Kalkaska-MI201960</t>
  </si>
  <si>
    <t>Kent-MI201960</t>
  </si>
  <si>
    <t>Keweenaw-MI201960</t>
  </si>
  <si>
    <t>Lake-MI201960</t>
  </si>
  <si>
    <t>Lapeer-MI201960</t>
  </si>
  <si>
    <t>Leelanau-MI201960</t>
  </si>
  <si>
    <t>Lenawee-MI201960</t>
  </si>
  <si>
    <t>Livingston-MI201960</t>
  </si>
  <si>
    <t>Luce-MI201960</t>
  </si>
  <si>
    <t>Mackinac-MI201960</t>
  </si>
  <si>
    <t>Macomb-MI201960</t>
  </si>
  <si>
    <t>Manistee-MI201960</t>
  </si>
  <si>
    <t>Marquette-MI201960</t>
  </si>
  <si>
    <t>Mason-MI201960</t>
  </si>
  <si>
    <t>Mecosta-MI201960</t>
  </si>
  <si>
    <t>Menominee-MI201960</t>
  </si>
  <si>
    <t>Midland-MI201960</t>
  </si>
  <si>
    <t>Missaukee-MI201960</t>
  </si>
  <si>
    <t>Monroe-MI201960</t>
  </si>
  <si>
    <t>Montcalm-MI201960</t>
  </si>
  <si>
    <t>Montmorency-MI201960</t>
  </si>
  <si>
    <t>Muskegon-MI201960</t>
  </si>
  <si>
    <t>Newaygo-MI201960</t>
  </si>
  <si>
    <t>Oakland-MI201960</t>
  </si>
  <si>
    <t>Oceana-MI201960</t>
  </si>
  <si>
    <t>Ogemaw-MI201960</t>
  </si>
  <si>
    <t>Ontonagon-MI201960</t>
  </si>
  <si>
    <t>Osceola-MI201960</t>
  </si>
  <si>
    <t>Oscoda-MI201960</t>
  </si>
  <si>
    <t>Otsego-MI201960</t>
  </si>
  <si>
    <t>Ottawa-MI201960</t>
  </si>
  <si>
    <t>Presque Isle-MI201960</t>
  </si>
  <si>
    <t>Roscommon-MI201960</t>
  </si>
  <si>
    <t>Saginaw-MI201960</t>
  </si>
  <si>
    <t>St. Clair-MI201960</t>
  </si>
  <si>
    <t>St. Joseph-MI201960</t>
  </si>
  <si>
    <t>Sanilac-MI201960</t>
  </si>
  <si>
    <t>Schoolcraft-MI201960</t>
  </si>
  <si>
    <t>Shiawassee-MI201960</t>
  </si>
  <si>
    <t>Tuscola-MI201960</t>
  </si>
  <si>
    <t>Van Buren-MI201960</t>
  </si>
  <si>
    <t>Washtenaw-MI201960</t>
  </si>
  <si>
    <t>Wayne-MI201960</t>
  </si>
  <si>
    <t>Wexford-MI201960</t>
  </si>
  <si>
    <t>Aitkin-MN201960</t>
  </si>
  <si>
    <t>Anoka-MN201960</t>
  </si>
  <si>
    <t>Becker-MN201960</t>
  </si>
  <si>
    <t>Beltrami-MN201960</t>
  </si>
  <si>
    <t>Benton-MN201960</t>
  </si>
  <si>
    <t>Big Stone-MN201960</t>
  </si>
  <si>
    <t>Blue Earth-MN201960</t>
  </si>
  <si>
    <t>Brown-MN201960</t>
  </si>
  <si>
    <t>Carlton-MN201960</t>
  </si>
  <si>
    <t>Carver-MN201960</t>
  </si>
  <si>
    <t>Cass-MN201960</t>
  </si>
  <si>
    <t>Chippewa-MN201960</t>
  </si>
  <si>
    <t>Chisago-MN201960</t>
  </si>
  <si>
    <t>Clay-MN201960</t>
  </si>
  <si>
    <t>Clearwater-MN201960</t>
  </si>
  <si>
    <t>Cook-MN201960</t>
  </si>
  <si>
    <t>Cottonwood-MN201960</t>
  </si>
  <si>
    <t>Crow Wing-MN201960</t>
  </si>
  <si>
    <t>Dakota-MN201960</t>
  </si>
  <si>
    <t>Dodge-MN201960</t>
  </si>
  <si>
    <t>Douglas-MN201960</t>
  </si>
  <si>
    <t>Faribault-MN201960</t>
  </si>
  <si>
    <t>Fillmore-MN201960</t>
  </si>
  <si>
    <t>Freeborn-MN201960</t>
  </si>
  <si>
    <t>Goodhue-MN201960</t>
  </si>
  <si>
    <t>Grant-MN201960</t>
  </si>
  <si>
    <t>Hennepin-MN201960</t>
  </si>
  <si>
    <t>Houston-MN201960</t>
  </si>
  <si>
    <t>Hubbard-MN201960</t>
  </si>
  <si>
    <t>Isanti-MN201960</t>
  </si>
  <si>
    <t>Itasca-MN201960</t>
  </si>
  <si>
    <t>Jackson-MN201960</t>
  </si>
  <si>
    <t>Kanabec-MN201960</t>
  </si>
  <si>
    <t>Kandiyohi-MN201960</t>
  </si>
  <si>
    <t>Kittson-MN201960</t>
  </si>
  <si>
    <t>Koochiching-MN201960</t>
  </si>
  <si>
    <t>Lac qui Parle-MN201960</t>
  </si>
  <si>
    <t>Lake-MN201960</t>
  </si>
  <si>
    <t>Lake of the Woods-MN201960</t>
  </si>
  <si>
    <t>Le Sueur-MN201960</t>
  </si>
  <si>
    <t>Lincoln-MN201960</t>
  </si>
  <si>
    <t>Lyon-MN201960</t>
  </si>
  <si>
    <t>McLeod-MN201960</t>
  </si>
  <si>
    <t>Mahnomen-MN201960</t>
  </si>
  <si>
    <t>Marshall-MN201960</t>
  </si>
  <si>
    <t>Martin-MN201960</t>
  </si>
  <si>
    <t>Meeker-MN201960</t>
  </si>
  <si>
    <t>Mille Lacs-MN201960</t>
  </si>
  <si>
    <t>Morrison-MN201960</t>
  </si>
  <si>
    <t>Mower-MN201960</t>
  </si>
  <si>
    <t>Murray-MN201960</t>
  </si>
  <si>
    <t>Nicollet-MN201960</t>
  </si>
  <si>
    <t>Nobles-MN201960</t>
  </si>
  <si>
    <t>Norman-MN201960</t>
  </si>
  <si>
    <t>Olmsted-MN201960</t>
  </si>
  <si>
    <t>Otter Tail-MN201960</t>
  </si>
  <si>
    <t>Pennington-MN201960</t>
  </si>
  <si>
    <t>Pine-MN201960</t>
  </si>
  <si>
    <t>Pipestone-MN201960</t>
  </si>
  <si>
    <t>Polk-MN201960</t>
  </si>
  <si>
    <t>Pope-MN201960</t>
  </si>
  <si>
    <t>Ramsey-MN201960</t>
  </si>
  <si>
    <t>Red Lake-MN201960</t>
  </si>
  <si>
    <t>Redwood-MN201960</t>
  </si>
  <si>
    <t>Renville-MN201960</t>
  </si>
  <si>
    <t>Rice-MN201960</t>
  </si>
  <si>
    <t>Rock-MN201960</t>
  </si>
  <si>
    <t>Roseau-MN201960</t>
  </si>
  <si>
    <t>St. Louis-MN201960</t>
  </si>
  <si>
    <t>Scott-MN201960</t>
  </si>
  <si>
    <t>Sherburne-MN201960</t>
  </si>
  <si>
    <t>Sibley-MN201960</t>
  </si>
  <si>
    <t>Stearns-MN201960</t>
  </si>
  <si>
    <t>Steele-MN201960</t>
  </si>
  <si>
    <t>Stevens-MN201960</t>
  </si>
  <si>
    <t>Swift-MN201960</t>
  </si>
  <si>
    <t>Todd-MN201960</t>
  </si>
  <si>
    <t>Traverse-MN201960</t>
  </si>
  <si>
    <t>Wabasha-MN201960</t>
  </si>
  <si>
    <t>Wadena-MN201960</t>
  </si>
  <si>
    <t>Waseca-MN201960</t>
  </si>
  <si>
    <t>Washington-MN201960</t>
  </si>
  <si>
    <t>Watonwan-MN201960</t>
  </si>
  <si>
    <t>Wilkin-MN201960</t>
  </si>
  <si>
    <t>Winona-MN201960</t>
  </si>
  <si>
    <t>Wright-MN201960</t>
  </si>
  <si>
    <t>Yellow Medicine-MN201960</t>
  </si>
  <si>
    <t>Adair-MO201960</t>
  </si>
  <si>
    <t>Andrew-MO201960</t>
  </si>
  <si>
    <t>Atchison-MO201960</t>
  </si>
  <si>
    <t>Audrain-MO201960</t>
  </si>
  <si>
    <t>Barry-MO201960</t>
  </si>
  <si>
    <t>Barton-MO201960</t>
  </si>
  <si>
    <t>Bates-MO201960</t>
  </si>
  <si>
    <t>Benton-MO201960</t>
  </si>
  <si>
    <t>Bollinger-MO201960</t>
  </si>
  <si>
    <t>Boone-MO201960</t>
  </si>
  <si>
    <t>Buchanan-MO201960</t>
  </si>
  <si>
    <t>Butler-MO201960</t>
  </si>
  <si>
    <t>Caldwell-MO201960</t>
  </si>
  <si>
    <t>Callaway-MO201960</t>
  </si>
  <si>
    <t>Camden-MO201960</t>
  </si>
  <si>
    <t>Cape Girardeau-MO201960</t>
  </si>
  <si>
    <t>Carroll-MO201960</t>
  </si>
  <si>
    <t>Carter-MO201960</t>
  </si>
  <si>
    <t>Cass-MO201960</t>
  </si>
  <si>
    <t>Cedar-MO201960</t>
  </si>
  <si>
    <t>Chariton-MO201960</t>
  </si>
  <si>
    <t>Christian-MO201960</t>
  </si>
  <si>
    <t>Clark-MO201960</t>
  </si>
  <si>
    <t>Clay-MO201960</t>
  </si>
  <si>
    <t>Clinton-MO201960</t>
  </si>
  <si>
    <t>Cole-MO201960</t>
  </si>
  <si>
    <t>Cooper-MO201960</t>
  </si>
  <si>
    <t>Crawford-MO201960</t>
  </si>
  <si>
    <t>Sullivan part-Sullivan city part of Crawford County-MO201960</t>
  </si>
  <si>
    <t>Dade-MO201960</t>
  </si>
  <si>
    <t>Dallas-MO201960</t>
  </si>
  <si>
    <t>Daviess-MO201960</t>
  </si>
  <si>
    <t>DeKalb-MO201960</t>
  </si>
  <si>
    <t>Dent-MO201960</t>
  </si>
  <si>
    <t>Douglas-MO201960</t>
  </si>
  <si>
    <t>Dunklin-MO201960</t>
  </si>
  <si>
    <t>Franklin-MO201960</t>
  </si>
  <si>
    <t>Gasconade-MO201960</t>
  </si>
  <si>
    <t>Gentry-MO201960</t>
  </si>
  <si>
    <t>Greene-MO201960</t>
  </si>
  <si>
    <t>Grundy-MO201960</t>
  </si>
  <si>
    <t>Harrison-MO201960</t>
  </si>
  <si>
    <t>Henry-MO201960</t>
  </si>
  <si>
    <t>Hickory-MO201960</t>
  </si>
  <si>
    <t>Holt-MO201960</t>
  </si>
  <si>
    <t>Howard-MO201960</t>
  </si>
  <si>
    <t>Howell-MO201960</t>
  </si>
  <si>
    <t>Iron-MO201960</t>
  </si>
  <si>
    <t>Jackson-MO201960</t>
  </si>
  <si>
    <t>Jasper-MO201960</t>
  </si>
  <si>
    <t>Jefferson-MO201960</t>
  </si>
  <si>
    <t>Johnson-MO201960</t>
  </si>
  <si>
    <t>Knox-MO201960</t>
  </si>
  <si>
    <t>Laclede-MO201960</t>
  </si>
  <si>
    <t>Lafayette-MO201960</t>
  </si>
  <si>
    <t>Lawrence-MO201960</t>
  </si>
  <si>
    <t>Lewis-MO201960</t>
  </si>
  <si>
    <t>Lincoln-MO201960</t>
  </si>
  <si>
    <t>Linn-MO201960</t>
  </si>
  <si>
    <t>Livingston-MO201960</t>
  </si>
  <si>
    <t>McDonald-MO201960</t>
  </si>
  <si>
    <t>Macon-MO201960</t>
  </si>
  <si>
    <t>Madison-MO201960</t>
  </si>
  <si>
    <t>Maries-MO201960</t>
  </si>
  <si>
    <t>Marion-MO201960</t>
  </si>
  <si>
    <t>Mercer-MO201960</t>
  </si>
  <si>
    <t>Miller-MO201960</t>
  </si>
  <si>
    <t>Mississippi-MO201960</t>
  </si>
  <si>
    <t>Moniteau-MO201960</t>
  </si>
  <si>
    <t>Monroe-MO201960</t>
  </si>
  <si>
    <t>Montgomery-MO201960</t>
  </si>
  <si>
    <t>Morgan-MO201960</t>
  </si>
  <si>
    <t>New Madrid-MO201960</t>
  </si>
  <si>
    <t>Newton-MO201960</t>
  </si>
  <si>
    <t>Nodaway-MO201960</t>
  </si>
  <si>
    <t>Oregon-MO201960</t>
  </si>
  <si>
    <t>Osage-MO201960</t>
  </si>
  <si>
    <t>Ozark-MO201960</t>
  </si>
  <si>
    <t>Pemiscot-MO201960</t>
  </si>
  <si>
    <t>Perry-MO201960</t>
  </si>
  <si>
    <t>Pettis-MO201960</t>
  </si>
  <si>
    <t>Phelps-MO201960</t>
  </si>
  <si>
    <t>Pike-MO201960</t>
  </si>
  <si>
    <t>Platte-MO201960</t>
  </si>
  <si>
    <t>Polk-MO201960</t>
  </si>
  <si>
    <t>Pulaski-MO201960</t>
  </si>
  <si>
    <t>Putnam-MO201960</t>
  </si>
  <si>
    <t>Ralls-MO201960</t>
  </si>
  <si>
    <t>Randolph-MO201960</t>
  </si>
  <si>
    <t>Ray-MO201960</t>
  </si>
  <si>
    <t>Reynolds-MO201960</t>
  </si>
  <si>
    <t>Ripley-MO201960</t>
  </si>
  <si>
    <t>St. Charles-MO201960</t>
  </si>
  <si>
    <t>St. Clair-MO201960</t>
  </si>
  <si>
    <t>Ste. Genevieve-MO201960</t>
  </si>
  <si>
    <t>St. Francois-MO201960</t>
  </si>
  <si>
    <t>St. Louis-MO201960</t>
  </si>
  <si>
    <t>Saline-MO201960</t>
  </si>
  <si>
    <t>Schuyler-MO201960</t>
  </si>
  <si>
    <t>Scotland-MO201960</t>
  </si>
  <si>
    <t>Scott-MO201960</t>
  </si>
  <si>
    <t>Shannon-MO201960</t>
  </si>
  <si>
    <t>Shelby-MO201960</t>
  </si>
  <si>
    <t>Stoddard-MO201960</t>
  </si>
  <si>
    <t>Stone-MO201960</t>
  </si>
  <si>
    <t>Sullivan-MO201960</t>
  </si>
  <si>
    <t>Taney-MO201960</t>
  </si>
  <si>
    <t>Texas-MO201960</t>
  </si>
  <si>
    <t>Vernon-MO201960</t>
  </si>
  <si>
    <t>Warren-MO201960</t>
  </si>
  <si>
    <t>Washington-MO201960</t>
  </si>
  <si>
    <t>Wayne-MO201960</t>
  </si>
  <si>
    <t>Webster-MO201960</t>
  </si>
  <si>
    <t>Worth-MO201960</t>
  </si>
  <si>
    <t>Wright-MO201960</t>
  </si>
  <si>
    <t>St. Louis city-MO201960</t>
  </si>
  <si>
    <t>Beaverhead-MT201960</t>
  </si>
  <si>
    <t>Big Horn-MT201960</t>
  </si>
  <si>
    <t>Blaine-MT201960</t>
  </si>
  <si>
    <t>Broadwater-MT201960</t>
  </si>
  <si>
    <t>Carbon-MT201960</t>
  </si>
  <si>
    <t>Carter-MT201960</t>
  </si>
  <si>
    <t>Cascade-MT201960</t>
  </si>
  <si>
    <t>Chouteau-MT201960</t>
  </si>
  <si>
    <t>Custer-MT201960</t>
  </si>
  <si>
    <t>Daniels-MT201960</t>
  </si>
  <si>
    <t>Dawson-MT201960</t>
  </si>
  <si>
    <t>Deer Lodge-MT201960</t>
  </si>
  <si>
    <t>Fallon-MT201960</t>
  </si>
  <si>
    <t>Fergus-MT201960</t>
  </si>
  <si>
    <t>Flathead-MT201960</t>
  </si>
  <si>
    <t>Gallatin-MT201960</t>
  </si>
  <si>
    <t>Garfield-MT201960</t>
  </si>
  <si>
    <t>Glacier-MT201960</t>
  </si>
  <si>
    <t>Golden Valley-MT201960</t>
  </si>
  <si>
    <t>Granite-MT201960</t>
  </si>
  <si>
    <t>Hill-MT201960</t>
  </si>
  <si>
    <t>Jefferson-MT201960</t>
  </si>
  <si>
    <t>Judith Basin-MT201960</t>
  </si>
  <si>
    <t>Lake-MT201960</t>
  </si>
  <si>
    <t>Lewis and Clark-MT201960</t>
  </si>
  <si>
    <t>Liberty-MT201960</t>
  </si>
  <si>
    <t>Lincoln-MT201960</t>
  </si>
  <si>
    <t>McCone-MT201960</t>
  </si>
  <si>
    <t>Madison-MT201960</t>
  </si>
  <si>
    <t>Meagher-MT201960</t>
  </si>
  <si>
    <t>Mineral-MT201960</t>
  </si>
  <si>
    <t>Missoula-MT201960</t>
  </si>
  <si>
    <t>Musselshell-MT201960</t>
  </si>
  <si>
    <t>Park-MT201960</t>
  </si>
  <si>
    <t>Petroleum-MT201960</t>
  </si>
  <si>
    <t>Phillips-MT201960</t>
  </si>
  <si>
    <t>Pondera-MT201960</t>
  </si>
  <si>
    <t>Powder River-MT201960</t>
  </si>
  <si>
    <t>Powell-MT201960</t>
  </si>
  <si>
    <t>Prairie-MT201960</t>
  </si>
  <si>
    <t>Ravalli-MT201960</t>
  </si>
  <si>
    <t>Richland-MT201960</t>
  </si>
  <si>
    <t>Roosevelt-MT201960</t>
  </si>
  <si>
    <t>Rosebud-MT201960</t>
  </si>
  <si>
    <t>Sanders-MT201960</t>
  </si>
  <si>
    <t>Sheridan-MT201960</t>
  </si>
  <si>
    <t>Silver Bow-MT201960</t>
  </si>
  <si>
    <t>Stillwater-MT201960</t>
  </si>
  <si>
    <t>Sweet Grass-MT201960</t>
  </si>
  <si>
    <t>Teton-MT201960</t>
  </si>
  <si>
    <t>Toole-MT201960</t>
  </si>
  <si>
    <t>Treasure-MT201960</t>
  </si>
  <si>
    <t>Valley-MT201960</t>
  </si>
  <si>
    <t>Wheatland-MT201960</t>
  </si>
  <si>
    <t>Wibaux-MT201960</t>
  </si>
  <si>
    <t>Yellowstone-MT201960</t>
  </si>
  <si>
    <t>Adams-NE201960</t>
  </si>
  <si>
    <t>Antelope-NE201960</t>
  </si>
  <si>
    <t>Arthur-NE201960</t>
  </si>
  <si>
    <t>Banner-NE201960</t>
  </si>
  <si>
    <t>Blaine-NE201960</t>
  </si>
  <si>
    <t>Boone-NE201960</t>
  </si>
  <si>
    <t>Box Butte-NE201960</t>
  </si>
  <si>
    <t>Boyd-NE201960</t>
  </si>
  <si>
    <t>Brown-NE201960</t>
  </si>
  <si>
    <t>Buffalo-NE201960</t>
  </si>
  <si>
    <t>Burt-NE201960</t>
  </si>
  <si>
    <t>Butler-NE201960</t>
  </si>
  <si>
    <t>Cass-NE201960</t>
  </si>
  <si>
    <t>Cedar-NE201960</t>
  </si>
  <si>
    <t>Chase-NE201960</t>
  </si>
  <si>
    <t>Cherry-NE201960</t>
  </si>
  <si>
    <t>Cheyenne-NE201960</t>
  </si>
  <si>
    <t>Clay-NE201960</t>
  </si>
  <si>
    <t>Colfax-NE201960</t>
  </si>
  <si>
    <t>Cuming-NE201960</t>
  </si>
  <si>
    <t>Custer-NE201960</t>
  </si>
  <si>
    <t>Dakota-NE201960</t>
  </si>
  <si>
    <t>Dawes-NE201960</t>
  </si>
  <si>
    <t>Dawson-NE201960</t>
  </si>
  <si>
    <t>Deuel-NE201960</t>
  </si>
  <si>
    <t>Dixon-NE201960</t>
  </si>
  <si>
    <t>Dodge-NE201960</t>
  </si>
  <si>
    <t>Douglas-NE201960</t>
  </si>
  <si>
    <t>Dundy-NE201960</t>
  </si>
  <si>
    <t>Fillmore-NE201960</t>
  </si>
  <si>
    <t>Franklin-NE201960</t>
  </si>
  <si>
    <t>Frontier-NE201960</t>
  </si>
  <si>
    <t>Furnas-NE201960</t>
  </si>
  <si>
    <t>Gage-NE201960</t>
  </si>
  <si>
    <t>Garden-NE201960</t>
  </si>
  <si>
    <t>Garfield-NE201960</t>
  </si>
  <si>
    <t>Gosper-NE201960</t>
  </si>
  <si>
    <t>Grant-NE201960</t>
  </si>
  <si>
    <t>Greeley-NE201960</t>
  </si>
  <si>
    <t>Hall-NE201960</t>
  </si>
  <si>
    <t>Hamilton-NE201960</t>
  </si>
  <si>
    <t>Harlan-NE201960</t>
  </si>
  <si>
    <t>Hayes-NE201960</t>
  </si>
  <si>
    <t>Hitchcock-NE201960</t>
  </si>
  <si>
    <t>Holt-NE201960</t>
  </si>
  <si>
    <t>Hooker-NE201960</t>
  </si>
  <si>
    <t>Howard-NE201960</t>
  </si>
  <si>
    <t>Jefferson-NE201960</t>
  </si>
  <si>
    <t>Johnson-NE201960</t>
  </si>
  <si>
    <t>Kearney-NE201960</t>
  </si>
  <si>
    <t>Keith-NE201960</t>
  </si>
  <si>
    <t>Keya Paha-NE201960</t>
  </si>
  <si>
    <t>Kimball-NE201960</t>
  </si>
  <si>
    <t>Knox-NE201960</t>
  </si>
  <si>
    <t>Lancaster-NE201960</t>
  </si>
  <si>
    <t>Lincoln-NE201960</t>
  </si>
  <si>
    <t>Logan-NE201960</t>
  </si>
  <si>
    <t>Loup-NE201960</t>
  </si>
  <si>
    <t>McPherson-NE201960</t>
  </si>
  <si>
    <t>Madison-NE201960</t>
  </si>
  <si>
    <t>Merrick-NE201960</t>
  </si>
  <si>
    <t>Morrill-NE201960</t>
  </si>
  <si>
    <t>Nance-NE201960</t>
  </si>
  <si>
    <t>Nemaha-NE201960</t>
  </si>
  <si>
    <t>Nuckolls-NE201960</t>
  </si>
  <si>
    <t>Otoe-NE201960</t>
  </si>
  <si>
    <t>Pawnee-NE201960</t>
  </si>
  <si>
    <t>Perkins-NE201960</t>
  </si>
  <si>
    <t>Phelps-NE201960</t>
  </si>
  <si>
    <t>Pierce-NE201960</t>
  </si>
  <si>
    <t>Platte-NE201960</t>
  </si>
  <si>
    <t>Polk-NE201960</t>
  </si>
  <si>
    <t>Red Willow-NE201960</t>
  </si>
  <si>
    <t>Richardson-NE201960</t>
  </si>
  <si>
    <t>Rock-NE201960</t>
  </si>
  <si>
    <t>Saline-NE201960</t>
  </si>
  <si>
    <t>Sarpy-NE201960</t>
  </si>
  <si>
    <t>Saunders-NE201960</t>
  </si>
  <si>
    <t>Scotts Bluff-NE201960</t>
  </si>
  <si>
    <t>Seward-NE201960</t>
  </si>
  <si>
    <t>Sheridan-NE201960</t>
  </si>
  <si>
    <t>Sherman-NE201960</t>
  </si>
  <si>
    <t>Sioux-NE201960</t>
  </si>
  <si>
    <t>Stanton-NE201960</t>
  </si>
  <si>
    <t>Thayer-NE201960</t>
  </si>
  <si>
    <t>Thomas-NE201960</t>
  </si>
  <si>
    <t>Thurston-NE201960</t>
  </si>
  <si>
    <t>Valley-NE201960</t>
  </si>
  <si>
    <t>Washington-NE201960</t>
  </si>
  <si>
    <t>Wayne-NE201960</t>
  </si>
  <si>
    <t>Webster-NE201960</t>
  </si>
  <si>
    <t>Wheeler-NE201960</t>
  </si>
  <si>
    <t>York-NE201960</t>
  </si>
  <si>
    <t>Churchill-NV201960</t>
  </si>
  <si>
    <t>Clark-NV201960</t>
  </si>
  <si>
    <t>Douglas-NV201960</t>
  </si>
  <si>
    <t>Elko-NV201960</t>
  </si>
  <si>
    <t>Esmeralda-NV201960</t>
  </si>
  <si>
    <t>Eureka-NV201960</t>
  </si>
  <si>
    <t>Humboldt-NV201960</t>
  </si>
  <si>
    <t>Lander-NV201960</t>
  </si>
  <si>
    <t>Lincoln-NV201960</t>
  </si>
  <si>
    <t>Lyon-NV201960</t>
  </si>
  <si>
    <t>Mineral-NV201960</t>
  </si>
  <si>
    <t>Nye-NV201960</t>
  </si>
  <si>
    <t>Pershing-NV201960</t>
  </si>
  <si>
    <t>Storey-NV201960</t>
  </si>
  <si>
    <t>Washoe-NV201960</t>
  </si>
  <si>
    <t>White Pine-NV201960</t>
  </si>
  <si>
    <t>Carson City-NV201960</t>
  </si>
  <si>
    <t>Bernalillo-NM201960</t>
  </si>
  <si>
    <t>Catron-NM201960</t>
  </si>
  <si>
    <t>Chaves-NM201960</t>
  </si>
  <si>
    <t>Cibola-NM201960</t>
  </si>
  <si>
    <t>Colfax-NM201960</t>
  </si>
  <si>
    <t>Curry-NM201960</t>
  </si>
  <si>
    <t>De Baca-NM201960</t>
  </si>
  <si>
    <t>Dona Ana-NM201960</t>
  </si>
  <si>
    <t>Eddy-NM201960</t>
  </si>
  <si>
    <t>Grant-NM201960</t>
  </si>
  <si>
    <t>Guadalupe-NM201960</t>
  </si>
  <si>
    <t>Harding-NM201960</t>
  </si>
  <si>
    <t>Hidalgo-NM201960</t>
  </si>
  <si>
    <t>Lea-NM201960</t>
  </si>
  <si>
    <t>Lincoln-NM201960</t>
  </si>
  <si>
    <t>Los Alamos-NM201960</t>
  </si>
  <si>
    <t>Luna-NM201960</t>
  </si>
  <si>
    <t>McKinley-NM201960</t>
  </si>
  <si>
    <t>Mora-NM201960</t>
  </si>
  <si>
    <t>Otero-NM201960</t>
  </si>
  <si>
    <t>Quay-NM201960</t>
  </si>
  <si>
    <t>Rio Arriba-NM201960</t>
  </si>
  <si>
    <t>Roosevelt-NM201960</t>
  </si>
  <si>
    <t>Sandoval-NM201960</t>
  </si>
  <si>
    <t>San Juan-NM201960</t>
  </si>
  <si>
    <t>San Miguel-NM201960</t>
  </si>
  <si>
    <t>Santa Fe-NM201960</t>
  </si>
  <si>
    <t>Sierra-NM201960</t>
  </si>
  <si>
    <t>Socorro-NM201960</t>
  </si>
  <si>
    <t>Taos-NM201960</t>
  </si>
  <si>
    <t>Torrance-NM201960</t>
  </si>
  <si>
    <t>Union-NM201960</t>
  </si>
  <si>
    <t>Valencia-NM201960</t>
  </si>
  <si>
    <t>Albany-NY201960</t>
  </si>
  <si>
    <t>Allegany-NY201960</t>
  </si>
  <si>
    <t>Bronx-NY201960</t>
  </si>
  <si>
    <t>Broome-NY201960</t>
  </si>
  <si>
    <t>Cattaraugus-NY201960</t>
  </si>
  <si>
    <t>Cayuga-NY201960</t>
  </si>
  <si>
    <t>Chautauqua-NY201960</t>
  </si>
  <si>
    <t>Chemung-NY201960</t>
  </si>
  <si>
    <t>Chenango-NY201960</t>
  </si>
  <si>
    <t>Clinton-NY201960</t>
  </si>
  <si>
    <t>Columbia-NY201960</t>
  </si>
  <si>
    <t>Cortland-NY201960</t>
  </si>
  <si>
    <t>Delaware-NY201960</t>
  </si>
  <si>
    <t>Dutchess-NY201960</t>
  </si>
  <si>
    <t>Erie-NY201960</t>
  </si>
  <si>
    <t>Essex-NY201960</t>
  </si>
  <si>
    <t>Franklin-NY201960</t>
  </si>
  <si>
    <t>Fulton-NY201960</t>
  </si>
  <si>
    <t>Genesee-NY201960</t>
  </si>
  <si>
    <t>Greene-NY201960</t>
  </si>
  <si>
    <t>Hamilton-NY201960</t>
  </si>
  <si>
    <t>Herkimer-NY201960</t>
  </si>
  <si>
    <t>Jefferson-NY201960</t>
  </si>
  <si>
    <t>Kings-NY201960</t>
  </si>
  <si>
    <t>Lewis-NY201960</t>
  </si>
  <si>
    <t>Livingston-NY201960</t>
  </si>
  <si>
    <t>Madison-NY201960</t>
  </si>
  <si>
    <t>Monroe-NY201960</t>
  </si>
  <si>
    <t>Montgomery-NY201960</t>
  </si>
  <si>
    <t>Nassau-NY201960</t>
  </si>
  <si>
    <t>New York-NY201960</t>
  </si>
  <si>
    <t>Niagara-NY201960</t>
  </si>
  <si>
    <t>Oneida-NY201960</t>
  </si>
  <si>
    <t>Onondaga-NY201960</t>
  </si>
  <si>
    <t>Ontario-NY201960</t>
  </si>
  <si>
    <t>Orange-NY201960</t>
  </si>
  <si>
    <t>Orleans-NY201960</t>
  </si>
  <si>
    <t>Oswego-NY201960</t>
  </si>
  <si>
    <t>Otsego-NY201960</t>
  </si>
  <si>
    <t>Putnam-NY201960</t>
  </si>
  <si>
    <t>Queens-NY201960</t>
  </si>
  <si>
    <t>Rensselaer-NY201960</t>
  </si>
  <si>
    <t>Richmond-NY201960</t>
  </si>
  <si>
    <t>Rockland-NY201960</t>
  </si>
  <si>
    <t>Rockland-New York-NY201960</t>
  </si>
  <si>
    <t>St. Lawrence-NY201960</t>
  </si>
  <si>
    <t>Saratoga-NY201960</t>
  </si>
  <si>
    <t>Schenectady-NY201960</t>
  </si>
  <si>
    <t>Schoharie-NY201960</t>
  </si>
  <si>
    <t>Schuyler-NY201960</t>
  </si>
  <si>
    <t>Seneca-NY201960</t>
  </si>
  <si>
    <t>Steuben-NY201960</t>
  </si>
  <si>
    <t>Suffolk-NY201960</t>
  </si>
  <si>
    <t>Sullivan-NY201960</t>
  </si>
  <si>
    <t>Tioga-NY201960</t>
  </si>
  <si>
    <t>Tompkins-NY201960</t>
  </si>
  <si>
    <t>Ulster-NY201960</t>
  </si>
  <si>
    <t>Warren-NY201960</t>
  </si>
  <si>
    <t>Washington-NY201960</t>
  </si>
  <si>
    <t>Wayne-NY201960</t>
  </si>
  <si>
    <t>Westchester-NY201960</t>
  </si>
  <si>
    <t>Westchester-New York-NY201960</t>
  </si>
  <si>
    <t>Wyoming-NY201960</t>
  </si>
  <si>
    <t>Yates-NY201960</t>
  </si>
  <si>
    <t>Adams-ND201960</t>
  </si>
  <si>
    <t>Barnes-ND201960</t>
  </si>
  <si>
    <t>Benson-ND201960</t>
  </si>
  <si>
    <t>Billings-ND201960</t>
  </si>
  <si>
    <t>Bottineau-ND201960</t>
  </si>
  <si>
    <t>Bowman-ND201960</t>
  </si>
  <si>
    <t>Burke-ND201960</t>
  </si>
  <si>
    <t>Burleigh-ND201960</t>
  </si>
  <si>
    <t>Cass-ND201960</t>
  </si>
  <si>
    <t>Cavalier-ND201960</t>
  </si>
  <si>
    <t>Dickey-ND201960</t>
  </si>
  <si>
    <t>Divide-ND201960</t>
  </si>
  <si>
    <t>Dunn-ND201960</t>
  </si>
  <si>
    <t>Eddy-ND201960</t>
  </si>
  <si>
    <t>Emmons-ND201960</t>
  </si>
  <si>
    <t>Foster-ND201960</t>
  </si>
  <si>
    <t>Golden Valley-ND201960</t>
  </si>
  <si>
    <t>Grand Forks-ND201960</t>
  </si>
  <si>
    <t>Grant-ND201960</t>
  </si>
  <si>
    <t>Griggs-ND201960</t>
  </si>
  <si>
    <t>Hettinger-ND201960</t>
  </si>
  <si>
    <t>Kidder-ND201960</t>
  </si>
  <si>
    <t>LaMoure-ND201960</t>
  </si>
  <si>
    <t>Logan-ND201960</t>
  </si>
  <si>
    <t>McHenry-ND201960</t>
  </si>
  <si>
    <t>McIntosh-ND201960</t>
  </si>
  <si>
    <t>McKenzie-ND201960</t>
  </si>
  <si>
    <t>McLean-ND201960</t>
  </si>
  <si>
    <t>Mercer-ND201960</t>
  </si>
  <si>
    <t>Morton-ND201960</t>
  </si>
  <si>
    <t>Mountrail-ND201960</t>
  </si>
  <si>
    <t>Nelson-ND201960</t>
  </si>
  <si>
    <t>Oliver-ND201960</t>
  </si>
  <si>
    <t>Pembina-ND201960</t>
  </si>
  <si>
    <t>Pierce-ND201960</t>
  </si>
  <si>
    <t>Ramsey-ND201960</t>
  </si>
  <si>
    <t>Ransom-ND201960</t>
  </si>
  <si>
    <t>Renville-ND201960</t>
  </si>
  <si>
    <t>Richland-ND201960</t>
  </si>
  <si>
    <t>Rolette-ND201960</t>
  </si>
  <si>
    <t>Sargent-ND201960</t>
  </si>
  <si>
    <t>Sheridan-ND201960</t>
  </si>
  <si>
    <t>Sioux-ND201960</t>
  </si>
  <si>
    <t>Slope-ND201960</t>
  </si>
  <si>
    <t>Stark-ND201960</t>
  </si>
  <si>
    <t>Steele-ND201960</t>
  </si>
  <si>
    <t>Stutsman-ND201960</t>
  </si>
  <si>
    <t>Towner-ND201960</t>
  </si>
  <si>
    <t>Traill-ND201960</t>
  </si>
  <si>
    <t>Walsh-ND201960</t>
  </si>
  <si>
    <t>Ward-ND201960</t>
  </si>
  <si>
    <t>Wells-ND201960</t>
  </si>
  <si>
    <t>Williams-ND201960</t>
  </si>
  <si>
    <t>Adair-OK201960</t>
  </si>
  <si>
    <t>Alfalfa-OK201960</t>
  </si>
  <si>
    <t>Atoka-OK201960</t>
  </si>
  <si>
    <t>Beaver-OK201960</t>
  </si>
  <si>
    <t>Beckham-OK201960</t>
  </si>
  <si>
    <t>Blaine-OK201960</t>
  </si>
  <si>
    <t>Bryan-OK201960</t>
  </si>
  <si>
    <t>Caddo-OK201960</t>
  </si>
  <si>
    <t>Canadian-OK201960</t>
  </si>
  <si>
    <t>Carter-OK201960</t>
  </si>
  <si>
    <t>Cherokee-OK201960</t>
  </si>
  <si>
    <t>Choctaw-OK201960</t>
  </si>
  <si>
    <t>Cimarron-OK201960</t>
  </si>
  <si>
    <t>Cleveland-OK201960</t>
  </si>
  <si>
    <t>Coal-OK201960</t>
  </si>
  <si>
    <t>Comanche-OK201960</t>
  </si>
  <si>
    <t>Cotton-OK201960</t>
  </si>
  <si>
    <t>Craig-OK201960</t>
  </si>
  <si>
    <t>Creek-OK201960</t>
  </si>
  <si>
    <t>Custer-OK201960</t>
  </si>
  <si>
    <t>Delaware-OK201960</t>
  </si>
  <si>
    <t>Dewey-OK201960</t>
  </si>
  <si>
    <t>Ellis-OK201960</t>
  </si>
  <si>
    <t>Garfield-OK201960</t>
  </si>
  <si>
    <t>Garvin-OK201960</t>
  </si>
  <si>
    <t>Grady-OK201960</t>
  </si>
  <si>
    <t>Grant-OK201960</t>
  </si>
  <si>
    <t>Greer-OK201960</t>
  </si>
  <si>
    <t>Harmon-OK201960</t>
  </si>
  <si>
    <t>Harper-OK201960</t>
  </si>
  <si>
    <t>Haskell-OK201960</t>
  </si>
  <si>
    <t>Hughes-OK201960</t>
  </si>
  <si>
    <t>Jackson-OK201960</t>
  </si>
  <si>
    <t>Jefferson-OK201960</t>
  </si>
  <si>
    <t>Johnston-OK201960</t>
  </si>
  <si>
    <t>Kay-OK201960</t>
  </si>
  <si>
    <t>Kingfisher-OK201960</t>
  </si>
  <si>
    <t>Kiowa-OK201960</t>
  </si>
  <si>
    <t>Latimer-OK201960</t>
  </si>
  <si>
    <t>Le Flore-OK201960</t>
  </si>
  <si>
    <t>Lincoln-OK201960</t>
  </si>
  <si>
    <t>Logan-OK201960</t>
  </si>
  <si>
    <t>Love-OK201960</t>
  </si>
  <si>
    <t>McClain-OK201960</t>
  </si>
  <si>
    <t>McCurtain-OK201960</t>
  </si>
  <si>
    <t>McIntosh-OK201960</t>
  </si>
  <si>
    <t>Major-OK201960</t>
  </si>
  <si>
    <t>Marshall-OK201960</t>
  </si>
  <si>
    <t>Mayes-OK201960</t>
  </si>
  <si>
    <t>Murray-OK201960</t>
  </si>
  <si>
    <t>Muskogee-OK201960</t>
  </si>
  <si>
    <t>Noble-OK201960</t>
  </si>
  <si>
    <t>Nowata-OK201960</t>
  </si>
  <si>
    <t>Okfuskee-OK201960</t>
  </si>
  <si>
    <t>Oklahoma-OK201960</t>
  </si>
  <si>
    <t>Okmulgee-OK201960</t>
  </si>
  <si>
    <t>Osage-OK201960</t>
  </si>
  <si>
    <t>Ottawa-OK201960</t>
  </si>
  <si>
    <t>Pawnee-OK201960</t>
  </si>
  <si>
    <t>Payne-OK201960</t>
  </si>
  <si>
    <t>Pittsburg-OK201960</t>
  </si>
  <si>
    <t>Pontotoc-OK201960</t>
  </si>
  <si>
    <t>Pottawatomie-OK201960</t>
  </si>
  <si>
    <t>Pushmataha-OK201960</t>
  </si>
  <si>
    <t>Roger Mills-OK201960</t>
  </si>
  <si>
    <t>Rogers-OK201960</t>
  </si>
  <si>
    <t>Seminole-OK201960</t>
  </si>
  <si>
    <t>Sequoyah-OK201960</t>
  </si>
  <si>
    <t>Stephens-OK201960</t>
  </si>
  <si>
    <t>Texas-OK201960</t>
  </si>
  <si>
    <t>Tillman-OK201960</t>
  </si>
  <si>
    <t>Tulsa-OK201960</t>
  </si>
  <si>
    <t>Wagoner-OK201960</t>
  </si>
  <si>
    <t>Washington-OK201960</t>
  </si>
  <si>
    <t>Washita-OK201960</t>
  </si>
  <si>
    <t>Woods-OK201960</t>
  </si>
  <si>
    <t>Woodward-OK201960</t>
  </si>
  <si>
    <t>Baker-OR201960</t>
  </si>
  <si>
    <t>Benton-OR201960</t>
  </si>
  <si>
    <t>Clackamas-OR201960</t>
  </si>
  <si>
    <t>Clatsop-OR201960</t>
  </si>
  <si>
    <t>Columbia-OR201960</t>
  </si>
  <si>
    <t>Coos-OR201960</t>
  </si>
  <si>
    <t>Crook-OR201960</t>
  </si>
  <si>
    <t>Curry-OR201960</t>
  </si>
  <si>
    <t>Deschutes-OR201960</t>
  </si>
  <si>
    <t>Douglas-OR201960</t>
  </si>
  <si>
    <t>Gilliam-OR201960</t>
  </si>
  <si>
    <t>Grant-OR201960</t>
  </si>
  <si>
    <t>Harney-OR201960</t>
  </si>
  <si>
    <t>Hood River-OR201960</t>
  </si>
  <si>
    <t>Jackson-OR201960</t>
  </si>
  <si>
    <t>Jefferson-OR201960</t>
  </si>
  <si>
    <t>Josephine-OR201960</t>
  </si>
  <si>
    <t>Klamath-OR201960</t>
  </si>
  <si>
    <t>Lake-OR201960</t>
  </si>
  <si>
    <t>Lane-OR201960</t>
  </si>
  <si>
    <t>Lincoln-OR201960</t>
  </si>
  <si>
    <t>Linn-OR201960</t>
  </si>
  <si>
    <t>Malheur-OR201960</t>
  </si>
  <si>
    <t>Marion-OR201960</t>
  </si>
  <si>
    <t>Morrow-OR201960</t>
  </si>
  <si>
    <t>Multnomah-OR201960</t>
  </si>
  <si>
    <t>Polk-OR201960</t>
  </si>
  <si>
    <t>Sherman-OR201960</t>
  </si>
  <si>
    <t>Tillamook-OR201960</t>
  </si>
  <si>
    <t>Umatilla-OR201960</t>
  </si>
  <si>
    <t>Union-OR201960</t>
  </si>
  <si>
    <t>Wallowa-OR201960</t>
  </si>
  <si>
    <t>Wasco-OR201960</t>
  </si>
  <si>
    <t>Washington-OR201960</t>
  </si>
  <si>
    <t>Wheeler-OR201960</t>
  </si>
  <si>
    <t>Yamhill-OR201960</t>
  </si>
  <si>
    <t>Aurora-SD201960</t>
  </si>
  <si>
    <t>Beadle-SD201960</t>
  </si>
  <si>
    <t>Bennett-SD201960</t>
  </si>
  <si>
    <t>Bon Homme-SD201960</t>
  </si>
  <si>
    <t>Brookings-SD201960</t>
  </si>
  <si>
    <t>Brown-SD201960</t>
  </si>
  <si>
    <t>Brule-SD201960</t>
  </si>
  <si>
    <t>Buffalo-SD201960</t>
  </si>
  <si>
    <t>Butte-SD201960</t>
  </si>
  <si>
    <t>Campbell-SD201960</t>
  </si>
  <si>
    <t>Charles Mix-SD201960</t>
  </si>
  <si>
    <t>Clark-SD201960</t>
  </si>
  <si>
    <t>Clay-SD201960</t>
  </si>
  <si>
    <t>Codington-SD201960</t>
  </si>
  <si>
    <t>Corson-SD201960</t>
  </si>
  <si>
    <t>Custer-SD201960</t>
  </si>
  <si>
    <t>Davison-SD201960</t>
  </si>
  <si>
    <t>Day-SD201960</t>
  </si>
  <si>
    <t>Deuel-SD201960</t>
  </si>
  <si>
    <t>Dewey-SD201960</t>
  </si>
  <si>
    <t>Douglas-SD201960</t>
  </si>
  <si>
    <t>Edmunds-SD201960</t>
  </si>
  <si>
    <t>Fall River-SD201960</t>
  </si>
  <si>
    <t>Faulk-SD201960</t>
  </si>
  <si>
    <t>Grant-SD201960</t>
  </si>
  <si>
    <t>Gregory-SD201960</t>
  </si>
  <si>
    <t>Haakon-SD201960</t>
  </si>
  <si>
    <t>Hamlin-SD201960</t>
  </si>
  <si>
    <t>Hand-SD201960</t>
  </si>
  <si>
    <t>Hanson-SD201960</t>
  </si>
  <si>
    <t>Harding-SD201960</t>
  </si>
  <si>
    <t>Hughes-SD201960</t>
  </si>
  <si>
    <t>Hutchinson-SD201960</t>
  </si>
  <si>
    <t>Hyde-SD201960</t>
  </si>
  <si>
    <t>Jackson-SD201960</t>
  </si>
  <si>
    <t>Jerauld-SD201960</t>
  </si>
  <si>
    <t>Jones-SD201960</t>
  </si>
  <si>
    <t>Kingsbury-SD201960</t>
  </si>
  <si>
    <t>Lake-SD201960</t>
  </si>
  <si>
    <t>Lawrence-SD201960</t>
  </si>
  <si>
    <t>Lincoln-SD201960</t>
  </si>
  <si>
    <t>Lyman-SD201960</t>
  </si>
  <si>
    <t>McCook-SD201960</t>
  </si>
  <si>
    <t>McPherson-SD201960</t>
  </si>
  <si>
    <t>Marshall-SD201960</t>
  </si>
  <si>
    <t>Meade-SD201960</t>
  </si>
  <si>
    <t>Mellette-SD201960</t>
  </si>
  <si>
    <t>Miner-SD201960</t>
  </si>
  <si>
    <t>Minnehaha-SD201960</t>
  </si>
  <si>
    <t>Moody-SD201960</t>
  </si>
  <si>
    <t>Oglala Lakota-SD201960</t>
  </si>
  <si>
    <t>Pennington-SD201960</t>
  </si>
  <si>
    <t>Perkins-SD201960</t>
  </si>
  <si>
    <t>Potter-SD201960</t>
  </si>
  <si>
    <t>Roberts-SD201960</t>
  </si>
  <si>
    <t>Sanborn-SD201960</t>
  </si>
  <si>
    <t>Spink-SD201960</t>
  </si>
  <si>
    <t>Stanley-SD201960</t>
  </si>
  <si>
    <t>Sully-SD201960</t>
  </si>
  <si>
    <t>Todd-SD201960</t>
  </si>
  <si>
    <t>Tripp-SD201960</t>
  </si>
  <si>
    <t>Turner-SD201960</t>
  </si>
  <si>
    <t>Union-SD201960</t>
  </si>
  <si>
    <t>Walworth-SD201960</t>
  </si>
  <si>
    <t>Yankton-SD201960</t>
  </si>
  <si>
    <t>Ziebach-SD201960</t>
  </si>
  <si>
    <t>Anderson-TX201960</t>
  </si>
  <si>
    <t>Andrews-TX201960</t>
  </si>
  <si>
    <t>Angelina-TX201960</t>
  </si>
  <si>
    <t>Aransas-TX201960</t>
  </si>
  <si>
    <t>Archer-TX201960</t>
  </si>
  <si>
    <t>Armstrong-TX201960</t>
  </si>
  <si>
    <t>Atascosa-TX201960</t>
  </si>
  <si>
    <t>Austin-TX201960</t>
  </si>
  <si>
    <t>Bailey-TX201960</t>
  </si>
  <si>
    <t>Bandera-TX201960</t>
  </si>
  <si>
    <t>Bastrop-TX201960</t>
  </si>
  <si>
    <t>Baylor-TX201960</t>
  </si>
  <si>
    <t>Bee-TX201960</t>
  </si>
  <si>
    <t>Bell-TX201960</t>
  </si>
  <si>
    <t>Bexar-TX201960</t>
  </si>
  <si>
    <t>Blanco-TX201960</t>
  </si>
  <si>
    <t>Borden-TX201960</t>
  </si>
  <si>
    <t>Bosque-TX201960</t>
  </si>
  <si>
    <t>Bowie-TX201960</t>
  </si>
  <si>
    <t>Brazoria-TX201960</t>
  </si>
  <si>
    <t>Brazos-TX201960</t>
  </si>
  <si>
    <t>Brewster-TX201960</t>
  </si>
  <si>
    <t>Briscoe-TX201960</t>
  </si>
  <si>
    <t>Brooks-TX201960</t>
  </si>
  <si>
    <t>Brown-TX201960</t>
  </si>
  <si>
    <t>Burleson-TX201960</t>
  </si>
  <si>
    <t>Burnet-TX201960</t>
  </si>
  <si>
    <t>Caldwell-TX201960</t>
  </si>
  <si>
    <t>Calhoun-TX201960</t>
  </si>
  <si>
    <t>Callahan-TX201960</t>
  </si>
  <si>
    <t>Cameron-TX201960</t>
  </si>
  <si>
    <t>Camp-TX201960</t>
  </si>
  <si>
    <t>Carson-TX201960</t>
  </si>
  <si>
    <t>Cass-TX201960</t>
  </si>
  <si>
    <t>Castro-TX201960</t>
  </si>
  <si>
    <t>Chambers-TX201960</t>
  </si>
  <si>
    <t>Cherokee-TX201960</t>
  </si>
  <si>
    <t>Childress-TX201960</t>
  </si>
  <si>
    <t>Clay-TX201960</t>
  </si>
  <si>
    <t>Cochran-TX201960</t>
  </si>
  <si>
    <t>Coke-TX201960</t>
  </si>
  <si>
    <t>Coleman-TX201960</t>
  </si>
  <si>
    <t>Collin-TX201960</t>
  </si>
  <si>
    <t>Collingsworth-TX201960</t>
  </si>
  <si>
    <t>Colorado-TX201960</t>
  </si>
  <si>
    <t>Comal-TX201960</t>
  </si>
  <si>
    <t>Comanche-TX201960</t>
  </si>
  <si>
    <t>Concho-TX201960</t>
  </si>
  <si>
    <t>Cooke-TX201960</t>
  </si>
  <si>
    <t>Coryell-TX201960</t>
  </si>
  <si>
    <t>Cottle-TX201960</t>
  </si>
  <si>
    <t>Crane-TX201960</t>
  </si>
  <si>
    <t>Crockett-TX201960</t>
  </si>
  <si>
    <t>Crosby-TX201960</t>
  </si>
  <si>
    <t>Culberson-TX201960</t>
  </si>
  <si>
    <t>Dallam-TX201960</t>
  </si>
  <si>
    <t>Dallas-TX201960</t>
  </si>
  <si>
    <t>Dawson-TX201960</t>
  </si>
  <si>
    <t>Deaf Smith-TX201960</t>
  </si>
  <si>
    <t>Delta-TX201960</t>
  </si>
  <si>
    <t>Denton-TX201960</t>
  </si>
  <si>
    <t>DeWitt-TX201960</t>
  </si>
  <si>
    <t>Dickens-TX201960</t>
  </si>
  <si>
    <t>Dimmit-TX201960</t>
  </si>
  <si>
    <t>Donley-TX201960</t>
  </si>
  <si>
    <t>Duval-TX201960</t>
  </si>
  <si>
    <t>Eastland-TX201960</t>
  </si>
  <si>
    <t>Ector-TX201960</t>
  </si>
  <si>
    <t>Edwards-TX201960</t>
  </si>
  <si>
    <t>Ellis-TX201960</t>
  </si>
  <si>
    <t>El Paso-TX201960</t>
  </si>
  <si>
    <t>Erath-TX201960</t>
  </si>
  <si>
    <t>Falls-TX201960</t>
  </si>
  <si>
    <t>Fannin-TX201960</t>
  </si>
  <si>
    <t>Fayette-TX201960</t>
  </si>
  <si>
    <t>Fisher-TX201960</t>
  </si>
  <si>
    <t>Floyd-TX201960</t>
  </si>
  <si>
    <t>Foard-TX201960</t>
  </si>
  <si>
    <t>Fort Bend-TX201960</t>
  </si>
  <si>
    <t>Franklin-TX201960</t>
  </si>
  <si>
    <t>Freestone-TX201960</t>
  </si>
  <si>
    <t>Frio-TX201960</t>
  </si>
  <si>
    <t>Gaines-TX201960</t>
  </si>
  <si>
    <t>Galveston-TX201960</t>
  </si>
  <si>
    <t>Garza-TX201960</t>
  </si>
  <si>
    <t>Gillespie-TX201960</t>
  </si>
  <si>
    <t>Glasscock-TX201960</t>
  </si>
  <si>
    <t>Goliad-TX201960</t>
  </si>
  <si>
    <t>Gonzales-TX201960</t>
  </si>
  <si>
    <t>Gray-TX201960</t>
  </si>
  <si>
    <t>Grayson-TX201960</t>
  </si>
  <si>
    <t>Gregg-TX201960</t>
  </si>
  <si>
    <t>Grimes-TX201960</t>
  </si>
  <si>
    <t>Guadalupe-TX201960</t>
  </si>
  <si>
    <t>Hale-TX201960</t>
  </si>
  <si>
    <t>Hall-TX201960</t>
  </si>
  <si>
    <t>Hamilton-TX201960</t>
  </si>
  <si>
    <t>Hansford-TX201960</t>
  </si>
  <si>
    <t>Hardeman-TX201960</t>
  </si>
  <si>
    <t>Hardin-TX201960</t>
  </si>
  <si>
    <t>Harris-TX201960</t>
  </si>
  <si>
    <t>Harrison-TX201960</t>
  </si>
  <si>
    <t>Hartley-TX201960</t>
  </si>
  <si>
    <t>Haskell-TX201960</t>
  </si>
  <si>
    <t>Hays-TX201960</t>
  </si>
  <si>
    <t>Hemphill-TX201960</t>
  </si>
  <si>
    <t>Henderson-TX201960</t>
  </si>
  <si>
    <t>Hidalgo-TX201960</t>
  </si>
  <si>
    <t>Hill-TX201960</t>
  </si>
  <si>
    <t>Hockley-TX201960</t>
  </si>
  <si>
    <t>Hood-TX201960</t>
  </si>
  <si>
    <t>Hopkins-TX201960</t>
  </si>
  <si>
    <t>Houston-TX201960</t>
  </si>
  <si>
    <t>Howard-TX201960</t>
  </si>
  <si>
    <t>Hudspeth-TX201960</t>
  </si>
  <si>
    <t>Hunt-TX201960</t>
  </si>
  <si>
    <t>Hutchinson-TX201960</t>
  </si>
  <si>
    <t>Irion-TX201960</t>
  </si>
  <si>
    <t>Jack-TX201960</t>
  </si>
  <si>
    <t>Jackson-TX201960</t>
  </si>
  <si>
    <t>Jasper-TX201960</t>
  </si>
  <si>
    <t>Jeff Davis-TX201960</t>
  </si>
  <si>
    <t>Jefferson-TX201960</t>
  </si>
  <si>
    <t>Jim Hogg-TX201960</t>
  </si>
  <si>
    <t>Jim Wells-TX201960</t>
  </si>
  <si>
    <t>Johnson-TX201960</t>
  </si>
  <si>
    <t>Jones-TX201960</t>
  </si>
  <si>
    <t>Karnes-TX201960</t>
  </si>
  <si>
    <t>Kaufman-TX201960</t>
  </si>
  <si>
    <t>Kendall-TX201960</t>
  </si>
  <si>
    <t>Kenedy-TX201960</t>
  </si>
  <si>
    <t>Kent-TX201960</t>
  </si>
  <si>
    <t>Kerr-TX201960</t>
  </si>
  <si>
    <t>Kimble-TX201960</t>
  </si>
  <si>
    <t>King-TX201960</t>
  </si>
  <si>
    <t>Kinney-TX201960</t>
  </si>
  <si>
    <t>Kleberg-TX201960</t>
  </si>
  <si>
    <t>Knox-TX201960</t>
  </si>
  <si>
    <t>Lamar-TX201960</t>
  </si>
  <si>
    <t>Lamb-TX201960</t>
  </si>
  <si>
    <t>Lampasas-TX201960</t>
  </si>
  <si>
    <t>La Salle-TX201960</t>
  </si>
  <si>
    <t>Lavaca-TX201960</t>
  </si>
  <si>
    <t>Lee-TX201960</t>
  </si>
  <si>
    <t>Leon-TX201960</t>
  </si>
  <si>
    <t>Liberty-TX201960</t>
  </si>
  <si>
    <t>Limestone-TX201960</t>
  </si>
  <si>
    <t>Lipscomb-TX201960</t>
  </si>
  <si>
    <t>Live Oak-TX201960</t>
  </si>
  <si>
    <t>Llano-TX201960</t>
  </si>
  <si>
    <t>Loving-TX201960</t>
  </si>
  <si>
    <t>Lubbock-TX201960</t>
  </si>
  <si>
    <t>Lynn-TX201960</t>
  </si>
  <si>
    <t>McCulloch-TX201960</t>
  </si>
  <si>
    <t>McLennan-TX201960</t>
  </si>
  <si>
    <t>McMullen-TX201960</t>
  </si>
  <si>
    <t>Madison-TX201960</t>
  </si>
  <si>
    <t>Marion-TX201960</t>
  </si>
  <si>
    <t>Martin-TX201960</t>
  </si>
  <si>
    <t>Mason-TX201960</t>
  </si>
  <si>
    <t>Matagorda-TX201960</t>
  </si>
  <si>
    <t>Maverick-TX201960</t>
  </si>
  <si>
    <t>Medina-TX201960</t>
  </si>
  <si>
    <t>Menard-TX201960</t>
  </si>
  <si>
    <t>Midland-TX201960</t>
  </si>
  <si>
    <t>Milam-TX201960</t>
  </si>
  <si>
    <t>Mills-TX201960</t>
  </si>
  <si>
    <t>Mitchell-TX201960</t>
  </si>
  <si>
    <t>Montague-TX201960</t>
  </si>
  <si>
    <t>Montgomery-TX201960</t>
  </si>
  <si>
    <t>Moore-TX201960</t>
  </si>
  <si>
    <t>Morris-TX201960</t>
  </si>
  <si>
    <t>Motley-TX201960</t>
  </si>
  <si>
    <t>Nacogdoches-TX201960</t>
  </si>
  <si>
    <t>Navarro-TX201960</t>
  </si>
  <si>
    <t>Newton-TX201960</t>
  </si>
  <si>
    <t>Nolan-TX201960</t>
  </si>
  <si>
    <t>Nueces-TX201960</t>
  </si>
  <si>
    <t>Ochiltree-TX201960</t>
  </si>
  <si>
    <t>Oldham-TX201960</t>
  </si>
  <si>
    <t>Orange-TX201960</t>
  </si>
  <si>
    <t>Palo Pinto-TX201960</t>
  </si>
  <si>
    <t>Panola-TX201960</t>
  </si>
  <si>
    <t>Parker-TX201960</t>
  </si>
  <si>
    <t>Parmer-TX201960</t>
  </si>
  <si>
    <t>Pecos-TX201960</t>
  </si>
  <si>
    <t>Polk-TX201960</t>
  </si>
  <si>
    <t>Potter-TX201960</t>
  </si>
  <si>
    <t>Presidio-TX201960</t>
  </si>
  <si>
    <t>Rains-TX201960</t>
  </si>
  <si>
    <t>Randall-TX201960</t>
  </si>
  <si>
    <t>Reagan-TX201960</t>
  </si>
  <si>
    <t>Real-TX201960</t>
  </si>
  <si>
    <t>Red River-TX201960</t>
  </si>
  <si>
    <t>Reeves-TX201960</t>
  </si>
  <si>
    <t>Refugio-TX201960</t>
  </si>
  <si>
    <t>Roberts-TX201960</t>
  </si>
  <si>
    <t>Robertson-TX201960</t>
  </si>
  <si>
    <t>Rockwall-TX201960</t>
  </si>
  <si>
    <t>Runnels-TX201960</t>
  </si>
  <si>
    <t>Rusk-TX201960</t>
  </si>
  <si>
    <t>Sabine-TX201960</t>
  </si>
  <si>
    <t>San Augustine-TX201960</t>
  </si>
  <si>
    <t>San Jacinto-TX201960</t>
  </si>
  <si>
    <t>San Patricio-TX201960</t>
  </si>
  <si>
    <t>San Saba-TX201960</t>
  </si>
  <si>
    <t>Schleicher-TX201960</t>
  </si>
  <si>
    <t>Scurry-TX201960</t>
  </si>
  <si>
    <t>Shackelford-TX201960</t>
  </si>
  <si>
    <t>Shelby-TX201960</t>
  </si>
  <si>
    <t>Sherman-TX201960</t>
  </si>
  <si>
    <t>Smith-TX201960</t>
  </si>
  <si>
    <t>Somervell-TX201960</t>
  </si>
  <si>
    <t>Starr-TX201960</t>
  </si>
  <si>
    <t>Stephens-TX201960</t>
  </si>
  <si>
    <t>Sterling-TX201960</t>
  </si>
  <si>
    <t>Stonewall-TX201960</t>
  </si>
  <si>
    <t>Sutton-TX201960</t>
  </si>
  <si>
    <t>Swisher-TX201960</t>
  </si>
  <si>
    <t>Tarrant-TX201960</t>
  </si>
  <si>
    <t>Taylor-TX201960</t>
  </si>
  <si>
    <t>Terrell-TX201960</t>
  </si>
  <si>
    <t>Terry-TX201960</t>
  </si>
  <si>
    <t>Throckmorton-TX201960</t>
  </si>
  <si>
    <t>Titus-TX201960</t>
  </si>
  <si>
    <t>Tom Green-TX201960</t>
  </si>
  <si>
    <t>Travis-TX201960</t>
  </si>
  <si>
    <t>Trinity-TX201960</t>
  </si>
  <si>
    <t>Tyler-TX201960</t>
  </si>
  <si>
    <t>Upshur-TX201960</t>
  </si>
  <si>
    <t>Upton-TX201960</t>
  </si>
  <si>
    <t>Uvalde-TX201960</t>
  </si>
  <si>
    <t>Val Verde-TX201960</t>
  </si>
  <si>
    <t>Van Zandt-TX201960</t>
  </si>
  <si>
    <t>Victoria-TX201960</t>
  </si>
  <si>
    <t>Walker-TX201960</t>
  </si>
  <si>
    <t>Waller-TX201960</t>
  </si>
  <si>
    <t>Ward-TX201960</t>
  </si>
  <si>
    <t>Washington-TX201960</t>
  </si>
  <si>
    <t>Webb-TX201960</t>
  </si>
  <si>
    <t>Wharton-TX201960</t>
  </si>
  <si>
    <t>Wheeler-TX201960</t>
  </si>
  <si>
    <t>Wichita-TX201960</t>
  </si>
  <si>
    <t>Wilbarger-TX201960</t>
  </si>
  <si>
    <t>Willacy-TX201960</t>
  </si>
  <si>
    <t>Williamson-TX201960</t>
  </si>
  <si>
    <t>Wilson-TX201960</t>
  </si>
  <si>
    <t>Winkler-TX201960</t>
  </si>
  <si>
    <t>Wise-TX201960</t>
  </si>
  <si>
    <t>Wood-TX201960</t>
  </si>
  <si>
    <t>Yoakum-TX201960</t>
  </si>
  <si>
    <t>Young-TX201960</t>
  </si>
  <si>
    <t>Zapata-TX201960</t>
  </si>
  <si>
    <t>Zavala-TX201960</t>
  </si>
  <si>
    <t>Beaver-UT201960</t>
  </si>
  <si>
    <t>Box Elder-UT201960</t>
  </si>
  <si>
    <t>Cache-UT201960</t>
  </si>
  <si>
    <t>Carbon-UT201960</t>
  </si>
  <si>
    <t>Daggett-UT201960</t>
  </si>
  <si>
    <t>Davis-UT201960</t>
  </si>
  <si>
    <t>Duchesne-UT201960</t>
  </si>
  <si>
    <t>Emery-UT201960</t>
  </si>
  <si>
    <t>Garfield-UT201960</t>
  </si>
  <si>
    <t>Grand-UT201960</t>
  </si>
  <si>
    <t>Iron-UT201960</t>
  </si>
  <si>
    <t>Juab-UT201960</t>
  </si>
  <si>
    <t>Kane-UT201960</t>
  </si>
  <si>
    <t>Millard-UT201960</t>
  </si>
  <si>
    <t>Morgan-UT201960</t>
  </si>
  <si>
    <t>Piute-UT201960</t>
  </si>
  <si>
    <t>Rich-UT201960</t>
  </si>
  <si>
    <t>Salt Lake-UT201960</t>
  </si>
  <si>
    <t>San Juan-UT201960</t>
  </si>
  <si>
    <t>Sanpete-UT201960</t>
  </si>
  <si>
    <t>Sevier-UT201960</t>
  </si>
  <si>
    <t>Summit-UT201960</t>
  </si>
  <si>
    <t>Tooele-UT201960</t>
  </si>
  <si>
    <t>Uintah-UT201960</t>
  </si>
  <si>
    <t>Utah-UT201960</t>
  </si>
  <si>
    <t>Wasatch-UT201960</t>
  </si>
  <si>
    <t>Washington-UT201960</t>
  </si>
  <si>
    <t>Wayne-UT201960</t>
  </si>
  <si>
    <t>Weber-UT201960</t>
  </si>
  <si>
    <t>Adams-WA201960</t>
  </si>
  <si>
    <t>Asotin-WA201960</t>
  </si>
  <si>
    <t>Benton-WA201960</t>
  </si>
  <si>
    <t>Chelan-WA201960</t>
  </si>
  <si>
    <t>Clallam-WA201960</t>
  </si>
  <si>
    <t>Clark-WA201960</t>
  </si>
  <si>
    <t>Columbia-WA201960</t>
  </si>
  <si>
    <t>Cowlitz-WA201960</t>
  </si>
  <si>
    <t>Douglas-WA201960</t>
  </si>
  <si>
    <t>Ferry-WA201960</t>
  </si>
  <si>
    <t>Franklin-WA201960</t>
  </si>
  <si>
    <t>Garfield-WA201960</t>
  </si>
  <si>
    <t>Grant-WA201960</t>
  </si>
  <si>
    <t>Grays Harbor-WA201960</t>
  </si>
  <si>
    <t>Island-WA201960</t>
  </si>
  <si>
    <t>Jefferson-WA201960</t>
  </si>
  <si>
    <t>King-WA201960</t>
  </si>
  <si>
    <t>Kitsap-WA201960</t>
  </si>
  <si>
    <t>Kittitas-WA201960</t>
  </si>
  <si>
    <t>Klickitat-WA201960</t>
  </si>
  <si>
    <t>Lewis-WA201960</t>
  </si>
  <si>
    <t>Lincoln-WA201960</t>
  </si>
  <si>
    <t>Mason-WA201960</t>
  </si>
  <si>
    <t>Okanogan-WA201960</t>
  </si>
  <si>
    <t>Pacific-WA201960</t>
  </si>
  <si>
    <t>Pend Oreille-WA201960</t>
  </si>
  <si>
    <t>Pierce-WA201960</t>
  </si>
  <si>
    <t>San Juan-WA201960</t>
  </si>
  <si>
    <t>Skagit-WA201960</t>
  </si>
  <si>
    <t>Skamania-WA201960</t>
  </si>
  <si>
    <t>Snohomish-WA201960</t>
  </si>
  <si>
    <t>Spokane-WA201960</t>
  </si>
  <si>
    <t>Stevens-WA201960</t>
  </si>
  <si>
    <t>Thurston-WA201960</t>
  </si>
  <si>
    <t>Wahkiakum-WA201960</t>
  </si>
  <si>
    <t>Walla Walla-WA201960</t>
  </si>
  <si>
    <t>Whatcom-WA201960</t>
  </si>
  <si>
    <t>Whitman-WA201960</t>
  </si>
  <si>
    <t>Yakima-WA201960</t>
  </si>
  <si>
    <t>Adams-WI201960</t>
  </si>
  <si>
    <t>Ashland-WI201960</t>
  </si>
  <si>
    <t>Barron-WI201960</t>
  </si>
  <si>
    <t>Bayfield-WI201960</t>
  </si>
  <si>
    <t>Brown-WI201960</t>
  </si>
  <si>
    <t>Buffalo-WI201960</t>
  </si>
  <si>
    <t>Burnett-WI201960</t>
  </si>
  <si>
    <t>Calumet-WI201960</t>
  </si>
  <si>
    <t>Chippewa-WI201960</t>
  </si>
  <si>
    <t>Clark-WI201960</t>
  </si>
  <si>
    <t>Columbia-WI201960</t>
  </si>
  <si>
    <t>Crawford-WI201960</t>
  </si>
  <si>
    <t>Dane-WI201960</t>
  </si>
  <si>
    <t>Dodge-WI201960</t>
  </si>
  <si>
    <t>Door-WI201960</t>
  </si>
  <si>
    <t>Douglas-WI201960</t>
  </si>
  <si>
    <t>Dunn-WI201960</t>
  </si>
  <si>
    <t>Eau Claire-WI201960</t>
  </si>
  <si>
    <t>Florence-WI201960</t>
  </si>
  <si>
    <t>Fond du Lac-WI201960</t>
  </si>
  <si>
    <t>Forest-WI201960</t>
  </si>
  <si>
    <t>Grant-WI201960</t>
  </si>
  <si>
    <t>Green-WI201960</t>
  </si>
  <si>
    <t>Green Lake-WI201960</t>
  </si>
  <si>
    <t>Iowa-WI201960</t>
  </si>
  <si>
    <t>Iron-WI201960</t>
  </si>
  <si>
    <t>Jackson-WI201960</t>
  </si>
  <si>
    <t>Jefferson-WI201960</t>
  </si>
  <si>
    <t>Juneau-WI201960</t>
  </si>
  <si>
    <t>Kenosha-WI201960</t>
  </si>
  <si>
    <t>Kewaunee-WI201960</t>
  </si>
  <si>
    <t>La Crosse-WI201960</t>
  </si>
  <si>
    <t>Lafayette-WI201960</t>
  </si>
  <si>
    <t>Langlade-WI201960</t>
  </si>
  <si>
    <t>Lincoln-WI201960</t>
  </si>
  <si>
    <t>Manitowoc-WI201960</t>
  </si>
  <si>
    <t>Marathon-WI201960</t>
  </si>
  <si>
    <t>Marinette-WI201960</t>
  </si>
  <si>
    <t>Marquette-WI201960</t>
  </si>
  <si>
    <t>Menominee-WI201960</t>
  </si>
  <si>
    <t>Milwaukee-WI201960</t>
  </si>
  <si>
    <t>Monroe-WI201960</t>
  </si>
  <si>
    <t>Oconto-WI201960</t>
  </si>
  <si>
    <t>Oneida-WI201960</t>
  </si>
  <si>
    <t>Outagamie-WI201960</t>
  </si>
  <si>
    <t>Ozaukee-WI201960</t>
  </si>
  <si>
    <t>Pepin-WI201960</t>
  </si>
  <si>
    <t>Pierce-WI201960</t>
  </si>
  <si>
    <t>Polk-WI201960</t>
  </si>
  <si>
    <t>Portage-WI201960</t>
  </si>
  <si>
    <t>Price-WI201960</t>
  </si>
  <si>
    <t>Racine-WI201960</t>
  </si>
  <si>
    <t>Richland-WI201960</t>
  </si>
  <si>
    <t>Rock-WI201960</t>
  </si>
  <si>
    <t>Rusk-WI201960</t>
  </si>
  <si>
    <t>St. Croix-WI201960</t>
  </si>
  <si>
    <t>Sauk-WI201960</t>
  </si>
  <si>
    <t>Sawyer-WI201960</t>
  </si>
  <si>
    <t>Shawano-WI201960</t>
  </si>
  <si>
    <t>Sheboygan-WI201960</t>
  </si>
  <si>
    <t>Taylor-WI201960</t>
  </si>
  <si>
    <t>Trempealeau-WI201960</t>
  </si>
  <si>
    <t>Vernon-WI201960</t>
  </si>
  <si>
    <t>Vilas-WI201960</t>
  </si>
  <si>
    <t>Walworth-WI201960</t>
  </si>
  <si>
    <t>Washburn-WI201960</t>
  </si>
  <si>
    <t>Washington-WI201960</t>
  </si>
  <si>
    <t>Waukesha-WI201960</t>
  </si>
  <si>
    <t>Waupaca-WI201960</t>
  </si>
  <si>
    <t>Waushara-WI201960</t>
  </si>
  <si>
    <t>Winnebago-WI201960</t>
  </si>
  <si>
    <t>Wood-WI201960</t>
  </si>
  <si>
    <t>Albany-WY201960</t>
  </si>
  <si>
    <t>Big Horn-WY201960</t>
  </si>
  <si>
    <t>Campbell-WY201960</t>
  </si>
  <si>
    <t>Carbon-WY201960</t>
  </si>
  <si>
    <t>Converse-WY201960</t>
  </si>
  <si>
    <t>Crook-WY201960</t>
  </si>
  <si>
    <t>Fremont-WY201960</t>
  </si>
  <si>
    <t>Goshen-WY201960</t>
  </si>
  <si>
    <t>Hot Springs-WY201960</t>
  </si>
  <si>
    <t>Johnson-WY201960</t>
  </si>
  <si>
    <t>Laramie-WY201960</t>
  </si>
  <si>
    <t>Lincoln-WY201960</t>
  </si>
  <si>
    <t>Natrona-WY201960</t>
  </si>
  <si>
    <t>Niobrara-WY201960</t>
  </si>
  <si>
    <t>Park-WY201960</t>
  </si>
  <si>
    <t>Platte-WY201960</t>
  </si>
  <si>
    <t>Sheridan-WY201960</t>
  </si>
  <si>
    <t>Sublette-WY201960</t>
  </si>
  <si>
    <t>Sweetwater-WY201960</t>
  </si>
  <si>
    <t>Teton-WY201960</t>
  </si>
  <si>
    <t>Uinta-WY201960</t>
  </si>
  <si>
    <t>Washakie-WY201960</t>
  </si>
  <si>
    <t>Weston-WY201960</t>
  </si>
  <si>
    <t>Guam-GU201960</t>
  </si>
  <si>
    <t>Aleutians East Borough-AK201950</t>
  </si>
  <si>
    <t>Aleutians West Census Area-AK201950</t>
  </si>
  <si>
    <t>Anchorage Municipality-AK201950</t>
  </si>
  <si>
    <t>Bethel Census Area-AK201950</t>
  </si>
  <si>
    <t>Bristol Bay Borough-AK201950</t>
  </si>
  <si>
    <t>Denali Borough-AK201950</t>
  </si>
  <si>
    <t>Dillingham Census Area-AK201950</t>
  </si>
  <si>
    <t>Fairbanks North Star Borough-AK201950</t>
  </si>
  <si>
    <t>Haines Borough-AK201950</t>
  </si>
  <si>
    <t>Hoonah-Angoon Census Area-AK201950</t>
  </si>
  <si>
    <t>Juneau City and Borough-AK201950</t>
  </si>
  <si>
    <t>Kenai Peninsula Borough-AK201950</t>
  </si>
  <si>
    <t>Ketchikan Gateway Borough-AK201950</t>
  </si>
  <si>
    <t>Kodiak Island Borough-AK201950</t>
  </si>
  <si>
    <t>Kusilvak Census Area-AK201950</t>
  </si>
  <si>
    <t>Lake and Peninsula Borough-AK201950</t>
  </si>
  <si>
    <t>Matanuska-Susitna Borough-AK201950</t>
  </si>
  <si>
    <t>Nome Census Area-AK201950</t>
  </si>
  <si>
    <t>North Slope Borough-AK201950</t>
  </si>
  <si>
    <t>Northwest Arctic Borough-AK201950</t>
  </si>
  <si>
    <t>Petersburg Census Area-AK201950</t>
  </si>
  <si>
    <t>Prince of Wales-Hyder Census Area-AK201950</t>
  </si>
  <si>
    <t>Sitka City and Borough-AK201950</t>
  </si>
  <si>
    <t>Skagway Municipality-AK201950</t>
  </si>
  <si>
    <t>Southeast Fairbanks Census Area-AK201950</t>
  </si>
  <si>
    <t>Valdez-Cordova Census Area-AK201950</t>
  </si>
  <si>
    <t>Wrangell City and Borough-AK201950</t>
  </si>
  <si>
    <t>Yakutat City and Borough-AK201950</t>
  </si>
  <si>
    <t>Yukon-Koyukuk Census Area-AK201950</t>
  </si>
  <si>
    <t>Apache-AZ201950</t>
  </si>
  <si>
    <t>Cochise-AZ201950</t>
  </si>
  <si>
    <t>Coconino-AZ201950</t>
  </si>
  <si>
    <t>Gila-AZ201950</t>
  </si>
  <si>
    <t>Graham-AZ201950</t>
  </si>
  <si>
    <t>Greenlee-AZ201950</t>
  </si>
  <si>
    <t>La Paz-AZ201950</t>
  </si>
  <si>
    <t>Maricopa-AZ201950</t>
  </si>
  <si>
    <t>Mohave-AZ201950</t>
  </si>
  <si>
    <t>Navajo-AZ201950</t>
  </si>
  <si>
    <t>Pima-AZ201950</t>
  </si>
  <si>
    <t>Pinal-AZ201950</t>
  </si>
  <si>
    <t>Santa Cruz-AZ201950</t>
  </si>
  <si>
    <t>Yavapai-AZ201950</t>
  </si>
  <si>
    <t>Yuma-AZ201950</t>
  </si>
  <si>
    <t>Alameda-CA201950</t>
  </si>
  <si>
    <t>Alpine-CA201950</t>
  </si>
  <si>
    <t>Amador-CA201950</t>
  </si>
  <si>
    <t>Butte-CA201950</t>
  </si>
  <si>
    <t>Calaveras-CA201950</t>
  </si>
  <si>
    <t>Colusa-CA201950</t>
  </si>
  <si>
    <t>Contra Costa-CA201950</t>
  </si>
  <si>
    <t>Del Norte-CA201950</t>
  </si>
  <si>
    <t>El Dorado-CA201950</t>
  </si>
  <si>
    <t>Fresno-CA201950</t>
  </si>
  <si>
    <t>Glenn-CA201950</t>
  </si>
  <si>
    <t>Humboldt-CA201950</t>
  </si>
  <si>
    <t>Imperial-CA201950</t>
  </si>
  <si>
    <t>Inyo-CA201950</t>
  </si>
  <si>
    <t>Kern-CA201950</t>
  </si>
  <si>
    <t>Kings-CA201950</t>
  </si>
  <si>
    <t>Lake-CA201950</t>
  </si>
  <si>
    <t>Lassen-CA201950</t>
  </si>
  <si>
    <t>Los Angeles-CA201950</t>
  </si>
  <si>
    <t>Madera-CA201950</t>
  </si>
  <si>
    <t>Marin-CA201950</t>
  </si>
  <si>
    <t>Mariposa-CA201950</t>
  </si>
  <si>
    <t>Mendocino-CA201950</t>
  </si>
  <si>
    <t>Merced-CA201950</t>
  </si>
  <si>
    <t>Modoc-CA201950</t>
  </si>
  <si>
    <t>Mono-CA201950</t>
  </si>
  <si>
    <t>Monterey-CA201950</t>
  </si>
  <si>
    <t>Napa-CA201950</t>
  </si>
  <si>
    <t>Nevada-CA201950</t>
  </si>
  <si>
    <t>Orange-CA201950</t>
  </si>
  <si>
    <t>Placer-CA201950</t>
  </si>
  <si>
    <t>Plumas-CA201950</t>
  </si>
  <si>
    <t>Riverside-CA201950</t>
  </si>
  <si>
    <t>Sacramento-CA201950</t>
  </si>
  <si>
    <t>San Benito-CA201950</t>
  </si>
  <si>
    <t>San Bernardino-CA201950</t>
  </si>
  <si>
    <t>San Diego-CA201950</t>
  </si>
  <si>
    <t>San Francisco-CA201950</t>
  </si>
  <si>
    <t>San Joaquin-CA201950</t>
  </si>
  <si>
    <t>San Luis Obispo-CA201950</t>
  </si>
  <si>
    <t>San Mateo-CA201950</t>
  </si>
  <si>
    <t>Santa Barbara-CA201950</t>
  </si>
  <si>
    <t>Santa Clara-CA201950</t>
  </si>
  <si>
    <t>Santa Cruz-CA201950</t>
  </si>
  <si>
    <t>Shasta-CA201950</t>
  </si>
  <si>
    <t>Sierra-CA201950</t>
  </si>
  <si>
    <t>Siskiyou-CA201950</t>
  </si>
  <si>
    <t>Solano-CA201950</t>
  </si>
  <si>
    <t>Sonoma-CA201950</t>
  </si>
  <si>
    <t>Stanislaus-CA201950</t>
  </si>
  <si>
    <t>Sutter-CA201950</t>
  </si>
  <si>
    <t>Tehama-CA201950</t>
  </si>
  <si>
    <t>Trinity-CA201950</t>
  </si>
  <si>
    <t>Tulare-CA201950</t>
  </si>
  <si>
    <t>Tuolumne-CA201950</t>
  </si>
  <si>
    <t>Ventura-CA201950</t>
  </si>
  <si>
    <t>Yolo-CA201950</t>
  </si>
  <si>
    <t>Yuba-CA201950</t>
  </si>
  <si>
    <t>Adams-CO201950</t>
  </si>
  <si>
    <t>Alamosa-CO201950</t>
  </si>
  <si>
    <t>Arapahoe-CO201950</t>
  </si>
  <si>
    <t>Archuleta-CO201950</t>
  </si>
  <si>
    <t>Baca-CO201950</t>
  </si>
  <si>
    <t>Bent-CO201950</t>
  </si>
  <si>
    <t>Boulder-CO201950</t>
  </si>
  <si>
    <t>Broomfield-CO201950</t>
  </si>
  <si>
    <t>Chaffee-CO201950</t>
  </si>
  <si>
    <t>Cheyenne-CO201950</t>
  </si>
  <si>
    <t>Clear Creek-CO201950</t>
  </si>
  <si>
    <t>Conejos-CO201950</t>
  </si>
  <si>
    <t>Costilla-CO201950</t>
  </si>
  <si>
    <t>Crowley-CO201950</t>
  </si>
  <si>
    <t>Custer-CO201950</t>
  </si>
  <si>
    <t>Delta-CO201950</t>
  </si>
  <si>
    <t>Denver-CO201950</t>
  </si>
  <si>
    <t>Dolores-CO201950</t>
  </si>
  <si>
    <t>Douglas-CO201950</t>
  </si>
  <si>
    <t>Eagle-CO201950</t>
  </si>
  <si>
    <t>Elbert-CO201950</t>
  </si>
  <si>
    <t>El Paso-CO201950</t>
  </si>
  <si>
    <t>Fremont-CO201950</t>
  </si>
  <si>
    <t>Garfield-CO201950</t>
  </si>
  <si>
    <t>Gilpin-CO201950</t>
  </si>
  <si>
    <t>Grand-CO201950</t>
  </si>
  <si>
    <t>Gunnison-CO201950</t>
  </si>
  <si>
    <t>Hinsdale-CO201950</t>
  </si>
  <si>
    <t>Huerfano-CO201950</t>
  </si>
  <si>
    <t>Jackson-CO201950</t>
  </si>
  <si>
    <t>Jefferson-CO201950</t>
  </si>
  <si>
    <t>Kiowa-CO201950</t>
  </si>
  <si>
    <t>Kit Carson-CO201950</t>
  </si>
  <si>
    <t>Lake-CO201950</t>
  </si>
  <si>
    <t>La Plata-CO201950</t>
  </si>
  <si>
    <t>Larimer-CO201950</t>
  </si>
  <si>
    <t>Las Animas-CO201950</t>
  </si>
  <si>
    <t>Lincoln-CO201950</t>
  </si>
  <si>
    <t>Logan-CO201950</t>
  </si>
  <si>
    <t>Mesa-CO201950</t>
  </si>
  <si>
    <t>Mineral-CO201950</t>
  </si>
  <si>
    <t>Moffat-CO201950</t>
  </si>
  <si>
    <t>Montezuma-CO201950</t>
  </si>
  <si>
    <t>Montrose-CO201950</t>
  </si>
  <si>
    <t>Morgan-CO201950</t>
  </si>
  <si>
    <t>Otero-CO201950</t>
  </si>
  <si>
    <t>Ouray-CO201950</t>
  </si>
  <si>
    <t>Park-CO201950</t>
  </si>
  <si>
    <t>Phillips-CO201950</t>
  </si>
  <si>
    <t>Pitkin-CO201950</t>
  </si>
  <si>
    <t>Prowers-CO201950</t>
  </si>
  <si>
    <t>Pueblo-CO201950</t>
  </si>
  <si>
    <t>Rio Blanco-CO201950</t>
  </si>
  <si>
    <t>Rio Grande-CO201950</t>
  </si>
  <si>
    <t>Routt-CO201950</t>
  </si>
  <si>
    <t>Saguache-CO201950</t>
  </si>
  <si>
    <t>San Juan-CO201950</t>
  </si>
  <si>
    <t>San Miguel-CO201950</t>
  </si>
  <si>
    <t>Sedgwick-CO201950</t>
  </si>
  <si>
    <t>Summit-CO201950</t>
  </si>
  <si>
    <t>Teller-CO201950</t>
  </si>
  <si>
    <t>Washington-CO201950</t>
  </si>
  <si>
    <t>Weld-CO201950</t>
  </si>
  <si>
    <t>Yuma-CO201950</t>
  </si>
  <si>
    <t>District of Columbia-DC201950</t>
  </si>
  <si>
    <t>Appling-GA201950</t>
  </si>
  <si>
    <t>Atkinson-GA201950</t>
  </si>
  <si>
    <t>Bacon-GA201950</t>
  </si>
  <si>
    <t>Baker-GA201950</t>
  </si>
  <si>
    <t>Baldwin-GA201950</t>
  </si>
  <si>
    <t>Banks-GA201950</t>
  </si>
  <si>
    <t>Barrow-GA201950</t>
  </si>
  <si>
    <t>Bartow-GA201950</t>
  </si>
  <si>
    <t>Ben Hill-GA201950</t>
  </si>
  <si>
    <t>Berrien-GA201950</t>
  </si>
  <si>
    <t>Bibb-GA201950</t>
  </si>
  <si>
    <t>Bleckley-GA201950</t>
  </si>
  <si>
    <t>Brantley-GA201950</t>
  </si>
  <si>
    <t>Brooks-GA201950</t>
  </si>
  <si>
    <t>Bryan-GA201950</t>
  </si>
  <si>
    <t>Bulloch-GA201950</t>
  </si>
  <si>
    <t>Burke-GA201950</t>
  </si>
  <si>
    <t>Butts-GA201950</t>
  </si>
  <si>
    <t>Calhoun-GA201950</t>
  </si>
  <si>
    <t>Camden-GA201950</t>
  </si>
  <si>
    <t>Candler-GA201950</t>
  </si>
  <si>
    <t>Carroll-GA201950</t>
  </si>
  <si>
    <t>Catoosa-GA201950</t>
  </si>
  <si>
    <t>Charlton-GA201950</t>
  </si>
  <si>
    <t>Chatham-GA201950</t>
  </si>
  <si>
    <t>Chattahoochee-GA201950</t>
  </si>
  <si>
    <t>Chattooga-GA201950</t>
  </si>
  <si>
    <t>Cherokee-GA201950</t>
  </si>
  <si>
    <t>Clarke-GA201950</t>
  </si>
  <si>
    <t>Clay-GA201950</t>
  </si>
  <si>
    <t>Clayton-GA201950</t>
  </si>
  <si>
    <t>Clinch-GA201950</t>
  </si>
  <si>
    <t>Cobb-GA201950</t>
  </si>
  <si>
    <t>Coffee-GA201950</t>
  </si>
  <si>
    <t>Colquitt-GA201950</t>
  </si>
  <si>
    <t>Columbia-GA201950</t>
  </si>
  <si>
    <t>Cook-GA201950</t>
  </si>
  <si>
    <t>Coweta-GA201950</t>
  </si>
  <si>
    <t>Crawford-GA201950</t>
  </si>
  <si>
    <t>Crisp-GA201950</t>
  </si>
  <si>
    <t>Dade-GA201950</t>
  </si>
  <si>
    <t>Dawson-GA201950</t>
  </si>
  <si>
    <t>Decatur-GA201950</t>
  </si>
  <si>
    <t>DeKalb-GA201950</t>
  </si>
  <si>
    <t>Dodge-GA201950</t>
  </si>
  <si>
    <t>Dooly-GA201950</t>
  </si>
  <si>
    <t>Dougherty-GA201950</t>
  </si>
  <si>
    <t>Douglas-GA201950</t>
  </si>
  <si>
    <t>Early-GA201950</t>
  </si>
  <si>
    <t>Echols-GA201950</t>
  </si>
  <si>
    <t>Effingham-GA201950</t>
  </si>
  <si>
    <t>Elbert-GA201950</t>
  </si>
  <si>
    <t>Emanuel-GA201950</t>
  </si>
  <si>
    <t>Evans-GA201950</t>
  </si>
  <si>
    <t>Fannin-GA201950</t>
  </si>
  <si>
    <t>Fayette-GA201950</t>
  </si>
  <si>
    <t>Floyd-GA201950</t>
  </si>
  <si>
    <t>Forsyth-GA201950</t>
  </si>
  <si>
    <t>Franklin-GA201950</t>
  </si>
  <si>
    <t>Fulton-GA201950</t>
  </si>
  <si>
    <t>Gilmer-GA201950</t>
  </si>
  <si>
    <t>Glascock-GA201950</t>
  </si>
  <si>
    <t>Glynn-GA201950</t>
  </si>
  <si>
    <t>Gordon-GA201950</t>
  </si>
  <si>
    <t>Grady-GA201950</t>
  </si>
  <si>
    <t>Greene-GA201950</t>
  </si>
  <si>
    <t>Gwinnett-GA201950</t>
  </si>
  <si>
    <t>Habersham-GA201950</t>
  </si>
  <si>
    <t>Hall-GA201950</t>
  </si>
  <si>
    <t>Hancock-GA201950</t>
  </si>
  <si>
    <t>Haralson-GA201950</t>
  </si>
  <si>
    <t>Harris-GA201950</t>
  </si>
  <si>
    <t>Hart-GA201950</t>
  </si>
  <si>
    <t>Heard-GA201950</t>
  </si>
  <si>
    <t>Henry-GA201950</t>
  </si>
  <si>
    <t>Houston-GA201950</t>
  </si>
  <si>
    <t>Irwin-GA201950</t>
  </si>
  <si>
    <t>Jackson-GA201950</t>
  </si>
  <si>
    <t>Jasper-GA201950</t>
  </si>
  <si>
    <t>Jeff Davis-GA201950</t>
  </si>
  <si>
    <t>Jefferson-GA201950</t>
  </si>
  <si>
    <t>Jenkins-GA201950</t>
  </si>
  <si>
    <t>Johnson-GA201950</t>
  </si>
  <si>
    <t>Jones-GA201950</t>
  </si>
  <si>
    <t>Lamar-GA201950</t>
  </si>
  <si>
    <t>Lanier-GA201950</t>
  </si>
  <si>
    <t>Laurens-GA201950</t>
  </si>
  <si>
    <t>Lee-GA201950</t>
  </si>
  <si>
    <t>Liberty-GA201950</t>
  </si>
  <si>
    <t>Lincoln-GA201950</t>
  </si>
  <si>
    <t>Long-GA201950</t>
  </si>
  <si>
    <t>Lowndes-GA201950</t>
  </si>
  <si>
    <t>Lumpkin-GA201950</t>
  </si>
  <si>
    <t>McDuffie-GA201950</t>
  </si>
  <si>
    <t>McIntosh-GA201950</t>
  </si>
  <si>
    <t>Macon-GA201950</t>
  </si>
  <si>
    <t>Madison-GA201950</t>
  </si>
  <si>
    <t>Marion-GA201950</t>
  </si>
  <si>
    <t>Meriwether-GA201950</t>
  </si>
  <si>
    <t>Miller-GA201950</t>
  </si>
  <si>
    <t>Mitchell-GA201950</t>
  </si>
  <si>
    <t>Monroe-GA201950</t>
  </si>
  <si>
    <t>Montgomery-GA201950</t>
  </si>
  <si>
    <t>Morgan-GA201950</t>
  </si>
  <si>
    <t>Murray-GA201950</t>
  </si>
  <si>
    <t>Muscogee-GA201950</t>
  </si>
  <si>
    <t>Newton-GA201950</t>
  </si>
  <si>
    <t>Oconee-GA201950</t>
  </si>
  <si>
    <t>Oglethorpe-GA201950</t>
  </si>
  <si>
    <t>Paulding-GA201950</t>
  </si>
  <si>
    <t>Peach-GA201950</t>
  </si>
  <si>
    <t>Pickens-GA201950</t>
  </si>
  <si>
    <t>Pierce-GA201950</t>
  </si>
  <si>
    <t>Pike-GA201950</t>
  </si>
  <si>
    <t>Polk-GA201950</t>
  </si>
  <si>
    <t>Pulaski-GA201950</t>
  </si>
  <si>
    <t>Putnam-GA201950</t>
  </si>
  <si>
    <t>Quitman-GA201950</t>
  </si>
  <si>
    <t>Rabun-GA201950</t>
  </si>
  <si>
    <t>Randolph-GA201950</t>
  </si>
  <si>
    <t>Richmond-GA201950</t>
  </si>
  <si>
    <t>Rockdale-GA201950</t>
  </si>
  <si>
    <t>Schley-GA201950</t>
  </si>
  <si>
    <t>Screven-GA201950</t>
  </si>
  <si>
    <t>Seminole-GA201950</t>
  </si>
  <si>
    <t>Spalding-GA201950</t>
  </si>
  <si>
    <t>Stephens-GA201950</t>
  </si>
  <si>
    <t>Stewart-GA201950</t>
  </si>
  <si>
    <t>Sumter-GA201950</t>
  </si>
  <si>
    <t>Talbot-GA201950</t>
  </si>
  <si>
    <t>Taliaferro-GA201950</t>
  </si>
  <si>
    <t>Tattnall-GA201950</t>
  </si>
  <si>
    <t>Taylor-GA201950</t>
  </si>
  <si>
    <t>Telfair-GA201950</t>
  </si>
  <si>
    <t>Terrell-GA201950</t>
  </si>
  <si>
    <t>Thomas-GA201950</t>
  </si>
  <si>
    <t>Tift-GA201950</t>
  </si>
  <si>
    <t>Toombs-GA201950</t>
  </si>
  <si>
    <t>Towns-GA201950</t>
  </si>
  <si>
    <t>Treutlen-GA201950</t>
  </si>
  <si>
    <t>Troup-GA201950</t>
  </si>
  <si>
    <t>Turner-GA201950</t>
  </si>
  <si>
    <t>Twiggs-GA201950</t>
  </si>
  <si>
    <t>Union-GA201950</t>
  </si>
  <si>
    <t>Upson-GA201950</t>
  </si>
  <si>
    <t>Walker-GA201950</t>
  </si>
  <si>
    <t>Walton-GA201950</t>
  </si>
  <si>
    <t>Ware-GA201950</t>
  </si>
  <si>
    <t>Warren-GA201950</t>
  </si>
  <si>
    <t>Washington-GA201950</t>
  </si>
  <si>
    <t>Wayne-GA201950</t>
  </si>
  <si>
    <t>Webster-GA201950</t>
  </si>
  <si>
    <t>Wheeler-GA201950</t>
  </si>
  <si>
    <t>White-GA201950</t>
  </si>
  <si>
    <t>Whitfield-GA201950</t>
  </si>
  <si>
    <t>Wilcox-GA201950</t>
  </si>
  <si>
    <t>Wilkes-GA201950</t>
  </si>
  <si>
    <t>Wilkinson-GA201950</t>
  </si>
  <si>
    <t>Worth-GA201950</t>
  </si>
  <si>
    <t>Hawaii-HI201950</t>
  </si>
  <si>
    <t>Honolulu-HI201950</t>
  </si>
  <si>
    <t>Kalawao-HI201950</t>
  </si>
  <si>
    <t>Kauai-HI201950</t>
  </si>
  <si>
    <t>Maui-HI201950</t>
  </si>
  <si>
    <t>Ada-ID201950</t>
  </si>
  <si>
    <t>Adams-ID201950</t>
  </si>
  <si>
    <t>Bannock-ID201950</t>
  </si>
  <si>
    <t>Bear Lake-ID201950</t>
  </si>
  <si>
    <t>Benewah-ID201950</t>
  </si>
  <si>
    <t>Bingham-ID201950</t>
  </si>
  <si>
    <t>Blaine-ID201950</t>
  </si>
  <si>
    <t>Boise-ID201950</t>
  </si>
  <si>
    <t>Bonner-ID201950</t>
  </si>
  <si>
    <t>Bonneville-ID201950</t>
  </si>
  <si>
    <t>Boundary-ID201950</t>
  </si>
  <si>
    <t>Butte-ID201950</t>
  </si>
  <si>
    <t>Camas-ID201950</t>
  </si>
  <si>
    <t>Canyon-ID201950</t>
  </si>
  <si>
    <t>Caribou-ID201950</t>
  </si>
  <si>
    <t>Cassia-ID201950</t>
  </si>
  <si>
    <t>Clark-ID201950</t>
  </si>
  <si>
    <t>Clearwater-ID201950</t>
  </si>
  <si>
    <t>Custer-ID201950</t>
  </si>
  <si>
    <t>Elmore-ID201950</t>
  </si>
  <si>
    <t>Franklin-ID201950</t>
  </si>
  <si>
    <t>Fremont-ID201950</t>
  </si>
  <si>
    <t>Gem-ID201950</t>
  </si>
  <si>
    <t>Gooding-ID201950</t>
  </si>
  <si>
    <t>Idaho-ID201950</t>
  </si>
  <si>
    <t>Jefferson-ID201950</t>
  </si>
  <si>
    <t>Jerome-ID201950</t>
  </si>
  <si>
    <t>Kootenai-ID201950</t>
  </si>
  <si>
    <t>Latah-ID201950</t>
  </si>
  <si>
    <t>Lemhi-ID201950</t>
  </si>
  <si>
    <t>Lewis-ID201950</t>
  </si>
  <si>
    <t>Lincoln-ID201950</t>
  </si>
  <si>
    <t>Madison-ID201950</t>
  </si>
  <si>
    <t>Minidoka-ID201950</t>
  </si>
  <si>
    <t>Nez Perce-ID201950</t>
  </si>
  <si>
    <t>Oneida-ID201950</t>
  </si>
  <si>
    <t>Owyhee-ID201950</t>
  </si>
  <si>
    <t>Payette-ID201950</t>
  </si>
  <si>
    <t>Power-ID201950</t>
  </si>
  <si>
    <t>Shoshone-ID201950</t>
  </si>
  <si>
    <t>Teton-ID201950</t>
  </si>
  <si>
    <t>Twin Falls-ID201950</t>
  </si>
  <si>
    <t>Valley-ID201950</t>
  </si>
  <si>
    <t>Washington-ID201950</t>
  </si>
  <si>
    <t>Adams-IL201950</t>
  </si>
  <si>
    <t>Alexander-IL201950</t>
  </si>
  <si>
    <t>Bond-IL201950</t>
  </si>
  <si>
    <t>Boone-IL201950</t>
  </si>
  <si>
    <t>Brown-IL201950</t>
  </si>
  <si>
    <t>Bureau-IL201950</t>
  </si>
  <si>
    <t>Calhoun-IL201950</t>
  </si>
  <si>
    <t>Carroll-IL201950</t>
  </si>
  <si>
    <t>Cass-IL201950</t>
  </si>
  <si>
    <t>Champaign-IL201950</t>
  </si>
  <si>
    <t>Christian-IL201950</t>
  </si>
  <si>
    <t>Clark-IL201950</t>
  </si>
  <si>
    <t>Clay-IL201950</t>
  </si>
  <si>
    <t>Clinton-IL201950</t>
  </si>
  <si>
    <t>Coles-IL201950</t>
  </si>
  <si>
    <t>Cook-IL201950</t>
  </si>
  <si>
    <t>Crawford-IL201950</t>
  </si>
  <si>
    <t>Cumberland-IL201950</t>
  </si>
  <si>
    <t>DeKalb-IL201950</t>
  </si>
  <si>
    <t>De Witt-IL201950</t>
  </si>
  <si>
    <t>Douglas-IL201950</t>
  </si>
  <si>
    <t>DuPage-IL201950</t>
  </si>
  <si>
    <t>Edgar-IL201950</t>
  </si>
  <si>
    <t>Edwards-IL201950</t>
  </si>
  <si>
    <t>Effingham-IL201950</t>
  </si>
  <si>
    <t>Fayette-IL201950</t>
  </si>
  <si>
    <t>Ford-IL201950</t>
  </si>
  <si>
    <t>Franklin-IL201950</t>
  </si>
  <si>
    <t>Fulton-IL201950</t>
  </si>
  <si>
    <t>Gallatin-IL201950</t>
  </si>
  <si>
    <t>Greene-IL201950</t>
  </si>
  <si>
    <t>Grundy-IL201950</t>
  </si>
  <si>
    <t>Hamilton-IL201950</t>
  </si>
  <si>
    <t>Hancock-IL201950</t>
  </si>
  <si>
    <t>Hardin-IL201950</t>
  </si>
  <si>
    <t>Henderson-IL201950</t>
  </si>
  <si>
    <t>Henry-IL201950</t>
  </si>
  <si>
    <t>Iroquois-IL201950</t>
  </si>
  <si>
    <t>Jackson-IL201950</t>
  </si>
  <si>
    <t>Jasper-IL201950</t>
  </si>
  <si>
    <t>Jefferson-IL201950</t>
  </si>
  <si>
    <t>Jersey-IL201950</t>
  </si>
  <si>
    <t>Jo Daviess-IL201950</t>
  </si>
  <si>
    <t>Johnson-IL201950</t>
  </si>
  <si>
    <t>Kane-IL201950</t>
  </si>
  <si>
    <t>Kankakee-IL201950</t>
  </si>
  <si>
    <t>Kendall-IL201950</t>
  </si>
  <si>
    <t>Knox-IL201950</t>
  </si>
  <si>
    <t>Lake-IL201950</t>
  </si>
  <si>
    <t>La Salle-IL201950</t>
  </si>
  <si>
    <t>Lawrence-IL201950</t>
  </si>
  <si>
    <t>Lee-IL201950</t>
  </si>
  <si>
    <t>Livingston-IL201950</t>
  </si>
  <si>
    <t>Logan-IL201950</t>
  </si>
  <si>
    <t>McDonough-IL201950</t>
  </si>
  <si>
    <t>McHenry-IL201950</t>
  </si>
  <si>
    <t>McLean-IL201950</t>
  </si>
  <si>
    <t>Macon-IL201950</t>
  </si>
  <si>
    <t>Macoupin-IL201950</t>
  </si>
  <si>
    <t>Madison-IL201950</t>
  </si>
  <si>
    <t>Marion-IL201950</t>
  </si>
  <si>
    <t>Marshall-IL201950</t>
  </si>
  <si>
    <t>Mason-IL201950</t>
  </si>
  <si>
    <t>Massac-IL201950</t>
  </si>
  <si>
    <t>Menard-IL201950</t>
  </si>
  <si>
    <t>Mercer-IL201950</t>
  </si>
  <si>
    <t>Monroe-IL201950</t>
  </si>
  <si>
    <t>Montgomery-IL201950</t>
  </si>
  <si>
    <t>Morgan-IL201950</t>
  </si>
  <si>
    <t>Moultrie-IL201950</t>
  </si>
  <si>
    <t>Ogle-IL201950</t>
  </si>
  <si>
    <t>Peoria-IL201950</t>
  </si>
  <si>
    <t>Perry-IL201950</t>
  </si>
  <si>
    <t>Piatt-IL201950</t>
  </si>
  <si>
    <t>Pike-IL201950</t>
  </si>
  <si>
    <t>Pope-IL201950</t>
  </si>
  <si>
    <t>Pulaski-IL201950</t>
  </si>
  <si>
    <t>Putnam-IL201950</t>
  </si>
  <si>
    <t>Randolph-IL201950</t>
  </si>
  <si>
    <t>Richland-IL201950</t>
  </si>
  <si>
    <t>Rock Island-IL201950</t>
  </si>
  <si>
    <t>St. Clair-IL201950</t>
  </si>
  <si>
    <t>Saline-IL201950</t>
  </si>
  <si>
    <t>Sangamon-IL201950</t>
  </si>
  <si>
    <t>Schuyler-IL201950</t>
  </si>
  <si>
    <t>Scott-IL201950</t>
  </si>
  <si>
    <t>Shelby-IL201950</t>
  </si>
  <si>
    <t>Stark-IL201950</t>
  </si>
  <si>
    <t>Stephenson-IL201950</t>
  </si>
  <si>
    <t>Tazewell-IL201950</t>
  </si>
  <si>
    <t>Union-IL201950</t>
  </si>
  <si>
    <t>Vermilion-IL201950</t>
  </si>
  <si>
    <t>Wabash-IL201950</t>
  </si>
  <si>
    <t>Warren-IL201950</t>
  </si>
  <si>
    <t>Washington-IL201950</t>
  </si>
  <si>
    <t>Wayne-IL201950</t>
  </si>
  <si>
    <t>White-IL201950</t>
  </si>
  <si>
    <t>Whiteside-IL201950</t>
  </si>
  <si>
    <t>Will-IL201950</t>
  </si>
  <si>
    <t>Williamson-IL201950</t>
  </si>
  <si>
    <t>Winnebago-IL201950</t>
  </si>
  <si>
    <t>Woodford-IL201950</t>
  </si>
  <si>
    <t>Adair-IA201950</t>
  </si>
  <si>
    <t>Adams-IA201950</t>
  </si>
  <si>
    <t>Allamakee-IA201950</t>
  </si>
  <si>
    <t>Appanoose-IA201950</t>
  </si>
  <si>
    <t>Audubon-IA201950</t>
  </si>
  <si>
    <t>Benton-IA201950</t>
  </si>
  <si>
    <t>Black Hawk-IA201950</t>
  </si>
  <si>
    <t>Boone-IA201950</t>
  </si>
  <si>
    <t>Bremer-IA201950</t>
  </si>
  <si>
    <t>Buchanan-IA201950</t>
  </si>
  <si>
    <t>Buena Vista-IA201950</t>
  </si>
  <si>
    <t>Butler-IA201950</t>
  </si>
  <si>
    <t>Calhoun-IA201950</t>
  </si>
  <si>
    <t>Carroll-IA201950</t>
  </si>
  <si>
    <t>Cass-IA201950</t>
  </si>
  <si>
    <t>Cedar-IA201950</t>
  </si>
  <si>
    <t>Cerro Gordo-IA201950</t>
  </si>
  <si>
    <t>Cherokee-IA201950</t>
  </si>
  <si>
    <t>Chickasaw-IA201950</t>
  </si>
  <si>
    <t>Clarke-IA201950</t>
  </si>
  <si>
    <t>Clay-IA201950</t>
  </si>
  <si>
    <t>Clayton-IA201950</t>
  </si>
  <si>
    <t>Clinton-IA201950</t>
  </si>
  <si>
    <t>Crawford-IA201950</t>
  </si>
  <si>
    <t>Dallas-IA201950</t>
  </si>
  <si>
    <t>Davis-IA201950</t>
  </si>
  <si>
    <t>Decatur-IA201950</t>
  </si>
  <si>
    <t>Delaware-IA201950</t>
  </si>
  <si>
    <t>Des Moines-IA201950</t>
  </si>
  <si>
    <t>Dickinson-IA201950</t>
  </si>
  <si>
    <t>Dubuque-IA201950</t>
  </si>
  <si>
    <t>Emmet-IA201950</t>
  </si>
  <si>
    <t>Fayette-IA201950</t>
  </si>
  <si>
    <t>Floyd-IA201950</t>
  </si>
  <si>
    <t>Franklin-IA201950</t>
  </si>
  <si>
    <t>Fremont-IA201950</t>
  </si>
  <si>
    <t>Greene-IA201950</t>
  </si>
  <si>
    <t>Grundy-IA201950</t>
  </si>
  <si>
    <t>Guthrie-IA201950</t>
  </si>
  <si>
    <t>Hamilton-IA201950</t>
  </si>
  <si>
    <t>Hancock-IA201950</t>
  </si>
  <si>
    <t>Hardin-IA201950</t>
  </si>
  <si>
    <t>Harrison-IA201950</t>
  </si>
  <si>
    <t>Henry-IA201950</t>
  </si>
  <si>
    <t>Howard-IA201950</t>
  </si>
  <si>
    <t>Humboldt-IA201950</t>
  </si>
  <si>
    <t>Ida-IA201950</t>
  </si>
  <si>
    <t>Iowa-IA201950</t>
  </si>
  <si>
    <t>Jackson-IA201950</t>
  </si>
  <si>
    <t>Jasper-IA201950</t>
  </si>
  <si>
    <t>Jefferson-IA201950</t>
  </si>
  <si>
    <t>Johnson-IA201950</t>
  </si>
  <si>
    <t>Jones-IA201950</t>
  </si>
  <si>
    <t>Keokuk-IA201950</t>
  </si>
  <si>
    <t>Kossuth-IA201950</t>
  </si>
  <si>
    <t>Lee-IA201950</t>
  </si>
  <si>
    <t>Linn-IA201950</t>
  </si>
  <si>
    <t>Louisa-IA201950</t>
  </si>
  <si>
    <t>Lucas-IA201950</t>
  </si>
  <si>
    <t>Lyon-IA201950</t>
  </si>
  <si>
    <t>Madison-IA201950</t>
  </si>
  <si>
    <t>Mahaska-IA201950</t>
  </si>
  <si>
    <t>Marion-IA201950</t>
  </si>
  <si>
    <t>Marshall-IA201950</t>
  </si>
  <si>
    <t>Mills-IA201950</t>
  </si>
  <si>
    <t>Mitchell-IA201950</t>
  </si>
  <si>
    <t>Monona-IA201950</t>
  </si>
  <si>
    <t>Monroe-IA201950</t>
  </si>
  <si>
    <t>Montgomery-IA201950</t>
  </si>
  <si>
    <t>Muscatine-IA201950</t>
  </si>
  <si>
    <t>O'Brien-IA201950</t>
  </si>
  <si>
    <t>Osceola-IA201950</t>
  </si>
  <si>
    <t>Page-IA201950</t>
  </si>
  <si>
    <t>Palo Alto-IA201950</t>
  </si>
  <si>
    <t>Plymouth-IA201950</t>
  </si>
  <si>
    <t>Pocahontas-IA201950</t>
  </si>
  <si>
    <t>Polk-IA201950</t>
  </si>
  <si>
    <t>Pottawattamie-IA201950</t>
  </si>
  <si>
    <t>Poweshiek-IA201950</t>
  </si>
  <si>
    <t>Ringgold-IA201950</t>
  </si>
  <si>
    <t>Sac-IA201950</t>
  </si>
  <si>
    <t>Scott-IA201950</t>
  </si>
  <si>
    <t>Shelby-IA201950</t>
  </si>
  <si>
    <t>Sioux-IA201950</t>
  </si>
  <si>
    <t>Story-IA201950</t>
  </si>
  <si>
    <t>Tama-IA201950</t>
  </si>
  <si>
    <t>Taylor-IA201950</t>
  </si>
  <si>
    <t>Union-IA201950</t>
  </si>
  <si>
    <t>Van Buren-IA201950</t>
  </si>
  <si>
    <t>Wapello-IA201950</t>
  </si>
  <si>
    <t>Warren-IA201950</t>
  </si>
  <si>
    <t>Washington-IA201950</t>
  </si>
  <si>
    <t>Wayne-IA201950</t>
  </si>
  <si>
    <t>Webster-IA201950</t>
  </si>
  <si>
    <t>Winnebago-IA201950</t>
  </si>
  <si>
    <t>Winneshiek-IA201950</t>
  </si>
  <si>
    <t>Woodbury-IA201950</t>
  </si>
  <si>
    <t>Worth-IA201950</t>
  </si>
  <si>
    <t>Wright-IA201950</t>
  </si>
  <si>
    <t>Allen-KS201950</t>
  </si>
  <si>
    <t>Anderson-KS201950</t>
  </si>
  <si>
    <t>Atchison-KS201950</t>
  </si>
  <si>
    <t>Barber-KS201950</t>
  </si>
  <si>
    <t>Barton-KS201950</t>
  </si>
  <si>
    <t>Bourbon-KS201950</t>
  </si>
  <si>
    <t>Brown-KS201950</t>
  </si>
  <si>
    <t>Butler-KS201950</t>
  </si>
  <si>
    <t>Chase-KS201950</t>
  </si>
  <si>
    <t>Chautauqua-KS201950</t>
  </si>
  <si>
    <t>Cherokee-KS201950</t>
  </si>
  <si>
    <t>Cheyenne-KS201950</t>
  </si>
  <si>
    <t>Clark-KS201950</t>
  </si>
  <si>
    <t>Clay-KS201950</t>
  </si>
  <si>
    <t>Cloud-KS201950</t>
  </si>
  <si>
    <t>Coffey-KS201950</t>
  </si>
  <si>
    <t>Comanche-KS201950</t>
  </si>
  <si>
    <t>Cowley-KS201950</t>
  </si>
  <si>
    <t>Crawford-KS201950</t>
  </si>
  <si>
    <t>Decatur-KS201950</t>
  </si>
  <si>
    <t>Dickinson-KS201950</t>
  </si>
  <si>
    <t>Doniphan-KS201950</t>
  </si>
  <si>
    <t>Douglas-KS201950</t>
  </si>
  <si>
    <t>Edwards-KS201950</t>
  </si>
  <si>
    <t>Elk-KS201950</t>
  </si>
  <si>
    <t>Ellis-KS201950</t>
  </si>
  <si>
    <t>Ellsworth-KS201950</t>
  </si>
  <si>
    <t>Finney-KS201950</t>
  </si>
  <si>
    <t>Ford-KS201950</t>
  </si>
  <si>
    <t>Franklin-KS201950</t>
  </si>
  <si>
    <t>Geary-KS201950</t>
  </si>
  <si>
    <t>Gove-KS201950</t>
  </si>
  <si>
    <t>Graham-KS201950</t>
  </si>
  <si>
    <t>Grant-KS201950</t>
  </si>
  <si>
    <t>Gray-KS201950</t>
  </si>
  <si>
    <t>Greeley-KS201950</t>
  </si>
  <si>
    <t>Greenwood-KS201950</t>
  </si>
  <si>
    <t>Hamilton-KS201950</t>
  </si>
  <si>
    <t>Harper-KS201950</t>
  </si>
  <si>
    <t>Harvey-KS201950</t>
  </si>
  <si>
    <t>Haskell-KS201950</t>
  </si>
  <si>
    <t>Hodgeman-KS201950</t>
  </si>
  <si>
    <t>Jackson-KS201950</t>
  </si>
  <si>
    <t>Jefferson-KS201950</t>
  </si>
  <si>
    <t>Jewell-KS201950</t>
  </si>
  <si>
    <t>Johnson-KS201950</t>
  </si>
  <si>
    <t>Kearny-KS201950</t>
  </si>
  <si>
    <t>Kingman-KS201950</t>
  </si>
  <si>
    <t>Kiowa-KS201950</t>
  </si>
  <si>
    <t>Labette-KS201950</t>
  </si>
  <si>
    <t>Lane-KS201950</t>
  </si>
  <si>
    <t>Leavenworth-KS201950</t>
  </si>
  <si>
    <t>Lincoln-KS201950</t>
  </si>
  <si>
    <t>Linn-KS201950</t>
  </si>
  <si>
    <t>Logan-KS201950</t>
  </si>
  <si>
    <t>Lyon-KS201950</t>
  </si>
  <si>
    <t>McPherson-KS201950</t>
  </si>
  <si>
    <t>Marion-KS201950</t>
  </si>
  <si>
    <t>Marshall-KS201950</t>
  </si>
  <si>
    <t>Meade-KS201950</t>
  </si>
  <si>
    <t>Miami-KS201950</t>
  </si>
  <si>
    <t>Mitchell-KS201950</t>
  </si>
  <si>
    <t>Montgomery-KS201950</t>
  </si>
  <si>
    <t>Morris-KS201950</t>
  </si>
  <si>
    <t>Morton-KS201950</t>
  </si>
  <si>
    <t>Nemaha-KS201950</t>
  </si>
  <si>
    <t>Neosho-KS201950</t>
  </si>
  <si>
    <t>Ness-KS201950</t>
  </si>
  <si>
    <t>Norton-KS201950</t>
  </si>
  <si>
    <t>Osage-KS201950</t>
  </si>
  <si>
    <t>Osborne-KS201950</t>
  </si>
  <si>
    <t>Ottawa-KS201950</t>
  </si>
  <si>
    <t>Pawnee-KS201950</t>
  </si>
  <si>
    <t>Phillips-KS201950</t>
  </si>
  <si>
    <t>Pottawatomie-KS201950</t>
  </si>
  <si>
    <t>Pratt-KS201950</t>
  </si>
  <si>
    <t>Rawlins-KS201950</t>
  </si>
  <si>
    <t>Reno-KS201950</t>
  </si>
  <si>
    <t>Republic-KS201950</t>
  </si>
  <si>
    <t>Rice-KS201950</t>
  </si>
  <si>
    <t>Riley-KS201950</t>
  </si>
  <si>
    <t>Rooks-KS201950</t>
  </si>
  <si>
    <t>Rush-KS201950</t>
  </si>
  <si>
    <t>Russell-KS201950</t>
  </si>
  <si>
    <t>Saline-KS201950</t>
  </si>
  <si>
    <t>Scott-KS201950</t>
  </si>
  <si>
    <t>Sedgwick-KS201950</t>
  </si>
  <si>
    <t>Seward-KS201950</t>
  </si>
  <si>
    <t>Shawnee-KS201950</t>
  </si>
  <si>
    <t>Sheridan-KS201950</t>
  </si>
  <si>
    <t>Sherman-KS201950</t>
  </si>
  <si>
    <t>Smith-KS201950</t>
  </si>
  <si>
    <t>Stafford-KS201950</t>
  </si>
  <si>
    <t>Stanton-KS201950</t>
  </si>
  <si>
    <t>Stevens-KS201950</t>
  </si>
  <si>
    <t>Sumner-KS201950</t>
  </si>
  <si>
    <t>Thomas-KS201950</t>
  </si>
  <si>
    <t>Trego-KS201950</t>
  </si>
  <si>
    <t>Wabaunsee-KS201950</t>
  </si>
  <si>
    <t>Wallace-KS201950</t>
  </si>
  <si>
    <t>Washington-KS201950</t>
  </si>
  <si>
    <t>Wichita-KS201950</t>
  </si>
  <si>
    <t>Wilson-KS201950</t>
  </si>
  <si>
    <t>Woodson-KS201950</t>
  </si>
  <si>
    <t>Wyandotte-KS201950</t>
  </si>
  <si>
    <t>Adair-KY201950</t>
  </si>
  <si>
    <t>Allen-KY201950</t>
  </si>
  <si>
    <t>Anderson-KY201950</t>
  </si>
  <si>
    <t>Ballard-KY201950</t>
  </si>
  <si>
    <t>Barren-KY201950</t>
  </si>
  <si>
    <t>Bath-KY201950</t>
  </si>
  <si>
    <t>Bell-KY201950</t>
  </si>
  <si>
    <t>Boone-KY201950</t>
  </si>
  <si>
    <t>Bourbon-KY201950</t>
  </si>
  <si>
    <t>Boyd-KY201950</t>
  </si>
  <si>
    <t>Boyle-KY201950</t>
  </si>
  <si>
    <t>Bracken-KY201950</t>
  </si>
  <si>
    <t>Breathitt-KY201950</t>
  </si>
  <si>
    <t>Breckinridge-KY201950</t>
  </si>
  <si>
    <t>Bullitt-KY201950</t>
  </si>
  <si>
    <t>Butler-KY201950</t>
  </si>
  <si>
    <t>Caldwell-KY201950</t>
  </si>
  <si>
    <t>Calloway-KY201950</t>
  </si>
  <si>
    <t>Campbell-KY201950</t>
  </si>
  <si>
    <t>Carlisle-KY201950</t>
  </si>
  <si>
    <t>Carroll-KY201950</t>
  </si>
  <si>
    <t>Carter-KY201950</t>
  </si>
  <si>
    <t>Casey-KY201950</t>
  </si>
  <si>
    <t>Christian-KY201950</t>
  </si>
  <si>
    <t>Clark-KY201950</t>
  </si>
  <si>
    <t>Clay-KY201950</t>
  </si>
  <si>
    <t>Clinton-KY201950</t>
  </si>
  <si>
    <t>Crittenden-KY201950</t>
  </si>
  <si>
    <t>Cumberland-KY201950</t>
  </si>
  <si>
    <t>Daviess-KY201950</t>
  </si>
  <si>
    <t>Edmonson-KY201950</t>
  </si>
  <si>
    <t>Elliott-KY201950</t>
  </si>
  <si>
    <t>Estill-KY201950</t>
  </si>
  <si>
    <t>Fayette-KY201950</t>
  </si>
  <si>
    <t>Fleming-KY201950</t>
  </si>
  <si>
    <t>Floyd-KY201950</t>
  </si>
  <si>
    <t>Franklin-KY201950</t>
  </si>
  <si>
    <t>Fulton-KY201950</t>
  </si>
  <si>
    <t>Gallatin-KY201950</t>
  </si>
  <si>
    <t>Garrard-KY201950</t>
  </si>
  <si>
    <t>Grant-KY201950</t>
  </si>
  <si>
    <t>Graves-KY201950</t>
  </si>
  <si>
    <t>Grayson-KY201950</t>
  </si>
  <si>
    <t>Green-KY201950</t>
  </si>
  <si>
    <t>Greenup-KY201950</t>
  </si>
  <si>
    <t>Hancock-KY201950</t>
  </si>
  <si>
    <t>Hardin-KY201950</t>
  </si>
  <si>
    <t>Harlan-KY201950</t>
  </si>
  <si>
    <t>Harrison-KY201950</t>
  </si>
  <si>
    <t>Hart-KY201950</t>
  </si>
  <si>
    <t>Henderson-KY201950</t>
  </si>
  <si>
    <t>Henry-KY201950</t>
  </si>
  <si>
    <t>Hickman-KY201950</t>
  </si>
  <si>
    <t>Hopkins-KY201950</t>
  </si>
  <si>
    <t>Jackson-KY201950</t>
  </si>
  <si>
    <t>Jefferson-KY201950</t>
  </si>
  <si>
    <t>Jessamine-KY201950</t>
  </si>
  <si>
    <t>Johnson-KY201950</t>
  </si>
  <si>
    <t>Kenton-KY201950</t>
  </si>
  <si>
    <t>Knott-KY201950</t>
  </si>
  <si>
    <t>Knox-KY201950</t>
  </si>
  <si>
    <t>Larue-KY201950</t>
  </si>
  <si>
    <t>Laurel-KY201950</t>
  </si>
  <si>
    <t>Lawrence-KY201950</t>
  </si>
  <si>
    <t>Lee-KY201950</t>
  </si>
  <si>
    <t>Leslie-KY201950</t>
  </si>
  <si>
    <t>Letcher-KY201950</t>
  </si>
  <si>
    <t>Lewis-KY201950</t>
  </si>
  <si>
    <t>Lincoln-KY201950</t>
  </si>
  <si>
    <t>Livingston-KY201950</t>
  </si>
  <si>
    <t>Logan-KY201950</t>
  </si>
  <si>
    <t>Lyon-KY201950</t>
  </si>
  <si>
    <t>McCracken-KY201950</t>
  </si>
  <si>
    <t>McCreary-KY201950</t>
  </si>
  <si>
    <t>McLean-KY201950</t>
  </si>
  <si>
    <t>Madison-KY201950</t>
  </si>
  <si>
    <t>Magoffin-KY201950</t>
  </si>
  <si>
    <t>Marion-KY201950</t>
  </si>
  <si>
    <t>Marshall-KY201950</t>
  </si>
  <si>
    <t>Martin-KY201950</t>
  </si>
  <si>
    <t>Mason-KY201950</t>
  </si>
  <si>
    <t>Meade-KY201950</t>
  </si>
  <si>
    <t>Menifee-KY201950</t>
  </si>
  <si>
    <t>Mercer-KY201950</t>
  </si>
  <si>
    <t>Metcalfe-KY201950</t>
  </si>
  <si>
    <t>Monroe-KY201950</t>
  </si>
  <si>
    <t>Montgomery-KY201950</t>
  </si>
  <si>
    <t>Morgan-KY201950</t>
  </si>
  <si>
    <t>Muhlenberg-KY201950</t>
  </si>
  <si>
    <t>Nelson-KY201950</t>
  </si>
  <si>
    <t>Nicholas-KY201950</t>
  </si>
  <si>
    <t>Ohio-KY201950</t>
  </si>
  <si>
    <t>Oldham-KY201950</t>
  </si>
  <si>
    <t>Owen-KY201950</t>
  </si>
  <si>
    <t>Owsley-KY201950</t>
  </si>
  <si>
    <t>Pendleton-KY201950</t>
  </si>
  <si>
    <t>Perry-KY201950</t>
  </si>
  <si>
    <t>Pike-KY201950</t>
  </si>
  <si>
    <t>Powell-KY201950</t>
  </si>
  <si>
    <t>Pulaski-KY201950</t>
  </si>
  <si>
    <t>Robertson-KY201950</t>
  </si>
  <si>
    <t>Rockcastle-KY201950</t>
  </si>
  <si>
    <t>Rowan-KY201950</t>
  </si>
  <si>
    <t>Russell-KY201950</t>
  </si>
  <si>
    <t>Scott-KY201950</t>
  </si>
  <si>
    <t>Shelby-KY201950</t>
  </si>
  <si>
    <t>Simpson-KY201950</t>
  </si>
  <si>
    <t>Spencer-KY201950</t>
  </si>
  <si>
    <t>Taylor-KY201950</t>
  </si>
  <si>
    <t>Todd-KY201950</t>
  </si>
  <si>
    <t>Trigg-KY201950</t>
  </si>
  <si>
    <t>Trimble-KY201950</t>
  </si>
  <si>
    <t>Union-KY201950</t>
  </si>
  <si>
    <t>Warren-KY201950</t>
  </si>
  <si>
    <t>Washington-KY201950</t>
  </si>
  <si>
    <t>Wayne-KY201950</t>
  </si>
  <si>
    <t>Webster-KY201950</t>
  </si>
  <si>
    <t>Whitley-KY201950</t>
  </si>
  <si>
    <t>Wolfe-KY201950</t>
  </si>
  <si>
    <t>Woodford-KY201950</t>
  </si>
  <si>
    <t>Acadia Parish-LA201950</t>
  </si>
  <si>
    <t>Allen Parish-LA201950</t>
  </si>
  <si>
    <t>Ascension Parish-LA201950</t>
  </si>
  <si>
    <t>Assumption Parish-LA201950</t>
  </si>
  <si>
    <t>Avoyelles Parish-LA201950</t>
  </si>
  <si>
    <t>Beauregard Parish-LA201950</t>
  </si>
  <si>
    <t>Bienville Parish-LA201950</t>
  </si>
  <si>
    <t>Bossier Parish-LA201950</t>
  </si>
  <si>
    <t>Caddo Parish-LA201950</t>
  </si>
  <si>
    <t>Calcasieu Parish-LA201950</t>
  </si>
  <si>
    <t>Caldwell Parish-LA201950</t>
  </si>
  <si>
    <t>Cameron Parish-LA201950</t>
  </si>
  <si>
    <t>Catahoula Parish-LA201950</t>
  </si>
  <si>
    <t>Claiborne Parish-LA201950</t>
  </si>
  <si>
    <t>Concordia Parish-LA201950</t>
  </si>
  <si>
    <t>De Soto Parish-LA201950</t>
  </si>
  <si>
    <t>East Baton Rouge Parish-LA201950</t>
  </si>
  <si>
    <t>East Carroll Parish-LA201950</t>
  </si>
  <si>
    <t>East Feliciana Parish-LA201950</t>
  </si>
  <si>
    <t>Evangeline Parish-LA201950</t>
  </si>
  <si>
    <t>Franklin Parish-LA201950</t>
  </si>
  <si>
    <t>Grant Parish-LA201950</t>
  </si>
  <si>
    <t>Iberia Parish-LA201950</t>
  </si>
  <si>
    <t>Iberville Parish-LA201950</t>
  </si>
  <si>
    <t>Jackson Parish-LA201950</t>
  </si>
  <si>
    <t>Jefferson Parish-LA201950</t>
  </si>
  <si>
    <t>Jefferson Davis Parish-LA201950</t>
  </si>
  <si>
    <t>Lafayette Parish-LA201950</t>
  </si>
  <si>
    <t>Lafourche Parish-LA201950</t>
  </si>
  <si>
    <t>La Salle Parish-LA201950</t>
  </si>
  <si>
    <t>Lincoln Parish-LA201950</t>
  </si>
  <si>
    <t>Livingston Parish-LA201950</t>
  </si>
  <si>
    <t>Madison Parish-LA201950</t>
  </si>
  <si>
    <t>Morehouse Parish-LA201950</t>
  </si>
  <si>
    <t>Natchitoches Parish-LA201950</t>
  </si>
  <si>
    <t>Orleans Parish-LA201950</t>
  </si>
  <si>
    <t>Ouachita Parish-LA201950</t>
  </si>
  <si>
    <t>Plaquemines Parish-LA201950</t>
  </si>
  <si>
    <t>Pointe Coupee Parish-LA201950</t>
  </si>
  <si>
    <t>Rapides Parish-LA201950</t>
  </si>
  <si>
    <t>Red River Parish-LA201950</t>
  </si>
  <si>
    <t>Richland Parish-LA201950</t>
  </si>
  <si>
    <t>Sabine Parish-LA201950</t>
  </si>
  <si>
    <t>St. Bernard Parish-LA201950</t>
  </si>
  <si>
    <t>St. Charles Parish-LA201950</t>
  </si>
  <si>
    <t>St. Helena Parish-LA201950</t>
  </si>
  <si>
    <t>St. James Parish-LA201950</t>
  </si>
  <si>
    <t>St. John the Baptist Parish-LA201950</t>
  </si>
  <si>
    <t>St. Landry Parish-LA201950</t>
  </si>
  <si>
    <t>St. Martin Parish-LA201950</t>
  </si>
  <si>
    <t>St. Mary Parish-LA201950</t>
  </si>
  <si>
    <t>St. Tammany Parish-LA201950</t>
  </si>
  <si>
    <t>Tangipahoa Parish-LA201950</t>
  </si>
  <si>
    <t>Tensas Parish-LA201950</t>
  </si>
  <si>
    <t>Terrebonne Parish-LA201950</t>
  </si>
  <si>
    <t>Union Parish-LA201950</t>
  </si>
  <si>
    <t>Vermilion Parish-LA201950</t>
  </si>
  <si>
    <t>Vernon Parish-LA201950</t>
  </si>
  <si>
    <t>Washington Parish-LA201950</t>
  </si>
  <si>
    <t>Webster Parish-LA201950</t>
  </si>
  <si>
    <t>West Baton Rouge Parish-LA201950</t>
  </si>
  <si>
    <t>West Carroll Parish-LA201950</t>
  </si>
  <si>
    <t>West Feliciana Parish-LA201950</t>
  </si>
  <si>
    <t>Winn Parish-LA201950</t>
  </si>
  <si>
    <t>Alcona-MI201950</t>
  </si>
  <si>
    <t>Alger-MI201950</t>
  </si>
  <si>
    <t>Allegan-MI201950</t>
  </si>
  <si>
    <t>Alpena-MI201950</t>
  </si>
  <si>
    <t>Antrim-MI201950</t>
  </si>
  <si>
    <t>Arenac-MI201950</t>
  </si>
  <si>
    <t>Baraga-MI201950</t>
  </si>
  <si>
    <t>Barry-MI201950</t>
  </si>
  <si>
    <t>Bay-MI201950</t>
  </si>
  <si>
    <t>Benzie-MI201950</t>
  </si>
  <si>
    <t>Berrien-MI201950</t>
  </si>
  <si>
    <t>Branch-MI201950</t>
  </si>
  <si>
    <t>Calhoun-MI201950</t>
  </si>
  <si>
    <t>Cass-MI201950</t>
  </si>
  <si>
    <t>Charlevoix-MI201950</t>
  </si>
  <si>
    <t>Cheboygan-MI201950</t>
  </si>
  <si>
    <t>Chippewa-MI201950</t>
  </si>
  <si>
    <t>Clare-MI201950</t>
  </si>
  <si>
    <t>Clinton-MI201950</t>
  </si>
  <si>
    <t>Crawford-MI201950</t>
  </si>
  <si>
    <t>Delta-MI201950</t>
  </si>
  <si>
    <t>Dickinson-MI201950</t>
  </si>
  <si>
    <t>Eaton-MI201950</t>
  </si>
  <si>
    <t>Emmet-MI201950</t>
  </si>
  <si>
    <t>Genesee-MI201950</t>
  </si>
  <si>
    <t>Gladwin-MI201950</t>
  </si>
  <si>
    <t>Gogebic-MI201950</t>
  </si>
  <si>
    <t>Grand Traverse-MI201950</t>
  </si>
  <si>
    <t>Gratiot-MI201950</t>
  </si>
  <si>
    <t>Hillsdale-MI201950</t>
  </si>
  <si>
    <t>Houghton-MI201950</t>
  </si>
  <si>
    <t>Huron-MI201950</t>
  </si>
  <si>
    <t>Ingham-MI201950</t>
  </si>
  <si>
    <t>Ionia-MI201950</t>
  </si>
  <si>
    <t>Iosco-MI201950</t>
  </si>
  <si>
    <t>Iron-MI201950</t>
  </si>
  <si>
    <t>Isabella-MI201950</t>
  </si>
  <si>
    <t>Jackson-MI201950</t>
  </si>
  <si>
    <t>Kalamazoo-MI201950</t>
  </si>
  <si>
    <t>Kalkaska-MI201950</t>
  </si>
  <si>
    <t>Kent-MI201950</t>
  </si>
  <si>
    <t>Keweenaw-MI201950</t>
  </si>
  <si>
    <t>Lake-MI201950</t>
  </si>
  <si>
    <t>Lapeer-MI201950</t>
  </si>
  <si>
    <t>Leelanau-MI201950</t>
  </si>
  <si>
    <t>Lenawee-MI201950</t>
  </si>
  <si>
    <t>Livingston-MI201950</t>
  </si>
  <si>
    <t>Luce-MI201950</t>
  </si>
  <si>
    <t>Mackinac-MI201950</t>
  </si>
  <si>
    <t>Macomb-MI201950</t>
  </si>
  <si>
    <t>Manistee-MI201950</t>
  </si>
  <si>
    <t>Marquette-MI201950</t>
  </si>
  <si>
    <t>Mason-MI201950</t>
  </si>
  <si>
    <t>Mecosta-MI201950</t>
  </si>
  <si>
    <t>Menominee-MI201950</t>
  </si>
  <si>
    <t>Midland-MI201950</t>
  </si>
  <si>
    <t>Missaukee-MI201950</t>
  </si>
  <si>
    <t>Monroe-MI201950</t>
  </si>
  <si>
    <t>Montcalm-MI201950</t>
  </si>
  <si>
    <t>Montmorency-MI201950</t>
  </si>
  <si>
    <t>Muskegon-MI201950</t>
  </si>
  <si>
    <t>Newaygo-MI201950</t>
  </si>
  <si>
    <t>Oakland-MI201950</t>
  </si>
  <si>
    <t>Oceana-MI201950</t>
  </si>
  <si>
    <t>Ogemaw-MI201950</t>
  </si>
  <si>
    <t>Ontonagon-MI201950</t>
  </si>
  <si>
    <t>Osceola-MI201950</t>
  </si>
  <si>
    <t>Oscoda-MI201950</t>
  </si>
  <si>
    <t>Otsego-MI201950</t>
  </si>
  <si>
    <t>Ottawa-MI201950</t>
  </si>
  <si>
    <t>Presque Isle-MI201950</t>
  </si>
  <si>
    <t>Roscommon-MI201950</t>
  </si>
  <si>
    <t>Saginaw-MI201950</t>
  </si>
  <si>
    <t>St. Clair-MI201950</t>
  </si>
  <si>
    <t>St. Joseph-MI201950</t>
  </si>
  <si>
    <t>Sanilac-MI201950</t>
  </si>
  <si>
    <t>Schoolcraft-MI201950</t>
  </si>
  <si>
    <t>Shiawassee-MI201950</t>
  </si>
  <si>
    <t>Tuscola-MI201950</t>
  </si>
  <si>
    <t>Van Buren-MI201950</t>
  </si>
  <si>
    <t>Washtenaw-MI201950</t>
  </si>
  <si>
    <t>Wayne-MI201950</t>
  </si>
  <si>
    <t>Wexford-MI201950</t>
  </si>
  <si>
    <t>Aitkin-MN201950</t>
  </si>
  <si>
    <t>Anoka-MN201950</t>
  </si>
  <si>
    <t>Becker-MN201950</t>
  </si>
  <si>
    <t>Beltrami-MN201950</t>
  </si>
  <si>
    <t>Benton-MN201950</t>
  </si>
  <si>
    <t>Big Stone-MN201950</t>
  </si>
  <si>
    <t>Blue Earth-MN201950</t>
  </si>
  <si>
    <t>Brown-MN201950</t>
  </si>
  <si>
    <t>Carlton-MN201950</t>
  </si>
  <si>
    <t>Carver-MN201950</t>
  </si>
  <si>
    <t>Cass-MN201950</t>
  </si>
  <si>
    <t>Chippewa-MN201950</t>
  </si>
  <si>
    <t>Chisago-MN201950</t>
  </si>
  <si>
    <t>Clay-MN201950</t>
  </si>
  <si>
    <t>Clearwater-MN201950</t>
  </si>
  <si>
    <t>Cook-MN201950</t>
  </si>
  <si>
    <t>Cottonwood-MN201950</t>
  </si>
  <si>
    <t>Crow Wing-MN201950</t>
  </si>
  <si>
    <t>Dakota-MN201950</t>
  </si>
  <si>
    <t>Dodge-MN201950</t>
  </si>
  <si>
    <t>Douglas-MN201950</t>
  </si>
  <si>
    <t>Faribault-MN201950</t>
  </si>
  <si>
    <t>Fillmore-MN201950</t>
  </si>
  <si>
    <t>Freeborn-MN201950</t>
  </si>
  <si>
    <t>Goodhue-MN201950</t>
  </si>
  <si>
    <t>Grant-MN201950</t>
  </si>
  <si>
    <t>Hennepin-MN201950</t>
  </si>
  <si>
    <t>Houston-MN201950</t>
  </si>
  <si>
    <t>Hubbard-MN201950</t>
  </si>
  <si>
    <t>Isanti-MN201950</t>
  </si>
  <si>
    <t>Itasca-MN201950</t>
  </si>
  <si>
    <t>Jackson-MN201950</t>
  </si>
  <si>
    <t>Kanabec-MN201950</t>
  </si>
  <si>
    <t>Kandiyohi-MN201950</t>
  </si>
  <si>
    <t>Kittson-MN201950</t>
  </si>
  <si>
    <t>Koochiching-MN201950</t>
  </si>
  <si>
    <t>Lac qui Parle-MN201950</t>
  </si>
  <si>
    <t>Lake-MN201950</t>
  </si>
  <si>
    <t>Lake of the Woods-MN201950</t>
  </si>
  <si>
    <t>Le Sueur-MN201950</t>
  </si>
  <si>
    <t>Lincoln-MN201950</t>
  </si>
  <si>
    <t>Lyon-MN201950</t>
  </si>
  <si>
    <t>McLeod-MN201950</t>
  </si>
  <si>
    <t>Mahnomen-MN201950</t>
  </si>
  <si>
    <t>Marshall-MN201950</t>
  </si>
  <si>
    <t>Martin-MN201950</t>
  </si>
  <si>
    <t>Meeker-MN201950</t>
  </si>
  <si>
    <t>Mille Lacs-MN201950</t>
  </si>
  <si>
    <t>Morrison-MN201950</t>
  </si>
  <si>
    <t>Mower-MN201950</t>
  </si>
  <si>
    <t>Murray-MN201950</t>
  </si>
  <si>
    <t>Nicollet-MN201950</t>
  </si>
  <si>
    <t>Nobles-MN201950</t>
  </si>
  <si>
    <t>Norman-MN201950</t>
  </si>
  <si>
    <t>Olmsted-MN201950</t>
  </si>
  <si>
    <t>Otter Tail-MN201950</t>
  </si>
  <si>
    <t>Pennington-MN201950</t>
  </si>
  <si>
    <t>Pine-MN201950</t>
  </si>
  <si>
    <t>Pipestone-MN201950</t>
  </si>
  <si>
    <t>Polk-MN201950</t>
  </si>
  <si>
    <t>Pope-MN201950</t>
  </si>
  <si>
    <t>Ramsey-MN201950</t>
  </si>
  <si>
    <t>Red Lake-MN201950</t>
  </si>
  <si>
    <t>Redwood-MN201950</t>
  </si>
  <si>
    <t>Renville-MN201950</t>
  </si>
  <si>
    <t>Rice-MN201950</t>
  </si>
  <si>
    <t>Rock-MN201950</t>
  </si>
  <si>
    <t>Roseau-MN201950</t>
  </si>
  <si>
    <t>St. Louis-MN201950</t>
  </si>
  <si>
    <t>Scott-MN201950</t>
  </si>
  <si>
    <t>Sherburne-MN201950</t>
  </si>
  <si>
    <t>Sibley-MN201950</t>
  </si>
  <si>
    <t>Stearns-MN201950</t>
  </si>
  <si>
    <t>Steele-MN201950</t>
  </si>
  <si>
    <t>Stevens-MN201950</t>
  </si>
  <si>
    <t>Swift-MN201950</t>
  </si>
  <si>
    <t>Todd-MN201950</t>
  </si>
  <si>
    <t>Traverse-MN201950</t>
  </si>
  <si>
    <t>Wabasha-MN201950</t>
  </si>
  <si>
    <t>Wadena-MN201950</t>
  </si>
  <si>
    <t>Waseca-MN201950</t>
  </si>
  <si>
    <t>Washington-MN201950</t>
  </si>
  <si>
    <t>Watonwan-MN201950</t>
  </si>
  <si>
    <t>Wilkin-MN201950</t>
  </si>
  <si>
    <t>Winona-MN201950</t>
  </si>
  <si>
    <t>Wright-MN201950</t>
  </si>
  <si>
    <t>Yellow Medicine-MN201950</t>
  </si>
  <si>
    <t>Adair-MO201950</t>
  </si>
  <si>
    <t>Andrew-MO201950</t>
  </si>
  <si>
    <t>Atchison-MO201950</t>
  </si>
  <si>
    <t>Audrain-MO201950</t>
  </si>
  <si>
    <t>Barry-MO201950</t>
  </si>
  <si>
    <t>Barton-MO201950</t>
  </si>
  <si>
    <t>Bates-MO201950</t>
  </si>
  <si>
    <t>Benton-MO201950</t>
  </si>
  <si>
    <t>Bollinger-MO201950</t>
  </si>
  <si>
    <t>Boone-MO201950</t>
  </si>
  <si>
    <t>Buchanan-MO201950</t>
  </si>
  <si>
    <t>Butler-MO201950</t>
  </si>
  <si>
    <t>Caldwell-MO201950</t>
  </si>
  <si>
    <t>Callaway-MO201950</t>
  </si>
  <si>
    <t>Camden-MO201950</t>
  </si>
  <si>
    <t>Cape Girardeau-MO201950</t>
  </si>
  <si>
    <t>Carroll-MO201950</t>
  </si>
  <si>
    <t>Carter-MO201950</t>
  </si>
  <si>
    <t>Cass-MO201950</t>
  </si>
  <si>
    <t>Cedar-MO201950</t>
  </si>
  <si>
    <t>Chariton-MO201950</t>
  </si>
  <si>
    <t>Christian-MO201950</t>
  </si>
  <si>
    <t>Clark-MO201950</t>
  </si>
  <si>
    <t>Clay-MO201950</t>
  </si>
  <si>
    <t>Clinton-MO201950</t>
  </si>
  <si>
    <t>Cole-MO201950</t>
  </si>
  <si>
    <t>Cooper-MO201950</t>
  </si>
  <si>
    <t>Crawford-MO201950</t>
  </si>
  <si>
    <t>Sullivan part-Sullivan city part of Crawford County-MO201950</t>
  </si>
  <si>
    <t>Dade-MO201950</t>
  </si>
  <si>
    <t>Dallas-MO201950</t>
  </si>
  <si>
    <t>Daviess-MO201950</t>
  </si>
  <si>
    <t>DeKalb-MO201950</t>
  </si>
  <si>
    <t>Dent-MO201950</t>
  </si>
  <si>
    <t>Douglas-MO201950</t>
  </si>
  <si>
    <t>Dunklin-MO201950</t>
  </si>
  <si>
    <t>Franklin-MO201950</t>
  </si>
  <si>
    <t>Gasconade-MO201950</t>
  </si>
  <si>
    <t>Gentry-MO201950</t>
  </si>
  <si>
    <t>Greene-MO201950</t>
  </si>
  <si>
    <t>Grundy-MO201950</t>
  </si>
  <si>
    <t>Harrison-MO201950</t>
  </si>
  <si>
    <t>Henry-MO201950</t>
  </si>
  <si>
    <t>Hickory-MO201950</t>
  </si>
  <si>
    <t>Holt-MO201950</t>
  </si>
  <si>
    <t>Howard-MO201950</t>
  </si>
  <si>
    <t>Howell-MO201950</t>
  </si>
  <si>
    <t>Iron-MO201950</t>
  </si>
  <si>
    <t>Jackson-MO201950</t>
  </si>
  <si>
    <t>Jasper-MO201950</t>
  </si>
  <si>
    <t>Jefferson-MO201950</t>
  </si>
  <si>
    <t>Johnson-MO201950</t>
  </si>
  <si>
    <t>Knox-MO201950</t>
  </si>
  <si>
    <t>Laclede-MO201950</t>
  </si>
  <si>
    <t>Lafayette-MO201950</t>
  </si>
  <si>
    <t>Lawrence-MO201950</t>
  </si>
  <si>
    <t>Lewis-MO201950</t>
  </si>
  <si>
    <t>Lincoln-MO201950</t>
  </si>
  <si>
    <t>Linn-MO201950</t>
  </si>
  <si>
    <t>Livingston-MO201950</t>
  </si>
  <si>
    <t>McDonald-MO201950</t>
  </si>
  <si>
    <t>Macon-MO201950</t>
  </si>
  <si>
    <t>Madison-MO201950</t>
  </si>
  <si>
    <t>Maries-MO201950</t>
  </si>
  <si>
    <t>Marion-MO201950</t>
  </si>
  <si>
    <t>Mercer-MO201950</t>
  </si>
  <si>
    <t>Miller-MO201950</t>
  </si>
  <si>
    <t>Mississippi-MO201950</t>
  </si>
  <si>
    <t>Moniteau-MO201950</t>
  </si>
  <si>
    <t>Monroe-MO201950</t>
  </si>
  <si>
    <t>Montgomery-MO201950</t>
  </si>
  <si>
    <t>Morgan-MO201950</t>
  </si>
  <si>
    <t>New Madrid-MO201950</t>
  </si>
  <si>
    <t>Newton-MO201950</t>
  </si>
  <si>
    <t>Nodaway-MO201950</t>
  </si>
  <si>
    <t>Oregon-MO201950</t>
  </si>
  <si>
    <t>Osage-MO201950</t>
  </si>
  <si>
    <t>Ozark-MO201950</t>
  </si>
  <si>
    <t>Pemiscot-MO201950</t>
  </si>
  <si>
    <t>Perry-MO201950</t>
  </si>
  <si>
    <t>Pettis-MO201950</t>
  </si>
  <si>
    <t>Phelps-MO201950</t>
  </si>
  <si>
    <t>Pike-MO201950</t>
  </si>
  <si>
    <t>Platte-MO201950</t>
  </si>
  <si>
    <t>Polk-MO201950</t>
  </si>
  <si>
    <t>Pulaski-MO201950</t>
  </si>
  <si>
    <t>Putnam-MO201950</t>
  </si>
  <si>
    <t>Ralls-MO201950</t>
  </si>
  <si>
    <t>Randolph-MO201950</t>
  </si>
  <si>
    <t>Ray-MO201950</t>
  </si>
  <si>
    <t>Reynolds-MO201950</t>
  </si>
  <si>
    <t>Ripley-MO201950</t>
  </si>
  <si>
    <t>St. Charles-MO201950</t>
  </si>
  <si>
    <t>St. Clair-MO201950</t>
  </si>
  <si>
    <t>Ste. Genevieve-MO201950</t>
  </si>
  <si>
    <t>St. Francois-MO201950</t>
  </si>
  <si>
    <t>St. Louis-MO201950</t>
  </si>
  <si>
    <t>Saline-MO201950</t>
  </si>
  <si>
    <t>Schuyler-MO201950</t>
  </si>
  <si>
    <t>Scotland-MO201950</t>
  </si>
  <si>
    <t>Scott-MO201950</t>
  </si>
  <si>
    <t>Shannon-MO201950</t>
  </si>
  <si>
    <t>Shelby-MO201950</t>
  </si>
  <si>
    <t>Stoddard-MO201950</t>
  </si>
  <si>
    <t>Stone-MO201950</t>
  </si>
  <si>
    <t>Sullivan-MO201950</t>
  </si>
  <si>
    <t>Taney-MO201950</t>
  </si>
  <si>
    <t>Texas-MO201950</t>
  </si>
  <si>
    <t>Vernon-MO201950</t>
  </si>
  <si>
    <t>Warren-MO201950</t>
  </si>
  <si>
    <t>Washington-MO201950</t>
  </si>
  <si>
    <t>Wayne-MO201950</t>
  </si>
  <si>
    <t>Webster-MO201950</t>
  </si>
  <si>
    <t>Worth-MO201950</t>
  </si>
  <si>
    <t>Wright-MO201950</t>
  </si>
  <si>
    <t>St. Louis city-MO201950</t>
  </si>
  <si>
    <t>Beaverhead-MT201950</t>
  </si>
  <si>
    <t>Big Horn-MT201950</t>
  </si>
  <si>
    <t>Blaine-MT201950</t>
  </si>
  <si>
    <t>Broadwater-MT201950</t>
  </si>
  <si>
    <t>Carbon-MT201950</t>
  </si>
  <si>
    <t>Carter-MT201950</t>
  </si>
  <si>
    <t>Cascade-MT201950</t>
  </si>
  <si>
    <t>Chouteau-MT201950</t>
  </si>
  <si>
    <t>Custer-MT201950</t>
  </si>
  <si>
    <t>Daniels-MT201950</t>
  </si>
  <si>
    <t>Dawson-MT201950</t>
  </si>
  <si>
    <t>Deer Lodge-MT201950</t>
  </si>
  <si>
    <t>Fallon-MT201950</t>
  </si>
  <si>
    <t>Fergus-MT201950</t>
  </si>
  <si>
    <t>Flathead-MT201950</t>
  </si>
  <si>
    <t>Gallatin-MT201950</t>
  </si>
  <si>
    <t>Garfield-MT201950</t>
  </si>
  <si>
    <t>Glacier-MT201950</t>
  </si>
  <si>
    <t>Golden Valley-MT201950</t>
  </si>
  <si>
    <t>Granite-MT201950</t>
  </si>
  <si>
    <t>Hill-MT201950</t>
  </si>
  <si>
    <t>Jefferson-MT201950</t>
  </si>
  <si>
    <t>Judith Basin-MT201950</t>
  </si>
  <si>
    <t>Lake-MT201950</t>
  </si>
  <si>
    <t>Lewis and Clark-MT201950</t>
  </si>
  <si>
    <t>Liberty-MT201950</t>
  </si>
  <si>
    <t>Lincoln-MT201950</t>
  </si>
  <si>
    <t>McCone-MT201950</t>
  </si>
  <si>
    <t>Madison-MT201950</t>
  </si>
  <si>
    <t>Meagher-MT201950</t>
  </si>
  <si>
    <t>Mineral-MT201950</t>
  </si>
  <si>
    <t>Missoula-MT201950</t>
  </si>
  <si>
    <t>Musselshell-MT201950</t>
  </si>
  <si>
    <t>Park-MT201950</t>
  </si>
  <si>
    <t>Petroleum-MT201950</t>
  </si>
  <si>
    <t>Phillips-MT201950</t>
  </si>
  <si>
    <t>Pondera-MT201950</t>
  </si>
  <si>
    <t>Powder River-MT201950</t>
  </si>
  <si>
    <t>Powell-MT201950</t>
  </si>
  <si>
    <t>Prairie-MT201950</t>
  </si>
  <si>
    <t>Ravalli-MT201950</t>
  </si>
  <si>
    <t>Richland-MT201950</t>
  </si>
  <si>
    <t>Roosevelt-MT201950</t>
  </si>
  <si>
    <t>Rosebud-MT201950</t>
  </si>
  <si>
    <t>Sanders-MT201950</t>
  </si>
  <si>
    <t>Sheridan-MT201950</t>
  </si>
  <si>
    <t>Silver Bow-MT201950</t>
  </si>
  <si>
    <t>Stillwater-MT201950</t>
  </si>
  <si>
    <t>Sweet Grass-MT201950</t>
  </si>
  <si>
    <t>Teton-MT201950</t>
  </si>
  <si>
    <t>Toole-MT201950</t>
  </si>
  <si>
    <t>Treasure-MT201950</t>
  </si>
  <si>
    <t>Valley-MT201950</t>
  </si>
  <si>
    <t>Wheatland-MT201950</t>
  </si>
  <si>
    <t>Wibaux-MT201950</t>
  </si>
  <si>
    <t>Yellowstone-MT201950</t>
  </si>
  <si>
    <t>Adams-NE201950</t>
  </si>
  <si>
    <t>Antelope-NE201950</t>
  </si>
  <si>
    <t>Arthur-NE201950</t>
  </si>
  <si>
    <t>Banner-NE201950</t>
  </si>
  <si>
    <t>Blaine-NE201950</t>
  </si>
  <si>
    <t>Boone-NE201950</t>
  </si>
  <si>
    <t>Box Butte-NE201950</t>
  </si>
  <si>
    <t>Boyd-NE201950</t>
  </si>
  <si>
    <t>Brown-NE201950</t>
  </si>
  <si>
    <t>Buffalo-NE201950</t>
  </si>
  <si>
    <t>Burt-NE201950</t>
  </si>
  <si>
    <t>Butler-NE201950</t>
  </si>
  <si>
    <t>Cass-NE201950</t>
  </si>
  <si>
    <t>Cedar-NE201950</t>
  </si>
  <si>
    <t>Chase-NE201950</t>
  </si>
  <si>
    <t>Cherry-NE201950</t>
  </si>
  <si>
    <t>Cheyenne-NE201950</t>
  </si>
  <si>
    <t>Clay-NE201950</t>
  </si>
  <si>
    <t>Colfax-NE201950</t>
  </si>
  <si>
    <t>Cuming-NE201950</t>
  </si>
  <si>
    <t>Custer-NE201950</t>
  </si>
  <si>
    <t>Dakota-NE201950</t>
  </si>
  <si>
    <t>Dawes-NE201950</t>
  </si>
  <si>
    <t>Dawson-NE201950</t>
  </si>
  <si>
    <t>Deuel-NE201950</t>
  </si>
  <si>
    <t>Dixon-NE201950</t>
  </si>
  <si>
    <t>Dodge-NE201950</t>
  </si>
  <si>
    <t>Douglas-NE201950</t>
  </si>
  <si>
    <t>Dundy-NE201950</t>
  </si>
  <si>
    <t>Fillmore-NE201950</t>
  </si>
  <si>
    <t>Franklin-NE201950</t>
  </si>
  <si>
    <t>Frontier-NE201950</t>
  </si>
  <si>
    <t>Furnas-NE201950</t>
  </si>
  <si>
    <t>Gage-NE201950</t>
  </si>
  <si>
    <t>Garden-NE201950</t>
  </si>
  <si>
    <t>Garfield-NE201950</t>
  </si>
  <si>
    <t>Gosper-NE201950</t>
  </si>
  <si>
    <t>Grant-NE201950</t>
  </si>
  <si>
    <t>Greeley-NE201950</t>
  </si>
  <si>
    <t>Hall-NE201950</t>
  </si>
  <si>
    <t>Hamilton-NE201950</t>
  </si>
  <si>
    <t>Harlan-NE201950</t>
  </si>
  <si>
    <t>Hayes-NE201950</t>
  </si>
  <si>
    <t>Hitchcock-NE201950</t>
  </si>
  <si>
    <t>Holt-NE201950</t>
  </si>
  <si>
    <t>Hooker-NE201950</t>
  </si>
  <si>
    <t>Howard-NE201950</t>
  </si>
  <si>
    <t>Jefferson-NE201950</t>
  </si>
  <si>
    <t>Johnson-NE201950</t>
  </si>
  <si>
    <t>Kearney-NE201950</t>
  </si>
  <si>
    <t>Keith-NE201950</t>
  </si>
  <si>
    <t>Keya Paha-NE201950</t>
  </si>
  <si>
    <t>Kimball-NE201950</t>
  </si>
  <si>
    <t>Knox-NE201950</t>
  </si>
  <si>
    <t>Lancaster-NE201950</t>
  </si>
  <si>
    <t>Lincoln-NE201950</t>
  </si>
  <si>
    <t>Logan-NE201950</t>
  </si>
  <si>
    <t>Loup-NE201950</t>
  </si>
  <si>
    <t>McPherson-NE201950</t>
  </si>
  <si>
    <t>Madison-NE201950</t>
  </si>
  <si>
    <t>Merrick-NE201950</t>
  </si>
  <si>
    <t>Morrill-NE201950</t>
  </si>
  <si>
    <t>Nance-NE201950</t>
  </si>
  <si>
    <t>Nemaha-NE201950</t>
  </si>
  <si>
    <t>Nuckolls-NE201950</t>
  </si>
  <si>
    <t>Otoe-NE201950</t>
  </si>
  <si>
    <t>Pawnee-NE201950</t>
  </si>
  <si>
    <t>Perkins-NE201950</t>
  </si>
  <si>
    <t>Phelps-NE201950</t>
  </si>
  <si>
    <t>Pierce-NE201950</t>
  </si>
  <si>
    <t>Platte-NE201950</t>
  </si>
  <si>
    <t>Polk-NE201950</t>
  </si>
  <si>
    <t>Red Willow-NE201950</t>
  </si>
  <si>
    <t>Richardson-NE201950</t>
  </si>
  <si>
    <t>Rock-NE201950</t>
  </si>
  <si>
    <t>Saline-NE201950</t>
  </si>
  <si>
    <t>Sarpy-NE201950</t>
  </si>
  <si>
    <t>Saunders-NE201950</t>
  </si>
  <si>
    <t>Scotts Bluff-NE201950</t>
  </si>
  <si>
    <t>Seward-NE201950</t>
  </si>
  <si>
    <t>Sheridan-NE201950</t>
  </si>
  <si>
    <t>Sherman-NE201950</t>
  </si>
  <si>
    <t>Sioux-NE201950</t>
  </si>
  <si>
    <t>Stanton-NE201950</t>
  </si>
  <si>
    <t>Thayer-NE201950</t>
  </si>
  <si>
    <t>Thomas-NE201950</t>
  </si>
  <si>
    <t>Thurston-NE201950</t>
  </si>
  <si>
    <t>Valley-NE201950</t>
  </si>
  <si>
    <t>Washington-NE201950</t>
  </si>
  <si>
    <t>Wayne-NE201950</t>
  </si>
  <si>
    <t>Webster-NE201950</t>
  </si>
  <si>
    <t>Wheeler-NE201950</t>
  </si>
  <si>
    <t>York-NE201950</t>
  </si>
  <si>
    <t>Churchill-NV201950</t>
  </si>
  <si>
    <t>Clark-NV201950</t>
  </si>
  <si>
    <t>Douglas-NV201950</t>
  </si>
  <si>
    <t>Elko-NV201950</t>
  </si>
  <si>
    <t>Esmeralda-NV201950</t>
  </si>
  <si>
    <t>Eureka-NV201950</t>
  </si>
  <si>
    <t>Humboldt-NV201950</t>
  </si>
  <si>
    <t>Lander-NV201950</t>
  </si>
  <si>
    <t>Lincoln-NV201950</t>
  </si>
  <si>
    <t>Lyon-NV201950</t>
  </si>
  <si>
    <t>Mineral-NV201950</t>
  </si>
  <si>
    <t>Nye-NV201950</t>
  </si>
  <si>
    <t>Pershing-NV201950</t>
  </si>
  <si>
    <t>Storey-NV201950</t>
  </si>
  <si>
    <t>Washoe-NV201950</t>
  </si>
  <si>
    <t>White Pine-NV201950</t>
  </si>
  <si>
    <t>Carson City-NV201950</t>
  </si>
  <si>
    <t>Bernalillo-NM201950</t>
  </si>
  <si>
    <t>Catron-NM201950</t>
  </si>
  <si>
    <t>Chaves-NM201950</t>
  </si>
  <si>
    <t>Cibola-NM201950</t>
  </si>
  <si>
    <t>Colfax-NM201950</t>
  </si>
  <si>
    <t>Curry-NM201950</t>
  </si>
  <si>
    <t>De Baca-NM201950</t>
  </si>
  <si>
    <t>Dona Ana-NM201950</t>
  </si>
  <si>
    <t>Eddy-NM201950</t>
  </si>
  <si>
    <t>Grant-NM201950</t>
  </si>
  <si>
    <t>Guadalupe-NM201950</t>
  </si>
  <si>
    <t>Harding-NM201950</t>
  </si>
  <si>
    <t>Hidalgo-NM201950</t>
  </si>
  <si>
    <t>Lea-NM201950</t>
  </si>
  <si>
    <t>Lincoln-NM201950</t>
  </si>
  <si>
    <t>Los Alamos-NM201950</t>
  </si>
  <si>
    <t>Luna-NM201950</t>
  </si>
  <si>
    <t>McKinley-NM201950</t>
  </si>
  <si>
    <t>Mora-NM201950</t>
  </si>
  <si>
    <t>Otero-NM201950</t>
  </si>
  <si>
    <t>Quay-NM201950</t>
  </si>
  <si>
    <t>Rio Arriba-NM201950</t>
  </si>
  <si>
    <t>Roosevelt-NM201950</t>
  </si>
  <si>
    <t>Sandoval-NM201950</t>
  </si>
  <si>
    <t>San Juan-NM201950</t>
  </si>
  <si>
    <t>San Miguel-NM201950</t>
  </si>
  <si>
    <t>Santa Fe-NM201950</t>
  </si>
  <si>
    <t>Sierra-NM201950</t>
  </si>
  <si>
    <t>Socorro-NM201950</t>
  </si>
  <si>
    <t>Taos-NM201950</t>
  </si>
  <si>
    <t>Torrance-NM201950</t>
  </si>
  <si>
    <t>Union-NM201950</t>
  </si>
  <si>
    <t>Valencia-NM201950</t>
  </si>
  <si>
    <t>Albany-NY201950</t>
  </si>
  <si>
    <t>Allegany-NY201950</t>
  </si>
  <si>
    <t>Bronx-NY201950</t>
  </si>
  <si>
    <t>Broome-NY201950</t>
  </si>
  <si>
    <t>Cattaraugus-NY201950</t>
  </si>
  <si>
    <t>Cayuga-NY201950</t>
  </si>
  <si>
    <t>Chautauqua-NY201950</t>
  </si>
  <si>
    <t>Chemung-NY201950</t>
  </si>
  <si>
    <t>Chenango-NY201950</t>
  </si>
  <si>
    <t>Clinton-NY201950</t>
  </si>
  <si>
    <t>Columbia-NY201950</t>
  </si>
  <si>
    <t>Cortland-NY201950</t>
  </si>
  <si>
    <t>Delaware-NY201950</t>
  </si>
  <si>
    <t>Dutchess-NY201950</t>
  </si>
  <si>
    <t>Erie-NY201950</t>
  </si>
  <si>
    <t>Essex-NY201950</t>
  </si>
  <si>
    <t>Franklin-NY201950</t>
  </si>
  <si>
    <t>Fulton-NY201950</t>
  </si>
  <si>
    <t>Genesee-NY201950</t>
  </si>
  <si>
    <t>Greene-NY201950</t>
  </si>
  <si>
    <t>Hamilton-NY201950</t>
  </si>
  <si>
    <t>Herkimer-NY201950</t>
  </si>
  <si>
    <t>Jefferson-NY201950</t>
  </si>
  <si>
    <t>Kings-NY201950</t>
  </si>
  <si>
    <t>Lewis-NY201950</t>
  </si>
  <si>
    <t>Livingston-NY201950</t>
  </si>
  <si>
    <t>Madison-NY201950</t>
  </si>
  <si>
    <t>Monroe-NY201950</t>
  </si>
  <si>
    <t>Montgomery-NY201950</t>
  </si>
  <si>
    <t>Nassau-NY201950</t>
  </si>
  <si>
    <t>New York-NY201950</t>
  </si>
  <si>
    <t>Niagara-NY201950</t>
  </si>
  <si>
    <t>Oneida-NY201950</t>
  </si>
  <si>
    <t>Onondaga-NY201950</t>
  </si>
  <si>
    <t>Ontario-NY201950</t>
  </si>
  <si>
    <t>Orange-NY201950</t>
  </si>
  <si>
    <t>Orleans-NY201950</t>
  </si>
  <si>
    <t>Oswego-NY201950</t>
  </si>
  <si>
    <t>Otsego-NY201950</t>
  </si>
  <si>
    <t>Putnam-NY201950</t>
  </si>
  <si>
    <t>Queens-NY201950</t>
  </si>
  <si>
    <t>Rensselaer-NY201950</t>
  </si>
  <si>
    <t>Richmond-NY201950</t>
  </si>
  <si>
    <t>Rockland-NY201950</t>
  </si>
  <si>
    <t>Rockland-New York-NY201950</t>
  </si>
  <si>
    <t>St. Lawrence-NY201950</t>
  </si>
  <si>
    <t>Saratoga-NY201950</t>
  </si>
  <si>
    <t>Schenectady-NY201950</t>
  </si>
  <si>
    <t>Schoharie-NY201950</t>
  </si>
  <si>
    <t>Schuyler-NY201950</t>
  </si>
  <si>
    <t>Seneca-NY201950</t>
  </si>
  <si>
    <t>Steuben-NY201950</t>
  </si>
  <si>
    <t>Suffolk-NY201950</t>
  </si>
  <si>
    <t>Sullivan-NY201950</t>
  </si>
  <si>
    <t>Tioga-NY201950</t>
  </si>
  <si>
    <t>Tompkins-NY201950</t>
  </si>
  <si>
    <t>Ulster-NY201950</t>
  </si>
  <si>
    <t>Warren-NY201950</t>
  </si>
  <si>
    <t>Washington-NY201950</t>
  </si>
  <si>
    <t>Wayne-NY201950</t>
  </si>
  <si>
    <t>Westchester-NY201950</t>
  </si>
  <si>
    <t>Westchester-New York-NY201950</t>
  </si>
  <si>
    <t>Wyoming-NY201950</t>
  </si>
  <si>
    <t>Yates-NY201950</t>
  </si>
  <si>
    <t>Adams-ND201950</t>
  </si>
  <si>
    <t>Barnes-ND201950</t>
  </si>
  <si>
    <t>Benson-ND201950</t>
  </si>
  <si>
    <t>Billings-ND201950</t>
  </si>
  <si>
    <t>Bottineau-ND201950</t>
  </si>
  <si>
    <t>Bowman-ND201950</t>
  </si>
  <si>
    <t>Burke-ND201950</t>
  </si>
  <si>
    <t>Burleigh-ND201950</t>
  </si>
  <si>
    <t>Cass-ND201950</t>
  </si>
  <si>
    <t>Cavalier-ND201950</t>
  </si>
  <si>
    <t>Dickey-ND201950</t>
  </si>
  <si>
    <t>Divide-ND201950</t>
  </si>
  <si>
    <t>Dunn-ND201950</t>
  </si>
  <si>
    <t>Eddy-ND201950</t>
  </si>
  <si>
    <t>Emmons-ND201950</t>
  </si>
  <si>
    <t>Foster-ND201950</t>
  </si>
  <si>
    <t>Golden Valley-ND201950</t>
  </si>
  <si>
    <t>Grand Forks-ND201950</t>
  </si>
  <si>
    <t>Grant-ND201950</t>
  </si>
  <si>
    <t>Griggs-ND201950</t>
  </si>
  <si>
    <t>Hettinger-ND201950</t>
  </si>
  <si>
    <t>Kidder-ND201950</t>
  </si>
  <si>
    <t>LaMoure-ND201950</t>
  </si>
  <si>
    <t>Logan-ND201950</t>
  </si>
  <si>
    <t>McHenry-ND201950</t>
  </si>
  <si>
    <t>McIntosh-ND201950</t>
  </si>
  <si>
    <t>McKenzie-ND201950</t>
  </si>
  <si>
    <t>McLean-ND201950</t>
  </si>
  <si>
    <t>Mercer-ND201950</t>
  </si>
  <si>
    <t>Morton-ND201950</t>
  </si>
  <si>
    <t>Mountrail-ND201950</t>
  </si>
  <si>
    <t>Nelson-ND201950</t>
  </si>
  <si>
    <t>Oliver-ND201950</t>
  </si>
  <si>
    <t>Pembina-ND201950</t>
  </si>
  <si>
    <t>Pierce-ND201950</t>
  </si>
  <si>
    <t>Ramsey-ND201950</t>
  </si>
  <si>
    <t>Ransom-ND201950</t>
  </si>
  <si>
    <t>Renville-ND201950</t>
  </si>
  <si>
    <t>Richland-ND201950</t>
  </si>
  <si>
    <t>Rolette-ND201950</t>
  </si>
  <si>
    <t>Sargent-ND201950</t>
  </si>
  <si>
    <t>Sheridan-ND201950</t>
  </si>
  <si>
    <t>Sioux-ND201950</t>
  </si>
  <si>
    <t>Slope-ND201950</t>
  </si>
  <si>
    <t>Stark-ND201950</t>
  </si>
  <si>
    <t>Steele-ND201950</t>
  </si>
  <si>
    <t>Stutsman-ND201950</t>
  </si>
  <si>
    <t>Towner-ND201950</t>
  </si>
  <si>
    <t>Traill-ND201950</t>
  </si>
  <si>
    <t>Walsh-ND201950</t>
  </si>
  <si>
    <t>Ward-ND201950</t>
  </si>
  <si>
    <t>Wells-ND201950</t>
  </si>
  <si>
    <t>Williams-ND201950</t>
  </si>
  <si>
    <t>Adair-OK201950</t>
  </si>
  <si>
    <t>Alfalfa-OK201950</t>
  </si>
  <si>
    <t>Atoka-OK201950</t>
  </si>
  <si>
    <t>Beaver-OK201950</t>
  </si>
  <si>
    <t>Beckham-OK201950</t>
  </si>
  <si>
    <t>Blaine-OK201950</t>
  </si>
  <si>
    <t>Bryan-OK201950</t>
  </si>
  <si>
    <t>Caddo-OK201950</t>
  </si>
  <si>
    <t>Canadian-OK201950</t>
  </si>
  <si>
    <t>Carter-OK201950</t>
  </si>
  <si>
    <t>Cherokee-OK201950</t>
  </si>
  <si>
    <t>Choctaw-OK201950</t>
  </si>
  <si>
    <t>Cimarron-OK201950</t>
  </si>
  <si>
    <t>Cleveland-OK201950</t>
  </si>
  <si>
    <t>Coal-OK201950</t>
  </si>
  <si>
    <t>Comanche-OK201950</t>
  </si>
  <si>
    <t>Cotton-OK201950</t>
  </si>
  <si>
    <t>Craig-OK201950</t>
  </si>
  <si>
    <t>Creek-OK201950</t>
  </si>
  <si>
    <t>Custer-OK201950</t>
  </si>
  <si>
    <t>Delaware-OK201950</t>
  </si>
  <si>
    <t>Dewey-OK201950</t>
  </si>
  <si>
    <t>Ellis-OK201950</t>
  </si>
  <si>
    <t>Garfield-OK201950</t>
  </si>
  <si>
    <t>Garvin-OK201950</t>
  </si>
  <si>
    <t>Grady-OK201950</t>
  </si>
  <si>
    <t>Grant-OK201950</t>
  </si>
  <si>
    <t>Greer-OK201950</t>
  </si>
  <si>
    <t>Harmon-OK201950</t>
  </si>
  <si>
    <t>Harper-OK201950</t>
  </si>
  <si>
    <t>Haskell-OK201950</t>
  </si>
  <si>
    <t>Hughes-OK201950</t>
  </si>
  <si>
    <t>Jackson-OK201950</t>
  </si>
  <si>
    <t>Jefferson-OK201950</t>
  </si>
  <si>
    <t>Johnston-OK201950</t>
  </si>
  <si>
    <t>Kay-OK201950</t>
  </si>
  <si>
    <t>Kingfisher-OK201950</t>
  </si>
  <si>
    <t>Kiowa-OK201950</t>
  </si>
  <si>
    <t>Latimer-OK201950</t>
  </si>
  <si>
    <t>Le Flore-OK201950</t>
  </si>
  <si>
    <t>Lincoln-OK201950</t>
  </si>
  <si>
    <t>Logan-OK201950</t>
  </si>
  <si>
    <t>Love-OK201950</t>
  </si>
  <si>
    <t>McClain-OK201950</t>
  </si>
  <si>
    <t>McCurtain-OK201950</t>
  </si>
  <si>
    <t>McIntosh-OK201950</t>
  </si>
  <si>
    <t>Major-OK201950</t>
  </si>
  <si>
    <t>Marshall-OK201950</t>
  </si>
  <si>
    <t>Mayes-OK201950</t>
  </si>
  <si>
    <t>Murray-OK201950</t>
  </si>
  <si>
    <t>Muskogee-OK201950</t>
  </si>
  <si>
    <t>Noble-OK201950</t>
  </si>
  <si>
    <t>Nowata-OK201950</t>
  </si>
  <si>
    <t>Okfuskee-OK201950</t>
  </si>
  <si>
    <t>Oklahoma-OK201950</t>
  </si>
  <si>
    <t>Okmulgee-OK201950</t>
  </si>
  <si>
    <t>Osage-OK201950</t>
  </si>
  <si>
    <t>Ottawa-OK201950</t>
  </si>
  <si>
    <t>Pawnee-OK201950</t>
  </si>
  <si>
    <t>Payne-OK201950</t>
  </si>
  <si>
    <t>Pittsburg-OK201950</t>
  </si>
  <si>
    <t>Pontotoc-OK201950</t>
  </si>
  <si>
    <t>Pottawatomie-OK201950</t>
  </si>
  <si>
    <t>Pushmataha-OK201950</t>
  </si>
  <si>
    <t>Roger Mills-OK201950</t>
  </si>
  <si>
    <t>Rogers-OK201950</t>
  </si>
  <si>
    <t>Seminole-OK201950</t>
  </si>
  <si>
    <t>Sequoyah-OK201950</t>
  </si>
  <si>
    <t>Stephens-OK201950</t>
  </si>
  <si>
    <t>Texas-OK201950</t>
  </si>
  <si>
    <t>Tillman-OK201950</t>
  </si>
  <si>
    <t>Tulsa-OK201950</t>
  </si>
  <si>
    <t>Wagoner-OK201950</t>
  </si>
  <si>
    <t>Washington-OK201950</t>
  </si>
  <si>
    <t>Washita-OK201950</t>
  </si>
  <si>
    <t>Woods-OK201950</t>
  </si>
  <si>
    <t>Woodward-OK201950</t>
  </si>
  <si>
    <t>Baker-OR201950</t>
  </si>
  <si>
    <t>Benton-OR201950</t>
  </si>
  <si>
    <t>Clackamas-OR201950</t>
  </si>
  <si>
    <t>Clatsop-OR201950</t>
  </si>
  <si>
    <t>Columbia-OR201950</t>
  </si>
  <si>
    <t>Coos-OR201950</t>
  </si>
  <si>
    <t>Crook-OR201950</t>
  </si>
  <si>
    <t>Curry-OR201950</t>
  </si>
  <si>
    <t>Deschutes-OR201950</t>
  </si>
  <si>
    <t>Douglas-OR201950</t>
  </si>
  <si>
    <t>Gilliam-OR201950</t>
  </si>
  <si>
    <t>Grant-OR201950</t>
  </si>
  <si>
    <t>Harney-OR201950</t>
  </si>
  <si>
    <t>Hood River-OR201950</t>
  </si>
  <si>
    <t>Jackson-OR201950</t>
  </si>
  <si>
    <t>Jefferson-OR201950</t>
  </si>
  <si>
    <t>Josephine-OR201950</t>
  </si>
  <si>
    <t>Klamath-OR201950</t>
  </si>
  <si>
    <t>Lake-OR201950</t>
  </si>
  <si>
    <t>Lane-OR201950</t>
  </si>
  <si>
    <t>Lincoln-OR201950</t>
  </si>
  <si>
    <t>Linn-OR201950</t>
  </si>
  <si>
    <t>Malheur-OR201950</t>
  </si>
  <si>
    <t>Marion-OR201950</t>
  </si>
  <si>
    <t>Morrow-OR201950</t>
  </si>
  <si>
    <t>Multnomah-OR201950</t>
  </si>
  <si>
    <t>Polk-OR201950</t>
  </si>
  <si>
    <t>Sherman-OR201950</t>
  </si>
  <si>
    <t>Tillamook-OR201950</t>
  </si>
  <si>
    <t>Umatilla-OR201950</t>
  </si>
  <si>
    <t>Union-OR201950</t>
  </si>
  <si>
    <t>Wallowa-OR201950</t>
  </si>
  <si>
    <t>Wasco-OR201950</t>
  </si>
  <si>
    <t>Washington-OR201950</t>
  </si>
  <si>
    <t>Wheeler-OR201950</t>
  </si>
  <si>
    <t>Yamhill-OR201950</t>
  </si>
  <si>
    <t>Aurora-SD201950</t>
  </si>
  <si>
    <t>Beadle-SD201950</t>
  </si>
  <si>
    <t>Bennett-SD201950</t>
  </si>
  <si>
    <t>Bon Homme-SD201950</t>
  </si>
  <si>
    <t>Brookings-SD201950</t>
  </si>
  <si>
    <t>Brown-SD201950</t>
  </si>
  <si>
    <t>Brule-SD201950</t>
  </si>
  <si>
    <t>Buffalo-SD201950</t>
  </si>
  <si>
    <t>Butte-SD201950</t>
  </si>
  <si>
    <t>Campbell-SD201950</t>
  </si>
  <si>
    <t>Charles Mix-SD201950</t>
  </si>
  <si>
    <t>Clark-SD201950</t>
  </si>
  <si>
    <t>Clay-SD201950</t>
  </si>
  <si>
    <t>Codington-SD201950</t>
  </si>
  <si>
    <t>Corson-SD201950</t>
  </si>
  <si>
    <t>Custer-SD201950</t>
  </si>
  <si>
    <t>Davison-SD201950</t>
  </si>
  <si>
    <t>Day-SD201950</t>
  </si>
  <si>
    <t>Deuel-SD201950</t>
  </si>
  <si>
    <t>Dewey-SD201950</t>
  </si>
  <si>
    <t>Douglas-SD201950</t>
  </si>
  <si>
    <t>Edmunds-SD201950</t>
  </si>
  <si>
    <t>Fall River-SD201950</t>
  </si>
  <si>
    <t>Faulk-SD201950</t>
  </si>
  <si>
    <t>Grant-SD201950</t>
  </si>
  <si>
    <t>Gregory-SD201950</t>
  </si>
  <si>
    <t>Haakon-SD201950</t>
  </si>
  <si>
    <t>Hamlin-SD201950</t>
  </si>
  <si>
    <t>Hand-SD201950</t>
  </si>
  <si>
    <t>Hanson-SD201950</t>
  </si>
  <si>
    <t>Harding-SD201950</t>
  </si>
  <si>
    <t>Hughes-SD201950</t>
  </si>
  <si>
    <t>Hutchinson-SD201950</t>
  </si>
  <si>
    <t>Hyde-SD201950</t>
  </si>
  <si>
    <t>Jackson-SD201950</t>
  </si>
  <si>
    <t>Jerauld-SD201950</t>
  </si>
  <si>
    <t>Jones-SD201950</t>
  </si>
  <si>
    <t>Kingsbury-SD201950</t>
  </si>
  <si>
    <t>Lake-SD201950</t>
  </si>
  <si>
    <t>Lawrence-SD201950</t>
  </si>
  <si>
    <t>Lincoln-SD201950</t>
  </si>
  <si>
    <t>Lyman-SD201950</t>
  </si>
  <si>
    <t>McCook-SD201950</t>
  </si>
  <si>
    <t>McPherson-SD201950</t>
  </si>
  <si>
    <t>Marshall-SD201950</t>
  </si>
  <si>
    <t>Meade-SD201950</t>
  </si>
  <si>
    <t>Mellette-SD201950</t>
  </si>
  <si>
    <t>Miner-SD201950</t>
  </si>
  <si>
    <t>Minnehaha-SD201950</t>
  </si>
  <si>
    <t>Moody-SD201950</t>
  </si>
  <si>
    <t>Oglala Lakota-SD201950</t>
  </si>
  <si>
    <t>Pennington-SD201950</t>
  </si>
  <si>
    <t>Perkins-SD201950</t>
  </si>
  <si>
    <t>Potter-SD201950</t>
  </si>
  <si>
    <t>Roberts-SD201950</t>
  </si>
  <si>
    <t>Sanborn-SD201950</t>
  </si>
  <si>
    <t>Spink-SD201950</t>
  </si>
  <si>
    <t>Stanley-SD201950</t>
  </si>
  <si>
    <t>Sully-SD201950</t>
  </si>
  <si>
    <t>Todd-SD201950</t>
  </si>
  <si>
    <t>Tripp-SD201950</t>
  </si>
  <si>
    <t>Turner-SD201950</t>
  </si>
  <si>
    <t>Union-SD201950</t>
  </si>
  <si>
    <t>Walworth-SD201950</t>
  </si>
  <si>
    <t>Yankton-SD201950</t>
  </si>
  <si>
    <t>Ziebach-SD201950</t>
  </si>
  <si>
    <t>Anderson-TX201950</t>
  </si>
  <si>
    <t>Andrews-TX201950</t>
  </si>
  <si>
    <t>Angelina-TX201950</t>
  </si>
  <si>
    <t>Aransas-TX201950</t>
  </si>
  <si>
    <t>Archer-TX201950</t>
  </si>
  <si>
    <t>Armstrong-TX201950</t>
  </si>
  <si>
    <t>Atascosa-TX201950</t>
  </si>
  <si>
    <t>Austin-TX201950</t>
  </si>
  <si>
    <t>Bailey-TX201950</t>
  </si>
  <si>
    <t>Bandera-TX201950</t>
  </si>
  <si>
    <t>Bastrop-TX201950</t>
  </si>
  <si>
    <t>Baylor-TX201950</t>
  </si>
  <si>
    <t>Bee-TX201950</t>
  </si>
  <si>
    <t>Bell-TX201950</t>
  </si>
  <si>
    <t>Bexar-TX201950</t>
  </si>
  <si>
    <t>Blanco-TX201950</t>
  </si>
  <si>
    <t>Borden-TX201950</t>
  </si>
  <si>
    <t>Bosque-TX201950</t>
  </si>
  <si>
    <t>Bowie-TX201950</t>
  </si>
  <si>
    <t>Brazoria-TX201950</t>
  </si>
  <si>
    <t>Brazos-TX201950</t>
  </si>
  <si>
    <t>Brewster-TX201950</t>
  </si>
  <si>
    <t>Briscoe-TX201950</t>
  </si>
  <si>
    <t>Brooks-TX201950</t>
  </si>
  <si>
    <t>Brown-TX201950</t>
  </si>
  <si>
    <t>Burleson-TX201950</t>
  </si>
  <si>
    <t>Burnet-TX201950</t>
  </si>
  <si>
    <t>Caldwell-TX201950</t>
  </si>
  <si>
    <t>Calhoun-TX201950</t>
  </si>
  <si>
    <t>Callahan-TX201950</t>
  </si>
  <si>
    <t>Cameron-TX201950</t>
  </si>
  <si>
    <t>Camp-TX201950</t>
  </si>
  <si>
    <t>Carson-TX201950</t>
  </si>
  <si>
    <t>Cass-TX201950</t>
  </si>
  <si>
    <t>Castro-TX201950</t>
  </si>
  <si>
    <t>Chambers-TX201950</t>
  </si>
  <si>
    <t>Cherokee-TX201950</t>
  </si>
  <si>
    <t>Childress-TX201950</t>
  </si>
  <si>
    <t>Clay-TX201950</t>
  </si>
  <si>
    <t>Cochran-TX201950</t>
  </si>
  <si>
    <t>Coke-TX201950</t>
  </si>
  <si>
    <t>Coleman-TX201950</t>
  </si>
  <si>
    <t>Collin-TX201950</t>
  </si>
  <si>
    <t>Collingsworth-TX201950</t>
  </si>
  <si>
    <t>Colorado-TX201950</t>
  </si>
  <si>
    <t>Comal-TX201950</t>
  </si>
  <si>
    <t>Comanche-TX201950</t>
  </si>
  <si>
    <t>Concho-TX201950</t>
  </si>
  <si>
    <t>Cooke-TX201950</t>
  </si>
  <si>
    <t>Coryell-TX201950</t>
  </si>
  <si>
    <t>Cottle-TX201950</t>
  </si>
  <si>
    <t>Crane-TX201950</t>
  </si>
  <si>
    <t>Crockett-TX201950</t>
  </si>
  <si>
    <t>Crosby-TX201950</t>
  </si>
  <si>
    <t>Culberson-TX201950</t>
  </si>
  <si>
    <t>Dallam-TX201950</t>
  </si>
  <si>
    <t>Dallas-TX201950</t>
  </si>
  <si>
    <t>Dawson-TX201950</t>
  </si>
  <si>
    <t>Deaf Smith-TX201950</t>
  </si>
  <si>
    <t>Delta-TX201950</t>
  </si>
  <si>
    <t>Denton-TX201950</t>
  </si>
  <si>
    <t>DeWitt-TX201950</t>
  </si>
  <si>
    <t>Dickens-TX201950</t>
  </si>
  <si>
    <t>Dimmit-TX201950</t>
  </si>
  <si>
    <t>Donley-TX201950</t>
  </si>
  <si>
    <t>Duval-TX201950</t>
  </si>
  <si>
    <t>Eastland-TX201950</t>
  </si>
  <si>
    <t>Ector-TX201950</t>
  </si>
  <si>
    <t>Edwards-TX201950</t>
  </si>
  <si>
    <t>Ellis-TX201950</t>
  </si>
  <si>
    <t>El Paso-TX201950</t>
  </si>
  <si>
    <t>Erath-TX201950</t>
  </si>
  <si>
    <t>Falls-TX201950</t>
  </si>
  <si>
    <t>Fannin-TX201950</t>
  </si>
  <si>
    <t>Fayette-TX201950</t>
  </si>
  <si>
    <t>Fisher-TX201950</t>
  </si>
  <si>
    <t>Floyd-TX201950</t>
  </si>
  <si>
    <t>Foard-TX201950</t>
  </si>
  <si>
    <t>Fort Bend-TX201950</t>
  </si>
  <si>
    <t>Franklin-TX201950</t>
  </si>
  <si>
    <t>Freestone-TX201950</t>
  </si>
  <si>
    <t>Frio-TX201950</t>
  </si>
  <si>
    <t>Gaines-TX201950</t>
  </si>
  <si>
    <t>Galveston-TX201950</t>
  </si>
  <si>
    <t>Garza-TX201950</t>
  </si>
  <si>
    <t>Gillespie-TX201950</t>
  </si>
  <si>
    <t>Glasscock-TX201950</t>
  </si>
  <si>
    <t>Goliad-TX201950</t>
  </si>
  <si>
    <t>Gonzales-TX201950</t>
  </si>
  <si>
    <t>Gray-TX201950</t>
  </si>
  <si>
    <t>Grayson-TX201950</t>
  </si>
  <si>
    <t>Gregg-TX201950</t>
  </si>
  <si>
    <t>Grimes-TX201950</t>
  </si>
  <si>
    <t>Guadalupe-TX201950</t>
  </si>
  <si>
    <t>Hale-TX201950</t>
  </si>
  <si>
    <t>Hall-TX201950</t>
  </si>
  <si>
    <t>Hamilton-TX201950</t>
  </si>
  <si>
    <t>Hansford-TX201950</t>
  </si>
  <si>
    <t>Hardeman-TX201950</t>
  </si>
  <si>
    <t>Hardin-TX201950</t>
  </si>
  <si>
    <t>Harris-TX201950</t>
  </si>
  <si>
    <t>Harrison-TX201950</t>
  </si>
  <si>
    <t>Hartley-TX201950</t>
  </si>
  <si>
    <t>Haskell-TX201950</t>
  </si>
  <si>
    <t>Hays-TX201950</t>
  </si>
  <si>
    <t>Hemphill-TX201950</t>
  </si>
  <si>
    <t>Henderson-TX201950</t>
  </si>
  <si>
    <t>Hidalgo-TX201950</t>
  </si>
  <si>
    <t>Hill-TX201950</t>
  </si>
  <si>
    <t>Hockley-TX201950</t>
  </si>
  <si>
    <t>Hood-TX201950</t>
  </si>
  <si>
    <t>Hopkins-TX201950</t>
  </si>
  <si>
    <t>Houston-TX201950</t>
  </si>
  <si>
    <t>Howard-TX201950</t>
  </si>
  <si>
    <t>Hudspeth-TX201950</t>
  </si>
  <si>
    <t>Hunt-TX201950</t>
  </si>
  <si>
    <t>Hutchinson-TX201950</t>
  </si>
  <si>
    <t>Irion-TX201950</t>
  </si>
  <si>
    <t>Jack-TX201950</t>
  </si>
  <si>
    <t>Jackson-TX201950</t>
  </si>
  <si>
    <t>Jasper-TX201950</t>
  </si>
  <si>
    <t>Jeff Davis-TX201950</t>
  </si>
  <si>
    <t>Jefferson-TX201950</t>
  </si>
  <si>
    <t>Jim Hogg-TX201950</t>
  </si>
  <si>
    <t>Jim Wells-TX201950</t>
  </si>
  <si>
    <t>Johnson-TX201950</t>
  </si>
  <si>
    <t>Jones-TX201950</t>
  </si>
  <si>
    <t>Karnes-TX201950</t>
  </si>
  <si>
    <t>Kaufman-TX201950</t>
  </si>
  <si>
    <t>Kendall-TX201950</t>
  </si>
  <si>
    <t>Kenedy-TX201950</t>
  </si>
  <si>
    <t>Kent-TX201950</t>
  </si>
  <si>
    <t>Kerr-TX201950</t>
  </si>
  <si>
    <t>Kimble-TX201950</t>
  </si>
  <si>
    <t>King-TX201950</t>
  </si>
  <si>
    <t>Kinney-TX201950</t>
  </si>
  <si>
    <t>Kleberg-TX201950</t>
  </si>
  <si>
    <t>Knox-TX201950</t>
  </si>
  <si>
    <t>Lamar-TX201950</t>
  </si>
  <si>
    <t>Lamb-TX201950</t>
  </si>
  <si>
    <t>Lampasas-TX201950</t>
  </si>
  <si>
    <t>La Salle-TX201950</t>
  </si>
  <si>
    <t>Lavaca-TX201950</t>
  </si>
  <si>
    <t>Lee-TX201950</t>
  </si>
  <si>
    <t>Leon-TX201950</t>
  </si>
  <si>
    <t>Liberty-TX201950</t>
  </si>
  <si>
    <t>Limestone-TX201950</t>
  </si>
  <si>
    <t>Lipscomb-TX201950</t>
  </si>
  <si>
    <t>Live Oak-TX201950</t>
  </si>
  <si>
    <t>Llano-TX201950</t>
  </si>
  <si>
    <t>Loving-TX201950</t>
  </si>
  <si>
    <t>Lubbock-TX201950</t>
  </si>
  <si>
    <t>Lynn-TX201950</t>
  </si>
  <si>
    <t>McCulloch-TX201950</t>
  </si>
  <si>
    <t>McLennan-TX201950</t>
  </si>
  <si>
    <t>McMullen-TX201950</t>
  </si>
  <si>
    <t>Madison-TX201950</t>
  </si>
  <si>
    <t>Marion-TX201950</t>
  </si>
  <si>
    <t>Martin-TX201950</t>
  </si>
  <si>
    <t>Mason-TX201950</t>
  </si>
  <si>
    <t>Matagorda-TX201950</t>
  </si>
  <si>
    <t>Maverick-TX201950</t>
  </si>
  <si>
    <t>Medina-TX201950</t>
  </si>
  <si>
    <t>Menard-TX201950</t>
  </si>
  <si>
    <t>Midland-TX201950</t>
  </si>
  <si>
    <t>Milam-TX201950</t>
  </si>
  <si>
    <t>Mills-TX201950</t>
  </si>
  <si>
    <t>Mitchell-TX201950</t>
  </si>
  <si>
    <t>Montague-TX201950</t>
  </si>
  <si>
    <t>Montgomery-TX201950</t>
  </si>
  <si>
    <t>Moore-TX201950</t>
  </si>
  <si>
    <t>Morris-TX201950</t>
  </si>
  <si>
    <t>Motley-TX201950</t>
  </si>
  <si>
    <t>Nacogdoches-TX201950</t>
  </si>
  <si>
    <t>Navarro-TX201950</t>
  </si>
  <si>
    <t>Newton-TX201950</t>
  </si>
  <si>
    <t>Nolan-TX201950</t>
  </si>
  <si>
    <t>Nueces-TX201950</t>
  </si>
  <si>
    <t>Ochiltree-TX201950</t>
  </si>
  <si>
    <t>Oldham-TX201950</t>
  </si>
  <si>
    <t>Orange-TX201950</t>
  </si>
  <si>
    <t>Palo Pinto-TX201950</t>
  </si>
  <si>
    <t>Panola-TX201950</t>
  </si>
  <si>
    <t>Parker-TX201950</t>
  </si>
  <si>
    <t>Parmer-TX201950</t>
  </si>
  <si>
    <t>Pecos-TX201950</t>
  </si>
  <si>
    <t>Polk-TX201950</t>
  </si>
  <si>
    <t>Potter-TX201950</t>
  </si>
  <si>
    <t>Presidio-TX201950</t>
  </si>
  <si>
    <t>Rains-TX201950</t>
  </si>
  <si>
    <t>Randall-TX201950</t>
  </si>
  <si>
    <t>Reagan-TX201950</t>
  </si>
  <si>
    <t>Real-TX201950</t>
  </si>
  <si>
    <t>Red River-TX201950</t>
  </si>
  <si>
    <t>Reeves-TX201950</t>
  </si>
  <si>
    <t>Refugio-TX201950</t>
  </si>
  <si>
    <t>Roberts-TX201950</t>
  </si>
  <si>
    <t>Robertson-TX201950</t>
  </si>
  <si>
    <t>Rockwall-TX201950</t>
  </si>
  <si>
    <t>Runnels-TX201950</t>
  </si>
  <si>
    <t>Rusk-TX201950</t>
  </si>
  <si>
    <t>Sabine-TX201950</t>
  </si>
  <si>
    <t>San Augustine-TX201950</t>
  </si>
  <si>
    <t>San Jacinto-TX201950</t>
  </si>
  <si>
    <t>San Patricio-TX201950</t>
  </si>
  <si>
    <t>San Saba-TX201950</t>
  </si>
  <si>
    <t>Schleicher-TX201950</t>
  </si>
  <si>
    <t>Scurry-TX201950</t>
  </si>
  <si>
    <t>Shackelford-TX201950</t>
  </si>
  <si>
    <t>Shelby-TX201950</t>
  </si>
  <si>
    <t>Sherman-TX201950</t>
  </si>
  <si>
    <t>Smith-TX201950</t>
  </si>
  <si>
    <t>Somervell-TX201950</t>
  </si>
  <si>
    <t>Starr-TX201950</t>
  </si>
  <si>
    <t>Stephens-TX201950</t>
  </si>
  <si>
    <t>Sterling-TX201950</t>
  </si>
  <si>
    <t>Stonewall-TX201950</t>
  </si>
  <si>
    <t>Sutton-TX201950</t>
  </si>
  <si>
    <t>Swisher-TX201950</t>
  </si>
  <si>
    <t>Tarrant-TX201950</t>
  </si>
  <si>
    <t>Taylor-TX201950</t>
  </si>
  <si>
    <t>Terrell-TX201950</t>
  </si>
  <si>
    <t>Terry-TX201950</t>
  </si>
  <si>
    <t>Throckmorton-TX201950</t>
  </si>
  <si>
    <t>Titus-TX201950</t>
  </si>
  <si>
    <t>Tom Green-TX201950</t>
  </si>
  <si>
    <t>Travis-TX201950</t>
  </si>
  <si>
    <t>Trinity-TX201950</t>
  </si>
  <si>
    <t>Tyler-TX201950</t>
  </si>
  <si>
    <t>Upshur-TX201950</t>
  </si>
  <si>
    <t>Upton-TX201950</t>
  </si>
  <si>
    <t>Uvalde-TX201950</t>
  </si>
  <si>
    <t>Val Verde-TX201950</t>
  </si>
  <si>
    <t>Van Zandt-TX201950</t>
  </si>
  <si>
    <t>Victoria-TX201950</t>
  </si>
  <si>
    <t>Walker-TX201950</t>
  </si>
  <si>
    <t>Waller-TX201950</t>
  </si>
  <si>
    <t>Ward-TX201950</t>
  </si>
  <si>
    <t>Washington-TX201950</t>
  </si>
  <si>
    <t>Webb-TX201950</t>
  </si>
  <si>
    <t>Wharton-TX201950</t>
  </si>
  <si>
    <t>Wheeler-TX201950</t>
  </si>
  <si>
    <t>Wichita-TX201950</t>
  </si>
  <si>
    <t>Wilbarger-TX201950</t>
  </si>
  <si>
    <t>Willacy-TX201950</t>
  </si>
  <si>
    <t>Williamson-TX201950</t>
  </si>
  <si>
    <t>Wilson-TX201950</t>
  </si>
  <si>
    <t>Winkler-TX201950</t>
  </si>
  <si>
    <t>Wise-TX201950</t>
  </si>
  <si>
    <t>Wood-TX201950</t>
  </si>
  <si>
    <t>Yoakum-TX201950</t>
  </si>
  <si>
    <t>Young-TX201950</t>
  </si>
  <si>
    <t>Zapata-TX201950</t>
  </si>
  <si>
    <t>Zavala-TX201950</t>
  </si>
  <si>
    <t>Beaver-UT201950</t>
  </si>
  <si>
    <t>Box Elder-UT201950</t>
  </si>
  <si>
    <t>Cache-UT201950</t>
  </si>
  <si>
    <t>Carbon-UT201950</t>
  </si>
  <si>
    <t>Daggett-UT201950</t>
  </si>
  <si>
    <t>Davis-UT201950</t>
  </si>
  <si>
    <t>Duchesne-UT201950</t>
  </si>
  <si>
    <t>Emery-UT201950</t>
  </si>
  <si>
    <t>Garfield-UT201950</t>
  </si>
  <si>
    <t>Grand-UT201950</t>
  </si>
  <si>
    <t>Iron-UT201950</t>
  </si>
  <si>
    <t>Juab-UT201950</t>
  </si>
  <si>
    <t>Kane-UT201950</t>
  </si>
  <si>
    <t>Millard-UT201950</t>
  </si>
  <si>
    <t>Morgan-UT201950</t>
  </si>
  <si>
    <t>Piute-UT201950</t>
  </si>
  <si>
    <t>Rich-UT201950</t>
  </si>
  <si>
    <t>Salt Lake-UT201950</t>
  </si>
  <si>
    <t>San Juan-UT201950</t>
  </si>
  <si>
    <t>Sanpete-UT201950</t>
  </si>
  <si>
    <t>Sevier-UT201950</t>
  </si>
  <si>
    <t>Summit-UT201950</t>
  </si>
  <si>
    <t>Tooele-UT201950</t>
  </si>
  <si>
    <t>Uintah-UT201950</t>
  </si>
  <si>
    <t>Utah-UT201950</t>
  </si>
  <si>
    <t>Wasatch-UT201950</t>
  </si>
  <si>
    <t>Washington-UT201950</t>
  </si>
  <si>
    <t>Wayne-UT201950</t>
  </si>
  <si>
    <t>Weber-UT201950</t>
  </si>
  <si>
    <t>Adams-WA201950</t>
  </si>
  <si>
    <t>Asotin-WA201950</t>
  </si>
  <si>
    <t>Benton-WA201950</t>
  </si>
  <si>
    <t>Chelan-WA201950</t>
  </si>
  <si>
    <t>Clallam-WA201950</t>
  </si>
  <si>
    <t>Clark-WA201950</t>
  </si>
  <si>
    <t>Columbia-WA201950</t>
  </si>
  <si>
    <t>Cowlitz-WA201950</t>
  </si>
  <si>
    <t>Douglas-WA201950</t>
  </si>
  <si>
    <t>Ferry-WA201950</t>
  </si>
  <si>
    <t>Franklin-WA201950</t>
  </si>
  <si>
    <t>Garfield-WA201950</t>
  </si>
  <si>
    <t>Grant-WA201950</t>
  </si>
  <si>
    <t>Grays Harbor-WA201950</t>
  </si>
  <si>
    <t>Island-WA201950</t>
  </si>
  <si>
    <t>Jefferson-WA201950</t>
  </si>
  <si>
    <t>King-WA201950</t>
  </si>
  <si>
    <t>Kitsap-WA201950</t>
  </si>
  <si>
    <t>Kittitas-WA201950</t>
  </si>
  <si>
    <t>Klickitat-WA201950</t>
  </si>
  <si>
    <t>Lewis-WA201950</t>
  </si>
  <si>
    <t>Lincoln-WA201950</t>
  </si>
  <si>
    <t>Mason-WA201950</t>
  </si>
  <si>
    <t>Okanogan-WA201950</t>
  </si>
  <si>
    <t>Pacific-WA201950</t>
  </si>
  <si>
    <t>Pend Oreille-WA201950</t>
  </si>
  <si>
    <t>Pierce-WA201950</t>
  </si>
  <si>
    <t>San Juan-WA201950</t>
  </si>
  <si>
    <t>Skagit-WA201950</t>
  </si>
  <si>
    <t>Skamania-WA201950</t>
  </si>
  <si>
    <t>Snohomish-WA201950</t>
  </si>
  <si>
    <t>Spokane-WA201950</t>
  </si>
  <si>
    <t>Stevens-WA201950</t>
  </si>
  <si>
    <t>Thurston-WA201950</t>
  </si>
  <si>
    <t>Wahkiakum-WA201950</t>
  </si>
  <si>
    <t>Walla Walla-WA201950</t>
  </si>
  <si>
    <t>Whatcom-WA201950</t>
  </si>
  <si>
    <t>Whitman-WA201950</t>
  </si>
  <si>
    <t>Yakima-WA201950</t>
  </si>
  <si>
    <t>Adams-WI201950</t>
  </si>
  <si>
    <t>Ashland-WI201950</t>
  </si>
  <si>
    <t>Barron-WI201950</t>
  </si>
  <si>
    <t>Bayfield-WI201950</t>
  </si>
  <si>
    <t>Brown-WI201950</t>
  </si>
  <si>
    <t>Buffalo-WI201950</t>
  </si>
  <si>
    <t>Burnett-WI201950</t>
  </si>
  <si>
    <t>Calumet-WI201950</t>
  </si>
  <si>
    <t>Chippewa-WI201950</t>
  </si>
  <si>
    <t>Clark-WI201950</t>
  </si>
  <si>
    <t>Columbia-WI201950</t>
  </si>
  <si>
    <t>Crawford-WI201950</t>
  </si>
  <si>
    <t>Dane-WI201950</t>
  </si>
  <si>
    <t>Dodge-WI201950</t>
  </si>
  <si>
    <t>Door-WI201950</t>
  </si>
  <si>
    <t>Douglas-WI201950</t>
  </si>
  <si>
    <t>Dunn-WI201950</t>
  </si>
  <si>
    <t>Eau Claire-WI201950</t>
  </si>
  <si>
    <t>Florence-WI201950</t>
  </si>
  <si>
    <t>Fond du Lac-WI201950</t>
  </si>
  <si>
    <t>Forest-WI201950</t>
  </si>
  <si>
    <t>Grant-WI201950</t>
  </si>
  <si>
    <t>Green-WI201950</t>
  </si>
  <si>
    <t>Green Lake-WI201950</t>
  </si>
  <si>
    <t>Iowa-WI201950</t>
  </si>
  <si>
    <t>Iron-WI201950</t>
  </si>
  <si>
    <t>Jackson-WI201950</t>
  </si>
  <si>
    <t>Jefferson-WI201950</t>
  </si>
  <si>
    <t>Juneau-WI201950</t>
  </si>
  <si>
    <t>Kenosha-WI201950</t>
  </si>
  <si>
    <t>Kewaunee-WI201950</t>
  </si>
  <si>
    <t>La Crosse-WI201950</t>
  </si>
  <si>
    <t>Lafayette-WI201950</t>
  </si>
  <si>
    <t>Langlade-WI201950</t>
  </si>
  <si>
    <t>Lincoln-WI201950</t>
  </si>
  <si>
    <t>Manitowoc-WI201950</t>
  </si>
  <si>
    <t>Marathon-WI201950</t>
  </si>
  <si>
    <t>Marinette-WI201950</t>
  </si>
  <si>
    <t>Marquette-WI201950</t>
  </si>
  <si>
    <t>Menominee-WI201950</t>
  </si>
  <si>
    <t>Milwaukee-WI201950</t>
  </si>
  <si>
    <t>Monroe-WI201950</t>
  </si>
  <si>
    <t>Oconto-WI201950</t>
  </si>
  <si>
    <t>Oneida-WI201950</t>
  </si>
  <si>
    <t>Outagamie-WI201950</t>
  </si>
  <si>
    <t>Ozaukee-WI201950</t>
  </si>
  <si>
    <t>Pepin-WI201950</t>
  </si>
  <si>
    <t>Pierce-WI201950</t>
  </si>
  <si>
    <t>Polk-WI201950</t>
  </si>
  <si>
    <t>Portage-WI201950</t>
  </si>
  <si>
    <t>Price-WI201950</t>
  </si>
  <si>
    <t>Racine-WI201950</t>
  </si>
  <si>
    <t>Richland-WI201950</t>
  </si>
  <si>
    <t>Rock-WI201950</t>
  </si>
  <si>
    <t>Rusk-WI201950</t>
  </si>
  <si>
    <t>St. Croix-WI201950</t>
  </si>
  <si>
    <t>Sauk-WI201950</t>
  </si>
  <si>
    <t>Sawyer-WI201950</t>
  </si>
  <si>
    <t>Shawano-WI201950</t>
  </si>
  <si>
    <t>Sheboygan-WI201950</t>
  </si>
  <si>
    <t>Taylor-WI201950</t>
  </si>
  <si>
    <t>Trempealeau-WI201950</t>
  </si>
  <si>
    <t>Vernon-WI201950</t>
  </si>
  <si>
    <t>Vilas-WI201950</t>
  </si>
  <si>
    <t>Walworth-WI201950</t>
  </si>
  <si>
    <t>Washburn-WI201950</t>
  </si>
  <si>
    <t>Washington-WI201950</t>
  </si>
  <si>
    <t>Waukesha-WI201950</t>
  </si>
  <si>
    <t>Waupaca-WI201950</t>
  </si>
  <si>
    <t>Waushara-WI201950</t>
  </si>
  <si>
    <t>Winnebago-WI201950</t>
  </si>
  <si>
    <t>Wood-WI201950</t>
  </si>
  <si>
    <t>Albany-WY201950</t>
  </si>
  <si>
    <t>Big Horn-WY201950</t>
  </si>
  <si>
    <t>Campbell-WY201950</t>
  </si>
  <si>
    <t>Carbon-WY201950</t>
  </si>
  <si>
    <t>Converse-WY201950</t>
  </si>
  <si>
    <t>Crook-WY201950</t>
  </si>
  <si>
    <t>Fremont-WY201950</t>
  </si>
  <si>
    <t>Goshen-WY201950</t>
  </si>
  <si>
    <t>Hot Springs-WY201950</t>
  </si>
  <si>
    <t>Johnson-WY201950</t>
  </si>
  <si>
    <t>Laramie-WY201950</t>
  </si>
  <si>
    <t>Lincoln-WY201950</t>
  </si>
  <si>
    <t>Natrona-WY201950</t>
  </si>
  <si>
    <t>Niobrara-WY201950</t>
  </si>
  <si>
    <t>Park-WY201950</t>
  </si>
  <si>
    <t>Platte-WY201950</t>
  </si>
  <si>
    <t>Sheridan-WY201950</t>
  </si>
  <si>
    <t>Sublette-WY201950</t>
  </si>
  <si>
    <t>Sweetwater-WY201950</t>
  </si>
  <si>
    <t>Teton-WY201950</t>
  </si>
  <si>
    <t>Uinta-WY201950</t>
  </si>
  <si>
    <t>Washakie-WY201950</t>
  </si>
  <si>
    <t>Weston-WY201950</t>
  </si>
  <si>
    <t>Guam-GU201950</t>
  </si>
  <si>
    <t>Aleutians East Borough-AK201930</t>
  </si>
  <si>
    <t>Aleutians West Census Area-AK201930</t>
  </si>
  <si>
    <t>Anchorage Municipality-AK201930</t>
  </si>
  <si>
    <t>Bethel Census Area-AK201930</t>
  </si>
  <si>
    <t>Bristol Bay Borough-AK201930</t>
  </si>
  <si>
    <t>Denali Borough-AK201930</t>
  </si>
  <si>
    <t>Dillingham Census Area-AK201930</t>
  </si>
  <si>
    <t>Fairbanks North Star Borough-AK201930</t>
  </si>
  <si>
    <t>Haines Borough-AK201930</t>
  </si>
  <si>
    <t>Hoonah-Angoon Census Area-AK201930</t>
  </si>
  <si>
    <t>Juneau City and Borough-AK201930</t>
  </si>
  <si>
    <t>Kenai Peninsula Borough-AK201930</t>
  </si>
  <si>
    <t>Ketchikan Gateway Borough-AK201930</t>
  </si>
  <si>
    <t>Kodiak Island Borough-AK201930</t>
  </si>
  <si>
    <t>Kusilvak Census Area-AK201930</t>
  </si>
  <si>
    <t>Lake and Peninsula Borough-AK201930</t>
  </si>
  <si>
    <t>Matanuska-Susitna Borough-AK201930</t>
  </si>
  <si>
    <t>Nome Census Area-AK201930</t>
  </si>
  <si>
    <t>North Slope Borough-AK201930</t>
  </si>
  <si>
    <t>Northwest Arctic Borough-AK201930</t>
  </si>
  <si>
    <t>Petersburg Census Area-AK201930</t>
  </si>
  <si>
    <t>Prince of Wales-Hyder Census Area-AK201930</t>
  </si>
  <si>
    <t>Sitka City and Borough-AK201930</t>
  </si>
  <si>
    <t>Skagway Municipality-AK201930</t>
  </si>
  <si>
    <t>Southeast Fairbanks Census Area-AK201930</t>
  </si>
  <si>
    <t>Valdez-Cordova Census Area-AK201930</t>
  </si>
  <si>
    <t>Wrangell City and Borough-AK201930</t>
  </si>
  <si>
    <t>Yakutat City and Borough-AK201930</t>
  </si>
  <si>
    <t>Yukon-Koyukuk Census Area-AK201930</t>
  </si>
  <si>
    <t>Apache-AZ201930</t>
  </si>
  <si>
    <t>Cochise-AZ201930</t>
  </si>
  <si>
    <t>Coconino-AZ201930</t>
  </si>
  <si>
    <t>Gila-AZ201930</t>
  </si>
  <si>
    <t>Graham-AZ201930</t>
  </si>
  <si>
    <t>Greenlee-AZ201930</t>
  </si>
  <si>
    <t>La Paz-AZ201930</t>
  </si>
  <si>
    <t>Maricopa-AZ201930</t>
  </si>
  <si>
    <t>Mohave-AZ201930</t>
  </si>
  <si>
    <t>Navajo-AZ201930</t>
  </si>
  <si>
    <t>Pima-AZ201930</t>
  </si>
  <si>
    <t>Pinal-AZ201930</t>
  </si>
  <si>
    <t>Santa Cruz-AZ201930</t>
  </si>
  <si>
    <t>Yavapai-AZ201930</t>
  </si>
  <si>
    <t>Yuma-AZ201930</t>
  </si>
  <si>
    <t>Alameda-CA201930</t>
  </si>
  <si>
    <t>Alpine-CA201930</t>
  </si>
  <si>
    <t>Amador-CA201930</t>
  </si>
  <si>
    <t>Butte-CA201930</t>
  </si>
  <si>
    <t>Calaveras-CA201930</t>
  </si>
  <si>
    <t>Colusa-CA201930</t>
  </si>
  <si>
    <t>Contra Costa-CA201930</t>
  </si>
  <si>
    <t>Del Norte-CA201930</t>
  </si>
  <si>
    <t>El Dorado-CA201930</t>
  </si>
  <si>
    <t>Fresno-CA201930</t>
  </si>
  <si>
    <t>Glenn-CA201930</t>
  </si>
  <si>
    <t>Humboldt-CA201930</t>
  </si>
  <si>
    <t>Imperial-CA201930</t>
  </si>
  <si>
    <t>Inyo-CA201930</t>
  </si>
  <si>
    <t>Kern-CA201930</t>
  </si>
  <si>
    <t>Kings-CA201930</t>
  </si>
  <si>
    <t>Lake-CA201930</t>
  </si>
  <si>
    <t>Lassen-CA201930</t>
  </si>
  <si>
    <t>Los Angeles-CA201930</t>
  </si>
  <si>
    <t>Madera-CA201930</t>
  </si>
  <si>
    <t>Marin-CA201930</t>
  </si>
  <si>
    <t>Mariposa-CA201930</t>
  </si>
  <si>
    <t>Mendocino-CA201930</t>
  </si>
  <si>
    <t>Merced-CA201930</t>
  </si>
  <si>
    <t>Modoc-CA201930</t>
  </si>
  <si>
    <t>Mono-CA201930</t>
  </si>
  <si>
    <t>Monterey-CA201930</t>
  </si>
  <si>
    <t>Napa-CA201930</t>
  </si>
  <si>
    <t>Nevada-CA201930</t>
  </si>
  <si>
    <t>Orange-CA201930</t>
  </si>
  <si>
    <t>Placer-CA201930</t>
  </si>
  <si>
    <t>Plumas-CA201930</t>
  </si>
  <si>
    <t>Riverside-CA201930</t>
  </si>
  <si>
    <t>Sacramento-CA201930</t>
  </si>
  <si>
    <t>San Benito-CA201930</t>
  </si>
  <si>
    <t>San Bernardino-CA201930</t>
  </si>
  <si>
    <t>San Diego-CA201930</t>
  </si>
  <si>
    <t>San Francisco-CA201930</t>
  </si>
  <si>
    <t>San Joaquin-CA201930</t>
  </si>
  <si>
    <t>San Luis Obispo-CA201930</t>
  </si>
  <si>
    <t>San Mateo-CA201930</t>
  </si>
  <si>
    <t>Santa Barbara-CA201930</t>
  </si>
  <si>
    <t>Santa Clara-CA201930</t>
  </si>
  <si>
    <t>Santa Cruz-CA201930</t>
  </si>
  <si>
    <t>Shasta-CA201930</t>
  </si>
  <si>
    <t>Sierra-CA201930</t>
  </si>
  <si>
    <t>Siskiyou-CA201930</t>
  </si>
  <si>
    <t>Solano-CA201930</t>
  </si>
  <si>
    <t>Sonoma-CA201930</t>
  </si>
  <si>
    <t>Stanislaus-CA201930</t>
  </si>
  <si>
    <t>Sutter-CA201930</t>
  </si>
  <si>
    <t>Tehama-CA201930</t>
  </si>
  <si>
    <t>Trinity-CA201930</t>
  </si>
  <si>
    <t>Tulare-CA201930</t>
  </si>
  <si>
    <t>Tuolumne-CA201930</t>
  </si>
  <si>
    <t>Ventura-CA201930</t>
  </si>
  <si>
    <t>Yolo-CA201930</t>
  </si>
  <si>
    <t>Yuba-CA201930</t>
  </si>
  <si>
    <t>Adams-CO201930</t>
  </si>
  <si>
    <t>Alamosa-CO201930</t>
  </si>
  <si>
    <t>Arapahoe-CO201930</t>
  </si>
  <si>
    <t>Archuleta-CO201930</t>
  </si>
  <si>
    <t>Baca-CO201930</t>
  </si>
  <si>
    <t>Bent-CO201930</t>
  </si>
  <si>
    <t>Boulder-CO201930</t>
  </si>
  <si>
    <t>Broomfield-CO201930</t>
  </si>
  <si>
    <t>Chaffee-CO201930</t>
  </si>
  <si>
    <t>Cheyenne-CO201930</t>
  </si>
  <si>
    <t>Clear Creek-CO201930</t>
  </si>
  <si>
    <t>Conejos-CO201930</t>
  </si>
  <si>
    <t>Costilla-CO201930</t>
  </si>
  <si>
    <t>Crowley-CO201930</t>
  </si>
  <si>
    <t>Custer-CO201930</t>
  </si>
  <si>
    <t>Delta-CO201930</t>
  </si>
  <si>
    <t>Denver-CO201930</t>
  </si>
  <si>
    <t>Dolores-CO201930</t>
  </si>
  <si>
    <t>Douglas-CO201930</t>
  </si>
  <si>
    <t>Eagle-CO201930</t>
  </si>
  <si>
    <t>Elbert-CO201930</t>
  </si>
  <si>
    <t>El Paso-CO201930</t>
  </si>
  <si>
    <t>Fremont-CO201930</t>
  </si>
  <si>
    <t>Garfield-CO201930</t>
  </si>
  <si>
    <t>Gilpin-CO201930</t>
  </si>
  <si>
    <t>Grand-CO201930</t>
  </si>
  <si>
    <t>Gunnison-CO201930</t>
  </si>
  <si>
    <t>Hinsdale-CO201930</t>
  </si>
  <si>
    <t>Huerfano-CO201930</t>
  </si>
  <si>
    <t>Jackson-CO201930</t>
  </si>
  <si>
    <t>Jefferson-CO201930</t>
  </si>
  <si>
    <t>Kiowa-CO201930</t>
  </si>
  <si>
    <t>Kit Carson-CO201930</t>
  </si>
  <si>
    <t>Lake-CO201930</t>
  </si>
  <si>
    <t>La Plata-CO201930</t>
  </si>
  <si>
    <t>Larimer-CO201930</t>
  </si>
  <si>
    <t>Las Animas-CO201930</t>
  </si>
  <si>
    <t>Lincoln-CO201930</t>
  </si>
  <si>
    <t>Logan-CO201930</t>
  </si>
  <si>
    <t>Mesa-CO201930</t>
  </si>
  <si>
    <t>Mineral-CO201930</t>
  </si>
  <si>
    <t>Moffat-CO201930</t>
  </si>
  <si>
    <t>Montezuma-CO201930</t>
  </si>
  <si>
    <t>Montrose-CO201930</t>
  </si>
  <si>
    <t>Morgan-CO201930</t>
  </si>
  <si>
    <t>Otero-CO201930</t>
  </si>
  <si>
    <t>Ouray-CO201930</t>
  </si>
  <si>
    <t>Park-CO201930</t>
  </si>
  <si>
    <t>Phillips-CO201930</t>
  </si>
  <si>
    <t>Pitkin-CO201930</t>
  </si>
  <si>
    <t>Prowers-CO201930</t>
  </si>
  <si>
    <t>Pueblo-CO201930</t>
  </si>
  <si>
    <t>Rio Blanco-CO201930</t>
  </si>
  <si>
    <t>Rio Grande-CO201930</t>
  </si>
  <si>
    <t>Routt-CO201930</t>
  </si>
  <si>
    <t>Saguache-CO201930</t>
  </si>
  <si>
    <t>San Juan-CO201930</t>
  </si>
  <si>
    <t>San Miguel-CO201930</t>
  </si>
  <si>
    <t>Sedgwick-CO201930</t>
  </si>
  <si>
    <t>Summit-CO201930</t>
  </si>
  <si>
    <t>Teller-CO201930</t>
  </si>
  <si>
    <t>Washington-CO201930</t>
  </si>
  <si>
    <t>Weld-CO201930</t>
  </si>
  <si>
    <t>Yuma-CO201930</t>
  </si>
  <si>
    <t>District of Columbia-DC201930</t>
  </si>
  <si>
    <t>Appling-GA201930</t>
  </si>
  <si>
    <t>Atkinson-GA201930</t>
  </si>
  <si>
    <t>Bacon-GA201930</t>
  </si>
  <si>
    <t>Baker-GA201930</t>
  </si>
  <si>
    <t>Baldwin-GA201930</t>
  </si>
  <si>
    <t>Banks-GA201930</t>
  </si>
  <si>
    <t>Barrow-GA201930</t>
  </si>
  <si>
    <t>Bartow-GA201930</t>
  </si>
  <si>
    <t>Ben Hill-GA201930</t>
  </si>
  <si>
    <t>Berrien-GA201930</t>
  </si>
  <si>
    <t>Bibb-GA201930</t>
  </si>
  <si>
    <t>Bleckley-GA201930</t>
  </si>
  <si>
    <t>Brantley-GA201930</t>
  </si>
  <si>
    <t>Brooks-GA201930</t>
  </si>
  <si>
    <t>Bryan-GA201930</t>
  </si>
  <si>
    <t>Bulloch-GA201930</t>
  </si>
  <si>
    <t>Burke-GA201930</t>
  </si>
  <si>
    <t>Butts-GA201930</t>
  </si>
  <si>
    <t>Calhoun-GA201930</t>
  </si>
  <si>
    <t>Camden-GA201930</t>
  </si>
  <si>
    <t>Candler-GA201930</t>
  </si>
  <si>
    <t>Carroll-GA201930</t>
  </si>
  <si>
    <t>Catoosa-GA201930</t>
  </si>
  <si>
    <t>Charlton-GA201930</t>
  </si>
  <si>
    <t>Chatham-GA201930</t>
  </si>
  <si>
    <t>Chattahoochee-GA201930</t>
  </si>
  <si>
    <t>Chattooga-GA201930</t>
  </si>
  <si>
    <t>Cherokee-GA201930</t>
  </si>
  <si>
    <t>Clarke-GA201930</t>
  </si>
  <si>
    <t>Clay-GA201930</t>
  </si>
  <si>
    <t>Clayton-GA201930</t>
  </si>
  <si>
    <t>Clinch-GA201930</t>
  </si>
  <si>
    <t>Cobb-GA201930</t>
  </si>
  <si>
    <t>Coffee-GA201930</t>
  </si>
  <si>
    <t>Colquitt-GA201930</t>
  </si>
  <si>
    <t>Columbia-GA201930</t>
  </si>
  <si>
    <t>Cook-GA201930</t>
  </si>
  <si>
    <t>Coweta-GA201930</t>
  </si>
  <si>
    <t>Crawford-GA201930</t>
  </si>
  <si>
    <t>Crisp-GA201930</t>
  </si>
  <si>
    <t>Dade-GA201930</t>
  </si>
  <si>
    <t>Dawson-GA201930</t>
  </si>
  <si>
    <t>Decatur-GA201930</t>
  </si>
  <si>
    <t>DeKalb-GA201930</t>
  </si>
  <si>
    <t>Dodge-GA201930</t>
  </si>
  <si>
    <t>Dooly-GA201930</t>
  </si>
  <si>
    <t>Dougherty-GA201930</t>
  </si>
  <si>
    <t>Douglas-GA201930</t>
  </si>
  <si>
    <t>Early-GA201930</t>
  </si>
  <si>
    <t>Echols-GA201930</t>
  </si>
  <si>
    <t>Effingham-GA201930</t>
  </si>
  <si>
    <t>Elbert-GA201930</t>
  </si>
  <si>
    <t>Emanuel-GA201930</t>
  </si>
  <si>
    <t>Evans-GA201930</t>
  </si>
  <si>
    <t>Fannin-GA201930</t>
  </si>
  <si>
    <t>Fayette-GA201930</t>
  </si>
  <si>
    <t>Floyd-GA201930</t>
  </si>
  <si>
    <t>Forsyth-GA201930</t>
  </si>
  <si>
    <t>Franklin-GA201930</t>
  </si>
  <si>
    <t>Fulton-GA201930</t>
  </si>
  <si>
    <t>Gilmer-GA201930</t>
  </si>
  <si>
    <t>Glascock-GA201930</t>
  </si>
  <si>
    <t>Glynn-GA201930</t>
  </si>
  <si>
    <t>Gordon-GA201930</t>
  </si>
  <si>
    <t>Grady-GA201930</t>
  </si>
  <si>
    <t>Greene-GA201930</t>
  </si>
  <si>
    <t>Gwinnett-GA201930</t>
  </si>
  <si>
    <t>Habersham-GA201930</t>
  </si>
  <si>
    <t>Hall-GA201930</t>
  </si>
  <si>
    <t>Hancock-GA201930</t>
  </si>
  <si>
    <t>Haralson-GA201930</t>
  </si>
  <si>
    <t>Harris-GA201930</t>
  </si>
  <si>
    <t>Hart-GA201930</t>
  </si>
  <si>
    <t>Heard-GA201930</t>
  </si>
  <si>
    <t>Henry-GA201930</t>
  </si>
  <si>
    <t>Houston-GA201930</t>
  </si>
  <si>
    <t>Irwin-GA201930</t>
  </si>
  <si>
    <t>Jackson-GA201930</t>
  </si>
  <si>
    <t>Jasper-GA201930</t>
  </si>
  <si>
    <t>Jeff Davis-GA201930</t>
  </si>
  <si>
    <t>Jefferson-GA201930</t>
  </si>
  <si>
    <t>Jenkins-GA201930</t>
  </si>
  <si>
    <t>Johnson-GA201930</t>
  </si>
  <si>
    <t>Jones-GA201930</t>
  </si>
  <si>
    <t>Lamar-GA201930</t>
  </si>
  <si>
    <t>Lanier-GA201930</t>
  </si>
  <si>
    <t>Laurens-GA201930</t>
  </si>
  <si>
    <t>Lee-GA201930</t>
  </si>
  <si>
    <t>Liberty-GA201930</t>
  </si>
  <si>
    <t>Lincoln-GA201930</t>
  </si>
  <si>
    <t>Long-GA201930</t>
  </si>
  <si>
    <t>Lowndes-GA201930</t>
  </si>
  <si>
    <t>Lumpkin-GA201930</t>
  </si>
  <si>
    <t>McDuffie-GA201930</t>
  </si>
  <si>
    <t>McIntosh-GA201930</t>
  </si>
  <si>
    <t>Macon-GA201930</t>
  </si>
  <si>
    <t>Madison-GA201930</t>
  </si>
  <si>
    <t>Marion-GA201930</t>
  </si>
  <si>
    <t>Meriwether-GA201930</t>
  </si>
  <si>
    <t>Miller-GA201930</t>
  </si>
  <si>
    <t>Mitchell-GA201930</t>
  </si>
  <si>
    <t>Monroe-GA201930</t>
  </si>
  <si>
    <t>Montgomery-GA201930</t>
  </si>
  <si>
    <t>Morgan-GA201930</t>
  </si>
  <si>
    <t>Murray-GA201930</t>
  </si>
  <si>
    <t>Muscogee-GA201930</t>
  </si>
  <si>
    <t>Newton-GA201930</t>
  </si>
  <si>
    <t>Oconee-GA201930</t>
  </si>
  <si>
    <t>Oglethorpe-GA201930</t>
  </si>
  <si>
    <t>Paulding-GA201930</t>
  </si>
  <si>
    <t>Peach-GA201930</t>
  </si>
  <si>
    <t>Pickens-GA201930</t>
  </si>
  <si>
    <t>Pierce-GA201930</t>
  </si>
  <si>
    <t>Pike-GA201930</t>
  </si>
  <si>
    <t>Polk-GA201930</t>
  </si>
  <si>
    <t>Pulaski-GA201930</t>
  </si>
  <si>
    <t>Putnam-GA201930</t>
  </si>
  <si>
    <t>Quitman-GA201930</t>
  </si>
  <si>
    <t>Rabun-GA201930</t>
  </si>
  <si>
    <t>Randolph-GA201930</t>
  </si>
  <si>
    <t>Richmond-GA201930</t>
  </si>
  <si>
    <t>Rockdale-GA201930</t>
  </si>
  <si>
    <t>Schley-GA201930</t>
  </si>
  <si>
    <t>Screven-GA201930</t>
  </si>
  <si>
    <t>Seminole-GA201930</t>
  </si>
  <si>
    <t>Spalding-GA201930</t>
  </si>
  <si>
    <t>Stephens-GA201930</t>
  </si>
  <si>
    <t>Stewart-GA201930</t>
  </si>
  <si>
    <t>Sumter-GA201930</t>
  </si>
  <si>
    <t>Talbot-GA201930</t>
  </si>
  <si>
    <t>Taliaferro-GA201930</t>
  </si>
  <si>
    <t>Tattnall-GA201930</t>
  </si>
  <si>
    <t>Taylor-GA201930</t>
  </si>
  <si>
    <t>Telfair-GA201930</t>
  </si>
  <si>
    <t>Terrell-GA201930</t>
  </si>
  <si>
    <t>Thomas-GA201930</t>
  </si>
  <si>
    <t>Tift-GA201930</t>
  </si>
  <si>
    <t>Toombs-GA201930</t>
  </si>
  <si>
    <t>Towns-GA201930</t>
  </si>
  <si>
    <t>Treutlen-GA201930</t>
  </si>
  <si>
    <t>Troup-GA201930</t>
  </si>
  <si>
    <t>Turner-GA201930</t>
  </si>
  <si>
    <t>Twiggs-GA201930</t>
  </si>
  <si>
    <t>Union-GA201930</t>
  </si>
  <si>
    <t>Upson-GA201930</t>
  </si>
  <si>
    <t>Walker-GA201930</t>
  </si>
  <si>
    <t>Walton-GA201930</t>
  </si>
  <si>
    <t>Ware-GA201930</t>
  </si>
  <si>
    <t>Warren-GA201930</t>
  </si>
  <si>
    <t>Washington-GA201930</t>
  </si>
  <si>
    <t>Wayne-GA201930</t>
  </si>
  <si>
    <t>Webster-GA201930</t>
  </si>
  <si>
    <t>Wheeler-GA201930</t>
  </si>
  <si>
    <t>White-GA201930</t>
  </si>
  <si>
    <t>Whitfield-GA201930</t>
  </si>
  <si>
    <t>Wilcox-GA201930</t>
  </si>
  <si>
    <t>Wilkes-GA201930</t>
  </si>
  <si>
    <t>Wilkinson-GA201930</t>
  </si>
  <si>
    <t>Worth-GA201930</t>
  </si>
  <si>
    <t>Hawaii-HI201930</t>
  </si>
  <si>
    <t>Honolulu-HI201930</t>
  </si>
  <si>
    <t>Kalawao-HI201930</t>
  </si>
  <si>
    <t>Kauai-HI201930</t>
  </si>
  <si>
    <t>Maui-HI201930</t>
  </si>
  <si>
    <t>Ada-ID201930</t>
  </si>
  <si>
    <t>Adams-ID201930</t>
  </si>
  <si>
    <t>Bannock-ID201930</t>
  </si>
  <si>
    <t>Bear Lake-ID201930</t>
  </si>
  <si>
    <t>Benewah-ID201930</t>
  </si>
  <si>
    <t>Bingham-ID201930</t>
  </si>
  <si>
    <t>Blaine-ID201930</t>
  </si>
  <si>
    <t>Boise-ID201930</t>
  </si>
  <si>
    <t>Bonner-ID201930</t>
  </si>
  <si>
    <t>Bonneville-ID201930</t>
  </si>
  <si>
    <t>Boundary-ID201930</t>
  </si>
  <si>
    <t>Butte-ID201930</t>
  </si>
  <si>
    <t>Camas-ID201930</t>
  </si>
  <si>
    <t>Canyon-ID201930</t>
  </si>
  <si>
    <t>Caribou-ID201930</t>
  </si>
  <si>
    <t>Cassia-ID201930</t>
  </si>
  <si>
    <t>Clark-ID201930</t>
  </si>
  <si>
    <t>Clearwater-ID201930</t>
  </si>
  <si>
    <t>Custer-ID201930</t>
  </si>
  <si>
    <t>Elmore-ID201930</t>
  </si>
  <si>
    <t>Franklin-ID201930</t>
  </si>
  <si>
    <t>Fremont-ID201930</t>
  </si>
  <si>
    <t>Gem-ID201930</t>
  </si>
  <si>
    <t>Gooding-ID201930</t>
  </si>
  <si>
    <t>Idaho-ID201930</t>
  </si>
  <si>
    <t>Jefferson-ID201930</t>
  </si>
  <si>
    <t>Jerome-ID201930</t>
  </si>
  <si>
    <t>Kootenai-ID201930</t>
  </si>
  <si>
    <t>Latah-ID201930</t>
  </si>
  <si>
    <t>Lemhi-ID201930</t>
  </si>
  <si>
    <t>Lewis-ID201930</t>
  </si>
  <si>
    <t>Lincoln-ID201930</t>
  </si>
  <si>
    <t>Madison-ID201930</t>
  </si>
  <si>
    <t>Minidoka-ID201930</t>
  </si>
  <si>
    <t>Nez Perce-ID201930</t>
  </si>
  <si>
    <t>Oneida-ID201930</t>
  </si>
  <si>
    <t>Owyhee-ID201930</t>
  </si>
  <si>
    <t>Payette-ID201930</t>
  </si>
  <si>
    <t>Power-ID201930</t>
  </si>
  <si>
    <t>Shoshone-ID201930</t>
  </si>
  <si>
    <t>Teton-ID201930</t>
  </si>
  <si>
    <t>Twin Falls-ID201930</t>
  </si>
  <si>
    <t>Valley-ID201930</t>
  </si>
  <si>
    <t>Washington-ID201930</t>
  </si>
  <si>
    <t>Adams-IL201930</t>
  </si>
  <si>
    <t>Alexander-IL201930</t>
  </si>
  <si>
    <t>Bond-IL201930</t>
  </si>
  <si>
    <t>Boone-IL201930</t>
  </si>
  <si>
    <t>Brown-IL201930</t>
  </si>
  <si>
    <t>Bureau-IL201930</t>
  </si>
  <si>
    <t>Calhoun-IL201930</t>
  </si>
  <si>
    <t>Carroll-IL201930</t>
  </si>
  <si>
    <t>Cass-IL201930</t>
  </si>
  <si>
    <t>Champaign-IL201930</t>
  </si>
  <si>
    <t>Christian-IL201930</t>
  </si>
  <si>
    <t>Clark-IL201930</t>
  </si>
  <si>
    <t>Clay-IL201930</t>
  </si>
  <si>
    <t>Clinton-IL201930</t>
  </si>
  <si>
    <t>Coles-IL201930</t>
  </si>
  <si>
    <t>Cook-IL201930</t>
  </si>
  <si>
    <t>Crawford-IL201930</t>
  </si>
  <si>
    <t>Cumberland-IL201930</t>
  </si>
  <si>
    <t>DeKalb-IL201930</t>
  </si>
  <si>
    <t>De Witt-IL201930</t>
  </si>
  <si>
    <t>Douglas-IL201930</t>
  </si>
  <si>
    <t>DuPage-IL201930</t>
  </si>
  <si>
    <t>Edgar-IL201930</t>
  </si>
  <si>
    <t>Edwards-IL201930</t>
  </si>
  <si>
    <t>Effingham-IL201930</t>
  </si>
  <si>
    <t>Fayette-IL201930</t>
  </si>
  <si>
    <t>Ford-IL201930</t>
  </si>
  <si>
    <t>Franklin-IL201930</t>
  </si>
  <si>
    <t>Fulton-IL201930</t>
  </si>
  <si>
    <t>Gallatin-IL201930</t>
  </si>
  <si>
    <t>Greene-IL201930</t>
  </si>
  <si>
    <t>Grundy-IL201930</t>
  </si>
  <si>
    <t>Hamilton-IL201930</t>
  </si>
  <si>
    <t>Hancock-IL201930</t>
  </si>
  <si>
    <t>Hardin-IL201930</t>
  </si>
  <si>
    <t>Henderson-IL201930</t>
  </si>
  <si>
    <t>Henry-IL201930</t>
  </si>
  <si>
    <t>Iroquois-IL201930</t>
  </si>
  <si>
    <t>Jackson-IL201930</t>
  </si>
  <si>
    <t>Jasper-IL201930</t>
  </si>
  <si>
    <t>Jefferson-IL201930</t>
  </si>
  <si>
    <t>Jersey-IL201930</t>
  </si>
  <si>
    <t>Jo Daviess-IL201930</t>
  </si>
  <si>
    <t>Johnson-IL201930</t>
  </si>
  <si>
    <t>Kane-IL201930</t>
  </si>
  <si>
    <t>Kankakee-IL201930</t>
  </si>
  <si>
    <t>Kendall-IL201930</t>
  </si>
  <si>
    <t>Knox-IL201930</t>
  </si>
  <si>
    <t>Lake-IL201930</t>
  </si>
  <si>
    <t>La Salle-IL201930</t>
  </si>
  <si>
    <t>Lawrence-IL201930</t>
  </si>
  <si>
    <t>Lee-IL201930</t>
  </si>
  <si>
    <t>Livingston-IL201930</t>
  </si>
  <si>
    <t>Logan-IL201930</t>
  </si>
  <si>
    <t>McDonough-IL201930</t>
  </si>
  <si>
    <t>McHenry-IL201930</t>
  </si>
  <si>
    <t>McLean-IL201930</t>
  </si>
  <si>
    <t>Macon-IL201930</t>
  </si>
  <si>
    <t>Macoupin-IL201930</t>
  </si>
  <si>
    <t>Madison-IL201930</t>
  </si>
  <si>
    <t>Marion-IL201930</t>
  </si>
  <si>
    <t>Marshall-IL201930</t>
  </si>
  <si>
    <t>Mason-IL201930</t>
  </si>
  <si>
    <t>Massac-IL201930</t>
  </si>
  <si>
    <t>Menard-IL201930</t>
  </si>
  <si>
    <t>Mercer-IL201930</t>
  </si>
  <si>
    <t>Monroe-IL201930</t>
  </si>
  <si>
    <t>Montgomery-IL201930</t>
  </si>
  <si>
    <t>Morgan-IL201930</t>
  </si>
  <si>
    <t>Moultrie-IL201930</t>
  </si>
  <si>
    <t>Ogle-IL201930</t>
  </si>
  <si>
    <t>Peoria-IL201930</t>
  </si>
  <si>
    <t>Perry-IL201930</t>
  </si>
  <si>
    <t>Piatt-IL201930</t>
  </si>
  <si>
    <t>Pike-IL201930</t>
  </si>
  <si>
    <t>Pope-IL201930</t>
  </si>
  <si>
    <t>Pulaski-IL201930</t>
  </si>
  <si>
    <t>Putnam-IL201930</t>
  </si>
  <si>
    <t>Randolph-IL201930</t>
  </si>
  <si>
    <t>Richland-IL201930</t>
  </si>
  <si>
    <t>Rock Island-IL201930</t>
  </si>
  <si>
    <t>St. Clair-IL201930</t>
  </si>
  <si>
    <t>Saline-IL201930</t>
  </si>
  <si>
    <t>Sangamon-IL201930</t>
  </si>
  <si>
    <t>Schuyler-IL201930</t>
  </si>
  <si>
    <t>Scott-IL201930</t>
  </si>
  <si>
    <t>Shelby-IL201930</t>
  </si>
  <si>
    <t>Stark-IL201930</t>
  </si>
  <si>
    <t>Stephenson-IL201930</t>
  </si>
  <si>
    <t>Tazewell-IL201930</t>
  </si>
  <si>
    <t>Union-IL201930</t>
  </si>
  <si>
    <t>Vermilion-IL201930</t>
  </si>
  <si>
    <t>Wabash-IL201930</t>
  </si>
  <si>
    <t>Warren-IL201930</t>
  </si>
  <si>
    <t>Washington-IL201930</t>
  </si>
  <si>
    <t>Wayne-IL201930</t>
  </si>
  <si>
    <t>White-IL201930</t>
  </si>
  <si>
    <t>Whiteside-IL201930</t>
  </si>
  <si>
    <t>Will-IL201930</t>
  </si>
  <si>
    <t>Williamson-IL201930</t>
  </si>
  <si>
    <t>Winnebago-IL201930</t>
  </si>
  <si>
    <t>Woodford-IL201930</t>
  </si>
  <si>
    <t>Adair-IA201930</t>
  </si>
  <si>
    <t>Adams-IA201930</t>
  </si>
  <si>
    <t>Allamakee-IA201930</t>
  </si>
  <si>
    <t>Appanoose-IA201930</t>
  </si>
  <si>
    <t>Audubon-IA201930</t>
  </si>
  <si>
    <t>Benton-IA201930</t>
  </si>
  <si>
    <t>Black Hawk-IA201930</t>
  </si>
  <si>
    <t>Boone-IA201930</t>
  </si>
  <si>
    <t>Bremer-IA201930</t>
  </si>
  <si>
    <t>Buchanan-IA201930</t>
  </si>
  <si>
    <t>Buena Vista-IA201930</t>
  </si>
  <si>
    <t>Butler-IA201930</t>
  </si>
  <si>
    <t>Calhoun-IA201930</t>
  </si>
  <si>
    <t>Carroll-IA201930</t>
  </si>
  <si>
    <t>Cass-IA201930</t>
  </si>
  <si>
    <t>Cedar-IA201930</t>
  </si>
  <si>
    <t>Cerro Gordo-IA201930</t>
  </si>
  <si>
    <t>Cherokee-IA201930</t>
  </si>
  <si>
    <t>Chickasaw-IA201930</t>
  </si>
  <si>
    <t>Clarke-IA201930</t>
  </si>
  <si>
    <t>Clay-IA201930</t>
  </si>
  <si>
    <t>Clayton-IA201930</t>
  </si>
  <si>
    <t>Clinton-IA201930</t>
  </si>
  <si>
    <t>Crawford-IA201930</t>
  </si>
  <si>
    <t>Dallas-IA201930</t>
  </si>
  <si>
    <t>Davis-IA201930</t>
  </si>
  <si>
    <t>Decatur-IA201930</t>
  </si>
  <si>
    <t>Delaware-IA201930</t>
  </si>
  <si>
    <t>Des Moines-IA201930</t>
  </si>
  <si>
    <t>Dickinson-IA201930</t>
  </si>
  <si>
    <t>Dubuque-IA201930</t>
  </si>
  <si>
    <t>Emmet-IA201930</t>
  </si>
  <si>
    <t>Fayette-IA201930</t>
  </si>
  <si>
    <t>Floyd-IA201930</t>
  </si>
  <si>
    <t>Franklin-IA201930</t>
  </si>
  <si>
    <t>Fremont-IA201930</t>
  </si>
  <si>
    <t>Greene-IA201930</t>
  </si>
  <si>
    <t>Grundy-IA201930</t>
  </si>
  <si>
    <t>Guthrie-IA201930</t>
  </si>
  <si>
    <t>Hamilton-IA201930</t>
  </si>
  <si>
    <t>Hancock-IA201930</t>
  </si>
  <si>
    <t>Hardin-IA201930</t>
  </si>
  <si>
    <t>Harrison-IA201930</t>
  </si>
  <si>
    <t>Henry-IA201930</t>
  </si>
  <si>
    <t>Howard-IA201930</t>
  </si>
  <si>
    <t>Humboldt-IA201930</t>
  </si>
  <si>
    <t>Ida-IA201930</t>
  </si>
  <si>
    <t>Iowa-IA201930</t>
  </si>
  <si>
    <t>Jackson-IA201930</t>
  </si>
  <si>
    <t>Jasper-IA201930</t>
  </si>
  <si>
    <t>Jefferson-IA201930</t>
  </si>
  <si>
    <t>Johnson-IA201930</t>
  </si>
  <si>
    <t>Jones-IA201930</t>
  </si>
  <si>
    <t>Keokuk-IA201930</t>
  </si>
  <si>
    <t>Kossuth-IA201930</t>
  </si>
  <si>
    <t>Lee-IA201930</t>
  </si>
  <si>
    <t>Linn-IA201930</t>
  </si>
  <si>
    <t>Louisa-IA201930</t>
  </si>
  <si>
    <t>Lucas-IA201930</t>
  </si>
  <si>
    <t>Lyon-IA201930</t>
  </si>
  <si>
    <t>Madison-IA201930</t>
  </si>
  <si>
    <t>Mahaska-IA201930</t>
  </si>
  <si>
    <t>Marion-IA201930</t>
  </si>
  <si>
    <t>Marshall-IA201930</t>
  </si>
  <si>
    <t>Mills-IA201930</t>
  </si>
  <si>
    <t>Mitchell-IA201930</t>
  </si>
  <si>
    <t>Monona-IA201930</t>
  </si>
  <si>
    <t>Monroe-IA201930</t>
  </si>
  <si>
    <t>Montgomery-IA201930</t>
  </si>
  <si>
    <t>Muscatine-IA201930</t>
  </si>
  <si>
    <t>O'Brien-IA201930</t>
  </si>
  <si>
    <t>Osceola-IA201930</t>
  </si>
  <si>
    <t>Page-IA201930</t>
  </si>
  <si>
    <t>Palo Alto-IA201930</t>
  </si>
  <si>
    <t>Plymouth-IA201930</t>
  </si>
  <si>
    <t>Pocahontas-IA201930</t>
  </si>
  <si>
    <t>Polk-IA201930</t>
  </si>
  <si>
    <t>Pottawattamie-IA201930</t>
  </si>
  <si>
    <t>Poweshiek-IA201930</t>
  </si>
  <si>
    <t>Ringgold-IA201930</t>
  </si>
  <si>
    <t>Sac-IA201930</t>
  </si>
  <si>
    <t>Scott-IA201930</t>
  </si>
  <si>
    <t>Shelby-IA201930</t>
  </si>
  <si>
    <t>Sioux-IA201930</t>
  </si>
  <si>
    <t>Story-IA201930</t>
  </si>
  <si>
    <t>Tama-IA201930</t>
  </si>
  <si>
    <t>Taylor-IA201930</t>
  </si>
  <si>
    <t>Union-IA201930</t>
  </si>
  <si>
    <t>Van Buren-IA201930</t>
  </si>
  <si>
    <t>Wapello-IA201930</t>
  </si>
  <si>
    <t>Warren-IA201930</t>
  </si>
  <si>
    <t>Washington-IA201930</t>
  </si>
  <si>
    <t>Wayne-IA201930</t>
  </si>
  <si>
    <t>Webster-IA201930</t>
  </si>
  <si>
    <t>Winnebago-IA201930</t>
  </si>
  <si>
    <t>Winneshiek-IA201930</t>
  </si>
  <si>
    <t>Woodbury-IA201930</t>
  </si>
  <si>
    <t>Worth-IA201930</t>
  </si>
  <si>
    <t>Wright-IA201930</t>
  </si>
  <si>
    <t>Allen-KS201930</t>
  </si>
  <si>
    <t>Anderson-KS201930</t>
  </si>
  <si>
    <t>Atchison-KS201930</t>
  </si>
  <si>
    <t>Barber-KS201930</t>
  </si>
  <si>
    <t>Barton-KS201930</t>
  </si>
  <si>
    <t>Bourbon-KS201930</t>
  </si>
  <si>
    <t>Brown-KS201930</t>
  </si>
  <si>
    <t>Butler-KS201930</t>
  </si>
  <si>
    <t>Chase-KS201930</t>
  </si>
  <si>
    <t>Chautauqua-KS201930</t>
  </si>
  <si>
    <t>Cherokee-KS201930</t>
  </si>
  <si>
    <t>Cheyenne-KS201930</t>
  </si>
  <si>
    <t>Clark-KS201930</t>
  </si>
  <si>
    <t>Clay-KS201930</t>
  </si>
  <si>
    <t>Cloud-KS201930</t>
  </si>
  <si>
    <t>Coffey-KS201930</t>
  </si>
  <si>
    <t>Comanche-KS201930</t>
  </si>
  <si>
    <t>Cowley-KS201930</t>
  </si>
  <si>
    <t>Crawford-KS201930</t>
  </si>
  <si>
    <t>Decatur-KS201930</t>
  </si>
  <si>
    <t>Dickinson-KS201930</t>
  </si>
  <si>
    <t>Doniphan-KS201930</t>
  </si>
  <si>
    <t>Douglas-KS201930</t>
  </si>
  <si>
    <t>Edwards-KS201930</t>
  </si>
  <si>
    <t>Elk-KS201930</t>
  </si>
  <si>
    <t>Ellis-KS201930</t>
  </si>
  <si>
    <t>Ellsworth-KS201930</t>
  </si>
  <si>
    <t>Finney-KS201930</t>
  </si>
  <si>
    <t>Ford-KS201930</t>
  </si>
  <si>
    <t>Franklin-KS201930</t>
  </si>
  <si>
    <t>Geary-KS201930</t>
  </si>
  <si>
    <t>Gove-KS201930</t>
  </si>
  <si>
    <t>Graham-KS201930</t>
  </si>
  <si>
    <t>Grant-KS201930</t>
  </si>
  <si>
    <t>Gray-KS201930</t>
  </si>
  <si>
    <t>Greeley-KS201930</t>
  </si>
  <si>
    <t>Greenwood-KS201930</t>
  </si>
  <si>
    <t>Hamilton-KS201930</t>
  </si>
  <si>
    <t>Harper-KS201930</t>
  </si>
  <si>
    <t>Harvey-KS201930</t>
  </si>
  <si>
    <t>Haskell-KS201930</t>
  </si>
  <si>
    <t>Hodgeman-KS201930</t>
  </si>
  <si>
    <t>Jackson-KS201930</t>
  </si>
  <si>
    <t>Jefferson-KS201930</t>
  </si>
  <si>
    <t>Jewell-KS201930</t>
  </si>
  <si>
    <t>Johnson-KS201930</t>
  </si>
  <si>
    <t>Kearny-KS201930</t>
  </si>
  <si>
    <t>Kingman-KS201930</t>
  </si>
  <si>
    <t>Kiowa-KS201930</t>
  </si>
  <si>
    <t>Labette-KS201930</t>
  </si>
  <si>
    <t>Lane-KS201930</t>
  </si>
  <si>
    <t>Leavenworth-KS201930</t>
  </si>
  <si>
    <t>Lincoln-KS201930</t>
  </si>
  <si>
    <t>Linn-KS201930</t>
  </si>
  <si>
    <t>Logan-KS201930</t>
  </si>
  <si>
    <t>Lyon-KS201930</t>
  </si>
  <si>
    <t>McPherson-KS201930</t>
  </si>
  <si>
    <t>Marion-KS201930</t>
  </si>
  <si>
    <t>Marshall-KS201930</t>
  </si>
  <si>
    <t>Meade-KS201930</t>
  </si>
  <si>
    <t>Miami-KS201930</t>
  </si>
  <si>
    <t>Mitchell-KS201930</t>
  </si>
  <si>
    <t>Montgomery-KS201930</t>
  </si>
  <si>
    <t>Morris-KS201930</t>
  </si>
  <si>
    <t>Morton-KS201930</t>
  </si>
  <si>
    <t>Nemaha-KS201930</t>
  </si>
  <si>
    <t>Neosho-KS201930</t>
  </si>
  <si>
    <t>Ness-KS201930</t>
  </si>
  <si>
    <t>Norton-KS201930</t>
  </si>
  <si>
    <t>Osage-KS201930</t>
  </si>
  <si>
    <t>Osborne-KS201930</t>
  </si>
  <si>
    <t>Ottawa-KS201930</t>
  </si>
  <si>
    <t>Pawnee-KS201930</t>
  </si>
  <si>
    <t>Phillips-KS201930</t>
  </si>
  <si>
    <t>Pottawatomie-KS201930</t>
  </si>
  <si>
    <t>Pratt-KS201930</t>
  </si>
  <si>
    <t>Rawlins-KS201930</t>
  </si>
  <si>
    <t>Reno-KS201930</t>
  </si>
  <si>
    <t>Republic-KS201930</t>
  </si>
  <si>
    <t>Rice-KS201930</t>
  </si>
  <si>
    <t>Riley-KS201930</t>
  </si>
  <si>
    <t>Rooks-KS201930</t>
  </si>
  <si>
    <t>Rush-KS201930</t>
  </si>
  <si>
    <t>Russell-KS201930</t>
  </si>
  <si>
    <t>Saline-KS201930</t>
  </si>
  <si>
    <t>Scott-KS201930</t>
  </si>
  <si>
    <t>Sedgwick-KS201930</t>
  </si>
  <si>
    <t>Seward-KS201930</t>
  </si>
  <si>
    <t>Shawnee-KS201930</t>
  </si>
  <si>
    <t>Sheridan-KS201930</t>
  </si>
  <si>
    <t>Sherman-KS201930</t>
  </si>
  <si>
    <t>Smith-KS201930</t>
  </si>
  <si>
    <t>Stafford-KS201930</t>
  </si>
  <si>
    <t>Stanton-KS201930</t>
  </si>
  <si>
    <t>Stevens-KS201930</t>
  </si>
  <si>
    <t>Sumner-KS201930</t>
  </si>
  <si>
    <t>Thomas-KS201930</t>
  </si>
  <si>
    <t>Trego-KS201930</t>
  </si>
  <si>
    <t>Wabaunsee-KS201930</t>
  </si>
  <si>
    <t>Wallace-KS201930</t>
  </si>
  <si>
    <t>Washington-KS201930</t>
  </si>
  <si>
    <t>Wichita-KS201930</t>
  </si>
  <si>
    <t>Wilson-KS201930</t>
  </si>
  <si>
    <t>Woodson-KS201930</t>
  </si>
  <si>
    <t>Wyandotte-KS201930</t>
  </si>
  <si>
    <t>Adair-KY201930</t>
  </si>
  <si>
    <t>Allen-KY201930</t>
  </si>
  <si>
    <t>Anderson-KY201930</t>
  </si>
  <si>
    <t>Ballard-KY201930</t>
  </si>
  <si>
    <t>Barren-KY201930</t>
  </si>
  <si>
    <t>Bath-KY201930</t>
  </si>
  <si>
    <t>Bell-KY201930</t>
  </si>
  <si>
    <t>Boone-KY201930</t>
  </si>
  <si>
    <t>Bourbon-KY201930</t>
  </si>
  <si>
    <t>Boyd-KY201930</t>
  </si>
  <si>
    <t>Boyle-KY201930</t>
  </si>
  <si>
    <t>Bracken-KY201930</t>
  </si>
  <si>
    <t>Breathitt-KY201930</t>
  </si>
  <si>
    <t>Breckinridge-KY201930</t>
  </si>
  <si>
    <t>Bullitt-KY201930</t>
  </si>
  <si>
    <t>Butler-KY201930</t>
  </si>
  <si>
    <t>Caldwell-KY201930</t>
  </si>
  <si>
    <t>Calloway-KY201930</t>
  </si>
  <si>
    <t>Campbell-KY201930</t>
  </si>
  <si>
    <t>Carlisle-KY201930</t>
  </si>
  <si>
    <t>Carroll-KY201930</t>
  </si>
  <si>
    <t>Carter-KY201930</t>
  </si>
  <si>
    <t>Casey-KY201930</t>
  </si>
  <si>
    <t>Christian-KY201930</t>
  </si>
  <si>
    <t>Clark-KY201930</t>
  </si>
  <si>
    <t>Clay-KY201930</t>
  </si>
  <si>
    <t>Clinton-KY201930</t>
  </si>
  <si>
    <t>Crittenden-KY201930</t>
  </si>
  <si>
    <t>Cumberland-KY201930</t>
  </si>
  <si>
    <t>Daviess-KY201930</t>
  </si>
  <si>
    <t>Edmonson-KY201930</t>
  </si>
  <si>
    <t>Elliott-KY201930</t>
  </si>
  <si>
    <t>Estill-KY201930</t>
  </si>
  <si>
    <t>Fayette-KY201930</t>
  </si>
  <si>
    <t>Fleming-KY201930</t>
  </si>
  <si>
    <t>Floyd-KY201930</t>
  </si>
  <si>
    <t>Franklin-KY201930</t>
  </si>
  <si>
    <t>Fulton-KY201930</t>
  </si>
  <si>
    <t>Gallatin-KY201930</t>
  </si>
  <si>
    <t>Garrard-KY201930</t>
  </si>
  <si>
    <t>Grant-KY201930</t>
  </si>
  <si>
    <t>Graves-KY201930</t>
  </si>
  <si>
    <t>Grayson-KY201930</t>
  </si>
  <si>
    <t>Green-KY201930</t>
  </si>
  <si>
    <t>Greenup-KY201930</t>
  </si>
  <si>
    <t>Hancock-KY201930</t>
  </si>
  <si>
    <t>Hardin-KY201930</t>
  </si>
  <si>
    <t>Harlan-KY201930</t>
  </si>
  <si>
    <t>Harrison-KY201930</t>
  </si>
  <si>
    <t>Hart-KY201930</t>
  </si>
  <si>
    <t>Henderson-KY201930</t>
  </si>
  <si>
    <t>Henry-KY201930</t>
  </si>
  <si>
    <t>Hickman-KY201930</t>
  </si>
  <si>
    <t>Hopkins-KY201930</t>
  </si>
  <si>
    <t>Jackson-KY201930</t>
  </si>
  <si>
    <t>Jefferson-KY201930</t>
  </si>
  <si>
    <t>Jessamine-KY201930</t>
  </si>
  <si>
    <t>Johnson-KY201930</t>
  </si>
  <si>
    <t>Kenton-KY201930</t>
  </si>
  <si>
    <t>Knott-KY201930</t>
  </si>
  <si>
    <t>Knox-KY201930</t>
  </si>
  <si>
    <t>Larue-KY201930</t>
  </si>
  <si>
    <t>Laurel-KY201930</t>
  </si>
  <si>
    <t>Lawrence-KY201930</t>
  </si>
  <si>
    <t>Lee-KY201930</t>
  </si>
  <si>
    <t>Leslie-KY201930</t>
  </si>
  <si>
    <t>Letcher-KY201930</t>
  </si>
  <si>
    <t>Lewis-KY201930</t>
  </si>
  <si>
    <t>Lincoln-KY201930</t>
  </si>
  <si>
    <t>Livingston-KY201930</t>
  </si>
  <si>
    <t>Logan-KY201930</t>
  </si>
  <si>
    <t>Lyon-KY201930</t>
  </si>
  <si>
    <t>McCracken-KY201930</t>
  </si>
  <si>
    <t>McCreary-KY201930</t>
  </si>
  <si>
    <t>McLean-KY201930</t>
  </si>
  <si>
    <t>Madison-KY201930</t>
  </si>
  <si>
    <t>Magoffin-KY201930</t>
  </si>
  <si>
    <t>Marion-KY201930</t>
  </si>
  <si>
    <t>Marshall-KY201930</t>
  </si>
  <si>
    <t>Martin-KY201930</t>
  </si>
  <si>
    <t>Mason-KY201930</t>
  </si>
  <si>
    <t>Meade-KY201930</t>
  </si>
  <si>
    <t>Menifee-KY201930</t>
  </si>
  <si>
    <t>Mercer-KY201930</t>
  </si>
  <si>
    <t>Metcalfe-KY201930</t>
  </si>
  <si>
    <t>Monroe-KY201930</t>
  </si>
  <si>
    <t>Montgomery-KY201930</t>
  </si>
  <si>
    <t>Morgan-KY201930</t>
  </si>
  <si>
    <t>Muhlenberg-KY201930</t>
  </si>
  <si>
    <t>Nelson-KY201930</t>
  </si>
  <si>
    <t>Nicholas-KY201930</t>
  </si>
  <si>
    <t>Ohio-KY201930</t>
  </si>
  <si>
    <t>Oldham-KY201930</t>
  </si>
  <si>
    <t>Owen-KY201930</t>
  </si>
  <si>
    <t>Owsley-KY201930</t>
  </si>
  <si>
    <t>Pendleton-KY201930</t>
  </si>
  <si>
    <t>Perry-KY201930</t>
  </si>
  <si>
    <t>Pike-KY201930</t>
  </si>
  <si>
    <t>Powell-KY201930</t>
  </si>
  <si>
    <t>Pulaski-KY201930</t>
  </si>
  <si>
    <t>Robertson-KY201930</t>
  </si>
  <si>
    <t>Rockcastle-KY201930</t>
  </si>
  <si>
    <t>Rowan-KY201930</t>
  </si>
  <si>
    <t>Russell-KY201930</t>
  </si>
  <si>
    <t>Scott-KY201930</t>
  </si>
  <si>
    <t>Shelby-KY201930</t>
  </si>
  <si>
    <t>Simpson-KY201930</t>
  </si>
  <si>
    <t>Spencer-KY201930</t>
  </si>
  <si>
    <t>Taylor-KY201930</t>
  </si>
  <si>
    <t>Todd-KY201930</t>
  </si>
  <si>
    <t>Trigg-KY201930</t>
  </si>
  <si>
    <t>Trimble-KY201930</t>
  </si>
  <si>
    <t>Union-KY201930</t>
  </si>
  <si>
    <t>Warren-KY201930</t>
  </si>
  <si>
    <t>Washington-KY201930</t>
  </si>
  <si>
    <t>Wayne-KY201930</t>
  </si>
  <si>
    <t>Webster-KY201930</t>
  </si>
  <si>
    <t>Whitley-KY201930</t>
  </si>
  <si>
    <t>Wolfe-KY201930</t>
  </si>
  <si>
    <t>Woodford-KY201930</t>
  </si>
  <si>
    <t>Acadia Parish-LA201930</t>
  </si>
  <si>
    <t>Allen Parish-LA201930</t>
  </si>
  <si>
    <t>Ascension Parish-LA201930</t>
  </si>
  <si>
    <t>Assumption Parish-LA201930</t>
  </si>
  <si>
    <t>Avoyelles Parish-LA201930</t>
  </si>
  <si>
    <t>Beauregard Parish-LA201930</t>
  </si>
  <si>
    <t>Bienville Parish-LA201930</t>
  </si>
  <si>
    <t>Bossier Parish-LA201930</t>
  </si>
  <si>
    <t>Caddo Parish-LA201930</t>
  </si>
  <si>
    <t>Calcasieu Parish-LA201930</t>
  </si>
  <si>
    <t>Caldwell Parish-LA201930</t>
  </si>
  <si>
    <t>Cameron Parish-LA201930</t>
  </si>
  <si>
    <t>Catahoula Parish-LA201930</t>
  </si>
  <si>
    <t>Claiborne Parish-LA201930</t>
  </si>
  <si>
    <t>Concordia Parish-LA201930</t>
  </si>
  <si>
    <t>De Soto Parish-LA201930</t>
  </si>
  <si>
    <t>East Baton Rouge Parish-LA201930</t>
  </si>
  <si>
    <t>East Carroll Parish-LA201930</t>
  </si>
  <si>
    <t>East Feliciana Parish-LA201930</t>
  </si>
  <si>
    <t>Evangeline Parish-LA201930</t>
  </si>
  <si>
    <t>Franklin Parish-LA201930</t>
  </si>
  <si>
    <t>Grant Parish-LA201930</t>
  </si>
  <si>
    <t>Iberia Parish-LA201930</t>
  </si>
  <si>
    <t>Iberville Parish-LA201930</t>
  </si>
  <si>
    <t>Jackson Parish-LA201930</t>
  </si>
  <si>
    <t>Jefferson Parish-LA201930</t>
  </si>
  <si>
    <t>Jefferson Davis Parish-LA201930</t>
  </si>
  <si>
    <t>Lafayette Parish-LA201930</t>
  </si>
  <si>
    <t>Lafourche Parish-LA201930</t>
  </si>
  <si>
    <t>La Salle Parish-LA201930</t>
  </si>
  <si>
    <t>Lincoln Parish-LA201930</t>
  </si>
  <si>
    <t>Livingston Parish-LA201930</t>
  </si>
  <si>
    <t>Madison Parish-LA201930</t>
  </si>
  <si>
    <t>Morehouse Parish-LA201930</t>
  </si>
  <si>
    <t>Natchitoches Parish-LA201930</t>
  </si>
  <si>
    <t>Orleans Parish-LA201930</t>
  </si>
  <si>
    <t>Ouachita Parish-LA201930</t>
  </si>
  <si>
    <t>Plaquemines Parish-LA201930</t>
  </si>
  <si>
    <t>Pointe Coupee Parish-LA201930</t>
  </si>
  <si>
    <t>Rapides Parish-LA201930</t>
  </si>
  <si>
    <t>Red River Parish-LA201930</t>
  </si>
  <si>
    <t>Richland Parish-LA201930</t>
  </si>
  <si>
    <t>Sabine Parish-LA201930</t>
  </si>
  <si>
    <t>St. Bernard Parish-LA201930</t>
  </si>
  <si>
    <t>St. Charles Parish-LA201930</t>
  </si>
  <si>
    <t>St. Helena Parish-LA201930</t>
  </si>
  <si>
    <t>St. James Parish-LA201930</t>
  </si>
  <si>
    <t>St. John the Baptist Parish-LA201930</t>
  </si>
  <si>
    <t>St. Landry Parish-LA201930</t>
  </si>
  <si>
    <t>St. Martin Parish-LA201930</t>
  </si>
  <si>
    <t>St. Mary Parish-LA201930</t>
  </si>
  <si>
    <t>St. Tammany Parish-LA201930</t>
  </si>
  <si>
    <t>Tangipahoa Parish-LA201930</t>
  </si>
  <si>
    <t>Tensas Parish-LA201930</t>
  </si>
  <si>
    <t>Terrebonne Parish-LA201930</t>
  </si>
  <si>
    <t>Union Parish-LA201930</t>
  </si>
  <si>
    <t>Vermilion Parish-LA201930</t>
  </si>
  <si>
    <t>Vernon Parish-LA201930</t>
  </si>
  <si>
    <t>Washington Parish-LA201930</t>
  </si>
  <si>
    <t>Webster Parish-LA201930</t>
  </si>
  <si>
    <t>West Baton Rouge Parish-LA201930</t>
  </si>
  <si>
    <t>West Carroll Parish-LA201930</t>
  </si>
  <si>
    <t>West Feliciana Parish-LA201930</t>
  </si>
  <si>
    <t>Winn Parish-LA201930</t>
  </si>
  <si>
    <t>Alcona-MI201930</t>
  </si>
  <si>
    <t>Alger-MI201930</t>
  </si>
  <si>
    <t>Allegan-MI201930</t>
  </si>
  <si>
    <t>Alpena-MI201930</t>
  </si>
  <si>
    <t>Antrim-MI201930</t>
  </si>
  <si>
    <t>Arenac-MI201930</t>
  </si>
  <si>
    <t>Baraga-MI201930</t>
  </si>
  <si>
    <t>Barry-MI201930</t>
  </si>
  <si>
    <t>Bay-MI201930</t>
  </si>
  <si>
    <t>Benzie-MI201930</t>
  </si>
  <si>
    <t>Berrien-MI201930</t>
  </si>
  <si>
    <t>Branch-MI201930</t>
  </si>
  <si>
    <t>Calhoun-MI201930</t>
  </si>
  <si>
    <t>Cass-MI201930</t>
  </si>
  <si>
    <t>Charlevoix-MI201930</t>
  </si>
  <si>
    <t>Cheboygan-MI201930</t>
  </si>
  <si>
    <t>Chippewa-MI201930</t>
  </si>
  <si>
    <t>Clare-MI201930</t>
  </si>
  <si>
    <t>Clinton-MI201930</t>
  </si>
  <si>
    <t>Crawford-MI201930</t>
  </si>
  <si>
    <t>Delta-MI201930</t>
  </si>
  <si>
    <t>Dickinson-MI201930</t>
  </si>
  <si>
    <t>Eaton-MI201930</t>
  </si>
  <si>
    <t>Emmet-MI201930</t>
  </si>
  <si>
    <t>Genesee-MI201930</t>
  </si>
  <si>
    <t>Gladwin-MI201930</t>
  </si>
  <si>
    <t>Gogebic-MI201930</t>
  </si>
  <si>
    <t>Grand Traverse-MI201930</t>
  </si>
  <si>
    <t>Gratiot-MI201930</t>
  </si>
  <si>
    <t>Hillsdale-MI201930</t>
  </si>
  <si>
    <t>Houghton-MI201930</t>
  </si>
  <si>
    <t>Huron-MI201930</t>
  </si>
  <si>
    <t>Ingham-MI201930</t>
  </si>
  <si>
    <t>Ionia-MI201930</t>
  </si>
  <si>
    <t>Iosco-MI201930</t>
  </si>
  <si>
    <t>Iron-MI201930</t>
  </si>
  <si>
    <t>Isabella-MI201930</t>
  </si>
  <si>
    <t>Jackson-MI201930</t>
  </si>
  <si>
    <t>Kalamazoo-MI201930</t>
  </si>
  <si>
    <t>Kalkaska-MI201930</t>
  </si>
  <si>
    <t>Kent-MI201930</t>
  </si>
  <si>
    <t>Keweenaw-MI201930</t>
  </si>
  <si>
    <t>Lake-MI201930</t>
  </si>
  <si>
    <t>Lapeer-MI201930</t>
  </si>
  <si>
    <t>Leelanau-MI201930</t>
  </si>
  <si>
    <t>Lenawee-MI201930</t>
  </si>
  <si>
    <t>Livingston-MI201930</t>
  </si>
  <si>
    <t>Luce-MI201930</t>
  </si>
  <si>
    <t>Mackinac-MI201930</t>
  </si>
  <si>
    <t>Macomb-MI201930</t>
  </si>
  <si>
    <t>Manistee-MI201930</t>
  </si>
  <si>
    <t>Marquette-MI201930</t>
  </si>
  <si>
    <t>Mason-MI201930</t>
  </si>
  <si>
    <t>Mecosta-MI201930</t>
  </si>
  <si>
    <t>Menominee-MI201930</t>
  </si>
  <si>
    <t>Midland-MI201930</t>
  </si>
  <si>
    <t>Missaukee-MI201930</t>
  </si>
  <si>
    <t>Monroe-MI201930</t>
  </si>
  <si>
    <t>Montcalm-MI201930</t>
  </si>
  <si>
    <t>Montmorency-MI201930</t>
  </si>
  <si>
    <t>Muskegon-MI201930</t>
  </si>
  <si>
    <t>Newaygo-MI201930</t>
  </si>
  <si>
    <t>Oakland-MI201930</t>
  </si>
  <si>
    <t>Oceana-MI201930</t>
  </si>
  <si>
    <t>Ogemaw-MI201930</t>
  </si>
  <si>
    <t>Ontonagon-MI201930</t>
  </si>
  <si>
    <t>Osceola-MI201930</t>
  </si>
  <si>
    <t>Oscoda-MI201930</t>
  </si>
  <si>
    <t>Otsego-MI201930</t>
  </si>
  <si>
    <t>Ottawa-MI201930</t>
  </si>
  <si>
    <t>Presque Isle-MI201930</t>
  </si>
  <si>
    <t>Roscommon-MI201930</t>
  </si>
  <si>
    <t>Saginaw-MI201930</t>
  </si>
  <si>
    <t>St. Clair-MI201930</t>
  </si>
  <si>
    <t>St. Joseph-MI201930</t>
  </si>
  <si>
    <t>Sanilac-MI201930</t>
  </si>
  <si>
    <t>Schoolcraft-MI201930</t>
  </si>
  <si>
    <t>Shiawassee-MI201930</t>
  </si>
  <si>
    <t>Tuscola-MI201930</t>
  </si>
  <si>
    <t>Van Buren-MI201930</t>
  </si>
  <si>
    <t>Washtenaw-MI201930</t>
  </si>
  <si>
    <t>Wayne-MI201930</t>
  </si>
  <si>
    <t>Wexford-MI201930</t>
  </si>
  <si>
    <t>Aitkin-MN201930</t>
  </si>
  <si>
    <t>Anoka-MN201930</t>
  </si>
  <si>
    <t>Becker-MN201930</t>
  </si>
  <si>
    <t>Beltrami-MN201930</t>
  </si>
  <si>
    <t>Benton-MN201930</t>
  </si>
  <si>
    <t>Big Stone-MN201930</t>
  </si>
  <si>
    <t>Blue Earth-MN201930</t>
  </si>
  <si>
    <t>Brown-MN201930</t>
  </si>
  <si>
    <t>Carlton-MN201930</t>
  </si>
  <si>
    <t>Carver-MN201930</t>
  </si>
  <si>
    <t>Cass-MN201930</t>
  </si>
  <si>
    <t>Chippewa-MN201930</t>
  </si>
  <si>
    <t>Chisago-MN201930</t>
  </si>
  <si>
    <t>Clay-MN201930</t>
  </si>
  <si>
    <t>Clearwater-MN201930</t>
  </si>
  <si>
    <t>Cook-MN201930</t>
  </si>
  <si>
    <t>Cottonwood-MN201930</t>
  </si>
  <si>
    <t>Crow Wing-MN201930</t>
  </si>
  <si>
    <t>Dakota-MN201930</t>
  </si>
  <si>
    <t>Dodge-MN201930</t>
  </si>
  <si>
    <t>Douglas-MN201930</t>
  </si>
  <si>
    <t>Faribault-MN201930</t>
  </si>
  <si>
    <t>Fillmore-MN201930</t>
  </si>
  <si>
    <t>Freeborn-MN201930</t>
  </si>
  <si>
    <t>Goodhue-MN201930</t>
  </si>
  <si>
    <t>Grant-MN201930</t>
  </si>
  <si>
    <t>Hennepin-MN201930</t>
  </si>
  <si>
    <t>Houston-MN201930</t>
  </si>
  <si>
    <t>Hubbard-MN201930</t>
  </si>
  <si>
    <t>Isanti-MN201930</t>
  </si>
  <si>
    <t>Itasca-MN201930</t>
  </si>
  <si>
    <t>Jackson-MN201930</t>
  </si>
  <si>
    <t>Kanabec-MN201930</t>
  </si>
  <si>
    <t>Kandiyohi-MN201930</t>
  </si>
  <si>
    <t>Kittson-MN201930</t>
  </si>
  <si>
    <t>Koochiching-MN201930</t>
  </si>
  <si>
    <t>Lac qui Parle-MN201930</t>
  </si>
  <si>
    <t>Lake-MN201930</t>
  </si>
  <si>
    <t>Lake of the Woods-MN201930</t>
  </si>
  <si>
    <t>Le Sueur-MN201930</t>
  </si>
  <si>
    <t>Lincoln-MN201930</t>
  </si>
  <si>
    <t>Lyon-MN201930</t>
  </si>
  <si>
    <t>McLeod-MN201930</t>
  </si>
  <si>
    <t>Mahnomen-MN201930</t>
  </si>
  <si>
    <t>Marshall-MN201930</t>
  </si>
  <si>
    <t>Martin-MN201930</t>
  </si>
  <si>
    <t>Meeker-MN201930</t>
  </si>
  <si>
    <t>Mille Lacs-MN201930</t>
  </si>
  <si>
    <t>Morrison-MN201930</t>
  </si>
  <si>
    <t>Mower-MN201930</t>
  </si>
  <si>
    <t>Murray-MN201930</t>
  </si>
  <si>
    <t>Nicollet-MN201930</t>
  </si>
  <si>
    <t>Nobles-MN201930</t>
  </si>
  <si>
    <t>Norman-MN201930</t>
  </si>
  <si>
    <t>Olmsted-MN201930</t>
  </si>
  <si>
    <t>Otter Tail-MN201930</t>
  </si>
  <si>
    <t>Pennington-MN201930</t>
  </si>
  <si>
    <t>Pine-MN201930</t>
  </si>
  <si>
    <t>Pipestone-MN201930</t>
  </si>
  <si>
    <t>Polk-MN201930</t>
  </si>
  <si>
    <t>Pope-MN201930</t>
  </si>
  <si>
    <t>Ramsey-MN201930</t>
  </si>
  <si>
    <t>Red Lake-MN201930</t>
  </si>
  <si>
    <t>Redwood-MN201930</t>
  </si>
  <si>
    <t>Renville-MN201930</t>
  </si>
  <si>
    <t>Rice-MN201930</t>
  </si>
  <si>
    <t>Rock-MN201930</t>
  </si>
  <si>
    <t>Roseau-MN201930</t>
  </si>
  <si>
    <t>St. Louis-MN201930</t>
  </si>
  <si>
    <t>Scott-MN201930</t>
  </si>
  <si>
    <t>Sherburne-MN201930</t>
  </si>
  <si>
    <t>Sibley-MN201930</t>
  </si>
  <si>
    <t>Stearns-MN201930</t>
  </si>
  <si>
    <t>Steele-MN201930</t>
  </si>
  <si>
    <t>Stevens-MN201930</t>
  </si>
  <si>
    <t>Swift-MN201930</t>
  </si>
  <si>
    <t>Todd-MN201930</t>
  </si>
  <si>
    <t>Traverse-MN201930</t>
  </si>
  <si>
    <t>Wabasha-MN201930</t>
  </si>
  <si>
    <t>Wadena-MN201930</t>
  </si>
  <si>
    <t>Waseca-MN201930</t>
  </si>
  <si>
    <t>Washington-MN201930</t>
  </si>
  <si>
    <t>Watonwan-MN201930</t>
  </si>
  <si>
    <t>Wilkin-MN201930</t>
  </si>
  <si>
    <t>Winona-MN201930</t>
  </si>
  <si>
    <t>Wright-MN201930</t>
  </si>
  <si>
    <t>Yellow Medicine-MN201930</t>
  </si>
  <si>
    <t>Adair-MO201930</t>
  </si>
  <si>
    <t>Andrew-MO201930</t>
  </si>
  <si>
    <t>Atchison-MO201930</t>
  </si>
  <si>
    <t>Audrain-MO201930</t>
  </si>
  <si>
    <t>Barry-MO201930</t>
  </si>
  <si>
    <t>Barton-MO201930</t>
  </si>
  <si>
    <t>Bates-MO201930</t>
  </si>
  <si>
    <t>Benton-MO201930</t>
  </si>
  <si>
    <t>Bollinger-MO201930</t>
  </si>
  <si>
    <t>Boone-MO201930</t>
  </si>
  <si>
    <t>Buchanan-MO201930</t>
  </si>
  <si>
    <t>Butler-MO201930</t>
  </si>
  <si>
    <t>Caldwell-MO201930</t>
  </si>
  <si>
    <t>Callaway-MO201930</t>
  </si>
  <si>
    <t>Camden-MO201930</t>
  </si>
  <si>
    <t>Cape Girardeau-MO201930</t>
  </si>
  <si>
    <t>Carroll-MO201930</t>
  </si>
  <si>
    <t>Carter-MO201930</t>
  </si>
  <si>
    <t>Cass-MO201930</t>
  </si>
  <si>
    <t>Cedar-MO201930</t>
  </si>
  <si>
    <t>Chariton-MO201930</t>
  </si>
  <si>
    <t>Christian-MO201930</t>
  </si>
  <si>
    <t>Clark-MO201930</t>
  </si>
  <si>
    <t>Clay-MO201930</t>
  </si>
  <si>
    <t>Clinton-MO201930</t>
  </si>
  <si>
    <t>Cole-MO201930</t>
  </si>
  <si>
    <t>Cooper-MO201930</t>
  </si>
  <si>
    <t>Crawford-MO201930</t>
  </si>
  <si>
    <t>Sullivan part-Sullivan city part of Crawford County-MO201930</t>
  </si>
  <si>
    <t>Dade-MO201930</t>
  </si>
  <si>
    <t>Dallas-MO201930</t>
  </si>
  <si>
    <t>Daviess-MO201930</t>
  </si>
  <si>
    <t>DeKalb-MO201930</t>
  </si>
  <si>
    <t>Dent-MO201930</t>
  </si>
  <si>
    <t>Douglas-MO201930</t>
  </si>
  <si>
    <t>Dunklin-MO201930</t>
  </si>
  <si>
    <t>Franklin-MO201930</t>
  </si>
  <si>
    <t>Gasconade-MO201930</t>
  </si>
  <si>
    <t>Gentry-MO201930</t>
  </si>
  <si>
    <t>Greene-MO201930</t>
  </si>
  <si>
    <t>Grundy-MO201930</t>
  </si>
  <si>
    <t>Harrison-MO201930</t>
  </si>
  <si>
    <t>Henry-MO201930</t>
  </si>
  <si>
    <t>Hickory-MO201930</t>
  </si>
  <si>
    <t>Holt-MO201930</t>
  </si>
  <si>
    <t>Howard-MO201930</t>
  </si>
  <si>
    <t>Howell-MO201930</t>
  </si>
  <si>
    <t>Iron-MO201930</t>
  </si>
  <si>
    <t>Jackson-MO201930</t>
  </si>
  <si>
    <t>Jasper-MO201930</t>
  </si>
  <si>
    <t>Jefferson-MO201930</t>
  </si>
  <si>
    <t>Johnson-MO201930</t>
  </si>
  <si>
    <t>Knox-MO201930</t>
  </si>
  <si>
    <t>Laclede-MO201930</t>
  </si>
  <si>
    <t>Lafayette-MO201930</t>
  </si>
  <si>
    <t>Lawrence-MO201930</t>
  </si>
  <si>
    <t>Lewis-MO201930</t>
  </si>
  <si>
    <t>Lincoln-MO201930</t>
  </si>
  <si>
    <t>Linn-MO201930</t>
  </si>
  <si>
    <t>Livingston-MO201930</t>
  </si>
  <si>
    <t>McDonald-MO201930</t>
  </si>
  <si>
    <t>Macon-MO201930</t>
  </si>
  <si>
    <t>Madison-MO201930</t>
  </si>
  <si>
    <t>Maries-MO201930</t>
  </si>
  <si>
    <t>Marion-MO201930</t>
  </si>
  <si>
    <t>Mercer-MO201930</t>
  </si>
  <si>
    <t>Miller-MO201930</t>
  </si>
  <si>
    <t>Mississippi-MO201930</t>
  </si>
  <si>
    <t>Moniteau-MO201930</t>
  </si>
  <si>
    <t>Monroe-MO201930</t>
  </si>
  <si>
    <t>Montgomery-MO201930</t>
  </si>
  <si>
    <t>Morgan-MO201930</t>
  </si>
  <si>
    <t>New Madrid-MO201930</t>
  </si>
  <si>
    <t>Newton-MO201930</t>
  </si>
  <si>
    <t>Nodaway-MO201930</t>
  </si>
  <si>
    <t>Oregon-MO201930</t>
  </si>
  <si>
    <t>Osage-MO201930</t>
  </si>
  <si>
    <t>Ozark-MO201930</t>
  </si>
  <si>
    <t>Pemiscot-MO201930</t>
  </si>
  <si>
    <t>Perry-MO201930</t>
  </si>
  <si>
    <t>Pettis-MO201930</t>
  </si>
  <si>
    <t>Phelps-MO201930</t>
  </si>
  <si>
    <t>Pike-MO201930</t>
  </si>
  <si>
    <t>Platte-MO201930</t>
  </si>
  <si>
    <t>Polk-MO201930</t>
  </si>
  <si>
    <t>Pulaski-MO201930</t>
  </si>
  <si>
    <t>Putnam-MO201930</t>
  </si>
  <si>
    <t>Ralls-MO201930</t>
  </si>
  <si>
    <t>Randolph-MO201930</t>
  </si>
  <si>
    <t>Ray-MO201930</t>
  </si>
  <si>
    <t>Reynolds-MO201930</t>
  </si>
  <si>
    <t>Ripley-MO201930</t>
  </si>
  <si>
    <t>St. Charles-MO201930</t>
  </si>
  <si>
    <t>St. Clair-MO201930</t>
  </si>
  <si>
    <t>Ste. Genevieve-MO201930</t>
  </si>
  <si>
    <t>St. Francois-MO201930</t>
  </si>
  <si>
    <t>St. Louis-MO201930</t>
  </si>
  <si>
    <t>Saline-MO201930</t>
  </si>
  <si>
    <t>Schuyler-MO201930</t>
  </si>
  <si>
    <t>Scotland-MO201930</t>
  </si>
  <si>
    <t>Scott-MO201930</t>
  </si>
  <si>
    <t>Shannon-MO201930</t>
  </si>
  <si>
    <t>Shelby-MO201930</t>
  </si>
  <si>
    <t>Stoddard-MO201930</t>
  </si>
  <si>
    <t>Stone-MO201930</t>
  </si>
  <si>
    <t>Sullivan-MO201930</t>
  </si>
  <si>
    <t>Taney-MO201930</t>
  </si>
  <si>
    <t>Texas-MO201930</t>
  </si>
  <si>
    <t>Vernon-MO201930</t>
  </si>
  <si>
    <t>Warren-MO201930</t>
  </si>
  <si>
    <t>Washington-MO201930</t>
  </si>
  <si>
    <t>Wayne-MO201930</t>
  </si>
  <si>
    <t>Webster-MO201930</t>
  </si>
  <si>
    <t>Worth-MO201930</t>
  </si>
  <si>
    <t>Wright-MO201930</t>
  </si>
  <si>
    <t>St. Louis city-MO201930</t>
  </si>
  <si>
    <t>Beaverhead-MT201930</t>
  </si>
  <si>
    <t>Big Horn-MT201930</t>
  </si>
  <si>
    <t>Blaine-MT201930</t>
  </si>
  <si>
    <t>Broadwater-MT201930</t>
  </si>
  <si>
    <t>Carbon-MT201930</t>
  </si>
  <si>
    <t>Carter-MT201930</t>
  </si>
  <si>
    <t>Cascade-MT201930</t>
  </si>
  <si>
    <t>Chouteau-MT201930</t>
  </si>
  <si>
    <t>Custer-MT201930</t>
  </si>
  <si>
    <t>Daniels-MT201930</t>
  </si>
  <si>
    <t>Dawson-MT201930</t>
  </si>
  <si>
    <t>Deer Lodge-MT201930</t>
  </si>
  <si>
    <t>Fallon-MT201930</t>
  </si>
  <si>
    <t>Fergus-MT201930</t>
  </si>
  <si>
    <t>Flathead-MT201930</t>
  </si>
  <si>
    <t>Gallatin-MT201930</t>
  </si>
  <si>
    <t>Garfield-MT201930</t>
  </si>
  <si>
    <t>Glacier-MT201930</t>
  </si>
  <si>
    <t>Golden Valley-MT201930</t>
  </si>
  <si>
    <t>Granite-MT201930</t>
  </si>
  <si>
    <t>Hill-MT201930</t>
  </si>
  <si>
    <t>Jefferson-MT201930</t>
  </si>
  <si>
    <t>Judith Basin-MT201930</t>
  </si>
  <si>
    <t>Lake-MT201930</t>
  </si>
  <si>
    <t>Lewis and Clark-MT201930</t>
  </si>
  <si>
    <t>Liberty-MT201930</t>
  </si>
  <si>
    <t>Lincoln-MT201930</t>
  </si>
  <si>
    <t>McCone-MT201930</t>
  </si>
  <si>
    <t>Madison-MT201930</t>
  </si>
  <si>
    <t>Meagher-MT201930</t>
  </si>
  <si>
    <t>Mineral-MT201930</t>
  </si>
  <si>
    <t>Missoula-MT201930</t>
  </si>
  <si>
    <t>Musselshell-MT201930</t>
  </si>
  <si>
    <t>Park-MT201930</t>
  </si>
  <si>
    <t>Petroleum-MT201930</t>
  </si>
  <si>
    <t>Phillips-MT201930</t>
  </si>
  <si>
    <t>Pondera-MT201930</t>
  </si>
  <si>
    <t>Powder River-MT201930</t>
  </si>
  <si>
    <t>Powell-MT201930</t>
  </si>
  <si>
    <t>Prairie-MT201930</t>
  </si>
  <si>
    <t>Ravalli-MT201930</t>
  </si>
  <si>
    <t>Richland-MT201930</t>
  </si>
  <si>
    <t>Roosevelt-MT201930</t>
  </si>
  <si>
    <t>Rosebud-MT201930</t>
  </si>
  <si>
    <t>Sanders-MT201930</t>
  </si>
  <si>
    <t>Sheridan-MT201930</t>
  </si>
  <si>
    <t>Silver Bow-MT201930</t>
  </si>
  <si>
    <t>Stillwater-MT201930</t>
  </si>
  <si>
    <t>Sweet Grass-MT201930</t>
  </si>
  <si>
    <t>Teton-MT201930</t>
  </si>
  <si>
    <t>Toole-MT201930</t>
  </si>
  <si>
    <t>Treasure-MT201930</t>
  </si>
  <si>
    <t>Valley-MT201930</t>
  </si>
  <si>
    <t>Wheatland-MT201930</t>
  </si>
  <si>
    <t>Wibaux-MT201930</t>
  </si>
  <si>
    <t>Yellowstone-MT201930</t>
  </si>
  <si>
    <t>Adams-NE201930</t>
  </si>
  <si>
    <t>Antelope-NE201930</t>
  </si>
  <si>
    <t>Arthur-NE201930</t>
  </si>
  <si>
    <t>Banner-NE201930</t>
  </si>
  <si>
    <t>Blaine-NE201930</t>
  </si>
  <si>
    <t>Boone-NE201930</t>
  </si>
  <si>
    <t>Box Butte-NE201930</t>
  </si>
  <si>
    <t>Boyd-NE201930</t>
  </si>
  <si>
    <t>Brown-NE201930</t>
  </si>
  <si>
    <t>Buffalo-NE201930</t>
  </si>
  <si>
    <t>Burt-NE201930</t>
  </si>
  <si>
    <t>Butler-NE201930</t>
  </si>
  <si>
    <t>Cass-NE201930</t>
  </si>
  <si>
    <t>Cedar-NE201930</t>
  </si>
  <si>
    <t>Chase-NE201930</t>
  </si>
  <si>
    <t>Cherry-NE201930</t>
  </si>
  <si>
    <t>Cheyenne-NE201930</t>
  </si>
  <si>
    <t>Clay-NE201930</t>
  </si>
  <si>
    <t>Colfax-NE201930</t>
  </si>
  <si>
    <t>Cuming-NE201930</t>
  </si>
  <si>
    <t>Custer-NE201930</t>
  </si>
  <si>
    <t>Dakota-NE201930</t>
  </si>
  <si>
    <t>Dawes-NE201930</t>
  </si>
  <si>
    <t>Dawson-NE201930</t>
  </si>
  <si>
    <t>Deuel-NE201930</t>
  </si>
  <si>
    <t>Dixon-NE201930</t>
  </si>
  <si>
    <t>Dodge-NE201930</t>
  </si>
  <si>
    <t>Douglas-NE201930</t>
  </si>
  <si>
    <t>Dundy-NE201930</t>
  </si>
  <si>
    <t>Fillmore-NE201930</t>
  </si>
  <si>
    <t>Franklin-NE201930</t>
  </si>
  <si>
    <t>Frontier-NE201930</t>
  </si>
  <si>
    <t>Furnas-NE201930</t>
  </si>
  <si>
    <t>Gage-NE201930</t>
  </si>
  <si>
    <t>Garden-NE201930</t>
  </si>
  <si>
    <t>Garfield-NE201930</t>
  </si>
  <si>
    <t>Gosper-NE201930</t>
  </si>
  <si>
    <t>Grant-NE201930</t>
  </si>
  <si>
    <t>Greeley-NE201930</t>
  </si>
  <si>
    <t>Hall-NE201930</t>
  </si>
  <si>
    <t>Hamilton-NE201930</t>
  </si>
  <si>
    <t>Harlan-NE201930</t>
  </si>
  <si>
    <t>Hayes-NE201930</t>
  </si>
  <si>
    <t>Hitchcock-NE201930</t>
  </si>
  <si>
    <t>Holt-NE201930</t>
  </si>
  <si>
    <t>Hooker-NE201930</t>
  </si>
  <si>
    <t>Howard-NE201930</t>
  </si>
  <si>
    <t>Jefferson-NE201930</t>
  </si>
  <si>
    <t>Johnson-NE201930</t>
  </si>
  <si>
    <t>Kearney-NE201930</t>
  </si>
  <si>
    <t>Keith-NE201930</t>
  </si>
  <si>
    <t>Keya Paha-NE201930</t>
  </si>
  <si>
    <t>Kimball-NE201930</t>
  </si>
  <si>
    <t>Knox-NE201930</t>
  </si>
  <si>
    <t>Lancaster-NE201930</t>
  </si>
  <si>
    <t>Lincoln-NE201930</t>
  </si>
  <si>
    <t>Logan-NE201930</t>
  </si>
  <si>
    <t>Loup-NE201930</t>
  </si>
  <si>
    <t>McPherson-NE201930</t>
  </si>
  <si>
    <t>Madison-NE201930</t>
  </si>
  <si>
    <t>Merrick-NE201930</t>
  </si>
  <si>
    <t>Morrill-NE201930</t>
  </si>
  <si>
    <t>Nance-NE201930</t>
  </si>
  <si>
    <t>Nemaha-NE201930</t>
  </si>
  <si>
    <t>Nuckolls-NE201930</t>
  </si>
  <si>
    <t>Otoe-NE201930</t>
  </si>
  <si>
    <t>Pawnee-NE201930</t>
  </si>
  <si>
    <t>Perkins-NE201930</t>
  </si>
  <si>
    <t>Phelps-NE201930</t>
  </si>
  <si>
    <t>Pierce-NE201930</t>
  </si>
  <si>
    <t>Platte-NE201930</t>
  </si>
  <si>
    <t>Polk-NE201930</t>
  </si>
  <si>
    <t>Red Willow-NE201930</t>
  </si>
  <si>
    <t>Richardson-NE201930</t>
  </si>
  <si>
    <t>Rock-NE201930</t>
  </si>
  <si>
    <t>Saline-NE201930</t>
  </si>
  <si>
    <t>Sarpy-NE201930</t>
  </si>
  <si>
    <t>Saunders-NE201930</t>
  </si>
  <si>
    <t>Scotts Bluff-NE201930</t>
  </si>
  <si>
    <t>Seward-NE201930</t>
  </si>
  <si>
    <t>Sheridan-NE201930</t>
  </si>
  <si>
    <t>Sherman-NE201930</t>
  </si>
  <si>
    <t>Sioux-NE201930</t>
  </si>
  <si>
    <t>Stanton-NE201930</t>
  </si>
  <si>
    <t>Thayer-NE201930</t>
  </si>
  <si>
    <t>Thomas-NE201930</t>
  </si>
  <si>
    <t>Thurston-NE201930</t>
  </si>
  <si>
    <t>Valley-NE201930</t>
  </si>
  <si>
    <t>Washington-NE201930</t>
  </si>
  <si>
    <t>Wayne-NE201930</t>
  </si>
  <si>
    <t>Webster-NE201930</t>
  </si>
  <si>
    <t>Wheeler-NE201930</t>
  </si>
  <si>
    <t>York-NE201930</t>
  </si>
  <si>
    <t>Churchill-NV201930</t>
  </si>
  <si>
    <t>Clark-NV201930</t>
  </si>
  <si>
    <t>Douglas-NV201930</t>
  </si>
  <si>
    <t>Elko-NV201930</t>
  </si>
  <si>
    <t>Esmeralda-NV201930</t>
  </si>
  <si>
    <t>Eureka-NV201930</t>
  </si>
  <si>
    <t>Humboldt-NV201930</t>
  </si>
  <si>
    <t>Lander-NV201930</t>
  </si>
  <si>
    <t>Lincoln-NV201930</t>
  </si>
  <si>
    <t>Lyon-NV201930</t>
  </si>
  <si>
    <t>Mineral-NV201930</t>
  </si>
  <si>
    <t>Nye-NV201930</t>
  </si>
  <si>
    <t>Pershing-NV201930</t>
  </si>
  <si>
    <t>Storey-NV201930</t>
  </si>
  <si>
    <t>Washoe-NV201930</t>
  </si>
  <si>
    <t>White Pine-NV201930</t>
  </si>
  <si>
    <t>Carson City-NV201930</t>
  </si>
  <si>
    <t>Bernalillo-NM201930</t>
  </si>
  <si>
    <t>Catron-NM201930</t>
  </si>
  <si>
    <t>Chaves-NM201930</t>
  </si>
  <si>
    <t>Cibola-NM201930</t>
  </si>
  <si>
    <t>Colfax-NM201930</t>
  </si>
  <si>
    <t>Curry-NM201930</t>
  </si>
  <si>
    <t>De Baca-NM201930</t>
  </si>
  <si>
    <t>Dona Ana-NM201930</t>
  </si>
  <si>
    <t>Eddy-NM201930</t>
  </si>
  <si>
    <t>Grant-NM201930</t>
  </si>
  <si>
    <t>Guadalupe-NM201930</t>
  </si>
  <si>
    <t>Harding-NM201930</t>
  </si>
  <si>
    <t>Hidalgo-NM201930</t>
  </si>
  <si>
    <t>Lea-NM201930</t>
  </si>
  <si>
    <t>Lincoln-NM201930</t>
  </si>
  <si>
    <t>Los Alamos-NM201930</t>
  </si>
  <si>
    <t>Luna-NM201930</t>
  </si>
  <si>
    <t>McKinley-NM201930</t>
  </si>
  <si>
    <t>Mora-NM201930</t>
  </si>
  <si>
    <t>Otero-NM201930</t>
  </si>
  <si>
    <t>Quay-NM201930</t>
  </si>
  <si>
    <t>Rio Arriba-NM201930</t>
  </si>
  <si>
    <t>Roosevelt-NM201930</t>
  </si>
  <si>
    <t>Sandoval-NM201930</t>
  </si>
  <si>
    <t>San Juan-NM201930</t>
  </si>
  <si>
    <t>San Miguel-NM201930</t>
  </si>
  <si>
    <t>Santa Fe-NM201930</t>
  </si>
  <si>
    <t>Sierra-NM201930</t>
  </si>
  <si>
    <t>Socorro-NM201930</t>
  </si>
  <si>
    <t>Taos-NM201930</t>
  </si>
  <si>
    <t>Torrance-NM201930</t>
  </si>
  <si>
    <t>Union-NM201930</t>
  </si>
  <si>
    <t>Valencia-NM201930</t>
  </si>
  <si>
    <t>Albany-NY201930</t>
  </si>
  <si>
    <t>Allegany-NY201930</t>
  </si>
  <si>
    <t>Bronx-NY201930</t>
  </si>
  <si>
    <t>Broome-NY201930</t>
  </si>
  <si>
    <t>Cattaraugus-NY201930</t>
  </si>
  <si>
    <t>Cayuga-NY201930</t>
  </si>
  <si>
    <t>Chautauqua-NY201930</t>
  </si>
  <si>
    <t>Chemung-NY201930</t>
  </si>
  <si>
    <t>Chenango-NY201930</t>
  </si>
  <si>
    <t>Clinton-NY201930</t>
  </si>
  <si>
    <t>Columbia-NY201930</t>
  </si>
  <si>
    <t>Cortland-NY201930</t>
  </si>
  <si>
    <t>Delaware-NY201930</t>
  </si>
  <si>
    <t>Dutchess-NY201930</t>
  </si>
  <si>
    <t>Erie-NY201930</t>
  </si>
  <si>
    <t>Essex-NY201930</t>
  </si>
  <si>
    <t>Franklin-NY201930</t>
  </si>
  <si>
    <t>Fulton-NY201930</t>
  </si>
  <si>
    <t>Genesee-NY201930</t>
  </si>
  <si>
    <t>Greene-NY201930</t>
  </si>
  <si>
    <t>Hamilton-NY201930</t>
  </si>
  <si>
    <t>Herkimer-NY201930</t>
  </si>
  <si>
    <t>Jefferson-NY201930</t>
  </si>
  <si>
    <t>Kings-NY201930</t>
  </si>
  <si>
    <t>Lewis-NY201930</t>
  </si>
  <si>
    <t>Livingston-NY201930</t>
  </si>
  <si>
    <t>Madison-NY201930</t>
  </si>
  <si>
    <t>Monroe-NY201930</t>
  </si>
  <si>
    <t>Montgomery-NY201930</t>
  </si>
  <si>
    <t>Nassau-NY201930</t>
  </si>
  <si>
    <t>New York-NY201930</t>
  </si>
  <si>
    <t>Niagara-NY201930</t>
  </si>
  <si>
    <t>Oneida-NY201930</t>
  </si>
  <si>
    <t>Onondaga-NY201930</t>
  </si>
  <si>
    <t>Ontario-NY201930</t>
  </si>
  <si>
    <t>Orange-NY201930</t>
  </si>
  <si>
    <t>Orleans-NY201930</t>
  </si>
  <si>
    <t>Oswego-NY201930</t>
  </si>
  <si>
    <t>Otsego-NY201930</t>
  </si>
  <si>
    <t>Putnam-NY201930</t>
  </si>
  <si>
    <t>Queens-NY201930</t>
  </si>
  <si>
    <t>Rensselaer-NY201930</t>
  </si>
  <si>
    <t>Richmond-NY201930</t>
  </si>
  <si>
    <t>Rockland-NY201930</t>
  </si>
  <si>
    <t>Rockland-New York-NY201930</t>
  </si>
  <si>
    <t>St. Lawrence-NY201930</t>
  </si>
  <si>
    <t>Saratoga-NY201930</t>
  </si>
  <si>
    <t>Schenectady-NY201930</t>
  </si>
  <si>
    <t>Schoharie-NY201930</t>
  </si>
  <si>
    <t>Schuyler-NY201930</t>
  </si>
  <si>
    <t>Seneca-NY201930</t>
  </si>
  <si>
    <t>Steuben-NY201930</t>
  </si>
  <si>
    <t>Suffolk-NY201930</t>
  </si>
  <si>
    <t>Sullivan-NY201930</t>
  </si>
  <si>
    <t>Tioga-NY201930</t>
  </si>
  <si>
    <t>Tompkins-NY201930</t>
  </si>
  <si>
    <t>Ulster-NY201930</t>
  </si>
  <si>
    <t>Warren-NY201930</t>
  </si>
  <si>
    <t>Washington-NY201930</t>
  </si>
  <si>
    <t>Wayne-NY201930</t>
  </si>
  <si>
    <t>Westchester-NY201930</t>
  </si>
  <si>
    <t>Westchester-New York-NY201930</t>
  </si>
  <si>
    <t>Wyoming-NY201930</t>
  </si>
  <si>
    <t>Yates-NY201930</t>
  </si>
  <si>
    <t>Adams-ND201930</t>
  </si>
  <si>
    <t>Barnes-ND201930</t>
  </si>
  <si>
    <t>Benson-ND201930</t>
  </si>
  <si>
    <t>Billings-ND201930</t>
  </si>
  <si>
    <t>Bottineau-ND201930</t>
  </si>
  <si>
    <t>Bowman-ND201930</t>
  </si>
  <si>
    <t>Burke-ND201930</t>
  </si>
  <si>
    <t>Burleigh-ND201930</t>
  </si>
  <si>
    <t>Cass-ND201930</t>
  </si>
  <si>
    <t>Cavalier-ND201930</t>
  </si>
  <si>
    <t>Dickey-ND201930</t>
  </si>
  <si>
    <t>Divide-ND201930</t>
  </si>
  <si>
    <t>Dunn-ND201930</t>
  </si>
  <si>
    <t>Eddy-ND201930</t>
  </si>
  <si>
    <t>Emmons-ND201930</t>
  </si>
  <si>
    <t>Foster-ND201930</t>
  </si>
  <si>
    <t>Golden Valley-ND201930</t>
  </si>
  <si>
    <t>Grand Forks-ND201930</t>
  </si>
  <si>
    <t>Grant-ND201930</t>
  </si>
  <si>
    <t>Griggs-ND201930</t>
  </si>
  <si>
    <t>Hettinger-ND201930</t>
  </si>
  <si>
    <t>Kidder-ND201930</t>
  </si>
  <si>
    <t>LaMoure-ND201930</t>
  </si>
  <si>
    <t>Logan-ND201930</t>
  </si>
  <si>
    <t>McHenry-ND201930</t>
  </si>
  <si>
    <t>McIntosh-ND201930</t>
  </si>
  <si>
    <t>McKenzie-ND201930</t>
  </si>
  <si>
    <t>McLean-ND201930</t>
  </si>
  <si>
    <t>Mercer-ND201930</t>
  </si>
  <si>
    <t>Morton-ND201930</t>
  </si>
  <si>
    <t>Mountrail-ND201930</t>
  </si>
  <si>
    <t>Nelson-ND201930</t>
  </si>
  <si>
    <t>Oliver-ND201930</t>
  </si>
  <si>
    <t>Pembina-ND201930</t>
  </si>
  <si>
    <t>Pierce-ND201930</t>
  </si>
  <si>
    <t>Ramsey-ND201930</t>
  </si>
  <si>
    <t>Ransom-ND201930</t>
  </si>
  <si>
    <t>Renville-ND201930</t>
  </si>
  <si>
    <t>Richland-ND201930</t>
  </si>
  <si>
    <t>Rolette-ND201930</t>
  </si>
  <si>
    <t>Sargent-ND201930</t>
  </si>
  <si>
    <t>Sheridan-ND201930</t>
  </si>
  <si>
    <t>Sioux-ND201930</t>
  </si>
  <si>
    <t>Slope-ND201930</t>
  </si>
  <si>
    <t>Stark-ND201930</t>
  </si>
  <si>
    <t>Steele-ND201930</t>
  </si>
  <si>
    <t>Stutsman-ND201930</t>
  </si>
  <si>
    <t>Towner-ND201930</t>
  </si>
  <si>
    <t>Traill-ND201930</t>
  </si>
  <si>
    <t>Walsh-ND201930</t>
  </si>
  <si>
    <t>Ward-ND201930</t>
  </si>
  <si>
    <t>Wells-ND201930</t>
  </si>
  <si>
    <t>Williams-ND201930</t>
  </si>
  <si>
    <t>Adair-OK201930</t>
  </si>
  <si>
    <t>Alfalfa-OK201930</t>
  </si>
  <si>
    <t>Atoka-OK201930</t>
  </si>
  <si>
    <t>Beaver-OK201930</t>
  </si>
  <si>
    <t>Beckham-OK201930</t>
  </si>
  <si>
    <t>Blaine-OK201930</t>
  </si>
  <si>
    <t>Bryan-OK201930</t>
  </si>
  <si>
    <t>Caddo-OK201930</t>
  </si>
  <si>
    <t>Canadian-OK201930</t>
  </si>
  <si>
    <t>Carter-OK201930</t>
  </si>
  <si>
    <t>Cherokee-OK201930</t>
  </si>
  <si>
    <t>Choctaw-OK201930</t>
  </si>
  <si>
    <t>Cimarron-OK201930</t>
  </si>
  <si>
    <t>Cleveland-OK201930</t>
  </si>
  <si>
    <t>Coal-OK201930</t>
  </si>
  <si>
    <t>Comanche-OK201930</t>
  </si>
  <si>
    <t>Cotton-OK201930</t>
  </si>
  <si>
    <t>Craig-OK201930</t>
  </si>
  <si>
    <t>Creek-OK201930</t>
  </si>
  <si>
    <t>Custer-OK201930</t>
  </si>
  <si>
    <t>Delaware-OK201930</t>
  </si>
  <si>
    <t>Dewey-OK201930</t>
  </si>
  <si>
    <t>Ellis-OK201930</t>
  </si>
  <si>
    <t>Garfield-OK201930</t>
  </si>
  <si>
    <t>Garvin-OK201930</t>
  </si>
  <si>
    <t>Grady-OK201930</t>
  </si>
  <si>
    <t>Grant-OK201930</t>
  </si>
  <si>
    <t>Greer-OK201930</t>
  </si>
  <si>
    <t>Harmon-OK201930</t>
  </si>
  <si>
    <t>Harper-OK201930</t>
  </si>
  <si>
    <t>Haskell-OK201930</t>
  </si>
  <si>
    <t>Hughes-OK201930</t>
  </si>
  <si>
    <t>Jackson-OK201930</t>
  </si>
  <si>
    <t>Jefferson-OK201930</t>
  </si>
  <si>
    <t>Johnston-OK201930</t>
  </si>
  <si>
    <t>Kay-OK201930</t>
  </si>
  <si>
    <t>Kingfisher-OK201930</t>
  </si>
  <si>
    <t>Kiowa-OK201930</t>
  </si>
  <si>
    <t>Latimer-OK201930</t>
  </si>
  <si>
    <t>Le Flore-OK201930</t>
  </si>
  <si>
    <t>Lincoln-OK201930</t>
  </si>
  <si>
    <t>Logan-OK201930</t>
  </si>
  <si>
    <t>Love-OK201930</t>
  </si>
  <si>
    <t>McClain-OK201930</t>
  </si>
  <si>
    <t>McCurtain-OK201930</t>
  </si>
  <si>
    <t>McIntosh-OK201930</t>
  </si>
  <si>
    <t>Major-OK201930</t>
  </si>
  <si>
    <t>Marshall-OK201930</t>
  </si>
  <si>
    <t>Mayes-OK201930</t>
  </si>
  <si>
    <t>Murray-OK201930</t>
  </si>
  <si>
    <t>Muskogee-OK201930</t>
  </si>
  <si>
    <t>Noble-OK201930</t>
  </si>
  <si>
    <t>Nowata-OK201930</t>
  </si>
  <si>
    <t>Okfuskee-OK201930</t>
  </si>
  <si>
    <t>Oklahoma-OK201930</t>
  </si>
  <si>
    <t>Okmulgee-OK201930</t>
  </si>
  <si>
    <t>Osage-OK201930</t>
  </si>
  <si>
    <t>Ottawa-OK201930</t>
  </si>
  <si>
    <t>Pawnee-OK201930</t>
  </si>
  <si>
    <t>Payne-OK201930</t>
  </si>
  <si>
    <t>Pittsburg-OK201930</t>
  </si>
  <si>
    <t>Pontotoc-OK201930</t>
  </si>
  <si>
    <t>Pottawatomie-OK201930</t>
  </si>
  <si>
    <t>Pushmataha-OK201930</t>
  </si>
  <si>
    <t>Roger Mills-OK201930</t>
  </si>
  <si>
    <t>Rogers-OK201930</t>
  </si>
  <si>
    <t>Seminole-OK201930</t>
  </si>
  <si>
    <t>Sequoyah-OK201930</t>
  </si>
  <si>
    <t>Stephens-OK201930</t>
  </si>
  <si>
    <t>Texas-OK201930</t>
  </si>
  <si>
    <t>Tillman-OK201930</t>
  </si>
  <si>
    <t>Tulsa-OK201930</t>
  </si>
  <si>
    <t>Wagoner-OK201930</t>
  </si>
  <si>
    <t>Washington-OK201930</t>
  </si>
  <si>
    <t>Washita-OK201930</t>
  </si>
  <si>
    <t>Woods-OK201930</t>
  </si>
  <si>
    <t>Woodward-OK201930</t>
  </si>
  <si>
    <t>Baker-OR201930</t>
  </si>
  <si>
    <t>Benton-OR201930</t>
  </si>
  <si>
    <t>Clackamas-OR201930</t>
  </si>
  <si>
    <t>Clatsop-OR201930</t>
  </si>
  <si>
    <t>Columbia-OR201930</t>
  </si>
  <si>
    <t>Coos-OR201930</t>
  </si>
  <si>
    <t>Crook-OR201930</t>
  </si>
  <si>
    <t>Curry-OR201930</t>
  </si>
  <si>
    <t>Deschutes-OR201930</t>
  </si>
  <si>
    <t>Douglas-OR201930</t>
  </si>
  <si>
    <t>Gilliam-OR201930</t>
  </si>
  <si>
    <t>Grant-OR201930</t>
  </si>
  <si>
    <t>Harney-OR201930</t>
  </si>
  <si>
    <t>Hood River-OR201930</t>
  </si>
  <si>
    <t>Jackson-OR201930</t>
  </si>
  <si>
    <t>Jefferson-OR201930</t>
  </si>
  <si>
    <t>Josephine-OR201930</t>
  </si>
  <si>
    <t>Klamath-OR201930</t>
  </si>
  <si>
    <t>Lake-OR201930</t>
  </si>
  <si>
    <t>Lane-OR201930</t>
  </si>
  <si>
    <t>Lincoln-OR201930</t>
  </si>
  <si>
    <t>Linn-OR201930</t>
  </si>
  <si>
    <t>Malheur-OR201930</t>
  </si>
  <si>
    <t>Marion-OR201930</t>
  </si>
  <si>
    <t>Morrow-OR201930</t>
  </si>
  <si>
    <t>Multnomah-OR201930</t>
  </si>
  <si>
    <t>Polk-OR201930</t>
  </si>
  <si>
    <t>Sherman-OR201930</t>
  </si>
  <si>
    <t>Tillamook-OR201930</t>
  </si>
  <si>
    <t>Umatilla-OR201930</t>
  </si>
  <si>
    <t>Union-OR201930</t>
  </si>
  <si>
    <t>Wallowa-OR201930</t>
  </si>
  <si>
    <t>Wasco-OR201930</t>
  </si>
  <si>
    <t>Washington-OR201930</t>
  </si>
  <si>
    <t>Wheeler-OR201930</t>
  </si>
  <si>
    <t>Yamhill-OR201930</t>
  </si>
  <si>
    <t>Aurora-SD201930</t>
  </si>
  <si>
    <t>Beadle-SD201930</t>
  </si>
  <si>
    <t>Bennett-SD201930</t>
  </si>
  <si>
    <t>Bon Homme-SD201930</t>
  </si>
  <si>
    <t>Brookings-SD201930</t>
  </si>
  <si>
    <t>Brown-SD201930</t>
  </si>
  <si>
    <t>Brule-SD201930</t>
  </si>
  <si>
    <t>Buffalo-SD201930</t>
  </si>
  <si>
    <t>Butte-SD201930</t>
  </si>
  <si>
    <t>Campbell-SD201930</t>
  </si>
  <si>
    <t>Charles Mix-SD201930</t>
  </si>
  <si>
    <t>Clark-SD201930</t>
  </si>
  <si>
    <t>Clay-SD201930</t>
  </si>
  <si>
    <t>Codington-SD201930</t>
  </si>
  <si>
    <t>Corson-SD201930</t>
  </si>
  <si>
    <t>Custer-SD201930</t>
  </si>
  <si>
    <t>Davison-SD201930</t>
  </si>
  <si>
    <t>Day-SD201930</t>
  </si>
  <si>
    <t>Deuel-SD201930</t>
  </si>
  <si>
    <t>Dewey-SD201930</t>
  </si>
  <si>
    <t>Douglas-SD201930</t>
  </si>
  <si>
    <t>Edmunds-SD201930</t>
  </si>
  <si>
    <t>Fall River-SD201930</t>
  </si>
  <si>
    <t>Faulk-SD201930</t>
  </si>
  <si>
    <t>Grant-SD201930</t>
  </si>
  <si>
    <t>Gregory-SD201930</t>
  </si>
  <si>
    <t>Haakon-SD201930</t>
  </si>
  <si>
    <t>Hamlin-SD201930</t>
  </si>
  <si>
    <t>Hand-SD201930</t>
  </si>
  <si>
    <t>Hanson-SD201930</t>
  </si>
  <si>
    <t>Harding-SD201930</t>
  </si>
  <si>
    <t>Hughes-SD201930</t>
  </si>
  <si>
    <t>Hutchinson-SD201930</t>
  </si>
  <si>
    <t>Hyde-SD201930</t>
  </si>
  <si>
    <t>Jackson-SD201930</t>
  </si>
  <si>
    <t>Jerauld-SD201930</t>
  </si>
  <si>
    <t>Jones-SD201930</t>
  </si>
  <si>
    <t>Kingsbury-SD201930</t>
  </si>
  <si>
    <t>Lake-SD201930</t>
  </si>
  <si>
    <t>Lawrence-SD201930</t>
  </si>
  <si>
    <t>Lincoln-SD201930</t>
  </si>
  <si>
    <t>Lyman-SD201930</t>
  </si>
  <si>
    <t>McCook-SD201930</t>
  </si>
  <si>
    <t>McPherson-SD201930</t>
  </si>
  <si>
    <t>Marshall-SD201930</t>
  </si>
  <si>
    <t>Meade-SD201930</t>
  </si>
  <si>
    <t>Mellette-SD201930</t>
  </si>
  <si>
    <t>Miner-SD201930</t>
  </si>
  <si>
    <t>Minnehaha-SD201930</t>
  </si>
  <si>
    <t>Moody-SD201930</t>
  </si>
  <si>
    <t>Oglala Lakota-SD201930</t>
  </si>
  <si>
    <t>Pennington-SD201930</t>
  </si>
  <si>
    <t>Perkins-SD201930</t>
  </si>
  <si>
    <t>Potter-SD201930</t>
  </si>
  <si>
    <t>Roberts-SD201930</t>
  </si>
  <si>
    <t>Sanborn-SD201930</t>
  </si>
  <si>
    <t>Spink-SD201930</t>
  </si>
  <si>
    <t>Stanley-SD201930</t>
  </si>
  <si>
    <t>Sully-SD201930</t>
  </si>
  <si>
    <t>Todd-SD201930</t>
  </si>
  <si>
    <t>Tripp-SD201930</t>
  </si>
  <si>
    <t>Turner-SD201930</t>
  </si>
  <si>
    <t>Union-SD201930</t>
  </si>
  <si>
    <t>Walworth-SD201930</t>
  </si>
  <si>
    <t>Yankton-SD201930</t>
  </si>
  <si>
    <t>Ziebach-SD201930</t>
  </si>
  <si>
    <t>Anderson-TX201930</t>
  </si>
  <si>
    <t>Andrews-TX201930</t>
  </si>
  <si>
    <t>Angelina-TX201930</t>
  </si>
  <si>
    <t>Aransas-TX201930</t>
  </si>
  <si>
    <t>Archer-TX201930</t>
  </si>
  <si>
    <t>Armstrong-TX201930</t>
  </si>
  <si>
    <t>Atascosa-TX201930</t>
  </si>
  <si>
    <t>Austin-TX201930</t>
  </si>
  <si>
    <t>Bailey-TX201930</t>
  </si>
  <si>
    <t>Bandera-TX201930</t>
  </si>
  <si>
    <t>Bastrop-TX201930</t>
  </si>
  <si>
    <t>Baylor-TX201930</t>
  </si>
  <si>
    <t>Bee-TX201930</t>
  </si>
  <si>
    <t>Bell-TX201930</t>
  </si>
  <si>
    <t>Bexar-TX201930</t>
  </si>
  <si>
    <t>Blanco-TX201930</t>
  </si>
  <si>
    <t>Borden-TX201930</t>
  </si>
  <si>
    <t>Bosque-TX201930</t>
  </si>
  <si>
    <t>Bowie-TX201930</t>
  </si>
  <si>
    <t>Brazoria-TX201930</t>
  </si>
  <si>
    <t>Brazos-TX201930</t>
  </si>
  <si>
    <t>Brewster-TX201930</t>
  </si>
  <si>
    <t>Briscoe-TX201930</t>
  </si>
  <si>
    <t>Brooks-TX201930</t>
  </si>
  <si>
    <t>Brown-TX201930</t>
  </si>
  <si>
    <t>Burleson-TX201930</t>
  </si>
  <si>
    <t>Burnet-TX201930</t>
  </si>
  <si>
    <t>Caldwell-TX201930</t>
  </si>
  <si>
    <t>Calhoun-TX201930</t>
  </si>
  <si>
    <t>Callahan-TX201930</t>
  </si>
  <si>
    <t>Cameron-TX201930</t>
  </si>
  <si>
    <t>Camp-TX201930</t>
  </si>
  <si>
    <t>Carson-TX201930</t>
  </si>
  <si>
    <t>Cass-TX201930</t>
  </si>
  <si>
    <t>Castro-TX201930</t>
  </si>
  <si>
    <t>Chambers-TX201930</t>
  </si>
  <si>
    <t>Cherokee-TX201930</t>
  </si>
  <si>
    <t>Childress-TX201930</t>
  </si>
  <si>
    <t>Clay-TX201930</t>
  </si>
  <si>
    <t>Cochran-TX201930</t>
  </si>
  <si>
    <t>Coke-TX201930</t>
  </si>
  <si>
    <t>Coleman-TX201930</t>
  </si>
  <si>
    <t>Collin-TX201930</t>
  </si>
  <si>
    <t>Collingsworth-TX201930</t>
  </si>
  <si>
    <t>Colorado-TX201930</t>
  </si>
  <si>
    <t>Comal-TX201930</t>
  </si>
  <si>
    <t>Comanche-TX201930</t>
  </si>
  <si>
    <t>Concho-TX201930</t>
  </si>
  <si>
    <t>Cooke-TX201930</t>
  </si>
  <si>
    <t>Coryell-TX201930</t>
  </si>
  <si>
    <t>Cottle-TX201930</t>
  </si>
  <si>
    <t>Crane-TX201930</t>
  </si>
  <si>
    <t>Crockett-TX201930</t>
  </si>
  <si>
    <t>Crosby-TX201930</t>
  </si>
  <si>
    <t>Culberson-TX201930</t>
  </si>
  <si>
    <t>Dallam-TX201930</t>
  </si>
  <si>
    <t>Dallas-TX201930</t>
  </si>
  <si>
    <t>Dawson-TX201930</t>
  </si>
  <si>
    <t>Deaf Smith-TX201930</t>
  </si>
  <si>
    <t>Delta-TX201930</t>
  </si>
  <si>
    <t>Denton-TX201930</t>
  </si>
  <si>
    <t>DeWitt-TX201930</t>
  </si>
  <si>
    <t>Dickens-TX201930</t>
  </si>
  <si>
    <t>Dimmit-TX201930</t>
  </si>
  <si>
    <t>Donley-TX201930</t>
  </si>
  <si>
    <t>Duval-TX201930</t>
  </si>
  <si>
    <t>Eastland-TX201930</t>
  </si>
  <si>
    <t>Ector-TX201930</t>
  </si>
  <si>
    <t>Edwards-TX201930</t>
  </si>
  <si>
    <t>Ellis-TX201930</t>
  </si>
  <si>
    <t>El Paso-TX201930</t>
  </si>
  <si>
    <t>Erath-TX201930</t>
  </si>
  <si>
    <t>Falls-TX201930</t>
  </si>
  <si>
    <t>Fannin-TX201930</t>
  </si>
  <si>
    <t>Fayette-TX201930</t>
  </si>
  <si>
    <t>Fisher-TX201930</t>
  </si>
  <si>
    <t>Floyd-TX201930</t>
  </si>
  <si>
    <t>Foard-TX201930</t>
  </si>
  <si>
    <t>Fort Bend-TX201930</t>
  </si>
  <si>
    <t>Franklin-TX201930</t>
  </si>
  <si>
    <t>Freestone-TX201930</t>
  </si>
  <si>
    <t>Frio-TX201930</t>
  </si>
  <si>
    <t>Gaines-TX201930</t>
  </si>
  <si>
    <t>Galveston-TX201930</t>
  </si>
  <si>
    <t>Garza-TX201930</t>
  </si>
  <si>
    <t>Gillespie-TX201930</t>
  </si>
  <si>
    <t>Glasscock-TX201930</t>
  </si>
  <si>
    <t>Goliad-TX201930</t>
  </si>
  <si>
    <t>Gonzales-TX201930</t>
  </si>
  <si>
    <t>Gray-TX201930</t>
  </si>
  <si>
    <t>Grayson-TX201930</t>
  </si>
  <si>
    <t>Gregg-TX201930</t>
  </si>
  <si>
    <t>Grimes-TX201930</t>
  </si>
  <si>
    <t>Guadalupe-TX201930</t>
  </si>
  <si>
    <t>Hale-TX201930</t>
  </si>
  <si>
    <t>Hall-TX201930</t>
  </si>
  <si>
    <t>Hamilton-TX201930</t>
  </si>
  <si>
    <t>Hansford-TX201930</t>
  </si>
  <si>
    <t>Hardeman-TX201930</t>
  </si>
  <si>
    <t>Hardin-TX201930</t>
  </si>
  <si>
    <t>Harris-TX201930</t>
  </si>
  <si>
    <t>Harrison-TX201930</t>
  </si>
  <si>
    <t>Hartley-TX201930</t>
  </si>
  <si>
    <t>Haskell-TX201930</t>
  </si>
  <si>
    <t>Hays-TX201930</t>
  </si>
  <si>
    <t>Hemphill-TX201930</t>
  </si>
  <si>
    <t>Henderson-TX201930</t>
  </si>
  <si>
    <t>Hidalgo-TX201930</t>
  </si>
  <si>
    <t>Hill-TX201930</t>
  </si>
  <si>
    <t>Hockley-TX201930</t>
  </si>
  <si>
    <t>Hood-TX201930</t>
  </si>
  <si>
    <t>Hopkins-TX201930</t>
  </si>
  <si>
    <t>Houston-TX201930</t>
  </si>
  <si>
    <t>Howard-TX201930</t>
  </si>
  <si>
    <t>Hudspeth-TX201930</t>
  </si>
  <si>
    <t>Hunt-TX201930</t>
  </si>
  <si>
    <t>Hutchinson-TX201930</t>
  </si>
  <si>
    <t>Irion-TX201930</t>
  </si>
  <si>
    <t>Jack-TX201930</t>
  </si>
  <si>
    <t>Jackson-TX201930</t>
  </si>
  <si>
    <t>Jasper-TX201930</t>
  </si>
  <si>
    <t>Jeff Davis-TX201930</t>
  </si>
  <si>
    <t>Jefferson-TX201930</t>
  </si>
  <si>
    <t>Jim Hogg-TX201930</t>
  </si>
  <si>
    <t>Jim Wells-TX201930</t>
  </si>
  <si>
    <t>Johnson-TX201930</t>
  </si>
  <si>
    <t>Jones-TX201930</t>
  </si>
  <si>
    <t>Karnes-TX201930</t>
  </si>
  <si>
    <t>Kaufman-TX201930</t>
  </si>
  <si>
    <t>Kendall-TX201930</t>
  </si>
  <si>
    <t>Kenedy-TX201930</t>
  </si>
  <si>
    <t>Kent-TX201930</t>
  </si>
  <si>
    <t>Kerr-TX201930</t>
  </si>
  <si>
    <t>Kimble-TX201930</t>
  </si>
  <si>
    <t>King-TX201930</t>
  </si>
  <si>
    <t>Kinney-TX201930</t>
  </si>
  <si>
    <t>Kleberg-TX201930</t>
  </si>
  <si>
    <t>Knox-TX201930</t>
  </si>
  <si>
    <t>Lamar-TX201930</t>
  </si>
  <si>
    <t>Lamb-TX201930</t>
  </si>
  <si>
    <t>Lampasas-TX201930</t>
  </si>
  <si>
    <t>La Salle-TX201930</t>
  </si>
  <si>
    <t>Lavaca-TX201930</t>
  </si>
  <si>
    <t>Lee-TX201930</t>
  </si>
  <si>
    <t>Leon-TX201930</t>
  </si>
  <si>
    <t>Liberty-TX201930</t>
  </si>
  <si>
    <t>Limestone-TX201930</t>
  </si>
  <si>
    <t>Lipscomb-TX201930</t>
  </si>
  <si>
    <t>Live Oak-TX201930</t>
  </si>
  <si>
    <t>Llano-TX201930</t>
  </si>
  <si>
    <t>Loving-TX201930</t>
  </si>
  <si>
    <t>Lubbock-TX201930</t>
  </si>
  <si>
    <t>Lynn-TX201930</t>
  </si>
  <si>
    <t>McCulloch-TX201930</t>
  </si>
  <si>
    <t>McLennan-TX201930</t>
  </si>
  <si>
    <t>McMullen-TX201930</t>
  </si>
  <si>
    <t>Madison-TX201930</t>
  </si>
  <si>
    <t>Marion-TX201930</t>
  </si>
  <si>
    <t>Martin-TX201930</t>
  </si>
  <si>
    <t>Mason-TX201930</t>
  </si>
  <si>
    <t>Matagorda-TX201930</t>
  </si>
  <si>
    <t>Maverick-TX201930</t>
  </si>
  <si>
    <t>Medina-TX201930</t>
  </si>
  <si>
    <t>Menard-TX201930</t>
  </si>
  <si>
    <t>Midland-TX201930</t>
  </si>
  <si>
    <t>Milam-TX201930</t>
  </si>
  <si>
    <t>Mills-TX201930</t>
  </si>
  <si>
    <t>Mitchell-TX201930</t>
  </si>
  <si>
    <t>Montague-TX201930</t>
  </si>
  <si>
    <t>Montgomery-TX201930</t>
  </si>
  <si>
    <t>Moore-TX201930</t>
  </si>
  <si>
    <t>Morris-TX201930</t>
  </si>
  <si>
    <t>Motley-TX201930</t>
  </si>
  <si>
    <t>Nacogdoches-TX201930</t>
  </si>
  <si>
    <t>Navarro-TX201930</t>
  </si>
  <si>
    <t>Newton-TX201930</t>
  </si>
  <si>
    <t>Nolan-TX201930</t>
  </si>
  <si>
    <t>Nueces-TX201930</t>
  </si>
  <si>
    <t>Ochiltree-TX201930</t>
  </si>
  <si>
    <t>Oldham-TX201930</t>
  </si>
  <si>
    <t>Orange-TX201930</t>
  </si>
  <si>
    <t>Palo Pinto-TX201930</t>
  </si>
  <si>
    <t>Panola-TX201930</t>
  </si>
  <si>
    <t>Parker-TX201930</t>
  </si>
  <si>
    <t>Parmer-TX201930</t>
  </si>
  <si>
    <t>Pecos-TX201930</t>
  </si>
  <si>
    <t>Polk-TX201930</t>
  </si>
  <si>
    <t>Potter-TX201930</t>
  </si>
  <si>
    <t>Presidio-TX201930</t>
  </si>
  <si>
    <t>Rains-TX201930</t>
  </si>
  <si>
    <t>Randall-TX201930</t>
  </si>
  <si>
    <t>Reagan-TX201930</t>
  </si>
  <si>
    <t>Real-TX201930</t>
  </si>
  <si>
    <t>Red River-TX201930</t>
  </si>
  <si>
    <t>Reeves-TX201930</t>
  </si>
  <si>
    <t>Refugio-TX201930</t>
  </si>
  <si>
    <t>Roberts-TX201930</t>
  </si>
  <si>
    <t>Robertson-TX201930</t>
  </si>
  <si>
    <t>Rockwall-TX201930</t>
  </si>
  <si>
    <t>Runnels-TX201930</t>
  </si>
  <si>
    <t>Rusk-TX201930</t>
  </si>
  <si>
    <t>Sabine-TX201930</t>
  </si>
  <si>
    <t>San Augustine-TX201930</t>
  </si>
  <si>
    <t>San Jacinto-TX201930</t>
  </si>
  <si>
    <t>San Patricio-TX201930</t>
  </si>
  <si>
    <t>San Saba-TX201930</t>
  </si>
  <si>
    <t>Schleicher-TX201930</t>
  </si>
  <si>
    <t>Scurry-TX201930</t>
  </si>
  <si>
    <t>Shackelford-TX201930</t>
  </si>
  <si>
    <t>Shelby-TX201930</t>
  </si>
  <si>
    <t>Sherman-TX201930</t>
  </si>
  <si>
    <t>Smith-TX201930</t>
  </si>
  <si>
    <t>Somervell-TX201930</t>
  </si>
  <si>
    <t>Starr-TX201930</t>
  </si>
  <si>
    <t>Stephens-TX201930</t>
  </si>
  <si>
    <t>Sterling-TX201930</t>
  </si>
  <si>
    <t>Stonewall-TX201930</t>
  </si>
  <si>
    <t>Sutton-TX201930</t>
  </si>
  <si>
    <t>Swisher-TX201930</t>
  </si>
  <si>
    <t>Tarrant-TX201930</t>
  </si>
  <si>
    <t>Taylor-TX201930</t>
  </si>
  <si>
    <t>Terrell-TX201930</t>
  </si>
  <si>
    <t>Terry-TX201930</t>
  </si>
  <si>
    <t>Throckmorton-TX201930</t>
  </si>
  <si>
    <t>Titus-TX201930</t>
  </si>
  <si>
    <t>Tom Green-TX201930</t>
  </si>
  <si>
    <t>Travis-TX201930</t>
  </si>
  <si>
    <t>Trinity-TX201930</t>
  </si>
  <si>
    <t>Tyler-TX201930</t>
  </si>
  <si>
    <t>Upshur-TX201930</t>
  </si>
  <si>
    <t>Upton-TX201930</t>
  </si>
  <si>
    <t>Uvalde-TX201930</t>
  </si>
  <si>
    <t>Val Verde-TX201930</t>
  </si>
  <si>
    <t>Van Zandt-TX201930</t>
  </si>
  <si>
    <t>Victoria-TX201930</t>
  </si>
  <si>
    <t>Walker-TX201930</t>
  </si>
  <si>
    <t>Waller-TX201930</t>
  </si>
  <si>
    <t>Ward-TX201930</t>
  </si>
  <si>
    <t>Washington-TX201930</t>
  </si>
  <si>
    <t>Webb-TX201930</t>
  </si>
  <si>
    <t>Wharton-TX201930</t>
  </si>
  <si>
    <t>Wheeler-TX201930</t>
  </si>
  <si>
    <t>Wichita-TX201930</t>
  </si>
  <si>
    <t>Wilbarger-TX201930</t>
  </si>
  <si>
    <t>Willacy-TX201930</t>
  </si>
  <si>
    <t>Williamson-TX201930</t>
  </si>
  <si>
    <t>Wilson-TX201930</t>
  </si>
  <si>
    <t>Winkler-TX201930</t>
  </si>
  <si>
    <t>Wise-TX201930</t>
  </si>
  <si>
    <t>Wood-TX201930</t>
  </si>
  <si>
    <t>Yoakum-TX201930</t>
  </si>
  <si>
    <t>Young-TX201930</t>
  </si>
  <si>
    <t>Zapata-TX201930</t>
  </si>
  <si>
    <t>Zavala-TX201930</t>
  </si>
  <si>
    <t>Beaver-UT201930</t>
  </si>
  <si>
    <t>Box Elder-UT201930</t>
  </si>
  <si>
    <t>Cache-UT201930</t>
  </si>
  <si>
    <t>Carbon-UT201930</t>
  </si>
  <si>
    <t>Daggett-UT201930</t>
  </si>
  <si>
    <t>Davis-UT201930</t>
  </si>
  <si>
    <t>Duchesne-UT201930</t>
  </si>
  <si>
    <t>Emery-UT201930</t>
  </si>
  <si>
    <t>Garfield-UT201930</t>
  </si>
  <si>
    <t>Grand-UT201930</t>
  </si>
  <si>
    <t>Iron-UT201930</t>
  </si>
  <si>
    <t>Juab-UT201930</t>
  </si>
  <si>
    <t>Kane-UT201930</t>
  </si>
  <si>
    <t>Millard-UT201930</t>
  </si>
  <si>
    <t>Morgan-UT201930</t>
  </si>
  <si>
    <t>Piute-UT201930</t>
  </si>
  <si>
    <t>Rich-UT201930</t>
  </si>
  <si>
    <t>Salt Lake-UT201930</t>
  </si>
  <si>
    <t>San Juan-UT201930</t>
  </si>
  <si>
    <t>Sanpete-UT201930</t>
  </si>
  <si>
    <t>Sevier-UT201930</t>
  </si>
  <si>
    <t>Summit-UT201930</t>
  </si>
  <si>
    <t>Tooele-UT201930</t>
  </si>
  <si>
    <t>Uintah-UT201930</t>
  </si>
  <si>
    <t>Utah-UT201930</t>
  </si>
  <si>
    <t>Wasatch-UT201930</t>
  </si>
  <si>
    <t>Washington-UT201930</t>
  </si>
  <si>
    <t>Wayne-UT201930</t>
  </si>
  <si>
    <t>Weber-UT201930</t>
  </si>
  <si>
    <t>Adams-WA201930</t>
  </si>
  <si>
    <t>Asotin-WA201930</t>
  </si>
  <si>
    <t>Benton-WA201930</t>
  </si>
  <si>
    <t>Chelan-WA201930</t>
  </si>
  <si>
    <t>Clallam-WA201930</t>
  </si>
  <si>
    <t>Clark-WA201930</t>
  </si>
  <si>
    <t>Columbia-WA201930</t>
  </si>
  <si>
    <t>Cowlitz-WA201930</t>
  </si>
  <si>
    <t>Douglas-WA201930</t>
  </si>
  <si>
    <t>Ferry-WA201930</t>
  </si>
  <si>
    <t>Franklin-WA201930</t>
  </si>
  <si>
    <t>Garfield-WA201930</t>
  </si>
  <si>
    <t>Grant-WA201930</t>
  </si>
  <si>
    <t>Grays Harbor-WA201930</t>
  </si>
  <si>
    <t>Island-WA201930</t>
  </si>
  <si>
    <t>Jefferson-WA201930</t>
  </si>
  <si>
    <t>King-WA201930</t>
  </si>
  <si>
    <t>Kitsap-WA201930</t>
  </si>
  <si>
    <t>Kittitas-WA201930</t>
  </si>
  <si>
    <t>Klickitat-WA201930</t>
  </si>
  <si>
    <t>Lewis-WA201930</t>
  </si>
  <si>
    <t>Lincoln-WA201930</t>
  </si>
  <si>
    <t>Mason-WA201930</t>
  </si>
  <si>
    <t>Okanogan-WA201930</t>
  </si>
  <si>
    <t>Pacific-WA201930</t>
  </si>
  <si>
    <t>Pend Oreille-WA201930</t>
  </si>
  <si>
    <t>Pierce-WA201930</t>
  </si>
  <si>
    <t>San Juan-WA201930</t>
  </si>
  <si>
    <t>Skagit-WA201930</t>
  </si>
  <si>
    <t>Skamania-WA201930</t>
  </si>
  <si>
    <t>Snohomish-WA201930</t>
  </si>
  <si>
    <t>Spokane-WA201930</t>
  </si>
  <si>
    <t>Stevens-WA201930</t>
  </si>
  <si>
    <t>Thurston-WA201930</t>
  </si>
  <si>
    <t>Wahkiakum-WA201930</t>
  </si>
  <si>
    <t>Walla Walla-WA201930</t>
  </si>
  <si>
    <t>Whatcom-WA201930</t>
  </si>
  <si>
    <t>Whitman-WA201930</t>
  </si>
  <si>
    <t>Yakima-WA201930</t>
  </si>
  <si>
    <t>Adams-WI201930</t>
  </si>
  <si>
    <t>Ashland-WI201930</t>
  </si>
  <si>
    <t>Barron-WI201930</t>
  </si>
  <si>
    <t>Bayfield-WI201930</t>
  </si>
  <si>
    <t>Brown-WI201930</t>
  </si>
  <si>
    <t>Buffalo-WI201930</t>
  </si>
  <si>
    <t>Burnett-WI201930</t>
  </si>
  <si>
    <t>Calumet-WI201930</t>
  </si>
  <si>
    <t>Chippewa-WI201930</t>
  </si>
  <si>
    <t>Clark-WI201930</t>
  </si>
  <si>
    <t>Columbia-WI201930</t>
  </si>
  <si>
    <t>Crawford-WI201930</t>
  </si>
  <si>
    <t>Dane-WI201930</t>
  </si>
  <si>
    <t>Dodge-WI201930</t>
  </si>
  <si>
    <t>Door-WI201930</t>
  </si>
  <si>
    <t>Douglas-WI201930</t>
  </si>
  <si>
    <t>Dunn-WI201930</t>
  </si>
  <si>
    <t>Eau Claire-WI201930</t>
  </si>
  <si>
    <t>Florence-WI201930</t>
  </si>
  <si>
    <t>Fond du Lac-WI201930</t>
  </si>
  <si>
    <t>Forest-WI201930</t>
  </si>
  <si>
    <t>Grant-WI201930</t>
  </si>
  <si>
    <t>Green-WI201930</t>
  </si>
  <si>
    <t>Green Lake-WI201930</t>
  </si>
  <si>
    <t>Iowa-WI201930</t>
  </si>
  <si>
    <t>Iron-WI201930</t>
  </si>
  <si>
    <t>Jackson-WI201930</t>
  </si>
  <si>
    <t>Jefferson-WI201930</t>
  </si>
  <si>
    <t>Juneau-WI201930</t>
  </si>
  <si>
    <t>Kenosha-WI201930</t>
  </si>
  <si>
    <t>Kewaunee-WI201930</t>
  </si>
  <si>
    <t>La Crosse-WI201930</t>
  </si>
  <si>
    <t>Lafayette-WI201930</t>
  </si>
  <si>
    <t>Langlade-WI201930</t>
  </si>
  <si>
    <t>Lincoln-WI201930</t>
  </si>
  <si>
    <t>Manitowoc-WI201930</t>
  </si>
  <si>
    <t>Marathon-WI201930</t>
  </si>
  <si>
    <t>Marinette-WI201930</t>
  </si>
  <si>
    <t>Marquette-WI201930</t>
  </si>
  <si>
    <t>Menominee-WI201930</t>
  </si>
  <si>
    <t>Milwaukee-WI201930</t>
  </si>
  <si>
    <t>Monroe-WI201930</t>
  </si>
  <si>
    <t>Oconto-WI201930</t>
  </si>
  <si>
    <t>Oneida-WI201930</t>
  </si>
  <si>
    <t>Outagamie-WI201930</t>
  </si>
  <si>
    <t>Ozaukee-WI201930</t>
  </si>
  <si>
    <t>Pepin-WI201930</t>
  </si>
  <si>
    <t>Pierce-WI201930</t>
  </si>
  <si>
    <t>Polk-WI201930</t>
  </si>
  <si>
    <t>Portage-WI201930</t>
  </si>
  <si>
    <t>Price-WI201930</t>
  </si>
  <si>
    <t>Racine-WI201930</t>
  </si>
  <si>
    <t>Richland-WI201930</t>
  </si>
  <si>
    <t>Rock-WI201930</t>
  </si>
  <si>
    <t>Rusk-WI201930</t>
  </si>
  <si>
    <t>St. Croix-WI201930</t>
  </si>
  <si>
    <t>Sauk-WI201930</t>
  </si>
  <si>
    <t>Sawyer-WI201930</t>
  </si>
  <si>
    <t>Shawano-WI201930</t>
  </si>
  <si>
    <t>Sheboygan-WI201930</t>
  </si>
  <si>
    <t>Taylor-WI201930</t>
  </si>
  <si>
    <t>Trempealeau-WI201930</t>
  </si>
  <si>
    <t>Vernon-WI201930</t>
  </si>
  <si>
    <t>Vilas-WI201930</t>
  </si>
  <si>
    <t>Walworth-WI201930</t>
  </si>
  <si>
    <t>Washburn-WI201930</t>
  </si>
  <si>
    <t>Washington-WI201930</t>
  </si>
  <si>
    <t>Waukesha-WI201930</t>
  </si>
  <si>
    <t>Waupaca-WI201930</t>
  </si>
  <si>
    <t>Waushara-WI201930</t>
  </si>
  <si>
    <t>Winnebago-WI201930</t>
  </si>
  <si>
    <t>Wood-WI201930</t>
  </si>
  <si>
    <t>Albany-WY201930</t>
  </si>
  <si>
    <t>Big Horn-WY201930</t>
  </si>
  <si>
    <t>Campbell-WY201930</t>
  </si>
  <si>
    <t>Carbon-WY201930</t>
  </si>
  <si>
    <t>Converse-WY201930</t>
  </si>
  <si>
    <t>Crook-WY201930</t>
  </si>
  <si>
    <t>Fremont-WY201930</t>
  </si>
  <si>
    <t>Goshen-WY201930</t>
  </si>
  <si>
    <t>Hot Springs-WY201930</t>
  </si>
  <si>
    <t>Johnson-WY201930</t>
  </si>
  <si>
    <t>Laramie-WY201930</t>
  </si>
  <si>
    <t>Lincoln-WY201930</t>
  </si>
  <si>
    <t>Natrona-WY201930</t>
  </si>
  <si>
    <t>Niobrara-WY201930</t>
  </si>
  <si>
    <t>Park-WY201930</t>
  </si>
  <si>
    <t>Platte-WY201930</t>
  </si>
  <si>
    <t>Sheridan-WY201930</t>
  </si>
  <si>
    <t>Sublette-WY201930</t>
  </si>
  <si>
    <t>Sweetwater-WY201930</t>
  </si>
  <si>
    <t>Teton-WY201930</t>
  </si>
  <si>
    <t>Uinta-WY201930</t>
  </si>
  <si>
    <t>Washakie-WY201930</t>
  </si>
  <si>
    <t>Weston-WY201930</t>
  </si>
  <si>
    <t>Guam-GU201930</t>
  </si>
  <si>
    <t>Added 2019 HUD Income Limits</t>
  </si>
  <si>
    <t>Nicole Svoboda</t>
  </si>
  <si>
    <t>Thuy Gruner</t>
  </si>
  <si>
    <t>I:\FHLBUDA\Community Investment\I DRIVE FHLBUDA\UDAs\Production\20008_RMS with Income Limits\Testing Documentation\HUD Limit Testing</t>
  </si>
  <si>
    <t>The year of the applicable HUD FY income limits utilized for qualification at time of move-in or time of project application.</t>
  </si>
  <si>
    <t>The maximum annual income allowed for this size of family in this area.  This cell is automatically calculated when the user has entered the correctly-spelled County (without the word "County", "Parish", etc. ), State, # in household, year of income documentation , and the annual income.</t>
  </si>
  <si>
    <t>Computes F minus H.  This is the amount of income the occupants were over/under the allowable HUD level at move-in.  The cell is automatically calculated.</t>
  </si>
  <si>
    <t>Users</t>
  </si>
  <si>
    <t>AHP Rental Team</t>
  </si>
  <si>
    <t>Aleutians East Borough-AK202030</t>
  </si>
  <si>
    <t>Aleutians West Census Area-AK202030</t>
  </si>
  <si>
    <t>Anchorage Municipality-AK202030</t>
  </si>
  <si>
    <t>Bethel Census Area-AK202030</t>
  </si>
  <si>
    <t>Bristol Bay Borough-AK202030</t>
  </si>
  <si>
    <t>Denali Borough-AK202030</t>
  </si>
  <si>
    <t>Dillingham Census Area-AK202030</t>
  </si>
  <si>
    <t>Fairbanks North Star Borough-AK202030</t>
  </si>
  <si>
    <t>Haines Borough-AK202030</t>
  </si>
  <si>
    <t>Hoonah-Angoon Census Area-AK202030</t>
  </si>
  <si>
    <t>Juneau City and Borough-AK202030</t>
  </si>
  <si>
    <t>Kenai Peninsula Borough-AK202030</t>
  </si>
  <si>
    <t>Ketchikan Gateway Borough-AK202030</t>
  </si>
  <si>
    <t>Kodiak Island Borough-AK202030</t>
  </si>
  <si>
    <t>Kusilvak Census Area-AK202030</t>
  </si>
  <si>
    <t>Lake and Peninsula Borough-AK202030</t>
  </si>
  <si>
    <t>Matanuska-Susitna Borough-AK202030</t>
  </si>
  <si>
    <t>Nome Census Area-AK202030</t>
  </si>
  <si>
    <t>North Slope Borough-AK202030</t>
  </si>
  <si>
    <t>Northwest Arctic Borough-AK202030</t>
  </si>
  <si>
    <t>Petersburg Borough-AK202030</t>
  </si>
  <si>
    <t>Prince of Wales-Hyder Census Area-AK202030</t>
  </si>
  <si>
    <t>Sitka City and Borough-AK202030</t>
  </si>
  <si>
    <t>Skagway Municipality-AK202030</t>
  </si>
  <si>
    <t>Southeast Fairbanks Census Area-AK202030</t>
  </si>
  <si>
    <t>Valdez-Cordova Census Area-AK202030</t>
  </si>
  <si>
    <t>Wrangell City and Borough-AK202030</t>
  </si>
  <si>
    <t>Yakutat City and Borough-AK202030</t>
  </si>
  <si>
    <t>Yukon-Koyukuk Census Area-AK202030</t>
  </si>
  <si>
    <t>District of Columbia-DC202030</t>
  </si>
  <si>
    <t>Acadia Parish-LA202030</t>
  </si>
  <si>
    <t>Allen Parish-LA202030</t>
  </si>
  <si>
    <t>Ascension Parish-LA202030</t>
  </si>
  <si>
    <t>Assumption Parish-LA202030</t>
  </si>
  <si>
    <t>Avoyelles Parish-LA202030</t>
  </si>
  <si>
    <t>Beauregard Parish-LA202030</t>
  </si>
  <si>
    <t>Bienville Parish-LA202030</t>
  </si>
  <si>
    <t>Bossier Parish-LA202030</t>
  </si>
  <si>
    <t>Caddo Parish-LA202030</t>
  </si>
  <si>
    <t>Calcasieu Parish-LA202030</t>
  </si>
  <si>
    <t>Caldwell Parish-LA202030</t>
  </si>
  <si>
    <t>Cameron Parish-LA202030</t>
  </si>
  <si>
    <t>Catahoula Parish-LA202030</t>
  </si>
  <si>
    <t>Claiborne Parish-LA202030</t>
  </si>
  <si>
    <t>Concordia Parish-LA202030</t>
  </si>
  <si>
    <t>De Soto Parish-LA202030</t>
  </si>
  <si>
    <t>East Baton Rouge Parish-LA202030</t>
  </si>
  <si>
    <t>East Carroll Parish-LA202030</t>
  </si>
  <si>
    <t>East Feliciana Parish-LA202030</t>
  </si>
  <si>
    <t>Evangeline Parish-LA202030</t>
  </si>
  <si>
    <t>Franklin Parish-LA202030</t>
  </si>
  <si>
    <t>Grant Parish-LA202030</t>
  </si>
  <si>
    <t>Iberia Parish-LA202030</t>
  </si>
  <si>
    <t>Iberville Parish-LA202030</t>
  </si>
  <si>
    <t>Jackson Parish-LA202030</t>
  </si>
  <si>
    <t>Jefferson Parish-LA202030</t>
  </si>
  <si>
    <t>Jefferson Davis Parish-LA202030</t>
  </si>
  <si>
    <t>Lafayette Parish-LA202030</t>
  </si>
  <si>
    <t>Lafourche Parish-LA202030</t>
  </si>
  <si>
    <t>La Salle Parish-LA202030</t>
  </si>
  <si>
    <t>Lincoln Parish-LA202030</t>
  </si>
  <si>
    <t>Livingston Parish-LA202030</t>
  </si>
  <si>
    <t>Madison Parish-LA202030</t>
  </si>
  <si>
    <t>Morehouse Parish-LA202030</t>
  </si>
  <si>
    <t>Natchitoches Parish-LA202030</t>
  </si>
  <si>
    <t>Orleans Parish-LA202030</t>
  </si>
  <si>
    <t>Ouachita Parish-LA202030</t>
  </si>
  <si>
    <t>Plaquemines Parish-LA202030</t>
  </si>
  <si>
    <t>Pointe Coupee Parish-LA202030</t>
  </si>
  <si>
    <t>Rapides Parish-LA202030</t>
  </si>
  <si>
    <t>Red River Parish-LA202030</t>
  </si>
  <si>
    <t>Richland Parish-LA202030</t>
  </si>
  <si>
    <t>Sabine Parish-LA202030</t>
  </si>
  <si>
    <t>St. Bernard Parish-LA202030</t>
  </si>
  <si>
    <t>St. Charles Parish-LA202030</t>
  </si>
  <si>
    <t>St. Helena Parish-LA202030</t>
  </si>
  <si>
    <t>St. James Parish-LA202030</t>
  </si>
  <si>
    <t>St. John the Baptist Parish-LA202030</t>
  </si>
  <si>
    <t>St. Landry Parish-LA202030</t>
  </si>
  <si>
    <t>St. Martin Parish-LA202030</t>
  </si>
  <si>
    <t>St. Mary Parish-LA202030</t>
  </si>
  <si>
    <t>St. Tammany Parish-LA202030</t>
  </si>
  <si>
    <t>Tangipahoa Parish-LA202030</t>
  </si>
  <si>
    <t>Tensas Parish-LA202030</t>
  </si>
  <si>
    <t>Terrebonne Parish-LA202030</t>
  </si>
  <si>
    <t>Union Parish-LA202030</t>
  </si>
  <si>
    <t>Vermilion Parish-LA202030</t>
  </si>
  <si>
    <t>Vernon Parish-LA202030</t>
  </si>
  <si>
    <t>Washington Parish-LA202030</t>
  </si>
  <si>
    <t>Webster Parish-LA202030</t>
  </si>
  <si>
    <t>West Baton Rouge Parish-LA202030</t>
  </si>
  <si>
    <t>West Carroll Parish-LA202030</t>
  </si>
  <si>
    <t>West Feliciana Parish-LA202030</t>
  </si>
  <si>
    <t>Winn Parish-LA202030</t>
  </si>
  <si>
    <t>Baltimore city-MD202030</t>
  </si>
  <si>
    <t>St. Louis city-MO202030</t>
  </si>
  <si>
    <t>Carson City-NV202030</t>
  </si>
  <si>
    <t>Alexandria city-VA202030</t>
  </si>
  <si>
    <t>Bristol city-VA202030</t>
  </si>
  <si>
    <t>Buena Vista city-VA202030</t>
  </si>
  <si>
    <t>Charlottesville city-VA202030</t>
  </si>
  <si>
    <t>Chesapeake city-VA202030</t>
  </si>
  <si>
    <t>Colonial Heights city-VA202030</t>
  </si>
  <si>
    <t>Covington city-VA202030</t>
  </si>
  <si>
    <t>Danville city-VA202030</t>
  </si>
  <si>
    <t>Emporia city-VA202030</t>
  </si>
  <si>
    <t>Fairfax city-VA202030</t>
  </si>
  <si>
    <t>Falls Church city-VA202030</t>
  </si>
  <si>
    <t>Franklin city-VA202030</t>
  </si>
  <si>
    <t>Fredericksburg city-VA202030</t>
  </si>
  <si>
    <t>Galax city-VA202030</t>
  </si>
  <si>
    <t>Hampton city-VA202030</t>
  </si>
  <si>
    <t>Harrisonburg city-VA202030</t>
  </si>
  <si>
    <t>Hopewell city-VA202030</t>
  </si>
  <si>
    <t>Lexington city-VA202030</t>
  </si>
  <si>
    <t>Lynchburg city-VA202030</t>
  </si>
  <si>
    <t>Manassas city-VA202030</t>
  </si>
  <si>
    <t>Manassas Park city-VA202030</t>
  </si>
  <si>
    <t>Martinsville city-VA202030</t>
  </si>
  <si>
    <t>Newport News city-VA202030</t>
  </si>
  <si>
    <t>Norfolk city-VA202030</t>
  </si>
  <si>
    <t>Norton city-VA202030</t>
  </si>
  <si>
    <t>Petersburg city-VA202030</t>
  </si>
  <si>
    <t>Poquoson city-VA202030</t>
  </si>
  <si>
    <t>Portsmouth city-VA202030</t>
  </si>
  <si>
    <t>Radford city-VA202030</t>
  </si>
  <si>
    <t>Richmond city-VA202030</t>
  </si>
  <si>
    <t>Roanoke city-VA202030</t>
  </si>
  <si>
    <t>Salem city-VA202030</t>
  </si>
  <si>
    <t>Staunton city-VA202030</t>
  </si>
  <si>
    <t>Suffolk city-VA202030</t>
  </si>
  <si>
    <t>Virginia Beach city-VA202030</t>
  </si>
  <si>
    <t>Waynesboro city-VA202030</t>
  </si>
  <si>
    <t>Williamsburg city-VA202030</t>
  </si>
  <si>
    <t>Winchester city-VA202030</t>
  </si>
  <si>
    <t>American Samoa-AS202030</t>
  </si>
  <si>
    <t>Guam-GU202030</t>
  </si>
  <si>
    <t>Northern Mariana Islands-MP202030</t>
  </si>
  <si>
    <t>Adjuntas Municipio-PR202030</t>
  </si>
  <si>
    <t>Aguada Municipio-PR202030</t>
  </si>
  <si>
    <t>Aguadilla Municipio-PR202030</t>
  </si>
  <si>
    <t>Aguas Buenas Municipio-PR202030</t>
  </si>
  <si>
    <t>Aibonito Municipio-PR202030</t>
  </si>
  <si>
    <t>Arecibo Municipio-PR202030</t>
  </si>
  <si>
    <t>Arroyo Municipio-PR202030</t>
  </si>
  <si>
    <t>Barceloneta Municipio-PR202030</t>
  </si>
  <si>
    <t>Barranquitas Municipio-PR202030</t>
  </si>
  <si>
    <t>Cabo Rojo Municipio-PR202030</t>
  </si>
  <si>
    <t>Caguas Municipio-PR202030</t>
  </si>
  <si>
    <t>Camuy Municipio-PR202030</t>
  </si>
  <si>
    <t>Carolina Municipio-PR202030</t>
  </si>
  <si>
    <t>Cayey Municipio-PR202030</t>
  </si>
  <si>
    <t>Ceiba Municipio-PR202030</t>
  </si>
  <si>
    <t>Ciales Municipio-PR202030</t>
  </si>
  <si>
    <t>Cidra Municipio-PR202030</t>
  </si>
  <si>
    <t>Coamo Municipio-PR202030</t>
  </si>
  <si>
    <t>Corozal Municipio-PR202030</t>
  </si>
  <si>
    <t>Culebra Municipio-PR202030</t>
  </si>
  <si>
    <t>Dorado Municipio-PR202030</t>
  </si>
  <si>
    <t>Fajardo Municipio-PR202030</t>
  </si>
  <si>
    <t>Florida Municipio-PR202030</t>
  </si>
  <si>
    <t>Guayama Municipio-PR202030</t>
  </si>
  <si>
    <t>Guayanilla Municipio-PR202030</t>
  </si>
  <si>
    <t>Guaynabo Municipio-PR202030</t>
  </si>
  <si>
    <t>Gurabo Municipio-PR202030</t>
  </si>
  <si>
    <t>Hatillo Municipio-PR202030</t>
  </si>
  <si>
    <t>Hormigueros Municipio-PR202030</t>
  </si>
  <si>
    <t>Humacao Municipio-PR202030</t>
  </si>
  <si>
    <t>Isabela Municipio-PR202030</t>
  </si>
  <si>
    <t>Jayuya Municipio-PR202030</t>
  </si>
  <si>
    <t>Juncos Municipio-PR202030</t>
  </si>
  <si>
    <t>Lajas Municipio-PR202030</t>
  </si>
  <si>
    <t>Lares Municipio-PR202030</t>
  </si>
  <si>
    <t>Las Piedras Municipio-PR202030</t>
  </si>
  <si>
    <t>Luquillo Municipio-PR202030</t>
  </si>
  <si>
    <t>Maricao Municipio-PR202030</t>
  </si>
  <si>
    <t>Maunabo Municipio-PR202030</t>
  </si>
  <si>
    <t>Moca Municipio-PR202030</t>
  </si>
  <si>
    <t>Morovis Municipio-PR202030</t>
  </si>
  <si>
    <t>Naguabo Municipio-PR202030</t>
  </si>
  <si>
    <t>Naranjito Municipio-PR202030</t>
  </si>
  <si>
    <t>Orocovis Municipio-PR202030</t>
  </si>
  <si>
    <t>Patillas Municipio-PR202030</t>
  </si>
  <si>
    <t>Ponce Municipio-PR202030</t>
  </si>
  <si>
    <t>Quebradillas Municipio-PR202030</t>
  </si>
  <si>
    <t>Sabana Grande Municipio-PR202030</t>
  </si>
  <si>
    <t>Salinas Municipio-PR202030</t>
  </si>
  <si>
    <t>San Juan Municipio-PR202030</t>
  </si>
  <si>
    <t>San Lorenzo Municipio-PR202030</t>
  </si>
  <si>
    <t>Santa Isabel Municipio-PR202030</t>
  </si>
  <si>
    <t>Toa Alta Municipio-PR202030</t>
  </si>
  <si>
    <t>Toa Baja Municipio-PR202030</t>
  </si>
  <si>
    <t>Trujillo Alto Municipio-PR202030</t>
  </si>
  <si>
    <t>Utuado Municipio-PR202030</t>
  </si>
  <si>
    <t>Vega Alta Municipio-PR202030</t>
  </si>
  <si>
    <t>Vega Baja Municipio-PR202030</t>
  </si>
  <si>
    <t>Vieques Municipio-PR202030</t>
  </si>
  <si>
    <t>Villalba Municipio-PR202030</t>
  </si>
  <si>
    <t>Yabucoa Municipio-PR202030</t>
  </si>
  <si>
    <t>Yauco Municipio-PR202030</t>
  </si>
  <si>
    <t>St. Croix-VI202030</t>
  </si>
  <si>
    <t>St. John-VI202030</t>
  </si>
  <si>
    <t>St. Thomas-VI202030</t>
  </si>
  <si>
    <t>Ziebach-SD202030</t>
  </si>
  <si>
    <t>Aleutians East Borough-AK202050</t>
  </si>
  <si>
    <t>Aleutians West Census Area-AK202050</t>
  </si>
  <si>
    <t>Anchorage Municipality-AK202050</t>
  </si>
  <si>
    <t>Bethel Census Area-AK202050</t>
  </si>
  <si>
    <t>Bristol Bay Borough-AK202050</t>
  </si>
  <si>
    <t>Denali Borough-AK202050</t>
  </si>
  <si>
    <t>Dillingham Census Area-AK202050</t>
  </si>
  <si>
    <t>Fairbanks North Star Borough-AK202050</t>
  </si>
  <si>
    <t>Haines Borough-AK202050</t>
  </si>
  <si>
    <t>Hoonah-Angoon Census Area-AK202050</t>
  </si>
  <si>
    <t>Juneau City and Borough-AK202050</t>
  </si>
  <si>
    <t>Kenai Peninsula Borough-AK202050</t>
  </si>
  <si>
    <t>Ketchikan Gateway Borough-AK202050</t>
  </si>
  <si>
    <t>Kodiak Island Borough-AK202050</t>
  </si>
  <si>
    <t>Kusilvak Census Area-AK202050</t>
  </si>
  <si>
    <t>Lake and Peninsula Borough-AK202050</t>
  </si>
  <si>
    <t>Matanuska-Susitna Borough-AK202050</t>
  </si>
  <si>
    <t>Nome Census Area-AK202050</t>
  </si>
  <si>
    <t>North Slope Borough-AK202050</t>
  </si>
  <si>
    <t>Northwest Arctic Borough-AK202050</t>
  </si>
  <si>
    <t>Petersburg Borough-AK202050</t>
  </si>
  <si>
    <t>Prince of Wales-Hyder Census Area-AK202050</t>
  </si>
  <si>
    <t>Sitka City and Borough-AK202050</t>
  </si>
  <si>
    <t>Skagway Municipality-AK202050</t>
  </si>
  <si>
    <t>Southeast Fairbanks Census Area-AK202050</t>
  </si>
  <si>
    <t>Valdez-Cordova Census Area-AK202050</t>
  </si>
  <si>
    <t>Wrangell City and Borough-AK202050</t>
  </si>
  <si>
    <t>Yakutat City and Borough-AK202050</t>
  </si>
  <si>
    <t>Yukon-Koyukuk Census Area-AK202050</t>
  </si>
  <si>
    <t>District of Columbia-DC202050</t>
  </si>
  <si>
    <t>Acadia Parish-LA202050</t>
  </si>
  <si>
    <t>Allen Parish-LA202050</t>
  </si>
  <si>
    <t>Ascension Parish-LA202050</t>
  </si>
  <si>
    <t>Assumption Parish-LA202050</t>
  </si>
  <si>
    <t>Avoyelles Parish-LA202050</t>
  </si>
  <si>
    <t>Beauregard Parish-LA202050</t>
  </si>
  <si>
    <t>Bienville Parish-LA202050</t>
  </si>
  <si>
    <t>Bossier Parish-LA202050</t>
  </si>
  <si>
    <t>Caddo Parish-LA202050</t>
  </si>
  <si>
    <t>Calcasieu Parish-LA202050</t>
  </si>
  <si>
    <t>Caldwell Parish-LA202050</t>
  </si>
  <si>
    <t>Cameron Parish-LA202050</t>
  </si>
  <si>
    <t>Catahoula Parish-LA202050</t>
  </si>
  <si>
    <t>Claiborne Parish-LA202050</t>
  </si>
  <si>
    <t>Concordia Parish-LA202050</t>
  </si>
  <si>
    <t>De Soto Parish-LA202050</t>
  </si>
  <si>
    <t>East Baton Rouge Parish-LA202050</t>
  </si>
  <si>
    <t>East Carroll Parish-LA202050</t>
  </si>
  <si>
    <t>East Feliciana Parish-LA202050</t>
  </si>
  <si>
    <t>Evangeline Parish-LA202050</t>
  </si>
  <si>
    <t>Franklin Parish-LA202050</t>
  </si>
  <si>
    <t>Grant Parish-LA202050</t>
  </si>
  <si>
    <t>Iberia Parish-LA202050</t>
  </si>
  <si>
    <t>Iberville Parish-LA202050</t>
  </si>
  <si>
    <t>Jackson Parish-LA202050</t>
  </si>
  <si>
    <t>Jefferson Parish-LA202050</t>
  </si>
  <si>
    <t>Jefferson Davis Parish-LA202050</t>
  </si>
  <si>
    <t>Lafayette Parish-LA202050</t>
  </si>
  <si>
    <t>Lafourche Parish-LA202050</t>
  </si>
  <si>
    <t>La Salle Parish-LA202050</t>
  </si>
  <si>
    <t>Lincoln Parish-LA202050</t>
  </si>
  <si>
    <t>Livingston Parish-LA202050</t>
  </si>
  <si>
    <t>Madison Parish-LA202050</t>
  </si>
  <si>
    <t>Morehouse Parish-LA202050</t>
  </si>
  <si>
    <t>Natchitoches Parish-LA202050</t>
  </si>
  <si>
    <t>Orleans Parish-LA202050</t>
  </si>
  <si>
    <t>Ouachita Parish-LA202050</t>
  </si>
  <si>
    <t>Plaquemines Parish-LA202050</t>
  </si>
  <si>
    <t>Pointe Coupee Parish-LA202050</t>
  </si>
  <si>
    <t>Rapides Parish-LA202050</t>
  </si>
  <si>
    <t>Red River Parish-LA202050</t>
  </si>
  <si>
    <t>Richland Parish-LA202050</t>
  </si>
  <si>
    <t>Sabine Parish-LA202050</t>
  </si>
  <si>
    <t>St. Bernard Parish-LA202050</t>
  </si>
  <si>
    <t>St. Charles Parish-LA202050</t>
  </si>
  <si>
    <t>St. Helena Parish-LA202050</t>
  </si>
  <si>
    <t>St. James Parish-LA202050</t>
  </si>
  <si>
    <t>St. John the Baptist Parish-LA202050</t>
  </si>
  <si>
    <t>St. Landry Parish-LA202050</t>
  </si>
  <si>
    <t>St. Martin Parish-LA202050</t>
  </si>
  <si>
    <t>St. Mary Parish-LA202050</t>
  </si>
  <si>
    <t>St. Tammany Parish-LA202050</t>
  </si>
  <si>
    <t>Tangipahoa Parish-LA202050</t>
  </si>
  <si>
    <t>Tensas Parish-LA202050</t>
  </si>
  <si>
    <t>Terrebonne Parish-LA202050</t>
  </si>
  <si>
    <t>Union Parish-LA202050</t>
  </si>
  <si>
    <t>Vermilion Parish-LA202050</t>
  </si>
  <si>
    <t>Vernon Parish-LA202050</t>
  </si>
  <si>
    <t>Washington Parish-LA202050</t>
  </si>
  <si>
    <t>Webster Parish-LA202050</t>
  </si>
  <si>
    <t>West Baton Rouge Parish-LA202050</t>
  </si>
  <si>
    <t>West Carroll Parish-LA202050</t>
  </si>
  <si>
    <t>West Feliciana Parish-LA202050</t>
  </si>
  <si>
    <t>Winn Parish-LA202050</t>
  </si>
  <si>
    <t>Baltimore city-MD202050</t>
  </si>
  <si>
    <t>St. Louis city-MO202050</t>
  </si>
  <si>
    <t>Carson City-NV202050</t>
  </si>
  <si>
    <t>Alexandria city-VA202050</t>
  </si>
  <si>
    <t>Bristol city-VA202050</t>
  </si>
  <si>
    <t>Buena Vista city-VA202050</t>
  </si>
  <si>
    <t>Charlottesville city-VA202050</t>
  </si>
  <si>
    <t>Chesapeake city-VA202050</t>
  </si>
  <si>
    <t>Colonial Heights city-VA202050</t>
  </si>
  <si>
    <t>Covington city-VA202050</t>
  </si>
  <si>
    <t>Danville city-VA202050</t>
  </si>
  <si>
    <t>Emporia city-VA202050</t>
  </si>
  <si>
    <t>Fairfax city-VA202050</t>
  </si>
  <si>
    <t>Falls Church city-VA202050</t>
  </si>
  <si>
    <t>Franklin city-VA202050</t>
  </si>
  <si>
    <t>Fredericksburg city-VA202050</t>
  </si>
  <si>
    <t>Galax city-VA202050</t>
  </si>
  <si>
    <t>Hampton city-VA202050</t>
  </si>
  <si>
    <t>Harrisonburg city-VA202050</t>
  </si>
  <si>
    <t>Hopewell city-VA202050</t>
  </si>
  <si>
    <t>Lexington city-VA202050</t>
  </si>
  <si>
    <t>Lynchburg city-VA202050</t>
  </si>
  <si>
    <t>Manassas city-VA202050</t>
  </si>
  <si>
    <t>Manassas Park city-VA202050</t>
  </si>
  <si>
    <t>Martinsville city-VA202050</t>
  </si>
  <si>
    <t>Newport News city-VA202050</t>
  </si>
  <si>
    <t>Norfolk city-VA202050</t>
  </si>
  <si>
    <t>Norton city-VA202050</t>
  </si>
  <si>
    <t>Petersburg city-VA202050</t>
  </si>
  <si>
    <t>Poquoson city-VA202050</t>
  </si>
  <si>
    <t>Portsmouth city-VA202050</t>
  </si>
  <si>
    <t>Radford city-VA202050</t>
  </si>
  <si>
    <t>Richmond city-VA202050</t>
  </si>
  <si>
    <t>Roanoke city-VA202050</t>
  </si>
  <si>
    <t>Salem city-VA202050</t>
  </si>
  <si>
    <t>Staunton city-VA202050</t>
  </si>
  <si>
    <t>Suffolk city-VA202050</t>
  </si>
  <si>
    <t>Virginia Beach city-VA202050</t>
  </si>
  <si>
    <t>Waynesboro city-VA202050</t>
  </si>
  <si>
    <t>Williamsburg city-VA202050</t>
  </si>
  <si>
    <t>Winchester city-VA202050</t>
  </si>
  <si>
    <t>American Samoa-AS202050</t>
  </si>
  <si>
    <t>Guam-GU202050</t>
  </si>
  <si>
    <t>Northern Mariana Islands-MP202050</t>
  </si>
  <si>
    <t>Adjuntas Municipio-PR202050</t>
  </si>
  <si>
    <t>Aguada Municipio-PR202050</t>
  </si>
  <si>
    <t>Aguadilla Municipio-PR202050</t>
  </si>
  <si>
    <t>Aguas Buenas Municipio-PR202050</t>
  </si>
  <si>
    <t>Aibonito Municipio-PR202050</t>
  </si>
  <si>
    <t>Arecibo Municipio-PR202050</t>
  </si>
  <si>
    <t>Arroyo Municipio-PR202050</t>
  </si>
  <si>
    <t>Barceloneta Municipio-PR202050</t>
  </si>
  <si>
    <t>Barranquitas Municipio-PR202050</t>
  </si>
  <si>
    <t>Cabo Rojo Municipio-PR202050</t>
  </si>
  <si>
    <t>Caguas Municipio-PR202050</t>
  </si>
  <si>
    <t>Camuy Municipio-PR202050</t>
  </si>
  <si>
    <t>Carolina Municipio-PR202050</t>
  </si>
  <si>
    <t>Cayey Municipio-PR202050</t>
  </si>
  <si>
    <t>Ceiba Municipio-PR202050</t>
  </si>
  <si>
    <t>Ciales Municipio-PR202050</t>
  </si>
  <si>
    <t>Cidra Municipio-PR202050</t>
  </si>
  <si>
    <t>Coamo Municipio-PR202050</t>
  </si>
  <si>
    <t>Corozal Municipio-PR202050</t>
  </si>
  <si>
    <t>Culebra Municipio-PR202050</t>
  </si>
  <si>
    <t>Dorado Municipio-PR202050</t>
  </si>
  <si>
    <t>Fajardo Municipio-PR202050</t>
  </si>
  <si>
    <t>Florida Municipio-PR202050</t>
  </si>
  <si>
    <t>Guayama Municipio-PR202050</t>
  </si>
  <si>
    <t>Guayanilla Municipio-PR202050</t>
  </si>
  <si>
    <t>Guaynabo Municipio-PR202050</t>
  </si>
  <si>
    <t>Gurabo Municipio-PR202050</t>
  </si>
  <si>
    <t>Hatillo Municipio-PR202050</t>
  </si>
  <si>
    <t>Hormigueros Municipio-PR202050</t>
  </si>
  <si>
    <t>Humacao Municipio-PR202050</t>
  </si>
  <si>
    <t>Isabela Municipio-PR202050</t>
  </si>
  <si>
    <t>Jayuya Municipio-PR202050</t>
  </si>
  <si>
    <t>Juncos Municipio-PR202050</t>
  </si>
  <si>
    <t>Lajas Municipio-PR202050</t>
  </si>
  <si>
    <t>Lares Municipio-PR202050</t>
  </si>
  <si>
    <t>Las Piedras Municipio-PR202050</t>
  </si>
  <si>
    <t>Luquillo Municipio-PR202050</t>
  </si>
  <si>
    <t>Maricao Municipio-PR202050</t>
  </si>
  <si>
    <t>Maunabo Municipio-PR202050</t>
  </si>
  <si>
    <t>Moca Municipio-PR202050</t>
  </si>
  <si>
    <t>Morovis Municipio-PR202050</t>
  </si>
  <si>
    <t>Naguabo Municipio-PR202050</t>
  </si>
  <si>
    <t>Naranjito Municipio-PR202050</t>
  </si>
  <si>
    <t>Orocovis Municipio-PR202050</t>
  </si>
  <si>
    <t>Patillas Municipio-PR202050</t>
  </si>
  <si>
    <t>Ponce Municipio-PR202050</t>
  </si>
  <si>
    <t>Quebradillas Municipio-PR202050</t>
  </si>
  <si>
    <t>Sabana Grande Municipio-PR202050</t>
  </si>
  <si>
    <t>Salinas Municipio-PR202050</t>
  </si>
  <si>
    <t>San Juan Municipio-PR202050</t>
  </si>
  <si>
    <t>San Lorenzo Municipio-PR202050</t>
  </si>
  <si>
    <t>Santa Isabel Municipio-PR202050</t>
  </si>
  <si>
    <t>Toa Alta Municipio-PR202050</t>
  </si>
  <si>
    <t>Toa Baja Municipio-PR202050</t>
  </si>
  <si>
    <t>Trujillo Alto Municipio-PR202050</t>
  </si>
  <si>
    <t>Utuado Municipio-PR202050</t>
  </si>
  <si>
    <t>Vega Alta Municipio-PR202050</t>
  </si>
  <si>
    <t>Vega Baja Municipio-PR202050</t>
  </si>
  <si>
    <t>Vieques Municipio-PR202050</t>
  </si>
  <si>
    <t>Villalba Municipio-PR202050</t>
  </si>
  <si>
    <t>Yabucoa Municipio-PR202050</t>
  </si>
  <si>
    <t>Yauco Municipio-PR202050</t>
  </si>
  <si>
    <t>St. Croix-VI202050</t>
  </si>
  <si>
    <t>St. John-VI202050</t>
  </si>
  <si>
    <t>St. Thomas-VI202050</t>
  </si>
  <si>
    <t>Ziebach-SD202050</t>
  </si>
  <si>
    <t>Aleutians East Borough-AK202060</t>
  </si>
  <si>
    <t>Aleutians West Census Area-AK202060</t>
  </si>
  <si>
    <t>Anchorage Municipality-AK202060</t>
  </si>
  <si>
    <t>Bethel Census Area-AK202060</t>
  </si>
  <si>
    <t>Bristol Bay Borough-AK202060</t>
  </si>
  <si>
    <t>Denali Borough-AK202060</t>
  </si>
  <si>
    <t>Dillingham Census Area-AK202060</t>
  </si>
  <si>
    <t>Fairbanks North Star Borough-AK202060</t>
  </si>
  <si>
    <t>Haines Borough-AK202060</t>
  </si>
  <si>
    <t>Hoonah-Angoon Census Area-AK202060</t>
  </si>
  <si>
    <t>Juneau City and Borough-AK202060</t>
  </si>
  <si>
    <t>Kenai Peninsula Borough-AK202060</t>
  </si>
  <si>
    <t>Ketchikan Gateway Borough-AK202060</t>
  </si>
  <si>
    <t>Kodiak Island Borough-AK202060</t>
  </si>
  <si>
    <t>Kusilvak Census Area-AK202060</t>
  </si>
  <si>
    <t>Lake and Peninsula Borough-AK202060</t>
  </si>
  <si>
    <t>Matanuska-Susitna Borough-AK202060</t>
  </si>
  <si>
    <t>Nome Census Area-AK202060</t>
  </si>
  <si>
    <t>North Slope Borough-AK202060</t>
  </si>
  <si>
    <t>Northwest Arctic Borough-AK202060</t>
  </si>
  <si>
    <t>Petersburg Borough-AK202060</t>
  </si>
  <si>
    <t>Prince of Wales-Hyder Census Area-AK202060</t>
  </si>
  <si>
    <t>Sitka City and Borough-AK202060</t>
  </si>
  <si>
    <t>Skagway Municipality-AK202060</t>
  </si>
  <si>
    <t>Southeast Fairbanks Census Area-AK202060</t>
  </si>
  <si>
    <t>Valdez-Cordova Census Area-AK202060</t>
  </si>
  <si>
    <t>Wrangell City and Borough-AK202060</t>
  </si>
  <si>
    <t>Yakutat City and Borough-AK202060</t>
  </si>
  <si>
    <t>Yukon-Koyukuk Census Area-AK202060</t>
  </si>
  <si>
    <t>District of Columbia-DC202060</t>
  </si>
  <si>
    <t>Acadia Parish-LA202060</t>
  </si>
  <si>
    <t>Allen Parish-LA202060</t>
  </si>
  <si>
    <t>Ascension Parish-LA202060</t>
  </si>
  <si>
    <t>Assumption Parish-LA202060</t>
  </si>
  <si>
    <t>Avoyelles Parish-LA202060</t>
  </si>
  <si>
    <t>Beauregard Parish-LA202060</t>
  </si>
  <si>
    <t>Bienville Parish-LA202060</t>
  </si>
  <si>
    <t>Bossier Parish-LA202060</t>
  </si>
  <si>
    <t>Caddo Parish-LA202060</t>
  </si>
  <si>
    <t>Calcasieu Parish-LA202060</t>
  </si>
  <si>
    <t>Caldwell Parish-LA202060</t>
  </si>
  <si>
    <t>Cameron Parish-LA202060</t>
  </si>
  <si>
    <t>Catahoula Parish-LA202060</t>
  </si>
  <si>
    <t>Claiborne Parish-LA202060</t>
  </si>
  <si>
    <t>Concordia Parish-LA202060</t>
  </si>
  <si>
    <t>De Soto Parish-LA202060</t>
  </si>
  <si>
    <t>East Baton Rouge Parish-LA202060</t>
  </si>
  <si>
    <t>East Carroll Parish-LA202060</t>
  </si>
  <si>
    <t>East Feliciana Parish-LA202060</t>
  </si>
  <si>
    <t>Evangeline Parish-LA202060</t>
  </si>
  <si>
    <t>Franklin Parish-LA202060</t>
  </si>
  <si>
    <t>Grant Parish-LA202060</t>
  </si>
  <si>
    <t>Iberia Parish-LA202060</t>
  </si>
  <si>
    <t>Iberville Parish-LA202060</t>
  </si>
  <si>
    <t>Jackson Parish-LA202060</t>
  </si>
  <si>
    <t>Jefferson Parish-LA202060</t>
  </si>
  <si>
    <t>Jefferson Davis Parish-LA202060</t>
  </si>
  <si>
    <t>Lafayette Parish-LA202060</t>
  </si>
  <si>
    <t>Lafourche Parish-LA202060</t>
  </si>
  <si>
    <t>La Salle Parish-LA202060</t>
  </si>
  <si>
    <t>Lincoln Parish-LA202060</t>
  </si>
  <si>
    <t>Livingston Parish-LA202060</t>
  </si>
  <si>
    <t>Madison Parish-LA202060</t>
  </si>
  <si>
    <t>Morehouse Parish-LA202060</t>
  </si>
  <si>
    <t>Natchitoches Parish-LA202060</t>
  </si>
  <si>
    <t>Orleans Parish-LA202060</t>
  </si>
  <si>
    <t>Ouachita Parish-LA202060</t>
  </si>
  <si>
    <t>Plaquemines Parish-LA202060</t>
  </si>
  <si>
    <t>Pointe Coupee Parish-LA202060</t>
  </si>
  <si>
    <t>Rapides Parish-LA202060</t>
  </si>
  <si>
    <t>Red River Parish-LA202060</t>
  </si>
  <si>
    <t>Richland Parish-LA202060</t>
  </si>
  <si>
    <t>Sabine Parish-LA202060</t>
  </si>
  <si>
    <t>St. Bernard Parish-LA202060</t>
  </si>
  <si>
    <t>St. Charles Parish-LA202060</t>
  </si>
  <si>
    <t>St. Helena Parish-LA202060</t>
  </si>
  <si>
    <t>St. James Parish-LA202060</t>
  </si>
  <si>
    <t>St. John the Baptist Parish-LA202060</t>
  </si>
  <si>
    <t>St. Landry Parish-LA202060</t>
  </si>
  <si>
    <t>St. Martin Parish-LA202060</t>
  </si>
  <si>
    <t>St. Mary Parish-LA202060</t>
  </si>
  <si>
    <t>St. Tammany Parish-LA202060</t>
  </si>
  <si>
    <t>Tangipahoa Parish-LA202060</t>
  </si>
  <si>
    <t>Tensas Parish-LA202060</t>
  </si>
  <si>
    <t>Terrebonne Parish-LA202060</t>
  </si>
  <si>
    <t>Union Parish-LA202060</t>
  </si>
  <si>
    <t>Vermilion Parish-LA202060</t>
  </si>
  <si>
    <t>Vernon Parish-LA202060</t>
  </si>
  <si>
    <t>Washington Parish-LA202060</t>
  </si>
  <si>
    <t>Webster Parish-LA202060</t>
  </si>
  <si>
    <t>West Baton Rouge Parish-LA202060</t>
  </si>
  <si>
    <t>West Carroll Parish-LA202060</t>
  </si>
  <si>
    <t>West Feliciana Parish-LA202060</t>
  </si>
  <si>
    <t>Winn Parish-LA202060</t>
  </si>
  <si>
    <t>Baltimore city-MD202060</t>
  </si>
  <si>
    <t>St. Louis city-MO202060</t>
  </si>
  <si>
    <t>Carson City-NV202060</t>
  </si>
  <si>
    <t>Alexandria city-VA202060</t>
  </si>
  <si>
    <t>Bristol city-VA202060</t>
  </si>
  <si>
    <t>Buena Vista city-VA202060</t>
  </si>
  <si>
    <t>Charlottesville city-VA202060</t>
  </si>
  <si>
    <t>Chesapeake city-VA202060</t>
  </si>
  <si>
    <t>Colonial Heights city-VA202060</t>
  </si>
  <si>
    <t>Covington city-VA202060</t>
  </si>
  <si>
    <t>Danville city-VA202060</t>
  </si>
  <si>
    <t>Emporia city-VA202060</t>
  </si>
  <si>
    <t>Fairfax city-VA202060</t>
  </si>
  <si>
    <t>Falls Church city-VA202060</t>
  </si>
  <si>
    <t>Franklin city-VA202060</t>
  </si>
  <si>
    <t>Fredericksburg city-VA202060</t>
  </si>
  <si>
    <t>Galax city-VA202060</t>
  </si>
  <si>
    <t>Hampton city-VA202060</t>
  </si>
  <si>
    <t>Harrisonburg city-VA202060</t>
  </si>
  <si>
    <t>Hopewell city-VA202060</t>
  </si>
  <si>
    <t>Lexington city-VA202060</t>
  </si>
  <si>
    <t>Lynchburg city-VA202060</t>
  </si>
  <si>
    <t>Manassas city-VA202060</t>
  </si>
  <si>
    <t>Manassas Park city-VA202060</t>
  </si>
  <si>
    <t>Martinsville city-VA202060</t>
  </si>
  <si>
    <t>Newport News city-VA202060</t>
  </si>
  <si>
    <t>Norfolk city-VA202060</t>
  </si>
  <si>
    <t>Norton city-VA202060</t>
  </si>
  <si>
    <t>Petersburg city-VA202060</t>
  </si>
  <si>
    <t>Poquoson city-VA202060</t>
  </si>
  <si>
    <t>Portsmouth city-VA202060</t>
  </si>
  <si>
    <t>Radford city-VA202060</t>
  </si>
  <si>
    <t>Richmond city-VA202060</t>
  </si>
  <si>
    <t>Roanoke city-VA202060</t>
  </si>
  <si>
    <t>Salem city-VA202060</t>
  </si>
  <si>
    <t>Staunton city-VA202060</t>
  </si>
  <si>
    <t>Suffolk city-VA202060</t>
  </si>
  <si>
    <t>Virginia Beach city-VA202060</t>
  </si>
  <si>
    <t>Waynesboro city-VA202060</t>
  </si>
  <si>
    <t>Williamsburg city-VA202060</t>
  </si>
  <si>
    <t>Winchester city-VA202060</t>
  </si>
  <si>
    <t>American Samoa-AS202060</t>
  </si>
  <si>
    <t>Guam-GU202060</t>
  </si>
  <si>
    <t>Northern Mariana Islands-MP202060</t>
  </si>
  <si>
    <t>Adjuntas Municipio-PR202060</t>
  </si>
  <si>
    <t>Aguada Municipio-PR202060</t>
  </si>
  <si>
    <t>Aguadilla Municipio-PR202060</t>
  </si>
  <si>
    <t>Aguas Buenas Municipio-PR202060</t>
  </si>
  <si>
    <t>Aibonito Municipio-PR202060</t>
  </si>
  <si>
    <t>Arecibo Municipio-PR202060</t>
  </si>
  <si>
    <t>Arroyo Municipio-PR202060</t>
  </si>
  <si>
    <t>Barceloneta Municipio-PR202060</t>
  </si>
  <si>
    <t>Barranquitas Municipio-PR202060</t>
  </si>
  <si>
    <t>Cabo Rojo Municipio-PR202060</t>
  </si>
  <si>
    <t>Caguas Municipio-PR202060</t>
  </si>
  <si>
    <t>Camuy Municipio-PR202060</t>
  </si>
  <si>
    <t>Carolina Municipio-PR202060</t>
  </si>
  <si>
    <t>Cayey Municipio-PR202060</t>
  </si>
  <si>
    <t>Ceiba Municipio-PR202060</t>
  </si>
  <si>
    <t>Ciales Municipio-PR202060</t>
  </si>
  <si>
    <t>Cidra Municipio-PR202060</t>
  </si>
  <si>
    <t>Coamo Municipio-PR202060</t>
  </si>
  <si>
    <t>Corozal Municipio-PR202060</t>
  </si>
  <si>
    <t>Culebra Municipio-PR202060</t>
  </si>
  <si>
    <t>Dorado Municipio-PR202060</t>
  </si>
  <si>
    <t>Fajardo Municipio-PR202060</t>
  </si>
  <si>
    <t>Florida Municipio-PR202060</t>
  </si>
  <si>
    <t>Guayama Municipio-PR202060</t>
  </si>
  <si>
    <t>Guayanilla Municipio-PR202060</t>
  </si>
  <si>
    <t>Guaynabo Municipio-PR202060</t>
  </si>
  <si>
    <t>Gurabo Municipio-PR202060</t>
  </si>
  <si>
    <t>Hatillo Municipio-PR202060</t>
  </si>
  <si>
    <t>Hormigueros Municipio-PR202060</t>
  </si>
  <si>
    <t>Humacao Municipio-PR202060</t>
  </si>
  <si>
    <t>Isabela Municipio-PR202060</t>
  </si>
  <si>
    <t>Jayuya Municipio-PR202060</t>
  </si>
  <si>
    <t>Juncos Municipio-PR202060</t>
  </si>
  <si>
    <t>Lajas Municipio-PR202060</t>
  </si>
  <si>
    <t>Lares Municipio-PR202060</t>
  </si>
  <si>
    <t>Las Piedras Municipio-PR202060</t>
  </si>
  <si>
    <t>Luquillo Municipio-PR202060</t>
  </si>
  <si>
    <t>Maricao Municipio-PR202060</t>
  </si>
  <si>
    <t>Maunabo Municipio-PR202060</t>
  </si>
  <si>
    <t>Moca Municipio-PR202060</t>
  </si>
  <si>
    <t>Morovis Municipio-PR202060</t>
  </si>
  <si>
    <t>Naguabo Municipio-PR202060</t>
  </si>
  <si>
    <t>Naranjito Municipio-PR202060</t>
  </si>
  <si>
    <t>Orocovis Municipio-PR202060</t>
  </si>
  <si>
    <t>Patillas Municipio-PR202060</t>
  </si>
  <si>
    <t>Ponce Municipio-PR202060</t>
  </si>
  <si>
    <t>Quebradillas Municipio-PR202060</t>
  </si>
  <si>
    <t>Sabana Grande Municipio-PR202060</t>
  </si>
  <si>
    <t>Salinas Municipio-PR202060</t>
  </si>
  <si>
    <t>San Juan Municipio-PR202060</t>
  </si>
  <si>
    <t>San Lorenzo Municipio-PR202060</t>
  </si>
  <si>
    <t>Santa Isabel Municipio-PR202060</t>
  </si>
  <si>
    <t>Toa Alta Municipio-PR202060</t>
  </si>
  <si>
    <t>Toa Baja Municipio-PR202060</t>
  </si>
  <si>
    <t>Trujillo Alto Municipio-PR202060</t>
  </si>
  <si>
    <t>Utuado Municipio-PR202060</t>
  </si>
  <si>
    <t>Vega Alta Municipio-PR202060</t>
  </si>
  <si>
    <t>Vega Baja Municipio-PR202060</t>
  </si>
  <si>
    <t>Vieques Municipio-PR202060</t>
  </si>
  <si>
    <t>Villalba Municipio-PR202060</t>
  </si>
  <si>
    <t>Yabucoa Municipio-PR202060</t>
  </si>
  <si>
    <t>Yauco Municipio-PR202060</t>
  </si>
  <si>
    <t>St. Croix-VI202060</t>
  </si>
  <si>
    <t>St. John-VI202060</t>
  </si>
  <si>
    <t>St. Thomas-VI202060</t>
  </si>
  <si>
    <t>Ziebach-SD202060</t>
  </si>
  <si>
    <t>Aleutians East Borough-AK202080</t>
  </si>
  <si>
    <t>Aleutians West Census Area-AK202080</t>
  </si>
  <si>
    <t>Anchorage Municipality-AK202080</t>
  </si>
  <si>
    <t>Bethel Census Area-AK202080</t>
  </si>
  <si>
    <t>Bristol Bay Borough-AK202080</t>
  </si>
  <si>
    <t>Denali Borough-AK202080</t>
  </si>
  <si>
    <t>Dillingham Census Area-AK202080</t>
  </si>
  <si>
    <t>Fairbanks North Star Borough-AK202080</t>
  </si>
  <si>
    <t>Haines Borough-AK202080</t>
  </si>
  <si>
    <t>Hoonah-Angoon Census Area-AK202080</t>
  </si>
  <si>
    <t>Juneau City and Borough-AK202080</t>
  </si>
  <si>
    <t>Kenai Peninsula Borough-AK202080</t>
  </si>
  <si>
    <t>Ketchikan Gateway Borough-AK202080</t>
  </si>
  <si>
    <t>Kodiak Island Borough-AK202080</t>
  </si>
  <si>
    <t>Kusilvak Census Area-AK202080</t>
  </si>
  <si>
    <t>Lake and Peninsula Borough-AK202080</t>
  </si>
  <si>
    <t>Matanuska-Susitna Borough-AK202080</t>
  </si>
  <si>
    <t>Nome Census Area-AK202080</t>
  </si>
  <si>
    <t>North Slope Borough-AK202080</t>
  </si>
  <si>
    <t>Northwest Arctic Borough-AK202080</t>
  </si>
  <si>
    <t>Petersburg Borough-AK202080</t>
  </si>
  <si>
    <t>Prince of Wales-Hyder Census Area-AK202080</t>
  </si>
  <si>
    <t>Sitka City and Borough-AK202080</t>
  </si>
  <si>
    <t>Skagway Municipality-AK202080</t>
  </si>
  <si>
    <t>Southeast Fairbanks Census Area-AK202080</t>
  </si>
  <si>
    <t>Valdez-Cordova Census Area-AK202080</t>
  </si>
  <si>
    <t>Wrangell City and Borough-AK202080</t>
  </si>
  <si>
    <t>Yakutat City and Borough-AK202080</t>
  </si>
  <si>
    <t>Yukon-Koyukuk Census Area-AK202080</t>
  </si>
  <si>
    <t>District of Columbia-DC202080</t>
  </si>
  <si>
    <t>Acadia Parish-LA202080</t>
  </si>
  <si>
    <t>Allen Parish-LA202080</t>
  </si>
  <si>
    <t>Ascension Parish-LA202080</t>
  </si>
  <si>
    <t>Assumption Parish-LA202080</t>
  </si>
  <si>
    <t>Avoyelles Parish-LA202080</t>
  </si>
  <si>
    <t>Beauregard Parish-LA202080</t>
  </si>
  <si>
    <t>Bienville Parish-LA202080</t>
  </si>
  <si>
    <t>Bossier Parish-LA202080</t>
  </si>
  <si>
    <t>Caddo Parish-LA202080</t>
  </si>
  <si>
    <t>Calcasieu Parish-LA202080</t>
  </si>
  <si>
    <t>Caldwell Parish-LA202080</t>
  </si>
  <si>
    <t>Cameron Parish-LA202080</t>
  </si>
  <si>
    <t>Catahoula Parish-LA202080</t>
  </si>
  <si>
    <t>Claiborne Parish-LA202080</t>
  </si>
  <si>
    <t>Concordia Parish-LA202080</t>
  </si>
  <si>
    <t>De Soto Parish-LA202080</t>
  </si>
  <si>
    <t>East Baton Rouge Parish-LA202080</t>
  </si>
  <si>
    <t>East Carroll Parish-LA202080</t>
  </si>
  <si>
    <t>East Feliciana Parish-LA202080</t>
  </si>
  <si>
    <t>Evangeline Parish-LA202080</t>
  </si>
  <si>
    <t>Franklin Parish-LA202080</t>
  </si>
  <si>
    <t>Grant Parish-LA202080</t>
  </si>
  <si>
    <t>Iberia Parish-LA202080</t>
  </si>
  <si>
    <t>Iberville Parish-LA202080</t>
  </si>
  <si>
    <t>Jackson Parish-LA202080</t>
  </si>
  <si>
    <t>Jefferson Parish-LA202080</t>
  </si>
  <si>
    <t>Jefferson Davis Parish-LA202080</t>
  </si>
  <si>
    <t>Lafayette Parish-LA202080</t>
  </si>
  <si>
    <t>Lafourche Parish-LA202080</t>
  </si>
  <si>
    <t>La Salle Parish-LA202080</t>
  </si>
  <si>
    <t>Lincoln Parish-LA202080</t>
  </si>
  <si>
    <t>Livingston Parish-LA202080</t>
  </si>
  <si>
    <t>Madison Parish-LA202080</t>
  </si>
  <si>
    <t>Morehouse Parish-LA202080</t>
  </si>
  <si>
    <t>Natchitoches Parish-LA202080</t>
  </si>
  <si>
    <t>Orleans Parish-LA202080</t>
  </si>
  <si>
    <t>Ouachita Parish-LA202080</t>
  </si>
  <si>
    <t>Plaquemines Parish-LA202080</t>
  </si>
  <si>
    <t>Pointe Coupee Parish-LA202080</t>
  </si>
  <si>
    <t>Rapides Parish-LA202080</t>
  </si>
  <si>
    <t>Red River Parish-LA202080</t>
  </si>
  <si>
    <t>Richland Parish-LA202080</t>
  </si>
  <si>
    <t>Sabine Parish-LA202080</t>
  </si>
  <si>
    <t>St. Bernard Parish-LA202080</t>
  </si>
  <si>
    <t>St. Charles Parish-LA202080</t>
  </si>
  <si>
    <t>St. Helena Parish-LA202080</t>
  </si>
  <si>
    <t>St. James Parish-LA202080</t>
  </si>
  <si>
    <t>St. John the Baptist Parish-LA202080</t>
  </si>
  <si>
    <t>St. Landry Parish-LA202080</t>
  </si>
  <si>
    <t>St. Martin Parish-LA202080</t>
  </si>
  <si>
    <t>St. Mary Parish-LA202080</t>
  </si>
  <si>
    <t>St. Tammany Parish-LA202080</t>
  </si>
  <si>
    <t>Tangipahoa Parish-LA202080</t>
  </si>
  <si>
    <t>Tensas Parish-LA202080</t>
  </si>
  <si>
    <t>Terrebonne Parish-LA202080</t>
  </si>
  <si>
    <t>Union Parish-LA202080</t>
  </si>
  <si>
    <t>Vermilion Parish-LA202080</t>
  </si>
  <si>
    <t>Vernon Parish-LA202080</t>
  </si>
  <si>
    <t>Washington Parish-LA202080</t>
  </si>
  <si>
    <t>Webster Parish-LA202080</t>
  </si>
  <si>
    <t>West Baton Rouge Parish-LA202080</t>
  </si>
  <si>
    <t>West Carroll Parish-LA202080</t>
  </si>
  <si>
    <t>West Feliciana Parish-LA202080</t>
  </si>
  <si>
    <t>Winn Parish-LA202080</t>
  </si>
  <si>
    <t>Baltimore city-MD202080</t>
  </si>
  <si>
    <t>St. Louis city-MO202080</t>
  </si>
  <si>
    <t>Carson City-NV202080</t>
  </si>
  <si>
    <t>Alexandria city-VA202080</t>
  </si>
  <si>
    <t>Bristol city-VA202080</t>
  </si>
  <si>
    <t>Buena Vista city-VA202080</t>
  </si>
  <si>
    <t>Charlottesville city-VA202080</t>
  </si>
  <si>
    <t>Chesapeake city-VA202080</t>
  </si>
  <si>
    <t>Colonial Heights city-VA202080</t>
  </si>
  <si>
    <t>Covington city-VA202080</t>
  </si>
  <si>
    <t>Danville city-VA202080</t>
  </si>
  <si>
    <t>Emporia city-VA202080</t>
  </si>
  <si>
    <t>Fairfax city-VA202080</t>
  </si>
  <si>
    <t>Falls Church city-VA202080</t>
  </si>
  <si>
    <t>Franklin city-VA202080</t>
  </si>
  <si>
    <t>Fredericksburg city-VA202080</t>
  </si>
  <si>
    <t>Galax city-VA202080</t>
  </si>
  <si>
    <t>Hampton city-VA202080</t>
  </si>
  <si>
    <t>Harrisonburg city-VA202080</t>
  </si>
  <si>
    <t>Hopewell city-VA202080</t>
  </si>
  <si>
    <t>Lexington city-VA202080</t>
  </si>
  <si>
    <t>Lynchburg city-VA202080</t>
  </si>
  <si>
    <t>Manassas city-VA202080</t>
  </si>
  <si>
    <t>Manassas Park city-VA202080</t>
  </si>
  <si>
    <t>Martinsville city-VA202080</t>
  </si>
  <si>
    <t>Newport News city-VA202080</t>
  </si>
  <si>
    <t>Norfolk city-VA202080</t>
  </si>
  <si>
    <t>Norton city-VA202080</t>
  </si>
  <si>
    <t>Petersburg city-VA202080</t>
  </si>
  <si>
    <t>Poquoson city-VA202080</t>
  </si>
  <si>
    <t>Portsmouth city-VA202080</t>
  </si>
  <si>
    <t>Radford city-VA202080</t>
  </si>
  <si>
    <t>Richmond city-VA202080</t>
  </si>
  <si>
    <t>Roanoke city-VA202080</t>
  </si>
  <si>
    <t>Salem city-VA202080</t>
  </si>
  <si>
    <t>Staunton city-VA202080</t>
  </si>
  <si>
    <t>Suffolk city-VA202080</t>
  </si>
  <si>
    <t>Virginia Beach city-VA202080</t>
  </si>
  <si>
    <t>Waynesboro city-VA202080</t>
  </si>
  <si>
    <t>Williamsburg city-VA202080</t>
  </si>
  <si>
    <t>Winchester city-VA202080</t>
  </si>
  <si>
    <t>American Samoa-AS202080</t>
  </si>
  <si>
    <t>Guam-GU202080</t>
  </si>
  <si>
    <t>Northern Mariana Islands-MP202080</t>
  </si>
  <si>
    <t>Adjuntas Municipio-PR202080</t>
  </si>
  <si>
    <t>Aguada Municipio-PR202080</t>
  </si>
  <si>
    <t>Aguadilla Municipio-PR202080</t>
  </si>
  <si>
    <t>Aguas Buenas Municipio-PR202080</t>
  </si>
  <si>
    <t>Aibonito Municipio-PR202080</t>
  </si>
  <si>
    <t>Arecibo Municipio-PR202080</t>
  </si>
  <si>
    <t>Arroyo Municipio-PR202080</t>
  </si>
  <si>
    <t>Barceloneta Municipio-PR202080</t>
  </si>
  <si>
    <t>Barranquitas Municipio-PR202080</t>
  </si>
  <si>
    <t>Cabo Rojo Municipio-PR202080</t>
  </si>
  <si>
    <t>Caguas Municipio-PR202080</t>
  </si>
  <si>
    <t>Camuy Municipio-PR202080</t>
  </si>
  <si>
    <t>Carolina Municipio-PR202080</t>
  </si>
  <si>
    <t>Cayey Municipio-PR202080</t>
  </si>
  <si>
    <t>Ceiba Municipio-PR202080</t>
  </si>
  <si>
    <t>Ciales Municipio-PR202080</t>
  </si>
  <si>
    <t>Cidra Municipio-PR202080</t>
  </si>
  <si>
    <t>Coamo Municipio-PR202080</t>
  </si>
  <si>
    <t>Corozal Municipio-PR202080</t>
  </si>
  <si>
    <t>Culebra Municipio-PR202080</t>
  </si>
  <si>
    <t>Dorado Municipio-PR202080</t>
  </si>
  <si>
    <t>Fajardo Municipio-PR202080</t>
  </si>
  <si>
    <t>Florida Municipio-PR202080</t>
  </si>
  <si>
    <t>Guayama Municipio-PR202080</t>
  </si>
  <si>
    <t>Guayanilla Municipio-PR202080</t>
  </si>
  <si>
    <t>Guaynabo Municipio-PR202080</t>
  </si>
  <si>
    <t>Gurabo Municipio-PR202080</t>
  </si>
  <si>
    <t>Hatillo Municipio-PR202080</t>
  </si>
  <si>
    <t>Hormigueros Municipio-PR202080</t>
  </si>
  <si>
    <t>Humacao Municipio-PR202080</t>
  </si>
  <si>
    <t>Isabela Municipio-PR202080</t>
  </si>
  <si>
    <t>Jayuya Municipio-PR202080</t>
  </si>
  <si>
    <t>Juncos Municipio-PR202080</t>
  </si>
  <si>
    <t>Lajas Municipio-PR202080</t>
  </si>
  <si>
    <t>Lares Municipio-PR202080</t>
  </si>
  <si>
    <t>Las Piedras Municipio-PR202080</t>
  </si>
  <si>
    <t>Luquillo Municipio-PR202080</t>
  </si>
  <si>
    <t>Maricao Municipio-PR202080</t>
  </si>
  <si>
    <t>Maunabo Municipio-PR202080</t>
  </si>
  <si>
    <t>Moca Municipio-PR202080</t>
  </si>
  <si>
    <t>Morovis Municipio-PR202080</t>
  </si>
  <si>
    <t>Naguabo Municipio-PR202080</t>
  </si>
  <si>
    <t>Naranjito Municipio-PR202080</t>
  </si>
  <si>
    <t>Orocovis Municipio-PR202080</t>
  </si>
  <si>
    <t>Patillas Municipio-PR202080</t>
  </si>
  <si>
    <t>Ponce Municipio-PR202080</t>
  </si>
  <si>
    <t>Quebradillas Municipio-PR202080</t>
  </si>
  <si>
    <t>Sabana Grande Municipio-PR202080</t>
  </si>
  <si>
    <t>Salinas Municipio-PR202080</t>
  </si>
  <si>
    <t>San Juan Municipio-PR202080</t>
  </si>
  <si>
    <t>San Lorenzo Municipio-PR202080</t>
  </si>
  <si>
    <t>Santa Isabel Municipio-PR202080</t>
  </si>
  <si>
    <t>Toa Alta Municipio-PR202080</t>
  </si>
  <si>
    <t>Toa Baja Municipio-PR202080</t>
  </si>
  <si>
    <t>Trujillo Alto Municipio-PR202080</t>
  </si>
  <si>
    <t>Utuado Municipio-PR202080</t>
  </si>
  <si>
    <t>Vega Alta Municipio-PR202080</t>
  </si>
  <si>
    <t>Vega Baja Municipio-PR202080</t>
  </si>
  <si>
    <t>Vieques Municipio-PR202080</t>
  </si>
  <si>
    <t>Villalba Municipio-PR202080</t>
  </si>
  <si>
    <t>Yabucoa Municipio-PR202080</t>
  </si>
  <si>
    <t>Yauco Municipio-PR202080</t>
  </si>
  <si>
    <t>St. Croix-VI202080</t>
  </si>
  <si>
    <t>St. John-VI202080</t>
  </si>
  <si>
    <t>St. Thomas-VI202080</t>
  </si>
  <si>
    <t>Ziebach-SD202080</t>
  </si>
  <si>
    <t>Added 2020 HUD Income Limits</t>
  </si>
  <si>
    <t>Autauga-AL202030</t>
  </si>
  <si>
    <t>Baldwin-AL202030</t>
  </si>
  <si>
    <t>Barbour-AL202030</t>
  </si>
  <si>
    <t>Bibb-AL202030</t>
  </si>
  <si>
    <t>Blount-AL202030</t>
  </si>
  <si>
    <t>Bullock-AL202030</t>
  </si>
  <si>
    <t>Butler-AL202030</t>
  </si>
  <si>
    <t>Calhoun-AL202030</t>
  </si>
  <si>
    <t>Chambers-AL202030</t>
  </si>
  <si>
    <t>Cherokee-AL202030</t>
  </si>
  <si>
    <t>Chilton-AL202030</t>
  </si>
  <si>
    <t>Choctaw-AL202030</t>
  </si>
  <si>
    <t>Clarke-AL202030</t>
  </si>
  <si>
    <t>Clay-AL202030</t>
  </si>
  <si>
    <t>Cleburne-AL202030</t>
  </si>
  <si>
    <t>Coffee-AL202030</t>
  </si>
  <si>
    <t>Colbert-AL202030</t>
  </si>
  <si>
    <t>Conecuh-AL202030</t>
  </si>
  <si>
    <t>Coosa-AL202030</t>
  </si>
  <si>
    <t>Covington-AL202030</t>
  </si>
  <si>
    <t>Crenshaw-AL202030</t>
  </si>
  <si>
    <t>Cullman-AL202030</t>
  </si>
  <si>
    <t>Dale-AL202030</t>
  </si>
  <si>
    <t>Dallas-AL202030</t>
  </si>
  <si>
    <t>DeKalb-AL202030</t>
  </si>
  <si>
    <t>Elmore-AL202030</t>
  </si>
  <si>
    <t>Escambia-AL202030</t>
  </si>
  <si>
    <t>Etowah-AL202030</t>
  </si>
  <si>
    <t>Fayette-AL202030</t>
  </si>
  <si>
    <t>Franklin-AL202030</t>
  </si>
  <si>
    <t>Geneva-AL202030</t>
  </si>
  <si>
    <t>Greene-AL202030</t>
  </si>
  <si>
    <t>Hale-AL202030</t>
  </si>
  <si>
    <t>Henry-AL202030</t>
  </si>
  <si>
    <t>Houston-AL202030</t>
  </si>
  <si>
    <t>Jackson-AL202030</t>
  </si>
  <si>
    <t>Jefferson-AL202030</t>
  </si>
  <si>
    <t>Lamar-AL202030</t>
  </si>
  <si>
    <t>Lauderdale-AL202030</t>
  </si>
  <si>
    <t>Lawrence-AL202030</t>
  </si>
  <si>
    <t>Lee-AL202030</t>
  </si>
  <si>
    <t>Limestone-AL202030</t>
  </si>
  <si>
    <t>Lowndes-AL202030</t>
  </si>
  <si>
    <t>Macon-AL202030</t>
  </si>
  <si>
    <t>Madison-AL202030</t>
  </si>
  <si>
    <t>Marengo-AL202030</t>
  </si>
  <si>
    <t>Marion-AL202030</t>
  </si>
  <si>
    <t>Marshall-AL202030</t>
  </si>
  <si>
    <t>Mobile-AL202030</t>
  </si>
  <si>
    <t>Monroe-AL202030</t>
  </si>
  <si>
    <t>Montgomery-AL202030</t>
  </si>
  <si>
    <t>Morgan-AL202030</t>
  </si>
  <si>
    <t>Perry-AL202030</t>
  </si>
  <si>
    <t>Pickens-AL202030</t>
  </si>
  <si>
    <t>Pike-AL202030</t>
  </si>
  <si>
    <t>Randolph-AL202030</t>
  </si>
  <si>
    <t>Russell-AL202030</t>
  </si>
  <si>
    <t>St. Clair-AL202030</t>
  </si>
  <si>
    <t>Shelby-AL202030</t>
  </si>
  <si>
    <t>Sumter-AL202030</t>
  </si>
  <si>
    <t>Talladega-AL202030</t>
  </si>
  <si>
    <t>Tallapoosa-AL202030</t>
  </si>
  <si>
    <t>Tuscaloosa-AL202030</t>
  </si>
  <si>
    <t>Walker-AL202030</t>
  </si>
  <si>
    <t>Washington-AL202030</t>
  </si>
  <si>
    <t>Wilcox-AL202030</t>
  </si>
  <si>
    <t>Winston-AL202030</t>
  </si>
  <si>
    <t>Apache-AZ202030</t>
  </si>
  <si>
    <t>Cochise-AZ202030</t>
  </si>
  <si>
    <t>Coconino-AZ202030</t>
  </si>
  <si>
    <t>Gila-AZ202030</t>
  </si>
  <si>
    <t>Graham-AZ202030</t>
  </si>
  <si>
    <t>Greenlee-AZ202030</t>
  </si>
  <si>
    <t>La Paz-AZ202030</t>
  </si>
  <si>
    <t>Maricopa-AZ202030</t>
  </si>
  <si>
    <t>Mohave-AZ202030</t>
  </si>
  <si>
    <t>Navajo-AZ202030</t>
  </si>
  <si>
    <t>Pima-AZ202030</t>
  </si>
  <si>
    <t>Pinal-AZ202030</t>
  </si>
  <si>
    <t>Santa Cruz-AZ202030</t>
  </si>
  <si>
    <t>Yavapai-AZ202030</t>
  </si>
  <si>
    <t>Yuma-AZ202030</t>
  </si>
  <si>
    <t>Arkansas-AR202030</t>
  </si>
  <si>
    <t>Ashley-AR202030</t>
  </si>
  <si>
    <t>Baxter-AR202030</t>
  </si>
  <si>
    <t>Benton-AR202030</t>
  </si>
  <si>
    <t>Boone-AR202030</t>
  </si>
  <si>
    <t>Bradley-AR202030</t>
  </si>
  <si>
    <t>Calhoun-AR202030</t>
  </si>
  <si>
    <t>Carroll-AR202030</t>
  </si>
  <si>
    <t>Chicot-AR202030</t>
  </si>
  <si>
    <t>Clark-AR202030</t>
  </si>
  <si>
    <t>Clay-AR202030</t>
  </si>
  <si>
    <t>Cleburne-AR202030</t>
  </si>
  <si>
    <t>Cleveland-AR202030</t>
  </si>
  <si>
    <t>Columbia-AR202030</t>
  </si>
  <si>
    <t>Conway-AR202030</t>
  </si>
  <si>
    <t>Craighead-AR202030</t>
  </si>
  <si>
    <t>Crawford-AR202030</t>
  </si>
  <si>
    <t>Crittenden-AR202030</t>
  </si>
  <si>
    <t>Cross-AR202030</t>
  </si>
  <si>
    <t>Dallas-AR202030</t>
  </si>
  <si>
    <t>Desha-AR202030</t>
  </si>
  <si>
    <t>Drew-AR202030</t>
  </si>
  <si>
    <t>Faulkner-AR202030</t>
  </si>
  <si>
    <t>Franklin-AR202030</t>
  </si>
  <si>
    <t>Fulton-AR202030</t>
  </si>
  <si>
    <t>Garland-AR202030</t>
  </si>
  <si>
    <t>Grant-AR202030</t>
  </si>
  <si>
    <t>Greene-AR202030</t>
  </si>
  <si>
    <t>Hempstead-AR202030</t>
  </si>
  <si>
    <t>Hot Spring-AR202030</t>
  </si>
  <si>
    <t>Howard-AR202030</t>
  </si>
  <si>
    <t>Independence-AR202030</t>
  </si>
  <si>
    <t>Izard-AR202030</t>
  </si>
  <si>
    <t>Jackson-AR202030</t>
  </si>
  <si>
    <t>Jefferson-AR202030</t>
  </si>
  <si>
    <t>Johnson-AR202030</t>
  </si>
  <si>
    <t>Lafayette-AR202030</t>
  </si>
  <si>
    <t>Lawrence-AR202030</t>
  </si>
  <si>
    <t>Lee-AR202030</t>
  </si>
  <si>
    <t>Lincoln-AR202030</t>
  </si>
  <si>
    <t>Little River-AR202030</t>
  </si>
  <si>
    <t>Logan-AR202030</t>
  </si>
  <si>
    <t>Lonoke-AR202030</t>
  </si>
  <si>
    <t>Madison-AR202030</t>
  </si>
  <si>
    <t>Marion-AR202030</t>
  </si>
  <si>
    <t>Miller-AR202030</t>
  </si>
  <si>
    <t>Mississippi-AR202030</t>
  </si>
  <si>
    <t>Monroe-AR202030</t>
  </si>
  <si>
    <t>Montgomery-AR202030</t>
  </si>
  <si>
    <t>Nevada-AR202030</t>
  </si>
  <si>
    <t>Newton-AR202030</t>
  </si>
  <si>
    <t>Ouachita-AR202030</t>
  </si>
  <si>
    <t>Perry-AR202030</t>
  </si>
  <si>
    <t>Phillips-AR202030</t>
  </si>
  <si>
    <t>Pike-AR202030</t>
  </si>
  <si>
    <t>Poinsett-AR202030</t>
  </si>
  <si>
    <t>Polk-AR202030</t>
  </si>
  <si>
    <t>Pope-AR202030</t>
  </si>
  <si>
    <t>Prairie-AR202030</t>
  </si>
  <si>
    <t>Pulaski-AR202030</t>
  </si>
  <si>
    <t>Randolph-AR202030</t>
  </si>
  <si>
    <t>St. Francis-AR202030</t>
  </si>
  <si>
    <t>Saline-AR202030</t>
  </si>
  <si>
    <t>Scott-AR202030</t>
  </si>
  <si>
    <t>Searcy-AR202030</t>
  </si>
  <si>
    <t>Sebastian-AR202030</t>
  </si>
  <si>
    <t>Sevier-AR202030</t>
  </si>
  <si>
    <t>Sharp-AR202030</t>
  </si>
  <si>
    <t>Stone-AR202030</t>
  </si>
  <si>
    <t>Union-AR202030</t>
  </si>
  <si>
    <t>Van Buren-AR202030</t>
  </si>
  <si>
    <t>Washington-AR202030</t>
  </si>
  <si>
    <t>White-AR202030</t>
  </si>
  <si>
    <t>Woodruff-AR202030</t>
  </si>
  <si>
    <t>Yell-AR202030</t>
  </si>
  <si>
    <t>Alameda-CA202030</t>
  </si>
  <si>
    <t>Alpine-CA202030</t>
  </si>
  <si>
    <t>Amador-CA202030</t>
  </si>
  <si>
    <t>Butte-CA202030</t>
  </si>
  <si>
    <t>Calaveras-CA202030</t>
  </si>
  <si>
    <t>Colusa-CA202030</t>
  </si>
  <si>
    <t>Contra Costa-CA202030</t>
  </si>
  <si>
    <t>Del Norte-CA202030</t>
  </si>
  <si>
    <t>El Dorado-CA202030</t>
  </si>
  <si>
    <t>Fresno-CA202030</t>
  </si>
  <si>
    <t>Glenn-CA202030</t>
  </si>
  <si>
    <t>Humboldt-CA202030</t>
  </si>
  <si>
    <t>Imperial-CA202030</t>
  </si>
  <si>
    <t>Inyo-CA202030</t>
  </si>
  <si>
    <t>Kern-CA202030</t>
  </si>
  <si>
    <t>Kings-CA202030</t>
  </si>
  <si>
    <t>Lake-CA202030</t>
  </si>
  <si>
    <t>Lassen-CA202030</t>
  </si>
  <si>
    <t>Los Angeles-CA202030</t>
  </si>
  <si>
    <t>Madera-CA202030</t>
  </si>
  <si>
    <t>Marin-CA202030</t>
  </si>
  <si>
    <t>Mariposa-CA202030</t>
  </si>
  <si>
    <t>Mendocino-CA202030</t>
  </si>
  <si>
    <t>Merced-CA202030</t>
  </si>
  <si>
    <t>Modoc-CA202030</t>
  </si>
  <si>
    <t>Mono-CA202030</t>
  </si>
  <si>
    <t>Monterey-CA202030</t>
  </si>
  <si>
    <t>Napa-CA202030</t>
  </si>
  <si>
    <t>Nevada-CA202030</t>
  </si>
  <si>
    <t>Orange-CA202030</t>
  </si>
  <si>
    <t>Placer-CA202030</t>
  </si>
  <si>
    <t>Plumas-CA202030</t>
  </si>
  <si>
    <t>Riverside-CA202030</t>
  </si>
  <si>
    <t>Sacramento-CA202030</t>
  </si>
  <si>
    <t>San Benito-CA202030</t>
  </si>
  <si>
    <t>San Bernardino-CA202030</t>
  </si>
  <si>
    <t>San Diego-CA202030</t>
  </si>
  <si>
    <t>San Francisco-CA202030</t>
  </si>
  <si>
    <t>San Joaquin-CA202030</t>
  </si>
  <si>
    <t>San Luis Obispo-CA202030</t>
  </si>
  <si>
    <t>San Mateo-CA202030</t>
  </si>
  <si>
    <t>Santa Barbara-CA202030</t>
  </si>
  <si>
    <t>Santa Clara-CA202030</t>
  </si>
  <si>
    <t>Santa Cruz-CA202030</t>
  </si>
  <si>
    <t>Shasta-CA202030</t>
  </si>
  <si>
    <t>Sierra-CA202030</t>
  </si>
  <si>
    <t>Siskiyou-CA202030</t>
  </si>
  <si>
    <t>Solano-CA202030</t>
  </si>
  <si>
    <t>Sonoma-CA202030</t>
  </si>
  <si>
    <t>Stanislaus-CA202030</t>
  </si>
  <si>
    <t>Sutter-CA202030</t>
  </si>
  <si>
    <t>Tehama-CA202030</t>
  </si>
  <si>
    <t>Trinity-CA202030</t>
  </si>
  <si>
    <t>Tulare-CA202030</t>
  </si>
  <si>
    <t>Tuolumne-CA202030</t>
  </si>
  <si>
    <t>Ventura-CA202030</t>
  </si>
  <si>
    <t>Yolo-CA202030</t>
  </si>
  <si>
    <t>Yuba-CA202030</t>
  </si>
  <si>
    <t>Adams-CO202030</t>
  </si>
  <si>
    <t>Alamosa-CO202030</t>
  </si>
  <si>
    <t>Arapahoe-CO202030</t>
  </si>
  <si>
    <t>Archuleta-CO202030</t>
  </si>
  <si>
    <t>Baca-CO202030</t>
  </si>
  <si>
    <t>Bent-CO202030</t>
  </si>
  <si>
    <t>Boulder-CO202030</t>
  </si>
  <si>
    <t>Broomfield-CO202030</t>
  </si>
  <si>
    <t>Chaffee-CO202030</t>
  </si>
  <si>
    <t>Cheyenne-CO202030</t>
  </si>
  <si>
    <t>Clear Creek-CO202030</t>
  </si>
  <si>
    <t>Conejos-CO202030</t>
  </si>
  <si>
    <t>Costilla-CO202030</t>
  </si>
  <si>
    <t>Crowley-CO202030</t>
  </si>
  <si>
    <t>Custer-CO202030</t>
  </si>
  <si>
    <t>Delta-CO202030</t>
  </si>
  <si>
    <t>Denver-CO202030</t>
  </si>
  <si>
    <t>Dolores-CO202030</t>
  </si>
  <si>
    <t>Douglas-CO202030</t>
  </si>
  <si>
    <t>Eagle-CO202030</t>
  </si>
  <si>
    <t>Elbert-CO202030</t>
  </si>
  <si>
    <t>El Paso-CO202030</t>
  </si>
  <si>
    <t>Fremont-CO202030</t>
  </si>
  <si>
    <t>Garfield-CO202030</t>
  </si>
  <si>
    <t>Gilpin-CO202030</t>
  </si>
  <si>
    <t>Grand-CO202030</t>
  </si>
  <si>
    <t>Gunnison-CO202030</t>
  </si>
  <si>
    <t>Hinsdale-CO202030</t>
  </si>
  <si>
    <t>Huerfano-CO202030</t>
  </si>
  <si>
    <t>Jackson-CO202030</t>
  </si>
  <si>
    <t>Jefferson-CO202030</t>
  </si>
  <si>
    <t>Kiowa-CO202030</t>
  </si>
  <si>
    <t>Kit Carson-CO202030</t>
  </si>
  <si>
    <t>Lake-CO202030</t>
  </si>
  <si>
    <t>La Plata-CO202030</t>
  </si>
  <si>
    <t>Larimer-CO202030</t>
  </si>
  <si>
    <t>Las Animas-CO202030</t>
  </si>
  <si>
    <t>Lincoln-CO202030</t>
  </si>
  <si>
    <t>Logan-CO202030</t>
  </si>
  <si>
    <t>Mesa-CO202030</t>
  </si>
  <si>
    <t>Mineral-CO202030</t>
  </si>
  <si>
    <t>Moffat-CO202030</t>
  </si>
  <si>
    <t>Montezuma-CO202030</t>
  </si>
  <si>
    <t>Montrose-CO202030</t>
  </si>
  <si>
    <t>Morgan-CO202030</t>
  </si>
  <si>
    <t>Otero-CO202030</t>
  </si>
  <si>
    <t>Ouray-CO202030</t>
  </si>
  <si>
    <t>Park-CO202030</t>
  </si>
  <si>
    <t>Phillips-CO202030</t>
  </si>
  <si>
    <t>Pitkin-CO202030</t>
  </si>
  <si>
    <t>Prowers-CO202030</t>
  </si>
  <si>
    <t>Pueblo-CO202030</t>
  </si>
  <si>
    <t>Rio Blanco-CO202030</t>
  </si>
  <si>
    <t>Rio Grande-CO202030</t>
  </si>
  <si>
    <t>Routt-CO202030</t>
  </si>
  <si>
    <t>Saguache-CO202030</t>
  </si>
  <si>
    <t>San Juan-CO202030</t>
  </si>
  <si>
    <t>San Miguel-CO202030</t>
  </si>
  <si>
    <t>Sedgwick-CO202030</t>
  </si>
  <si>
    <t>Summit-CO202030</t>
  </si>
  <si>
    <t>Teller-CO202030</t>
  </si>
  <si>
    <t>Washington-CO202030</t>
  </si>
  <si>
    <t>Weld-CO202030</t>
  </si>
  <si>
    <t>Yuma-CO202030</t>
  </si>
  <si>
    <t>Fairfield-Bethel town-CT202030</t>
  </si>
  <si>
    <t>Fairfield-Bridgeport town-CT202030</t>
  </si>
  <si>
    <t>Fairfield-Brookfield town-CT202030</t>
  </si>
  <si>
    <t>Fairfield-Danbury town-CT202030</t>
  </si>
  <si>
    <t>Fairfield-Darien town-CT202030</t>
  </si>
  <si>
    <t>Fairfield-Easton town-CT202030</t>
  </si>
  <si>
    <t>Fairfield-Fairfield town-CT202030</t>
  </si>
  <si>
    <t>Fairfield-Greenwich town-CT202030</t>
  </si>
  <si>
    <t>Fairfield-Monroe town-CT202030</t>
  </si>
  <si>
    <t>Fairfield-New Canaan town-CT202030</t>
  </si>
  <si>
    <t>Fairfield-New Fairfield town-CT202030</t>
  </si>
  <si>
    <t>Fairfield-Newtown town-CT202030</t>
  </si>
  <si>
    <t>Fairfield-Norwalk town-CT202030</t>
  </si>
  <si>
    <t>Fairfield-Redding town-CT202030</t>
  </si>
  <si>
    <t>Fairfield-Ridgefield town-CT202030</t>
  </si>
  <si>
    <t>Fairfield-Shelton town-CT202030</t>
  </si>
  <si>
    <t>Fairfield-Sherman town-CT202030</t>
  </si>
  <si>
    <t>Fairfield-Stamford town-CT202030</t>
  </si>
  <si>
    <t>Fairfield-Stratford town-CT202030</t>
  </si>
  <si>
    <t>Fairfield-Trumbull town-CT202030</t>
  </si>
  <si>
    <t>Fairfield-Weston town-CT202030</t>
  </si>
  <si>
    <t>Fairfield-Westport town-CT202030</t>
  </si>
  <si>
    <t>Fairfield-Wilton town-CT202030</t>
  </si>
  <si>
    <t>Hartford-Avon town-CT202030</t>
  </si>
  <si>
    <t>Hartford-Berlin town-CT202030</t>
  </si>
  <si>
    <t>Hartford-Bloomfield town-CT202030</t>
  </si>
  <si>
    <t>Hartford-Bristol town-CT202030</t>
  </si>
  <si>
    <t>Hartford-Burlington town-CT202030</t>
  </si>
  <si>
    <t>Hartford-Canton town-CT202030</t>
  </si>
  <si>
    <t>Hartford-East Granby town-CT202030</t>
  </si>
  <si>
    <t>Hartford-East Hartford town-CT202030</t>
  </si>
  <si>
    <t>Hartford-East Windsor town-CT202030</t>
  </si>
  <si>
    <t>Hartford-Enfield town-CT202030</t>
  </si>
  <si>
    <t>Hartford-Farmington town-CT202030</t>
  </si>
  <si>
    <t>Hartford-Glastonbury town-CT202030</t>
  </si>
  <si>
    <t>Hartford-Granby town-CT202030</t>
  </si>
  <si>
    <t>Hartford-Hartford town-CT202030</t>
  </si>
  <si>
    <t>Hartford-Hartland town-CT202030</t>
  </si>
  <si>
    <t>Hartford-Manchester town-CT202030</t>
  </si>
  <si>
    <t>Hartford-Marlborough town-CT202030</t>
  </si>
  <si>
    <t>Hartford-New Britain town-CT202030</t>
  </si>
  <si>
    <t>Hartford-Newington town-CT202030</t>
  </si>
  <si>
    <t>Hartford-Plainville town-CT202030</t>
  </si>
  <si>
    <t>Hartford-Rocky Hill town-CT202030</t>
  </si>
  <si>
    <t>Hartford-Simsbury town-CT202030</t>
  </si>
  <si>
    <t>Hartford-South Windsor town-CT202030</t>
  </si>
  <si>
    <t>Hartford-Southington town-CT202030</t>
  </si>
  <si>
    <t>Hartford-Suffield town-CT202030</t>
  </si>
  <si>
    <t>Hartford-West Hartford town-CT202030</t>
  </si>
  <si>
    <t>Hartford-Wethersfield town-CT202030</t>
  </si>
  <si>
    <t>Hartford-Windsor Locks town-CT202030</t>
  </si>
  <si>
    <t>Hartford-Windsor town-CT202030</t>
  </si>
  <si>
    <t>Litchfield-Barkhamsted town-CT202030</t>
  </si>
  <si>
    <t>Litchfield-Bethlehem town-CT202030</t>
  </si>
  <si>
    <t>Litchfield-Bridgewater town-CT202030</t>
  </si>
  <si>
    <t>Litchfield-Canaan town-CT202030</t>
  </si>
  <si>
    <t>Litchfield-Colebrook town-CT202030</t>
  </si>
  <si>
    <t>Litchfield-Cornwall town-CT202030</t>
  </si>
  <si>
    <t>Litchfield-Goshen town-CT202030</t>
  </si>
  <si>
    <t>Litchfield-Harwinton town-CT202030</t>
  </si>
  <si>
    <t>Litchfield-Kent town-CT202030</t>
  </si>
  <si>
    <t>Litchfield-Litchfield town-CT202030</t>
  </si>
  <si>
    <t>Litchfield-Morris town-CT202030</t>
  </si>
  <si>
    <t>Litchfield-New Hartford town-CT202030</t>
  </si>
  <si>
    <t>Litchfield-New Milford town-CT202030</t>
  </si>
  <si>
    <t>Litchfield-Norfolk town-CT202030</t>
  </si>
  <si>
    <t>Litchfield-North Canaan town-CT202030</t>
  </si>
  <si>
    <t>Litchfield-Plymouth town-CT202030</t>
  </si>
  <si>
    <t>Litchfield-Roxbury town-CT202030</t>
  </si>
  <si>
    <t>Litchfield-Salisbury town-CT202030</t>
  </si>
  <si>
    <t>Litchfield-Sharon town-CT202030</t>
  </si>
  <si>
    <t>Litchfield-Thomaston town-CT202030</t>
  </si>
  <si>
    <t>Litchfield-Torrington town-CT202030</t>
  </si>
  <si>
    <t>Litchfield-Warren town-CT202030</t>
  </si>
  <si>
    <t>Litchfield-Washington town-CT202030</t>
  </si>
  <si>
    <t>Litchfield-Watertown town-CT202030</t>
  </si>
  <si>
    <t>Litchfield-Winchester town-CT202030</t>
  </si>
  <si>
    <t>Litchfield-Woodbury town-CT202030</t>
  </si>
  <si>
    <t>Middlesex-Chester town-CT202030</t>
  </si>
  <si>
    <t>Middlesex-Clinton town-CT202030</t>
  </si>
  <si>
    <t>Middlesex-Cromwell town-CT202030</t>
  </si>
  <si>
    <t>Middlesex-Deep River town-CT202030</t>
  </si>
  <si>
    <t>Middlesex-Durham town-CT202030</t>
  </si>
  <si>
    <t>Middlesex-East Haddam town-CT202030</t>
  </si>
  <si>
    <t>Middlesex-East Hampton town-CT202030</t>
  </si>
  <si>
    <t>Middlesex-Essex town-CT202030</t>
  </si>
  <si>
    <t>Middlesex-Haddam town-CT202030</t>
  </si>
  <si>
    <t>Middlesex-Killingworth town-CT202030</t>
  </si>
  <si>
    <t>Middlesex-Middlefield town-CT202030</t>
  </si>
  <si>
    <t>Middlesex-Middletown town-CT202030</t>
  </si>
  <si>
    <t>Middlesex-Old Saybrook town-CT202030</t>
  </si>
  <si>
    <t>Middlesex-Portland town-CT202030</t>
  </si>
  <si>
    <t>Middlesex-Westbrook town-CT202030</t>
  </si>
  <si>
    <t>New Haven-Ansonia town-CT202030</t>
  </si>
  <si>
    <t>New Haven-Beacon Falls town-CT202030</t>
  </si>
  <si>
    <t>New Haven-Bethany town-CT202030</t>
  </si>
  <si>
    <t>New Haven-Branford town-CT202030</t>
  </si>
  <si>
    <t>New Haven-Cheshire town-CT202030</t>
  </si>
  <si>
    <t>New Haven-Derby town-CT202030</t>
  </si>
  <si>
    <t>New Haven-East Haven town-CT202030</t>
  </si>
  <si>
    <t>New Haven-Guilford town-CT202030</t>
  </si>
  <si>
    <t>New Haven-Hamden town-CT202030</t>
  </si>
  <si>
    <t>New Haven-Madison town-CT202030</t>
  </si>
  <si>
    <t>New Haven-Meriden town-CT202030</t>
  </si>
  <si>
    <t>New Haven-Middlebury town-CT202030</t>
  </si>
  <si>
    <t>New Haven-Milford town-CT202030</t>
  </si>
  <si>
    <t>New Haven-Naugatuck town-CT202030</t>
  </si>
  <si>
    <t>New Haven-New Haven town-CT202030</t>
  </si>
  <si>
    <t>New Haven-North Branford town-CT202030</t>
  </si>
  <si>
    <t>New Haven-North Haven town-CT202030</t>
  </si>
  <si>
    <t>New Haven-Orange town-CT202030</t>
  </si>
  <si>
    <t>New Haven-Oxford town-CT202030</t>
  </si>
  <si>
    <t>New Haven-Prospect town-CT202030</t>
  </si>
  <si>
    <t>New Haven-Seymour town-CT202030</t>
  </si>
  <si>
    <t>New Haven-Southbury town-CT202030</t>
  </si>
  <si>
    <t>New Haven-Wallingford town-CT202030</t>
  </si>
  <si>
    <t>New Haven-Waterbury town-CT202030</t>
  </si>
  <si>
    <t>New Haven-West Haven town-CT202030</t>
  </si>
  <si>
    <t>New Haven-Wolcott town-CT202030</t>
  </si>
  <si>
    <t>New Haven-Woodbridge town-CT202030</t>
  </si>
  <si>
    <t>New London-Bozrah town-CT202030</t>
  </si>
  <si>
    <t>New London-Colchester town-CT202030</t>
  </si>
  <si>
    <t>New London-East Lyme town-CT202030</t>
  </si>
  <si>
    <t>New London-Franklin town-CT202030</t>
  </si>
  <si>
    <t>New London-Griswold town-CT202030</t>
  </si>
  <si>
    <t>New London-Groton town-CT202030</t>
  </si>
  <si>
    <t>New London-Lebanon town-CT202030</t>
  </si>
  <si>
    <t>New London-Ledyard town-CT202030</t>
  </si>
  <si>
    <t>New London-Lisbon town-CT202030</t>
  </si>
  <si>
    <t>New London-Lyme town-CT202030</t>
  </si>
  <si>
    <t>New London-Montville town-CT202030</t>
  </si>
  <si>
    <t>New London-New London town-CT202030</t>
  </si>
  <si>
    <t>New London-North Stonington town-CT202030</t>
  </si>
  <si>
    <t>New London-Norwich town-CT202030</t>
  </si>
  <si>
    <t>New London-Old Lyme town-CT202030</t>
  </si>
  <si>
    <t>New London-Preston town-CT202030</t>
  </si>
  <si>
    <t>New London-Salem town-CT202030</t>
  </si>
  <si>
    <t>New London-Sprague town-CT202030</t>
  </si>
  <si>
    <t>New London-Stonington town-CT202030</t>
  </si>
  <si>
    <t>New London-Voluntown town-CT202030</t>
  </si>
  <si>
    <t>New London-Waterford town-CT202030</t>
  </si>
  <si>
    <t>Tolland-Andover town-CT202030</t>
  </si>
  <si>
    <t>Tolland-Bolton town-CT202030</t>
  </si>
  <si>
    <t>Tolland-Columbia town-CT202030</t>
  </si>
  <si>
    <t>Tolland-Coventry town-CT202030</t>
  </si>
  <si>
    <t>Tolland-Ellington town-CT202030</t>
  </si>
  <si>
    <t>Tolland-Hebron town-CT202030</t>
  </si>
  <si>
    <t>Tolland-Mansfield town-CT202030</t>
  </si>
  <si>
    <t>Tolland-Somers town-CT202030</t>
  </si>
  <si>
    <t>Tolland-Stafford town-CT202030</t>
  </si>
  <si>
    <t>Tolland-Tolland town-CT202030</t>
  </si>
  <si>
    <t>Tolland-Union town-CT202030</t>
  </si>
  <si>
    <t>Tolland-Vernon town-CT202030</t>
  </si>
  <si>
    <t>Tolland-Willington town-CT202030</t>
  </si>
  <si>
    <t>Windham-Ashford town-CT202030</t>
  </si>
  <si>
    <t>Windham-Brooklyn town-CT202030</t>
  </si>
  <si>
    <t>Windham-Canterbury town-CT202030</t>
  </si>
  <si>
    <t>Windham-Chaplin town-CT202030</t>
  </si>
  <si>
    <t>Windham-Eastford town-CT202030</t>
  </si>
  <si>
    <t>Windham-Hampton town-CT202030</t>
  </si>
  <si>
    <t>Windham-Killingly town-CT202030</t>
  </si>
  <si>
    <t>Windham-Plainfield town-CT202030</t>
  </si>
  <si>
    <t>Windham-Pomfret town-CT202030</t>
  </si>
  <si>
    <t>Windham-Putnam town-CT202030</t>
  </si>
  <si>
    <t>Windham-Scotland town-CT202030</t>
  </si>
  <si>
    <t>Windham-Sterling town-CT202030</t>
  </si>
  <si>
    <t>Windham-Thompson town-CT202030</t>
  </si>
  <si>
    <t>Windham-Windham town-CT202030</t>
  </si>
  <si>
    <t>Windham-Woodstock town-CT202030</t>
  </si>
  <si>
    <t>Kent-DE202030</t>
  </si>
  <si>
    <t>New Castle-DE202030</t>
  </si>
  <si>
    <t>Sussex-DE202030</t>
  </si>
  <si>
    <t>Alachua-FL202030</t>
  </si>
  <si>
    <t>Baker-FL202030</t>
  </si>
  <si>
    <t>Bay-FL202030</t>
  </si>
  <si>
    <t>Bradford-FL202030</t>
  </si>
  <si>
    <t>Brevard-FL202030</t>
  </si>
  <si>
    <t>Broward-FL202030</t>
  </si>
  <si>
    <t>Calhoun-FL202030</t>
  </si>
  <si>
    <t>Charlotte-FL202030</t>
  </si>
  <si>
    <t>Citrus-FL202030</t>
  </si>
  <si>
    <t>Clay-FL202030</t>
  </si>
  <si>
    <t>Collier-FL202030</t>
  </si>
  <si>
    <t>Columbia-FL202030</t>
  </si>
  <si>
    <t>DeSoto-FL202030</t>
  </si>
  <si>
    <t>Dixie-FL202030</t>
  </si>
  <si>
    <t>Duval-FL202030</t>
  </si>
  <si>
    <t>Escambia-FL202030</t>
  </si>
  <si>
    <t>Flagler-FL202030</t>
  </si>
  <si>
    <t>Franklin-FL202030</t>
  </si>
  <si>
    <t>Gadsden-FL202030</t>
  </si>
  <si>
    <t>Gilchrist-FL202030</t>
  </si>
  <si>
    <t>Glades-FL202030</t>
  </si>
  <si>
    <t>Gulf-FL202030</t>
  </si>
  <si>
    <t>Hamilton-FL202030</t>
  </si>
  <si>
    <t>Hardee-FL202030</t>
  </si>
  <si>
    <t>Hendry-FL202030</t>
  </si>
  <si>
    <t>Hernando-FL202030</t>
  </si>
  <si>
    <t>Highlands-FL202030</t>
  </si>
  <si>
    <t>Hillsborough-FL202030</t>
  </si>
  <si>
    <t>Holmes-FL202030</t>
  </si>
  <si>
    <t>Indian River-FL202030</t>
  </si>
  <si>
    <t>Jackson-FL202030</t>
  </si>
  <si>
    <t>Jefferson-FL202030</t>
  </si>
  <si>
    <t>Lafayette-FL202030</t>
  </si>
  <si>
    <t>Lake-FL202030</t>
  </si>
  <si>
    <t>Lee-FL202030</t>
  </si>
  <si>
    <t>Leon-FL202030</t>
  </si>
  <si>
    <t>Levy-FL202030</t>
  </si>
  <si>
    <t>Liberty-FL202030</t>
  </si>
  <si>
    <t>Madison-FL202030</t>
  </si>
  <si>
    <t>Manatee-FL202030</t>
  </si>
  <si>
    <t>Marion-FL202030</t>
  </si>
  <si>
    <t>Martin-FL202030</t>
  </si>
  <si>
    <t>Miami-Dade-FL202030</t>
  </si>
  <si>
    <t>Monroe-FL202030</t>
  </si>
  <si>
    <t>Nassau-FL202030</t>
  </si>
  <si>
    <t>Okaloosa-FL202030</t>
  </si>
  <si>
    <t>Okeechobee-FL202030</t>
  </si>
  <si>
    <t>Orange-FL202030</t>
  </si>
  <si>
    <t>Osceola-FL202030</t>
  </si>
  <si>
    <t>Palm Beach-FL202030</t>
  </si>
  <si>
    <t>Pasco-FL202030</t>
  </si>
  <si>
    <t>Pinellas-FL202030</t>
  </si>
  <si>
    <t>Polk-FL202030</t>
  </si>
  <si>
    <t>Putnam-FL202030</t>
  </si>
  <si>
    <t>St. Johns-FL202030</t>
  </si>
  <si>
    <t>St. Lucie-FL202030</t>
  </si>
  <si>
    <t>Santa Rosa-FL202030</t>
  </si>
  <si>
    <t>Sarasota-FL202030</t>
  </si>
  <si>
    <t>Seminole-FL202030</t>
  </si>
  <si>
    <t>Sumter-FL202030</t>
  </si>
  <si>
    <t>Suwannee-FL202030</t>
  </si>
  <si>
    <t>Taylor-FL202030</t>
  </si>
  <si>
    <t>Union-FL202030</t>
  </si>
  <si>
    <t>Volusia-FL202030</t>
  </si>
  <si>
    <t>Wakulla-FL202030</t>
  </si>
  <si>
    <t>Walton-FL202030</t>
  </si>
  <si>
    <t>Washington-FL202030</t>
  </si>
  <si>
    <t>Appling-GA202030</t>
  </si>
  <si>
    <t>Atkinson-GA202030</t>
  </si>
  <si>
    <t>Bacon-GA202030</t>
  </si>
  <si>
    <t>Baker-GA202030</t>
  </si>
  <si>
    <t>Baldwin-GA202030</t>
  </si>
  <si>
    <t>Banks-GA202030</t>
  </si>
  <si>
    <t>Barrow-GA202030</t>
  </si>
  <si>
    <t>Bartow-GA202030</t>
  </si>
  <si>
    <t>Ben Hill-GA202030</t>
  </si>
  <si>
    <t>Berrien-GA202030</t>
  </si>
  <si>
    <t>Bibb-GA202030</t>
  </si>
  <si>
    <t>Bleckley-GA202030</t>
  </si>
  <si>
    <t>Brantley-GA202030</t>
  </si>
  <si>
    <t>Brooks-GA202030</t>
  </si>
  <si>
    <t>Bryan-GA202030</t>
  </si>
  <si>
    <t>Bulloch-GA202030</t>
  </si>
  <si>
    <t>Burke-GA202030</t>
  </si>
  <si>
    <t>Butts-GA202030</t>
  </si>
  <si>
    <t>Calhoun-GA202030</t>
  </si>
  <si>
    <t>Camden-GA202030</t>
  </si>
  <si>
    <t>Candler-GA202030</t>
  </si>
  <si>
    <t>Carroll-GA202030</t>
  </si>
  <si>
    <t>Catoosa-GA202030</t>
  </si>
  <si>
    <t>Charlton-GA202030</t>
  </si>
  <si>
    <t>Chatham-GA202030</t>
  </si>
  <si>
    <t>Chattahoochee-GA202030</t>
  </si>
  <si>
    <t>Chattooga-GA202030</t>
  </si>
  <si>
    <t>Cherokee-GA202030</t>
  </si>
  <si>
    <t>Clarke-GA202030</t>
  </si>
  <si>
    <t>Clay-GA202030</t>
  </si>
  <si>
    <t>Clayton-GA202030</t>
  </si>
  <si>
    <t>Clinch-GA202030</t>
  </si>
  <si>
    <t>Cobb-GA202030</t>
  </si>
  <si>
    <t>Coffee-GA202030</t>
  </si>
  <si>
    <t>Colquitt-GA202030</t>
  </si>
  <si>
    <t>Columbia-GA202030</t>
  </si>
  <si>
    <t>Cook-GA202030</t>
  </si>
  <si>
    <t>Coweta-GA202030</t>
  </si>
  <si>
    <t>Crawford-GA202030</t>
  </si>
  <si>
    <t>Crisp-GA202030</t>
  </si>
  <si>
    <t>Dade-GA202030</t>
  </si>
  <si>
    <t>Dawson-GA202030</t>
  </si>
  <si>
    <t>Decatur-GA202030</t>
  </si>
  <si>
    <t>DeKalb-GA202030</t>
  </si>
  <si>
    <t>Dodge-GA202030</t>
  </si>
  <si>
    <t>Dooly-GA202030</t>
  </si>
  <si>
    <t>Dougherty-GA202030</t>
  </si>
  <si>
    <t>Douglas-GA202030</t>
  </si>
  <si>
    <t>Early-GA202030</t>
  </si>
  <si>
    <t>Echols-GA202030</t>
  </si>
  <si>
    <t>Effingham-GA202030</t>
  </si>
  <si>
    <t>Elbert-GA202030</t>
  </si>
  <si>
    <t>Emanuel-GA202030</t>
  </si>
  <si>
    <t>Evans-GA202030</t>
  </si>
  <si>
    <t>Fannin-GA202030</t>
  </si>
  <si>
    <t>Fayette-GA202030</t>
  </si>
  <si>
    <t>Floyd-GA202030</t>
  </si>
  <si>
    <t>Forsyth-GA202030</t>
  </si>
  <si>
    <t>Franklin-GA202030</t>
  </si>
  <si>
    <t>Fulton-GA202030</t>
  </si>
  <si>
    <t>Gilmer-GA202030</t>
  </si>
  <si>
    <t>Glascock-GA202030</t>
  </si>
  <si>
    <t>Glynn-GA202030</t>
  </si>
  <si>
    <t>Gordon-GA202030</t>
  </si>
  <si>
    <t>Grady-GA202030</t>
  </si>
  <si>
    <t>Greene-GA202030</t>
  </si>
  <si>
    <t>Gwinnett-GA202030</t>
  </si>
  <si>
    <t>Habersham-GA202030</t>
  </si>
  <si>
    <t>Hall-GA202030</t>
  </si>
  <si>
    <t>Hancock-GA202030</t>
  </si>
  <si>
    <t>Haralson-GA202030</t>
  </si>
  <si>
    <t>Harris-GA202030</t>
  </si>
  <si>
    <t>Hart-GA202030</t>
  </si>
  <si>
    <t>Heard-GA202030</t>
  </si>
  <si>
    <t>Henry-GA202030</t>
  </si>
  <si>
    <t>Houston-GA202030</t>
  </si>
  <si>
    <t>Irwin-GA202030</t>
  </si>
  <si>
    <t>Jackson-GA202030</t>
  </si>
  <si>
    <t>Jasper-GA202030</t>
  </si>
  <si>
    <t>Jeff Davis-GA202030</t>
  </si>
  <si>
    <t>Jefferson-GA202030</t>
  </si>
  <si>
    <t>Jenkins-GA202030</t>
  </si>
  <si>
    <t>Johnson-GA202030</t>
  </si>
  <si>
    <t>Jones-GA202030</t>
  </si>
  <si>
    <t>Lamar-GA202030</t>
  </si>
  <si>
    <t>Lanier-GA202030</t>
  </si>
  <si>
    <t>Laurens-GA202030</t>
  </si>
  <si>
    <t>Lee-GA202030</t>
  </si>
  <si>
    <t>Liberty-GA202030</t>
  </si>
  <si>
    <t>Lincoln-GA202030</t>
  </si>
  <si>
    <t>Long-GA202030</t>
  </si>
  <si>
    <t>Lowndes-GA202030</t>
  </si>
  <si>
    <t>Lumpkin-GA202030</t>
  </si>
  <si>
    <t>McDuffie-GA202030</t>
  </si>
  <si>
    <t>McIntosh-GA202030</t>
  </si>
  <si>
    <t>Macon-GA202030</t>
  </si>
  <si>
    <t>Madison-GA202030</t>
  </si>
  <si>
    <t>Marion-GA202030</t>
  </si>
  <si>
    <t>Meriwether-GA202030</t>
  </si>
  <si>
    <t>Miller-GA202030</t>
  </si>
  <si>
    <t>Mitchell-GA202030</t>
  </si>
  <si>
    <t>Monroe-GA202030</t>
  </si>
  <si>
    <t>Montgomery-GA202030</t>
  </si>
  <si>
    <t>Morgan-GA202030</t>
  </si>
  <si>
    <t>Murray-GA202030</t>
  </si>
  <si>
    <t>Muscogee-GA202030</t>
  </si>
  <si>
    <t>Newton-GA202030</t>
  </si>
  <si>
    <t>Oconee-GA202030</t>
  </si>
  <si>
    <t>Oglethorpe-GA202030</t>
  </si>
  <si>
    <t>Paulding-GA202030</t>
  </si>
  <si>
    <t>Peach-GA202030</t>
  </si>
  <si>
    <t>Pickens-GA202030</t>
  </si>
  <si>
    <t>Pierce-GA202030</t>
  </si>
  <si>
    <t>Pike-GA202030</t>
  </si>
  <si>
    <t>Polk-GA202030</t>
  </si>
  <si>
    <t>Pulaski-GA202030</t>
  </si>
  <si>
    <t>Putnam-GA202030</t>
  </si>
  <si>
    <t>Quitman-GA202030</t>
  </si>
  <si>
    <t>Rabun-GA202030</t>
  </si>
  <si>
    <t>Randolph-GA202030</t>
  </si>
  <si>
    <t>Richmond-GA202030</t>
  </si>
  <si>
    <t>Rockdale-GA202030</t>
  </si>
  <si>
    <t>Schley-GA202030</t>
  </si>
  <si>
    <t>Screven-GA202030</t>
  </si>
  <si>
    <t>Seminole-GA202030</t>
  </si>
  <si>
    <t>Spalding-GA202030</t>
  </si>
  <si>
    <t>Stephens-GA202030</t>
  </si>
  <si>
    <t>Stewart-GA202030</t>
  </si>
  <si>
    <t>Sumter-GA202030</t>
  </si>
  <si>
    <t>Talbot-GA202030</t>
  </si>
  <si>
    <t>Taliaferro-GA202030</t>
  </si>
  <si>
    <t>Tattnall-GA202030</t>
  </si>
  <si>
    <t>Taylor-GA202030</t>
  </si>
  <si>
    <t>Telfair-GA202030</t>
  </si>
  <si>
    <t>Terrell-GA202030</t>
  </si>
  <si>
    <t>Thomas-GA202030</t>
  </si>
  <si>
    <t>Tift-GA202030</t>
  </si>
  <si>
    <t>Toombs-GA202030</t>
  </si>
  <si>
    <t>Towns-GA202030</t>
  </si>
  <si>
    <t>Treutlen-GA202030</t>
  </si>
  <si>
    <t>Troup-GA202030</t>
  </si>
  <si>
    <t>Turner-GA202030</t>
  </si>
  <si>
    <t>Twiggs-GA202030</t>
  </si>
  <si>
    <t>Union-GA202030</t>
  </si>
  <si>
    <t>Upson-GA202030</t>
  </si>
  <si>
    <t>Walker-GA202030</t>
  </si>
  <si>
    <t>Walton-GA202030</t>
  </si>
  <si>
    <t>Ware-GA202030</t>
  </si>
  <si>
    <t>Warren-GA202030</t>
  </si>
  <si>
    <t>Washington-GA202030</t>
  </si>
  <si>
    <t>Wayne-GA202030</t>
  </si>
  <si>
    <t>Webster-GA202030</t>
  </si>
  <si>
    <t>Wheeler-GA202030</t>
  </si>
  <si>
    <t>White-GA202030</t>
  </si>
  <si>
    <t>Whitfield-GA202030</t>
  </si>
  <si>
    <t>Wilcox-GA202030</t>
  </si>
  <si>
    <t>Wilkes-GA202030</t>
  </si>
  <si>
    <t>Wilkinson-GA202030</t>
  </si>
  <si>
    <t>Worth-GA202030</t>
  </si>
  <si>
    <t>Hawaii-HI202030</t>
  </si>
  <si>
    <t>Honolulu-HI202030</t>
  </si>
  <si>
    <t>Kalawao-HI202030</t>
  </si>
  <si>
    <t>Kauai-HI202030</t>
  </si>
  <si>
    <t>Maui-HI202030</t>
  </si>
  <si>
    <t>Ada-ID202030</t>
  </si>
  <si>
    <t>Adams-ID202030</t>
  </si>
  <si>
    <t>Bannock-ID202030</t>
  </si>
  <si>
    <t>Bear Lake-ID202030</t>
  </si>
  <si>
    <t>Benewah-ID202030</t>
  </si>
  <si>
    <t>Bingham-ID202030</t>
  </si>
  <si>
    <t>Blaine-ID202030</t>
  </si>
  <si>
    <t>Boise-ID202030</t>
  </si>
  <si>
    <t>Bonner-ID202030</t>
  </si>
  <si>
    <t>Bonneville-ID202030</t>
  </si>
  <si>
    <t>Boundary-ID202030</t>
  </si>
  <si>
    <t>Butte-ID202030</t>
  </si>
  <si>
    <t>Camas-ID202030</t>
  </si>
  <si>
    <t>Canyon-ID202030</t>
  </si>
  <si>
    <t>Caribou-ID202030</t>
  </si>
  <si>
    <t>Cassia-ID202030</t>
  </si>
  <si>
    <t>Clark-ID202030</t>
  </si>
  <si>
    <t>Clearwater-ID202030</t>
  </si>
  <si>
    <t>Custer-ID202030</t>
  </si>
  <si>
    <t>Elmore-ID202030</t>
  </si>
  <si>
    <t>Franklin-ID202030</t>
  </si>
  <si>
    <t>Fremont-ID202030</t>
  </si>
  <si>
    <t>Gem-ID202030</t>
  </si>
  <si>
    <t>Gooding-ID202030</t>
  </si>
  <si>
    <t>Idaho-ID202030</t>
  </si>
  <si>
    <t>Jefferson-ID202030</t>
  </si>
  <si>
    <t>Jerome-ID202030</t>
  </si>
  <si>
    <t>Kootenai-ID202030</t>
  </si>
  <si>
    <t>Latah-ID202030</t>
  </si>
  <si>
    <t>Lemhi-ID202030</t>
  </si>
  <si>
    <t>Lewis-ID202030</t>
  </si>
  <si>
    <t>Lincoln-ID202030</t>
  </si>
  <si>
    <t>Madison-ID202030</t>
  </si>
  <si>
    <t>Minidoka-ID202030</t>
  </si>
  <si>
    <t>Nez Perce-ID202030</t>
  </si>
  <si>
    <t>Oneida-ID202030</t>
  </si>
  <si>
    <t>Owyhee-ID202030</t>
  </si>
  <si>
    <t>Payette-ID202030</t>
  </si>
  <si>
    <t>Power-ID202030</t>
  </si>
  <si>
    <t>Shoshone-ID202030</t>
  </si>
  <si>
    <t>Teton-ID202030</t>
  </si>
  <si>
    <t>Twin Falls-ID202030</t>
  </si>
  <si>
    <t>Valley-ID202030</t>
  </si>
  <si>
    <t>Washington-ID202030</t>
  </si>
  <si>
    <t>Adams-IL202030</t>
  </si>
  <si>
    <t>Alexander-IL202030</t>
  </si>
  <si>
    <t>Bond-IL202030</t>
  </si>
  <si>
    <t>Boone-IL202030</t>
  </si>
  <si>
    <t>Brown-IL202030</t>
  </si>
  <si>
    <t>Bureau-IL202030</t>
  </si>
  <si>
    <t>Calhoun-IL202030</t>
  </si>
  <si>
    <t>Carroll-IL202030</t>
  </si>
  <si>
    <t>Cass-IL202030</t>
  </si>
  <si>
    <t>Champaign-IL202030</t>
  </si>
  <si>
    <t>Christian-IL202030</t>
  </si>
  <si>
    <t>Clark-IL202030</t>
  </si>
  <si>
    <t>Clay-IL202030</t>
  </si>
  <si>
    <t>Clinton-IL202030</t>
  </si>
  <si>
    <t>Coles-IL202030</t>
  </si>
  <si>
    <t>Cook-IL202030</t>
  </si>
  <si>
    <t>Crawford-IL202030</t>
  </si>
  <si>
    <t>Cumberland-IL202030</t>
  </si>
  <si>
    <t>DeKalb-IL202030</t>
  </si>
  <si>
    <t>De Witt-IL202030</t>
  </si>
  <si>
    <t>Douglas-IL202030</t>
  </si>
  <si>
    <t>DuPage-IL202030</t>
  </si>
  <si>
    <t>Edgar-IL202030</t>
  </si>
  <si>
    <t>Edwards-IL202030</t>
  </si>
  <si>
    <t>Effingham-IL202030</t>
  </si>
  <si>
    <t>Fayette-IL202030</t>
  </si>
  <si>
    <t>Ford-IL202030</t>
  </si>
  <si>
    <t>Franklin-IL202030</t>
  </si>
  <si>
    <t>Fulton-IL202030</t>
  </si>
  <si>
    <t>Gallatin-IL202030</t>
  </si>
  <si>
    <t>Greene-IL202030</t>
  </si>
  <si>
    <t>Grundy-IL202030</t>
  </si>
  <si>
    <t>Hamilton-IL202030</t>
  </si>
  <si>
    <t>Hancock-IL202030</t>
  </si>
  <si>
    <t>Hardin-IL202030</t>
  </si>
  <si>
    <t>Henderson-IL202030</t>
  </si>
  <si>
    <t>Henry-IL202030</t>
  </si>
  <si>
    <t>Iroquois-IL202030</t>
  </si>
  <si>
    <t>Jackson-IL202030</t>
  </si>
  <si>
    <t>Jasper-IL202030</t>
  </si>
  <si>
    <t>Jefferson-IL202030</t>
  </si>
  <si>
    <t>Jersey-IL202030</t>
  </si>
  <si>
    <t>Jo Daviess-IL202030</t>
  </si>
  <si>
    <t>Johnson-IL202030</t>
  </si>
  <si>
    <t>Kane-IL202030</t>
  </si>
  <si>
    <t>Kankakee-IL202030</t>
  </si>
  <si>
    <t>Kendall-IL202030</t>
  </si>
  <si>
    <t>Knox-IL202030</t>
  </si>
  <si>
    <t>Lake-IL202030</t>
  </si>
  <si>
    <t>La Salle-IL202030</t>
  </si>
  <si>
    <t>Lawrence-IL202030</t>
  </si>
  <si>
    <t>Lee-IL202030</t>
  </si>
  <si>
    <t>Livingston-IL202030</t>
  </si>
  <si>
    <t>Logan-IL202030</t>
  </si>
  <si>
    <t>McDonough-IL202030</t>
  </si>
  <si>
    <t>McHenry-IL202030</t>
  </si>
  <si>
    <t>McLean-IL202030</t>
  </si>
  <si>
    <t>Macon-IL202030</t>
  </si>
  <si>
    <t>Macoupin-IL202030</t>
  </si>
  <si>
    <t>Madison-IL202030</t>
  </si>
  <si>
    <t>Marion-IL202030</t>
  </si>
  <si>
    <t>Marshall-IL202030</t>
  </si>
  <si>
    <t>Mason-IL202030</t>
  </si>
  <si>
    <t>Massac-IL202030</t>
  </si>
  <si>
    <t>Menard-IL202030</t>
  </si>
  <si>
    <t>Mercer-IL202030</t>
  </si>
  <si>
    <t>Monroe-IL202030</t>
  </si>
  <si>
    <t>Montgomery-IL202030</t>
  </si>
  <si>
    <t>Morgan-IL202030</t>
  </si>
  <si>
    <t>Moultrie-IL202030</t>
  </si>
  <si>
    <t>Ogle-IL202030</t>
  </si>
  <si>
    <t>Peoria-IL202030</t>
  </si>
  <si>
    <t>Perry-IL202030</t>
  </si>
  <si>
    <t>Piatt-IL202030</t>
  </si>
  <si>
    <t>Pike-IL202030</t>
  </si>
  <si>
    <t>Pope-IL202030</t>
  </si>
  <si>
    <t>Pulaski-IL202030</t>
  </si>
  <si>
    <t>Putnam-IL202030</t>
  </si>
  <si>
    <t>Randolph-IL202030</t>
  </si>
  <si>
    <t>Richland-IL202030</t>
  </si>
  <si>
    <t>Rock Island-IL202030</t>
  </si>
  <si>
    <t>St. Clair-IL202030</t>
  </si>
  <si>
    <t>Saline-IL202030</t>
  </si>
  <si>
    <t>Sangamon-IL202030</t>
  </si>
  <si>
    <t>Schuyler-IL202030</t>
  </si>
  <si>
    <t>Scott-IL202030</t>
  </si>
  <si>
    <t>Shelby-IL202030</t>
  </si>
  <si>
    <t>Stark-IL202030</t>
  </si>
  <si>
    <t>Stephenson-IL202030</t>
  </si>
  <si>
    <t>Tazewell-IL202030</t>
  </si>
  <si>
    <t>Union-IL202030</t>
  </si>
  <si>
    <t>Vermilion-IL202030</t>
  </si>
  <si>
    <t>Wabash-IL202030</t>
  </si>
  <si>
    <t>Warren-IL202030</t>
  </si>
  <si>
    <t>Washington-IL202030</t>
  </si>
  <si>
    <t>Wayne-IL202030</t>
  </si>
  <si>
    <t>White-IL202030</t>
  </si>
  <si>
    <t>Whiteside-IL202030</t>
  </si>
  <si>
    <t>Will-IL202030</t>
  </si>
  <si>
    <t>Williamson-IL202030</t>
  </si>
  <si>
    <t>Winnebago-IL202030</t>
  </si>
  <si>
    <t>Woodford-IL202030</t>
  </si>
  <si>
    <t>Adams-IN202030</t>
  </si>
  <si>
    <t>Allen-IN202030</t>
  </si>
  <si>
    <t>Bartholomew-IN202030</t>
  </si>
  <si>
    <t>Benton-IN202030</t>
  </si>
  <si>
    <t>Blackford-IN202030</t>
  </si>
  <si>
    <t>Boone-IN202030</t>
  </si>
  <si>
    <t>Brown-IN202030</t>
  </si>
  <si>
    <t>Carroll-IN202030</t>
  </si>
  <si>
    <t>Cass-IN202030</t>
  </si>
  <si>
    <t>Clark-IN202030</t>
  </si>
  <si>
    <t>Clay-IN202030</t>
  </si>
  <si>
    <t>Clinton-IN202030</t>
  </si>
  <si>
    <t>Crawford-IN202030</t>
  </si>
  <si>
    <t>Daviess-IN202030</t>
  </si>
  <si>
    <t>Dearborn-IN202030</t>
  </si>
  <si>
    <t>Decatur-IN202030</t>
  </si>
  <si>
    <t>DeKalb-IN202030</t>
  </si>
  <si>
    <t>Delaware-IN202030</t>
  </si>
  <si>
    <t>Dubois-IN202030</t>
  </si>
  <si>
    <t>Elkhart-IN202030</t>
  </si>
  <si>
    <t>Fayette-IN202030</t>
  </si>
  <si>
    <t>Floyd-IN202030</t>
  </si>
  <si>
    <t>Fountain-IN202030</t>
  </si>
  <si>
    <t>Franklin-IN202030</t>
  </si>
  <si>
    <t>Fulton-IN202030</t>
  </si>
  <si>
    <t>Gibson-IN202030</t>
  </si>
  <si>
    <t>Grant-IN202030</t>
  </si>
  <si>
    <t>Greene-IN202030</t>
  </si>
  <si>
    <t>Hamilton-IN202030</t>
  </si>
  <si>
    <t>Hancock-IN202030</t>
  </si>
  <si>
    <t>Harrison-IN202030</t>
  </si>
  <si>
    <t>Hendricks-IN202030</t>
  </si>
  <si>
    <t>Henry-IN202030</t>
  </si>
  <si>
    <t>Howard-IN202030</t>
  </si>
  <si>
    <t>Huntington-IN202030</t>
  </si>
  <si>
    <t>Jackson-IN202030</t>
  </si>
  <si>
    <t>Jasper-IN202030</t>
  </si>
  <si>
    <t>Jay-IN202030</t>
  </si>
  <si>
    <t>Jefferson-IN202030</t>
  </si>
  <si>
    <t>Jennings-IN202030</t>
  </si>
  <si>
    <t>Johnson-IN202030</t>
  </si>
  <si>
    <t>Knox-IN202030</t>
  </si>
  <si>
    <t>Kosciusko-IN202030</t>
  </si>
  <si>
    <t>LaGrange-IN202030</t>
  </si>
  <si>
    <t>Lake-IN202030</t>
  </si>
  <si>
    <t>LaPorte-IN202030</t>
  </si>
  <si>
    <t>Lawrence-IN202030</t>
  </si>
  <si>
    <t>Madison-IN202030</t>
  </si>
  <si>
    <t>Marion-IN202030</t>
  </si>
  <si>
    <t>Marshall-IN202030</t>
  </si>
  <si>
    <t>Martin-IN202030</t>
  </si>
  <si>
    <t>Miami-IN202030</t>
  </si>
  <si>
    <t>Monroe-IN202030</t>
  </si>
  <si>
    <t>Montgomery-IN202030</t>
  </si>
  <si>
    <t>Morgan-IN202030</t>
  </si>
  <si>
    <t>Newton-IN202030</t>
  </si>
  <si>
    <t>Noble-IN202030</t>
  </si>
  <si>
    <t>Ohio-IN202030</t>
  </si>
  <si>
    <t>Orange-IN202030</t>
  </si>
  <si>
    <t>Owen-IN202030</t>
  </si>
  <si>
    <t>Parke-IN202030</t>
  </si>
  <si>
    <t>Perry-IN202030</t>
  </si>
  <si>
    <t>Pike-IN202030</t>
  </si>
  <si>
    <t>Porter-IN202030</t>
  </si>
  <si>
    <t>Posey-IN202030</t>
  </si>
  <si>
    <t>Pulaski-IN202030</t>
  </si>
  <si>
    <t>Putnam-IN202030</t>
  </si>
  <si>
    <t>Randolph-IN202030</t>
  </si>
  <si>
    <t>Ripley-IN202030</t>
  </si>
  <si>
    <t>Rush-IN202030</t>
  </si>
  <si>
    <t>St. Joseph-IN202030</t>
  </si>
  <si>
    <t>Scott-IN202030</t>
  </si>
  <si>
    <t>Shelby-IN202030</t>
  </si>
  <si>
    <t>Spencer-IN202030</t>
  </si>
  <si>
    <t>Starke-IN202030</t>
  </si>
  <si>
    <t>Steuben-IN202030</t>
  </si>
  <si>
    <t>Sullivan-IN202030</t>
  </si>
  <si>
    <t>Switzerland-IN202030</t>
  </si>
  <si>
    <t>Tippecanoe-IN202030</t>
  </si>
  <si>
    <t>Tipton-IN202030</t>
  </si>
  <si>
    <t>Union-IN202030</t>
  </si>
  <si>
    <t>Vanderburgh-IN202030</t>
  </si>
  <si>
    <t>Vermillion-IN202030</t>
  </si>
  <si>
    <t>Vigo-IN202030</t>
  </si>
  <si>
    <t>Wabash-IN202030</t>
  </si>
  <si>
    <t>Warren-IN202030</t>
  </si>
  <si>
    <t>Warrick-IN202030</t>
  </si>
  <si>
    <t>Washington-IN202030</t>
  </si>
  <si>
    <t>Wayne-IN202030</t>
  </si>
  <si>
    <t>Wells-IN202030</t>
  </si>
  <si>
    <t>White-IN202030</t>
  </si>
  <si>
    <t>Whitley-IN202030</t>
  </si>
  <si>
    <t>Adair-IA202030</t>
  </si>
  <si>
    <t>Adams-IA202030</t>
  </si>
  <si>
    <t>Allamakee-IA202030</t>
  </si>
  <si>
    <t>Appanoose-IA202030</t>
  </si>
  <si>
    <t>Audubon-IA202030</t>
  </si>
  <si>
    <t>Benton-IA202030</t>
  </si>
  <si>
    <t>Black Hawk-IA202030</t>
  </si>
  <si>
    <t>Boone-IA202030</t>
  </si>
  <si>
    <t>Bremer-IA202030</t>
  </si>
  <si>
    <t>Buchanan-IA202030</t>
  </si>
  <si>
    <t>Buena Vista-IA202030</t>
  </si>
  <si>
    <t>Butler-IA202030</t>
  </si>
  <si>
    <t>Calhoun-IA202030</t>
  </si>
  <si>
    <t>Carroll-IA202030</t>
  </si>
  <si>
    <t>Cass-IA202030</t>
  </si>
  <si>
    <t>Cedar-IA202030</t>
  </si>
  <si>
    <t>Cerro Gordo-IA202030</t>
  </si>
  <si>
    <t>Cherokee-IA202030</t>
  </si>
  <si>
    <t>Chickasaw-IA202030</t>
  </si>
  <si>
    <t>Clarke-IA202030</t>
  </si>
  <si>
    <t>Clay-IA202030</t>
  </si>
  <si>
    <t>Clayton-IA202030</t>
  </si>
  <si>
    <t>Clinton-IA202030</t>
  </si>
  <si>
    <t>Crawford-IA202030</t>
  </si>
  <si>
    <t>Dallas-IA202030</t>
  </si>
  <si>
    <t>Davis-IA202030</t>
  </si>
  <si>
    <t>Decatur-IA202030</t>
  </si>
  <si>
    <t>Delaware-IA202030</t>
  </si>
  <si>
    <t>Des Moines-IA202030</t>
  </si>
  <si>
    <t>Dickinson-IA202030</t>
  </si>
  <si>
    <t>Dubuque-IA202030</t>
  </si>
  <si>
    <t>Emmet-IA202030</t>
  </si>
  <si>
    <t>Fayette-IA202030</t>
  </si>
  <si>
    <t>Floyd-IA202030</t>
  </si>
  <si>
    <t>Franklin-IA202030</t>
  </si>
  <si>
    <t>Fremont-IA202030</t>
  </si>
  <si>
    <t>Greene-IA202030</t>
  </si>
  <si>
    <t>Grundy-IA202030</t>
  </si>
  <si>
    <t>Guthrie-IA202030</t>
  </si>
  <si>
    <t>Hamilton-IA202030</t>
  </si>
  <si>
    <t>Hancock-IA202030</t>
  </si>
  <si>
    <t>Hardin-IA202030</t>
  </si>
  <si>
    <t>Harrison-IA202030</t>
  </si>
  <si>
    <t>Henry-IA202030</t>
  </si>
  <si>
    <t>Howard-IA202030</t>
  </si>
  <si>
    <t>Humboldt-IA202030</t>
  </si>
  <si>
    <t>Ida-IA202030</t>
  </si>
  <si>
    <t>Iowa-IA202030</t>
  </si>
  <si>
    <t>Jackson-IA202030</t>
  </si>
  <si>
    <t>Jasper-IA202030</t>
  </si>
  <si>
    <t>Jefferson-IA202030</t>
  </si>
  <si>
    <t>Johnson-IA202030</t>
  </si>
  <si>
    <t>Jones-IA202030</t>
  </si>
  <si>
    <t>Keokuk-IA202030</t>
  </si>
  <si>
    <t>Kossuth-IA202030</t>
  </si>
  <si>
    <t>Lee-IA202030</t>
  </si>
  <si>
    <t>Linn-IA202030</t>
  </si>
  <si>
    <t>Louisa-IA202030</t>
  </si>
  <si>
    <t>Lucas-IA202030</t>
  </si>
  <si>
    <t>Lyon-IA202030</t>
  </si>
  <si>
    <t>Madison-IA202030</t>
  </si>
  <si>
    <t>Mahaska-IA202030</t>
  </si>
  <si>
    <t>Marion-IA202030</t>
  </si>
  <si>
    <t>Marshall-IA202030</t>
  </si>
  <si>
    <t>Mills-IA202030</t>
  </si>
  <si>
    <t>Mitchell-IA202030</t>
  </si>
  <si>
    <t>Monona-IA202030</t>
  </si>
  <si>
    <t>Monroe-IA202030</t>
  </si>
  <si>
    <t>Montgomery-IA202030</t>
  </si>
  <si>
    <t>Muscatine-IA202030</t>
  </si>
  <si>
    <t>O'Brien-IA202030</t>
  </si>
  <si>
    <t>Osceola-IA202030</t>
  </si>
  <si>
    <t>Page-IA202030</t>
  </si>
  <si>
    <t>Palo Alto-IA202030</t>
  </si>
  <si>
    <t>Plymouth-IA202030</t>
  </si>
  <si>
    <t>Pocahontas-IA202030</t>
  </si>
  <si>
    <t>Polk-IA202030</t>
  </si>
  <si>
    <t>Pottawattamie-IA202030</t>
  </si>
  <si>
    <t>Poweshiek-IA202030</t>
  </si>
  <si>
    <t>Ringgold-IA202030</t>
  </si>
  <si>
    <t>Sac-IA202030</t>
  </si>
  <si>
    <t>Scott-IA202030</t>
  </si>
  <si>
    <t>Shelby-IA202030</t>
  </si>
  <si>
    <t>Sioux-IA202030</t>
  </si>
  <si>
    <t>Story-IA202030</t>
  </si>
  <si>
    <t>Tama-IA202030</t>
  </si>
  <si>
    <t>Taylor-IA202030</t>
  </si>
  <si>
    <t>Union-IA202030</t>
  </si>
  <si>
    <t>Van Buren-IA202030</t>
  </si>
  <si>
    <t>Wapello-IA202030</t>
  </si>
  <si>
    <t>Warren-IA202030</t>
  </si>
  <si>
    <t>Washington-IA202030</t>
  </si>
  <si>
    <t>Wayne-IA202030</t>
  </si>
  <si>
    <t>Webster-IA202030</t>
  </si>
  <si>
    <t>Winnebago-IA202030</t>
  </si>
  <si>
    <t>Winneshiek-IA202030</t>
  </si>
  <si>
    <t>Woodbury-IA202030</t>
  </si>
  <si>
    <t>Worth-IA202030</t>
  </si>
  <si>
    <t>Wright-IA202030</t>
  </si>
  <si>
    <t>Allen-KS202030</t>
  </si>
  <si>
    <t>Anderson-KS202030</t>
  </si>
  <si>
    <t>Atchison-KS202030</t>
  </si>
  <si>
    <t>Barber-KS202030</t>
  </si>
  <si>
    <t>Barton-KS202030</t>
  </si>
  <si>
    <t>Bourbon-KS202030</t>
  </si>
  <si>
    <t>Brown-KS202030</t>
  </si>
  <si>
    <t>Butler-KS202030</t>
  </si>
  <si>
    <t>Chase-KS202030</t>
  </si>
  <si>
    <t>Chautauqua-KS202030</t>
  </si>
  <si>
    <t>Cherokee-KS202030</t>
  </si>
  <si>
    <t>Cheyenne-KS202030</t>
  </si>
  <si>
    <t>Clark-KS202030</t>
  </si>
  <si>
    <t>Clay-KS202030</t>
  </si>
  <si>
    <t>Cloud-KS202030</t>
  </si>
  <si>
    <t>Coffey-KS202030</t>
  </si>
  <si>
    <t>Comanche-KS202030</t>
  </si>
  <si>
    <t>Cowley-KS202030</t>
  </si>
  <si>
    <t>Crawford-KS202030</t>
  </si>
  <si>
    <t>Decatur-KS202030</t>
  </si>
  <si>
    <t>Dickinson-KS202030</t>
  </si>
  <si>
    <t>Doniphan-KS202030</t>
  </si>
  <si>
    <t>Douglas-KS202030</t>
  </si>
  <si>
    <t>Edwards-KS202030</t>
  </si>
  <si>
    <t>Elk-KS202030</t>
  </si>
  <si>
    <t>Ellis-KS202030</t>
  </si>
  <si>
    <t>Ellsworth-KS202030</t>
  </si>
  <si>
    <t>Finney-KS202030</t>
  </si>
  <si>
    <t>Ford-KS202030</t>
  </si>
  <si>
    <t>Franklin-KS202030</t>
  </si>
  <si>
    <t>Geary-KS202030</t>
  </si>
  <si>
    <t>Gove-KS202030</t>
  </si>
  <si>
    <t>Graham-KS202030</t>
  </si>
  <si>
    <t>Grant-KS202030</t>
  </si>
  <si>
    <t>Gray-KS202030</t>
  </si>
  <si>
    <t>Greeley-KS202030</t>
  </si>
  <si>
    <t>Greenwood-KS202030</t>
  </si>
  <si>
    <t>Hamilton-KS202030</t>
  </si>
  <si>
    <t>Harper-KS202030</t>
  </si>
  <si>
    <t>Harvey-KS202030</t>
  </si>
  <si>
    <t>Haskell-KS202030</t>
  </si>
  <si>
    <t>Hodgeman-KS202030</t>
  </si>
  <si>
    <t>Jackson-KS202030</t>
  </si>
  <si>
    <t>Jefferson-KS202030</t>
  </si>
  <si>
    <t>Jewell-KS202030</t>
  </si>
  <si>
    <t>Johnson-KS202030</t>
  </si>
  <si>
    <t>Kearny-KS202030</t>
  </si>
  <si>
    <t>Kingman-KS202030</t>
  </si>
  <si>
    <t>Kiowa-KS202030</t>
  </si>
  <si>
    <t>Labette-KS202030</t>
  </si>
  <si>
    <t>Lane-KS202030</t>
  </si>
  <si>
    <t>Leavenworth-KS202030</t>
  </si>
  <si>
    <t>Lincoln-KS202030</t>
  </si>
  <si>
    <t>Linn-KS202030</t>
  </si>
  <si>
    <t>Logan-KS202030</t>
  </si>
  <si>
    <t>Lyon-KS202030</t>
  </si>
  <si>
    <t>McPherson-KS202030</t>
  </si>
  <si>
    <t>Marion-KS202030</t>
  </si>
  <si>
    <t>Marshall-KS202030</t>
  </si>
  <si>
    <t>Meade-KS202030</t>
  </si>
  <si>
    <t>Miami-KS202030</t>
  </si>
  <si>
    <t>Mitchell-KS202030</t>
  </si>
  <si>
    <t>Montgomery-KS202030</t>
  </si>
  <si>
    <t>Morris-KS202030</t>
  </si>
  <si>
    <t>Morton-KS202030</t>
  </si>
  <si>
    <t>Nemaha-KS202030</t>
  </si>
  <si>
    <t>Neosho-KS202030</t>
  </si>
  <si>
    <t>Ness-KS202030</t>
  </si>
  <si>
    <t>Norton-KS202030</t>
  </si>
  <si>
    <t>Osage-KS202030</t>
  </si>
  <si>
    <t>Osborne-KS202030</t>
  </si>
  <si>
    <t>Ottawa-KS202030</t>
  </si>
  <si>
    <t>Pawnee-KS202030</t>
  </si>
  <si>
    <t>Phillips-KS202030</t>
  </si>
  <si>
    <t>Pottawatomie-KS202030</t>
  </si>
  <si>
    <t>Pratt-KS202030</t>
  </si>
  <si>
    <t>Rawlins-KS202030</t>
  </si>
  <si>
    <t>Reno-KS202030</t>
  </si>
  <si>
    <t>Republic-KS202030</t>
  </si>
  <si>
    <t>Rice-KS202030</t>
  </si>
  <si>
    <t>Riley-KS202030</t>
  </si>
  <si>
    <t>Rooks-KS202030</t>
  </si>
  <si>
    <t>Rush-KS202030</t>
  </si>
  <si>
    <t>Russell-KS202030</t>
  </si>
  <si>
    <t>Saline-KS202030</t>
  </si>
  <si>
    <t>Scott-KS202030</t>
  </si>
  <si>
    <t>Sedgwick-KS202030</t>
  </si>
  <si>
    <t>Seward-KS202030</t>
  </si>
  <si>
    <t>Shawnee-KS202030</t>
  </si>
  <si>
    <t>Sheridan-KS202030</t>
  </si>
  <si>
    <t>Sherman-KS202030</t>
  </si>
  <si>
    <t>Smith-KS202030</t>
  </si>
  <si>
    <t>Stafford-KS202030</t>
  </si>
  <si>
    <t>Stanton-KS202030</t>
  </si>
  <si>
    <t>Stevens-KS202030</t>
  </si>
  <si>
    <t>Sumner-KS202030</t>
  </si>
  <si>
    <t>Thomas-KS202030</t>
  </si>
  <si>
    <t>Trego-KS202030</t>
  </si>
  <si>
    <t>Wabaunsee-KS202030</t>
  </si>
  <si>
    <t>Wallace-KS202030</t>
  </si>
  <si>
    <t>Washington-KS202030</t>
  </si>
  <si>
    <t>Wichita-KS202030</t>
  </si>
  <si>
    <t>Wilson-KS202030</t>
  </si>
  <si>
    <t>Woodson-KS202030</t>
  </si>
  <si>
    <t>Wyandotte-KS202030</t>
  </si>
  <si>
    <t>Adair-KY202030</t>
  </si>
  <si>
    <t>Allen-KY202030</t>
  </si>
  <si>
    <t>Anderson-KY202030</t>
  </si>
  <si>
    <t>Ballard-KY202030</t>
  </si>
  <si>
    <t>Barren-KY202030</t>
  </si>
  <si>
    <t>Bath-KY202030</t>
  </si>
  <si>
    <t>Bell-KY202030</t>
  </si>
  <si>
    <t>Boone-KY202030</t>
  </si>
  <si>
    <t>Bourbon-KY202030</t>
  </si>
  <si>
    <t>Boyd-KY202030</t>
  </si>
  <si>
    <t>Boyle-KY202030</t>
  </si>
  <si>
    <t>Bracken-KY202030</t>
  </si>
  <si>
    <t>Breathitt-KY202030</t>
  </si>
  <si>
    <t>Breckinridge-KY202030</t>
  </si>
  <si>
    <t>Bullitt-KY202030</t>
  </si>
  <si>
    <t>Butler-KY202030</t>
  </si>
  <si>
    <t>Caldwell-KY202030</t>
  </si>
  <si>
    <t>Calloway-KY202030</t>
  </si>
  <si>
    <t>Campbell-KY202030</t>
  </si>
  <si>
    <t>Carlisle-KY202030</t>
  </si>
  <si>
    <t>Carroll-KY202030</t>
  </si>
  <si>
    <t>Carter-KY202030</t>
  </si>
  <si>
    <t>Casey-KY202030</t>
  </si>
  <si>
    <t>Christian-KY202030</t>
  </si>
  <si>
    <t>Clark-KY202030</t>
  </si>
  <si>
    <t>Clay-KY202030</t>
  </si>
  <si>
    <t>Clinton-KY202030</t>
  </si>
  <si>
    <t>Crittenden-KY202030</t>
  </si>
  <si>
    <t>Cumberland-KY202030</t>
  </si>
  <si>
    <t>Daviess-KY202030</t>
  </si>
  <si>
    <t>Edmonson-KY202030</t>
  </si>
  <si>
    <t>Elliott-KY202030</t>
  </si>
  <si>
    <t>Estill-KY202030</t>
  </si>
  <si>
    <t>Fayette-KY202030</t>
  </si>
  <si>
    <t>Fleming-KY202030</t>
  </si>
  <si>
    <t>Floyd-KY202030</t>
  </si>
  <si>
    <t>Franklin-KY202030</t>
  </si>
  <si>
    <t>Fulton-KY202030</t>
  </si>
  <si>
    <t>Gallatin-KY202030</t>
  </si>
  <si>
    <t>Garrard-KY202030</t>
  </si>
  <si>
    <t>Grant-KY202030</t>
  </si>
  <si>
    <t>Graves-KY202030</t>
  </si>
  <si>
    <t>Grayson-KY202030</t>
  </si>
  <si>
    <t>Green-KY202030</t>
  </si>
  <si>
    <t>Greenup-KY202030</t>
  </si>
  <si>
    <t>Hancock-KY202030</t>
  </si>
  <si>
    <t>Hardin-KY202030</t>
  </si>
  <si>
    <t>Harlan-KY202030</t>
  </si>
  <si>
    <t>Harrison-KY202030</t>
  </si>
  <si>
    <t>Hart-KY202030</t>
  </si>
  <si>
    <t>Henderson-KY202030</t>
  </si>
  <si>
    <t>Henry-KY202030</t>
  </si>
  <si>
    <t>Hickman-KY202030</t>
  </si>
  <si>
    <t>Hopkins-KY202030</t>
  </si>
  <si>
    <t>Jackson-KY202030</t>
  </si>
  <si>
    <t>Jefferson-KY202030</t>
  </si>
  <si>
    <t>Jessamine-KY202030</t>
  </si>
  <si>
    <t>Johnson-KY202030</t>
  </si>
  <si>
    <t>Kenton-KY202030</t>
  </si>
  <si>
    <t>Knott-KY202030</t>
  </si>
  <si>
    <t>Knox-KY202030</t>
  </si>
  <si>
    <t>Larue-KY202030</t>
  </si>
  <si>
    <t>Laurel-KY202030</t>
  </si>
  <si>
    <t>Lawrence-KY202030</t>
  </si>
  <si>
    <t>Lee-KY202030</t>
  </si>
  <si>
    <t>Leslie-KY202030</t>
  </si>
  <si>
    <t>Letcher-KY202030</t>
  </si>
  <si>
    <t>Lewis-KY202030</t>
  </si>
  <si>
    <t>Lincoln-KY202030</t>
  </si>
  <si>
    <t>Livingston-KY202030</t>
  </si>
  <si>
    <t>Logan-KY202030</t>
  </si>
  <si>
    <t>Lyon-KY202030</t>
  </si>
  <si>
    <t>McCracken-KY202030</t>
  </si>
  <si>
    <t>McCreary-KY202030</t>
  </si>
  <si>
    <t>McLean-KY202030</t>
  </si>
  <si>
    <t>Madison-KY202030</t>
  </si>
  <si>
    <t>Magoffin-KY202030</t>
  </si>
  <si>
    <t>Marion-KY202030</t>
  </si>
  <si>
    <t>Marshall-KY202030</t>
  </si>
  <si>
    <t>Martin-KY202030</t>
  </si>
  <si>
    <t>Mason-KY202030</t>
  </si>
  <si>
    <t>Meade-KY202030</t>
  </si>
  <si>
    <t>Menifee-KY202030</t>
  </si>
  <si>
    <t>Mercer-KY202030</t>
  </si>
  <si>
    <t>Metcalfe-KY202030</t>
  </si>
  <si>
    <t>Monroe-KY202030</t>
  </si>
  <si>
    <t>Montgomery-KY202030</t>
  </si>
  <si>
    <t>Morgan-KY202030</t>
  </si>
  <si>
    <t>Muhlenberg-KY202030</t>
  </si>
  <si>
    <t>Nelson-KY202030</t>
  </si>
  <si>
    <t>Nicholas-KY202030</t>
  </si>
  <si>
    <t>Ohio-KY202030</t>
  </si>
  <si>
    <t>Oldham-KY202030</t>
  </si>
  <si>
    <t>Owen-KY202030</t>
  </si>
  <si>
    <t>Owsley-KY202030</t>
  </si>
  <si>
    <t>Pendleton-KY202030</t>
  </si>
  <si>
    <t>Perry-KY202030</t>
  </si>
  <si>
    <t>Pike-KY202030</t>
  </si>
  <si>
    <t>Powell-KY202030</t>
  </si>
  <si>
    <t>Pulaski-KY202030</t>
  </si>
  <si>
    <t>Robertson-KY202030</t>
  </si>
  <si>
    <t>Rockcastle-KY202030</t>
  </si>
  <si>
    <t>Rowan-KY202030</t>
  </si>
  <si>
    <t>Russell-KY202030</t>
  </si>
  <si>
    <t>Scott-KY202030</t>
  </si>
  <si>
    <t>Shelby-KY202030</t>
  </si>
  <si>
    <t>Simpson-KY202030</t>
  </si>
  <si>
    <t>Spencer-KY202030</t>
  </si>
  <si>
    <t>Taylor-KY202030</t>
  </si>
  <si>
    <t>Todd-KY202030</t>
  </si>
  <si>
    <t>Trigg-KY202030</t>
  </si>
  <si>
    <t>Trimble-KY202030</t>
  </si>
  <si>
    <t>Union-KY202030</t>
  </si>
  <si>
    <t>Warren-KY202030</t>
  </si>
  <si>
    <t>Washington-KY202030</t>
  </si>
  <si>
    <t>Wayne-KY202030</t>
  </si>
  <si>
    <t>Webster-KY202030</t>
  </si>
  <si>
    <t>Whitley-KY202030</t>
  </si>
  <si>
    <t>Wolfe-KY202030</t>
  </si>
  <si>
    <t>Woodford-KY202030</t>
  </si>
  <si>
    <t>Androscoggin-Auburn city-ME202030</t>
  </si>
  <si>
    <t>Androscoggin-Durham town-ME202030</t>
  </si>
  <si>
    <t>Androscoggin-Greene town-ME202030</t>
  </si>
  <si>
    <t>Androscoggin-Leeds town-ME202030</t>
  </si>
  <si>
    <t>Androscoggin-Lewiston city-ME202030</t>
  </si>
  <si>
    <t>Androscoggin-Lisbon town-ME202030</t>
  </si>
  <si>
    <t>Androscoggin-Livermore Falls town-ME202030</t>
  </si>
  <si>
    <t>Androscoggin-Livermore town-ME202030</t>
  </si>
  <si>
    <t>Androscoggin-Mechanic Falls town-ME202030</t>
  </si>
  <si>
    <t>Androscoggin-Minot town-ME202030</t>
  </si>
  <si>
    <t>Androscoggin-Poland town-ME202030</t>
  </si>
  <si>
    <t>Androscoggin-Sabattus town-ME202030</t>
  </si>
  <si>
    <t>Androscoggin-Turner town-ME202030</t>
  </si>
  <si>
    <t>Androscoggin-Wales town-ME202030</t>
  </si>
  <si>
    <t>Aroostook-Allagash town-ME202030</t>
  </si>
  <si>
    <t>Aroostook-Amity town-ME202030</t>
  </si>
  <si>
    <t>Aroostook-Ashland town-ME202030</t>
  </si>
  <si>
    <t>Aroostook-Bancroft town-ME202030</t>
  </si>
  <si>
    <t>Aroostook-Blaine town-ME202030</t>
  </si>
  <si>
    <t>Aroostook-Bridgewater town-ME202030</t>
  </si>
  <si>
    <t>Aroostook-Caribou city-ME202030</t>
  </si>
  <si>
    <t>Aroostook-Cary plantation-ME202030</t>
  </si>
  <si>
    <t>Aroostook-Castle Hill town-ME202030</t>
  </si>
  <si>
    <t>Aroostook-Caswell town-ME202030</t>
  </si>
  <si>
    <t>Aroostook-Central Aroostook UT-ME202030</t>
  </si>
  <si>
    <t>Aroostook-Chapman town-ME202030</t>
  </si>
  <si>
    <t>Aroostook-Connor UT-ME202030</t>
  </si>
  <si>
    <t>Aroostook-Crystal town-ME202030</t>
  </si>
  <si>
    <t>Aroostook-Cyr plantation-ME202030</t>
  </si>
  <si>
    <t>Aroostook-Dyer Brook town-ME202030</t>
  </si>
  <si>
    <t>Aroostook-Eagle Lake town-ME202030</t>
  </si>
  <si>
    <t>Aroostook-Easton town-ME202030</t>
  </si>
  <si>
    <t>Aroostook-Fort Fairfield town-ME202030</t>
  </si>
  <si>
    <t>Aroostook-Fort Kent town-ME202030</t>
  </si>
  <si>
    <t>Aroostook-Frenchville town-ME202030</t>
  </si>
  <si>
    <t>Aroostook-Garfield plantation-ME202030</t>
  </si>
  <si>
    <t>Aroostook-Glenwood plantation-ME202030</t>
  </si>
  <si>
    <t>Aroostook-Grand Isle town-ME202030</t>
  </si>
  <si>
    <t>Aroostook-Hamlin town-ME202030</t>
  </si>
  <si>
    <t>Aroostook-Hammond town-ME202030</t>
  </si>
  <si>
    <t>Aroostook-Haynesville town-ME202030</t>
  </si>
  <si>
    <t>Aroostook-Hersey town-ME202030</t>
  </si>
  <si>
    <t>Aroostook-Hodgdon town-ME202030</t>
  </si>
  <si>
    <t>Aroostook-Houlton town-ME202030</t>
  </si>
  <si>
    <t>Aroostook-Island Falls town-ME202030</t>
  </si>
  <si>
    <t>Aroostook-Limestone town-ME202030</t>
  </si>
  <si>
    <t>Aroostook-Linneus town-ME202030</t>
  </si>
  <si>
    <t>Aroostook-Littleton town-ME202030</t>
  </si>
  <si>
    <t>Aroostook-Ludlow town-ME202030</t>
  </si>
  <si>
    <t>Aroostook-Macwahoc plantation-ME202030</t>
  </si>
  <si>
    <t>Aroostook-Madawaska town-ME202030</t>
  </si>
  <si>
    <t>Aroostook-Mapleton town-ME202030</t>
  </si>
  <si>
    <t>Aroostook-Mars Hill town-ME202030</t>
  </si>
  <si>
    <t>Aroostook-Masardis town-ME202030</t>
  </si>
  <si>
    <t>Aroostook-Merrill town-ME202030</t>
  </si>
  <si>
    <t>Aroostook-Monticello town-ME202030</t>
  </si>
  <si>
    <t>Aroostook-Moro plantation-ME202030</t>
  </si>
  <si>
    <t>Aroostook-Nashville plantation-ME202030</t>
  </si>
  <si>
    <t>Aroostook-New Canada town-ME202030</t>
  </si>
  <si>
    <t>Aroostook-New Limerick town-ME202030</t>
  </si>
  <si>
    <t>Aroostook-New Sweden town-ME202030</t>
  </si>
  <si>
    <t>Aroostook-Northwest Aroostook UT-ME202030</t>
  </si>
  <si>
    <t>Aroostook-Oakfield town-ME202030</t>
  </si>
  <si>
    <t>Aroostook-Orient town-ME202030</t>
  </si>
  <si>
    <t>Aroostook-Oxbow plantation-ME202030</t>
  </si>
  <si>
    <t>Aroostook-Penobscot Indian Island Reservation-ME202030</t>
  </si>
  <si>
    <t>Aroostook-Perham town-ME202030</t>
  </si>
  <si>
    <t>Aroostook-Portage Lake town-ME202030</t>
  </si>
  <si>
    <t>Aroostook-Presque Isle city-ME202030</t>
  </si>
  <si>
    <t>Aroostook-Reed plantation-ME202030</t>
  </si>
  <si>
    <t>Aroostook-Sherman town-ME202030</t>
  </si>
  <si>
    <t>Aroostook-Smyrna town-ME202030</t>
  </si>
  <si>
    <t>Aroostook-South Aroostook UT-ME202030</t>
  </si>
  <si>
    <t>Aroostook-Square Lake UT-ME202030</t>
  </si>
  <si>
    <t>Aroostook-St. Agatha town-ME202030</t>
  </si>
  <si>
    <t>Aroostook-St. Francis town-ME202030</t>
  </si>
  <si>
    <t>Aroostook-St. John plantation-ME202030</t>
  </si>
  <si>
    <t>Aroostook-Stockholm town-ME202030</t>
  </si>
  <si>
    <t>Aroostook-Van Buren town-ME202030</t>
  </si>
  <si>
    <t>Aroostook-Wade town-ME202030</t>
  </si>
  <si>
    <t>Aroostook-Wallagrass town-ME202030</t>
  </si>
  <si>
    <t>Aroostook-Washburn town-ME202030</t>
  </si>
  <si>
    <t>Aroostook-Westfield town-ME202030</t>
  </si>
  <si>
    <t>Aroostook-Westmanland town-ME202030</t>
  </si>
  <si>
    <t>Aroostook-Weston town-ME202030</t>
  </si>
  <si>
    <t>Aroostook-Winterville plantation-ME202030</t>
  </si>
  <si>
    <t>Aroostook-Woodland town-ME202030</t>
  </si>
  <si>
    <t>Cumberland-Baldwin town-ME202030</t>
  </si>
  <si>
    <t>Cumberland-Bridgton town-ME202030</t>
  </si>
  <si>
    <t>Cumberland-Brunswick town-ME202030</t>
  </si>
  <si>
    <t>Cumberland-Cape Elizabeth town-ME202030</t>
  </si>
  <si>
    <t>Cumberland-Casco town-ME202030</t>
  </si>
  <si>
    <t>Cumberland-Chebeague Island town-ME202030</t>
  </si>
  <si>
    <t>Cumberland-Cumberland town-ME202030</t>
  </si>
  <si>
    <t>Cumberland-Falmouth town-ME202030</t>
  </si>
  <si>
    <t>Cumberland-Freeport town-ME202030</t>
  </si>
  <si>
    <t>Cumberland-Frye Island town-ME202030</t>
  </si>
  <si>
    <t>Cumberland-Gorham town-ME202030</t>
  </si>
  <si>
    <t>Cumberland-Gray town-ME202030</t>
  </si>
  <si>
    <t>Cumberland-Harpswell town-ME202030</t>
  </si>
  <si>
    <t>Cumberland-Harrison town-ME202030</t>
  </si>
  <si>
    <t>Cumberland-Long Island town-ME202030</t>
  </si>
  <si>
    <t>Cumberland-Naples town-ME202030</t>
  </si>
  <si>
    <t>Cumberland-New Gloucester town-ME202030</t>
  </si>
  <si>
    <t>Cumberland-North Yarmouth town-ME202030</t>
  </si>
  <si>
    <t>Cumberland-Portland city-ME202030</t>
  </si>
  <si>
    <t>Cumberland-Pownal town-ME202030</t>
  </si>
  <si>
    <t>Cumberland-Raymond town-ME202030</t>
  </si>
  <si>
    <t>Cumberland-Scarborough town-ME202030</t>
  </si>
  <si>
    <t>Cumberland-Sebago town-ME202030</t>
  </si>
  <si>
    <t>Cumberland-South Portland city-ME202030</t>
  </si>
  <si>
    <t>Cumberland-Standish town-ME202030</t>
  </si>
  <si>
    <t>Cumberland-Westbrook city-ME202030</t>
  </si>
  <si>
    <t>Cumberland-Windham town-ME202030</t>
  </si>
  <si>
    <t>Cumberland-Yarmouth town-ME202030</t>
  </si>
  <si>
    <t>Franklin-Avon town-ME202030</t>
  </si>
  <si>
    <t>Franklin-Carrabassett Valley town-ME202030</t>
  </si>
  <si>
    <t>Franklin-Carthage town-ME202030</t>
  </si>
  <si>
    <t>Franklin-Chesterville town-ME202030</t>
  </si>
  <si>
    <t>Franklin-Coplin plantation-ME202030</t>
  </si>
  <si>
    <t>Franklin-Dallas plantation-ME202030</t>
  </si>
  <si>
    <t>Franklin-East Central Franklin UT-ME202030</t>
  </si>
  <si>
    <t>Franklin-Eustis town-ME202030</t>
  </si>
  <si>
    <t>Franklin-Farmington town-ME202030</t>
  </si>
  <si>
    <t>Franklin-Industry town-ME202030</t>
  </si>
  <si>
    <t>Franklin-Jay town-ME202030</t>
  </si>
  <si>
    <t>Franklin-Kingfield town-ME202030</t>
  </si>
  <si>
    <t>Franklin-New Sharon town-ME202030</t>
  </si>
  <si>
    <t>Franklin-New Vineyard town-ME202030</t>
  </si>
  <si>
    <t>Franklin-North Franklin UT-ME202030</t>
  </si>
  <si>
    <t>Franklin-Phillips town-ME202030</t>
  </si>
  <si>
    <t>Franklin-Rangeley plantation-ME202030</t>
  </si>
  <si>
    <t>Franklin-Rangeley town-ME202030</t>
  </si>
  <si>
    <t>Franklin-Sandy River plantation-ME202030</t>
  </si>
  <si>
    <t>Franklin-South Franklin UT-ME202030</t>
  </si>
  <si>
    <t>Franklin-Strong town-ME202030</t>
  </si>
  <si>
    <t>Franklin-Temple town-ME202030</t>
  </si>
  <si>
    <t>Franklin-Weld town-ME202030</t>
  </si>
  <si>
    <t>Franklin-West Central Franklin UT-ME202030</t>
  </si>
  <si>
    <t>Franklin-Wilton town-ME202030</t>
  </si>
  <si>
    <t>Franklin-Wyman UT-ME202030</t>
  </si>
  <si>
    <t>Hancock-Amherst town-ME202030</t>
  </si>
  <si>
    <t>Hancock-Aurora town-ME202030</t>
  </si>
  <si>
    <t>Hancock-Bar Harbor town-ME202030</t>
  </si>
  <si>
    <t>Hancock-Blue Hill town-ME202030</t>
  </si>
  <si>
    <t>Hancock-Brooklin town-ME202030</t>
  </si>
  <si>
    <t>Hancock-Brooksville town-ME202030</t>
  </si>
  <si>
    <t>Hancock-Bucksport town-ME202030</t>
  </si>
  <si>
    <t>Hancock-Castine town-ME202030</t>
  </si>
  <si>
    <t>Hancock-Central Hancock UT-ME202030</t>
  </si>
  <si>
    <t>Hancock-Cranberry Isles town-ME202030</t>
  </si>
  <si>
    <t>Hancock-Dedham town-ME202030</t>
  </si>
  <si>
    <t>Hancock-Deer Isle town-ME202030</t>
  </si>
  <si>
    <t>Hancock-East Hancock UT-ME202030</t>
  </si>
  <si>
    <t>Hancock-Eastbrook town-ME202030</t>
  </si>
  <si>
    <t>Hancock-Ellsworth city-ME202030</t>
  </si>
  <si>
    <t>Hancock-Franklin town-ME202030</t>
  </si>
  <si>
    <t>Hancock-Frenchboro town-ME202030</t>
  </si>
  <si>
    <t>Hancock-Gouldsboro town-ME202030</t>
  </si>
  <si>
    <t>Hancock-Great Pond town-ME202030</t>
  </si>
  <si>
    <t>Hancock-Hancock town-ME202030</t>
  </si>
  <si>
    <t>Hancock-Lamoine town-ME202030</t>
  </si>
  <si>
    <t>Hancock-Mariaville town-ME202030</t>
  </si>
  <si>
    <t>Hancock-Marshall Island UT-ME202030</t>
  </si>
  <si>
    <t>Hancock-Mount Desert town-ME202030</t>
  </si>
  <si>
    <t>Hancock-Northwest Hancock UT-ME202030</t>
  </si>
  <si>
    <t>Hancock-Orland town-ME202030</t>
  </si>
  <si>
    <t>Hancock-Osborn town-ME202030</t>
  </si>
  <si>
    <t>Hancock-Otis town-ME202030</t>
  </si>
  <si>
    <t>Hancock-Penobscot town-ME202030</t>
  </si>
  <si>
    <t>Hancock-Sedgwick town-ME202030</t>
  </si>
  <si>
    <t>Hancock-Sorrento town-ME202030</t>
  </si>
  <si>
    <t>Hancock-Southwest Harbor town-ME202030</t>
  </si>
  <si>
    <t>Hancock-Stonington town-ME202030</t>
  </si>
  <si>
    <t>Hancock-Sullivan town-ME202030</t>
  </si>
  <si>
    <t>Hancock-Surry town-ME202030</t>
  </si>
  <si>
    <t>Hancock-Swans Island town-ME202030</t>
  </si>
  <si>
    <t>Hancock-Tremont town-ME202030</t>
  </si>
  <si>
    <t>Hancock-Trenton town-ME202030</t>
  </si>
  <si>
    <t>Hancock-Verona Island town-ME202030</t>
  </si>
  <si>
    <t>Hancock-Waltham town-ME202030</t>
  </si>
  <si>
    <t>Hancock-Winter Harbor town-ME202030</t>
  </si>
  <si>
    <t>Kennebec-Albion town-ME202030</t>
  </si>
  <si>
    <t>Kennebec-Augusta city-ME202030</t>
  </si>
  <si>
    <t>Kennebec-Belgrade town-ME202030</t>
  </si>
  <si>
    <t>Kennebec-Benton town-ME202030</t>
  </si>
  <si>
    <t>Kennebec-Chelsea town-ME202030</t>
  </si>
  <si>
    <t>Kennebec-China town-ME202030</t>
  </si>
  <si>
    <t>Kennebec-Clinton town-ME202030</t>
  </si>
  <si>
    <t>Kennebec-Farmingdale town-ME202030</t>
  </si>
  <si>
    <t>Kennebec-Fayette town-ME202030</t>
  </si>
  <si>
    <t>Kennebec-Gardiner city-ME202030</t>
  </si>
  <si>
    <t>Kennebec-Hallowell city-ME202030</t>
  </si>
  <si>
    <t>Kennebec-Litchfield town-ME202030</t>
  </si>
  <si>
    <t>Kennebec-Manchester town-ME202030</t>
  </si>
  <si>
    <t>Kennebec-Monmouth town-ME202030</t>
  </si>
  <si>
    <t>Kennebec-Mount Vernon town-ME202030</t>
  </si>
  <si>
    <t>Kennebec-Oakland town-ME202030</t>
  </si>
  <si>
    <t>Kennebec-Pittston town-ME202030</t>
  </si>
  <si>
    <t>Kennebec-Randolph town-ME202030</t>
  </si>
  <si>
    <t>Kennebec-Readfield town-ME202030</t>
  </si>
  <si>
    <t>Kennebec-Rome town-ME202030</t>
  </si>
  <si>
    <t>Kennebec-Sidney town-ME202030</t>
  </si>
  <si>
    <t>Kennebec-Unity UT-ME202030</t>
  </si>
  <si>
    <t>Kennebec-Vassalboro town-ME202030</t>
  </si>
  <si>
    <t>Kennebec-Vienna town-ME202030</t>
  </si>
  <si>
    <t>Kennebec-Waterville city-ME202030</t>
  </si>
  <si>
    <t>Kennebec-Wayne town-ME202030</t>
  </si>
  <si>
    <t>Kennebec-West Gardiner town-ME202030</t>
  </si>
  <si>
    <t>Kennebec-Windsor town-ME202030</t>
  </si>
  <si>
    <t>Kennebec-Winslow town-ME202030</t>
  </si>
  <si>
    <t>Kennebec-Winthrop town-ME202030</t>
  </si>
  <si>
    <t>Knox-Appleton town-ME202030</t>
  </si>
  <si>
    <t>Knox-Camden town-ME202030</t>
  </si>
  <si>
    <t>Knox-Criehaven UT-ME202030</t>
  </si>
  <si>
    <t>Knox-Cushing town-ME202030</t>
  </si>
  <si>
    <t>Knox-Friendship town-ME202030</t>
  </si>
  <si>
    <t>Knox-Hope town-ME202030</t>
  </si>
  <si>
    <t>Knox-Isle au Haut town-ME202030</t>
  </si>
  <si>
    <t>Knox-Matinicus Isle plantation-ME202030</t>
  </si>
  <si>
    <t>Knox-Muscle Ridge Island UT-ME202030</t>
  </si>
  <si>
    <t>Knox-North Haven town-ME202030</t>
  </si>
  <si>
    <t>Knox-Owls Head town-ME202030</t>
  </si>
  <si>
    <t>Knox-Rockland city-ME202030</t>
  </si>
  <si>
    <t>Knox-Rockport town-ME202030</t>
  </si>
  <si>
    <t>Knox-South Thomaston town-ME202030</t>
  </si>
  <si>
    <t>Knox-St. George town-ME202030</t>
  </si>
  <si>
    <t>Knox-Thomaston town-ME202030</t>
  </si>
  <si>
    <t>Knox-Union town-ME202030</t>
  </si>
  <si>
    <t>Knox-Vinalhaven town-ME202030</t>
  </si>
  <si>
    <t>Knox-Warren town-ME202030</t>
  </si>
  <si>
    <t>Knox-Washington town-ME202030</t>
  </si>
  <si>
    <t>Lincoln-Alna town-ME202030</t>
  </si>
  <si>
    <t>Lincoln-Boothbay Harbor town-ME202030</t>
  </si>
  <si>
    <t>Lincoln-Boothbay town-ME202030</t>
  </si>
  <si>
    <t>Lincoln-Bremen town-ME202030</t>
  </si>
  <si>
    <t>Lincoln-Bristol town-ME202030</t>
  </si>
  <si>
    <t>Lincoln-Damariscotta town-ME202030</t>
  </si>
  <si>
    <t>Lincoln-Dresden town-ME202030</t>
  </si>
  <si>
    <t>Lincoln-Edgecomb town-ME202030</t>
  </si>
  <si>
    <t>Lincoln-Hibberts gore-ME202030</t>
  </si>
  <si>
    <t>Lincoln-Jefferson town-ME202030</t>
  </si>
  <si>
    <t>Lincoln-Louds Island UT-ME202030</t>
  </si>
  <si>
    <t>Lincoln-Monhegan plantation-ME202030</t>
  </si>
  <si>
    <t>Lincoln-Newcastle town-ME202030</t>
  </si>
  <si>
    <t>Lincoln-Nobleboro town-ME202030</t>
  </si>
  <si>
    <t>Lincoln-Somerville town-ME202030</t>
  </si>
  <si>
    <t>Lincoln-South Bristol town-ME202030</t>
  </si>
  <si>
    <t>Lincoln-Southport town-ME202030</t>
  </si>
  <si>
    <t>Lincoln-Waldoboro town-ME202030</t>
  </si>
  <si>
    <t>Lincoln-Westport Island town-ME202030</t>
  </si>
  <si>
    <t>Lincoln-Whitefield town-ME202030</t>
  </si>
  <si>
    <t>Lincoln-Wiscasset town-ME202030</t>
  </si>
  <si>
    <t>Oxford-Andover town-ME202030</t>
  </si>
  <si>
    <t>Oxford-Bethel town-ME202030</t>
  </si>
  <si>
    <t>Oxford-Brownfield town-ME202030</t>
  </si>
  <si>
    <t>Oxford-Buckfield town-ME202030</t>
  </si>
  <si>
    <t>Oxford-Byron town-ME202030</t>
  </si>
  <si>
    <t>Oxford-Canton town-ME202030</t>
  </si>
  <si>
    <t>Oxford-Denmark town-ME202030</t>
  </si>
  <si>
    <t>Oxford-Dixfield town-ME202030</t>
  </si>
  <si>
    <t>Oxford-Fryeburg town-ME202030</t>
  </si>
  <si>
    <t>Oxford-Gilead town-ME202030</t>
  </si>
  <si>
    <t>Oxford-Greenwood town-ME202030</t>
  </si>
  <si>
    <t>Oxford-Hanover town-ME202030</t>
  </si>
  <si>
    <t>Oxford-Hartford town-ME202030</t>
  </si>
  <si>
    <t>Oxford-Hebron town-ME202030</t>
  </si>
  <si>
    <t>Oxford-Hiram town-ME202030</t>
  </si>
  <si>
    <t>Oxford-Lincoln plantation-ME202030</t>
  </si>
  <si>
    <t>Oxford-Lovell town-ME202030</t>
  </si>
  <si>
    <t>Oxford-Magalloway plantation-ME202030</t>
  </si>
  <si>
    <t>Oxford-Mexico town-ME202030</t>
  </si>
  <si>
    <t>Oxford-Milton UT-ME202030</t>
  </si>
  <si>
    <t>Oxford-Newry town-ME202030</t>
  </si>
  <si>
    <t>Oxford-North Oxford UT-ME202030</t>
  </si>
  <si>
    <t>Oxford-Norway town-ME202030</t>
  </si>
  <si>
    <t>Oxford-Otisfield town-ME202030</t>
  </si>
  <si>
    <t>Oxford-Oxford town-ME202030</t>
  </si>
  <si>
    <t>Oxford-Paris town-ME202030</t>
  </si>
  <si>
    <t>Oxford-Peru town-ME202030</t>
  </si>
  <si>
    <t>Oxford-Porter town-ME202030</t>
  </si>
  <si>
    <t>Oxford-Roxbury town-ME202030</t>
  </si>
  <si>
    <t>Oxford-Rumford town-ME202030</t>
  </si>
  <si>
    <t>Oxford-South Oxford UT-ME202030</t>
  </si>
  <si>
    <t>Oxford-Stoneham town-ME202030</t>
  </si>
  <si>
    <t>Oxford-Stow town-ME202030</t>
  </si>
  <si>
    <t>Oxford-Sumner town-ME202030</t>
  </si>
  <si>
    <t>Oxford-Sweden town-ME202030</t>
  </si>
  <si>
    <t>Oxford-Upton town-ME202030</t>
  </si>
  <si>
    <t>Oxford-Waterford town-ME202030</t>
  </si>
  <si>
    <t>Oxford-West Paris town-ME202030</t>
  </si>
  <si>
    <t>Oxford-Woodstock town-ME202030</t>
  </si>
  <si>
    <t>Penobscot-Alton town-ME202030</t>
  </si>
  <si>
    <t>Penobscot-Argyle UT-ME202030</t>
  </si>
  <si>
    <t>Penobscot-Bangor city-ME202030</t>
  </si>
  <si>
    <t>Penobscot-Bradford town-ME202030</t>
  </si>
  <si>
    <t>Penobscot-Bradley town-ME202030</t>
  </si>
  <si>
    <t>Penobscot-Brewer city-ME202030</t>
  </si>
  <si>
    <t>Penobscot-Burlington town-ME202030</t>
  </si>
  <si>
    <t>Penobscot-Carmel town-ME202030</t>
  </si>
  <si>
    <t>Penobscot-Carroll plantation-ME202030</t>
  </si>
  <si>
    <t>Penobscot-Charleston town-ME202030</t>
  </si>
  <si>
    <t>Penobscot-Chester town-ME202030</t>
  </si>
  <si>
    <t>Penobscot-Clifton town-ME202030</t>
  </si>
  <si>
    <t>Penobscot-Corinna town-ME202030</t>
  </si>
  <si>
    <t>Penobscot-Corinth town-ME202030</t>
  </si>
  <si>
    <t>Penobscot-Dexter town-ME202030</t>
  </si>
  <si>
    <t>Penobscot-Dixmont town-ME202030</t>
  </si>
  <si>
    <t>Penobscot-Drew plantation-ME202030</t>
  </si>
  <si>
    <t>Penobscot-East Central Penobscot UT-ME202030</t>
  </si>
  <si>
    <t>Penobscot-East Millinocket town-ME202030</t>
  </si>
  <si>
    <t>Penobscot-Eddington town-ME202030</t>
  </si>
  <si>
    <t>Penobscot-Edinburg town-ME202030</t>
  </si>
  <si>
    <t>Penobscot-Enfield town-ME202030</t>
  </si>
  <si>
    <t>Penobscot-Etna town-ME202030</t>
  </si>
  <si>
    <t>Penobscot-Exeter town-ME202030</t>
  </si>
  <si>
    <t>Penobscot-Garland town-ME202030</t>
  </si>
  <si>
    <t>Penobscot-Glenburn town-ME202030</t>
  </si>
  <si>
    <t>Penobscot-Greenbush town-ME202030</t>
  </si>
  <si>
    <t>Penobscot-Hampden town-ME202030</t>
  </si>
  <si>
    <t>Penobscot-Hermon town-ME202030</t>
  </si>
  <si>
    <t>Penobscot-Holden town-ME202030</t>
  </si>
  <si>
    <t>Penobscot-Howland town-ME202030</t>
  </si>
  <si>
    <t>Penobscot-Hudson town-ME202030</t>
  </si>
  <si>
    <t>Penobscot-Kenduskeag town-ME202030</t>
  </si>
  <si>
    <t>Penobscot-Kingman UT-ME202030</t>
  </si>
  <si>
    <t>Penobscot-Lagrange town-ME202030</t>
  </si>
  <si>
    <t>Penobscot-Lakeville town-ME202030</t>
  </si>
  <si>
    <t>Penobscot-Lee town-ME202030</t>
  </si>
  <si>
    <t>Penobscot-Levant town-ME202030</t>
  </si>
  <si>
    <t>Penobscot-Lincoln town-ME202030</t>
  </si>
  <si>
    <t>Penobscot-Lowell town-ME202030</t>
  </si>
  <si>
    <t>Penobscot-Mattawamkeag town-ME202030</t>
  </si>
  <si>
    <t>Penobscot-Maxfield town-ME202030</t>
  </si>
  <si>
    <t>Penobscot-Medway town-ME202030</t>
  </si>
  <si>
    <t>Penobscot-Milford town-ME202030</t>
  </si>
  <si>
    <t>Penobscot-Millinocket town-ME202030</t>
  </si>
  <si>
    <t>Penobscot-Mount Chase town-ME202030</t>
  </si>
  <si>
    <t>Penobscot-Newburgh town-ME202030</t>
  </si>
  <si>
    <t>Penobscot-Newport town-ME202030</t>
  </si>
  <si>
    <t>Penobscot-North Penobscot UT-ME202030</t>
  </si>
  <si>
    <t>Penobscot-Old Town city-ME202030</t>
  </si>
  <si>
    <t>Penobscot-Orono town-ME202030</t>
  </si>
  <si>
    <t>Penobscot-Orrington town-ME202030</t>
  </si>
  <si>
    <t>Penobscot-Passadumkeag town-ME202030</t>
  </si>
  <si>
    <t>Penobscot-Patten town-ME202030</t>
  </si>
  <si>
    <t>Penobscot-Penobscot Indian Island Reservation-ME202030</t>
  </si>
  <si>
    <t>Penobscot-Plymouth town-ME202030</t>
  </si>
  <si>
    <t>Penobscot-Prentiss UT-ME202030</t>
  </si>
  <si>
    <t>Penobscot-Seboeis plantation-ME202030</t>
  </si>
  <si>
    <t>Penobscot-Springfield town-ME202030</t>
  </si>
  <si>
    <t>Penobscot-Stacyville town-ME202030</t>
  </si>
  <si>
    <t>Penobscot-Stetson town-ME202030</t>
  </si>
  <si>
    <t>Penobscot-Twombly UT-ME202030</t>
  </si>
  <si>
    <t>Penobscot-Veazie town-ME202030</t>
  </si>
  <si>
    <t>Penobscot-Webster plantation-ME202030</t>
  </si>
  <si>
    <t>Penobscot-Whitney UT-ME202030</t>
  </si>
  <si>
    <t>Penobscot-Winn town-ME202030</t>
  </si>
  <si>
    <t>Penobscot-Woodville town-ME202030</t>
  </si>
  <si>
    <t>Piscataquis-Abbot town-ME202030</t>
  </si>
  <si>
    <t>Piscataquis-Atkinson town-ME202030</t>
  </si>
  <si>
    <t>Piscataquis-Beaver Cove town-ME202030</t>
  </si>
  <si>
    <t>Piscataquis-Blanchard UT-ME202030</t>
  </si>
  <si>
    <t>Piscataquis-Bowerbank town-ME202030</t>
  </si>
  <si>
    <t>Piscataquis-Brownville town-ME202030</t>
  </si>
  <si>
    <t>Piscataquis-Dover-Foxcroft town-ME202030</t>
  </si>
  <si>
    <t>Piscataquis-Greenville town-ME202030</t>
  </si>
  <si>
    <t>Piscataquis-Guilford town-ME202030</t>
  </si>
  <si>
    <t>Piscataquis-Kingsbury plantation-ME202030</t>
  </si>
  <si>
    <t>Piscataquis-Lake View plantation-ME202030</t>
  </si>
  <si>
    <t>Piscataquis-Medford town-ME202030</t>
  </si>
  <si>
    <t>Piscataquis-Milo town-ME202030</t>
  </si>
  <si>
    <t>Piscataquis-Monson town-ME202030</t>
  </si>
  <si>
    <t>Piscataquis-Northeast Piscataquis UT-ME202030</t>
  </si>
  <si>
    <t>Piscataquis-Northwest Piscataquis UT-ME202030</t>
  </si>
  <si>
    <t>Piscataquis-Parkman town-ME202030</t>
  </si>
  <si>
    <t>Piscataquis-Sangerville town-ME202030</t>
  </si>
  <si>
    <t>Piscataquis-Sebec town-ME202030</t>
  </si>
  <si>
    <t>Piscataquis-Shirley town-ME202030</t>
  </si>
  <si>
    <t>Piscataquis-Southeast Piscataquis UT-ME202030</t>
  </si>
  <si>
    <t>Piscataquis-Wellington town-ME202030</t>
  </si>
  <si>
    <t>Piscataquis-Willimantic town-ME202030</t>
  </si>
  <si>
    <t>Sagadahoc-Arrowsic town-ME202030</t>
  </si>
  <si>
    <t>Sagadahoc-Bath city-ME202030</t>
  </si>
  <si>
    <t>Sagadahoc-Bowdoin town-ME202030</t>
  </si>
  <si>
    <t>Sagadahoc-Bowdoinham town-ME202030</t>
  </si>
  <si>
    <t>Sagadahoc-Georgetown town-ME202030</t>
  </si>
  <si>
    <t>Sagadahoc-Perkins UT-ME202030</t>
  </si>
  <si>
    <t>Sagadahoc-Phippsburg town-ME202030</t>
  </si>
  <si>
    <t>Sagadahoc-Richmond town-ME202030</t>
  </si>
  <si>
    <t>Sagadahoc-Topsham town-ME202030</t>
  </si>
  <si>
    <t>Sagadahoc-West Bath town-ME202030</t>
  </si>
  <si>
    <t>Sagadahoc-Woolwich town-ME202030</t>
  </si>
  <si>
    <t>Somerset-Anson town-ME202030</t>
  </si>
  <si>
    <t>Somerset-Athens town-ME202030</t>
  </si>
  <si>
    <t>Somerset-Bingham town-ME202030</t>
  </si>
  <si>
    <t>Somerset-Brighton plantation-ME202030</t>
  </si>
  <si>
    <t>Somerset-Cambridge town-ME202030</t>
  </si>
  <si>
    <t>Somerset-Canaan town-ME202030</t>
  </si>
  <si>
    <t>Somerset-Caratunk town-ME202030</t>
  </si>
  <si>
    <t>Somerset-Central Somerset UT-ME202030</t>
  </si>
  <si>
    <t>Somerset-Cornville town-ME202030</t>
  </si>
  <si>
    <t>Somerset-Dennistown plantation-ME202030</t>
  </si>
  <si>
    <t>Somerset-Detroit town-ME202030</t>
  </si>
  <si>
    <t>Somerset-Embden town-ME202030</t>
  </si>
  <si>
    <t>Somerset-Fairfield town-ME202030</t>
  </si>
  <si>
    <t>Somerset-Harmony town-ME202030</t>
  </si>
  <si>
    <t>Somerset-Hartland town-ME202030</t>
  </si>
  <si>
    <t>Somerset-Highland plantation-ME202030</t>
  </si>
  <si>
    <t>Somerset-Jackman town-ME202030</t>
  </si>
  <si>
    <t>Somerset-Madison town-ME202030</t>
  </si>
  <si>
    <t>Somerset-Mercer town-ME202030</t>
  </si>
  <si>
    <t>Somerset-Moose River town-ME202030</t>
  </si>
  <si>
    <t>Somerset-Moscow town-ME202030</t>
  </si>
  <si>
    <t>Somerset-New Portland town-ME202030</t>
  </si>
  <si>
    <t>Somerset-Norridgewock town-ME202030</t>
  </si>
  <si>
    <t>Somerset-Northeast Somerset UT-ME202030</t>
  </si>
  <si>
    <t>Somerset-Northwest Somerset UT-ME202030</t>
  </si>
  <si>
    <t>Somerset-Palmyra town-ME202030</t>
  </si>
  <si>
    <t>Somerset-Pittsfield town-ME202030</t>
  </si>
  <si>
    <t>Somerset-Pleasant Ridge plantation-ME202030</t>
  </si>
  <si>
    <t>Somerset-Ripley town-ME202030</t>
  </si>
  <si>
    <t>Somerset-Seboomook Lake UT-ME202030</t>
  </si>
  <si>
    <t>Somerset-Skowhegan town-ME202030</t>
  </si>
  <si>
    <t>Somerset-Smithfield town-ME202030</t>
  </si>
  <si>
    <t>Somerset-Solon town-ME202030</t>
  </si>
  <si>
    <t>Somerset-St. Albans town-ME202030</t>
  </si>
  <si>
    <t>Somerset-Starks town-ME202030</t>
  </si>
  <si>
    <t>Somerset-The Forks plantation-ME202030</t>
  </si>
  <si>
    <t>Somerset-West Forks plantation-ME202030</t>
  </si>
  <si>
    <t>Waldo-Belfast city-ME202030</t>
  </si>
  <si>
    <t>Waldo-Belmont town-ME202030</t>
  </si>
  <si>
    <t>Waldo-Brooks town-ME202030</t>
  </si>
  <si>
    <t>Waldo-Burnham town-ME202030</t>
  </si>
  <si>
    <t>Waldo-Frankfort town-ME202030</t>
  </si>
  <si>
    <t>Waldo-Freedom town-ME202030</t>
  </si>
  <si>
    <t>Waldo-Islesboro town-ME202030</t>
  </si>
  <si>
    <t>Waldo-Jackson town-ME202030</t>
  </si>
  <si>
    <t>Waldo-Knox town-ME202030</t>
  </si>
  <si>
    <t>Waldo-Liberty town-ME202030</t>
  </si>
  <si>
    <t>Waldo-Lincolnville town-ME202030</t>
  </si>
  <si>
    <t>Waldo-Monroe town-ME202030</t>
  </si>
  <si>
    <t>Waldo-Montville town-ME202030</t>
  </si>
  <si>
    <t>Waldo-Morrill town-ME202030</t>
  </si>
  <si>
    <t>Waldo-Northport town-ME202030</t>
  </si>
  <si>
    <t>Waldo-Palermo town-ME202030</t>
  </si>
  <si>
    <t>Waldo-Prospect town-ME202030</t>
  </si>
  <si>
    <t>Waldo-Searsmont town-ME202030</t>
  </si>
  <si>
    <t>Waldo-Searsport town-ME202030</t>
  </si>
  <si>
    <t>Waldo-Stockton Springs town-ME202030</t>
  </si>
  <si>
    <t>Waldo-Swanville town-ME202030</t>
  </si>
  <si>
    <t>Waldo-Thorndike town-ME202030</t>
  </si>
  <si>
    <t>Waldo-Troy town-ME202030</t>
  </si>
  <si>
    <t>Waldo-Unity town-ME202030</t>
  </si>
  <si>
    <t>Waldo-Waldo town-ME202030</t>
  </si>
  <si>
    <t>Waldo-Winterport town-ME202030</t>
  </si>
  <si>
    <t>Washington-Addison town-ME202030</t>
  </si>
  <si>
    <t>Washington-Alexander town-ME202030</t>
  </si>
  <si>
    <t>Washington-Baileyville town-ME202030</t>
  </si>
  <si>
    <t>Washington-Baring plantation-ME202030</t>
  </si>
  <si>
    <t>Washington-Beals town-ME202030</t>
  </si>
  <si>
    <t>Washington-Beddington town-ME202030</t>
  </si>
  <si>
    <t>Washington-Calais city-ME202030</t>
  </si>
  <si>
    <t>Washington-Charlotte town-ME202030</t>
  </si>
  <si>
    <t>Washington-Cherryfield town-ME202030</t>
  </si>
  <si>
    <t>Washington-Codyville plantation-ME202030</t>
  </si>
  <si>
    <t>Washington-Columbia Falls town-ME202030</t>
  </si>
  <si>
    <t>Washington-Columbia town-ME202030</t>
  </si>
  <si>
    <t>Washington-Cooper town-ME202030</t>
  </si>
  <si>
    <t>Washington-Crawford town-ME202030</t>
  </si>
  <si>
    <t>Washington-Cutler town-ME202030</t>
  </si>
  <si>
    <t>Washington-Danforth town-ME202030</t>
  </si>
  <si>
    <t>Washington-Deblois town-ME202030</t>
  </si>
  <si>
    <t>Washington-Dennysville town-ME202030</t>
  </si>
  <si>
    <t>Washington-East Central Washington UT-ME202030</t>
  </si>
  <si>
    <t>Washington-East Machias town-ME202030</t>
  </si>
  <si>
    <t>Washington-Eastport city-ME202030</t>
  </si>
  <si>
    <t>Washington-Grand Lake Stream plantation-ME202030</t>
  </si>
  <si>
    <t>Washington-Harrington town-ME202030</t>
  </si>
  <si>
    <t>Washington-Jonesboro town-ME202030</t>
  </si>
  <si>
    <t>Washington-Jonesport town-ME202030</t>
  </si>
  <si>
    <t>Washington-Lubec town-ME202030</t>
  </si>
  <si>
    <t>Washington-Machias town-ME202030</t>
  </si>
  <si>
    <t>Washington-Machiasport town-ME202030</t>
  </si>
  <si>
    <t>Washington-Marshfield town-ME202030</t>
  </si>
  <si>
    <t>Washington-Meddybemps town-ME202030</t>
  </si>
  <si>
    <t>Washington-Milbridge town-ME202030</t>
  </si>
  <si>
    <t>Washington-North Washington UT-ME202030</t>
  </si>
  <si>
    <t>Washington-Northfield town-ME202030</t>
  </si>
  <si>
    <t>Washington-Passamaquoddy Indian Township Reservation-ME202030</t>
  </si>
  <si>
    <t>Washington-Passamaquoddy Pleasant Point Reservation-ME202030</t>
  </si>
  <si>
    <t>Washington-Pembroke town-ME202030</t>
  </si>
  <si>
    <t>Washington-Perry town-ME202030</t>
  </si>
  <si>
    <t>Washington-Princeton town-ME202030</t>
  </si>
  <si>
    <t>Washington-Robbinston town-ME202030</t>
  </si>
  <si>
    <t>Washington-Roque Bluffs town-ME202030</t>
  </si>
  <si>
    <t>Washington-Steuben town-ME202030</t>
  </si>
  <si>
    <t>Washington-Talmadge town-ME202030</t>
  </si>
  <si>
    <t>Washington-Topsfield town-ME202030</t>
  </si>
  <si>
    <t>Washington-Vanceboro town-ME202030</t>
  </si>
  <si>
    <t>Washington-Waite town-ME202030</t>
  </si>
  <si>
    <t>Washington-Wesley town-ME202030</t>
  </si>
  <si>
    <t>Washington-Whiting town-ME202030</t>
  </si>
  <si>
    <t>Washington-Whitneyville town-ME202030</t>
  </si>
  <si>
    <t>York-Acton town-ME202030</t>
  </si>
  <si>
    <t>York-Alfred town-ME202030</t>
  </si>
  <si>
    <t>York-Arundel town-ME202030</t>
  </si>
  <si>
    <t>York-Berwick town-ME202030</t>
  </si>
  <si>
    <t>York-Biddeford city-ME202030</t>
  </si>
  <si>
    <t>York-Buxton town-ME202030</t>
  </si>
  <si>
    <t>York-Cornish town-ME202030</t>
  </si>
  <si>
    <t>York-Dayton town-ME202030</t>
  </si>
  <si>
    <t>York-Eliot town-ME202030</t>
  </si>
  <si>
    <t>York-Hollis town-ME202030</t>
  </si>
  <si>
    <t>York-Kennebunk town-ME202030</t>
  </si>
  <si>
    <t>York-Kennebunkport town-ME202030</t>
  </si>
  <si>
    <t>York-Kittery town-ME202030</t>
  </si>
  <si>
    <t>York-Lebanon town-ME202030</t>
  </si>
  <si>
    <t>York-Limerick town-ME202030</t>
  </si>
  <si>
    <t>York-Limington town-ME202030</t>
  </si>
  <si>
    <t>York-Lyman town-ME202030</t>
  </si>
  <si>
    <t>York-Newfield town-ME202030</t>
  </si>
  <si>
    <t>York-North Berwick town-ME202030</t>
  </si>
  <si>
    <t>York-Ogunquit town-ME202030</t>
  </si>
  <si>
    <t>York-Old Orchard Beach town-ME202030</t>
  </si>
  <si>
    <t>York-Parsonsfield town-ME202030</t>
  </si>
  <si>
    <t>York-Saco city-ME202030</t>
  </si>
  <si>
    <t>York-Sanford city-ME202030</t>
  </si>
  <si>
    <t>York-Shapleigh town-ME202030</t>
  </si>
  <si>
    <t>York-South Berwick town-ME202030</t>
  </si>
  <si>
    <t>York-Waterboro town-ME202030</t>
  </si>
  <si>
    <t>York-Wells town-ME202030</t>
  </si>
  <si>
    <t>York-York town-ME202030</t>
  </si>
  <si>
    <t>Allegany-MD202030</t>
  </si>
  <si>
    <t>Anne Arundel-MD202030</t>
  </si>
  <si>
    <t>Baltimore-MD202030</t>
  </si>
  <si>
    <t>Calvert-MD202030</t>
  </si>
  <si>
    <t>Caroline-MD202030</t>
  </si>
  <si>
    <t>Carroll-MD202030</t>
  </si>
  <si>
    <t>Cecil-MD202030</t>
  </si>
  <si>
    <t>Charles-MD202030</t>
  </si>
  <si>
    <t>Dorchester-MD202030</t>
  </si>
  <si>
    <t>Frederick-MD202030</t>
  </si>
  <si>
    <t>Garrett-MD202030</t>
  </si>
  <si>
    <t>Harford-MD202030</t>
  </si>
  <si>
    <t>Howard-MD202030</t>
  </si>
  <si>
    <t>Kent-MD202030</t>
  </si>
  <si>
    <t>Montgomery-MD202030</t>
  </si>
  <si>
    <t>Prince George's-MD202030</t>
  </si>
  <si>
    <t>Queen Anne's-MD202030</t>
  </si>
  <si>
    <t>St. Mary's-MD202030</t>
  </si>
  <si>
    <t>Somerset-MD202030</t>
  </si>
  <si>
    <t>Talbot-MD202030</t>
  </si>
  <si>
    <t>Washington-MD202030</t>
  </si>
  <si>
    <t>Wicomico-MD202030</t>
  </si>
  <si>
    <t>Worcester-MD202030</t>
  </si>
  <si>
    <t>Barnstable-Barnstable Town city-MA202030</t>
  </si>
  <si>
    <t>Barnstable-Bourne town-MA202030</t>
  </si>
  <si>
    <t>Barnstable-Brewster town-MA202030</t>
  </si>
  <si>
    <t>Barnstable-Chatham town-MA202030</t>
  </si>
  <si>
    <t>Barnstable-Dennis town-MA202030</t>
  </si>
  <si>
    <t>Barnstable-Eastham town-MA202030</t>
  </si>
  <si>
    <t>Barnstable-Falmouth town-MA202030</t>
  </si>
  <si>
    <t>Barnstable-Harwich town-MA202030</t>
  </si>
  <si>
    <t>Barnstable-Mashpee town-MA202030</t>
  </si>
  <si>
    <t>Barnstable-Orleans town-MA202030</t>
  </si>
  <si>
    <t>Barnstable-Provincetown town-MA202030</t>
  </si>
  <si>
    <t>Barnstable-Sandwich town-MA202030</t>
  </si>
  <si>
    <t>Barnstable-Truro town-MA202030</t>
  </si>
  <si>
    <t>Barnstable-Wellfleet town-MA202030</t>
  </si>
  <si>
    <t>Barnstable-Yarmouth town-MA202030</t>
  </si>
  <si>
    <t>Berkshire-Adams town-MA202030</t>
  </si>
  <si>
    <t>Berkshire-Alford town-MA202030</t>
  </si>
  <si>
    <t>Berkshire-Becket town-MA202030</t>
  </si>
  <si>
    <t>Berkshire-Cheshire town-MA202030</t>
  </si>
  <si>
    <t>Berkshire-Clarksburg town-MA202030</t>
  </si>
  <si>
    <t>Berkshire-Dalton town-MA202030</t>
  </si>
  <si>
    <t>Berkshire-Egremont town-MA202030</t>
  </si>
  <si>
    <t>Berkshire-Florida town-MA202030</t>
  </si>
  <si>
    <t>Berkshire-Great Barrington town-MA202030</t>
  </si>
  <si>
    <t>Berkshire-Hancock town-MA202030</t>
  </si>
  <si>
    <t>Berkshire-Hinsdale town-MA202030</t>
  </si>
  <si>
    <t>Berkshire-Lanesborough town-MA202030</t>
  </si>
  <si>
    <t>Berkshire-Lee town-MA202030</t>
  </si>
  <si>
    <t>Berkshire-Lenox town-MA202030</t>
  </si>
  <si>
    <t>Berkshire-Monterey town-MA202030</t>
  </si>
  <si>
    <t>Berkshire-Mount Washington town-MA202030</t>
  </si>
  <si>
    <t>Berkshire-New Ashford town-MA202030</t>
  </si>
  <si>
    <t>Berkshire-New Marlborough town-MA202030</t>
  </si>
  <si>
    <t>Berkshire-North Adams city-MA202030</t>
  </si>
  <si>
    <t>Berkshire-Otis town-MA202030</t>
  </si>
  <si>
    <t>Berkshire-Peru town-MA202030</t>
  </si>
  <si>
    <t>Berkshire-Pittsfield city-MA202030</t>
  </si>
  <si>
    <t>Berkshire-Richmond town-MA202030</t>
  </si>
  <si>
    <t>Berkshire-Sandisfield town-MA202030</t>
  </si>
  <si>
    <t>Berkshire-Savoy town-MA202030</t>
  </si>
  <si>
    <t>Berkshire-Sheffield town-MA202030</t>
  </si>
  <si>
    <t>Berkshire-Stockbridge town-MA202030</t>
  </si>
  <si>
    <t>Berkshire-Tyringham town-MA202030</t>
  </si>
  <si>
    <t>Berkshire-Washington town-MA202030</t>
  </si>
  <si>
    <t>Berkshire-West Stockbridge town-MA202030</t>
  </si>
  <si>
    <t>Berkshire-Williamstown town-MA202030</t>
  </si>
  <si>
    <t>Berkshire-Windsor town-MA202030</t>
  </si>
  <si>
    <t>Bristol-Acushnet town-MA202030</t>
  </si>
  <si>
    <t>Bristol-Attleboro city-MA202030</t>
  </si>
  <si>
    <t>Bristol-Berkley town-MA202030</t>
  </si>
  <si>
    <t>Bristol-Dartmouth town-MA202030</t>
  </si>
  <si>
    <t>Bristol-Dighton town-MA202030</t>
  </si>
  <si>
    <t>Bristol-Easton town-MA202030</t>
  </si>
  <si>
    <t>Bristol-Fairhaven town-MA202030</t>
  </si>
  <si>
    <t>Bristol-Fall River city-MA202030</t>
  </si>
  <si>
    <t>Bristol-Freetown town-MA202030</t>
  </si>
  <si>
    <t>Bristol-Mansfield town-MA202030</t>
  </si>
  <si>
    <t>Bristol-New Bedford city-MA202030</t>
  </si>
  <si>
    <t>Bristol-North Attleborough town-MA202030</t>
  </si>
  <si>
    <t>Bristol-Norton town-MA202030</t>
  </si>
  <si>
    <t>Bristol-Raynham town-MA202030</t>
  </si>
  <si>
    <t>Bristol-Rehoboth town-MA202030</t>
  </si>
  <si>
    <t>Bristol-Seekonk town-MA202030</t>
  </si>
  <si>
    <t>Bristol-Somerset town-MA202030</t>
  </si>
  <si>
    <t>Bristol-Swansea town-MA202030</t>
  </si>
  <si>
    <t>Bristol-Taunton city-MA202030</t>
  </si>
  <si>
    <t>Bristol-Westport town-MA202030</t>
  </si>
  <si>
    <t>Dukes-Aquinnah town-MA202030</t>
  </si>
  <si>
    <t>Dukes-Chilmark town-MA202030</t>
  </si>
  <si>
    <t>Dukes-Edgartown town-MA202030</t>
  </si>
  <si>
    <t>Dukes-Gosnold town-MA202030</t>
  </si>
  <si>
    <t>Dukes-Oak Bluffs town-MA202030</t>
  </si>
  <si>
    <t>Dukes-Tisbury town-MA202030</t>
  </si>
  <si>
    <t>Dukes-West Tisbury town-MA202030</t>
  </si>
  <si>
    <t>Essex-Amesbury Town city-MA202030</t>
  </si>
  <si>
    <t>Essex-Andover town-MA202030</t>
  </si>
  <si>
    <t>Essex-Beverly city-MA202030</t>
  </si>
  <si>
    <t>Essex-Boxford town-MA202030</t>
  </si>
  <si>
    <t>Essex-Danvers town-MA202030</t>
  </si>
  <si>
    <t>Essex-Essex town-MA202030</t>
  </si>
  <si>
    <t>Essex-Georgetown town-MA202030</t>
  </si>
  <si>
    <t>Essex-Gloucester city-MA202030</t>
  </si>
  <si>
    <t>Essex-Groveland town-MA202030</t>
  </si>
  <si>
    <t>Essex-Hamilton town-MA202030</t>
  </si>
  <si>
    <t>Essex-Haverhill city-MA202030</t>
  </si>
  <si>
    <t>Essex-Ipswich town-MA202030</t>
  </si>
  <si>
    <t>Essex-Lawrence city-MA202030</t>
  </si>
  <si>
    <t>Essex-Lynn city-MA202030</t>
  </si>
  <si>
    <t>Essex-Lynnfield town-MA202030</t>
  </si>
  <si>
    <t>Essex-Manchester-by-the-Sea town-MA202030</t>
  </si>
  <si>
    <t>Essex-Marblehead town-MA202030</t>
  </si>
  <si>
    <t>Essex-Merrimac town-MA202030</t>
  </si>
  <si>
    <t>Essex-Methuen city-MA202030</t>
  </si>
  <si>
    <t>Essex-Middleton town-MA202030</t>
  </si>
  <si>
    <t>Essex-Nahant town-MA202030</t>
  </si>
  <si>
    <t>Essex-Newbury town-MA202030</t>
  </si>
  <si>
    <t>Essex-Newburyport city-MA202030</t>
  </si>
  <si>
    <t>Essex-North Andover town-MA202030</t>
  </si>
  <si>
    <t>Essex-Peabody city-MA202030</t>
  </si>
  <si>
    <t>Essex-Rockport town-MA202030</t>
  </si>
  <si>
    <t>Essex-Rowley town-MA202030</t>
  </si>
  <si>
    <t>Essex-Salem city-MA202030</t>
  </si>
  <si>
    <t>Essex-Salisbury town-MA202030</t>
  </si>
  <si>
    <t>Essex-Saugus town-MA202030</t>
  </si>
  <si>
    <t>Essex-Swampscott town-MA202030</t>
  </si>
  <si>
    <t>Essex-Topsfield town-MA202030</t>
  </si>
  <si>
    <t>Essex-Wenham town-MA202030</t>
  </si>
  <si>
    <t>Essex-West Newbury town-MA202030</t>
  </si>
  <si>
    <t>Franklin-Ashfield town-MA202030</t>
  </si>
  <si>
    <t>Franklin-Bernardston town-MA202030</t>
  </si>
  <si>
    <t>Franklin-Buckland town-MA202030</t>
  </si>
  <si>
    <t>Franklin-Charlemont town-MA202030</t>
  </si>
  <si>
    <t>Franklin-Colrain town-MA202030</t>
  </si>
  <si>
    <t>Franklin-Conway town-MA202030</t>
  </si>
  <si>
    <t>Franklin-Deerfield town-MA202030</t>
  </si>
  <si>
    <t>Franklin-Erving town-MA202030</t>
  </si>
  <si>
    <t>Franklin-Gill town-MA202030</t>
  </si>
  <si>
    <t>Franklin-Greenfield Town city-MA202030</t>
  </si>
  <si>
    <t>Franklin-Hawley town-MA202030</t>
  </si>
  <si>
    <t>Franklin-Heath town-MA202030</t>
  </si>
  <si>
    <t>Franklin-Leverett town-MA202030</t>
  </si>
  <si>
    <t>Franklin-Leyden town-MA202030</t>
  </si>
  <si>
    <t>Franklin-Monroe town-MA202030</t>
  </si>
  <si>
    <t>Franklin-Montague town-MA202030</t>
  </si>
  <si>
    <t>Franklin-New Salem town-MA202030</t>
  </si>
  <si>
    <t>Franklin-Northfield town-MA202030</t>
  </si>
  <si>
    <t>Franklin-Orange town-MA202030</t>
  </si>
  <si>
    <t>Franklin-Rowe town-MA202030</t>
  </si>
  <si>
    <t>Franklin-Shelburne town-MA202030</t>
  </si>
  <si>
    <t>Franklin-Shutesbury town-MA202030</t>
  </si>
  <si>
    <t>Franklin-Sunderland town-MA202030</t>
  </si>
  <si>
    <t>Franklin-Warwick town-MA202030</t>
  </si>
  <si>
    <t>Franklin-Wendell town-MA202030</t>
  </si>
  <si>
    <t>Franklin-Whately town-MA202030</t>
  </si>
  <si>
    <t>Hampden-Agawam Town city-MA202030</t>
  </si>
  <si>
    <t>Hampden-Blandford town-MA202030</t>
  </si>
  <si>
    <t>Hampden-Brimfield town-MA202030</t>
  </si>
  <si>
    <t>Hampden-Chester town-MA202030</t>
  </si>
  <si>
    <t>Hampden-Chicopee city-MA202030</t>
  </si>
  <si>
    <t>Hampden-East Longmeadow town-MA202030</t>
  </si>
  <si>
    <t>Hampden-Granville town-MA202030</t>
  </si>
  <si>
    <t>Hampden-Hampden town-MA202030</t>
  </si>
  <si>
    <t>Hampden-Holland town-MA202030</t>
  </si>
  <si>
    <t>Hampden-Holyoke city-MA202030</t>
  </si>
  <si>
    <t>Hampden-Longmeadow town-MA202030</t>
  </si>
  <si>
    <t>Hampden-Ludlow town-MA202030</t>
  </si>
  <si>
    <t>Hampden-Monson town-MA202030</t>
  </si>
  <si>
    <t>Hampden-Montgomery town-MA202030</t>
  </si>
  <si>
    <t>Hampden-Palmer Town city-MA202030</t>
  </si>
  <si>
    <t>Hampden-Russell town-MA202030</t>
  </si>
  <si>
    <t>Hampden-Southwick town-MA202030</t>
  </si>
  <si>
    <t>Hampden-Springfield city-MA202030</t>
  </si>
  <si>
    <t>Hampden-Tolland town-MA202030</t>
  </si>
  <si>
    <t>Hampden-Wales town-MA202030</t>
  </si>
  <si>
    <t>Hampden-West Springfield Town city-MA202030</t>
  </si>
  <si>
    <t>Hampden-Westfield city-MA202030</t>
  </si>
  <si>
    <t>Hampden-Wilbraham town-MA202030</t>
  </si>
  <si>
    <t>Hampshire-Amherst town-MA202030</t>
  </si>
  <si>
    <t>Hampshire-Belchertown town-MA202030</t>
  </si>
  <si>
    <t>Hampshire-Chesterfield town-MA202030</t>
  </si>
  <si>
    <t>Hampshire-Cummington town-MA202030</t>
  </si>
  <si>
    <t>Hampshire-Easthampton Town city-MA202030</t>
  </si>
  <si>
    <t>Hampshire-Goshen town-MA202030</t>
  </si>
  <si>
    <t>Hampshire-Granby town-MA202030</t>
  </si>
  <si>
    <t>Hampshire-Hadley town-MA202030</t>
  </si>
  <si>
    <t>Hampshire-Hatfield town-MA202030</t>
  </si>
  <si>
    <t>Hampshire-Huntington town-MA202030</t>
  </si>
  <si>
    <t>Hampshire-Middlefield town-MA202030</t>
  </si>
  <si>
    <t>Hampshire-Northampton city-MA202030</t>
  </si>
  <si>
    <t>Hampshire-Pelham town-MA202030</t>
  </si>
  <si>
    <t>Hampshire-Plainfield town-MA202030</t>
  </si>
  <si>
    <t>Hampshire-South Hadley town-MA202030</t>
  </si>
  <si>
    <t>Hampshire-Southampton town-MA202030</t>
  </si>
  <si>
    <t>Hampshire-Ware town-MA202030</t>
  </si>
  <si>
    <t>Hampshire-Westhampton town-MA202030</t>
  </si>
  <si>
    <t>Hampshire-Williamsburg town-MA202030</t>
  </si>
  <si>
    <t>Hampshire-Worthington town-MA202030</t>
  </si>
  <si>
    <t>Middlesex-Acton town-MA202030</t>
  </si>
  <si>
    <t>Middlesex-Arlington town-MA202030</t>
  </si>
  <si>
    <t>Middlesex-Ashby town-MA202030</t>
  </si>
  <si>
    <t>Middlesex-Ashland town-MA202030</t>
  </si>
  <si>
    <t>Middlesex-Ayer town-MA202030</t>
  </si>
  <si>
    <t>Middlesex-Bedford town-MA202030</t>
  </si>
  <si>
    <t>Middlesex-Belmont town-MA202030</t>
  </si>
  <si>
    <t>Middlesex-Billerica town-MA202030</t>
  </si>
  <si>
    <t>Middlesex-Boxborough town-MA202030</t>
  </si>
  <si>
    <t>Middlesex-Burlington town-MA202030</t>
  </si>
  <si>
    <t>Middlesex-Cambridge city-MA202030</t>
  </si>
  <si>
    <t>Middlesex-Carlisle town-MA202030</t>
  </si>
  <si>
    <t>Middlesex-Chelmsford town-MA202030</t>
  </si>
  <si>
    <t>Middlesex-Concord town-MA202030</t>
  </si>
  <si>
    <t>Middlesex-Dracut town-MA202030</t>
  </si>
  <si>
    <t>Middlesex-Dunstable town-MA202030</t>
  </si>
  <si>
    <t>Middlesex-Everett city-MA202030</t>
  </si>
  <si>
    <t>Middlesex-Framingham town-MA202030</t>
  </si>
  <si>
    <t>Middlesex-Groton town-MA202030</t>
  </si>
  <si>
    <t>Middlesex-Holliston town-MA202030</t>
  </si>
  <si>
    <t>Middlesex-Hopkinton town-MA202030</t>
  </si>
  <si>
    <t>Middlesex-Hudson town-MA202030</t>
  </si>
  <si>
    <t>Middlesex-Lexington town-MA202030</t>
  </si>
  <si>
    <t>Middlesex-Lincoln town-MA202030</t>
  </si>
  <si>
    <t>Middlesex-Littleton town-MA202030</t>
  </si>
  <si>
    <t>Middlesex-Lowell city-MA202030</t>
  </si>
  <si>
    <t>Middlesex-Malden city-MA202030</t>
  </si>
  <si>
    <t>Middlesex-Marlborough city-MA202030</t>
  </si>
  <si>
    <t>Middlesex-Maynard town-MA202030</t>
  </si>
  <si>
    <t>Middlesex-Medford city-MA202030</t>
  </si>
  <si>
    <t>Middlesex-Melrose city-MA202030</t>
  </si>
  <si>
    <t>Middlesex-Natick town-MA202030</t>
  </si>
  <si>
    <t>Middlesex-Newton city-MA202030</t>
  </si>
  <si>
    <t>Middlesex-North Reading town-MA202030</t>
  </si>
  <si>
    <t>Middlesex-Pepperell town-MA202030</t>
  </si>
  <si>
    <t>Middlesex-Reading town-MA202030</t>
  </si>
  <si>
    <t>Middlesex-Sherborn town-MA202030</t>
  </si>
  <si>
    <t>Middlesex-Shirley town-MA202030</t>
  </si>
  <si>
    <t>Middlesex-Somerville city-MA202030</t>
  </si>
  <si>
    <t>Middlesex-Stoneham town-MA202030</t>
  </si>
  <si>
    <t>Middlesex-Stow town-MA202030</t>
  </si>
  <si>
    <t>Middlesex-Sudbury town-MA202030</t>
  </si>
  <si>
    <t>Middlesex-Tewksbury town-MA202030</t>
  </si>
  <si>
    <t>Middlesex-Townsend town-MA202030</t>
  </si>
  <si>
    <t>Middlesex-Tyngsborough town-MA202030</t>
  </si>
  <si>
    <t>Middlesex-Wakefield town-MA202030</t>
  </si>
  <si>
    <t>Middlesex-Waltham city-MA202030</t>
  </si>
  <si>
    <t>Middlesex-Watertown city-MA202030</t>
  </si>
  <si>
    <t>Middlesex-Wayland town-MA202030</t>
  </si>
  <si>
    <t>Middlesex-Westford town-MA202030</t>
  </si>
  <si>
    <t>Middlesex-Weston town-MA202030</t>
  </si>
  <si>
    <t>Middlesex-Wilmington town-MA202030</t>
  </si>
  <si>
    <t>Middlesex-Winchester town-MA202030</t>
  </si>
  <si>
    <t>Middlesex-Woburn city-MA202030</t>
  </si>
  <si>
    <t>Nantucket-Nantucket town-MA202030</t>
  </si>
  <si>
    <t>Norfolk-Avon town-MA202030</t>
  </si>
  <si>
    <t>Norfolk-Bellingham town-MA202030</t>
  </si>
  <si>
    <t>Norfolk-Braintree Town city-MA202030</t>
  </si>
  <si>
    <t>Norfolk-Brookline town-MA202030</t>
  </si>
  <si>
    <t>Norfolk-Canton town-MA202030</t>
  </si>
  <si>
    <t>Norfolk-Cohasset town-MA202030</t>
  </si>
  <si>
    <t>Norfolk-Dedham town-MA202030</t>
  </si>
  <si>
    <t>Norfolk-Dover town-MA202030</t>
  </si>
  <si>
    <t>Norfolk-Foxborough town-MA202030</t>
  </si>
  <si>
    <t>Norfolk-Franklin Town city-MA202030</t>
  </si>
  <si>
    <t>Norfolk-Holbrook town-MA202030</t>
  </si>
  <si>
    <t>Norfolk-Medfield town-MA202030</t>
  </si>
  <si>
    <t>Norfolk-Medway town-MA202030</t>
  </si>
  <si>
    <t>Norfolk-Millis town-MA202030</t>
  </si>
  <si>
    <t>Norfolk-Milton town-MA202030</t>
  </si>
  <si>
    <t>Norfolk-Needham town-MA202030</t>
  </si>
  <si>
    <t>Norfolk-Norfolk town-MA202030</t>
  </si>
  <si>
    <t>Norfolk-Norwood town-MA202030</t>
  </si>
  <si>
    <t>Norfolk-Plainville town-MA202030</t>
  </si>
  <si>
    <t>Norfolk-Quincy city-MA202030</t>
  </si>
  <si>
    <t>Norfolk-Randolph town-MA202030</t>
  </si>
  <si>
    <t>Norfolk-Sharon town-MA202030</t>
  </si>
  <si>
    <t>Norfolk-Stoughton town-MA202030</t>
  </si>
  <si>
    <t>Norfolk-Walpole town-MA202030</t>
  </si>
  <si>
    <t>Norfolk-Wellesley town-MA202030</t>
  </si>
  <si>
    <t>Norfolk-Westwood town-MA202030</t>
  </si>
  <si>
    <t>Norfolk-Weymouth Town city-MA202030</t>
  </si>
  <si>
    <t>Norfolk-Wrentham town-MA202030</t>
  </si>
  <si>
    <t>Plymouth-Abington town-MA202030</t>
  </si>
  <si>
    <t>Plymouth-Bridgewater town-MA202030</t>
  </si>
  <si>
    <t>Plymouth-Brockton city-MA202030</t>
  </si>
  <si>
    <t>Plymouth-Carver town-MA202030</t>
  </si>
  <si>
    <t>Plymouth-Duxbury town-MA202030</t>
  </si>
  <si>
    <t>Plymouth-East Bridgewater town-MA202030</t>
  </si>
  <si>
    <t>Plymouth-Halifax town-MA202030</t>
  </si>
  <si>
    <t>Plymouth-Hanover town-MA202030</t>
  </si>
  <si>
    <t>Plymouth-Hanson town-MA202030</t>
  </si>
  <si>
    <t>Plymouth-Hingham town-MA202030</t>
  </si>
  <si>
    <t>Plymouth-Hull town-MA202030</t>
  </si>
  <si>
    <t>Plymouth-Kingston town-MA202030</t>
  </si>
  <si>
    <t>Plymouth-Lakeville town-MA202030</t>
  </si>
  <si>
    <t>Plymouth-Marion town-MA202030</t>
  </si>
  <si>
    <t>Plymouth-Marshfield town-MA202030</t>
  </si>
  <si>
    <t>Plymouth-Mattapoisett town-MA202030</t>
  </si>
  <si>
    <t>Plymouth-Middleborough town-MA202030</t>
  </si>
  <si>
    <t>Plymouth-Norwell town-MA202030</t>
  </si>
  <si>
    <t>Plymouth-Pembroke town-MA202030</t>
  </si>
  <si>
    <t>Plymouth-Plymouth town-MA202030</t>
  </si>
  <si>
    <t>Plymouth-Plympton town-MA202030</t>
  </si>
  <si>
    <t>Plymouth-Rochester town-MA202030</t>
  </si>
  <si>
    <t>Plymouth-Rockland town-MA202030</t>
  </si>
  <si>
    <t>Plymouth-Scituate town-MA202030</t>
  </si>
  <si>
    <t>Plymouth-Wareham town-MA202030</t>
  </si>
  <si>
    <t>Plymouth-West Bridgewater town-MA202030</t>
  </si>
  <si>
    <t>Plymouth-Whitman town-MA202030</t>
  </si>
  <si>
    <t>Suffolk-Boston city-MA202030</t>
  </si>
  <si>
    <t>Suffolk-Chelsea city-MA202030</t>
  </si>
  <si>
    <t>Suffolk-Revere city-MA202030</t>
  </si>
  <si>
    <t>Suffolk-Winthrop Town city-MA202030</t>
  </si>
  <si>
    <t>Worcester-Ashburnham town-MA202030</t>
  </si>
  <si>
    <t>Worcester-Athol town-MA202030</t>
  </si>
  <si>
    <t>Worcester-Auburn town-MA202030</t>
  </si>
  <si>
    <t>Worcester-Barre town-MA202030</t>
  </si>
  <si>
    <t>Worcester-Berlin town-MA202030</t>
  </si>
  <si>
    <t>Worcester-Blackstone town-MA202030</t>
  </si>
  <si>
    <t>Worcester-Bolton town-MA202030</t>
  </si>
  <si>
    <t>Worcester-Boylston town-MA202030</t>
  </si>
  <si>
    <t>Worcester-Brookfield town-MA202030</t>
  </si>
  <si>
    <t>Worcester-Charlton town-MA202030</t>
  </si>
  <si>
    <t>Worcester-Clinton town-MA202030</t>
  </si>
  <si>
    <t>Worcester-Douglas town-MA202030</t>
  </si>
  <si>
    <t>Worcester-Dudley town-MA202030</t>
  </si>
  <si>
    <t>Worcester-East Brookfield town-MA202030</t>
  </si>
  <si>
    <t>Worcester-Fitchburg city-MA202030</t>
  </si>
  <si>
    <t>Worcester-Gardner city-MA202030</t>
  </si>
  <si>
    <t>Worcester-Grafton town-MA202030</t>
  </si>
  <si>
    <t>Worcester-Hardwick town-MA202030</t>
  </si>
  <si>
    <t>Worcester-Harvard town-MA202030</t>
  </si>
  <si>
    <t>Worcester-Holden town-MA202030</t>
  </si>
  <si>
    <t>Worcester-Hopedale town-MA202030</t>
  </si>
  <si>
    <t>Worcester-Hubbardston town-MA202030</t>
  </si>
  <si>
    <t>Worcester-Lancaster town-MA202030</t>
  </si>
  <si>
    <t>Worcester-Leicester town-MA202030</t>
  </si>
  <si>
    <t>Worcester-Leominster city-MA202030</t>
  </si>
  <si>
    <t>Worcester-Lunenburg town-MA202030</t>
  </si>
  <si>
    <t>Worcester-Mendon town-MA202030</t>
  </si>
  <si>
    <t>Worcester-Milford town-MA202030</t>
  </si>
  <si>
    <t>Worcester-Millbury town-MA202030</t>
  </si>
  <si>
    <t>Worcester-Millville town-MA202030</t>
  </si>
  <si>
    <t>Worcester-New Braintree town-MA202030</t>
  </si>
  <si>
    <t>Worcester-North Brookfield town-MA202030</t>
  </si>
  <si>
    <t>Worcester-Northborough town-MA202030</t>
  </si>
  <si>
    <t>Worcester-Northbridge town-MA202030</t>
  </si>
  <si>
    <t>Worcester-Oakham town-MA202030</t>
  </si>
  <si>
    <t>Worcester-Oxford town-MA202030</t>
  </si>
  <si>
    <t>Worcester-Paxton town-MA202030</t>
  </si>
  <si>
    <t>Worcester-Petersham town-MA202030</t>
  </si>
  <si>
    <t>Worcester-Phillipston town-MA202030</t>
  </si>
  <si>
    <t>Worcester-Princeton town-MA202030</t>
  </si>
  <si>
    <t>Worcester-Royalston town-MA202030</t>
  </si>
  <si>
    <t>Worcester-Rutland town-MA202030</t>
  </si>
  <si>
    <t>Worcester-Shrewsbury town-MA202030</t>
  </si>
  <si>
    <t>Worcester-Southborough town-MA202030</t>
  </si>
  <si>
    <t>Worcester-Southbridge Town city-MA202030</t>
  </si>
  <si>
    <t>Worcester-Spencer town-MA202030</t>
  </si>
  <si>
    <t>Worcester-Sterling town-MA202030</t>
  </si>
  <si>
    <t>Worcester-Sturbridge town-MA202030</t>
  </si>
  <si>
    <t>Worcester-Sutton town-MA202030</t>
  </si>
  <si>
    <t>Worcester-Templeton town-MA202030</t>
  </si>
  <si>
    <t>Worcester-Upton town-MA202030</t>
  </si>
  <si>
    <t>Worcester-Uxbridge town-MA202030</t>
  </si>
  <si>
    <t>Worcester-Warren town-MA202030</t>
  </si>
  <si>
    <t>Worcester-Webster town-MA202030</t>
  </si>
  <si>
    <t>Worcester-West Boylston town-MA202030</t>
  </si>
  <si>
    <t>Worcester-West Brookfield town-MA202030</t>
  </si>
  <si>
    <t>Worcester-Westborough town-MA202030</t>
  </si>
  <si>
    <t>Worcester-Westminster town-MA202030</t>
  </si>
  <si>
    <t>Worcester-Winchendon town-MA202030</t>
  </si>
  <si>
    <t>Worcester-Worcester city-MA202030</t>
  </si>
  <si>
    <t>Alcona-MI202030</t>
  </si>
  <si>
    <t>Alger-MI202030</t>
  </si>
  <si>
    <t>Allegan-MI202030</t>
  </si>
  <si>
    <t>Alpena-MI202030</t>
  </si>
  <si>
    <t>Antrim-MI202030</t>
  </si>
  <si>
    <t>Arenac-MI202030</t>
  </si>
  <si>
    <t>Baraga-MI202030</t>
  </si>
  <si>
    <t>Barry-MI202030</t>
  </si>
  <si>
    <t>Bay-MI202030</t>
  </si>
  <si>
    <t>Benzie-MI202030</t>
  </si>
  <si>
    <t>Berrien-MI202030</t>
  </si>
  <si>
    <t>Branch-MI202030</t>
  </si>
  <si>
    <t>Calhoun-MI202030</t>
  </si>
  <si>
    <t>Cass-MI202030</t>
  </si>
  <si>
    <t>Charlevoix-MI202030</t>
  </si>
  <si>
    <t>Cheboygan-MI202030</t>
  </si>
  <si>
    <t>Chippewa-MI202030</t>
  </si>
  <si>
    <t>Clare-MI202030</t>
  </si>
  <si>
    <t>Clinton-MI202030</t>
  </si>
  <si>
    <t>Crawford-MI202030</t>
  </si>
  <si>
    <t>Delta-MI202030</t>
  </si>
  <si>
    <t>Dickinson-MI202030</t>
  </si>
  <si>
    <t>Eaton-MI202030</t>
  </si>
  <si>
    <t>Emmet-MI202030</t>
  </si>
  <si>
    <t>Genesee-MI202030</t>
  </si>
  <si>
    <t>Gladwin-MI202030</t>
  </si>
  <si>
    <t>Gogebic-MI202030</t>
  </si>
  <si>
    <t>Grand Traverse-MI202030</t>
  </si>
  <si>
    <t>Gratiot-MI202030</t>
  </si>
  <si>
    <t>Hillsdale-MI202030</t>
  </si>
  <si>
    <t>Houghton-MI202030</t>
  </si>
  <si>
    <t>Huron-MI202030</t>
  </si>
  <si>
    <t>Ingham-MI202030</t>
  </si>
  <si>
    <t>Ionia-MI202030</t>
  </si>
  <si>
    <t>Iosco-MI202030</t>
  </si>
  <si>
    <t>Iron-MI202030</t>
  </si>
  <si>
    <t>Isabella-MI202030</t>
  </si>
  <si>
    <t>Jackson-MI202030</t>
  </si>
  <si>
    <t>Kalamazoo-MI202030</t>
  </si>
  <si>
    <t>Kalkaska-MI202030</t>
  </si>
  <si>
    <t>Kent-MI202030</t>
  </si>
  <si>
    <t>Keweenaw-MI202030</t>
  </si>
  <si>
    <t>Lake-MI202030</t>
  </si>
  <si>
    <t>Lapeer-MI202030</t>
  </si>
  <si>
    <t>Leelanau-MI202030</t>
  </si>
  <si>
    <t>Lenawee-MI202030</t>
  </si>
  <si>
    <t>Livingston-MI202030</t>
  </si>
  <si>
    <t>Luce-MI202030</t>
  </si>
  <si>
    <t>Mackinac-MI202030</t>
  </si>
  <si>
    <t>Macomb-MI202030</t>
  </si>
  <si>
    <t>Manistee-MI202030</t>
  </si>
  <si>
    <t>Marquette-MI202030</t>
  </si>
  <si>
    <t>Mason-MI202030</t>
  </si>
  <si>
    <t>Mecosta-MI202030</t>
  </si>
  <si>
    <t>Menominee-MI202030</t>
  </si>
  <si>
    <t>Midland-MI202030</t>
  </si>
  <si>
    <t>Missaukee-MI202030</t>
  </si>
  <si>
    <t>Monroe-MI202030</t>
  </si>
  <si>
    <t>Montcalm-MI202030</t>
  </si>
  <si>
    <t>Montmorency-MI202030</t>
  </si>
  <si>
    <t>Muskegon-MI202030</t>
  </si>
  <si>
    <t>Newaygo-MI202030</t>
  </si>
  <si>
    <t>Oakland-MI202030</t>
  </si>
  <si>
    <t>Oceana-MI202030</t>
  </si>
  <si>
    <t>Ogemaw-MI202030</t>
  </si>
  <si>
    <t>Ontonagon-MI202030</t>
  </si>
  <si>
    <t>Osceola-MI202030</t>
  </si>
  <si>
    <t>Oscoda-MI202030</t>
  </si>
  <si>
    <t>Otsego-MI202030</t>
  </si>
  <si>
    <t>Ottawa-MI202030</t>
  </si>
  <si>
    <t>Presque Isle-MI202030</t>
  </si>
  <si>
    <t>Roscommon-MI202030</t>
  </si>
  <si>
    <t>Saginaw-MI202030</t>
  </si>
  <si>
    <t>St. Clair-MI202030</t>
  </si>
  <si>
    <t>St. Joseph-MI202030</t>
  </si>
  <si>
    <t>Sanilac-MI202030</t>
  </si>
  <si>
    <t>Schoolcraft-MI202030</t>
  </si>
  <si>
    <t>Shiawassee-MI202030</t>
  </si>
  <si>
    <t>Tuscola-MI202030</t>
  </si>
  <si>
    <t>Van Buren-MI202030</t>
  </si>
  <si>
    <t>Washtenaw-MI202030</t>
  </si>
  <si>
    <t>Wayne-MI202030</t>
  </si>
  <si>
    <t>Wexford-MI202030</t>
  </si>
  <si>
    <t>Aitkin-MN202030</t>
  </si>
  <si>
    <t>Anoka-MN202030</t>
  </si>
  <si>
    <t>Becker-MN202030</t>
  </si>
  <si>
    <t>Beltrami-MN202030</t>
  </si>
  <si>
    <t>Benton-MN202030</t>
  </si>
  <si>
    <t>Big Stone-MN202030</t>
  </si>
  <si>
    <t>Blue Earth-MN202030</t>
  </si>
  <si>
    <t>Brown-MN202030</t>
  </si>
  <si>
    <t>Carlton-MN202030</t>
  </si>
  <si>
    <t>Carver-MN202030</t>
  </si>
  <si>
    <t>Cass-MN202030</t>
  </si>
  <si>
    <t>Chippewa-MN202030</t>
  </si>
  <si>
    <t>Chisago-MN202030</t>
  </si>
  <si>
    <t>Clay-MN202030</t>
  </si>
  <si>
    <t>Clearwater-MN202030</t>
  </si>
  <si>
    <t>Cook-MN202030</t>
  </si>
  <si>
    <t>Cottonwood-MN202030</t>
  </si>
  <si>
    <t>Crow Wing-MN202030</t>
  </si>
  <si>
    <t>Dakota-MN202030</t>
  </si>
  <si>
    <t>Dodge-MN202030</t>
  </si>
  <si>
    <t>Douglas-MN202030</t>
  </si>
  <si>
    <t>Faribault-MN202030</t>
  </si>
  <si>
    <t>Fillmore-MN202030</t>
  </si>
  <si>
    <t>Freeborn-MN202030</t>
  </si>
  <si>
    <t>Goodhue-MN202030</t>
  </si>
  <si>
    <t>Grant-MN202030</t>
  </si>
  <si>
    <t>Hennepin-MN202030</t>
  </si>
  <si>
    <t>Houston-MN202030</t>
  </si>
  <si>
    <t>Hubbard-MN202030</t>
  </si>
  <si>
    <t>Isanti-MN202030</t>
  </si>
  <si>
    <t>Itasca-MN202030</t>
  </si>
  <si>
    <t>Jackson-MN202030</t>
  </si>
  <si>
    <t>Kanabec-MN202030</t>
  </si>
  <si>
    <t>Kandiyohi-MN202030</t>
  </si>
  <si>
    <t>Kittson-MN202030</t>
  </si>
  <si>
    <t>Koochiching-MN202030</t>
  </si>
  <si>
    <t>Lac qui Parle-MN202030</t>
  </si>
  <si>
    <t>Lake-MN202030</t>
  </si>
  <si>
    <t>Lake of the Woods-MN202030</t>
  </si>
  <si>
    <t>Le Sueur-MN202030</t>
  </si>
  <si>
    <t>Lincoln-MN202030</t>
  </si>
  <si>
    <t>Lyon-MN202030</t>
  </si>
  <si>
    <t>McLeod-MN202030</t>
  </si>
  <si>
    <t>Mahnomen-MN202030</t>
  </si>
  <si>
    <t>Marshall-MN202030</t>
  </si>
  <si>
    <t>Martin-MN202030</t>
  </si>
  <si>
    <t>Meeker-MN202030</t>
  </si>
  <si>
    <t>Mille Lacs-MN202030</t>
  </si>
  <si>
    <t>Morrison-MN202030</t>
  </si>
  <si>
    <t>Mower-MN202030</t>
  </si>
  <si>
    <t>Murray-MN202030</t>
  </si>
  <si>
    <t>Nicollet-MN202030</t>
  </si>
  <si>
    <t>Nobles-MN202030</t>
  </si>
  <si>
    <t>Norman-MN202030</t>
  </si>
  <si>
    <t>Olmsted-MN202030</t>
  </si>
  <si>
    <t>Otter Tail-MN202030</t>
  </si>
  <si>
    <t>Pennington-MN202030</t>
  </si>
  <si>
    <t>Pine-MN202030</t>
  </si>
  <si>
    <t>Pipestone-MN202030</t>
  </si>
  <si>
    <t>Polk-MN202030</t>
  </si>
  <si>
    <t>Pope-MN202030</t>
  </si>
  <si>
    <t>Ramsey-MN202030</t>
  </si>
  <si>
    <t>Red Lake-MN202030</t>
  </si>
  <si>
    <t>Redwood-MN202030</t>
  </si>
  <si>
    <t>Renville-MN202030</t>
  </si>
  <si>
    <t>Rice-MN202030</t>
  </si>
  <si>
    <t>Rock-MN202030</t>
  </si>
  <si>
    <t>Roseau-MN202030</t>
  </si>
  <si>
    <t>St. Louis-MN202030</t>
  </si>
  <si>
    <t>Scott-MN202030</t>
  </si>
  <si>
    <t>Sherburne-MN202030</t>
  </si>
  <si>
    <t>Sibley-MN202030</t>
  </si>
  <si>
    <t>Stearns-MN202030</t>
  </si>
  <si>
    <t>Steele-MN202030</t>
  </si>
  <si>
    <t>Stevens-MN202030</t>
  </si>
  <si>
    <t>Swift-MN202030</t>
  </si>
  <si>
    <t>Todd-MN202030</t>
  </si>
  <si>
    <t>Traverse-MN202030</t>
  </si>
  <si>
    <t>Wabasha-MN202030</t>
  </si>
  <si>
    <t>Wadena-MN202030</t>
  </si>
  <si>
    <t>Waseca-MN202030</t>
  </si>
  <si>
    <t>Washington-MN202030</t>
  </si>
  <si>
    <t>Watonwan-MN202030</t>
  </si>
  <si>
    <t>Wilkin-MN202030</t>
  </si>
  <si>
    <t>Winona-MN202030</t>
  </si>
  <si>
    <t>Wright-MN202030</t>
  </si>
  <si>
    <t>Yellow Medicine-MN202030</t>
  </si>
  <si>
    <t>Adams-MS202030</t>
  </si>
  <si>
    <t>Alcorn-MS202030</t>
  </si>
  <si>
    <t>Amite-MS202030</t>
  </si>
  <si>
    <t>Attala-MS202030</t>
  </si>
  <si>
    <t>Benton-MS202030</t>
  </si>
  <si>
    <t>Bolivar-MS202030</t>
  </si>
  <si>
    <t>Calhoun-MS202030</t>
  </si>
  <si>
    <t>Carroll-MS202030</t>
  </si>
  <si>
    <t>Chickasaw-MS202030</t>
  </si>
  <si>
    <t>Choctaw-MS202030</t>
  </si>
  <si>
    <t>Claiborne-MS202030</t>
  </si>
  <si>
    <t>Clarke-MS202030</t>
  </si>
  <si>
    <t>Clay-MS202030</t>
  </si>
  <si>
    <t>Coahoma-MS202030</t>
  </si>
  <si>
    <t>Copiah-MS202030</t>
  </si>
  <si>
    <t>Covington-MS202030</t>
  </si>
  <si>
    <t>DeSoto-MS202030</t>
  </si>
  <si>
    <t>Forrest-MS202030</t>
  </si>
  <si>
    <t>Franklin-MS202030</t>
  </si>
  <si>
    <t>George-MS202030</t>
  </si>
  <si>
    <t>Greene-MS202030</t>
  </si>
  <si>
    <t>Grenada-MS202030</t>
  </si>
  <si>
    <t>Hancock-MS202030</t>
  </si>
  <si>
    <t>Harrison-MS202030</t>
  </si>
  <si>
    <t>Hinds-MS202030</t>
  </si>
  <si>
    <t>Holmes-MS202030</t>
  </si>
  <si>
    <t>Humphreys-MS202030</t>
  </si>
  <si>
    <t>Issaquena-MS202030</t>
  </si>
  <si>
    <t>Itawamba-MS202030</t>
  </si>
  <si>
    <t>Jackson-MS202030</t>
  </si>
  <si>
    <t>Jasper-MS202030</t>
  </si>
  <si>
    <t>Jefferson-MS202030</t>
  </si>
  <si>
    <t>Jefferson Davis-MS202030</t>
  </si>
  <si>
    <t>Jones-MS202030</t>
  </si>
  <si>
    <t>Kemper-MS202030</t>
  </si>
  <si>
    <t>Lafayette-MS202030</t>
  </si>
  <si>
    <t>Lamar-MS202030</t>
  </si>
  <si>
    <t>Lauderdale-MS202030</t>
  </si>
  <si>
    <t>Lawrence-MS202030</t>
  </si>
  <si>
    <t>Leake-MS202030</t>
  </si>
  <si>
    <t>Lee-MS202030</t>
  </si>
  <si>
    <t>Leflore-MS202030</t>
  </si>
  <si>
    <t>Lincoln-MS202030</t>
  </si>
  <si>
    <t>Lowndes-MS202030</t>
  </si>
  <si>
    <t>Madison-MS202030</t>
  </si>
  <si>
    <t>Marion-MS202030</t>
  </si>
  <si>
    <t>Marshall-MS202030</t>
  </si>
  <si>
    <t>Monroe-MS202030</t>
  </si>
  <si>
    <t>Montgomery-MS202030</t>
  </si>
  <si>
    <t>Neshoba-MS202030</t>
  </si>
  <si>
    <t>Newton-MS202030</t>
  </si>
  <si>
    <t>Noxubee-MS202030</t>
  </si>
  <si>
    <t>Oktibbeha-MS202030</t>
  </si>
  <si>
    <t>Panola-MS202030</t>
  </si>
  <si>
    <t>Pearl River-MS202030</t>
  </si>
  <si>
    <t>Perry-MS202030</t>
  </si>
  <si>
    <t>Pike-MS202030</t>
  </si>
  <si>
    <t>Pontotoc-MS202030</t>
  </si>
  <si>
    <t>Prentiss-MS202030</t>
  </si>
  <si>
    <t>Quitman-MS202030</t>
  </si>
  <si>
    <t>Rankin-MS202030</t>
  </si>
  <si>
    <t>Scott-MS202030</t>
  </si>
  <si>
    <t>Sharkey-MS202030</t>
  </si>
  <si>
    <t>Simpson-MS202030</t>
  </si>
  <si>
    <t>Smith-MS202030</t>
  </si>
  <si>
    <t>Stone-MS202030</t>
  </si>
  <si>
    <t>Sunflower-MS202030</t>
  </si>
  <si>
    <t>Tallahatchie-MS202030</t>
  </si>
  <si>
    <t>Tate-MS202030</t>
  </si>
  <si>
    <t>Tippah-MS202030</t>
  </si>
  <si>
    <t>Tishomingo-MS202030</t>
  </si>
  <si>
    <t>Tunica-MS202030</t>
  </si>
  <si>
    <t>Union-MS202030</t>
  </si>
  <si>
    <t>Walthall-MS202030</t>
  </si>
  <si>
    <t>Warren-MS202030</t>
  </si>
  <si>
    <t>Washington-MS202030</t>
  </si>
  <si>
    <t>Wayne-MS202030</t>
  </si>
  <si>
    <t>Webster-MS202030</t>
  </si>
  <si>
    <t>Wilkinson-MS202030</t>
  </si>
  <si>
    <t>Winston-MS202030</t>
  </si>
  <si>
    <t>Yalobusha-MS202030</t>
  </si>
  <si>
    <t>Yazoo-MS202030</t>
  </si>
  <si>
    <t>Adair-MO202030</t>
  </si>
  <si>
    <t>Andrew-MO202030</t>
  </si>
  <si>
    <t>Atchison-MO202030</t>
  </si>
  <si>
    <t>Audrain-MO202030</t>
  </si>
  <si>
    <t>Barry-MO202030</t>
  </si>
  <si>
    <t>Barton-MO202030</t>
  </si>
  <si>
    <t>Bates-MO202030</t>
  </si>
  <si>
    <t>Benton-MO202030</t>
  </si>
  <si>
    <t>Bollinger-MO202030</t>
  </si>
  <si>
    <t>Boone-MO202030</t>
  </si>
  <si>
    <t>Buchanan-MO202030</t>
  </si>
  <si>
    <t>Butler-MO202030</t>
  </si>
  <si>
    <t>Caldwell-MO202030</t>
  </si>
  <si>
    <t>Callaway-MO202030</t>
  </si>
  <si>
    <t>Camden-MO202030</t>
  </si>
  <si>
    <t>Cape Girardeau-MO202030</t>
  </si>
  <si>
    <t>Carroll-MO202030</t>
  </si>
  <si>
    <t>Carter-MO202030</t>
  </si>
  <si>
    <t>Cass-MO202030</t>
  </si>
  <si>
    <t>Cedar-MO202030</t>
  </si>
  <si>
    <t>Chariton-MO202030</t>
  </si>
  <si>
    <t>Christian-MO202030</t>
  </si>
  <si>
    <t>Clark-MO202030</t>
  </si>
  <si>
    <t>Clay-MO202030</t>
  </si>
  <si>
    <t>Clinton-MO202030</t>
  </si>
  <si>
    <t>Cole-MO202030</t>
  </si>
  <si>
    <t>Cooper-MO202030</t>
  </si>
  <si>
    <t>Crawford-MO202030</t>
  </si>
  <si>
    <t>Sullivan part-Sullivan city part of Crawford County-MO202030</t>
  </si>
  <si>
    <t>Dade-MO202030</t>
  </si>
  <si>
    <t>Dallas-MO202030</t>
  </si>
  <si>
    <t>Daviess-MO202030</t>
  </si>
  <si>
    <t>DeKalb-MO202030</t>
  </si>
  <si>
    <t>Dent-MO202030</t>
  </si>
  <si>
    <t>Douglas-MO202030</t>
  </si>
  <si>
    <t>Dunklin-MO202030</t>
  </si>
  <si>
    <t>Franklin-MO202030</t>
  </si>
  <si>
    <t>Gasconade-MO202030</t>
  </si>
  <si>
    <t>Gentry-MO202030</t>
  </si>
  <si>
    <t>Greene-MO202030</t>
  </si>
  <si>
    <t>Grundy-MO202030</t>
  </si>
  <si>
    <t>Harrison-MO202030</t>
  </si>
  <si>
    <t>Henry-MO202030</t>
  </si>
  <si>
    <t>Hickory-MO202030</t>
  </si>
  <si>
    <t>Holt-MO202030</t>
  </si>
  <si>
    <t>Howard-MO202030</t>
  </si>
  <si>
    <t>Howell-MO202030</t>
  </si>
  <si>
    <t>Iron-MO202030</t>
  </si>
  <si>
    <t>Jackson-MO202030</t>
  </si>
  <si>
    <t>Jasper-MO202030</t>
  </si>
  <si>
    <t>Jefferson-MO202030</t>
  </si>
  <si>
    <t>Johnson-MO202030</t>
  </si>
  <si>
    <t>Knox-MO202030</t>
  </si>
  <si>
    <t>Laclede-MO202030</t>
  </si>
  <si>
    <t>Lafayette-MO202030</t>
  </si>
  <si>
    <t>Lawrence-MO202030</t>
  </si>
  <si>
    <t>Lewis-MO202030</t>
  </si>
  <si>
    <t>Lincoln-MO202030</t>
  </si>
  <si>
    <t>Linn-MO202030</t>
  </si>
  <si>
    <t>Livingston-MO202030</t>
  </si>
  <si>
    <t>McDonald-MO202030</t>
  </si>
  <si>
    <t>Macon-MO202030</t>
  </si>
  <si>
    <t>Madison-MO202030</t>
  </si>
  <si>
    <t>Maries-MO202030</t>
  </si>
  <si>
    <t>Marion-MO202030</t>
  </si>
  <si>
    <t>Mercer-MO202030</t>
  </si>
  <si>
    <t>Miller-MO202030</t>
  </si>
  <si>
    <t>Mississippi-MO202030</t>
  </si>
  <si>
    <t>Moniteau-MO202030</t>
  </si>
  <si>
    <t>Monroe-MO202030</t>
  </si>
  <si>
    <t>Montgomery-MO202030</t>
  </si>
  <si>
    <t>Morgan-MO202030</t>
  </si>
  <si>
    <t>New Madrid-MO202030</t>
  </si>
  <si>
    <t>Newton-MO202030</t>
  </si>
  <si>
    <t>Nodaway-MO202030</t>
  </si>
  <si>
    <t>Oregon-MO202030</t>
  </si>
  <si>
    <t>Osage-MO202030</t>
  </si>
  <si>
    <t>Ozark-MO202030</t>
  </si>
  <si>
    <t>Pemiscot-MO202030</t>
  </si>
  <si>
    <t>Perry-MO202030</t>
  </si>
  <si>
    <t>Pettis-MO202030</t>
  </si>
  <si>
    <t>Phelps-MO202030</t>
  </si>
  <si>
    <t>Pike-MO202030</t>
  </si>
  <si>
    <t>Platte-MO202030</t>
  </si>
  <si>
    <t>Polk-MO202030</t>
  </si>
  <si>
    <t>Pulaski-MO202030</t>
  </si>
  <si>
    <t>Putnam-MO202030</t>
  </si>
  <si>
    <t>Ralls-MO202030</t>
  </si>
  <si>
    <t>Randolph-MO202030</t>
  </si>
  <si>
    <t>Ray-MO202030</t>
  </si>
  <si>
    <t>Reynolds-MO202030</t>
  </si>
  <si>
    <t>Ripley-MO202030</t>
  </si>
  <si>
    <t>St. Charles-MO202030</t>
  </si>
  <si>
    <t>St. Clair-MO202030</t>
  </si>
  <si>
    <t>Ste. Genevieve-MO202030</t>
  </si>
  <si>
    <t>St. Francois-MO202030</t>
  </si>
  <si>
    <t>St. Louis-MO202030</t>
  </si>
  <si>
    <t>Saline-MO202030</t>
  </si>
  <si>
    <t>Schuyler-MO202030</t>
  </si>
  <si>
    <t>Scotland-MO202030</t>
  </si>
  <si>
    <t>Scott-MO202030</t>
  </si>
  <si>
    <t>Shannon-MO202030</t>
  </si>
  <si>
    <t>Shelby-MO202030</t>
  </si>
  <si>
    <t>Stoddard-MO202030</t>
  </si>
  <si>
    <t>Stone-MO202030</t>
  </si>
  <si>
    <t>Sullivan-MO202030</t>
  </si>
  <si>
    <t>Taney-MO202030</t>
  </si>
  <si>
    <t>Texas-MO202030</t>
  </si>
  <si>
    <t>Vernon-MO202030</t>
  </si>
  <si>
    <t>Warren-MO202030</t>
  </si>
  <si>
    <t>Washington-MO202030</t>
  </si>
  <si>
    <t>Wayne-MO202030</t>
  </si>
  <si>
    <t>Webster-MO202030</t>
  </si>
  <si>
    <t>Worth-MO202030</t>
  </si>
  <si>
    <t>Wright-MO202030</t>
  </si>
  <si>
    <t>Beaverhead-MT202030</t>
  </si>
  <si>
    <t>Big Horn-MT202030</t>
  </si>
  <si>
    <t>Blaine-MT202030</t>
  </si>
  <si>
    <t>Broadwater-MT202030</t>
  </si>
  <si>
    <t>Carbon-MT202030</t>
  </si>
  <si>
    <t>Carter-MT202030</t>
  </si>
  <si>
    <t>Cascade-MT202030</t>
  </si>
  <si>
    <t>Chouteau-MT202030</t>
  </si>
  <si>
    <t>Custer-MT202030</t>
  </si>
  <si>
    <t>Daniels-MT202030</t>
  </si>
  <si>
    <t>Dawson-MT202030</t>
  </si>
  <si>
    <t>Deer Lodge-MT202030</t>
  </si>
  <si>
    <t>Fallon-MT202030</t>
  </si>
  <si>
    <t>Fergus-MT202030</t>
  </si>
  <si>
    <t>Flathead-MT202030</t>
  </si>
  <si>
    <t>Gallatin-MT202030</t>
  </si>
  <si>
    <t>Garfield-MT202030</t>
  </si>
  <si>
    <t>Glacier-MT202030</t>
  </si>
  <si>
    <t>Golden Valley-MT202030</t>
  </si>
  <si>
    <t>Granite-MT202030</t>
  </si>
  <si>
    <t>Hill-MT202030</t>
  </si>
  <si>
    <t>Jefferson-MT202030</t>
  </si>
  <si>
    <t>Judith Basin-MT202030</t>
  </si>
  <si>
    <t>Lake-MT202030</t>
  </si>
  <si>
    <t>Lewis and Clark-MT202030</t>
  </si>
  <si>
    <t>Liberty-MT202030</t>
  </si>
  <si>
    <t>Lincoln-MT202030</t>
  </si>
  <si>
    <t>McCone-MT202030</t>
  </si>
  <si>
    <t>Madison-MT202030</t>
  </si>
  <si>
    <t>Meagher-MT202030</t>
  </si>
  <si>
    <t>Mineral-MT202030</t>
  </si>
  <si>
    <t>Missoula-MT202030</t>
  </si>
  <si>
    <t>Musselshell-MT202030</t>
  </si>
  <si>
    <t>Park-MT202030</t>
  </si>
  <si>
    <t>Petroleum-MT202030</t>
  </si>
  <si>
    <t>Phillips-MT202030</t>
  </si>
  <si>
    <t>Pondera-MT202030</t>
  </si>
  <si>
    <t>Powder River-MT202030</t>
  </si>
  <si>
    <t>Powell-MT202030</t>
  </si>
  <si>
    <t>Prairie-MT202030</t>
  </si>
  <si>
    <t>Ravalli-MT202030</t>
  </si>
  <si>
    <t>Richland-MT202030</t>
  </si>
  <si>
    <t>Roosevelt-MT202030</t>
  </si>
  <si>
    <t>Rosebud-MT202030</t>
  </si>
  <si>
    <t>Sanders-MT202030</t>
  </si>
  <si>
    <t>Sheridan-MT202030</t>
  </si>
  <si>
    <t>Silver Bow-MT202030</t>
  </si>
  <si>
    <t>Stillwater-MT202030</t>
  </si>
  <si>
    <t>Sweet Grass-MT202030</t>
  </si>
  <si>
    <t>Teton-MT202030</t>
  </si>
  <si>
    <t>Toole-MT202030</t>
  </si>
  <si>
    <t>Treasure-MT202030</t>
  </si>
  <si>
    <t>Valley-MT202030</t>
  </si>
  <si>
    <t>Wheatland-MT202030</t>
  </si>
  <si>
    <t>Wibaux-MT202030</t>
  </si>
  <si>
    <t>Yellowstone-MT202030</t>
  </si>
  <si>
    <t>Adams-NE202030</t>
  </si>
  <si>
    <t>Antelope-NE202030</t>
  </si>
  <si>
    <t>Arthur-NE202030</t>
  </si>
  <si>
    <t>Banner-NE202030</t>
  </si>
  <si>
    <t>Blaine-NE202030</t>
  </si>
  <si>
    <t>Boone-NE202030</t>
  </si>
  <si>
    <t>Box Butte-NE202030</t>
  </si>
  <si>
    <t>Boyd-NE202030</t>
  </si>
  <si>
    <t>Brown-NE202030</t>
  </si>
  <si>
    <t>Buffalo-NE202030</t>
  </si>
  <si>
    <t>Burt-NE202030</t>
  </si>
  <si>
    <t>Butler-NE202030</t>
  </si>
  <si>
    <t>Cass-NE202030</t>
  </si>
  <si>
    <t>Cedar-NE202030</t>
  </si>
  <si>
    <t>Chase-NE202030</t>
  </si>
  <si>
    <t>Cherry-NE202030</t>
  </si>
  <si>
    <t>Cheyenne-NE202030</t>
  </si>
  <si>
    <t>Clay-NE202030</t>
  </si>
  <si>
    <t>Colfax-NE202030</t>
  </si>
  <si>
    <t>Cuming-NE202030</t>
  </si>
  <si>
    <t>Custer-NE202030</t>
  </si>
  <si>
    <t>Dakota-NE202030</t>
  </si>
  <si>
    <t>Dawes-NE202030</t>
  </si>
  <si>
    <t>Dawson-NE202030</t>
  </si>
  <si>
    <t>Deuel-NE202030</t>
  </si>
  <si>
    <t>Dixon-NE202030</t>
  </si>
  <si>
    <t>Dodge-NE202030</t>
  </si>
  <si>
    <t>Douglas-NE202030</t>
  </si>
  <si>
    <t>Dundy-NE202030</t>
  </si>
  <si>
    <t>Fillmore-NE202030</t>
  </si>
  <si>
    <t>Franklin-NE202030</t>
  </si>
  <si>
    <t>Frontier-NE202030</t>
  </si>
  <si>
    <t>Furnas-NE202030</t>
  </si>
  <si>
    <t>Gage-NE202030</t>
  </si>
  <si>
    <t>Garden-NE202030</t>
  </si>
  <si>
    <t>Garfield-NE202030</t>
  </si>
  <si>
    <t>Gosper-NE202030</t>
  </si>
  <si>
    <t>Grant-NE202030</t>
  </si>
  <si>
    <t>Greeley-NE202030</t>
  </si>
  <si>
    <t>Hall-NE202030</t>
  </si>
  <si>
    <t>Hamilton-NE202030</t>
  </si>
  <si>
    <t>Harlan-NE202030</t>
  </si>
  <si>
    <t>Hayes-NE202030</t>
  </si>
  <si>
    <t>Hitchcock-NE202030</t>
  </si>
  <si>
    <t>Holt-NE202030</t>
  </si>
  <si>
    <t>Hooker-NE202030</t>
  </si>
  <si>
    <t>Howard-NE202030</t>
  </si>
  <si>
    <t>Jefferson-NE202030</t>
  </si>
  <si>
    <t>Johnson-NE202030</t>
  </si>
  <si>
    <t>Kearney-NE202030</t>
  </si>
  <si>
    <t>Keith-NE202030</t>
  </si>
  <si>
    <t>Keya Paha-NE202030</t>
  </si>
  <si>
    <t>Kimball-NE202030</t>
  </si>
  <si>
    <t>Knox-NE202030</t>
  </si>
  <si>
    <t>Lancaster-NE202030</t>
  </si>
  <si>
    <t>Lincoln-NE202030</t>
  </si>
  <si>
    <t>Logan-NE202030</t>
  </si>
  <si>
    <t>Loup-NE202030</t>
  </si>
  <si>
    <t>McPherson-NE202030</t>
  </si>
  <si>
    <t>Madison-NE202030</t>
  </si>
  <si>
    <t>Merrick-NE202030</t>
  </si>
  <si>
    <t>Morrill-NE202030</t>
  </si>
  <si>
    <t>Nance-NE202030</t>
  </si>
  <si>
    <t>Nemaha-NE202030</t>
  </si>
  <si>
    <t>Nuckolls-NE202030</t>
  </si>
  <si>
    <t>Otoe-NE202030</t>
  </si>
  <si>
    <t>Pawnee-NE202030</t>
  </si>
  <si>
    <t>Perkins-NE202030</t>
  </si>
  <si>
    <t>Phelps-NE202030</t>
  </si>
  <si>
    <t>Pierce-NE202030</t>
  </si>
  <si>
    <t>Platte-NE202030</t>
  </si>
  <si>
    <t>Polk-NE202030</t>
  </si>
  <si>
    <t>Red Willow-NE202030</t>
  </si>
  <si>
    <t>Richardson-NE202030</t>
  </si>
  <si>
    <t>Rock-NE202030</t>
  </si>
  <si>
    <t>Saline-NE202030</t>
  </si>
  <si>
    <t>Sarpy-NE202030</t>
  </si>
  <si>
    <t>Saunders-NE202030</t>
  </si>
  <si>
    <t>Scotts Bluff-NE202030</t>
  </si>
  <si>
    <t>Seward-NE202030</t>
  </si>
  <si>
    <t>Sheridan-NE202030</t>
  </si>
  <si>
    <t>Sherman-NE202030</t>
  </si>
  <si>
    <t>Sioux-NE202030</t>
  </si>
  <si>
    <t>Stanton-NE202030</t>
  </si>
  <si>
    <t>Thayer-NE202030</t>
  </si>
  <si>
    <t>Thomas-NE202030</t>
  </si>
  <si>
    <t>Thurston-NE202030</t>
  </si>
  <si>
    <t>Valley-NE202030</t>
  </si>
  <si>
    <t>Washington-NE202030</t>
  </si>
  <si>
    <t>Wayne-NE202030</t>
  </si>
  <si>
    <t>Webster-NE202030</t>
  </si>
  <si>
    <t>Wheeler-NE202030</t>
  </si>
  <si>
    <t>York-NE202030</t>
  </si>
  <si>
    <t>Churchill-NV202030</t>
  </si>
  <si>
    <t>Clark-NV202030</t>
  </si>
  <si>
    <t>Douglas-NV202030</t>
  </si>
  <si>
    <t>Elko-NV202030</t>
  </si>
  <si>
    <t>Esmeralda-NV202030</t>
  </si>
  <si>
    <t>Eureka-NV202030</t>
  </si>
  <si>
    <t>Humboldt-NV202030</t>
  </si>
  <si>
    <t>Lander-NV202030</t>
  </si>
  <si>
    <t>Lincoln-NV202030</t>
  </si>
  <si>
    <t>Lyon-NV202030</t>
  </si>
  <si>
    <t>Mineral-NV202030</t>
  </si>
  <si>
    <t>Nye-NV202030</t>
  </si>
  <si>
    <t>Pershing-NV202030</t>
  </si>
  <si>
    <t>Storey-NV202030</t>
  </si>
  <si>
    <t>Washoe-NV202030</t>
  </si>
  <si>
    <t>White Pine-NV202030</t>
  </si>
  <si>
    <t>Belknap-Alton town-NH202030</t>
  </si>
  <si>
    <t>Belknap-Barnstead town-NH202030</t>
  </si>
  <si>
    <t>Belknap-Belmont town-NH202030</t>
  </si>
  <si>
    <t>Belknap-Center Harbor town-NH202030</t>
  </si>
  <si>
    <t>Belknap-Gilford town-NH202030</t>
  </si>
  <si>
    <t>Belknap-Gilmanton town-NH202030</t>
  </si>
  <si>
    <t>Belknap-Laconia city-NH202030</t>
  </si>
  <si>
    <t>Belknap-Meredith town-NH202030</t>
  </si>
  <si>
    <t>Belknap-New Hampton town-NH202030</t>
  </si>
  <si>
    <t>Belknap-Sanbornton town-NH202030</t>
  </si>
  <si>
    <t>Belknap-Tilton town-NH202030</t>
  </si>
  <si>
    <t>Carroll-Albany town-NH202030</t>
  </si>
  <si>
    <t>Carroll-Bartlett town-NH202030</t>
  </si>
  <si>
    <t>Carroll-Brookfield town-NH202030</t>
  </si>
  <si>
    <t>Carroll-Chatham town-NH202030</t>
  </si>
  <si>
    <t>Carroll-Conway town-NH202030</t>
  </si>
  <si>
    <t>Carroll-Eaton town-NH202030</t>
  </si>
  <si>
    <t>Carroll-Effingham town-NH202030</t>
  </si>
  <si>
    <t>Carroll-Freedom town-NH202030</t>
  </si>
  <si>
    <t>Carroll-Hale's location-NH202030</t>
  </si>
  <si>
    <t>Carroll-Hart's Location town-NH202030</t>
  </si>
  <si>
    <t>Carroll-Jackson town-NH202030</t>
  </si>
  <si>
    <t>Carroll-Madison town-NH202030</t>
  </si>
  <si>
    <t>Carroll-Moultonborough town-NH202030</t>
  </si>
  <si>
    <t>Carroll-Ossipee town-NH202030</t>
  </si>
  <si>
    <t>Carroll-Sandwich town-NH202030</t>
  </si>
  <si>
    <t>Carroll-Tamworth town-NH202030</t>
  </si>
  <si>
    <t>Carroll-Tuftonboro town-NH202030</t>
  </si>
  <si>
    <t>Carroll-Wakefield town-NH202030</t>
  </si>
  <si>
    <t>Carroll-Wolfeboro town-NH202030</t>
  </si>
  <si>
    <t>Cheshire-Alstead town-NH202030</t>
  </si>
  <si>
    <t>Cheshire-Chesterfield town-NH202030</t>
  </si>
  <si>
    <t>Cheshire-Dublin town-NH202030</t>
  </si>
  <si>
    <t>Cheshire-Fitzwilliam town-NH202030</t>
  </si>
  <si>
    <t>Cheshire-Gilsum town-NH202030</t>
  </si>
  <si>
    <t>Cheshire-Harrisville town-NH202030</t>
  </si>
  <si>
    <t>Cheshire-Hinsdale town-NH202030</t>
  </si>
  <si>
    <t>Cheshire-Jaffrey town-NH202030</t>
  </si>
  <si>
    <t>Cheshire-Keene city-NH202030</t>
  </si>
  <si>
    <t>Cheshire-Marlborough town-NH202030</t>
  </si>
  <si>
    <t>Cheshire-Marlow town-NH202030</t>
  </si>
  <si>
    <t>Cheshire-Nelson town-NH202030</t>
  </si>
  <si>
    <t>Cheshire-Richmond town-NH202030</t>
  </si>
  <si>
    <t>Cheshire-Rindge town-NH202030</t>
  </si>
  <si>
    <t>Cheshire-Roxbury town-NH202030</t>
  </si>
  <si>
    <t>Cheshire-Stoddard town-NH202030</t>
  </si>
  <si>
    <t>Cheshire-Sullivan town-NH202030</t>
  </si>
  <si>
    <t>Cheshire-Surry town-NH202030</t>
  </si>
  <si>
    <t>Cheshire-Swanzey town-NH202030</t>
  </si>
  <si>
    <t>Cheshire-Troy town-NH202030</t>
  </si>
  <si>
    <t>Cheshire-Walpole town-NH202030</t>
  </si>
  <si>
    <t>Cheshire-Westmoreland town-NH202030</t>
  </si>
  <si>
    <t>Cheshire-Winchester town-NH202030</t>
  </si>
  <si>
    <t>Coos-Atkinson and Gilmanton Academy grant-NH202030</t>
  </si>
  <si>
    <t>Coos-Beans grant-NH202030</t>
  </si>
  <si>
    <t>Coos-Beans purchase-NH202030</t>
  </si>
  <si>
    <t>Coos-Berlin city-NH202030</t>
  </si>
  <si>
    <t>Coos-Cambridge township-NH202030</t>
  </si>
  <si>
    <t>Coos-Carroll town-NH202030</t>
  </si>
  <si>
    <t>Coos-Chandlers purchase-NH202030</t>
  </si>
  <si>
    <t>Coos-Clarksville town-NH202030</t>
  </si>
  <si>
    <t>Coos-Colebrook town-NH202030</t>
  </si>
  <si>
    <t>Coos-Columbia town-NH202030</t>
  </si>
  <si>
    <t>Coos-Crawfords purchase-NH202030</t>
  </si>
  <si>
    <t>Coos-Cutts grant-NH202030</t>
  </si>
  <si>
    <t>Coos-Dalton town-NH202030</t>
  </si>
  <si>
    <t>Coos-Dixs grant-NH202030</t>
  </si>
  <si>
    <t>Coos-Dixville township-NH202030</t>
  </si>
  <si>
    <t>Coos-Dummer town-NH202030</t>
  </si>
  <si>
    <t>Coos-Errol town-NH202030</t>
  </si>
  <si>
    <t>Coos-Ervings location-NH202030</t>
  </si>
  <si>
    <t>Coos-Gorham town-NH202030</t>
  </si>
  <si>
    <t>Coos-Greens grant-NH202030</t>
  </si>
  <si>
    <t>Coos-Hadleys purchase-NH202030</t>
  </si>
  <si>
    <t>Coos-Jefferson town-NH202030</t>
  </si>
  <si>
    <t>Coos-Kilkenny township-NH202030</t>
  </si>
  <si>
    <t>Coos-Lancaster town-NH202030</t>
  </si>
  <si>
    <t>Coos-Low and Burbanks grant-NH202030</t>
  </si>
  <si>
    <t>Coos-Martins location-NH202030</t>
  </si>
  <si>
    <t>Coos-Milan town-NH202030</t>
  </si>
  <si>
    <t>Coos-Millsfield township-NH202030</t>
  </si>
  <si>
    <t>Coos-Northumberland town-NH202030</t>
  </si>
  <si>
    <t>Coos-Odell township-NH202030</t>
  </si>
  <si>
    <t>Coos-Pinkhams grant-NH202030</t>
  </si>
  <si>
    <t>Coos-Pittsburg town-NH202030</t>
  </si>
  <si>
    <t>Coos-Randolph town-NH202030</t>
  </si>
  <si>
    <t>Coos-Sargents purchase-NH202030</t>
  </si>
  <si>
    <t>Coos-Second College grant-NH202030</t>
  </si>
  <si>
    <t>Coos-Shelburne town-NH202030</t>
  </si>
  <si>
    <t>Coos-Stark town-NH202030</t>
  </si>
  <si>
    <t>Coos-Stewartstown town-NH202030</t>
  </si>
  <si>
    <t>Coos-Stratford town-NH202030</t>
  </si>
  <si>
    <t>Coos-Success township-NH202030</t>
  </si>
  <si>
    <t>Coos-Thompson and Meserves purchase-NH202030</t>
  </si>
  <si>
    <t>Coos-Wentworth location-NH202030</t>
  </si>
  <si>
    <t>Coos-Whitefield town-NH202030</t>
  </si>
  <si>
    <t>Grafton-Alexandria town-NH202030</t>
  </si>
  <si>
    <t>Grafton-Ashland town-NH202030</t>
  </si>
  <si>
    <t>Grafton-Bath town-NH202030</t>
  </si>
  <si>
    <t>Grafton-Benton town-NH202030</t>
  </si>
  <si>
    <t>Grafton-Bethlehem town-NH202030</t>
  </si>
  <si>
    <t>Grafton-Bridgewater town-NH202030</t>
  </si>
  <si>
    <t>Grafton-Bristol town-NH202030</t>
  </si>
  <si>
    <t>Grafton-Campton town-NH202030</t>
  </si>
  <si>
    <t>Grafton-Canaan town-NH202030</t>
  </si>
  <si>
    <t>Grafton-Dorchester town-NH202030</t>
  </si>
  <si>
    <t>Grafton-Easton town-NH202030</t>
  </si>
  <si>
    <t>Grafton-Ellsworth town-NH202030</t>
  </si>
  <si>
    <t>Grafton-Enfield town-NH202030</t>
  </si>
  <si>
    <t>Grafton-Franconia town-NH202030</t>
  </si>
  <si>
    <t>Grafton-Grafton town-NH202030</t>
  </si>
  <si>
    <t>Grafton-Groton town-NH202030</t>
  </si>
  <si>
    <t>Grafton-Hanover town-NH202030</t>
  </si>
  <si>
    <t>Grafton-Haverhill town-NH202030</t>
  </si>
  <si>
    <t>Grafton-Hebron town-NH202030</t>
  </si>
  <si>
    <t>Grafton-Holderness town-NH202030</t>
  </si>
  <si>
    <t>Grafton-Landaff town-NH202030</t>
  </si>
  <si>
    <t>Grafton-Lebanon city-NH202030</t>
  </si>
  <si>
    <t>Grafton-Lincoln town-NH202030</t>
  </si>
  <si>
    <t>Grafton-Lisbon town-NH202030</t>
  </si>
  <si>
    <t>Grafton-Littleton town-NH202030</t>
  </si>
  <si>
    <t>Grafton-Livermore town-NH202030</t>
  </si>
  <si>
    <t>Grafton-Lyman town-NH202030</t>
  </si>
  <si>
    <t>Grafton-Lyme town-NH202030</t>
  </si>
  <si>
    <t>Grafton-Monroe town-NH202030</t>
  </si>
  <si>
    <t>Grafton-Orange town-NH202030</t>
  </si>
  <si>
    <t>Grafton-Orford town-NH202030</t>
  </si>
  <si>
    <t>Grafton-Piermont town-NH202030</t>
  </si>
  <si>
    <t>Grafton-Plymouth town-NH202030</t>
  </si>
  <si>
    <t>Grafton-Rumney town-NH202030</t>
  </si>
  <si>
    <t>Grafton-Sugar Hill town-NH202030</t>
  </si>
  <si>
    <t>Grafton-Thornton town-NH202030</t>
  </si>
  <si>
    <t>Grafton-Warren town-NH202030</t>
  </si>
  <si>
    <t>Grafton-Waterville Valley town-NH202030</t>
  </si>
  <si>
    <t>Grafton-Wentworth town-NH202030</t>
  </si>
  <si>
    <t>Grafton-Woodstock town-NH202030</t>
  </si>
  <si>
    <t>Hillsborough-Amherst town-NH202030</t>
  </si>
  <si>
    <t>Hillsborough-Antrim town-NH202030</t>
  </si>
  <si>
    <t>Hillsborough-Bedford town-NH202030</t>
  </si>
  <si>
    <t>Hillsborough-Bennington town-NH202030</t>
  </si>
  <si>
    <t>Hillsborough-Brookline town-NH202030</t>
  </si>
  <si>
    <t>Hillsborough-Deering town-NH202030</t>
  </si>
  <si>
    <t>Hillsborough-Francestown town-NH202030</t>
  </si>
  <si>
    <t>Hillsborough-Goffstown town-NH202030</t>
  </si>
  <si>
    <t>Hillsborough-Greenfield town-NH202030</t>
  </si>
  <si>
    <t>Hillsborough-Greenville town-NH202030</t>
  </si>
  <si>
    <t>Hillsborough-Hancock town-NH202030</t>
  </si>
  <si>
    <t>Hillsborough-Hillsborough town-NH202030</t>
  </si>
  <si>
    <t>Hillsborough-Hollis town-NH202030</t>
  </si>
  <si>
    <t>Hillsborough-Hudson town-NH202030</t>
  </si>
  <si>
    <t>Hillsborough-Litchfield town-NH202030</t>
  </si>
  <si>
    <t>Hillsborough-Lyndeborough town-NH202030</t>
  </si>
  <si>
    <t>Hillsborough-Manchester city-NH202030</t>
  </si>
  <si>
    <t>Hillsborough-Mason town-NH202030</t>
  </si>
  <si>
    <t>Hillsborough-Merrimack town-NH202030</t>
  </si>
  <si>
    <t>Hillsborough-Milford town-NH202030</t>
  </si>
  <si>
    <t>Hillsborough-Mont Vernon town-NH202030</t>
  </si>
  <si>
    <t>Hillsborough-Nashua city-NH202030</t>
  </si>
  <si>
    <t>Hillsborough-New Boston town-NH202030</t>
  </si>
  <si>
    <t>Hillsborough-New Ipswich town-NH202030</t>
  </si>
  <si>
    <t>Hillsborough-Pelham town-NH202030</t>
  </si>
  <si>
    <t>Hillsborough-Peterborough town-NH202030</t>
  </si>
  <si>
    <t>Hillsborough-Sharon town-NH202030</t>
  </si>
  <si>
    <t>Hillsborough-Temple town-NH202030</t>
  </si>
  <si>
    <t>Hillsborough-Weare town-NH202030</t>
  </si>
  <si>
    <t>Hillsborough-Wilton town-NH202030</t>
  </si>
  <si>
    <t>Hillsborough-Windsor town-NH202030</t>
  </si>
  <si>
    <t>Merrimack-Allenstown town-NH202030</t>
  </si>
  <si>
    <t>Merrimack-Andover town-NH202030</t>
  </si>
  <si>
    <t>Merrimack-Boscawen town-NH202030</t>
  </si>
  <si>
    <t>Merrimack-Bow town-NH202030</t>
  </si>
  <si>
    <t>Merrimack-Bradford town-NH202030</t>
  </si>
  <si>
    <t>Merrimack-Canterbury town-NH202030</t>
  </si>
  <si>
    <t>Merrimack-Chichester town-NH202030</t>
  </si>
  <si>
    <t>Merrimack-Concord city-NH202030</t>
  </si>
  <si>
    <t>Merrimack-Danbury town-NH202030</t>
  </si>
  <si>
    <t>Merrimack-Dunbarton town-NH202030</t>
  </si>
  <si>
    <t>Merrimack-Epsom town-NH202030</t>
  </si>
  <si>
    <t>Merrimack-Franklin city-NH202030</t>
  </si>
  <si>
    <t>Merrimack-Henniker town-NH202030</t>
  </si>
  <si>
    <t>Merrimack-Hill town-NH202030</t>
  </si>
  <si>
    <t>Merrimack-Hooksett town-NH202030</t>
  </si>
  <si>
    <t>Merrimack-Hopkinton town-NH202030</t>
  </si>
  <si>
    <t>Merrimack-Loudon town-NH202030</t>
  </si>
  <si>
    <t>Merrimack-New London town-NH202030</t>
  </si>
  <si>
    <t>Merrimack-Newbury town-NH202030</t>
  </si>
  <si>
    <t>Merrimack-Northfield town-NH202030</t>
  </si>
  <si>
    <t>Merrimack-Pembroke town-NH202030</t>
  </si>
  <si>
    <t>Merrimack-Pittsfield town-NH202030</t>
  </si>
  <si>
    <t>Merrimack-Salisbury town-NH202030</t>
  </si>
  <si>
    <t>Merrimack-Sutton town-NH202030</t>
  </si>
  <si>
    <t>Merrimack-Warner town-NH202030</t>
  </si>
  <si>
    <t>Merrimack-Webster town-NH202030</t>
  </si>
  <si>
    <t>Merrimack-Wilmot town-NH202030</t>
  </si>
  <si>
    <t>Rockingham-Atkinson town-NH202030</t>
  </si>
  <si>
    <t>Rockingham-Auburn town-NH202030</t>
  </si>
  <si>
    <t>Rockingham-Brentwood town-NH202030</t>
  </si>
  <si>
    <t>Rockingham-Candia town-NH202030</t>
  </si>
  <si>
    <t>Rockingham-Chester town-NH202030</t>
  </si>
  <si>
    <t>Rockingham-Danville town-NH202030</t>
  </si>
  <si>
    <t>Rockingham-Deerfield town-NH202030</t>
  </si>
  <si>
    <t>Rockingham-Derry town-NH202030</t>
  </si>
  <si>
    <t>Rockingham-East Kingston town-NH202030</t>
  </si>
  <si>
    <t>Rockingham-Epping town-NH202030</t>
  </si>
  <si>
    <t>Rockingham-Exeter town-NH202030</t>
  </si>
  <si>
    <t>Rockingham-Fremont town-NH202030</t>
  </si>
  <si>
    <t>Rockingham-Greenland town-NH202030</t>
  </si>
  <si>
    <t>Rockingham-Hampstead town-NH202030</t>
  </si>
  <si>
    <t>Rockingham-Hampton Falls town-NH202030</t>
  </si>
  <si>
    <t>Rockingham-Hampton town-NH202030</t>
  </si>
  <si>
    <t>Rockingham-Kensington town-NH202030</t>
  </si>
  <si>
    <t>Rockingham-Kingston town-NH202030</t>
  </si>
  <si>
    <t>Rockingham-Londonderry town-NH202030</t>
  </si>
  <si>
    <t>Rockingham-New Castle town-NH202030</t>
  </si>
  <si>
    <t>Rockingham-Newfields town-NH202030</t>
  </si>
  <si>
    <t>Rockingham-Newington town-NH202030</t>
  </si>
  <si>
    <t>Rockingham-Newmarket town-NH202030</t>
  </si>
  <si>
    <t>Rockingham-Newton town-NH202030</t>
  </si>
  <si>
    <t>Rockingham-North Hampton town-NH202030</t>
  </si>
  <si>
    <t>Rockingham-Northwood town-NH202030</t>
  </si>
  <si>
    <t>Rockingham-Nottingham town-NH202030</t>
  </si>
  <si>
    <t>Rockingham-Plaistow town-NH202030</t>
  </si>
  <si>
    <t>Rockingham-Portsmouth city-NH202030</t>
  </si>
  <si>
    <t>Rockingham-Raymond town-NH202030</t>
  </si>
  <si>
    <t>Rockingham-Rye town-NH202030</t>
  </si>
  <si>
    <t>Rockingham-Salem town-NH202030</t>
  </si>
  <si>
    <t>Rockingham-Sandown town-NH202030</t>
  </si>
  <si>
    <t>Rockingham-Seabrook town-NH202030</t>
  </si>
  <si>
    <t>Rockingham-South Hampton town-NH202030</t>
  </si>
  <si>
    <t>Rockingham-Stratham town-NH202030</t>
  </si>
  <si>
    <t>Rockingham-Windham town-NH202030</t>
  </si>
  <si>
    <t>Strafford-Barrington town-NH202030</t>
  </si>
  <si>
    <t>Strafford-Dover city-NH202030</t>
  </si>
  <si>
    <t>Strafford-Durham town-NH202030</t>
  </si>
  <si>
    <t>Strafford-Farmington town-NH202030</t>
  </si>
  <si>
    <t>Strafford-Lee town-NH202030</t>
  </si>
  <si>
    <t>Strafford-Madbury town-NH202030</t>
  </si>
  <si>
    <t>Strafford-Middleton town-NH202030</t>
  </si>
  <si>
    <t>Strafford-Milton town-NH202030</t>
  </si>
  <si>
    <t>Strafford-New Durham town-NH202030</t>
  </si>
  <si>
    <t>Strafford-Rochester city-NH202030</t>
  </si>
  <si>
    <t>Strafford-Rollinsford town-NH202030</t>
  </si>
  <si>
    <t>Strafford-Somersworth city-NH202030</t>
  </si>
  <si>
    <t>Strafford-Strafford town-NH202030</t>
  </si>
  <si>
    <t>Sullivan-Acworth town-NH202030</t>
  </si>
  <si>
    <t>Sullivan-Charlestown town-NH202030</t>
  </si>
  <si>
    <t>Sullivan-Claremont city-NH202030</t>
  </si>
  <si>
    <t>Sullivan-Cornish town-NH202030</t>
  </si>
  <si>
    <t>Sullivan-Croydon town-NH202030</t>
  </si>
  <si>
    <t>Sullivan-Goshen town-NH202030</t>
  </si>
  <si>
    <t>Sullivan-Grantham town-NH202030</t>
  </si>
  <si>
    <t>Sullivan-Langdon town-NH202030</t>
  </si>
  <si>
    <t>Sullivan-Lempster town-NH202030</t>
  </si>
  <si>
    <t>Sullivan-Newport town-NH202030</t>
  </si>
  <si>
    <t>Sullivan-Plainfield town-NH202030</t>
  </si>
  <si>
    <t>Sullivan-Springfield town-NH202030</t>
  </si>
  <si>
    <t>Sullivan-Sunapee town-NH202030</t>
  </si>
  <si>
    <t>Sullivan-Unity town-NH202030</t>
  </si>
  <si>
    <t>Sullivan-Washington town-NH202030</t>
  </si>
  <si>
    <t>Atlantic-NJ202030</t>
  </si>
  <si>
    <t>Bergen-NJ202030</t>
  </si>
  <si>
    <t>Burlington-NJ202030</t>
  </si>
  <si>
    <t>Camden-NJ202030</t>
  </si>
  <si>
    <t>Cape May-NJ202030</t>
  </si>
  <si>
    <t>Cumberland-NJ202030</t>
  </si>
  <si>
    <t>Essex-NJ202030</t>
  </si>
  <si>
    <t>Gloucester-NJ202030</t>
  </si>
  <si>
    <t>Hudson-NJ202030</t>
  </si>
  <si>
    <t>Hunterdon-NJ202030</t>
  </si>
  <si>
    <t>Mercer-NJ202030</t>
  </si>
  <si>
    <t>Middlesex-NJ202030</t>
  </si>
  <si>
    <t>Monmouth-NJ202030</t>
  </si>
  <si>
    <t>Morris-NJ202030</t>
  </si>
  <si>
    <t>Ocean-NJ202030</t>
  </si>
  <si>
    <t>Passaic-NJ202030</t>
  </si>
  <si>
    <t>Salem-NJ202030</t>
  </si>
  <si>
    <t>Somerset-NJ202030</t>
  </si>
  <si>
    <t>Sussex-NJ202030</t>
  </si>
  <si>
    <t>Union-NJ202030</t>
  </si>
  <si>
    <t>Warren-NJ202030</t>
  </si>
  <si>
    <t>Bernalillo-NM202030</t>
  </si>
  <si>
    <t>Catron-NM202030</t>
  </si>
  <si>
    <t>Chaves-NM202030</t>
  </si>
  <si>
    <t>Cibola-NM202030</t>
  </si>
  <si>
    <t>Colfax-NM202030</t>
  </si>
  <si>
    <t>Curry-NM202030</t>
  </si>
  <si>
    <t>De Baca-NM202030</t>
  </si>
  <si>
    <t>Dona Ana-NM202030</t>
  </si>
  <si>
    <t>Eddy-NM202030</t>
  </si>
  <si>
    <t>Grant-NM202030</t>
  </si>
  <si>
    <t>Guadalupe-NM202030</t>
  </si>
  <si>
    <t>Harding-NM202030</t>
  </si>
  <si>
    <t>Hidalgo-NM202030</t>
  </si>
  <si>
    <t>Lea-NM202030</t>
  </si>
  <si>
    <t>Lincoln-NM202030</t>
  </si>
  <si>
    <t>Los Alamos-NM202030</t>
  </si>
  <si>
    <t>Luna-NM202030</t>
  </si>
  <si>
    <t>McKinley-NM202030</t>
  </si>
  <si>
    <t>Mora-NM202030</t>
  </si>
  <si>
    <t>Otero-NM202030</t>
  </si>
  <si>
    <t>Quay-NM202030</t>
  </si>
  <si>
    <t>Rio Arriba-NM202030</t>
  </si>
  <si>
    <t>Roosevelt-NM202030</t>
  </si>
  <si>
    <t>Sandoval-NM202030</t>
  </si>
  <si>
    <t>San Juan-NM202030</t>
  </si>
  <si>
    <t>San Miguel-NM202030</t>
  </si>
  <si>
    <t>Santa Fe-NM202030</t>
  </si>
  <si>
    <t>Sierra-NM202030</t>
  </si>
  <si>
    <t>Socorro-NM202030</t>
  </si>
  <si>
    <t>Taos-NM202030</t>
  </si>
  <si>
    <t>Torrance-NM202030</t>
  </si>
  <si>
    <t>Union-NM202030</t>
  </si>
  <si>
    <t>Valencia-NM202030</t>
  </si>
  <si>
    <t>Albany-NY202030</t>
  </si>
  <si>
    <t>Allegany-NY202030</t>
  </si>
  <si>
    <t>Bronx-NY202030</t>
  </si>
  <si>
    <t>Broome-NY202030</t>
  </si>
  <si>
    <t>Cattaraugus-NY202030</t>
  </si>
  <si>
    <t>Cayuga-NY202030</t>
  </si>
  <si>
    <t>Chautauqua-NY202030</t>
  </si>
  <si>
    <t>Chemung-NY202030</t>
  </si>
  <si>
    <t>Chenango-NY202030</t>
  </si>
  <si>
    <t>Clinton-NY202030</t>
  </si>
  <si>
    <t>Columbia-NY202030</t>
  </si>
  <si>
    <t>Cortland-NY202030</t>
  </si>
  <si>
    <t>Delaware-NY202030</t>
  </si>
  <si>
    <t>Dutchess-NY202030</t>
  </si>
  <si>
    <t>Erie-NY202030</t>
  </si>
  <si>
    <t>Essex-NY202030</t>
  </si>
  <si>
    <t>Franklin-NY202030</t>
  </si>
  <si>
    <t>Fulton-NY202030</t>
  </si>
  <si>
    <t>Genesee-NY202030</t>
  </si>
  <si>
    <t>Greene-NY202030</t>
  </si>
  <si>
    <t>Hamilton-NY202030</t>
  </si>
  <si>
    <t>Herkimer-NY202030</t>
  </si>
  <si>
    <t>Jefferson-NY202030</t>
  </si>
  <si>
    <t>Kings-NY202030</t>
  </si>
  <si>
    <t>Lewis-NY202030</t>
  </si>
  <si>
    <t>Livingston-NY202030</t>
  </si>
  <si>
    <t>Madison-NY202030</t>
  </si>
  <si>
    <t>Monroe-NY202030</t>
  </si>
  <si>
    <t>Montgomery-NY202030</t>
  </si>
  <si>
    <t>Nassau-NY202030</t>
  </si>
  <si>
    <t>New York-NY202030</t>
  </si>
  <si>
    <t>Niagara-NY202030</t>
  </si>
  <si>
    <t>Oneida-NY202030</t>
  </si>
  <si>
    <t>Onondaga-NY202030</t>
  </si>
  <si>
    <t>Ontario-NY202030</t>
  </si>
  <si>
    <t>Orange-NY202030</t>
  </si>
  <si>
    <t>Orleans-NY202030</t>
  </si>
  <si>
    <t>Oswego-NY202030</t>
  </si>
  <si>
    <t>Otsego-NY202030</t>
  </si>
  <si>
    <t>Putnam-NY202030</t>
  </si>
  <si>
    <t>Queens-NY202030</t>
  </si>
  <si>
    <t>Rensselaer-NY202030</t>
  </si>
  <si>
    <t>Richmond-NY202030</t>
  </si>
  <si>
    <t>Rockland-NY202030</t>
  </si>
  <si>
    <t>Rockland-New York-NY202030</t>
  </si>
  <si>
    <t>St. Lawrence-NY202030</t>
  </si>
  <si>
    <t>Saratoga-NY202030</t>
  </si>
  <si>
    <t>Schenectady-NY202030</t>
  </si>
  <si>
    <t>Schoharie-NY202030</t>
  </si>
  <si>
    <t>Schuyler-NY202030</t>
  </si>
  <si>
    <t>Seneca-NY202030</t>
  </si>
  <si>
    <t>Steuben-NY202030</t>
  </si>
  <si>
    <t>Suffolk-NY202030</t>
  </si>
  <si>
    <t>Sullivan-NY202030</t>
  </si>
  <si>
    <t>Tioga-NY202030</t>
  </si>
  <si>
    <t>Tompkins-NY202030</t>
  </si>
  <si>
    <t>Ulster-NY202030</t>
  </si>
  <si>
    <t>Warren-NY202030</t>
  </si>
  <si>
    <t>Washington-NY202030</t>
  </si>
  <si>
    <t>Wayne-NY202030</t>
  </si>
  <si>
    <t>Westchester-NY202030</t>
  </si>
  <si>
    <t>Westchester-New York-NY202030</t>
  </si>
  <si>
    <t>Wyoming-NY202030</t>
  </si>
  <si>
    <t>Yates-NY202030</t>
  </si>
  <si>
    <t>Alamance-NC202030</t>
  </si>
  <si>
    <t>Alexander-NC202030</t>
  </si>
  <si>
    <t>Alleghany-NC202030</t>
  </si>
  <si>
    <t>Anson-NC202030</t>
  </si>
  <si>
    <t>Ashe-NC202030</t>
  </si>
  <si>
    <t>Avery-NC202030</t>
  </si>
  <si>
    <t>Beaufort-NC202030</t>
  </si>
  <si>
    <t>Bertie-NC202030</t>
  </si>
  <si>
    <t>Bladen-NC202030</t>
  </si>
  <si>
    <t>Brunswick-NC202030</t>
  </si>
  <si>
    <t>Buncombe-NC202030</t>
  </si>
  <si>
    <t>Burke-NC202030</t>
  </si>
  <si>
    <t>Cabarrus-NC202030</t>
  </si>
  <si>
    <t>Caldwell-NC202030</t>
  </si>
  <si>
    <t>Camden-NC202030</t>
  </si>
  <si>
    <t>Carteret-NC202030</t>
  </si>
  <si>
    <t>Caswell-NC202030</t>
  </si>
  <si>
    <t>Catawba-NC202030</t>
  </si>
  <si>
    <t>Chatham-NC202030</t>
  </si>
  <si>
    <t>Cherokee-NC202030</t>
  </si>
  <si>
    <t>Chowan-NC202030</t>
  </si>
  <si>
    <t>Clay-NC202030</t>
  </si>
  <si>
    <t>Cleveland-NC202030</t>
  </si>
  <si>
    <t>Columbus-NC202030</t>
  </si>
  <si>
    <t>Craven-NC202030</t>
  </si>
  <si>
    <t>Cumberland-NC202030</t>
  </si>
  <si>
    <t>Currituck-NC202030</t>
  </si>
  <si>
    <t>Dare-NC202030</t>
  </si>
  <si>
    <t>Davidson-NC202030</t>
  </si>
  <si>
    <t>Davie-NC202030</t>
  </si>
  <si>
    <t>Duplin-NC202030</t>
  </si>
  <si>
    <t>Durham-NC202030</t>
  </si>
  <si>
    <t>Edgecombe-NC202030</t>
  </si>
  <si>
    <t>Forsyth-NC202030</t>
  </si>
  <si>
    <t>Franklin-NC202030</t>
  </si>
  <si>
    <t>Gaston-NC202030</t>
  </si>
  <si>
    <t>Gates-NC202030</t>
  </si>
  <si>
    <t>Graham-NC202030</t>
  </si>
  <si>
    <t>Granville-NC202030</t>
  </si>
  <si>
    <t>Greene-NC202030</t>
  </si>
  <si>
    <t>Guilford-NC202030</t>
  </si>
  <si>
    <t>Halifax-NC202030</t>
  </si>
  <si>
    <t>Harnett-NC202030</t>
  </si>
  <si>
    <t>Haywood-NC202030</t>
  </si>
  <si>
    <t>Henderson-NC202030</t>
  </si>
  <si>
    <t>Hertford-NC202030</t>
  </si>
  <si>
    <t>Hoke-NC202030</t>
  </si>
  <si>
    <t>Hyde-NC202030</t>
  </si>
  <si>
    <t>Iredell-NC202030</t>
  </si>
  <si>
    <t>Jackson-NC202030</t>
  </si>
  <si>
    <t>Johnston-NC202030</t>
  </si>
  <si>
    <t>Jones-NC202030</t>
  </si>
  <si>
    <t>Lee-NC202030</t>
  </si>
  <si>
    <t>Lenoir-NC202030</t>
  </si>
  <si>
    <t>Lincoln-NC202030</t>
  </si>
  <si>
    <t>McDowell-NC202030</t>
  </si>
  <si>
    <t>Macon-NC202030</t>
  </si>
  <si>
    <t>Madison-NC202030</t>
  </si>
  <si>
    <t>Martin-NC202030</t>
  </si>
  <si>
    <t>Mecklenburg-NC202030</t>
  </si>
  <si>
    <t>Mitchell-NC202030</t>
  </si>
  <si>
    <t>Montgomery-NC202030</t>
  </si>
  <si>
    <t>Moore-NC202030</t>
  </si>
  <si>
    <t>Nash-NC202030</t>
  </si>
  <si>
    <t>New Hanover-NC202030</t>
  </si>
  <si>
    <t>Northampton-NC202030</t>
  </si>
  <si>
    <t>Onslow-NC202030</t>
  </si>
  <si>
    <t>Orange-NC202030</t>
  </si>
  <si>
    <t>Pamlico-NC202030</t>
  </si>
  <si>
    <t>Pasquotank-NC202030</t>
  </si>
  <si>
    <t>Pender-NC202030</t>
  </si>
  <si>
    <t>Perquimans-NC202030</t>
  </si>
  <si>
    <t>Person-NC202030</t>
  </si>
  <si>
    <t>Pitt-NC202030</t>
  </si>
  <si>
    <t>Polk-NC202030</t>
  </si>
  <si>
    <t>Randolph-NC202030</t>
  </si>
  <si>
    <t>Richmond-NC202030</t>
  </si>
  <si>
    <t>Robeson-NC202030</t>
  </si>
  <si>
    <t>Rockingham-NC202030</t>
  </si>
  <si>
    <t>Rowan-NC202030</t>
  </si>
  <si>
    <t>Rutherford-NC202030</t>
  </si>
  <si>
    <t>Sampson-NC202030</t>
  </si>
  <si>
    <t>Scotland-NC202030</t>
  </si>
  <si>
    <t>Stanly-NC202030</t>
  </si>
  <si>
    <t>Stokes-NC202030</t>
  </si>
  <si>
    <t>Surry-NC202030</t>
  </si>
  <si>
    <t>Swain-NC202030</t>
  </si>
  <si>
    <t>Transylvania-NC202030</t>
  </si>
  <si>
    <t>Tyrrell-NC202030</t>
  </si>
  <si>
    <t>Union-NC202030</t>
  </si>
  <si>
    <t>Vance-NC202030</t>
  </si>
  <si>
    <t>Wake-NC202030</t>
  </si>
  <si>
    <t>Warren-NC202030</t>
  </si>
  <si>
    <t>Washington-NC202030</t>
  </si>
  <si>
    <t>Watauga-NC202030</t>
  </si>
  <si>
    <t>Wayne-NC202030</t>
  </si>
  <si>
    <t>Wilkes-NC202030</t>
  </si>
  <si>
    <t>Wilson-NC202030</t>
  </si>
  <si>
    <t>Yadkin-NC202030</t>
  </si>
  <si>
    <t>Yancey-NC202030</t>
  </si>
  <si>
    <t>Adams-ND202030</t>
  </si>
  <si>
    <t>Barnes-ND202030</t>
  </si>
  <si>
    <t>Benson-ND202030</t>
  </si>
  <si>
    <t>Billings-ND202030</t>
  </si>
  <si>
    <t>Bottineau-ND202030</t>
  </si>
  <si>
    <t>Bowman-ND202030</t>
  </si>
  <si>
    <t>Burke-ND202030</t>
  </si>
  <si>
    <t>Burleigh-ND202030</t>
  </si>
  <si>
    <t>Cass-ND202030</t>
  </si>
  <si>
    <t>Cavalier-ND202030</t>
  </si>
  <si>
    <t>Dickey-ND202030</t>
  </si>
  <si>
    <t>Divide-ND202030</t>
  </si>
  <si>
    <t>Dunn-ND202030</t>
  </si>
  <si>
    <t>Eddy-ND202030</t>
  </si>
  <si>
    <t>Emmons-ND202030</t>
  </si>
  <si>
    <t>Foster-ND202030</t>
  </si>
  <si>
    <t>Golden Valley-ND202030</t>
  </si>
  <si>
    <t>Grand Forks-ND202030</t>
  </si>
  <si>
    <t>Grant-ND202030</t>
  </si>
  <si>
    <t>Griggs-ND202030</t>
  </si>
  <si>
    <t>Hettinger-ND202030</t>
  </si>
  <si>
    <t>Kidder-ND202030</t>
  </si>
  <si>
    <t>LaMoure-ND202030</t>
  </si>
  <si>
    <t>Logan-ND202030</t>
  </si>
  <si>
    <t>McHenry-ND202030</t>
  </si>
  <si>
    <t>McIntosh-ND202030</t>
  </si>
  <si>
    <t>McKenzie-ND202030</t>
  </si>
  <si>
    <t>McLean-ND202030</t>
  </si>
  <si>
    <t>Mercer-ND202030</t>
  </si>
  <si>
    <t>Morton-ND202030</t>
  </si>
  <si>
    <t>Mountrail-ND202030</t>
  </si>
  <si>
    <t>Nelson-ND202030</t>
  </si>
  <si>
    <t>Oliver-ND202030</t>
  </si>
  <si>
    <t>Pembina-ND202030</t>
  </si>
  <si>
    <t>Pierce-ND202030</t>
  </si>
  <si>
    <t>Ramsey-ND202030</t>
  </si>
  <si>
    <t>Ransom-ND202030</t>
  </si>
  <si>
    <t>Renville-ND202030</t>
  </si>
  <si>
    <t>Richland-ND202030</t>
  </si>
  <si>
    <t>Rolette-ND202030</t>
  </si>
  <si>
    <t>Sargent-ND202030</t>
  </si>
  <si>
    <t>Sheridan-ND202030</t>
  </si>
  <si>
    <t>Sioux-ND202030</t>
  </si>
  <si>
    <t>Slope-ND202030</t>
  </si>
  <si>
    <t>Stark-ND202030</t>
  </si>
  <si>
    <t>Steele-ND202030</t>
  </si>
  <si>
    <t>Stutsman-ND202030</t>
  </si>
  <si>
    <t>Towner-ND202030</t>
  </si>
  <si>
    <t>Traill-ND202030</t>
  </si>
  <si>
    <t>Walsh-ND202030</t>
  </si>
  <si>
    <t>Ward-ND202030</t>
  </si>
  <si>
    <t>Wells-ND202030</t>
  </si>
  <si>
    <t>Williams-ND202030</t>
  </si>
  <si>
    <t>Adams-OH202030</t>
  </si>
  <si>
    <t>Allen-OH202030</t>
  </si>
  <si>
    <t>Ashland-OH202030</t>
  </si>
  <si>
    <t>Ashtabula-OH202030</t>
  </si>
  <si>
    <t>Athens-OH202030</t>
  </si>
  <si>
    <t>Auglaize-OH202030</t>
  </si>
  <si>
    <t>Belmont-OH202030</t>
  </si>
  <si>
    <t>Brown-OH202030</t>
  </si>
  <si>
    <t>Butler-OH202030</t>
  </si>
  <si>
    <t>Carroll-OH202030</t>
  </si>
  <si>
    <t>Champaign-OH202030</t>
  </si>
  <si>
    <t>Clark-OH202030</t>
  </si>
  <si>
    <t>Clermont-OH202030</t>
  </si>
  <si>
    <t>Clinton-OH202030</t>
  </si>
  <si>
    <t>Columbiana-OH202030</t>
  </si>
  <si>
    <t>Coshocton-OH202030</t>
  </si>
  <si>
    <t>Crawford-OH202030</t>
  </si>
  <si>
    <t>Cuyahoga-OH202030</t>
  </si>
  <si>
    <t>Darke-OH202030</t>
  </si>
  <si>
    <t>Defiance-OH202030</t>
  </si>
  <si>
    <t>Delaware-OH202030</t>
  </si>
  <si>
    <t>Erie-OH202030</t>
  </si>
  <si>
    <t>Fairfield-OH202030</t>
  </si>
  <si>
    <t>Fayette-OH202030</t>
  </si>
  <si>
    <t>Franklin-OH202030</t>
  </si>
  <si>
    <t>Fulton-OH202030</t>
  </si>
  <si>
    <t>Gallia-OH202030</t>
  </si>
  <si>
    <t>Geauga-OH202030</t>
  </si>
  <si>
    <t>Greene-OH202030</t>
  </si>
  <si>
    <t>Guernsey-OH202030</t>
  </si>
  <si>
    <t>Hamilton-OH202030</t>
  </si>
  <si>
    <t>Hancock-OH202030</t>
  </si>
  <si>
    <t>Hardin-OH202030</t>
  </si>
  <si>
    <t>Harrison-OH202030</t>
  </si>
  <si>
    <t>Henry-OH202030</t>
  </si>
  <si>
    <t>Highland-OH202030</t>
  </si>
  <si>
    <t>Hocking-OH202030</t>
  </si>
  <si>
    <t>Holmes-OH202030</t>
  </si>
  <si>
    <t>Huron-OH202030</t>
  </si>
  <si>
    <t>Jackson-OH202030</t>
  </si>
  <si>
    <t>Jefferson-OH202030</t>
  </si>
  <si>
    <t>Knox-OH202030</t>
  </si>
  <si>
    <t>Lake-OH202030</t>
  </si>
  <si>
    <t>Lawrence-OH202030</t>
  </si>
  <si>
    <t>Licking-OH202030</t>
  </si>
  <si>
    <t>Logan-OH202030</t>
  </si>
  <si>
    <t>Lorain-OH202030</t>
  </si>
  <si>
    <t>Lucas-OH202030</t>
  </si>
  <si>
    <t>Madison-OH202030</t>
  </si>
  <si>
    <t>Mahoning-OH202030</t>
  </si>
  <si>
    <t>Marion-OH202030</t>
  </si>
  <si>
    <t>Medina-OH202030</t>
  </si>
  <si>
    <t>Meigs-OH202030</t>
  </si>
  <si>
    <t>Mercer-OH202030</t>
  </si>
  <si>
    <t>Miami-OH202030</t>
  </si>
  <si>
    <t>Monroe-OH202030</t>
  </si>
  <si>
    <t>Montgomery-OH202030</t>
  </si>
  <si>
    <t>Morgan-OH202030</t>
  </si>
  <si>
    <t>Morrow-OH202030</t>
  </si>
  <si>
    <t>Muskingum-OH202030</t>
  </si>
  <si>
    <t>Noble-OH202030</t>
  </si>
  <si>
    <t>Ottawa-OH202030</t>
  </si>
  <si>
    <t>Paulding-OH202030</t>
  </si>
  <si>
    <t>Perry-OH202030</t>
  </si>
  <si>
    <t>Pickaway-OH202030</t>
  </si>
  <si>
    <t>Pike-OH202030</t>
  </si>
  <si>
    <t>Portage-OH202030</t>
  </si>
  <si>
    <t>Preble-OH202030</t>
  </si>
  <si>
    <t>Putnam-OH202030</t>
  </si>
  <si>
    <t>Richland-OH202030</t>
  </si>
  <si>
    <t>Ross-OH202030</t>
  </si>
  <si>
    <t>Sandusky-OH202030</t>
  </si>
  <si>
    <t>Scioto-OH202030</t>
  </si>
  <si>
    <t>Seneca-OH202030</t>
  </si>
  <si>
    <t>Shelby-OH202030</t>
  </si>
  <si>
    <t>Stark-OH202030</t>
  </si>
  <si>
    <t>Summit-OH202030</t>
  </si>
  <si>
    <t>Trumbull-OH202030</t>
  </si>
  <si>
    <t>Tuscarawas-OH202030</t>
  </si>
  <si>
    <t>Union-OH202030</t>
  </si>
  <si>
    <t>Van Wert-OH202030</t>
  </si>
  <si>
    <t>Vinton-OH202030</t>
  </si>
  <si>
    <t>Warren-OH202030</t>
  </si>
  <si>
    <t>Washington-OH202030</t>
  </si>
  <si>
    <t>Wayne-OH202030</t>
  </si>
  <si>
    <t>Williams-OH202030</t>
  </si>
  <si>
    <t>Wood-OH202030</t>
  </si>
  <si>
    <t>Wyandot-OH202030</t>
  </si>
  <si>
    <t>Adair-OK202030</t>
  </si>
  <si>
    <t>Alfalfa-OK202030</t>
  </si>
  <si>
    <t>Atoka-OK202030</t>
  </si>
  <si>
    <t>Beaver-OK202030</t>
  </si>
  <si>
    <t>Beckham-OK202030</t>
  </si>
  <si>
    <t>Blaine-OK202030</t>
  </si>
  <si>
    <t>Bryan-OK202030</t>
  </si>
  <si>
    <t>Caddo-OK202030</t>
  </si>
  <si>
    <t>Canadian-OK202030</t>
  </si>
  <si>
    <t>Carter-OK202030</t>
  </si>
  <si>
    <t>Cherokee-OK202030</t>
  </si>
  <si>
    <t>Choctaw-OK202030</t>
  </si>
  <si>
    <t>Cimarron-OK202030</t>
  </si>
  <si>
    <t>Cleveland-OK202030</t>
  </si>
  <si>
    <t>Coal-OK202030</t>
  </si>
  <si>
    <t>Comanche-OK202030</t>
  </si>
  <si>
    <t>Cotton-OK202030</t>
  </si>
  <si>
    <t>Craig-OK202030</t>
  </si>
  <si>
    <t>Creek-OK202030</t>
  </si>
  <si>
    <t>Custer-OK202030</t>
  </si>
  <si>
    <t>Delaware-OK202030</t>
  </si>
  <si>
    <t>Dewey-OK202030</t>
  </si>
  <si>
    <t>Ellis-OK202030</t>
  </si>
  <si>
    <t>Garfield-OK202030</t>
  </si>
  <si>
    <t>Garvin-OK202030</t>
  </si>
  <si>
    <t>Grady-OK202030</t>
  </si>
  <si>
    <t>Grant-OK202030</t>
  </si>
  <si>
    <t>Greer-OK202030</t>
  </si>
  <si>
    <t>Harmon-OK202030</t>
  </si>
  <si>
    <t>Harper-OK202030</t>
  </si>
  <si>
    <t>Haskell-OK202030</t>
  </si>
  <si>
    <t>Hughes-OK202030</t>
  </si>
  <si>
    <t>Jackson-OK202030</t>
  </si>
  <si>
    <t>Jefferson-OK202030</t>
  </si>
  <si>
    <t>Johnston-OK202030</t>
  </si>
  <si>
    <t>Kay-OK202030</t>
  </si>
  <si>
    <t>Kingfisher-OK202030</t>
  </si>
  <si>
    <t>Kiowa-OK202030</t>
  </si>
  <si>
    <t>Latimer-OK202030</t>
  </si>
  <si>
    <t>Le Flore-OK202030</t>
  </si>
  <si>
    <t>Lincoln-OK202030</t>
  </si>
  <si>
    <t>Logan-OK202030</t>
  </si>
  <si>
    <t>Love-OK202030</t>
  </si>
  <si>
    <t>McClain-OK202030</t>
  </si>
  <si>
    <t>McCurtain-OK202030</t>
  </si>
  <si>
    <t>McIntosh-OK202030</t>
  </si>
  <si>
    <t>Major-OK202030</t>
  </si>
  <si>
    <t>Marshall-OK202030</t>
  </si>
  <si>
    <t>Mayes-OK202030</t>
  </si>
  <si>
    <t>Murray-OK202030</t>
  </si>
  <si>
    <t>Muskogee-OK202030</t>
  </si>
  <si>
    <t>Noble-OK202030</t>
  </si>
  <si>
    <t>Nowata-OK202030</t>
  </si>
  <si>
    <t>Okfuskee-OK202030</t>
  </si>
  <si>
    <t>Oklahoma-OK202030</t>
  </si>
  <si>
    <t>Okmulgee-OK202030</t>
  </si>
  <si>
    <t>Osage-OK202030</t>
  </si>
  <si>
    <t>Ottawa-OK202030</t>
  </si>
  <si>
    <t>Pawnee-OK202030</t>
  </si>
  <si>
    <t>Payne-OK202030</t>
  </si>
  <si>
    <t>Pittsburg-OK202030</t>
  </si>
  <si>
    <t>Pontotoc-OK202030</t>
  </si>
  <si>
    <t>Pottawatomie-OK202030</t>
  </si>
  <si>
    <t>Pushmataha-OK202030</t>
  </si>
  <si>
    <t>Roger Mills-OK202030</t>
  </si>
  <si>
    <t>Rogers-OK202030</t>
  </si>
  <si>
    <t>Seminole-OK202030</t>
  </si>
  <si>
    <t>Sequoyah-OK202030</t>
  </si>
  <si>
    <t>Stephens-OK202030</t>
  </si>
  <si>
    <t>Texas-OK202030</t>
  </si>
  <si>
    <t>Tillman-OK202030</t>
  </si>
  <si>
    <t>Tulsa-OK202030</t>
  </si>
  <si>
    <t>Wagoner-OK202030</t>
  </si>
  <si>
    <t>Washington-OK202030</t>
  </si>
  <si>
    <t>Washita-OK202030</t>
  </si>
  <si>
    <t>Woods-OK202030</t>
  </si>
  <si>
    <t>Woodward-OK202030</t>
  </si>
  <si>
    <t>Baker-OR202030</t>
  </si>
  <si>
    <t>Benton-OR202030</t>
  </si>
  <si>
    <t>Clackamas-OR202030</t>
  </si>
  <si>
    <t>Clatsop-OR202030</t>
  </si>
  <si>
    <t>Columbia-OR202030</t>
  </si>
  <si>
    <t>Coos-OR202030</t>
  </si>
  <si>
    <t>Crook-OR202030</t>
  </si>
  <si>
    <t>Curry-OR202030</t>
  </si>
  <si>
    <t>Deschutes-OR202030</t>
  </si>
  <si>
    <t>Douglas-OR202030</t>
  </si>
  <si>
    <t>Gilliam-OR202030</t>
  </si>
  <si>
    <t>Grant-OR202030</t>
  </si>
  <si>
    <t>Harney-OR202030</t>
  </si>
  <si>
    <t>Hood River-OR202030</t>
  </si>
  <si>
    <t>Jackson-OR202030</t>
  </si>
  <si>
    <t>Jefferson-OR202030</t>
  </si>
  <si>
    <t>Josephine-OR202030</t>
  </si>
  <si>
    <t>Klamath-OR202030</t>
  </si>
  <si>
    <t>Lake-OR202030</t>
  </si>
  <si>
    <t>Lane-OR202030</t>
  </si>
  <si>
    <t>Lincoln-OR202030</t>
  </si>
  <si>
    <t>Linn-OR202030</t>
  </si>
  <si>
    <t>Malheur-OR202030</t>
  </si>
  <si>
    <t>Marion-OR202030</t>
  </si>
  <si>
    <t>Morrow-OR202030</t>
  </si>
  <si>
    <t>Multnomah-OR202030</t>
  </si>
  <si>
    <t>Polk-OR202030</t>
  </si>
  <si>
    <t>Sherman-OR202030</t>
  </si>
  <si>
    <t>Tillamook-OR202030</t>
  </si>
  <si>
    <t>Umatilla-OR202030</t>
  </si>
  <si>
    <t>Union-OR202030</t>
  </si>
  <si>
    <t>Wallowa-OR202030</t>
  </si>
  <si>
    <t>Wasco-OR202030</t>
  </si>
  <si>
    <t>Washington-OR202030</t>
  </si>
  <si>
    <t>Wheeler-OR202030</t>
  </si>
  <si>
    <t>Yamhill-OR202030</t>
  </si>
  <si>
    <t>Adams-PA202030</t>
  </si>
  <si>
    <t>Allegheny-PA202030</t>
  </si>
  <si>
    <t>Armstrong-PA202030</t>
  </si>
  <si>
    <t>Beaver-PA202030</t>
  </si>
  <si>
    <t>Bedford-PA202030</t>
  </si>
  <si>
    <t>Berks-PA202030</t>
  </si>
  <si>
    <t>Blair-PA202030</t>
  </si>
  <si>
    <t>Bradford-PA202030</t>
  </si>
  <si>
    <t>Bucks-PA202030</t>
  </si>
  <si>
    <t>Butler-PA202030</t>
  </si>
  <si>
    <t>Cambria-PA202030</t>
  </si>
  <si>
    <t>Cameron-PA202030</t>
  </si>
  <si>
    <t>Carbon-PA202030</t>
  </si>
  <si>
    <t>Centre-PA202030</t>
  </si>
  <si>
    <t>Chester-PA202030</t>
  </si>
  <si>
    <t>Clarion-PA202030</t>
  </si>
  <si>
    <t>Clearfield-PA202030</t>
  </si>
  <si>
    <t>Clinton-PA202030</t>
  </si>
  <si>
    <t>Columbia-PA202030</t>
  </si>
  <si>
    <t>Crawford-PA202030</t>
  </si>
  <si>
    <t>Cumberland-PA202030</t>
  </si>
  <si>
    <t>Dauphin-PA202030</t>
  </si>
  <si>
    <t>Delaware-PA202030</t>
  </si>
  <si>
    <t>Elk-PA202030</t>
  </si>
  <si>
    <t>Erie-PA202030</t>
  </si>
  <si>
    <t>Fayette-PA202030</t>
  </si>
  <si>
    <t>Forest-PA202030</t>
  </si>
  <si>
    <t>Franklin-PA202030</t>
  </si>
  <si>
    <t>Fulton-PA202030</t>
  </si>
  <si>
    <t>Greene-PA202030</t>
  </si>
  <si>
    <t>Huntingdon-PA202030</t>
  </si>
  <si>
    <t>Indiana-PA202030</t>
  </si>
  <si>
    <t>Jefferson-PA202030</t>
  </si>
  <si>
    <t>Juniata-PA202030</t>
  </si>
  <si>
    <t>Lackawanna-PA202030</t>
  </si>
  <si>
    <t>Lancaster-PA202030</t>
  </si>
  <si>
    <t>Lawrence-PA202030</t>
  </si>
  <si>
    <t>Lebanon-PA202030</t>
  </si>
  <si>
    <t>Lehigh-PA202030</t>
  </si>
  <si>
    <t>Luzerne-PA202030</t>
  </si>
  <si>
    <t>Lycoming-PA202030</t>
  </si>
  <si>
    <t>McKean-PA202030</t>
  </si>
  <si>
    <t>Mercer-PA202030</t>
  </si>
  <si>
    <t>Mifflin-PA202030</t>
  </si>
  <si>
    <t>Monroe-PA202030</t>
  </si>
  <si>
    <t>Montgomery-PA202030</t>
  </si>
  <si>
    <t>Montour-PA202030</t>
  </si>
  <si>
    <t>Northampton-PA202030</t>
  </si>
  <si>
    <t>Northumberland-PA202030</t>
  </si>
  <si>
    <t>Perry-PA202030</t>
  </si>
  <si>
    <t>Philadelphia-PA202030</t>
  </si>
  <si>
    <t>Pike-PA202030</t>
  </si>
  <si>
    <t>Potter-PA202030</t>
  </si>
  <si>
    <t>Schuylkill-PA202030</t>
  </si>
  <si>
    <t>Snyder-PA202030</t>
  </si>
  <si>
    <t>Somerset-PA202030</t>
  </si>
  <si>
    <t>Sullivan-PA202030</t>
  </si>
  <si>
    <t>Susquehanna-PA202030</t>
  </si>
  <si>
    <t>Tioga-PA202030</t>
  </si>
  <si>
    <t>Union-PA202030</t>
  </si>
  <si>
    <t>Venango-PA202030</t>
  </si>
  <si>
    <t>Warren-PA202030</t>
  </si>
  <si>
    <t>Washington-PA202030</t>
  </si>
  <si>
    <t>Wayne-PA202030</t>
  </si>
  <si>
    <t>Westmoreland-PA202030</t>
  </si>
  <si>
    <t>Wyoming-PA202030</t>
  </si>
  <si>
    <t>York-PA202030</t>
  </si>
  <si>
    <t>Bristol-Barrington town-RI202030</t>
  </si>
  <si>
    <t>Bristol-Bristol town-RI202030</t>
  </si>
  <si>
    <t>Bristol-Warren town-RI202030</t>
  </si>
  <si>
    <t>Kent-Coventry town-RI202030</t>
  </si>
  <si>
    <t>Kent-East Greenwich town-RI202030</t>
  </si>
  <si>
    <t>Kent-Warwick city-RI202030</t>
  </si>
  <si>
    <t>Kent-West Greenwich town-RI202030</t>
  </si>
  <si>
    <t>Kent-West Warwick town-RI202030</t>
  </si>
  <si>
    <t>Newport-Jamestown town-RI202030</t>
  </si>
  <si>
    <t>Newport-Little Compton town-RI202030</t>
  </si>
  <si>
    <t>Newport-Middletown town-RI202030</t>
  </si>
  <si>
    <t>Newport-Newport city-RI202030</t>
  </si>
  <si>
    <t>Newport-Portsmouth town-RI202030</t>
  </si>
  <si>
    <t>Newport-Tiverton town-RI202030</t>
  </si>
  <si>
    <t>Providence-Burrillville town-RI202030</t>
  </si>
  <si>
    <t>Providence-Central Falls city-RI202030</t>
  </si>
  <si>
    <t>Providence-Cranston city-RI202030</t>
  </si>
  <si>
    <t>Providence-Cumberland town-RI202030</t>
  </si>
  <si>
    <t>Providence-East Providence city-RI202030</t>
  </si>
  <si>
    <t>Providence-Foster town-RI202030</t>
  </si>
  <si>
    <t>Providence-Glocester town-RI202030</t>
  </si>
  <si>
    <t>Providence-Johnston town-RI202030</t>
  </si>
  <si>
    <t>Providence-Lincoln town-RI202030</t>
  </si>
  <si>
    <t>Providence-North Providence town-RI202030</t>
  </si>
  <si>
    <t>Providence-North Smithfield town-RI202030</t>
  </si>
  <si>
    <t>Providence-Pawtucket city-RI202030</t>
  </si>
  <si>
    <t>Providence-Providence city-RI202030</t>
  </si>
  <si>
    <t>Providence-Scituate town-RI202030</t>
  </si>
  <si>
    <t>Providence-Smithfield town-RI202030</t>
  </si>
  <si>
    <t>Providence-Woonsocket city-RI202030</t>
  </si>
  <si>
    <t>Washington-Charlestown town-RI202030</t>
  </si>
  <si>
    <t>Washington-Exeter town-RI202030</t>
  </si>
  <si>
    <t>Washington-Hopkinton town-RI202030</t>
  </si>
  <si>
    <t>Washington-Narragansett town-RI202030</t>
  </si>
  <si>
    <t>Washington-New Shoreham town-RI202030</t>
  </si>
  <si>
    <t>Washington-North Kingstown town-RI202030</t>
  </si>
  <si>
    <t>Washington-Richmond town-RI202030</t>
  </si>
  <si>
    <t>Washington-South Kingstown town-RI202030</t>
  </si>
  <si>
    <t>Washington-Westerly town-RI202030</t>
  </si>
  <si>
    <t>Abbeville-SC202030</t>
  </si>
  <si>
    <t>Aiken-SC202030</t>
  </si>
  <si>
    <t>Allendale-SC202030</t>
  </si>
  <si>
    <t>Anderson-SC202030</t>
  </si>
  <si>
    <t>Bamberg-SC202030</t>
  </si>
  <si>
    <t>Barnwell-SC202030</t>
  </si>
  <si>
    <t>Beaufort-SC202030</t>
  </si>
  <si>
    <t>Berkeley-SC202030</t>
  </si>
  <si>
    <t>Calhoun-SC202030</t>
  </si>
  <si>
    <t>Charleston-SC202030</t>
  </si>
  <si>
    <t>Cherokee-SC202030</t>
  </si>
  <si>
    <t>Chester-SC202030</t>
  </si>
  <si>
    <t>Chesterfield-SC202030</t>
  </si>
  <si>
    <t>Clarendon-SC202030</t>
  </si>
  <si>
    <t>Colleton-SC202030</t>
  </si>
  <si>
    <t>Darlington-SC202030</t>
  </si>
  <si>
    <t>Dillon-SC202030</t>
  </si>
  <si>
    <t>Dorchester-SC202030</t>
  </si>
  <si>
    <t>Edgefield-SC202030</t>
  </si>
  <si>
    <t>Fairfield-SC202030</t>
  </si>
  <si>
    <t>Florence-SC202030</t>
  </si>
  <si>
    <t>Georgetown-SC202030</t>
  </si>
  <si>
    <t>Greenville-SC202030</t>
  </si>
  <si>
    <t>Greenwood-SC202030</t>
  </si>
  <si>
    <t>Hampton-SC202030</t>
  </si>
  <si>
    <t>Horry-SC202030</t>
  </si>
  <si>
    <t>Jasper-SC202030</t>
  </si>
  <si>
    <t>Kershaw-SC202030</t>
  </si>
  <si>
    <t>Lancaster-SC202030</t>
  </si>
  <si>
    <t>Laurens-SC202030</t>
  </si>
  <si>
    <t>Lee-SC202030</t>
  </si>
  <si>
    <t>Lexington-SC202030</t>
  </si>
  <si>
    <t>McCormick-SC202030</t>
  </si>
  <si>
    <t>Marion-SC202030</t>
  </si>
  <si>
    <t>Marlboro-SC202030</t>
  </si>
  <si>
    <t>Newberry-SC202030</t>
  </si>
  <si>
    <t>Oconee-SC202030</t>
  </si>
  <si>
    <t>Orangeburg-SC202030</t>
  </si>
  <si>
    <t>Pickens-SC202030</t>
  </si>
  <si>
    <t>Richland-SC202030</t>
  </si>
  <si>
    <t>Saluda-SC202030</t>
  </si>
  <si>
    <t>Spartanburg-SC202030</t>
  </si>
  <si>
    <t>Sumter-SC202030</t>
  </si>
  <si>
    <t>Union-SC202030</t>
  </si>
  <si>
    <t>Williamsburg-SC202030</t>
  </si>
  <si>
    <t>York-SC202030</t>
  </si>
  <si>
    <t>Aurora-SD202030</t>
  </si>
  <si>
    <t>Beadle-SD202030</t>
  </si>
  <si>
    <t>Bennett-SD202030</t>
  </si>
  <si>
    <t>Bon Homme-SD202030</t>
  </si>
  <si>
    <t>Brookings-SD202030</t>
  </si>
  <si>
    <t>Brown-SD202030</t>
  </si>
  <si>
    <t>Brule-SD202030</t>
  </si>
  <si>
    <t>Buffalo-SD202030</t>
  </si>
  <si>
    <t>Butte-SD202030</t>
  </si>
  <si>
    <t>Campbell-SD202030</t>
  </si>
  <si>
    <t>Charles Mix-SD202030</t>
  </si>
  <si>
    <t>Clark-SD202030</t>
  </si>
  <si>
    <t>Clay-SD202030</t>
  </si>
  <si>
    <t>Codington-SD202030</t>
  </si>
  <si>
    <t>Corson-SD202030</t>
  </si>
  <si>
    <t>Custer-SD202030</t>
  </si>
  <si>
    <t>Davison-SD202030</t>
  </si>
  <si>
    <t>Day-SD202030</t>
  </si>
  <si>
    <t>Deuel-SD202030</t>
  </si>
  <si>
    <t>Dewey-SD202030</t>
  </si>
  <si>
    <t>Douglas-SD202030</t>
  </si>
  <si>
    <t>Edmunds-SD202030</t>
  </si>
  <si>
    <t>Fall River-SD202030</t>
  </si>
  <si>
    <t>Faulk-SD202030</t>
  </si>
  <si>
    <t>Grant-SD202030</t>
  </si>
  <si>
    <t>Gregory-SD202030</t>
  </si>
  <si>
    <t>Haakon-SD202030</t>
  </si>
  <si>
    <t>Hamlin-SD202030</t>
  </si>
  <si>
    <t>Hand-SD202030</t>
  </si>
  <si>
    <t>Hanson-SD202030</t>
  </si>
  <si>
    <t>Harding-SD202030</t>
  </si>
  <si>
    <t>Hughes-SD202030</t>
  </si>
  <si>
    <t>Hutchinson-SD202030</t>
  </si>
  <si>
    <t>Hyde-SD202030</t>
  </si>
  <si>
    <t>Jackson-SD202030</t>
  </si>
  <si>
    <t>Jerauld-SD202030</t>
  </si>
  <si>
    <t>Jones-SD202030</t>
  </si>
  <si>
    <t>Kingsbury-SD202030</t>
  </si>
  <si>
    <t>Lake-SD202030</t>
  </si>
  <si>
    <t>Lawrence-SD202030</t>
  </si>
  <si>
    <t>Lincoln-SD202030</t>
  </si>
  <si>
    <t>Lyman-SD202030</t>
  </si>
  <si>
    <t>McCook-SD202030</t>
  </si>
  <si>
    <t>McPherson-SD202030</t>
  </si>
  <si>
    <t>Marshall-SD202030</t>
  </si>
  <si>
    <t>Meade-SD202030</t>
  </si>
  <si>
    <t>Mellette-SD202030</t>
  </si>
  <si>
    <t>Miner-SD202030</t>
  </si>
  <si>
    <t>Minnehaha-SD202030</t>
  </si>
  <si>
    <t>Moody-SD202030</t>
  </si>
  <si>
    <t>Oglala Lakota-SD202030</t>
  </si>
  <si>
    <t>Pennington-SD202030</t>
  </si>
  <si>
    <t>Perkins-SD202030</t>
  </si>
  <si>
    <t>Potter-SD202030</t>
  </si>
  <si>
    <t>Roberts-SD202030</t>
  </si>
  <si>
    <t>Sanborn-SD202030</t>
  </si>
  <si>
    <t>Spink-SD202030</t>
  </si>
  <si>
    <t>Stanley-SD202030</t>
  </si>
  <si>
    <t>Sully-SD202030</t>
  </si>
  <si>
    <t>Todd-SD202030</t>
  </si>
  <si>
    <t>Tripp-SD202030</t>
  </si>
  <si>
    <t>Turner-SD202030</t>
  </si>
  <si>
    <t>Union-SD202030</t>
  </si>
  <si>
    <t>Walworth-SD202030</t>
  </si>
  <si>
    <t>Yankton-SD202030</t>
  </si>
  <si>
    <t>Anderson-TN202030</t>
  </si>
  <si>
    <t>Bedford-TN202030</t>
  </si>
  <si>
    <t>Benton-TN202030</t>
  </si>
  <si>
    <t>Bledsoe-TN202030</t>
  </si>
  <si>
    <t>Blount-TN202030</t>
  </si>
  <si>
    <t>Bradley-TN202030</t>
  </si>
  <si>
    <t>Campbell-TN202030</t>
  </si>
  <si>
    <t>Cannon-TN202030</t>
  </si>
  <si>
    <t>Carroll-TN202030</t>
  </si>
  <si>
    <t>Carter-TN202030</t>
  </si>
  <si>
    <t>Cheatham-TN202030</t>
  </si>
  <si>
    <t>Chester-TN202030</t>
  </si>
  <si>
    <t>Claiborne-TN202030</t>
  </si>
  <si>
    <t>Clay-TN202030</t>
  </si>
  <si>
    <t>Cocke-TN202030</t>
  </si>
  <si>
    <t>Coffee-TN202030</t>
  </si>
  <si>
    <t>Crockett-TN202030</t>
  </si>
  <si>
    <t>Cumberland-TN202030</t>
  </si>
  <si>
    <t>Davidson-TN202030</t>
  </si>
  <si>
    <t>Decatur-TN202030</t>
  </si>
  <si>
    <t>DeKalb-TN202030</t>
  </si>
  <si>
    <t>Dickson-TN202030</t>
  </si>
  <si>
    <t>Dyer-TN202030</t>
  </si>
  <si>
    <t>Fayette-TN202030</t>
  </si>
  <si>
    <t>Fentress-TN202030</t>
  </si>
  <si>
    <t>Franklin-TN202030</t>
  </si>
  <si>
    <t>Gibson-TN202030</t>
  </si>
  <si>
    <t>Giles-TN202030</t>
  </si>
  <si>
    <t>Grainger-TN202030</t>
  </si>
  <si>
    <t>Greene-TN202030</t>
  </si>
  <si>
    <t>Grundy-TN202030</t>
  </si>
  <si>
    <t>Hamblen-TN202030</t>
  </si>
  <si>
    <t>Hamilton-TN202030</t>
  </si>
  <si>
    <t>Hancock-TN202030</t>
  </si>
  <si>
    <t>Hardeman-TN202030</t>
  </si>
  <si>
    <t>Hardin-TN202030</t>
  </si>
  <si>
    <t>Hawkins-TN202030</t>
  </si>
  <si>
    <t>Haywood-TN202030</t>
  </si>
  <si>
    <t>Henderson-TN202030</t>
  </si>
  <si>
    <t>Henry-TN202030</t>
  </si>
  <si>
    <t>Hickman-TN202030</t>
  </si>
  <si>
    <t>Houston-TN202030</t>
  </si>
  <si>
    <t>Humphreys-TN202030</t>
  </si>
  <si>
    <t>Jackson-TN202030</t>
  </si>
  <si>
    <t>Jefferson-TN202030</t>
  </si>
  <si>
    <t>Johnson-TN202030</t>
  </si>
  <si>
    <t>Knox-TN202030</t>
  </si>
  <si>
    <t>Lake-TN202030</t>
  </si>
  <si>
    <t>Lauderdale-TN202030</t>
  </si>
  <si>
    <t>Lawrence-TN202030</t>
  </si>
  <si>
    <t>Lewis-TN202030</t>
  </si>
  <si>
    <t>Lincoln-TN202030</t>
  </si>
  <si>
    <t>Loudon-TN202030</t>
  </si>
  <si>
    <t>McMinn-TN202030</t>
  </si>
  <si>
    <t>McNairy-TN202030</t>
  </si>
  <si>
    <t>Macon-TN202030</t>
  </si>
  <si>
    <t>Madison-TN202030</t>
  </si>
  <si>
    <t>Marion-TN202030</t>
  </si>
  <si>
    <t>Marshall-TN202030</t>
  </si>
  <si>
    <t>Maury-TN202030</t>
  </si>
  <si>
    <t>Meigs-TN202030</t>
  </si>
  <si>
    <t>Monroe-TN202030</t>
  </si>
  <si>
    <t>Montgomery-TN202030</t>
  </si>
  <si>
    <t>Moore-TN202030</t>
  </si>
  <si>
    <t>Morgan-TN202030</t>
  </si>
  <si>
    <t>Obion-TN202030</t>
  </si>
  <si>
    <t>Overton-TN202030</t>
  </si>
  <si>
    <t>Perry-TN202030</t>
  </si>
  <si>
    <t>Pickett-TN202030</t>
  </si>
  <si>
    <t>Polk-TN202030</t>
  </si>
  <si>
    <t>Putnam-TN202030</t>
  </si>
  <si>
    <t>Rhea-TN202030</t>
  </si>
  <si>
    <t>Roane-TN202030</t>
  </si>
  <si>
    <t>Robertson-TN202030</t>
  </si>
  <si>
    <t>Rutherford-TN202030</t>
  </si>
  <si>
    <t>Scott-TN202030</t>
  </si>
  <si>
    <t>Sequatchie-TN202030</t>
  </si>
  <si>
    <t>Sevier-TN202030</t>
  </si>
  <si>
    <t>Shelby-TN202030</t>
  </si>
  <si>
    <t>Smith-TN202030</t>
  </si>
  <si>
    <t>Stewart-TN202030</t>
  </si>
  <si>
    <t>Sullivan-TN202030</t>
  </si>
  <si>
    <t>Sumner-TN202030</t>
  </si>
  <si>
    <t>Tipton-TN202030</t>
  </si>
  <si>
    <t>Trousdale-TN202030</t>
  </si>
  <si>
    <t>Unicoi-TN202030</t>
  </si>
  <si>
    <t>Union-TN202030</t>
  </si>
  <si>
    <t>Van Buren-TN202030</t>
  </si>
  <si>
    <t>Warren-TN202030</t>
  </si>
  <si>
    <t>Washington-TN202030</t>
  </si>
  <si>
    <t>Wayne-TN202030</t>
  </si>
  <si>
    <t>Weakley-TN202030</t>
  </si>
  <si>
    <t>White-TN202030</t>
  </si>
  <si>
    <t>Williamson-TN202030</t>
  </si>
  <si>
    <t>Wilson-TN202030</t>
  </si>
  <si>
    <t>Anderson-TX202030</t>
  </si>
  <si>
    <t>Andrews-TX202030</t>
  </si>
  <si>
    <t>Angelina-TX202030</t>
  </si>
  <si>
    <t>Aransas-TX202030</t>
  </si>
  <si>
    <t>Archer-TX202030</t>
  </si>
  <si>
    <t>Armstrong-TX202030</t>
  </si>
  <si>
    <t>Atascosa-TX202030</t>
  </si>
  <si>
    <t>Austin-TX202030</t>
  </si>
  <si>
    <t>Bailey-TX202030</t>
  </si>
  <si>
    <t>Bandera-TX202030</t>
  </si>
  <si>
    <t>Bastrop-TX202030</t>
  </si>
  <si>
    <t>Baylor-TX202030</t>
  </si>
  <si>
    <t>Bee-TX202030</t>
  </si>
  <si>
    <t>Bell-TX202030</t>
  </si>
  <si>
    <t>Bexar-TX202030</t>
  </si>
  <si>
    <t>Blanco-TX202030</t>
  </si>
  <si>
    <t>Borden-TX202030</t>
  </si>
  <si>
    <t>Bosque-TX202030</t>
  </si>
  <si>
    <t>Bowie-TX202030</t>
  </si>
  <si>
    <t>Brazoria-TX202030</t>
  </si>
  <si>
    <t>Brazos-TX202030</t>
  </si>
  <si>
    <t>Brewster-TX202030</t>
  </si>
  <si>
    <t>Briscoe-TX202030</t>
  </si>
  <si>
    <t>Brooks-TX202030</t>
  </si>
  <si>
    <t>Brown-TX202030</t>
  </si>
  <si>
    <t>Burleson-TX202030</t>
  </si>
  <si>
    <t>Burnet-TX202030</t>
  </si>
  <si>
    <t>Caldwell-TX202030</t>
  </si>
  <si>
    <t>Calhoun-TX202030</t>
  </si>
  <si>
    <t>Callahan-TX202030</t>
  </si>
  <si>
    <t>Cameron-TX202030</t>
  </si>
  <si>
    <t>Camp-TX202030</t>
  </si>
  <si>
    <t>Carson-TX202030</t>
  </si>
  <si>
    <t>Cass-TX202030</t>
  </si>
  <si>
    <t>Castro-TX202030</t>
  </si>
  <si>
    <t>Chambers-TX202030</t>
  </si>
  <si>
    <t>Cherokee-TX202030</t>
  </si>
  <si>
    <t>Childress-TX202030</t>
  </si>
  <si>
    <t>Clay-TX202030</t>
  </si>
  <si>
    <t>Cochran-TX202030</t>
  </si>
  <si>
    <t>Coke-TX202030</t>
  </si>
  <si>
    <t>Coleman-TX202030</t>
  </si>
  <si>
    <t>Collin-TX202030</t>
  </si>
  <si>
    <t>Collingsworth-TX202030</t>
  </si>
  <si>
    <t>Colorado-TX202030</t>
  </si>
  <si>
    <t>Comal-TX202030</t>
  </si>
  <si>
    <t>Comanche-TX202030</t>
  </si>
  <si>
    <t>Concho-TX202030</t>
  </si>
  <si>
    <t>Cooke-TX202030</t>
  </si>
  <si>
    <t>Coryell-TX202030</t>
  </si>
  <si>
    <t>Cottle-TX202030</t>
  </si>
  <si>
    <t>Crane-TX202030</t>
  </si>
  <si>
    <t>Crockett-TX202030</t>
  </si>
  <si>
    <t>Crosby-TX202030</t>
  </si>
  <si>
    <t>Culberson-TX202030</t>
  </si>
  <si>
    <t>Dallam-TX202030</t>
  </si>
  <si>
    <t>Dallas-TX202030</t>
  </si>
  <si>
    <t>Dawson-TX202030</t>
  </si>
  <si>
    <t>Deaf Smith-TX202030</t>
  </si>
  <si>
    <t>Delta-TX202030</t>
  </si>
  <si>
    <t>Denton-TX202030</t>
  </si>
  <si>
    <t>DeWitt-TX202030</t>
  </si>
  <si>
    <t>Dickens-TX202030</t>
  </si>
  <si>
    <t>Dimmit-TX202030</t>
  </si>
  <si>
    <t>Donley-TX202030</t>
  </si>
  <si>
    <t>Duval-TX202030</t>
  </si>
  <si>
    <t>Eastland-TX202030</t>
  </si>
  <si>
    <t>Ector-TX202030</t>
  </si>
  <si>
    <t>Edwards-TX202030</t>
  </si>
  <si>
    <t>Ellis-TX202030</t>
  </si>
  <si>
    <t>El Paso-TX202030</t>
  </si>
  <si>
    <t>Erath-TX202030</t>
  </si>
  <si>
    <t>Falls-TX202030</t>
  </si>
  <si>
    <t>Fannin-TX202030</t>
  </si>
  <si>
    <t>Fayette-TX202030</t>
  </si>
  <si>
    <t>Fisher-TX202030</t>
  </si>
  <si>
    <t>Floyd-TX202030</t>
  </si>
  <si>
    <t>Foard-TX202030</t>
  </si>
  <si>
    <t>Fort Bend-TX202030</t>
  </si>
  <si>
    <t>Franklin-TX202030</t>
  </si>
  <si>
    <t>Freestone-TX202030</t>
  </si>
  <si>
    <t>Frio-TX202030</t>
  </si>
  <si>
    <t>Gaines-TX202030</t>
  </si>
  <si>
    <t>Galveston-TX202030</t>
  </si>
  <si>
    <t>Garza-TX202030</t>
  </si>
  <si>
    <t>Gillespie-TX202030</t>
  </si>
  <si>
    <t>Glasscock-TX202030</t>
  </si>
  <si>
    <t>Goliad-TX202030</t>
  </si>
  <si>
    <t>Gonzales-TX202030</t>
  </si>
  <si>
    <t>Gray-TX202030</t>
  </si>
  <si>
    <t>Grayson-TX202030</t>
  </si>
  <si>
    <t>Gregg-TX202030</t>
  </si>
  <si>
    <t>Grimes-TX202030</t>
  </si>
  <si>
    <t>Guadalupe-TX202030</t>
  </si>
  <si>
    <t>Hale-TX202030</t>
  </si>
  <si>
    <t>Hall-TX202030</t>
  </si>
  <si>
    <t>Hamilton-TX202030</t>
  </si>
  <si>
    <t>Hansford-TX202030</t>
  </si>
  <si>
    <t>Hardeman-TX202030</t>
  </si>
  <si>
    <t>Hardin-TX202030</t>
  </si>
  <si>
    <t>Harris-TX202030</t>
  </si>
  <si>
    <t>Harrison-TX202030</t>
  </si>
  <si>
    <t>Hartley-TX202030</t>
  </si>
  <si>
    <t>Haskell-TX202030</t>
  </si>
  <si>
    <t>Hays-TX202030</t>
  </si>
  <si>
    <t>Hemphill-TX202030</t>
  </si>
  <si>
    <t>Henderson-TX202030</t>
  </si>
  <si>
    <t>Hidalgo-TX202030</t>
  </si>
  <si>
    <t>Hill-TX202030</t>
  </si>
  <si>
    <t>Hockley-TX202030</t>
  </si>
  <si>
    <t>Hood-TX202030</t>
  </si>
  <si>
    <t>Hopkins-TX202030</t>
  </si>
  <si>
    <t>Houston-TX202030</t>
  </si>
  <si>
    <t>Howard-TX202030</t>
  </si>
  <si>
    <t>Hudspeth-TX202030</t>
  </si>
  <si>
    <t>Hunt-TX202030</t>
  </si>
  <si>
    <t>Hutchinson-TX202030</t>
  </si>
  <si>
    <t>Irion-TX202030</t>
  </si>
  <si>
    <t>Jack-TX202030</t>
  </si>
  <si>
    <t>Jackson-TX202030</t>
  </si>
  <si>
    <t>Jasper-TX202030</t>
  </si>
  <si>
    <t>Jeff Davis-TX202030</t>
  </si>
  <si>
    <t>Jefferson-TX202030</t>
  </si>
  <si>
    <t>Jim Hogg-TX202030</t>
  </si>
  <si>
    <t>Jim Wells-TX202030</t>
  </si>
  <si>
    <t>Johnson-TX202030</t>
  </si>
  <si>
    <t>Jones-TX202030</t>
  </si>
  <si>
    <t>Karnes-TX202030</t>
  </si>
  <si>
    <t>Kaufman-TX202030</t>
  </si>
  <si>
    <t>Kendall-TX202030</t>
  </si>
  <si>
    <t>Kenedy-TX202030</t>
  </si>
  <si>
    <t>Kent-TX202030</t>
  </si>
  <si>
    <t>Kerr-TX202030</t>
  </si>
  <si>
    <t>Kimble-TX202030</t>
  </si>
  <si>
    <t>King-TX202030</t>
  </si>
  <si>
    <t>Kinney-TX202030</t>
  </si>
  <si>
    <t>Kleberg-TX202030</t>
  </si>
  <si>
    <t>Knox-TX202030</t>
  </si>
  <si>
    <t>Lamar-TX202030</t>
  </si>
  <si>
    <t>Lamb-TX202030</t>
  </si>
  <si>
    <t>Lampasas-TX202030</t>
  </si>
  <si>
    <t>La Salle-TX202030</t>
  </si>
  <si>
    <t>Lavaca-TX202030</t>
  </si>
  <si>
    <t>Lee-TX202030</t>
  </si>
  <si>
    <t>Leon-TX202030</t>
  </si>
  <si>
    <t>Liberty-TX202030</t>
  </si>
  <si>
    <t>Limestone-TX202030</t>
  </si>
  <si>
    <t>Lipscomb-TX202030</t>
  </si>
  <si>
    <t>Live Oak-TX202030</t>
  </si>
  <si>
    <t>Llano-TX202030</t>
  </si>
  <si>
    <t>Loving-TX202030</t>
  </si>
  <si>
    <t>Lubbock-TX202030</t>
  </si>
  <si>
    <t>Lynn-TX202030</t>
  </si>
  <si>
    <t>McCulloch-TX202030</t>
  </si>
  <si>
    <t>McLennan-TX202030</t>
  </si>
  <si>
    <t>McMullen-TX202030</t>
  </si>
  <si>
    <t>Madison-TX202030</t>
  </si>
  <si>
    <t>Marion-TX202030</t>
  </si>
  <si>
    <t>Martin-TX202030</t>
  </si>
  <si>
    <t>Mason-TX202030</t>
  </si>
  <si>
    <t>Matagorda-TX202030</t>
  </si>
  <si>
    <t>Maverick-TX202030</t>
  </si>
  <si>
    <t>Medina-TX202030</t>
  </si>
  <si>
    <t>Menard-TX202030</t>
  </si>
  <si>
    <t>Midland-TX202030</t>
  </si>
  <si>
    <t>Milam-TX202030</t>
  </si>
  <si>
    <t>Mills-TX202030</t>
  </si>
  <si>
    <t>Mitchell-TX202030</t>
  </si>
  <si>
    <t>Montague-TX202030</t>
  </si>
  <si>
    <t>Montgomery-TX202030</t>
  </si>
  <si>
    <t>Moore-TX202030</t>
  </si>
  <si>
    <t>Morris-TX202030</t>
  </si>
  <si>
    <t>Motley-TX202030</t>
  </si>
  <si>
    <t>Nacogdoches-TX202030</t>
  </si>
  <si>
    <t>Navarro-TX202030</t>
  </si>
  <si>
    <t>Newton-TX202030</t>
  </si>
  <si>
    <t>Nolan-TX202030</t>
  </si>
  <si>
    <t>Nueces-TX202030</t>
  </si>
  <si>
    <t>Ochiltree-TX202030</t>
  </si>
  <si>
    <t>Oldham-TX202030</t>
  </si>
  <si>
    <t>Orange-TX202030</t>
  </si>
  <si>
    <t>Palo Pinto-TX202030</t>
  </si>
  <si>
    <t>Panola-TX202030</t>
  </si>
  <si>
    <t>Parker-TX202030</t>
  </si>
  <si>
    <t>Parmer-TX202030</t>
  </si>
  <si>
    <t>Pecos-TX202030</t>
  </si>
  <si>
    <t>Polk-TX202030</t>
  </si>
  <si>
    <t>Potter-TX202030</t>
  </si>
  <si>
    <t>Presidio-TX202030</t>
  </si>
  <si>
    <t>Rains-TX202030</t>
  </si>
  <si>
    <t>Randall-TX202030</t>
  </si>
  <si>
    <t>Reagan-TX202030</t>
  </si>
  <si>
    <t>Real-TX202030</t>
  </si>
  <si>
    <t>Red River-TX202030</t>
  </si>
  <si>
    <t>Reeves-TX202030</t>
  </si>
  <si>
    <t>Refugio-TX202030</t>
  </si>
  <si>
    <t>Roberts-TX202030</t>
  </si>
  <si>
    <t>Robertson-TX202030</t>
  </si>
  <si>
    <t>Rockwall-TX202030</t>
  </si>
  <si>
    <t>Runnels-TX202030</t>
  </si>
  <si>
    <t>Rusk-TX202030</t>
  </si>
  <si>
    <t>Sabine-TX202030</t>
  </si>
  <si>
    <t>San Augustine-TX202030</t>
  </si>
  <si>
    <t>San Jacinto-TX202030</t>
  </si>
  <si>
    <t>San Patricio-TX202030</t>
  </si>
  <si>
    <t>San Saba-TX202030</t>
  </si>
  <si>
    <t>Schleicher-TX202030</t>
  </si>
  <si>
    <t>Scurry-TX202030</t>
  </si>
  <si>
    <t>Shackelford-TX202030</t>
  </si>
  <si>
    <t>Shelby-TX202030</t>
  </si>
  <si>
    <t>Sherman-TX202030</t>
  </si>
  <si>
    <t>Smith-TX202030</t>
  </si>
  <si>
    <t>Somervell-TX202030</t>
  </si>
  <si>
    <t>Starr-TX202030</t>
  </si>
  <si>
    <t>Stephens-TX202030</t>
  </si>
  <si>
    <t>Sterling-TX202030</t>
  </si>
  <si>
    <t>Stonewall-TX202030</t>
  </si>
  <si>
    <t>Sutton-TX202030</t>
  </si>
  <si>
    <t>Swisher-TX202030</t>
  </si>
  <si>
    <t>Tarrant-TX202030</t>
  </si>
  <si>
    <t>Taylor-TX202030</t>
  </si>
  <si>
    <t>Terrell-TX202030</t>
  </si>
  <si>
    <t>Terry-TX202030</t>
  </si>
  <si>
    <t>Throckmorton-TX202030</t>
  </si>
  <si>
    <t>Titus-TX202030</t>
  </si>
  <si>
    <t>Tom Green-TX202030</t>
  </si>
  <si>
    <t>Travis-TX202030</t>
  </si>
  <si>
    <t>Trinity-TX202030</t>
  </si>
  <si>
    <t>Tyler-TX202030</t>
  </si>
  <si>
    <t>Upshur-TX202030</t>
  </si>
  <si>
    <t>Upton-TX202030</t>
  </si>
  <si>
    <t>Uvalde-TX202030</t>
  </si>
  <si>
    <t>Val Verde-TX202030</t>
  </si>
  <si>
    <t>Van Zandt-TX202030</t>
  </si>
  <si>
    <t>Victoria-TX202030</t>
  </si>
  <si>
    <t>Walker-TX202030</t>
  </si>
  <si>
    <t>Waller-TX202030</t>
  </si>
  <si>
    <t>Ward-TX202030</t>
  </si>
  <si>
    <t>Washington-TX202030</t>
  </si>
  <si>
    <t>Webb-TX202030</t>
  </si>
  <si>
    <t>Wharton-TX202030</t>
  </si>
  <si>
    <t>Wheeler-TX202030</t>
  </si>
  <si>
    <t>Wichita-TX202030</t>
  </si>
  <si>
    <t>Wilbarger-TX202030</t>
  </si>
  <si>
    <t>Willacy-TX202030</t>
  </si>
  <si>
    <t>Williamson-TX202030</t>
  </si>
  <si>
    <t>Wilson-TX202030</t>
  </si>
  <si>
    <t>Winkler-TX202030</t>
  </si>
  <si>
    <t>Wise-TX202030</t>
  </si>
  <si>
    <t>Wood-TX202030</t>
  </si>
  <si>
    <t>Yoakum-TX202030</t>
  </si>
  <si>
    <t>Young-TX202030</t>
  </si>
  <si>
    <t>Zapata-TX202030</t>
  </si>
  <si>
    <t>Zavala-TX202030</t>
  </si>
  <si>
    <t>Beaver-UT202030</t>
  </si>
  <si>
    <t>Box Elder-UT202030</t>
  </si>
  <si>
    <t>Cache-UT202030</t>
  </si>
  <si>
    <t>Carbon-UT202030</t>
  </si>
  <si>
    <t>Daggett-UT202030</t>
  </si>
  <si>
    <t>Davis-UT202030</t>
  </si>
  <si>
    <t>Duchesne-UT202030</t>
  </si>
  <si>
    <t>Emery-UT202030</t>
  </si>
  <si>
    <t>Garfield-UT202030</t>
  </si>
  <si>
    <t>Grand-UT202030</t>
  </si>
  <si>
    <t>Iron-UT202030</t>
  </si>
  <si>
    <t>Juab-UT202030</t>
  </si>
  <si>
    <t>Kane-UT202030</t>
  </si>
  <si>
    <t>Millard-UT202030</t>
  </si>
  <si>
    <t>Morgan-UT202030</t>
  </si>
  <si>
    <t>Piute-UT202030</t>
  </si>
  <si>
    <t>Rich-UT202030</t>
  </si>
  <si>
    <t>Salt Lake-UT202030</t>
  </si>
  <si>
    <t>San Juan-UT202030</t>
  </si>
  <si>
    <t>Sanpete-UT202030</t>
  </si>
  <si>
    <t>Sevier-UT202030</t>
  </si>
  <si>
    <t>Summit-UT202030</t>
  </si>
  <si>
    <t>Tooele-UT202030</t>
  </si>
  <si>
    <t>Uintah-UT202030</t>
  </si>
  <si>
    <t>Utah-UT202030</t>
  </si>
  <si>
    <t>Wasatch-UT202030</t>
  </si>
  <si>
    <t>Washington-UT202030</t>
  </si>
  <si>
    <t>Wayne-UT202030</t>
  </si>
  <si>
    <t>Weber-UT202030</t>
  </si>
  <si>
    <t>Addison-Addison town-VT202030</t>
  </si>
  <si>
    <t>Addison-Bridport town-VT202030</t>
  </si>
  <si>
    <t>Addison-Bristol town-VT202030</t>
  </si>
  <si>
    <t>Addison-Cornwall town-VT202030</t>
  </si>
  <si>
    <t>Addison-Ferrisburgh town-VT202030</t>
  </si>
  <si>
    <t>Addison-Goshen town-VT202030</t>
  </si>
  <si>
    <t>Addison-Granville town-VT202030</t>
  </si>
  <si>
    <t>Addison-Hancock town-VT202030</t>
  </si>
  <si>
    <t>Addison-Leicester town-VT202030</t>
  </si>
  <si>
    <t>Addison-Lincoln town-VT202030</t>
  </si>
  <si>
    <t>Addison-Middlebury town-VT202030</t>
  </si>
  <si>
    <t>Addison-Monkton town-VT202030</t>
  </si>
  <si>
    <t>Addison-New Haven town-VT202030</t>
  </si>
  <si>
    <t>Addison-Orwell town-VT202030</t>
  </si>
  <si>
    <t>Addison-Panton town-VT202030</t>
  </si>
  <si>
    <t>Addison-Ripton town-VT202030</t>
  </si>
  <si>
    <t>Addison-Salisbury town-VT202030</t>
  </si>
  <si>
    <t>Addison-Shoreham town-VT202030</t>
  </si>
  <si>
    <t>Addison-Starksboro town-VT202030</t>
  </si>
  <si>
    <t>Addison-Vergennes city-VT202030</t>
  </si>
  <si>
    <t>Addison-Waltham town-VT202030</t>
  </si>
  <si>
    <t>Addison-Weybridge town-VT202030</t>
  </si>
  <si>
    <t>Addison-Whiting town-VT202030</t>
  </si>
  <si>
    <t>Bennington-Arlington town-VT202030</t>
  </si>
  <si>
    <t>Bennington-Bennington town-VT202030</t>
  </si>
  <si>
    <t>Bennington-Dorset town-VT202030</t>
  </si>
  <si>
    <t>Bennington-Glastenbury town-VT202030</t>
  </si>
  <si>
    <t>Bennington-Landgrove town-VT202030</t>
  </si>
  <si>
    <t>Bennington-Manchester town-VT202030</t>
  </si>
  <si>
    <t>Bennington-Peru town-VT202030</t>
  </si>
  <si>
    <t>Bennington-Pownal town-VT202030</t>
  </si>
  <si>
    <t>Bennington-Readsboro town-VT202030</t>
  </si>
  <si>
    <t>Bennington-Rupert town-VT202030</t>
  </si>
  <si>
    <t>Bennington-Sandgate town-VT202030</t>
  </si>
  <si>
    <t>Bennington-Searsburg town-VT202030</t>
  </si>
  <si>
    <t>Bennington-Shaftsbury town-VT202030</t>
  </si>
  <si>
    <t>Bennington-Stamford town-VT202030</t>
  </si>
  <si>
    <t>Bennington-Sunderland town-VT202030</t>
  </si>
  <si>
    <t>Bennington-Winhall town-VT202030</t>
  </si>
  <si>
    <t>Bennington-Woodford town-VT202030</t>
  </si>
  <si>
    <t>Caledonia-Barnet town-VT202030</t>
  </si>
  <si>
    <t>Caledonia-Burke town-VT202030</t>
  </si>
  <si>
    <t>Caledonia-Danville town-VT202030</t>
  </si>
  <si>
    <t>Caledonia-Groton town-VT202030</t>
  </si>
  <si>
    <t>Caledonia-Hardwick town-VT202030</t>
  </si>
  <si>
    <t>Caledonia-Kirby town-VT202030</t>
  </si>
  <si>
    <t>Caledonia-Lyndon town-VT202030</t>
  </si>
  <si>
    <t>Caledonia-Newark town-VT202030</t>
  </si>
  <si>
    <t>Caledonia-Peacham town-VT202030</t>
  </si>
  <si>
    <t>Caledonia-Ryegate town-VT202030</t>
  </si>
  <si>
    <t>Caledonia-Sheffield town-VT202030</t>
  </si>
  <si>
    <t>Caledonia-St. Johnsbury town-VT202030</t>
  </si>
  <si>
    <t>Caledonia-Stannard town-VT202030</t>
  </si>
  <si>
    <t>Caledonia-Sutton town-VT202030</t>
  </si>
  <si>
    <t>Caledonia-Walden town-VT202030</t>
  </si>
  <si>
    <t>Caledonia-Waterford town-VT202030</t>
  </si>
  <si>
    <t>Caledonia-Wheelock town-VT202030</t>
  </si>
  <si>
    <t>Chittenden-Bolton town-VT202030</t>
  </si>
  <si>
    <t>Chittenden-Buels gore-VT202030</t>
  </si>
  <si>
    <t>Chittenden-Burlington city-VT202030</t>
  </si>
  <si>
    <t>Chittenden-Charlotte town-VT202030</t>
  </si>
  <si>
    <t>Chittenden-Colchester town-VT202030</t>
  </si>
  <si>
    <t>Chittenden-Essex town-VT202030</t>
  </si>
  <si>
    <t>Chittenden-Hinesburg town-VT202030</t>
  </si>
  <si>
    <t>Chittenden-Huntington town-VT202030</t>
  </si>
  <si>
    <t>Chittenden-Jericho town-VT202030</t>
  </si>
  <si>
    <t>Chittenden-Milton town-VT202030</t>
  </si>
  <si>
    <t>Chittenden-Richmond town-VT202030</t>
  </si>
  <si>
    <t>Chittenden-Shelburne town-VT202030</t>
  </si>
  <si>
    <t>Chittenden-South Burlington city-VT202030</t>
  </si>
  <si>
    <t>Chittenden-St. George town-VT202030</t>
  </si>
  <si>
    <t>Chittenden-Underhill town-VT202030</t>
  </si>
  <si>
    <t>Chittenden-Westford town-VT202030</t>
  </si>
  <si>
    <t>Chittenden-Williston town-VT202030</t>
  </si>
  <si>
    <t>Chittenden-Winooski city-VT202030</t>
  </si>
  <si>
    <t>Essex-Averill town-VT202030</t>
  </si>
  <si>
    <t>Essex-Avery's gore-VT202030</t>
  </si>
  <si>
    <t>Essex-Bloomfield town-VT202030</t>
  </si>
  <si>
    <t>Essex-Brighton town-VT202030</t>
  </si>
  <si>
    <t>Essex-Brunswick town-VT202030</t>
  </si>
  <si>
    <t>Essex-Canaan town-VT202030</t>
  </si>
  <si>
    <t>Essex-Concord town-VT202030</t>
  </si>
  <si>
    <t>Essex-East Haven town-VT202030</t>
  </si>
  <si>
    <t>Essex-Ferdinand town-VT202030</t>
  </si>
  <si>
    <t>Essex-Granby town-VT202030</t>
  </si>
  <si>
    <t>Essex-Guildhall town-VT202030</t>
  </si>
  <si>
    <t>Essex-Lemington town-VT202030</t>
  </si>
  <si>
    <t>Essex-Lewis town-VT202030</t>
  </si>
  <si>
    <t>Essex-Lunenburg town-VT202030</t>
  </si>
  <si>
    <t>Essex-Maidstone town-VT202030</t>
  </si>
  <si>
    <t>Essex-Norton town-VT202030</t>
  </si>
  <si>
    <t>Essex-Victory town-VT202030</t>
  </si>
  <si>
    <t>Essex-Warner's grant-VT202030</t>
  </si>
  <si>
    <t>Essex-Warren's gore-VT202030</t>
  </si>
  <si>
    <t>Franklin-Bakersfield town-VT202030</t>
  </si>
  <si>
    <t>Franklin-Berkshire town-VT202030</t>
  </si>
  <si>
    <t>Franklin-Enosburgh town-VT202030</t>
  </si>
  <si>
    <t>Franklin-Fairfax town-VT202030</t>
  </si>
  <si>
    <t>Franklin-Fairfield town-VT202030</t>
  </si>
  <si>
    <t>Franklin-Fletcher town-VT202030</t>
  </si>
  <si>
    <t>Franklin-Franklin town-VT202030</t>
  </si>
  <si>
    <t>Franklin-Georgia town-VT202030</t>
  </si>
  <si>
    <t>Franklin-Highgate town-VT202030</t>
  </si>
  <si>
    <t>Franklin-Montgomery town-VT202030</t>
  </si>
  <si>
    <t>Franklin-Richford town-VT202030</t>
  </si>
  <si>
    <t>Franklin-Sheldon town-VT202030</t>
  </si>
  <si>
    <t>Franklin-St. Albans city-VT202030</t>
  </si>
  <si>
    <t>Franklin-St. Albans town-VT202030</t>
  </si>
  <si>
    <t>Franklin-Swanton town-VT202030</t>
  </si>
  <si>
    <t>Grand Isle-Alburgh town-VT202030</t>
  </si>
  <si>
    <t>Grand Isle-Grand Isle town-VT202030</t>
  </si>
  <si>
    <t>Grand Isle-Isle La Motte town-VT202030</t>
  </si>
  <si>
    <t>Grand Isle-North Hero town-VT202030</t>
  </si>
  <si>
    <t>Grand Isle-South Hero town-VT202030</t>
  </si>
  <si>
    <t>Lamoille-Belvidere town-VT202030</t>
  </si>
  <si>
    <t>Lamoille-Cambridge town-VT202030</t>
  </si>
  <si>
    <t>Lamoille-Eden town-VT202030</t>
  </si>
  <si>
    <t>Lamoille-Elmore town-VT202030</t>
  </si>
  <si>
    <t>Lamoille-Hyde Park town-VT202030</t>
  </si>
  <si>
    <t>Lamoille-Johnson town-VT202030</t>
  </si>
  <si>
    <t>Lamoille-Morristown town-VT202030</t>
  </si>
  <si>
    <t>Lamoille-Stowe town-VT202030</t>
  </si>
  <si>
    <t>Lamoille-Waterville town-VT202030</t>
  </si>
  <si>
    <t>Lamoille-Wolcott town-VT202030</t>
  </si>
  <si>
    <t>Orange-Bradford town-VT202030</t>
  </si>
  <si>
    <t>Orange-Braintree town-VT202030</t>
  </si>
  <si>
    <t>Orange-Brookfield town-VT202030</t>
  </si>
  <si>
    <t>Orange-Chelsea town-VT202030</t>
  </si>
  <si>
    <t>Orange-Corinth town-VT202030</t>
  </si>
  <si>
    <t>Orange-Fairlee town-VT202030</t>
  </si>
  <si>
    <t>Orange-Newbury town-VT202030</t>
  </si>
  <si>
    <t>Orange-Orange town-VT202030</t>
  </si>
  <si>
    <t>Orange-Randolph town-VT202030</t>
  </si>
  <si>
    <t>Orange-Strafford town-VT202030</t>
  </si>
  <si>
    <t>Orange-Thetford town-VT202030</t>
  </si>
  <si>
    <t>Orange-Topsham town-VT202030</t>
  </si>
  <si>
    <t>Orange-Tunbridge town-VT202030</t>
  </si>
  <si>
    <t>Orange-Vershire town-VT202030</t>
  </si>
  <si>
    <t>Orange-Washington town-VT202030</t>
  </si>
  <si>
    <t>Orange-West Fairlee town-VT202030</t>
  </si>
  <si>
    <t>Orange-Williamstown town-VT202030</t>
  </si>
  <si>
    <t>Orleans-Albany town-VT202030</t>
  </si>
  <si>
    <t>Orleans-Barton town-VT202030</t>
  </si>
  <si>
    <t>Orleans-Brownington town-VT202030</t>
  </si>
  <si>
    <t>Orleans-Charleston town-VT202030</t>
  </si>
  <si>
    <t>Orleans-Coventry town-VT202030</t>
  </si>
  <si>
    <t>Orleans-Craftsbury town-VT202030</t>
  </si>
  <si>
    <t>Orleans-Derby town-VT202030</t>
  </si>
  <si>
    <t>Orleans-Glover town-VT202030</t>
  </si>
  <si>
    <t>Orleans-Greensboro town-VT202030</t>
  </si>
  <si>
    <t>Orleans-Holland town-VT202030</t>
  </si>
  <si>
    <t>Orleans-Irasburg town-VT202030</t>
  </si>
  <si>
    <t>Orleans-Jay town-VT202030</t>
  </si>
  <si>
    <t>Orleans-Lowell town-VT202030</t>
  </si>
  <si>
    <t>Orleans-Morgan town-VT202030</t>
  </si>
  <si>
    <t>Orleans-Newport city-VT202030</t>
  </si>
  <si>
    <t>Orleans-Newport town-VT202030</t>
  </si>
  <si>
    <t>Orleans-Troy town-VT202030</t>
  </si>
  <si>
    <t>Orleans-Westfield town-VT202030</t>
  </si>
  <si>
    <t>Orleans-Westmore town-VT202030</t>
  </si>
  <si>
    <t>Rutland-Benson town-VT202030</t>
  </si>
  <si>
    <t>Rutland-Brandon town-VT202030</t>
  </si>
  <si>
    <t>Rutland-Castleton town-VT202030</t>
  </si>
  <si>
    <t>Rutland-Chittenden town-VT202030</t>
  </si>
  <si>
    <t>Rutland-Clarendon town-VT202030</t>
  </si>
  <si>
    <t>Rutland-Danby town-VT202030</t>
  </si>
  <si>
    <t>Rutland-Fair Haven town-VT202030</t>
  </si>
  <si>
    <t>Rutland-Hubbardton town-VT202030</t>
  </si>
  <si>
    <t>Rutland-Ira town-VT202030</t>
  </si>
  <si>
    <t>Rutland-Killington town-VT202030</t>
  </si>
  <si>
    <t>Rutland-Mendon town-VT202030</t>
  </si>
  <si>
    <t>Rutland-Middletown Springs town-VT202030</t>
  </si>
  <si>
    <t>Rutland-Mount Holly town-VT202030</t>
  </si>
  <si>
    <t>Rutland-Mount Tabor town-VT202030</t>
  </si>
  <si>
    <t>Rutland-Pawlet town-VT202030</t>
  </si>
  <si>
    <t>Rutland-Pittsfield town-VT202030</t>
  </si>
  <si>
    <t>Rutland-Pittsford town-VT202030</t>
  </si>
  <si>
    <t>Rutland-Poultney town-VT202030</t>
  </si>
  <si>
    <t>Rutland-Proctor town-VT202030</t>
  </si>
  <si>
    <t>Rutland-Rutland city-VT202030</t>
  </si>
  <si>
    <t>Rutland-Rutland town-VT202030</t>
  </si>
  <si>
    <t>Rutland-Shrewsbury town-VT202030</t>
  </si>
  <si>
    <t>Rutland-Sudbury town-VT202030</t>
  </si>
  <si>
    <t>Rutland-Tinmouth town-VT202030</t>
  </si>
  <si>
    <t>Rutland-Wallingford town-VT202030</t>
  </si>
  <si>
    <t>Rutland-Wells town-VT202030</t>
  </si>
  <si>
    <t>Rutland-West Haven town-VT202030</t>
  </si>
  <si>
    <t>Rutland-West Rutland town-VT202030</t>
  </si>
  <si>
    <t>Washington-Barre city-VT202030</t>
  </si>
  <si>
    <t>Washington-Barre town-VT202030</t>
  </si>
  <si>
    <t>Washington-Berlin town-VT202030</t>
  </si>
  <si>
    <t>Washington-Cabot town-VT202030</t>
  </si>
  <si>
    <t>Washington-Calais town-VT202030</t>
  </si>
  <si>
    <t>Washington-Duxbury town-VT202030</t>
  </si>
  <si>
    <t>Washington-East Montpelier town-VT202030</t>
  </si>
  <si>
    <t>Washington-Fayston town-VT202030</t>
  </si>
  <si>
    <t>Washington-Marshfield town-VT202030</t>
  </si>
  <si>
    <t>Washington-Middlesex town-VT202030</t>
  </si>
  <si>
    <t>Washington-Montpelier city-VT202030</t>
  </si>
  <si>
    <t>Washington-Moretown town-VT202030</t>
  </si>
  <si>
    <t>Washington-Northfield town-VT202030</t>
  </si>
  <si>
    <t>Washington-Plainfield town-VT202030</t>
  </si>
  <si>
    <t>Washington-Roxbury town-VT202030</t>
  </si>
  <si>
    <t>Washington-Waitsfield town-VT202030</t>
  </si>
  <si>
    <t>Washington-Warren town-VT202030</t>
  </si>
  <si>
    <t>Washington-Waterbury town-VT202030</t>
  </si>
  <si>
    <t>Washington-Woodbury town-VT202030</t>
  </si>
  <si>
    <t>Washington-Worcester town-VT202030</t>
  </si>
  <si>
    <t>Windham-Athens town-VT202030</t>
  </si>
  <si>
    <t>Windham-Brattleboro town-VT202030</t>
  </si>
  <si>
    <t>Windham-Brookline town-VT202030</t>
  </si>
  <si>
    <t>Windham-Dover town-VT202030</t>
  </si>
  <si>
    <t>Windham-Dummerston town-VT202030</t>
  </si>
  <si>
    <t>Windham-Grafton town-VT202030</t>
  </si>
  <si>
    <t>Windham-Guilford town-VT202030</t>
  </si>
  <si>
    <t>Windham-Halifax town-VT202030</t>
  </si>
  <si>
    <t>Windham-Jamaica town-VT202030</t>
  </si>
  <si>
    <t>Windham-Londonderry town-VT202030</t>
  </si>
  <si>
    <t>Windham-Marlboro town-VT202030</t>
  </si>
  <si>
    <t>Windham-Newfane town-VT202030</t>
  </si>
  <si>
    <t>Windham-Putney town-VT202030</t>
  </si>
  <si>
    <t>Windham-Rockingham town-VT202030</t>
  </si>
  <si>
    <t>Windham-Somerset town-VT202030</t>
  </si>
  <si>
    <t>Windham-Stratton town-VT202030</t>
  </si>
  <si>
    <t>Windham-Townshend town-VT202030</t>
  </si>
  <si>
    <t>Windham-Vernon town-VT202030</t>
  </si>
  <si>
    <t>Windham-Wardsboro town-VT202030</t>
  </si>
  <si>
    <t>Windham-Westminster town-VT202030</t>
  </si>
  <si>
    <t>Windham-Whitingham town-VT202030</t>
  </si>
  <si>
    <t>Windham-Wilmington town-VT202030</t>
  </si>
  <si>
    <t>Windham-Windham town-VT202030</t>
  </si>
  <si>
    <t>Windsor-Andover town-VT202030</t>
  </si>
  <si>
    <t>Windsor-Baltimore town-VT202030</t>
  </si>
  <si>
    <t>Windsor-Barnard town-VT202030</t>
  </si>
  <si>
    <t>Windsor-Bethel town-VT202030</t>
  </si>
  <si>
    <t>Windsor-Bridgewater town-VT202030</t>
  </si>
  <si>
    <t>Windsor-Cavendish town-VT202030</t>
  </si>
  <si>
    <t>Windsor-Chester town-VT202030</t>
  </si>
  <si>
    <t>Windsor-Hartford town-VT202030</t>
  </si>
  <si>
    <t>Windsor-Hartland town-VT202030</t>
  </si>
  <si>
    <t>Windsor-Ludlow town-VT202030</t>
  </si>
  <si>
    <t>Windsor-Norwich town-VT202030</t>
  </si>
  <si>
    <t>Windsor-Plymouth town-VT202030</t>
  </si>
  <si>
    <t>Windsor-Pomfret town-VT202030</t>
  </si>
  <si>
    <t>Windsor-Reading town-VT202030</t>
  </si>
  <si>
    <t>Windsor-Rochester town-VT202030</t>
  </si>
  <si>
    <t>Windsor-Royalton town-VT202030</t>
  </si>
  <si>
    <t>Windsor-Sharon town-VT202030</t>
  </si>
  <si>
    <t>Windsor-Springfield town-VT202030</t>
  </si>
  <si>
    <t>Windsor-Stockbridge town-VT202030</t>
  </si>
  <si>
    <t>Windsor-Weathersfield town-VT202030</t>
  </si>
  <si>
    <t>Windsor-West Windsor town-VT202030</t>
  </si>
  <si>
    <t>Windsor-Weston town-VT202030</t>
  </si>
  <si>
    <t>Windsor-Windsor town-VT202030</t>
  </si>
  <si>
    <t>Windsor-Woodstock town-VT202030</t>
  </si>
  <si>
    <t>Accomack-VA202030</t>
  </si>
  <si>
    <t>Albemarle-VA202030</t>
  </si>
  <si>
    <t>Alleghany-VA202030</t>
  </si>
  <si>
    <t>Amelia-VA202030</t>
  </si>
  <si>
    <t>Amherst-VA202030</t>
  </si>
  <si>
    <t>Appomattox-VA202030</t>
  </si>
  <si>
    <t>Arlington-VA202030</t>
  </si>
  <si>
    <t>Augusta-VA202030</t>
  </si>
  <si>
    <t>Bath-VA202030</t>
  </si>
  <si>
    <t>Bedford-VA202030</t>
  </si>
  <si>
    <t>Bland-VA202030</t>
  </si>
  <si>
    <t>Botetourt-VA202030</t>
  </si>
  <si>
    <t>Brunswick-VA202030</t>
  </si>
  <si>
    <t>Buchanan-VA202030</t>
  </si>
  <si>
    <t>Buckingham-VA202030</t>
  </si>
  <si>
    <t>Campbell-VA202030</t>
  </si>
  <si>
    <t>Caroline-VA202030</t>
  </si>
  <si>
    <t>Carroll-VA202030</t>
  </si>
  <si>
    <t>Charles City-VA202030</t>
  </si>
  <si>
    <t>Charlotte-VA202030</t>
  </si>
  <si>
    <t>Chesterfield-VA202030</t>
  </si>
  <si>
    <t>Clarke-VA202030</t>
  </si>
  <si>
    <t>Craig-VA202030</t>
  </si>
  <si>
    <t>Culpeper-VA202030</t>
  </si>
  <si>
    <t>Cumberland-VA202030</t>
  </si>
  <si>
    <t>Dickenson-VA202030</t>
  </si>
  <si>
    <t>Dinwiddie-VA202030</t>
  </si>
  <si>
    <t>Essex-VA202030</t>
  </si>
  <si>
    <t>Fairfax-VA202030</t>
  </si>
  <si>
    <t>Fauquier-VA202030</t>
  </si>
  <si>
    <t>Floyd-VA202030</t>
  </si>
  <si>
    <t>Fluvanna-VA202030</t>
  </si>
  <si>
    <t>Franklin-VA202030</t>
  </si>
  <si>
    <t>Frederick-VA202030</t>
  </si>
  <si>
    <t>Giles-VA202030</t>
  </si>
  <si>
    <t>Gloucester-VA202030</t>
  </si>
  <si>
    <t>Goochland-VA202030</t>
  </si>
  <si>
    <t>Grayson-VA202030</t>
  </si>
  <si>
    <t>Greene-VA202030</t>
  </si>
  <si>
    <t>Greensville-VA202030</t>
  </si>
  <si>
    <t>Halifax-VA202030</t>
  </si>
  <si>
    <t>Hanover-VA202030</t>
  </si>
  <si>
    <t>Henrico-VA202030</t>
  </si>
  <si>
    <t>Henry-VA202030</t>
  </si>
  <si>
    <t>Highland-VA202030</t>
  </si>
  <si>
    <t>Isle of Wight-VA202030</t>
  </si>
  <si>
    <t>James City-VA202030</t>
  </si>
  <si>
    <t>King and Queen-VA202030</t>
  </si>
  <si>
    <t>King George-VA202030</t>
  </si>
  <si>
    <t>King William-VA202030</t>
  </si>
  <si>
    <t>Lancaster-VA202030</t>
  </si>
  <si>
    <t>Lee-VA202030</t>
  </si>
  <si>
    <t>Loudoun-VA202030</t>
  </si>
  <si>
    <t>Louisa-VA202030</t>
  </si>
  <si>
    <t>Lunenburg-VA202030</t>
  </si>
  <si>
    <t>Madison-VA202030</t>
  </si>
  <si>
    <t>Mathews-VA202030</t>
  </si>
  <si>
    <t>Mecklenburg-VA202030</t>
  </si>
  <si>
    <t>Middlesex-VA202030</t>
  </si>
  <si>
    <t>Montgomery-VA202030</t>
  </si>
  <si>
    <t>Nelson-VA202030</t>
  </si>
  <si>
    <t>New Kent-VA202030</t>
  </si>
  <si>
    <t>Northampton-VA202030</t>
  </si>
  <si>
    <t>Northumberland-VA202030</t>
  </si>
  <si>
    <t>Nottoway-VA202030</t>
  </si>
  <si>
    <t>Orange-VA202030</t>
  </si>
  <si>
    <t>Page-VA202030</t>
  </si>
  <si>
    <t>Patrick-VA202030</t>
  </si>
  <si>
    <t>Pittsylvania-VA202030</t>
  </si>
  <si>
    <t>Powhatan-VA202030</t>
  </si>
  <si>
    <t>Prince Edward-VA202030</t>
  </si>
  <si>
    <t>Prince George-VA202030</t>
  </si>
  <si>
    <t>Prince William-VA202030</t>
  </si>
  <si>
    <t>Pulaski-VA202030</t>
  </si>
  <si>
    <t>Rappahannock-VA202030</t>
  </si>
  <si>
    <t>Richmond-VA202030</t>
  </si>
  <si>
    <t>Roanoke-VA202030</t>
  </si>
  <si>
    <t>Rockbridge-VA202030</t>
  </si>
  <si>
    <t>Rockingham-VA202030</t>
  </si>
  <si>
    <t>Russell-VA202030</t>
  </si>
  <si>
    <t>Scott-VA202030</t>
  </si>
  <si>
    <t>Shenandoah-VA202030</t>
  </si>
  <si>
    <t>Smyth-VA202030</t>
  </si>
  <si>
    <t>Southampton-VA202030</t>
  </si>
  <si>
    <t>Spotsylvania-VA202030</t>
  </si>
  <si>
    <t>Stafford-VA202030</t>
  </si>
  <si>
    <t>Surry-VA202030</t>
  </si>
  <si>
    <t>Sussex-VA202030</t>
  </si>
  <si>
    <t>Tazewell-VA202030</t>
  </si>
  <si>
    <t>Warren-VA202030</t>
  </si>
  <si>
    <t>Washington-VA202030</t>
  </si>
  <si>
    <t>Westmoreland-VA202030</t>
  </si>
  <si>
    <t>Wise-VA202030</t>
  </si>
  <si>
    <t>Wythe-VA202030</t>
  </si>
  <si>
    <t>York-VA202030</t>
  </si>
  <si>
    <t>Adams-WA202030</t>
  </si>
  <si>
    <t>Asotin-WA202030</t>
  </si>
  <si>
    <t>Benton-WA202030</t>
  </si>
  <si>
    <t>Chelan-WA202030</t>
  </si>
  <si>
    <t>Clallam-WA202030</t>
  </si>
  <si>
    <t>Clark-WA202030</t>
  </si>
  <si>
    <t>Columbia-WA202030</t>
  </si>
  <si>
    <t>Cowlitz-WA202030</t>
  </si>
  <si>
    <t>Douglas-WA202030</t>
  </si>
  <si>
    <t>Ferry-WA202030</t>
  </si>
  <si>
    <t>Franklin-WA202030</t>
  </si>
  <si>
    <t>Garfield-WA202030</t>
  </si>
  <si>
    <t>Grant-WA202030</t>
  </si>
  <si>
    <t>Grays Harbor-WA202030</t>
  </si>
  <si>
    <t>Island-WA202030</t>
  </si>
  <si>
    <t>Jefferson-WA202030</t>
  </si>
  <si>
    <t>King-WA202030</t>
  </si>
  <si>
    <t>Kitsap-WA202030</t>
  </si>
  <si>
    <t>Kittitas-WA202030</t>
  </si>
  <si>
    <t>Klickitat-WA202030</t>
  </si>
  <si>
    <t>Lewis-WA202030</t>
  </si>
  <si>
    <t>Lincoln-WA202030</t>
  </si>
  <si>
    <t>Mason-WA202030</t>
  </si>
  <si>
    <t>Okanogan-WA202030</t>
  </si>
  <si>
    <t>Pacific-WA202030</t>
  </si>
  <si>
    <t>Pend Oreille-WA202030</t>
  </si>
  <si>
    <t>Pierce-WA202030</t>
  </si>
  <si>
    <t>San Juan-WA202030</t>
  </si>
  <si>
    <t>Skagit-WA202030</t>
  </si>
  <si>
    <t>Skamania-WA202030</t>
  </si>
  <si>
    <t>Snohomish-WA202030</t>
  </si>
  <si>
    <t>Spokane-WA202030</t>
  </si>
  <si>
    <t>Stevens-WA202030</t>
  </si>
  <si>
    <t>Thurston-WA202030</t>
  </si>
  <si>
    <t>Wahkiakum-WA202030</t>
  </si>
  <si>
    <t>Walla Walla-WA202030</t>
  </si>
  <si>
    <t>Whatcom-WA202030</t>
  </si>
  <si>
    <t>Whitman-WA202030</t>
  </si>
  <si>
    <t>Yakima-WA202030</t>
  </si>
  <si>
    <t>Barbour-WV202030</t>
  </si>
  <si>
    <t>Berkeley-WV202030</t>
  </si>
  <si>
    <t>Boone-WV202030</t>
  </si>
  <si>
    <t>Braxton-WV202030</t>
  </si>
  <si>
    <t>Brooke-WV202030</t>
  </si>
  <si>
    <t>Cabell-WV202030</t>
  </si>
  <si>
    <t>Calhoun-WV202030</t>
  </si>
  <si>
    <t>Clay-WV202030</t>
  </si>
  <si>
    <t>Doddridge-WV202030</t>
  </si>
  <si>
    <t>Fayette-WV202030</t>
  </si>
  <si>
    <t>Gilmer-WV202030</t>
  </si>
  <si>
    <t>Grant-WV202030</t>
  </si>
  <si>
    <t>Greenbrier-WV202030</t>
  </si>
  <si>
    <t>Hampshire-WV202030</t>
  </si>
  <si>
    <t>Hancock-WV202030</t>
  </si>
  <si>
    <t>Hardy-WV202030</t>
  </si>
  <si>
    <t>Harrison-WV202030</t>
  </si>
  <si>
    <t>Jackson-WV202030</t>
  </si>
  <si>
    <t>Jefferson-WV202030</t>
  </si>
  <si>
    <t>Kanawha-WV202030</t>
  </si>
  <si>
    <t>Lewis-WV202030</t>
  </si>
  <si>
    <t>Lincoln-WV202030</t>
  </si>
  <si>
    <t>Logan-WV202030</t>
  </si>
  <si>
    <t>McDowell-WV202030</t>
  </si>
  <si>
    <t>Marion-WV202030</t>
  </si>
  <si>
    <t>Marshall-WV202030</t>
  </si>
  <si>
    <t>Mason-WV202030</t>
  </si>
  <si>
    <t>Mercer-WV202030</t>
  </si>
  <si>
    <t>Mineral-WV202030</t>
  </si>
  <si>
    <t>Mingo-WV202030</t>
  </si>
  <si>
    <t>Monongalia-WV202030</t>
  </si>
  <si>
    <t>Monroe-WV202030</t>
  </si>
  <si>
    <t>Morgan-WV202030</t>
  </si>
  <si>
    <t>Nicholas-WV202030</t>
  </si>
  <si>
    <t>Ohio-WV202030</t>
  </si>
  <si>
    <t>Pendleton-WV202030</t>
  </si>
  <si>
    <t>Pleasants-WV202030</t>
  </si>
  <si>
    <t>Pocahontas-WV202030</t>
  </si>
  <si>
    <t>Preston-WV202030</t>
  </si>
  <si>
    <t>Putnam-WV202030</t>
  </si>
  <si>
    <t>Raleigh-WV202030</t>
  </si>
  <si>
    <t>Randolph-WV202030</t>
  </si>
  <si>
    <t>Ritchie-WV202030</t>
  </si>
  <si>
    <t>Roane-WV202030</t>
  </si>
  <si>
    <t>Summers-WV202030</t>
  </si>
  <si>
    <t>Taylor-WV202030</t>
  </si>
  <si>
    <t>Tucker-WV202030</t>
  </si>
  <si>
    <t>Tyler-WV202030</t>
  </si>
  <si>
    <t>Upshur-WV202030</t>
  </si>
  <si>
    <t>Wayne-WV202030</t>
  </si>
  <si>
    <t>Webster-WV202030</t>
  </si>
  <si>
    <t>Wetzel-WV202030</t>
  </si>
  <si>
    <t>Wirt-WV202030</t>
  </si>
  <si>
    <t>Wood-WV202030</t>
  </si>
  <si>
    <t>Wyoming-WV202030</t>
  </si>
  <si>
    <t>Adams-WI202030</t>
  </si>
  <si>
    <t>Ashland-WI202030</t>
  </si>
  <si>
    <t>Barron-WI202030</t>
  </si>
  <si>
    <t>Bayfield-WI202030</t>
  </si>
  <si>
    <t>Brown-WI202030</t>
  </si>
  <si>
    <t>Buffalo-WI202030</t>
  </si>
  <si>
    <t>Burnett-WI202030</t>
  </si>
  <si>
    <t>Calumet-WI202030</t>
  </si>
  <si>
    <t>Chippewa-WI202030</t>
  </si>
  <si>
    <t>Clark-WI202030</t>
  </si>
  <si>
    <t>Columbia-WI202030</t>
  </si>
  <si>
    <t>Crawford-WI202030</t>
  </si>
  <si>
    <t>Dane-WI202030</t>
  </si>
  <si>
    <t>Dodge-WI202030</t>
  </si>
  <si>
    <t>Door-WI202030</t>
  </si>
  <si>
    <t>Douglas-WI202030</t>
  </si>
  <si>
    <t>Dunn-WI202030</t>
  </si>
  <si>
    <t>Eau Claire-WI202030</t>
  </si>
  <si>
    <t>Florence-WI202030</t>
  </si>
  <si>
    <t>Fond du Lac-WI202030</t>
  </si>
  <si>
    <t>Forest-WI202030</t>
  </si>
  <si>
    <t>Grant-WI202030</t>
  </si>
  <si>
    <t>Green-WI202030</t>
  </si>
  <si>
    <t>Green Lake-WI202030</t>
  </si>
  <si>
    <t>Iowa-WI202030</t>
  </si>
  <si>
    <t>Iron-WI202030</t>
  </si>
  <si>
    <t>Jackson-WI202030</t>
  </si>
  <si>
    <t>Jefferson-WI202030</t>
  </si>
  <si>
    <t>Juneau-WI202030</t>
  </si>
  <si>
    <t>Kenosha-WI202030</t>
  </si>
  <si>
    <t>Kewaunee-WI202030</t>
  </si>
  <si>
    <t>La Crosse-WI202030</t>
  </si>
  <si>
    <t>Lafayette-WI202030</t>
  </si>
  <si>
    <t>Langlade-WI202030</t>
  </si>
  <si>
    <t>Lincoln-WI202030</t>
  </si>
  <si>
    <t>Manitowoc-WI202030</t>
  </si>
  <si>
    <t>Marathon-WI202030</t>
  </si>
  <si>
    <t>Marinette-WI202030</t>
  </si>
  <si>
    <t>Marquette-WI202030</t>
  </si>
  <si>
    <t>Menominee-WI202030</t>
  </si>
  <si>
    <t>Milwaukee-WI202030</t>
  </si>
  <si>
    <t>Monroe-WI202030</t>
  </si>
  <si>
    <t>Oconto-WI202030</t>
  </si>
  <si>
    <t>Oneida-WI202030</t>
  </si>
  <si>
    <t>Outagamie-WI202030</t>
  </si>
  <si>
    <t>Ozaukee-WI202030</t>
  </si>
  <si>
    <t>Pepin-WI202030</t>
  </si>
  <si>
    <t>Pierce-WI202030</t>
  </si>
  <si>
    <t>Polk-WI202030</t>
  </si>
  <si>
    <t>Portage-WI202030</t>
  </si>
  <si>
    <t>Price-WI202030</t>
  </si>
  <si>
    <t>Racine-WI202030</t>
  </si>
  <si>
    <t>Richland-WI202030</t>
  </si>
  <si>
    <t>Rock-WI202030</t>
  </si>
  <si>
    <t>Rusk-WI202030</t>
  </si>
  <si>
    <t>St. Croix-WI202030</t>
  </si>
  <si>
    <t>Sauk-WI202030</t>
  </si>
  <si>
    <t>Sawyer-WI202030</t>
  </si>
  <si>
    <t>Shawano-WI202030</t>
  </si>
  <si>
    <t>Sheboygan-WI202030</t>
  </si>
  <si>
    <t>Taylor-WI202030</t>
  </si>
  <si>
    <t>Trempealeau-WI202030</t>
  </si>
  <si>
    <t>Vernon-WI202030</t>
  </si>
  <si>
    <t>Vilas-WI202030</t>
  </si>
  <si>
    <t>Walworth-WI202030</t>
  </si>
  <si>
    <t>Washburn-WI202030</t>
  </si>
  <si>
    <t>Washington-WI202030</t>
  </si>
  <si>
    <t>Waukesha-WI202030</t>
  </si>
  <si>
    <t>Waupaca-WI202030</t>
  </si>
  <si>
    <t>Waushara-WI202030</t>
  </si>
  <si>
    <t>Winnebago-WI202030</t>
  </si>
  <si>
    <t>Wood-WI202030</t>
  </si>
  <si>
    <t>Albany-WY202030</t>
  </si>
  <si>
    <t>Big Horn-WY202030</t>
  </si>
  <si>
    <t>Campbell-WY202030</t>
  </si>
  <si>
    <t>Carbon-WY202030</t>
  </si>
  <si>
    <t>Converse-WY202030</t>
  </si>
  <si>
    <t>Crook-WY202030</t>
  </si>
  <si>
    <t>Fremont-WY202030</t>
  </si>
  <si>
    <t>Goshen-WY202030</t>
  </si>
  <si>
    <t>Hot Springs-WY202030</t>
  </si>
  <si>
    <t>Johnson-WY202030</t>
  </si>
  <si>
    <t>Laramie-WY202030</t>
  </si>
  <si>
    <t>Lincoln-WY202030</t>
  </si>
  <si>
    <t>Natrona-WY202030</t>
  </si>
  <si>
    <t>Niobrara-WY202030</t>
  </si>
  <si>
    <t>Park-WY202030</t>
  </si>
  <si>
    <t>Platte-WY202030</t>
  </si>
  <si>
    <t>Sheridan-WY202030</t>
  </si>
  <si>
    <t>Sublette-WY202030</t>
  </si>
  <si>
    <t>Sweetwater-WY202030</t>
  </si>
  <si>
    <t>Teton-WY202030</t>
  </si>
  <si>
    <t>Uinta-WY202030</t>
  </si>
  <si>
    <t>Washakie-WY202030</t>
  </si>
  <si>
    <t>Weston-WY202030</t>
  </si>
  <si>
    <t>Aï¿½asco Municipio-PR202030</t>
  </si>
  <si>
    <t>Bayamï¿½n Municipio-PR202030</t>
  </si>
  <si>
    <t>Canï¿½vanas Municipio-PR202030</t>
  </si>
  <si>
    <t>Cataï¿½o Municipio-PR202030</t>
  </si>
  <si>
    <t>Comerï¿½o Municipio-PR202030</t>
  </si>
  <si>
    <t>Guï¿½nica Municipio-PR202030</t>
  </si>
  <si>
    <t>Juana Dï¿½az Municipio-PR202030</t>
  </si>
  <si>
    <t>Las Marï¿½as Municipio-PR202030</t>
  </si>
  <si>
    <t>Loï¿½za Municipio-PR202030</t>
  </si>
  <si>
    <t>Manatï¿½ Municipio-PR202030</t>
  </si>
  <si>
    <t>Mayagï¿½ez Municipio-PR202030</t>
  </si>
  <si>
    <t>Peï¿½uelas Municipio-PR202030</t>
  </si>
  <si>
    <t>Rincï¿½n Municipio-PR202030</t>
  </si>
  <si>
    <t>Rï¿½o Grande Municipio-PR202030</t>
  </si>
  <si>
    <t>San Germï¿½n Municipio-PR202030</t>
  </si>
  <si>
    <t>San Sebastiï¿½n Municipio-PR202030</t>
  </si>
  <si>
    <t>Autauga-AL202050</t>
  </si>
  <si>
    <t>Baldwin-AL202050</t>
  </si>
  <si>
    <t>Barbour-AL202050</t>
  </si>
  <si>
    <t>Bibb-AL202050</t>
  </si>
  <si>
    <t>Blount-AL202050</t>
  </si>
  <si>
    <t>Bullock-AL202050</t>
  </si>
  <si>
    <t>Butler-AL202050</t>
  </si>
  <si>
    <t>Calhoun-AL202050</t>
  </si>
  <si>
    <t>Chambers-AL202050</t>
  </si>
  <si>
    <t>Cherokee-AL202050</t>
  </si>
  <si>
    <t>Chilton-AL202050</t>
  </si>
  <si>
    <t>Choctaw-AL202050</t>
  </si>
  <si>
    <t>Clarke-AL202050</t>
  </si>
  <si>
    <t>Clay-AL202050</t>
  </si>
  <si>
    <t>Cleburne-AL202050</t>
  </si>
  <si>
    <t>Coffee-AL202050</t>
  </si>
  <si>
    <t>Colbert-AL202050</t>
  </si>
  <si>
    <t>Conecuh-AL202050</t>
  </si>
  <si>
    <t>Coosa-AL202050</t>
  </si>
  <si>
    <t>Covington-AL202050</t>
  </si>
  <si>
    <t>Crenshaw-AL202050</t>
  </si>
  <si>
    <t>Cullman-AL202050</t>
  </si>
  <si>
    <t>Dale-AL202050</t>
  </si>
  <si>
    <t>Dallas-AL202050</t>
  </si>
  <si>
    <t>DeKalb-AL202050</t>
  </si>
  <si>
    <t>Elmore-AL202050</t>
  </si>
  <si>
    <t>Escambia-AL202050</t>
  </si>
  <si>
    <t>Etowah-AL202050</t>
  </si>
  <si>
    <t>Fayette-AL202050</t>
  </si>
  <si>
    <t>Franklin-AL202050</t>
  </si>
  <si>
    <t>Geneva-AL202050</t>
  </si>
  <si>
    <t>Greene-AL202050</t>
  </si>
  <si>
    <t>Hale-AL202050</t>
  </si>
  <si>
    <t>Henry-AL202050</t>
  </si>
  <si>
    <t>Houston-AL202050</t>
  </si>
  <si>
    <t>Jackson-AL202050</t>
  </si>
  <si>
    <t>Jefferson-AL202050</t>
  </si>
  <si>
    <t>Lamar-AL202050</t>
  </si>
  <si>
    <t>Lauderdale-AL202050</t>
  </si>
  <si>
    <t>Lawrence-AL202050</t>
  </si>
  <si>
    <t>Lee-AL202050</t>
  </si>
  <si>
    <t>Limestone-AL202050</t>
  </si>
  <si>
    <t>Lowndes-AL202050</t>
  </si>
  <si>
    <t>Macon-AL202050</t>
  </si>
  <si>
    <t>Madison-AL202050</t>
  </si>
  <si>
    <t>Marengo-AL202050</t>
  </si>
  <si>
    <t>Marion-AL202050</t>
  </si>
  <si>
    <t>Marshall-AL202050</t>
  </si>
  <si>
    <t>Mobile-AL202050</t>
  </si>
  <si>
    <t>Monroe-AL202050</t>
  </si>
  <si>
    <t>Montgomery-AL202050</t>
  </si>
  <si>
    <t>Morgan-AL202050</t>
  </si>
  <si>
    <t>Perry-AL202050</t>
  </si>
  <si>
    <t>Pickens-AL202050</t>
  </si>
  <si>
    <t>Pike-AL202050</t>
  </si>
  <si>
    <t>Randolph-AL202050</t>
  </si>
  <si>
    <t>Russell-AL202050</t>
  </si>
  <si>
    <t>St. Clair-AL202050</t>
  </si>
  <si>
    <t>Shelby-AL202050</t>
  </si>
  <si>
    <t>Sumter-AL202050</t>
  </si>
  <si>
    <t>Talladega-AL202050</t>
  </si>
  <si>
    <t>Tallapoosa-AL202050</t>
  </si>
  <si>
    <t>Tuscaloosa-AL202050</t>
  </si>
  <si>
    <t>Walker-AL202050</t>
  </si>
  <si>
    <t>Washington-AL202050</t>
  </si>
  <si>
    <t>Wilcox-AL202050</t>
  </si>
  <si>
    <t>Winston-AL202050</t>
  </si>
  <si>
    <t>Apache-AZ202050</t>
  </si>
  <si>
    <t>Cochise-AZ202050</t>
  </si>
  <si>
    <t>Coconino-AZ202050</t>
  </si>
  <si>
    <t>Gila-AZ202050</t>
  </si>
  <si>
    <t>Graham-AZ202050</t>
  </si>
  <si>
    <t>Greenlee-AZ202050</t>
  </si>
  <si>
    <t>La Paz-AZ202050</t>
  </si>
  <si>
    <t>Maricopa-AZ202050</t>
  </si>
  <si>
    <t>Mohave-AZ202050</t>
  </si>
  <si>
    <t>Navajo-AZ202050</t>
  </si>
  <si>
    <t>Pima-AZ202050</t>
  </si>
  <si>
    <t>Pinal-AZ202050</t>
  </si>
  <si>
    <t>Santa Cruz-AZ202050</t>
  </si>
  <si>
    <t>Yavapai-AZ202050</t>
  </si>
  <si>
    <t>Yuma-AZ202050</t>
  </si>
  <si>
    <t>Arkansas-AR202050</t>
  </si>
  <si>
    <t>Ashley-AR202050</t>
  </si>
  <si>
    <t>Baxter-AR202050</t>
  </si>
  <si>
    <t>Benton-AR202050</t>
  </si>
  <si>
    <t>Boone-AR202050</t>
  </si>
  <si>
    <t>Bradley-AR202050</t>
  </si>
  <si>
    <t>Calhoun-AR202050</t>
  </si>
  <si>
    <t>Carroll-AR202050</t>
  </si>
  <si>
    <t>Chicot-AR202050</t>
  </si>
  <si>
    <t>Clark-AR202050</t>
  </si>
  <si>
    <t>Clay-AR202050</t>
  </si>
  <si>
    <t>Cleburne-AR202050</t>
  </si>
  <si>
    <t>Cleveland-AR202050</t>
  </si>
  <si>
    <t>Columbia-AR202050</t>
  </si>
  <si>
    <t>Conway-AR202050</t>
  </si>
  <si>
    <t>Craighead-AR202050</t>
  </si>
  <si>
    <t>Crawford-AR202050</t>
  </si>
  <si>
    <t>Crittenden-AR202050</t>
  </si>
  <si>
    <t>Cross-AR202050</t>
  </si>
  <si>
    <t>Dallas-AR202050</t>
  </si>
  <si>
    <t>Desha-AR202050</t>
  </si>
  <si>
    <t>Drew-AR202050</t>
  </si>
  <si>
    <t>Faulkner-AR202050</t>
  </si>
  <si>
    <t>Franklin-AR202050</t>
  </si>
  <si>
    <t>Fulton-AR202050</t>
  </si>
  <si>
    <t>Garland-AR202050</t>
  </si>
  <si>
    <t>Grant-AR202050</t>
  </si>
  <si>
    <t>Greene-AR202050</t>
  </si>
  <si>
    <t>Hempstead-AR202050</t>
  </si>
  <si>
    <t>Hot Spring-AR202050</t>
  </si>
  <si>
    <t>Howard-AR202050</t>
  </si>
  <si>
    <t>Independence-AR202050</t>
  </si>
  <si>
    <t>Izard-AR202050</t>
  </si>
  <si>
    <t>Jackson-AR202050</t>
  </si>
  <si>
    <t>Jefferson-AR202050</t>
  </si>
  <si>
    <t>Johnson-AR202050</t>
  </si>
  <si>
    <t>Lafayette-AR202050</t>
  </si>
  <si>
    <t>Lawrence-AR202050</t>
  </si>
  <si>
    <t>Lee-AR202050</t>
  </si>
  <si>
    <t>Lincoln-AR202050</t>
  </si>
  <si>
    <t>Little River-AR202050</t>
  </si>
  <si>
    <t>Logan-AR202050</t>
  </si>
  <si>
    <t>Lonoke-AR202050</t>
  </si>
  <si>
    <t>Madison-AR202050</t>
  </si>
  <si>
    <t>Marion-AR202050</t>
  </si>
  <si>
    <t>Miller-AR202050</t>
  </si>
  <si>
    <t>Mississippi-AR202050</t>
  </si>
  <si>
    <t>Monroe-AR202050</t>
  </si>
  <si>
    <t>Montgomery-AR202050</t>
  </si>
  <si>
    <t>Nevada-AR202050</t>
  </si>
  <si>
    <t>Newton-AR202050</t>
  </si>
  <si>
    <t>Ouachita-AR202050</t>
  </si>
  <si>
    <t>Perry-AR202050</t>
  </si>
  <si>
    <t>Phillips-AR202050</t>
  </si>
  <si>
    <t>Pike-AR202050</t>
  </si>
  <si>
    <t>Poinsett-AR202050</t>
  </si>
  <si>
    <t>Polk-AR202050</t>
  </si>
  <si>
    <t>Pope-AR202050</t>
  </si>
  <si>
    <t>Prairie-AR202050</t>
  </si>
  <si>
    <t>Pulaski-AR202050</t>
  </si>
  <si>
    <t>Randolph-AR202050</t>
  </si>
  <si>
    <t>St. Francis-AR202050</t>
  </si>
  <si>
    <t>Saline-AR202050</t>
  </si>
  <si>
    <t>Scott-AR202050</t>
  </si>
  <si>
    <t>Searcy-AR202050</t>
  </si>
  <si>
    <t>Sebastian-AR202050</t>
  </si>
  <si>
    <t>Sevier-AR202050</t>
  </si>
  <si>
    <t>Sharp-AR202050</t>
  </si>
  <si>
    <t>Stone-AR202050</t>
  </si>
  <si>
    <t>Union-AR202050</t>
  </si>
  <si>
    <t>Van Buren-AR202050</t>
  </si>
  <si>
    <t>Washington-AR202050</t>
  </si>
  <si>
    <t>White-AR202050</t>
  </si>
  <si>
    <t>Woodruff-AR202050</t>
  </si>
  <si>
    <t>Yell-AR202050</t>
  </si>
  <si>
    <t>Alameda-CA202050</t>
  </si>
  <si>
    <t>Alpine-CA202050</t>
  </si>
  <si>
    <t>Amador-CA202050</t>
  </si>
  <si>
    <t>Butte-CA202050</t>
  </si>
  <si>
    <t>Calaveras-CA202050</t>
  </si>
  <si>
    <t>Colusa-CA202050</t>
  </si>
  <si>
    <t>Contra Costa-CA202050</t>
  </si>
  <si>
    <t>Del Norte-CA202050</t>
  </si>
  <si>
    <t>El Dorado-CA202050</t>
  </si>
  <si>
    <t>Fresno-CA202050</t>
  </si>
  <si>
    <t>Glenn-CA202050</t>
  </si>
  <si>
    <t>Humboldt-CA202050</t>
  </si>
  <si>
    <t>Imperial-CA202050</t>
  </si>
  <si>
    <t>Inyo-CA202050</t>
  </si>
  <si>
    <t>Kern-CA202050</t>
  </si>
  <si>
    <t>Kings-CA202050</t>
  </si>
  <si>
    <t>Lake-CA202050</t>
  </si>
  <si>
    <t>Lassen-CA202050</t>
  </si>
  <si>
    <t>Los Angeles-CA202050</t>
  </si>
  <si>
    <t>Madera-CA202050</t>
  </si>
  <si>
    <t>Marin-CA202050</t>
  </si>
  <si>
    <t>Mariposa-CA202050</t>
  </si>
  <si>
    <t>Mendocino-CA202050</t>
  </si>
  <si>
    <t>Merced-CA202050</t>
  </si>
  <si>
    <t>Modoc-CA202050</t>
  </si>
  <si>
    <t>Mono-CA202050</t>
  </si>
  <si>
    <t>Monterey-CA202050</t>
  </si>
  <si>
    <t>Napa-CA202050</t>
  </si>
  <si>
    <t>Nevada-CA202050</t>
  </si>
  <si>
    <t>Orange-CA202050</t>
  </si>
  <si>
    <t>Placer-CA202050</t>
  </si>
  <si>
    <t>Plumas-CA202050</t>
  </si>
  <si>
    <t>Riverside-CA202050</t>
  </si>
  <si>
    <t>Sacramento-CA202050</t>
  </si>
  <si>
    <t>San Benito-CA202050</t>
  </si>
  <si>
    <t>San Bernardino-CA202050</t>
  </si>
  <si>
    <t>San Diego-CA202050</t>
  </si>
  <si>
    <t>San Francisco-CA202050</t>
  </si>
  <si>
    <t>San Joaquin-CA202050</t>
  </si>
  <si>
    <t>San Luis Obispo-CA202050</t>
  </si>
  <si>
    <t>San Mateo-CA202050</t>
  </si>
  <si>
    <t>Santa Barbara-CA202050</t>
  </si>
  <si>
    <t>Santa Clara-CA202050</t>
  </si>
  <si>
    <t>Santa Cruz-CA202050</t>
  </si>
  <si>
    <t>Shasta-CA202050</t>
  </si>
  <si>
    <t>Sierra-CA202050</t>
  </si>
  <si>
    <t>Siskiyou-CA202050</t>
  </si>
  <si>
    <t>Solano-CA202050</t>
  </si>
  <si>
    <t>Sonoma-CA202050</t>
  </si>
  <si>
    <t>Stanislaus-CA202050</t>
  </si>
  <si>
    <t>Sutter-CA202050</t>
  </si>
  <si>
    <t>Tehama-CA202050</t>
  </si>
  <si>
    <t>Trinity-CA202050</t>
  </si>
  <si>
    <t>Tulare-CA202050</t>
  </si>
  <si>
    <t>Tuolumne-CA202050</t>
  </si>
  <si>
    <t>Ventura-CA202050</t>
  </si>
  <si>
    <t>Yolo-CA202050</t>
  </si>
  <si>
    <t>Yuba-CA202050</t>
  </si>
  <si>
    <t>Adams-CO202050</t>
  </si>
  <si>
    <t>Alamosa-CO202050</t>
  </si>
  <si>
    <t>Arapahoe-CO202050</t>
  </si>
  <si>
    <t>Archuleta-CO202050</t>
  </si>
  <si>
    <t>Baca-CO202050</t>
  </si>
  <si>
    <t>Bent-CO202050</t>
  </si>
  <si>
    <t>Boulder-CO202050</t>
  </si>
  <si>
    <t>Broomfield-CO202050</t>
  </si>
  <si>
    <t>Chaffee-CO202050</t>
  </si>
  <si>
    <t>Cheyenne-CO202050</t>
  </si>
  <si>
    <t>Clear Creek-CO202050</t>
  </si>
  <si>
    <t>Conejos-CO202050</t>
  </si>
  <si>
    <t>Costilla-CO202050</t>
  </si>
  <si>
    <t>Crowley-CO202050</t>
  </si>
  <si>
    <t>Custer-CO202050</t>
  </si>
  <si>
    <t>Delta-CO202050</t>
  </si>
  <si>
    <t>Denver-CO202050</t>
  </si>
  <si>
    <t>Dolores-CO202050</t>
  </si>
  <si>
    <t>Douglas-CO202050</t>
  </si>
  <si>
    <t>Eagle-CO202050</t>
  </si>
  <si>
    <t>Elbert-CO202050</t>
  </si>
  <si>
    <t>El Paso-CO202050</t>
  </si>
  <si>
    <t>Fremont-CO202050</t>
  </si>
  <si>
    <t>Garfield-CO202050</t>
  </si>
  <si>
    <t>Gilpin-CO202050</t>
  </si>
  <si>
    <t>Grand-CO202050</t>
  </si>
  <si>
    <t>Gunnison-CO202050</t>
  </si>
  <si>
    <t>Hinsdale-CO202050</t>
  </si>
  <si>
    <t>Huerfano-CO202050</t>
  </si>
  <si>
    <t>Jackson-CO202050</t>
  </si>
  <si>
    <t>Jefferson-CO202050</t>
  </si>
  <si>
    <t>Kiowa-CO202050</t>
  </si>
  <si>
    <t>Kit Carson-CO202050</t>
  </si>
  <si>
    <t>Lake-CO202050</t>
  </si>
  <si>
    <t>La Plata-CO202050</t>
  </si>
  <si>
    <t>Larimer-CO202050</t>
  </si>
  <si>
    <t>Las Animas-CO202050</t>
  </si>
  <si>
    <t>Lincoln-CO202050</t>
  </si>
  <si>
    <t>Logan-CO202050</t>
  </si>
  <si>
    <t>Mesa-CO202050</t>
  </si>
  <si>
    <t>Mineral-CO202050</t>
  </si>
  <si>
    <t>Moffat-CO202050</t>
  </si>
  <si>
    <t>Montezuma-CO202050</t>
  </si>
  <si>
    <t>Montrose-CO202050</t>
  </si>
  <si>
    <t>Morgan-CO202050</t>
  </si>
  <si>
    <t>Otero-CO202050</t>
  </si>
  <si>
    <t>Ouray-CO202050</t>
  </si>
  <si>
    <t>Park-CO202050</t>
  </si>
  <si>
    <t>Phillips-CO202050</t>
  </si>
  <si>
    <t>Pitkin-CO202050</t>
  </si>
  <si>
    <t>Prowers-CO202050</t>
  </si>
  <si>
    <t>Pueblo-CO202050</t>
  </si>
  <si>
    <t>Rio Blanco-CO202050</t>
  </si>
  <si>
    <t>Rio Grande-CO202050</t>
  </si>
  <si>
    <t>Routt-CO202050</t>
  </si>
  <si>
    <t>Saguache-CO202050</t>
  </si>
  <si>
    <t>San Juan-CO202050</t>
  </si>
  <si>
    <t>San Miguel-CO202050</t>
  </si>
  <si>
    <t>Sedgwick-CO202050</t>
  </si>
  <si>
    <t>Summit-CO202050</t>
  </si>
  <si>
    <t>Teller-CO202050</t>
  </si>
  <si>
    <t>Washington-CO202050</t>
  </si>
  <si>
    <t>Weld-CO202050</t>
  </si>
  <si>
    <t>Yuma-CO202050</t>
  </si>
  <si>
    <t>Fairfield-Bethel town-CT202050</t>
  </si>
  <si>
    <t>Fairfield-Bridgeport town-CT202050</t>
  </si>
  <si>
    <t>Fairfield-Brookfield town-CT202050</t>
  </si>
  <si>
    <t>Fairfield-Danbury town-CT202050</t>
  </si>
  <si>
    <t>Fairfield-Darien town-CT202050</t>
  </si>
  <si>
    <t>Fairfield-Easton town-CT202050</t>
  </si>
  <si>
    <t>Fairfield-Fairfield town-CT202050</t>
  </si>
  <si>
    <t>Fairfield-Greenwich town-CT202050</t>
  </si>
  <si>
    <t>Fairfield-Monroe town-CT202050</t>
  </si>
  <si>
    <t>Fairfield-New Canaan town-CT202050</t>
  </si>
  <si>
    <t>Fairfield-New Fairfield town-CT202050</t>
  </si>
  <si>
    <t>Fairfield-Newtown town-CT202050</t>
  </si>
  <si>
    <t>Fairfield-Norwalk town-CT202050</t>
  </si>
  <si>
    <t>Fairfield-Redding town-CT202050</t>
  </si>
  <si>
    <t>Fairfield-Ridgefield town-CT202050</t>
  </si>
  <si>
    <t>Fairfield-Shelton town-CT202050</t>
  </si>
  <si>
    <t>Fairfield-Sherman town-CT202050</t>
  </si>
  <si>
    <t>Fairfield-Stamford town-CT202050</t>
  </si>
  <si>
    <t>Fairfield-Stratford town-CT202050</t>
  </si>
  <si>
    <t>Fairfield-Trumbull town-CT202050</t>
  </si>
  <si>
    <t>Fairfield-Weston town-CT202050</t>
  </si>
  <si>
    <t>Fairfield-Westport town-CT202050</t>
  </si>
  <si>
    <t>Fairfield-Wilton town-CT202050</t>
  </si>
  <si>
    <t>Hartford-Avon town-CT202050</t>
  </si>
  <si>
    <t>Hartford-Berlin town-CT202050</t>
  </si>
  <si>
    <t>Hartford-Bloomfield town-CT202050</t>
  </si>
  <si>
    <t>Hartford-Bristol town-CT202050</t>
  </si>
  <si>
    <t>Hartford-Burlington town-CT202050</t>
  </si>
  <si>
    <t>Hartford-Canton town-CT202050</t>
  </si>
  <si>
    <t>Hartford-East Granby town-CT202050</t>
  </si>
  <si>
    <t>Hartford-East Hartford town-CT202050</t>
  </si>
  <si>
    <t>Hartford-East Windsor town-CT202050</t>
  </si>
  <si>
    <t>Hartford-Enfield town-CT202050</t>
  </si>
  <si>
    <t>Hartford-Farmington town-CT202050</t>
  </si>
  <si>
    <t>Hartford-Glastonbury town-CT202050</t>
  </si>
  <si>
    <t>Hartford-Granby town-CT202050</t>
  </si>
  <si>
    <t>Hartford-Hartford town-CT202050</t>
  </si>
  <si>
    <t>Hartford-Hartland town-CT202050</t>
  </si>
  <si>
    <t>Hartford-Manchester town-CT202050</t>
  </si>
  <si>
    <t>Hartford-Marlborough town-CT202050</t>
  </si>
  <si>
    <t>Hartford-New Britain town-CT202050</t>
  </si>
  <si>
    <t>Hartford-Newington town-CT202050</t>
  </si>
  <si>
    <t>Hartford-Plainville town-CT202050</t>
  </si>
  <si>
    <t>Hartford-Rocky Hill town-CT202050</t>
  </si>
  <si>
    <t>Hartford-Simsbury town-CT202050</t>
  </si>
  <si>
    <t>Hartford-South Windsor town-CT202050</t>
  </si>
  <si>
    <t>Hartford-Southington town-CT202050</t>
  </si>
  <si>
    <t>Hartford-Suffield town-CT202050</t>
  </si>
  <si>
    <t>Hartford-West Hartford town-CT202050</t>
  </si>
  <si>
    <t>Hartford-Wethersfield town-CT202050</t>
  </si>
  <si>
    <t>Hartford-Windsor Locks town-CT202050</t>
  </si>
  <si>
    <t>Hartford-Windsor town-CT202050</t>
  </si>
  <si>
    <t>Litchfield-Barkhamsted town-CT202050</t>
  </si>
  <si>
    <t>Litchfield-Bethlehem town-CT202050</t>
  </si>
  <si>
    <t>Litchfield-Bridgewater town-CT202050</t>
  </si>
  <si>
    <t>Litchfield-Canaan town-CT202050</t>
  </si>
  <si>
    <t>Litchfield-Colebrook town-CT202050</t>
  </si>
  <si>
    <t>Litchfield-Cornwall town-CT202050</t>
  </si>
  <si>
    <t>Litchfield-Goshen town-CT202050</t>
  </si>
  <si>
    <t>Litchfield-Harwinton town-CT202050</t>
  </si>
  <si>
    <t>Litchfield-Kent town-CT202050</t>
  </si>
  <si>
    <t>Litchfield-Litchfield town-CT202050</t>
  </si>
  <si>
    <t>Litchfield-Morris town-CT202050</t>
  </si>
  <si>
    <t>Litchfield-New Hartford town-CT202050</t>
  </si>
  <si>
    <t>Litchfield-New Milford town-CT202050</t>
  </si>
  <si>
    <t>Litchfield-Norfolk town-CT202050</t>
  </si>
  <si>
    <t>Litchfield-North Canaan town-CT202050</t>
  </si>
  <si>
    <t>Litchfield-Plymouth town-CT202050</t>
  </si>
  <si>
    <t>Litchfield-Roxbury town-CT202050</t>
  </si>
  <si>
    <t>Litchfield-Salisbury town-CT202050</t>
  </si>
  <si>
    <t>Litchfield-Sharon town-CT202050</t>
  </si>
  <si>
    <t>Litchfield-Thomaston town-CT202050</t>
  </si>
  <si>
    <t>Litchfield-Torrington town-CT202050</t>
  </si>
  <si>
    <t>Litchfield-Warren town-CT202050</t>
  </si>
  <si>
    <t>Litchfield-Washington town-CT202050</t>
  </si>
  <si>
    <t>Litchfield-Watertown town-CT202050</t>
  </si>
  <si>
    <t>Litchfield-Winchester town-CT202050</t>
  </si>
  <si>
    <t>Litchfield-Woodbury town-CT202050</t>
  </si>
  <si>
    <t>Middlesex-Chester town-CT202050</t>
  </si>
  <si>
    <t>Middlesex-Clinton town-CT202050</t>
  </si>
  <si>
    <t>Middlesex-Cromwell town-CT202050</t>
  </si>
  <si>
    <t>Middlesex-Deep River town-CT202050</t>
  </si>
  <si>
    <t>Middlesex-Durham town-CT202050</t>
  </si>
  <si>
    <t>Middlesex-East Haddam town-CT202050</t>
  </si>
  <si>
    <t>Middlesex-East Hampton town-CT202050</t>
  </si>
  <si>
    <t>Middlesex-Essex town-CT202050</t>
  </si>
  <si>
    <t>Middlesex-Haddam town-CT202050</t>
  </si>
  <si>
    <t>Middlesex-Killingworth town-CT202050</t>
  </si>
  <si>
    <t>Middlesex-Middlefield town-CT202050</t>
  </si>
  <si>
    <t>Middlesex-Middletown town-CT202050</t>
  </si>
  <si>
    <t>Middlesex-Old Saybrook town-CT202050</t>
  </si>
  <si>
    <t>Middlesex-Portland town-CT202050</t>
  </si>
  <si>
    <t>Middlesex-Westbrook town-CT202050</t>
  </si>
  <si>
    <t>New Haven-Ansonia town-CT202050</t>
  </si>
  <si>
    <t>New Haven-Beacon Falls town-CT202050</t>
  </si>
  <si>
    <t>New Haven-Bethany town-CT202050</t>
  </si>
  <si>
    <t>New Haven-Branford town-CT202050</t>
  </si>
  <si>
    <t>New Haven-Cheshire town-CT202050</t>
  </si>
  <si>
    <t>New Haven-Derby town-CT202050</t>
  </si>
  <si>
    <t>New Haven-East Haven town-CT202050</t>
  </si>
  <si>
    <t>New Haven-Guilford town-CT202050</t>
  </si>
  <si>
    <t>New Haven-Hamden town-CT202050</t>
  </si>
  <si>
    <t>New Haven-Madison town-CT202050</t>
  </si>
  <si>
    <t>New Haven-Meriden town-CT202050</t>
  </si>
  <si>
    <t>New Haven-Middlebury town-CT202050</t>
  </si>
  <si>
    <t>New Haven-Milford town-CT202050</t>
  </si>
  <si>
    <t>New Haven-Naugatuck town-CT202050</t>
  </si>
  <si>
    <t>New Haven-New Haven town-CT202050</t>
  </si>
  <si>
    <t>New Haven-North Branford town-CT202050</t>
  </si>
  <si>
    <t>New Haven-North Haven town-CT202050</t>
  </si>
  <si>
    <t>New Haven-Orange town-CT202050</t>
  </si>
  <si>
    <t>New Haven-Oxford town-CT202050</t>
  </si>
  <si>
    <t>New Haven-Prospect town-CT202050</t>
  </si>
  <si>
    <t>New Haven-Seymour town-CT202050</t>
  </si>
  <si>
    <t>New Haven-Southbury town-CT202050</t>
  </si>
  <si>
    <t>New Haven-Wallingford town-CT202050</t>
  </si>
  <si>
    <t>New Haven-Waterbury town-CT202050</t>
  </si>
  <si>
    <t>New Haven-West Haven town-CT202050</t>
  </si>
  <si>
    <t>New Haven-Wolcott town-CT202050</t>
  </si>
  <si>
    <t>New Haven-Woodbridge town-CT202050</t>
  </si>
  <si>
    <t>New London-Bozrah town-CT202050</t>
  </si>
  <si>
    <t>New London-Colchester town-CT202050</t>
  </si>
  <si>
    <t>New London-East Lyme town-CT202050</t>
  </si>
  <si>
    <t>New London-Franklin town-CT202050</t>
  </si>
  <si>
    <t>New London-Griswold town-CT202050</t>
  </si>
  <si>
    <t>New London-Groton town-CT202050</t>
  </si>
  <si>
    <t>New London-Lebanon town-CT202050</t>
  </si>
  <si>
    <t>New London-Ledyard town-CT202050</t>
  </si>
  <si>
    <t>New London-Lisbon town-CT202050</t>
  </si>
  <si>
    <t>New London-Lyme town-CT202050</t>
  </si>
  <si>
    <t>New London-Montville town-CT202050</t>
  </si>
  <si>
    <t>New London-New London town-CT202050</t>
  </si>
  <si>
    <t>New London-North Stonington town-CT202050</t>
  </si>
  <si>
    <t>New London-Norwich town-CT202050</t>
  </si>
  <si>
    <t>New London-Old Lyme town-CT202050</t>
  </si>
  <si>
    <t>New London-Preston town-CT202050</t>
  </si>
  <si>
    <t>New London-Salem town-CT202050</t>
  </si>
  <si>
    <t>New London-Sprague town-CT202050</t>
  </si>
  <si>
    <t>New London-Stonington town-CT202050</t>
  </si>
  <si>
    <t>New London-Voluntown town-CT202050</t>
  </si>
  <si>
    <t>New London-Waterford town-CT202050</t>
  </si>
  <si>
    <t>Tolland-Andover town-CT202050</t>
  </si>
  <si>
    <t>Tolland-Bolton town-CT202050</t>
  </si>
  <si>
    <t>Tolland-Columbia town-CT202050</t>
  </si>
  <si>
    <t>Tolland-Coventry town-CT202050</t>
  </si>
  <si>
    <t>Tolland-Ellington town-CT202050</t>
  </si>
  <si>
    <t>Tolland-Hebron town-CT202050</t>
  </si>
  <si>
    <t>Tolland-Mansfield town-CT202050</t>
  </si>
  <si>
    <t>Tolland-Somers town-CT202050</t>
  </si>
  <si>
    <t>Tolland-Stafford town-CT202050</t>
  </si>
  <si>
    <t>Tolland-Tolland town-CT202050</t>
  </si>
  <si>
    <t>Tolland-Union town-CT202050</t>
  </si>
  <si>
    <t>Tolland-Vernon town-CT202050</t>
  </si>
  <si>
    <t>Tolland-Willington town-CT202050</t>
  </si>
  <si>
    <t>Windham-Ashford town-CT202050</t>
  </si>
  <si>
    <t>Windham-Brooklyn town-CT202050</t>
  </si>
  <si>
    <t>Windham-Canterbury town-CT202050</t>
  </si>
  <si>
    <t>Windham-Chaplin town-CT202050</t>
  </si>
  <si>
    <t>Windham-Eastford town-CT202050</t>
  </si>
  <si>
    <t>Windham-Hampton town-CT202050</t>
  </si>
  <si>
    <t>Windham-Killingly town-CT202050</t>
  </si>
  <si>
    <t>Windham-Plainfield town-CT202050</t>
  </si>
  <si>
    <t>Windham-Pomfret town-CT202050</t>
  </si>
  <si>
    <t>Windham-Putnam town-CT202050</t>
  </si>
  <si>
    <t>Windham-Scotland town-CT202050</t>
  </si>
  <si>
    <t>Windham-Sterling town-CT202050</t>
  </si>
  <si>
    <t>Windham-Thompson town-CT202050</t>
  </si>
  <si>
    <t>Windham-Windham town-CT202050</t>
  </si>
  <si>
    <t>Windham-Woodstock town-CT202050</t>
  </si>
  <si>
    <t>Kent-DE202050</t>
  </si>
  <si>
    <t>New Castle-DE202050</t>
  </si>
  <si>
    <t>Sussex-DE202050</t>
  </si>
  <si>
    <t>Alachua-FL202050</t>
  </si>
  <si>
    <t>Baker-FL202050</t>
  </si>
  <si>
    <t>Bay-FL202050</t>
  </si>
  <si>
    <t>Bradford-FL202050</t>
  </si>
  <si>
    <t>Brevard-FL202050</t>
  </si>
  <si>
    <t>Broward-FL202050</t>
  </si>
  <si>
    <t>Calhoun-FL202050</t>
  </si>
  <si>
    <t>Charlotte-FL202050</t>
  </si>
  <si>
    <t>Citrus-FL202050</t>
  </si>
  <si>
    <t>Clay-FL202050</t>
  </si>
  <si>
    <t>Collier-FL202050</t>
  </si>
  <si>
    <t>Columbia-FL202050</t>
  </si>
  <si>
    <t>DeSoto-FL202050</t>
  </si>
  <si>
    <t>Dixie-FL202050</t>
  </si>
  <si>
    <t>Duval-FL202050</t>
  </si>
  <si>
    <t>Escambia-FL202050</t>
  </si>
  <si>
    <t>Flagler-FL202050</t>
  </si>
  <si>
    <t>Franklin-FL202050</t>
  </si>
  <si>
    <t>Gadsden-FL202050</t>
  </si>
  <si>
    <t>Gilchrist-FL202050</t>
  </si>
  <si>
    <t>Glades-FL202050</t>
  </si>
  <si>
    <t>Gulf-FL202050</t>
  </si>
  <si>
    <t>Hamilton-FL202050</t>
  </si>
  <si>
    <t>Hardee-FL202050</t>
  </si>
  <si>
    <t>Hendry-FL202050</t>
  </si>
  <si>
    <t>Hernando-FL202050</t>
  </si>
  <si>
    <t>Highlands-FL202050</t>
  </si>
  <si>
    <t>Hillsborough-FL202050</t>
  </si>
  <si>
    <t>Holmes-FL202050</t>
  </si>
  <si>
    <t>Indian River-FL202050</t>
  </si>
  <si>
    <t>Jackson-FL202050</t>
  </si>
  <si>
    <t>Jefferson-FL202050</t>
  </si>
  <si>
    <t>Lafayette-FL202050</t>
  </si>
  <si>
    <t>Lake-FL202050</t>
  </si>
  <si>
    <t>Lee-FL202050</t>
  </si>
  <si>
    <t>Leon-FL202050</t>
  </si>
  <si>
    <t>Levy-FL202050</t>
  </si>
  <si>
    <t>Liberty-FL202050</t>
  </si>
  <si>
    <t>Madison-FL202050</t>
  </si>
  <si>
    <t>Manatee-FL202050</t>
  </si>
  <si>
    <t>Marion-FL202050</t>
  </si>
  <si>
    <t>Martin-FL202050</t>
  </si>
  <si>
    <t>Miami-Dade-FL202050</t>
  </si>
  <si>
    <t>Monroe-FL202050</t>
  </si>
  <si>
    <t>Nassau-FL202050</t>
  </si>
  <si>
    <t>Okaloosa-FL202050</t>
  </si>
  <si>
    <t>Okeechobee-FL202050</t>
  </si>
  <si>
    <t>Orange-FL202050</t>
  </si>
  <si>
    <t>Osceola-FL202050</t>
  </si>
  <si>
    <t>Palm Beach-FL202050</t>
  </si>
  <si>
    <t>Pasco-FL202050</t>
  </si>
  <si>
    <t>Pinellas-FL202050</t>
  </si>
  <si>
    <t>Polk-FL202050</t>
  </si>
  <si>
    <t>Putnam-FL202050</t>
  </si>
  <si>
    <t>St. Johns-FL202050</t>
  </si>
  <si>
    <t>St. Lucie-FL202050</t>
  </si>
  <si>
    <t>Santa Rosa-FL202050</t>
  </si>
  <si>
    <t>Sarasota-FL202050</t>
  </si>
  <si>
    <t>Seminole-FL202050</t>
  </si>
  <si>
    <t>Sumter-FL202050</t>
  </si>
  <si>
    <t>Suwannee-FL202050</t>
  </si>
  <si>
    <t>Taylor-FL202050</t>
  </si>
  <si>
    <t>Union-FL202050</t>
  </si>
  <si>
    <t>Volusia-FL202050</t>
  </si>
  <si>
    <t>Wakulla-FL202050</t>
  </si>
  <si>
    <t>Walton-FL202050</t>
  </si>
  <si>
    <t>Washington-FL202050</t>
  </si>
  <si>
    <t>Appling-GA202050</t>
  </si>
  <si>
    <t>Atkinson-GA202050</t>
  </si>
  <si>
    <t>Bacon-GA202050</t>
  </si>
  <si>
    <t>Baker-GA202050</t>
  </si>
  <si>
    <t>Baldwin-GA202050</t>
  </si>
  <si>
    <t>Banks-GA202050</t>
  </si>
  <si>
    <t>Barrow-GA202050</t>
  </si>
  <si>
    <t>Bartow-GA202050</t>
  </si>
  <si>
    <t>Ben Hill-GA202050</t>
  </si>
  <si>
    <t>Berrien-GA202050</t>
  </si>
  <si>
    <t>Bibb-GA202050</t>
  </si>
  <si>
    <t>Bleckley-GA202050</t>
  </si>
  <si>
    <t>Brantley-GA202050</t>
  </si>
  <si>
    <t>Brooks-GA202050</t>
  </si>
  <si>
    <t>Bryan-GA202050</t>
  </si>
  <si>
    <t>Bulloch-GA202050</t>
  </si>
  <si>
    <t>Burke-GA202050</t>
  </si>
  <si>
    <t>Butts-GA202050</t>
  </si>
  <si>
    <t>Calhoun-GA202050</t>
  </si>
  <si>
    <t>Camden-GA202050</t>
  </si>
  <si>
    <t>Candler-GA202050</t>
  </si>
  <si>
    <t>Carroll-GA202050</t>
  </si>
  <si>
    <t>Catoosa-GA202050</t>
  </si>
  <si>
    <t>Charlton-GA202050</t>
  </si>
  <si>
    <t>Chatham-GA202050</t>
  </si>
  <si>
    <t>Chattahoochee-GA202050</t>
  </si>
  <si>
    <t>Chattooga-GA202050</t>
  </si>
  <si>
    <t>Cherokee-GA202050</t>
  </si>
  <si>
    <t>Clarke-GA202050</t>
  </si>
  <si>
    <t>Clay-GA202050</t>
  </si>
  <si>
    <t>Clayton-GA202050</t>
  </si>
  <si>
    <t>Clinch-GA202050</t>
  </si>
  <si>
    <t>Cobb-GA202050</t>
  </si>
  <si>
    <t>Coffee-GA202050</t>
  </si>
  <si>
    <t>Colquitt-GA202050</t>
  </si>
  <si>
    <t>Columbia-GA202050</t>
  </si>
  <si>
    <t>Cook-GA202050</t>
  </si>
  <si>
    <t>Coweta-GA202050</t>
  </si>
  <si>
    <t>Crawford-GA202050</t>
  </si>
  <si>
    <t>Crisp-GA202050</t>
  </si>
  <si>
    <t>Dade-GA202050</t>
  </si>
  <si>
    <t>Dawson-GA202050</t>
  </si>
  <si>
    <t>Decatur-GA202050</t>
  </si>
  <si>
    <t>DeKalb-GA202050</t>
  </si>
  <si>
    <t>Dodge-GA202050</t>
  </si>
  <si>
    <t>Dooly-GA202050</t>
  </si>
  <si>
    <t>Dougherty-GA202050</t>
  </si>
  <si>
    <t>Douglas-GA202050</t>
  </si>
  <si>
    <t>Early-GA202050</t>
  </si>
  <si>
    <t>Echols-GA202050</t>
  </si>
  <si>
    <t>Effingham-GA202050</t>
  </si>
  <si>
    <t>Elbert-GA202050</t>
  </si>
  <si>
    <t>Emanuel-GA202050</t>
  </si>
  <si>
    <t>Evans-GA202050</t>
  </si>
  <si>
    <t>Fannin-GA202050</t>
  </si>
  <si>
    <t>Fayette-GA202050</t>
  </si>
  <si>
    <t>Floyd-GA202050</t>
  </si>
  <si>
    <t>Forsyth-GA202050</t>
  </si>
  <si>
    <t>Franklin-GA202050</t>
  </si>
  <si>
    <t>Fulton-GA202050</t>
  </si>
  <si>
    <t>Gilmer-GA202050</t>
  </si>
  <si>
    <t>Glascock-GA202050</t>
  </si>
  <si>
    <t>Glynn-GA202050</t>
  </si>
  <si>
    <t>Gordon-GA202050</t>
  </si>
  <si>
    <t>Grady-GA202050</t>
  </si>
  <si>
    <t>Greene-GA202050</t>
  </si>
  <si>
    <t>Gwinnett-GA202050</t>
  </si>
  <si>
    <t>Habersham-GA202050</t>
  </si>
  <si>
    <t>Hall-GA202050</t>
  </si>
  <si>
    <t>Hancock-GA202050</t>
  </si>
  <si>
    <t>Haralson-GA202050</t>
  </si>
  <si>
    <t>Harris-GA202050</t>
  </si>
  <si>
    <t>Hart-GA202050</t>
  </si>
  <si>
    <t>Heard-GA202050</t>
  </si>
  <si>
    <t>Henry-GA202050</t>
  </si>
  <si>
    <t>Houston-GA202050</t>
  </si>
  <si>
    <t>Irwin-GA202050</t>
  </si>
  <si>
    <t>Jackson-GA202050</t>
  </si>
  <si>
    <t>Jasper-GA202050</t>
  </si>
  <si>
    <t>Jeff Davis-GA202050</t>
  </si>
  <si>
    <t>Jefferson-GA202050</t>
  </si>
  <si>
    <t>Jenkins-GA202050</t>
  </si>
  <si>
    <t>Johnson-GA202050</t>
  </si>
  <si>
    <t>Jones-GA202050</t>
  </si>
  <si>
    <t>Lamar-GA202050</t>
  </si>
  <si>
    <t>Lanier-GA202050</t>
  </si>
  <si>
    <t>Laurens-GA202050</t>
  </si>
  <si>
    <t>Lee-GA202050</t>
  </si>
  <si>
    <t>Liberty-GA202050</t>
  </si>
  <si>
    <t>Lincoln-GA202050</t>
  </si>
  <si>
    <t>Long-GA202050</t>
  </si>
  <si>
    <t>Lowndes-GA202050</t>
  </si>
  <si>
    <t>Lumpkin-GA202050</t>
  </si>
  <si>
    <t>McDuffie-GA202050</t>
  </si>
  <si>
    <t>McIntosh-GA202050</t>
  </si>
  <si>
    <t>Macon-GA202050</t>
  </si>
  <si>
    <t>Madison-GA202050</t>
  </si>
  <si>
    <t>Marion-GA202050</t>
  </si>
  <si>
    <t>Meriwether-GA202050</t>
  </si>
  <si>
    <t>Miller-GA202050</t>
  </si>
  <si>
    <t>Mitchell-GA202050</t>
  </si>
  <si>
    <t>Monroe-GA202050</t>
  </si>
  <si>
    <t>Montgomery-GA202050</t>
  </si>
  <si>
    <t>Morgan-GA202050</t>
  </si>
  <si>
    <t>Murray-GA202050</t>
  </si>
  <si>
    <t>Muscogee-GA202050</t>
  </si>
  <si>
    <t>Newton-GA202050</t>
  </si>
  <si>
    <t>Oconee-GA202050</t>
  </si>
  <si>
    <t>Oglethorpe-GA202050</t>
  </si>
  <si>
    <t>Paulding-GA202050</t>
  </si>
  <si>
    <t>Peach-GA202050</t>
  </si>
  <si>
    <t>Pickens-GA202050</t>
  </si>
  <si>
    <t>Pierce-GA202050</t>
  </si>
  <si>
    <t>Pike-GA202050</t>
  </si>
  <si>
    <t>Polk-GA202050</t>
  </si>
  <si>
    <t>Pulaski-GA202050</t>
  </si>
  <si>
    <t>Putnam-GA202050</t>
  </si>
  <si>
    <t>Quitman-GA202050</t>
  </si>
  <si>
    <t>Rabun-GA202050</t>
  </si>
  <si>
    <t>Randolph-GA202050</t>
  </si>
  <si>
    <t>Richmond-GA202050</t>
  </si>
  <si>
    <t>Rockdale-GA202050</t>
  </si>
  <si>
    <t>Schley-GA202050</t>
  </si>
  <si>
    <t>Screven-GA202050</t>
  </si>
  <si>
    <t>Seminole-GA202050</t>
  </si>
  <si>
    <t>Spalding-GA202050</t>
  </si>
  <si>
    <t>Stephens-GA202050</t>
  </si>
  <si>
    <t>Stewart-GA202050</t>
  </si>
  <si>
    <t>Sumter-GA202050</t>
  </si>
  <si>
    <t>Talbot-GA202050</t>
  </si>
  <si>
    <t>Taliaferro-GA202050</t>
  </si>
  <si>
    <t>Tattnall-GA202050</t>
  </si>
  <si>
    <t>Taylor-GA202050</t>
  </si>
  <si>
    <t>Telfair-GA202050</t>
  </si>
  <si>
    <t>Terrell-GA202050</t>
  </si>
  <si>
    <t>Thomas-GA202050</t>
  </si>
  <si>
    <t>Tift-GA202050</t>
  </si>
  <si>
    <t>Toombs-GA202050</t>
  </si>
  <si>
    <t>Towns-GA202050</t>
  </si>
  <si>
    <t>Treutlen-GA202050</t>
  </si>
  <si>
    <t>Troup-GA202050</t>
  </si>
  <si>
    <t>Turner-GA202050</t>
  </si>
  <si>
    <t>Twiggs-GA202050</t>
  </si>
  <si>
    <t>Union-GA202050</t>
  </si>
  <si>
    <t>Upson-GA202050</t>
  </si>
  <si>
    <t>Walker-GA202050</t>
  </si>
  <si>
    <t>Walton-GA202050</t>
  </si>
  <si>
    <t>Ware-GA202050</t>
  </si>
  <si>
    <t>Warren-GA202050</t>
  </si>
  <si>
    <t>Washington-GA202050</t>
  </si>
  <si>
    <t>Wayne-GA202050</t>
  </si>
  <si>
    <t>Webster-GA202050</t>
  </si>
  <si>
    <t>Wheeler-GA202050</t>
  </si>
  <si>
    <t>White-GA202050</t>
  </si>
  <si>
    <t>Whitfield-GA202050</t>
  </si>
  <si>
    <t>Wilcox-GA202050</t>
  </si>
  <si>
    <t>Wilkes-GA202050</t>
  </si>
  <si>
    <t>Wilkinson-GA202050</t>
  </si>
  <si>
    <t>Worth-GA202050</t>
  </si>
  <si>
    <t>Hawaii-HI202050</t>
  </si>
  <si>
    <t>Honolulu-HI202050</t>
  </si>
  <si>
    <t>Kalawao-HI202050</t>
  </si>
  <si>
    <t>Kauai-HI202050</t>
  </si>
  <si>
    <t>Maui-HI202050</t>
  </si>
  <si>
    <t>Ada-ID202050</t>
  </si>
  <si>
    <t>Adams-ID202050</t>
  </si>
  <si>
    <t>Bannock-ID202050</t>
  </si>
  <si>
    <t>Bear Lake-ID202050</t>
  </si>
  <si>
    <t>Benewah-ID202050</t>
  </si>
  <si>
    <t>Bingham-ID202050</t>
  </si>
  <si>
    <t>Blaine-ID202050</t>
  </si>
  <si>
    <t>Boise-ID202050</t>
  </si>
  <si>
    <t>Bonner-ID202050</t>
  </si>
  <si>
    <t>Bonneville-ID202050</t>
  </si>
  <si>
    <t>Boundary-ID202050</t>
  </si>
  <si>
    <t>Butte-ID202050</t>
  </si>
  <si>
    <t>Camas-ID202050</t>
  </si>
  <si>
    <t>Canyon-ID202050</t>
  </si>
  <si>
    <t>Caribou-ID202050</t>
  </si>
  <si>
    <t>Cassia-ID202050</t>
  </si>
  <si>
    <t>Clark-ID202050</t>
  </si>
  <si>
    <t>Clearwater-ID202050</t>
  </si>
  <si>
    <t>Custer-ID202050</t>
  </si>
  <si>
    <t>Elmore-ID202050</t>
  </si>
  <si>
    <t>Franklin-ID202050</t>
  </si>
  <si>
    <t>Fremont-ID202050</t>
  </si>
  <si>
    <t>Gem-ID202050</t>
  </si>
  <si>
    <t>Gooding-ID202050</t>
  </si>
  <si>
    <t>Idaho-ID202050</t>
  </si>
  <si>
    <t>Jefferson-ID202050</t>
  </si>
  <si>
    <t>Jerome-ID202050</t>
  </si>
  <si>
    <t>Kootenai-ID202050</t>
  </si>
  <si>
    <t>Latah-ID202050</t>
  </si>
  <si>
    <t>Lemhi-ID202050</t>
  </si>
  <si>
    <t>Lewis-ID202050</t>
  </si>
  <si>
    <t>Lincoln-ID202050</t>
  </si>
  <si>
    <t>Madison-ID202050</t>
  </si>
  <si>
    <t>Minidoka-ID202050</t>
  </si>
  <si>
    <t>Nez Perce-ID202050</t>
  </si>
  <si>
    <t>Oneida-ID202050</t>
  </si>
  <si>
    <t>Owyhee-ID202050</t>
  </si>
  <si>
    <t>Payette-ID202050</t>
  </si>
  <si>
    <t>Power-ID202050</t>
  </si>
  <si>
    <t>Shoshone-ID202050</t>
  </si>
  <si>
    <t>Teton-ID202050</t>
  </si>
  <si>
    <t>Twin Falls-ID202050</t>
  </si>
  <si>
    <t>Valley-ID202050</t>
  </si>
  <si>
    <t>Washington-ID202050</t>
  </si>
  <si>
    <t>Adams-IL202050</t>
  </si>
  <si>
    <t>Alexander-IL202050</t>
  </si>
  <si>
    <t>Bond-IL202050</t>
  </si>
  <si>
    <t>Boone-IL202050</t>
  </si>
  <si>
    <t>Brown-IL202050</t>
  </si>
  <si>
    <t>Bureau-IL202050</t>
  </si>
  <si>
    <t>Calhoun-IL202050</t>
  </si>
  <si>
    <t>Carroll-IL202050</t>
  </si>
  <si>
    <t>Cass-IL202050</t>
  </si>
  <si>
    <t>Champaign-IL202050</t>
  </si>
  <si>
    <t>Christian-IL202050</t>
  </si>
  <si>
    <t>Clark-IL202050</t>
  </si>
  <si>
    <t>Clay-IL202050</t>
  </si>
  <si>
    <t>Clinton-IL202050</t>
  </si>
  <si>
    <t>Coles-IL202050</t>
  </si>
  <si>
    <t>Cook-IL202050</t>
  </si>
  <si>
    <t>Crawford-IL202050</t>
  </si>
  <si>
    <t>Cumberland-IL202050</t>
  </si>
  <si>
    <t>DeKalb-IL202050</t>
  </si>
  <si>
    <t>De Witt-IL202050</t>
  </si>
  <si>
    <t>Douglas-IL202050</t>
  </si>
  <si>
    <t>DuPage-IL202050</t>
  </si>
  <si>
    <t>Edgar-IL202050</t>
  </si>
  <si>
    <t>Edwards-IL202050</t>
  </si>
  <si>
    <t>Effingham-IL202050</t>
  </si>
  <si>
    <t>Fayette-IL202050</t>
  </si>
  <si>
    <t>Ford-IL202050</t>
  </si>
  <si>
    <t>Franklin-IL202050</t>
  </si>
  <si>
    <t>Fulton-IL202050</t>
  </si>
  <si>
    <t>Gallatin-IL202050</t>
  </si>
  <si>
    <t>Greene-IL202050</t>
  </si>
  <si>
    <t>Grundy-IL202050</t>
  </si>
  <si>
    <t>Hamilton-IL202050</t>
  </si>
  <si>
    <t>Hancock-IL202050</t>
  </si>
  <si>
    <t>Hardin-IL202050</t>
  </si>
  <si>
    <t>Henderson-IL202050</t>
  </si>
  <si>
    <t>Henry-IL202050</t>
  </si>
  <si>
    <t>Iroquois-IL202050</t>
  </si>
  <si>
    <t>Jackson-IL202050</t>
  </si>
  <si>
    <t>Jasper-IL202050</t>
  </si>
  <si>
    <t>Jefferson-IL202050</t>
  </si>
  <si>
    <t>Jersey-IL202050</t>
  </si>
  <si>
    <t>Jo Daviess-IL202050</t>
  </si>
  <si>
    <t>Johnson-IL202050</t>
  </si>
  <si>
    <t>Kane-IL202050</t>
  </si>
  <si>
    <t>Kankakee-IL202050</t>
  </si>
  <si>
    <t>Kendall-IL202050</t>
  </si>
  <si>
    <t>Knox-IL202050</t>
  </si>
  <si>
    <t>Lake-IL202050</t>
  </si>
  <si>
    <t>La Salle-IL202050</t>
  </si>
  <si>
    <t>Lawrence-IL202050</t>
  </si>
  <si>
    <t>Lee-IL202050</t>
  </si>
  <si>
    <t>Livingston-IL202050</t>
  </si>
  <si>
    <t>Logan-IL202050</t>
  </si>
  <si>
    <t>McDonough-IL202050</t>
  </si>
  <si>
    <t>McHenry-IL202050</t>
  </si>
  <si>
    <t>McLean-IL202050</t>
  </si>
  <si>
    <t>Macon-IL202050</t>
  </si>
  <si>
    <t>Macoupin-IL202050</t>
  </si>
  <si>
    <t>Madison-IL202050</t>
  </si>
  <si>
    <t>Marion-IL202050</t>
  </si>
  <si>
    <t>Marshall-IL202050</t>
  </si>
  <si>
    <t>Mason-IL202050</t>
  </si>
  <si>
    <t>Massac-IL202050</t>
  </si>
  <si>
    <t>Menard-IL202050</t>
  </si>
  <si>
    <t>Mercer-IL202050</t>
  </si>
  <si>
    <t>Monroe-IL202050</t>
  </si>
  <si>
    <t>Montgomery-IL202050</t>
  </si>
  <si>
    <t>Morgan-IL202050</t>
  </si>
  <si>
    <t>Moultrie-IL202050</t>
  </si>
  <si>
    <t>Ogle-IL202050</t>
  </si>
  <si>
    <t>Peoria-IL202050</t>
  </si>
  <si>
    <t>Perry-IL202050</t>
  </si>
  <si>
    <t>Piatt-IL202050</t>
  </si>
  <si>
    <t>Pike-IL202050</t>
  </si>
  <si>
    <t>Pope-IL202050</t>
  </si>
  <si>
    <t>Pulaski-IL202050</t>
  </si>
  <si>
    <t>Putnam-IL202050</t>
  </si>
  <si>
    <t>Randolph-IL202050</t>
  </si>
  <si>
    <t>Richland-IL202050</t>
  </si>
  <si>
    <t>Rock Island-IL202050</t>
  </si>
  <si>
    <t>St. Clair-IL202050</t>
  </si>
  <si>
    <t>Saline-IL202050</t>
  </si>
  <si>
    <t>Sangamon-IL202050</t>
  </si>
  <si>
    <t>Schuyler-IL202050</t>
  </si>
  <si>
    <t>Scott-IL202050</t>
  </si>
  <si>
    <t>Shelby-IL202050</t>
  </si>
  <si>
    <t>Stark-IL202050</t>
  </si>
  <si>
    <t>Stephenson-IL202050</t>
  </si>
  <si>
    <t>Tazewell-IL202050</t>
  </si>
  <si>
    <t>Union-IL202050</t>
  </si>
  <si>
    <t>Vermilion-IL202050</t>
  </si>
  <si>
    <t>Wabash-IL202050</t>
  </si>
  <si>
    <t>Warren-IL202050</t>
  </si>
  <si>
    <t>Washington-IL202050</t>
  </si>
  <si>
    <t>Wayne-IL202050</t>
  </si>
  <si>
    <t>White-IL202050</t>
  </si>
  <si>
    <t>Whiteside-IL202050</t>
  </si>
  <si>
    <t>Will-IL202050</t>
  </si>
  <si>
    <t>Williamson-IL202050</t>
  </si>
  <si>
    <t>Winnebago-IL202050</t>
  </si>
  <si>
    <t>Woodford-IL202050</t>
  </si>
  <si>
    <t>Adams-IN202050</t>
  </si>
  <si>
    <t>Allen-IN202050</t>
  </si>
  <si>
    <t>Bartholomew-IN202050</t>
  </si>
  <si>
    <t>Benton-IN202050</t>
  </si>
  <si>
    <t>Blackford-IN202050</t>
  </si>
  <si>
    <t>Boone-IN202050</t>
  </si>
  <si>
    <t>Brown-IN202050</t>
  </si>
  <si>
    <t>Carroll-IN202050</t>
  </si>
  <si>
    <t>Cass-IN202050</t>
  </si>
  <si>
    <t>Clark-IN202050</t>
  </si>
  <si>
    <t>Clay-IN202050</t>
  </si>
  <si>
    <t>Clinton-IN202050</t>
  </si>
  <si>
    <t>Crawford-IN202050</t>
  </si>
  <si>
    <t>Daviess-IN202050</t>
  </si>
  <si>
    <t>Dearborn-IN202050</t>
  </si>
  <si>
    <t>Decatur-IN202050</t>
  </si>
  <si>
    <t>DeKalb-IN202050</t>
  </si>
  <si>
    <t>Delaware-IN202050</t>
  </si>
  <si>
    <t>Dubois-IN202050</t>
  </si>
  <si>
    <t>Elkhart-IN202050</t>
  </si>
  <si>
    <t>Fayette-IN202050</t>
  </si>
  <si>
    <t>Floyd-IN202050</t>
  </si>
  <si>
    <t>Fountain-IN202050</t>
  </si>
  <si>
    <t>Franklin-IN202050</t>
  </si>
  <si>
    <t>Fulton-IN202050</t>
  </si>
  <si>
    <t>Gibson-IN202050</t>
  </si>
  <si>
    <t>Grant-IN202050</t>
  </si>
  <si>
    <t>Greene-IN202050</t>
  </si>
  <si>
    <t>Hamilton-IN202050</t>
  </si>
  <si>
    <t>Hancock-IN202050</t>
  </si>
  <si>
    <t>Harrison-IN202050</t>
  </si>
  <si>
    <t>Hendricks-IN202050</t>
  </si>
  <si>
    <t>Henry-IN202050</t>
  </si>
  <si>
    <t>Howard-IN202050</t>
  </si>
  <si>
    <t>Huntington-IN202050</t>
  </si>
  <si>
    <t>Jackson-IN202050</t>
  </si>
  <si>
    <t>Jasper-IN202050</t>
  </si>
  <si>
    <t>Jay-IN202050</t>
  </si>
  <si>
    <t>Jefferson-IN202050</t>
  </si>
  <si>
    <t>Jennings-IN202050</t>
  </si>
  <si>
    <t>Johnson-IN202050</t>
  </si>
  <si>
    <t>Knox-IN202050</t>
  </si>
  <si>
    <t>Kosciusko-IN202050</t>
  </si>
  <si>
    <t>LaGrange-IN202050</t>
  </si>
  <si>
    <t>Lake-IN202050</t>
  </si>
  <si>
    <t>LaPorte-IN202050</t>
  </si>
  <si>
    <t>Lawrence-IN202050</t>
  </si>
  <si>
    <t>Madison-IN202050</t>
  </si>
  <si>
    <t>Marion-IN202050</t>
  </si>
  <si>
    <t>Marshall-IN202050</t>
  </si>
  <si>
    <t>Martin-IN202050</t>
  </si>
  <si>
    <t>Miami-IN202050</t>
  </si>
  <si>
    <t>Monroe-IN202050</t>
  </si>
  <si>
    <t>Montgomery-IN202050</t>
  </si>
  <si>
    <t>Morgan-IN202050</t>
  </si>
  <si>
    <t>Newton-IN202050</t>
  </si>
  <si>
    <t>Noble-IN202050</t>
  </si>
  <si>
    <t>Ohio-IN202050</t>
  </si>
  <si>
    <t>Orange-IN202050</t>
  </si>
  <si>
    <t>Owen-IN202050</t>
  </si>
  <si>
    <t>Parke-IN202050</t>
  </si>
  <si>
    <t>Perry-IN202050</t>
  </si>
  <si>
    <t>Pike-IN202050</t>
  </si>
  <si>
    <t>Porter-IN202050</t>
  </si>
  <si>
    <t>Posey-IN202050</t>
  </si>
  <si>
    <t>Pulaski-IN202050</t>
  </si>
  <si>
    <t>Putnam-IN202050</t>
  </si>
  <si>
    <t>Randolph-IN202050</t>
  </si>
  <si>
    <t>Ripley-IN202050</t>
  </si>
  <si>
    <t>Rush-IN202050</t>
  </si>
  <si>
    <t>St. Joseph-IN202050</t>
  </si>
  <si>
    <t>Scott-IN202050</t>
  </si>
  <si>
    <t>Shelby-IN202050</t>
  </si>
  <si>
    <t>Spencer-IN202050</t>
  </si>
  <si>
    <t>Starke-IN202050</t>
  </si>
  <si>
    <t>Steuben-IN202050</t>
  </si>
  <si>
    <t>Sullivan-IN202050</t>
  </si>
  <si>
    <t>Switzerland-IN202050</t>
  </si>
  <si>
    <t>Tippecanoe-IN202050</t>
  </si>
  <si>
    <t>Tipton-IN202050</t>
  </si>
  <si>
    <t>Union-IN202050</t>
  </si>
  <si>
    <t>Vanderburgh-IN202050</t>
  </si>
  <si>
    <t>Vermillion-IN202050</t>
  </si>
  <si>
    <t>Vigo-IN202050</t>
  </si>
  <si>
    <t>Wabash-IN202050</t>
  </si>
  <si>
    <t>Warren-IN202050</t>
  </si>
  <si>
    <t>Warrick-IN202050</t>
  </si>
  <si>
    <t>Washington-IN202050</t>
  </si>
  <si>
    <t>Wayne-IN202050</t>
  </si>
  <si>
    <t>Wells-IN202050</t>
  </si>
  <si>
    <t>White-IN202050</t>
  </si>
  <si>
    <t>Whitley-IN202050</t>
  </si>
  <si>
    <t>Adair-IA202050</t>
  </si>
  <si>
    <t>Adams-IA202050</t>
  </si>
  <si>
    <t>Allamakee-IA202050</t>
  </si>
  <si>
    <t>Appanoose-IA202050</t>
  </si>
  <si>
    <t>Audubon-IA202050</t>
  </si>
  <si>
    <t>Benton-IA202050</t>
  </si>
  <si>
    <t>Black Hawk-IA202050</t>
  </si>
  <si>
    <t>Boone-IA202050</t>
  </si>
  <si>
    <t>Bremer-IA202050</t>
  </si>
  <si>
    <t>Buchanan-IA202050</t>
  </si>
  <si>
    <t>Buena Vista-IA202050</t>
  </si>
  <si>
    <t>Butler-IA202050</t>
  </si>
  <si>
    <t>Calhoun-IA202050</t>
  </si>
  <si>
    <t>Carroll-IA202050</t>
  </si>
  <si>
    <t>Cass-IA202050</t>
  </si>
  <si>
    <t>Cedar-IA202050</t>
  </si>
  <si>
    <t>Cerro Gordo-IA202050</t>
  </si>
  <si>
    <t>Cherokee-IA202050</t>
  </si>
  <si>
    <t>Chickasaw-IA202050</t>
  </si>
  <si>
    <t>Clarke-IA202050</t>
  </si>
  <si>
    <t>Clay-IA202050</t>
  </si>
  <si>
    <t>Clayton-IA202050</t>
  </si>
  <si>
    <t>Clinton-IA202050</t>
  </si>
  <si>
    <t>Crawford-IA202050</t>
  </si>
  <si>
    <t>Dallas-IA202050</t>
  </si>
  <si>
    <t>Davis-IA202050</t>
  </si>
  <si>
    <t>Decatur-IA202050</t>
  </si>
  <si>
    <t>Delaware-IA202050</t>
  </si>
  <si>
    <t>Des Moines-IA202050</t>
  </si>
  <si>
    <t>Dickinson-IA202050</t>
  </si>
  <si>
    <t>Dubuque-IA202050</t>
  </si>
  <si>
    <t>Emmet-IA202050</t>
  </si>
  <si>
    <t>Fayette-IA202050</t>
  </si>
  <si>
    <t>Floyd-IA202050</t>
  </si>
  <si>
    <t>Franklin-IA202050</t>
  </si>
  <si>
    <t>Fremont-IA202050</t>
  </si>
  <si>
    <t>Greene-IA202050</t>
  </si>
  <si>
    <t>Grundy-IA202050</t>
  </si>
  <si>
    <t>Guthrie-IA202050</t>
  </si>
  <si>
    <t>Hamilton-IA202050</t>
  </si>
  <si>
    <t>Hancock-IA202050</t>
  </si>
  <si>
    <t>Hardin-IA202050</t>
  </si>
  <si>
    <t>Harrison-IA202050</t>
  </si>
  <si>
    <t>Henry-IA202050</t>
  </si>
  <si>
    <t>Howard-IA202050</t>
  </si>
  <si>
    <t>Humboldt-IA202050</t>
  </si>
  <si>
    <t>Ida-IA202050</t>
  </si>
  <si>
    <t>Iowa-IA202050</t>
  </si>
  <si>
    <t>Jackson-IA202050</t>
  </si>
  <si>
    <t>Jasper-IA202050</t>
  </si>
  <si>
    <t>Jefferson-IA202050</t>
  </si>
  <si>
    <t>Johnson-IA202050</t>
  </si>
  <si>
    <t>Jones-IA202050</t>
  </si>
  <si>
    <t>Keokuk-IA202050</t>
  </si>
  <si>
    <t>Kossuth-IA202050</t>
  </si>
  <si>
    <t>Lee-IA202050</t>
  </si>
  <si>
    <t>Linn-IA202050</t>
  </si>
  <si>
    <t>Louisa-IA202050</t>
  </si>
  <si>
    <t>Lucas-IA202050</t>
  </si>
  <si>
    <t>Lyon-IA202050</t>
  </si>
  <si>
    <t>Madison-IA202050</t>
  </si>
  <si>
    <t>Mahaska-IA202050</t>
  </si>
  <si>
    <t>Marion-IA202050</t>
  </si>
  <si>
    <t>Marshall-IA202050</t>
  </si>
  <si>
    <t>Mills-IA202050</t>
  </si>
  <si>
    <t>Mitchell-IA202050</t>
  </si>
  <si>
    <t>Monona-IA202050</t>
  </si>
  <si>
    <t>Monroe-IA202050</t>
  </si>
  <si>
    <t>Montgomery-IA202050</t>
  </si>
  <si>
    <t>Muscatine-IA202050</t>
  </si>
  <si>
    <t>O'Brien-IA202050</t>
  </si>
  <si>
    <t>Osceola-IA202050</t>
  </si>
  <si>
    <t>Page-IA202050</t>
  </si>
  <si>
    <t>Palo Alto-IA202050</t>
  </si>
  <si>
    <t>Plymouth-IA202050</t>
  </si>
  <si>
    <t>Pocahontas-IA202050</t>
  </si>
  <si>
    <t>Polk-IA202050</t>
  </si>
  <si>
    <t>Pottawattamie-IA202050</t>
  </si>
  <si>
    <t>Poweshiek-IA202050</t>
  </si>
  <si>
    <t>Ringgold-IA202050</t>
  </si>
  <si>
    <t>Sac-IA202050</t>
  </si>
  <si>
    <t>Scott-IA202050</t>
  </si>
  <si>
    <t>Shelby-IA202050</t>
  </si>
  <si>
    <t>Sioux-IA202050</t>
  </si>
  <si>
    <t>Story-IA202050</t>
  </si>
  <si>
    <t>Tama-IA202050</t>
  </si>
  <si>
    <t>Taylor-IA202050</t>
  </si>
  <si>
    <t>Union-IA202050</t>
  </si>
  <si>
    <t>Van Buren-IA202050</t>
  </si>
  <si>
    <t>Wapello-IA202050</t>
  </si>
  <si>
    <t>Warren-IA202050</t>
  </si>
  <si>
    <t>Washington-IA202050</t>
  </si>
  <si>
    <t>Wayne-IA202050</t>
  </si>
  <si>
    <t>Webster-IA202050</t>
  </si>
  <si>
    <t>Winnebago-IA202050</t>
  </si>
  <si>
    <t>Winneshiek-IA202050</t>
  </si>
  <si>
    <t>Woodbury-IA202050</t>
  </si>
  <si>
    <t>Worth-IA202050</t>
  </si>
  <si>
    <t>Wright-IA202050</t>
  </si>
  <si>
    <t>Allen-KS202050</t>
  </si>
  <si>
    <t>Anderson-KS202050</t>
  </si>
  <si>
    <t>Atchison-KS202050</t>
  </si>
  <si>
    <t>Barber-KS202050</t>
  </si>
  <si>
    <t>Barton-KS202050</t>
  </si>
  <si>
    <t>Bourbon-KS202050</t>
  </si>
  <si>
    <t>Brown-KS202050</t>
  </si>
  <si>
    <t>Butler-KS202050</t>
  </si>
  <si>
    <t>Chase-KS202050</t>
  </si>
  <si>
    <t>Chautauqua-KS202050</t>
  </si>
  <si>
    <t>Cherokee-KS202050</t>
  </si>
  <si>
    <t>Cheyenne-KS202050</t>
  </si>
  <si>
    <t>Clark-KS202050</t>
  </si>
  <si>
    <t>Clay-KS202050</t>
  </si>
  <si>
    <t>Cloud-KS202050</t>
  </si>
  <si>
    <t>Coffey-KS202050</t>
  </si>
  <si>
    <t>Comanche-KS202050</t>
  </si>
  <si>
    <t>Cowley-KS202050</t>
  </si>
  <si>
    <t>Crawford-KS202050</t>
  </si>
  <si>
    <t>Decatur-KS202050</t>
  </si>
  <si>
    <t>Dickinson-KS202050</t>
  </si>
  <si>
    <t>Doniphan-KS202050</t>
  </si>
  <si>
    <t>Douglas-KS202050</t>
  </si>
  <si>
    <t>Edwards-KS202050</t>
  </si>
  <si>
    <t>Elk-KS202050</t>
  </si>
  <si>
    <t>Ellis-KS202050</t>
  </si>
  <si>
    <t>Ellsworth-KS202050</t>
  </si>
  <si>
    <t>Finney-KS202050</t>
  </si>
  <si>
    <t>Ford-KS202050</t>
  </si>
  <si>
    <t>Franklin-KS202050</t>
  </si>
  <si>
    <t>Geary-KS202050</t>
  </si>
  <si>
    <t>Gove-KS202050</t>
  </si>
  <si>
    <t>Graham-KS202050</t>
  </si>
  <si>
    <t>Grant-KS202050</t>
  </si>
  <si>
    <t>Gray-KS202050</t>
  </si>
  <si>
    <t>Greeley-KS202050</t>
  </si>
  <si>
    <t>Greenwood-KS202050</t>
  </si>
  <si>
    <t>Hamilton-KS202050</t>
  </si>
  <si>
    <t>Harper-KS202050</t>
  </si>
  <si>
    <t>Harvey-KS202050</t>
  </si>
  <si>
    <t>Haskell-KS202050</t>
  </si>
  <si>
    <t>Hodgeman-KS202050</t>
  </si>
  <si>
    <t>Jackson-KS202050</t>
  </si>
  <si>
    <t>Jefferson-KS202050</t>
  </si>
  <si>
    <t>Jewell-KS202050</t>
  </si>
  <si>
    <t>Johnson-KS202050</t>
  </si>
  <si>
    <t>Kearny-KS202050</t>
  </si>
  <si>
    <t>Kingman-KS202050</t>
  </si>
  <si>
    <t>Kiowa-KS202050</t>
  </si>
  <si>
    <t>Labette-KS202050</t>
  </si>
  <si>
    <t>Lane-KS202050</t>
  </si>
  <si>
    <t>Leavenworth-KS202050</t>
  </si>
  <si>
    <t>Lincoln-KS202050</t>
  </si>
  <si>
    <t>Linn-KS202050</t>
  </si>
  <si>
    <t>Logan-KS202050</t>
  </si>
  <si>
    <t>Lyon-KS202050</t>
  </si>
  <si>
    <t>McPherson-KS202050</t>
  </si>
  <si>
    <t>Marion-KS202050</t>
  </si>
  <si>
    <t>Marshall-KS202050</t>
  </si>
  <si>
    <t>Meade-KS202050</t>
  </si>
  <si>
    <t>Miami-KS202050</t>
  </si>
  <si>
    <t>Mitchell-KS202050</t>
  </si>
  <si>
    <t>Montgomery-KS202050</t>
  </si>
  <si>
    <t>Morris-KS202050</t>
  </si>
  <si>
    <t>Morton-KS202050</t>
  </si>
  <si>
    <t>Nemaha-KS202050</t>
  </si>
  <si>
    <t>Neosho-KS202050</t>
  </si>
  <si>
    <t>Ness-KS202050</t>
  </si>
  <si>
    <t>Norton-KS202050</t>
  </si>
  <si>
    <t>Osage-KS202050</t>
  </si>
  <si>
    <t>Osborne-KS202050</t>
  </si>
  <si>
    <t>Ottawa-KS202050</t>
  </si>
  <si>
    <t>Pawnee-KS202050</t>
  </si>
  <si>
    <t>Phillips-KS202050</t>
  </si>
  <si>
    <t>Pottawatomie-KS202050</t>
  </si>
  <si>
    <t>Pratt-KS202050</t>
  </si>
  <si>
    <t>Rawlins-KS202050</t>
  </si>
  <si>
    <t>Reno-KS202050</t>
  </si>
  <si>
    <t>Republic-KS202050</t>
  </si>
  <si>
    <t>Rice-KS202050</t>
  </si>
  <si>
    <t>Riley-KS202050</t>
  </si>
  <si>
    <t>Rooks-KS202050</t>
  </si>
  <si>
    <t>Rush-KS202050</t>
  </si>
  <si>
    <t>Russell-KS202050</t>
  </si>
  <si>
    <t>Saline-KS202050</t>
  </si>
  <si>
    <t>Scott-KS202050</t>
  </si>
  <si>
    <t>Sedgwick-KS202050</t>
  </si>
  <si>
    <t>Seward-KS202050</t>
  </si>
  <si>
    <t>Shawnee-KS202050</t>
  </si>
  <si>
    <t>Sheridan-KS202050</t>
  </si>
  <si>
    <t>Sherman-KS202050</t>
  </si>
  <si>
    <t>Smith-KS202050</t>
  </si>
  <si>
    <t>Stafford-KS202050</t>
  </si>
  <si>
    <t>Stanton-KS202050</t>
  </si>
  <si>
    <t>Stevens-KS202050</t>
  </si>
  <si>
    <t>Sumner-KS202050</t>
  </si>
  <si>
    <t>Thomas-KS202050</t>
  </si>
  <si>
    <t>Trego-KS202050</t>
  </si>
  <si>
    <t>Wabaunsee-KS202050</t>
  </si>
  <si>
    <t>Wallace-KS202050</t>
  </si>
  <si>
    <t>Washington-KS202050</t>
  </si>
  <si>
    <t>Wichita-KS202050</t>
  </si>
  <si>
    <t>Wilson-KS202050</t>
  </si>
  <si>
    <t>Woodson-KS202050</t>
  </si>
  <si>
    <t>Wyandotte-KS202050</t>
  </si>
  <si>
    <t>Adair-KY202050</t>
  </si>
  <si>
    <t>Allen-KY202050</t>
  </si>
  <si>
    <t>Anderson-KY202050</t>
  </si>
  <si>
    <t>Ballard-KY202050</t>
  </si>
  <si>
    <t>Barren-KY202050</t>
  </si>
  <si>
    <t>Bath-KY202050</t>
  </si>
  <si>
    <t>Bell-KY202050</t>
  </si>
  <si>
    <t>Boone-KY202050</t>
  </si>
  <si>
    <t>Bourbon-KY202050</t>
  </si>
  <si>
    <t>Boyd-KY202050</t>
  </si>
  <si>
    <t>Boyle-KY202050</t>
  </si>
  <si>
    <t>Bracken-KY202050</t>
  </si>
  <si>
    <t>Breathitt-KY202050</t>
  </si>
  <si>
    <t>Breckinridge-KY202050</t>
  </si>
  <si>
    <t>Bullitt-KY202050</t>
  </si>
  <si>
    <t>Butler-KY202050</t>
  </si>
  <si>
    <t>Caldwell-KY202050</t>
  </si>
  <si>
    <t>Calloway-KY202050</t>
  </si>
  <si>
    <t>Campbell-KY202050</t>
  </si>
  <si>
    <t>Carlisle-KY202050</t>
  </si>
  <si>
    <t>Carroll-KY202050</t>
  </si>
  <si>
    <t>Carter-KY202050</t>
  </si>
  <si>
    <t>Casey-KY202050</t>
  </si>
  <si>
    <t>Christian-KY202050</t>
  </si>
  <si>
    <t>Clark-KY202050</t>
  </si>
  <si>
    <t>Clay-KY202050</t>
  </si>
  <si>
    <t>Clinton-KY202050</t>
  </si>
  <si>
    <t>Crittenden-KY202050</t>
  </si>
  <si>
    <t>Cumberland-KY202050</t>
  </si>
  <si>
    <t>Daviess-KY202050</t>
  </si>
  <si>
    <t>Edmonson-KY202050</t>
  </si>
  <si>
    <t>Elliott-KY202050</t>
  </si>
  <si>
    <t>Estill-KY202050</t>
  </si>
  <si>
    <t>Fayette-KY202050</t>
  </si>
  <si>
    <t>Fleming-KY202050</t>
  </si>
  <si>
    <t>Floyd-KY202050</t>
  </si>
  <si>
    <t>Franklin-KY202050</t>
  </si>
  <si>
    <t>Fulton-KY202050</t>
  </si>
  <si>
    <t>Gallatin-KY202050</t>
  </si>
  <si>
    <t>Garrard-KY202050</t>
  </si>
  <si>
    <t>Grant-KY202050</t>
  </si>
  <si>
    <t>Graves-KY202050</t>
  </si>
  <si>
    <t>Grayson-KY202050</t>
  </si>
  <si>
    <t>Green-KY202050</t>
  </si>
  <si>
    <t>Greenup-KY202050</t>
  </si>
  <si>
    <t>Hancock-KY202050</t>
  </si>
  <si>
    <t>Hardin-KY202050</t>
  </si>
  <si>
    <t>Harlan-KY202050</t>
  </si>
  <si>
    <t>Harrison-KY202050</t>
  </si>
  <si>
    <t>Hart-KY202050</t>
  </si>
  <si>
    <t>Henderson-KY202050</t>
  </si>
  <si>
    <t>Henry-KY202050</t>
  </si>
  <si>
    <t>Hickman-KY202050</t>
  </si>
  <si>
    <t>Hopkins-KY202050</t>
  </si>
  <si>
    <t>Jackson-KY202050</t>
  </si>
  <si>
    <t>Jefferson-KY202050</t>
  </si>
  <si>
    <t>Jessamine-KY202050</t>
  </si>
  <si>
    <t>Johnson-KY202050</t>
  </si>
  <si>
    <t>Kenton-KY202050</t>
  </si>
  <si>
    <t>Knott-KY202050</t>
  </si>
  <si>
    <t>Knox-KY202050</t>
  </si>
  <si>
    <t>Larue-KY202050</t>
  </si>
  <si>
    <t>Laurel-KY202050</t>
  </si>
  <si>
    <t>Lawrence-KY202050</t>
  </si>
  <si>
    <t>Lee-KY202050</t>
  </si>
  <si>
    <t>Leslie-KY202050</t>
  </si>
  <si>
    <t>Letcher-KY202050</t>
  </si>
  <si>
    <t>Lewis-KY202050</t>
  </si>
  <si>
    <t>Lincoln-KY202050</t>
  </si>
  <si>
    <t>Livingston-KY202050</t>
  </si>
  <si>
    <t>Logan-KY202050</t>
  </si>
  <si>
    <t>Lyon-KY202050</t>
  </si>
  <si>
    <t>McCracken-KY202050</t>
  </si>
  <si>
    <t>McCreary-KY202050</t>
  </si>
  <si>
    <t>McLean-KY202050</t>
  </si>
  <si>
    <t>Madison-KY202050</t>
  </si>
  <si>
    <t>Magoffin-KY202050</t>
  </si>
  <si>
    <t>Marion-KY202050</t>
  </si>
  <si>
    <t>Marshall-KY202050</t>
  </si>
  <si>
    <t>Martin-KY202050</t>
  </si>
  <si>
    <t>Mason-KY202050</t>
  </si>
  <si>
    <t>Meade-KY202050</t>
  </si>
  <si>
    <t>Menifee-KY202050</t>
  </si>
  <si>
    <t>Mercer-KY202050</t>
  </si>
  <si>
    <t>Metcalfe-KY202050</t>
  </si>
  <si>
    <t>Monroe-KY202050</t>
  </si>
  <si>
    <t>Montgomery-KY202050</t>
  </si>
  <si>
    <t>Morgan-KY202050</t>
  </si>
  <si>
    <t>Muhlenberg-KY202050</t>
  </si>
  <si>
    <t>Nelson-KY202050</t>
  </si>
  <si>
    <t>Nicholas-KY202050</t>
  </si>
  <si>
    <t>Ohio-KY202050</t>
  </si>
  <si>
    <t>Oldham-KY202050</t>
  </si>
  <si>
    <t>Owen-KY202050</t>
  </si>
  <si>
    <t>Owsley-KY202050</t>
  </si>
  <si>
    <t>Pendleton-KY202050</t>
  </si>
  <si>
    <t>Perry-KY202050</t>
  </si>
  <si>
    <t>Pike-KY202050</t>
  </si>
  <si>
    <t>Powell-KY202050</t>
  </si>
  <si>
    <t>Pulaski-KY202050</t>
  </si>
  <si>
    <t>Robertson-KY202050</t>
  </si>
  <si>
    <t>Rockcastle-KY202050</t>
  </si>
  <si>
    <t>Rowan-KY202050</t>
  </si>
  <si>
    <t>Russell-KY202050</t>
  </si>
  <si>
    <t>Scott-KY202050</t>
  </si>
  <si>
    <t>Shelby-KY202050</t>
  </si>
  <si>
    <t>Simpson-KY202050</t>
  </si>
  <si>
    <t>Spencer-KY202050</t>
  </si>
  <si>
    <t>Taylor-KY202050</t>
  </si>
  <si>
    <t>Todd-KY202050</t>
  </si>
  <si>
    <t>Trigg-KY202050</t>
  </si>
  <si>
    <t>Trimble-KY202050</t>
  </si>
  <si>
    <t>Union-KY202050</t>
  </si>
  <si>
    <t>Warren-KY202050</t>
  </si>
  <si>
    <t>Washington-KY202050</t>
  </si>
  <si>
    <t>Wayne-KY202050</t>
  </si>
  <si>
    <t>Webster-KY202050</t>
  </si>
  <si>
    <t>Whitley-KY202050</t>
  </si>
  <si>
    <t>Wolfe-KY202050</t>
  </si>
  <si>
    <t>Woodford-KY202050</t>
  </si>
  <si>
    <t>Androscoggin-Auburn city-ME202050</t>
  </si>
  <si>
    <t>Androscoggin-Durham town-ME202050</t>
  </si>
  <si>
    <t>Androscoggin-Greene town-ME202050</t>
  </si>
  <si>
    <t>Androscoggin-Leeds town-ME202050</t>
  </si>
  <si>
    <t>Androscoggin-Lewiston city-ME202050</t>
  </si>
  <si>
    <t>Androscoggin-Lisbon town-ME202050</t>
  </si>
  <si>
    <t>Androscoggin-Livermore Falls town-ME202050</t>
  </si>
  <si>
    <t>Androscoggin-Livermore town-ME202050</t>
  </si>
  <si>
    <t>Androscoggin-Mechanic Falls town-ME202050</t>
  </si>
  <si>
    <t>Androscoggin-Minot town-ME202050</t>
  </si>
  <si>
    <t>Androscoggin-Poland town-ME202050</t>
  </si>
  <si>
    <t>Androscoggin-Sabattus town-ME202050</t>
  </si>
  <si>
    <t>Androscoggin-Turner town-ME202050</t>
  </si>
  <si>
    <t>Androscoggin-Wales town-ME202050</t>
  </si>
  <si>
    <t>Aroostook-Allagash town-ME202050</t>
  </si>
  <si>
    <t>Aroostook-Amity town-ME202050</t>
  </si>
  <si>
    <t>Aroostook-Ashland town-ME202050</t>
  </si>
  <si>
    <t>Aroostook-Bancroft town-ME202050</t>
  </si>
  <si>
    <t>Aroostook-Blaine town-ME202050</t>
  </si>
  <si>
    <t>Aroostook-Bridgewater town-ME202050</t>
  </si>
  <si>
    <t>Aroostook-Caribou city-ME202050</t>
  </si>
  <si>
    <t>Aroostook-Cary plantation-ME202050</t>
  </si>
  <si>
    <t>Aroostook-Castle Hill town-ME202050</t>
  </si>
  <si>
    <t>Aroostook-Caswell town-ME202050</t>
  </si>
  <si>
    <t>Aroostook-Central Aroostook UT-ME202050</t>
  </si>
  <si>
    <t>Aroostook-Chapman town-ME202050</t>
  </si>
  <si>
    <t>Aroostook-Connor UT-ME202050</t>
  </si>
  <si>
    <t>Aroostook-Crystal town-ME202050</t>
  </si>
  <si>
    <t>Aroostook-Cyr plantation-ME202050</t>
  </si>
  <si>
    <t>Aroostook-Dyer Brook town-ME202050</t>
  </si>
  <si>
    <t>Aroostook-Eagle Lake town-ME202050</t>
  </si>
  <si>
    <t>Aroostook-Easton town-ME202050</t>
  </si>
  <si>
    <t>Aroostook-Fort Fairfield town-ME202050</t>
  </si>
  <si>
    <t>Aroostook-Fort Kent town-ME202050</t>
  </si>
  <si>
    <t>Aroostook-Frenchville town-ME202050</t>
  </si>
  <si>
    <t>Aroostook-Garfield plantation-ME202050</t>
  </si>
  <si>
    <t>Aroostook-Glenwood plantation-ME202050</t>
  </si>
  <si>
    <t>Aroostook-Grand Isle town-ME202050</t>
  </si>
  <si>
    <t>Aroostook-Hamlin town-ME202050</t>
  </si>
  <si>
    <t>Aroostook-Hammond town-ME202050</t>
  </si>
  <si>
    <t>Aroostook-Haynesville town-ME202050</t>
  </si>
  <si>
    <t>Aroostook-Hersey town-ME202050</t>
  </si>
  <si>
    <t>Aroostook-Hodgdon town-ME202050</t>
  </si>
  <si>
    <t>Aroostook-Houlton town-ME202050</t>
  </si>
  <si>
    <t>Aroostook-Island Falls town-ME202050</t>
  </si>
  <si>
    <t>Aroostook-Limestone town-ME202050</t>
  </si>
  <si>
    <t>Aroostook-Linneus town-ME202050</t>
  </si>
  <si>
    <t>Aroostook-Littleton town-ME202050</t>
  </si>
  <si>
    <t>Aroostook-Ludlow town-ME202050</t>
  </si>
  <si>
    <t>Aroostook-Macwahoc plantation-ME202050</t>
  </si>
  <si>
    <t>Aroostook-Madawaska town-ME202050</t>
  </si>
  <si>
    <t>Aroostook-Mapleton town-ME202050</t>
  </si>
  <si>
    <t>Aroostook-Mars Hill town-ME202050</t>
  </si>
  <si>
    <t>Aroostook-Masardis town-ME202050</t>
  </si>
  <si>
    <t>Aroostook-Merrill town-ME202050</t>
  </si>
  <si>
    <t>Aroostook-Monticello town-ME202050</t>
  </si>
  <si>
    <t>Aroostook-Moro plantation-ME202050</t>
  </si>
  <si>
    <t>Aroostook-Nashville plantation-ME202050</t>
  </si>
  <si>
    <t>Aroostook-New Canada town-ME202050</t>
  </si>
  <si>
    <t>Aroostook-New Limerick town-ME202050</t>
  </si>
  <si>
    <t>Aroostook-New Sweden town-ME202050</t>
  </si>
  <si>
    <t>Aroostook-Northwest Aroostook UT-ME202050</t>
  </si>
  <si>
    <t>Aroostook-Oakfield town-ME202050</t>
  </si>
  <si>
    <t>Aroostook-Orient town-ME202050</t>
  </si>
  <si>
    <t>Aroostook-Oxbow plantation-ME202050</t>
  </si>
  <si>
    <t>Aroostook-Penobscot Indian Island Reservation-ME202050</t>
  </si>
  <si>
    <t>Aroostook-Perham town-ME202050</t>
  </si>
  <si>
    <t>Aroostook-Portage Lake town-ME202050</t>
  </si>
  <si>
    <t>Aroostook-Presque Isle city-ME202050</t>
  </si>
  <si>
    <t>Aroostook-Reed plantation-ME202050</t>
  </si>
  <si>
    <t>Aroostook-Sherman town-ME202050</t>
  </si>
  <si>
    <t>Aroostook-Smyrna town-ME202050</t>
  </si>
  <si>
    <t>Aroostook-South Aroostook UT-ME202050</t>
  </si>
  <si>
    <t>Aroostook-Square Lake UT-ME202050</t>
  </si>
  <si>
    <t>Aroostook-St. Agatha town-ME202050</t>
  </si>
  <si>
    <t>Aroostook-St. Francis town-ME202050</t>
  </si>
  <si>
    <t>Aroostook-St. John plantation-ME202050</t>
  </si>
  <si>
    <t>Aroostook-Stockholm town-ME202050</t>
  </si>
  <si>
    <t>Aroostook-Van Buren town-ME202050</t>
  </si>
  <si>
    <t>Aroostook-Wade town-ME202050</t>
  </si>
  <si>
    <t>Aroostook-Wallagrass town-ME202050</t>
  </si>
  <si>
    <t>Aroostook-Washburn town-ME202050</t>
  </si>
  <si>
    <t>Aroostook-Westfield town-ME202050</t>
  </si>
  <si>
    <t>Aroostook-Westmanland town-ME202050</t>
  </si>
  <si>
    <t>Aroostook-Weston town-ME202050</t>
  </si>
  <si>
    <t>Aroostook-Winterville plantation-ME202050</t>
  </si>
  <si>
    <t>Aroostook-Woodland town-ME202050</t>
  </si>
  <si>
    <t>Cumberland-Baldwin town-ME202050</t>
  </si>
  <si>
    <t>Cumberland-Bridgton town-ME202050</t>
  </si>
  <si>
    <t>Cumberland-Brunswick town-ME202050</t>
  </si>
  <si>
    <t>Cumberland-Cape Elizabeth town-ME202050</t>
  </si>
  <si>
    <t>Cumberland-Casco town-ME202050</t>
  </si>
  <si>
    <t>Cumberland-Chebeague Island town-ME202050</t>
  </si>
  <si>
    <t>Cumberland-Cumberland town-ME202050</t>
  </si>
  <si>
    <t>Cumberland-Falmouth town-ME202050</t>
  </si>
  <si>
    <t>Cumberland-Freeport town-ME202050</t>
  </si>
  <si>
    <t>Cumberland-Frye Island town-ME202050</t>
  </si>
  <si>
    <t>Cumberland-Gorham town-ME202050</t>
  </si>
  <si>
    <t>Cumberland-Gray town-ME202050</t>
  </si>
  <si>
    <t>Cumberland-Harpswell town-ME202050</t>
  </si>
  <si>
    <t>Cumberland-Harrison town-ME202050</t>
  </si>
  <si>
    <t>Cumberland-Long Island town-ME202050</t>
  </si>
  <si>
    <t>Cumberland-Naples town-ME202050</t>
  </si>
  <si>
    <t>Cumberland-New Gloucester town-ME202050</t>
  </si>
  <si>
    <t>Cumberland-North Yarmouth town-ME202050</t>
  </si>
  <si>
    <t>Cumberland-Portland city-ME202050</t>
  </si>
  <si>
    <t>Cumberland-Pownal town-ME202050</t>
  </si>
  <si>
    <t>Cumberland-Raymond town-ME202050</t>
  </si>
  <si>
    <t>Cumberland-Scarborough town-ME202050</t>
  </si>
  <si>
    <t>Cumberland-Sebago town-ME202050</t>
  </si>
  <si>
    <t>Cumberland-South Portland city-ME202050</t>
  </si>
  <si>
    <t>Cumberland-Standish town-ME202050</t>
  </si>
  <si>
    <t>Cumberland-Westbrook city-ME202050</t>
  </si>
  <si>
    <t>Cumberland-Windham town-ME202050</t>
  </si>
  <si>
    <t>Cumberland-Yarmouth town-ME202050</t>
  </si>
  <si>
    <t>Franklin-Avon town-ME202050</t>
  </si>
  <si>
    <t>Franklin-Carrabassett Valley town-ME202050</t>
  </si>
  <si>
    <t>Franklin-Carthage town-ME202050</t>
  </si>
  <si>
    <t>Franklin-Chesterville town-ME202050</t>
  </si>
  <si>
    <t>Franklin-Coplin plantation-ME202050</t>
  </si>
  <si>
    <t>Franklin-Dallas plantation-ME202050</t>
  </si>
  <si>
    <t>Franklin-East Central Franklin UT-ME202050</t>
  </si>
  <si>
    <t>Franklin-Eustis town-ME202050</t>
  </si>
  <si>
    <t>Franklin-Farmington town-ME202050</t>
  </si>
  <si>
    <t>Franklin-Industry town-ME202050</t>
  </si>
  <si>
    <t>Franklin-Jay town-ME202050</t>
  </si>
  <si>
    <t>Franklin-Kingfield town-ME202050</t>
  </si>
  <si>
    <t>Franklin-New Sharon town-ME202050</t>
  </si>
  <si>
    <t>Franklin-New Vineyard town-ME202050</t>
  </si>
  <si>
    <t>Franklin-North Franklin UT-ME202050</t>
  </si>
  <si>
    <t>Franklin-Phillips town-ME202050</t>
  </si>
  <si>
    <t>Franklin-Rangeley plantation-ME202050</t>
  </si>
  <si>
    <t>Franklin-Rangeley town-ME202050</t>
  </si>
  <si>
    <t>Franklin-Sandy River plantation-ME202050</t>
  </si>
  <si>
    <t>Franklin-South Franklin UT-ME202050</t>
  </si>
  <si>
    <t>Franklin-Strong town-ME202050</t>
  </si>
  <si>
    <t>Franklin-Temple town-ME202050</t>
  </si>
  <si>
    <t>Franklin-Weld town-ME202050</t>
  </si>
  <si>
    <t>Franklin-West Central Franklin UT-ME202050</t>
  </si>
  <si>
    <t>Franklin-Wilton town-ME202050</t>
  </si>
  <si>
    <t>Franklin-Wyman UT-ME202050</t>
  </si>
  <si>
    <t>Hancock-Amherst town-ME202050</t>
  </si>
  <si>
    <t>Hancock-Aurora town-ME202050</t>
  </si>
  <si>
    <t>Hancock-Bar Harbor town-ME202050</t>
  </si>
  <si>
    <t>Hancock-Blue Hill town-ME202050</t>
  </si>
  <si>
    <t>Hancock-Brooklin town-ME202050</t>
  </si>
  <si>
    <t>Hancock-Brooksville town-ME202050</t>
  </si>
  <si>
    <t>Hancock-Bucksport town-ME202050</t>
  </si>
  <si>
    <t>Hancock-Castine town-ME202050</t>
  </si>
  <si>
    <t>Hancock-Central Hancock UT-ME202050</t>
  </si>
  <si>
    <t>Hancock-Cranberry Isles town-ME202050</t>
  </si>
  <si>
    <t>Hancock-Dedham town-ME202050</t>
  </si>
  <si>
    <t>Hancock-Deer Isle town-ME202050</t>
  </si>
  <si>
    <t>Hancock-East Hancock UT-ME202050</t>
  </si>
  <si>
    <t>Hancock-Eastbrook town-ME202050</t>
  </si>
  <si>
    <t>Hancock-Ellsworth city-ME202050</t>
  </si>
  <si>
    <t>Hancock-Franklin town-ME202050</t>
  </si>
  <si>
    <t>Hancock-Frenchboro town-ME202050</t>
  </si>
  <si>
    <t>Hancock-Gouldsboro town-ME202050</t>
  </si>
  <si>
    <t>Hancock-Great Pond town-ME202050</t>
  </si>
  <si>
    <t>Hancock-Hancock town-ME202050</t>
  </si>
  <si>
    <t>Hancock-Lamoine town-ME202050</t>
  </si>
  <si>
    <t>Hancock-Mariaville town-ME202050</t>
  </si>
  <si>
    <t>Hancock-Marshall Island UT-ME202050</t>
  </si>
  <si>
    <t>Hancock-Mount Desert town-ME202050</t>
  </si>
  <si>
    <t>Hancock-Northwest Hancock UT-ME202050</t>
  </si>
  <si>
    <t>Hancock-Orland town-ME202050</t>
  </si>
  <si>
    <t>Hancock-Osborn town-ME202050</t>
  </si>
  <si>
    <t>Hancock-Otis town-ME202050</t>
  </si>
  <si>
    <t>Hancock-Penobscot town-ME202050</t>
  </si>
  <si>
    <t>Hancock-Sedgwick town-ME202050</t>
  </si>
  <si>
    <t>Hancock-Sorrento town-ME202050</t>
  </si>
  <si>
    <t>Hancock-Southwest Harbor town-ME202050</t>
  </si>
  <si>
    <t>Hancock-Stonington town-ME202050</t>
  </si>
  <si>
    <t>Hancock-Sullivan town-ME202050</t>
  </si>
  <si>
    <t>Hancock-Surry town-ME202050</t>
  </si>
  <si>
    <t>Hancock-Swans Island town-ME202050</t>
  </si>
  <si>
    <t>Hancock-Tremont town-ME202050</t>
  </si>
  <si>
    <t>Hancock-Trenton town-ME202050</t>
  </si>
  <si>
    <t>Hancock-Verona Island town-ME202050</t>
  </si>
  <si>
    <t>Hancock-Waltham town-ME202050</t>
  </si>
  <si>
    <t>Hancock-Winter Harbor town-ME202050</t>
  </si>
  <si>
    <t>Kennebec-Albion town-ME202050</t>
  </si>
  <si>
    <t>Kennebec-Augusta city-ME202050</t>
  </si>
  <si>
    <t>Kennebec-Belgrade town-ME202050</t>
  </si>
  <si>
    <t>Kennebec-Benton town-ME202050</t>
  </si>
  <si>
    <t>Kennebec-Chelsea town-ME202050</t>
  </si>
  <si>
    <t>Kennebec-China town-ME202050</t>
  </si>
  <si>
    <t>Kennebec-Clinton town-ME202050</t>
  </si>
  <si>
    <t>Kennebec-Farmingdale town-ME202050</t>
  </si>
  <si>
    <t>Kennebec-Fayette town-ME202050</t>
  </si>
  <si>
    <t>Kennebec-Gardiner city-ME202050</t>
  </si>
  <si>
    <t>Kennebec-Hallowell city-ME202050</t>
  </si>
  <si>
    <t>Kennebec-Litchfield town-ME202050</t>
  </si>
  <si>
    <t>Kennebec-Manchester town-ME202050</t>
  </si>
  <si>
    <t>Kennebec-Monmouth town-ME202050</t>
  </si>
  <si>
    <t>Kennebec-Mount Vernon town-ME202050</t>
  </si>
  <si>
    <t>Kennebec-Oakland town-ME202050</t>
  </si>
  <si>
    <t>Kennebec-Pittston town-ME202050</t>
  </si>
  <si>
    <t>Kennebec-Randolph town-ME202050</t>
  </si>
  <si>
    <t>Kennebec-Readfield town-ME202050</t>
  </si>
  <si>
    <t>Kennebec-Rome town-ME202050</t>
  </si>
  <si>
    <t>Kennebec-Sidney town-ME202050</t>
  </si>
  <si>
    <t>Kennebec-Unity UT-ME202050</t>
  </si>
  <si>
    <t>Kennebec-Vassalboro town-ME202050</t>
  </si>
  <si>
    <t>Kennebec-Vienna town-ME202050</t>
  </si>
  <si>
    <t>Kennebec-Waterville city-ME202050</t>
  </si>
  <si>
    <t>Kennebec-Wayne town-ME202050</t>
  </si>
  <si>
    <t>Kennebec-West Gardiner town-ME202050</t>
  </si>
  <si>
    <t>Kennebec-Windsor town-ME202050</t>
  </si>
  <si>
    <t>Kennebec-Winslow town-ME202050</t>
  </si>
  <si>
    <t>Kennebec-Winthrop town-ME202050</t>
  </si>
  <si>
    <t>Knox-Appleton town-ME202050</t>
  </si>
  <si>
    <t>Knox-Camden town-ME202050</t>
  </si>
  <si>
    <t>Knox-Criehaven UT-ME202050</t>
  </si>
  <si>
    <t>Knox-Cushing town-ME202050</t>
  </si>
  <si>
    <t>Knox-Friendship town-ME202050</t>
  </si>
  <si>
    <t>Knox-Hope town-ME202050</t>
  </si>
  <si>
    <t>Knox-Isle au Haut town-ME202050</t>
  </si>
  <si>
    <t>Knox-Matinicus Isle plantation-ME202050</t>
  </si>
  <si>
    <t>Knox-Muscle Ridge Island UT-ME202050</t>
  </si>
  <si>
    <t>Knox-North Haven town-ME202050</t>
  </si>
  <si>
    <t>Knox-Owls Head town-ME202050</t>
  </si>
  <si>
    <t>Knox-Rockland city-ME202050</t>
  </si>
  <si>
    <t>Knox-Rockport town-ME202050</t>
  </si>
  <si>
    <t>Knox-South Thomaston town-ME202050</t>
  </si>
  <si>
    <t>Knox-St. George town-ME202050</t>
  </si>
  <si>
    <t>Knox-Thomaston town-ME202050</t>
  </si>
  <si>
    <t>Knox-Union town-ME202050</t>
  </si>
  <si>
    <t>Knox-Vinalhaven town-ME202050</t>
  </si>
  <si>
    <t>Knox-Warren town-ME202050</t>
  </si>
  <si>
    <t>Knox-Washington town-ME202050</t>
  </si>
  <si>
    <t>Lincoln-Alna town-ME202050</t>
  </si>
  <si>
    <t>Lincoln-Boothbay Harbor town-ME202050</t>
  </si>
  <si>
    <t>Lincoln-Boothbay town-ME202050</t>
  </si>
  <si>
    <t>Lincoln-Bremen town-ME202050</t>
  </si>
  <si>
    <t>Lincoln-Bristol town-ME202050</t>
  </si>
  <si>
    <t>Lincoln-Damariscotta town-ME202050</t>
  </si>
  <si>
    <t>Lincoln-Dresden town-ME202050</t>
  </si>
  <si>
    <t>Lincoln-Edgecomb town-ME202050</t>
  </si>
  <si>
    <t>Lincoln-Hibberts gore-ME202050</t>
  </si>
  <si>
    <t>Lincoln-Jefferson town-ME202050</t>
  </si>
  <si>
    <t>Lincoln-Louds Island UT-ME202050</t>
  </si>
  <si>
    <t>Lincoln-Monhegan plantation-ME202050</t>
  </si>
  <si>
    <t>Lincoln-Newcastle town-ME202050</t>
  </si>
  <si>
    <t>Lincoln-Nobleboro town-ME202050</t>
  </si>
  <si>
    <t>Lincoln-Somerville town-ME202050</t>
  </si>
  <si>
    <t>Lincoln-South Bristol town-ME202050</t>
  </si>
  <si>
    <t>Lincoln-Southport town-ME202050</t>
  </si>
  <si>
    <t>Lincoln-Waldoboro town-ME202050</t>
  </si>
  <si>
    <t>Lincoln-Westport Island town-ME202050</t>
  </si>
  <si>
    <t>Lincoln-Whitefield town-ME202050</t>
  </si>
  <si>
    <t>Lincoln-Wiscasset town-ME202050</t>
  </si>
  <si>
    <t>Oxford-Andover town-ME202050</t>
  </si>
  <si>
    <t>Oxford-Bethel town-ME202050</t>
  </si>
  <si>
    <t>Oxford-Brownfield town-ME202050</t>
  </si>
  <si>
    <t>Oxford-Buckfield town-ME202050</t>
  </si>
  <si>
    <t>Oxford-Byron town-ME202050</t>
  </si>
  <si>
    <t>Oxford-Canton town-ME202050</t>
  </si>
  <si>
    <t>Oxford-Denmark town-ME202050</t>
  </si>
  <si>
    <t>Oxford-Dixfield town-ME202050</t>
  </si>
  <si>
    <t>Oxford-Fryeburg town-ME202050</t>
  </si>
  <si>
    <t>Oxford-Gilead town-ME202050</t>
  </si>
  <si>
    <t>Oxford-Greenwood town-ME202050</t>
  </si>
  <si>
    <t>Oxford-Hanover town-ME202050</t>
  </si>
  <si>
    <t>Oxford-Hartford town-ME202050</t>
  </si>
  <si>
    <t>Oxford-Hebron town-ME202050</t>
  </si>
  <si>
    <t>Oxford-Hiram town-ME202050</t>
  </si>
  <si>
    <t>Oxford-Lincoln plantation-ME202050</t>
  </si>
  <si>
    <t>Oxford-Lovell town-ME202050</t>
  </si>
  <si>
    <t>Oxford-Magalloway plantation-ME202050</t>
  </si>
  <si>
    <t>Oxford-Mexico town-ME202050</t>
  </si>
  <si>
    <t>Oxford-Milton UT-ME202050</t>
  </si>
  <si>
    <t>Oxford-Newry town-ME202050</t>
  </si>
  <si>
    <t>Oxford-North Oxford UT-ME202050</t>
  </si>
  <si>
    <t>Oxford-Norway town-ME202050</t>
  </si>
  <si>
    <t>Oxford-Otisfield town-ME202050</t>
  </si>
  <si>
    <t>Oxford-Oxford town-ME202050</t>
  </si>
  <si>
    <t>Oxford-Paris town-ME202050</t>
  </si>
  <si>
    <t>Oxford-Peru town-ME202050</t>
  </si>
  <si>
    <t>Oxford-Porter town-ME202050</t>
  </si>
  <si>
    <t>Oxford-Roxbury town-ME202050</t>
  </si>
  <si>
    <t>Oxford-Rumford town-ME202050</t>
  </si>
  <si>
    <t>Oxford-South Oxford UT-ME202050</t>
  </si>
  <si>
    <t>Oxford-Stoneham town-ME202050</t>
  </si>
  <si>
    <t>Oxford-Stow town-ME202050</t>
  </si>
  <si>
    <t>Oxford-Sumner town-ME202050</t>
  </si>
  <si>
    <t>Oxford-Sweden town-ME202050</t>
  </si>
  <si>
    <t>Oxford-Upton town-ME202050</t>
  </si>
  <si>
    <t>Oxford-Waterford town-ME202050</t>
  </si>
  <si>
    <t>Oxford-West Paris town-ME202050</t>
  </si>
  <si>
    <t>Oxford-Woodstock town-ME202050</t>
  </si>
  <si>
    <t>Penobscot-Alton town-ME202050</t>
  </si>
  <si>
    <t>Penobscot-Argyle UT-ME202050</t>
  </si>
  <si>
    <t>Penobscot-Bangor city-ME202050</t>
  </si>
  <si>
    <t>Penobscot-Bradford town-ME202050</t>
  </si>
  <si>
    <t>Penobscot-Bradley town-ME202050</t>
  </si>
  <si>
    <t>Penobscot-Brewer city-ME202050</t>
  </si>
  <si>
    <t>Penobscot-Burlington town-ME202050</t>
  </si>
  <si>
    <t>Penobscot-Carmel town-ME202050</t>
  </si>
  <si>
    <t>Penobscot-Carroll plantation-ME202050</t>
  </si>
  <si>
    <t>Penobscot-Charleston town-ME202050</t>
  </si>
  <si>
    <t>Penobscot-Chester town-ME202050</t>
  </si>
  <si>
    <t>Penobscot-Clifton town-ME202050</t>
  </si>
  <si>
    <t>Penobscot-Corinna town-ME202050</t>
  </si>
  <si>
    <t>Penobscot-Corinth town-ME202050</t>
  </si>
  <si>
    <t>Penobscot-Dexter town-ME202050</t>
  </si>
  <si>
    <t>Penobscot-Dixmont town-ME202050</t>
  </si>
  <si>
    <t>Penobscot-Drew plantation-ME202050</t>
  </si>
  <si>
    <t>Penobscot-East Central Penobscot UT-ME202050</t>
  </si>
  <si>
    <t>Penobscot-East Millinocket town-ME202050</t>
  </si>
  <si>
    <t>Penobscot-Eddington town-ME202050</t>
  </si>
  <si>
    <t>Penobscot-Edinburg town-ME202050</t>
  </si>
  <si>
    <t>Penobscot-Enfield town-ME202050</t>
  </si>
  <si>
    <t>Penobscot-Etna town-ME202050</t>
  </si>
  <si>
    <t>Penobscot-Exeter town-ME202050</t>
  </si>
  <si>
    <t>Penobscot-Garland town-ME202050</t>
  </si>
  <si>
    <t>Penobscot-Glenburn town-ME202050</t>
  </si>
  <si>
    <t>Penobscot-Greenbush town-ME202050</t>
  </si>
  <si>
    <t>Penobscot-Hampden town-ME202050</t>
  </si>
  <si>
    <t>Penobscot-Hermon town-ME202050</t>
  </si>
  <si>
    <t>Penobscot-Holden town-ME202050</t>
  </si>
  <si>
    <t>Penobscot-Howland town-ME202050</t>
  </si>
  <si>
    <t>Penobscot-Hudson town-ME202050</t>
  </si>
  <si>
    <t>Penobscot-Kenduskeag town-ME202050</t>
  </si>
  <si>
    <t>Penobscot-Kingman UT-ME202050</t>
  </si>
  <si>
    <t>Penobscot-Lagrange town-ME202050</t>
  </si>
  <si>
    <t>Penobscot-Lakeville town-ME202050</t>
  </si>
  <si>
    <t>Penobscot-Lee town-ME202050</t>
  </si>
  <si>
    <t>Penobscot-Levant town-ME202050</t>
  </si>
  <si>
    <t>Penobscot-Lincoln town-ME202050</t>
  </si>
  <si>
    <t>Penobscot-Lowell town-ME202050</t>
  </si>
  <si>
    <t>Penobscot-Mattawamkeag town-ME202050</t>
  </si>
  <si>
    <t>Penobscot-Maxfield town-ME202050</t>
  </si>
  <si>
    <t>Penobscot-Medway town-ME202050</t>
  </si>
  <si>
    <t>Penobscot-Milford town-ME202050</t>
  </si>
  <si>
    <t>Penobscot-Millinocket town-ME202050</t>
  </si>
  <si>
    <t>Penobscot-Mount Chase town-ME202050</t>
  </si>
  <si>
    <t>Penobscot-Newburgh town-ME202050</t>
  </si>
  <si>
    <t>Penobscot-Newport town-ME202050</t>
  </si>
  <si>
    <t>Penobscot-North Penobscot UT-ME202050</t>
  </si>
  <si>
    <t>Penobscot-Old Town city-ME202050</t>
  </si>
  <si>
    <t>Penobscot-Orono town-ME202050</t>
  </si>
  <si>
    <t>Penobscot-Orrington town-ME202050</t>
  </si>
  <si>
    <t>Penobscot-Passadumkeag town-ME202050</t>
  </si>
  <si>
    <t>Penobscot-Patten town-ME202050</t>
  </si>
  <si>
    <t>Penobscot-Penobscot Indian Island Reservation-ME202050</t>
  </si>
  <si>
    <t>Penobscot-Plymouth town-ME202050</t>
  </si>
  <si>
    <t>Penobscot-Prentiss UT-ME202050</t>
  </si>
  <si>
    <t>Penobscot-Seboeis plantation-ME202050</t>
  </si>
  <si>
    <t>Penobscot-Springfield town-ME202050</t>
  </si>
  <si>
    <t>Penobscot-Stacyville town-ME202050</t>
  </si>
  <si>
    <t>Penobscot-Stetson town-ME202050</t>
  </si>
  <si>
    <t>Penobscot-Twombly UT-ME202050</t>
  </si>
  <si>
    <t>Penobscot-Veazie town-ME202050</t>
  </si>
  <si>
    <t>Penobscot-Webster plantation-ME202050</t>
  </si>
  <si>
    <t>Penobscot-Whitney UT-ME202050</t>
  </si>
  <si>
    <t>Penobscot-Winn town-ME202050</t>
  </si>
  <si>
    <t>Penobscot-Woodville town-ME202050</t>
  </si>
  <si>
    <t>Piscataquis-Abbot town-ME202050</t>
  </si>
  <si>
    <t>Piscataquis-Atkinson town-ME202050</t>
  </si>
  <si>
    <t>Piscataquis-Beaver Cove town-ME202050</t>
  </si>
  <si>
    <t>Piscataquis-Blanchard UT-ME202050</t>
  </si>
  <si>
    <t>Piscataquis-Bowerbank town-ME202050</t>
  </si>
  <si>
    <t>Piscataquis-Brownville town-ME202050</t>
  </si>
  <si>
    <t>Piscataquis-Dover-Foxcroft town-ME202050</t>
  </si>
  <si>
    <t>Piscataquis-Greenville town-ME202050</t>
  </si>
  <si>
    <t>Piscataquis-Guilford town-ME202050</t>
  </si>
  <si>
    <t>Piscataquis-Kingsbury plantation-ME202050</t>
  </si>
  <si>
    <t>Piscataquis-Lake View plantation-ME202050</t>
  </si>
  <si>
    <t>Piscataquis-Medford town-ME202050</t>
  </si>
  <si>
    <t>Piscataquis-Milo town-ME202050</t>
  </si>
  <si>
    <t>Piscataquis-Monson town-ME202050</t>
  </si>
  <si>
    <t>Piscataquis-Northeast Piscataquis UT-ME202050</t>
  </si>
  <si>
    <t>Piscataquis-Northwest Piscataquis UT-ME202050</t>
  </si>
  <si>
    <t>Piscataquis-Parkman town-ME202050</t>
  </si>
  <si>
    <t>Piscataquis-Sangerville town-ME202050</t>
  </si>
  <si>
    <t>Piscataquis-Sebec town-ME202050</t>
  </si>
  <si>
    <t>Piscataquis-Shirley town-ME202050</t>
  </si>
  <si>
    <t>Piscataquis-Southeast Piscataquis UT-ME202050</t>
  </si>
  <si>
    <t>Piscataquis-Wellington town-ME202050</t>
  </si>
  <si>
    <t>Piscataquis-Willimantic town-ME202050</t>
  </si>
  <si>
    <t>Sagadahoc-Arrowsic town-ME202050</t>
  </si>
  <si>
    <t>Sagadahoc-Bath city-ME202050</t>
  </si>
  <si>
    <t>Sagadahoc-Bowdoin town-ME202050</t>
  </si>
  <si>
    <t>Sagadahoc-Bowdoinham town-ME202050</t>
  </si>
  <si>
    <t>Sagadahoc-Georgetown town-ME202050</t>
  </si>
  <si>
    <t>Sagadahoc-Perkins UT-ME202050</t>
  </si>
  <si>
    <t>Sagadahoc-Phippsburg town-ME202050</t>
  </si>
  <si>
    <t>Sagadahoc-Richmond town-ME202050</t>
  </si>
  <si>
    <t>Sagadahoc-Topsham town-ME202050</t>
  </si>
  <si>
    <t>Sagadahoc-West Bath town-ME202050</t>
  </si>
  <si>
    <t>Sagadahoc-Woolwich town-ME202050</t>
  </si>
  <si>
    <t>Somerset-Anson town-ME202050</t>
  </si>
  <si>
    <t>Somerset-Athens town-ME202050</t>
  </si>
  <si>
    <t>Somerset-Bingham town-ME202050</t>
  </si>
  <si>
    <t>Somerset-Brighton plantation-ME202050</t>
  </si>
  <si>
    <t>Somerset-Cambridge town-ME202050</t>
  </si>
  <si>
    <t>Somerset-Canaan town-ME202050</t>
  </si>
  <si>
    <t>Somerset-Caratunk town-ME202050</t>
  </si>
  <si>
    <t>Somerset-Central Somerset UT-ME202050</t>
  </si>
  <si>
    <t>Somerset-Cornville town-ME202050</t>
  </si>
  <si>
    <t>Somerset-Dennistown plantation-ME202050</t>
  </si>
  <si>
    <t>Somerset-Detroit town-ME202050</t>
  </si>
  <si>
    <t>Somerset-Embden town-ME202050</t>
  </si>
  <si>
    <t>Somerset-Fairfield town-ME202050</t>
  </si>
  <si>
    <t>Somerset-Harmony town-ME202050</t>
  </si>
  <si>
    <t>Somerset-Hartland town-ME202050</t>
  </si>
  <si>
    <t>Somerset-Highland plantation-ME202050</t>
  </si>
  <si>
    <t>Somerset-Jackman town-ME202050</t>
  </si>
  <si>
    <t>Somerset-Madison town-ME202050</t>
  </si>
  <si>
    <t>Somerset-Mercer town-ME202050</t>
  </si>
  <si>
    <t>Somerset-Moose River town-ME202050</t>
  </si>
  <si>
    <t>Somerset-Moscow town-ME202050</t>
  </si>
  <si>
    <t>Somerset-New Portland town-ME202050</t>
  </si>
  <si>
    <t>Somerset-Norridgewock town-ME202050</t>
  </si>
  <si>
    <t>Somerset-Northeast Somerset UT-ME202050</t>
  </si>
  <si>
    <t>Somerset-Northwest Somerset UT-ME202050</t>
  </si>
  <si>
    <t>Somerset-Palmyra town-ME202050</t>
  </si>
  <si>
    <t>Somerset-Pittsfield town-ME202050</t>
  </si>
  <si>
    <t>Somerset-Pleasant Ridge plantation-ME202050</t>
  </si>
  <si>
    <t>Somerset-Ripley town-ME202050</t>
  </si>
  <si>
    <t>Somerset-Seboomook Lake UT-ME202050</t>
  </si>
  <si>
    <t>Somerset-Skowhegan town-ME202050</t>
  </si>
  <si>
    <t>Somerset-Smithfield town-ME202050</t>
  </si>
  <si>
    <t>Somerset-Solon town-ME202050</t>
  </si>
  <si>
    <t>Somerset-St. Albans town-ME202050</t>
  </si>
  <si>
    <t>Somerset-Starks town-ME202050</t>
  </si>
  <si>
    <t>Somerset-The Forks plantation-ME202050</t>
  </si>
  <si>
    <t>Somerset-West Forks plantation-ME202050</t>
  </si>
  <si>
    <t>Waldo-Belfast city-ME202050</t>
  </si>
  <si>
    <t>Waldo-Belmont town-ME202050</t>
  </si>
  <si>
    <t>Waldo-Brooks town-ME202050</t>
  </si>
  <si>
    <t>Waldo-Burnham town-ME202050</t>
  </si>
  <si>
    <t>Waldo-Frankfort town-ME202050</t>
  </si>
  <si>
    <t>Waldo-Freedom town-ME202050</t>
  </si>
  <si>
    <t>Waldo-Islesboro town-ME202050</t>
  </si>
  <si>
    <t>Waldo-Jackson town-ME202050</t>
  </si>
  <si>
    <t>Waldo-Knox town-ME202050</t>
  </si>
  <si>
    <t>Waldo-Liberty town-ME202050</t>
  </si>
  <si>
    <t>Waldo-Lincolnville town-ME202050</t>
  </si>
  <si>
    <t>Waldo-Monroe town-ME202050</t>
  </si>
  <si>
    <t>Waldo-Montville town-ME202050</t>
  </si>
  <si>
    <t>Waldo-Morrill town-ME202050</t>
  </si>
  <si>
    <t>Waldo-Northport town-ME202050</t>
  </si>
  <si>
    <t>Waldo-Palermo town-ME202050</t>
  </si>
  <si>
    <t>Waldo-Prospect town-ME202050</t>
  </si>
  <si>
    <t>Waldo-Searsmont town-ME202050</t>
  </si>
  <si>
    <t>Waldo-Searsport town-ME202050</t>
  </si>
  <si>
    <t>Waldo-Stockton Springs town-ME202050</t>
  </si>
  <si>
    <t>Waldo-Swanville town-ME202050</t>
  </si>
  <si>
    <t>Waldo-Thorndike town-ME202050</t>
  </si>
  <si>
    <t>Waldo-Troy town-ME202050</t>
  </si>
  <si>
    <t>Waldo-Unity town-ME202050</t>
  </si>
  <si>
    <t>Waldo-Waldo town-ME202050</t>
  </si>
  <si>
    <t>Waldo-Winterport town-ME202050</t>
  </si>
  <si>
    <t>Washington-Addison town-ME202050</t>
  </si>
  <si>
    <t>Washington-Alexander town-ME202050</t>
  </si>
  <si>
    <t>Washington-Baileyville town-ME202050</t>
  </si>
  <si>
    <t>Washington-Baring plantation-ME202050</t>
  </si>
  <si>
    <t>Washington-Beals town-ME202050</t>
  </si>
  <si>
    <t>Washington-Beddington town-ME202050</t>
  </si>
  <si>
    <t>Washington-Calais city-ME202050</t>
  </si>
  <si>
    <t>Washington-Charlotte town-ME202050</t>
  </si>
  <si>
    <t>Washington-Cherryfield town-ME202050</t>
  </si>
  <si>
    <t>Washington-Codyville plantation-ME202050</t>
  </si>
  <si>
    <t>Washington-Columbia Falls town-ME202050</t>
  </si>
  <si>
    <t>Washington-Columbia town-ME202050</t>
  </si>
  <si>
    <t>Washington-Cooper town-ME202050</t>
  </si>
  <si>
    <t>Washington-Crawford town-ME202050</t>
  </si>
  <si>
    <t>Washington-Cutler town-ME202050</t>
  </si>
  <si>
    <t>Washington-Danforth town-ME202050</t>
  </si>
  <si>
    <t>Washington-Deblois town-ME202050</t>
  </si>
  <si>
    <t>Washington-Dennysville town-ME202050</t>
  </si>
  <si>
    <t>Washington-East Central Washington UT-ME202050</t>
  </si>
  <si>
    <t>Washington-East Machias town-ME202050</t>
  </si>
  <si>
    <t>Washington-Eastport city-ME202050</t>
  </si>
  <si>
    <t>Washington-Grand Lake Stream plantation-ME202050</t>
  </si>
  <si>
    <t>Washington-Harrington town-ME202050</t>
  </si>
  <si>
    <t>Washington-Jonesboro town-ME202050</t>
  </si>
  <si>
    <t>Washington-Jonesport town-ME202050</t>
  </si>
  <si>
    <t>Washington-Lubec town-ME202050</t>
  </si>
  <si>
    <t>Washington-Machias town-ME202050</t>
  </si>
  <si>
    <t>Washington-Machiasport town-ME202050</t>
  </si>
  <si>
    <t>Washington-Marshfield town-ME202050</t>
  </si>
  <si>
    <t>Washington-Meddybemps town-ME202050</t>
  </si>
  <si>
    <t>Washington-Milbridge town-ME202050</t>
  </si>
  <si>
    <t>Washington-North Washington UT-ME202050</t>
  </si>
  <si>
    <t>Washington-Northfield town-ME202050</t>
  </si>
  <si>
    <t>Washington-Passamaquoddy Indian Township Reservation-ME202050</t>
  </si>
  <si>
    <t>Washington-Passamaquoddy Pleasant Point Reservation-ME202050</t>
  </si>
  <si>
    <t>Washington-Pembroke town-ME202050</t>
  </si>
  <si>
    <t>Washington-Perry town-ME202050</t>
  </si>
  <si>
    <t>Washington-Princeton town-ME202050</t>
  </si>
  <si>
    <t>Washington-Robbinston town-ME202050</t>
  </si>
  <si>
    <t>Washington-Roque Bluffs town-ME202050</t>
  </si>
  <si>
    <t>Washington-Steuben town-ME202050</t>
  </si>
  <si>
    <t>Washington-Talmadge town-ME202050</t>
  </si>
  <si>
    <t>Washington-Topsfield town-ME202050</t>
  </si>
  <si>
    <t>Washington-Vanceboro town-ME202050</t>
  </si>
  <si>
    <t>Washington-Waite town-ME202050</t>
  </si>
  <si>
    <t>Washington-Wesley town-ME202050</t>
  </si>
  <si>
    <t>Washington-Whiting town-ME202050</t>
  </si>
  <si>
    <t>Washington-Whitneyville town-ME202050</t>
  </si>
  <si>
    <t>York-Acton town-ME202050</t>
  </si>
  <si>
    <t>York-Alfred town-ME202050</t>
  </si>
  <si>
    <t>York-Arundel town-ME202050</t>
  </si>
  <si>
    <t>York-Berwick town-ME202050</t>
  </si>
  <si>
    <t>York-Biddeford city-ME202050</t>
  </si>
  <si>
    <t>York-Buxton town-ME202050</t>
  </si>
  <si>
    <t>York-Cornish town-ME202050</t>
  </si>
  <si>
    <t>York-Dayton town-ME202050</t>
  </si>
  <si>
    <t>York-Eliot town-ME202050</t>
  </si>
  <si>
    <t>York-Hollis town-ME202050</t>
  </si>
  <si>
    <t>York-Kennebunk town-ME202050</t>
  </si>
  <si>
    <t>York-Kennebunkport town-ME202050</t>
  </si>
  <si>
    <t>York-Kittery town-ME202050</t>
  </si>
  <si>
    <t>York-Lebanon town-ME202050</t>
  </si>
  <si>
    <t>York-Limerick town-ME202050</t>
  </si>
  <si>
    <t>York-Limington town-ME202050</t>
  </si>
  <si>
    <t>York-Lyman town-ME202050</t>
  </si>
  <si>
    <t>York-Newfield town-ME202050</t>
  </si>
  <si>
    <t>York-North Berwick town-ME202050</t>
  </si>
  <si>
    <t>York-Ogunquit town-ME202050</t>
  </si>
  <si>
    <t>York-Old Orchard Beach town-ME202050</t>
  </si>
  <si>
    <t>York-Parsonsfield town-ME202050</t>
  </si>
  <si>
    <t>York-Saco city-ME202050</t>
  </si>
  <si>
    <t>York-Sanford city-ME202050</t>
  </si>
  <si>
    <t>York-Shapleigh town-ME202050</t>
  </si>
  <si>
    <t>York-South Berwick town-ME202050</t>
  </si>
  <si>
    <t>York-Waterboro town-ME202050</t>
  </si>
  <si>
    <t>York-Wells town-ME202050</t>
  </si>
  <si>
    <t>York-York town-ME202050</t>
  </si>
  <si>
    <t>Allegany-MD202050</t>
  </si>
  <si>
    <t>Anne Arundel-MD202050</t>
  </si>
  <si>
    <t>Baltimore-MD202050</t>
  </si>
  <si>
    <t>Calvert-MD202050</t>
  </si>
  <si>
    <t>Caroline-MD202050</t>
  </si>
  <si>
    <t>Carroll-MD202050</t>
  </si>
  <si>
    <t>Cecil-MD202050</t>
  </si>
  <si>
    <t>Charles-MD202050</t>
  </si>
  <si>
    <t>Dorchester-MD202050</t>
  </si>
  <si>
    <t>Frederick-MD202050</t>
  </si>
  <si>
    <t>Garrett-MD202050</t>
  </si>
  <si>
    <t>Harford-MD202050</t>
  </si>
  <si>
    <t>Howard-MD202050</t>
  </si>
  <si>
    <t>Kent-MD202050</t>
  </si>
  <si>
    <t>Montgomery-MD202050</t>
  </si>
  <si>
    <t>Prince George's-MD202050</t>
  </si>
  <si>
    <t>Queen Anne's-MD202050</t>
  </si>
  <si>
    <t>St. Mary's-MD202050</t>
  </si>
  <si>
    <t>Somerset-MD202050</t>
  </si>
  <si>
    <t>Talbot-MD202050</t>
  </si>
  <si>
    <t>Washington-MD202050</t>
  </si>
  <si>
    <t>Wicomico-MD202050</t>
  </si>
  <si>
    <t>Worcester-MD202050</t>
  </si>
  <si>
    <t>Barnstable-Barnstable Town city-MA202050</t>
  </si>
  <si>
    <t>Barnstable-Bourne town-MA202050</t>
  </si>
  <si>
    <t>Barnstable-Brewster town-MA202050</t>
  </si>
  <si>
    <t>Barnstable-Chatham town-MA202050</t>
  </si>
  <si>
    <t>Barnstable-Dennis town-MA202050</t>
  </si>
  <si>
    <t>Barnstable-Eastham town-MA202050</t>
  </si>
  <si>
    <t>Barnstable-Falmouth town-MA202050</t>
  </si>
  <si>
    <t>Barnstable-Harwich town-MA202050</t>
  </si>
  <si>
    <t>Barnstable-Mashpee town-MA202050</t>
  </si>
  <si>
    <t>Barnstable-Orleans town-MA202050</t>
  </si>
  <si>
    <t>Barnstable-Provincetown town-MA202050</t>
  </si>
  <si>
    <t>Barnstable-Sandwich town-MA202050</t>
  </si>
  <si>
    <t>Barnstable-Truro town-MA202050</t>
  </si>
  <si>
    <t>Barnstable-Wellfleet town-MA202050</t>
  </si>
  <si>
    <t>Barnstable-Yarmouth town-MA202050</t>
  </si>
  <si>
    <t>Berkshire-Adams town-MA202050</t>
  </si>
  <si>
    <t>Berkshire-Alford town-MA202050</t>
  </si>
  <si>
    <t>Berkshire-Becket town-MA202050</t>
  </si>
  <si>
    <t>Berkshire-Cheshire town-MA202050</t>
  </si>
  <si>
    <t>Berkshire-Clarksburg town-MA202050</t>
  </si>
  <si>
    <t>Berkshire-Dalton town-MA202050</t>
  </si>
  <si>
    <t>Berkshire-Egremont town-MA202050</t>
  </si>
  <si>
    <t>Berkshire-Florida town-MA202050</t>
  </si>
  <si>
    <t>Berkshire-Great Barrington town-MA202050</t>
  </si>
  <si>
    <t>Berkshire-Hancock town-MA202050</t>
  </si>
  <si>
    <t>Berkshire-Hinsdale town-MA202050</t>
  </si>
  <si>
    <t>Berkshire-Lanesborough town-MA202050</t>
  </si>
  <si>
    <t>Berkshire-Lee town-MA202050</t>
  </si>
  <si>
    <t>Berkshire-Lenox town-MA202050</t>
  </si>
  <si>
    <t>Berkshire-Monterey town-MA202050</t>
  </si>
  <si>
    <t>Berkshire-Mount Washington town-MA202050</t>
  </si>
  <si>
    <t>Berkshire-New Ashford town-MA202050</t>
  </si>
  <si>
    <t>Berkshire-New Marlborough town-MA202050</t>
  </si>
  <si>
    <t>Berkshire-North Adams city-MA202050</t>
  </si>
  <si>
    <t>Berkshire-Otis town-MA202050</t>
  </si>
  <si>
    <t>Berkshire-Peru town-MA202050</t>
  </si>
  <si>
    <t>Berkshire-Pittsfield city-MA202050</t>
  </si>
  <si>
    <t>Berkshire-Richmond town-MA202050</t>
  </si>
  <si>
    <t>Berkshire-Sandisfield town-MA202050</t>
  </si>
  <si>
    <t>Berkshire-Savoy town-MA202050</t>
  </si>
  <si>
    <t>Berkshire-Sheffield town-MA202050</t>
  </si>
  <si>
    <t>Berkshire-Stockbridge town-MA202050</t>
  </si>
  <si>
    <t>Berkshire-Tyringham town-MA202050</t>
  </si>
  <si>
    <t>Berkshire-Washington town-MA202050</t>
  </si>
  <si>
    <t>Berkshire-West Stockbridge town-MA202050</t>
  </si>
  <si>
    <t>Berkshire-Williamstown town-MA202050</t>
  </si>
  <si>
    <t>Berkshire-Windsor town-MA202050</t>
  </si>
  <si>
    <t>Bristol-Acushnet town-MA202050</t>
  </si>
  <si>
    <t>Bristol-Attleboro city-MA202050</t>
  </si>
  <si>
    <t>Bristol-Berkley town-MA202050</t>
  </si>
  <si>
    <t>Bristol-Dartmouth town-MA202050</t>
  </si>
  <si>
    <t>Bristol-Dighton town-MA202050</t>
  </si>
  <si>
    <t>Bristol-Easton town-MA202050</t>
  </si>
  <si>
    <t>Bristol-Fairhaven town-MA202050</t>
  </si>
  <si>
    <t>Bristol-Fall River city-MA202050</t>
  </si>
  <si>
    <t>Bristol-Freetown town-MA202050</t>
  </si>
  <si>
    <t>Bristol-Mansfield town-MA202050</t>
  </si>
  <si>
    <t>Bristol-New Bedford city-MA202050</t>
  </si>
  <si>
    <t>Bristol-North Attleborough town-MA202050</t>
  </si>
  <si>
    <t>Bristol-Norton town-MA202050</t>
  </si>
  <si>
    <t>Bristol-Raynham town-MA202050</t>
  </si>
  <si>
    <t>Bristol-Rehoboth town-MA202050</t>
  </si>
  <si>
    <t>Bristol-Seekonk town-MA202050</t>
  </si>
  <si>
    <t>Bristol-Somerset town-MA202050</t>
  </si>
  <si>
    <t>Bristol-Swansea town-MA202050</t>
  </si>
  <si>
    <t>Bristol-Taunton city-MA202050</t>
  </si>
  <si>
    <t>Bristol-Westport town-MA202050</t>
  </si>
  <si>
    <t>Dukes-Aquinnah town-MA202050</t>
  </si>
  <si>
    <t>Dukes-Chilmark town-MA202050</t>
  </si>
  <si>
    <t>Dukes-Edgartown town-MA202050</t>
  </si>
  <si>
    <t>Dukes-Gosnold town-MA202050</t>
  </si>
  <si>
    <t>Dukes-Oak Bluffs town-MA202050</t>
  </si>
  <si>
    <t>Dukes-Tisbury town-MA202050</t>
  </si>
  <si>
    <t>Dukes-West Tisbury town-MA202050</t>
  </si>
  <si>
    <t>Essex-Amesbury Town city-MA202050</t>
  </si>
  <si>
    <t>Essex-Andover town-MA202050</t>
  </si>
  <si>
    <t>Essex-Beverly city-MA202050</t>
  </si>
  <si>
    <t>Essex-Boxford town-MA202050</t>
  </si>
  <si>
    <t>Essex-Danvers town-MA202050</t>
  </si>
  <si>
    <t>Essex-Essex town-MA202050</t>
  </si>
  <si>
    <t>Essex-Georgetown town-MA202050</t>
  </si>
  <si>
    <t>Essex-Gloucester city-MA202050</t>
  </si>
  <si>
    <t>Essex-Groveland town-MA202050</t>
  </si>
  <si>
    <t>Essex-Hamilton town-MA202050</t>
  </si>
  <si>
    <t>Essex-Haverhill city-MA202050</t>
  </si>
  <si>
    <t>Essex-Ipswich town-MA202050</t>
  </si>
  <si>
    <t>Essex-Lawrence city-MA202050</t>
  </si>
  <si>
    <t>Essex-Lynn city-MA202050</t>
  </si>
  <si>
    <t>Essex-Lynnfield town-MA202050</t>
  </si>
  <si>
    <t>Essex-Manchester-by-the-Sea town-MA202050</t>
  </si>
  <si>
    <t>Essex-Marblehead town-MA202050</t>
  </si>
  <si>
    <t>Essex-Merrimac town-MA202050</t>
  </si>
  <si>
    <t>Essex-Methuen city-MA202050</t>
  </si>
  <si>
    <t>Essex-Middleton town-MA202050</t>
  </si>
  <si>
    <t>Essex-Nahant town-MA202050</t>
  </si>
  <si>
    <t>Essex-Newbury town-MA202050</t>
  </si>
  <si>
    <t>Essex-Newburyport city-MA202050</t>
  </si>
  <si>
    <t>Essex-North Andover town-MA202050</t>
  </si>
  <si>
    <t>Essex-Peabody city-MA202050</t>
  </si>
  <si>
    <t>Essex-Rockport town-MA202050</t>
  </si>
  <si>
    <t>Essex-Rowley town-MA202050</t>
  </si>
  <si>
    <t>Essex-Salem city-MA202050</t>
  </si>
  <si>
    <t>Essex-Salisbury town-MA202050</t>
  </si>
  <si>
    <t>Essex-Saugus town-MA202050</t>
  </si>
  <si>
    <t>Essex-Swampscott town-MA202050</t>
  </si>
  <si>
    <t>Essex-Topsfield town-MA202050</t>
  </si>
  <si>
    <t>Essex-Wenham town-MA202050</t>
  </si>
  <si>
    <t>Essex-West Newbury town-MA202050</t>
  </si>
  <si>
    <t>Franklin-Ashfield town-MA202050</t>
  </si>
  <si>
    <t>Franklin-Bernardston town-MA202050</t>
  </si>
  <si>
    <t>Franklin-Buckland town-MA202050</t>
  </si>
  <si>
    <t>Franklin-Charlemont town-MA202050</t>
  </si>
  <si>
    <t>Franklin-Colrain town-MA202050</t>
  </si>
  <si>
    <t>Franklin-Conway town-MA202050</t>
  </si>
  <si>
    <t>Franklin-Deerfield town-MA202050</t>
  </si>
  <si>
    <t>Franklin-Erving town-MA202050</t>
  </si>
  <si>
    <t>Franklin-Gill town-MA202050</t>
  </si>
  <si>
    <t>Franklin-Greenfield Town city-MA202050</t>
  </si>
  <si>
    <t>Franklin-Hawley town-MA202050</t>
  </si>
  <si>
    <t>Franklin-Heath town-MA202050</t>
  </si>
  <si>
    <t>Franklin-Leverett town-MA202050</t>
  </si>
  <si>
    <t>Franklin-Leyden town-MA202050</t>
  </si>
  <si>
    <t>Franklin-Monroe town-MA202050</t>
  </si>
  <si>
    <t>Franklin-Montague town-MA202050</t>
  </si>
  <si>
    <t>Franklin-New Salem town-MA202050</t>
  </si>
  <si>
    <t>Franklin-Northfield town-MA202050</t>
  </si>
  <si>
    <t>Franklin-Orange town-MA202050</t>
  </si>
  <si>
    <t>Franklin-Rowe town-MA202050</t>
  </si>
  <si>
    <t>Franklin-Shelburne town-MA202050</t>
  </si>
  <si>
    <t>Franklin-Shutesbury town-MA202050</t>
  </si>
  <si>
    <t>Franklin-Sunderland town-MA202050</t>
  </si>
  <si>
    <t>Franklin-Warwick town-MA202050</t>
  </si>
  <si>
    <t>Franklin-Wendell town-MA202050</t>
  </si>
  <si>
    <t>Franklin-Whately town-MA202050</t>
  </si>
  <si>
    <t>Hampden-Agawam Town city-MA202050</t>
  </si>
  <si>
    <t>Hampden-Blandford town-MA202050</t>
  </si>
  <si>
    <t>Hampden-Brimfield town-MA202050</t>
  </si>
  <si>
    <t>Hampden-Chester town-MA202050</t>
  </si>
  <si>
    <t>Hampden-Chicopee city-MA202050</t>
  </si>
  <si>
    <t>Hampden-East Longmeadow town-MA202050</t>
  </si>
  <si>
    <t>Hampden-Granville town-MA202050</t>
  </si>
  <si>
    <t>Hampden-Hampden town-MA202050</t>
  </si>
  <si>
    <t>Hampden-Holland town-MA202050</t>
  </si>
  <si>
    <t>Hampden-Holyoke city-MA202050</t>
  </si>
  <si>
    <t>Hampden-Longmeadow town-MA202050</t>
  </si>
  <si>
    <t>Hampden-Ludlow town-MA202050</t>
  </si>
  <si>
    <t>Hampden-Monson town-MA202050</t>
  </si>
  <si>
    <t>Hampden-Montgomery town-MA202050</t>
  </si>
  <si>
    <t>Hampden-Palmer Town city-MA202050</t>
  </si>
  <si>
    <t>Hampden-Russell town-MA202050</t>
  </si>
  <si>
    <t>Hampden-Southwick town-MA202050</t>
  </si>
  <si>
    <t>Hampden-Springfield city-MA202050</t>
  </si>
  <si>
    <t>Hampden-Tolland town-MA202050</t>
  </si>
  <si>
    <t>Hampden-Wales town-MA202050</t>
  </si>
  <si>
    <t>Hampden-West Springfield Town city-MA202050</t>
  </si>
  <si>
    <t>Hampden-Westfield city-MA202050</t>
  </si>
  <si>
    <t>Hampden-Wilbraham town-MA202050</t>
  </si>
  <si>
    <t>Hampshire-Amherst town-MA202050</t>
  </si>
  <si>
    <t>Hampshire-Belchertown town-MA202050</t>
  </si>
  <si>
    <t>Hampshire-Chesterfield town-MA202050</t>
  </si>
  <si>
    <t>Hampshire-Cummington town-MA202050</t>
  </si>
  <si>
    <t>Hampshire-Easthampton Town city-MA202050</t>
  </si>
  <si>
    <t>Hampshire-Goshen town-MA202050</t>
  </si>
  <si>
    <t>Hampshire-Granby town-MA202050</t>
  </si>
  <si>
    <t>Hampshire-Hadley town-MA202050</t>
  </si>
  <si>
    <t>Hampshire-Hatfield town-MA202050</t>
  </si>
  <si>
    <t>Hampshire-Huntington town-MA202050</t>
  </si>
  <si>
    <t>Hampshire-Middlefield town-MA202050</t>
  </si>
  <si>
    <t>Hampshire-Northampton city-MA202050</t>
  </si>
  <si>
    <t>Hampshire-Pelham town-MA202050</t>
  </si>
  <si>
    <t>Hampshire-Plainfield town-MA202050</t>
  </si>
  <si>
    <t>Hampshire-South Hadley town-MA202050</t>
  </si>
  <si>
    <t>Hampshire-Southampton town-MA202050</t>
  </si>
  <si>
    <t>Hampshire-Ware town-MA202050</t>
  </si>
  <si>
    <t>Hampshire-Westhampton town-MA202050</t>
  </si>
  <si>
    <t>Hampshire-Williamsburg town-MA202050</t>
  </si>
  <si>
    <t>Hampshire-Worthington town-MA202050</t>
  </si>
  <si>
    <t>Middlesex-Acton town-MA202050</t>
  </si>
  <si>
    <t>Middlesex-Arlington town-MA202050</t>
  </si>
  <si>
    <t>Middlesex-Ashby town-MA202050</t>
  </si>
  <si>
    <t>Middlesex-Ashland town-MA202050</t>
  </si>
  <si>
    <t>Middlesex-Ayer town-MA202050</t>
  </si>
  <si>
    <t>Middlesex-Bedford town-MA202050</t>
  </si>
  <si>
    <t>Middlesex-Belmont town-MA202050</t>
  </si>
  <si>
    <t>Middlesex-Billerica town-MA202050</t>
  </si>
  <si>
    <t>Middlesex-Boxborough town-MA202050</t>
  </si>
  <si>
    <t>Middlesex-Burlington town-MA202050</t>
  </si>
  <si>
    <t>Middlesex-Cambridge city-MA202050</t>
  </si>
  <si>
    <t>Middlesex-Carlisle town-MA202050</t>
  </si>
  <si>
    <t>Middlesex-Chelmsford town-MA202050</t>
  </si>
  <si>
    <t>Middlesex-Concord town-MA202050</t>
  </si>
  <si>
    <t>Middlesex-Dracut town-MA202050</t>
  </si>
  <si>
    <t>Middlesex-Dunstable town-MA202050</t>
  </si>
  <si>
    <t>Middlesex-Everett city-MA202050</t>
  </si>
  <si>
    <t>Middlesex-Framingham town-MA202050</t>
  </si>
  <si>
    <t>Middlesex-Groton town-MA202050</t>
  </si>
  <si>
    <t>Middlesex-Holliston town-MA202050</t>
  </si>
  <si>
    <t>Middlesex-Hopkinton town-MA202050</t>
  </si>
  <si>
    <t>Middlesex-Hudson town-MA202050</t>
  </si>
  <si>
    <t>Middlesex-Lexington town-MA202050</t>
  </si>
  <si>
    <t>Middlesex-Lincoln town-MA202050</t>
  </si>
  <si>
    <t>Middlesex-Littleton town-MA202050</t>
  </si>
  <si>
    <t>Middlesex-Lowell city-MA202050</t>
  </si>
  <si>
    <t>Middlesex-Malden city-MA202050</t>
  </si>
  <si>
    <t>Middlesex-Marlborough city-MA202050</t>
  </si>
  <si>
    <t>Middlesex-Maynard town-MA202050</t>
  </si>
  <si>
    <t>Middlesex-Medford city-MA202050</t>
  </si>
  <si>
    <t>Middlesex-Melrose city-MA202050</t>
  </si>
  <si>
    <t>Middlesex-Natick town-MA202050</t>
  </si>
  <si>
    <t>Middlesex-Newton city-MA202050</t>
  </si>
  <si>
    <t>Middlesex-North Reading town-MA202050</t>
  </si>
  <si>
    <t>Middlesex-Pepperell town-MA202050</t>
  </si>
  <si>
    <t>Middlesex-Reading town-MA202050</t>
  </si>
  <si>
    <t>Middlesex-Sherborn town-MA202050</t>
  </si>
  <si>
    <t>Middlesex-Shirley town-MA202050</t>
  </si>
  <si>
    <t>Middlesex-Somerville city-MA202050</t>
  </si>
  <si>
    <t>Middlesex-Stoneham town-MA202050</t>
  </si>
  <si>
    <t>Middlesex-Stow town-MA202050</t>
  </si>
  <si>
    <t>Middlesex-Sudbury town-MA202050</t>
  </si>
  <si>
    <t>Middlesex-Tewksbury town-MA202050</t>
  </si>
  <si>
    <t>Middlesex-Townsend town-MA202050</t>
  </si>
  <si>
    <t>Middlesex-Tyngsborough town-MA202050</t>
  </si>
  <si>
    <t>Middlesex-Wakefield town-MA202050</t>
  </si>
  <si>
    <t>Middlesex-Waltham city-MA202050</t>
  </si>
  <si>
    <t>Middlesex-Watertown city-MA202050</t>
  </si>
  <si>
    <t>Middlesex-Wayland town-MA202050</t>
  </si>
  <si>
    <t>Middlesex-Westford town-MA202050</t>
  </si>
  <si>
    <t>Middlesex-Weston town-MA202050</t>
  </si>
  <si>
    <t>Middlesex-Wilmington town-MA202050</t>
  </si>
  <si>
    <t>Middlesex-Winchester town-MA202050</t>
  </si>
  <si>
    <t>Middlesex-Woburn city-MA202050</t>
  </si>
  <si>
    <t>Nantucket-Nantucket town-MA202050</t>
  </si>
  <si>
    <t>Norfolk-Avon town-MA202050</t>
  </si>
  <si>
    <t>Norfolk-Bellingham town-MA202050</t>
  </si>
  <si>
    <t>Norfolk-Braintree Town city-MA202050</t>
  </si>
  <si>
    <t>Norfolk-Brookline town-MA202050</t>
  </si>
  <si>
    <t>Norfolk-Canton town-MA202050</t>
  </si>
  <si>
    <t>Norfolk-Cohasset town-MA202050</t>
  </si>
  <si>
    <t>Norfolk-Dedham town-MA202050</t>
  </si>
  <si>
    <t>Norfolk-Dover town-MA202050</t>
  </si>
  <si>
    <t>Norfolk-Foxborough town-MA202050</t>
  </si>
  <si>
    <t>Norfolk-Franklin Town city-MA202050</t>
  </si>
  <si>
    <t>Norfolk-Holbrook town-MA202050</t>
  </si>
  <si>
    <t>Norfolk-Medfield town-MA202050</t>
  </si>
  <si>
    <t>Norfolk-Medway town-MA202050</t>
  </si>
  <si>
    <t>Norfolk-Millis town-MA202050</t>
  </si>
  <si>
    <t>Norfolk-Milton town-MA202050</t>
  </si>
  <si>
    <t>Norfolk-Needham town-MA202050</t>
  </si>
  <si>
    <t>Norfolk-Norfolk town-MA202050</t>
  </si>
  <si>
    <t>Norfolk-Norwood town-MA202050</t>
  </si>
  <si>
    <t>Norfolk-Plainville town-MA202050</t>
  </si>
  <si>
    <t>Norfolk-Quincy city-MA202050</t>
  </si>
  <si>
    <t>Norfolk-Randolph town-MA202050</t>
  </si>
  <si>
    <t>Norfolk-Sharon town-MA202050</t>
  </si>
  <si>
    <t>Norfolk-Stoughton town-MA202050</t>
  </si>
  <si>
    <t>Norfolk-Walpole town-MA202050</t>
  </si>
  <si>
    <t>Norfolk-Wellesley town-MA202050</t>
  </si>
  <si>
    <t>Norfolk-Westwood town-MA202050</t>
  </si>
  <si>
    <t>Norfolk-Weymouth Town city-MA202050</t>
  </si>
  <si>
    <t>Norfolk-Wrentham town-MA202050</t>
  </si>
  <si>
    <t>Plymouth-Abington town-MA202050</t>
  </si>
  <si>
    <t>Plymouth-Bridgewater town-MA202050</t>
  </si>
  <si>
    <t>Plymouth-Brockton city-MA202050</t>
  </si>
  <si>
    <t>Plymouth-Carver town-MA202050</t>
  </si>
  <si>
    <t>Plymouth-Duxbury town-MA202050</t>
  </si>
  <si>
    <t>Plymouth-East Bridgewater town-MA202050</t>
  </si>
  <si>
    <t>Plymouth-Halifax town-MA202050</t>
  </si>
  <si>
    <t>Plymouth-Hanover town-MA202050</t>
  </si>
  <si>
    <t>Plymouth-Hanson town-MA202050</t>
  </si>
  <si>
    <t>Plymouth-Hingham town-MA202050</t>
  </si>
  <si>
    <t>Plymouth-Hull town-MA202050</t>
  </si>
  <si>
    <t>Plymouth-Kingston town-MA202050</t>
  </si>
  <si>
    <t>Plymouth-Lakeville town-MA202050</t>
  </si>
  <si>
    <t>Plymouth-Marion town-MA202050</t>
  </si>
  <si>
    <t>Plymouth-Marshfield town-MA202050</t>
  </si>
  <si>
    <t>Plymouth-Mattapoisett town-MA202050</t>
  </si>
  <si>
    <t>Plymouth-Middleborough town-MA202050</t>
  </si>
  <si>
    <t>Plymouth-Norwell town-MA202050</t>
  </si>
  <si>
    <t>Plymouth-Pembroke town-MA202050</t>
  </si>
  <si>
    <t>Plymouth-Plymouth town-MA202050</t>
  </si>
  <si>
    <t>Plymouth-Plympton town-MA202050</t>
  </si>
  <si>
    <t>Plymouth-Rochester town-MA202050</t>
  </si>
  <si>
    <t>Plymouth-Rockland town-MA202050</t>
  </si>
  <si>
    <t>Plymouth-Scituate town-MA202050</t>
  </si>
  <si>
    <t>Plymouth-Wareham town-MA202050</t>
  </si>
  <si>
    <t>Plymouth-West Bridgewater town-MA202050</t>
  </si>
  <si>
    <t>Plymouth-Whitman town-MA202050</t>
  </si>
  <si>
    <t>Suffolk-Boston city-MA202050</t>
  </si>
  <si>
    <t>Suffolk-Chelsea city-MA202050</t>
  </si>
  <si>
    <t>Suffolk-Revere city-MA202050</t>
  </si>
  <si>
    <t>Suffolk-Winthrop Town city-MA202050</t>
  </si>
  <si>
    <t>Worcester-Ashburnham town-MA202050</t>
  </si>
  <si>
    <t>Worcester-Athol town-MA202050</t>
  </si>
  <si>
    <t>Worcester-Auburn town-MA202050</t>
  </si>
  <si>
    <t>Worcester-Barre town-MA202050</t>
  </si>
  <si>
    <t>Worcester-Berlin town-MA202050</t>
  </si>
  <si>
    <t>Worcester-Blackstone town-MA202050</t>
  </si>
  <si>
    <t>Worcester-Bolton town-MA202050</t>
  </si>
  <si>
    <t>Worcester-Boylston town-MA202050</t>
  </si>
  <si>
    <t>Worcester-Brookfield town-MA202050</t>
  </si>
  <si>
    <t>Worcester-Charlton town-MA202050</t>
  </si>
  <si>
    <t>Worcester-Clinton town-MA202050</t>
  </si>
  <si>
    <t>Worcester-Douglas town-MA202050</t>
  </si>
  <si>
    <t>Worcester-Dudley town-MA202050</t>
  </si>
  <si>
    <t>Worcester-East Brookfield town-MA202050</t>
  </si>
  <si>
    <t>Worcester-Fitchburg city-MA202050</t>
  </si>
  <si>
    <t>Worcester-Gardner city-MA202050</t>
  </si>
  <si>
    <t>Worcester-Grafton town-MA202050</t>
  </si>
  <si>
    <t>Worcester-Hardwick town-MA202050</t>
  </si>
  <si>
    <t>Worcester-Harvard town-MA202050</t>
  </si>
  <si>
    <t>Worcester-Holden town-MA202050</t>
  </si>
  <si>
    <t>Worcester-Hopedale town-MA202050</t>
  </si>
  <si>
    <t>Worcester-Hubbardston town-MA202050</t>
  </si>
  <si>
    <t>Worcester-Lancaster town-MA202050</t>
  </si>
  <si>
    <t>Worcester-Leicester town-MA202050</t>
  </si>
  <si>
    <t>Worcester-Leominster city-MA202050</t>
  </si>
  <si>
    <t>Worcester-Lunenburg town-MA202050</t>
  </si>
  <si>
    <t>Worcester-Mendon town-MA202050</t>
  </si>
  <si>
    <t>Worcester-Milford town-MA202050</t>
  </si>
  <si>
    <t>Worcester-Millbury town-MA202050</t>
  </si>
  <si>
    <t>Worcester-Millville town-MA202050</t>
  </si>
  <si>
    <t>Worcester-New Braintree town-MA202050</t>
  </si>
  <si>
    <t>Worcester-North Brookfield town-MA202050</t>
  </si>
  <si>
    <t>Worcester-Northborough town-MA202050</t>
  </si>
  <si>
    <t>Worcester-Northbridge town-MA202050</t>
  </si>
  <si>
    <t>Worcester-Oakham town-MA202050</t>
  </si>
  <si>
    <t>Worcester-Oxford town-MA202050</t>
  </si>
  <si>
    <t>Worcester-Paxton town-MA202050</t>
  </si>
  <si>
    <t>Worcester-Petersham town-MA202050</t>
  </si>
  <si>
    <t>Worcester-Phillipston town-MA202050</t>
  </si>
  <si>
    <t>Worcester-Princeton town-MA202050</t>
  </si>
  <si>
    <t>Worcester-Royalston town-MA202050</t>
  </si>
  <si>
    <t>Worcester-Rutland town-MA202050</t>
  </si>
  <si>
    <t>Worcester-Shrewsbury town-MA202050</t>
  </si>
  <si>
    <t>Worcester-Southborough town-MA202050</t>
  </si>
  <si>
    <t>Worcester-Southbridge Town city-MA202050</t>
  </si>
  <si>
    <t>Worcester-Spencer town-MA202050</t>
  </si>
  <si>
    <t>Worcester-Sterling town-MA202050</t>
  </si>
  <si>
    <t>Worcester-Sturbridge town-MA202050</t>
  </si>
  <si>
    <t>Worcester-Sutton town-MA202050</t>
  </si>
  <si>
    <t>Worcester-Templeton town-MA202050</t>
  </si>
  <si>
    <t>Worcester-Upton town-MA202050</t>
  </si>
  <si>
    <t>Worcester-Uxbridge town-MA202050</t>
  </si>
  <si>
    <t>Worcester-Warren town-MA202050</t>
  </si>
  <si>
    <t>Worcester-Webster town-MA202050</t>
  </si>
  <si>
    <t>Worcester-West Boylston town-MA202050</t>
  </si>
  <si>
    <t>Worcester-West Brookfield town-MA202050</t>
  </si>
  <si>
    <t>Worcester-Westborough town-MA202050</t>
  </si>
  <si>
    <t>Worcester-Westminster town-MA202050</t>
  </si>
  <si>
    <t>Worcester-Winchendon town-MA202050</t>
  </si>
  <si>
    <t>Worcester-Worcester city-MA202050</t>
  </si>
  <si>
    <t>Alcona-MI202050</t>
  </si>
  <si>
    <t>Alger-MI202050</t>
  </si>
  <si>
    <t>Allegan-MI202050</t>
  </si>
  <si>
    <t>Alpena-MI202050</t>
  </si>
  <si>
    <t>Antrim-MI202050</t>
  </si>
  <si>
    <t>Arenac-MI202050</t>
  </si>
  <si>
    <t>Baraga-MI202050</t>
  </si>
  <si>
    <t>Barry-MI202050</t>
  </si>
  <si>
    <t>Bay-MI202050</t>
  </si>
  <si>
    <t>Benzie-MI202050</t>
  </si>
  <si>
    <t>Berrien-MI202050</t>
  </si>
  <si>
    <t>Branch-MI202050</t>
  </si>
  <si>
    <t>Calhoun-MI202050</t>
  </si>
  <si>
    <t>Cass-MI202050</t>
  </si>
  <si>
    <t>Charlevoix-MI202050</t>
  </si>
  <si>
    <t>Cheboygan-MI202050</t>
  </si>
  <si>
    <t>Chippewa-MI202050</t>
  </si>
  <si>
    <t>Clare-MI202050</t>
  </si>
  <si>
    <t>Clinton-MI202050</t>
  </si>
  <si>
    <t>Crawford-MI202050</t>
  </si>
  <si>
    <t>Delta-MI202050</t>
  </si>
  <si>
    <t>Dickinson-MI202050</t>
  </si>
  <si>
    <t>Eaton-MI202050</t>
  </si>
  <si>
    <t>Emmet-MI202050</t>
  </si>
  <si>
    <t>Genesee-MI202050</t>
  </si>
  <si>
    <t>Gladwin-MI202050</t>
  </si>
  <si>
    <t>Gogebic-MI202050</t>
  </si>
  <si>
    <t>Grand Traverse-MI202050</t>
  </si>
  <si>
    <t>Gratiot-MI202050</t>
  </si>
  <si>
    <t>Hillsdale-MI202050</t>
  </si>
  <si>
    <t>Houghton-MI202050</t>
  </si>
  <si>
    <t>Huron-MI202050</t>
  </si>
  <si>
    <t>Ingham-MI202050</t>
  </si>
  <si>
    <t>Ionia-MI202050</t>
  </si>
  <si>
    <t>Iosco-MI202050</t>
  </si>
  <si>
    <t>Iron-MI202050</t>
  </si>
  <si>
    <t>Isabella-MI202050</t>
  </si>
  <si>
    <t>Jackson-MI202050</t>
  </si>
  <si>
    <t>Kalamazoo-MI202050</t>
  </si>
  <si>
    <t>Kalkaska-MI202050</t>
  </si>
  <si>
    <t>Kent-MI202050</t>
  </si>
  <si>
    <t>Keweenaw-MI202050</t>
  </si>
  <si>
    <t>Lake-MI202050</t>
  </si>
  <si>
    <t>Lapeer-MI202050</t>
  </si>
  <si>
    <t>Leelanau-MI202050</t>
  </si>
  <si>
    <t>Lenawee-MI202050</t>
  </si>
  <si>
    <t>Livingston-MI202050</t>
  </si>
  <si>
    <t>Luce-MI202050</t>
  </si>
  <si>
    <t>Mackinac-MI202050</t>
  </si>
  <si>
    <t>Macomb-MI202050</t>
  </si>
  <si>
    <t>Manistee-MI202050</t>
  </si>
  <si>
    <t>Marquette-MI202050</t>
  </si>
  <si>
    <t>Mason-MI202050</t>
  </si>
  <si>
    <t>Mecosta-MI202050</t>
  </si>
  <si>
    <t>Menominee-MI202050</t>
  </si>
  <si>
    <t>Midland-MI202050</t>
  </si>
  <si>
    <t>Missaukee-MI202050</t>
  </si>
  <si>
    <t>Monroe-MI202050</t>
  </si>
  <si>
    <t>Montcalm-MI202050</t>
  </si>
  <si>
    <t>Montmorency-MI202050</t>
  </si>
  <si>
    <t>Muskegon-MI202050</t>
  </si>
  <si>
    <t>Newaygo-MI202050</t>
  </si>
  <si>
    <t>Oakland-MI202050</t>
  </si>
  <si>
    <t>Oceana-MI202050</t>
  </si>
  <si>
    <t>Ogemaw-MI202050</t>
  </si>
  <si>
    <t>Ontonagon-MI202050</t>
  </si>
  <si>
    <t>Osceola-MI202050</t>
  </si>
  <si>
    <t>Oscoda-MI202050</t>
  </si>
  <si>
    <t>Otsego-MI202050</t>
  </si>
  <si>
    <t>Ottawa-MI202050</t>
  </si>
  <si>
    <t>Presque Isle-MI202050</t>
  </si>
  <si>
    <t>Roscommon-MI202050</t>
  </si>
  <si>
    <t>Saginaw-MI202050</t>
  </si>
  <si>
    <t>St. Clair-MI202050</t>
  </si>
  <si>
    <t>St. Joseph-MI202050</t>
  </si>
  <si>
    <t>Sanilac-MI202050</t>
  </si>
  <si>
    <t>Schoolcraft-MI202050</t>
  </si>
  <si>
    <t>Shiawassee-MI202050</t>
  </si>
  <si>
    <t>Tuscola-MI202050</t>
  </si>
  <si>
    <t>Van Buren-MI202050</t>
  </si>
  <si>
    <t>Washtenaw-MI202050</t>
  </si>
  <si>
    <t>Wayne-MI202050</t>
  </si>
  <si>
    <t>Wexford-MI202050</t>
  </si>
  <si>
    <t>Aitkin-MN202050</t>
  </si>
  <si>
    <t>Anoka-MN202050</t>
  </si>
  <si>
    <t>Becker-MN202050</t>
  </si>
  <si>
    <t>Beltrami-MN202050</t>
  </si>
  <si>
    <t>Benton-MN202050</t>
  </si>
  <si>
    <t>Big Stone-MN202050</t>
  </si>
  <si>
    <t>Blue Earth-MN202050</t>
  </si>
  <si>
    <t>Brown-MN202050</t>
  </si>
  <si>
    <t>Carlton-MN202050</t>
  </si>
  <si>
    <t>Carver-MN202050</t>
  </si>
  <si>
    <t>Cass-MN202050</t>
  </si>
  <si>
    <t>Chippewa-MN202050</t>
  </si>
  <si>
    <t>Chisago-MN202050</t>
  </si>
  <si>
    <t>Clay-MN202050</t>
  </si>
  <si>
    <t>Clearwater-MN202050</t>
  </si>
  <si>
    <t>Cook-MN202050</t>
  </si>
  <si>
    <t>Cottonwood-MN202050</t>
  </si>
  <si>
    <t>Crow Wing-MN202050</t>
  </si>
  <si>
    <t>Dakota-MN202050</t>
  </si>
  <si>
    <t>Dodge-MN202050</t>
  </si>
  <si>
    <t>Douglas-MN202050</t>
  </si>
  <si>
    <t>Faribault-MN202050</t>
  </si>
  <si>
    <t>Fillmore-MN202050</t>
  </si>
  <si>
    <t>Freeborn-MN202050</t>
  </si>
  <si>
    <t>Goodhue-MN202050</t>
  </si>
  <si>
    <t>Grant-MN202050</t>
  </si>
  <si>
    <t>Hennepin-MN202050</t>
  </si>
  <si>
    <t>Houston-MN202050</t>
  </si>
  <si>
    <t>Hubbard-MN202050</t>
  </si>
  <si>
    <t>Isanti-MN202050</t>
  </si>
  <si>
    <t>Itasca-MN202050</t>
  </si>
  <si>
    <t>Jackson-MN202050</t>
  </si>
  <si>
    <t>Kanabec-MN202050</t>
  </si>
  <si>
    <t>Kandiyohi-MN202050</t>
  </si>
  <si>
    <t>Kittson-MN202050</t>
  </si>
  <si>
    <t>Koochiching-MN202050</t>
  </si>
  <si>
    <t>Lac qui Parle-MN202050</t>
  </si>
  <si>
    <t>Lake-MN202050</t>
  </si>
  <si>
    <t>Lake of the Woods-MN202050</t>
  </si>
  <si>
    <t>Le Sueur-MN202050</t>
  </si>
  <si>
    <t>Lincoln-MN202050</t>
  </si>
  <si>
    <t>Lyon-MN202050</t>
  </si>
  <si>
    <t>McLeod-MN202050</t>
  </si>
  <si>
    <t>Mahnomen-MN202050</t>
  </si>
  <si>
    <t>Marshall-MN202050</t>
  </si>
  <si>
    <t>Martin-MN202050</t>
  </si>
  <si>
    <t>Meeker-MN202050</t>
  </si>
  <si>
    <t>Mille Lacs-MN202050</t>
  </si>
  <si>
    <t>Morrison-MN202050</t>
  </si>
  <si>
    <t>Mower-MN202050</t>
  </si>
  <si>
    <t>Murray-MN202050</t>
  </si>
  <si>
    <t>Nicollet-MN202050</t>
  </si>
  <si>
    <t>Nobles-MN202050</t>
  </si>
  <si>
    <t>Norman-MN202050</t>
  </si>
  <si>
    <t>Olmsted-MN202050</t>
  </si>
  <si>
    <t>Otter Tail-MN202050</t>
  </si>
  <si>
    <t>Pennington-MN202050</t>
  </si>
  <si>
    <t>Pine-MN202050</t>
  </si>
  <si>
    <t>Pipestone-MN202050</t>
  </si>
  <si>
    <t>Polk-MN202050</t>
  </si>
  <si>
    <t>Pope-MN202050</t>
  </si>
  <si>
    <t>Ramsey-MN202050</t>
  </si>
  <si>
    <t>Red Lake-MN202050</t>
  </si>
  <si>
    <t>Redwood-MN202050</t>
  </si>
  <si>
    <t>Renville-MN202050</t>
  </si>
  <si>
    <t>Rice-MN202050</t>
  </si>
  <si>
    <t>Rock-MN202050</t>
  </si>
  <si>
    <t>Roseau-MN202050</t>
  </si>
  <si>
    <t>St. Louis-MN202050</t>
  </si>
  <si>
    <t>Scott-MN202050</t>
  </si>
  <si>
    <t>Sherburne-MN202050</t>
  </si>
  <si>
    <t>Sibley-MN202050</t>
  </si>
  <si>
    <t>Stearns-MN202050</t>
  </si>
  <si>
    <t>Steele-MN202050</t>
  </si>
  <si>
    <t>Stevens-MN202050</t>
  </si>
  <si>
    <t>Swift-MN202050</t>
  </si>
  <si>
    <t>Todd-MN202050</t>
  </si>
  <si>
    <t>Traverse-MN202050</t>
  </si>
  <si>
    <t>Wabasha-MN202050</t>
  </si>
  <si>
    <t>Wadena-MN202050</t>
  </si>
  <si>
    <t>Waseca-MN202050</t>
  </si>
  <si>
    <t>Washington-MN202050</t>
  </si>
  <si>
    <t>Watonwan-MN202050</t>
  </si>
  <si>
    <t>Wilkin-MN202050</t>
  </si>
  <si>
    <t>Winona-MN202050</t>
  </si>
  <si>
    <t>Wright-MN202050</t>
  </si>
  <si>
    <t>Yellow Medicine-MN202050</t>
  </si>
  <si>
    <t>Adams-MS202050</t>
  </si>
  <si>
    <t>Alcorn-MS202050</t>
  </si>
  <si>
    <t>Amite-MS202050</t>
  </si>
  <si>
    <t>Attala-MS202050</t>
  </si>
  <si>
    <t>Benton-MS202050</t>
  </si>
  <si>
    <t>Bolivar-MS202050</t>
  </si>
  <si>
    <t>Calhoun-MS202050</t>
  </si>
  <si>
    <t>Carroll-MS202050</t>
  </si>
  <si>
    <t>Chickasaw-MS202050</t>
  </si>
  <si>
    <t>Choctaw-MS202050</t>
  </si>
  <si>
    <t>Claiborne-MS202050</t>
  </si>
  <si>
    <t>Clarke-MS202050</t>
  </si>
  <si>
    <t>Clay-MS202050</t>
  </si>
  <si>
    <t>Coahoma-MS202050</t>
  </si>
  <si>
    <t>Copiah-MS202050</t>
  </si>
  <si>
    <t>Covington-MS202050</t>
  </si>
  <si>
    <t>DeSoto-MS202050</t>
  </si>
  <si>
    <t>Forrest-MS202050</t>
  </si>
  <si>
    <t>Franklin-MS202050</t>
  </si>
  <si>
    <t>George-MS202050</t>
  </si>
  <si>
    <t>Greene-MS202050</t>
  </si>
  <si>
    <t>Grenada-MS202050</t>
  </si>
  <si>
    <t>Hancock-MS202050</t>
  </si>
  <si>
    <t>Harrison-MS202050</t>
  </si>
  <si>
    <t>Hinds-MS202050</t>
  </si>
  <si>
    <t>Holmes-MS202050</t>
  </si>
  <si>
    <t>Humphreys-MS202050</t>
  </si>
  <si>
    <t>Issaquena-MS202050</t>
  </si>
  <si>
    <t>Itawamba-MS202050</t>
  </si>
  <si>
    <t>Jackson-MS202050</t>
  </si>
  <si>
    <t>Jasper-MS202050</t>
  </si>
  <si>
    <t>Jefferson-MS202050</t>
  </si>
  <si>
    <t>Jefferson Davis-MS202050</t>
  </si>
  <si>
    <t>Jones-MS202050</t>
  </si>
  <si>
    <t>Kemper-MS202050</t>
  </si>
  <si>
    <t>Lafayette-MS202050</t>
  </si>
  <si>
    <t>Lamar-MS202050</t>
  </si>
  <si>
    <t>Lauderdale-MS202050</t>
  </si>
  <si>
    <t>Lawrence-MS202050</t>
  </si>
  <si>
    <t>Leake-MS202050</t>
  </si>
  <si>
    <t>Lee-MS202050</t>
  </si>
  <si>
    <t>Leflore-MS202050</t>
  </si>
  <si>
    <t>Lincoln-MS202050</t>
  </si>
  <si>
    <t>Lowndes-MS202050</t>
  </si>
  <si>
    <t>Madison-MS202050</t>
  </si>
  <si>
    <t>Marion-MS202050</t>
  </si>
  <si>
    <t>Marshall-MS202050</t>
  </si>
  <si>
    <t>Monroe-MS202050</t>
  </si>
  <si>
    <t>Montgomery-MS202050</t>
  </si>
  <si>
    <t>Neshoba-MS202050</t>
  </si>
  <si>
    <t>Newton-MS202050</t>
  </si>
  <si>
    <t>Noxubee-MS202050</t>
  </si>
  <si>
    <t>Oktibbeha-MS202050</t>
  </si>
  <si>
    <t>Panola-MS202050</t>
  </si>
  <si>
    <t>Pearl River-MS202050</t>
  </si>
  <si>
    <t>Perry-MS202050</t>
  </si>
  <si>
    <t>Pike-MS202050</t>
  </si>
  <si>
    <t>Pontotoc-MS202050</t>
  </si>
  <si>
    <t>Prentiss-MS202050</t>
  </si>
  <si>
    <t>Quitman-MS202050</t>
  </si>
  <si>
    <t>Rankin-MS202050</t>
  </si>
  <si>
    <t>Scott-MS202050</t>
  </si>
  <si>
    <t>Sharkey-MS202050</t>
  </si>
  <si>
    <t>Simpson-MS202050</t>
  </si>
  <si>
    <t>Smith-MS202050</t>
  </si>
  <si>
    <t>Stone-MS202050</t>
  </si>
  <si>
    <t>Sunflower-MS202050</t>
  </si>
  <si>
    <t>Tallahatchie-MS202050</t>
  </si>
  <si>
    <t>Tate-MS202050</t>
  </si>
  <si>
    <t>Tippah-MS202050</t>
  </si>
  <si>
    <t>Tishomingo-MS202050</t>
  </si>
  <si>
    <t>Tunica-MS202050</t>
  </si>
  <si>
    <t>Union-MS202050</t>
  </si>
  <si>
    <t>Walthall-MS202050</t>
  </si>
  <si>
    <t>Warren-MS202050</t>
  </si>
  <si>
    <t>Washington-MS202050</t>
  </si>
  <si>
    <t>Wayne-MS202050</t>
  </si>
  <si>
    <t>Webster-MS202050</t>
  </si>
  <si>
    <t>Wilkinson-MS202050</t>
  </si>
  <si>
    <t>Winston-MS202050</t>
  </si>
  <si>
    <t>Yalobusha-MS202050</t>
  </si>
  <si>
    <t>Yazoo-MS202050</t>
  </si>
  <si>
    <t>Adair-MO202050</t>
  </si>
  <si>
    <t>Andrew-MO202050</t>
  </si>
  <si>
    <t>Atchison-MO202050</t>
  </si>
  <si>
    <t>Audrain-MO202050</t>
  </si>
  <si>
    <t>Barry-MO202050</t>
  </si>
  <si>
    <t>Barton-MO202050</t>
  </si>
  <si>
    <t>Bates-MO202050</t>
  </si>
  <si>
    <t>Benton-MO202050</t>
  </si>
  <si>
    <t>Bollinger-MO202050</t>
  </si>
  <si>
    <t>Boone-MO202050</t>
  </si>
  <si>
    <t>Buchanan-MO202050</t>
  </si>
  <si>
    <t>Butler-MO202050</t>
  </si>
  <si>
    <t>Caldwell-MO202050</t>
  </si>
  <si>
    <t>Callaway-MO202050</t>
  </si>
  <si>
    <t>Camden-MO202050</t>
  </si>
  <si>
    <t>Cape Girardeau-MO202050</t>
  </si>
  <si>
    <t>Carroll-MO202050</t>
  </si>
  <si>
    <t>Carter-MO202050</t>
  </si>
  <si>
    <t>Cass-MO202050</t>
  </si>
  <si>
    <t>Cedar-MO202050</t>
  </si>
  <si>
    <t>Chariton-MO202050</t>
  </si>
  <si>
    <t>Christian-MO202050</t>
  </si>
  <si>
    <t>Clark-MO202050</t>
  </si>
  <si>
    <t>Clay-MO202050</t>
  </si>
  <si>
    <t>Clinton-MO202050</t>
  </si>
  <si>
    <t>Cole-MO202050</t>
  </si>
  <si>
    <t>Cooper-MO202050</t>
  </si>
  <si>
    <t>Crawford-MO202050</t>
  </si>
  <si>
    <t>Sullivan part-Sullivan city part of Crawford County-MO202050</t>
  </si>
  <si>
    <t>Dade-MO202050</t>
  </si>
  <si>
    <t>Dallas-MO202050</t>
  </si>
  <si>
    <t>Daviess-MO202050</t>
  </si>
  <si>
    <t>DeKalb-MO202050</t>
  </si>
  <si>
    <t>Dent-MO202050</t>
  </si>
  <si>
    <t>Douglas-MO202050</t>
  </si>
  <si>
    <t>Dunklin-MO202050</t>
  </si>
  <si>
    <t>Franklin-MO202050</t>
  </si>
  <si>
    <t>Gasconade-MO202050</t>
  </si>
  <si>
    <t>Gentry-MO202050</t>
  </si>
  <si>
    <t>Greene-MO202050</t>
  </si>
  <si>
    <t>Grundy-MO202050</t>
  </si>
  <si>
    <t>Harrison-MO202050</t>
  </si>
  <si>
    <t>Henry-MO202050</t>
  </si>
  <si>
    <t>Hickory-MO202050</t>
  </si>
  <si>
    <t>Holt-MO202050</t>
  </si>
  <si>
    <t>Howard-MO202050</t>
  </si>
  <si>
    <t>Howell-MO202050</t>
  </si>
  <si>
    <t>Iron-MO202050</t>
  </si>
  <si>
    <t>Jackson-MO202050</t>
  </si>
  <si>
    <t>Jasper-MO202050</t>
  </si>
  <si>
    <t>Jefferson-MO202050</t>
  </si>
  <si>
    <t>Johnson-MO202050</t>
  </si>
  <si>
    <t>Knox-MO202050</t>
  </si>
  <si>
    <t>Laclede-MO202050</t>
  </si>
  <si>
    <t>Lafayette-MO202050</t>
  </si>
  <si>
    <t>Lawrence-MO202050</t>
  </si>
  <si>
    <t>Lewis-MO202050</t>
  </si>
  <si>
    <t>Lincoln-MO202050</t>
  </si>
  <si>
    <t>Linn-MO202050</t>
  </si>
  <si>
    <t>Livingston-MO202050</t>
  </si>
  <si>
    <t>McDonald-MO202050</t>
  </si>
  <si>
    <t>Macon-MO202050</t>
  </si>
  <si>
    <t>Madison-MO202050</t>
  </si>
  <si>
    <t>Maries-MO202050</t>
  </si>
  <si>
    <t>Marion-MO202050</t>
  </si>
  <si>
    <t>Mercer-MO202050</t>
  </si>
  <si>
    <t>Miller-MO202050</t>
  </si>
  <si>
    <t>Mississippi-MO202050</t>
  </si>
  <si>
    <t>Moniteau-MO202050</t>
  </si>
  <si>
    <t>Monroe-MO202050</t>
  </si>
  <si>
    <t>Montgomery-MO202050</t>
  </si>
  <si>
    <t>Morgan-MO202050</t>
  </si>
  <si>
    <t>New Madrid-MO202050</t>
  </si>
  <si>
    <t>Newton-MO202050</t>
  </si>
  <si>
    <t>Nodaway-MO202050</t>
  </si>
  <si>
    <t>Oregon-MO202050</t>
  </si>
  <si>
    <t>Osage-MO202050</t>
  </si>
  <si>
    <t>Ozark-MO202050</t>
  </si>
  <si>
    <t>Pemiscot-MO202050</t>
  </si>
  <si>
    <t>Perry-MO202050</t>
  </si>
  <si>
    <t>Pettis-MO202050</t>
  </si>
  <si>
    <t>Phelps-MO202050</t>
  </si>
  <si>
    <t>Pike-MO202050</t>
  </si>
  <si>
    <t>Platte-MO202050</t>
  </si>
  <si>
    <t>Polk-MO202050</t>
  </si>
  <si>
    <t>Pulaski-MO202050</t>
  </si>
  <si>
    <t>Putnam-MO202050</t>
  </si>
  <si>
    <t>Ralls-MO202050</t>
  </si>
  <si>
    <t>Randolph-MO202050</t>
  </si>
  <si>
    <t>Ray-MO202050</t>
  </si>
  <si>
    <t>Reynolds-MO202050</t>
  </si>
  <si>
    <t>Ripley-MO202050</t>
  </si>
  <si>
    <t>St. Charles-MO202050</t>
  </si>
  <si>
    <t>St. Clair-MO202050</t>
  </si>
  <si>
    <t>Ste. Genevieve-MO202050</t>
  </si>
  <si>
    <t>St. Francois-MO202050</t>
  </si>
  <si>
    <t>St. Louis-MO202050</t>
  </si>
  <si>
    <t>Saline-MO202050</t>
  </si>
  <si>
    <t>Schuyler-MO202050</t>
  </si>
  <si>
    <t>Scotland-MO202050</t>
  </si>
  <si>
    <t>Scott-MO202050</t>
  </si>
  <si>
    <t>Shannon-MO202050</t>
  </si>
  <si>
    <t>Shelby-MO202050</t>
  </si>
  <si>
    <t>Stoddard-MO202050</t>
  </si>
  <si>
    <t>Stone-MO202050</t>
  </si>
  <si>
    <t>Sullivan-MO202050</t>
  </si>
  <si>
    <t>Taney-MO202050</t>
  </si>
  <si>
    <t>Texas-MO202050</t>
  </si>
  <si>
    <t>Vernon-MO202050</t>
  </si>
  <si>
    <t>Warren-MO202050</t>
  </si>
  <si>
    <t>Washington-MO202050</t>
  </si>
  <si>
    <t>Wayne-MO202050</t>
  </si>
  <si>
    <t>Webster-MO202050</t>
  </si>
  <si>
    <t>Worth-MO202050</t>
  </si>
  <si>
    <t>Wright-MO202050</t>
  </si>
  <si>
    <t>Beaverhead-MT202050</t>
  </si>
  <si>
    <t>Big Horn-MT202050</t>
  </si>
  <si>
    <t>Blaine-MT202050</t>
  </si>
  <si>
    <t>Broadwater-MT202050</t>
  </si>
  <si>
    <t>Carbon-MT202050</t>
  </si>
  <si>
    <t>Carter-MT202050</t>
  </si>
  <si>
    <t>Cascade-MT202050</t>
  </si>
  <si>
    <t>Chouteau-MT202050</t>
  </si>
  <si>
    <t>Custer-MT202050</t>
  </si>
  <si>
    <t>Daniels-MT202050</t>
  </si>
  <si>
    <t>Dawson-MT202050</t>
  </si>
  <si>
    <t>Deer Lodge-MT202050</t>
  </si>
  <si>
    <t>Fallon-MT202050</t>
  </si>
  <si>
    <t>Fergus-MT202050</t>
  </si>
  <si>
    <t>Flathead-MT202050</t>
  </si>
  <si>
    <t>Gallatin-MT202050</t>
  </si>
  <si>
    <t>Garfield-MT202050</t>
  </si>
  <si>
    <t>Glacier-MT202050</t>
  </si>
  <si>
    <t>Golden Valley-MT202050</t>
  </si>
  <si>
    <t>Granite-MT202050</t>
  </si>
  <si>
    <t>Hill-MT202050</t>
  </si>
  <si>
    <t>Jefferson-MT202050</t>
  </si>
  <si>
    <t>Judith Basin-MT202050</t>
  </si>
  <si>
    <t>Lake-MT202050</t>
  </si>
  <si>
    <t>Lewis and Clark-MT202050</t>
  </si>
  <si>
    <t>Liberty-MT202050</t>
  </si>
  <si>
    <t>Lincoln-MT202050</t>
  </si>
  <si>
    <t>McCone-MT202050</t>
  </si>
  <si>
    <t>Madison-MT202050</t>
  </si>
  <si>
    <t>Meagher-MT202050</t>
  </si>
  <si>
    <t>Mineral-MT202050</t>
  </si>
  <si>
    <t>Missoula-MT202050</t>
  </si>
  <si>
    <t>Musselshell-MT202050</t>
  </si>
  <si>
    <t>Park-MT202050</t>
  </si>
  <si>
    <t>Petroleum-MT202050</t>
  </si>
  <si>
    <t>Phillips-MT202050</t>
  </si>
  <si>
    <t>Pondera-MT202050</t>
  </si>
  <si>
    <t>Powder River-MT202050</t>
  </si>
  <si>
    <t>Powell-MT202050</t>
  </si>
  <si>
    <t>Prairie-MT202050</t>
  </si>
  <si>
    <t>Ravalli-MT202050</t>
  </si>
  <si>
    <t>Richland-MT202050</t>
  </si>
  <si>
    <t>Roosevelt-MT202050</t>
  </si>
  <si>
    <t>Rosebud-MT202050</t>
  </si>
  <si>
    <t>Sanders-MT202050</t>
  </si>
  <si>
    <t>Sheridan-MT202050</t>
  </si>
  <si>
    <t>Silver Bow-MT202050</t>
  </si>
  <si>
    <t>Stillwater-MT202050</t>
  </si>
  <si>
    <t>Sweet Grass-MT202050</t>
  </si>
  <si>
    <t>Teton-MT202050</t>
  </si>
  <si>
    <t>Toole-MT202050</t>
  </si>
  <si>
    <t>Treasure-MT202050</t>
  </si>
  <si>
    <t>Valley-MT202050</t>
  </si>
  <si>
    <t>Wheatland-MT202050</t>
  </si>
  <si>
    <t>Wibaux-MT202050</t>
  </si>
  <si>
    <t>Yellowstone-MT202050</t>
  </si>
  <si>
    <t>Adams-NE202050</t>
  </si>
  <si>
    <t>Antelope-NE202050</t>
  </si>
  <si>
    <t>Arthur-NE202050</t>
  </si>
  <si>
    <t>Banner-NE202050</t>
  </si>
  <si>
    <t>Blaine-NE202050</t>
  </si>
  <si>
    <t>Boone-NE202050</t>
  </si>
  <si>
    <t>Box Butte-NE202050</t>
  </si>
  <si>
    <t>Boyd-NE202050</t>
  </si>
  <si>
    <t>Brown-NE202050</t>
  </si>
  <si>
    <t>Buffalo-NE202050</t>
  </si>
  <si>
    <t>Burt-NE202050</t>
  </si>
  <si>
    <t>Butler-NE202050</t>
  </si>
  <si>
    <t>Cass-NE202050</t>
  </si>
  <si>
    <t>Cedar-NE202050</t>
  </si>
  <si>
    <t>Chase-NE202050</t>
  </si>
  <si>
    <t>Cherry-NE202050</t>
  </si>
  <si>
    <t>Cheyenne-NE202050</t>
  </si>
  <si>
    <t>Clay-NE202050</t>
  </si>
  <si>
    <t>Colfax-NE202050</t>
  </si>
  <si>
    <t>Cuming-NE202050</t>
  </si>
  <si>
    <t>Custer-NE202050</t>
  </si>
  <si>
    <t>Dakota-NE202050</t>
  </si>
  <si>
    <t>Dawes-NE202050</t>
  </si>
  <si>
    <t>Dawson-NE202050</t>
  </si>
  <si>
    <t>Deuel-NE202050</t>
  </si>
  <si>
    <t>Dixon-NE202050</t>
  </si>
  <si>
    <t>Dodge-NE202050</t>
  </si>
  <si>
    <t>Douglas-NE202050</t>
  </si>
  <si>
    <t>Dundy-NE202050</t>
  </si>
  <si>
    <t>Fillmore-NE202050</t>
  </si>
  <si>
    <t>Franklin-NE202050</t>
  </si>
  <si>
    <t>Frontier-NE202050</t>
  </si>
  <si>
    <t>Furnas-NE202050</t>
  </si>
  <si>
    <t>Gage-NE202050</t>
  </si>
  <si>
    <t>Garden-NE202050</t>
  </si>
  <si>
    <t>Garfield-NE202050</t>
  </si>
  <si>
    <t>Gosper-NE202050</t>
  </si>
  <si>
    <t>Grant-NE202050</t>
  </si>
  <si>
    <t>Greeley-NE202050</t>
  </si>
  <si>
    <t>Hall-NE202050</t>
  </si>
  <si>
    <t>Hamilton-NE202050</t>
  </si>
  <si>
    <t>Harlan-NE202050</t>
  </si>
  <si>
    <t>Hayes-NE202050</t>
  </si>
  <si>
    <t>Hitchcock-NE202050</t>
  </si>
  <si>
    <t>Holt-NE202050</t>
  </si>
  <si>
    <t>Hooker-NE202050</t>
  </si>
  <si>
    <t>Howard-NE202050</t>
  </si>
  <si>
    <t>Jefferson-NE202050</t>
  </si>
  <si>
    <t>Johnson-NE202050</t>
  </si>
  <si>
    <t>Kearney-NE202050</t>
  </si>
  <si>
    <t>Keith-NE202050</t>
  </si>
  <si>
    <t>Keya Paha-NE202050</t>
  </si>
  <si>
    <t>Kimball-NE202050</t>
  </si>
  <si>
    <t>Knox-NE202050</t>
  </si>
  <si>
    <t>Lancaster-NE202050</t>
  </si>
  <si>
    <t>Lincoln-NE202050</t>
  </si>
  <si>
    <t>Logan-NE202050</t>
  </si>
  <si>
    <t>Loup-NE202050</t>
  </si>
  <si>
    <t>McPherson-NE202050</t>
  </si>
  <si>
    <t>Madison-NE202050</t>
  </si>
  <si>
    <t>Merrick-NE202050</t>
  </si>
  <si>
    <t>Morrill-NE202050</t>
  </si>
  <si>
    <t>Nance-NE202050</t>
  </si>
  <si>
    <t>Nemaha-NE202050</t>
  </si>
  <si>
    <t>Nuckolls-NE202050</t>
  </si>
  <si>
    <t>Otoe-NE202050</t>
  </si>
  <si>
    <t>Pawnee-NE202050</t>
  </si>
  <si>
    <t>Perkins-NE202050</t>
  </si>
  <si>
    <t>Phelps-NE202050</t>
  </si>
  <si>
    <t>Pierce-NE202050</t>
  </si>
  <si>
    <t>Platte-NE202050</t>
  </si>
  <si>
    <t>Polk-NE202050</t>
  </si>
  <si>
    <t>Red Willow-NE202050</t>
  </si>
  <si>
    <t>Richardson-NE202050</t>
  </si>
  <si>
    <t>Rock-NE202050</t>
  </si>
  <si>
    <t>Saline-NE202050</t>
  </si>
  <si>
    <t>Sarpy-NE202050</t>
  </si>
  <si>
    <t>Saunders-NE202050</t>
  </si>
  <si>
    <t>Scotts Bluff-NE202050</t>
  </si>
  <si>
    <t>Seward-NE202050</t>
  </si>
  <si>
    <t>Sheridan-NE202050</t>
  </si>
  <si>
    <t>Sherman-NE202050</t>
  </si>
  <si>
    <t>Sioux-NE202050</t>
  </si>
  <si>
    <t>Stanton-NE202050</t>
  </si>
  <si>
    <t>Thayer-NE202050</t>
  </si>
  <si>
    <t>Thomas-NE202050</t>
  </si>
  <si>
    <t>Thurston-NE202050</t>
  </si>
  <si>
    <t>Valley-NE202050</t>
  </si>
  <si>
    <t>Washington-NE202050</t>
  </si>
  <si>
    <t>Wayne-NE202050</t>
  </si>
  <si>
    <t>Webster-NE202050</t>
  </si>
  <si>
    <t>Wheeler-NE202050</t>
  </si>
  <si>
    <t>York-NE202050</t>
  </si>
  <si>
    <t>Churchill-NV202050</t>
  </si>
  <si>
    <t>Clark-NV202050</t>
  </si>
  <si>
    <t>Douglas-NV202050</t>
  </si>
  <si>
    <t>Elko-NV202050</t>
  </si>
  <si>
    <t>Esmeralda-NV202050</t>
  </si>
  <si>
    <t>Eureka-NV202050</t>
  </si>
  <si>
    <t>Humboldt-NV202050</t>
  </si>
  <si>
    <t>Lander-NV202050</t>
  </si>
  <si>
    <t>Lincoln-NV202050</t>
  </si>
  <si>
    <t>Lyon-NV202050</t>
  </si>
  <si>
    <t>Mineral-NV202050</t>
  </si>
  <si>
    <t>Nye-NV202050</t>
  </si>
  <si>
    <t>Pershing-NV202050</t>
  </si>
  <si>
    <t>Storey-NV202050</t>
  </si>
  <si>
    <t>Washoe-NV202050</t>
  </si>
  <si>
    <t>White Pine-NV202050</t>
  </si>
  <si>
    <t>Belknap-Alton town-NH202050</t>
  </si>
  <si>
    <t>Belknap-Barnstead town-NH202050</t>
  </si>
  <si>
    <t>Belknap-Belmont town-NH202050</t>
  </si>
  <si>
    <t>Belknap-Center Harbor town-NH202050</t>
  </si>
  <si>
    <t>Belknap-Gilford town-NH202050</t>
  </si>
  <si>
    <t>Belknap-Gilmanton town-NH202050</t>
  </si>
  <si>
    <t>Belknap-Laconia city-NH202050</t>
  </si>
  <si>
    <t>Belknap-Meredith town-NH202050</t>
  </si>
  <si>
    <t>Belknap-New Hampton town-NH202050</t>
  </si>
  <si>
    <t>Belknap-Sanbornton town-NH202050</t>
  </si>
  <si>
    <t>Belknap-Tilton town-NH202050</t>
  </si>
  <si>
    <t>Carroll-Albany town-NH202050</t>
  </si>
  <si>
    <t>Carroll-Bartlett town-NH202050</t>
  </si>
  <si>
    <t>Carroll-Brookfield town-NH202050</t>
  </si>
  <si>
    <t>Carroll-Chatham town-NH202050</t>
  </si>
  <si>
    <t>Carroll-Conway town-NH202050</t>
  </si>
  <si>
    <t>Carroll-Eaton town-NH202050</t>
  </si>
  <si>
    <t>Carroll-Effingham town-NH202050</t>
  </si>
  <si>
    <t>Carroll-Freedom town-NH202050</t>
  </si>
  <si>
    <t>Carroll-Hale's location-NH202050</t>
  </si>
  <si>
    <t>Carroll-Hart's Location town-NH202050</t>
  </si>
  <si>
    <t>Carroll-Jackson town-NH202050</t>
  </si>
  <si>
    <t>Carroll-Madison town-NH202050</t>
  </si>
  <si>
    <t>Carroll-Moultonborough town-NH202050</t>
  </si>
  <si>
    <t>Carroll-Ossipee town-NH202050</t>
  </si>
  <si>
    <t>Carroll-Sandwich town-NH202050</t>
  </si>
  <si>
    <t>Carroll-Tamworth town-NH202050</t>
  </si>
  <si>
    <t>Carroll-Tuftonboro town-NH202050</t>
  </si>
  <si>
    <t>Carroll-Wakefield town-NH202050</t>
  </si>
  <si>
    <t>Carroll-Wolfeboro town-NH202050</t>
  </si>
  <si>
    <t>Cheshire-Alstead town-NH202050</t>
  </si>
  <si>
    <t>Cheshire-Chesterfield town-NH202050</t>
  </si>
  <si>
    <t>Cheshire-Dublin town-NH202050</t>
  </si>
  <si>
    <t>Cheshire-Fitzwilliam town-NH202050</t>
  </si>
  <si>
    <t>Cheshire-Gilsum town-NH202050</t>
  </si>
  <si>
    <t>Cheshire-Harrisville town-NH202050</t>
  </si>
  <si>
    <t>Cheshire-Hinsdale town-NH202050</t>
  </si>
  <si>
    <t>Cheshire-Jaffrey town-NH202050</t>
  </si>
  <si>
    <t>Cheshire-Keene city-NH202050</t>
  </si>
  <si>
    <t>Cheshire-Marlborough town-NH202050</t>
  </si>
  <si>
    <t>Cheshire-Marlow town-NH202050</t>
  </si>
  <si>
    <t>Cheshire-Nelson town-NH202050</t>
  </si>
  <si>
    <t>Cheshire-Richmond town-NH202050</t>
  </si>
  <si>
    <t>Cheshire-Rindge town-NH202050</t>
  </si>
  <si>
    <t>Cheshire-Roxbury town-NH202050</t>
  </si>
  <si>
    <t>Cheshire-Stoddard town-NH202050</t>
  </si>
  <si>
    <t>Cheshire-Sullivan town-NH202050</t>
  </si>
  <si>
    <t>Cheshire-Surry town-NH202050</t>
  </si>
  <si>
    <t>Cheshire-Swanzey town-NH202050</t>
  </si>
  <si>
    <t>Cheshire-Troy town-NH202050</t>
  </si>
  <si>
    <t>Cheshire-Walpole town-NH202050</t>
  </si>
  <si>
    <t>Cheshire-Westmoreland town-NH202050</t>
  </si>
  <si>
    <t>Cheshire-Winchester town-NH202050</t>
  </si>
  <si>
    <t>Coos-Atkinson and Gilmanton Academy grant-NH202050</t>
  </si>
  <si>
    <t>Coos-Beans grant-NH202050</t>
  </si>
  <si>
    <t>Coos-Beans purchase-NH202050</t>
  </si>
  <si>
    <t>Coos-Berlin city-NH202050</t>
  </si>
  <si>
    <t>Coos-Cambridge township-NH202050</t>
  </si>
  <si>
    <t>Coos-Carroll town-NH202050</t>
  </si>
  <si>
    <t>Coos-Chandlers purchase-NH202050</t>
  </si>
  <si>
    <t>Coos-Clarksville town-NH202050</t>
  </si>
  <si>
    <t>Coos-Colebrook town-NH202050</t>
  </si>
  <si>
    <t>Coos-Columbia town-NH202050</t>
  </si>
  <si>
    <t>Coos-Crawfords purchase-NH202050</t>
  </si>
  <si>
    <t>Coos-Cutts grant-NH202050</t>
  </si>
  <si>
    <t>Coos-Dalton town-NH202050</t>
  </si>
  <si>
    <t>Coos-Dixs grant-NH202050</t>
  </si>
  <si>
    <t>Coos-Dixville township-NH202050</t>
  </si>
  <si>
    <t>Coos-Dummer town-NH202050</t>
  </si>
  <si>
    <t>Coos-Errol town-NH202050</t>
  </si>
  <si>
    <t>Coos-Ervings location-NH202050</t>
  </si>
  <si>
    <t>Coos-Gorham town-NH202050</t>
  </si>
  <si>
    <t>Coos-Greens grant-NH202050</t>
  </si>
  <si>
    <t>Coos-Hadleys purchase-NH202050</t>
  </si>
  <si>
    <t>Coos-Jefferson town-NH202050</t>
  </si>
  <si>
    <t>Coos-Kilkenny township-NH202050</t>
  </si>
  <si>
    <t>Coos-Lancaster town-NH202050</t>
  </si>
  <si>
    <t>Coos-Low and Burbanks grant-NH202050</t>
  </si>
  <si>
    <t>Coos-Martins location-NH202050</t>
  </si>
  <si>
    <t>Coos-Milan town-NH202050</t>
  </si>
  <si>
    <t>Coos-Millsfield township-NH202050</t>
  </si>
  <si>
    <t>Coos-Northumberland town-NH202050</t>
  </si>
  <si>
    <t>Coos-Odell township-NH202050</t>
  </si>
  <si>
    <t>Coos-Pinkhams grant-NH202050</t>
  </si>
  <si>
    <t>Coos-Pittsburg town-NH202050</t>
  </si>
  <si>
    <t>Coos-Randolph town-NH202050</t>
  </si>
  <si>
    <t>Coos-Sargents purchase-NH202050</t>
  </si>
  <si>
    <t>Coos-Second College grant-NH202050</t>
  </si>
  <si>
    <t>Coos-Shelburne town-NH202050</t>
  </si>
  <si>
    <t>Coos-Stark town-NH202050</t>
  </si>
  <si>
    <t>Coos-Stewartstown town-NH202050</t>
  </si>
  <si>
    <t>Coos-Stratford town-NH202050</t>
  </si>
  <si>
    <t>Coos-Success township-NH202050</t>
  </si>
  <si>
    <t>Coos-Thompson and Meserves purchase-NH202050</t>
  </si>
  <si>
    <t>Coos-Wentworth location-NH202050</t>
  </si>
  <si>
    <t>Coos-Whitefield town-NH202050</t>
  </si>
  <si>
    <t>Grafton-Alexandria town-NH202050</t>
  </si>
  <si>
    <t>Grafton-Ashland town-NH202050</t>
  </si>
  <si>
    <t>Grafton-Bath town-NH202050</t>
  </si>
  <si>
    <t>Grafton-Benton town-NH202050</t>
  </si>
  <si>
    <t>Grafton-Bethlehem town-NH202050</t>
  </si>
  <si>
    <t>Grafton-Bridgewater town-NH202050</t>
  </si>
  <si>
    <t>Grafton-Bristol town-NH202050</t>
  </si>
  <si>
    <t>Grafton-Campton town-NH202050</t>
  </si>
  <si>
    <t>Grafton-Canaan town-NH202050</t>
  </si>
  <si>
    <t>Grafton-Dorchester town-NH202050</t>
  </si>
  <si>
    <t>Grafton-Easton town-NH202050</t>
  </si>
  <si>
    <t>Grafton-Ellsworth town-NH202050</t>
  </si>
  <si>
    <t>Grafton-Enfield town-NH202050</t>
  </si>
  <si>
    <t>Grafton-Franconia town-NH202050</t>
  </si>
  <si>
    <t>Grafton-Grafton town-NH202050</t>
  </si>
  <si>
    <t>Grafton-Groton town-NH202050</t>
  </si>
  <si>
    <t>Grafton-Hanover town-NH202050</t>
  </si>
  <si>
    <t>Grafton-Haverhill town-NH202050</t>
  </si>
  <si>
    <t>Grafton-Hebron town-NH202050</t>
  </si>
  <si>
    <t>Grafton-Holderness town-NH202050</t>
  </si>
  <si>
    <t>Grafton-Landaff town-NH202050</t>
  </si>
  <si>
    <t>Grafton-Lebanon city-NH202050</t>
  </si>
  <si>
    <t>Grafton-Lincoln town-NH202050</t>
  </si>
  <si>
    <t>Grafton-Lisbon town-NH202050</t>
  </si>
  <si>
    <t>Grafton-Littleton town-NH202050</t>
  </si>
  <si>
    <t>Grafton-Livermore town-NH202050</t>
  </si>
  <si>
    <t>Grafton-Lyman town-NH202050</t>
  </si>
  <si>
    <t>Grafton-Lyme town-NH202050</t>
  </si>
  <si>
    <t>Grafton-Monroe town-NH202050</t>
  </si>
  <si>
    <t>Grafton-Orange town-NH202050</t>
  </si>
  <si>
    <t>Grafton-Orford town-NH202050</t>
  </si>
  <si>
    <t>Grafton-Piermont town-NH202050</t>
  </si>
  <si>
    <t>Grafton-Plymouth town-NH202050</t>
  </si>
  <si>
    <t>Grafton-Rumney town-NH202050</t>
  </si>
  <si>
    <t>Grafton-Sugar Hill town-NH202050</t>
  </si>
  <si>
    <t>Grafton-Thornton town-NH202050</t>
  </si>
  <si>
    <t>Grafton-Warren town-NH202050</t>
  </si>
  <si>
    <t>Grafton-Waterville Valley town-NH202050</t>
  </si>
  <si>
    <t>Grafton-Wentworth town-NH202050</t>
  </si>
  <si>
    <t>Grafton-Woodstock town-NH202050</t>
  </si>
  <si>
    <t>Hillsborough-Amherst town-NH202050</t>
  </si>
  <si>
    <t>Hillsborough-Antrim town-NH202050</t>
  </si>
  <si>
    <t>Hillsborough-Bedford town-NH202050</t>
  </si>
  <si>
    <t>Hillsborough-Bennington town-NH202050</t>
  </si>
  <si>
    <t>Hillsborough-Brookline town-NH202050</t>
  </si>
  <si>
    <t>Hillsborough-Deering town-NH202050</t>
  </si>
  <si>
    <t>Hillsborough-Francestown town-NH202050</t>
  </si>
  <si>
    <t>Hillsborough-Goffstown town-NH202050</t>
  </si>
  <si>
    <t>Hillsborough-Greenfield town-NH202050</t>
  </si>
  <si>
    <t>Hillsborough-Greenville town-NH202050</t>
  </si>
  <si>
    <t>Hillsborough-Hancock town-NH202050</t>
  </si>
  <si>
    <t>Hillsborough-Hillsborough town-NH202050</t>
  </si>
  <si>
    <t>Hillsborough-Hollis town-NH202050</t>
  </si>
  <si>
    <t>Hillsborough-Hudson town-NH202050</t>
  </si>
  <si>
    <t>Hillsborough-Litchfield town-NH202050</t>
  </si>
  <si>
    <t>Hillsborough-Lyndeborough town-NH202050</t>
  </si>
  <si>
    <t>Hillsborough-Manchester city-NH202050</t>
  </si>
  <si>
    <t>Hillsborough-Mason town-NH202050</t>
  </si>
  <si>
    <t>Hillsborough-Merrimack town-NH202050</t>
  </si>
  <si>
    <t>Hillsborough-Milford town-NH202050</t>
  </si>
  <si>
    <t>Hillsborough-Mont Vernon town-NH202050</t>
  </si>
  <si>
    <t>Hillsborough-Nashua city-NH202050</t>
  </si>
  <si>
    <t>Hillsborough-New Boston town-NH202050</t>
  </si>
  <si>
    <t>Hillsborough-New Ipswich town-NH202050</t>
  </si>
  <si>
    <t>Hillsborough-Pelham town-NH202050</t>
  </si>
  <si>
    <t>Hillsborough-Peterborough town-NH202050</t>
  </si>
  <si>
    <t>Hillsborough-Sharon town-NH202050</t>
  </si>
  <si>
    <t>Hillsborough-Temple town-NH202050</t>
  </si>
  <si>
    <t>Hillsborough-Weare town-NH202050</t>
  </si>
  <si>
    <t>Hillsborough-Wilton town-NH202050</t>
  </si>
  <si>
    <t>Hillsborough-Windsor town-NH202050</t>
  </si>
  <si>
    <t>Merrimack-Allenstown town-NH202050</t>
  </si>
  <si>
    <t>Merrimack-Andover town-NH202050</t>
  </si>
  <si>
    <t>Merrimack-Boscawen town-NH202050</t>
  </si>
  <si>
    <t>Merrimack-Bow town-NH202050</t>
  </si>
  <si>
    <t>Merrimack-Bradford town-NH202050</t>
  </si>
  <si>
    <t>Merrimack-Canterbury town-NH202050</t>
  </si>
  <si>
    <t>Merrimack-Chichester town-NH202050</t>
  </si>
  <si>
    <t>Merrimack-Concord city-NH202050</t>
  </si>
  <si>
    <t>Merrimack-Danbury town-NH202050</t>
  </si>
  <si>
    <t>Merrimack-Dunbarton town-NH202050</t>
  </si>
  <si>
    <t>Merrimack-Epsom town-NH202050</t>
  </si>
  <si>
    <t>Merrimack-Franklin city-NH202050</t>
  </si>
  <si>
    <t>Merrimack-Henniker town-NH202050</t>
  </si>
  <si>
    <t>Merrimack-Hill town-NH202050</t>
  </si>
  <si>
    <t>Merrimack-Hooksett town-NH202050</t>
  </si>
  <si>
    <t>Merrimack-Hopkinton town-NH202050</t>
  </si>
  <si>
    <t>Merrimack-Loudon town-NH202050</t>
  </si>
  <si>
    <t>Merrimack-New London town-NH202050</t>
  </si>
  <si>
    <t>Merrimack-Newbury town-NH202050</t>
  </si>
  <si>
    <t>Merrimack-Northfield town-NH202050</t>
  </si>
  <si>
    <t>Merrimack-Pembroke town-NH202050</t>
  </si>
  <si>
    <t>Merrimack-Pittsfield town-NH202050</t>
  </si>
  <si>
    <t>Merrimack-Salisbury town-NH202050</t>
  </si>
  <si>
    <t>Merrimack-Sutton town-NH202050</t>
  </si>
  <si>
    <t>Merrimack-Warner town-NH202050</t>
  </si>
  <si>
    <t>Merrimack-Webster town-NH202050</t>
  </si>
  <si>
    <t>Merrimack-Wilmot town-NH202050</t>
  </si>
  <si>
    <t>Rockingham-Atkinson town-NH202050</t>
  </si>
  <si>
    <t>Rockingham-Auburn town-NH202050</t>
  </si>
  <si>
    <t>Rockingham-Brentwood town-NH202050</t>
  </si>
  <si>
    <t>Rockingham-Candia town-NH202050</t>
  </si>
  <si>
    <t>Rockingham-Chester town-NH202050</t>
  </si>
  <si>
    <t>Rockingham-Danville town-NH202050</t>
  </si>
  <si>
    <t>Rockingham-Deerfield town-NH202050</t>
  </si>
  <si>
    <t>Rockingham-Derry town-NH202050</t>
  </si>
  <si>
    <t>Rockingham-East Kingston town-NH202050</t>
  </si>
  <si>
    <t>Rockingham-Epping town-NH202050</t>
  </si>
  <si>
    <t>Rockingham-Exeter town-NH202050</t>
  </si>
  <si>
    <t>Rockingham-Fremont town-NH202050</t>
  </si>
  <si>
    <t>Rockingham-Greenland town-NH202050</t>
  </si>
  <si>
    <t>Rockingham-Hampstead town-NH202050</t>
  </si>
  <si>
    <t>Rockingham-Hampton Falls town-NH202050</t>
  </si>
  <si>
    <t>Rockingham-Hampton town-NH202050</t>
  </si>
  <si>
    <t>Rockingham-Kensington town-NH202050</t>
  </si>
  <si>
    <t>Rockingham-Kingston town-NH202050</t>
  </si>
  <si>
    <t>Rockingham-Londonderry town-NH202050</t>
  </si>
  <si>
    <t>Rockingham-New Castle town-NH202050</t>
  </si>
  <si>
    <t>Rockingham-Newfields town-NH202050</t>
  </si>
  <si>
    <t>Rockingham-Newington town-NH202050</t>
  </si>
  <si>
    <t>Rockingham-Newmarket town-NH202050</t>
  </si>
  <si>
    <t>Rockingham-Newton town-NH202050</t>
  </si>
  <si>
    <t>Rockingham-North Hampton town-NH202050</t>
  </si>
  <si>
    <t>Rockingham-Northwood town-NH202050</t>
  </si>
  <si>
    <t>Rockingham-Nottingham town-NH202050</t>
  </si>
  <si>
    <t>Rockingham-Plaistow town-NH202050</t>
  </si>
  <si>
    <t>Rockingham-Portsmouth city-NH202050</t>
  </si>
  <si>
    <t>Rockingham-Raymond town-NH202050</t>
  </si>
  <si>
    <t>Rockingham-Rye town-NH202050</t>
  </si>
  <si>
    <t>Rockingham-Salem town-NH202050</t>
  </si>
  <si>
    <t>Rockingham-Sandown town-NH202050</t>
  </si>
  <si>
    <t>Rockingham-Seabrook town-NH202050</t>
  </si>
  <si>
    <t>Rockingham-South Hampton town-NH202050</t>
  </si>
  <si>
    <t>Rockingham-Stratham town-NH202050</t>
  </si>
  <si>
    <t>Rockingham-Windham town-NH202050</t>
  </si>
  <si>
    <t>Strafford-Barrington town-NH202050</t>
  </si>
  <si>
    <t>Strafford-Dover city-NH202050</t>
  </si>
  <si>
    <t>Strafford-Durham town-NH202050</t>
  </si>
  <si>
    <t>Strafford-Farmington town-NH202050</t>
  </si>
  <si>
    <t>Strafford-Lee town-NH202050</t>
  </si>
  <si>
    <t>Strafford-Madbury town-NH202050</t>
  </si>
  <si>
    <t>Strafford-Middleton town-NH202050</t>
  </si>
  <si>
    <t>Strafford-Milton town-NH202050</t>
  </si>
  <si>
    <t>Strafford-New Durham town-NH202050</t>
  </si>
  <si>
    <t>Strafford-Rochester city-NH202050</t>
  </si>
  <si>
    <t>Strafford-Rollinsford town-NH202050</t>
  </si>
  <si>
    <t>Strafford-Somersworth city-NH202050</t>
  </si>
  <si>
    <t>Strafford-Strafford town-NH202050</t>
  </si>
  <si>
    <t>Sullivan-Acworth town-NH202050</t>
  </si>
  <si>
    <t>Sullivan-Charlestown town-NH202050</t>
  </si>
  <si>
    <t>Sullivan-Claremont city-NH202050</t>
  </si>
  <si>
    <t>Sullivan-Cornish town-NH202050</t>
  </si>
  <si>
    <t>Sullivan-Croydon town-NH202050</t>
  </si>
  <si>
    <t>Sullivan-Goshen town-NH202050</t>
  </si>
  <si>
    <t>Sullivan-Grantham town-NH202050</t>
  </si>
  <si>
    <t>Sullivan-Langdon town-NH202050</t>
  </si>
  <si>
    <t>Sullivan-Lempster town-NH202050</t>
  </si>
  <si>
    <t>Sullivan-Newport town-NH202050</t>
  </si>
  <si>
    <t>Sullivan-Plainfield town-NH202050</t>
  </si>
  <si>
    <t>Sullivan-Springfield town-NH202050</t>
  </si>
  <si>
    <t>Sullivan-Sunapee town-NH202050</t>
  </si>
  <si>
    <t>Sullivan-Unity town-NH202050</t>
  </si>
  <si>
    <t>Sullivan-Washington town-NH202050</t>
  </si>
  <si>
    <t>Atlantic-NJ202050</t>
  </si>
  <si>
    <t>Bergen-NJ202050</t>
  </si>
  <si>
    <t>Burlington-NJ202050</t>
  </si>
  <si>
    <t>Camden-NJ202050</t>
  </si>
  <si>
    <t>Cape May-NJ202050</t>
  </si>
  <si>
    <t>Cumberland-NJ202050</t>
  </si>
  <si>
    <t>Essex-NJ202050</t>
  </si>
  <si>
    <t>Gloucester-NJ202050</t>
  </si>
  <si>
    <t>Hudson-NJ202050</t>
  </si>
  <si>
    <t>Hunterdon-NJ202050</t>
  </si>
  <si>
    <t>Mercer-NJ202050</t>
  </si>
  <si>
    <t>Middlesex-NJ202050</t>
  </si>
  <si>
    <t>Monmouth-NJ202050</t>
  </si>
  <si>
    <t>Morris-NJ202050</t>
  </si>
  <si>
    <t>Ocean-NJ202050</t>
  </si>
  <si>
    <t>Passaic-NJ202050</t>
  </si>
  <si>
    <t>Salem-NJ202050</t>
  </si>
  <si>
    <t>Somerset-NJ202050</t>
  </si>
  <si>
    <t>Sussex-NJ202050</t>
  </si>
  <si>
    <t>Union-NJ202050</t>
  </si>
  <si>
    <t>Warren-NJ202050</t>
  </si>
  <si>
    <t>Bernalillo-NM202050</t>
  </si>
  <si>
    <t>Catron-NM202050</t>
  </si>
  <si>
    <t>Chaves-NM202050</t>
  </si>
  <si>
    <t>Cibola-NM202050</t>
  </si>
  <si>
    <t>Colfax-NM202050</t>
  </si>
  <si>
    <t>Curry-NM202050</t>
  </si>
  <si>
    <t>De Baca-NM202050</t>
  </si>
  <si>
    <t>Dona Ana-NM202050</t>
  </si>
  <si>
    <t>Eddy-NM202050</t>
  </si>
  <si>
    <t>Grant-NM202050</t>
  </si>
  <si>
    <t>Guadalupe-NM202050</t>
  </si>
  <si>
    <t>Harding-NM202050</t>
  </si>
  <si>
    <t>Hidalgo-NM202050</t>
  </si>
  <si>
    <t>Lea-NM202050</t>
  </si>
  <si>
    <t>Lincoln-NM202050</t>
  </si>
  <si>
    <t>Los Alamos-NM202050</t>
  </si>
  <si>
    <t>Luna-NM202050</t>
  </si>
  <si>
    <t>McKinley-NM202050</t>
  </si>
  <si>
    <t>Mora-NM202050</t>
  </si>
  <si>
    <t>Otero-NM202050</t>
  </si>
  <si>
    <t>Quay-NM202050</t>
  </si>
  <si>
    <t>Rio Arriba-NM202050</t>
  </si>
  <si>
    <t>Roosevelt-NM202050</t>
  </si>
  <si>
    <t>Sandoval-NM202050</t>
  </si>
  <si>
    <t>San Juan-NM202050</t>
  </si>
  <si>
    <t>San Miguel-NM202050</t>
  </si>
  <si>
    <t>Santa Fe-NM202050</t>
  </si>
  <si>
    <t>Sierra-NM202050</t>
  </si>
  <si>
    <t>Socorro-NM202050</t>
  </si>
  <si>
    <t>Taos-NM202050</t>
  </si>
  <si>
    <t>Torrance-NM202050</t>
  </si>
  <si>
    <t>Union-NM202050</t>
  </si>
  <si>
    <t>Valencia-NM202050</t>
  </si>
  <si>
    <t>Albany-NY202050</t>
  </si>
  <si>
    <t>Allegany-NY202050</t>
  </si>
  <si>
    <t>Bronx-NY202050</t>
  </si>
  <si>
    <t>Broome-NY202050</t>
  </si>
  <si>
    <t>Cattaraugus-NY202050</t>
  </si>
  <si>
    <t>Cayuga-NY202050</t>
  </si>
  <si>
    <t>Chautauqua-NY202050</t>
  </si>
  <si>
    <t>Chemung-NY202050</t>
  </si>
  <si>
    <t>Chenango-NY202050</t>
  </si>
  <si>
    <t>Clinton-NY202050</t>
  </si>
  <si>
    <t>Columbia-NY202050</t>
  </si>
  <si>
    <t>Cortland-NY202050</t>
  </si>
  <si>
    <t>Delaware-NY202050</t>
  </si>
  <si>
    <t>Dutchess-NY202050</t>
  </si>
  <si>
    <t>Erie-NY202050</t>
  </si>
  <si>
    <t>Essex-NY202050</t>
  </si>
  <si>
    <t>Franklin-NY202050</t>
  </si>
  <si>
    <t>Fulton-NY202050</t>
  </si>
  <si>
    <t>Genesee-NY202050</t>
  </si>
  <si>
    <t>Greene-NY202050</t>
  </si>
  <si>
    <t>Hamilton-NY202050</t>
  </si>
  <si>
    <t>Herkimer-NY202050</t>
  </si>
  <si>
    <t>Jefferson-NY202050</t>
  </si>
  <si>
    <t>Kings-NY202050</t>
  </si>
  <si>
    <t>Lewis-NY202050</t>
  </si>
  <si>
    <t>Livingston-NY202050</t>
  </si>
  <si>
    <t>Madison-NY202050</t>
  </si>
  <si>
    <t>Monroe-NY202050</t>
  </si>
  <si>
    <t>Montgomery-NY202050</t>
  </si>
  <si>
    <t>Nassau-NY202050</t>
  </si>
  <si>
    <t>New York-NY202050</t>
  </si>
  <si>
    <t>Niagara-NY202050</t>
  </si>
  <si>
    <t>Oneida-NY202050</t>
  </si>
  <si>
    <t>Onondaga-NY202050</t>
  </si>
  <si>
    <t>Ontario-NY202050</t>
  </si>
  <si>
    <t>Orange-NY202050</t>
  </si>
  <si>
    <t>Orleans-NY202050</t>
  </si>
  <si>
    <t>Oswego-NY202050</t>
  </si>
  <si>
    <t>Otsego-NY202050</t>
  </si>
  <si>
    <t>Putnam-NY202050</t>
  </si>
  <si>
    <t>Queens-NY202050</t>
  </si>
  <si>
    <t>Rensselaer-NY202050</t>
  </si>
  <si>
    <t>Richmond-NY202050</t>
  </si>
  <si>
    <t>Rockland-NY202050</t>
  </si>
  <si>
    <t>Rockland-New York-NY202050</t>
  </si>
  <si>
    <t>St. Lawrence-NY202050</t>
  </si>
  <si>
    <t>Saratoga-NY202050</t>
  </si>
  <si>
    <t>Schenectady-NY202050</t>
  </si>
  <si>
    <t>Schoharie-NY202050</t>
  </si>
  <si>
    <t>Schuyler-NY202050</t>
  </si>
  <si>
    <t>Seneca-NY202050</t>
  </si>
  <si>
    <t>Steuben-NY202050</t>
  </si>
  <si>
    <t>Suffolk-NY202050</t>
  </si>
  <si>
    <t>Sullivan-NY202050</t>
  </si>
  <si>
    <t>Tioga-NY202050</t>
  </si>
  <si>
    <t>Tompkins-NY202050</t>
  </si>
  <si>
    <t>Ulster-NY202050</t>
  </si>
  <si>
    <t>Warren-NY202050</t>
  </si>
  <si>
    <t>Washington-NY202050</t>
  </si>
  <si>
    <t>Wayne-NY202050</t>
  </si>
  <si>
    <t>Westchester-NY202050</t>
  </si>
  <si>
    <t>Westchester-New York-NY202050</t>
  </si>
  <si>
    <t>Wyoming-NY202050</t>
  </si>
  <si>
    <t>Yates-NY202050</t>
  </si>
  <si>
    <t>Alamance-NC202050</t>
  </si>
  <si>
    <t>Alexander-NC202050</t>
  </si>
  <si>
    <t>Alleghany-NC202050</t>
  </si>
  <si>
    <t>Anson-NC202050</t>
  </si>
  <si>
    <t>Ashe-NC202050</t>
  </si>
  <si>
    <t>Avery-NC202050</t>
  </si>
  <si>
    <t>Beaufort-NC202050</t>
  </si>
  <si>
    <t>Bertie-NC202050</t>
  </si>
  <si>
    <t>Bladen-NC202050</t>
  </si>
  <si>
    <t>Brunswick-NC202050</t>
  </si>
  <si>
    <t>Buncombe-NC202050</t>
  </si>
  <si>
    <t>Burke-NC202050</t>
  </si>
  <si>
    <t>Cabarrus-NC202050</t>
  </si>
  <si>
    <t>Caldwell-NC202050</t>
  </si>
  <si>
    <t>Camden-NC202050</t>
  </si>
  <si>
    <t>Carteret-NC202050</t>
  </si>
  <si>
    <t>Caswell-NC202050</t>
  </si>
  <si>
    <t>Catawba-NC202050</t>
  </si>
  <si>
    <t>Chatham-NC202050</t>
  </si>
  <si>
    <t>Cherokee-NC202050</t>
  </si>
  <si>
    <t>Chowan-NC202050</t>
  </si>
  <si>
    <t>Clay-NC202050</t>
  </si>
  <si>
    <t>Cleveland-NC202050</t>
  </si>
  <si>
    <t>Columbus-NC202050</t>
  </si>
  <si>
    <t>Craven-NC202050</t>
  </si>
  <si>
    <t>Cumberland-NC202050</t>
  </si>
  <si>
    <t>Currituck-NC202050</t>
  </si>
  <si>
    <t>Dare-NC202050</t>
  </si>
  <si>
    <t>Davidson-NC202050</t>
  </si>
  <si>
    <t>Davie-NC202050</t>
  </si>
  <si>
    <t>Duplin-NC202050</t>
  </si>
  <si>
    <t>Durham-NC202050</t>
  </si>
  <si>
    <t>Edgecombe-NC202050</t>
  </si>
  <si>
    <t>Forsyth-NC202050</t>
  </si>
  <si>
    <t>Franklin-NC202050</t>
  </si>
  <si>
    <t>Gaston-NC202050</t>
  </si>
  <si>
    <t>Gates-NC202050</t>
  </si>
  <si>
    <t>Graham-NC202050</t>
  </si>
  <si>
    <t>Granville-NC202050</t>
  </si>
  <si>
    <t>Greene-NC202050</t>
  </si>
  <si>
    <t>Guilford-NC202050</t>
  </si>
  <si>
    <t>Halifax-NC202050</t>
  </si>
  <si>
    <t>Harnett-NC202050</t>
  </si>
  <si>
    <t>Haywood-NC202050</t>
  </si>
  <si>
    <t>Henderson-NC202050</t>
  </si>
  <si>
    <t>Hertford-NC202050</t>
  </si>
  <si>
    <t>Hoke-NC202050</t>
  </si>
  <si>
    <t>Hyde-NC202050</t>
  </si>
  <si>
    <t>Iredell-NC202050</t>
  </si>
  <si>
    <t>Jackson-NC202050</t>
  </si>
  <si>
    <t>Johnston-NC202050</t>
  </si>
  <si>
    <t>Jones-NC202050</t>
  </si>
  <si>
    <t>Lee-NC202050</t>
  </si>
  <si>
    <t>Lenoir-NC202050</t>
  </si>
  <si>
    <t>Lincoln-NC202050</t>
  </si>
  <si>
    <t>McDowell-NC202050</t>
  </si>
  <si>
    <t>Macon-NC202050</t>
  </si>
  <si>
    <t>Madison-NC202050</t>
  </si>
  <si>
    <t>Martin-NC202050</t>
  </si>
  <si>
    <t>Mecklenburg-NC202050</t>
  </si>
  <si>
    <t>Mitchell-NC202050</t>
  </si>
  <si>
    <t>Montgomery-NC202050</t>
  </si>
  <si>
    <t>Moore-NC202050</t>
  </si>
  <si>
    <t>Nash-NC202050</t>
  </si>
  <si>
    <t>New Hanover-NC202050</t>
  </si>
  <si>
    <t>Northampton-NC202050</t>
  </si>
  <si>
    <t>Onslow-NC202050</t>
  </si>
  <si>
    <t>Orange-NC202050</t>
  </si>
  <si>
    <t>Pamlico-NC202050</t>
  </si>
  <si>
    <t>Pasquotank-NC202050</t>
  </si>
  <si>
    <t>Pender-NC202050</t>
  </si>
  <si>
    <t>Perquimans-NC202050</t>
  </si>
  <si>
    <t>Person-NC202050</t>
  </si>
  <si>
    <t>Pitt-NC202050</t>
  </si>
  <si>
    <t>Polk-NC202050</t>
  </si>
  <si>
    <t>Randolph-NC202050</t>
  </si>
  <si>
    <t>Richmond-NC202050</t>
  </si>
  <si>
    <t>Robeson-NC202050</t>
  </si>
  <si>
    <t>Rockingham-NC202050</t>
  </si>
  <si>
    <t>Rowan-NC202050</t>
  </si>
  <si>
    <t>Rutherford-NC202050</t>
  </si>
  <si>
    <t>Sampson-NC202050</t>
  </si>
  <si>
    <t>Scotland-NC202050</t>
  </si>
  <si>
    <t>Stanly-NC202050</t>
  </si>
  <si>
    <t>Stokes-NC202050</t>
  </si>
  <si>
    <t>Surry-NC202050</t>
  </si>
  <si>
    <t>Swain-NC202050</t>
  </si>
  <si>
    <t>Transylvania-NC202050</t>
  </si>
  <si>
    <t>Tyrrell-NC202050</t>
  </si>
  <si>
    <t>Union-NC202050</t>
  </si>
  <si>
    <t>Vance-NC202050</t>
  </si>
  <si>
    <t>Wake-NC202050</t>
  </si>
  <si>
    <t>Warren-NC202050</t>
  </si>
  <si>
    <t>Washington-NC202050</t>
  </si>
  <si>
    <t>Watauga-NC202050</t>
  </si>
  <si>
    <t>Wayne-NC202050</t>
  </si>
  <si>
    <t>Wilkes-NC202050</t>
  </si>
  <si>
    <t>Wilson-NC202050</t>
  </si>
  <si>
    <t>Yadkin-NC202050</t>
  </si>
  <si>
    <t>Yancey-NC202050</t>
  </si>
  <si>
    <t>Adams-ND202050</t>
  </si>
  <si>
    <t>Barnes-ND202050</t>
  </si>
  <si>
    <t>Benson-ND202050</t>
  </si>
  <si>
    <t>Billings-ND202050</t>
  </si>
  <si>
    <t>Bottineau-ND202050</t>
  </si>
  <si>
    <t>Bowman-ND202050</t>
  </si>
  <si>
    <t>Burke-ND202050</t>
  </si>
  <si>
    <t>Burleigh-ND202050</t>
  </si>
  <si>
    <t>Cass-ND202050</t>
  </si>
  <si>
    <t>Cavalier-ND202050</t>
  </si>
  <si>
    <t>Dickey-ND202050</t>
  </si>
  <si>
    <t>Divide-ND202050</t>
  </si>
  <si>
    <t>Dunn-ND202050</t>
  </si>
  <si>
    <t>Eddy-ND202050</t>
  </si>
  <si>
    <t>Emmons-ND202050</t>
  </si>
  <si>
    <t>Foster-ND202050</t>
  </si>
  <si>
    <t>Golden Valley-ND202050</t>
  </si>
  <si>
    <t>Grand Forks-ND202050</t>
  </si>
  <si>
    <t>Grant-ND202050</t>
  </si>
  <si>
    <t>Griggs-ND202050</t>
  </si>
  <si>
    <t>Hettinger-ND202050</t>
  </si>
  <si>
    <t>Kidder-ND202050</t>
  </si>
  <si>
    <t>LaMoure-ND202050</t>
  </si>
  <si>
    <t>Logan-ND202050</t>
  </si>
  <si>
    <t>McHenry-ND202050</t>
  </si>
  <si>
    <t>McIntosh-ND202050</t>
  </si>
  <si>
    <t>McKenzie-ND202050</t>
  </si>
  <si>
    <t>McLean-ND202050</t>
  </si>
  <si>
    <t>Mercer-ND202050</t>
  </si>
  <si>
    <t>Morton-ND202050</t>
  </si>
  <si>
    <t>Mountrail-ND202050</t>
  </si>
  <si>
    <t>Nelson-ND202050</t>
  </si>
  <si>
    <t>Oliver-ND202050</t>
  </si>
  <si>
    <t>Pembina-ND202050</t>
  </si>
  <si>
    <t>Pierce-ND202050</t>
  </si>
  <si>
    <t>Ramsey-ND202050</t>
  </si>
  <si>
    <t>Ransom-ND202050</t>
  </si>
  <si>
    <t>Renville-ND202050</t>
  </si>
  <si>
    <t>Richland-ND202050</t>
  </si>
  <si>
    <t>Rolette-ND202050</t>
  </si>
  <si>
    <t>Sargent-ND202050</t>
  </si>
  <si>
    <t>Sheridan-ND202050</t>
  </si>
  <si>
    <t>Sioux-ND202050</t>
  </si>
  <si>
    <t>Slope-ND202050</t>
  </si>
  <si>
    <t>Stark-ND202050</t>
  </si>
  <si>
    <t>Steele-ND202050</t>
  </si>
  <si>
    <t>Stutsman-ND202050</t>
  </si>
  <si>
    <t>Towner-ND202050</t>
  </si>
  <si>
    <t>Traill-ND202050</t>
  </si>
  <si>
    <t>Walsh-ND202050</t>
  </si>
  <si>
    <t>Ward-ND202050</t>
  </si>
  <si>
    <t>Wells-ND202050</t>
  </si>
  <si>
    <t>Williams-ND202050</t>
  </si>
  <si>
    <t>Adams-OH202050</t>
  </si>
  <si>
    <t>Allen-OH202050</t>
  </si>
  <si>
    <t>Ashland-OH202050</t>
  </si>
  <si>
    <t>Ashtabula-OH202050</t>
  </si>
  <si>
    <t>Athens-OH202050</t>
  </si>
  <si>
    <t>Auglaize-OH202050</t>
  </si>
  <si>
    <t>Belmont-OH202050</t>
  </si>
  <si>
    <t>Brown-OH202050</t>
  </si>
  <si>
    <t>Butler-OH202050</t>
  </si>
  <si>
    <t>Carroll-OH202050</t>
  </si>
  <si>
    <t>Champaign-OH202050</t>
  </si>
  <si>
    <t>Clark-OH202050</t>
  </si>
  <si>
    <t>Clermont-OH202050</t>
  </si>
  <si>
    <t>Clinton-OH202050</t>
  </si>
  <si>
    <t>Columbiana-OH202050</t>
  </si>
  <si>
    <t>Coshocton-OH202050</t>
  </si>
  <si>
    <t>Crawford-OH202050</t>
  </si>
  <si>
    <t>Cuyahoga-OH202050</t>
  </si>
  <si>
    <t>Darke-OH202050</t>
  </si>
  <si>
    <t>Defiance-OH202050</t>
  </si>
  <si>
    <t>Delaware-OH202050</t>
  </si>
  <si>
    <t>Erie-OH202050</t>
  </si>
  <si>
    <t>Fairfield-OH202050</t>
  </si>
  <si>
    <t>Fayette-OH202050</t>
  </si>
  <si>
    <t>Franklin-OH202050</t>
  </si>
  <si>
    <t>Fulton-OH202050</t>
  </si>
  <si>
    <t>Gallia-OH202050</t>
  </si>
  <si>
    <t>Geauga-OH202050</t>
  </si>
  <si>
    <t>Greene-OH202050</t>
  </si>
  <si>
    <t>Guernsey-OH202050</t>
  </si>
  <si>
    <t>Hamilton-OH202050</t>
  </si>
  <si>
    <t>Hancock-OH202050</t>
  </si>
  <si>
    <t>Hardin-OH202050</t>
  </si>
  <si>
    <t>Harrison-OH202050</t>
  </si>
  <si>
    <t>Henry-OH202050</t>
  </si>
  <si>
    <t>Highland-OH202050</t>
  </si>
  <si>
    <t>Hocking-OH202050</t>
  </si>
  <si>
    <t>Holmes-OH202050</t>
  </si>
  <si>
    <t>Huron-OH202050</t>
  </si>
  <si>
    <t>Jackson-OH202050</t>
  </si>
  <si>
    <t>Jefferson-OH202050</t>
  </si>
  <si>
    <t>Knox-OH202050</t>
  </si>
  <si>
    <t>Lake-OH202050</t>
  </si>
  <si>
    <t>Lawrence-OH202050</t>
  </si>
  <si>
    <t>Licking-OH202050</t>
  </si>
  <si>
    <t>Logan-OH202050</t>
  </si>
  <si>
    <t>Lorain-OH202050</t>
  </si>
  <si>
    <t>Lucas-OH202050</t>
  </si>
  <si>
    <t>Madison-OH202050</t>
  </si>
  <si>
    <t>Mahoning-OH202050</t>
  </si>
  <si>
    <t>Marion-OH202050</t>
  </si>
  <si>
    <t>Medina-OH202050</t>
  </si>
  <si>
    <t>Meigs-OH202050</t>
  </si>
  <si>
    <t>Mercer-OH202050</t>
  </si>
  <si>
    <t>Miami-OH202050</t>
  </si>
  <si>
    <t>Monroe-OH202050</t>
  </si>
  <si>
    <t>Montgomery-OH202050</t>
  </si>
  <si>
    <t>Morgan-OH202050</t>
  </si>
  <si>
    <t>Morrow-OH202050</t>
  </si>
  <si>
    <t>Muskingum-OH202050</t>
  </si>
  <si>
    <t>Noble-OH202050</t>
  </si>
  <si>
    <t>Ottawa-OH202050</t>
  </si>
  <si>
    <t>Paulding-OH202050</t>
  </si>
  <si>
    <t>Perry-OH202050</t>
  </si>
  <si>
    <t>Pickaway-OH202050</t>
  </si>
  <si>
    <t>Pike-OH202050</t>
  </si>
  <si>
    <t>Portage-OH202050</t>
  </si>
  <si>
    <t>Preble-OH202050</t>
  </si>
  <si>
    <t>Putnam-OH202050</t>
  </si>
  <si>
    <t>Richland-OH202050</t>
  </si>
  <si>
    <t>Ross-OH202050</t>
  </si>
  <si>
    <t>Sandusky-OH202050</t>
  </si>
  <si>
    <t>Scioto-OH202050</t>
  </si>
  <si>
    <t>Seneca-OH202050</t>
  </si>
  <si>
    <t>Shelby-OH202050</t>
  </si>
  <si>
    <t>Stark-OH202050</t>
  </si>
  <si>
    <t>Summit-OH202050</t>
  </si>
  <si>
    <t>Trumbull-OH202050</t>
  </si>
  <si>
    <t>Tuscarawas-OH202050</t>
  </si>
  <si>
    <t>Union-OH202050</t>
  </si>
  <si>
    <t>Van Wert-OH202050</t>
  </si>
  <si>
    <t>Vinton-OH202050</t>
  </si>
  <si>
    <t>Warren-OH202050</t>
  </si>
  <si>
    <t>Washington-OH202050</t>
  </si>
  <si>
    <t>Wayne-OH202050</t>
  </si>
  <si>
    <t>Williams-OH202050</t>
  </si>
  <si>
    <t>Wood-OH202050</t>
  </si>
  <si>
    <t>Wyandot-OH202050</t>
  </si>
  <si>
    <t>Adair-OK202050</t>
  </si>
  <si>
    <t>Alfalfa-OK202050</t>
  </si>
  <si>
    <t>Atoka-OK202050</t>
  </si>
  <si>
    <t>Beaver-OK202050</t>
  </si>
  <si>
    <t>Beckham-OK202050</t>
  </si>
  <si>
    <t>Blaine-OK202050</t>
  </si>
  <si>
    <t>Bryan-OK202050</t>
  </si>
  <si>
    <t>Caddo-OK202050</t>
  </si>
  <si>
    <t>Canadian-OK202050</t>
  </si>
  <si>
    <t>Carter-OK202050</t>
  </si>
  <si>
    <t>Cherokee-OK202050</t>
  </si>
  <si>
    <t>Choctaw-OK202050</t>
  </si>
  <si>
    <t>Cimarron-OK202050</t>
  </si>
  <si>
    <t>Cleveland-OK202050</t>
  </si>
  <si>
    <t>Coal-OK202050</t>
  </si>
  <si>
    <t>Comanche-OK202050</t>
  </si>
  <si>
    <t>Cotton-OK202050</t>
  </si>
  <si>
    <t>Craig-OK202050</t>
  </si>
  <si>
    <t>Creek-OK202050</t>
  </si>
  <si>
    <t>Custer-OK202050</t>
  </si>
  <si>
    <t>Delaware-OK202050</t>
  </si>
  <si>
    <t>Dewey-OK202050</t>
  </si>
  <si>
    <t>Ellis-OK202050</t>
  </si>
  <si>
    <t>Garfield-OK202050</t>
  </si>
  <si>
    <t>Garvin-OK202050</t>
  </si>
  <si>
    <t>Grady-OK202050</t>
  </si>
  <si>
    <t>Grant-OK202050</t>
  </si>
  <si>
    <t>Greer-OK202050</t>
  </si>
  <si>
    <t>Harmon-OK202050</t>
  </si>
  <si>
    <t>Harper-OK202050</t>
  </si>
  <si>
    <t>Haskell-OK202050</t>
  </si>
  <si>
    <t>Hughes-OK202050</t>
  </si>
  <si>
    <t>Jackson-OK202050</t>
  </si>
  <si>
    <t>Jefferson-OK202050</t>
  </si>
  <si>
    <t>Johnston-OK202050</t>
  </si>
  <si>
    <t>Kay-OK202050</t>
  </si>
  <si>
    <t>Kingfisher-OK202050</t>
  </si>
  <si>
    <t>Kiowa-OK202050</t>
  </si>
  <si>
    <t>Latimer-OK202050</t>
  </si>
  <si>
    <t>Le Flore-OK202050</t>
  </si>
  <si>
    <t>Lincoln-OK202050</t>
  </si>
  <si>
    <t>Logan-OK202050</t>
  </si>
  <si>
    <t>Love-OK202050</t>
  </si>
  <si>
    <t>McClain-OK202050</t>
  </si>
  <si>
    <t>McCurtain-OK202050</t>
  </si>
  <si>
    <t>McIntosh-OK202050</t>
  </si>
  <si>
    <t>Major-OK202050</t>
  </si>
  <si>
    <t>Marshall-OK202050</t>
  </si>
  <si>
    <t>Mayes-OK202050</t>
  </si>
  <si>
    <t>Murray-OK202050</t>
  </si>
  <si>
    <t>Muskogee-OK202050</t>
  </si>
  <si>
    <t>Noble-OK202050</t>
  </si>
  <si>
    <t>Nowata-OK202050</t>
  </si>
  <si>
    <t>Okfuskee-OK202050</t>
  </si>
  <si>
    <t>Oklahoma-OK202050</t>
  </si>
  <si>
    <t>Okmulgee-OK202050</t>
  </si>
  <si>
    <t>Osage-OK202050</t>
  </si>
  <si>
    <t>Ottawa-OK202050</t>
  </si>
  <si>
    <t>Pawnee-OK202050</t>
  </si>
  <si>
    <t>Payne-OK202050</t>
  </si>
  <si>
    <t>Pittsburg-OK202050</t>
  </si>
  <si>
    <t>Pontotoc-OK202050</t>
  </si>
  <si>
    <t>Pottawatomie-OK202050</t>
  </si>
  <si>
    <t>Pushmataha-OK202050</t>
  </si>
  <si>
    <t>Roger Mills-OK202050</t>
  </si>
  <si>
    <t>Rogers-OK202050</t>
  </si>
  <si>
    <t>Seminole-OK202050</t>
  </si>
  <si>
    <t>Sequoyah-OK202050</t>
  </si>
  <si>
    <t>Stephens-OK202050</t>
  </si>
  <si>
    <t>Texas-OK202050</t>
  </si>
  <si>
    <t>Tillman-OK202050</t>
  </si>
  <si>
    <t>Tulsa-OK202050</t>
  </si>
  <si>
    <t>Wagoner-OK202050</t>
  </si>
  <si>
    <t>Washington-OK202050</t>
  </si>
  <si>
    <t>Washita-OK202050</t>
  </si>
  <si>
    <t>Woods-OK202050</t>
  </si>
  <si>
    <t>Woodward-OK202050</t>
  </si>
  <si>
    <t>Baker-OR202050</t>
  </si>
  <si>
    <t>Benton-OR202050</t>
  </si>
  <si>
    <t>Clackamas-OR202050</t>
  </si>
  <si>
    <t>Clatsop-OR202050</t>
  </si>
  <si>
    <t>Columbia-OR202050</t>
  </si>
  <si>
    <t>Coos-OR202050</t>
  </si>
  <si>
    <t>Crook-OR202050</t>
  </si>
  <si>
    <t>Curry-OR202050</t>
  </si>
  <si>
    <t>Deschutes-OR202050</t>
  </si>
  <si>
    <t>Douglas-OR202050</t>
  </si>
  <si>
    <t>Gilliam-OR202050</t>
  </si>
  <si>
    <t>Grant-OR202050</t>
  </si>
  <si>
    <t>Harney-OR202050</t>
  </si>
  <si>
    <t>Hood River-OR202050</t>
  </si>
  <si>
    <t>Jackson-OR202050</t>
  </si>
  <si>
    <t>Jefferson-OR202050</t>
  </si>
  <si>
    <t>Josephine-OR202050</t>
  </si>
  <si>
    <t>Klamath-OR202050</t>
  </si>
  <si>
    <t>Lake-OR202050</t>
  </si>
  <si>
    <t>Lane-OR202050</t>
  </si>
  <si>
    <t>Lincoln-OR202050</t>
  </si>
  <si>
    <t>Linn-OR202050</t>
  </si>
  <si>
    <t>Malheur-OR202050</t>
  </si>
  <si>
    <t>Marion-OR202050</t>
  </si>
  <si>
    <t>Morrow-OR202050</t>
  </si>
  <si>
    <t>Multnomah-OR202050</t>
  </si>
  <si>
    <t>Polk-OR202050</t>
  </si>
  <si>
    <t>Sherman-OR202050</t>
  </si>
  <si>
    <t>Tillamook-OR202050</t>
  </si>
  <si>
    <t>Umatilla-OR202050</t>
  </si>
  <si>
    <t>Union-OR202050</t>
  </si>
  <si>
    <t>Wallowa-OR202050</t>
  </si>
  <si>
    <t>Wasco-OR202050</t>
  </si>
  <si>
    <t>Washington-OR202050</t>
  </si>
  <si>
    <t>Wheeler-OR202050</t>
  </si>
  <si>
    <t>Yamhill-OR202050</t>
  </si>
  <si>
    <t>Adams-PA202050</t>
  </si>
  <si>
    <t>Allegheny-PA202050</t>
  </si>
  <si>
    <t>Armstrong-PA202050</t>
  </si>
  <si>
    <t>Beaver-PA202050</t>
  </si>
  <si>
    <t>Bedford-PA202050</t>
  </si>
  <si>
    <t>Berks-PA202050</t>
  </si>
  <si>
    <t>Blair-PA202050</t>
  </si>
  <si>
    <t>Bradford-PA202050</t>
  </si>
  <si>
    <t>Bucks-PA202050</t>
  </si>
  <si>
    <t>Butler-PA202050</t>
  </si>
  <si>
    <t>Cambria-PA202050</t>
  </si>
  <si>
    <t>Cameron-PA202050</t>
  </si>
  <si>
    <t>Carbon-PA202050</t>
  </si>
  <si>
    <t>Centre-PA202050</t>
  </si>
  <si>
    <t>Chester-PA202050</t>
  </si>
  <si>
    <t>Clarion-PA202050</t>
  </si>
  <si>
    <t>Clearfield-PA202050</t>
  </si>
  <si>
    <t>Clinton-PA202050</t>
  </si>
  <si>
    <t>Columbia-PA202050</t>
  </si>
  <si>
    <t>Crawford-PA202050</t>
  </si>
  <si>
    <t>Cumberland-PA202050</t>
  </si>
  <si>
    <t>Dauphin-PA202050</t>
  </si>
  <si>
    <t>Delaware-PA202050</t>
  </si>
  <si>
    <t>Elk-PA202050</t>
  </si>
  <si>
    <t>Erie-PA202050</t>
  </si>
  <si>
    <t>Fayette-PA202050</t>
  </si>
  <si>
    <t>Forest-PA202050</t>
  </si>
  <si>
    <t>Franklin-PA202050</t>
  </si>
  <si>
    <t>Fulton-PA202050</t>
  </si>
  <si>
    <t>Greene-PA202050</t>
  </si>
  <si>
    <t>Huntingdon-PA202050</t>
  </si>
  <si>
    <t>Indiana-PA202050</t>
  </si>
  <si>
    <t>Jefferson-PA202050</t>
  </si>
  <si>
    <t>Juniata-PA202050</t>
  </si>
  <si>
    <t>Lackawanna-PA202050</t>
  </si>
  <si>
    <t>Lancaster-PA202050</t>
  </si>
  <si>
    <t>Lawrence-PA202050</t>
  </si>
  <si>
    <t>Lebanon-PA202050</t>
  </si>
  <si>
    <t>Lehigh-PA202050</t>
  </si>
  <si>
    <t>Luzerne-PA202050</t>
  </si>
  <si>
    <t>Lycoming-PA202050</t>
  </si>
  <si>
    <t>McKean-PA202050</t>
  </si>
  <si>
    <t>Mercer-PA202050</t>
  </si>
  <si>
    <t>Mifflin-PA202050</t>
  </si>
  <si>
    <t>Monroe-PA202050</t>
  </si>
  <si>
    <t>Montgomery-PA202050</t>
  </si>
  <si>
    <t>Montour-PA202050</t>
  </si>
  <si>
    <t>Northampton-PA202050</t>
  </si>
  <si>
    <t>Northumberland-PA202050</t>
  </si>
  <si>
    <t>Perry-PA202050</t>
  </si>
  <si>
    <t>Philadelphia-PA202050</t>
  </si>
  <si>
    <t>Pike-PA202050</t>
  </si>
  <si>
    <t>Potter-PA202050</t>
  </si>
  <si>
    <t>Schuylkill-PA202050</t>
  </si>
  <si>
    <t>Snyder-PA202050</t>
  </si>
  <si>
    <t>Somerset-PA202050</t>
  </si>
  <si>
    <t>Sullivan-PA202050</t>
  </si>
  <si>
    <t>Susquehanna-PA202050</t>
  </si>
  <si>
    <t>Tioga-PA202050</t>
  </si>
  <si>
    <t>Union-PA202050</t>
  </si>
  <si>
    <t>Venango-PA202050</t>
  </si>
  <si>
    <t>Warren-PA202050</t>
  </si>
  <si>
    <t>Washington-PA202050</t>
  </si>
  <si>
    <t>Wayne-PA202050</t>
  </si>
  <si>
    <t>Westmoreland-PA202050</t>
  </si>
  <si>
    <t>Wyoming-PA202050</t>
  </si>
  <si>
    <t>York-PA202050</t>
  </si>
  <si>
    <t>Bristol-Barrington town-RI202050</t>
  </si>
  <si>
    <t>Bristol-Bristol town-RI202050</t>
  </si>
  <si>
    <t>Bristol-Warren town-RI202050</t>
  </si>
  <si>
    <t>Kent-Coventry town-RI202050</t>
  </si>
  <si>
    <t>Kent-East Greenwich town-RI202050</t>
  </si>
  <si>
    <t>Kent-Warwick city-RI202050</t>
  </si>
  <si>
    <t>Kent-West Greenwich town-RI202050</t>
  </si>
  <si>
    <t>Kent-West Warwick town-RI202050</t>
  </si>
  <si>
    <t>Newport-Jamestown town-RI202050</t>
  </si>
  <si>
    <t>Newport-Little Compton town-RI202050</t>
  </si>
  <si>
    <t>Newport-Middletown town-RI202050</t>
  </si>
  <si>
    <t>Newport-Newport city-RI202050</t>
  </si>
  <si>
    <t>Newport-Portsmouth town-RI202050</t>
  </si>
  <si>
    <t>Newport-Tiverton town-RI202050</t>
  </si>
  <si>
    <t>Providence-Burrillville town-RI202050</t>
  </si>
  <si>
    <t>Providence-Central Falls city-RI202050</t>
  </si>
  <si>
    <t>Providence-Cranston city-RI202050</t>
  </si>
  <si>
    <t>Providence-Cumberland town-RI202050</t>
  </si>
  <si>
    <t>Providence-East Providence city-RI202050</t>
  </si>
  <si>
    <t>Providence-Foster town-RI202050</t>
  </si>
  <si>
    <t>Providence-Glocester town-RI202050</t>
  </si>
  <si>
    <t>Providence-Johnston town-RI202050</t>
  </si>
  <si>
    <t>Providence-Lincoln town-RI202050</t>
  </si>
  <si>
    <t>Providence-North Providence town-RI202050</t>
  </si>
  <si>
    <t>Providence-North Smithfield town-RI202050</t>
  </si>
  <si>
    <t>Providence-Pawtucket city-RI202050</t>
  </si>
  <si>
    <t>Providence-Providence city-RI202050</t>
  </si>
  <si>
    <t>Providence-Scituate town-RI202050</t>
  </si>
  <si>
    <t>Providence-Smithfield town-RI202050</t>
  </si>
  <si>
    <t>Providence-Woonsocket city-RI202050</t>
  </si>
  <si>
    <t>Washington-Charlestown town-RI202050</t>
  </si>
  <si>
    <t>Washington-Exeter town-RI202050</t>
  </si>
  <si>
    <t>Washington-Hopkinton town-RI202050</t>
  </si>
  <si>
    <t>Washington-Narragansett town-RI202050</t>
  </si>
  <si>
    <t>Washington-New Shoreham town-RI202050</t>
  </si>
  <si>
    <t>Washington-North Kingstown town-RI202050</t>
  </si>
  <si>
    <t>Washington-Richmond town-RI202050</t>
  </si>
  <si>
    <t>Washington-South Kingstown town-RI202050</t>
  </si>
  <si>
    <t>Washington-Westerly town-RI202050</t>
  </si>
  <si>
    <t>Abbeville-SC202050</t>
  </si>
  <si>
    <t>Aiken-SC202050</t>
  </si>
  <si>
    <t>Allendale-SC202050</t>
  </si>
  <si>
    <t>Anderson-SC202050</t>
  </si>
  <si>
    <t>Bamberg-SC202050</t>
  </si>
  <si>
    <t>Barnwell-SC202050</t>
  </si>
  <si>
    <t>Beaufort-SC202050</t>
  </si>
  <si>
    <t>Berkeley-SC202050</t>
  </si>
  <si>
    <t>Calhoun-SC202050</t>
  </si>
  <si>
    <t>Charleston-SC202050</t>
  </si>
  <si>
    <t>Cherokee-SC202050</t>
  </si>
  <si>
    <t>Chester-SC202050</t>
  </si>
  <si>
    <t>Chesterfield-SC202050</t>
  </si>
  <si>
    <t>Clarendon-SC202050</t>
  </si>
  <si>
    <t>Colleton-SC202050</t>
  </si>
  <si>
    <t>Darlington-SC202050</t>
  </si>
  <si>
    <t>Dillon-SC202050</t>
  </si>
  <si>
    <t>Dorchester-SC202050</t>
  </si>
  <si>
    <t>Edgefield-SC202050</t>
  </si>
  <si>
    <t>Fairfield-SC202050</t>
  </si>
  <si>
    <t>Florence-SC202050</t>
  </si>
  <si>
    <t>Georgetown-SC202050</t>
  </si>
  <si>
    <t>Greenville-SC202050</t>
  </si>
  <si>
    <t>Greenwood-SC202050</t>
  </si>
  <si>
    <t>Hampton-SC202050</t>
  </si>
  <si>
    <t>Horry-SC202050</t>
  </si>
  <si>
    <t>Jasper-SC202050</t>
  </si>
  <si>
    <t>Kershaw-SC202050</t>
  </si>
  <si>
    <t>Lancaster-SC202050</t>
  </si>
  <si>
    <t>Laurens-SC202050</t>
  </si>
  <si>
    <t>Lee-SC202050</t>
  </si>
  <si>
    <t>Lexington-SC202050</t>
  </si>
  <si>
    <t>McCormick-SC202050</t>
  </si>
  <si>
    <t>Marion-SC202050</t>
  </si>
  <si>
    <t>Marlboro-SC202050</t>
  </si>
  <si>
    <t>Newberry-SC202050</t>
  </si>
  <si>
    <t>Oconee-SC202050</t>
  </si>
  <si>
    <t>Orangeburg-SC202050</t>
  </si>
  <si>
    <t>Pickens-SC202050</t>
  </si>
  <si>
    <t>Richland-SC202050</t>
  </si>
  <si>
    <t>Saluda-SC202050</t>
  </si>
  <si>
    <t>Spartanburg-SC202050</t>
  </si>
  <si>
    <t>Sumter-SC202050</t>
  </si>
  <si>
    <t>Union-SC202050</t>
  </si>
  <si>
    <t>Williamsburg-SC202050</t>
  </si>
  <si>
    <t>York-SC202050</t>
  </si>
  <si>
    <t>Aurora-SD202050</t>
  </si>
  <si>
    <t>Beadle-SD202050</t>
  </si>
  <si>
    <t>Bennett-SD202050</t>
  </si>
  <si>
    <t>Bon Homme-SD202050</t>
  </si>
  <si>
    <t>Brookings-SD202050</t>
  </si>
  <si>
    <t>Brown-SD202050</t>
  </si>
  <si>
    <t>Brule-SD202050</t>
  </si>
  <si>
    <t>Buffalo-SD202050</t>
  </si>
  <si>
    <t>Butte-SD202050</t>
  </si>
  <si>
    <t>Campbell-SD202050</t>
  </si>
  <si>
    <t>Charles Mix-SD202050</t>
  </si>
  <si>
    <t>Clark-SD202050</t>
  </si>
  <si>
    <t>Clay-SD202050</t>
  </si>
  <si>
    <t>Codington-SD202050</t>
  </si>
  <si>
    <t>Corson-SD202050</t>
  </si>
  <si>
    <t>Custer-SD202050</t>
  </si>
  <si>
    <t>Davison-SD202050</t>
  </si>
  <si>
    <t>Day-SD202050</t>
  </si>
  <si>
    <t>Deuel-SD202050</t>
  </si>
  <si>
    <t>Dewey-SD202050</t>
  </si>
  <si>
    <t>Douglas-SD202050</t>
  </si>
  <si>
    <t>Edmunds-SD202050</t>
  </si>
  <si>
    <t>Fall River-SD202050</t>
  </si>
  <si>
    <t>Faulk-SD202050</t>
  </si>
  <si>
    <t>Grant-SD202050</t>
  </si>
  <si>
    <t>Gregory-SD202050</t>
  </si>
  <si>
    <t>Haakon-SD202050</t>
  </si>
  <si>
    <t>Hamlin-SD202050</t>
  </si>
  <si>
    <t>Hand-SD202050</t>
  </si>
  <si>
    <t>Hanson-SD202050</t>
  </si>
  <si>
    <t>Harding-SD202050</t>
  </si>
  <si>
    <t>Hughes-SD202050</t>
  </si>
  <si>
    <t>Hutchinson-SD202050</t>
  </si>
  <si>
    <t>Hyde-SD202050</t>
  </si>
  <si>
    <t>Jackson-SD202050</t>
  </si>
  <si>
    <t>Jerauld-SD202050</t>
  </si>
  <si>
    <t>Jones-SD202050</t>
  </si>
  <si>
    <t>Kingsbury-SD202050</t>
  </si>
  <si>
    <t>Lake-SD202050</t>
  </si>
  <si>
    <t>Lawrence-SD202050</t>
  </si>
  <si>
    <t>Lincoln-SD202050</t>
  </si>
  <si>
    <t>Lyman-SD202050</t>
  </si>
  <si>
    <t>McCook-SD202050</t>
  </si>
  <si>
    <t>McPherson-SD202050</t>
  </si>
  <si>
    <t>Marshall-SD202050</t>
  </si>
  <si>
    <t>Meade-SD202050</t>
  </si>
  <si>
    <t>Mellette-SD202050</t>
  </si>
  <si>
    <t>Miner-SD202050</t>
  </si>
  <si>
    <t>Minnehaha-SD202050</t>
  </si>
  <si>
    <t>Moody-SD202050</t>
  </si>
  <si>
    <t>Oglala Lakota-SD202050</t>
  </si>
  <si>
    <t>Pennington-SD202050</t>
  </si>
  <si>
    <t>Perkins-SD202050</t>
  </si>
  <si>
    <t>Potter-SD202050</t>
  </si>
  <si>
    <t>Roberts-SD202050</t>
  </si>
  <si>
    <t>Sanborn-SD202050</t>
  </si>
  <si>
    <t>Spink-SD202050</t>
  </si>
  <si>
    <t>Stanley-SD202050</t>
  </si>
  <si>
    <t>Sully-SD202050</t>
  </si>
  <si>
    <t>Todd-SD202050</t>
  </si>
  <si>
    <t>Tripp-SD202050</t>
  </si>
  <si>
    <t>Turner-SD202050</t>
  </si>
  <si>
    <t>Union-SD202050</t>
  </si>
  <si>
    <t>Walworth-SD202050</t>
  </si>
  <si>
    <t>Yankton-SD202050</t>
  </si>
  <si>
    <t>Anderson-TN202050</t>
  </si>
  <si>
    <t>Bedford-TN202050</t>
  </si>
  <si>
    <t>Benton-TN202050</t>
  </si>
  <si>
    <t>Bledsoe-TN202050</t>
  </si>
  <si>
    <t>Blount-TN202050</t>
  </si>
  <si>
    <t>Bradley-TN202050</t>
  </si>
  <si>
    <t>Campbell-TN202050</t>
  </si>
  <si>
    <t>Cannon-TN202050</t>
  </si>
  <si>
    <t>Carroll-TN202050</t>
  </si>
  <si>
    <t>Carter-TN202050</t>
  </si>
  <si>
    <t>Cheatham-TN202050</t>
  </si>
  <si>
    <t>Chester-TN202050</t>
  </si>
  <si>
    <t>Claiborne-TN202050</t>
  </si>
  <si>
    <t>Clay-TN202050</t>
  </si>
  <si>
    <t>Cocke-TN202050</t>
  </si>
  <si>
    <t>Coffee-TN202050</t>
  </si>
  <si>
    <t>Crockett-TN202050</t>
  </si>
  <si>
    <t>Cumberland-TN202050</t>
  </si>
  <si>
    <t>Davidson-TN202050</t>
  </si>
  <si>
    <t>Decatur-TN202050</t>
  </si>
  <si>
    <t>DeKalb-TN202050</t>
  </si>
  <si>
    <t>Dickson-TN202050</t>
  </si>
  <si>
    <t>Dyer-TN202050</t>
  </si>
  <si>
    <t>Fayette-TN202050</t>
  </si>
  <si>
    <t>Fentress-TN202050</t>
  </si>
  <si>
    <t>Franklin-TN202050</t>
  </si>
  <si>
    <t>Gibson-TN202050</t>
  </si>
  <si>
    <t>Giles-TN202050</t>
  </si>
  <si>
    <t>Grainger-TN202050</t>
  </si>
  <si>
    <t>Greene-TN202050</t>
  </si>
  <si>
    <t>Grundy-TN202050</t>
  </si>
  <si>
    <t>Hamblen-TN202050</t>
  </si>
  <si>
    <t>Hamilton-TN202050</t>
  </si>
  <si>
    <t>Hancock-TN202050</t>
  </si>
  <si>
    <t>Hardeman-TN202050</t>
  </si>
  <si>
    <t>Hardin-TN202050</t>
  </si>
  <si>
    <t>Hawkins-TN202050</t>
  </si>
  <si>
    <t>Haywood-TN202050</t>
  </si>
  <si>
    <t>Henderson-TN202050</t>
  </si>
  <si>
    <t>Henry-TN202050</t>
  </si>
  <si>
    <t>Hickman-TN202050</t>
  </si>
  <si>
    <t>Houston-TN202050</t>
  </si>
  <si>
    <t>Humphreys-TN202050</t>
  </si>
  <si>
    <t>Jackson-TN202050</t>
  </si>
  <si>
    <t>Jefferson-TN202050</t>
  </si>
  <si>
    <t>Johnson-TN202050</t>
  </si>
  <si>
    <t>Knox-TN202050</t>
  </si>
  <si>
    <t>Lake-TN202050</t>
  </si>
  <si>
    <t>Lauderdale-TN202050</t>
  </si>
  <si>
    <t>Lawrence-TN202050</t>
  </si>
  <si>
    <t>Lewis-TN202050</t>
  </si>
  <si>
    <t>Lincoln-TN202050</t>
  </si>
  <si>
    <t>Loudon-TN202050</t>
  </si>
  <si>
    <t>McMinn-TN202050</t>
  </si>
  <si>
    <t>McNairy-TN202050</t>
  </si>
  <si>
    <t>Macon-TN202050</t>
  </si>
  <si>
    <t>Madison-TN202050</t>
  </si>
  <si>
    <t>Marion-TN202050</t>
  </si>
  <si>
    <t>Marshall-TN202050</t>
  </si>
  <si>
    <t>Maury-TN202050</t>
  </si>
  <si>
    <t>Meigs-TN202050</t>
  </si>
  <si>
    <t>Monroe-TN202050</t>
  </si>
  <si>
    <t>Montgomery-TN202050</t>
  </si>
  <si>
    <t>Moore-TN202050</t>
  </si>
  <si>
    <t>Morgan-TN202050</t>
  </si>
  <si>
    <t>Obion-TN202050</t>
  </si>
  <si>
    <t>Overton-TN202050</t>
  </si>
  <si>
    <t>Perry-TN202050</t>
  </si>
  <si>
    <t>Pickett-TN202050</t>
  </si>
  <si>
    <t>Polk-TN202050</t>
  </si>
  <si>
    <t>Putnam-TN202050</t>
  </si>
  <si>
    <t>Rhea-TN202050</t>
  </si>
  <si>
    <t>Roane-TN202050</t>
  </si>
  <si>
    <t>Robertson-TN202050</t>
  </si>
  <si>
    <t>Rutherford-TN202050</t>
  </si>
  <si>
    <t>Scott-TN202050</t>
  </si>
  <si>
    <t>Sequatchie-TN202050</t>
  </si>
  <si>
    <t>Sevier-TN202050</t>
  </si>
  <si>
    <t>Shelby-TN202050</t>
  </si>
  <si>
    <t>Smith-TN202050</t>
  </si>
  <si>
    <t>Stewart-TN202050</t>
  </si>
  <si>
    <t>Sullivan-TN202050</t>
  </si>
  <si>
    <t>Sumner-TN202050</t>
  </si>
  <si>
    <t>Tipton-TN202050</t>
  </si>
  <si>
    <t>Trousdale-TN202050</t>
  </si>
  <si>
    <t>Unicoi-TN202050</t>
  </si>
  <si>
    <t>Union-TN202050</t>
  </si>
  <si>
    <t>Van Buren-TN202050</t>
  </si>
  <si>
    <t>Warren-TN202050</t>
  </si>
  <si>
    <t>Washington-TN202050</t>
  </si>
  <si>
    <t>Wayne-TN202050</t>
  </si>
  <si>
    <t>Weakley-TN202050</t>
  </si>
  <si>
    <t>White-TN202050</t>
  </si>
  <si>
    <t>Williamson-TN202050</t>
  </si>
  <si>
    <t>Wilson-TN202050</t>
  </si>
  <si>
    <t>Anderson-TX202050</t>
  </si>
  <si>
    <t>Andrews-TX202050</t>
  </si>
  <si>
    <t>Angelina-TX202050</t>
  </si>
  <si>
    <t>Aransas-TX202050</t>
  </si>
  <si>
    <t>Archer-TX202050</t>
  </si>
  <si>
    <t>Armstrong-TX202050</t>
  </si>
  <si>
    <t>Atascosa-TX202050</t>
  </si>
  <si>
    <t>Austin-TX202050</t>
  </si>
  <si>
    <t>Bailey-TX202050</t>
  </si>
  <si>
    <t>Bandera-TX202050</t>
  </si>
  <si>
    <t>Bastrop-TX202050</t>
  </si>
  <si>
    <t>Baylor-TX202050</t>
  </si>
  <si>
    <t>Bee-TX202050</t>
  </si>
  <si>
    <t>Bell-TX202050</t>
  </si>
  <si>
    <t>Bexar-TX202050</t>
  </si>
  <si>
    <t>Blanco-TX202050</t>
  </si>
  <si>
    <t>Borden-TX202050</t>
  </si>
  <si>
    <t>Bosque-TX202050</t>
  </si>
  <si>
    <t>Bowie-TX202050</t>
  </si>
  <si>
    <t>Brazoria-TX202050</t>
  </si>
  <si>
    <t>Brazos-TX202050</t>
  </si>
  <si>
    <t>Brewster-TX202050</t>
  </si>
  <si>
    <t>Briscoe-TX202050</t>
  </si>
  <si>
    <t>Brooks-TX202050</t>
  </si>
  <si>
    <t>Brown-TX202050</t>
  </si>
  <si>
    <t>Burleson-TX202050</t>
  </si>
  <si>
    <t>Burnet-TX202050</t>
  </si>
  <si>
    <t>Caldwell-TX202050</t>
  </si>
  <si>
    <t>Calhoun-TX202050</t>
  </si>
  <si>
    <t>Callahan-TX202050</t>
  </si>
  <si>
    <t>Cameron-TX202050</t>
  </si>
  <si>
    <t>Camp-TX202050</t>
  </si>
  <si>
    <t>Carson-TX202050</t>
  </si>
  <si>
    <t>Cass-TX202050</t>
  </si>
  <si>
    <t>Castro-TX202050</t>
  </si>
  <si>
    <t>Chambers-TX202050</t>
  </si>
  <si>
    <t>Cherokee-TX202050</t>
  </si>
  <si>
    <t>Childress-TX202050</t>
  </si>
  <si>
    <t>Clay-TX202050</t>
  </si>
  <si>
    <t>Cochran-TX202050</t>
  </si>
  <si>
    <t>Coke-TX202050</t>
  </si>
  <si>
    <t>Coleman-TX202050</t>
  </si>
  <si>
    <t>Collin-TX202050</t>
  </si>
  <si>
    <t>Collingsworth-TX202050</t>
  </si>
  <si>
    <t>Colorado-TX202050</t>
  </si>
  <si>
    <t>Comal-TX202050</t>
  </si>
  <si>
    <t>Comanche-TX202050</t>
  </si>
  <si>
    <t>Concho-TX202050</t>
  </si>
  <si>
    <t>Cooke-TX202050</t>
  </si>
  <si>
    <t>Coryell-TX202050</t>
  </si>
  <si>
    <t>Cottle-TX202050</t>
  </si>
  <si>
    <t>Crane-TX202050</t>
  </si>
  <si>
    <t>Crockett-TX202050</t>
  </si>
  <si>
    <t>Crosby-TX202050</t>
  </si>
  <si>
    <t>Culberson-TX202050</t>
  </si>
  <si>
    <t>Dallam-TX202050</t>
  </si>
  <si>
    <t>Dallas-TX202050</t>
  </si>
  <si>
    <t>Dawson-TX202050</t>
  </si>
  <si>
    <t>Deaf Smith-TX202050</t>
  </si>
  <si>
    <t>Delta-TX202050</t>
  </si>
  <si>
    <t>Denton-TX202050</t>
  </si>
  <si>
    <t>DeWitt-TX202050</t>
  </si>
  <si>
    <t>Dickens-TX202050</t>
  </si>
  <si>
    <t>Dimmit-TX202050</t>
  </si>
  <si>
    <t>Donley-TX202050</t>
  </si>
  <si>
    <t>Duval-TX202050</t>
  </si>
  <si>
    <t>Eastland-TX202050</t>
  </si>
  <si>
    <t>Ector-TX202050</t>
  </si>
  <si>
    <t>Edwards-TX202050</t>
  </si>
  <si>
    <t>Ellis-TX202050</t>
  </si>
  <si>
    <t>El Paso-TX202050</t>
  </si>
  <si>
    <t>Erath-TX202050</t>
  </si>
  <si>
    <t>Falls-TX202050</t>
  </si>
  <si>
    <t>Fannin-TX202050</t>
  </si>
  <si>
    <t>Fayette-TX202050</t>
  </si>
  <si>
    <t>Fisher-TX202050</t>
  </si>
  <si>
    <t>Floyd-TX202050</t>
  </si>
  <si>
    <t>Foard-TX202050</t>
  </si>
  <si>
    <t>Fort Bend-TX202050</t>
  </si>
  <si>
    <t>Franklin-TX202050</t>
  </si>
  <si>
    <t>Freestone-TX202050</t>
  </si>
  <si>
    <t>Frio-TX202050</t>
  </si>
  <si>
    <t>Gaines-TX202050</t>
  </si>
  <si>
    <t>Galveston-TX202050</t>
  </si>
  <si>
    <t>Garza-TX202050</t>
  </si>
  <si>
    <t>Gillespie-TX202050</t>
  </si>
  <si>
    <t>Glasscock-TX202050</t>
  </si>
  <si>
    <t>Goliad-TX202050</t>
  </si>
  <si>
    <t>Gonzales-TX202050</t>
  </si>
  <si>
    <t>Gray-TX202050</t>
  </si>
  <si>
    <t>Grayson-TX202050</t>
  </si>
  <si>
    <t>Gregg-TX202050</t>
  </si>
  <si>
    <t>Grimes-TX202050</t>
  </si>
  <si>
    <t>Guadalupe-TX202050</t>
  </si>
  <si>
    <t>Hale-TX202050</t>
  </si>
  <si>
    <t>Hall-TX202050</t>
  </si>
  <si>
    <t>Hamilton-TX202050</t>
  </si>
  <si>
    <t>Hansford-TX202050</t>
  </si>
  <si>
    <t>Hardeman-TX202050</t>
  </si>
  <si>
    <t>Hardin-TX202050</t>
  </si>
  <si>
    <t>Harris-TX202050</t>
  </si>
  <si>
    <t>Harrison-TX202050</t>
  </si>
  <si>
    <t>Hartley-TX202050</t>
  </si>
  <si>
    <t>Haskell-TX202050</t>
  </si>
  <si>
    <t>Hays-TX202050</t>
  </si>
  <si>
    <t>Hemphill-TX202050</t>
  </si>
  <si>
    <t>Henderson-TX202050</t>
  </si>
  <si>
    <t>Hidalgo-TX202050</t>
  </si>
  <si>
    <t>Hill-TX202050</t>
  </si>
  <si>
    <t>Hockley-TX202050</t>
  </si>
  <si>
    <t>Hood-TX202050</t>
  </si>
  <si>
    <t>Hopkins-TX202050</t>
  </si>
  <si>
    <t>Houston-TX202050</t>
  </si>
  <si>
    <t>Howard-TX202050</t>
  </si>
  <si>
    <t>Hudspeth-TX202050</t>
  </si>
  <si>
    <t>Hunt-TX202050</t>
  </si>
  <si>
    <t>Hutchinson-TX202050</t>
  </si>
  <si>
    <t>Irion-TX202050</t>
  </si>
  <si>
    <t>Jack-TX202050</t>
  </si>
  <si>
    <t>Jackson-TX202050</t>
  </si>
  <si>
    <t>Jasper-TX202050</t>
  </si>
  <si>
    <t>Jeff Davis-TX202050</t>
  </si>
  <si>
    <t>Jefferson-TX202050</t>
  </si>
  <si>
    <t>Jim Hogg-TX202050</t>
  </si>
  <si>
    <t>Jim Wells-TX202050</t>
  </si>
  <si>
    <t>Johnson-TX202050</t>
  </si>
  <si>
    <t>Jones-TX202050</t>
  </si>
  <si>
    <t>Karnes-TX202050</t>
  </si>
  <si>
    <t>Kaufman-TX202050</t>
  </si>
  <si>
    <t>Kendall-TX202050</t>
  </si>
  <si>
    <t>Kenedy-TX202050</t>
  </si>
  <si>
    <t>Kent-TX202050</t>
  </si>
  <si>
    <t>Kerr-TX202050</t>
  </si>
  <si>
    <t>Kimble-TX202050</t>
  </si>
  <si>
    <t>King-TX202050</t>
  </si>
  <si>
    <t>Kinney-TX202050</t>
  </si>
  <si>
    <t>Kleberg-TX202050</t>
  </si>
  <si>
    <t>Knox-TX202050</t>
  </si>
  <si>
    <t>Lamar-TX202050</t>
  </si>
  <si>
    <t>Lamb-TX202050</t>
  </si>
  <si>
    <t>Lampasas-TX202050</t>
  </si>
  <si>
    <t>La Salle-TX202050</t>
  </si>
  <si>
    <t>Lavaca-TX202050</t>
  </si>
  <si>
    <t>Lee-TX202050</t>
  </si>
  <si>
    <t>Leon-TX202050</t>
  </si>
  <si>
    <t>Liberty-TX202050</t>
  </si>
  <si>
    <t>Limestone-TX202050</t>
  </si>
  <si>
    <t>Lipscomb-TX202050</t>
  </si>
  <si>
    <t>Live Oak-TX202050</t>
  </si>
  <si>
    <t>Llano-TX202050</t>
  </si>
  <si>
    <t>Loving-TX202050</t>
  </si>
  <si>
    <t>Lubbock-TX202050</t>
  </si>
  <si>
    <t>Lynn-TX202050</t>
  </si>
  <si>
    <t>McCulloch-TX202050</t>
  </si>
  <si>
    <t>McLennan-TX202050</t>
  </si>
  <si>
    <t>McMullen-TX202050</t>
  </si>
  <si>
    <t>Madison-TX202050</t>
  </si>
  <si>
    <t>Marion-TX202050</t>
  </si>
  <si>
    <t>Martin-TX202050</t>
  </si>
  <si>
    <t>Mason-TX202050</t>
  </si>
  <si>
    <t>Matagorda-TX202050</t>
  </si>
  <si>
    <t>Maverick-TX202050</t>
  </si>
  <si>
    <t>Medina-TX202050</t>
  </si>
  <si>
    <t>Menard-TX202050</t>
  </si>
  <si>
    <t>Midland-TX202050</t>
  </si>
  <si>
    <t>Milam-TX202050</t>
  </si>
  <si>
    <t>Mills-TX202050</t>
  </si>
  <si>
    <t>Mitchell-TX202050</t>
  </si>
  <si>
    <t>Montague-TX202050</t>
  </si>
  <si>
    <t>Montgomery-TX202050</t>
  </si>
  <si>
    <t>Moore-TX202050</t>
  </si>
  <si>
    <t>Morris-TX202050</t>
  </si>
  <si>
    <t>Motley-TX202050</t>
  </si>
  <si>
    <t>Nacogdoches-TX202050</t>
  </si>
  <si>
    <t>Navarro-TX202050</t>
  </si>
  <si>
    <t>Newton-TX202050</t>
  </si>
  <si>
    <t>Nolan-TX202050</t>
  </si>
  <si>
    <t>Nueces-TX202050</t>
  </si>
  <si>
    <t>Ochiltree-TX202050</t>
  </si>
  <si>
    <t>Oldham-TX202050</t>
  </si>
  <si>
    <t>Orange-TX202050</t>
  </si>
  <si>
    <t>Palo Pinto-TX202050</t>
  </si>
  <si>
    <t>Panola-TX202050</t>
  </si>
  <si>
    <t>Parker-TX202050</t>
  </si>
  <si>
    <t>Parmer-TX202050</t>
  </si>
  <si>
    <t>Pecos-TX202050</t>
  </si>
  <si>
    <t>Polk-TX202050</t>
  </si>
  <si>
    <t>Potter-TX202050</t>
  </si>
  <si>
    <t>Presidio-TX202050</t>
  </si>
  <si>
    <t>Rains-TX202050</t>
  </si>
  <si>
    <t>Randall-TX202050</t>
  </si>
  <si>
    <t>Reagan-TX202050</t>
  </si>
  <si>
    <t>Real-TX202050</t>
  </si>
  <si>
    <t>Red River-TX202050</t>
  </si>
  <si>
    <t>Reeves-TX202050</t>
  </si>
  <si>
    <t>Refugio-TX202050</t>
  </si>
  <si>
    <t>Roberts-TX202050</t>
  </si>
  <si>
    <t>Robertson-TX202050</t>
  </si>
  <si>
    <t>Rockwall-TX202050</t>
  </si>
  <si>
    <t>Runnels-TX202050</t>
  </si>
  <si>
    <t>Rusk-TX202050</t>
  </si>
  <si>
    <t>Sabine-TX202050</t>
  </si>
  <si>
    <t>San Augustine-TX202050</t>
  </si>
  <si>
    <t>San Jacinto-TX202050</t>
  </si>
  <si>
    <t>San Patricio-TX202050</t>
  </si>
  <si>
    <t>San Saba-TX202050</t>
  </si>
  <si>
    <t>Schleicher-TX202050</t>
  </si>
  <si>
    <t>Scurry-TX202050</t>
  </si>
  <si>
    <t>Shackelford-TX202050</t>
  </si>
  <si>
    <t>Shelby-TX202050</t>
  </si>
  <si>
    <t>Sherman-TX202050</t>
  </si>
  <si>
    <t>Smith-TX202050</t>
  </si>
  <si>
    <t>Somervell-TX202050</t>
  </si>
  <si>
    <t>Starr-TX202050</t>
  </si>
  <si>
    <t>Stephens-TX202050</t>
  </si>
  <si>
    <t>Sterling-TX202050</t>
  </si>
  <si>
    <t>Stonewall-TX202050</t>
  </si>
  <si>
    <t>Sutton-TX202050</t>
  </si>
  <si>
    <t>Swisher-TX202050</t>
  </si>
  <si>
    <t>Tarrant-TX202050</t>
  </si>
  <si>
    <t>Taylor-TX202050</t>
  </si>
  <si>
    <t>Terrell-TX202050</t>
  </si>
  <si>
    <t>Terry-TX202050</t>
  </si>
  <si>
    <t>Throckmorton-TX202050</t>
  </si>
  <si>
    <t>Titus-TX202050</t>
  </si>
  <si>
    <t>Tom Green-TX202050</t>
  </si>
  <si>
    <t>Travis-TX202050</t>
  </si>
  <si>
    <t>Trinity-TX202050</t>
  </si>
  <si>
    <t>Tyler-TX202050</t>
  </si>
  <si>
    <t>Upshur-TX202050</t>
  </si>
  <si>
    <t>Upton-TX202050</t>
  </si>
  <si>
    <t>Uvalde-TX202050</t>
  </si>
  <si>
    <t>Val Verde-TX202050</t>
  </si>
  <si>
    <t>Van Zandt-TX202050</t>
  </si>
  <si>
    <t>Victoria-TX202050</t>
  </si>
  <si>
    <t>Walker-TX202050</t>
  </si>
  <si>
    <t>Waller-TX202050</t>
  </si>
  <si>
    <t>Ward-TX202050</t>
  </si>
  <si>
    <t>Washington-TX202050</t>
  </si>
  <si>
    <t>Webb-TX202050</t>
  </si>
  <si>
    <t>Wharton-TX202050</t>
  </si>
  <si>
    <t>Wheeler-TX202050</t>
  </si>
  <si>
    <t>Wichita-TX202050</t>
  </si>
  <si>
    <t>Wilbarger-TX202050</t>
  </si>
  <si>
    <t>Willacy-TX202050</t>
  </si>
  <si>
    <t>Williamson-TX202050</t>
  </si>
  <si>
    <t>Wilson-TX202050</t>
  </si>
  <si>
    <t>Winkler-TX202050</t>
  </si>
  <si>
    <t>Wise-TX202050</t>
  </si>
  <si>
    <t>Wood-TX202050</t>
  </si>
  <si>
    <t>Yoakum-TX202050</t>
  </si>
  <si>
    <t>Young-TX202050</t>
  </si>
  <si>
    <t>Zapata-TX202050</t>
  </si>
  <si>
    <t>Zavala-TX202050</t>
  </si>
  <si>
    <t>Beaver-UT202050</t>
  </si>
  <si>
    <t>Box Elder-UT202050</t>
  </si>
  <si>
    <t>Cache-UT202050</t>
  </si>
  <si>
    <t>Carbon-UT202050</t>
  </si>
  <si>
    <t>Daggett-UT202050</t>
  </si>
  <si>
    <t>Davis-UT202050</t>
  </si>
  <si>
    <t>Duchesne-UT202050</t>
  </si>
  <si>
    <t>Emery-UT202050</t>
  </si>
  <si>
    <t>Garfield-UT202050</t>
  </si>
  <si>
    <t>Grand-UT202050</t>
  </si>
  <si>
    <t>Iron-UT202050</t>
  </si>
  <si>
    <t>Juab-UT202050</t>
  </si>
  <si>
    <t>Kane-UT202050</t>
  </si>
  <si>
    <t>Millard-UT202050</t>
  </si>
  <si>
    <t>Morgan-UT202050</t>
  </si>
  <si>
    <t>Piute-UT202050</t>
  </si>
  <si>
    <t>Rich-UT202050</t>
  </si>
  <si>
    <t>Salt Lake-UT202050</t>
  </si>
  <si>
    <t>San Juan-UT202050</t>
  </si>
  <si>
    <t>Sanpete-UT202050</t>
  </si>
  <si>
    <t>Sevier-UT202050</t>
  </si>
  <si>
    <t>Summit-UT202050</t>
  </si>
  <si>
    <t>Tooele-UT202050</t>
  </si>
  <si>
    <t>Uintah-UT202050</t>
  </si>
  <si>
    <t>Utah-UT202050</t>
  </si>
  <si>
    <t>Wasatch-UT202050</t>
  </si>
  <si>
    <t>Washington-UT202050</t>
  </si>
  <si>
    <t>Wayne-UT202050</t>
  </si>
  <si>
    <t>Weber-UT202050</t>
  </si>
  <si>
    <t>Addison-Addison town-VT202050</t>
  </si>
  <si>
    <t>Addison-Bridport town-VT202050</t>
  </si>
  <si>
    <t>Addison-Bristol town-VT202050</t>
  </si>
  <si>
    <t>Addison-Cornwall town-VT202050</t>
  </si>
  <si>
    <t>Addison-Ferrisburgh town-VT202050</t>
  </si>
  <si>
    <t>Addison-Goshen town-VT202050</t>
  </si>
  <si>
    <t>Addison-Granville town-VT202050</t>
  </si>
  <si>
    <t>Addison-Hancock town-VT202050</t>
  </si>
  <si>
    <t>Addison-Leicester town-VT202050</t>
  </si>
  <si>
    <t>Addison-Lincoln town-VT202050</t>
  </si>
  <si>
    <t>Addison-Middlebury town-VT202050</t>
  </si>
  <si>
    <t>Addison-Monkton town-VT202050</t>
  </si>
  <si>
    <t>Addison-New Haven town-VT202050</t>
  </si>
  <si>
    <t>Addison-Orwell town-VT202050</t>
  </si>
  <si>
    <t>Addison-Panton town-VT202050</t>
  </si>
  <si>
    <t>Addison-Ripton town-VT202050</t>
  </si>
  <si>
    <t>Addison-Salisbury town-VT202050</t>
  </si>
  <si>
    <t>Addison-Shoreham town-VT202050</t>
  </si>
  <si>
    <t>Addison-Starksboro town-VT202050</t>
  </si>
  <si>
    <t>Addison-Vergennes city-VT202050</t>
  </si>
  <si>
    <t>Addison-Waltham town-VT202050</t>
  </si>
  <si>
    <t>Addison-Weybridge town-VT202050</t>
  </si>
  <si>
    <t>Addison-Whiting town-VT202050</t>
  </si>
  <si>
    <t>Bennington-Arlington town-VT202050</t>
  </si>
  <si>
    <t>Bennington-Bennington town-VT202050</t>
  </si>
  <si>
    <t>Bennington-Dorset town-VT202050</t>
  </si>
  <si>
    <t>Bennington-Glastenbury town-VT202050</t>
  </si>
  <si>
    <t>Bennington-Landgrove town-VT202050</t>
  </si>
  <si>
    <t>Bennington-Manchester town-VT202050</t>
  </si>
  <si>
    <t>Bennington-Peru town-VT202050</t>
  </si>
  <si>
    <t>Bennington-Pownal town-VT202050</t>
  </si>
  <si>
    <t>Bennington-Readsboro town-VT202050</t>
  </si>
  <si>
    <t>Bennington-Rupert town-VT202050</t>
  </si>
  <si>
    <t>Bennington-Sandgate town-VT202050</t>
  </si>
  <si>
    <t>Bennington-Searsburg town-VT202050</t>
  </si>
  <si>
    <t>Bennington-Shaftsbury town-VT202050</t>
  </si>
  <si>
    <t>Bennington-Stamford town-VT202050</t>
  </si>
  <si>
    <t>Bennington-Sunderland town-VT202050</t>
  </si>
  <si>
    <t>Bennington-Winhall town-VT202050</t>
  </si>
  <si>
    <t>Bennington-Woodford town-VT202050</t>
  </si>
  <si>
    <t>Caledonia-Barnet town-VT202050</t>
  </si>
  <si>
    <t>Caledonia-Burke town-VT202050</t>
  </si>
  <si>
    <t>Caledonia-Danville town-VT202050</t>
  </si>
  <si>
    <t>Caledonia-Groton town-VT202050</t>
  </si>
  <si>
    <t>Caledonia-Hardwick town-VT202050</t>
  </si>
  <si>
    <t>Caledonia-Kirby town-VT202050</t>
  </si>
  <si>
    <t>Caledonia-Lyndon town-VT202050</t>
  </si>
  <si>
    <t>Caledonia-Newark town-VT202050</t>
  </si>
  <si>
    <t>Caledonia-Peacham town-VT202050</t>
  </si>
  <si>
    <t>Caledonia-Ryegate town-VT202050</t>
  </si>
  <si>
    <t>Caledonia-Sheffield town-VT202050</t>
  </si>
  <si>
    <t>Caledonia-St. Johnsbury town-VT202050</t>
  </si>
  <si>
    <t>Caledonia-Stannard town-VT202050</t>
  </si>
  <si>
    <t>Caledonia-Sutton town-VT202050</t>
  </si>
  <si>
    <t>Caledonia-Walden town-VT202050</t>
  </si>
  <si>
    <t>Caledonia-Waterford town-VT202050</t>
  </si>
  <si>
    <t>Caledonia-Wheelock town-VT202050</t>
  </si>
  <si>
    <t>Chittenden-Bolton town-VT202050</t>
  </si>
  <si>
    <t>Chittenden-Buels gore-VT202050</t>
  </si>
  <si>
    <t>Chittenden-Burlington city-VT202050</t>
  </si>
  <si>
    <t>Chittenden-Charlotte town-VT202050</t>
  </si>
  <si>
    <t>Chittenden-Colchester town-VT202050</t>
  </si>
  <si>
    <t>Chittenden-Essex town-VT202050</t>
  </si>
  <si>
    <t>Chittenden-Hinesburg town-VT202050</t>
  </si>
  <si>
    <t>Chittenden-Huntington town-VT202050</t>
  </si>
  <si>
    <t>Chittenden-Jericho town-VT202050</t>
  </si>
  <si>
    <t>Chittenden-Milton town-VT202050</t>
  </si>
  <si>
    <t>Chittenden-Richmond town-VT202050</t>
  </si>
  <si>
    <t>Chittenden-Shelburne town-VT202050</t>
  </si>
  <si>
    <t>Chittenden-South Burlington city-VT202050</t>
  </si>
  <si>
    <t>Chittenden-St. George town-VT202050</t>
  </si>
  <si>
    <t>Chittenden-Underhill town-VT202050</t>
  </si>
  <si>
    <t>Chittenden-Westford town-VT202050</t>
  </si>
  <si>
    <t>Chittenden-Williston town-VT202050</t>
  </si>
  <si>
    <t>Chittenden-Winooski city-VT202050</t>
  </si>
  <si>
    <t>Essex-Averill town-VT202050</t>
  </si>
  <si>
    <t>Essex-Avery's gore-VT202050</t>
  </si>
  <si>
    <t>Essex-Bloomfield town-VT202050</t>
  </si>
  <si>
    <t>Essex-Brighton town-VT202050</t>
  </si>
  <si>
    <t>Essex-Brunswick town-VT202050</t>
  </si>
  <si>
    <t>Essex-Canaan town-VT202050</t>
  </si>
  <si>
    <t>Essex-Concord town-VT202050</t>
  </si>
  <si>
    <t>Essex-East Haven town-VT202050</t>
  </si>
  <si>
    <t>Essex-Ferdinand town-VT202050</t>
  </si>
  <si>
    <t>Essex-Granby town-VT202050</t>
  </si>
  <si>
    <t>Essex-Guildhall town-VT202050</t>
  </si>
  <si>
    <t>Essex-Lemington town-VT202050</t>
  </si>
  <si>
    <t>Essex-Lewis town-VT202050</t>
  </si>
  <si>
    <t>Essex-Lunenburg town-VT202050</t>
  </si>
  <si>
    <t>Essex-Maidstone town-VT202050</t>
  </si>
  <si>
    <t>Essex-Norton town-VT202050</t>
  </si>
  <si>
    <t>Essex-Victory town-VT202050</t>
  </si>
  <si>
    <t>Essex-Warner's grant-VT202050</t>
  </si>
  <si>
    <t>Essex-Warren's gore-VT202050</t>
  </si>
  <si>
    <t>Franklin-Bakersfield town-VT202050</t>
  </si>
  <si>
    <t>Franklin-Berkshire town-VT202050</t>
  </si>
  <si>
    <t>Franklin-Enosburgh town-VT202050</t>
  </si>
  <si>
    <t>Franklin-Fairfax town-VT202050</t>
  </si>
  <si>
    <t>Franklin-Fairfield town-VT202050</t>
  </si>
  <si>
    <t>Franklin-Fletcher town-VT202050</t>
  </si>
  <si>
    <t>Franklin-Franklin town-VT202050</t>
  </si>
  <si>
    <t>Franklin-Georgia town-VT202050</t>
  </si>
  <si>
    <t>Franklin-Highgate town-VT202050</t>
  </si>
  <si>
    <t>Franklin-Montgomery town-VT202050</t>
  </si>
  <si>
    <t>Franklin-Richford town-VT202050</t>
  </si>
  <si>
    <t>Franklin-Sheldon town-VT202050</t>
  </si>
  <si>
    <t>Franklin-St. Albans city-VT202050</t>
  </si>
  <si>
    <t>Franklin-St. Albans town-VT202050</t>
  </si>
  <si>
    <t>Franklin-Swanton town-VT202050</t>
  </si>
  <si>
    <t>Grand Isle-Alburgh town-VT202050</t>
  </si>
  <si>
    <t>Grand Isle-Grand Isle town-VT202050</t>
  </si>
  <si>
    <t>Grand Isle-Isle La Motte town-VT202050</t>
  </si>
  <si>
    <t>Grand Isle-North Hero town-VT202050</t>
  </si>
  <si>
    <t>Grand Isle-South Hero town-VT202050</t>
  </si>
  <si>
    <t>Lamoille-Belvidere town-VT202050</t>
  </si>
  <si>
    <t>Lamoille-Cambridge town-VT202050</t>
  </si>
  <si>
    <t>Lamoille-Eden town-VT202050</t>
  </si>
  <si>
    <t>Lamoille-Elmore town-VT202050</t>
  </si>
  <si>
    <t>Lamoille-Hyde Park town-VT202050</t>
  </si>
  <si>
    <t>Lamoille-Johnson town-VT202050</t>
  </si>
  <si>
    <t>Lamoille-Morristown town-VT202050</t>
  </si>
  <si>
    <t>Lamoille-Stowe town-VT202050</t>
  </si>
  <si>
    <t>Lamoille-Waterville town-VT202050</t>
  </si>
  <si>
    <t>Lamoille-Wolcott town-VT202050</t>
  </si>
  <si>
    <t>Orange-Bradford town-VT202050</t>
  </si>
  <si>
    <t>Orange-Braintree town-VT202050</t>
  </si>
  <si>
    <t>Orange-Brookfield town-VT202050</t>
  </si>
  <si>
    <t>Orange-Chelsea town-VT202050</t>
  </si>
  <si>
    <t>Orange-Corinth town-VT202050</t>
  </si>
  <si>
    <t>Orange-Fairlee town-VT202050</t>
  </si>
  <si>
    <t>Orange-Newbury town-VT202050</t>
  </si>
  <si>
    <t>Orange-Orange town-VT202050</t>
  </si>
  <si>
    <t>Orange-Randolph town-VT202050</t>
  </si>
  <si>
    <t>Orange-Strafford town-VT202050</t>
  </si>
  <si>
    <t>Orange-Thetford town-VT202050</t>
  </si>
  <si>
    <t>Orange-Topsham town-VT202050</t>
  </si>
  <si>
    <t>Orange-Tunbridge town-VT202050</t>
  </si>
  <si>
    <t>Orange-Vershire town-VT202050</t>
  </si>
  <si>
    <t>Orange-Washington town-VT202050</t>
  </si>
  <si>
    <t>Orange-West Fairlee town-VT202050</t>
  </si>
  <si>
    <t>Orange-Williamstown town-VT202050</t>
  </si>
  <si>
    <t>Orleans-Albany town-VT202050</t>
  </si>
  <si>
    <t>Orleans-Barton town-VT202050</t>
  </si>
  <si>
    <t>Orleans-Brownington town-VT202050</t>
  </si>
  <si>
    <t>Orleans-Charleston town-VT202050</t>
  </si>
  <si>
    <t>Orleans-Coventry town-VT202050</t>
  </si>
  <si>
    <t>Orleans-Craftsbury town-VT202050</t>
  </si>
  <si>
    <t>Orleans-Derby town-VT202050</t>
  </si>
  <si>
    <t>Orleans-Glover town-VT202050</t>
  </si>
  <si>
    <t>Orleans-Greensboro town-VT202050</t>
  </si>
  <si>
    <t>Orleans-Holland town-VT202050</t>
  </si>
  <si>
    <t>Orleans-Irasburg town-VT202050</t>
  </si>
  <si>
    <t>Orleans-Jay town-VT202050</t>
  </si>
  <si>
    <t>Orleans-Lowell town-VT202050</t>
  </si>
  <si>
    <t>Orleans-Morgan town-VT202050</t>
  </si>
  <si>
    <t>Orleans-Newport city-VT202050</t>
  </si>
  <si>
    <t>Orleans-Newport town-VT202050</t>
  </si>
  <si>
    <t>Orleans-Troy town-VT202050</t>
  </si>
  <si>
    <t>Orleans-Westfield town-VT202050</t>
  </si>
  <si>
    <t>Orleans-Westmore town-VT202050</t>
  </si>
  <si>
    <t>Rutland-Benson town-VT202050</t>
  </si>
  <si>
    <t>Rutland-Brandon town-VT202050</t>
  </si>
  <si>
    <t>Rutland-Castleton town-VT202050</t>
  </si>
  <si>
    <t>Rutland-Chittenden town-VT202050</t>
  </si>
  <si>
    <t>Rutland-Clarendon town-VT202050</t>
  </si>
  <si>
    <t>Rutland-Danby town-VT202050</t>
  </si>
  <si>
    <t>Rutland-Fair Haven town-VT202050</t>
  </si>
  <si>
    <t>Rutland-Hubbardton town-VT202050</t>
  </si>
  <si>
    <t>Rutland-Ira town-VT202050</t>
  </si>
  <si>
    <t>Rutland-Killington town-VT202050</t>
  </si>
  <si>
    <t>Rutland-Mendon town-VT202050</t>
  </si>
  <si>
    <t>Rutland-Middletown Springs town-VT202050</t>
  </si>
  <si>
    <t>Rutland-Mount Holly town-VT202050</t>
  </si>
  <si>
    <t>Rutland-Mount Tabor town-VT202050</t>
  </si>
  <si>
    <t>Rutland-Pawlet town-VT202050</t>
  </si>
  <si>
    <t>Rutland-Pittsfield town-VT202050</t>
  </si>
  <si>
    <t>Rutland-Pittsford town-VT202050</t>
  </si>
  <si>
    <t>Rutland-Poultney town-VT202050</t>
  </si>
  <si>
    <t>Rutland-Proctor town-VT202050</t>
  </si>
  <si>
    <t>Rutland-Rutland city-VT202050</t>
  </si>
  <si>
    <t>Rutland-Rutland town-VT202050</t>
  </si>
  <si>
    <t>Rutland-Shrewsbury town-VT202050</t>
  </si>
  <si>
    <t>Rutland-Sudbury town-VT202050</t>
  </si>
  <si>
    <t>Rutland-Tinmouth town-VT202050</t>
  </si>
  <si>
    <t>Rutland-Wallingford town-VT202050</t>
  </si>
  <si>
    <t>Rutland-Wells town-VT202050</t>
  </si>
  <si>
    <t>Rutland-West Haven town-VT202050</t>
  </si>
  <si>
    <t>Rutland-West Rutland town-VT202050</t>
  </si>
  <si>
    <t>Washington-Barre city-VT202050</t>
  </si>
  <si>
    <t>Washington-Barre town-VT202050</t>
  </si>
  <si>
    <t>Washington-Berlin town-VT202050</t>
  </si>
  <si>
    <t>Washington-Cabot town-VT202050</t>
  </si>
  <si>
    <t>Washington-Calais town-VT202050</t>
  </si>
  <si>
    <t>Washington-Duxbury town-VT202050</t>
  </si>
  <si>
    <t>Washington-East Montpelier town-VT202050</t>
  </si>
  <si>
    <t>Washington-Fayston town-VT202050</t>
  </si>
  <si>
    <t>Washington-Marshfield town-VT202050</t>
  </si>
  <si>
    <t>Washington-Middlesex town-VT202050</t>
  </si>
  <si>
    <t>Washington-Montpelier city-VT202050</t>
  </si>
  <si>
    <t>Washington-Moretown town-VT202050</t>
  </si>
  <si>
    <t>Washington-Northfield town-VT202050</t>
  </si>
  <si>
    <t>Washington-Plainfield town-VT202050</t>
  </si>
  <si>
    <t>Washington-Roxbury town-VT202050</t>
  </si>
  <si>
    <t>Washington-Waitsfield town-VT202050</t>
  </si>
  <si>
    <t>Washington-Warren town-VT202050</t>
  </si>
  <si>
    <t>Washington-Waterbury town-VT202050</t>
  </si>
  <si>
    <t>Washington-Woodbury town-VT202050</t>
  </si>
  <si>
    <t>Washington-Worcester town-VT202050</t>
  </si>
  <si>
    <t>Windham-Athens town-VT202050</t>
  </si>
  <si>
    <t>Windham-Brattleboro town-VT202050</t>
  </si>
  <si>
    <t>Windham-Brookline town-VT202050</t>
  </si>
  <si>
    <t>Windham-Dover town-VT202050</t>
  </si>
  <si>
    <t>Windham-Dummerston town-VT202050</t>
  </si>
  <si>
    <t>Windham-Grafton town-VT202050</t>
  </si>
  <si>
    <t>Windham-Guilford town-VT202050</t>
  </si>
  <si>
    <t>Windham-Halifax town-VT202050</t>
  </si>
  <si>
    <t>Windham-Jamaica town-VT202050</t>
  </si>
  <si>
    <t>Windham-Londonderry town-VT202050</t>
  </si>
  <si>
    <t>Windham-Marlboro town-VT202050</t>
  </si>
  <si>
    <t>Windham-Newfane town-VT202050</t>
  </si>
  <si>
    <t>Windham-Putney town-VT202050</t>
  </si>
  <si>
    <t>Windham-Rockingham town-VT202050</t>
  </si>
  <si>
    <t>Windham-Somerset town-VT202050</t>
  </si>
  <si>
    <t>Windham-Stratton town-VT202050</t>
  </si>
  <si>
    <t>Windham-Townshend town-VT202050</t>
  </si>
  <si>
    <t>Windham-Vernon town-VT202050</t>
  </si>
  <si>
    <t>Windham-Wardsboro town-VT202050</t>
  </si>
  <si>
    <t>Windham-Westminster town-VT202050</t>
  </si>
  <si>
    <t>Windham-Whitingham town-VT202050</t>
  </si>
  <si>
    <t>Windham-Wilmington town-VT202050</t>
  </si>
  <si>
    <t>Windham-Windham town-VT202050</t>
  </si>
  <si>
    <t>Windsor-Andover town-VT202050</t>
  </si>
  <si>
    <t>Windsor-Baltimore town-VT202050</t>
  </si>
  <si>
    <t>Windsor-Barnard town-VT202050</t>
  </si>
  <si>
    <t>Windsor-Bethel town-VT202050</t>
  </si>
  <si>
    <t>Windsor-Bridgewater town-VT202050</t>
  </si>
  <si>
    <t>Windsor-Cavendish town-VT202050</t>
  </si>
  <si>
    <t>Windsor-Chester town-VT202050</t>
  </si>
  <si>
    <t>Windsor-Hartford town-VT202050</t>
  </si>
  <si>
    <t>Windsor-Hartland town-VT202050</t>
  </si>
  <si>
    <t>Windsor-Ludlow town-VT202050</t>
  </si>
  <si>
    <t>Windsor-Norwich town-VT202050</t>
  </si>
  <si>
    <t>Windsor-Plymouth town-VT202050</t>
  </si>
  <si>
    <t>Windsor-Pomfret town-VT202050</t>
  </si>
  <si>
    <t>Windsor-Reading town-VT202050</t>
  </si>
  <si>
    <t>Windsor-Rochester town-VT202050</t>
  </si>
  <si>
    <t>Windsor-Royalton town-VT202050</t>
  </si>
  <si>
    <t>Windsor-Sharon town-VT202050</t>
  </si>
  <si>
    <t>Windsor-Springfield town-VT202050</t>
  </si>
  <si>
    <t>Windsor-Stockbridge town-VT202050</t>
  </si>
  <si>
    <t>Windsor-Weathersfield town-VT202050</t>
  </si>
  <si>
    <t>Windsor-West Windsor town-VT202050</t>
  </si>
  <si>
    <t>Windsor-Weston town-VT202050</t>
  </si>
  <si>
    <t>Windsor-Windsor town-VT202050</t>
  </si>
  <si>
    <t>Windsor-Woodstock town-VT202050</t>
  </si>
  <si>
    <t>Accomack-VA202050</t>
  </si>
  <si>
    <t>Albemarle-VA202050</t>
  </si>
  <si>
    <t>Alleghany-VA202050</t>
  </si>
  <si>
    <t>Amelia-VA202050</t>
  </si>
  <si>
    <t>Amherst-VA202050</t>
  </si>
  <si>
    <t>Appomattox-VA202050</t>
  </si>
  <si>
    <t>Arlington-VA202050</t>
  </si>
  <si>
    <t>Augusta-VA202050</t>
  </si>
  <si>
    <t>Bath-VA202050</t>
  </si>
  <si>
    <t>Bedford-VA202050</t>
  </si>
  <si>
    <t>Bland-VA202050</t>
  </si>
  <si>
    <t>Botetourt-VA202050</t>
  </si>
  <si>
    <t>Brunswick-VA202050</t>
  </si>
  <si>
    <t>Buchanan-VA202050</t>
  </si>
  <si>
    <t>Buckingham-VA202050</t>
  </si>
  <si>
    <t>Campbell-VA202050</t>
  </si>
  <si>
    <t>Caroline-VA202050</t>
  </si>
  <si>
    <t>Carroll-VA202050</t>
  </si>
  <si>
    <t>Charles City-VA202050</t>
  </si>
  <si>
    <t>Charlotte-VA202050</t>
  </si>
  <si>
    <t>Chesterfield-VA202050</t>
  </si>
  <si>
    <t>Clarke-VA202050</t>
  </si>
  <si>
    <t>Craig-VA202050</t>
  </si>
  <si>
    <t>Culpeper-VA202050</t>
  </si>
  <si>
    <t>Cumberland-VA202050</t>
  </si>
  <si>
    <t>Dickenson-VA202050</t>
  </si>
  <si>
    <t>Dinwiddie-VA202050</t>
  </si>
  <si>
    <t>Essex-VA202050</t>
  </si>
  <si>
    <t>Fairfax-VA202050</t>
  </si>
  <si>
    <t>Fauquier-VA202050</t>
  </si>
  <si>
    <t>Floyd-VA202050</t>
  </si>
  <si>
    <t>Fluvanna-VA202050</t>
  </si>
  <si>
    <t>Franklin-VA202050</t>
  </si>
  <si>
    <t>Frederick-VA202050</t>
  </si>
  <si>
    <t>Giles-VA202050</t>
  </si>
  <si>
    <t>Gloucester-VA202050</t>
  </si>
  <si>
    <t>Goochland-VA202050</t>
  </si>
  <si>
    <t>Grayson-VA202050</t>
  </si>
  <si>
    <t>Greene-VA202050</t>
  </si>
  <si>
    <t>Greensville-VA202050</t>
  </si>
  <si>
    <t>Halifax-VA202050</t>
  </si>
  <si>
    <t>Hanover-VA202050</t>
  </si>
  <si>
    <t>Henrico-VA202050</t>
  </si>
  <si>
    <t>Henry-VA202050</t>
  </si>
  <si>
    <t>Highland-VA202050</t>
  </si>
  <si>
    <t>Isle of Wight-VA202050</t>
  </si>
  <si>
    <t>James City-VA202050</t>
  </si>
  <si>
    <t>King and Queen-VA202050</t>
  </si>
  <si>
    <t>King George-VA202050</t>
  </si>
  <si>
    <t>King William-VA202050</t>
  </si>
  <si>
    <t>Lancaster-VA202050</t>
  </si>
  <si>
    <t>Lee-VA202050</t>
  </si>
  <si>
    <t>Loudoun-VA202050</t>
  </si>
  <si>
    <t>Louisa-VA202050</t>
  </si>
  <si>
    <t>Lunenburg-VA202050</t>
  </si>
  <si>
    <t>Madison-VA202050</t>
  </si>
  <si>
    <t>Mathews-VA202050</t>
  </si>
  <si>
    <t>Mecklenburg-VA202050</t>
  </si>
  <si>
    <t>Middlesex-VA202050</t>
  </si>
  <si>
    <t>Montgomery-VA202050</t>
  </si>
  <si>
    <t>Nelson-VA202050</t>
  </si>
  <si>
    <t>New Kent-VA202050</t>
  </si>
  <si>
    <t>Northampton-VA202050</t>
  </si>
  <si>
    <t>Northumberland-VA202050</t>
  </si>
  <si>
    <t>Nottoway-VA202050</t>
  </si>
  <si>
    <t>Orange-VA202050</t>
  </si>
  <si>
    <t>Page-VA202050</t>
  </si>
  <si>
    <t>Patrick-VA202050</t>
  </si>
  <si>
    <t>Pittsylvania-VA202050</t>
  </si>
  <si>
    <t>Powhatan-VA202050</t>
  </si>
  <si>
    <t>Prince Edward-VA202050</t>
  </si>
  <si>
    <t>Prince George-VA202050</t>
  </si>
  <si>
    <t>Prince William-VA202050</t>
  </si>
  <si>
    <t>Pulaski-VA202050</t>
  </si>
  <si>
    <t>Rappahannock-VA202050</t>
  </si>
  <si>
    <t>Richmond-VA202050</t>
  </si>
  <si>
    <t>Roanoke-VA202050</t>
  </si>
  <si>
    <t>Rockbridge-VA202050</t>
  </si>
  <si>
    <t>Rockingham-VA202050</t>
  </si>
  <si>
    <t>Russell-VA202050</t>
  </si>
  <si>
    <t>Scott-VA202050</t>
  </si>
  <si>
    <t>Shenandoah-VA202050</t>
  </si>
  <si>
    <t>Smyth-VA202050</t>
  </si>
  <si>
    <t>Southampton-VA202050</t>
  </si>
  <si>
    <t>Spotsylvania-VA202050</t>
  </si>
  <si>
    <t>Stafford-VA202050</t>
  </si>
  <si>
    <t>Surry-VA202050</t>
  </si>
  <si>
    <t>Sussex-VA202050</t>
  </si>
  <si>
    <t>Tazewell-VA202050</t>
  </si>
  <si>
    <t>Warren-VA202050</t>
  </si>
  <si>
    <t>Washington-VA202050</t>
  </si>
  <si>
    <t>Westmoreland-VA202050</t>
  </si>
  <si>
    <t>Wise-VA202050</t>
  </si>
  <si>
    <t>Wythe-VA202050</t>
  </si>
  <si>
    <t>York-VA202050</t>
  </si>
  <si>
    <t>Adams-WA202050</t>
  </si>
  <si>
    <t>Asotin-WA202050</t>
  </si>
  <si>
    <t>Benton-WA202050</t>
  </si>
  <si>
    <t>Chelan-WA202050</t>
  </si>
  <si>
    <t>Clallam-WA202050</t>
  </si>
  <si>
    <t>Clark-WA202050</t>
  </si>
  <si>
    <t>Columbia-WA202050</t>
  </si>
  <si>
    <t>Cowlitz-WA202050</t>
  </si>
  <si>
    <t>Douglas-WA202050</t>
  </si>
  <si>
    <t>Ferry-WA202050</t>
  </si>
  <si>
    <t>Franklin-WA202050</t>
  </si>
  <si>
    <t>Garfield-WA202050</t>
  </si>
  <si>
    <t>Grant-WA202050</t>
  </si>
  <si>
    <t>Grays Harbor-WA202050</t>
  </si>
  <si>
    <t>Island-WA202050</t>
  </si>
  <si>
    <t>Jefferson-WA202050</t>
  </si>
  <si>
    <t>King-WA202050</t>
  </si>
  <si>
    <t>Kitsap-WA202050</t>
  </si>
  <si>
    <t>Kittitas-WA202050</t>
  </si>
  <si>
    <t>Klickitat-WA202050</t>
  </si>
  <si>
    <t>Lewis-WA202050</t>
  </si>
  <si>
    <t>Lincoln-WA202050</t>
  </si>
  <si>
    <t>Mason-WA202050</t>
  </si>
  <si>
    <t>Okanogan-WA202050</t>
  </si>
  <si>
    <t>Pacific-WA202050</t>
  </si>
  <si>
    <t>Pend Oreille-WA202050</t>
  </si>
  <si>
    <t>Pierce-WA202050</t>
  </si>
  <si>
    <t>San Juan-WA202050</t>
  </si>
  <si>
    <t>Skagit-WA202050</t>
  </si>
  <si>
    <t>Skamania-WA202050</t>
  </si>
  <si>
    <t>Snohomish-WA202050</t>
  </si>
  <si>
    <t>Spokane-WA202050</t>
  </si>
  <si>
    <t>Stevens-WA202050</t>
  </si>
  <si>
    <t>Thurston-WA202050</t>
  </si>
  <si>
    <t>Wahkiakum-WA202050</t>
  </si>
  <si>
    <t>Walla Walla-WA202050</t>
  </si>
  <si>
    <t>Whatcom-WA202050</t>
  </si>
  <si>
    <t>Whitman-WA202050</t>
  </si>
  <si>
    <t>Yakima-WA202050</t>
  </si>
  <si>
    <t>Barbour-WV202050</t>
  </si>
  <si>
    <t>Berkeley-WV202050</t>
  </si>
  <si>
    <t>Boone-WV202050</t>
  </si>
  <si>
    <t>Braxton-WV202050</t>
  </si>
  <si>
    <t>Brooke-WV202050</t>
  </si>
  <si>
    <t>Cabell-WV202050</t>
  </si>
  <si>
    <t>Calhoun-WV202050</t>
  </si>
  <si>
    <t>Clay-WV202050</t>
  </si>
  <si>
    <t>Doddridge-WV202050</t>
  </si>
  <si>
    <t>Fayette-WV202050</t>
  </si>
  <si>
    <t>Gilmer-WV202050</t>
  </si>
  <si>
    <t>Grant-WV202050</t>
  </si>
  <si>
    <t>Greenbrier-WV202050</t>
  </si>
  <si>
    <t>Hampshire-WV202050</t>
  </si>
  <si>
    <t>Hancock-WV202050</t>
  </si>
  <si>
    <t>Hardy-WV202050</t>
  </si>
  <si>
    <t>Harrison-WV202050</t>
  </si>
  <si>
    <t>Jackson-WV202050</t>
  </si>
  <si>
    <t>Jefferson-WV202050</t>
  </si>
  <si>
    <t>Kanawha-WV202050</t>
  </si>
  <si>
    <t>Lewis-WV202050</t>
  </si>
  <si>
    <t>Lincoln-WV202050</t>
  </si>
  <si>
    <t>Logan-WV202050</t>
  </si>
  <si>
    <t>McDowell-WV202050</t>
  </si>
  <si>
    <t>Marion-WV202050</t>
  </si>
  <si>
    <t>Marshall-WV202050</t>
  </si>
  <si>
    <t>Mason-WV202050</t>
  </si>
  <si>
    <t>Mercer-WV202050</t>
  </si>
  <si>
    <t>Mineral-WV202050</t>
  </si>
  <si>
    <t>Mingo-WV202050</t>
  </si>
  <si>
    <t>Monongalia-WV202050</t>
  </si>
  <si>
    <t>Monroe-WV202050</t>
  </si>
  <si>
    <t>Morgan-WV202050</t>
  </si>
  <si>
    <t>Nicholas-WV202050</t>
  </si>
  <si>
    <t>Ohio-WV202050</t>
  </si>
  <si>
    <t>Pendleton-WV202050</t>
  </si>
  <si>
    <t>Pleasants-WV202050</t>
  </si>
  <si>
    <t>Pocahontas-WV202050</t>
  </si>
  <si>
    <t>Preston-WV202050</t>
  </si>
  <si>
    <t>Putnam-WV202050</t>
  </si>
  <si>
    <t>Raleigh-WV202050</t>
  </si>
  <si>
    <t>Randolph-WV202050</t>
  </si>
  <si>
    <t>Ritchie-WV202050</t>
  </si>
  <si>
    <t>Roane-WV202050</t>
  </si>
  <si>
    <t>Summers-WV202050</t>
  </si>
  <si>
    <t>Taylor-WV202050</t>
  </si>
  <si>
    <t>Tucker-WV202050</t>
  </si>
  <si>
    <t>Tyler-WV202050</t>
  </si>
  <si>
    <t>Upshur-WV202050</t>
  </si>
  <si>
    <t>Wayne-WV202050</t>
  </si>
  <si>
    <t>Webster-WV202050</t>
  </si>
  <si>
    <t>Wetzel-WV202050</t>
  </si>
  <si>
    <t>Wirt-WV202050</t>
  </si>
  <si>
    <t>Wood-WV202050</t>
  </si>
  <si>
    <t>Wyoming-WV202050</t>
  </si>
  <si>
    <t>Adams-WI202050</t>
  </si>
  <si>
    <t>Ashland-WI202050</t>
  </si>
  <si>
    <t>Barron-WI202050</t>
  </si>
  <si>
    <t>Bayfield-WI202050</t>
  </si>
  <si>
    <t>Brown-WI202050</t>
  </si>
  <si>
    <t>Buffalo-WI202050</t>
  </si>
  <si>
    <t>Burnett-WI202050</t>
  </si>
  <si>
    <t>Calumet-WI202050</t>
  </si>
  <si>
    <t>Chippewa-WI202050</t>
  </si>
  <si>
    <t>Clark-WI202050</t>
  </si>
  <si>
    <t>Columbia-WI202050</t>
  </si>
  <si>
    <t>Crawford-WI202050</t>
  </si>
  <si>
    <t>Dane-WI202050</t>
  </si>
  <si>
    <t>Dodge-WI202050</t>
  </si>
  <si>
    <t>Door-WI202050</t>
  </si>
  <si>
    <t>Douglas-WI202050</t>
  </si>
  <si>
    <t>Dunn-WI202050</t>
  </si>
  <si>
    <t>Eau Claire-WI202050</t>
  </si>
  <si>
    <t>Florence-WI202050</t>
  </si>
  <si>
    <t>Fond du Lac-WI202050</t>
  </si>
  <si>
    <t>Forest-WI202050</t>
  </si>
  <si>
    <t>Grant-WI202050</t>
  </si>
  <si>
    <t>Green-WI202050</t>
  </si>
  <si>
    <t>Green Lake-WI202050</t>
  </si>
  <si>
    <t>Iowa-WI202050</t>
  </si>
  <si>
    <t>Iron-WI202050</t>
  </si>
  <si>
    <t>Jackson-WI202050</t>
  </si>
  <si>
    <t>Jefferson-WI202050</t>
  </si>
  <si>
    <t>Juneau-WI202050</t>
  </si>
  <si>
    <t>Kenosha-WI202050</t>
  </si>
  <si>
    <t>Kewaunee-WI202050</t>
  </si>
  <si>
    <t>La Crosse-WI202050</t>
  </si>
  <si>
    <t>Lafayette-WI202050</t>
  </si>
  <si>
    <t>Langlade-WI202050</t>
  </si>
  <si>
    <t>Lincoln-WI202050</t>
  </si>
  <si>
    <t>Manitowoc-WI202050</t>
  </si>
  <si>
    <t>Marathon-WI202050</t>
  </si>
  <si>
    <t>Marinette-WI202050</t>
  </si>
  <si>
    <t>Marquette-WI202050</t>
  </si>
  <si>
    <t>Menominee-WI202050</t>
  </si>
  <si>
    <t>Milwaukee-WI202050</t>
  </si>
  <si>
    <t>Monroe-WI202050</t>
  </si>
  <si>
    <t>Oconto-WI202050</t>
  </si>
  <si>
    <t>Oneida-WI202050</t>
  </si>
  <si>
    <t>Outagamie-WI202050</t>
  </si>
  <si>
    <t>Ozaukee-WI202050</t>
  </si>
  <si>
    <t>Pepin-WI202050</t>
  </si>
  <si>
    <t>Pierce-WI202050</t>
  </si>
  <si>
    <t>Polk-WI202050</t>
  </si>
  <si>
    <t>Portage-WI202050</t>
  </si>
  <si>
    <t>Price-WI202050</t>
  </si>
  <si>
    <t>Racine-WI202050</t>
  </si>
  <si>
    <t>Richland-WI202050</t>
  </si>
  <si>
    <t>Rock-WI202050</t>
  </si>
  <si>
    <t>Rusk-WI202050</t>
  </si>
  <si>
    <t>St. Croix-WI202050</t>
  </si>
  <si>
    <t>Sauk-WI202050</t>
  </si>
  <si>
    <t>Sawyer-WI202050</t>
  </si>
  <si>
    <t>Shawano-WI202050</t>
  </si>
  <si>
    <t>Sheboygan-WI202050</t>
  </si>
  <si>
    <t>Taylor-WI202050</t>
  </si>
  <si>
    <t>Trempealeau-WI202050</t>
  </si>
  <si>
    <t>Vernon-WI202050</t>
  </si>
  <si>
    <t>Vilas-WI202050</t>
  </si>
  <si>
    <t>Walworth-WI202050</t>
  </si>
  <si>
    <t>Washburn-WI202050</t>
  </si>
  <si>
    <t>Washington-WI202050</t>
  </si>
  <si>
    <t>Waukesha-WI202050</t>
  </si>
  <si>
    <t>Waupaca-WI202050</t>
  </si>
  <si>
    <t>Waushara-WI202050</t>
  </si>
  <si>
    <t>Winnebago-WI202050</t>
  </si>
  <si>
    <t>Wood-WI202050</t>
  </si>
  <si>
    <t>Albany-WY202050</t>
  </si>
  <si>
    <t>Big Horn-WY202050</t>
  </si>
  <si>
    <t>Campbell-WY202050</t>
  </si>
  <si>
    <t>Carbon-WY202050</t>
  </si>
  <si>
    <t>Converse-WY202050</t>
  </si>
  <si>
    <t>Crook-WY202050</t>
  </si>
  <si>
    <t>Fremont-WY202050</t>
  </si>
  <si>
    <t>Goshen-WY202050</t>
  </si>
  <si>
    <t>Hot Springs-WY202050</t>
  </si>
  <si>
    <t>Johnson-WY202050</t>
  </si>
  <si>
    <t>Laramie-WY202050</t>
  </si>
  <si>
    <t>Lincoln-WY202050</t>
  </si>
  <si>
    <t>Natrona-WY202050</t>
  </si>
  <si>
    <t>Niobrara-WY202050</t>
  </si>
  <si>
    <t>Park-WY202050</t>
  </si>
  <si>
    <t>Platte-WY202050</t>
  </si>
  <si>
    <t>Sheridan-WY202050</t>
  </si>
  <si>
    <t>Sublette-WY202050</t>
  </si>
  <si>
    <t>Sweetwater-WY202050</t>
  </si>
  <si>
    <t>Teton-WY202050</t>
  </si>
  <si>
    <t>Uinta-WY202050</t>
  </si>
  <si>
    <t>Washakie-WY202050</t>
  </si>
  <si>
    <t>Weston-WY202050</t>
  </si>
  <si>
    <t>Aï¿½asco Municipio-PR202050</t>
  </si>
  <si>
    <t>Bayamï¿½n Municipio-PR202050</t>
  </si>
  <si>
    <t>Canï¿½vanas Municipio-PR202050</t>
  </si>
  <si>
    <t>Cataï¿½o Municipio-PR202050</t>
  </si>
  <si>
    <t>Comerï¿½o Municipio-PR202050</t>
  </si>
  <si>
    <t>Guï¿½nica Municipio-PR202050</t>
  </si>
  <si>
    <t>Juana Dï¿½az Municipio-PR202050</t>
  </si>
  <si>
    <t>Las Marï¿½as Municipio-PR202050</t>
  </si>
  <si>
    <t>Loï¿½za Municipio-PR202050</t>
  </si>
  <si>
    <t>Manatï¿½ Municipio-PR202050</t>
  </si>
  <si>
    <t>Mayagï¿½ez Municipio-PR202050</t>
  </si>
  <si>
    <t>Peï¿½uelas Municipio-PR202050</t>
  </si>
  <si>
    <t>Rincï¿½n Municipio-PR202050</t>
  </si>
  <si>
    <t>Rï¿½o Grande Municipio-PR202050</t>
  </si>
  <si>
    <t>San Germï¿½n Municipio-PR202050</t>
  </si>
  <si>
    <t>San Sebastiï¿½n Municipio-PR202050</t>
  </si>
  <si>
    <t>Autauga-AL202060</t>
  </si>
  <si>
    <t>Baldwin-AL202060</t>
  </si>
  <si>
    <t>Barbour-AL202060</t>
  </si>
  <si>
    <t>Bibb-AL202060</t>
  </si>
  <si>
    <t>Blount-AL202060</t>
  </si>
  <si>
    <t>Bullock-AL202060</t>
  </si>
  <si>
    <t>Butler-AL202060</t>
  </si>
  <si>
    <t>Calhoun-AL202060</t>
  </si>
  <si>
    <t>Chambers-AL202060</t>
  </si>
  <si>
    <t>Cherokee-AL202060</t>
  </si>
  <si>
    <t>Chilton-AL202060</t>
  </si>
  <si>
    <t>Choctaw-AL202060</t>
  </si>
  <si>
    <t>Clarke-AL202060</t>
  </si>
  <si>
    <t>Clay-AL202060</t>
  </si>
  <si>
    <t>Cleburne-AL202060</t>
  </si>
  <si>
    <t>Coffee-AL202060</t>
  </si>
  <si>
    <t>Colbert-AL202060</t>
  </si>
  <si>
    <t>Conecuh-AL202060</t>
  </si>
  <si>
    <t>Coosa-AL202060</t>
  </si>
  <si>
    <t>Covington-AL202060</t>
  </si>
  <si>
    <t>Crenshaw-AL202060</t>
  </si>
  <si>
    <t>Cullman-AL202060</t>
  </si>
  <si>
    <t>Dale-AL202060</t>
  </si>
  <si>
    <t>Dallas-AL202060</t>
  </si>
  <si>
    <t>DeKalb-AL202060</t>
  </si>
  <si>
    <t>Elmore-AL202060</t>
  </si>
  <si>
    <t>Escambia-AL202060</t>
  </si>
  <si>
    <t>Etowah-AL202060</t>
  </si>
  <si>
    <t>Fayette-AL202060</t>
  </si>
  <si>
    <t>Franklin-AL202060</t>
  </si>
  <si>
    <t>Geneva-AL202060</t>
  </si>
  <si>
    <t>Greene-AL202060</t>
  </si>
  <si>
    <t>Hale-AL202060</t>
  </si>
  <si>
    <t>Henry-AL202060</t>
  </si>
  <si>
    <t>Houston-AL202060</t>
  </si>
  <si>
    <t>Jackson-AL202060</t>
  </si>
  <si>
    <t>Jefferson-AL202060</t>
  </si>
  <si>
    <t>Lamar-AL202060</t>
  </si>
  <si>
    <t>Lauderdale-AL202060</t>
  </si>
  <si>
    <t>Lawrence-AL202060</t>
  </si>
  <si>
    <t>Lee-AL202060</t>
  </si>
  <si>
    <t>Limestone-AL202060</t>
  </si>
  <si>
    <t>Lowndes-AL202060</t>
  </si>
  <si>
    <t>Macon-AL202060</t>
  </si>
  <si>
    <t>Madison-AL202060</t>
  </si>
  <si>
    <t>Marengo-AL202060</t>
  </si>
  <si>
    <t>Marion-AL202060</t>
  </si>
  <si>
    <t>Marshall-AL202060</t>
  </si>
  <si>
    <t>Mobile-AL202060</t>
  </si>
  <si>
    <t>Monroe-AL202060</t>
  </si>
  <si>
    <t>Montgomery-AL202060</t>
  </si>
  <si>
    <t>Morgan-AL202060</t>
  </si>
  <si>
    <t>Perry-AL202060</t>
  </si>
  <si>
    <t>Pickens-AL202060</t>
  </si>
  <si>
    <t>Pike-AL202060</t>
  </si>
  <si>
    <t>Randolph-AL202060</t>
  </si>
  <si>
    <t>Russell-AL202060</t>
  </si>
  <si>
    <t>St. Clair-AL202060</t>
  </si>
  <si>
    <t>Shelby-AL202060</t>
  </si>
  <si>
    <t>Sumter-AL202060</t>
  </si>
  <si>
    <t>Talladega-AL202060</t>
  </si>
  <si>
    <t>Tallapoosa-AL202060</t>
  </si>
  <si>
    <t>Tuscaloosa-AL202060</t>
  </si>
  <si>
    <t>Walker-AL202060</t>
  </si>
  <si>
    <t>Washington-AL202060</t>
  </si>
  <si>
    <t>Wilcox-AL202060</t>
  </si>
  <si>
    <t>Winston-AL202060</t>
  </si>
  <si>
    <t>Apache-AZ202060</t>
  </si>
  <si>
    <t>Cochise-AZ202060</t>
  </si>
  <si>
    <t>Coconino-AZ202060</t>
  </si>
  <si>
    <t>Gila-AZ202060</t>
  </si>
  <si>
    <t>Graham-AZ202060</t>
  </si>
  <si>
    <t>Greenlee-AZ202060</t>
  </si>
  <si>
    <t>La Paz-AZ202060</t>
  </si>
  <si>
    <t>Maricopa-AZ202060</t>
  </si>
  <si>
    <t>Mohave-AZ202060</t>
  </si>
  <si>
    <t>Navajo-AZ202060</t>
  </si>
  <si>
    <t>Pima-AZ202060</t>
  </si>
  <si>
    <t>Pinal-AZ202060</t>
  </si>
  <si>
    <t>Santa Cruz-AZ202060</t>
  </si>
  <si>
    <t>Yavapai-AZ202060</t>
  </si>
  <si>
    <t>Yuma-AZ202060</t>
  </si>
  <si>
    <t>Arkansas-AR202060</t>
  </si>
  <si>
    <t>Ashley-AR202060</t>
  </si>
  <si>
    <t>Baxter-AR202060</t>
  </si>
  <si>
    <t>Benton-AR202060</t>
  </si>
  <si>
    <t>Boone-AR202060</t>
  </si>
  <si>
    <t>Bradley-AR202060</t>
  </si>
  <si>
    <t>Calhoun-AR202060</t>
  </si>
  <si>
    <t>Carroll-AR202060</t>
  </si>
  <si>
    <t>Chicot-AR202060</t>
  </si>
  <si>
    <t>Clark-AR202060</t>
  </si>
  <si>
    <t>Clay-AR202060</t>
  </si>
  <si>
    <t>Cleburne-AR202060</t>
  </si>
  <si>
    <t>Cleveland-AR202060</t>
  </si>
  <si>
    <t>Columbia-AR202060</t>
  </si>
  <si>
    <t>Conway-AR202060</t>
  </si>
  <si>
    <t>Craighead-AR202060</t>
  </si>
  <si>
    <t>Crawford-AR202060</t>
  </si>
  <si>
    <t>Crittenden-AR202060</t>
  </si>
  <si>
    <t>Cross-AR202060</t>
  </si>
  <si>
    <t>Dallas-AR202060</t>
  </si>
  <si>
    <t>Desha-AR202060</t>
  </si>
  <si>
    <t>Drew-AR202060</t>
  </si>
  <si>
    <t>Faulkner-AR202060</t>
  </si>
  <si>
    <t>Franklin-AR202060</t>
  </si>
  <si>
    <t>Fulton-AR202060</t>
  </si>
  <si>
    <t>Garland-AR202060</t>
  </si>
  <si>
    <t>Grant-AR202060</t>
  </si>
  <si>
    <t>Greene-AR202060</t>
  </si>
  <si>
    <t>Hempstead-AR202060</t>
  </si>
  <si>
    <t>Hot Spring-AR202060</t>
  </si>
  <si>
    <t>Howard-AR202060</t>
  </si>
  <si>
    <t>Independence-AR202060</t>
  </si>
  <si>
    <t>Izard-AR202060</t>
  </si>
  <si>
    <t>Jackson-AR202060</t>
  </si>
  <si>
    <t>Jefferson-AR202060</t>
  </si>
  <si>
    <t>Johnson-AR202060</t>
  </si>
  <si>
    <t>Lafayette-AR202060</t>
  </si>
  <si>
    <t>Lawrence-AR202060</t>
  </si>
  <si>
    <t>Lee-AR202060</t>
  </si>
  <si>
    <t>Lincoln-AR202060</t>
  </si>
  <si>
    <t>Little River-AR202060</t>
  </si>
  <si>
    <t>Logan-AR202060</t>
  </si>
  <si>
    <t>Lonoke-AR202060</t>
  </si>
  <si>
    <t>Madison-AR202060</t>
  </si>
  <si>
    <t>Marion-AR202060</t>
  </si>
  <si>
    <t>Miller-AR202060</t>
  </si>
  <si>
    <t>Mississippi-AR202060</t>
  </si>
  <si>
    <t>Monroe-AR202060</t>
  </si>
  <si>
    <t>Montgomery-AR202060</t>
  </si>
  <si>
    <t>Nevada-AR202060</t>
  </si>
  <si>
    <t>Newton-AR202060</t>
  </si>
  <si>
    <t>Ouachita-AR202060</t>
  </si>
  <si>
    <t>Perry-AR202060</t>
  </si>
  <si>
    <t>Phillips-AR202060</t>
  </si>
  <si>
    <t>Pike-AR202060</t>
  </si>
  <si>
    <t>Poinsett-AR202060</t>
  </si>
  <si>
    <t>Polk-AR202060</t>
  </si>
  <si>
    <t>Pope-AR202060</t>
  </si>
  <si>
    <t>Prairie-AR202060</t>
  </si>
  <si>
    <t>Pulaski-AR202060</t>
  </si>
  <si>
    <t>Randolph-AR202060</t>
  </si>
  <si>
    <t>St. Francis-AR202060</t>
  </si>
  <si>
    <t>Saline-AR202060</t>
  </si>
  <si>
    <t>Scott-AR202060</t>
  </si>
  <si>
    <t>Searcy-AR202060</t>
  </si>
  <si>
    <t>Sebastian-AR202060</t>
  </si>
  <si>
    <t>Sevier-AR202060</t>
  </si>
  <si>
    <t>Sharp-AR202060</t>
  </si>
  <si>
    <t>Stone-AR202060</t>
  </si>
  <si>
    <t>Union-AR202060</t>
  </si>
  <si>
    <t>Van Buren-AR202060</t>
  </si>
  <si>
    <t>Washington-AR202060</t>
  </si>
  <si>
    <t>White-AR202060</t>
  </si>
  <si>
    <t>Woodruff-AR202060</t>
  </si>
  <si>
    <t>Yell-AR202060</t>
  </si>
  <si>
    <t>Alameda-CA202060</t>
  </si>
  <si>
    <t>Alpine-CA202060</t>
  </si>
  <si>
    <t>Amador-CA202060</t>
  </si>
  <si>
    <t>Butte-CA202060</t>
  </si>
  <si>
    <t>Calaveras-CA202060</t>
  </si>
  <si>
    <t>Colusa-CA202060</t>
  </si>
  <si>
    <t>Contra Costa-CA202060</t>
  </si>
  <si>
    <t>Del Norte-CA202060</t>
  </si>
  <si>
    <t>El Dorado-CA202060</t>
  </si>
  <si>
    <t>Fresno-CA202060</t>
  </si>
  <si>
    <t>Glenn-CA202060</t>
  </si>
  <si>
    <t>Humboldt-CA202060</t>
  </si>
  <si>
    <t>Imperial-CA202060</t>
  </si>
  <si>
    <t>Inyo-CA202060</t>
  </si>
  <si>
    <t>Kern-CA202060</t>
  </si>
  <si>
    <t>Kings-CA202060</t>
  </si>
  <si>
    <t>Lake-CA202060</t>
  </si>
  <si>
    <t>Lassen-CA202060</t>
  </si>
  <si>
    <t>Los Angeles-CA202060</t>
  </si>
  <si>
    <t>Madera-CA202060</t>
  </si>
  <si>
    <t>Marin-CA202060</t>
  </si>
  <si>
    <t>Mariposa-CA202060</t>
  </si>
  <si>
    <t>Mendocino-CA202060</t>
  </si>
  <si>
    <t>Merced-CA202060</t>
  </si>
  <si>
    <t>Modoc-CA202060</t>
  </si>
  <si>
    <t>Mono-CA202060</t>
  </si>
  <si>
    <t>Monterey-CA202060</t>
  </si>
  <si>
    <t>Napa-CA202060</t>
  </si>
  <si>
    <t>Nevada-CA202060</t>
  </si>
  <si>
    <t>Orange-CA202060</t>
  </si>
  <si>
    <t>Placer-CA202060</t>
  </si>
  <si>
    <t>Plumas-CA202060</t>
  </si>
  <si>
    <t>Riverside-CA202060</t>
  </si>
  <si>
    <t>Sacramento-CA202060</t>
  </si>
  <si>
    <t>San Benito-CA202060</t>
  </si>
  <si>
    <t>San Bernardino-CA202060</t>
  </si>
  <si>
    <t>San Diego-CA202060</t>
  </si>
  <si>
    <t>San Francisco-CA202060</t>
  </si>
  <si>
    <t>San Joaquin-CA202060</t>
  </si>
  <si>
    <t>San Luis Obispo-CA202060</t>
  </si>
  <si>
    <t>San Mateo-CA202060</t>
  </si>
  <si>
    <t>Santa Barbara-CA202060</t>
  </si>
  <si>
    <t>Santa Clara-CA202060</t>
  </si>
  <si>
    <t>Santa Cruz-CA202060</t>
  </si>
  <si>
    <t>Shasta-CA202060</t>
  </si>
  <si>
    <t>Sierra-CA202060</t>
  </si>
  <si>
    <t>Siskiyou-CA202060</t>
  </si>
  <si>
    <t>Solano-CA202060</t>
  </si>
  <si>
    <t>Sonoma-CA202060</t>
  </si>
  <si>
    <t>Stanislaus-CA202060</t>
  </si>
  <si>
    <t>Sutter-CA202060</t>
  </si>
  <si>
    <t>Tehama-CA202060</t>
  </si>
  <si>
    <t>Trinity-CA202060</t>
  </si>
  <si>
    <t>Tulare-CA202060</t>
  </si>
  <si>
    <t>Tuolumne-CA202060</t>
  </si>
  <si>
    <t>Ventura-CA202060</t>
  </si>
  <si>
    <t>Yolo-CA202060</t>
  </si>
  <si>
    <t>Yuba-CA202060</t>
  </si>
  <si>
    <t>Adams-CO202060</t>
  </si>
  <si>
    <t>Alamosa-CO202060</t>
  </si>
  <si>
    <t>Arapahoe-CO202060</t>
  </si>
  <si>
    <t>Archuleta-CO202060</t>
  </si>
  <si>
    <t>Baca-CO202060</t>
  </si>
  <si>
    <t>Bent-CO202060</t>
  </si>
  <si>
    <t>Boulder-CO202060</t>
  </si>
  <si>
    <t>Broomfield-CO202060</t>
  </si>
  <si>
    <t>Chaffee-CO202060</t>
  </si>
  <si>
    <t>Cheyenne-CO202060</t>
  </si>
  <si>
    <t>Clear Creek-CO202060</t>
  </si>
  <si>
    <t>Conejos-CO202060</t>
  </si>
  <si>
    <t>Costilla-CO202060</t>
  </si>
  <si>
    <t>Crowley-CO202060</t>
  </si>
  <si>
    <t>Custer-CO202060</t>
  </si>
  <si>
    <t>Delta-CO202060</t>
  </si>
  <si>
    <t>Denver-CO202060</t>
  </si>
  <si>
    <t>Dolores-CO202060</t>
  </si>
  <si>
    <t>Douglas-CO202060</t>
  </si>
  <si>
    <t>Eagle-CO202060</t>
  </si>
  <si>
    <t>Elbert-CO202060</t>
  </si>
  <si>
    <t>El Paso-CO202060</t>
  </si>
  <si>
    <t>Fremont-CO202060</t>
  </si>
  <si>
    <t>Garfield-CO202060</t>
  </si>
  <si>
    <t>Gilpin-CO202060</t>
  </si>
  <si>
    <t>Grand-CO202060</t>
  </si>
  <si>
    <t>Gunnison-CO202060</t>
  </si>
  <si>
    <t>Hinsdale-CO202060</t>
  </si>
  <si>
    <t>Huerfano-CO202060</t>
  </si>
  <si>
    <t>Jackson-CO202060</t>
  </si>
  <si>
    <t>Jefferson-CO202060</t>
  </si>
  <si>
    <t>Kiowa-CO202060</t>
  </si>
  <si>
    <t>Kit Carson-CO202060</t>
  </si>
  <si>
    <t>Lake-CO202060</t>
  </si>
  <si>
    <t>La Plata-CO202060</t>
  </si>
  <si>
    <t>Larimer-CO202060</t>
  </si>
  <si>
    <t>Las Animas-CO202060</t>
  </si>
  <si>
    <t>Lincoln-CO202060</t>
  </si>
  <si>
    <t>Logan-CO202060</t>
  </si>
  <si>
    <t>Mesa-CO202060</t>
  </si>
  <si>
    <t>Mineral-CO202060</t>
  </si>
  <si>
    <t>Moffat-CO202060</t>
  </si>
  <si>
    <t>Montezuma-CO202060</t>
  </si>
  <si>
    <t>Montrose-CO202060</t>
  </si>
  <si>
    <t>Morgan-CO202060</t>
  </si>
  <si>
    <t>Otero-CO202060</t>
  </si>
  <si>
    <t>Ouray-CO202060</t>
  </si>
  <si>
    <t>Park-CO202060</t>
  </si>
  <si>
    <t>Phillips-CO202060</t>
  </si>
  <si>
    <t>Pitkin-CO202060</t>
  </si>
  <si>
    <t>Prowers-CO202060</t>
  </si>
  <si>
    <t>Pueblo-CO202060</t>
  </si>
  <si>
    <t>Rio Blanco-CO202060</t>
  </si>
  <si>
    <t>Rio Grande-CO202060</t>
  </si>
  <si>
    <t>Routt-CO202060</t>
  </si>
  <si>
    <t>Saguache-CO202060</t>
  </si>
  <si>
    <t>San Juan-CO202060</t>
  </si>
  <si>
    <t>San Miguel-CO202060</t>
  </si>
  <si>
    <t>Sedgwick-CO202060</t>
  </si>
  <si>
    <t>Summit-CO202060</t>
  </si>
  <si>
    <t>Teller-CO202060</t>
  </si>
  <si>
    <t>Washington-CO202060</t>
  </si>
  <si>
    <t>Weld-CO202060</t>
  </si>
  <si>
    <t>Yuma-CO202060</t>
  </si>
  <si>
    <t>Fairfield-Bethel town-CT202060</t>
  </si>
  <si>
    <t>Fairfield-Bridgeport town-CT202060</t>
  </si>
  <si>
    <t>Fairfield-Brookfield town-CT202060</t>
  </si>
  <si>
    <t>Fairfield-Danbury town-CT202060</t>
  </si>
  <si>
    <t>Fairfield-Darien town-CT202060</t>
  </si>
  <si>
    <t>Fairfield-Easton town-CT202060</t>
  </si>
  <si>
    <t>Fairfield-Fairfield town-CT202060</t>
  </si>
  <si>
    <t>Fairfield-Greenwich town-CT202060</t>
  </si>
  <si>
    <t>Fairfield-Monroe town-CT202060</t>
  </si>
  <si>
    <t>Fairfield-New Canaan town-CT202060</t>
  </si>
  <si>
    <t>Fairfield-New Fairfield town-CT202060</t>
  </si>
  <si>
    <t>Fairfield-Newtown town-CT202060</t>
  </si>
  <si>
    <t>Fairfield-Norwalk town-CT202060</t>
  </si>
  <si>
    <t>Fairfield-Redding town-CT202060</t>
  </si>
  <si>
    <t>Fairfield-Ridgefield town-CT202060</t>
  </si>
  <si>
    <t>Fairfield-Shelton town-CT202060</t>
  </si>
  <si>
    <t>Fairfield-Sherman town-CT202060</t>
  </si>
  <si>
    <t>Fairfield-Stamford town-CT202060</t>
  </si>
  <si>
    <t>Fairfield-Stratford town-CT202060</t>
  </si>
  <si>
    <t>Fairfield-Trumbull town-CT202060</t>
  </si>
  <si>
    <t>Fairfield-Weston town-CT202060</t>
  </si>
  <si>
    <t>Fairfield-Westport town-CT202060</t>
  </si>
  <si>
    <t>Fairfield-Wilton town-CT202060</t>
  </si>
  <si>
    <t>Hartford-Avon town-CT202060</t>
  </si>
  <si>
    <t>Hartford-Berlin town-CT202060</t>
  </si>
  <si>
    <t>Hartford-Bloomfield town-CT202060</t>
  </si>
  <si>
    <t>Hartford-Bristol town-CT202060</t>
  </si>
  <si>
    <t>Hartford-Burlington town-CT202060</t>
  </si>
  <si>
    <t>Hartford-Canton town-CT202060</t>
  </si>
  <si>
    <t>Hartford-East Granby town-CT202060</t>
  </si>
  <si>
    <t>Hartford-East Hartford town-CT202060</t>
  </si>
  <si>
    <t>Hartford-East Windsor town-CT202060</t>
  </si>
  <si>
    <t>Hartford-Enfield town-CT202060</t>
  </si>
  <si>
    <t>Hartford-Farmington town-CT202060</t>
  </si>
  <si>
    <t>Hartford-Glastonbury town-CT202060</t>
  </si>
  <si>
    <t>Hartford-Granby town-CT202060</t>
  </si>
  <si>
    <t>Hartford-Hartford town-CT202060</t>
  </si>
  <si>
    <t>Hartford-Hartland town-CT202060</t>
  </si>
  <si>
    <t>Hartford-Manchester town-CT202060</t>
  </si>
  <si>
    <t>Hartford-Marlborough town-CT202060</t>
  </si>
  <si>
    <t>Hartford-New Britain town-CT202060</t>
  </si>
  <si>
    <t>Hartford-Newington town-CT202060</t>
  </si>
  <si>
    <t>Hartford-Plainville town-CT202060</t>
  </si>
  <si>
    <t>Hartford-Rocky Hill town-CT202060</t>
  </si>
  <si>
    <t>Hartford-Simsbury town-CT202060</t>
  </si>
  <si>
    <t>Hartford-South Windsor town-CT202060</t>
  </si>
  <si>
    <t>Hartford-Southington town-CT202060</t>
  </si>
  <si>
    <t>Hartford-Suffield town-CT202060</t>
  </si>
  <si>
    <t>Hartford-West Hartford town-CT202060</t>
  </si>
  <si>
    <t>Hartford-Wethersfield town-CT202060</t>
  </si>
  <si>
    <t>Hartford-Windsor Locks town-CT202060</t>
  </si>
  <si>
    <t>Hartford-Windsor town-CT202060</t>
  </si>
  <si>
    <t>Litchfield-Barkhamsted town-CT202060</t>
  </si>
  <si>
    <t>Litchfield-Bethlehem town-CT202060</t>
  </si>
  <si>
    <t>Litchfield-Bridgewater town-CT202060</t>
  </si>
  <si>
    <t>Litchfield-Canaan town-CT202060</t>
  </si>
  <si>
    <t>Litchfield-Colebrook town-CT202060</t>
  </si>
  <si>
    <t>Litchfield-Cornwall town-CT202060</t>
  </si>
  <si>
    <t>Litchfield-Goshen town-CT202060</t>
  </si>
  <si>
    <t>Litchfield-Harwinton town-CT202060</t>
  </si>
  <si>
    <t>Litchfield-Kent town-CT202060</t>
  </si>
  <si>
    <t>Litchfield-Litchfield town-CT202060</t>
  </si>
  <si>
    <t>Litchfield-Morris town-CT202060</t>
  </si>
  <si>
    <t>Litchfield-New Hartford town-CT202060</t>
  </si>
  <si>
    <t>Litchfield-New Milford town-CT202060</t>
  </si>
  <si>
    <t>Litchfield-Norfolk town-CT202060</t>
  </si>
  <si>
    <t>Litchfield-North Canaan town-CT202060</t>
  </si>
  <si>
    <t>Litchfield-Plymouth town-CT202060</t>
  </si>
  <si>
    <t>Litchfield-Roxbury town-CT202060</t>
  </si>
  <si>
    <t>Litchfield-Salisbury town-CT202060</t>
  </si>
  <si>
    <t>Litchfield-Sharon town-CT202060</t>
  </si>
  <si>
    <t>Litchfield-Thomaston town-CT202060</t>
  </si>
  <si>
    <t>Litchfield-Torrington town-CT202060</t>
  </si>
  <si>
    <t>Litchfield-Warren town-CT202060</t>
  </si>
  <si>
    <t>Litchfield-Washington town-CT202060</t>
  </si>
  <si>
    <t>Litchfield-Watertown town-CT202060</t>
  </si>
  <si>
    <t>Litchfield-Winchester town-CT202060</t>
  </si>
  <si>
    <t>Litchfield-Woodbury town-CT202060</t>
  </si>
  <si>
    <t>Middlesex-Chester town-CT202060</t>
  </si>
  <si>
    <t>Middlesex-Clinton town-CT202060</t>
  </si>
  <si>
    <t>Middlesex-Cromwell town-CT202060</t>
  </si>
  <si>
    <t>Middlesex-Deep River town-CT202060</t>
  </si>
  <si>
    <t>Middlesex-Durham town-CT202060</t>
  </si>
  <si>
    <t>Middlesex-East Haddam town-CT202060</t>
  </si>
  <si>
    <t>Middlesex-East Hampton town-CT202060</t>
  </si>
  <si>
    <t>Middlesex-Essex town-CT202060</t>
  </si>
  <si>
    <t>Middlesex-Haddam town-CT202060</t>
  </si>
  <si>
    <t>Middlesex-Killingworth town-CT202060</t>
  </si>
  <si>
    <t>Middlesex-Middlefield town-CT202060</t>
  </si>
  <si>
    <t>Middlesex-Middletown town-CT202060</t>
  </si>
  <si>
    <t>Middlesex-Old Saybrook town-CT202060</t>
  </si>
  <si>
    <t>Middlesex-Portland town-CT202060</t>
  </si>
  <si>
    <t>Middlesex-Westbrook town-CT202060</t>
  </si>
  <si>
    <t>New Haven-Ansonia town-CT202060</t>
  </si>
  <si>
    <t>New Haven-Beacon Falls town-CT202060</t>
  </si>
  <si>
    <t>New Haven-Bethany town-CT202060</t>
  </si>
  <si>
    <t>New Haven-Branford town-CT202060</t>
  </si>
  <si>
    <t>New Haven-Cheshire town-CT202060</t>
  </si>
  <si>
    <t>New Haven-Derby town-CT202060</t>
  </si>
  <si>
    <t>New Haven-East Haven town-CT202060</t>
  </si>
  <si>
    <t>New Haven-Guilford town-CT202060</t>
  </si>
  <si>
    <t>New Haven-Hamden town-CT202060</t>
  </si>
  <si>
    <t>New Haven-Madison town-CT202060</t>
  </si>
  <si>
    <t>New Haven-Meriden town-CT202060</t>
  </si>
  <si>
    <t>New Haven-Middlebury town-CT202060</t>
  </si>
  <si>
    <t>New Haven-Milford town-CT202060</t>
  </si>
  <si>
    <t>New Haven-Naugatuck town-CT202060</t>
  </si>
  <si>
    <t>New Haven-New Haven town-CT202060</t>
  </si>
  <si>
    <t>New Haven-North Branford town-CT202060</t>
  </si>
  <si>
    <t>New Haven-North Haven town-CT202060</t>
  </si>
  <si>
    <t>New Haven-Orange town-CT202060</t>
  </si>
  <si>
    <t>New Haven-Oxford town-CT202060</t>
  </si>
  <si>
    <t>New Haven-Prospect town-CT202060</t>
  </si>
  <si>
    <t>New Haven-Seymour town-CT202060</t>
  </si>
  <si>
    <t>New Haven-Southbury town-CT202060</t>
  </si>
  <si>
    <t>New Haven-Wallingford town-CT202060</t>
  </si>
  <si>
    <t>New Haven-Waterbury town-CT202060</t>
  </si>
  <si>
    <t>New Haven-West Haven town-CT202060</t>
  </si>
  <si>
    <t>New Haven-Wolcott town-CT202060</t>
  </si>
  <si>
    <t>New Haven-Woodbridge town-CT202060</t>
  </si>
  <si>
    <t>New London-Bozrah town-CT202060</t>
  </si>
  <si>
    <t>New London-Colchester town-CT202060</t>
  </si>
  <si>
    <t>New London-East Lyme town-CT202060</t>
  </si>
  <si>
    <t>New London-Franklin town-CT202060</t>
  </si>
  <si>
    <t>New London-Griswold town-CT202060</t>
  </si>
  <si>
    <t>New London-Groton town-CT202060</t>
  </si>
  <si>
    <t>New London-Lebanon town-CT202060</t>
  </si>
  <si>
    <t>New London-Ledyard town-CT202060</t>
  </si>
  <si>
    <t>New London-Lisbon town-CT202060</t>
  </si>
  <si>
    <t>New London-Lyme town-CT202060</t>
  </si>
  <si>
    <t>New London-Montville town-CT202060</t>
  </si>
  <si>
    <t>New London-New London town-CT202060</t>
  </si>
  <si>
    <t>New London-North Stonington town-CT202060</t>
  </si>
  <si>
    <t>New London-Norwich town-CT202060</t>
  </si>
  <si>
    <t>New London-Old Lyme town-CT202060</t>
  </si>
  <si>
    <t>New London-Preston town-CT202060</t>
  </si>
  <si>
    <t>New London-Salem town-CT202060</t>
  </si>
  <si>
    <t>New London-Sprague town-CT202060</t>
  </si>
  <si>
    <t>New London-Stonington town-CT202060</t>
  </si>
  <si>
    <t>New London-Voluntown town-CT202060</t>
  </si>
  <si>
    <t>New London-Waterford town-CT202060</t>
  </si>
  <si>
    <t>Tolland-Andover town-CT202060</t>
  </si>
  <si>
    <t>Tolland-Bolton town-CT202060</t>
  </si>
  <si>
    <t>Tolland-Columbia town-CT202060</t>
  </si>
  <si>
    <t>Tolland-Coventry town-CT202060</t>
  </si>
  <si>
    <t>Tolland-Ellington town-CT202060</t>
  </si>
  <si>
    <t>Tolland-Hebron town-CT202060</t>
  </si>
  <si>
    <t>Tolland-Mansfield town-CT202060</t>
  </si>
  <si>
    <t>Tolland-Somers town-CT202060</t>
  </si>
  <si>
    <t>Tolland-Stafford town-CT202060</t>
  </si>
  <si>
    <t>Tolland-Tolland town-CT202060</t>
  </si>
  <si>
    <t>Tolland-Union town-CT202060</t>
  </si>
  <si>
    <t>Tolland-Vernon town-CT202060</t>
  </si>
  <si>
    <t>Tolland-Willington town-CT202060</t>
  </si>
  <si>
    <t>Windham-Ashford town-CT202060</t>
  </si>
  <si>
    <t>Windham-Brooklyn town-CT202060</t>
  </si>
  <si>
    <t>Windham-Canterbury town-CT202060</t>
  </si>
  <si>
    <t>Windham-Chaplin town-CT202060</t>
  </si>
  <si>
    <t>Windham-Eastford town-CT202060</t>
  </si>
  <si>
    <t>Windham-Hampton town-CT202060</t>
  </si>
  <si>
    <t>Windham-Killingly town-CT202060</t>
  </si>
  <si>
    <t>Windham-Plainfield town-CT202060</t>
  </si>
  <si>
    <t>Windham-Pomfret town-CT202060</t>
  </si>
  <si>
    <t>Windham-Putnam town-CT202060</t>
  </si>
  <si>
    <t>Windham-Scotland town-CT202060</t>
  </si>
  <si>
    <t>Windham-Sterling town-CT202060</t>
  </si>
  <si>
    <t>Windham-Thompson town-CT202060</t>
  </si>
  <si>
    <t>Windham-Windham town-CT202060</t>
  </si>
  <si>
    <t>Windham-Woodstock town-CT202060</t>
  </si>
  <si>
    <t>Kent-DE202060</t>
  </si>
  <si>
    <t>New Castle-DE202060</t>
  </si>
  <si>
    <t>Sussex-DE202060</t>
  </si>
  <si>
    <t>Alachua-FL202060</t>
  </si>
  <si>
    <t>Baker-FL202060</t>
  </si>
  <si>
    <t>Bay-FL202060</t>
  </si>
  <si>
    <t>Bradford-FL202060</t>
  </si>
  <si>
    <t>Brevard-FL202060</t>
  </si>
  <si>
    <t>Broward-FL202060</t>
  </si>
  <si>
    <t>Calhoun-FL202060</t>
  </si>
  <si>
    <t>Charlotte-FL202060</t>
  </si>
  <si>
    <t>Citrus-FL202060</t>
  </si>
  <si>
    <t>Clay-FL202060</t>
  </si>
  <si>
    <t>Collier-FL202060</t>
  </si>
  <si>
    <t>Columbia-FL202060</t>
  </si>
  <si>
    <t>DeSoto-FL202060</t>
  </si>
  <si>
    <t>Dixie-FL202060</t>
  </si>
  <si>
    <t>Duval-FL202060</t>
  </si>
  <si>
    <t>Escambia-FL202060</t>
  </si>
  <si>
    <t>Flagler-FL202060</t>
  </si>
  <si>
    <t>Franklin-FL202060</t>
  </si>
  <si>
    <t>Gadsden-FL202060</t>
  </si>
  <si>
    <t>Gilchrist-FL202060</t>
  </si>
  <si>
    <t>Glades-FL202060</t>
  </si>
  <si>
    <t>Gulf-FL202060</t>
  </si>
  <si>
    <t>Hamilton-FL202060</t>
  </si>
  <si>
    <t>Hardee-FL202060</t>
  </si>
  <si>
    <t>Hendry-FL202060</t>
  </si>
  <si>
    <t>Hernando-FL202060</t>
  </si>
  <si>
    <t>Highlands-FL202060</t>
  </si>
  <si>
    <t>Hillsborough-FL202060</t>
  </si>
  <si>
    <t>Holmes-FL202060</t>
  </si>
  <si>
    <t>Indian River-FL202060</t>
  </si>
  <si>
    <t>Jackson-FL202060</t>
  </si>
  <si>
    <t>Jefferson-FL202060</t>
  </si>
  <si>
    <t>Lafayette-FL202060</t>
  </si>
  <si>
    <t>Lake-FL202060</t>
  </si>
  <si>
    <t>Lee-FL202060</t>
  </si>
  <si>
    <t>Leon-FL202060</t>
  </si>
  <si>
    <t>Levy-FL202060</t>
  </si>
  <si>
    <t>Liberty-FL202060</t>
  </si>
  <si>
    <t>Madison-FL202060</t>
  </si>
  <si>
    <t>Manatee-FL202060</t>
  </si>
  <si>
    <t>Marion-FL202060</t>
  </si>
  <si>
    <t>Martin-FL202060</t>
  </si>
  <si>
    <t>Miami-Dade-FL202060</t>
  </si>
  <si>
    <t>Monroe-FL202060</t>
  </si>
  <si>
    <t>Nassau-FL202060</t>
  </si>
  <si>
    <t>Okaloosa-FL202060</t>
  </si>
  <si>
    <t>Okeechobee-FL202060</t>
  </si>
  <si>
    <t>Orange-FL202060</t>
  </si>
  <si>
    <t>Osceola-FL202060</t>
  </si>
  <si>
    <t>Palm Beach-FL202060</t>
  </si>
  <si>
    <t>Pasco-FL202060</t>
  </si>
  <si>
    <t>Pinellas-FL202060</t>
  </si>
  <si>
    <t>Polk-FL202060</t>
  </si>
  <si>
    <t>Putnam-FL202060</t>
  </si>
  <si>
    <t>St. Johns-FL202060</t>
  </si>
  <si>
    <t>St. Lucie-FL202060</t>
  </si>
  <si>
    <t>Santa Rosa-FL202060</t>
  </si>
  <si>
    <t>Sarasota-FL202060</t>
  </si>
  <si>
    <t>Seminole-FL202060</t>
  </si>
  <si>
    <t>Sumter-FL202060</t>
  </si>
  <si>
    <t>Suwannee-FL202060</t>
  </si>
  <si>
    <t>Taylor-FL202060</t>
  </si>
  <si>
    <t>Union-FL202060</t>
  </si>
  <si>
    <t>Volusia-FL202060</t>
  </si>
  <si>
    <t>Wakulla-FL202060</t>
  </si>
  <si>
    <t>Walton-FL202060</t>
  </si>
  <si>
    <t>Washington-FL202060</t>
  </si>
  <si>
    <t>Appling-GA202060</t>
  </si>
  <si>
    <t>Atkinson-GA202060</t>
  </si>
  <si>
    <t>Bacon-GA202060</t>
  </si>
  <si>
    <t>Baker-GA202060</t>
  </si>
  <si>
    <t>Baldwin-GA202060</t>
  </si>
  <si>
    <t>Banks-GA202060</t>
  </si>
  <si>
    <t>Barrow-GA202060</t>
  </si>
  <si>
    <t>Bartow-GA202060</t>
  </si>
  <si>
    <t>Ben Hill-GA202060</t>
  </si>
  <si>
    <t>Berrien-GA202060</t>
  </si>
  <si>
    <t>Bibb-GA202060</t>
  </si>
  <si>
    <t>Bleckley-GA202060</t>
  </si>
  <si>
    <t>Brantley-GA202060</t>
  </si>
  <si>
    <t>Brooks-GA202060</t>
  </si>
  <si>
    <t>Bryan-GA202060</t>
  </si>
  <si>
    <t>Bulloch-GA202060</t>
  </si>
  <si>
    <t>Burke-GA202060</t>
  </si>
  <si>
    <t>Butts-GA202060</t>
  </si>
  <si>
    <t>Calhoun-GA202060</t>
  </si>
  <si>
    <t>Camden-GA202060</t>
  </si>
  <si>
    <t>Candler-GA202060</t>
  </si>
  <si>
    <t>Carroll-GA202060</t>
  </si>
  <si>
    <t>Catoosa-GA202060</t>
  </si>
  <si>
    <t>Charlton-GA202060</t>
  </si>
  <si>
    <t>Chatham-GA202060</t>
  </si>
  <si>
    <t>Chattahoochee-GA202060</t>
  </si>
  <si>
    <t>Chattooga-GA202060</t>
  </si>
  <si>
    <t>Cherokee-GA202060</t>
  </si>
  <si>
    <t>Clarke-GA202060</t>
  </si>
  <si>
    <t>Clay-GA202060</t>
  </si>
  <si>
    <t>Clayton-GA202060</t>
  </si>
  <si>
    <t>Clinch-GA202060</t>
  </si>
  <si>
    <t>Cobb-GA202060</t>
  </si>
  <si>
    <t>Coffee-GA202060</t>
  </si>
  <si>
    <t>Colquitt-GA202060</t>
  </si>
  <si>
    <t>Columbia-GA202060</t>
  </si>
  <si>
    <t>Cook-GA202060</t>
  </si>
  <si>
    <t>Coweta-GA202060</t>
  </si>
  <si>
    <t>Crawford-GA202060</t>
  </si>
  <si>
    <t>Crisp-GA202060</t>
  </si>
  <si>
    <t>Dade-GA202060</t>
  </si>
  <si>
    <t>Dawson-GA202060</t>
  </si>
  <si>
    <t>Decatur-GA202060</t>
  </si>
  <si>
    <t>DeKalb-GA202060</t>
  </si>
  <si>
    <t>Dodge-GA202060</t>
  </si>
  <si>
    <t>Dooly-GA202060</t>
  </si>
  <si>
    <t>Dougherty-GA202060</t>
  </si>
  <si>
    <t>Douglas-GA202060</t>
  </si>
  <si>
    <t>Early-GA202060</t>
  </si>
  <si>
    <t>Echols-GA202060</t>
  </si>
  <si>
    <t>Effingham-GA202060</t>
  </si>
  <si>
    <t>Elbert-GA202060</t>
  </si>
  <si>
    <t>Emanuel-GA202060</t>
  </si>
  <si>
    <t>Evans-GA202060</t>
  </si>
  <si>
    <t>Fannin-GA202060</t>
  </si>
  <si>
    <t>Fayette-GA202060</t>
  </si>
  <si>
    <t>Floyd-GA202060</t>
  </si>
  <si>
    <t>Forsyth-GA202060</t>
  </si>
  <si>
    <t>Franklin-GA202060</t>
  </si>
  <si>
    <t>Fulton-GA202060</t>
  </si>
  <si>
    <t>Gilmer-GA202060</t>
  </si>
  <si>
    <t>Glascock-GA202060</t>
  </si>
  <si>
    <t>Glynn-GA202060</t>
  </si>
  <si>
    <t>Gordon-GA202060</t>
  </si>
  <si>
    <t>Grady-GA202060</t>
  </si>
  <si>
    <t>Greene-GA202060</t>
  </si>
  <si>
    <t>Gwinnett-GA202060</t>
  </si>
  <si>
    <t>Habersham-GA202060</t>
  </si>
  <si>
    <t>Hall-GA202060</t>
  </si>
  <si>
    <t>Hancock-GA202060</t>
  </si>
  <si>
    <t>Haralson-GA202060</t>
  </si>
  <si>
    <t>Harris-GA202060</t>
  </si>
  <si>
    <t>Hart-GA202060</t>
  </si>
  <si>
    <t>Heard-GA202060</t>
  </si>
  <si>
    <t>Henry-GA202060</t>
  </si>
  <si>
    <t>Houston-GA202060</t>
  </si>
  <si>
    <t>Irwin-GA202060</t>
  </si>
  <si>
    <t>Jackson-GA202060</t>
  </si>
  <si>
    <t>Jasper-GA202060</t>
  </si>
  <si>
    <t>Jeff Davis-GA202060</t>
  </si>
  <si>
    <t>Jefferson-GA202060</t>
  </si>
  <si>
    <t>Jenkins-GA202060</t>
  </si>
  <si>
    <t>Johnson-GA202060</t>
  </si>
  <si>
    <t>Jones-GA202060</t>
  </si>
  <si>
    <t>Lamar-GA202060</t>
  </si>
  <si>
    <t>Lanier-GA202060</t>
  </si>
  <si>
    <t>Laurens-GA202060</t>
  </si>
  <si>
    <t>Lee-GA202060</t>
  </si>
  <si>
    <t>Liberty-GA202060</t>
  </si>
  <si>
    <t>Lincoln-GA202060</t>
  </si>
  <si>
    <t>Long-GA202060</t>
  </si>
  <si>
    <t>Lowndes-GA202060</t>
  </si>
  <si>
    <t>Lumpkin-GA202060</t>
  </si>
  <si>
    <t>McDuffie-GA202060</t>
  </si>
  <si>
    <t>McIntosh-GA202060</t>
  </si>
  <si>
    <t>Macon-GA202060</t>
  </si>
  <si>
    <t>Madison-GA202060</t>
  </si>
  <si>
    <t>Marion-GA202060</t>
  </si>
  <si>
    <t>Meriwether-GA202060</t>
  </si>
  <si>
    <t>Miller-GA202060</t>
  </si>
  <si>
    <t>Mitchell-GA202060</t>
  </si>
  <si>
    <t>Monroe-GA202060</t>
  </si>
  <si>
    <t>Montgomery-GA202060</t>
  </si>
  <si>
    <t>Morgan-GA202060</t>
  </si>
  <si>
    <t>Murray-GA202060</t>
  </si>
  <si>
    <t>Muscogee-GA202060</t>
  </si>
  <si>
    <t>Newton-GA202060</t>
  </si>
  <si>
    <t>Oconee-GA202060</t>
  </si>
  <si>
    <t>Oglethorpe-GA202060</t>
  </si>
  <si>
    <t>Paulding-GA202060</t>
  </si>
  <si>
    <t>Peach-GA202060</t>
  </si>
  <si>
    <t>Pickens-GA202060</t>
  </si>
  <si>
    <t>Pierce-GA202060</t>
  </si>
  <si>
    <t>Pike-GA202060</t>
  </si>
  <si>
    <t>Polk-GA202060</t>
  </si>
  <si>
    <t>Pulaski-GA202060</t>
  </si>
  <si>
    <t>Putnam-GA202060</t>
  </si>
  <si>
    <t>Quitman-GA202060</t>
  </si>
  <si>
    <t>Rabun-GA202060</t>
  </si>
  <si>
    <t>Randolph-GA202060</t>
  </si>
  <si>
    <t>Richmond-GA202060</t>
  </si>
  <si>
    <t>Rockdale-GA202060</t>
  </si>
  <si>
    <t>Schley-GA202060</t>
  </si>
  <si>
    <t>Screven-GA202060</t>
  </si>
  <si>
    <t>Seminole-GA202060</t>
  </si>
  <si>
    <t>Spalding-GA202060</t>
  </si>
  <si>
    <t>Stephens-GA202060</t>
  </si>
  <si>
    <t>Stewart-GA202060</t>
  </si>
  <si>
    <t>Sumter-GA202060</t>
  </si>
  <si>
    <t>Talbot-GA202060</t>
  </si>
  <si>
    <t>Taliaferro-GA202060</t>
  </si>
  <si>
    <t>Tattnall-GA202060</t>
  </si>
  <si>
    <t>Taylor-GA202060</t>
  </si>
  <si>
    <t>Telfair-GA202060</t>
  </si>
  <si>
    <t>Terrell-GA202060</t>
  </si>
  <si>
    <t>Thomas-GA202060</t>
  </si>
  <si>
    <t>Tift-GA202060</t>
  </si>
  <si>
    <t>Toombs-GA202060</t>
  </si>
  <si>
    <t>Towns-GA202060</t>
  </si>
  <si>
    <t>Treutlen-GA202060</t>
  </si>
  <si>
    <t>Troup-GA202060</t>
  </si>
  <si>
    <t>Turner-GA202060</t>
  </si>
  <si>
    <t>Twiggs-GA202060</t>
  </si>
  <si>
    <t>Union-GA202060</t>
  </si>
  <si>
    <t>Upson-GA202060</t>
  </si>
  <si>
    <t>Walker-GA202060</t>
  </si>
  <si>
    <t>Walton-GA202060</t>
  </si>
  <si>
    <t>Ware-GA202060</t>
  </si>
  <si>
    <t>Warren-GA202060</t>
  </si>
  <si>
    <t>Washington-GA202060</t>
  </si>
  <si>
    <t>Wayne-GA202060</t>
  </si>
  <si>
    <t>Webster-GA202060</t>
  </si>
  <si>
    <t>Wheeler-GA202060</t>
  </si>
  <si>
    <t>White-GA202060</t>
  </si>
  <si>
    <t>Whitfield-GA202060</t>
  </si>
  <si>
    <t>Wilcox-GA202060</t>
  </si>
  <si>
    <t>Wilkes-GA202060</t>
  </si>
  <si>
    <t>Wilkinson-GA202060</t>
  </si>
  <si>
    <t>Worth-GA202060</t>
  </si>
  <si>
    <t>Hawaii-HI202060</t>
  </si>
  <si>
    <t>Honolulu-HI202060</t>
  </si>
  <si>
    <t>Kalawao-HI202060</t>
  </si>
  <si>
    <t>Kauai-HI202060</t>
  </si>
  <si>
    <t>Maui-HI202060</t>
  </si>
  <si>
    <t>Ada-ID202060</t>
  </si>
  <si>
    <t>Adams-ID202060</t>
  </si>
  <si>
    <t>Bannock-ID202060</t>
  </si>
  <si>
    <t>Bear Lake-ID202060</t>
  </si>
  <si>
    <t>Benewah-ID202060</t>
  </si>
  <si>
    <t>Bingham-ID202060</t>
  </si>
  <si>
    <t>Blaine-ID202060</t>
  </si>
  <si>
    <t>Boise-ID202060</t>
  </si>
  <si>
    <t>Bonner-ID202060</t>
  </si>
  <si>
    <t>Bonneville-ID202060</t>
  </si>
  <si>
    <t>Boundary-ID202060</t>
  </si>
  <si>
    <t>Butte-ID202060</t>
  </si>
  <si>
    <t>Camas-ID202060</t>
  </si>
  <si>
    <t>Canyon-ID202060</t>
  </si>
  <si>
    <t>Caribou-ID202060</t>
  </si>
  <si>
    <t>Cassia-ID202060</t>
  </si>
  <si>
    <t>Clark-ID202060</t>
  </si>
  <si>
    <t>Clearwater-ID202060</t>
  </si>
  <si>
    <t>Custer-ID202060</t>
  </si>
  <si>
    <t>Elmore-ID202060</t>
  </si>
  <si>
    <t>Franklin-ID202060</t>
  </si>
  <si>
    <t>Fremont-ID202060</t>
  </si>
  <si>
    <t>Gem-ID202060</t>
  </si>
  <si>
    <t>Gooding-ID202060</t>
  </si>
  <si>
    <t>Idaho-ID202060</t>
  </si>
  <si>
    <t>Jefferson-ID202060</t>
  </si>
  <si>
    <t>Jerome-ID202060</t>
  </si>
  <si>
    <t>Kootenai-ID202060</t>
  </si>
  <si>
    <t>Latah-ID202060</t>
  </si>
  <si>
    <t>Lemhi-ID202060</t>
  </si>
  <si>
    <t>Lewis-ID202060</t>
  </si>
  <si>
    <t>Lincoln-ID202060</t>
  </si>
  <si>
    <t>Madison-ID202060</t>
  </si>
  <si>
    <t>Minidoka-ID202060</t>
  </si>
  <si>
    <t>Nez Perce-ID202060</t>
  </si>
  <si>
    <t>Oneida-ID202060</t>
  </si>
  <si>
    <t>Owyhee-ID202060</t>
  </si>
  <si>
    <t>Payette-ID202060</t>
  </si>
  <si>
    <t>Power-ID202060</t>
  </si>
  <si>
    <t>Shoshone-ID202060</t>
  </si>
  <si>
    <t>Teton-ID202060</t>
  </si>
  <si>
    <t>Twin Falls-ID202060</t>
  </si>
  <si>
    <t>Valley-ID202060</t>
  </si>
  <si>
    <t>Washington-ID202060</t>
  </si>
  <si>
    <t>Adams-IL202060</t>
  </si>
  <si>
    <t>Alexander-IL202060</t>
  </si>
  <si>
    <t>Bond-IL202060</t>
  </si>
  <si>
    <t>Boone-IL202060</t>
  </si>
  <si>
    <t>Brown-IL202060</t>
  </si>
  <si>
    <t>Bureau-IL202060</t>
  </si>
  <si>
    <t>Calhoun-IL202060</t>
  </si>
  <si>
    <t>Carroll-IL202060</t>
  </si>
  <si>
    <t>Cass-IL202060</t>
  </si>
  <si>
    <t>Champaign-IL202060</t>
  </si>
  <si>
    <t>Christian-IL202060</t>
  </si>
  <si>
    <t>Clark-IL202060</t>
  </si>
  <si>
    <t>Clay-IL202060</t>
  </si>
  <si>
    <t>Clinton-IL202060</t>
  </si>
  <si>
    <t>Coles-IL202060</t>
  </si>
  <si>
    <t>Cook-IL202060</t>
  </si>
  <si>
    <t>Crawford-IL202060</t>
  </si>
  <si>
    <t>Cumberland-IL202060</t>
  </si>
  <si>
    <t>DeKalb-IL202060</t>
  </si>
  <si>
    <t>De Witt-IL202060</t>
  </si>
  <si>
    <t>Douglas-IL202060</t>
  </si>
  <si>
    <t>DuPage-IL202060</t>
  </si>
  <si>
    <t>Edgar-IL202060</t>
  </si>
  <si>
    <t>Edwards-IL202060</t>
  </si>
  <si>
    <t>Effingham-IL202060</t>
  </si>
  <si>
    <t>Fayette-IL202060</t>
  </si>
  <si>
    <t>Ford-IL202060</t>
  </si>
  <si>
    <t>Franklin-IL202060</t>
  </si>
  <si>
    <t>Fulton-IL202060</t>
  </si>
  <si>
    <t>Gallatin-IL202060</t>
  </si>
  <si>
    <t>Greene-IL202060</t>
  </si>
  <si>
    <t>Grundy-IL202060</t>
  </si>
  <si>
    <t>Hamilton-IL202060</t>
  </si>
  <si>
    <t>Hancock-IL202060</t>
  </si>
  <si>
    <t>Hardin-IL202060</t>
  </si>
  <si>
    <t>Henderson-IL202060</t>
  </si>
  <si>
    <t>Henry-IL202060</t>
  </si>
  <si>
    <t>Iroquois-IL202060</t>
  </si>
  <si>
    <t>Jackson-IL202060</t>
  </si>
  <si>
    <t>Jasper-IL202060</t>
  </si>
  <si>
    <t>Jefferson-IL202060</t>
  </si>
  <si>
    <t>Jersey-IL202060</t>
  </si>
  <si>
    <t>Jo Daviess-IL202060</t>
  </si>
  <si>
    <t>Johnson-IL202060</t>
  </si>
  <si>
    <t>Kane-IL202060</t>
  </si>
  <si>
    <t>Kankakee-IL202060</t>
  </si>
  <si>
    <t>Kendall-IL202060</t>
  </si>
  <si>
    <t>Knox-IL202060</t>
  </si>
  <si>
    <t>Lake-IL202060</t>
  </si>
  <si>
    <t>La Salle-IL202060</t>
  </si>
  <si>
    <t>Lawrence-IL202060</t>
  </si>
  <si>
    <t>Lee-IL202060</t>
  </si>
  <si>
    <t>Livingston-IL202060</t>
  </si>
  <si>
    <t>Logan-IL202060</t>
  </si>
  <si>
    <t>McDonough-IL202060</t>
  </si>
  <si>
    <t>McHenry-IL202060</t>
  </si>
  <si>
    <t>McLean-IL202060</t>
  </si>
  <si>
    <t>Macon-IL202060</t>
  </si>
  <si>
    <t>Macoupin-IL202060</t>
  </si>
  <si>
    <t>Madison-IL202060</t>
  </si>
  <si>
    <t>Marion-IL202060</t>
  </si>
  <si>
    <t>Marshall-IL202060</t>
  </si>
  <si>
    <t>Mason-IL202060</t>
  </si>
  <si>
    <t>Massac-IL202060</t>
  </si>
  <si>
    <t>Menard-IL202060</t>
  </si>
  <si>
    <t>Mercer-IL202060</t>
  </si>
  <si>
    <t>Monroe-IL202060</t>
  </si>
  <si>
    <t>Montgomery-IL202060</t>
  </si>
  <si>
    <t>Morgan-IL202060</t>
  </si>
  <si>
    <t>Moultrie-IL202060</t>
  </si>
  <si>
    <t>Ogle-IL202060</t>
  </si>
  <si>
    <t>Peoria-IL202060</t>
  </si>
  <si>
    <t>Perry-IL202060</t>
  </si>
  <si>
    <t>Piatt-IL202060</t>
  </si>
  <si>
    <t>Pike-IL202060</t>
  </si>
  <si>
    <t>Pope-IL202060</t>
  </si>
  <si>
    <t>Pulaski-IL202060</t>
  </si>
  <si>
    <t>Putnam-IL202060</t>
  </si>
  <si>
    <t>Randolph-IL202060</t>
  </si>
  <si>
    <t>Richland-IL202060</t>
  </si>
  <si>
    <t>Rock Island-IL202060</t>
  </si>
  <si>
    <t>St. Clair-IL202060</t>
  </si>
  <si>
    <t>Saline-IL202060</t>
  </si>
  <si>
    <t>Sangamon-IL202060</t>
  </si>
  <si>
    <t>Schuyler-IL202060</t>
  </si>
  <si>
    <t>Scott-IL202060</t>
  </si>
  <si>
    <t>Shelby-IL202060</t>
  </si>
  <si>
    <t>Stark-IL202060</t>
  </si>
  <si>
    <t>Stephenson-IL202060</t>
  </si>
  <si>
    <t>Tazewell-IL202060</t>
  </si>
  <si>
    <t>Union-IL202060</t>
  </si>
  <si>
    <t>Vermilion-IL202060</t>
  </si>
  <si>
    <t>Wabash-IL202060</t>
  </si>
  <si>
    <t>Warren-IL202060</t>
  </si>
  <si>
    <t>Washington-IL202060</t>
  </si>
  <si>
    <t>Wayne-IL202060</t>
  </si>
  <si>
    <t>White-IL202060</t>
  </si>
  <si>
    <t>Whiteside-IL202060</t>
  </si>
  <si>
    <t>Will-IL202060</t>
  </si>
  <si>
    <t>Williamson-IL202060</t>
  </si>
  <si>
    <t>Winnebago-IL202060</t>
  </si>
  <si>
    <t>Woodford-IL202060</t>
  </si>
  <si>
    <t>Adams-IN202060</t>
  </si>
  <si>
    <t>Allen-IN202060</t>
  </si>
  <si>
    <t>Bartholomew-IN202060</t>
  </si>
  <si>
    <t>Benton-IN202060</t>
  </si>
  <si>
    <t>Blackford-IN202060</t>
  </si>
  <si>
    <t>Boone-IN202060</t>
  </si>
  <si>
    <t>Brown-IN202060</t>
  </si>
  <si>
    <t>Carroll-IN202060</t>
  </si>
  <si>
    <t>Cass-IN202060</t>
  </si>
  <si>
    <t>Clark-IN202060</t>
  </si>
  <si>
    <t>Clay-IN202060</t>
  </si>
  <si>
    <t>Clinton-IN202060</t>
  </si>
  <si>
    <t>Crawford-IN202060</t>
  </si>
  <si>
    <t>Daviess-IN202060</t>
  </si>
  <si>
    <t>Dearborn-IN202060</t>
  </si>
  <si>
    <t>Decatur-IN202060</t>
  </si>
  <si>
    <t>DeKalb-IN202060</t>
  </si>
  <si>
    <t>Delaware-IN202060</t>
  </si>
  <si>
    <t>Dubois-IN202060</t>
  </si>
  <si>
    <t>Elkhart-IN202060</t>
  </si>
  <si>
    <t>Fayette-IN202060</t>
  </si>
  <si>
    <t>Floyd-IN202060</t>
  </si>
  <si>
    <t>Fountain-IN202060</t>
  </si>
  <si>
    <t>Franklin-IN202060</t>
  </si>
  <si>
    <t>Fulton-IN202060</t>
  </si>
  <si>
    <t>Gibson-IN202060</t>
  </si>
  <si>
    <t>Grant-IN202060</t>
  </si>
  <si>
    <t>Greene-IN202060</t>
  </si>
  <si>
    <t>Hamilton-IN202060</t>
  </si>
  <si>
    <t>Hancock-IN202060</t>
  </si>
  <si>
    <t>Harrison-IN202060</t>
  </si>
  <si>
    <t>Hendricks-IN202060</t>
  </si>
  <si>
    <t>Henry-IN202060</t>
  </si>
  <si>
    <t>Howard-IN202060</t>
  </si>
  <si>
    <t>Huntington-IN202060</t>
  </si>
  <si>
    <t>Jackson-IN202060</t>
  </si>
  <si>
    <t>Jasper-IN202060</t>
  </si>
  <si>
    <t>Jay-IN202060</t>
  </si>
  <si>
    <t>Jefferson-IN202060</t>
  </si>
  <si>
    <t>Jennings-IN202060</t>
  </si>
  <si>
    <t>Johnson-IN202060</t>
  </si>
  <si>
    <t>Knox-IN202060</t>
  </si>
  <si>
    <t>Kosciusko-IN202060</t>
  </si>
  <si>
    <t>LaGrange-IN202060</t>
  </si>
  <si>
    <t>Lake-IN202060</t>
  </si>
  <si>
    <t>LaPorte-IN202060</t>
  </si>
  <si>
    <t>Lawrence-IN202060</t>
  </si>
  <si>
    <t>Madison-IN202060</t>
  </si>
  <si>
    <t>Marion-IN202060</t>
  </si>
  <si>
    <t>Marshall-IN202060</t>
  </si>
  <si>
    <t>Martin-IN202060</t>
  </si>
  <si>
    <t>Miami-IN202060</t>
  </si>
  <si>
    <t>Monroe-IN202060</t>
  </si>
  <si>
    <t>Montgomery-IN202060</t>
  </si>
  <si>
    <t>Morgan-IN202060</t>
  </si>
  <si>
    <t>Newton-IN202060</t>
  </si>
  <si>
    <t>Noble-IN202060</t>
  </si>
  <si>
    <t>Ohio-IN202060</t>
  </si>
  <si>
    <t>Orange-IN202060</t>
  </si>
  <si>
    <t>Owen-IN202060</t>
  </si>
  <si>
    <t>Parke-IN202060</t>
  </si>
  <si>
    <t>Perry-IN202060</t>
  </si>
  <si>
    <t>Pike-IN202060</t>
  </si>
  <si>
    <t>Porter-IN202060</t>
  </si>
  <si>
    <t>Posey-IN202060</t>
  </si>
  <si>
    <t>Pulaski-IN202060</t>
  </si>
  <si>
    <t>Putnam-IN202060</t>
  </si>
  <si>
    <t>Randolph-IN202060</t>
  </si>
  <si>
    <t>Ripley-IN202060</t>
  </si>
  <si>
    <t>Rush-IN202060</t>
  </si>
  <si>
    <t>St. Joseph-IN202060</t>
  </si>
  <si>
    <t>Scott-IN202060</t>
  </si>
  <si>
    <t>Shelby-IN202060</t>
  </si>
  <si>
    <t>Spencer-IN202060</t>
  </si>
  <si>
    <t>Starke-IN202060</t>
  </si>
  <si>
    <t>Steuben-IN202060</t>
  </si>
  <si>
    <t>Sullivan-IN202060</t>
  </si>
  <si>
    <t>Switzerland-IN202060</t>
  </si>
  <si>
    <t>Tippecanoe-IN202060</t>
  </si>
  <si>
    <t>Tipton-IN202060</t>
  </si>
  <si>
    <t>Union-IN202060</t>
  </si>
  <si>
    <t>Vanderburgh-IN202060</t>
  </si>
  <si>
    <t>Vermillion-IN202060</t>
  </si>
  <si>
    <t>Vigo-IN202060</t>
  </si>
  <si>
    <t>Wabash-IN202060</t>
  </si>
  <si>
    <t>Warren-IN202060</t>
  </si>
  <si>
    <t>Warrick-IN202060</t>
  </si>
  <si>
    <t>Washington-IN202060</t>
  </si>
  <si>
    <t>Wayne-IN202060</t>
  </si>
  <si>
    <t>Wells-IN202060</t>
  </si>
  <si>
    <t>White-IN202060</t>
  </si>
  <si>
    <t>Whitley-IN202060</t>
  </si>
  <si>
    <t>Adair-IA202060</t>
  </si>
  <si>
    <t>Adams-IA202060</t>
  </si>
  <si>
    <t>Allamakee-IA202060</t>
  </si>
  <si>
    <t>Appanoose-IA202060</t>
  </si>
  <si>
    <t>Audubon-IA202060</t>
  </si>
  <si>
    <t>Benton-IA202060</t>
  </si>
  <si>
    <t>Black Hawk-IA202060</t>
  </si>
  <si>
    <t>Boone-IA202060</t>
  </si>
  <si>
    <t>Bremer-IA202060</t>
  </si>
  <si>
    <t>Buchanan-IA202060</t>
  </si>
  <si>
    <t>Buena Vista-IA202060</t>
  </si>
  <si>
    <t>Butler-IA202060</t>
  </si>
  <si>
    <t>Calhoun-IA202060</t>
  </si>
  <si>
    <t>Carroll-IA202060</t>
  </si>
  <si>
    <t>Cass-IA202060</t>
  </si>
  <si>
    <t>Cedar-IA202060</t>
  </si>
  <si>
    <t>Cerro Gordo-IA202060</t>
  </si>
  <si>
    <t>Cherokee-IA202060</t>
  </si>
  <si>
    <t>Chickasaw-IA202060</t>
  </si>
  <si>
    <t>Clarke-IA202060</t>
  </si>
  <si>
    <t>Clay-IA202060</t>
  </si>
  <si>
    <t>Clayton-IA202060</t>
  </si>
  <si>
    <t>Clinton-IA202060</t>
  </si>
  <si>
    <t>Crawford-IA202060</t>
  </si>
  <si>
    <t>Dallas-IA202060</t>
  </si>
  <si>
    <t>Davis-IA202060</t>
  </si>
  <si>
    <t>Decatur-IA202060</t>
  </si>
  <si>
    <t>Delaware-IA202060</t>
  </si>
  <si>
    <t>Des Moines-IA202060</t>
  </si>
  <si>
    <t>Dickinson-IA202060</t>
  </si>
  <si>
    <t>Dubuque-IA202060</t>
  </si>
  <si>
    <t>Emmet-IA202060</t>
  </si>
  <si>
    <t>Fayette-IA202060</t>
  </si>
  <si>
    <t>Floyd-IA202060</t>
  </si>
  <si>
    <t>Franklin-IA202060</t>
  </si>
  <si>
    <t>Fremont-IA202060</t>
  </si>
  <si>
    <t>Greene-IA202060</t>
  </si>
  <si>
    <t>Grundy-IA202060</t>
  </si>
  <si>
    <t>Guthrie-IA202060</t>
  </si>
  <si>
    <t>Hamilton-IA202060</t>
  </si>
  <si>
    <t>Hancock-IA202060</t>
  </si>
  <si>
    <t>Hardin-IA202060</t>
  </si>
  <si>
    <t>Harrison-IA202060</t>
  </si>
  <si>
    <t>Henry-IA202060</t>
  </si>
  <si>
    <t>Howard-IA202060</t>
  </si>
  <si>
    <t>Humboldt-IA202060</t>
  </si>
  <si>
    <t>Ida-IA202060</t>
  </si>
  <si>
    <t>Iowa-IA202060</t>
  </si>
  <si>
    <t>Jackson-IA202060</t>
  </si>
  <si>
    <t>Jasper-IA202060</t>
  </si>
  <si>
    <t>Jefferson-IA202060</t>
  </si>
  <si>
    <t>Johnson-IA202060</t>
  </si>
  <si>
    <t>Jones-IA202060</t>
  </si>
  <si>
    <t>Keokuk-IA202060</t>
  </si>
  <si>
    <t>Kossuth-IA202060</t>
  </si>
  <si>
    <t>Lee-IA202060</t>
  </si>
  <si>
    <t>Linn-IA202060</t>
  </si>
  <si>
    <t>Louisa-IA202060</t>
  </si>
  <si>
    <t>Lucas-IA202060</t>
  </si>
  <si>
    <t>Lyon-IA202060</t>
  </si>
  <si>
    <t>Madison-IA202060</t>
  </si>
  <si>
    <t>Mahaska-IA202060</t>
  </si>
  <si>
    <t>Marion-IA202060</t>
  </si>
  <si>
    <t>Marshall-IA202060</t>
  </si>
  <si>
    <t>Mills-IA202060</t>
  </si>
  <si>
    <t>Mitchell-IA202060</t>
  </si>
  <si>
    <t>Monona-IA202060</t>
  </si>
  <si>
    <t>Monroe-IA202060</t>
  </si>
  <si>
    <t>Montgomery-IA202060</t>
  </si>
  <si>
    <t>Muscatine-IA202060</t>
  </si>
  <si>
    <t>O'Brien-IA202060</t>
  </si>
  <si>
    <t>Osceola-IA202060</t>
  </si>
  <si>
    <t>Page-IA202060</t>
  </si>
  <si>
    <t>Palo Alto-IA202060</t>
  </si>
  <si>
    <t>Plymouth-IA202060</t>
  </si>
  <si>
    <t>Pocahontas-IA202060</t>
  </si>
  <si>
    <t>Polk-IA202060</t>
  </si>
  <si>
    <t>Pottawattamie-IA202060</t>
  </si>
  <si>
    <t>Poweshiek-IA202060</t>
  </si>
  <si>
    <t>Ringgold-IA202060</t>
  </si>
  <si>
    <t>Sac-IA202060</t>
  </si>
  <si>
    <t>Scott-IA202060</t>
  </si>
  <si>
    <t>Shelby-IA202060</t>
  </si>
  <si>
    <t>Sioux-IA202060</t>
  </si>
  <si>
    <t>Story-IA202060</t>
  </si>
  <si>
    <t>Tama-IA202060</t>
  </si>
  <si>
    <t>Taylor-IA202060</t>
  </si>
  <si>
    <t>Union-IA202060</t>
  </si>
  <si>
    <t>Van Buren-IA202060</t>
  </si>
  <si>
    <t>Wapello-IA202060</t>
  </si>
  <si>
    <t>Warren-IA202060</t>
  </si>
  <si>
    <t>Washington-IA202060</t>
  </si>
  <si>
    <t>Wayne-IA202060</t>
  </si>
  <si>
    <t>Webster-IA202060</t>
  </si>
  <si>
    <t>Winnebago-IA202060</t>
  </si>
  <si>
    <t>Winneshiek-IA202060</t>
  </si>
  <si>
    <t>Woodbury-IA202060</t>
  </si>
  <si>
    <t>Worth-IA202060</t>
  </si>
  <si>
    <t>Wright-IA202060</t>
  </si>
  <si>
    <t>Allen-KS202060</t>
  </si>
  <si>
    <t>Anderson-KS202060</t>
  </si>
  <si>
    <t>Atchison-KS202060</t>
  </si>
  <si>
    <t>Barber-KS202060</t>
  </si>
  <si>
    <t>Barton-KS202060</t>
  </si>
  <si>
    <t>Bourbon-KS202060</t>
  </si>
  <si>
    <t>Brown-KS202060</t>
  </si>
  <si>
    <t>Butler-KS202060</t>
  </si>
  <si>
    <t>Chase-KS202060</t>
  </si>
  <si>
    <t>Chautauqua-KS202060</t>
  </si>
  <si>
    <t>Cherokee-KS202060</t>
  </si>
  <si>
    <t>Cheyenne-KS202060</t>
  </si>
  <si>
    <t>Clark-KS202060</t>
  </si>
  <si>
    <t>Clay-KS202060</t>
  </si>
  <si>
    <t>Cloud-KS202060</t>
  </si>
  <si>
    <t>Coffey-KS202060</t>
  </si>
  <si>
    <t>Comanche-KS202060</t>
  </si>
  <si>
    <t>Cowley-KS202060</t>
  </si>
  <si>
    <t>Crawford-KS202060</t>
  </si>
  <si>
    <t>Decatur-KS202060</t>
  </si>
  <si>
    <t>Dickinson-KS202060</t>
  </si>
  <si>
    <t>Doniphan-KS202060</t>
  </si>
  <si>
    <t>Douglas-KS202060</t>
  </si>
  <si>
    <t>Edwards-KS202060</t>
  </si>
  <si>
    <t>Elk-KS202060</t>
  </si>
  <si>
    <t>Ellis-KS202060</t>
  </si>
  <si>
    <t>Ellsworth-KS202060</t>
  </si>
  <si>
    <t>Finney-KS202060</t>
  </si>
  <si>
    <t>Ford-KS202060</t>
  </si>
  <si>
    <t>Franklin-KS202060</t>
  </si>
  <si>
    <t>Geary-KS202060</t>
  </si>
  <si>
    <t>Gove-KS202060</t>
  </si>
  <si>
    <t>Graham-KS202060</t>
  </si>
  <si>
    <t>Grant-KS202060</t>
  </si>
  <si>
    <t>Gray-KS202060</t>
  </si>
  <si>
    <t>Greeley-KS202060</t>
  </si>
  <si>
    <t>Greenwood-KS202060</t>
  </si>
  <si>
    <t>Hamilton-KS202060</t>
  </si>
  <si>
    <t>Harper-KS202060</t>
  </si>
  <si>
    <t>Harvey-KS202060</t>
  </si>
  <si>
    <t>Haskell-KS202060</t>
  </si>
  <si>
    <t>Hodgeman-KS202060</t>
  </si>
  <si>
    <t>Jackson-KS202060</t>
  </si>
  <si>
    <t>Jefferson-KS202060</t>
  </si>
  <si>
    <t>Jewell-KS202060</t>
  </si>
  <si>
    <t>Johnson-KS202060</t>
  </si>
  <si>
    <t>Kearny-KS202060</t>
  </si>
  <si>
    <t>Kingman-KS202060</t>
  </si>
  <si>
    <t>Kiowa-KS202060</t>
  </si>
  <si>
    <t>Labette-KS202060</t>
  </si>
  <si>
    <t>Lane-KS202060</t>
  </si>
  <si>
    <t>Leavenworth-KS202060</t>
  </si>
  <si>
    <t>Lincoln-KS202060</t>
  </si>
  <si>
    <t>Linn-KS202060</t>
  </si>
  <si>
    <t>Logan-KS202060</t>
  </si>
  <si>
    <t>Lyon-KS202060</t>
  </si>
  <si>
    <t>McPherson-KS202060</t>
  </si>
  <si>
    <t>Marion-KS202060</t>
  </si>
  <si>
    <t>Marshall-KS202060</t>
  </si>
  <si>
    <t>Meade-KS202060</t>
  </si>
  <si>
    <t>Miami-KS202060</t>
  </si>
  <si>
    <t>Mitchell-KS202060</t>
  </si>
  <si>
    <t>Montgomery-KS202060</t>
  </si>
  <si>
    <t>Morris-KS202060</t>
  </si>
  <si>
    <t>Morton-KS202060</t>
  </si>
  <si>
    <t>Nemaha-KS202060</t>
  </si>
  <si>
    <t>Neosho-KS202060</t>
  </si>
  <si>
    <t>Ness-KS202060</t>
  </si>
  <si>
    <t>Norton-KS202060</t>
  </si>
  <si>
    <t>Osage-KS202060</t>
  </si>
  <si>
    <t>Osborne-KS202060</t>
  </si>
  <si>
    <t>Ottawa-KS202060</t>
  </si>
  <si>
    <t>Pawnee-KS202060</t>
  </si>
  <si>
    <t>Phillips-KS202060</t>
  </si>
  <si>
    <t>Pottawatomie-KS202060</t>
  </si>
  <si>
    <t>Pratt-KS202060</t>
  </si>
  <si>
    <t>Rawlins-KS202060</t>
  </si>
  <si>
    <t>Reno-KS202060</t>
  </si>
  <si>
    <t>Republic-KS202060</t>
  </si>
  <si>
    <t>Rice-KS202060</t>
  </si>
  <si>
    <t>Riley-KS202060</t>
  </si>
  <si>
    <t>Rooks-KS202060</t>
  </si>
  <si>
    <t>Rush-KS202060</t>
  </si>
  <si>
    <t>Russell-KS202060</t>
  </si>
  <si>
    <t>Saline-KS202060</t>
  </si>
  <si>
    <t>Scott-KS202060</t>
  </si>
  <si>
    <t>Sedgwick-KS202060</t>
  </si>
  <si>
    <t>Seward-KS202060</t>
  </si>
  <si>
    <t>Shawnee-KS202060</t>
  </si>
  <si>
    <t>Sheridan-KS202060</t>
  </si>
  <si>
    <t>Sherman-KS202060</t>
  </si>
  <si>
    <t>Smith-KS202060</t>
  </si>
  <si>
    <t>Stafford-KS202060</t>
  </si>
  <si>
    <t>Stanton-KS202060</t>
  </si>
  <si>
    <t>Stevens-KS202060</t>
  </si>
  <si>
    <t>Sumner-KS202060</t>
  </si>
  <si>
    <t>Thomas-KS202060</t>
  </si>
  <si>
    <t>Trego-KS202060</t>
  </si>
  <si>
    <t>Wabaunsee-KS202060</t>
  </si>
  <si>
    <t>Wallace-KS202060</t>
  </si>
  <si>
    <t>Washington-KS202060</t>
  </si>
  <si>
    <t>Wichita-KS202060</t>
  </si>
  <si>
    <t>Wilson-KS202060</t>
  </si>
  <si>
    <t>Woodson-KS202060</t>
  </si>
  <si>
    <t>Wyandotte-KS202060</t>
  </si>
  <si>
    <t>Adair-KY202060</t>
  </si>
  <si>
    <t>Allen-KY202060</t>
  </si>
  <si>
    <t>Anderson-KY202060</t>
  </si>
  <si>
    <t>Ballard-KY202060</t>
  </si>
  <si>
    <t>Barren-KY202060</t>
  </si>
  <si>
    <t>Bath-KY202060</t>
  </si>
  <si>
    <t>Bell-KY202060</t>
  </si>
  <si>
    <t>Boone-KY202060</t>
  </si>
  <si>
    <t>Bourbon-KY202060</t>
  </si>
  <si>
    <t>Boyd-KY202060</t>
  </si>
  <si>
    <t>Boyle-KY202060</t>
  </si>
  <si>
    <t>Bracken-KY202060</t>
  </si>
  <si>
    <t>Breathitt-KY202060</t>
  </si>
  <si>
    <t>Breckinridge-KY202060</t>
  </si>
  <si>
    <t>Bullitt-KY202060</t>
  </si>
  <si>
    <t>Butler-KY202060</t>
  </si>
  <si>
    <t>Caldwell-KY202060</t>
  </si>
  <si>
    <t>Calloway-KY202060</t>
  </si>
  <si>
    <t>Campbell-KY202060</t>
  </si>
  <si>
    <t>Carlisle-KY202060</t>
  </si>
  <si>
    <t>Carroll-KY202060</t>
  </si>
  <si>
    <t>Carter-KY202060</t>
  </si>
  <si>
    <t>Casey-KY202060</t>
  </si>
  <si>
    <t>Christian-KY202060</t>
  </si>
  <si>
    <t>Clark-KY202060</t>
  </si>
  <si>
    <t>Clay-KY202060</t>
  </si>
  <si>
    <t>Clinton-KY202060</t>
  </si>
  <si>
    <t>Crittenden-KY202060</t>
  </si>
  <si>
    <t>Cumberland-KY202060</t>
  </si>
  <si>
    <t>Daviess-KY202060</t>
  </si>
  <si>
    <t>Edmonson-KY202060</t>
  </si>
  <si>
    <t>Elliott-KY202060</t>
  </si>
  <si>
    <t>Estill-KY202060</t>
  </si>
  <si>
    <t>Fayette-KY202060</t>
  </si>
  <si>
    <t>Fleming-KY202060</t>
  </si>
  <si>
    <t>Floyd-KY202060</t>
  </si>
  <si>
    <t>Franklin-KY202060</t>
  </si>
  <si>
    <t>Fulton-KY202060</t>
  </si>
  <si>
    <t>Gallatin-KY202060</t>
  </si>
  <si>
    <t>Garrard-KY202060</t>
  </si>
  <si>
    <t>Grant-KY202060</t>
  </si>
  <si>
    <t>Graves-KY202060</t>
  </si>
  <si>
    <t>Grayson-KY202060</t>
  </si>
  <si>
    <t>Green-KY202060</t>
  </si>
  <si>
    <t>Greenup-KY202060</t>
  </si>
  <si>
    <t>Hancock-KY202060</t>
  </si>
  <si>
    <t>Hardin-KY202060</t>
  </si>
  <si>
    <t>Harlan-KY202060</t>
  </si>
  <si>
    <t>Harrison-KY202060</t>
  </si>
  <si>
    <t>Hart-KY202060</t>
  </si>
  <si>
    <t>Henderson-KY202060</t>
  </si>
  <si>
    <t>Henry-KY202060</t>
  </si>
  <si>
    <t>Hickman-KY202060</t>
  </si>
  <si>
    <t>Hopkins-KY202060</t>
  </si>
  <si>
    <t>Jackson-KY202060</t>
  </si>
  <si>
    <t>Jefferson-KY202060</t>
  </si>
  <si>
    <t>Jessamine-KY202060</t>
  </si>
  <si>
    <t>Johnson-KY202060</t>
  </si>
  <si>
    <t>Kenton-KY202060</t>
  </si>
  <si>
    <t>Knott-KY202060</t>
  </si>
  <si>
    <t>Knox-KY202060</t>
  </si>
  <si>
    <t>Larue-KY202060</t>
  </si>
  <si>
    <t>Laurel-KY202060</t>
  </si>
  <si>
    <t>Lawrence-KY202060</t>
  </si>
  <si>
    <t>Lee-KY202060</t>
  </si>
  <si>
    <t>Leslie-KY202060</t>
  </si>
  <si>
    <t>Letcher-KY202060</t>
  </si>
  <si>
    <t>Lewis-KY202060</t>
  </si>
  <si>
    <t>Lincoln-KY202060</t>
  </si>
  <si>
    <t>Livingston-KY202060</t>
  </si>
  <si>
    <t>Logan-KY202060</t>
  </si>
  <si>
    <t>Lyon-KY202060</t>
  </si>
  <si>
    <t>McCracken-KY202060</t>
  </si>
  <si>
    <t>McCreary-KY202060</t>
  </si>
  <si>
    <t>McLean-KY202060</t>
  </si>
  <si>
    <t>Madison-KY202060</t>
  </si>
  <si>
    <t>Magoffin-KY202060</t>
  </si>
  <si>
    <t>Marion-KY202060</t>
  </si>
  <si>
    <t>Marshall-KY202060</t>
  </si>
  <si>
    <t>Martin-KY202060</t>
  </si>
  <si>
    <t>Mason-KY202060</t>
  </si>
  <si>
    <t>Meade-KY202060</t>
  </si>
  <si>
    <t>Menifee-KY202060</t>
  </si>
  <si>
    <t>Mercer-KY202060</t>
  </si>
  <si>
    <t>Metcalfe-KY202060</t>
  </si>
  <si>
    <t>Monroe-KY202060</t>
  </si>
  <si>
    <t>Montgomery-KY202060</t>
  </si>
  <si>
    <t>Morgan-KY202060</t>
  </si>
  <si>
    <t>Muhlenberg-KY202060</t>
  </si>
  <si>
    <t>Nelson-KY202060</t>
  </si>
  <si>
    <t>Nicholas-KY202060</t>
  </si>
  <si>
    <t>Ohio-KY202060</t>
  </si>
  <si>
    <t>Oldham-KY202060</t>
  </si>
  <si>
    <t>Owen-KY202060</t>
  </si>
  <si>
    <t>Owsley-KY202060</t>
  </si>
  <si>
    <t>Pendleton-KY202060</t>
  </si>
  <si>
    <t>Perry-KY202060</t>
  </si>
  <si>
    <t>Pike-KY202060</t>
  </si>
  <si>
    <t>Powell-KY202060</t>
  </si>
  <si>
    <t>Pulaski-KY202060</t>
  </si>
  <si>
    <t>Robertson-KY202060</t>
  </si>
  <si>
    <t>Rockcastle-KY202060</t>
  </si>
  <si>
    <t>Rowan-KY202060</t>
  </si>
  <si>
    <t>Russell-KY202060</t>
  </si>
  <si>
    <t>Scott-KY202060</t>
  </si>
  <si>
    <t>Shelby-KY202060</t>
  </si>
  <si>
    <t>Simpson-KY202060</t>
  </si>
  <si>
    <t>Spencer-KY202060</t>
  </si>
  <si>
    <t>Taylor-KY202060</t>
  </si>
  <si>
    <t>Todd-KY202060</t>
  </si>
  <si>
    <t>Trigg-KY202060</t>
  </si>
  <si>
    <t>Trimble-KY202060</t>
  </si>
  <si>
    <t>Union-KY202060</t>
  </si>
  <si>
    <t>Warren-KY202060</t>
  </si>
  <si>
    <t>Washington-KY202060</t>
  </si>
  <si>
    <t>Wayne-KY202060</t>
  </si>
  <si>
    <t>Webster-KY202060</t>
  </si>
  <si>
    <t>Whitley-KY202060</t>
  </si>
  <si>
    <t>Wolfe-KY202060</t>
  </si>
  <si>
    <t>Woodford-KY202060</t>
  </si>
  <si>
    <t>Androscoggin-Auburn city-ME202060</t>
  </si>
  <si>
    <t>Androscoggin-Durham town-ME202060</t>
  </si>
  <si>
    <t>Androscoggin-Greene town-ME202060</t>
  </si>
  <si>
    <t>Androscoggin-Leeds town-ME202060</t>
  </si>
  <si>
    <t>Androscoggin-Lewiston city-ME202060</t>
  </si>
  <si>
    <t>Androscoggin-Lisbon town-ME202060</t>
  </si>
  <si>
    <t>Androscoggin-Livermore Falls town-ME202060</t>
  </si>
  <si>
    <t>Androscoggin-Livermore town-ME202060</t>
  </si>
  <si>
    <t>Androscoggin-Mechanic Falls town-ME202060</t>
  </si>
  <si>
    <t>Androscoggin-Minot town-ME202060</t>
  </si>
  <si>
    <t>Androscoggin-Poland town-ME202060</t>
  </si>
  <si>
    <t>Androscoggin-Sabattus town-ME202060</t>
  </si>
  <si>
    <t>Androscoggin-Turner town-ME202060</t>
  </si>
  <si>
    <t>Androscoggin-Wales town-ME202060</t>
  </si>
  <si>
    <t>Aroostook-Allagash town-ME202060</t>
  </si>
  <si>
    <t>Aroostook-Amity town-ME202060</t>
  </si>
  <si>
    <t>Aroostook-Ashland town-ME202060</t>
  </si>
  <si>
    <t>Aroostook-Bancroft town-ME202060</t>
  </si>
  <si>
    <t>Aroostook-Blaine town-ME202060</t>
  </si>
  <si>
    <t>Aroostook-Bridgewater town-ME202060</t>
  </si>
  <si>
    <t>Aroostook-Caribou city-ME202060</t>
  </si>
  <si>
    <t>Aroostook-Cary plantation-ME202060</t>
  </si>
  <si>
    <t>Aroostook-Castle Hill town-ME202060</t>
  </si>
  <si>
    <t>Aroostook-Caswell town-ME202060</t>
  </si>
  <si>
    <t>Aroostook-Central Aroostook UT-ME202060</t>
  </si>
  <si>
    <t>Aroostook-Chapman town-ME202060</t>
  </si>
  <si>
    <t>Aroostook-Connor UT-ME202060</t>
  </si>
  <si>
    <t>Aroostook-Crystal town-ME202060</t>
  </si>
  <si>
    <t>Aroostook-Cyr plantation-ME202060</t>
  </si>
  <si>
    <t>Aroostook-Dyer Brook town-ME202060</t>
  </si>
  <si>
    <t>Aroostook-Eagle Lake town-ME202060</t>
  </si>
  <si>
    <t>Aroostook-Easton town-ME202060</t>
  </si>
  <si>
    <t>Aroostook-Fort Fairfield town-ME202060</t>
  </si>
  <si>
    <t>Aroostook-Fort Kent town-ME202060</t>
  </si>
  <si>
    <t>Aroostook-Frenchville town-ME202060</t>
  </si>
  <si>
    <t>Aroostook-Garfield plantation-ME202060</t>
  </si>
  <si>
    <t>Aroostook-Glenwood plantation-ME202060</t>
  </si>
  <si>
    <t>Aroostook-Grand Isle town-ME202060</t>
  </si>
  <si>
    <t>Aroostook-Hamlin town-ME202060</t>
  </si>
  <si>
    <t>Aroostook-Hammond town-ME202060</t>
  </si>
  <si>
    <t>Aroostook-Haynesville town-ME202060</t>
  </si>
  <si>
    <t>Aroostook-Hersey town-ME202060</t>
  </si>
  <si>
    <t>Aroostook-Hodgdon town-ME202060</t>
  </si>
  <si>
    <t>Aroostook-Houlton town-ME202060</t>
  </si>
  <si>
    <t>Aroostook-Island Falls town-ME202060</t>
  </si>
  <si>
    <t>Aroostook-Limestone town-ME202060</t>
  </si>
  <si>
    <t>Aroostook-Linneus town-ME202060</t>
  </si>
  <si>
    <t>Aroostook-Littleton town-ME202060</t>
  </si>
  <si>
    <t>Aroostook-Ludlow town-ME202060</t>
  </si>
  <si>
    <t>Aroostook-Macwahoc plantation-ME202060</t>
  </si>
  <si>
    <t>Aroostook-Madawaska town-ME202060</t>
  </si>
  <si>
    <t>Aroostook-Mapleton town-ME202060</t>
  </si>
  <si>
    <t>Aroostook-Mars Hill town-ME202060</t>
  </si>
  <si>
    <t>Aroostook-Masardis town-ME202060</t>
  </si>
  <si>
    <t>Aroostook-Merrill town-ME202060</t>
  </si>
  <si>
    <t>Aroostook-Monticello town-ME202060</t>
  </si>
  <si>
    <t>Aroostook-Moro plantation-ME202060</t>
  </si>
  <si>
    <t>Aroostook-Nashville plantation-ME202060</t>
  </si>
  <si>
    <t>Aroostook-New Canada town-ME202060</t>
  </si>
  <si>
    <t>Aroostook-New Limerick town-ME202060</t>
  </si>
  <si>
    <t>Aroostook-New Sweden town-ME202060</t>
  </si>
  <si>
    <t>Aroostook-Northwest Aroostook UT-ME202060</t>
  </si>
  <si>
    <t>Aroostook-Oakfield town-ME202060</t>
  </si>
  <si>
    <t>Aroostook-Orient town-ME202060</t>
  </si>
  <si>
    <t>Aroostook-Oxbow plantation-ME202060</t>
  </si>
  <si>
    <t>Aroostook-Penobscot Indian Island Reservation-ME202060</t>
  </si>
  <si>
    <t>Aroostook-Perham town-ME202060</t>
  </si>
  <si>
    <t>Aroostook-Portage Lake town-ME202060</t>
  </si>
  <si>
    <t>Aroostook-Presque Isle city-ME202060</t>
  </si>
  <si>
    <t>Aroostook-Reed plantation-ME202060</t>
  </si>
  <si>
    <t>Aroostook-Sherman town-ME202060</t>
  </si>
  <si>
    <t>Aroostook-Smyrna town-ME202060</t>
  </si>
  <si>
    <t>Aroostook-South Aroostook UT-ME202060</t>
  </si>
  <si>
    <t>Aroostook-Square Lake UT-ME202060</t>
  </si>
  <si>
    <t>Aroostook-St. Agatha town-ME202060</t>
  </si>
  <si>
    <t>Aroostook-St. Francis town-ME202060</t>
  </si>
  <si>
    <t>Aroostook-St. John plantation-ME202060</t>
  </si>
  <si>
    <t>Aroostook-Stockholm town-ME202060</t>
  </si>
  <si>
    <t>Aroostook-Van Buren town-ME202060</t>
  </si>
  <si>
    <t>Aroostook-Wade town-ME202060</t>
  </si>
  <si>
    <t>Aroostook-Wallagrass town-ME202060</t>
  </si>
  <si>
    <t>Aroostook-Washburn town-ME202060</t>
  </si>
  <si>
    <t>Aroostook-Westfield town-ME202060</t>
  </si>
  <si>
    <t>Aroostook-Westmanland town-ME202060</t>
  </si>
  <si>
    <t>Aroostook-Weston town-ME202060</t>
  </si>
  <si>
    <t>Aroostook-Winterville plantation-ME202060</t>
  </si>
  <si>
    <t>Aroostook-Woodland town-ME202060</t>
  </si>
  <si>
    <t>Cumberland-Baldwin town-ME202060</t>
  </si>
  <si>
    <t>Cumberland-Bridgton town-ME202060</t>
  </si>
  <si>
    <t>Cumberland-Brunswick town-ME202060</t>
  </si>
  <si>
    <t>Cumberland-Cape Elizabeth town-ME202060</t>
  </si>
  <si>
    <t>Cumberland-Casco town-ME202060</t>
  </si>
  <si>
    <t>Cumberland-Chebeague Island town-ME202060</t>
  </si>
  <si>
    <t>Cumberland-Cumberland town-ME202060</t>
  </si>
  <si>
    <t>Cumberland-Falmouth town-ME202060</t>
  </si>
  <si>
    <t>Cumberland-Freeport town-ME202060</t>
  </si>
  <si>
    <t>Cumberland-Frye Island town-ME202060</t>
  </si>
  <si>
    <t>Cumberland-Gorham town-ME202060</t>
  </si>
  <si>
    <t>Cumberland-Gray town-ME202060</t>
  </si>
  <si>
    <t>Cumberland-Harpswell town-ME202060</t>
  </si>
  <si>
    <t>Cumberland-Harrison town-ME202060</t>
  </si>
  <si>
    <t>Cumberland-Long Island town-ME202060</t>
  </si>
  <si>
    <t>Cumberland-Naples town-ME202060</t>
  </si>
  <si>
    <t>Cumberland-New Gloucester town-ME202060</t>
  </si>
  <si>
    <t>Cumberland-North Yarmouth town-ME202060</t>
  </si>
  <si>
    <t>Cumberland-Portland city-ME202060</t>
  </si>
  <si>
    <t>Cumberland-Pownal town-ME202060</t>
  </si>
  <si>
    <t>Cumberland-Raymond town-ME202060</t>
  </si>
  <si>
    <t>Cumberland-Scarborough town-ME202060</t>
  </si>
  <si>
    <t>Cumberland-Sebago town-ME202060</t>
  </si>
  <si>
    <t>Cumberland-South Portland city-ME202060</t>
  </si>
  <si>
    <t>Cumberland-Standish town-ME202060</t>
  </si>
  <si>
    <t>Cumberland-Westbrook city-ME202060</t>
  </si>
  <si>
    <t>Cumberland-Windham town-ME202060</t>
  </si>
  <si>
    <t>Cumberland-Yarmouth town-ME202060</t>
  </si>
  <si>
    <t>Franklin-Avon town-ME202060</t>
  </si>
  <si>
    <t>Franklin-Carrabassett Valley town-ME202060</t>
  </si>
  <si>
    <t>Franklin-Carthage town-ME202060</t>
  </si>
  <si>
    <t>Franklin-Chesterville town-ME202060</t>
  </si>
  <si>
    <t>Franklin-Coplin plantation-ME202060</t>
  </si>
  <si>
    <t>Franklin-Dallas plantation-ME202060</t>
  </si>
  <si>
    <t>Franklin-East Central Franklin UT-ME202060</t>
  </si>
  <si>
    <t>Franklin-Eustis town-ME202060</t>
  </si>
  <si>
    <t>Franklin-Farmington town-ME202060</t>
  </si>
  <si>
    <t>Franklin-Industry town-ME202060</t>
  </si>
  <si>
    <t>Franklin-Jay town-ME202060</t>
  </si>
  <si>
    <t>Franklin-Kingfield town-ME202060</t>
  </si>
  <si>
    <t>Franklin-New Sharon town-ME202060</t>
  </si>
  <si>
    <t>Franklin-New Vineyard town-ME202060</t>
  </si>
  <si>
    <t>Franklin-North Franklin UT-ME202060</t>
  </si>
  <si>
    <t>Franklin-Phillips town-ME202060</t>
  </si>
  <si>
    <t>Franklin-Rangeley plantation-ME202060</t>
  </si>
  <si>
    <t>Franklin-Rangeley town-ME202060</t>
  </si>
  <si>
    <t>Franklin-Sandy River plantation-ME202060</t>
  </si>
  <si>
    <t>Franklin-South Franklin UT-ME202060</t>
  </si>
  <si>
    <t>Franklin-Strong town-ME202060</t>
  </si>
  <si>
    <t>Franklin-Temple town-ME202060</t>
  </si>
  <si>
    <t>Franklin-Weld town-ME202060</t>
  </si>
  <si>
    <t>Franklin-West Central Franklin UT-ME202060</t>
  </si>
  <si>
    <t>Franklin-Wilton town-ME202060</t>
  </si>
  <si>
    <t>Franklin-Wyman UT-ME202060</t>
  </si>
  <si>
    <t>Hancock-Amherst town-ME202060</t>
  </si>
  <si>
    <t>Hancock-Aurora town-ME202060</t>
  </si>
  <si>
    <t>Hancock-Bar Harbor town-ME202060</t>
  </si>
  <si>
    <t>Hancock-Blue Hill town-ME202060</t>
  </si>
  <si>
    <t>Hancock-Brooklin town-ME202060</t>
  </si>
  <si>
    <t>Hancock-Brooksville town-ME202060</t>
  </si>
  <si>
    <t>Hancock-Bucksport town-ME202060</t>
  </si>
  <si>
    <t>Hancock-Castine town-ME202060</t>
  </si>
  <si>
    <t>Hancock-Central Hancock UT-ME202060</t>
  </si>
  <si>
    <t>Hancock-Cranberry Isles town-ME202060</t>
  </si>
  <si>
    <t>Hancock-Dedham town-ME202060</t>
  </si>
  <si>
    <t>Hancock-Deer Isle town-ME202060</t>
  </si>
  <si>
    <t>Hancock-East Hancock UT-ME202060</t>
  </si>
  <si>
    <t>Hancock-Eastbrook town-ME202060</t>
  </si>
  <si>
    <t>Hancock-Ellsworth city-ME202060</t>
  </si>
  <si>
    <t>Hancock-Franklin town-ME202060</t>
  </si>
  <si>
    <t>Hancock-Frenchboro town-ME202060</t>
  </si>
  <si>
    <t>Hancock-Gouldsboro town-ME202060</t>
  </si>
  <si>
    <t>Hancock-Great Pond town-ME202060</t>
  </si>
  <si>
    <t>Hancock-Hancock town-ME202060</t>
  </si>
  <si>
    <t>Hancock-Lamoine town-ME202060</t>
  </si>
  <si>
    <t>Hancock-Mariaville town-ME202060</t>
  </si>
  <si>
    <t>Hancock-Marshall Island UT-ME202060</t>
  </si>
  <si>
    <t>Hancock-Mount Desert town-ME202060</t>
  </si>
  <si>
    <t>Hancock-Northwest Hancock UT-ME202060</t>
  </si>
  <si>
    <t>Hancock-Orland town-ME202060</t>
  </si>
  <si>
    <t>Hancock-Osborn town-ME202060</t>
  </si>
  <si>
    <t>Hancock-Otis town-ME202060</t>
  </si>
  <si>
    <t>Hancock-Penobscot town-ME202060</t>
  </si>
  <si>
    <t>Hancock-Sedgwick town-ME202060</t>
  </si>
  <si>
    <t>Hancock-Sorrento town-ME202060</t>
  </si>
  <si>
    <t>Hancock-Southwest Harbor town-ME202060</t>
  </si>
  <si>
    <t>Hancock-Stonington town-ME202060</t>
  </si>
  <si>
    <t>Hancock-Sullivan town-ME202060</t>
  </si>
  <si>
    <t>Hancock-Surry town-ME202060</t>
  </si>
  <si>
    <t>Hancock-Swans Island town-ME202060</t>
  </si>
  <si>
    <t>Hancock-Tremont town-ME202060</t>
  </si>
  <si>
    <t>Hancock-Trenton town-ME202060</t>
  </si>
  <si>
    <t>Hancock-Verona Island town-ME202060</t>
  </si>
  <si>
    <t>Hancock-Waltham town-ME202060</t>
  </si>
  <si>
    <t>Hancock-Winter Harbor town-ME202060</t>
  </si>
  <si>
    <t>Kennebec-Albion town-ME202060</t>
  </si>
  <si>
    <t>Kennebec-Augusta city-ME202060</t>
  </si>
  <si>
    <t>Kennebec-Belgrade town-ME202060</t>
  </si>
  <si>
    <t>Kennebec-Benton town-ME202060</t>
  </si>
  <si>
    <t>Kennebec-Chelsea town-ME202060</t>
  </si>
  <si>
    <t>Kennebec-China town-ME202060</t>
  </si>
  <si>
    <t>Kennebec-Clinton town-ME202060</t>
  </si>
  <si>
    <t>Kennebec-Farmingdale town-ME202060</t>
  </si>
  <si>
    <t>Kennebec-Fayette town-ME202060</t>
  </si>
  <si>
    <t>Kennebec-Gardiner city-ME202060</t>
  </si>
  <si>
    <t>Kennebec-Hallowell city-ME202060</t>
  </si>
  <si>
    <t>Kennebec-Litchfield town-ME202060</t>
  </si>
  <si>
    <t>Kennebec-Manchester town-ME202060</t>
  </si>
  <si>
    <t>Kennebec-Monmouth town-ME202060</t>
  </si>
  <si>
    <t>Kennebec-Mount Vernon town-ME202060</t>
  </si>
  <si>
    <t>Kennebec-Oakland town-ME202060</t>
  </si>
  <si>
    <t>Kennebec-Pittston town-ME202060</t>
  </si>
  <si>
    <t>Kennebec-Randolph town-ME202060</t>
  </si>
  <si>
    <t>Kennebec-Readfield town-ME202060</t>
  </si>
  <si>
    <t>Kennebec-Rome town-ME202060</t>
  </si>
  <si>
    <t>Kennebec-Sidney town-ME202060</t>
  </si>
  <si>
    <t>Kennebec-Unity UT-ME202060</t>
  </si>
  <si>
    <t>Kennebec-Vassalboro town-ME202060</t>
  </si>
  <si>
    <t>Kennebec-Vienna town-ME202060</t>
  </si>
  <si>
    <t>Kennebec-Waterville city-ME202060</t>
  </si>
  <si>
    <t>Kennebec-Wayne town-ME202060</t>
  </si>
  <si>
    <t>Kennebec-West Gardiner town-ME202060</t>
  </si>
  <si>
    <t>Kennebec-Windsor town-ME202060</t>
  </si>
  <si>
    <t>Kennebec-Winslow town-ME202060</t>
  </si>
  <si>
    <t>Kennebec-Winthrop town-ME202060</t>
  </si>
  <si>
    <t>Knox-Appleton town-ME202060</t>
  </si>
  <si>
    <t>Knox-Camden town-ME202060</t>
  </si>
  <si>
    <t>Knox-Criehaven UT-ME202060</t>
  </si>
  <si>
    <t>Knox-Cushing town-ME202060</t>
  </si>
  <si>
    <t>Knox-Friendship town-ME202060</t>
  </si>
  <si>
    <t>Knox-Hope town-ME202060</t>
  </si>
  <si>
    <t>Knox-Isle au Haut town-ME202060</t>
  </si>
  <si>
    <t>Knox-Matinicus Isle plantation-ME202060</t>
  </si>
  <si>
    <t>Knox-Muscle Ridge Island UT-ME202060</t>
  </si>
  <si>
    <t>Knox-North Haven town-ME202060</t>
  </si>
  <si>
    <t>Knox-Owls Head town-ME202060</t>
  </si>
  <si>
    <t>Knox-Rockland city-ME202060</t>
  </si>
  <si>
    <t>Knox-Rockport town-ME202060</t>
  </si>
  <si>
    <t>Knox-South Thomaston town-ME202060</t>
  </si>
  <si>
    <t>Knox-St. George town-ME202060</t>
  </si>
  <si>
    <t>Knox-Thomaston town-ME202060</t>
  </si>
  <si>
    <t>Knox-Union town-ME202060</t>
  </si>
  <si>
    <t>Knox-Vinalhaven town-ME202060</t>
  </si>
  <si>
    <t>Knox-Warren town-ME202060</t>
  </si>
  <si>
    <t>Knox-Washington town-ME202060</t>
  </si>
  <si>
    <t>Lincoln-Alna town-ME202060</t>
  </si>
  <si>
    <t>Lincoln-Boothbay Harbor town-ME202060</t>
  </si>
  <si>
    <t>Lincoln-Boothbay town-ME202060</t>
  </si>
  <si>
    <t>Lincoln-Bremen town-ME202060</t>
  </si>
  <si>
    <t>Lincoln-Bristol town-ME202060</t>
  </si>
  <si>
    <t>Lincoln-Damariscotta town-ME202060</t>
  </si>
  <si>
    <t>Lincoln-Dresden town-ME202060</t>
  </si>
  <si>
    <t>Lincoln-Edgecomb town-ME202060</t>
  </si>
  <si>
    <t>Lincoln-Hibberts gore-ME202060</t>
  </si>
  <si>
    <t>Lincoln-Jefferson town-ME202060</t>
  </si>
  <si>
    <t>Lincoln-Louds Island UT-ME202060</t>
  </si>
  <si>
    <t>Lincoln-Monhegan plantation-ME202060</t>
  </si>
  <si>
    <t>Lincoln-Newcastle town-ME202060</t>
  </si>
  <si>
    <t>Lincoln-Nobleboro town-ME202060</t>
  </si>
  <si>
    <t>Lincoln-Somerville town-ME202060</t>
  </si>
  <si>
    <t>Lincoln-South Bristol town-ME202060</t>
  </si>
  <si>
    <t>Lincoln-Southport town-ME202060</t>
  </si>
  <si>
    <t>Lincoln-Waldoboro town-ME202060</t>
  </si>
  <si>
    <t>Lincoln-Westport Island town-ME202060</t>
  </si>
  <si>
    <t>Lincoln-Whitefield town-ME202060</t>
  </si>
  <si>
    <t>Lincoln-Wiscasset town-ME202060</t>
  </si>
  <si>
    <t>Oxford-Andover town-ME202060</t>
  </si>
  <si>
    <t>Oxford-Bethel town-ME202060</t>
  </si>
  <si>
    <t>Oxford-Brownfield town-ME202060</t>
  </si>
  <si>
    <t>Oxford-Buckfield town-ME202060</t>
  </si>
  <si>
    <t>Oxford-Byron town-ME202060</t>
  </si>
  <si>
    <t>Oxford-Canton town-ME202060</t>
  </si>
  <si>
    <t>Oxford-Denmark town-ME202060</t>
  </si>
  <si>
    <t>Oxford-Dixfield town-ME202060</t>
  </si>
  <si>
    <t>Oxford-Fryeburg town-ME202060</t>
  </si>
  <si>
    <t>Oxford-Gilead town-ME202060</t>
  </si>
  <si>
    <t>Oxford-Greenwood town-ME202060</t>
  </si>
  <si>
    <t>Oxford-Hanover town-ME202060</t>
  </si>
  <si>
    <t>Oxford-Hartford town-ME202060</t>
  </si>
  <si>
    <t>Oxford-Hebron town-ME202060</t>
  </si>
  <si>
    <t>Oxford-Hiram town-ME202060</t>
  </si>
  <si>
    <t>Oxford-Lincoln plantation-ME202060</t>
  </si>
  <si>
    <t>Oxford-Lovell town-ME202060</t>
  </si>
  <si>
    <t>Oxford-Magalloway plantation-ME202060</t>
  </si>
  <si>
    <t>Oxford-Mexico town-ME202060</t>
  </si>
  <si>
    <t>Oxford-Milton UT-ME202060</t>
  </si>
  <si>
    <t>Oxford-Newry town-ME202060</t>
  </si>
  <si>
    <t>Oxford-North Oxford UT-ME202060</t>
  </si>
  <si>
    <t>Oxford-Norway town-ME202060</t>
  </si>
  <si>
    <t>Oxford-Otisfield town-ME202060</t>
  </si>
  <si>
    <t>Oxford-Oxford town-ME202060</t>
  </si>
  <si>
    <t>Oxford-Paris town-ME202060</t>
  </si>
  <si>
    <t>Oxford-Peru town-ME202060</t>
  </si>
  <si>
    <t>Oxford-Porter town-ME202060</t>
  </si>
  <si>
    <t>Oxford-Roxbury town-ME202060</t>
  </si>
  <si>
    <t>Oxford-Rumford town-ME202060</t>
  </si>
  <si>
    <t>Oxford-South Oxford UT-ME202060</t>
  </si>
  <si>
    <t>Oxford-Stoneham town-ME202060</t>
  </si>
  <si>
    <t>Oxford-Stow town-ME202060</t>
  </si>
  <si>
    <t>Oxford-Sumner town-ME202060</t>
  </si>
  <si>
    <t>Oxford-Sweden town-ME202060</t>
  </si>
  <si>
    <t>Oxford-Upton town-ME202060</t>
  </si>
  <si>
    <t>Oxford-Waterford town-ME202060</t>
  </si>
  <si>
    <t>Oxford-West Paris town-ME202060</t>
  </si>
  <si>
    <t>Oxford-Woodstock town-ME202060</t>
  </si>
  <si>
    <t>Penobscot-Alton town-ME202060</t>
  </si>
  <si>
    <t>Penobscot-Argyle UT-ME202060</t>
  </si>
  <si>
    <t>Penobscot-Bangor city-ME202060</t>
  </si>
  <si>
    <t>Penobscot-Bradford town-ME202060</t>
  </si>
  <si>
    <t>Penobscot-Bradley town-ME202060</t>
  </si>
  <si>
    <t>Penobscot-Brewer city-ME202060</t>
  </si>
  <si>
    <t>Penobscot-Burlington town-ME202060</t>
  </si>
  <si>
    <t>Penobscot-Carmel town-ME202060</t>
  </si>
  <si>
    <t>Penobscot-Carroll plantation-ME202060</t>
  </si>
  <si>
    <t>Penobscot-Charleston town-ME202060</t>
  </si>
  <si>
    <t>Penobscot-Chester town-ME202060</t>
  </si>
  <si>
    <t>Penobscot-Clifton town-ME202060</t>
  </si>
  <si>
    <t>Penobscot-Corinna town-ME202060</t>
  </si>
  <si>
    <t>Penobscot-Corinth town-ME202060</t>
  </si>
  <si>
    <t>Penobscot-Dexter town-ME202060</t>
  </si>
  <si>
    <t>Penobscot-Dixmont town-ME202060</t>
  </si>
  <si>
    <t>Penobscot-Drew plantation-ME202060</t>
  </si>
  <si>
    <t>Penobscot-East Central Penobscot UT-ME202060</t>
  </si>
  <si>
    <t>Penobscot-East Millinocket town-ME202060</t>
  </si>
  <si>
    <t>Penobscot-Eddington town-ME202060</t>
  </si>
  <si>
    <t>Penobscot-Edinburg town-ME202060</t>
  </si>
  <si>
    <t>Penobscot-Enfield town-ME202060</t>
  </si>
  <si>
    <t>Penobscot-Etna town-ME202060</t>
  </si>
  <si>
    <t>Penobscot-Exeter town-ME202060</t>
  </si>
  <si>
    <t>Penobscot-Garland town-ME202060</t>
  </si>
  <si>
    <t>Penobscot-Glenburn town-ME202060</t>
  </si>
  <si>
    <t>Penobscot-Greenbush town-ME202060</t>
  </si>
  <si>
    <t>Penobscot-Hampden town-ME202060</t>
  </si>
  <si>
    <t>Penobscot-Hermon town-ME202060</t>
  </si>
  <si>
    <t>Penobscot-Holden town-ME202060</t>
  </si>
  <si>
    <t>Penobscot-Howland town-ME202060</t>
  </si>
  <si>
    <t>Penobscot-Hudson town-ME202060</t>
  </si>
  <si>
    <t>Penobscot-Kenduskeag town-ME202060</t>
  </si>
  <si>
    <t>Penobscot-Kingman UT-ME202060</t>
  </si>
  <si>
    <t>Penobscot-Lagrange town-ME202060</t>
  </si>
  <si>
    <t>Penobscot-Lakeville town-ME202060</t>
  </si>
  <si>
    <t>Penobscot-Lee town-ME202060</t>
  </si>
  <si>
    <t>Penobscot-Levant town-ME202060</t>
  </si>
  <si>
    <t>Penobscot-Lincoln town-ME202060</t>
  </si>
  <si>
    <t>Penobscot-Lowell town-ME202060</t>
  </si>
  <si>
    <t>Penobscot-Mattawamkeag town-ME202060</t>
  </si>
  <si>
    <t>Penobscot-Maxfield town-ME202060</t>
  </si>
  <si>
    <t>Penobscot-Medway town-ME202060</t>
  </si>
  <si>
    <t>Penobscot-Milford town-ME202060</t>
  </si>
  <si>
    <t>Penobscot-Millinocket town-ME202060</t>
  </si>
  <si>
    <t>Penobscot-Mount Chase town-ME202060</t>
  </si>
  <si>
    <t>Penobscot-Newburgh town-ME202060</t>
  </si>
  <si>
    <t>Penobscot-Newport town-ME202060</t>
  </si>
  <si>
    <t>Penobscot-North Penobscot UT-ME202060</t>
  </si>
  <si>
    <t>Penobscot-Old Town city-ME202060</t>
  </si>
  <si>
    <t>Penobscot-Orono town-ME202060</t>
  </si>
  <si>
    <t>Penobscot-Orrington town-ME202060</t>
  </si>
  <si>
    <t>Penobscot-Passadumkeag town-ME202060</t>
  </si>
  <si>
    <t>Penobscot-Patten town-ME202060</t>
  </si>
  <si>
    <t>Penobscot-Penobscot Indian Island Reservation-ME202060</t>
  </si>
  <si>
    <t>Penobscot-Plymouth town-ME202060</t>
  </si>
  <si>
    <t>Penobscot-Prentiss UT-ME202060</t>
  </si>
  <si>
    <t>Penobscot-Seboeis plantation-ME202060</t>
  </si>
  <si>
    <t>Penobscot-Springfield town-ME202060</t>
  </si>
  <si>
    <t>Penobscot-Stacyville town-ME202060</t>
  </si>
  <si>
    <t>Penobscot-Stetson town-ME202060</t>
  </si>
  <si>
    <t>Penobscot-Twombly UT-ME202060</t>
  </si>
  <si>
    <t>Penobscot-Veazie town-ME202060</t>
  </si>
  <si>
    <t>Penobscot-Webster plantation-ME202060</t>
  </si>
  <si>
    <t>Penobscot-Whitney UT-ME202060</t>
  </si>
  <si>
    <t>Penobscot-Winn town-ME202060</t>
  </si>
  <si>
    <t>Penobscot-Woodville town-ME202060</t>
  </si>
  <si>
    <t>Piscataquis-Abbot town-ME202060</t>
  </si>
  <si>
    <t>Piscataquis-Atkinson town-ME202060</t>
  </si>
  <si>
    <t>Piscataquis-Beaver Cove town-ME202060</t>
  </si>
  <si>
    <t>Piscataquis-Blanchard UT-ME202060</t>
  </si>
  <si>
    <t>Piscataquis-Bowerbank town-ME202060</t>
  </si>
  <si>
    <t>Piscataquis-Brownville town-ME202060</t>
  </si>
  <si>
    <t>Piscataquis-Dover-Foxcroft town-ME202060</t>
  </si>
  <si>
    <t>Piscataquis-Greenville town-ME202060</t>
  </si>
  <si>
    <t>Piscataquis-Guilford town-ME202060</t>
  </si>
  <si>
    <t>Piscataquis-Kingsbury plantation-ME202060</t>
  </si>
  <si>
    <t>Piscataquis-Lake View plantation-ME202060</t>
  </si>
  <si>
    <t>Piscataquis-Medford town-ME202060</t>
  </si>
  <si>
    <t>Piscataquis-Milo town-ME202060</t>
  </si>
  <si>
    <t>Piscataquis-Monson town-ME202060</t>
  </si>
  <si>
    <t>Piscataquis-Northeast Piscataquis UT-ME202060</t>
  </si>
  <si>
    <t>Piscataquis-Northwest Piscataquis UT-ME202060</t>
  </si>
  <si>
    <t>Piscataquis-Parkman town-ME202060</t>
  </si>
  <si>
    <t>Piscataquis-Sangerville town-ME202060</t>
  </si>
  <si>
    <t>Piscataquis-Sebec town-ME202060</t>
  </si>
  <si>
    <t>Piscataquis-Shirley town-ME202060</t>
  </si>
  <si>
    <t>Piscataquis-Southeast Piscataquis UT-ME202060</t>
  </si>
  <si>
    <t>Piscataquis-Wellington town-ME202060</t>
  </si>
  <si>
    <t>Piscataquis-Willimantic town-ME202060</t>
  </si>
  <si>
    <t>Sagadahoc-Arrowsic town-ME202060</t>
  </si>
  <si>
    <t>Sagadahoc-Bath city-ME202060</t>
  </si>
  <si>
    <t>Sagadahoc-Bowdoin town-ME202060</t>
  </si>
  <si>
    <t>Sagadahoc-Bowdoinham town-ME202060</t>
  </si>
  <si>
    <t>Sagadahoc-Georgetown town-ME202060</t>
  </si>
  <si>
    <t>Sagadahoc-Perkins UT-ME202060</t>
  </si>
  <si>
    <t>Sagadahoc-Phippsburg town-ME202060</t>
  </si>
  <si>
    <t>Sagadahoc-Richmond town-ME202060</t>
  </si>
  <si>
    <t>Sagadahoc-Topsham town-ME202060</t>
  </si>
  <si>
    <t>Sagadahoc-West Bath town-ME202060</t>
  </si>
  <si>
    <t>Sagadahoc-Woolwich town-ME202060</t>
  </si>
  <si>
    <t>Somerset-Anson town-ME202060</t>
  </si>
  <si>
    <t>Somerset-Athens town-ME202060</t>
  </si>
  <si>
    <t>Somerset-Bingham town-ME202060</t>
  </si>
  <si>
    <t>Somerset-Brighton plantation-ME202060</t>
  </si>
  <si>
    <t>Somerset-Cambridge town-ME202060</t>
  </si>
  <si>
    <t>Somerset-Canaan town-ME202060</t>
  </si>
  <si>
    <t>Somerset-Caratunk town-ME202060</t>
  </si>
  <si>
    <t>Somerset-Central Somerset UT-ME202060</t>
  </si>
  <si>
    <t>Somerset-Cornville town-ME202060</t>
  </si>
  <si>
    <t>Somerset-Dennistown plantation-ME202060</t>
  </si>
  <si>
    <t>Somerset-Detroit town-ME202060</t>
  </si>
  <si>
    <t>Somerset-Embden town-ME202060</t>
  </si>
  <si>
    <t>Somerset-Fairfield town-ME202060</t>
  </si>
  <si>
    <t>Somerset-Harmony town-ME202060</t>
  </si>
  <si>
    <t>Somerset-Hartland town-ME202060</t>
  </si>
  <si>
    <t>Somerset-Highland plantation-ME202060</t>
  </si>
  <si>
    <t>Somerset-Jackman town-ME202060</t>
  </si>
  <si>
    <t>Somerset-Madison town-ME202060</t>
  </si>
  <si>
    <t>Somerset-Mercer town-ME202060</t>
  </si>
  <si>
    <t>Somerset-Moose River town-ME202060</t>
  </si>
  <si>
    <t>Somerset-Moscow town-ME202060</t>
  </si>
  <si>
    <t>Somerset-New Portland town-ME202060</t>
  </si>
  <si>
    <t>Somerset-Norridgewock town-ME202060</t>
  </si>
  <si>
    <t>Somerset-Northeast Somerset UT-ME202060</t>
  </si>
  <si>
    <t>Somerset-Northwest Somerset UT-ME202060</t>
  </si>
  <si>
    <t>Somerset-Palmyra town-ME202060</t>
  </si>
  <si>
    <t>Somerset-Pittsfield town-ME202060</t>
  </si>
  <si>
    <t>Somerset-Pleasant Ridge plantation-ME202060</t>
  </si>
  <si>
    <t>Somerset-Ripley town-ME202060</t>
  </si>
  <si>
    <t>Somerset-Seboomook Lake UT-ME202060</t>
  </si>
  <si>
    <t>Somerset-Skowhegan town-ME202060</t>
  </si>
  <si>
    <t>Somerset-Smithfield town-ME202060</t>
  </si>
  <si>
    <t>Somerset-Solon town-ME202060</t>
  </si>
  <si>
    <t>Somerset-St. Albans town-ME202060</t>
  </si>
  <si>
    <t>Somerset-Starks town-ME202060</t>
  </si>
  <si>
    <t>Somerset-The Forks plantation-ME202060</t>
  </si>
  <si>
    <t>Somerset-West Forks plantation-ME202060</t>
  </si>
  <si>
    <t>Waldo-Belfast city-ME202060</t>
  </si>
  <si>
    <t>Waldo-Belmont town-ME202060</t>
  </si>
  <si>
    <t>Waldo-Brooks town-ME202060</t>
  </si>
  <si>
    <t>Waldo-Burnham town-ME202060</t>
  </si>
  <si>
    <t>Waldo-Frankfort town-ME202060</t>
  </si>
  <si>
    <t>Waldo-Freedom town-ME202060</t>
  </si>
  <si>
    <t>Waldo-Islesboro town-ME202060</t>
  </si>
  <si>
    <t>Waldo-Jackson town-ME202060</t>
  </si>
  <si>
    <t>Waldo-Knox town-ME202060</t>
  </si>
  <si>
    <t>Waldo-Liberty town-ME202060</t>
  </si>
  <si>
    <t>Waldo-Lincolnville town-ME202060</t>
  </si>
  <si>
    <t>Waldo-Monroe town-ME202060</t>
  </si>
  <si>
    <t>Waldo-Montville town-ME202060</t>
  </si>
  <si>
    <t>Waldo-Morrill town-ME202060</t>
  </si>
  <si>
    <t>Waldo-Northport town-ME202060</t>
  </si>
  <si>
    <t>Waldo-Palermo town-ME202060</t>
  </si>
  <si>
    <t>Waldo-Prospect town-ME202060</t>
  </si>
  <si>
    <t>Waldo-Searsmont town-ME202060</t>
  </si>
  <si>
    <t>Waldo-Searsport town-ME202060</t>
  </si>
  <si>
    <t>Waldo-Stockton Springs town-ME202060</t>
  </si>
  <si>
    <t>Waldo-Swanville town-ME202060</t>
  </si>
  <si>
    <t>Waldo-Thorndike town-ME202060</t>
  </si>
  <si>
    <t>Waldo-Troy town-ME202060</t>
  </si>
  <si>
    <t>Waldo-Unity town-ME202060</t>
  </si>
  <si>
    <t>Waldo-Waldo town-ME202060</t>
  </si>
  <si>
    <t>Waldo-Winterport town-ME202060</t>
  </si>
  <si>
    <t>Washington-Addison town-ME202060</t>
  </si>
  <si>
    <t>Washington-Alexander town-ME202060</t>
  </si>
  <si>
    <t>Washington-Baileyville town-ME202060</t>
  </si>
  <si>
    <t>Washington-Baring plantation-ME202060</t>
  </si>
  <si>
    <t>Washington-Beals town-ME202060</t>
  </si>
  <si>
    <t>Washington-Beddington town-ME202060</t>
  </si>
  <si>
    <t>Washington-Calais city-ME202060</t>
  </si>
  <si>
    <t>Washington-Charlotte town-ME202060</t>
  </si>
  <si>
    <t>Washington-Cherryfield town-ME202060</t>
  </si>
  <si>
    <t>Washington-Codyville plantation-ME202060</t>
  </si>
  <si>
    <t>Washington-Columbia Falls town-ME202060</t>
  </si>
  <si>
    <t>Washington-Columbia town-ME202060</t>
  </si>
  <si>
    <t>Washington-Cooper town-ME202060</t>
  </si>
  <si>
    <t>Washington-Crawford town-ME202060</t>
  </si>
  <si>
    <t>Washington-Cutler town-ME202060</t>
  </si>
  <si>
    <t>Washington-Danforth town-ME202060</t>
  </si>
  <si>
    <t>Washington-Deblois town-ME202060</t>
  </si>
  <si>
    <t>Washington-Dennysville town-ME202060</t>
  </si>
  <si>
    <t>Washington-East Central Washington UT-ME202060</t>
  </si>
  <si>
    <t>Washington-East Machias town-ME202060</t>
  </si>
  <si>
    <t>Washington-Eastport city-ME202060</t>
  </si>
  <si>
    <t>Washington-Grand Lake Stream plantation-ME202060</t>
  </si>
  <si>
    <t>Washington-Harrington town-ME202060</t>
  </si>
  <si>
    <t>Washington-Jonesboro town-ME202060</t>
  </si>
  <si>
    <t>Washington-Jonesport town-ME202060</t>
  </si>
  <si>
    <t>Washington-Lubec town-ME202060</t>
  </si>
  <si>
    <t>Washington-Machias town-ME202060</t>
  </si>
  <si>
    <t>Washington-Machiasport town-ME202060</t>
  </si>
  <si>
    <t>Washington-Marshfield town-ME202060</t>
  </si>
  <si>
    <t>Washington-Meddybemps town-ME202060</t>
  </si>
  <si>
    <t>Washington-Milbridge town-ME202060</t>
  </si>
  <si>
    <t>Washington-North Washington UT-ME202060</t>
  </si>
  <si>
    <t>Washington-Northfield town-ME202060</t>
  </si>
  <si>
    <t>Washington-Passamaquoddy Indian Township Reservation-ME202060</t>
  </si>
  <si>
    <t>Washington-Passamaquoddy Pleasant Point Reservation-ME202060</t>
  </si>
  <si>
    <t>Washington-Pembroke town-ME202060</t>
  </si>
  <si>
    <t>Washington-Perry town-ME202060</t>
  </si>
  <si>
    <t>Washington-Princeton town-ME202060</t>
  </si>
  <si>
    <t>Washington-Robbinston town-ME202060</t>
  </si>
  <si>
    <t>Washington-Roque Bluffs town-ME202060</t>
  </si>
  <si>
    <t>Washington-Steuben town-ME202060</t>
  </si>
  <si>
    <t>Washington-Talmadge town-ME202060</t>
  </si>
  <si>
    <t>Washington-Topsfield town-ME202060</t>
  </si>
  <si>
    <t>Washington-Vanceboro town-ME202060</t>
  </si>
  <si>
    <t>Washington-Waite town-ME202060</t>
  </si>
  <si>
    <t>Washington-Wesley town-ME202060</t>
  </si>
  <si>
    <t>Washington-Whiting town-ME202060</t>
  </si>
  <si>
    <t>Washington-Whitneyville town-ME202060</t>
  </si>
  <si>
    <t>York-Acton town-ME202060</t>
  </si>
  <si>
    <t>York-Alfred town-ME202060</t>
  </si>
  <si>
    <t>York-Arundel town-ME202060</t>
  </si>
  <si>
    <t>York-Berwick town-ME202060</t>
  </si>
  <si>
    <t>York-Biddeford city-ME202060</t>
  </si>
  <si>
    <t>York-Buxton town-ME202060</t>
  </si>
  <si>
    <t>York-Cornish town-ME202060</t>
  </si>
  <si>
    <t>York-Dayton town-ME202060</t>
  </si>
  <si>
    <t>York-Eliot town-ME202060</t>
  </si>
  <si>
    <t>York-Hollis town-ME202060</t>
  </si>
  <si>
    <t>York-Kennebunk town-ME202060</t>
  </si>
  <si>
    <t>York-Kennebunkport town-ME202060</t>
  </si>
  <si>
    <t>York-Kittery town-ME202060</t>
  </si>
  <si>
    <t>York-Lebanon town-ME202060</t>
  </si>
  <si>
    <t>York-Limerick town-ME202060</t>
  </si>
  <si>
    <t>York-Limington town-ME202060</t>
  </si>
  <si>
    <t>York-Lyman town-ME202060</t>
  </si>
  <si>
    <t>York-Newfield town-ME202060</t>
  </si>
  <si>
    <t>York-North Berwick town-ME202060</t>
  </si>
  <si>
    <t>York-Ogunquit town-ME202060</t>
  </si>
  <si>
    <t>York-Old Orchard Beach town-ME202060</t>
  </si>
  <si>
    <t>York-Parsonsfield town-ME202060</t>
  </si>
  <si>
    <t>York-Saco city-ME202060</t>
  </si>
  <si>
    <t>York-Sanford city-ME202060</t>
  </si>
  <si>
    <t>York-Shapleigh town-ME202060</t>
  </si>
  <si>
    <t>York-South Berwick town-ME202060</t>
  </si>
  <si>
    <t>York-Waterboro town-ME202060</t>
  </si>
  <si>
    <t>York-Wells town-ME202060</t>
  </si>
  <si>
    <t>York-York town-ME202060</t>
  </si>
  <si>
    <t>Allegany-MD202060</t>
  </si>
  <si>
    <t>Anne Arundel-MD202060</t>
  </si>
  <si>
    <t>Baltimore-MD202060</t>
  </si>
  <si>
    <t>Calvert-MD202060</t>
  </si>
  <si>
    <t>Caroline-MD202060</t>
  </si>
  <si>
    <t>Carroll-MD202060</t>
  </si>
  <si>
    <t>Cecil-MD202060</t>
  </si>
  <si>
    <t>Charles-MD202060</t>
  </si>
  <si>
    <t>Dorchester-MD202060</t>
  </si>
  <si>
    <t>Frederick-MD202060</t>
  </si>
  <si>
    <t>Garrett-MD202060</t>
  </si>
  <si>
    <t>Harford-MD202060</t>
  </si>
  <si>
    <t>Howard-MD202060</t>
  </si>
  <si>
    <t>Kent-MD202060</t>
  </si>
  <si>
    <t>Montgomery-MD202060</t>
  </si>
  <si>
    <t>Prince George's-MD202060</t>
  </si>
  <si>
    <t>Queen Anne's-MD202060</t>
  </si>
  <si>
    <t>St. Mary's-MD202060</t>
  </si>
  <si>
    <t>Somerset-MD202060</t>
  </si>
  <si>
    <t>Talbot-MD202060</t>
  </si>
  <si>
    <t>Washington-MD202060</t>
  </si>
  <si>
    <t>Wicomico-MD202060</t>
  </si>
  <si>
    <t>Worcester-MD202060</t>
  </si>
  <si>
    <t>Barnstable-Barnstable Town city-MA202060</t>
  </si>
  <si>
    <t>Barnstable-Bourne town-MA202060</t>
  </si>
  <si>
    <t>Barnstable-Brewster town-MA202060</t>
  </si>
  <si>
    <t>Barnstable-Chatham town-MA202060</t>
  </si>
  <si>
    <t>Barnstable-Dennis town-MA202060</t>
  </si>
  <si>
    <t>Barnstable-Eastham town-MA202060</t>
  </si>
  <si>
    <t>Barnstable-Falmouth town-MA202060</t>
  </si>
  <si>
    <t>Barnstable-Harwich town-MA202060</t>
  </si>
  <si>
    <t>Barnstable-Mashpee town-MA202060</t>
  </si>
  <si>
    <t>Barnstable-Orleans town-MA202060</t>
  </si>
  <si>
    <t>Barnstable-Provincetown town-MA202060</t>
  </si>
  <si>
    <t>Barnstable-Sandwich town-MA202060</t>
  </si>
  <si>
    <t>Barnstable-Truro town-MA202060</t>
  </si>
  <si>
    <t>Barnstable-Wellfleet town-MA202060</t>
  </si>
  <si>
    <t>Barnstable-Yarmouth town-MA202060</t>
  </si>
  <si>
    <t>Berkshire-Adams town-MA202060</t>
  </si>
  <si>
    <t>Berkshire-Alford town-MA202060</t>
  </si>
  <si>
    <t>Berkshire-Becket town-MA202060</t>
  </si>
  <si>
    <t>Berkshire-Cheshire town-MA202060</t>
  </si>
  <si>
    <t>Berkshire-Clarksburg town-MA202060</t>
  </si>
  <si>
    <t>Berkshire-Dalton town-MA202060</t>
  </si>
  <si>
    <t>Berkshire-Egremont town-MA202060</t>
  </si>
  <si>
    <t>Berkshire-Florida town-MA202060</t>
  </si>
  <si>
    <t>Berkshire-Great Barrington town-MA202060</t>
  </si>
  <si>
    <t>Berkshire-Hancock town-MA202060</t>
  </si>
  <si>
    <t>Berkshire-Hinsdale town-MA202060</t>
  </si>
  <si>
    <t>Berkshire-Lanesborough town-MA202060</t>
  </si>
  <si>
    <t>Berkshire-Lee town-MA202060</t>
  </si>
  <si>
    <t>Berkshire-Lenox town-MA202060</t>
  </si>
  <si>
    <t>Berkshire-Monterey town-MA202060</t>
  </si>
  <si>
    <t>Berkshire-Mount Washington town-MA202060</t>
  </si>
  <si>
    <t>Berkshire-New Ashford town-MA202060</t>
  </si>
  <si>
    <t>Berkshire-New Marlborough town-MA202060</t>
  </si>
  <si>
    <t>Berkshire-North Adams city-MA202060</t>
  </si>
  <si>
    <t>Berkshire-Otis town-MA202060</t>
  </si>
  <si>
    <t>Berkshire-Peru town-MA202060</t>
  </si>
  <si>
    <t>Berkshire-Pittsfield city-MA202060</t>
  </si>
  <si>
    <t>Berkshire-Richmond town-MA202060</t>
  </si>
  <si>
    <t>Berkshire-Sandisfield town-MA202060</t>
  </si>
  <si>
    <t>Berkshire-Savoy town-MA202060</t>
  </si>
  <si>
    <t>Berkshire-Sheffield town-MA202060</t>
  </si>
  <si>
    <t>Berkshire-Stockbridge town-MA202060</t>
  </si>
  <si>
    <t>Berkshire-Tyringham town-MA202060</t>
  </si>
  <si>
    <t>Berkshire-Washington town-MA202060</t>
  </si>
  <si>
    <t>Berkshire-West Stockbridge town-MA202060</t>
  </si>
  <si>
    <t>Berkshire-Williamstown town-MA202060</t>
  </si>
  <si>
    <t>Berkshire-Windsor town-MA202060</t>
  </si>
  <si>
    <t>Bristol-Acushnet town-MA202060</t>
  </si>
  <si>
    <t>Bristol-Attleboro city-MA202060</t>
  </si>
  <si>
    <t>Bristol-Berkley town-MA202060</t>
  </si>
  <si>
    <t>Bristol-Dartmouth town-MA202060</t>
  </si>
  <si>
    <t>Bristol-Dighton town-MA202060</t>
  </si>
  <si>
    <t>Bristol-Easton town-MA202060</t>
  </si>
  <si>
    <t>Bristol-Fairhaven town-MA202060</t>
  </si>
  <si>
    <t>Bristol-Fall River city-MA202060</t>
  </si>
  <si>
    <t>Bristol-Freetown town-MA202060</t>
  </si>
  <si>
    <t>Bristol-Mansfield town-MA202060</t>
  </si>
  <si>
    <t>Bristol-New Bedford city-MA202060</t>
  </si>
  <si>
    <t>Bristol-North Attleborough town-MA202060</t>
  </si>
  <si>
    <t>Bristol-Norton town-MA202060</t>
  </si>
  <si>
    <t>Bristol-Raynham town-MA202060</t>
  </si>
  <si>
    <t>Bristol-Rehoboth town-MA202060</t>
  </si>
  <si>
    <t>Bristol-Seekonk town-MA202060</t>
  </si>
  <si>
    <t>Bristol-Somerset town-MA202060</t>
  </si>
  <si>
    <t>Bristol-Swansea town-MA202060</t>
  </si>
  <si>
    <t>Bristol-Taunton city-MA202060</t>
  </si>
  <si>
    <t>Bristol-Westport town-MA202060</t>
  </si>
  <si>
    <t>Dukes-Aquinnah town-MA202060</t>
  </si>
  <si>
    <t>Dukes-Chilmark town-MA202060</t>
  </si>
  <si>
    <t>Dukes-Edgartown town-MA202060</t>
  </si>
  <si>
    <t>Dukes-Gosnold town-MA202060</t>
  </si>
  <si>
    <t>Dukes-Oak Bluffs town-MA202060</t>
  </si>
  <si>
    <t>Dukes-Tisbury town-MA202060</t>
  </si>
  <si>
    <t>Dukes-West Tisbury town-MA202060</t>
  </si>
  <si>
    <t>Essex-Amesbury Town city-MA202060</t>
  </si>
  <si>
    <t>Essex-Andover town-MA202060</t>
  </si>
  <si>
    <t>Essex-Beverly city-MA202060</t>
  </si>
  <si>
    <t>Essex-Boxford town-MA202060</t>
  </si>
  <si>
    <t>Essex-Danvers town-MA202060</t>
  </si>
  <si>
    <t>Essex-Essex town-MA202060</t>
  </si>
  <si>
    <t>Essex-Georgetown town-MA202060</t>
  </si>
  <si>
    <t>Essex-Gloucester city-MA202060</t>
  </si>
  <si>
    <t>Essex-Groveland town-MA202060</t>
  </si>
  <si>
    <t>Essex-Hamilton town-MA202060</t>
  </si>
  <si>
    <t>Essex-Haverhill city-MA202060</t>
  </si>
  <si>
    <t>Essex-Ipswich town-MA202060</t>
  </si>
  <si>
    <t>Essex-Lawrence city-MA202060</t>
  </si>
  <si>
    <t>Essex-Lynn city-MA202060</t>
  </si>
  <si>
    <t>Essex-Lynnfield town-MA202060</t>
  </si>
  <si>
    <t>Essex-Manchester-by-the-Sea town-MA202060</t>
  </si>
  <si>
    <t>Essex-Marblehead town-MA202060</t>
  </si>
  <si>
    <t>Essex-Merrimac town-MA202060</t>
  </si>
  <si>
    <t>Essex-Methuen city-MA202060</t>
  </si>
  <si>
    <t>Essex-Middleton town-MA202060</t>
  </si>
  <si>
    <t>Essex-Nahant town-MA202060</t>
  </si>
  <si>
    <t>Essex-Newbury town-MA202060</t>
  </si>
  <si>
    <t>Essex-Newburyport city-MA202060</t>
  </si>
  <si>
    <t>Essex-North Andover town-MA202060</t>
  </si>
  <si>
    <t>Essex-Peabody city-MA202060</t>
  </si>
  <si>
    <t>Essex-Rockport town-MA202060</t>
  </si>
  <si>
    <t>Essex-Rowley town-MA202060</t>
  </si>
  <si>
    <t>Essex-Salem city-MA202060</t>
  </si>
  <si>
    <t>Essex-Salisbury town-MA202060</t>
  </si>
  <si>
    <t>Essex-Saugus town-MA202060</t>
  </si>
  <si>
    <t>Essex-Swampscott town-MA202060</t>
  </si>
  <si>
    <t>Essex-Topsfield town-MA202060</t>
  </si>
  <si>
    <t>Essex-Wenham town-MA202060</t>
  </si>
  <si>
    <t>Essex-West Newbury town-MA202060</t>
  </si>
  <si>
    <t>Franklin-Ashfield town-MA202060</t>
  </si>
  <si>
    <t>Franklin-Bernardston town-MA202060</t>
  </si>
  <si>
    <t>Franklin-Buckland town-MA202060</t>
  </si>
  <si>
    <t>Franklin-Charlemont town-MA202060</t>
  </si>
  <si>
    <t>Franklin-Colrain town-MA202060</t>
  </si>
  <si>
    <t>Franklin-Conway town-MA202060</t>
  </si>
  <si>
    <t>Franklin-Deerfield town-MA202060</t>
  </si>
  <si>
    <t>Franklin-Erving town-MA202060</t>
  </si>
  <si>
    <t>Franklin-Gill town-MA202060</t>
  </si>
  <si>
    <t>Franklin-Greenfield Town city-MA202060</t>
  </si>
  <si>
    <t>Franklin-Hawley town-MA202060</t>
  </si>
  <si>
    <t>Franklin-Heath town-MA202060</t>
  </si>
  <si>
    <t>Franklin-Leverett town-MA202060</t>
  </si>
  <si>
    <t>Franklin-Leyden town-MA202060</t>
  </si>
  <si>
    <t>Franklin-Monroe town-MA202060</t>
  </si>
  <si>
    <t>Franklin-Montague town-MA202060</t>
  </si>
  <si>
    <t>Franklin-New Salem town-MA202060</t>
  </si>
  <si>
    <t>Franklin-Northfield town-MA202060</t>
  </si>
  <si>
    <t>Franklin-Orange town-MA202060</t>
  </si>
  <si>
    <t>Franklin-Rowe town-MA202060</t>
  </si>
  <si>
    <t>Franklin-Shelburne town-MA202060</t>
  </si>
  <si>
    <t>Franklin-Shutesbury town-MA202060</t>
  </si>
  <si>
    <t>Franklin-Sunderland town-MA202060</t>
  </si>
  <si>
    <t>Franklin-Warwick town-MA202060</t>
  </si>
  <si>
    <t>Franklin-Wendell town-MA202060</t>
  </si>
  <si>
    <t>Franklin-Whately town-MA202060</t>
  </si>
  <si>
    <t>Hampden-Agawam Town city-MA202060</t>
  </si>
  <si>
    <t>Hampden-Blandford town-MA202060</t>
  </si>
  <si>
    <t>Hampden-Brimfield town-MA202060</t>
  </si>
  <si>
    <t>Hampden-Chester town-MA202060</t>
  </si>
  <si>
    <t>Hampden-Chicopee city-MA202060</t>
  </si>
  <si>
    <t>Hampden-East Longmeadow town-MA202060</t>
  </si>
  <si>
    <t>Hampden-Granville town-MA202060</t>
  </si>
  <si>
    <t>Hampden-Hampden town-MA202060</t>
  </si>
  <si>
    <t>Hampden-Holland town-MA202060</t>
  </si>
  <si>
    <t>Hampden-Holyoke city-MA202060</t>
  </si>
  <si>
    <t>Hampden-Longmeadow town-MA202060</t>
  </si>
  <si>
    <t>Hampden-Ludlow town-MA202060</t>
  </si>
  <si>
    <t>Hampden-Monson town-MA202060</t>
  </si>
  <si>
    <t>Hampden-Montgomery town-MA202060</t>
  </si>
  <si>
    <t>Hampden-Palmer Town city-MA202060</t>
  </si>
  <si>
    <t>Hampden-Russell town-MA202060</t>
  </si>
  <si>
    <t>Hampden-Southwick town-MA202060</t>
  </si>
  <si>
    <t>Hampden-Springfield city-MA202060</t>
  </si>
  <si>
    <t>Hampden-Tolland town-MA202060</t>
  </si>
  <si>
    <t>Hampden-Wales town-MA202060</t>
  </si>
  <si>
    <t>Hampden-West Springfield Town city-MA202060</t>
  </si>
  <si>
    <t>Hampden-Westfield city-MA202060</t>
  </si>
  <si>
    <t>Hampden-Wilbraham town-MA202060</t>
  </si>
  <si>
    <t>Hampshire-Amherst town-MA202060</t>
  </si>
  <si>
    <t>Hampshire-Belchertown town-MA202060</t>
  </si>
  <si>
    <t>Hampshire-Chesterfield town-MA202060</t>
  </si>
  <si>
    <t>Hampshire-Cummington town-MA202060</t>
  </si>
  <si>
    <t>Hampshire-Easthampton Town city-MA202060</t>
  </si>
  <si>
    <t>Hampshire-Goshen town-MA202060</t>
  </si>
  <si>
    <t>Hampshire-Granby town-MA202060</t>
  </si>
  <si>
    <t>Hampshire-Hadley town-MA202060</t>
  </si>
  <si>
    <t>Hampshire-Hatfield town-MA202060</t>
  </si>
  <si>
    <t>Hampshire-Huntington town-MA202060</t>
  </si>
  <si>
    <t>Hampshire-Middlefield town-MA202060</t>
  </si>
  <si>
    <t>Hampshire-Northampton city-MA202060</t>
  </si>
  <si>
    <t>Hampshire-Pelham town-MA202060</t>
  </si>
  <si>
    <t>Hampshire-Plainfield town-MA202060</t>
  </si>
  <si>
    <t>Hampshire-South Hadley town-MA202060</t>
  </si>
  <si>
    <t>Hampshire-Southampton town-MA202060</t>
  </si>
  <si>
    <t>Hampshire-Ware town-MA202060</t>
  </si>
  <si>
    <t>Hampshire-Westhampton town-MA202060</t>
  </si>
  <si>
    <t>Hampshire-Williamsburg town-MA202060</t>
  </si>
  <si>
    <t>Hampshire-Worthington town-MA202060</t>
  </si>
  <si>
    <t>Middlesex-Acton town-MA202060</t>
  </si>
  <si>
    <t>Middlesex-Arlington town-MA202060</t>
  </si>
  <si>
    <t>Middlesex-Ashby town-MA202060</t>
  </si>
  <si>
    <t>Middlesex-Ashland town-MA202060</t>
  </si>
  <si>
    <t>Middlesex-Ayer town-MA202060</t>
  </si>
  <si>
    <t>Middlesex-Bedford town-MA202060</t>
  </si>
  <si>
    <t>Middlesex-Belmont town-MA202060</t>
  </si>
  <si>
    <t>Middlesex-Billerica town-MA202060</t>
  </si>
  <si>
    <t>Middlesex-Boxborough town-MA202060</t>
  </si>
  <si>
    <t>Middlesex-Burlington town-MA202060</t>
  </si>
  <si>
    <t>Middlesex-Cambridge city-MA202060</t>
  </si>
  <si>
    <t>Middlesex-Carlisle town-MA202060</t>
  </si>
  <si>
    <t>Middlesex-Chelmsford town-MA202060</t>
  </si>
  <si>
    <t>Middlesex-Concord town-MA202060</t>
  </si>
  <si>
    <t>Middlesex-Dracut town-MA202060</t>
  </si>
  <si>
    <t>Middlesex-Dunstable town-MA202060</t>
  </si>
  <si>
    <t>Middlesex-Everett city-MA202060</t>
  </si>
  <si>
    <t>Middlesex-Framingham town-MA202060</t>
  </si>
  <si>
    <t>Middlesex-Groton town-MA202060</t>
  </si>
  <si>
    <t>Middlesex-Holliston town-MA202060</t>
  </si>
  <si>
    <t>Middlesex-Hopkinton town-MA202060</t>
  </si>
  <si>
    <t>Middlesex-Hudson town-MA202060</t>
  </si>
  <si>
    <t>Middlesex-Lexington town-MA202060</t>
  </si>
  <si>
    <t>Middlesex-Lincoln town-MA202060</t>
  </si>
  <si>
    <t>Middlesex-Littleton town-MA202060</t>
  </si>
  <si>
    <t>Middlesex-Lowell city-MA202060</t>
  </si>
  <si>
    <t>Middlesex-Malden city-MA202060</t>
  </si>
  <si>
    <t>Middlesex-Marlborough city-MA202060</t>
  </si>
  <si>
    <t>Middlesex-Maynard town-MA202060</t>
  </si>
  <si>
    <t>Middlesex-Medford city-MA202060</t>
  </si>
  <si>
    <t>Middlesex-Melrose city-MA202060</t>
  </si>
  <si>
    <t>Middlesex-Natick town-MA202060</t>
  </si>
  <si>
    <t>Middlesex-Newton city-MA202060</t>
  </si>
  <si>
    <t>Middlesex-North Reading town-MA202060</t>
  </si>
  <si>
    <t>Middlesex-Pepperell town-MA202060</t>
  </si>
  <si>
    <t>Middlesex-Reading town-MA202060</t>
  </si>
  <si>
    <t>Middlesex-Sherborn town-MA202060</t>
  </si>
  <si>
    <t>Middlesex-Shirley town-MA202060</t>
  </si>
  <si>
    <t>Middlesex-Somerville city-MA202060</t>
  </si>
  <si>
    <t>Middlesex-Stoneham town-MA202060</t>
  </si>
  <si>
    <t>Middlesex-Stow town-MA202060</t>
  </si>
  <si>
    <t>Middlesex-Sudbury town-MA202060</t>
  </si>
  <si>
    <t>Middlesex-Tewksbury town-MA202060</t>
  </si>
  <si>
    <t>Middlesex-Townsend town-MA202060</t>
  </si>
  <si>
    <t>Middlesex-Tyngsborough town-MA202060</t>
  </si>
  <si>
    <t>Middlesex-Wakefield town-MA202060</t>
  </si>
  <si>
    <t>Middlesex-Waltham city-MA202060</t>
  </si>
  <si>
    <t>Middlesex-Watertown city-MA202060</t>
  </si>
  <si>
    <t>Middlesex-Wayland town-MA202060</t>
  </si>
  <si>
    <t>Middlesex-Westford town-MA202060</t>
  </si>
  <si>
    <t>Middlesex-Weston town-MA202060</t>
  </si>
  <si>
    <t>Middlesex-Wilmington town-MA202060</t>
  </si>
  <si>
    <t>Middlesex-Winchester town-MA202060</t>
  </si>
  <si>
    <t>Middlesex-Woburn city-MA202060</t>
  </si>
  <si>
    <t>Nantucket-Nantucket town-MA202060</t>
  </si>
  <si>
    <t>Norfolk-Avon town-MA202060</t>
  </si>
  <si>
    <t>Norfolk-Bellingham town-MA202060</t>
  </si>
  <si>
    <t>Norfolk-Braintree Town city-MA202060</t>
  </si>
  <si>
    <t>Norfolk-Brookline town-MA202060</t>
  </si>
  <si>
    <t>Norfolk-Canton town-MA202060</t>
  </si>
  <si>
    <t>Norfolk-Cohasset town-MA202060</t>
  </si>
  <si>
    <t>Norfolk-Dedham town-MA202060</t>
  </si>
  <si>
    <t>Norfolk-Dover town-MA202060</t>
  </si>
  <si>
    <t>Norfolk-Foxborough town-MA202060</t>
  </si>
  <si>
    <t>Norfolk-Franklin Town city-MA202060</t>
  </si>
  <si>
    <t>Norfolk-Holbrook town-MA202060</t>
  </si>
  <si>
    <t>Norfolk-Medfield town-MA202060</t>
  </si>
  <si>
    <t>Norfolk-Medway town-MA202060</t>
  </si>
  <si>
    <t>Norfolk-Millis town-MA202060</t>
  </si>
  <si>
    <t>Norfolk-Milton town-MA202060</t>
  </si>
  <si>
    <t>Norfolk-Needham town-MA202060</t>
  </si>
  <si>
    <t>Norfolk-Norfolk town-MA202060</t>
  </si>
  <si>
    <t>Norfolk-Norwood town-MA202060</t>
  </si>
  <si>
    <t>Norfolk-Plainville town-MA202060</t>
  </si>
  <si>
    <t>Norfolk-Quincy city-MA202060</t>
  </si>
  <si>
    <t>Norfolk-Randolph town-MA202060</t>
  </si>
  <si>
    <t>Norfolk-Sharon town-MA202060</t>
  </si>
  <si>
    <t>Norfolk-Stoughton town-MA202060</t>
  </si>
  <si>
    <t>Norfolk-Walpole town-MA202060</t>
  </si>
  <si>
    <t>Norfolk-Wellesley town-MA202060</t>
  </si>
  <si>
    <t>Norfolk-Westwood town-MA202060</t>
  </si>
  <si>
    <t>Norfolk-Weymouth Town city-MA202060</t>
  </si>
  <si>
    <t>Norfolk-Wrentham town-MA202060</t>
  </si>
  <si>
    <t>Plymouth-Abington town-MA202060</t>
  </si>
  <si>
    <t>Plymouth-Bridgewater town-MA202060</t>
  </si>
  <si>
    <t>Plymouth-Brockton city-MA202060</t>
  </si>
  <si>
    <t>Plymouth-Carver town-MA202060</t>
  </si>
  <si>
    <t>Plymouth-Duxbury town-MA202060</t>
  </si>
  <si>
    <t>Plymouth-East Bridgewater town-MA202060</t>
  </si>
  <si>
    <t>Plymouth-Halifax town-MA202060</t>
  </si>
  <si>
    <t>Plymouth-Hanover town-MA202060</t>
  </si>
  <si>
    <t>Plymouth-Hanson town-MA202060</t>
  </si>
  <si>
    <t>Plymouth-Hingham town-MA202060</t>
  </si>
  <si>
    <t>Plymouth-Hull town-MA202060</t>
  </si>
  <si>
    <t>Plymouth-Kingston town-MA202060</t>
  </si>
  <si>
    <t>Plymouth-Lakeville town-MA202060</t>
  </si>
  <si>
    <t>Plymouth-Marion town-MA202060</t>
  </si>
  <si>
    <t>Plymouth-Marshfield town-MA202060</t>
  </si>
  <si>
    <t>Plymouth-Mattapoisett town-MA202060</t>
  </si>
  <si>
    <t>Plymouth-Middleborough town-MA202060</t>
  </si>
  <si>
    <t>Plymouth-Norwell town-MA202060</t>
  </si>
  <si>
    <t>Plymouth-Pembroke town-MA202060</t>
  </si>
  <si>
    <t>Plymouth-Plymouth town-MA202060</t>
  </si>
  <si>
    <t>Plymouth-Plympton town-MA202060</t>
  </si>
  <si>
    <t>Plymouth-Rochester town-MA202060</t>
  </si>
  <si>
    <t>Plymouth-Rockland town-MA202060</t>
  </si>
  <si>
    <t>Plymouth-Scituate town-MA202060</t>
  </si>
  <si>
    <t>Plymouth-Wareham town-MA202060</t>
  </si>
  <si>
    <t>Plymouth-West Bridgewater town-MA202060</t>
  </si>
  <si>
    <t>Plymouth-Whitman town-MA202060</t>
  </si>
  <si>
    <t>Suffolk-Boston city-MA202060</t>
  </si>
  <si>
    <t>Suffolk-Chelsea city-MA202060</t>
  </si>
  <si>
    <t>Suffolk-Revere city-MA202060</t>
  </si>
  <si>
    <t>Suffolk-Winthrop Town city-MA202060</t>
  </si>
  <si>
    <t>Worcester-Ashburnham town-MA202060</t>
  </si>
  <si>
    <t>Worcester-Athol town-MA202060</t>
  </si>
  <si>
    <t>Worcester-Auburn town-MA202060</t>
  </si>
  <si>
    <t>Worcester-Barre town-MA202060</t>
  </si>
  <si>
    <t>Worcester-Berlin town-MA202060</t>
  </si>
  <si>
    <t>Worcester-Blackstone town-MA202060</t>
  </si>
  <si>
    <t>Worcester-Bolton town-MA202060</t>
  </si>
  <si>
    <t>Worcester-Boylston town-MA202060</t>
  </si>
  <si>
    <t>Worcester-Brookfield town-MA202060</t>
  </si>
  <si>
    <t>Worcester-Charlton town-MA202060</t>
  </si>
  <si>
    <t>Worcester-Clinton town-MA202060</t>
  </si>
  <si>
    <t>Worcester-Douglas town-MA202060</t>
  </si>
  <si>
    <t>Worcester-Dudley town-MA202060</t>
  </si>
  <si>
    <t>Worcester-East Brookfield town-MA202060</t>
  </si>
  <si>
    <t>Worcester-Fitchburg city-MA202060</t>
  </si>
  <si>
    <t>Worcester-Gardner city-MA202060</t>
  </si>
  <si>
    <t>Worcester-Grafton town-MA202060</t>
  </si>
  <si>
    <t>Worcester-Hardwick town-MA202060</t>
  </si>
  <si>
    <t>Worcester-Harvard town-MA202060</t>
  </si>
  <si>
    <t>Worcester-Holden town-MA202060</t>
  </si>
  <si>
    <t>Worcester-Hopedale town-MA202060</t>
  </si>
  <si>
    <t>Worcester-Hubbardston town-MA202060</t>
  </si>
  <si>
    <t>Worcester-Lancaster town-MA202060</t>
  </si>
  <si>
    <t>Worcester-Leicester town-MA202060</t>
  </si>
  <si>
    <t>Worcester-Leominster city-MA202060</t>
  </si>
  <si>
    <t>Worcester-Lunenburg town-MA202060</t>
  </si>
  <si>
    <t>Worcester-Mendon town-MA202060</t>
  </si>
  <si>
    <t>Worcester-Milford town-MA202060</t>
  </si>
  <si>
    <t>Worcester-Millbury town-MA202060</t>
  </si>
  <si>
    <t>Worcester-Millville town-MA202060</t>
  </si>
  <si>
    <t>Worcester-New Braintree town-MA202060</t>
  </si>
  <si>
    <t>Worcester-North Brookfield town-MA202060</t>
  </si>
  <si>
    <t>Worcester-Northborough town-MA202060</t>
  </si>
  <si>
    <t>Worcester-Northbridge town-MA202060</t>
  </si>
  <si>
    <t>Worcester-Oakham town-MA202060</t>
  </si>
  <si>
    <t>Worcester-Oxford town-MA202060</t>
  </si>
  <si>
    <t>Worcester-Paxton town-MA202060</t>
  </si>
  <si>
    <t>Worcester-Petersham town-MA202060</t>
  </si>
  <si>
    <t>Worcester-Phillipston town-MA202060</t>
  </si>
  <si>
    <t>Worcester-Princeton town-MA202060</t>
  </si>
  <si>
    <t>Worcester-Royalston town-MA202060</t>
  </si>
  <si>
    <t>Worcester-Rutland town-MA202060</t>
  </si>
  <si>
    <t>Worcester-Shrewsbury town-MA202060</t>
  </si>
  <si>
    <t>Worcester-Southborough town-MA202060</t>
  </si>
  <si>
    <t>Worcester-Southbridge Town city-MA202060</t>
  </si>
  <si>
    <t>Worcester-Spencer town-MA202060</t>
  </si>
  <si>
    <t>Worcester-Sterling town-MA202060</t>
  </si>
  <si>
    <t>Worcester-Sturbridge town-MA202060</t>
  </si>
  <si>
    <t>Worcester-Sutton town-MA202060</t>
  </si>
  <si>
    <t>Worcester-Templeton town-MA202060</t>
  </si>
  <si>
    <t>Worcester-Upton town-MA202060</t>
  </si>
  <si>
    <t>Worcester-Uxbridge town-MA202060</t>
  </si>
  <si>
    <t>Worcester-Warren town-MA202060</t>
  </si>
  <si>
    <t>Worcester-Webster town-MA202060</t>
  </si>
  <si>
    <t>Worcester-West Boylston town-MA202060</t>
  </si>
  <si>
    <t>Worcester-West Brookfield town-MA202060</t>
  </si>
  <si>
    <t>Worcester-Westborough town-MA202060</t>
  </si>
  <si>
    <t>Worcester-Westminster town-MA202060</t>
  </si>
  <si>
    <t>Worcester-Winchendon town-MA202060</t>
  </si>
  <si>
    <t>Worcester-Worcester city-MA202060</t>
  </si>
  <si>
    <t>Alcona-MI202060</t>
  </si>
  <si>
    <t>Alger-MI202060</t>
  </si>
  <si>
    <t>Allegan-MI202060</t>
  </si>
  <si>
    <t>Alpena-MI202060</t>
  </si>
  <si>
    <t>Antrim-MI202060</t>
  </si>
  <si>
    <t>Arenac-MI202060</t>
  </si>
  <si>
    <t>Baraga-MI202060</t>
  </si>
  <si>
    <t>Barry-MI202060</t>
  </si>
  <si>
    <t>Bay-MI202060</t>
  </si>
  <si>
    <t>Benzie-MI202060</t>
  </si>
  <si>
    <t>Berrien-MI202060</t>
  </si>
  <si>
    <t>Branch-MI202060</t>
  </si>
  <si>
    <t>Calhoun-MI202060</t>
  </si>
  <si>
    <t>Cass-MI202060</t>
  </si>
  <si>
    <t>Charlevoix-MI202060</t>
  </si>
  <si>
    <t>Cheboygan-MI202060</t>
  </si>
  <si>
    <t>Chippewa-MI202060</t>
  </si>
  <si>
    <t>Clare-MI202060</t>
  </si>
  <si>
    <t>Clinton-MI202060</t>
  </si>
  <si>
    <t>Crawford-MI202060</t>
  </si>
  <si>
    <t>Delta-MI202060</t>
  </si>
  <si>
    <t>Dickinson-MI202060</t>
  </si>
  <si>
    <t>Eaton-MI202060</t>
  </si>
  <si>
    <t>Emmet-MI202060</t>
  </si>
  <si>
    <t>Genesee-MI202060</t>
  </si>
  <si>
    <t>Gladwin-MI202060</t>
  </si>
  <si>
    <t>Gogebic-MI202060</t>
  </si>
  <si>
    <t>Grand Traverse-MI202060</t>
  </si>
  <si>
    <t>Gratiot-MI202060</t>
  </si>
  <si>
    <t>Hillsdale-MI202060</t>
  </si>
  <si>
    <t>Houghton-MI202060</t>
  </si>
  <si>
    <t>Huron-MI202060</t>
  </si>
  <si>
    <t>Ingham-MI202060</t>
  </si>
  <si>
    <t>Ionia-MI202060</t>
  </si>
  <si>
    <t>Iosco-MI202060</t>
  </si>
  <si>
    <t>Iron-MI202060</t>
  </si>
  <si>
    <t>Isabella-MI202060</t>
  </si>
  <si>
    <t>Jackson-MI202060</t>
  </si>
  <si>
    <t>Kalamazoo-MI202060</t>
  </si>
  <si>
    <t>Kalkaska-MI202060</t>
  </si>
  <si>
    <t>Kent-MI202060</t>
  </si>
  <si>
    <t>Keweenaw-MI202060</t>
  </si>
  <si>
    <t>Lake-MI202060</t>
  </si>
  <si>
    <t>Lapeer-MI202060</t>
  </si>
  <si>
    <t>Leelanau-MI202060</t>
  </si>
  <si>
    <t>Lenawee-MI202060</t>
  </si>
  <si>
    <t>Livingston-MI202060</t>
  </si>
  <si>
    <t>Luce-MI202060</t>
  </si>
  <si>
    <t>Mackinac-MI202060</t>
  </si>
  <si>
    <t>Macomb-MI202060</t>
  </si>
  <si>
    <t>Manistee-MI202060</t>
  </si>
  <si>
    <t>Marquette-MI202060</t>
  </si>
  <si>
    <t>Mason-MI202060</t>
  </si>
  <si>
    <t>Mecosta-MI202060</t>
  </si>
  <si>
    <t>Menominee-MI202060</t>
  </si>
  <si>
    <t>Midland-MI202060</t>
  </si>
  <si>
    <t>Missaukee-MI202060</t>
  </si>
  <si>
    <t>Monroe-MI202060</t>
  </si>
  <si>
    <t>Montcalm-MI202060</t>
  </si>
  <si>
    <t>Montmorency-MI202060</t>
  </si>
  <si>
    <t>Muskegon-MI202060</t>
  </si>
  <si>
    <t>Newaygo-MI202060</t>
  </si>
  <si>
    <t>Oakland-MI202060</t>
  </si>
  <si>
    <t>Oceana-MI202060</t>
  </si>
  <si>
    <t>Ogemaw-MI202060</t>
  </si>
  <si>
    <t>Ontonagon-MI202060</t>
  </si>
  <si>
    <t>Osceola-MI202060</t>
  </si>
  <si>
    <t>Oscoda-MI202060</t>
  </si>
  <si>
    <t>Otsego-MI202060</t>
  </si>
  <si>
    <t>Ottawa-MI202060</t>
  </si>
  <si>
    <t>Presque Isle-MI202060</t>
  </si>
  <si>
    <t>Roscommon-MI202060</t>
  </si>
  <si>
    <t>Saginaw-MI202060</t>
  </si>
  <si>
    <t>St. Clair-MI202060</t>
  </si>
  <si>
    <t>St. Joseph-MI202060</t>
  </si>
  <si>
    <t>Sanilac-MI202060</t>
  </si>
  <si>
    <t>Schoolcraft-MI202060</t>
  </si>
  <si>
    <t>Shiawassee-MI202060</t>
  </si>
  <si>
    <t>Tuscola-MI202060</t>
  </si>
  <si>
    <t>Van Buren-MI202060</t>
  </si>
  <si>
    <t>Washtenaw-MI202060</t>
  </si>
  <si>
    <t>Wayne-MI202060</t>
  </si>
  <si>
    <t>Wexford-MI202060</t>
  </si>
  <si>
    <t>Aitkin-MN202060</t>
  </si>
  <si>
    <t>Anoka-MN202060</t>
  </si>
  <si>
    <t>Becker-MN202060</t>
  </si>
  <si>
    <t>Beltrami-MN202060</t>
  </si>
  <si>
    <t>Benton-MN202060</t>
  </si>
  <si>
    <t>Big Stone-MN202060</t>
  </si>
  <si>
    <t>Blue Earth-MN202060</t>
  </si>
  <si>
    <t>Brown-MN202060</t>
  </si>
  <si>
    <t>Carlton-MN202060</t>
  </si>
  <si>
    <t>Carver-MN202060</t>
  </si>
  <si>
    <t>Cass-MN202060</t>
  </si>
  <si>
    <t>Chippewa-MN202060</t>
  </si>
  <si>
    <t>Chisago-MN202060</t>
  </si>
  <si>
    <t>Clay-MN202060</t>
  </si>
  <si>
    <t>Clearwater-MN202060</t>
  </si>
  <si>
    <t>Cook-MN202060</t>
  </si>
  <si>
    <t>Cottonwood-MN202060</t>
  </si>
  <si>
    <t>Crow Wing-MN202060</t>
  </si>
  <si>
    <t>Dakota-MN202060</t>
  </si>
  <si>
    <t>Dodge-MN202060</t>
  </si>
  <si>
    <t>Douglas-MN202060</t>
  </si>
  <si>
    <t>Faribault-MN202060</t>
  </si>
  <si>
    <t>Fillmore-MN202060</t>
  </si>
  <si>
    <t>Freeborn-MN202060</t>
  </si>
  <si>
    <t>Goodhue-MN202060</t>
  </si>
  <si>
    <t>Grant-MN202060</t>
  </si>
  <si>
    <t>Hennepin-MN202060</t>
  </si>
  <si>
    <t>Houston-MN202060</t>
  </si>
  <si>
    <t>Hubbard-MN202060</t>
  </si>
  <si>
    <t>Isanti-MN202060</t>
  </si>
  <si>
    <t>Itasca-MN202060</t>
  </si>
  <si>
    <t>Jackson-MN202060</t>
  </si>
  <si>
    <t>Kanabec-MN202060</t>
  </si>
  <si>
    <t>Kandiyohi-MN202060</t>
  </si>
  <si>
    <t>Kittson-MN202060</t>
  </si>
  <si>
    <t>Koochiching-MN202060</t>
  </si>
  <si>
    <t>Lac qui Parle-MN202060</t>
  </si>
  <si>
    <t>Lake-MN202060</t>
  </si>
  <si>
    <t>Lake of the Woods-MN202060</t>
  </si>
  <si>
    <t>Le Sueur-MN202060</t>
  </si>
  <si>
    <t>Lincoln-MN202060</t>
  </si>
  <si>
    <t>Lyon-MN202060</t>
  </si>
  <si>
    <t>McLeod-MN202060</t>
  </si>
  <si>
    <t>Mahnomen-MN202060</t>
  </si>
  <si>
    <t>Marshall-MN202060</t>
  </si>
  <si>
    <t>Martin-MN202060</t>
  </si>
  <si>
    <t>Meeker-MN202060</t>
  </si>
  <si>
    <t>Mille Lacs-MN202060</t>
  </si>
  <si>
    <t>Morrison-MN202060</t>
  </si>
  <si>
    <t>Mower-MN202060</t>
  </si>
  <si>
    <t>Murray-MN202060</t>
  </si>
  <si>
    <t>Nicollet-MN202060</t>
  </si>
  <si>
    <t>Nobles-MN202060</t>
  </si>
  <si>
    <t>Norman-MN202060</t>
  </si>
  <si>
    <t>Olmsted-MN202060</t>
  </si>
  <si>
    <t>Otter Tail-MN202060</t>
  </si>
  <si>
    <t>Pennington-MN202060</t>
  </si>
  <si>
    <t>Pine-MN202060</t>
  </si>
  <si>
    <t>Pipestone-MN202060</t>
  </si>
  <si>
    <t>Polk-MN202060</t>
  </si>
  <si>
    <t>Pope-MN202060</t>
  </si>
  <si>
    <t>Ramsey-MN202060</t>
  </si>
  <si>
    <t>Red Lake-MN202060</t>
  </si>
  <si>
    <t>Redwood-MN202060</t>
  </si>
  <si>
    <t>Renville-MN202060</t>
  </si>
  <si>
    <t>Rice-MN202060</t>
  </si>
  <si>
    <t>Rock-MN202060</t>
  </si>
  <si>
    <t>Roseau-MN202060</t>
  </si>
  <si>
    <t>St. Louis-MN202060</t>
  </si>
  <si>
    <t>Scott-MN202060</t>
  </si>
  <si>
    <t>Sherburne-MN202060</t>
  </si>
  <si>
    <t>Sibley-MN202060</t>
  </si>
  <si>
    <t>Stearns-MN202060</t>
  </si>
  <si>
    <t>Steele-MN202060</t>
  </si>
  <si>
    <t>Stevens-MN202060</t>
  </si>
  <si>
    <t>Swift-MN202060</t>
  </si>
  <si>
    <t>Todd-MN202060</t>
  </si>
  <si>
    <t>Traverse-MN202060</t>
  </si>
  <si>
    <t>Wabasha-MN202060</t>
  </si>
  <si>
    <t>Wadena-MN202060</t>
  </si>
  <si>
    <t>Waseca-MN202060</t>
  </si>
  <si>
    <t>Washington-MN202060</t>
  </si>
  <si>
    <t>Watonwan-MN202060</t>
  </si>
  <si>
    <t>Wilkin-MN202060</t>
  </si>
  <si>
    <t>Winona-MN202060</t>
  </si>
  <si>
    <t>Wright-MN202060</t>
  </si>
  <si>
    <t>Yellow Medicine-MN202060</t>
  </si>
  <si>
    <t>Adams-MS202060</t>
  </si>
  <si>
    <t>Alcorn-MS202060</t>
  </si>
  <si>
    <t>Amite-MS202060</t>
  </si>
  <si>
    <t>Attala-MS202060</t>
  </si>
  <si>
    <t>Benton-MS202060</t>
  </si>
  <si>
    <t>Bolivar-MS202060</t>
  </si>
  <si>
    <t>Calhoun-MS202060</t>
  </si>
  <si>
    <t>Carroll-MS202060</t>
  </si>
  <si>
    <t>Chickasaw-MS202060</t>
  </si>
  <si>
    <t>Choctaw-MS202060</t>
  </si>
  <si>
    <t>Claiborne-MS202060</t>
  </si>
  <si>
    <t>Clarke-MS202060</t>
  </si>
  <si>
    <t>Clay-MS202060</t>
  </si>
  <si>
    <t>Coahoma-MS202060</t>
  </si>
  <si>
    <t>Copiah-MS202060</t>
  </si>
  <si>
    <t>Covington-MS202060</t>
  </si>
  <si>
    <t>DeSoto-MS202060</t>
  </si>
  <si>
    <t>Forrest-MS202060</t>
  </si>
  <si>
    <t>Franklin-MS202060</t>
  </si>
  <si>
    <t>George-MS202060</t>
  </si>
  <si>
    <t>Greene-MS202060</t>
  </si>
  <si>
    <t>Grenada-MS202060</t>
  </si>
  <si>
    <t>Hancock-MS202060</t>
  </si>
  <si>
    <t>Harrison-MS202060</t>
  </si>
  <si>
    <t>Hinds-MS202060</t>
  </si>
  <si>
    <t>Holmes-MS202060</t>
  </si>
  <si>
    <t>Humphreys-MS202060</t>
  </si>
  <si>
    <t>Issaquena-MS202060</t>
  </si>
  <si>
    <t>Itawamba-MS202060</t>
  </si>
  <si>
    <t>Jackson-MS202060</t>
  </si>
  <si>
    <t>Jasper-MS202060</t>
  </si>
  <si>
    <t>Jefferson-MS202060</t>
  </si>
  <si>
    <t>Jefferson Davis-MS202060</t>
  </si>
  <si>
    <t>Jones-MS202060</t>
  </si>
  <si>
    <t>Kemper-MS202060</t>
  </si>
  <si>
    <t>Lafayette-MS202060</t>
  </si>
  <si>
    <t>Lamar-MS202060</t>
  </si>
  <si>
    <t>Lauderdale-MS202060</t>
  </si>
  <si>
    <t>Lawrence-MS202060</t>
  </si>
  <si>
    <t>Leake-MS202060</t>
  </si>
  <si>
    <t>Lee-MS202060</t>
  </si>
  <si>
    <t>Leflore-MS202060</t>
  </si>
  <si>
    <t>Lincoln-MS202060</t>
  </si>
  <si>
    <t>Lowndes-MS202060</t>
  </si>
  <si>
    <t>Madison-MS202060</t>
  </si>
  <si>
    <t>Marion-MS202060</t>
  </si>
  <si>
    <t>Marshall-MS202060</t>
  </si>
  <si>
    <t>Monroe-MS202060</t>
  </si>
  <si>
    <t>Montgomery-MS202060</t>
  </si>
  <si>
    <t>Neshoba-MS202060</t>
  </si>
  <si>
    <t>Newton-MS202060</t>
  </si>
  <si>
    <t>Noxubee-MS202060</t>
  </si>
  <si>
    <t>Oktibbeha-MS202060</t>
  </si>
  <si>
    <t>Panola-MS202060</t>
  </si>
  <si>
    <t>Pearl River-MS202060</t>
  </si>
  <si>
    <t>Perry-MS202060</t>
  </si>
  <si>
    <t>Pike-MS202060</t>
  </si>
  <si>
    <t>Pontotoc-MS202060</t>
  </si>
  <si>
    <t>Prentiss-MS202060</t>
  </si>
  <si>
    <t>Quitman-MS202060</t>
  </si>
  <si>
    <t>Rankin-MS202060</t>
  </si>
  <si>
    <t>Scott-MS202060</t>
  </si>
  <si>
    <t>Sharkey-MS202060</t>
  </si>
  <si>
    <t>Simpson-MS202060</t>
  </si>
  <si>
    <t>Smith-MS202060</t>
  </si>
  <si>
    <t>Stone-MS202060</t>
  </si>
  <si>
    <t>Sunflower-MS202060</t>
  </si>
  <si>
    <t>Tallahatchie-MS202060</t>
  </si>
  <si>
    <t>Tate-MS202060</t>
  </si>
  <si>
    <t>Tippah-MS202060</t>
  </si>
  <si>
    <t>Tishomingo-MS202060</t>
  </si>
  <si>
    <t>Tunica-MS202060</t>
  </si>
  <si>
    <t>Union-MS202060</t>
  </si>
  <si>
    <t>Walthall-MS202060</t>
  </si>
  <si>
    <t>Warren-MS202060</t>
  </si>
  <si>
    <t>Washington-MS202060</t>
  </si>
  <si>
    <t>Wayne-MS202060</t>
  </si>
  <si>
    <t>Webster-MS202060</t>
  </si>
  <si>
    <t>Wilkinson-MS202060</t>
  </si>
  <si>
    <t>Winston-MS202060</t>
  </si>
  <si>
    <t>Yalobusha-MS202060</t>
  </si>
  <si>
    <t>Yazoo-MS202060</t>
  </si>
  <si>
    <t>Adair-MO202060</t>
  </si>
  <si>
    <t>Andrew-MO202060</t>
  </si>
  <si>
    <t>Atchison-MO202060</t>
  </si>
  <si>
    <t>Audrain-MO202060</t>
  </si>
  <si>
    <t>Barry-MO202060</t>
  </si>
  <si>
    <t>Barton-MO202060</t>
  </si>
  <si>
    <t>Bates-MO202060</t>
  </si>
  <si>
    <t>Benton-MO202060</t>
  </si>
  <si>
    <t>Bollinger-MO202060</t>
  </si>
  <si>
    <t>Boone-MO202060</t>
  </si>
  <si>
    <t>Buchanan-MO202060</t>
  </si>
  <si>
    <t>Butler-MO202060</t>
  </si>
  <si>
    <t>Caldwell-MO202060</t>
  </si>
  <si>
    <t>Callaway-MO202060</t>
  </si>
  <si>
    <t>Camden-MO202060</t>
  </si>
  <si>
    <t>Cape Girardeau-MO202060</t>
  </si>
  <si>
    <t>Carroll-MO202060</t>
  </si>
  <si>
    <t>Carter-MO202060</t>
  </si>
  <si>
    <t>Cass-MO202060</t>
  </si>
  <si>
    <t>Cedar-MO202060</t>
  </si>
  <si>
    <t>Chariton-MO202060</t>
  </si>
  <si>
    <t>Christian-MO202060</t>
  </si>
  <si>
    <t>Clark-MO202060</t>
  </si>
  <si>
    <t>Clay-MO202060</t>
  </si>
  <si>
    <t>Clinton-MO202060</t>
  </si>
  <si>
    <t>Cole-MO202060</t>
  </si>
  <si>
    <t>Cooper-MO202060</t>
  </si>
  <si>
    <t>Crawford-MO202060</t>
  </si>
  <si>
    <t>Sullivan part-Sullivan city part of Crawford County-MO202060</t>
  </si>
  <si>
    <t>Dade-MO202060</t>
  </si>
  <si>
    <t>Dallas-MO202060</t>
  </si>
  <si>
    <t>Daviess-MO202060</t>
  </si>
  <si>
    <t>DeKalb-MO202060</t>
  </si>
  <si>
    <t>Dent-MO202060</t>
  </si>
  <si>
    <t>Douglas-MO202060</t>
  </si>
  <si>
    <t>Dunklin-MO202060</t>
  </si>
  <si>
    <t>Franklin-MO202060</t>
  </si>
  <si>
    <t>Gasconade-MO202060</t>
  </si>
  <si>
    <t>Gentry-MO202060</t>
  </si>
  <si>
    <t>Greene-MO202060</t>
  </si>
  <si>
    <t>Grundy-MO202060</t>
  </si>
  <si>
    <t>Harrison-MO202060</t>
  </si>
  <si>
    <t>Henry-MO202060</t>
  </si>
  <si>
    <t>Hickory-MO202060</t>
  </si>
  <si>
    <t>Holt-MO202060</t>
  </si>
  <si>
    <t>Howard-MO202060</t>
  </si>
  <si>
    <t>Howell-MO202060</t>
  </si>
  <si>
    <t>Iron-MO202060</t>
  </si>
  <si>
    <t>Jackson-MO202060</t>
  </si>
  <si>
    <t>Jasper-MO202060</t>
  </si>
  <si>
    <t>Jefferson-MO202060</t>
  </si>
  <si>
    <t>Johnson-MO202060</t>
  </si>
  <si>
    <t>Knox-MO202060</t>
  </si>
  <si>
    <t>Laclede-MO202060</t>
  </si>
  <si>
    <t>Lafayette-MO202060</t>
  </si>
  <si>
    <t>Lawrence-MO202060</t>
  </si>
  <si>
    <t>Lewis-MO202060</t>
  </si>
  <si>
    <t>Lincoln-MO202060</t>
  </si>
  <si>
    <t>Linn-MO202060</t>
  </si>
  <si>
    <t>Livingston-MO202060</t>
  </si>
  <si>
    <t>McDonald-MO202060</t>
  </si>
  <si>
    <t>Macon-MO202060</t>
  </si>
  <si>
    <t>Madison-MO202060</t>
  </si>
  <si>
    <t>Maries-MO202060</t>
  </si>
  <si>
    <t>Marion-MO202060</t>
  </si>
  <si>
    <t>Mercer-MO202060</t>
  </si>
  <si>
    <t>Miller-MO202060</t>
  </si>
  <si>
    <t>Mississippi-MO202060</t>
  </si>
  <si>
    <t>Moniteau-MO202060</t>
  </si>
  <si>
    <t>Monroe-MO202060</t>
  </si>
  <si>
    <t>Montgomery-MO202060</t>
  </si>
  <si>
    <t>Morgan-MO202060</t>
  </si>
  <si>
    <t>New Madrid-MO202060</t>
  </si>
  <si>
    <t>Newton-MO202060</t>
  </si>
  <si>
    <t>Nodaway-MO202060</t>
  </si>
  <si>
    <t>Oregon-MO202060</t>
  </si>
  <si>
    <t>Osage-MO202060</t>
  </si>
  <si>
    <t>Ozark-MO202060</t>
  </si>
  <si>
    <t>Pemiscot-MO202060</t>
  </si>
  <si>
    <t>Perry-MO202060</t>
  </si>
  <si>
    <t>Pettis-MO202060</t>
  </si>
  <si>
    <t>Phelps-MO202060</t>
  </si>
  <si>
    <t>Pike-MO202060</t>
  </si>
  <si>
    <t>Platte-MO202060</t>
  </si>
  <si>
    <t>Polk-MO202060</t>
  </si>
  <si>
    <t>Pulaski-MO202060</t>
  </si>
  <si>
    <t>Putnam-MO202060</t>
  </si>
  <si>
    <t>Ralls-MO202060</t>
  </si>
  <si>
    <t>Randolph-MO202060</t>
  </si>
  <si>
    <t>Ray-MO202060</t>
  </si>
  <si>
    <t>Reynolds-MO202060</t>
  </si>
  <si>
    <t>Ripley-MO202060</t>
  </si>
  <si>
    <t>St. Charles-MO202060</t>
  </si>
  <si>
    <t>St. Clair-MO202060</t>
  </si>
  <si>
    <t>Ste. Genevieve-MO202060</t>
  </si>
  <si>
    <t>St. Francois-MO202060</t>
  </si>
  <si>
    <t>St. Louis-MO202060</t>
  </si>
  <si>
    <t>Saline-MO202060</t>
  </si>
  <si>
    <t>Schuyler-MO202060</t>
  </si>
  <si>
    <t>Scotland-MO202060</t>
  </si>
  <si>
    <t>Scott-MO202060</t>
  </si>
  <si>
    <t>Shannon-MO202060</t>
  </si>
  <si>
    <t>Shelby-MO202060</t>
  </si>
  <si>
    <t>Stoddard-MO202060</t>
  </si>
  <si>
    <t>Stone-MO202060</t>
  </si>
  <si>
    <t>Sullivan-MO202060</t>
  </si>
  <si>
    <t>Taney-MO202060</t>
  </si>
  <si>
    <t>Texas-MO202060</t>
  </si>
  <si>
    <t>Vernon-MO202060</t>
  </si>
  <si>
    <t>Warren-MO202060</t>
  </si>
  <si>
    <t>Washington-MO202060</t>
  </si>
  <si>
    <t>Wayne-MO202060</t>
  </si>
  <si>
    <t>Webster-MO202060</t>
  </si>
  <si>
    <t>Worth-MO202060</t>
  </si>
  <si>
    <t>Wright-MO202060</t>
  </si>
  <si>
    <t>Beaverhead-MT202060</t>
  </si>
  <si>
    <t>Big Horn-MT202060</t>
  </si>
  <si>
    <t>Blaine-MT202060</t>
  </si>
  <si>
    <t>Broadwater-MT202060</t>
  </si>
  <si>
    <t>Carbon-MT202060</t>
  </si>
  <si>
    <t>Carter-MT202060</t>
  </si>
  <si>
    <t>Cascade-MT202060</t>
  </si>
  <si>
    <t>Chouteau-MT202060</t>
  </si>
  <si>
    <t>Custer-MT202060</t>
  </si>
  <si>
    <t>Daniels-MT202060</t>
  </si>
  <si>
    <t>Dawson-MT202060</t>
  </si>
  <si>
    <t>Deer Lodge-MT202060</t>
  </si>
  <si>
    <t>Fallon-MT202060</t>
  </si>
  <si>
    <t>Fergus-MT202060</t>
  </si>
  <si>
    <t>Flathead-MT202060</t>
  </si>
  <si>
    <t>Gallatin-MT202060</t>
  </si>
  <si>
    <t>Garfield-MT202060</t>
  </si>
  <si>
    <t>Glacier-MT202060</t>
  </si>
  <si>
    <t>Golden Valley-MT202060</t>
  </si>
  <si>
    <t>Granite-MT202060</t>
  </si>
  <si>
    <t>Hill-MT202060</t>
  </si>
  <si>
    <t>Jefferson-MT202060</t>
  </si>
  <si>
    <t>Judith Basin-MT202060</t>
  </si>
  <si>
    <t>Lake-MT202060</t>
  </si>
  <si>
    <t>Lewis and Clark-MT202060</t>
  </si>
  <si>
    <t>Liberty-MT202060</t>
  </si>
  <si>
    <t>Lincoln-MT202060</t>
  </si>
  <si>
    <t>McCone-MT202060</t>
  </si>
  <si>
    <t>Madison-MT202060</t>
  </si>
  <si>
    <t>Meagher-MT202060</t>
  </si>
  <si>
    <t>Mineral-MT202060</t>
  </si>
  <si>
    <t>Missoula-MT202060</t>
  </si>
  <si>
    <t>Musselshell-MT202060</t>
  </si>
  <si>
    <t>Park-MT202060</t>
  </si>
  <si>
    <t>Petroleum-MT202060</t>
  </si>
  <si>
    <t>Phillips-MT202060</t>
  </si>
  <si>
    <t>Pondera-MT202060</t>
  </si>
  <si>
    <t>Powder River-MT202060</t>
  </si>
  <si>
    <t>Powell-MT202060</t>
  </si>
  <si>
    <t>Prairie-MT202060</t>
  </si>
  <si>
    <t>Ravalli-MT202060</t>
  </si>
  <si>
    <t>Richland-MT202060</t>
  </si>
  <si>
    <t>Roosevelt-MT202060</t>
  </si>
  <si>
    <t>Rosebud-MT202060</t>
  </si>
  <si>
    <t>Sanders-MT202060</t>
  </si>
  <si>
    <t>Sheridan-MT202060</t>
  </si>
  <si>
    <t>Silver Bow-MT202060</t>
  </si>
  <si>
    <t>Stillwater-MT202060</t>
  </si>
  <si>
    <t>Sweet Grass-MT202060</t>
  </si>
  <si>
    <t>Teton-MT202060</t>
  </si>
  <si>
    <t>Toole-MT202060</t>
  </si>
  <si>
    <t>Treasure-MT202060</t>
  </si>
  <si>
    <t>Valley-MT202060</t>
  </si>
  <si>
    <t>Wheatland-MT202060</t>
  </si>
  <si>
    <t>Wibaux-MT202060</t>
  </si>
  <si>
    <t>Yellowstone-MT202060</t>
  </si>
  <si>
    <t>Adams-NE202060</t>
  </si>
  <si>
    <t>Antelope-NE202060</t>
  </si>
  <si>
    <t>Arthur-NE202060</t>
  </si>
  <si>
    <t>Banner-NE202060</t>
  </si>
  <si>
    <t>Blaine-NE202060</t>
  </si>
  <si>
    <t>Boone-NE202060</t>
  </si>
  <si>
    <t>Box Butte-NE202060</t>
  </si>
  <si>
    <t>Boyd-NE202060</t>
  </si>
  <si>
    <t>Brown-NE202060</t>
  </si>
  <si>
    <t>Buffalo-NE202060</t>
  </si>
  <si>
    <t>Burt-NE202060</t>
  </si>
  <si>
    <t>Butler-NE202060</t>
  </si>
  <si>
    <t>Cass-NE202060</t>
  </si>
  <si>
    <t>Cedar-NE202060</t>
  </si>
  <si>
    <t>Chase-NE202060</t>
  </si>
  <si>
    <t>Cherry-NE202060</t>
  </si>
  <si>
    <t>Cheyenne-NE202060</t>
  </si>
  <si>
    <t>Clay-NE202060</t>
  </si>
  <si>
    <t>Colfax-NE202060</t>
  </si>
  <si>
    <t>Cuming-NE202060</t>
  </si>
  <si>
    <t>Custer-NE202060</t>
  </si>
  <si>
    <t>Dakota-NE202060</t>
  </si>
  <si>
    <t>Dawes-NE202060</t>
  </si>
  <si>
    <t>Dawson-NE202060</t>
  </si>
  <si>
    <t>Deuel-NE202060</t>
  </si>
  <si>
    <t>Dixon-NE202060</t>
  </si>
  <si>
    <t>Dodge-NE202060</t>
  </si>
  <si>
    <t>Douglas-NE202060</t>
  </si>
  <si>
    <t>Dundy-NE202060</t>
  </si>
  <si>
    <t>Fillmore-NE202060</t>
  </si>
  <si>
    <t>Franklin-NE202060</t>
  </si>
  <si>
    <t>Frontier-NE202060</t>
  </si>
  <si>
    <t>Furnas-NE202060</t>
  </si>
  <si>
    <t>Gage-NE202060</t>
  </si>
  <si>
    <t>Garden-NE202060</t>
  </si>
  <si>
    <t>Garfield-NE202060</t>
  </si>
  <si>
    <t>Gosper-NE202060</t>
  </si>
  <si>
    <t>Grant-NE202060</t>
  </si>
  <si>
    <t>Greeley-NE202060</t>
  </si>
  <si>
    <t>Hall-NE202060</t>
  </si>
  <si>
    <t>Hamilton-NE202060</t>
  </si>
  <si>
    <t>Harlan-NE202060</t>
  </si>
  <si>
    <t>Hayes-NE202060</t>
  </si>
  <si>
    <t>Hitchcock-NE202060</t>
  </si>
  <si>
    <t>Holt-NE202060</t>
  </si>
  <si>
    <t>Hooker-NE202060</t>
  </si>
  <si>
    <t>Howard-NE202060</t>
  </si>
  <si>
    <t>Jefferson-NE202060</t>
  </si>
  <si>
    <t>Johnson-NE202060</t>
  </si>
  <si>
    <t>Kearney-NE202060</t>
  </si>
  <si>
    <t>Keith-NE202060</t>
  </si>
  <si>
    <t>Keya Paha-NE202060</t>
  </si>
  <si>
    <t>Kimball-NE202060</t>
  </si>
  <si>
    <t>Knox-NE202060</t>
  </si>
  <si>
    <t>Lancaster-NE202060</t>
  </si>
  <si>
    <t>Lincoln-NE202060</t>
  </si>
  <si>
    <t>Logan-NE202060</t>
  </si>
  <si>
    <t>Loup-NE202060</t>
  </si>
  <si>
    <t>McPherson-NE202060</t>
  </si>
  <si>
    <t>Madison-NE202060</t>
  </si>
  <si>
    <t>Merrick-NE202060</t>
  </si>
  <si>
    <t>Morrill-NE202060</t>
  </si>
  <si>
    <t>Nance-NE202060</t>
  </si>
  <si>
    <t>Nemaha-NE202060</t>
  </si>
  <si>
    <t>Nuckolls-NE202060</t>
  </si>
  <si>
    <t>Otoe-NE202060</t>
  </si>
  <si>
    <t>Pawnee-NE202060</t>
  </si>
  <si>
    <t>Perkins-NE202060</t>
  </si>
  <si>
    <t>Phelps-NE202060</t>
  </si>
  <si>
    <t>Pierce-NE202060</t>
  </si>
  <si>
    <t>Platte-NE202060</t>
  </si>
  <si>
    <t>Polk-NE202060</t>
  </si>
  <si>
    <t>Red Willow-NE202060</t>
  </si>
  <si>
    <t>Richardson-NE202060</t>
  </si>
  <si>
    <t>Rock-NE202060</t>
  </si>
  <si>
    <t>Saline-NE202060</t>
  </si>
  <si>
    <t>Sarpy-NE202060</t>
  </si>
  <si>
    <t>Saunders-NE202060</t>
  </si>
  <si>
    <t>Scotts Bluff-NE202060</t>
  </si>
  <si>
    <t>Seward-NE202060</t>
  </si>
  <si>
    <t>Sheridan-NE202060</t>
  </si>
  <si>
    <t>Sherman-NE202060</t>
  </si>
  <si>
    <t>Sioux-NE202060</t>
  </si>
  <si>
    <t>Stanton-NE202060</t>
  </si>
  <si>
    <t>Thayer-NE202060</t>
  </si>
  <si>
    <t>Thomas-NE202060</t>
  </si>
  <si>
    <t>Thurston-NE202060</t>
  </si>
  <si>
    <t>Valley-NE202060</t>
  </si>
  <si>
    <t>Washington-NE202060</t>
  </si>
  <si>
    <t>Wayne-NE202060</t>
  </si>
  <si>
    <t>Webster-NE202060</t>
  </si>
  <si>
    <t>Wheeler-NE202060</t>
  </si>
  <si>
    <t>York-NE202060</t>
  </si>
  <si>
    <t>Churchill-NV202060</t>
  </si>
  <si>
    <t>Clark-NV202060</t>
  </si>
  <si>
    <t>Douglas-NV202060</t>
  </si>
  <si>
    <t>Elko-NV202060</t>
  </si>
  <si>
    <t>Esmeralda-NV202060</t>
  </si>
  <si>
    <t>Eureka-NV202060</t>
  </si>
  <si>
    <t>Humboldt-NV202060</t>
  </si>
  <si>
    <t>Lander-NV202060</t>
  </si>
  <si>
    <t>Lincoln-NV202060</t>
  </si>
  <si>
    <t>Lyon-NV202060</t>
  </si>
  <si>
    <t>Mineral-NV202060</t>
  </si>
  <si>
    <t>Nye-NV202060</t>
  </si>
  <si>
    <t>Pershing-NV202060</t>
  </si>
  <si>
    <t>Storey-NV202060</t>
  </si>
  <si>
    <t>Washoe-NV202060</t>
  </si>
  <si>
    <t>White Pine-NV202060</t>
  </si>
  <si>
    <t>Belknap-Alton town-NH202060</t>
  </si>
  <si>
    <t>Belknap-Barnstead town-NH202060</t>
  </si>
  <si>
    <t>Belknap-Belmont town-NH202060</t>
  </si>
  <si>
    <t>Belknap-Center Harbor town-NH202060</t>
  </si>
  <si>
    <t>Belknap-Gilford town-NH202060</t>
  </si>
  <si>
    <t>Belknap-Gilmanton town-NH202060</t>
  </si>
  <si>
    <t>Belknap-Laconia city-NH202060</t>
  </si>
  <si>
    <t>Belknap-Meredith town-NH202060</t>
  </si>
  <si>
    <t>Belknap-New Hampton town-NH202060</t>
  </si>
  <si>
    <t>Belknap-Sanbornton town-NH202060</t>
  </si>
  <si>
    <t>Belknap-Tilton town-NH202060</t>
  </si>
  <si>
    <t>Carroll-Albany town-NH202060</t>
  </si>
  <si>
    <t>Carroll-Bartlett town-NH202060</t>
  </si>
  <si>
    <t>Carroll-Brookfield town-NH202060</t>
  </si>
  <si>
    <t>Carroll-Chatham town-NH202060</t>
  </si>
  <si>
    <t>Carroll-Conway town-NH202060</t>
  </si>
  <si>
    <t>Carroll-Eaton town-NH202060</t>
  </si>
  <si>
    <t>Carroll-Effingham town-NH202060</t>
  </si>
  <si>
    <t>Carroll-Freedom town-NH202060</t>
  </si>
  <si>
    <t>Carroll-Hale's location-NH202060</t>
  </si>
  <si>
    <t>Carroll-Hart's Location town-NH202060</t>
  </si>
  <si>
    <t>Carroll-Jackson town-NH202060</t>
  </si>
  <si>
    <t>Carroll-Madison town-NH202060</t>
  </si>
  <si>
    <t>Carroll-Moultonborough town-NH202060</t>
  </si>
  <si>
    <t>Carroll-Ossipee town-NH202060</t>
  </si>
  <si>
    <t>Carroll-Sandwich town-NH202060</t>
  </si>
  <si>
    <t>Carroll-Tamworth town-NH202060</t>
  </si>
  <si>
    <t>Carroll-Tuftonboro town-NH202060</t>
  </si>
  <si>
    <t>Carroll-Wakefield town-NH202060</t>
  </si>
  <si>
    <t>Carroll-Wolfeboro town-NH202060</t>
  </si>
  <si>
    <t>Cheshire-Alstead town-NH202060</t>
  </si>
  <si>
    <t>Cheshire-Chesterfield town-NH202060</t>
  </si>
  <si>
    <t>Cheshire-Dublin town-NH202060</t>
  </si>
  <si>
    <t>Cheshire-Fitzwilliam town-NH202060</t>
  </si>
  <si>
    <t>Cheshire-Gilsum town-NH202060</t>
  </si>
  <si>
    <t>Cheshire-Harrisville town-NH202060</t>
  </si>
  <si>
    <t>Cheshire-Hinsdale town-NH202060</t>
  </si>
  <si>
    <t>Cheshire-Jaffrey town-NH202060</t>
  </si>
  <si>
    <t>Cheshire-Keene city-NH202060</t>
  </si>
  <si>
    <t>Cheshire-Marlborough town-NH202060</t>
  </si>
  <si>
    <t>Cheshire-Marlow town-NH202060</t>
  </si>
  <si>
    <t>Cheshire-Nelson town-NH202060</t>
  </si>
  <si>
    <t>Cheshire-Richmond town-NH202060</t>
  </si>
  <si>
    <t>Cheshire-Rindge town-NH202060</t>
  </si>
  <si>
    <t>Cheshire-Roxbury town-NH202060</t>
  </si>
  <si>
    <t>Cheshire-Stoddard town-NH202060</t>
  </si>
  <si>
    <t>Cheshire-Sullivan town-NH202060</t>
  </si>
  <si>
    <t>Cheshire-Surry town-NH202060</t>
  </si>
  <si>
    <t>Cheshire-Swanzey town-NH202060</t>
  </si>
  <si>
    <t>Cheshire-Troy town-NH202060</t>
  </si>
  <si>
    <t>Cheshire-Walpole town-NH202060</t>
  </si>
  <si>
    <t>Cheshire-Westmoreland town-NH202060</t>
  </si>
  <si>
    <t>Cheshire-Winchester town-NH202060</t>
  </si>
  <si>
    <t>Coos-Atkinson and Gilmanton Academy grant-NH202060</t>
  </si>
  <si>
    <t>Coos-Beans grant-NH202060</t>
  </si>
  <si>
    <t>Coos-Beans purchase-NH202060</t>
  </si>
  <si>
    <t>Coos-Berlin city-NH202060</t>
  </si>
  <si>
    <t>Coos-Cambridge township-NH202060</t>
  </si>
  <si>
    <t>Coos-Carroll town-NH202060</t>
  </si>
  <si>
    <t>Coos-Chandlers purchase-NH202060</t>
  </si>
  <si>
    <t>Coos-Clarksville town-NH202060</t>
  </si>
  <si>
    <t>Coos-Colebrook town-NH202060</t>
  </si>
  <si>
    <t>Coos-Columbia town-NH202060</t>
  </si>
  <si>
    <t>Coos-Crawfords purchase-NH202060</t>
  </si>
  <si>
    <t>Coos-Cutts grant-NH202060</t>
  </si>
  <si>
    <t>Coos-Dalton town-NH202060</t>
  </si>
  <si>
    <t>Coos-Dixs grant-NH202060</t>
  </si>
  <si>
    <t>Coos-Dixville township-NH202060</t>
  </si>
  <si>
    <t>Coos-Dummer town-NH202060</t>
  </si>
  <si>
    <t>Coos-Errol town-NH202060</t>
  </si>
  <si>
    <t>Coos-Ervings location-NH202060</t>
  </si>
  <si>
    <t>Coos-Gorham town-NH202060</t>
  </si>
  <si>
    <t>Coos-Greens grant-NH202060</t>
  </si>
  <si>
    <t>Coos-Hadleys purchase-NH202060</t>
  </si>
  <si>
    <t>Coos-Jefferson town-NH202060</t>
  </si>
  <si>
    <t>Coos-Kilkenny township-NH202060</t>
  </si>
  <si>
    <t>Coos-Lancaster town-NH202060</t>
  </si>
  <si>
    <t>Coos-Low and Burbanks grant-NH202060</t>
  </si>
  <si>
    <t>Coos-Martins location-NH202060</t>
  </si>
  <si>
    <t>Coos-Milan town-NH202060</t>
  </si>
  <si>
    <t>Coos-Millsfield township-NH202060</t>
  </si>
  <si>
    <t>Coos-Northumberland town-NH202060</t>
  </si>
  <si>
    <t>Coos-Odell township-NH202060</t>
  </si>
  <si>
    <t>Coos-Pinkhams grant-NH202060</t>
  </si>
  <si>
    <t>Coos-Pittsburg town-NH202060</t>
  </si>
  <si>
    <t>Coos-Randolph town-NH202060</t>
  </si>
  <si>
    <t>Coos-Sargents purchase-NH202060</t>
  </si>
  <si>
    <t>Coos-Second College grant-NH202060</t>
  </si>
  <si>
    <t>Coos-Shelburne town-NH202060</t>
  </si>
  <si>
    <t>Coos-Stark town-NH202060</t>
  </si>
  <si>
    <t>Coos-Stewartstown town-NH202060</t>
  </si>
  <si>
    <t>Coos-Stratford town-NH202060</t>
  </si>
  <si>
    <t>Coos-Success township-NH202060</t>
  </si>
  <si>
    <t>Coos-Thompson and Meserves purchase-NH202060</t>
  </si>
  <si>
    <t>Coos-Wentworth location-NH202060</t>
  </si>
  <si>
    <t>Coos-Whitefield town-NH202060</t>
  </si>
  <si>
    <t>Grafton-Alexandria town-NH202060</t>
  </si>
  <si>
    <t>Grafton-Ashland town-NH202060</t>
  </si>
  <si>
    <t>Grafton-Bath town-NH202060</t>
  </si>
  <si>
    <t>Grafton-Benton town-NH202060</t>
  </si>
  <si>
    <t>Grafton-Bethlehem town-NH202060</t>
  </si>
  <si>
    <t>Grafton-Bridgewater town-NH202060</t>
  </si>
  <si>
    <t>Grafton-Bristol town-NH202060</t>
  </si>
  <si>
    <t>Grafton-Campton town-NH202060</t>
  </si>
  <si>
    <t>Grafton-Canaan town-NH202060</t>
  </si>
  <si>
    <t>Grafton-Dorchester town-NH202060</t>
  </si>
  <si>
    <t>Grafton-Easton town-NH202060</t>
  </si>
  <si>
    <t>Grafton-Ellsworth town-NH202060</t>
  </si>
  <si>
    <t>Grafton-Enfield town-NH202060</t>
  </si>
  <si>
    <t>Grafton-Franconia town-NH202060</t>
  </si>
  <si>
    <t>Grafton-Grafton town-NH202060</t>
  </si>
  <si>
    <t>Grafton-Groton town-NH202060</t>
  </si>
  <si>
    <t>Grafton-Hanover town-NH202060</t>
  </si>
  <si>
    <t>Grafton-Haverhill town-NH202060</t>
  </si>
  <si>
    <t>Grafton-Hebron town-NH202060</t>
  </si>
  <si>
    <t>Grafton-Holderness town-NH202060</t>
  </si>
  <si>
    <t>Grafton-Landaff town-NH202060</t>
  </si>
  <si>
    <t>Grafton-Lebanon city-NH202060</t>
  </si>
  <si>
    <t>Grafton-Lincoln town-NH202060</t>
  </si>
  <si>
    <t>Grafton-Lisbon town-NH202060</t>
  </si>
  <si>
    <t>Grafton-Littleton town-NH202060</t>
  </si>
  <si>
    <t>Grafton-Livermore town-NH202060</t>
  </si>
  <si>
    <t>Grafton-Lyman town-NH202060</t>
  </si>
  <si>
    <t>Grafton-Lyme town-NH202060</t>
  </si>
  <si>
    <t>Grafton-Monroe town-NH202060</t>
  </si>
  <si>
    <t>Grafton-Orange town-NH202060</t>
  </si>
  <si>
    <t>Grafton-Orford town-NH202060</t>
  </si>
  <si>
    <t>Grafton-Piermont town-NH202060</t>
  </si>
  <si>
    <t>Grafton-Plymouth town-NH202060</t>
  </si>
  <si>
    <t>Grafton-Rumney town-NH202060</t>
  </si>
  <si>
    <t>Grafton-Sugar Hill town-NH202060</t>
  </si>
  <si>
    <t>Grafton-Thornton town-NH202060</t>
  </si>
  <si>
    <t>Grafton-Warren town-NH202060</t>
  </si>
  <si>
    <t>Grafton-Waterville Valley town-NH202060</t>
  </si>
  <si>
    <t>Grafton-Wentworth town-NH202060</t>
  </si>
  <si>
    <t>Grafton-Woodstock town-NH202060</t>
  </si>
  <si>
    <t>Hillsborough-Amherst town-NH202060</t>
  </si>
  <si>
    <t>Hillsborough-Antrim town-NH202060</t>
  </si>
  <si>
    <t>Hillsborough-Bedford town-NH202060</t>
  </si>
  <si>
    <t>Hillsborough-Bennington town-NH202060</t>
  </si>
  <si>
    <t>Hillsborough-Brookline town-NH202060</t>
  </si>
  <si>
    <t>Hillsborough-Deering town-NH202060</t>
  </si>
  <si>
    <t>Hillsborough-Francestown town-NH202060</t>
  </si>
  <si>
    <t>Hillsborough-Goffstown town-NH202060</t>
  </si>
  <si>
    <t>Hillsborough-Greenfield town-NH202060</t>
  </si>
  <si>
    <t>Hillsborough-Greenville town-NH202060</t>
  </si>
  <si>
    <t>Hillsborough-Hancock town-NH202060</t>
  </si>
  <si>
    <t>Hillsborough-Hillsborough town-NH202060</t>
  </si>
  <si>
    <t>Hillsborough-Hollis town-NH202060</t>
  </si>
  <si>
    <t>Hillsborough-Hudson town-NH202060</t>
  </si>
  <si>
    <t>Hillsborough-Litchfield town-NH202060</t>
  </si>
  <si>
    <t>Hillsborough-Lyndeborough town-NH202060</t>
  </si>
  <si>
    <t>Hillsborough-Manchester city-NH202060</t>
  </si>
  <si>
    <t>Hillsborough-Mason town-NH202060</t>
  </si>
  <si>
    <t>Hillsborough-Merrimack town-NH202060</t>
  </si>
  <si>
    <t>Hillsborough-Milford town-NH202060</t>
  </si>
  <si>
    <t>Hillsborough-Mont Vernon town-NH202060</t>
  </si>
  <si>
    <t>Hillsborough-Nashua city-NH202060</t>
  </si>
  <si>
    <t>Hillsborough-New Boston town-NH202060</t>
  </si>
  <si>
    <t>Hillsborough-New Ipswich town-NH202060</t>
  </si>
  <si>
    <t>Hillsborough-Pelham town-NH202060</t>
  </si>
  <si>
    <t>Hillsborough-Peterborough town-NH202060</t>
  </si>
  <si>
    <t>Hillsborough-Sharon town-NH202060</t>
  </si>
  <si>
    <t>Hillsborough-Temple town-NH202060</t>
  </si>
  <si>
    <t>Hillsborough-Weare town-NH202060</t>
  </si>
  <si>
    <t>Hillsborough-Wilton town-NH202060</t>
  </si>
  <si>
    <t>Hillsborough-Windsor town-NH202060</t>
  </si>
  <si>
    <t>Merrimack-Allenstown town-NH202060</t>
  </si>
  <si>
    <t>Merrimack-Andover town-NH202060</t>
  </si>
  <si>
    <t>Merrimack-Boscawen town-NH202060</t>
  </si>
  <si>
    <t>Merrimack-Bow town-NH202060</t>
  </si>
  <si>
    <t>Merrimack-Bradford town-NH202060</t>
  </si>
  <si>
    <t>Merrimack-Canterbury town-NH202060</t>
  </si>
  <si>
    <t>Merrimack-Chichester town-NH202060</t>
  </si>
  <si>
    <t>Merrimack-Concord city-NH202060</t>
  </si>
  <si>
    <t>Merrimack-Danbury town-NH202060</t>
  </si>
  <si>
    <t>Merrimack-Dunbarton town-NH202060</t>
  </si>
  <si>
    <t>Merrimack-Epsom town-NH202060</t>
  </si>
  <si>
    <t>Merrimack-Franklin city-NH202060</t>
  </si>
  <si>
    <t>Merrimack-Henniker town-NH202060</t>
  </si>
  <si>
    <t>Merrimack-Hill town-NH202060</t>
  </si>
  <si>
    <t>Merrimack-Hooksett town-NH202060</t>
  </si>
  <si>
    <t>Merrimack-Hopkinton town-NH202060</t>
  </si>
  <si>
    <t>Merrimack-Loudon town-NH202060</t>
  </si>
  <si>
    <t>Merrimack-New London town-NH202060</t>
  </si>
  <si>
    <t>Merrimack-Newbury town-NH202060</t>
  </si>
  <si>
    <t>Merrimack-Northfield town-NH202060</t>
  </si>
  <si>
    <t>Merrimack-Pembroke town-NH202060</t>
  </si>
  <si>
    <t>Merrimack-Pittsfield town-NH202060</t>
  </si>
  <si>
    <t>Merrimack-Salisbury town-NH202060</t>
  </si>
  <si>
    <t>Merrimack-Sutton town-NH202060</t>
  </si>
  <si>
    <t>Merrimack-Warner town-NH202060</t>
  </si>
  <si>
    <t>Merrimack-Webster town-NH202060</t>
  </si>
  <si>
    <t>Merrimack-Wilmot town-NH202060</t>
  </si>
  <si>
    <t>Rockingham-Atkinson town-NH202060</t>
  </si>
  <si>
    <t>Rockingham-Auburn town-NH202060</t>
  </si>
  <si>
    <t>Rockingham-Brentwood town-NH202060</t>
  </si>
  <si>
    <t>Rockingham-Candia town-NH202060</t>
  </si>
  <si>
    <t>Rockingham-Chester town-NH202060</t>
  </si>
  <si>
    <t>Rockingham-Danville town-NH202060</t>
  </si>
  <si>
    <t>Rockingham-Deerfield town-NH202060</t>
  </si>
  <si>
    <t>Rockingham-Derry town-NH202060</t>
  </si>
  <si>
    <t>Rockingham-East Kingston town-NH202060</t>
  </si>
  <si>
    <t>Rockingham-Epping town-NH202060</t>
  </si>
  <si>
    <t>Rockingham-Exeter town-NH202060</t>
  </si>
  <si>
    <t>Rockingham-Fremont town-NH202060</t>
  </si>
  <si>
    <t>Rockingham-Greenland town-NH202060</t>
  </si>
  <si>
    <t>Rockingham-Hampstead town-NH202060</t>
  </si>
  <si>
    <t>Rockingham-Hampton Falls town-NH202060</t>
  </si>
  <si>
    <t>Rockingham-Hampton town-NH202060</t>
  </si>
  <si>
    <t>Rockingham-Kensington town-NH202060</t>
  </si>
  <si>
    <t>Rockingham-Kingston town-NH202060</t>
  </si>
  <si>
    <t>Rockingham-Londonderry town-NH202060</t>
  </si>
  <si>
    <t>Rockingham-New Castle town-NH202060</t>
  </si>
  <si>
    <t>Rockingham-Newfields town-NH202060</t>
  </si>
  <si>
    <t>Rockingham-Newington town-NH202060</t>
  </si>
  <si>
    <t>Rockingham-Newmarket town-NH202060</t>
  </si>
  <si>
    <t>Rockingham-Newton town-NH202060</t>
  </si>
  <si>
    <t>Rockingham-North Hampton town-NH202060</t>
  </si>
  <si>
    <t>Rockingham-Northwood town-NH202060</t>
  </si>
  <si>
    <t>Rockingham-Nottingham town-NH202060</t>
  </si>
  <si>
    <t>Rockingham-Plaistow town-NH202060</t>
  </si>
  <si>
    <t>Rockingham-Portsmouth city-NH202060</t>
  </si>
  <si>
    <t>Rockingham-Raymond town-NH202060</t>
  </si>
  <si>
    <t>Rockingham-Rye town-NH202060</t>
  </si>
  <si>
    <t>Rockingham-Salem town-NH202060</t>
  </si>
  <si>
    <t>Rockingham-Sandown town-NH202060</t>
  </si>
  <si>
    <t>Rockingham-Seabrook town-NH202060</t>
  </si>
  <si>
    <t>Rockingham-South Hampton town-NH202060</t>
  </si>
  <si>
    <t>Rockingham-Stratham town-NH202060</t>
  </si>
  <si>
    <t>Rockingham-Windham town-NH202060</t>
  </si>
  <si>
    <t>Strafford-Barrington town-NH202060</t>
  </si>
  <si>
    <t>Strafford-Dover city-NH202060</t>
  </si>
  <si>
    <t>Strafford-Durham town-NH202060</t>
  </si>
  <si>
    <t>Strafford-Farmington town-NH202060</t>
  </si>
  <si>
    <t>Strafford-Lee town-NH202060</t>
  </si>
  <si>
    <t>Strafford-Madbury town-NH202060</t>
  </si>
  <si>
    <t>Strafford-Middleton town-NH202060</t>
  </si>
  <si>
    <t>Strafford-Milton town-NH202060</t>
  </si>
  <si>
    <t>Strafford-New Durham town-NH202060</t>
  </si>
  <si>
    <t>Strafford-Rochester city-NH202060</t>
  </si>
  <si>
    <t>Strafford-Rollinsford town-NH202060</t>
  </si>
  <si>
    <t>Strafford-Somersworth city-NH202060</t>
  </si>
  <si>
    <t>Strafford-Strafford town-NH202060</t>
  </si>
  <si>
    <t>Sullivan-Acworth town-NH202060</t>
  </si>
  <si>
    <t>Sullivan-Charlestown town-NH202060</t>
  </si>
  <si>
    <t>Sullivan-Claremont city-NH202060</t>
  </si>
  <si>
    <t>Sullivan-Cornish town-NH202060</t>
  </si>
  <si>
    <t>Sullivan-Croydon town-NH202060</t>
  </si>
  <si>
    <t>Sullivan-Goshen town-NH202060</t>
  </si>
  <si>
    <t>Sullivan-Grantham town-NH202060</t>
  </si>
  <si>
    <t>Sullivan-Langdon town-NH202060</t>
  </si>
  <si>
    <t>Sullivan-Lempster town-NH202060</t>
  </si>
  <si>
    <t>Sullivan-Newport town-NH202060</t>
  </si>
  <si>
    <t>Sullivan-Plainfield town-NH202060</t>
  </si>
  <si>
    <t>Sullivan-Springfield town-NH202060</t>
  </si>
  <si>
    <t>Sullivan-Sunapee town-NH202060</t>
  </si>
  <si>
    <t>Sullivan-Unity town-NH202060</t>
  </si>
  <si>
    <t>Sullivan-Washington town-NH202060</t>
  </si>
  <si>
    <t>Atlantic-NJ202060</t>
  </si>
  <si>
    <t>Bergen-NJ202060</t>
  </si>
  <si>
    <t>Burlington-NJ202060</t>
  </si>
  <si>
    <t>Camden-NJ202060</t>
  </si>
  <si>
    <t>Cape May-NJ202060</t>
  </si>
  <si>
    <t>Cumberland-NJ202060</t>
  </si>
  <si>
    <t>Essex-NJ202060</t>
  </si>
  <si>
    <t>Gloucester-NJ202060</t>
  </si>
  <si>
    <t>Hudson-NJ202060</t>
  </si>
  <si>
    <t>Hunterdon-NJ202060</t>
  </si>
  <si>
    <t>Mercer-NJ202060</t>
  </si>
  <si>
    <t>Middlesex-NJ202060</t>
  </si>
  <si>
    <t>Monmouth-NJ202060</t>
  </si>
  <si>
    <t>Morris-NJ202060</t>
  </si>
  <si>
    <t>Ocean-NJ202060</t>
  </si>
  <si>
    <t>Passaic-NJ202060</t>
  </si>
  <si>
    <t>Salem-NJ202060</t>
  </si>
  <si>
    <t>Somerset-NJ202060</t>
  </si>
  <si>
    <t>Sussex-NJ202060</t>
  </si>
  <si>
    <t>Union-NJ202060</t>
  </si>
  <si>
    <t>Warren-NJ202060</t>
  </si>
  <si>
    <t>Bernalillo-NM202060</t>
  </si>
  <si>
    <t>Catron-NM202060</t>
  </si>
  <si>
    <t>Chaves-NM202060</t>
  </si>
  <si>
    <t>Cibola-NM202060</t>
  </si>
  <si>
    <t>Colfax-NM202060</t>
  </si>
  <si>
    <t>Curry-NM202060</t>
  </si>
  <si>
    <t>De Baca-NM202060</t>
  </si>
  <si>
    <t>Dona Ana-NM202060</t>
  </si>
  <si>
    <t>Eddy-NM202060</t>
  </si>
  <si>
    <t>Grant-NM202060</t>
  </si>
  <si>
    <t>Guadalupe-NM202060</t>
  </si>
  <si>
    <t>Harding-NM202060</t>
  </si>
  <si>
    <t>Hidalgo-NM202060</t>
  </si>
  <si>
    <t>Lea-NM202060</t>
  </si>
  <si>
    <t>Lincoln-NM202060</t>
  </si>
  <si>
    <t>Los Alamos-NM202060</t>
  </si>
  <si>
    <t>Luna-NM202060</t>
  </si>
  <si>
    <t>McKinley-NM202060</t>
  </si>
  <si>
    <t>Mora-NM202060</t>
  </si>
  <si>
    <t>Otero-NM202060</t>
  </si>
  <si>
    <t>Quay-NM202060</t>
  </si>
  <si>
    <t>Rio Arriba-NM202060</t>
  </si>
  <si>
    <t>Roosevelt-NM202060</t>
  </si>
  <si>
    <t>Sandoval-NM202060</t>
  </si>
  <si>
    <t>San Juan-NM202060</t>
  </si>
  <si>
    <t>San Miguel-NM202060</t>
  </si>
  <si>
    <t>Santa Fe-NM202060</t>
  </si>
  <si>
    <t>Sierra-NM202060</t>
  </si>
  <si>
    <t>Socorro-NM202060</t>
  </si>
  <si>
    <t>Taos-NM202060</t>
  </si>
  <si>
    <t>Torrance-NM202060</t>
  </si>
  <si>
    <t>Union-NM202060</t>
  </si>
  <si>
    <t>Valencia-NM202060</t>
  </si>
  <si>
    <t>Albany-NY202060</t>
  </si>
  <si>
    <t>Allegany-NY202060</t>
  </si>
  <si>
    <t>Bronx-NY202060</t>
  </si>
  <si>
    <t>Broome-NY202060</t>
  </si>
  <si>
    <t>Cattaraugus-NY202060</t>
  </si>
  <si>
    <t>Cayuga-NY202060</t>
  </si>
  <si>
    <t>Chautauqua-NY202060</t>
  </si>
  <si>
    <t>Chemung-NY202060</t>
  </si>
  <si>
    <t>Chenango-NY202060</t>
  </si>
  <si>
    <t>Clinton-NY202060</t>
  </si>
  <si>
    <t>Columbia-NY202060</t>
  </si>
  <si>
    <t>Cortland-NY202060</t>
  </si>
  <si>
    <t>Delaware-NY202060</t>
  </si>
  <si>
    <t>Dutchess-NY202060</t>
  </si>
  <si>
    <t>Erie-NY202060</t>
  </si>
  <si>
    <t>Essex-NY202060</t>
  </si>
  <si>
    <t>Franklin-NY202060</t>
  </si>
  <si>
    <t>Fulton-NY202060</t>
  </si>
  <si>
    <t>Genesee-NY202060</t>
  </si>
  <si>
    <t>Greene-NY202060</t>
  </si>
  <si>
    <t>Hamilton-NY202060</t>
  </si>
  <si>
    <t>Herkimer-NY202060</t>
  </si>
  <si>
    <t>Jefferson-NY202060</t>
  </si>
  <si>
    <t>Kings-NY202060</t>
  </si>
  <si>
    <t>Lewis-NY202060</t>
  </si>
  <si>
    <t>Livingston-NY202060</t>
  </si>
  <si>
    <t>Madison-NY202060</t>
  </si>
  <si>
    <t>Monroe-NY202060</t>
  </si>
  <si>
    <t>Montgomery-NY202060</t>
  </si>
  <si>
    <t>Nassau-NY202060</t>
  </si>
  <si>
    <t>New York-NY202060</t>
  </si>
  <si>
    <t>Niagara-NY202060</t>
  </si>
  <si>
    <t>Oneida-NY202060</t>
  </si>
  <si>
    <t>Onondaga-NY202060</t>
  </si>
  <si>
    <t>Ontario-NY202060</t>
  </si>
  <si>
    <t>Orange-NY202060</t>
  </si>
  <si>
    <t>Orleans-NY202060</t>
  </si>
  <si>
    <t>Oswego-NY202060</t>
  </si>
  <si>
    <t>Otsego-NY202060</t>
  </si>
  <si>
    <t>Putnam-NY202060</t>
  </si>
  <si>
    <t>Queens-NY202060</t>
  </si>
  <si>
    <t>Rensselaer-NY202060</t>
  </si>
  <si>
    <t>Richmond-NY202060</t>
  </si>
  <si>
    <t>Rockland-NY202060</t>
  </si>
  <si>
    <t>Rockland-New York-NY202060</t>
  </si>
  <si>
    <t>St. Lawrence-NY202060</t>
  </si>
  <si>
    <t>Saratoga-NY202060</t>
  </si>
  <si>
    <t>Schenectady-NY202060</t>
  </si>
  <si>
    <t>Schoharie-NY202060</t>
  </si>
  <si>
    <t>Schuyler-NY202060</t>
  </si>
  <si>
    <t>Seneca-NY202060</t>
  </si>
  <si>
    <t>Steuben-NY202060</t>
  </si>
  <si>
    <t>Suffolk-NY202060</t>
  </si>
  <si>
    <t>Sullivan-NY202060</t>
  </si>
  <si>
    <t>Tioga-NY202060</t>
  </si>
  <si>
    <t>Tompkins-NY202060</t>
  </si>
  <si>
    <t>Ulster-NY202060</t>
  </si>
  <si>
    <t>Warren-NY202060</t>
  </si>
  <si>
    <t>Washington-NY202060</t>
  </si>
  <si>
    <t>Wayne-NY202060</t>
  </si>
  <si>
    <t>Westchester-NY202060</t>
  </si>
  <si>
    <t>Westchester-New York-NY202060</t>
  </si>
  <si>
    <t>Wyoming-NY202060</t>
  </si>
  <si>
    <t>Yates-NY202060</t>
  </si>
  <si>
    <t>Alamance-NC202060</t>
  </si>
  <si>
    <t>Alexander-NC202060</t>
  </si>
  <si>
    <t>Alleghany-NC202060</t>
  </si>
  <si>
    <t>Anson-NC202060</t>
  </si>
  <si>
    <t>Ashe-NC202060</t>
  </si>
  <si>
    <t>Avery-NC202060</t>
  </si>
  <si>
    <t>Beaufort-NC202060</t>
  </si>
  <si>
    <t>Bertie-NC202060</t>
  </si>
  <si>
    <t>Bladen-NC202060</t>
  </si>
  <si>
    <t>Brunswick-NC202060</t>
  </si>
  <si>
    <t>Buncombe-NC202060</t>
  </si>
  <si>
    <t>Burke-NC202060</t>
  </si>
  <si>
    <t>Cabarrus-NC202060</t>
  </si>
  <si>
    <t>Caldwell-NC202060</t>
  </si>
  <si>
    <t>Camden-NC202060</t>
  </si>
  <si>
    <t>Carteret-NC202060</t>
  </si>
  <si>
    <t>Caswell-NC202060</t>
  </si>
  <si>
    <t>Catawba-NC202060</t>
  </si>
  <si>
    <t>Chatham-NC202060</t>
  </si>
  <si>
    <t>Cherokee-NC202060</t>
  </si>
  <si>
    <t>Chowan-NC202060</t>
  </si>
  <si>
    <t>Clay-NC202060</t>
  </si>
  <si>
    <t>Cleveland-NC202060</t>
  </si>
  <si>
    <t>Columbus-NC202060</t>
  </si>
  <si>
    <t>Craven-NC202060</t>
  </si>
  <si>
    <t>Cumberland-NC202060</t>
  </si>
  <si>
    <t>Currituck-NC202060</t>
  </si>
  <si>
    <t>Dare-NC202060</t>
  </si>
  <si>
    <t>Davidson-NC202060</t>
  </si>
  <si>
    <t>Davie-NC202060</t>
  </si>
  <si>
    <t>Duplin-NC202060</t>
  </si>
  <si>
    <t>Durham-NC202060</t>
  </si>
  <si>
    <t>Edgecombe-NC202060</t>
  </si>
  <si>
    <t>Forsyth-NC202060</t>
  </si>
  <si>
    <t>Franklin-NC202060</t>
  </si>
  <si>
    <t>Gaston-NC202060</t>
  </si>
  <si>
    <t>Gates-NC202060</t>
  </si>
  <si>
    <t>Graham-NC202060</t>
  </si>
  <si>
    <t>Granville-NC202060</t>
  </si>
  <si>
    <t>Greene-NC202060</t>
  </si>
  <si>
    <t>Guilford-NC202060</t>
  </si>
  <si>
    <t>Halifax-NC202060</t>
  </si>
  <si>
    <t>Harnett-NC202060</t>
  </si>
  <si>
    <t>Haywood-NC202060</t>
  </si>
  <si>
    <t>Henderson-NC202060</t>
  </si>
  <si>
    <t>Hertford-NC202060</t>
  </si>
  <si>
    <t>Hoke-NC202060</t>
  </si>
  <si>
    <t>Hyde-NC202060</t>
  </si>
  <si>
    <t>Iredell-NC202060</t>
  </si>
  <si>
    <t>Jackson-NC202060</t>
  </si>
  <si>
    <t>Johnston-NC202060</t>
  </si>
  <si>
    <t>Jones-NC202060</t>
  </si>
  <si>
    <t>Lee-NC202060</t>
  </si>
  <si>
    <t>Lenoir-NC202060</t>
  </si>
  <si>
    <t>Lincoln-NC202060</t>
  </si>
  <si>
    <t>McDowell-NC202060</t>
  </si>
  <si>
    <t>Macon-NC202060</t>
  </si>
  <si>
    <t>Madison-NC202060</t>
  </si>
  <si>
    <t>Martin-NC202060</t>
  </si>
  <si>
    <t>Mecklenburg-NC202060</t>
  </si>
  <si>
    <t>Mitchell-NC202060</t>
  </si>
  <si>
    <t>Montgomery-NC202060</t>
  </si>
  <si>
    <t>Moore-NC202060</t>
  </si>
  <si>
    <t>Nash-NC202060</t>
  </si>
  <si>
    <t>New Hanover-NC202060</t>
  </si>
  <si>
    <t>Northampton-NC202060</t>
  </si>
  <si>
    <t>Onslow-NC202060</t>
  </si>
  <si>
    <t>Orange-NC202060</t>
  </si>
  <si>
    <t>Pamlico-NC202060</t>
  </si>
  <si>
    <t>Pasquotank-NC202060</t>
  </si>
  <si>
    <t>Pender-NC202060</t>
  </si>
  <si>
    <t>Perquimans-NC202060</t>
  </si>
  <si>
    <t>Person-NC202060</t>
  </si>
  <si>
    <t>Pitt-NC202060</t>
  </si>
  <si>
    <t>Polk-NC202060</t>
  </si>
  <si>
    <t>Randolph-NC202060</t>
  </si>
  <si>
    <t>Richmond-NC202060</t>
  </si>
  <si>
    <t>Robeson-NC202060</t>
  </si>
  <si>
    <t>Rockingham-NC202060</t>
  </si>
  <si>
    <t>Rowan-NC202060</t>
  </si>
  <si>
    <t>Rutherford-NC202060</t>
  </si>
  <si>
    <t>Sampson-NC202060</t>
  </si>
  <si>
    <t>Scotland-NC202060</t>
  </si>
  <si>
    <t>Stanly-NC202060</t>
  </si>
  <si>
    <t>Stokes-NC202060</t>
  </si>
  <si>
    <t>Surry-NC202060</t>
  </si>
  <si>
    <t>Swain-NC202060</t>
  </si>
  <si>
    <t>Transylvania-NC202060</t>
  </si>
  <si>
    <t>Tyrrell-NC202060</t>
  </si>
  <si>
    <t>Union-NC202060</t>
  </si>
  <si>
    <t>Vance-NC202060</t>
  </si>
  <si>
    <t>Wake-NC202060</t>
  </si>
  <si>
    <t>Warren-NC202060</t>
  </si>
  <si>
    <t>Washington-NC202060</t>
  </si>
  <si>
    <t>Watauga-NC202060</t>
  </si>
  <si>
    <t>Wayne-NC202060</t>
  </si>
  <si>
    <t>Wilkes-NC202060</t>
  </si>
  <si>
    <t>Wilson-NC202060</t>
  </si>
  <si>
    <t>Yadkin-NC202060</t>
  </si>
  <si>
    <t>Yancey-NC202060</t>
  </si>
  <si>
    <t>Adams-ND202060</t>
  </si>
  <si>
    <t>Barnes-ND202060</t>
  </si>
  <si>
    <t>Benson-ND202060</t>
  </si>
  <si>
    <t>Billings-ND202060</t>
  </si>
  <si>
    <t>Bottineau-ND202060</t>
  </si>
  <si>
    <t>Bowman-ND202060</t>
  </si>
  <si>
    <t>Burke-ND202060</t>
  </si>
  <si>
    <t>Burleigh-ND202060</t>
  </si>
  <si>
    <t>Cass-ND202060</t>
  </si>
  <si>
    <t>Cavalier-ND202060</t>
  </si>
  <si>
    <t>Dickey-ND202060</t>
  </si>
  <si>
    <t>Divide-ND202060</t>
  </si>
  <si>
    <t>Dunn-ND202060</t>
  </si>
  <si>
    <t>Eddy-ND202060</t>
  </si>
  <si>
    <t>Emmons-ND202060</t>
  </si>
  <si>
    <t>Foster-ND202060</t>
  </si>
  <si>
    <t>Golden Valley-ND202060</t>
  </si>
  <si>
    <t>Grand Forks-ND202060</t>
  </si>
  <si>
    <t>Grant-ND202060</t>
  </si>
  <si>
    <t>Griggs-ND202060</t>
  </si>
  <si>
    <t>Hettinger-ND202060</t>
  </si>
  <si>
    <t>Kidder-ND202060</t>
  </si>
  <si>
    <t>LaMoure-ND202060</t>
  </si>
  <si>
    <t>Logan-ND202060</t>
  </si>
  <si>
    <t>McHenry-ND202060</t>
  </si>
  <si>
    <t>McIntosh-ND202060</t>
  </si>
  <si>
    <t>McKenzie-ND202060</t>
  </si>
  <si>
    <t>McLean-ND202060</t>
  </si>
  <si>
    <t>Mercer-ND202060</t>
  </si>
  <si>
    <t>Morton-ND202060</t>
  </si>
  <si>
    <t>Mountrail-ND202060</t>
  </si>
  <si>
    <t>Nelson-ND202060</t>
  </si>
  <si>
    <t>Oliver-ND202060</t>
  </si>
  <si>
    <t>Pembina-ND202060</t>
  </si>
  <si>
    <t>Pierce-ND202060</t>
  </si>
  <si>
    <t>Ramsey-ND202060</t>
  </si>
  <si>
    <t>Ransom-ND202060</t>
  </si>
  <si>
    <t>Renville-ND202060</t>
  </si>
  <si>
    <t>Richland-ND202060</t>
  </si>
  <si>
    <t>Rolette-ND202060</t>
  </si>
  <si>
    <t>Sargent-ND202060</t>
  </si>
  <si>
    <t>Sheridan-ND202060</t>
  </si>
  <si>
    <t>Sioux-ND202060</t>
  </si>
  <si>
    <t>Slope-ND202060</t>
  </si>
  <si>
    <t>Stark-ND202060</t>
  </si>
  <si>
    <t>Steele-ND202060</t>
  </si>
  <si>
    <t>Stutsman-ND202060</t>
  </si>
  <si>
    <t>Towner-ND202060</t>
  </si>
  <si>
    <t>Traill-ND202060</t>
  </si>
  <si>
    <t>Walsh-ND202060</t>
  </si>
  <si>
    <t>Ward-ND202060</t>
  </si>
  <si>
    <t>Wells-ND202060</t>
  </si>
  <si>
    <t>Williams-ND202060</t>
  </si>
  <si>
    <t>Adams-OH202060</t>
  </si>
  <si>
    <t>Allen-OH202060</t>
  </si>
  <si>
    <t>Ashland-OH202060</t>
  </si>
  <si>
    <t>Ashtabula-OH202060</t>
  </si>
  <si>
    <t>Athens-OH202060</t>
  </si>
  <si>
    <t>Auglaize-OH202060</t>
  </si>
  <si>
    <t>Belmont-OH202060</t>
  </si>
  <si>
    <t>Brown-OH202060</t>
  </si>
  <si>
    <t>Butler-OH202060</t>
  </si>
  <si>
    <t>Carroll-OH202060</t>
  </si>
  <si>
    <t>Champaign-OH202060</t>
  </si>
  <si>
    <t>Clark-OH202060</t>
  </si>
  <si>
    <t>Clermont-OH202060</t>
  </si>
  <si>
    <t>Clinton-OH202060</t>
  </si>
  <si>
    <t>Columbiana-OH202060</t>
  </si>
  <si>
    <t>Coshocton-OH202060</t>
  </si>
  <si>
    <t>Crawford-OH202060</t>
  </si>
  <si>
    <t>Cuyahoga-OH202060</t>
  </si>
  <si>
    <t>Darke-OH202060</t>
  </si>
  <si>
    <t>Defiance-OH202060</t>
  </si>
  <si>
    <t>Delaware-OH202060</t>
  </si>
  <si>
    <t>Erie-OH202060</t>
  </si>
  <si>
    <t>Fairfield-OH202060</t>
  </si>
  <si>
    <t>Fayette-OH202060</t>
  </si>
  <si>
    <t>Franklin-OH202060</t>
  </si>
  <si>
    <t>Fulton-OH202060</t>
  </si>
  <si>
    <t>Gallia-OH202060</t>
  </si>
  <si>
    <t>Geauga-OH202060</t>
  </si>
  <si>
    <t>Greene-OH202060</t>
  </si>
  <si>
    <t>Guernsey-OH202060</t>
  </si>
  <si>
    <t>Hamilton-OH202060</t>
  </si>
  <si>
    <t>Hancock-OH202060</t>
  </si>
  <si>
    <t>Hardin-OH202060</t>
  </si>
  <si>
    <t>Harrison-OH202060</t>
  </si>
  <si>
    <t>Henry-OH202060</t>
  </si>
  <si>
    <t>Highland-OH202060</t>
  </si>
  <si>
    <t>Hocking-OH202060</t>
  </si>
  <si>
    <t>Holmes-OH202060</t>
  </si>
  <si>
    <t>Huron-OH202060</t>
  </si>
  <si>
    <t>Jackson-OH202060</t>
  </si>
  <si>
    <t>Jefferson-OH202060</t>
  </si>
  <si>
    <t>Knox-OH202060</t>
  </si>
  <si>
    <t>Lake-OH202060</t>
  </si>
  <si>
    <t>Lawrence-OH202060</t>
  </si>
  <si>
    <t>Licking-OH202060</t>
  </si>
  <si>
    <t>Logan-OH202060</t>
  </si>
  <si>
    <t>Lorain-OH202060</t>
  </si>
  <si>
    <t>Lucas-OH202060</t>
  </si>
  <si>
    <t>Madison-OH202060</t>
  </si>
  <si>
    <t>Mahoning-OH202060</t>
  </si>
  <si>
    <t>Marion-OH202060</t>
  </si>
  <si>
    <t>Medina-OH202060</t>
  </si>
  <si>
    <t>Meigs-OH202060</t>
  </si>
  <si>
    <t>Mercer-OH202060</t>
  </si>
  <si>
    <t>Miami-OH202060</t>
  </si>
  <si>
    <t>Monroe-OH202060</t>
  </si>
  <si>
    <t>Montgomery-OH202060</t>
  </si>
  <si>
    <t>Morgan-OH202060</t>
  </si>
  <si>
    <t>Morrow-OH202060</t>
  </si>
  <si>
    <t>Muskingum-OH202060</t>
  </si>
  <si>
    <t>Noble-OH202060</t>
  </si>
  <si>
    <t>Ottawa-OH202060</t>
  </si>
  <si>
    <t>Paulding-OH202060</t>
  </si>
  <si>
    <t>Perry-OH202060</t>
  </si>
  <si>
    <t>Pickaway-OH202060</t>
  </si>
  <si>
    <t>Pike-OH202060</t>
  </si>
  <si>
    <t>Portage-OH202060</t>
  </si>
  <si>
    <t>Preble-OH202060</t>
  </si>
  <si>
    <t>Putnam-OH202060</t>
  </si>
  <si>
    <t>Richland-OH202060</t>
  </si>
  <si>
    <t>Ross-OH202060</t>
  </si>
  <si>
    <t>Sandusky-OH202060</t>
  </si>
  <si>
    <t>Scioto-OH202060</t>
  </si>
  <si>
    <t>Seneca-OH202060</t>
  </si>
  <si>
    <t>Shelby-OH202060</t>
  </si>
  <si>
    <t>Stark-OH202060</t>
  </si>
  <si>
    <t>Summit-OH202060</t>
  </si>
  <si>
    <t>Trumbull-OH202060</t>
  </si>
  <si>
    <t>Tuscarawas-OH202060</t>
  </si>
  <si>
    <t>Union-OH202060</t>
  </si>
  <si>
    <t>Van Wert-OH202060</t>
  </si>
  <si>
    <t>Vinton-OH202060</t>
  </si>
  <si>
    <t>Warren-OH202060</t>
  </si>
  <si>
    <t>Washington-OH202060</t>
  </si>
  <si>
    <t>Wayne-OH202060</t>
  </si>
  <si>
    <t>Williams-OH202060</t>
  </si>
  <si>
    <t>Wood-OH202060</t>
  </si>
  <si>
    <t>Wyandot-OH202060</t>
  </si>
  <si>
    <t>Adair-OK202060</t>
  </si>
  <si>
    <t>Alfalfa-OK202060</t>
  </si>
  <si>
    <t>Atoka-OK202060</t>
  </si>
  <si>
    <t>Beaver-OK202060</t>
  </si>
  <si>
    <t>Beckham-OK202060</t>
  </si>
  <si>
    <t>Blaine-OK202060</t>
  </si>
  <si>
    <t>Bryan-OK202060</t>
  </si>
  <si>
    <t>Caddo-OK202060</t>
  </si>
  <si>
    <t>Canadian-OK202060</t>
  </si>
  <si>
    <t>Carter-OK202060</t>
  </si>
  <si>
    <t>Cherokee-OK202060</t>
  </si>
  <si>
    <t>Choctaw-OK202060</t>
  </si>
  <si>
    <t>Cimarron-OK202060</t>
  </si>
  <si>
    <t>Cleveland-OK202060</t>
  </si>
  <si>
    <t>Coal-OK202060</t>
  </si>
  <si>
    <t>Comanche-OK202060</t>
  </si>
  <si>
    <t>Cotton-OK202060</t>
  </si>
  <si>
    <t>Craig-OK202060</t>
  </si>
  <si>
    <t>Creek-OK202060</t>
  </si>
  <si>
    <t>Custer-OK202060</t>
  </si>
  <si>
    <t>Delaware-OK202060</t>
  </si>
  <si>
    <t>Dewey-OK202060</t>
  </si>
  <si>
    <t>Ellis-OK202060</t>
  </si>
  <si>
    <t>Garfield-OK202060</t>
  </si>
  <si>
    <t>Garvin-OK202060</t>
  </si>
  <si>
    <t>Grady-OK202060</t>
  </si>
  <si>
    <t>Grant-OK202060</t>
  </si>
  <si>
    <t>Greer-OK202060</t>
  </si>
  <si>
    <t>Harmon-OK202060</t>
  </si>
  <si>
    <t>Harper-OK202060</t>
  </si>
  <si>
    <t>Haskell-OK202060</t>
  </si>
  <si>
    <t>Hughes-OK202060</t>
  </si>
  <si>
    <t>Jackson-OK202060</t>
  </si>
  <si>
    <t>Jefferson-OK202060</t>
  </si>
  <si>
    <t>Johnston-OK202060</t>
  </si>
  <si>
    <t>Kay-OK202060</t>
  </si>
  <si>
    <t>Kingfisher-OK202060</t>
  </si>
  <si>
    <t>Kiowa-OK202060</t>
  </si>
  <si>
    <t>Latimer-OK202060</t>
  </si>
  <si>
    <t>Le Flore-OK202060</t>
  </si>
  <si>
    <t>Lincoln-OK202060</t>
  </si>
  <si>
    <t>Logan-OK202060</t>
  </si>
  <si>
    <t>Love-OK202060</t>
  </si>
  <si>
    <t>McClain-OK202060</t>
  </si>
  <si>
    <t>McCurtain-OK202060</t>
  </si>
  <si>
    <t>McIntosh-OK202060</t>
  </si>
  <si>
    <t>Major-OK202060</t>
  </si>
  <si>
    <t>Marshall-OK202060</t>
  </si>
  <si>
    <t>Mayes-OK202060</t>
  </si>
  <si>
    <t>Murray-OK202060</t>
  </si>
  <si>
    <t>Muskogee-OK202060</t>
  </si>
  <si>
    <t>Noble-OK202060</t>
  </si>
  <si>
    <t>Nowata-OK202060</t>
  </si>
  <si>
    <t>Okfuskee-OK202060</t>
  </si>
  <si>
    <t>Oklahoma-OK202060</t>
  </si>
  <si>
    <t>Okmulgee-OK202060</t>
  </si>
  <si>
    <t>Osage-OK202060</t>
  </si>
  <si>
    <t>Ottawa-OK202060</t>
  </si>
  <si>
    <t>Pawnee-OK202060</t>
  </si>
  <si>
    <t>Payne-OK202060</t>
  </si>
  <si>
    <t>Pittsburg-OK202060</t>
  </si>
  <si>
    <t>Pontotoc-OK202060</t>
  </si>
  <si>
    <t>Pottawatomie-OK202060</t>
  </si>
  <si>
    <t>Pushmataha-OK202060</t>
  </si>
  <si>
    <t>Roger Mills-OK202060</t>
  </si>
  <si>
    <t>Rogers-OK202060</t>
  </si>
  <si>
    <t>Seminole-OK202060</t>
  </si>
  <si>
    <t>Sequoyah-OK202060</t>
  </si>
  <si>
    <t>Stephens-OK202060</t>
  </si>
  <si>
    <t>Texas-OK202060</t>
  </si>
  <si>
    <t>Tillman-OK202060</t>
  </si>
  <si>
    <t>Tulsa-OK202060</t>
  </si>
  <si>
    <t>Wagoner-OK202060</t>
  </si>
  <si>
    <t>Washington-OK202060</t>
  </si>
  <si>
    <t>Washita-OK202060</t>
  </si>
  <si>
    <t>Woods-OK202060</t>
  </si>
  <si>
    <t>Woodward-OK202060</t>
  </si>
  <si>
    <t>Baker-OR202060</t>
  </si>
  <si>
    <t>Benton-OR202060</t>
  </si>
  <si>
    <t>Clackamas-OR202060</t>
  </si>
  <si>
    <t>Clatsop-OR202060</t>
  </si>
  <si>
    <t>Columbia-OR202060</t>
  </si>
  <si>
    <t>Coos-OR202060</t>
  </si>
  <si>
    <t>Crook-OR202060</t>
  </si>
  <si>
    <t>Curry-OR202060</t>
  </si>
  <si>
    <t>Deschutes-OR202060</t>
  </si>
  <si>
    <t>Douglas-OR202060</t>
  </si>
  <si>
    <t>Gilliam-OR202060</t>
  </si>
  <si>
    <t>Grant-OR202060</t>
  </si>
  <si>
    <t>Harney-OR202060</t>
  </si>
  <si>
    <t>Hood River-OR202060</t>
  </si>
  <si>
    <t>Jackson-OR202060</t>
  </si>
  <si>
    <t>Jefferson-OR202060</t>
  </si>
  <si>
    <t>Josephine-OR202060</t>
  </si>
  <si>
    <t>Klamath-OR202060</t>
  </si>
  <si>
    <t>Lake-OR202060</t>
  </si>
  <si>
    <t>Lane-OR202060</t>
  </si>
  <si>
    <t>Lincoln-OR202060</t>
  </si>
  <si>
    <t>Linn-OR202060</t>
  </si>
  <si>
    <t>Malheur-OR202060</t>
  </si>
  <si>
    <t>Marion-OR202060</t>
  </si>
  <si>
    <t>Morrow-OR202060</t>
  </si>
  <si>
    <t>Multnomah-OR202060</t>
  </si>
  <si>
    <t>Polk-OR202060</t>
  </si>
  <si>
    <t>Sherman-OR202060</t>
  </si>
  <si>
    <t>Tillamook-OR202060</t>
  </si>
  <si>
    <t>Umatilla-OR202060</t>
  </si>
  <si>
    <t>Union-OR202060</t>
  </si>
  <si>
    <t>Wallowa-OR202060</t>
  </si>
  <si>
    <t>Wasco-OR202060</t>
  </si>
  <si>
    <t>Washington-OR202060</t>
  </si>
  <si>
    <t>Wheeler-OR202060</t>
  </si>
  <si>
    <t>Yamhill-OR202060</t>
  </si>
  <si>
    <t>Adams-PA202060</t>
  </si>
  <si>
    <t>Allegheny-PA202060</t>
  </si>
  <si>
    <t>Armstrong-PA202060</t>
  </si>
  <si>
    <t>Beaver-PA202060</t>
  </si>
  <si>
    <t>Bedford-PA202060</t>
  </si>
  <si>
    <t>Berks-PA202060</t>
  </si>
  <si>
    <t>Blair-PA202060</t>
  </si>
  <si>
    <t>Bradford-PA202060</t>
  </si>
  <si>
    <t>Bucks-PA202060</t>
  </si>
  <si>
    <t>Butler-PA202060</t>
  </si>
  <si>
    <t>Cambria-PA202060</t>
  </si>
  <si>
    <t>Cameron-PA202060</t>
  </si>
  <si>
    <t>Carbon-PA202060</t>
  </si>
  <si>
    <t>Centre-PA202060</t>
  </si>
  <si>
    <t>Chester-PA202060</t>
  </si>
  <si>
    <t>Clarion-PA202060</t>
  </si>
  <si>
    <t>Clearfield-PA202060</t>
  </si>
  <si>
    <t>Clinton-PA202060</t>
  </si>
  <si>
    <t>Columbia-PA202060</t>
  </si>
  <si>
    <t>Crawford-PA202060</t>
  </si>
  <si>
    <t>Cumberland-PA202060</t>
  </si>
  <si>
    <t>Dauphin-PA202060</t>
  </si>
  <si>
    <t>Delaware-PA202060</t>
  </si>
  <si>
    <t>Elk-PA202060</t>
  </si>
  <si>
    <t>Erie-PA202060</t>
  </si>
  <si>
    <t>Fayette-PA202060</t>
  </si>
  <si>
    <t>Forest-PA202060</t>
  </si>
  <si>
    <t>Franklin-PA202060</t>
  </si>
  <si>
    <t>Fulton-PA202060</t>
  </si>
  <si>
    <t>Greene-PA202060</t>
  </si>
  <si>
    <t>Huntingdon-PA202060</t>
  </si>
  <si>
    <t>Indiana-PA202060</t>
  </si>
  <si>
    <t>Jefferson-PA202060</t>
  </si>
  <si>
    <t>Juniata-PA202060</t>
  </si>
  <si>
    <t>Lackawanna-PA202060</t>
  </si>
  <si>
    <t>Lancaster-PA202060</t>
  </si>
  <si>
    <t>Lawrence-PA202060</t>
  </si>
  <si>
    <t>Lebanon-PA202060</t>
  </si>
  <si>
    <t>Lehigh-PA202060</t>
  </si>
  <si>
    <t>Luzerne-PA202060</t>
  </si>
  <si>
    <t>Lycoming-PA202060</t>
  </si>
  <si>
    <t>McKean-PA202060</t>
  </si>
  <si>
    <t>Mercer-PA202060</t>
  </si>
  <si>
    <t>Mifflin-PA202060</t>
  </si>
  <si>
    <t>Monroe-PA202060</t>
  </si>
  <si>
    <t>Montgomery-PA202060</t>
  </si>
  <si>
    <t>Montour-PA202060</t>
  </si>
  <si>
    <t>Northampton-PA202060</t>
  </si>
  <si>
    <t>Northumberland-PA202060</t>
  </si>
  <si>
    <t>Perry-PA202060</t>
  </si>
  <si>
    <t>Philadelphia-PA202060</t>
  </si>
  <si>
    <t>Pike-PA202060</t>
  </si>
  <si>
    <t>Potter-PA202060</t>
  </si>
  <si>
    <t>Schuylkill-PA202060</t>
  </si>
  <si>
    <t>Snyder-PA202060</t>
  </si>
  <si>
    <t>Somerset-PA202060</t>
  </si>
  <si>
    <t>Sullivan-PA202060</t>
  </si>
  <si>
    <t>Susquehanna-PA202060</t>
  </si>
  <si>
    <t>Tioga-PA202060</t>
  </si>
  <si>
    <t>Union-PA202060</t>
  </si>
  <si>
    <t>Venango-PA202060</t>
  </si>
  <si>
    <t>Warren-PA202060</t>
  </si>
  <si>
    <t>Washington-PA202060</t>
  </si>
  <si>
    <t>Wayne-PA202060</t>
  </si>
  <si>
    <t>Westmoreland-PA202060</t>
  </si>
  <si>
    <t>Wyoming-PA202060</t>
  </si>
  <si>
    <t>York-PA202060</t>
  </si>
  <si>
    <t>Bristol-Barrington town-RI202060</t>
  </si>
  <si>
    <t>Bristol-Bristol town-RI202060</t>
  </si>
  <si>
    <t>Bristol-Warren town-RI202060</t>
  </si>
  <si>
    <t>Kent-Coventry town-RI202060</t>
  </si>
  <si>
    <t>Kent-East Greenwich town-RI202060</t>
  </si>
  <si>
    <t>Kent-Warwick city-RI202060</t>
  </si>
  <si>
    <t>Kent-West Greenwich town-RI202060</t>
  </si>
  <si>
    <t>Kent-West Warwick town-RI202060</t>
  </si>
  <si>
    <t>Newport-Jamestown town-RI202060</t>
  </si>
  <si>
    <t>Newport-Little Compton town-RI202060</t>
  </si>
  <si>
    <t>Newport-Middletown town-RI202060</t>
  </si>
  <si>
    <t>Newport-Newport city-RI202060</t>
  </si>
  <si>
    <t>Newport-Portsmouth town-RI202060</t>
  </si>
  <si>
    <t>Newport-Tiverton town-RI202060</t>
  </si>
  <si>
    <t>Providence-Burrillville town-RI202060</t>
  </si>
  <si>
    <t>Providence-Central Falls city-RI202060</t>
  </si>
  <si>
    <t>Providence-Cranston city-RI202060</t>
  </si>
  <si>
    <t>Providence-Cumberland town-RI202060</t>
  </si>
  <si>
    <t>Providence-East Providence city-RI202060</t>
  </si>
  <si>
    <t>Providence-Foster town-RI202060</t>
  </si>
  <si>
    <t>Providence-Glocester town-RI202060</t>
  </si>
  <si>
    <t>Providence-Johnston town-RI202060</t>
  </si>
  <si>
    <t>Providence-Lincoln town-RI202060</t>
  </si>
  <si>
    <t>Providence-North Providence town-RI202060</t>
  </si>
  <si>
    <t>Providence-North Smithfield town-RI202060</t>
  </si>
  <si>
    <t>Providence-Pawtucket city-RI202060</t>
  </si>
  <si>
    <t>Providence-Providence city-RI202060</t>
  </si>
  <si>
    <t>Providence-Scituate town-RI202060</t>
  </si>
  <si>
    <t>Providence-Smithfield town-RI202060</t>
  </si>
  <si>
    <t>Providence-Woonsocket city-RI202060</t>
  </si>
  <si>
    <t>Washington-Charlestown town-RI202060</t>
  </si>
  <si>
    <t>Washington-Exeter town-RI202060</t>
  </si>
  <si>
    <t>Washington-Hopkinton town-RI202060</t>
  </si>
  <si>
    <t>Washington-Narragansett town-RI202060</t>
  </si>
  <si>
    <t>Washington-New Shoreham town-RI202060</t>
  </si>
  <si>
    <t>Washington-North Kingstown town-RI202060</t>
  </si>
  <si>
    <t>Washington-Richmond town-RI202060</t>
  </si>
  <si>
    <t>Washington-South Kingstown town-RI202060</t>
  </si>
  <si>
    <t>Washington-Westerly town-RI202060</t>
  </si>
  <si>
    <t>Abbeville-SC202060</t>
  </si>
  <si>
    <t>Aiken-SC202060</t>
  </si>
  <si>
    <t>Allendale-SC202060</t>
  </si>
  <si>
    <t>Anderson-SC202060</t>
  </si>
  <si>
    <t>Bamberg-SC202060</t>
  </si>
  <si>
    <t>Barnwell-SC202060</t>
  </si>
  <si>
    <t>Beaufort-SC202060</t>
  </si>
  <si>
    <t>Berkeley-SC202060</t>
  </si>
  <si>
    <t>Calhoun-SC202060</t>
  </si>
  <si>
    <t>Charleston-SC202060</t>
  </si>
  <si>
    <t>Cherokee-SC202060</t>
  </si>
  <si>
    <t>Chester-SC202060</t>
  </si>
  <si>
    <t>Chesterfield-SC202060</t>
  </si>
  <si>
    <t>Clarendon-SC202060</t>
  </si>
  <si>
    <t>Colleton-SC202060</t>
  </si>
  <si>
    <t>Darlington-SC202060</t>
  </si>
  <si>
    <t>Dillon-SC202060</t>
  </si>
  <si>
    <t>Dorchester-SC202060</t>
  </si>
  <si>
    <t>Edgefield-SC202060</t>
  </si>
  <si>
    <t>Fairfield-SC202060</t>
  </si>
  <si>
    <t>Florence-SC202060</t>
  </si>
  <si>
    <t>Georgetown-SC202060</t>
  </si>
  <si>
    <t>Greenville-SC202060</t>
  </si>
  <si>
    <t>Greenwood-SC202060</t>
  </si>
  <si>
    <t>Hampton-SC202060</t>
  </si>
  <si>
    <t>Horry-SC202060</t>
  </si>
  <si>
    <t>Jasper-SC202060</t>
  </si>
  <si>
    <t>Kershaw-SC202060</t>
  </si>
  <si>
    <t>Lancaster-SC202060</t>
  </si>
  <si>
    <t>Laurens-SC202060</t>
  </si>
  <si>
    <t>Lee-SC202060</t>
  </si>
  <si>
    <t>Lexington-SC202060</t>
  </si>
  <si>
    <t>McCormick-SC202060</t>
  </si>
  <si>
    <t>Marion-SC202060</t>
  </si>
  <si>
    <t>Marlboro-SC202060</t>
  </si>
  <si>
    <t>Newberry-SC202060</t>
  </si>
  <si>
    <t>Oconee-SC202060</t>
  </si>
  <si>
    <t>Orangeburg-SC202060</t>
  </si>
  <si>
    <t>Pickens-SC202060</t>
  </si>
  <si>
    <t>Richland-SC202060</t>
  </si>
  <si>
    <t>Saluda-SC202060</t>
  </si>
  <si>
    <t>Spartanburg-SC202060</t>
  </si>
  <si>
    <t>Sumter-SC202060</t>
  </si>
  <si>
    <t>Union-SC202060</t>
  </si>
  <si>
    <t>Williamsburg-SC202060</t>
  </si>
  <si>
    <t>York-SC202060</t>
  </si>
  <si>
    <t>Aurora-SD202060</t>
  </si>
  <si>
    <t>Beadle-SD202060</t>
  </si>
  <si>
    <t>Bennett-SD202060</t>
  </si>
  <si>
    <t>Bon Homme-SD202060</t>
  </si>
  <si>
    <t>Brookings-SD202060</t>
  </si>
  <si>
    <t>Brown-SD202060</t>
  </si>
  <si>
    <t>Brule-SD202060</t>
  </si>
  <si>
    <t>Buffalo-SD202060</t>
  </si>
  <si>
    <t>Butte-SD202060</t>
  </si>
  <si>
    <t>Campbell-SD202060</t>
  </si>
  <si>
    <t>Charles Mix-SD202060</t>
  </si>
  <si>
    <t>Clark-SD202060</t>
  </si>
  <si>
    <t>Clay-SD202060</t>
  </si>
  <si>
    <t>Codington-SD202060</t>
  </si>
  <si>
    <t>Corson-SD202060</t>
  </si>
  <si>
    <t>Custer-SD202060</t>
  </si>
  <si>
    <t>Davison-SD202060</t>
  </si>
  <si>
    <t>Day-SD202060</t>
  </si>
  <si>
    <t>Deuel-SD202060</t>
  </si>
  <si>
    <t>Dewey-SD202060</t>
  </si>
  <si>
    <t>Douglas-SD202060</t>
  </si>
  <si>
    <t>Edmunds-SD202060</t>
  </si>
  <si>
    <t>Fall River-SD202060</t>
  </si>
  <si>
    <t>Faulk-SD202060</t>
  </si>
  <si>
    <t>Grant-SD202060</t>
  </si>
  <si>
    <t>Gregory-SD202060</t>
  </si>
  <si>
    <t>Haakon-SD202060</t>
  </si>
  <si>
    <t>Hamlin-SD202060</t>
  </si>
  <si>
    <t>Hand-SD202060</t>
  </si>
  <si>
    <t>Hanson-SD202060</t>
  </si>
  <si>
    <t>Harding-SD202060</t>
  </si>
  <si>
    <t>Hughes-SD202060</t>
  </si>
  <si>
    <t>Hutchinson-SD202060</t>
  </si>
  <si>
    <t>Hyde-SD202060</t>
  </si>
  <si>
    <t>Jackson-SD202060</t>
  </si>
  <si>
    <t>Jerauld-SD202060</t>
  </si>
  <si>
    <t>Jones-SD202060</t>
  </si>
  <si>
    <t>Kingsbury-SD202060</t>
  </si>
  <si>
    <t>Lake-SD202060</t>
  </si>
  <si>
    <t>Lawrence-SD202060</t>
  </si>
  <si>
    <t>Lincoln-SD202060</t>
  </si>
  <si>
    <t>Lyman-SD202060</t>
  </si>
  <si>
    <t>McCook-SD202060</t>
  </si>
  <si>
    <t>McPherson-SD202060</t>
  </si>
  <si>
    <t>Marshall-SD202060</t>
  </si>
  <si>
    <t>Meade-SD202060</t>
  </si>
  <si>
    <t>Mellette-SD202060</t>
  </si>
  <si>
    <t>Miner-SD202060</t>
  </si>
  <si>
    <t>Minnehaha-SD202060</t>
  </si>
  <si>
    <t>Moody-SD202060</t>
  </si>
  <si>
    <t>Oglala Lakota-SD202060</t>
  </si>
  <si>
    <t>Pennington-SD202060</t>
  </si>
  <si>
    <t>Perkins-SD202060</t>
  </si>
  <si>
    <t>Potter-SD202060</t>
  </si>
  <si>
    <t>Roberts-SD202060</t>
  </si>
  <si>
    <t>Sanborn-SD202060</t>
  </si>
  <si>
    <t>Spink-SD202060</t>
  </si>
  <si>
    <t>Stanley-SD202060</t>
  </si>
  <si>
    <t>Sully-SD202060</t>
  </si>
  <si>
    <t>Todd-SD202060</t>
  </si>
  <si>
    <t>Tripp-SD202060</t>
  </si>
  <si>
    <t>Turner-SD202060</t>
  </si>
  <si>
    <t>Union-SD202060</t>
  </si>
  <si>
    <t>Walworth-SD202060</t>
  </si>
  <si>
    <t>Yankton-SD202060</t>
  </si>
  <si>
    <t>Anderson-TN202060</t>
  </si>
  <si>
    <t>Bedford-TN202060</t>
  </si>
  <si>
    <t>Benton-TN202060</t>
  </si>
  <si>
    <t>Bledsoe-TN202060</t>
  </si>
  <si>
    <t>Blount-TN202060</t>
  </si>
  <si>
    <t>Bradley-TN202060</t>
  </si>
  <si>
    <t>Campbell-TN202060</t>
  </si>
  <si>
    <t>Cannon-TN202060</t>
  </si>
  <si>
    <t>Carroll-TN202060</t>
  </si>
  <si>
    <t>Carter-TN202060</t>
  </si>
  <si>
    <t>Cheatham-TN202060</t>
  </si>
  <si>
    <t>Chester-TN202060</t>
  </si>
  <si>
    <t>Claiborne-TN202060</t>
  </si>
  <si>
    <t>Clay-TN202060</t>
  </si>
  <si>
    <t>Cocke-TN202060</t>
  </si>
  <si>
    <t>Coffee-TN202060</t>
  </si>
  <si>
    <t>Crockett-TN202060</t>
  </si>
  <si>
    <t>Cumberland-TN202060</t>
  </si>
  <si>
    <t>Davidson-TN202060</t>
  </si>
  <si>
    <t>Decatur-TN202060</t>
  </si>
  <si>
    <t>DeKalb-TN202060</t>
  </si>
  <si>
    <t>Dickson-TN202060</t>
  </si>
  <si>
    <t>Dyer-TN202060</t>
  </si>
  <si>
    <t>Fayette-TN202060</t>
  </si>
  <si>
    <t>Fentress-TN202060</t>
  </si>
  <si>
    <t>Franklin-TN202060</t>
  </si>
  <si>
    <t>Gibson-TN202060</t>
  </si>
  <si>
    <t>Giles-TN202060</t>
  </si>
  <si>
    <t>Grainger-TN202060</t>
  </si>
  <si>
    <t>Greene-TN202060</t>
  </si>
  <si>
    <t>Grundy-TN202060</t>
  </si>
  <si>
    <t>Hamblen-TN202060</t>
  </si>
  <si>
    <t>Hamilton-TN202060</t>
  </si>
  <si>
    <t>Hancock-TN202060</t>
  </si>
  <si>
    <t>Hardeman-TN202060</t>
  </si>
  <si>
    <t>Hardin-TN202060</t>
  </si>
  <si>
    <t>Hawkins-TN202060</t>
  </si>
  <si>
    <t>Haywood-TN202060</t>
  </si>
  <si>
    <t>Henderson-TN202060</t>
  </si>
  <si>
    <t>Henry-TN202060</t>
  </si>
  <si>
    <t>Hickman-TN202060</t>
  </si>
  <si>
    <t>Houston-TN202060</t>
  </si>
  <si>
    <t>Humphreys-TN202060</t>
  </si>
  <si>
    <t>Jackson-TN202060</t>
  </si>
  <si>
    <t>Jefferson-TN202060</t>
  </si>
  <si>
    <t>Johnson-TN202060</t>
  </si>
  <si>
    <t>Knox-TN202060</t>
  </si>
  <si>
    <t>Lake-TN202060</t>
  </si>
  <si>
    <t>Lauderdale-TN202060</t>
  </si>
  <si>
    <t>Lawrence-TN202060</t>
  </si>
  <si>
    <t>Lewis-TN202060</t>
  </si>
  <si>
    <t>Lincoln-TN202060</t>
  </si>
  <si>
    <t>Loudon-TN202060</t>
  </si>
  <si>
    <t>McMinn-TN202060</t>
  </si>
  <si>
    <t>McNairy-TN202060</t>
  </si>
  <si>
    <t>Macon-TN202060</t>
  </si>
  <si>
    <t>Madison-TN202060</t>
  </si>
  <si>
    <t>Marion-TN202060</t>
  </si>
  <si>
    <t>Marshall-TN202060</t>
  </si>
  <si>
    <t>Maury-TN202060</t>
  </si>
  <si>
    <t>Meigs-TN202060</t>
  </si>
  <si>
    <t>Monroe-TN202060</t>
  </si>
  <si>
    <t>Montgomery-TN202060</t>
  </si>
  <si>
    <t>Moore-TN202060</t>
  </si>
  <si>
    <t>Morgan-TN202060</t>
  </si>
  <si>
    <t>Obion-TN202060</t>
  </si>
  <si>
    <t>Overton-TN202060</t>
  </si>
  <si>
    <t>Perry-TN202060</t>
  </si>
  <si>
    <t>Pickett-TN202060</t>
  </si>
  <si>
    <t>Polk-TN202060</t>
  </si>
  <si>
    <t>Putnam-TN202060</t>
  </si>
  <si>
    <t>Rhea-TN202060</t>
  </si>
  <si>
    <t>Roane-TN202060</t>
  </si>
  <si>
    <t>Robertson-TN202060</t>
  </si>
  <si>
    <t>Rutherford-TN202060</t>
  </si>
  <si>
    <t>Scott-TN202060</t>
  </si>
  <si>
    <t>Sequatchie-TN202060</t>
  </si>
  <si>
    <t>Sevier-TN202060</t>
  </si>
  <si>
    <t>Shelby-TN202060</t>
  </si>
  <si>
    <t>Smith-TN202060</t>
  </si>
  <si>
    <t>Stewart-TN202060</t>
  </si>
  <si>
    <t>Sullivan-TN202060</t>
  </si>
  <si>
    <t>Sumner-TN202060</t>
  </si>
  <si>
    <t>Tipton-TN202060</t>
  </si>
  <si>
    <t>Trousdale-TN202060</t>
  </si>
  <si>
    <t>Unicoi-TN202060</t>
  </si>
  <si>
    <t>Union-TN202060</t>
  </si>
  <si>
    <t>Van Buren-TN202060</t>
  </si>
  <si>
    <t>Warren-TN202060</t>
  </si>
  <si>
    <t>Washington-TN202060</t>
  </si>
  <si>
    <t>Wayne-TN202060</t>
  </si>
  <si>
    <t>Weakley-TN202060</t>
  </si>
  <si>
    <t>White-TN202060</t>
  </si>
  <si>
    <t>Williamson-TN202060</t>
  </si>
  <si>
    <t>Wilson-TN202060</t>
  </si>
  <si>
    <t>Anderson-TX202060</t>
  </si>
  <si>
    <t>Andrews-TX202060</t>
  </si>
  <si>
    <t>Angelina-TX202060</t>
  </si>
  <si>
    <t>Aransas-TX202060</t>
  </si>
  <si>
    <t>Archer-TX202060</t>
  </si>
  <si>
    <t>Armstrong-TX202060</t>
  </si>
  <si>
    <t>Atascosa-TX202060</t>
  </si>
  <si>
    <t>Austin-TX202060</t>
  </si>
  <si>
    <t>Bailey-TX202060</t>
  </si>
  <si>
    <t>Bandera-TX202060</t>
  </si>
  <si>
    <t>Bastrop-TX202060</t>
  </si>
  <si>
    <t>Baylor-TX202060</t>
  </si>
  <si>
    <t>Bee-TX202060</t>
  </si>
  <si>
    <t>Bell-TX202060</t>
  </si>
  <si>
    <t>Bexar-TX202060</t>
  </si>
  <si>
    <t>Blanco-TX202060</t>
  </si>
  <si>
    <t>Borden-TX202060</t>
  </si>
  <si>
    <t>Bosque-TX202060</t>
  </si>
  <si>
    <t>Bowie-TX202060</t>
  </si>
  <si>
    <t>Brazoria-TX202060</t>
  </si>
  <si>
    <t>Brazos-TX202060</t>
  </si>
  <si>
    <t>Brewster-TX202060</t>
  </si>
  <si>
    <t>Briscoe-TX202060</t>
  </si>
  <si>
    <t>Brooks-TX202060</t>
  </si>
  <si>
    <t>Brown-TX202060</t>
  </si>
  <si>
    <t>Burleson-TX202060</t>
  </si>
  <si>
    <t>Burnet-TX202060</t>
  </si>
  <si>
    <t>Caldwell-TX202060</t>
  </si>
  <si>
    <t>Calhoun-TX202060</t>
  </si>
  <si>
    <t>Callahan-TX202060</t>
  </si>
  <si>
    <t>Cameron-TX202060</t>
  </si>
  <si>
    <t>Camp-TX202060</t>
  </si>
  <si>
    <t>Carson-TX202060</t>
  </si>
  <si>
    <t>Cass-TX202060</t>
  </si>
  <si>
    <t>Castro-TX202060</t>
  </si>
  <si>
    <t>Chambers-TX202060</t>
  </si>
  <si>
    <t>Cherokee-TX202060</t>
  </si>
  <si>
    <t>Childress-TX202060</t>
  </si>
  <si>
    <t>Clay-TX202060</t>
  </si>
  <si>
    <t>Cochran-TX202060</t>
  </si>
  <si>
    <t>Coke-TX202060</t>
  </si>
  <si>
    <t>Coleman-TX202060</t>
  </si>
  <si>
    <t>Collin-TX202060</t>
  </si>
  <si>
    <t>Collingsworth-TX202060</t>
  </si>
  <si>
    <t>Colorado-TX202060</t>
  </si>
  <si>
    <t>Comal-TX202060</t>
  </si>
  <si>
    <t>Comanche-TX202060</t>
  </si>
  <si>
    <t>Concho-TX202060</t>
  </si>
  <si>
    <t>Cooke-TX202060</t>
  </si>
  <si>
    <t>Coryell-TX202060</t>
  </si>
  <si>
    <t>Cottle-TX202060</t>
  </si>
  <si>
    <t>Crane-TX202060</t>
  </si>
  <si>
    <t>Crockett-TX202060</t>
  </si>
  <si>
    <t>Crosby-TX202060</t>
  </si>
  <si>
    <t>Culberson-TX202060</t>
  </si>
  <si>
    <t>Dallam-TX202060</t>
  </si>
  <si>
    <t>Dallas-TX202060</t>
  </si>
  <si>
    <t>Dawson-TX202060</t>
  </si>
  <si>
    <t>Deaf Smith-TX202060</t>
  </si>
  <si>
    <t>Delta-TX202060</t>
  </si>
  <si>
    <t>Denton-TX202060</t>
  </si>
  <si>
    <t>DeWitt-TX202060</t>
  </si>
  <si>
    <t>Dickens-TX202060</t>
  </si>
  <si>
    <t>Dimmit-TX202060</t>
  </si>
  <si>
    <t>Donley-TX202060</t>
  </si>
  <si>
    <t>Duval-TX202060</t>
  </si>
  <si>
    <t>Eastland-TX202060</t>
  </si>
  <si>
    <t>Ector-TX202060</t>
  </si>
  <si>
    <t>Edwards-TX202060</t>
  </si>
  <si>
    <t>Ellis-TX202060</t>
  </si>
  <si>
    <t>El Paso-TX202060</t>
  </si>
  <si>
    <t>Erath-TX202060</t>
  </si>
  <si>
    <t>Falls-TX202060</t>
  </si>
  <si>
    <t>Fannin-TX202060</t>
  </si>
  <si>
    <t>Fayette-TX202060</t>
  </si>
  <si>
    <t>Fisher-TX202060</t>
  </si>
  <si>
    <t>Floyd-TX202060</t>
  </si>
  <si>
    <t>Foard-TX202060</t>
  </si>
  <si>
    <t>Fort Bend-TX202060</t>
  </si>
  <si>
    <t>Franklin-TX202060</t>
  </si>
  <si>
    <t>Freestone-TX202060</t>
  </si>
  <si>
    <t>Frio-TX202060</t>
  </si>
  <si>
    <t>Gaines-TX202060</t>
  </si>
  <si>
    <t>Galveston-TX202060</t>
  </si>
  <si>
    <t>Garza-TX202060</t>
  </si>
  <si>
    <t>Gillespie-TX202060</t>
  </si>
  <si>
    <t>Glasscock-TX202060</t>
  </si>
  <si>
    <t>Goliad-TX202060</t>
  </si>
  <si>
    <t>Gonzales-TX202060</t>
  </si>
  <si>
    <t>Gray-TX202060</t>
  </si>
  <si>
    <t>Grayson-TX202060</t>
  </si>
  <si>
    <t>Gregg-TX202060</t>
  </si>
  <si>
    <t>Grimes-TX202060</t>
  </si>
  <si>
    <t>Guadalupe-TX202060</t>
  </si>
  <si>
    <t>Hale-TX202060</t>
  </si>
  <si>
    <t>Hall-TX202060</t>
  </si>
  <si>
    <t>Hamilton-TX202060</t>
  </si>
  <si>
    <t>Hansford-TX202060</t>
  </si>
  <si>
    <t>Hardeman-TX202060</t>
  </si>
  <si>
    <t>Hardin-TX202060</t>
  </si>
  <si>
    <t>Harris-TX202060</t>
  </si>
  <si>
    <t>Harrison-TX202060</t>
  </si>
  <si>
    <t>Hartley-TX202060</t>
  </si>
  <si>
    <t>Haskell-TX202060</t>
  </si>
  <si>
    <t>Hays-TX202060</t>
  </si>
  <si>
    <t>Hemphill-TX202060</t>
  </si>
  <si>
    <t>Henderson-TX202060</t>
  </si>
  <si>
    <t>Hidalgo-TX202060</t>
  </si>
  <si>
    <t>Hill-TX202060</t>
  </si>
  <si>
    <t>Hockley-TX202060</t>
  </si>
  <si>
    <t>Hood-TX202060</t>
  </si>
  <si>
    <t>Hopkins-TX202060</t>
  </si>
  <si>
    <t>Houston-TX202060</t>
  </si>
  <si>
    <t>Howard-TX202060</t>
  </si>
  <si>
    <t>Hudspeth-TX202060</t>
  </si>
  <si>
    <t>Hunt-TX202060</t>
  </si>
  <si>
    <t>Hutchinson-TX202060</t>
  </si>
  <si>
    <t>Irion-TX202060</t>
  </si>
  <si>
    <t>Jack-TX202060</t>
  </si>
  <si>
    <t>Jackson-TX202060</t>
  </si>
  <si>
    <t>Jasper-TX202060</t>
  </si>
  <si>
    <t>Jeff Davis-TX202060</t>
  </si>
  <si>
    <t>Jefferson-TX202060</t>
  </si>
  <si>
    <t>Jim Hogg-TX202060</t>
  </si>
  <si>
    <t>Jim Wells-TX202060</t>
  </si>
  <si>
    <t>Johnson-TX202060</t>
  </si>
  <si>
    <t>Jones-TX202060</t>
  </si>
  <si>
    <t>Karnes-TX202060</t>
  </si>
  <si>
    <t>Kaufman-TX202060</t>
  </si>
  <si>
    <t>Kendall-TX202060</t>
  </si>
  <si>
    <t>Kenedy-TX202060</t>
  </si>
  <si>
    <t>Kent-TX202060</t>
  </si>
  <si>
    <t>Kerr-TX202060</t>
  </si>
  <si>
    <t>Kimble-TX202060</t>
  </si>
  <si>
    <t>King-TX202060</t>
  </si>
  <si>
    <t>Kinney-TX202060</t>
  </si>
  <si>
    <t>Kleberg-TX202060</t>
  </si>
  <si>
    <t>Knox-TX202060</t>
  </si>
  <si>
    <t>Lamar-TX202060</t>
  </si>
  <si>
    <t>Lamb-TX202060</t>
  </si>
  <si>
    <t>Lampasas-TX202060</t>
  </si>
  <si>
    <t>La Salle-TX202060</t>
  </si>
  <si>
    <t>Lavaca-TX202060</t>
  </si>
  <si>
    <t>Lee-TX202060</t>
  </si>
  <si>
    <t>Leon-TX202060</t>
  </si>
  <si>
    <t>Liberty-TX202060</t>
  </si>
  <si>
    <t>Limestone-TX202060</t>
  </si>
  <si>
    <t>Lipscomb-TX202060</t>
  </si>
  <si>
    <t>Live Oak-TX202060</t>
  </si>
  <si>
    <t>Llano-TX202060</t>
  </si>
  <si>
    <t>Loving-TX202060</t>
  </si>
  <si>
    <t>Lubbock-TX202060</t>
  </si>
  <si>
    <t>Lynn-TX202060</t>
  </si>
  <si>
    <t>McCulloch-TX202060</t>
  </si>
  <si>
    <t>McLennan-TX202060</t>
  </si>
  <si>
    <t>McMullen-TX202060</t>
  </si>
  <si>
    <t>Madison-TX202060</t>
  </si>
  <si>
    <t>Marion-TX202060</t>
  </si>
  <si>
    <t>Martin-TX202060</t>
  </si>
  <si>
    <t>Mason-TX202060</t>
  </si>
  <si>
    <t>Matagorda-TX202060</t>
  </si>
  <si>
    <t>Maverick-TX202060</t>
  </si>
  <si>
    <t>Medina-TX202060</t>
  </si>
  <si>
    <t>Menard-TX202060</t>
  </si>
  <si>
    <t>Midland-TX202060</t>
  </si>
  <si>
    <t>Milam-TX202060</t>
  </si>
  <si>
    <t>Mills-TX202060</t>
  </si>
  <si>
    <t>Mitchell-TX202060</t>
  </si>
  <si>
    <t>Montague-TX202060</t>
  </si>
  <si>
    <t>Montgomery-TX202060</t>
  </si>
  <si>
    <t>Moore-TX202060</t>
  </si>
  <si>
    <t>Morris-TX202060</t>
  </si>
  <si>
    <t>Motley-TX202060</t>
  </si>
  <si>
    <t>Nacogdoches-TX202060</t>
  </si>
  <si>
    <t>Navarro-TX202060</t>
  </si>
  <si>
    <t>Newton-TX202060</t>
  </si>
  <si>
    <t>Nolan-TX202060</t>
  </si>
  <si>
    <t>Nueces-TX202060</t>
  </si>
  <si>
    <t>Ochiltree-TX202060</t>
  </si>
  <si>
    <t>Oldham-TX202060</t>
  </si>
  <si>
    <t>Orange-TX202060</t>
  </si>
  <si>
    <t>Palo Pinto-TX202060</t>
  </si>
  <si>
    <t>Panola-TX202060</t>
  </si>
  <si>
    <t>Parker-TX202060</t>
  </si>
  <si>
    <t>Parmer-TX202060</t>
  </si>
  <si>
    <t>Pecos-TX202060</t>
  </si>
  <si>
    <t>Polk-TX202060</t>
  </si>
  <si>
    <t>Potter-TX202060</t>
  </si>
  <si>
    <t>Presidio-TX202060</t>
  </si>
  <si>
    <t>Rains-TX202060</t>
  </si>
  <si>
    <t>Randall-TX202060</t>
  </si>
  <si>
    <t>Reagan-TX202060</t>
  </si>
  <si>
    <t>Real-TX202060</t>
  </si>
  <si>
    <t>Red River-TX202060</t>
  </si>
  <si>
    <t>Reeves-TX202060</t>
  </si>
  <si>
    <t>Refugio-TX202060</t>
  </si>
  <si>
    <t>Roberts-TX202060</t>
  </si>
  <si>
    <t>Robertson-TX202060</t>
  </si>
  <si>
    <t>Rockwall-TX202060</t>
  </si>
  <si>
    <t>Runnels-TX202060</t>
  </si>
  <si>
    <t>Rusk-TX202060</t>
  </si>
  <si>
    <t>Sabine-TX202060</t>
  </si>
  <si>
    <t>San Augustine-TX202060</t>
  </si>
  <si>
    <t>San Jacinto-TX202060</t>
  </si>
  <si>
    <t>San Patricio-TX202060</t>
  </si>
  <si>
    <t>San Saba-TX202060</t>
  </si>
  <si>
    <t>Schleicher-TX202060</t>
  </si>
  <si>
    <t>Scurry-TX202060</t>
  </si>
  <si>
    <t>Shackelford-TX202060</t>
  </si>
  <si>
    <t>Shelby-TX202060</t>
  </si>
  <si>
    <t>Sherman-TX202060</t>
  </si>
  <si>
    <t>Smith-TX202060</t>
  </si>
  <si>
    <t>Somervell-TX202060</t>
  </si>
  <si>
    <t>Starr-TX202060</t>
  </si>
  <si>
    <t>Stephens-TX202060</t>
  </si>
  <si>
    <t>Sterling-TX202060</t>
  </si>
  <si>
    <t>Stonewall-TX202060</t>
  </si>
  <si>
    <t>Sutton-TX202060</t>
  </si>
  <si>
    <t>Swisher-TX202060</t>
  </si>
  <si>
    <t>Tarrant-TX202060</t>
  </si>
  <si>
    <t>Taylor-TX202060</t>
  </si>
  <si>
    <t>Terrell-TX202060</t>
  </si>
  <si>
    <t>Terry-TX202060</t>
  </si>
  <si>
    <t>Throckmorton-TX202060</t>
  </si>
  <si>
    <t>Titus-TX202060</t>
  </si>
  <si>
    <t>Tom Green-TX202060</t>
  </si>
  <si>
    <t>Travis-TX202060</t>
  </si>
  <si>
    <t>Trinity-TX202060</t>
  </si>
  <si>
    <t>Tyler-TX202060</t>
  </si>
  <si>
    <t>Upshur-TX202060</t>
  </si>
  <si>
    <t>Upton-TX202060</t>
  </si>
  <si>
    <t>Uvalde-TX202060</t>
  </si>
  <si>
    <t>Val Verde-TX202060</t>
  </si>
  <si>
    <t>Van Zandt-TX202060</t>
  </si>
  <si>
    <t>Victoria-TX202060</t>
  </si>
  <si>
    <t>Walker-TX202060</t>
  </si>
  <si>
    <t>Waller-TX202060</t>
  </si>
  <si>
    <t>Ward-TX202060</t>
  </si>
  <si>
    <t>Washington-TX202060</t>
  </si>
  <si>
    <t>Webb-TX202060</t>
  </si>
  <si>
    <t>Wharton-TX202060</t>
  </si>
  <si>
    <t>Wheeler-TX202060</t>
  </si>
  <si>
    <t>Wichita-TX202060</t>
  </si>
  <si>
    <t>Wilbarger-TX202060</t>
  </si>
  <si>
    <t>Willacy-TX202060</t>
  </si>
  <si>
    <t>Williamson-TX202060</t>
  </si>
  <si>
    <t>Wilson-TX202060</t>
  </si>
  <si>
    <t>Winkler-TX202060</t>
  </si>
  <si>
    <t>Wise-TX202060</t>
  </si>
  <si>
    <t>Wood-TX202060</t>
  </si>
  <si>
    <t>Yoakum-TX202060</t>
  </si>
  <si>
    <t>Young-TX202060</t>
  </si>
  <si>
    <t>Zapata-TX202060</t>
  </si>
  <si>
    <t>Zavala-TX202060</t>
  </si>
  <si>
    <t>Beaver-UT202060</t>
  </si>
  <si>
    <t>Box Elder-UT202060</t>
  </si>
  <si>
    <t>Cache-UT202060</t>
  </si>
  <si>
    <t>Carbon-UT202060</t>
  </si>
  <si>
    <t>Daggett-UT202060</t>
  </si>
  <si>
    <t>Davis-UT202060</t>
  </si>
  <si>
    <t>Duchesne-UT202060</t>
  </si>
  <si>
    <t>Emery-UT202060</t>
  </si>
  <si>
    <t>Garfield-UT202060</t>
  </si>
  <si>
    <t>Grand-UT202060</t>
  </si>
  <si>
    <t>Iron-UT202060</t>
  </si>
  <si>
    <t>Juab-UT202060</t>
  </si>
  <si>
    <t>Kane-UT202060</t>
  </si>
  <si>
    <t>Millard-UT202060</t>
  </si>
  <si>
    <t>Morgan-UT202060</t>
  </si>
  <si>
    <t>Piute-UT202060</t>
  </si>
  <si>
    <t>Rich-UT202060</t>
  </si>
  <si>
    <t>Salt Lake-UT202060</t>
  </si>
  <si>
    <t>San Juan-UT202060</t>
  </si>
  <si>
    <t>Sanpete-UT202060</t>
  </si>
  <si>
    <t>Sevier-UT202060</t>
  </si>
  <si>
    <t>Summit-UT202060</t>
  </si>
  <si>
    <t>Tooele-UT202060</t>
  </si>
  <si>
    <t>Uintah-UT202060</t>
  </si>
  <si>
    <t>Utah-UT202060</t>
  </si>
  <si>
    <t>Wasatch-UT202060</t>
  </si>
  <si>
    <t>Washington-UT202060</t>
  </si>
  <si>
    <t>Wayne-UT202060</t>
  </si>
  <si>
    <t>Weber-UT202060</t>
  </si>
  <si>
    <t>Addison-Addison town-VT202060</t>
  </si>
  <si>
    <t>Addison-Bridport town-VT202060</t>
  </si>
  <si>
    <t>Addison-Bristol town-VT202060</t>
  </si>
  <si>
    <t>Addison-Cornwall town-VT202060</t>
  </si>
  <si>
    <t>Addison-Ferrisburgh town-VT202060</t>
  </si>
  <si>
    <t>Addison-Goshen town-VT202060</t>
  </si>
  <si>
    <t>Addison-Granville town-VT202060</t>
  </si>
  <si>
    <t>Addison-Hancock town-VT202060</t>
  </si>
  <si>
    <t>Addison-Leicester town-VT202060</t>
  </si>
  <si>
    <t>Addison-Lincoln town-VT202060</t>
  </si>
  <si>
    <t>Addison-Middlebury town-VT202060</t>
  </si>
  <si>
    <t>Addison-Monkton town-VT202060</t>
  </si>
  <si>
    <t>Addison-New Haven town-VT202060</t>
  </si>
  <si>
    <t>Addison-Orwell town-VT202060</t>
  </si>
  <si>
    <t>Addison-Panton town-VT202060</t>
  </si>
  <si>
    <t>Addison-Ripton town-VT202060</t>
  </si>
  <si>
    <t>Addison-Salisbury town-VT202060</t>
  </si>
  <si>
    <t>Addison-Shoreham town-VT202060</t>
  </si>
  <si>
    <t>Addison-Starksboro town-VT202060</t>
  </si>
  <si>
    <t>Addison-Vergennes city-VT202060</t>
  </si>
  <si>
    <t>Addison-Waltham town-VT202060</t>
  </si>
  <si>
    <t>Addison-Weybridge town-VT202060</t>
  </si>
  <si>
    <t>Addison-Whiting town-VT202060</t>
  </si>
  <si>
    <t>Bennington-Arlington town-VT202060</t>
  </si>
  <si>
    <t>Bennington-Bennington town-VT202060</t>
  </si>
  <si>
    <t>Bennington-Dorset town-VT202060</t>
  </si>
  <si>
    <t>Bennington-Glastenbury town-VT202060</t>
  </si>
  <si>
    <t>Bennington-Landgrove town-VT202060</t>
  </si>
  <si>
    <t>Bennington-Manchester town-VT202060</t>
  </si>
  <si>
    <t>Bennington-Peru town-VT202060</t>
  </si>
  <si>
    <t>Bennington-Pownal town-VT202060</t>
  </si>
  <si>
    <t>Bennington-Readsboro town-VT202060</t>
  </si>
  <si>
    <t>Bennington-Rupert town-VT202060</t>
  </si>
  <si>
    <t>Bennington-Sandgate town-VT202060</t>
  </si>
  <si>
    <t>Bennington-Searsburg town-VT202060</t>
  </si>
  <si>
    <t>Bennington-Shaftsbury town-VT202060</t>
  </si>
  <si>
    <t>Bennington-Stamford town-VT202060</t>
  </si>
  <si>
    <t>Bennington-Sunderland town-VT202060</t>
  </si>
  <si>
    <t>Bennington-Winhall town-VT202060</t>
  </si>
  <si>
    <t>Bennington-Woodford town-VT202060</t>
  </si>
  <si>
    <t>Caledonia-Barnet town-VT202060</t>
  </si>
  <si>
    <t>Caledonia-Burke town-VT202060</t>
  </si>
  <si>
    <t>Caledonia-Danville town-VT202060</t>
  </si>
  <si>
    <t>Caledonia-Groton town-VT202060</t>
  </si>
  <si>
    <t>Caledonia-Hardwick town-VT202060</t>
  </si>
  <si>
    <t>Caledonia-Kirby town-VT202060</t>
  </si>
  <si>
    <t>Caledonia-Lyndon town-VT202060</t>
  </si>
  <si>
    <t>Caledonia-Newark town-VT202060</t>
  </si>
  <si>
    <t>Caledonia-Peacham town-VT202060</t>
  </si>
  <si>
    <t>Caledonia-Ryegate town-VT202060</t>
  </si>
  <si>
    <t>Caledonia-Sheffield town-VT202060</t>
  </si>
  <si>
    <t>Caledonia-St. Johnsbury town-VT202060</t>
  </si>
  <si>
    <t>Caledonia-Stannard town-VT202060</t>
  </si>
  <si>
    <t>Caledonia-Sutton town-VT202060</t>
  </si>
  <si>
    <t>Caledonia-Walden town-VT202060</t>
  </si>
  <si>
    <t>Caledonia-Waterford town-VT202060</t>
  </si>
  <si>
    <t>Caledonia-Wheelock town-VT202060</t>
  </si>
  <si>
    <t>Chittenden-Bolton town-VT202060</t>
  </si>
  <si>
    <t>Chittenden-Buels gore-VT202060</t>
  </si>
  <si>
    <t>Chittenden-Burlington city-VT202060</t>
  </si>
  <si>
    <t>Chittenden-Charlotte town-VT202060</t>
  </si>
  <si>
    <t>Chittenden-Colchester town-VT202060</t>
  </si>
  <si>
    <t>Chittenden-Essex town-VT202060</t>
  </si>
  <si>
    <t>Chittenden-Hinesburg town-VT202060</t>
  </si>
  <si>
    <t>Chittenden-Huntington town-VT202060</t>
  </si>
  <si>
    <t>Chittenden-Jericho town-VT202060</t>
  </si>
  <si>
    <t>Chittenden-Milton town-VT202060</t>
  </si>
  <si>
    <t>Chittenden-Richmond town-VT202060</t>
  </si>
  <si>
    <t>Chittenden-Shelburne town-VT202060</t>
  </si>
  <si>
    <t>Chittenden-South Burlington city-VT202060</t>
  </si>
  <si>
    <t>Chittenden-St. George town-VT202060</t>
  </si>
  <si>
    <t>Chittenden-Underhill town-VT202060</t>
  </si>
  <si>
    <t>Chittenden-Westford town-VT202060</t>
  </si>
  <si>
    <t>Chittenden-Williston town-VT202060</t>
  </si>
  <si>
    <t>Chittenden-Winooski city-VT202060</t>
  </si>
  <si>
    <t>Essex-Averill town-VT202060</t>
  </si>
  <si>
    <t>Essex-Avery's gore-VT202060</t>
  </si>
  <si>
    <t>Essex-Bloomfield town-VT202060</t>
  </si>
  <si>
    <t>Essex-Brighton town-VT202060</t>
  </si>
  <si>
    <t>Essex-Brunswick town-VT202060</t>
  </si>
  <si>
    <t>Essex-Canaan town-VT202060</t>
  </si>
  <si>
    <t>Essex-Concord town-VT202060</t>
  </si>
  <si>
    <t>Essex-East Haven town-VT202060</t>
  </si>
  <si>
    <t>Essex-Ferdinand town-VT202060</t>
  </si>
  <si>
    <t>Essex-Granby town-VT202060</t>
  </si>
  <si>
    <t>Essex-Guildhall town-VT202060</t>
  </si>
  <si>
    <t>Essex-Lemington town-VT202060</t>
  </si>
  <si>
    <t>Essex-Lewis town-VT202060</t>
  </si>
  <si>
    <t>Essex-Lunenburg town-VT202060</t>
  </si>
  <si>
    <t>Essex-Maidstone town-VT202060</t>
  </si>
  <si>
    <t>Essex-Norton town-VT202060</t>
  </si>
  <si>
    <t>Essex-Victory town-VT202060</t>
  </si>
  <si>
    <t>Essex-Warner's grant-VT202060</t>
  </si>
  <si>
    <t>Essex-Warren's gore-VT202060</t>
  </si>
  <si>
    <t>Franklin-Bakersfield town-VT202060</t>
  </si>
  <si>
    <t>Franklin-Berkshire town-VT202060</t>
  </si>
  <si>
    <t>Franklin-Enosburgh town-VT202060</t>
  </si>
  <si>
    <t>Franklin-Fairfax town-VT202060</t>
  </si>
  <si>
    <t>Franklin-Fairfield town-VT202060</t>
  </si>
  <si>
    <t>Franklin-Fletcher town-VT202060</t>
  </si>
  <si>
    <t>Franklin-Franklin town-VT202060</t>
  </si>
  <si>
    <t>Franklin-Georgia town-VT202060</t>
  </si>
  <si>
    <t>Franklin-Highgate town-VT202060</t>
  </si>
  <si>
    <t>Franklin-Montgomery town-VT202060</t>
  </si>
  <si>
    <t>Franklin-Richford town-VT202060</t>
  </si>
  <si>
    <t>Franklin-Sheldon town-VT202060</t>
  </si>
  <si>
    <t>Franklin-St. Albans city-VT202060</t>
  </si>
  <si>
    <t>Franklin-St. Albans town-VT202060</t>
  </si>
  <si>
    <t>Franklin-Swanton town-VT202060</t>
  </si>
  <si>
    <t>Grand Isle-Alburgh town-VT202060</t>
  </si>
  <si>
    <t>Grand Isle-Grand Isle town-VT202060</t>
  </si>
  <si>
    <t>Grand Isle-Isle La Motte town-VT202060</t>
  </si>
  <si>
    <t>Grand Isle-North Hero town-VT202060</t>
  </si>
  <si>
    <t>Grand Isle-South Hero town-VT202060</t>
  </si>
  <si>
    <t>Lamoille-Belvidere town-VT202060</t>
  </si>
  <si>
    <t>Lamoille-Cambridge town-VT202060</t>
  </si>
  <si>
    <t>Lamoille-Eden town-VT202060</t>
  </si>
  <si>
    <t>Lamoille-Elmore town-VT202060</t>
  </si>
  <si>
    <t>Lamoille-Hyde Park town-VT202060</t>
  </si>
  <si>
    <t>Lamoille-Johnson town-VT202060</t>
  </si>
  <si>
    <t>Lamoille-Morristown town-VT202060</t>
  </si>
  <si>
    <t>Lamoille-Stowe town-VT202060</t>
  </si>
  <si>
    <t>Lamoille-Waterville town-VT202060</t>
  </si>
  <si>
    <t>Lamoille-Wolcott town-VT202060</t>
  </si>
  <si>
    <t>Orange-Bradford town-VT202060</t>
  </si>
  <si>
    <t>Orange-Braintree town-VT202060</t>
  </si>
  <si>
    <t>Orange-Brookfield town-VT202060</t>
  </si>
  <si>
    <t>Orange-Chelsea town-VT202060</t>
  </si>
  <si>
    <t>Orange-Corinth town-VT202060</t>
  </si>
  <si>
    <t>Orange-Fairlee town-VT202060</t>
  </si>
  <si>
    <t>Orange-Newbury town-VT202060</t>
  </si>
  <si>
    <t>Orange-Orange town-VT202060</t>
  </si>
  <si>
    <t>Orange-Randolph town-VT202060</t>
  </si>
  <si>
    <t>Orange-Strafford town-VT202060</t>
  </si>
  <si>
    <t>Orange-Thetford town-VT202060</t>
  </si>
  <si>
    <t>Orange-Topsham town-VT202060</t>
  </si>
  <si>
    <t>Orange-Tunbridge town-VT202060</t>
  </si>
  <si>
    <t>Orange-Vershire town-VT202060</t>
  </si>
  <si>
    <t>Orange-Washington town-VT202060</t>
  </si>
  <si>
    <t>Orange-West Fairlee town-VT202060</t>
  </si>
  <si>
    <t>Orange-Williamstown town-VT202060</t>
  </si>
  <si>
    <t>Orleans-Albany town-VT202060</t>
  </si>
  <si>
    <t>Orleans-Barton town-VT202060</t>
  </si>
  <si>
    <t>Orleans-Brownington town-VT202060</t>
  </si>
  <si>
    <t>Orleans-Charleston town-VT202060</t>
  </si>
  <si>
    <t>Orleans-Coventry town-VT202060</t>
  </si>
  <si>
    <t>Orleans-Craftsbury town-VT202060</t>
  </si>
  <si>
    <t>Orleans-Derby town-VT202060</t>
  </si>
  <si>
    <t>Orleans-Glover town-VT202060</t>
  </si>
  <si>
    <t>Orleans-Greensboro town-VT202060</t>
  </si>
  <si>
    <t>Orleans-Holland town-VT202060</t>
  </si>
  <si>
    <t>Orleans-Irasburg town-VT202060</t>
  </si>
  <si>
    <t>Orleans-Jay town-VT202060</t>
  </si>
  <si>
    <t>Orleans-Lowell town-VT202060</t>
  </si>
  <si>
    <t>Orleans-Morgan town-VT202060</t>
  </si>
  <si>
    <t>Orleans-Newport city-VT202060</t>
  </si>
  <si>
    <t>Orleans-Newport town-VT202060</t>
  </si>
  <si>
    <t>Orleans-Troy town-VT202060</t>
  </si>
  <si>
    <t>Orleans-Westfield town-VT202060</t>
  </si>
  <si>
    <t>Orleans-Westmore town-VT202060</t>
  </si>
  <si>
    <t>Rutland-Benson town-VT202060</t>
  </si>
  <si>
    <t>Rutland-Brandon town-VT202060</t>
  </si>
  <si>
    <t>Rutland-Castleton town-VT202060</t>
  </si>
  <si>
    <t>Rutland-Chittenden town-VT202060</t>
  </si>
  <si>
    <t>Rutland-Clarendon town-VT202060</t>
  </si>
  <si>
    <t>Rutland-Danby town-VT202060</t>
  </si>
  <si>
    <t>Rutland-Fair Haven town-VT202060</t>
  </si>
  <si>
    <t>Rutland-Hubbardton town-VT202060</t>
  </si>
  <si>
    <t>Rutland-Ira town-VT202060</t>
  </si>
  <si>
    <t>Rutland-Killington town-VT202060</t>
  </si>
  <si>
    <t>Rutland-Mendon town-VT202060</t>
  </si>
  <si>
    <t>Rutland-Middletown Springs town-VT202060</t>
  </si>
  <si>
    <t>Rutland-Mount Holly town-VT202060</t>
  </si>
  <si>
    <t>Rutland-Mount Tabor town-VT202060</t>
  </si>
  <si>
    <t>Rutland-Pawlet town-VT202060</t>
  </si>
  <si>
    <t>Rutland-Pittsfield town-VT202060</t>
  </si>
  <si>
    <t>Rutland-Pittsford town-VT202060</t>
  </si>
  <si>
    <t>Rutland-Poultney town-VT202060</t>
  </si>
  <si>
    <t>Rutland-Proctor town-VT202060</t>
  </si>
  <si>
    <t>Rutland-Rutland city-VT202060</t>
  </si>
  <si>
    <t>Rutland-Rutland town-VT202060</t>
  </si>
  <si>
    <t>Rutland-Shrewsbury town-VT202060</t>
  </si>
  <si>
    <t>Rutland-Sudbury town-VT202060</t>
  </si>
  <si>
    <t>Rutland-Tinmouth town-VT202060</t>
  </si>
  <si>
    <t>Rutland-Wallingford town-VT202060</t>
  </si>
  <si>
    <t>Rutland-Wells town-VT202060</t>
  </si>
  <si>
    <t>Rutland-West Haven town-VT202060</t>
  </si>
  <si>
    <t>Rutland-West Rutland town-VT202060</t>
  </si>
  <si>
    <t>Washington-Barre city-VT202060</t>
  </si>
  <si>
    <t>Washington-Barre town-VT202060</t>
  </si>
  <si>
    <t>Washington-Berlin town-VT202060</t>
  </si>
  <si>
    <t>Washington-Cabot town-VT202060</t>
  </si>
  <si>
    <t>Washington-Calais town-VT202060</t>
  </si>
  <si>
    <t>Washington-Duxbury town-VT202060</t>
  </si>
  <si>
    <t>Washington-East Montpelier town-VT202060</t>
  </si>
  <si>
    <t>Washington-Fayston town-VT202060</t>
  </si>
  <si>
    <t>Washington-Marshfield town-VT202060</t>
  </si>
  <si>
    <t>Washington-Middlesex town-VT202060</t>
  </si>
  <si>
    <t>Washington-Montpelier city-VT202060</t>
  </si>
  <si>
    <t>Washington-Moretown town-VT202060</t>
  </si>
  <si>
    <t>Washington-Northfield town-VT202060</t>
  </si>
  <si>
    <t>Washington-Plainfield town-VT202060</t>
  </si>
  <si>
    <t>Washington-Roxbury town-VT202060</t>
  </si>
  <si>
    <t>Washington-Waitsfield town-VT202060</t>
  </si>
  <si>
    <t>Washington-Warren town-VT202060</t>
  </si>
  <si>
    <t>Washington-Waterbury town-VT202060</t>
  </si>
  <si>
    <t>Washington-Woodbury town-VT202060</t>
  </si>
  <si>
    <t>Washington-Worcester town-VT202060</t>
  </si>
  <si>
    <t>Windham-Athens town-VT202060</t>
  </si>
  <si>
    <t>Windham-Brattleboro town-VT202060</t>
  </si>
  <si>
    <t>Windham-Brookline town-VT202060</t>
  </si>
  <si>
    <t>Windham-Dover town-VT202060</t>
  </si>
  <si>
    <t>Windham-Dummerston town-VT202060</t>
  </si>
  <si>
    <t>Windham-Grafton town-VT202060</t>
  </si>
  <si>
    <t>Windham-Guilford town-VT202060</t>
  </si>
  <si>
    <t>Windham-Halifax town-VT202060</t>
  </si>
  <si>
    <t>Windham-Jamaica town-VT202060</t>
  </si>
  <si>
    <t>Windham-Londonderry town-VT202060</t>
  </si>
  <si>
    <t>Windham-Marlboro town-VT202060</t>
  </si>
  <si>
    <t>Windham-Newfane town-VT202060</t>
  </si>
  <si>
    <t>Windham-Putney town-VT202060</t>
  </si>
  <si>
    <t>Windham-Rockingham town-VT202060</t>
  </si>
  <si>
    <t>Windham-Somerset town-VT202060</t>
  </si>
  <si>
    <t>Windham-Stratton town-VT202060</t>
  </si>
  <si>
    <t>Windham-Townshend town-VT202060</t>
  </si>
  <si>
    <t>Windham-Vernon town-VT202060</t>
  </si>
  <si>
    <t>Windham-Wardsboro town-VT202060</t>
  </si>
  <si>
    <t>Windham-Westminster town-VT202060</t>
  </si>
  <si>
    <t>Windham-Whitingham town-VT202060</t>
  </si>
  <si>
    <t>Windham-Wilmington town-VT202060</t>
  </si>
  <si>
    <t>Windham-Windham town-VT202060</t>
  </si>
  <si>
    <t>Windsor-Andover town-VT202060</t>
  </si>
  <si>
    <t>Windsor-Baltimore town-VT202060</t>
  </si>
  <si>
    <t>Windsor-Barnard town-VT202060</t>
  </si>
  <si>
    <t>Windsor-Bethel town-VT202060</t>
  </si>
  <si>
    <t>Windsor-Bridgewater town-VT202060</t>
  </si>
  <si>
    <t>Windsor-Cavendish town-VT202060</t>
  </si>
  <si>
    <t>Windsor-Chester town-VT202060</t>
  </si>
  <si>
    <t>Windsor-Hartford town-VT202060</t>
  </si>
  <si>
    <t>Windsor-Hartland town-VT202060</t>
  </si>
  <si>
    <t>Windsor-Ludlow town-VT202060</t>
  </si>
  <si>
    <t>Windsor-Norwich town-VT202060</t>
  </si>
  <si>
    <t>Windsor-Plymouth town-VT202060</t>
  </si>
  <si>
    <t>Windsor-Pomfret town-VT202060</t>
  </si>
  <si>
    <t>Windsor-Reading town-VT202060</t>
  </si>
  <si>
    <t>Windsor-Rochester town-VT202060</t>
  </si>
  <si>
    <t>Windsor-Royalton town-VT202060</t>
  </si>
  <si>
    <t>Windsor-Sharon town-VT202060</t>
  </si>
  <si>
    <t>Windsor-Springfield town-VT202060</t>
  </si>
  <si>
    <t>Windsor-Stockbridge town-VT202060</t>
  </si>
  <si>
    <t>Windsor-Weathersfield town-VT202060</t>
  </si>
  <si>
    <t>Windsor-West Windsor town-VT202060</t>
  </si>
  <si>
    <t>Windsor-Weston town-VT202060</t>
  </si>
  <si>
    <t>Windsor-Windsor town-VT202060</t>
  </si>
  <si>
    <t>Windsor-Woodstock town-VT202060</t>
  </si>
  <si>
    <t>Accomack-VA202060</t>
  </si>
  <si>
    <t>Albemarle-VA202060</t>
  </si>
  <si>
    <t>Alleghany-VA202060</t>
  </si>
  <si>
    <t>Amelia-VA202060</t>
  </si>
  <si>
    <t>Amherst-VA202060</t>
  </si>
  <si>
    <t>Appomattox-VA202060</t>
  </si>
  <si>
    <t>Arlington-VA202060</t>
  </si>
  <si>
    <t>Augusta-VA202060</t>
  </si>
  <si>
    <t>Bath-VA202060</t>
  </si>
  <si>
    <t>Bedford-VA202060</t>
  </si>
  <si>
    <t>Bland-VA202060</t>
  </si>
  <si>
    <t>Botetourt-VA202060</t>
  </si>
  <si>
    <t>Brunswick-VA202060</t>
  </si>
  <si>
    <t>Buchanan-VA202060</t>
  </si>
  <si>
    <t>Buckingham-VA202060</t>
  </si>
  <si>
    <t>Campbell-VA202060</t>
  </si>
  <si>
    <t>Caroline-VA202060</t>
  </si>
  <si>
    <t>Carroll-VA202060</t>
  </si>
  <si>
    <t>Charles City-VA202060</t>
  </si>
  <si>
    <t>Charlotte-VA202060</t>
  </si>
  <si>
    <t>Chesterfield-VA202060</t>
  </si>
  <si>
    <t>Clarke-VA202060</t>
  </si>
  <si>
    <t>Craig-VA202060</t>
  </si>
  <si>
    <t>Culpeper-VA202060</t>
  </si>
  <si>
    <t>Cumberland-VA202060</t>
  </si>
  <si>
    <t>Dickenson-VA202060</t>
  </si>
  <si>
    <t>Dinwiddie-VA202060</t>
  </si>
  <si>
    <t>Essex-VA202060</t>
  </si>
  <si>
    <t>Fairfax-VA202060</t>
  </si>
  <si>
    <t>Fauquier-VA202060</t>
  </si>
  <si>
    <t>Floyd-VA202060</t>
  </si>
  <si>
    <t>Fluvanna-VA202060</t>
  </si>
  <si>
    <t>Franklin-VA202060</t>
  </si>
  <si>
    <t>Frederick-VA202060</t>
  </si>
  <si>
    <t>Giles-VA202060</t>
  </si>
  <si>
    <t>Gloucester-VA202060</t>
  </si>
  <si>
    <t>Goochland-VA202060</t>
  </si>
  <si>
    <t>Grayson-VA202060</t>
  </si>
  <si>
    <t>Greene-VA202060</t>
  </si>
  <si>
    <t>Greensville-VA202060</t>
  </si>
  <si>
    <t>Halifax-VA202060</t>
  </si>
  <si>
    <t>Hanover-VA202060</t>
  </si>
  <si>
    <t>Henrico-VA202060</t>
  </si>
  <si>
    <t>Henry-VA202060</t>
  </si>
  <si>
    <t>Highland-VA202060</t>
  </si>
  <si>
    <t>Isle of Wight-VA202060</t>
  </si>
  <si>
    <t>James City-VA202060</t>
  </si>
  <si>
    <t>King and Queen-VA202060</t>
  </si>
  <si>
    <t>King George-VA202060</t>
  </si>
  <si>
    <t>King William-VA202060</t>
  </si>
  <si>
    <t>Lancaster-VA202060</t>
  </si>
  <si>
    <t>Lee-VA202060</t>
  </si>
  <si>
    <t>Loudoun-VA202060</t>
  </si>
  <si>
    <t>Louisa-VA202060</t>
  </si>
  <si>
    <t>Lunenburg-VA202060</t>
  </si>
  <si>
    <t>Madison-VA202060</t>
  </si>
  <si>
    <t>Mathews-VA202060</t>
  </si>
  <si>
    <t>Mecklenburg-VA202060</t>
  </si>
  <si>
    <t>Middlesex-VA202060</t>
  </si>
  <si>
    <t>Montgomery-VA202060</t>
  </si>
  <si>
    <t>Nelson-VA202060</t>
  </si>
  <si>
    <t>New Kent-VA202060</t>
  </si>
  <si>
    <t>Northampton-VA202060</t>
  </si>
  <si>
    <t>Northumberland-VA202060</t>
  </si>
  <si>
    <t>Nottoway-VA202060</t>
  </si>
  <si>
    <t>Orange-VA202060</t>
  </si>
  <si>
    <t>Page-VA202060</t>
  </si>
  <si>
    <t>Patrick-VA202060</t>
  </si>
  <si>
    <t>Pittsylvania-VA202060</t>
  </si>
  <si>
    <t>Powhatan-VA202060</t>
  </si>
  <si>
    <t>Prince Edward-VA202060</t>
  </si>
  <si>
    <t>Prince George-VA202060</t>
  </si>
  <si>
    <t>Prince William-VA202060</t>
  </si>
  <si>
    <t>Pulaski-VA202060</t>
  </si>
  <si>
    <t>Rappahannock-VA202060</t>
  </si>
  <si>
    <t>Richmond-VA202060</t>
  </si>
  <si>
    <t>Roanoke-VA202060</t>
  </si>
  <si>
    <t>Rockbridge-VA202060</t>
  </si>
  <si>
    <t>Rockingham-VA202060</t>
  </si>
  <si>
    <t>Russell-VA202060</t>
  </si>
  <si>
    <t>Scott-VA202060</t>
  </si>
  <si>
    <t>Shenandoah-VA202060</t>
  </si>
  <si>
    <t>Smyth-VA202060</t>
  </si>
  <si>
    <t>Southampton-VA202060</t>
  </si>
  <si>
    <t>Spotsylvania-VA202060</t>
  </si>
  <si>
    <t>Stafford-VA202060</t>
  </si>
  <si>
    <t>Surry-VA202060</t>
  </si>
  <si>
    <t>Sussex-VA202060</t>
  </si>
  <si>
    <t>Tazewell-VA202060</t>
  </si>
  <si>
    <t>Warren-VA202060</t>
  </si>
  <si>
    <t>Washington-VA202060</t>
  </si>
  <si>
    <t>Westmoreland-VA202060</t>
  </si>
  <si>
    <t>Wise-VA202060</t>
  </si>
  <si>
    <t>Wythe-VA202060</t>
  </si>
  <si>
    <t>York-VA202060</t>
  </si>
  <si>
    <t>Adams-WA202060</t>
  </si>
  <si>
    <t>Asotin-WA202060</t>
  </si>
  <si>
    <t>Benton-WA202060</t>
  </si>
  <si>
    <t>Chelan-WA202060</t>
  </si>
  <si>
    <t>Clallam-WA202060</t>
  </si>
  <si>
    <t>Clark-WA202060</t>
  </si>
  <si>
    <t>Columbia-WA202060</t>
  </si>
  <si>
    <t>Cowlitz-WA202060</t>
  </si>
  <si>
    <t>Douglas-WA202060</t>
  </si>
  <si>
    <t>Ferry-WA202060</t>
  </si>
  <si>
    <t>Franklin-WA202060</t>
  </si>
  <si>
    <t>Garfield-WA202060</t>
  </si>
  <si>
    <t>Grant-WA202060</t>
  </si>
  <si>
    <t>Grays Harbor-WA202060</t>
  </si>
  <si>
    <t>Island-WA202060</t>
  </si>
  <si>
    <t>Jefferson-WA202060</t>
  </si>
  <si>
    <t>King-WA202060</t>
  </si>
  <si>
    <t>Kitsap-WA202060</t>
  </si>
  <si>
    <t>Kittitas-WA202060</t>
  </si>
  <si>
    <t>Klickitat-WA202060</t>
  </si>
  <si>
    <t>Lewis-WA202060</t>
  </si>
  <si>
    <t>Lincoln-WA202060</t>
  </si>
  <si>
    <t>Mason-WA202060</t>
  </si>
  <si>
    <t>Okanogan-WA202060</t>
  </si>
  <si>
    <t>Pacific-WA202060</t>
  </si>
  <si>
    <t>Pend Oreille-WA202060</t>
  </si>
  <si>
    <t>Pierce-WA202060</t>
  </si>
  <si>
    <t>San Juan-WA202060</t>
  </si>
  <si>
    <t>Skagit-WA202060</t>
  </si>
  <si>
    <t>Skamania-WA202060</t>
  </si>
  <si>
    <t>Snohomish-WA202060</t>
  </si>
  <si>
    <t>Spokane-WA202060</t>
  </si>
  <si>
    <t>Stevens-WA202060</t>
  </si>
  <si>
    <t>Thurston-WA202060</t>
  </si>
  <si>
    <t>Wahkiakum-WA202060</t>
  </si>
  <si>
    <t>Walla Walla-WA202060</t>
  </si>
  <si>
    <t>Whatcom-WA202060</t>
  </si>
  <si>
    <t>Whitman-WA202060</t>
  </si>
  <si>
    <t>Yakima-WA202060</t>
  </si>
  <si>
    <t>Barbour-WV202060</t>
  </si>
  <si>
    <t>Berkeley-WV202060</t>
  </si>
  <si>
    <t>Boone-WV202060</t>
  </si>
  <si>
    <t>Braxton-WV202060</t>
  </si>
  <si>
    <t>Brooke-WV202060</t>
  </si>
  <si>
    <t>Cabell-WV202060</t>
  </si>
  <si>
    <t>Calhoun-WV202060</t>
  </si>
  <si>
    <t>Clay-WV202060</t>
  </si>
  <si>
    <t>Doddridge-WV202060</t>
  </si>
  <si>
    <t>Fayette-WV202060</t>
  </si>
  <si>
    <t>Gilmer-WV202060</t>
  </si>
  <si>
    <t>Grant-WV202060</t>
  </si>
  <si>
    <t>Greenbrier-WV202060</t>
  </si>
  <si>
    <t>Hampshire-WV202060</t>
  </si>
  <si>
    <t>Hancock-WV202060</t>
  </si>
  <si>
    <t>Hardy-WV202060</t>
  </si>
  <si>
    <t>Harrison-WV202060</t>
  </si>
  <si>
    <t>Jackson-WV202060</t>
  </si>
  <si>
    <t>Jefferson-WV202060</t>
  </si>
  <si>
    <t>Kanawha-WV202060</t>
  </si>
  <si>
    <t>Lewis-WV202060</t>
  </si>
  <si>
    <t>Lincoln-WV202060</t>
  </si>
  <si>
    <t>Logan-WV202060</t>
  </si>
  <si>
    <t>McDowell-WV202060</t>
  </si>
  <si>
    <t>Marion-WV202060</t>
  </si>
  <si>
    <t>Marshall-WV202060</t>
  </si>
  <si>
    <t>Mason-WV202060</t>
  </si>
  <si>
    <t>Mercer-WV202060</t>
  </si>
  <si>
    <t>Mineral-WV202060</t>
  </si>
  <si>
    <t>Mingo-WV202060</t>
  </si>
  <si>
    <t>Monongalia-WV202060</t>
  </si>
  <si>
    <t>Monroe-WV202060</t>
  </si>
  <si>
    <t>Morgan-WV202060</t>
  </si>
  <si>
    <t>Nicholas-WV202060</t>
  </si>
  <si>
    <t>Ohio-WV202060</t>
  </si>
  <si>
    <t>Pendleton-WV202060</t>
  </si>
  <si>
    <t>Pleasants-WV202060</t>
  </si>
  <si>
    <t>Pocahontas-WV202060</t>
  </si>
  <si>
    <t>Preston-WV202060</t>
  </si>
  <si>
    <t>Putnam-WV202060</t>
  </si>
  <si>
    <t>Raleigh-WV202060</t>
  </si>
  <si>
    <t>Randolph-WV202060</t>
  </si>
  <si>
    <t>Ritchie-WV202060</t>
  </si>
  <si>
    <t>Roane-WV202060</t>
  </si>
  <si>
    <t>Summers-WV202060</t>
  </si>
  <si>
    <t>Taylor-WV202060</t>
  </si>
  <si>
    <t>Tucker-WV202060</t>
  </si>
  <si>
    <t>Tyler-WV202060</t>
  </si>
  <si>
    <t>Upshur-WV202060</t>
  </si>
  <si>
    <t>Wayne-WV202060</t>
  </si>
  <si>
    <t>Webster-WV202060</t>
  </si>
  <si>
    <t>Wetzel-WV202060</t>
  </si>
  <si>
    <t>Wirt-WV202060</t>
  </si>
  <si>
    <t>Wood-WV202060</t>
  </si>
  <si>
    <t>Wyoming-WV202060</t>
  </si>
  <si>
    <t>Adams-WI202060</t>
  </si>
  <si>
    <t>Ashland-WI202060</t>
  </si>
  <si>
    <t>Barron-WI202060</t>
  </si>
  <si>
    <t>Bayfield-WI202060</t>
  </si>
  <si>
    <t>Brown-WI202060</t>
  </si>
  <si>
    <t>Buffalo-WI202060</t>
  </si>
  <si>
    <t>Burnett-WI202060</t>
  </si>
  <si>
    <t>Calumet-WI202060</t>
  </si>
  <si>
    <t>Chippewa-WI202060</t>
  </si>
  <si>
    <t>Clark-WI202060</t>
  </si>
  <si>
    <t>Columbia-WI202060</t>
  </si>
  <si>
    <t>Crawford-WI202060</t>
  </si>
  <si>
    <t>Dane-WI202060</t>
  </si>
  <si>
    <t>Dodge-WI202060</t>
  </si>
  <si>
    <t>Door-WI202060</t>
  </si>
  <si>
    <t>Douglas-WI202060</t>
  </si>
  <si>
    <t>Dunn-WI202060</t>
  </si>
  <si>
    <t>Eau Claire-WI202060</t>
  </si>
  <si>
    <t>Florence-WI202060</t>
  </si>
  <si>
    <t>Fond du Lac-WI202060</t>
  </si>
  <si>
    <t>Forest-WI202060</t>
  </si>
  <si>
    <t>Grant-WI202060</t>
  </si>
  <si>
    <t>Green-WI202060</t>
  </si>
  <si>
    <t>Green Lake-WI202060</t>
  </si>
  <si>
    <t>Iowa-WI202060</t>
  </si>
  <si>
    <t>Iron-WI202060</t>
  </si>
  <si>
    <t>Jackson-WI202060</t>
  </si>
  <si>
    <t>Jefferson-WI202060</t>
  </si>
  <si>
    <t>Juneau-WI202060</t>
  </si>
  <si>
    <t>Kenosha-WI202060</t>
  </si>
  <si>
    <t>Kewaunee-WI202060</t>
  </si>
  <si>
    <t>La Crosse-WI202060</t>
  </si>
  <si>
    <t>Lafayette-WI202060</t>
  </si>
  <si>
    <t>Langlade-WI202060</t>
  </si>
  <si>
    <t>Lincoln-WI202060</t>
  </si>
  <si>
    <t>Manitowoc-WI202060</t>
  </si>
  <si>
    <t>Marathon-WI202060</t>
  </si>
  <si>
    <t>Marinette-WI202060</t>
  </si>
  <si>
    <t>Marquette-WI202060</t>
  </si>
  <si>
    <t>Menominee-WI202060</t>
  </si>
  <si>
    <t>Milwaukee-WI202060</t>
  </si>
  <si>
    <t>Monroe-WI202060</t>
  </si>
  <si>
    <t>Oconto-WI202060</t>
  </si>
  <si>
    <t>Oneida-WI202060</t>
  </si>
  <si>
    <t>Outagamie-WI202060</t>
  </si>
  <si>
    <t>Ozaukee-WI202060</t>
  </si>
  <si>
    <t>Pepin-WI202060</t>
  </si>
  <si>
    <t>Pierce-WI202060</t>
  </si>
  <si>
    <t>Polk-WI202060</t>
  </si>
  <si>
    <t>Portage-WI202060</t>
  </si>
  <si>
    <t>Price-WI202060</t>
  </si>
  <si>
    <t>Racine-WI202060</t>
  </si>
  <si>
    <t>Richland-WI202060</t>
  </si>
  <si>
    <t>Rock-WI202060</t>
  </si>
  <si>
    <t>Rusk-WI202060</t>
  </si>
  <si>
    <t>St. Croix-WI202060</t>
  </si>
  <si>
    <t>Sauk-WI202060</t>
  </si>
  <si>
    <t>Sawyer-WI202060</t>
  </si>
  <si>
    <t>Shawano-WI202060</t>
  </si>
  <si>
    <t>Sheboygan-WI202060</t>
  </si>
  <si>
    <t>Taylor-WI202060</t>
  </si>
  <si>
    <t>Trempealeau-WI202060</t>
  </si>
  <si>
    <t>Vernon-WI202060</t>
  </si>
  <si>
    <t>Vilas-WI202060</t>
  </si>
  <si>
    <t>Walworth-WI202060</t>
  </si>
  <si>
    <t>Washburn-WI202060</t>
  </si>
  <si>
    <t>Washington-WI202060</t>
  </si>
  <si>
    <t>Waukesha-WI202060</t>
  </si>
  <si>
    <t>Waupaca-WI202060</t>
  </si>
  <si>
    <t>Waushara-WI202060</t>
  </si>
  <si>
    <t>Winnebago-WI202060</t>
  </si>
  <si>
    <t>Wood-WI202060</t>
  </si>
  <si>
    <t>Albany-WY202060</t>
  </si>
  <si>
    <t>Big Horn-WY202060</t>
  </si>
  <si>
    <t>Campbell-WY202060</t>
  </si>
  <si>
    <t>Carbon-WY202060</t>
  </si>
  <si>
    <t>Converse-WY202060</t>
  </si>
  <si>
    <t>Crook-WY202060</t>
  </si>
  <si>
    <t>Fremont-WY202060</t>
  </si>
  <si>
    <t>Goshen-WY202060</t>
  </si>
  <si>
    <t>Hot Springs-WY202060</t>
  </si>
  <si>
    <t>Johnson-WY202060</t>
  </si>
  <si>
    <t>Laramie-WY202060</t>
  </si>
  <si>
    <t>Lincoln-WY202060</t>
  </si>
  <si>
    <t>Natrona-WY202060</t>
  </si>
  <si>
    <t>Niobrara-WY202060</t>
  </si>
  <si>
    <t>Park-WY202060</t>
  </si>
  <si>
    <t>Platte-WY202060</t>
  </si>
  <si>
    <t>Sheridan-WY202060</t>
  </si>
  <si>
    <t>Sublette-WY202060</t>
  </si>
  <si>
    <t>Sweetwater-WY202060</t>
  </si>
  <si>
    <t>Teton-WY202060</t>
  </si>
  <si>
    <t>Uinta-WY202060</t>
  </si>
  <si>
    <t>Washakie-WY202060</t>
  </si>
  <si>
    <t>Weston-WY202060</t>
  </si>
  <si>
    <t>Aï¿½asco Municipio-PR202060</t>
  </si>
  <si>
    <t>Bayamï¿½n Municipio-PR202060</t>
  </si>
  <si>
    <t>Canï¿½vanas Municipio-PR202060</t>
  </si>
  <si>
    <t>Cataï¿½o Municipio-PR202060</t>
  </si>
  <si>
    <t>Comerï¿½o Municipio-PR202060</t>
  </si>
  <si>
    <t>Guï¿½nica Municipio-PR202060</t>
  </si>
  <si>
    <t>Juana Dï¿½az Municipio-PR202060</t>
  </si>
  <si>
    <t>Las Marï¿½as Municipio-PR202060</t>
  </si>
  <si>
    <t>Loï¿½za Municipio-PR202060</t>
  </si>
  <si>
    <t>Manatï¿½ Municipio-PR202060</t>
  </si>
  <si>
    <t>Mayagï¿½ez Municipio-PR202060</t>
  </si>
  <si>
    <t>Peï¿½uelas Municipio-PR202060</t>
  </si>
  <si>
    <t>Rincï¿½n Municipio-PR202060</t>
  </si>
  <si>
    <t>Rï¿½o Grande Municipio-PR202060</t>
  </si>
  <si>
    <t>San Germï¿½n Municipio-PR202060</t>
  </si>
  <si>
    <t>San Sebastiï¿½n Municipio-PR202060</t>
  </si>
  <si>
    <t>Autauga-AL202080</t>
  </si>
  <si>
    <t>Baldwin-AL202080</t>
  </si>
  <si>
    <t>Barbour-AL202080</t>
  </si>
  <si>
    <t>Bibb-AL202080</t>
  </si>
  <si>
    <t>Blount-AL202080</t>
  </si>
  <si>
    <t>Bullock-AL202080</t>
  </si>
  <si>
    <t>Butler-AL202080</t>
  </si>
  <si>
    <t>Calhoun-AL202080</t>
  </si>
  <si>
    <t>Chambers-AL202080</t>
  </si>
  <si>
    <t>Cherokee-AL202080</t>
  </si>
  <si>
    <t>Chilton-AL202080</t>
  </si>
  <si>
    <t>Choctaw-AL202080</t>
  </si>
  <si>
    <t>Clarke-AL202080</t>
  </si>
  <si>
    <t>Clay-AL202080</t>
  </si>
  <si>
    <t>Cleburne-AL202080</t>
  </si>
  <si>
    <t>Coffee-AL202080</t>
  </si>
  <si>
    <t>Colbert-AL202080</t>
  </si>
  <si>
    <t>Conecuh-AL202080</t>
  </si>
  <si>
    <t>Coosa-AL202080</t>
  </si>
  <si>
    <t>Covington-AL202080</t>
  </si>
  <si>
    <t>Crenshaw-AL202080</t>
  </si>
  <si>
    <t>Cullman-AL202080</t>
  </si>
  <si>
    <t>Dale-AL202080</t>
  </si>
  <si>
    <t>Dallas-AL202080</t>
  </si>
  <si>
    <t>DeKalb-AL202080</t>
  </si>
  <si>
    <t>Elmore-AL202080</t>
  </si>
  <si>
    <t>Escambia-AL202080</t>
  </si>
  <si>
    <t>Etowah-AL202080</t>
  </si>
  <si>
    <t>Fayette-AL202080</t>
  </si>
  <si>
    <t>Franklin-AL202080</t>
  </si>
  <si>
    <t>Geneva-AL202080</t>
  </si>
  <si>
    <t>Greene-AL202080</t>
  </si>
  <si>
    <t>Hale-AL202080</t>
  </si>
  <si>
    <t>Henry-AL202080</t>
  </si>
  <si>
    <t>Houston-AL202080</t>
  </si>
  <si>
    <t>Jackson-AL202080</t>
  </si>
  <si>
    <t>Jefferson-AL202080</t>
  </si>
  <si>
    <t>Lamar-AL202080</t>
  </si>
  <si>
    <t>Lauderdale-AL202080</t>
  </si>
  <si>
    <t>Lawrence-AL202080</t>
  </si>
  <si>
    <t>Lee-AL202080</t>
  </si>
  <si>
    <t>Limestone-AL202080</t>
  </si>
  <si>
    <t>Lowndes-AL202080</t>
  </si>
  <si>
    <t>Macon-AL202080</t>
  </si>
  <si>
    <t>Madison-AL202080</t>
  </si>
  <si>
    <t>Marengo-AL202080</t>
  </si>
  <si>
    <t>Marion-AL202080</t>
  </si>
  <si>
    <t>Marshall-AL202080</t>
  </si>
  <si>
    <t>Mobile-AL202080</t>
  </si>
  <si>
    <t>Monroe-AL202080</t>
  </si>
  <si>
    <t>Montgomery-AL202080</t>
  </si>
  <si>
    <t>Morgan-AL202080</t>
  </si>
  <si>
    <t>Perry-AL202080</t>
  </si>
  <si>
    <t>Pickens-AL202080</t>
  </si>
  <si>
    <t>Pike-AL202080</t>
  </si>
  <si>
    <t>Randolph-AL202080</t>
  </si>
  <si>
    <t>Russell-AL202080</t>
  </si>
  <si>
    <t>St. Clair-AL202080</t>
  </si>
  <si>
    <t>Shelby-AL202080</t>
  </si>
  <si>
    <t>Sumter-AL202080</t>
  </si>
  <si>
    <t>Talladega-AL202080</t>
  </si>
  <si>
    <t>Tallapoosa-AL202080</t>
  </si>
  <si>
    <t>Tuscaloosa-AL202080</t>
  </si>
  <si>
    <t>Walker-AL202080</t>
  </si>
  <si>
    <t>Washington-AL202080</t>
  </si>
  <si>
    <t>Wilcox-AL202080</t>
  </si>
  <si>
    <t>Winston-AL202080</t>
  </si>
  <si>
    <t>Apache-AZ202080</t>
  </si>
  <si>
    <t>Cochise-AZ202080</t>
  </si>
  <si>
    <t>Coconino-AZ202080</t>
  </si>
  <si>
    <t>Gila-AZ202080</t>
  </si>
  <si>
    <t>Graham-AZ202080</t>
  </si>
  <si>
    <t>Greenlee-AZ202080</t>
  </si>
  <si>
    <t>La Paz-AZ202080</t>
  </si>
  <si>
    <t>Maricopa-AZ202080</t>
  </si>
  <si>
    <t>Mohave-AZ202080</t>
  </si>
  <si>
    <t>Navajo-AZ202080</t>
  </si>
  <si>
    <t>Pima-AZ202080</t>
  </si>
  <si>
    <t>Pinal-AZ202080</t>
  </si>
  <si>
    <t>Santa Cruz-AZ202080</t>
  </si>
  <si>
    <t>Yavapai-AZ202080</t>
  </si>
  <si>
    <t>Yuma-AZ202080</t>
  </si>
  <si>
    <t>Arkansas-AR202080</t>
  </si>
  <si>
    <t>Ashley-AR202080</t>
  </si>
  <si>
    <t>Baxter-AR202080</t>
  </si>
  <si>
    <t>Benton-AR202080</t>
  </si>
  <si>
    <t>Boone-AR202080</t>
  </si>
  <si>
    <t>Bradley-AR202080</t>
  </si>
  <si>
    <t>Calhoun-AR202080</t>
  </si>
  <si>
    <t>Carroll-AR202080</t>
  </si>
  <si>
    <t>Chicot-AR202080</t>
  </si>
  <si>
    <t>Clark-AR202080</t>
  </si>
  <si>
    <t>Clay-AR202080</t>
  </si>
  <si>
    <t>Cleburne-AR202080</t>
  </si>
  <si>
    <t>Cleveland-AR202080</t>
  </si>
  <si>
    <t>Columbia-AR202080</t>
  </si>
  <si>
    <t>Conway-AR202080</t>
  </si>
  <si>
    <t>Craighead-AR202080</t>
  </si>
  <si>
    <t>Crawford-AR202080</t>
  </si>
  <si>
    <t>Crittenden-AR202080</t>
  </si>
  <si>
    <t>Cross-AR202080</t>
  </si>
  <si>
    <t>Dallas-AR202080</t>
  </si>
  <si>
    <t>Desha-AR202080</t>
  </si>
  <si>
    <t>Drew-AR202080</t>
  </si>
  <si>
    <t>Faulkner-AR202080</t>
  </si>
  <si>
    <t>Franklin-AR202080</t>
  </si>
  <si>
    <t>Fulton-AR202080</t>
  </si>
  <si>
    <t>Garland-AR202080</t>
  </si>
  <si>
    <t>Grant-AR202080</t>
  </si>
  <si>
    <t>Greene-AR202080</t>
  </si>
  <si>
    <t>Hempstead-AR202080</t>
  </si>
  <si>
    <t>Hot Spring-AR202080</t>
  </si>
  <si>
    <t>Howard-AR202080</t>
  </si>
  <si>
    <t>Independence-AR202080</t>
  </si>
  <si>
    <t>Izard-AR202080</t>
  </si>
  <si>
    <t>Jackson-AR202080</t>
  </si>
  <si>
    <t>Jefferson-AR202080</t>
  </si>
  <si>
    <t>Johnson-AR202080</t>
  </si>
  <si>
    <t>Lafayette-AR202080</t>
  </si>
  <si>
    <t>Lawrence-AR202080</t>
  </si>
  <si>
    <t>Lee-AR202080</t>
  </si>
  <si>
    <t>Lincoln-AR202080</t>
  </si>
  <si>
    <t>Little River-AR202080</t>
  </si>
  <si>
    <t>Logan-AR202080</t>
  </si>
  <si>
    <t>Lonoke-AR202080</t>
  </si>
  <si>
    <t>Madison-AR202080</t>
  </si>
  <si>
    <t>Marion-AR202080</t>
  </si>
  <si>
    <t>Miller-AR202080</t>
  </si>
  <si>
    <t>Mississippi-AR202080</t>
  </si>
  <si>
    <t>Monroe-AR202080</t>
  </si>
  <si>
    <t>Montgomery-AR202080</t>
  </si>
  <si>
    <t>Nevada-AR202080</t>
  </si>
  <si>
    <t>Newton-AR202080</t>
  </si>
  <si>
    <t>Ouachita-AR202080</t>
  </si>
  <si>
    <t>Perry-AR202080</t>
  </si>
  <si>
    <t>Phillips-AR202080</t>
  </si>
  <si>
    <t>Pike-AR202080</t>
  </si>
  <si>
    <t>Poinsett-AR202080</t>
  </si>
  <si>
    <t>Polk-AR202080</t>
  </si>
  <si>
    <t>Pope-AR202080</t>
  </si>
  <si>
    <t>Prairie-AR202080</t>
  </si>
  <si>
    <t>Pulaski-AR202080</t>
  </si>
  <si>
    <t>Randolph-AR202080</t>
  </si>
  <si>
    <t>St. Francis-AR202080</t>
  </si>
  <si>
    <t>Saline-AR202080</t>
  </si>
  <si>
    <t>Scott-AR202080</t>
  </si>
  <si>
    <t>Searcy-AR202080</t>
  </si>
  <si>
    <t>Sebastian-AR202080</t>
  </si>
  <si>
    <t>Sevier-AR202080</t>
  </si>
  <si>
    <t>Sharp-AR202080</t>
  </si>
  <si>
    <t>Stone-AR202080</t>
  </si>
  <si>
    <t>Union-AR202080</t>
  </si>
  <si>
    <t>Van Buren-AR202080</t>
  </si>
  <si>
    <t>Washington-AR202080</t>
  </si>
  <si>
    <t>White-AR202080</t>
  </si>
  <si>
    <t>Woodruff-AR202080</t>
  </si>
  <si>
    <t>Yell-AR202080</t>
  </si>
  <si>
    <t>Alameda-CA202080</t>
  </si>
  <si>
    <t>Alpine-CA202080</t>
  </si>
  <si>
    <t>Amador-CA202080</t>
  </si>
  <si>
    <t>Butte-CA202080</t>
  </si>
  <si>
    <t>Calaveras-CA202080</t>
  </si>
  <si>
    <t>Colusa-CA202080</t>
  </si>
  <si>
    <t>Contra Costa-CA202080</t>
  </si>
  <si>
    <t>Del Norte-CA202080</t>
  </si>
  <si>
    <t>El Dorado-CA202080</t>
  </si>
  <si>
    <t>Fresno-CA202080</t>
  </si>
  <si>
    <t>Glenn-CA202080</t>
  </si>
  <si>
    <t>Humboldt-CA202080</t>
  </si>
  <si>
    <t>Imperial-CA202080</t>
  </si>
  <si>
    <t>Inyo-CA202080</t>
  </si>
  <si>
    <t>Kern-CA202080</t>
  </si>
  <si>
    <t>Kings-CA202080</t>
  </si>
  <si>
    <t>Lake-CA202080</t>
  </si>
  <si>
    <t>Lassen-CA202080</t>
  </si>
  <si>
    <t>Los Angeles-CA202080</t>
  </si>
  <si>
    <t>Madera-CA202080</t>
  </si>
  <si>
    <t>Marin-CA202080</t>
  </si>
  <si>
    <t>Mariposa-CA202080</t>
  </si>
  <si>
    <t>Mendocino-CA202080</t>
  </si>
  <si>
    <t>Merced-CA202080</t>
  </si>
  <si>
    <t>Modoc-CA202080</t>
  </si>
  <si>
    <t>Mono-CA202080</t>
  </si>
  <si>
    <t>Monterey-CA202080</t>
  </si>
  <si>
    <t>Napa-CA202080</t>
  </si>
  <si>
    <t>Nevada-CA202080</t>
  </si>
  <si>
    <t>Orange-CA202080</t>
  </si>
  <si>
    <t>Placer-CA202080</t>
  </si>
  <si>
    <t>Plumas-CA202080</t>
  </si>
  <si>
    <t>Riverside-CA202080</t>
  </si>
  <si>
    <t>Sacramento-CA202080</t>
  </si>
  <si>
    <t>San Benito-CA202080</t>
  </si>
  <si>
    <t>San Bernardino-CA202080</t>
  </si>
  <si>
    <t>San Diego-CA202080</t>
  </si>
  <si>
    <t>San Francisco-CA202080</t>
  </si>
  <si>
    <t>San Joaquin-CA202080</t>
  </si>
  <si>
    <t>San Luis Obispo-CA202080</t>
  </si>
  <si>
    <t>San Mateo-CA202080</t>
  </si>
  <si>
    <t>Santa Barbara-CA202080</t>
  </si>
  <si>
    <t>Santa Clara-CA202080</t>
  </si>
  <si>
    <t>Santa Cruz-CA202080</t>
  </si>
  <si>
    <t>Shasta-CA202080</t>
  </si>
  <si>
    <t>Sierra-CA202080</t>
  </si>
  <si>
    <t>Siskiyou-CA202080</t>
  </si>
  <si>
    <t>Solano-CA202080</t>
  </si>
  <si>
    <t>Sonoma-CA202080</t>
  </si>
  <si>
    <t>Stanislaus-CA202080</t>
  </si>
  <si>
    <t>Sutter-CA202080</t>
  </si>
  <si>
    <t>Tehama-CA202080</t>
  </si>
  <si>
    <t>Trinity-CA202080</t>
  </si>
  <si>
    <t>Tulare-CA202080</t>
  </si>
  <si>
    <t>Tuolumne-CA202080</t>
  </si>
  <si>
    <t>Ventura-CA202080</t>
  </si>
  <si>
    <t>Yolo-CA202080</t>
  </si>
  <si>
    <t>Yuba-CA202080</t>
  </si>
  <si>
    <t>Adams-CO202080</t>
  </si>
  <si>
    <t>Alamosa-CO202080</t>
  </si>
  <si>
    <t>Arapahoe-CO202080</t>
  </si>
  <si>
    <t>Archuleta-CO202080</t>
  </si>
  <si>
    <t>Baca-CO202080</t>
  </si>
  <si>
    <t>Bent-CO202080</t>
  </si>
  <si>
    <t>Boulder-CO202080</t>
  </si>
  <si>
    <t>Broomfield-CO202080</t>
  </si>
  <si>
    <t>Chaffee-CO202080</t>
  </si>
  <si>
    <t>Cheyenne-CO202080</t>
  </si>
  <si>
    <t>Clear Creek-CO202080</t>
  </si>
  <si>
    <t>Conejos-CO202080</t>
  </si>
  <si>
    <t>Costilla-CO202080</t>
  </si>
  <si>
    <t>Crowley-CO202080</t>
  </si>
  <si>
    <t>Custer-CO202080</t>
  </si>
  <si>
    <t>Delta-CO202080</t>
  </si>
  <si>
    <t>Denver-CO202080</t>
  </si>
  <si>
    <t>Dolores-CO202080</t>
  </si>
  <si>
    <t>Douglas-CO202080</t>
  </si>
  <si>
    <t>Eagle-CO202080</t>
  </si>
  <si>
    <t>Elbert-CO202080</t>
  </si>
  <si>
    <t>El Paso-CO202080</t>
  </si>
  <si>
    <t>Fremont-CO202080</t>
  </si>
  <si>
    <t>Garfield-CO202080</t>
  </si>
  <si>
    <t>Gilpin-CO202080</t>
  </si>
  <si>
    <t>Grand-CO202080</t>
  </si>
  <si>
    <t>Gunnison-CO202080</t>
  </si>
  <si>
    <t>Hinsdale-CO202080</t>
  </si>
  <si>
    <t>Huerfano-CO202080</t>
  </si>
  <si>
    <t>Jackson-CO202080</t>
  </si>
  <si>
    <t>Jefferson-CO202080</t>
  </si>
  <si>
    <t>Kiowa-CO202080</t>
  </si>
  <si>
    <t>Kit Carson-CO202080</t>
  </si>
  <si>
    <t>Lake-CO202080</t>
  </si>
  <si>
    <t>La Plata-CO202080</t>
  </si>
  <si>
    <t>Larimer-CO202080</t>
  </si>
  <si>
    <t>Las Animas-CO202080</t>
  </si>
  <si>
    <t>Lincoln-CO202080</t>
  </si>
  <si>
    <t>Logan-CO202080</t>
  </si>
  <si>
    <t>Mesa-CO202080</t>
  </si>
  <si>
    <t>Mineral-CO202080</t>
  </si>
  <si>
    <t>Moffat-CO202080</t>
  </si>
  <si>
    <t>Montezuma-CO202080</t>
  </si>
  <si>
    <t>Montrose-CO202080</t>
  </si>
  <si>
    <t>Morgan-CO202080</t>
  </si>
  <si>
    <t>Otero-CO202080</t>
  </si>
  <si>
    <t>Ouray-CO202080</t>
  </si>
  <si>
    <t>Park-CO202080</t>
  </si>
  <si>
    <t>Phillips-CO202080</t>
  </si>
  <si>
    <t>Pitkin-CO202080</t>
  </si>
  <si>
    <t>Prowers-CO202080</t>
  </si>
  <si>
    <t>Pueblo-CO202080</t>
  </si>
  <si>
    <t>Rio Blanco-CO202080</t>
  </si>
  <si>
    <t>Rio Grande-CO202080</t>
  </si>
  <si>
    <t>Routt-CO202080</t>
  </si>
  <si>
    <t>Saguache-CO202080</t>
  </si>
  <si>
    <t>San Juan-CO202080</t>
  </si>
  <si>
    <t>San Miguel-CO202080</t>
  </si>
  <si>
    <t>Sedgwick-CO202080</t>
  </si>
  <si>
    <t>Summit-CO202080</t>
  </si>
  <si>
    <t>Teller-CO202080</t>
  </si>
  <si>
    <t>Washington-CO202080</t>
  </si>
  <si>
    <t>Weld-CO202080</t>
  </si>
  <si>
    <t>Yuma-CO202080</t>
  </si>
  <si>
    <t>Fairfield-Bethel town-CT202080</t>
  </si>
  <si>
    <t>Fairfield-Bridgeport town-CT202080</t>
  </si>
  <si>
    <t>Fairfield-Brookfield town-CT202080</t>
  </si>
  <si>
    <t>Fairfield-Danbury town-CT202080</t>
  </si>
  <si>
    <t>Fairfield-Darien town-CT202080</t>
  </si>
  <si>
    <t>Fairfield-Easton town-CT202080</t>
  </si>
  <si>
    <t>Fairfield-Fairfield town-CT202080</t>
  </si>
  <si>
    <t>Fairfield-Greenwich town-CT202080</t>
  </si>
  <si>
    <t>Fairfield-Monroe town-CT202080</t>
  </si>
  <si>
    <t>Fairfield-New Canaan town-CT202080</t>
  </si>
  <si>
    <t>Fairfield-New Fairfield town-CT202080</t>
  </si>
  <si>
    <t>Fairfield-Newtown town-CT202080</t>
  </si>
  <si>
    <t>Fairfield-Norwalk town-CT202080</t>
  </si>
  <si>
    <t>Fairfield-Redding town-CT202080</t>
  </si>
  <si>
    <t>Fairfield-Ridgefield town-CT202080</t>
  </si>
  <si>
    <t>Fairfield-Shelton town-CT202080</t>
  </si>
  <si>
    <t>Fairfield-Sherman town-CT202080</t>
  </si>
  <si>
    <t>Fairfield-Stamford town-CT202080</t>
  </si>
  <si>
    <t>Fairfield-Stratford town-CT202080</t>
  </si>
  <si>
    <t>Fairfield-Trumbull town-CT202080</t>
  </si>
  <si>
    <t>Fairfield-Weston town-CT202080</t>
  </si>
  <si>
    <t>Fairfield-Westport town-CT202080</t>
  </si>
  <si>
    <t>Fairfield-Wilton town-CT202080</t>
  </si>
  <si>
    <t>Hartford-Avon town-CT202080</t>
  </si>
  <si>
    <t>Hartford-Berlin town-CT202080</t>
  </si>
  <si>
    <t>Hartford-Bloomfield town-CT202080</t>
  </si>
  <si>
    <t>Hartford-Bristol town-CT202080</t>
  </si>
  <si>
    <t>Hartford-Burlington town-CT202080</t>
  </si>
  <si>
    <t>Hartford-Canton town-CT202080</t>
  </si>
  <si>
    <t>Hartford-East Granby town-CT202080</t>
  </si>
  <si>
    <t>Hartford-East Hartford town-CT202080</t>
  </si>
  <si>
    <t>Hartford-East Windsor town-CT202080</t>
  </si>
  <si>
    <t>Hartford-Enfield town-CT202080</t>
  </si>
  <si>
    <t>Hartford-Farmington town-CT202080</t>
  </si>
  <si>
    <t>Hartford-Glastonbury town-CT202080</t>
  </si>
  <si>
    <t>Hartford-Granby town-CT202080</t>
  </si>
  <si>
    <t>Hartford-Hartford town-CT202080</t>
  </si>
  <si>
    <t>Hartford-Hartland town-CT202080</t>
  </si>
  <si>
    <t>Hartford-Manchester town-CT202080</t>
  </si>
  <si>
    <t>Hartford-Marlborough town-CT202080</t>
  </si>
  <si>
    <t>Hartford-New Britain town-CT202080</t>
  </si>
  <si>
    <t>Hartford-Newington town-CT202080</t>
  </si>
  <si>
    <t>Hartford-Plainville town-CT202080</t>
  </si>
  <si>
    <t>Hartford-Rocky Hill town-CT202080</t>
  </si>
  <si>
    <t>Hartford-Simsbury town-CT202080</t>
  </si>
  <si>
    <t>Hartford-South Windsor town-CT202080</t>
  </si>
  <si>
    <t>Hartford-Southington town-CT202080</t>
  </si>
  <si>
    <t>Hartford-Suffield town-CT202080</t>
  </si>
  <si>
    <t>Hartford-West Hartford town-CT202080</t>
  </si>
  <si>
    <t>Hartford-Wethersfield town-CT202080</t>
  </si>
  <si>
    <t>Hartford-Windsor Locks town-CT202080</t>
  </si>
  <si>
    <t>Hartford-Windsor town-CT202080</t>
  </si>
  <si>
    <t>Litchfield-Barkhamsted town-CT202080</t>
  </si>
  <si>
    <t>Litchfield-Bethlehem town-CT202080</t>
  </si>
  <si>
    <t>Litchfield-Bridgewater town-CT202080</t>
  </si>
  <si>
    <t>Litchfield-Canaan town-CT202080</t>
  </si>
  <si>
    <t>Litchfield-Colebrook town-CT202080</t>
  </si>
  <si>
    <t>Litchfield-Cornwall town-CT202080</t>
  </si>
  <si>
    <t>Litchfield-Goshen town-CT202080</t>
  </si>
  <si>
    <t>Litchfield-Harwinton town-CT202080</t>
  </si>
  <si>
    <t>Litchfield-Kent town-CT202080</t>
  </si>
  <si>
    <t>Litchfield-Litchfield town-CT202080</t>
  </si>
  <si>
    <t>Litchfield-Morris town-CT202080</t>
  </si>
  <si>
    <t>Litchfield-New Hartford town-CT202080</t>
  </si>
  <si>
    <t>Litchfield-New Milford town-CT202080</t>
  </si>
  <si>
    <t>Litchfield-Norfolk town-CT202080</t>
  </si>
  <si>
    <t>Litchfield-North Canaan town-CT202080</t>
  </si>
  <si>
    <t>Litchfield-Plymouth town-CT202080</t>
  </si>
  <si>
    <t>Litchfield-Roxbury town-CT202080</t>
  </si>
  <si>
    <t>Litchfield-Salisbury town-CT202080</t>
  </si>
  <si>
    <t>Litchfield-Sharon town-CT202080</t>
  </si>
  <si>
    <t>Litchfield-Thomaston town-CT202080</t>
  </si>
  <si>
    <t>Litchfield-Torrington town-CT202080</t>
  </si>
  <si>
    <t>Litchfield-Warren town-CT202080</t>
  </si>
  <si>
    <t>Litchfield-Washington town-CT202080</t>
  </si>
  <si>
    <t>Litchfield-Watertown town-CT202080</t>
  </si>
  <si>
    <t>Litchfield-Winchester town-CT202080</t>
  </si>
  <si>
    <t>Litchfield-Woodbury town-CT202080</t>
  </si>
  <si>
    <t>Middlesex-Chester town-CT202080</t>
  </si>
  <si>
    <t>Middlesex-Clinton town-CT202080</t>
  </si>
  <si>
    <t>Middlesex-Cromwell town-CT202080</t>
  </si>
  <si>
    <t>Middlesex-Deep River town-CT202080</t>
  </si>
  <si>
    <t>Middlesex-Durham town-CT202080</t>
  </si>
  <si>
    <t>Middlesex-East Haddam town-CT202080</t>
  </si>
  <si>
    <t>Middlesex-East Hampton town-CT202080</t>
  </si>
  <si>
    <t>Middlesex-Essex town-CT202080</t>
  </si>
  <si>
    <t>Middlesex-Haddam town-CT202080</t>
  </si>
  <si>
    <t>Middlesex-Killingworth town-CT202080</t>
  </si>
  <si>
    <t>Middlesex-Middlefield town-CT202080</t>
  </si>
  <si>
    <t>Middlesex-Middletown town-CT202080</t>
  </si>
  <si>
    <t>Middlesex-Old Saybrook town-CT202080</t>
  </si>
  <si>
    <t>Middlesex-Portland town-CT202080</t>
  </si>
  <si>
    <t>Middlesex-Westbrook town-CT202080</t>
  </si>
  <si>
    <t>New Haven-Ansonia town-CT202080</t>
  </si>
  <si>
    <t>New Haven-Beacon Falls town-CT202080</t>
  </si>
  <si>
    <t>New Haven-Bethany town-CT202080</t>
  </si>
  <si>
    <t>New Haven-Branford town-CT202080</t>
  </si>
  <si>
    <t>New Haven-Cheshire town-CT202080</t>
  </si>
  <si>
    <t>New Haven-Derby town-CT202080</t>
  </si>
  <si>
    <t>New Haven-East Haven town-CT202080</t>
  </si>
  <si>
    <t>New Haven-Guilford town-CT202080</t>
  </si>
  <si>
    <t>New Haven-Hamden town-CT202080</t>
  </si>
  <si>
    <t>New Haven-Madison town-CT202080</t>
  </si>
  <si>
    <t>New Haven-Meriden town-CT202080</t>
  </si>
  <si>
    <t>New Haven-Middlebury town-CT202080</t>
  </si>
  <si>
    <t>New Haven-Milford town-CT202080</t>
  </si>
  <si>
    <t>New Haven-Naugatuck town-CT202080</t>
  </si>
  <si>
    <t>New Haven-New Haven town-CT202080</t>
  </si>
  <si>
    <t>New Haven-North Branford town-CT202080</t>
  </si>
  <si>
    <t>New Haven-North Haven town-CT202080</t>
  </si>
  <si>
    <t>New Haven-Orange town-CT202080</t>
  </si>
  <si>
    <t>New Haven-Oxford town-CT202080</t>
  </si>
  <si>
    <t>New Haven-Prospect town-CT202080</t>
  </si>
  <si>
    <t>New Haven-Seymour town-CT202080</t>
  </si>
  <si>
    <t>New Haven-Southbury town-CT202080</t>
  </si>
  <si>
    <t>New Haven-Wallingford town-CT202080</t>
  </si>
  <si>
    <t>New Haven-Waterbury town-CT202080</t>
  </si>
  <si>
    <t>New Haven-West Haven town-CT202080</t>
  </si>
  <si>
    <t>New Haven-Wolcott town-CT202080</t>
  </si>
  <si>
    <t>New Haven-Woodbridge town-CT202080</t>
  </si>
  <si>
    <t>New London-Bozrah town-CT202080</t>
  </si>
  <si>
    <t>New London-Colchester town-CT202080</t>
  </si>
  <si>
    <t>New London-East Lyme town-CT202080</t>
  </si>
  <si>
    <t>New London-Franklin town-CT202080</t>
  </si>
  <si>
    <t>New London-Griswold town-CT202080</t>
  </si>
  <si>
    <t>New London-Groton town-CT202080</t>
  </si>
  <si>
    <t>New London-Lebanon town-CT202080</t>
  </si>
  <si>
    <t>New London-Ledyard town-CT202080</t>
  </si>
  <si>
    <t>New London-Lisbon town-CT202080</t>
  </si>
  <si>
    <t>New London-Lyme town-CT202080</t>
  </si>
  <si>
    <t>New London-Montville town-CT202080</t>
  </si>
  <si>
    <t>New London-New London town-CT202080</t>
  </si>
  <si>
    <t>New London-North Stonington town-CT202080</t>
  </si>
  <si>
    <t>New London-Norwich town-CT202080</t>
  </si>
  <si>
    <t>New London-Old Lyme town-CT202080</t>
  </si>
  <si>
    <t>New London-Preston town-CT202080</t>
  </si>
  <si>
    <t>New London-Salem town-CT202080</t>
  </si>
  <si>
    <t>New London-Sprague town-CT202080</t>
  </si>
  <si>
    <t>New London-Stonington town-CT202080</t>
  </si>
  <si>
    <t>New London-Voluntown town-CT202080</t>
  </si>
  <si>
    <t>New London-Waterford town-CT202080</t>
  </si>
  <si>
    <t>Tolland-Andover town-CT202080</t>
  </si>
  <si>
    <t>Tolland-Bolton town-CT202080</t>
  </si>
  <si>
    <t>Tolland-Columbia town-CT202080</t>
  </si>
  <si>
    <t>Tolland-Coventry town-CT202080</t>
  </si>
  <si>
    <t>Tolland-Ellington town-CT202080</t>
  </si>
  <si>
    <t>Tolland-Hebron town-CT202080</t>
  </si>
  <si>
    <t>Tolland-Mansfield town-CT202080</t>
  </si>
  <si>
    <t>Tolland-Somers town-CT202080</t>
  </si>
  <si>
    <t>Tolland-Stafford town-CT202080</t>
  </si>
  <si>
    <t>Tolland-Tolland town-CT202080</t>
  </si>
  <si>
    <t>Tolland-Union town-CT202080</t>
  </si>
  <si>
    <t>Tolland-Vernon town-CT202080</t>
  </si>
  <si>
    <t>Tolland-Willington town-CT202080</t>
  </si>
  <si>
    <t>Windham-Ashford town-CT202080</t>
  </si>
  <si>
    <t>Windham-Brooklyn town-CT202080</t>
  </si>
  <si>
    <t>Windham-Canterbury town-CT202080</t>
  </si>
  <si>
    <t>Windham-Chaplin town-CT202080</t>
  </si>
  <si>
    <t>Windham-Eastford town-CT202080</t>
  </si>
  <si>
    <t>Windham-Hampton town-CT202080</t>
  </si>
  <si>
    <t>Windham-Killingly town-CT202080</t>
  </si>
  <si>
    <t>Windham-Plainfield town-CT202080</t>
  </si>
  <si>
    <t>Windham-Pomfret town-CT202080</t>
  </si>
  <si>
    <t>Windham-Putnam town-CT202080</t>
  </si>
  <si>
    <t>Windham-Scotland town-CT202080</t>
  </si>
  <si>
    <t>Windham-Sterling town-CT202080</t>
  </si>
  <si>
    <t>Windham-Thompson town-CT202080</t>
  </si>
  <si>
    <t>Windham-Windham town-CT202080</t>
  </si>
  <si>
    <t>Windham-Woodstock town-CT202080</t>
  </si>
  <si>
    <t>Kent-DE202080</t>
  </si>
  <si>
    <t>New Castle-DE202080</t>
  </si>
  <si>
    <t>Sussex-DE202080</t>
  </si>
  <si>
    <t>Alachua-FL202080</t>
  </si>
  <si>
    <t>Baker-FL202080</t>
  </si>
  <si>
    <t>Bay-FL202080</t>
  </si>
  <si>
    <t>Bradford-FL202080</t>
  </si>
  <si>
    <t>Brevard-FL202080</t>
  </si>
  <si>
    <t>Broward-FL202080</t>
  </si>
  <si>
    <t>Calhoun-FL202080</t>
  </si>
  <si>
    <t>Charlotte-FL202080</t>
  </si>
  <si>
    <t>Citrus-FL202080</t>
  </si>
  <si>
    <t>Clay-FL202080</t>
  </si>
  <si>
    <t>Collier-FL202080</t>
  </si>
  <si>
    <t>Columbia-FL202080</t>
  </si>
  <si>
    <t>DeSoto-FL202080</t>
  </si>
  <si>
    <t>Dixie-FL202080</t>
  </si>
  <si>
    <t>Duval-FL202080</t>
  </si>
  <si>
    <t>Escambia-FL202080</t>
  </si>
  <si>
    <t>Flagler-FL202080</t>
  </si>
  <si>
    <t>Franklin-FL202080</t>
  </si>
  <si>
    <t>Gadsden-FL202080</t>
  </si>
  <si>
    <t>Gilchrist-FL202080</t>
  </si>
  <si>
    <t>Glades-FL202080</t>
  </si>
  <si>
    <t>Gulf-FL202080</t>
  </si>
  <si>
    <t>Hamilton-FL202080</t>
  </si>
  <si>
    <t>Hardee-FL202080</t>
  </si>
  <si>
    <t>Hendry-FL202080</t>
  </si>
  <si>
    <t>Hernando-FL202080</t>
  </si>
  <si>
    <t>Highlands-FL202080</t>
  </si>
  <si>
    <t>Hillsborough-FL202080</t>
  </si>
  <si>
    <t>Holmes-FL202080</t>
  </si>
  <si>
    <t>Indian River-FL202080</t>
  </si>
  <si>
    <t>Jackson-FL202080</t>
  </si>
  <si>
    <t>Jefferson-FL202080</t>
  </si>
  <si>
    <t>Lafayette-FL202080</t>
  </si>
  <si>
    <t>Lake-FL202080</t>
  </si>
  <si>
    <t>Lee-FL202080</t>
  </si>
  <si>
    <t>Leon-FL202080</t>
  </si>
  <si>
    <t>Levy-FL202080</t>
  </si>
  <si>
    <t>Liberty-FL202080</t>
  </si>
  <si>
    <t>Madison-FL202080</t>
  </si>
  <si>
    <t>Manatee-FL202080</t>
  </si>
  <si>
    <t>Marion-FL202080</t>
  </si>
  <si>
    <t>Martin-FL202080</t>
  </si>
  <si>
    <t>Miami-Dade-FL202080</t>
  </si>
  <si>
    <t>Monroe-FL202080</t>
  </si>
  <si>
    <t>Nassau-FL202080</t>
  </si>
  <si>
    <t>Okaloosa-FL202080</t>
  </si>
  <si>
    <t>Okeechobee-FL202080</t>
  </si>
  <si>
    <t>Orange-FL202080</t>
  </si>
  <si>
    <t>Osceola-FL202080</t>
  </si>
  <si>
    <t>Palm Beach-FL202080</t>
  </si>
  <si>
    <t>Pasco-FL202080</t>
  </si>
  <si>
    <t>Pinellas-FL202080</t>
  </si>
  <si>
    <t>Polk-FL202080</t>
  </si>
  <si>
    <t>Putnam-FL202080</t>
  </si>
  <si>
    <t>St. Johns-FL202080</t>
  </si>
  <si>
    <t>St. Lucie-FL202080</t>
  </si>
  <si>
    <t>Santa Rosa-FL202080</t>
  </si>
  <si>
    <t>Sarasota-FL202080</t>
  </si>
  <si>
    <t>Seminole-FL202080</t>
  </si>
  <si>
    <t>Sumter-FL202080</t>
  </si>
  <si>
    <t>Suwannee-FL202080</t>
  </si>
  <si>
    <t>Taylor-FL202080</t>
  </si>
  <si>
    <t>Union-FL202080</t>
  </si>
  <si>
    <t>Volusia-FL202080</t>
  </si>
  <si>
    <t>Wakulla-FL202080</t>
  </si>
  <si>
    <t>Walton-FL202080</t>
  </si>
  <si>
    <t>Washington-FL202080</t>
  </si>
  <si>
    <t>Appling-GA202080</t>
  </si>
  <si>
    <t>Atkinson-GA202080</t>
  </si>
  <si>
    <t>Bacon-GA202080</t>
  </si>
  <si>
    <t>Baker-GA202080</t>
  </si>
  <si>
    <t>Baldwin-GA202080</t>
  </si>
  <si>
    <t>Banks-GA202080</t>
  </si>
  <si>
    <t>Barrow-GA202080</t>
  </si>
  <si>
    <t>Bartow-GA202080</t>
  </si>
  <si>
    <t>Ben Hill-GA202080</t>
  </si>
  <si>
    <t>Berrien-GA202080</t>
  </si>
  <si>
    <t>Bibb-GA202080</t>
  </si>
  <si>
    <t>Bleckley-GA202080</t>
  </si>
  <si>
    <t>Brantley-GA202080</t>
  </si>
  <si>
    <t>Brooks-GA202080</t>
  </si>
  <si>
    <t>Bryan-GA202080</t>
  </si>
  <si>
    <t>Bulloch-GA202080</t>
  </si>
  <si>
    <t>Burke-GA202080</t>
  </si>
  <si>
    <t>Butts-GA202080</t>
  </si>
  <si>
    <t>Calhoun-GA202080</t>
  </si>
  <si>
    <t>Camden-GA202080</t>
  </si>
  <si>
    <t>Candler-GA202080</t>
  </si>
  <si>
    <t>Carroll-GA202080</t>
  </si>
  <si>
    <t>Catoosa-GA202080</t>
  </si>
  <si>
    <t>Charlton-GA202080</t>
  </si>
  <si>
    <t>Chatham-GA202080</t>
  </si>
  <si>
    <t>Chattahoochee-GA202080</t>
  </si>
  <si>
    <t>Chattooga-GA202080</t>
  </si>
  <si>
    <t>Cherokee-GA202080</t>
  </si>
  <si>
    <t>Clarke-GA202080</t>
  </si>
  <si>
    <t>Clay-GA202080</t>
  </si>
  <si>
    <t>Clayton-GA202080</t>
  </si>
  <si>
    <t>Clinch-GA202080</t>
  </si>
  <si>
    <t>Cobb-GA202080</t>
  </si>
  <si>
    <t>Coffee-GA202080</t>
  </si>
  <si>
    <t>Colquitt-GA202080</t>
  </si>
  <si>
    <t>Columbia-GA202080</t>
  </si>
  <si>
    <t>Cook-GA202080</t>
  </si>
  <si>
    <t>Coweta-GA202080</t>
  </si>
  <si>
    <t>Crawford-GA202080</t>
  </si>
  <si>
    <t>Crisp-GA202080</t>
  </si>
  <si>
    <t>Dade-GA202080</t>
  </si>
  <si>
    <t>Dawson-GA202080</t>
  </si>
  <si>
    <t>Decatur-GA202080</t>
  </si>
  <si>
    <t>DeKalb-GA202080</t>
  </si>
  <si>
    <t>Dodge-GA202080</t>
  </si>
  <si>
    <t>Dooly-GA202080</t>
  </si>
  <si>
    <t>Dougherty-GA202080</t>
  </si>
  <si>
    <t>Douglas-GA202080</t>
  </si>
  <si>
    <t>Early-GA202080</t>
  </si>
  <si>
    <t>Echols-GA202080</t>
  </si>
  <si>
    <t>Effingham-GA202080</t>
  </si>
  <si>
    <t>Elbert-GA202080</t>
  </si>
  <si>
    <t>Emanuel-GA202080</t>
  </si>
  <si>
    <t>Evans-GA202080</t>
  </si>
  <si>
    <t>Fannin-GA202080</t>
  </si>
  <si>
    <t>Fayette-GA202080</t>
  </si>
  <si>
    <t>Floyd-GA202080</t>
  </si>
  <si>
    <t>Forsyth-GA202080</t>
  </si>
  <si>
    <t>Franklin-GA202080</t>
  </si>
  <si>
    <t>Fulton-GA202080</t>
  </si>
  <si>
    <t>Gilmer-GA202080</t>
  </si>
  <si>
    <t>Glascock-GA202080</t>
  </si>
  <si>
    <t>Glynn-GA202080</t>
  </si>
  <si>
    <t>Gordon-GA202080</t>
  </si>
  <si>
    <t>Grady-GA202080</t>
  </si>
  <si>
    <t>Greene-GA202080</t>
  </si>
  <si>
    <t>Gwinnett-GA202080</t>
  </si>
  <si>
    <t>Habersham-GA202080</t>
  </si>
  <si>
    <t>Hall-GA202080</t>
  </si>
  <si>
    <t>Hancock-GA202080</t>
  </si>
  <si>
    <t>Haralson-GA202080</t>
  </si>
  <si>
    <t>Harris-GA202080</t>
  </si>
  <si>
    <t>Hart-GA202080</t>
  </si>
  <si>
    <t>Heard-GA202080</t>
  </si>
  <si>
    <t>Henry-GA202080</t>
  </si>
  <si>
    <t>Houston-GA202080</t>
  </si>
  <si>
    <t>Irwin-GA202080</t>
  </si>
  <si>
    <t>Jackson-GA202080</t>
  </si>
  <si>
    <t>Jasper-GA202080</t>
  </si>
  <si>
    <t>Jeff Davis-GA202080</t>
  </si>
  <si>
    <t>Jefferson-GA202080</t>
  </si>
  <si>
    <t>Jenkins-GA202080</t>
  </si>
  <si>
    <t>Johnson-GA202080</t>
  </si>
  <si>
    <t>Jones-GA202080</t>
  </si>
  <si>
    <t>Lamar-GA202080</t>
  </si>
  <si>
    <t>Lanier-GA202080</t>
  </si>
  <si>
    <t>Laurens-GA202080</t>
  </si>
  <si>
    <t>Lee-GA202080</t>
  </si>
  <si>
    <t>Liberty-GA202080</t>
  </si>
  <si>
    <t>Lincoln-GA202080</t>
  </si>
  <si>
    <t>Long-GA202080</t>
  </si>
  <si>
    <t>Lowndes-GA202080</t>
  </si>
  <si>
    <t>Lumpkin-GA202080</t>
  </si>
  <si>
    <t>McDuffie-GA202080</t>
  </si>
  <si>
    <t>McIntosh-GA202080</t>
  </si>
  <si>
    <t>Macon-GA202080</t>
  </si>
  <si>
    <t>Madison-GA202080</t>
  </si>
  <si>
    <t>Marion-GA202080</t>
  </si>
  <si>
    <t>Meriwether-GA202080</t>
  </si>
  <si>
    <t>Miller-GA202080</t>
  </si>
  <si>
    <t>Mitchell-GA202080</t>
  </si>
  <si>
    <t>Monroe-GA202080</t>
  </si>
  <si>
    <t>Montgomery-GA202080</t>
  </si>
  <si>
    <t>Morgan-GA202080</t>
  </si>
  <si>
    <t>Murray-GA202080</t>
  </si>
  <si>
    <t>Muscogee-GA202080</t>
  </si>
  <si>
    <t>Newton-GA202080</t>
  </si>
  <si>
    <t>Oconee-GA202080</t>
  </si>
  <si>
    <t>Oglethorpe-GA202080</t>
  </si>
  <si>
    <t>Paulding-GA202080</t>
  </si>
  <si>
    <t>Peach-GA202080</t>
  </si>
  <si>
    <t>Pickens-GA202080</t>
  </si>
  <si>
    <t>Pierce-GA202080</t>
  </si>
  <si>
    <t>Pike-GA202080</t>
  </si>
  <si>
    <t>Polk-GA202080</t>
  </si>
  <si>
    <t>Pulaski-GA202080</t>
  </si>
  <si>
    <t>Putnam-GA202080</t>
  </si>
  <si>
    <t>Quitman-GA202080</t>
  </si>
  <si>
    <t>Rabun-GA202080</t>
  </si>
  <si>
    <t>Randolph-GA202080</t>
  </si>
  <si>
    <t>Richmond-GA202080</t>
  </si>
  <si>
    <t>Rockdale-GA202080</t>
  </si>
  <si>
    <t>Schley-GA202080</t>
  </si>
  <si>
    <t>Screven-GA202080</t>
  </si>
  <si>
    <t>Seminole-GA202080</t>
  </si>
  <si>
    <t>Spalding-GA202080</t>
  </si>
  <si>
    <t>Stephens-GA202080</t>
  </si>
  <si>
    <t>Stewart-GA202080</t>
  </si>
  <si>
    <t>Sumter-GA202080</t>
  </si>
  <si>
    <t>Talbot-GA202080</t>
  </si>
  <si>
    <t>Taliaferro-GA202080</t>
  </si>
  <si>
    <t>Tattnall-GA202080</t>
  </si>
  <si>
    <t>Taylor-GA202080</t>
  </si>
  <si>
    <t>Telfair-GA202080</t>
  </si>
  <si>
    <t>Terrell-GA202080</t>
  </si>
  <si>
    <t>Thomas-GA202080</t>
  </si>
  <si>
    <t>Tift-GA202080</t>
  </si>
  <si>
    <t>Toombs-GA202080</t>
  </si>
  <si>
    <t>Towns-GA202080</t>
  </si>
  <si>
    <t>Treutlen-GA202080</t>
  </si>
  <si>
    <t>Troup-GA202080</t>
  </si>
  <si>
    <t>Turner-GA202080</t>
  </si>
  <si>
    <t>Twiggs-GA202080</t>
  </si>
  <si>
    <t>Union-GA202080</t>
  </si>
  <si>
    <t>Upson-GA202080</t>
  </si>
  <si>
    <t>Walker-GA202080</t>
  </si>
  <si>
    <t>Walton-GA202080</t>
  </si>
  <si>
    <t>Ware-GA202080</t>
  </si>
  <si>
    <t>Warren-GA202080</t>
  </si>
  <si>
    <t>Washington-GA202080</t>
  </si>
  <si>
    <t>Wayne-GA202080</t>
  </si>
  <si>
    <t>Webster-GA202080</t>
  </si>
  <si>
    <t>Wheeler-GA202080</t>
  </si>
  <si>
    <t>White-GA202080</t>
  </si>
  <si>
    <t>Whitfield-GA202080</t>
  </si>
  <si>
    <t>Wilcox-GA202080</t>
  </si>
  <si>
    <t>Wilkes-GA202080</t>
  </si>
  <si>
    <t>Wilkinson-GA202080</t>
  </si>
  <si>
    <t>Worth-GA202080</t>
  </si>
  <si>
    <t>Hawaii-HI202080</t>
  </si>
  <si>
    <t>Honolulu-HI202080</t>
  </si>
  <si>
    <t>Kalawao-HI202080</t>
  </si>
  <si>
    <t>Kauai-HI202080</t>
  </si>
  <si>
    <t>Maui-HI202080</t>
  </si>
  <si>
    <t>Ada-ID202080</t>
  </si>
  <si>
    <t>Adams-ID202080</t>
  </si>
  <si>
    <t>Bannock-ID202080</t>
  </si>
  <si>
    <t>Bear Lake-ID202080</t>
  </si>
  <si>
    <t>Benewah-ID202080</t>
  </si>
  <si>
    <t>Bingham-ID202080</t>
  </si>
  <si>
    <t>Blaine-ID202080</t>
  </si>
  <si>
    <t>Boise-ID202080</t>
  </si>
  <si>
    <t>Bonner-ID202080</t>
  </si>
  <si>
    <t>Bonneville-ID202080</t>
  </si>
  <si>
    <t>Boundary-ID202080</t>
  </si>
  <si>
    <t>Butte-ID202080</t>
  </si>
  <si>
    <t>Camas-ID202080</t>
  </si>
  <si>
    <t>Canyon-ID202080</t>
  </si>
  <si>
    <t>Caribou-ID202080</t>
  </si>
  <si>
    <t>Cassia-ID202080</t>
  </si>
  <si>
    <t>Clark-ID202080</t>
  </si>
  <si>
    <t>Clearwater-ID202080</t>
  </si>
  <si>
    <t>Custer-ID202080</t>
  </si>
  <si>
    <t>Elmore-ID202080</t>
  </si>
  <si>
    <t>Franklin-ID202080</t>
  </si>
  <si>
    <t>Fremont-ID202080</t>
  </si>
  <si>
    <t>Gem-ID202080</t>
  </si>
  <si>
    <t>Gooding-ID202080</t>
  </si>
  <si>
    <t>Idaho-ID202080</t>
  </si>
  <si>
    <t>Jefferson-ID202080</t>
  </si>
  <si>
    <t>Jerome-ID202080</t>
  </si>
  <si>
    <t>Kootenai-ID202080</t>
  </si>
  <si>
    <t>Latah-ID202080</t>
  </si>
  <si>
    <t>Lemhi-ID202080</t>
  </si>
  <si>
    <t>Lewis-ID202080</t>
  </si>
  <si>
    <t>Lincoln-ID202080</t>
  </si>
  <si>
    <t>Madison-ID202080</t>
  </si>
  <si>
    <t>Minidoka-ID202080</t>
  </si>
  <si>
    <t>Nez Perce-ID202080</t>
  </si>
  <si>
    <t>Oneida-ID202080</t>
  </si>
  <si>
    <t>Owyhee-ID202080</t>
  </si>
  <si>
    <t>Payette-ID202080</t>
  </si>
  <si>
    <t>Power-ID202080</t>
  </si>
  <si>
    <t>Shoshone-ID202080</t>
  </si>
  <si>
    <t>Teton-ID202080</t>
  </si>
  <si>
    <t>Twin Falls-ID202080</t>
  </si>
  <si>
    <t>Valley-ID202080</t>
  </si>
  <si>
    <t>Washington-ID202080</t>
  </si>
  <si>
    <t>Adams-IL202080</t>
  </si>
  <si>
    <t>Alexander-IL202080</t>
  </si>
  <si>
    <t>Bond-IL202080</t>
  </si>
  <si>
    <t>Boone-IL202080</t>
  </si>
  <si>
    <t>Brown-IL202080</t>
  </si>
  <si>
    <t>Bureau-IL202080</t>
  </si>
  <si>
    <t>Calhoun-IL202080</t>
  </si>
  <si>
    <t>Carroll-IL202080</t>
  </si>
  <si>
    <t>Cass-IL202080</t>
  </si>
  <si>
    <t>Champaign-IL202080</t>
  </si>
  <si>
    <t>Christian-IL202080</t>
  </si>
  <si>
    <t>Clark-IL202080</t>
  </si>
  <si>
    <t>Clay-IL202080</t>
  </si>
  <si>
    <t>Clinton-IL202080</t>
  </si>
  <si>
    <t>Coles-IL202080</t>
  </si>
  <si>
    <t>Cook-IL202080</t>
  </si>
  <si>
    <t>Crawford-IL202080</t>
  </si>
  <si>
    <t>Cumberland-IL202080</t>
  </si>
  <si>
    <t>DeKalb-IL202080</t>
  </si>
  <si>
    <t>De Witt-IL202080</t>
  </si>
  <si>
    <t>Douglas-IL202080</t>
  </si>
  <si>
    <t>DuPage-IL202080</t>
  </si>
  <si>
    <t>Edgar-IL202080</t>
  </si>
  <si>
    <t>Edwards-IL202080</t>
  </si>
  <si>
    <t>Effingham-IL202080</t>
  </si>
  <si>
    <t>Fayette-IL202080</t>
  </si>
  <si>
    <t>Ford-IL202080</t>
  </si>
  <si>
    <t>Franklin-IL202080</t>
  </si>
  <si>
    <t>Fulton-IL202080</t>
  </si>
  <si>
    <t>Gallatin-IL202080</t>
  </si>
  <si>
    <t>Greene-IL202080</t>
  </si>
  <si>
    <t>Grundy-IL202080</t>
  </si>
  <si>
    <t>Hamilton-IL202080</t>
  </si>
  <si>
    <t>Hancock-IL202080</t>
  </si>
  <si>
    <t>Hardin-IL202080</t>
  </si>
  <si>
    <t>Henderson-IL202080</t>
  </si>
  <si>
    <t>Henry-IL202080</t>
  </si>
  <si>
    <t>Iroquois-IL202080</t>
  </si>
  <si>
    <t>Jackson-IL202080</t>
  </si>
  <si>
    <t>Jasper-IL202080</t>
  </si>
  <si>
    <t>Jefferson-IL202080</t>
  </si>
  <si>
    <t>Jersey-IL202080</t>
  </si>
  <si>
    <t>Jo Daviess-IL202080</t>
  </si>
  <si>
    <t>Johnson-IL202080</t>
  </si>
  <si>
    <t>Kane-IL202080</t>
  </si>
  <si>
    <t>Kankakee-IL202080</t>
  </si>
  <si>
    <t>Kendall-IL202080</t>
  </si>
  <si>
    <t>Knox-IL202080</t>
  </si>
  <si>
    <t>Lake-IL202080</t>
  </si>
  <si>
    <t>La Salle-IL202080</t>
  </si>
  <si>
    <t>Lawrence-IL202080</t>
  </si>
  <si>
    <t>Lee-IL202080</t>
  </si>
  <si>
    <t>Livingston-IL202080</t>
  </si>
  <si>
    <t>Logan-IL202080</t>
  </si>
  <si>
    <t>McDonough-IL202080</t>
  </si>
  <si>
    <t>McHenry-IL202080</t>
  </si>
  <si>
    <t>McLean-IL202080</t>
  </si>
  <si>
    <t>Macon-IL202080</t>
  </si>
  <si>
    <t>Macoupin-IL202080</t>
  </si>
  <si>
    <t>Madison-IL202080</t>
  </si>
  <si>
    <t>Marion-IL202080</t>
  </si>
  <si>
    <t>Marshall-IL202080</t>
  </si>
  <si>
    <t>Mason-IL202080</t>
  </si>
  <si>
    <t>Massac-IL202080</t>
  </si>
  <si>
    <t>Menard-IL202080</t>
  </si>
  <si>
    <t>Mercer-IL202080</t>
  </si>
  <si>
    <t>Monroe-IL202080</t>
  </si>
  <si>
    <t>Montgomery-IL202080</t>
  </si>
  <si>
    <t>Morgan-IL202080</t>
  </si>
  <si>
    <t>Moultrie-IL202080</t>
  </si>
  <si>
    <t>Ogle-IL202080</t>
  </si>
  <si>
    <t>Peoria-IL202080</t>
  </si>
  <si>
    <t>Perry-IL202080</t>
  </si>
  <si>
    <t>Piatt-IL202080</t>
  </si>
  <si>
    <t>Pike-IL202080</t>
  </si>
  <si>
    <t>Pope-IL202080</t>
  </si>
  <si>
    <t>Pulaski-IL202080</t>
  </si>
  <si>
    <t>Putnam-IL202080</t>
  </si>
  <si>
    <t>Randolph-IL202080</t>
  </si>
  <si>
    <t>Richland-IL202080</t>
  </si>
  <si>
    <t>Rock Island-IL202080</t>
  </si>
  <si>
    <t>St. Clair-IL202080</t>
  </si>
  <si>
    <t>Saline-IL202080</t>
  </si>
  <si>
    <t>Sangamon-IL202080</t>
  </si>
  <si>
    <t>Schuyler-IL202080</t>
  </si>
  <si>
    <t>Scott-IL202080</t>
  </si>
  <si>
    <t>Shelby-IL202080</t>
  </si>
  <si>
    <t>Stark-IL202080</t>
  </si>
  <si>
    <t>Stephenson-IL202080</t>
  </si>
  <si>
    <t>Tazewell-IL202080</t>
  </si>
  <si>
    <t>Union-IL202080</t>
  </si>
  <si>
    <t>Vermilion-IL202080</t>
  </si>
  <si>
    <t>Wabash-IL202080</t>
  </si>
  <si>
    <t>Warren-IL202080</t>
  </si>
  <si>
    <t>Washington-IL202080</t>
  </si>
  <si>
    <t>Wayne-IL202080</t>
  </si>
  <si>
    <t>White-IL202080</t>
  </si>
  <si>
    <t>Whiteside-IL202080</t>
  </si>
  <si>
    <t>Will-IL202080</t>
  </si>
  <si>
    <t>Williamson-IL202080</t>
  </si>
  <si>
    <t>Winnebago-IL202080</t>
  </si>
  <si>
    <t>Woodford-IL202080</t>
  </si>
  <si>
    <t>Adams-IN202080</t>
  </si>
  <si>
    <t>Allen-IN202080</t>
  </si>
  <si>
    <t>Bartholomew-IN202080</t>
  </si>
  <si>
    <t>Benton-IN202080</t>
  </si>
  <si>
    <t>Blackford-IN202080</t>
  </si>
  <si>
    <t>Boone-IN202080</t>
  </si>
  <si>
    <t>Brown-IN202080</t>
  </si>
  <si>
    <t>Carroll-IN202080</t>
  </si>
  <si>
    <t>Cass-IN202080</t>
  </si>
  <si>
    <t>Clark-IN202080</t>
  </si>
  <si>
    <t>Clay-IN202080</t>
  </si>
  <si>
    <t>Clinton-IN202080</t>
  </si>
  <si>
    <t>Crawford-IN202080</t>
  </si>
  <si>
    <t>Daviess-IN202080</t>
  </si>
  <si>
    <t>Dearborn-IN202080</t>
  </si>
  <si>
    <t>Decatur-IN202080</t>
  </si>
  <si>
    <t>DeKalb-IN202080</t>
  </si>
  <si>
    <t>Delaware-IN202080</t>
  </si>
  <si>
    <t>Dubois-IN202080</t>
  </si>
  <si>
    <t>Elkhart-IN202080</t>
  </si>
  <si>
    <t>Fayette-IN202080</t>
  </si>
  <si>
    <t>Floyd-IN202080</t>
  </si>
  <si>
    <t>Fountain-IN202080</t>
  </si>
  <si>
    <t>Franklin-IN202080</t>
  </si>
  <si>
    <t>Fulton-IN202080</t>
  </si>
  <si>
    <t>Gibson-IN202080</t>
  </si>
  <si>
    <t>Grant-IN202080</t>
  </si>
  <si>
    <t>Greene-IN202080</t>
  </si>
  <si>
    <t>Hamilton-IN202080</t>
  </si>
  <si>
    <t>Hancock-IN202080</t>
  </si>
  <si>
    <t>Harrison-IN202080</t>
  </si>
  <si>
    <t>Hendricks-IN202080</t>
  </si>
  <si>
    <t>Henry-IN202080</t>
  </si>
  <si>
    <t>Howard-IN202080</t>
  </si>
  <si>
    <t>Huntington-IN202080</t>
  </si>
  <si>
    <t>Jackson-IN202080</t>
  </si>
  <si>
    <t>Jasper-IN202080</t>
  </si>
  <si>
    <t>Jay-IN202080</t>
  </si>
  <si>
    <t>Jefferson-IN202080</t>
  </si>
  <si>
    <t>Jennings-IN202080</t>
  </si>
  <si>
    <t>Johnson-IN202080</t>
  </si>
  <si>
    <t>Knox-IN202080</t>
  </si>
  <si>
    <t>Kosciusko-IN202080</t>
  </si>
  <si>
    <t>LaGrange-IN202080</t>
  </si>
  <si>
    <t>Lake-IN202080</t>
  </si>
  <si>
    <t>LaPorte-IN202080</t>
  </si>
  <si>
    <t>Lawrence-IN202080</t>
  </si>
  <si>
    <t>Madison-IN202080</t>
  </si>
  <si>
    <t>Marion-IN202080</t>
  </si>
  <si>
    <t>Marshall-IN202080</t>
  </si>
  <si>
    <t>Martin-IN202080</t>
  </si>
  <si>
    <t>Miami-IN202080</t>
  </si>
  <si>
    <t>Monroe-IN202080</t>
  </si>
  <si>
    <t>Montgomery-IN202080</t>
  </si>
  <si>
    <t>Morgan-IN202080</t>
  </si>
  <si>
    <t>Newton-IN202080</t>
  </si>
  <si>
    <t>Noble-IN202080</t>
  </si>
  <si>
    <t>Ohio-IN202080</t>
  </si>
  <si>
    <t>Orange-IN202080</t>
  </si>
  <si>
    <t>Owen-IN202080</t>
  </si>
  <si>
    <t>Parke-IN202080</t>
  </si>
  <si>
    <t>Perry-IN202080</t>
  </si>
  <si>
    <t>Pike-IN202080</t>
  </si>
  <si>
    <t>Porter-IN202080</t>
  </si>
  <si>
    <t>Posey-IN202080</t>
  </si>
  <si>
    <t>Pulaski-IN202080</t>
  </si>
  <si>
    <t>Putnam-IN202080</t>
  </si>
  <si>
    <t>Randolph-IN202080</t>
  </si>
  <si>
    <t>Ripley-IN202080</t>
  </si>
  <si>
    <t>Rush-IN202080</t>
  </si>
  <si>
    <t>St. Joseph-IN202080</t>
  </si>
  <si>
    <t>Scott-IN202080</t>
  </si>
  <si>
    <t>Shelby-IN202080</t>
  </si>
  <si>
    <t>Spencer-IN202080</t>
  </si>
  <si>
    <t>Starke-IN202080</t>
  </si>
  <si>
    <t>Steuben-IN202080</t>
  </si>
  <si>
    <t>Sullivan-IN202080</t>
  </si>
  <si>
    <t>Switzerland-IN202080</t>
  </si>
  <si>
    <t>Tippecanoe-IN202080</t>
  </si>
  <si>
    <t>Tipton-IN202080</t>
  </si>
  <si>
    <t>Union-IN202080</t>
  </si>
  <si>
    <t>Vanderburgh-IN202080</t>
  </si>
  <si>
    <t>Vermillion-IN202080</t>
  </si>
  <si>
    <t>Vigo-IN202080</t>
  </si>
  <si>
    <t>Wabash-IN202080</t>
  </si>
  <si>
    <t>Warren-IN202080</t>
  </si>
  <si>
    <t>Warrick-IN202080</t>
  </si>
  <si>
    <t>Washington-IN202080</t>
  </si>
  <si>
    <t>Wayne-IN202080</t>
  </si>
  <si>
    <t>Wells-IN202080</t>
  </si>
  <si>
    <t>White-IN202080</t>
  </si>
  <si>
    <t>Whitley-IN202080</t>
  </si>
  <si>
    <t>Adair-IA202080</t>
  </si>
  <si>
    <t>Adams-IA202080</t>
  </si>
  <si>
    <t>Allamakee-IA202080</t>
  </si>
  <si>
    <t>Appanoose-IA202080</t>
  </si>
  <si>
    <t>Audubon-IA202080</t>
  </si>
  <si>
    <t>Benton-IA202080</t>
  </si>
  <si>
    <t>Black Hawk-IA202080</t>
  </si>
  <si>
    <t>Boone-IA202080</t>
  </si>
  <si>
    <t>Bremer-IA202080</t>
  </si>
  <si>
    <t>Buchanan-IA202080</t>
  </si>
  <si>
    <t>Buena Vista-IA202080</t>
  </si>
  <si>
    <t>Butler-IA202080</t>
  </si>
  <si>
    <t>Calhoun-IA202080</t>
  </si>
  <si>
    <t>Carroll-IA202080</t>
  </si>
  <si>
    <t>Cass-IA202080</t>
  </si>
  <si>
    <t>Cedar-IA202080</t>
  </si>
  <si>
    <t>Cerro Gordo-IA202080</t>
  </si>
  <si>
    <t>Cherokee-IA202080</t>
  </si>
  <si>
    <t>Chickasaw-IA202080</t>
  </si>
  <si>
    <t>Clarke-IA202080</t>
  </si>
  <si>
    <t>Clay-IA202080</t>
  </si>
  <si>
    <t>Clayton-IA202080</t>
  </si>
  <si>
    <t>Clinton-IA202080</t>
  </si>
  <si>
    <t>Crawford-IA202080</t>
  </si>
  <si>
    <t>Dallas-IA202080</t>
  </si>
  <si>
    <t>Davis-IA202080</t>
  </si>
  <si>
    <t>Decatur-IA202080</t>
  </si>
  <si>
    <t>Delaware-IA202080</t>
  </si>
  <si>
    <t>Des Moines-IA202080</t>
  </si>
  <si>
    <t>Dickinson-IA202080</t>
  </si>
  <si>
    <t>Dubuque-IA202080</t>
  </si>
  <si>
    <t>Emmet-IA202080</t>
  </si>
  <si>
    <t>Fayette-IA202080</t>
  </si>
  <si>
    <t>Floyd-IA202080</t>
  </si>
  <si>
    <t>Franklin-IA202080</t>
  </si>
  <si>
    <t>Fremont-IA202080</t>
  </si>
  <si>
    <t>Greene-IA202080</t>
  </si>
  <si>
    <t>Grundy-IA202080</t>
  </si>
  <si>
    <t>Guthrie-IA202080</t>
  </si>
  <si>
    <t>Hamilton-IA202080</t>
  </si>
  <si>
    <t>Hancock-IA202080</t>
  </si>
  <si>
    <t>Hardin-IA202080</t>
  </si>
  <si>
    <t>Harrison-IA202080</t>
  </si>
  <si>
    <t>Henry-IA202080</t>
  </si>
  <si>
    <t>Howard-IA202080</t>
  </si>
  <si>
    <t>Humboldt-IA202080</t>
  </si>
  <si>
    <t>Ida-IA202080</t>
  </si>
  <si>
    <t>Iowa-IA202080</t>
  </si>
  <si>
    <t>Jackson-IA202080</t>
  </si>
  <si>
    <t>Jasper-IA202080</t>
  </si>
  <si>
    <t>Jefferson-IA202080</t>
  </si>
  <si>
    <t>Johnson-IA202080</t>
  </si>
  <si>
    <t>Jones-IA202080</t>
  </si>
  <si>
    <t>Keokuk-IA202080</t>
  </si>
  <si>
    <t>Kossuth-IA202080</t>
  </si>
  <si>
    <t>Lee-IA202080</t>
  </si>
  <si>
    <t>Linn-IA202080</t>
  </si>
  <si>
    <t>Louisa-IA202080</t>
  </si>
  <si>
    <t>Lucas-IA202080</t>
  </si>
  <si>
    <t>Lyon-IA202080</t>
  </si>
  <si>
    <t>Madison-IA202080</t>
  </si>
  <si>
    <t>Mahaska-IA202080</t>
  </si>
  <si>
    <t>Marion-IA202080</t>
  </si>
  <si>
    <t>Marshall-IA202080</t>
  </si>
  <si>
    <t>Mills-IA202080</t>
  </si>
  <si>
    <t>Mitchell-IA202080</t>
  </si>
  <si>
    <t>Monona-IA202080</t>
  </si>
  <si>
    <t>Monroe-IA202080</t>
  </si>
  <si>
    <t>Montgomery-IA202080</t>
  </si>
  <si>
    <t>Muscatine-IA202080</t>
  </si>
  <si>
    <t>O'Brien-IA202080</t>
  </si>
  <si>
    <t>Osceola-IA202080</t>
  </si>
  <si>
    <t>Page-IA202080</t>
  </si>
  <si>
    <t>Palo Alto-IA202080</t>
  </si>
  <si>
    <t>Plymouth-IA202080</t>
  </si>
  <si>
    <t>Pocahontas-IA202080</t>
  </si>
  <si>
    <t>Polk-IA202080</t>
  </si>
  <si>
    <t>Pottawattamie-IA202080</t>
  </si>
  <si>
    <t>Poweshiek-IA202080</t>
  </si>
  <si>
    <t>Ringgold-IA202080</t>
  </si>
  <si>
    <t>Sac-IA202080</t>
  </si>
  <si>
    <t>Scott-IA202080</t>
  </si>
  <si>
    <t>Shelby-IA202080</t>
  </si>
  <si>
    <t>Sioux-IA202080</t>
  </si>
  <si>
    <t>Story-IA202080</t>
  </si>
  <si>
    <t>Tama-IA202080</t>
  </si>
  <si>
    <t>Taylor-IA202080</t>
  </si>
  <si>
    <t>Union-IA202080</t>
  </si>
  <si>
    <t>Van Buren-IA202080</t>
  </si>
  <si>
    <t>Wapello-IA202080</t>
  </si>
  <si>
    <t>Warren-IA202080</t>
  </si>
  <si>
    <t>Washington-IA202080</t>
  </si>
  <si>
    <t>Wayne-IA202080</t>
  </si>
  <si>
    <t>Webster-IA202080</t>
  </si>
  <si>
    <t>Winnebago-IA202080</t>
  </si>
  <si>
    <t>Winneshiek-IA202080</t>
  </si>
  <si>
    <t>Woodbury-IA202080</t>
  </si>
  <si>
    <t>Worth-IA202080</t>
  </si>
  <si>
    <t>Wright-IA202080</t>
  </si>
  <si>
    <t>Allen-KS202080</t>
  </si>
  <si>
    <t>Anderson-KS202080</t>
  </si>
  <si>
    <t>Atchison-KS202080</t>
  </si>
  <si>
    <t>Barber-KS202080</t>
  </si>
  <si>
    <t>Barton-KS202080</t>
  </si>
  <si>
    <t>Bourbon-KS202080</t>
  </si>
  <si>
    <t>Brown-KS202080</t>
  </si>
  <si>
    <t>Butler-KS202080</t>
  </si>
  <si>
    <t>Chase-KS202080</t>
  </si>
  <si>
    <t>Chautauqua-KS202080</t>
  </si>
  <si>
    <t>Cherokee-KS202080</t>
  </si>
  <si>
    <t>Cheyenne-KS202080</t>
  </si>
  <si>
    <t>Clark-KS202080</t>
  </si>
  <si>
    <t>Clay-KS202080</t>
  </si>
  <si>
    <t>Cloud-KS202080</t>
  </si>
  <si>
    <t>Coffey-KS202080</t>
  </si>
  <si>
    <t>Comanche-KS202080</t>
  </si>
  <si>
    <t>Cowley-KS202080</t>
  </si>
  <si>
    <t>Crawford-KS202080</t>
  </si>
  <si>
    <t>Decatur-KS202080</t>
  </si>
  <si>
    <t>Dickinson-KS202080</t>
  </si>
  <si>
    <t>Doniphan-KS202080</t>
  </si>
  <si>
    <t>Douglas-KS202080</t>
  </si>
  <si>
    <t>Edwards-KS202080</t>
  </si>
  <si>
    <t>Elk-KS202080</t>
  </si>
  <si>
    <t>Ellis-KS202080</t>
  </si>
  <si>
    <t>Ellsworth-KS202080</t>
  </si>
  <si>
    <t>Finney-KS202080</t>
  </si>
  <si>
    <t>Ford-KS202080</t>
  </si>
  <si>
    <t>Franklin-KS202080</t>
  </si>
  <si>
    <t>Geary-KS202080</t>
  </si>
  <si>
    <t>Gove-KS202080</t>
  </si>
  <si>
    <t>Graham-KS202080</t>
  </si>
  <si>
    <t>Grant-KS202080</t>
  </si>
  <si>
    <t>Gray-KS202080</t>
  </si>
  <si>
    <t>Greeley-KS202080</t>
  </si>
  <si>
    <t>Greenwood-KS202080</t>
  </si>
  <si>
    <t>Hamilton-KS202080</t>
  </si>
  <si>
    <t>Harper-KS202080</t>
  </si>
  <si>
    <t>Harvey-KS202080</t>
  </si>
  <si>
    <t>Haskell-KS202080</t>
  </si>
  <si>
    <t>Hodgeman-KS202080</t>
  </si>
  <si>
    <t>Jackson-KS202080</t>
  </si>
  <si>
    <t>Jefferson-KS202080</t>
  </si>
  <si>
    <t>Jewell-KS202080</t>
  </si>
  <si>
    <t>Johnson-KS202080</t>
  </si>
  <si>
    <t>Kearny-KS202080</t>
  </si>
  <si>
    <t>Kingman-KS202080</t>
  </si>
  <si>
    <t>Kiowa-KS202080</t>
  </si>
  <si>
    <t>Labette-KS202080</t>
  </si>
  <si>
    <t>Lane-KS202080</t>
  </si>
  <si>
    <t>Leavenworth-KS202080</t>
  </si>
  <si>
    <t>Lincoln-KS202080</t>
  </si>
  <si>
    <t>Linn-KS202080</t>
  </si>
  <si>
    <t>Logan-KS202080</t>
  </si>
  <si>
    <t>Lyon-KS202080</t>
  </si>
  <si>
    <t>McPherson-KS202080</t>
  </si>
  <si>
    <t>Marion-KS202080</t>
  </si>
  <si>
    <t>Marshall-KS202080</t>
  </si>
  <si>
    <t>Meade-KS202080</t>
  </si>
  <si>
    <t>Miami-KS202080</t>
  </si>
  <si>
    <t>Mitchell-KS202080</t>
  </si>
  <si>
    <t>Montgomery-KS202080</t>
  </si>
  <si>
    <t>Morris-KS202080</t>
  </si>
  <si>
    <t>Morton-KS202080</t>
  </si>
  <si>
    <t>Nemaha-KS202080</t>
  </si>
  <si>
    <t>Neosho-KS202080</t>
  </si>
  <si>
    <t>Ness-KS202080</t>
  </si>
  <si>
    <t>Norton-KS202080</t>
  </si>
  <si>
    <t>Osage-KS202080</t>
  </si>
  <si>
    <t>Osborne-KS202080</t>
  </si>
  <si>
    <t>Ottawa-KS202080</t>
  </si>
  <si>
    <t>Pawnee-KS202080</t>
  </si>
  <si>
    <t>Phillips-KS202080</t>
  </si>
  <si>
    <t>Pottawatomie-KS202080</t>
  </si>
  <si>
    <t>Pratt-KS202080</t>
  </si>
  <si>
    <t>Rawlins-KS202080</t>
  </si>
  <si>
    <t>Reno-KS202080</t>
  </si>
  <si>
    <t>Republic-KS202080</t>
  </si>
  <si>
    <t>Rice-KS202080</t>
  </si>
  <si>
    <t>Riley-KS202080</t>
  </si>
  <si>
    <t>Rooks-KS202080</t>
  </si>
  <si>
    <t>Rush-KS202080</t>
  </si>
  <si>
    <t>Russell-KS202080</t>
  </si>
  <si>
    <t>Saline-KS202080</t>
  </si>
  <si>
    <t>Scott-KS202080</t>
  </si>
  <si>
    <t>Sedgwick-KS202080</t>
  </si>
  <si>
    <t>Seward-KS202080</t>
  </si>
  <si>
    <t>Shawnee-KS202080</t>
  </si>
  <si>
    <t>Sheridan-KS202080</t>
  </si>
  <si>
    <t>Sherman-KS202080</t>
  </si>
  <si>
    <t>Smith-KS202080</t>
  </si>
  <si>
    <t>Stafford-KS202080</t>
  </si>
  <si>
    <t>Stanton-KS202080</t>
  </si>
  <si>
    <t>Stevens-KS202080</t>
  </si>
  <si>
    <t>Sumner-KS202080</t>
  </si>
  <si>
    <t>Thomas-KS202080</t>
  </si>
  <si>
    <t>Trego-KS202080</t>
  </si>
  <si>
    <t>Wabaunsee-KS202080</t>
  </si>
  <si>
    <t>Wallace-KS202080</t>
  </si>
  <si>
    <t>Washington-KS202080</t>
  </si>
  <si>
    <t>Wichita-KS202080</t>
  </si>
  <si>
    <t>Wilson-KS202080</t>
  </si>
  <si>
    <t>Woodson-KS202080</t>
  </si>
  <si>
    <t>Wyandotte-KS202080</t>
  </si>
  <si>
    <t>Adair-KY202080</t>
  </si>
  <si>
    <t>Allen-KY202080</t>
  </si>
  <si>
    <t>Anderson-KY202080</t>
  </si>
  <si>
    <t>Ballard-KY202080</t>
  </si>
  <si>
    <t>Barren-KY202080</t>
  </si>
  <si>
    <t>Bath-KY202080</t>
  </si>
  <si>
    <t>Bell-KY202080</t>
  </si>
  <si>
    <t>Boone-KY202080</t>
  </si>
  <si>
    <t>Bourbon-KY202080</t>
  </si>
  <si>
    <t>Boyd-KY202080</t>
  </si>
  <si>
    <t>Boyle-KY202080</t>
  </si>
  <si>
    <t>Bracken-KY202080</t>
  </si>
  <si>
    <t>Breathitt-KY202080</t>
  </si>
  <si>
    <t>Breckinridge-KY202080</t>
  </si>
  <si>
    <t>Bullitt-KY202080</t>
  </si>
  <si>
    <t>Butler-KY202080</t>
  </si>
  <si>
    <t>Caldwell-KY202080</t>
  </si>
  <si>
    <t>Calloway-KY202080</t>
  </si>
  <si>
    <t>Campbell-KY202080</t>
  </si>
  <si>
    <t>Carlisle-KY202080</t>
  </si>
  <si>
    <t>Carroll-KY202080</t>
  </si>
  <si>
    <t>Carter-KY202080</t>
  </si>
  <si>
    <t>Casey-KY202080</t>
  </si>
  <si>
    <t>Christian-KY202080</t>
  </si>
  <si>
    <t>Clark-KY202080</t>
  </si>
  <si>
    <t>Clay-KY202080</t>
  </si>
  <si>
    <t>Clinton-KY202080</t>
  </si>
  <si>
    <t>Crittenden-KY202080</t>
  </si>
  <si>
    <t>Cumberland-KY202080</t>
  </si>
  <si>
    <t>Daviess-KY202080</t>
  </si>
  <si>
    <t>Edmonson-KY202080</t>
  </si>
  <si>
    <t>Elliott-KY202080</t>
  </si>
  <si>
    <t>Estill-KY202080</t>
  </si>
  <si>
    <t>Fayette-KY202080</t>
  </si>
  <si>
    <t>Fleming-KY202080</t>
  </si>
  <si>
    <t>Floyd-KY202080</t>
  </si>
  <si>
    <t>Franklin-KY202080</t>
  </si>
  <si>
    <t>Fulton-KY202080</t>
  </si>
  <si>
    <t>Gallatin-KY202080</t>
  </si>
  <si>
    <t>Garrard-KY202080</t>
  </si>
  <si>
    <t>Grant-KY202080</t>
  </si>
  <si>
    <t>Graves-KY202080</t>
  </si>
  <si>
    <t>Grayson-KY202080</t>
  </si>
  <si>
    <t>Green-KY202080</t>
  </si>
  <si>
    <t>Greenup-KY202080</t>
  </si>
  <si>
    <t>Hancock-KY202080</t>
  </si>
  <si>
    <t>Hardin-KY202080</t>
  </si>
  <si>
    <t>Harlan-KY202080</t>
  </si>
  <si>
    <t>Harrison-KY202080</t>
  </si>
  <si>
    <t>Hart-KY202080</t>
  </si>
  <si>
    <t>Henderson-KY202080</t>
  </si>
  <si>
    <t>Henry-KY202080</t>
  </si>
  <si>
    <t>Hickman-KY202080</t>
  </si>
  <si>
    <t>Hopkins-KY202080</t>
  </si>
  <si>
    <t>Jackson-KY202080</t>
  </si>
  <si>
    <t>Jefferson-KY202080</t>
  </si>
  <si>
    <t>Jessamine-KY202080</t>
  </si>
  <si>
    <t>Johnson-KY202080</t>
  </si>
  <si>
    <t>Kenton-KY202080</t>
  </si>
  <si>
    <t>Knott-KY202080</t>
  </si>
  <si>
    <t>Knox-KY202080</t>
  </si>
  <si>
    <t>Larue-KY202080</t>
  </si>
  <si>
    <t>Laurel-KY202080</t>
  </si>
  <si>
    <t>Lawrence-KY202080</t>
  </si>
  <si>
    <t>Lee-KY202080</t>
  </si>
  <si>
    <t>Leslie-KY202080</t>
  </si>
  <si>
    <t>Letcher-KY202080</t>
  </si>
  <si>
    <t>Lewis-KY202080</t>
  </si>
  <si>
    <t>Lincoln-KY202080</t>
  </si>
  <si>
    <t>Livingston-KY202080</t>
  </si>
  <si>
    <t>Logan-KY202080</t>
  </si>
  <si>
    <t>Lyon-KY202080</t>
  </si>
  <si>
    <t>McCracken-KY202080</t>
  </si>
  <si>
    <t>McCreary-KY202080</t>
  </si>
  <si>
    <t>McLean-KY202080</t>
  </si>
  <si>
    <t>Madison-KY202080</t>
  </si>
  <si>
    <t>Magoffin-KY202080</t>
  </si>
  <si>
    <t>Marion-KY202080</t>
  </si>
  <si>
    <t>Marshall-KY202080</t>
  </si>
  <si>
    <t>Martin-KY202080</t>
  </si>
  <si>
    <t>Mason-KY202080</t>
  </si>
  <si>
    <t>Meade-KY202080</t>
  </si>
  <si>
    <t>Menifee-KY202080</t>
  </si>
  <si>
    <t>Mercer-KY202080</t>
  </si>
  <si>
    <t>Metcalfe-KY202080</t>
  </si>
  <si>
    <t>Monroe-KY202080</t>
  </si>
  <si>
    <t>Montgomery-KY202080</t>
  </si>
  <si>
    <t>Morgan-KY202080</t>
  </si>
  <si>
    <t>Muhlenberg-KY202080</t>
  </si>
  <si>
    <t>Nelson-KY202080</t>
  </si>
  <si>
    <t>Nicholas-KY202080</t>
  </si>
  <si>
    <t>Ohio-KY202080</t>
  </si>
  <si>
    <t>Oldham-KY202080</t>
  </si>
  <si>
    <t>Owen-KY202080</t>
  </si>
  <si>
    <t>Owsley-KY202080</t>
  </si>
  <si>
    <t>Pendleton-KY202080</t>
  </si>
  <si>
    <t>Perry-KY202080</t>
  </si>
  <si>
    <t>Pike-KY202080</t>
  </si>
  <si>
    <t>Powell-KY202080</t>
  </si>
  <si>
    <t>Pulaski-KY202080</t>
  </si>
  <si>
    <t>Robertson-KY202080</t>
  </si>
  <si>
    <t>Rockcastle-KY202080</t>
  </si>
  <si>
    <t>Rowan-KY202080</t>
  </si>
  <si>
    <t>Russell-KY202080</t>
  </si>
  <si>
    <t>Scott-KY202080</t>
  </si>
  <si>
    <t>Shelby-KY202080</t>
  </si>
  <si>
    <t>Simpson-KY202080</t>
  </si>
  <si>
    <t>Spencer-KY202080</t>
  </si>
  <si>
    <t>Taylor-KY202080</t>
  </si>
  <si>
    <t>Todd-KY202080</t>
  </si>
  <si>
    <t>Trigg-KY202080</t>
  </si>
  <si>
    <t>Trimble-KY202080</t>
  </si>
  <si>
    <t>Union-KY202080</t>
  </si>
  <si>
    <t>Warren-KY202080</t>
  </si>
  <si>
    <t>Washington-KY202080</t>
  </si>
  <si>
    <t>Wayne-KY202080</t>
  </si>
  <si>
    <t>Webster-KY202080</t>
  </si>
  <si>
    <t>Whitley-KY202080</t>
  </si>
  <si>
    <t>Wolfe-KY202080</t>
  </si>
  <si>
    <t>Woodford-KY202080</t>
  </si>
  <si>
    <t>Androscoggin-Auburn city-ME202080</t>
  </si>
  <si>
    <t>Androscoggin-Durham town-ME202080</t>
  </si>
  <si>
    <t>Androscoggin-Greene town-ME202080</t>
  </si>
  <si>
    <t>Androscoggin-Leeds town-ME202080</t>
  </si>
  <si>
    <t>Androscoggin-Lewiston city-ME202080</t>
  </si>
  <si>
    <t>Androscoggin-Lisbon town-ME202080</t>
  </si>
  <si>
    <t>Androscoggin-Livermore Falls town-ME202080</t>
  </si>
  <si>
    <t>Androscoggin-Livermore town-ME202080</t>
  </si>
  <si>
    <t>Androscoggin-Mechanic Falls town-ME202080</t>
  </si>
  <si>
    <t>Androscoggin-Minot town-ME202080</t>
  </si>
  <si>
    <t>Androscoggin-Poland town-ME202080</t>
  </si>
  <si>
    <t>Androscoggin-Sabattus town-ME202080</t>
  </si>
  <si>
    <t>Androscoggin-Turner town-ME202080</t>
  </si>
  <si>
    <t>Androscoggin-Wales town-ME202080</t>
  </si>
  <si>
    <t>Aroostook-Allagash town-ME202080</t>
  </si>
  <si>
    <t>Aroostook-Amity town-ME202080</t>
  </si>
  <si>
    <t>Aroostook-Ashland town-ME202080</t>
  </si>
  <si>
    <t>Aroostook-Bancroft town-ME202080</t>
  </si>
  <si>
    <t>Aroostook-Blaine town-ME202080</t>
  </si>
  <si>
    <t>Aroostook-Bridgewater town-ME202080</t>
  </si>
  <si>
    <t>Aroostook-Caribou city-ME202080</t>
  </si>
  <si>
    <t>Aroostook-Cary plantation-ME202080</t>
  </si>
  <si>
    <t>Aroostook-Castle Hill town-ME202080</t>
  </si>
  <si>
    <t>Aroostook-Caswell town-ME202080</t>
  </si>
  <si>
    <t>Aroostook-Central Aroostook UT-ME202080</t>
  </si>
  <si>
    <t>Aroostook-Chapman town-ME202080</t>
  </si>
  <si>
    <t>Aroostook-Connor UT-ME202080</t>
  </si>
  <si>
    <t>Aroostook-Crystal town-ME202080</t>
  </si>
  <si>
    <t>Aroostook-Cyr plantation-ME202080</t>
  </si>
  <si>
    <t>Aroostook-Dyer Brook town-ME202080</t>
  </si>
  <si>
    <t>Aroostook-Eagle Lake town-ME202080</t>
  </si>
  <si>
    <t>Aroostook-Easton town-ME202080</t>
  </si>
  <si>
    <t>Aroostook-Fort Fairfield town-ME202080</t>
  </si>
  <si>
    <t>Aroostook-Fort Kent town-ME202080</t>
  </si>
  <si>
    <t>Aroostook-Frenchville town-ME202080</t>
  </si>
  <si>
    <t>Aroostook-Garfield plantation-ME202080</t>
  </si>
  <si>
    <t>Aroostook-Glenwood plantation-ME202080</t>
  </si>
  <si>
    <t>Aroostook-Grand Isle town-ME202080</t>
  </si>
  <si>
    <t>Aroostook-Hamlin town-ME202080</t>
  </si>
  <si>
    <t>Aroostook-Hammond town-ME202080</t>
  </si>
  <si>
    <t>Aroostook-Haynesville town-ME202080</t>
  </si>
  <si>
    <t>Aroostook-Hersey town-ME202080</t>
  </si>
  <si>
    <t>Aroostook-Hodgdon town-ME202080</t>
  </si>
  <si>
    <t>Aroostook-Houlton town-ME202080</t>
  </si>
  <si>
    <t>Aroostook-Island Falls town-ME202080</t>
  </si>
  <si>
    <t>Aroostook-Limestone town-ME202080</t>
  </si>
  <si>
    <t>Aroostook-Linneus town-ME202080</t>
  </si>
  <si>
    <t>Aroostook-Littleton town-ME202080</t>
  </si>
  <si>
    <t>Aroostook-Ludlow town-ME202080</t>
  </si>
  <si>
    <t>Aroostook-Macwahoc plantation-ME202080</t>
  </si>
  <si>
    <t>Aroostook-Madawaska town-ME202080</t>
  </si>
  <si>
    <t>Aroostook-Mapleton town-ME202080</t>
  </si>
  <si>
    <t>Aroostook-Mars Hill town-ME202080</t>
  </si>
  <si>
    <t>Aroostook-Masardis town-ME202080</t>
  </si>
  <si>
    <t>Aroostook-Merrill town-ME202080</t>
  </si>
  <si>
    <t>Aroostook-Monticello town-ME202080</t>
  </si>
  <si>
    <t>Aroostook-Moro plantation-ME202080</t>
  </si>
  <si>
    <t>Aroostook-Nashville plantation-ME202080</t>
  </si>
  <si>
    <t>Aroostook-New Canada town-ME202080</t>
  </si>
  <si>
    <t>Aroostook-New Limerick town-ME202080</t>
  </si>
  <si>
    <t>Aroostook-New Sweden town-ME202080</t>
  </si>
  <si>
    <t>Aroostook-Northwest Aroostook UT-ME202080</t>
  </si>
  <si>
    <t>Aroostook-Oakfield town-ME202080</t>
  </si>
  <si>
    <t>Aroostook-Orient town-ME202080</t>
  </si>
  <si>
    <t>Aroostook-Oxbow plantation-ME202080</t>
  </si>
  <si>
    <t>Aroostook-Penobscot Indian Island Reservation-ME202080</t>
  </si>
  <si>
    <t>Aroostook-Perham town-ME202080</t>
  </si>
  <si>
    <t>Aroostook-Portage Lake town-ME202080</t>
  </si>
  <si>
    <t>Aroostook-Presque Isle city-ME202080</t>
  </si>
  <si>
    <t>Aroostook-Reed plantation-ME202080</t>
  </si>
  <si>
    <t>Aroostook-Sherman town-ME202080</t>
  </si>
  <si>
    <t>Aroostook-Smyrna town-ME202080</t>
  </si>
  <si>
    <t>Aroostook-South Aroostook UT-ME202080</t>
  </si>
  <si>
    <t>Aroostook-Square Lake UT-ME202080</t>
  </si>
  <si>
    <t>Aroostook-St. Agatha town-ME202080</t>
  </si>
  <si>
    <t>Aroostook-St. Francis town-ME202080</t>
  </si>
  <si>
    <t>Aroostook-St. John plantation-ME202080</t>
  </si>
  <si>
    <t>Aroostook-Stockholm town-ME202080</t>
  </si>
  <si>
    <t>Aroostook-Van Buren town-ME202080</t>
  </si>
  <si>
    <t>Aroostook-Wade town-ME202080</t>
  </si>
  <si>
    <t>Aroostook-Wallagrass town-ME202080</t>
  </si>
  <si>
    <t>Aroostook-Washburn town-ME202080</t>
  </si>
  <si>
    <t>Aroostook-Westfield town-ME202080</t>
  </si>
  <si>
    <t>Aroostook-Westmanland town-ME202080</t>
  </si>
  <si>
    <t>Aroostook-Weston town-ME202080</t>
  </si>
  <si>
    <t>Aroostook-Winterville plantation-ME202080</t>
  </si>
  <si>
    <t>Aroostook-Woodland town-ME202080</t>
  </si>
  <si>
    <t>Cumberland-Baldwin town-ME202080</t>
  </si>
  <si>
    <t>Cumberland-Bridgton town-ME202080</t>
  </si>
  <si>
    <t>Cumberland-Brunswick town-ME202080</t>
  </si>
  <si>
    <t>Cumberland-Cape Elizabeth town-ME202080</t>
  </si>
  <si>
    <t>Cumberland-Casco town-ME202080</t>
  </si>
  <si>
    <t>Cumberland-Chebeague Island town-ME202080</t>
  </si>
  <si>
    <t>Cumberland-Cumberland town-ME202080</t>
  </si>
  <si>
    <t>Cumberland-Falmouth town-ME202080</t>
  </si>
  <si>
    <t>Cumberland-Freeport town-ME202080</t>
  </si>
  <si>
    <t>Cumberland-Frye Island town-ME202080</t>
  </si>
  <si>
    <t>Cumberland-Gorham town-ME202080</t>
  </si>
  <si>
    <t>Cumberland-Gray town-ME202080</t>
  </si>
  <si>
    <t>Cumberland-Harpswell town-ME202080</t>
  </si>
  <si>
    <t>Cumberland-Harrison town-ME202080</t>
  </si>
  <si>
    <t>Cumberland-Long Island town-ME202080</t>
  </si>
  <si>
    <t>Cumberland-Naples town-ME202080</t>
  </si>
  <si>
    <t>Cumberland-New Gloucester town-ME202080</t>
  </si>
  <si>
    <t>Cumberland-North Yarmouth town-ME202080</t>
  </si>
  <si>
    <t>Cumberland-Portland city-ME202080</t>
  </si>
  <si>
    <t>Cumberland-Pownal town-ME202080</t>
  </si>
  <si>
    <t>Cumberland-Raymond town-ME202080</t>
  </si>
  <si>
    <t>Cumberland-Scarborough town-ME202080</t>
  </si>
  <si>
    <t>Cumberland-Sebago town-ME202080</t>
  </si>
  <si>
    <t>Cumberland-South Portland city-ME202080</t>
  </si>
  <si>
    <t>Cumberland-Standish town-ME202080</t>
  </si>
  <si>
    <t>Cumberland-Westbrook city-ME202080</t>
  </si>
  <si>
    <t>Cumberland-Windham town-ME202080</t>
  </si>
  <si>
    <t>Cumberland-Yarmouth town-ME202080</t>
  </si>
  <si>
    <t>Franklin-Avon town-ME202080</t>
  </si>
  <si>
    <t>Franklin-Carrabassett Valley town-ME202080</t>
  </si>
  <si>
    <t>Franklin-Carthage town-ME202080</t>
  </si>
  <si>
    <t>Franklin-Chesterville town-ME202080</t>
  </si>
  <si>
    <t>Franklin-Coplin plantation-ME202080</t>
  </si>
  <si>
    <t>Franklin-Dallas plantation-ME202080</t>
  </si>
  <si>
    <t>Franklin-East Central Franklin UT-ME202080</t>
  </si>
  <si>
    <t>Franklin-Eustis town-ME202080</t>
  </si>
  <si>
    <t>Franklin-Farmington town-ME202080</t>
  </si>
  <si>
    <t>Franklin-Industry town-ME202080</t>
  </si>
  <si>
    <t>Franklin-Jay town-ME202080</t>
  </si>
  <si>
    <t>Franklin-Kingfield town-ME202080</t>
  </si>
  <si>
    <t>Franklin-New Sharon town-ME202080</t>
  </si>
  <si>
    <t>Franklin-New Vineyard town-ME202080</t>
  </si>
  <si>
    <t>Franklin-North Franklin UT-ME202080</t>
  </si>
  <si>
    <t>Franklin-Phillips town-ME202080</t>
  </si>
  <si>
    <t>Franklin-Rangeley plantation-ME202080</t>
  </si>
  <si>
    <t>Franklin-Rangeley town-ME202080</t>
  </si>
  <si>
    <t>Franklin-Sandy River plantation-ME202080</t>
  </si>
  <si>
    <t>Franklin-South Franklin UT-ME202080</t>
  </si>
  <si>
    <t>Franklin-Strong town-ME202080</t>
  </si>
  <si>
    <t>Franklin-Temple town-ME202080</t>
  </si>
  <si>
    <t>Franklin-Weld town-ME202080</t>
  </si>
  <si>
    <t>Franklin-West Central Franklin UT-ME202080</t>
  </si>
  <si>
    <t>Franklin-Wilton town-ME202080</t>
  </si>
  <si>
    <t>Franklin-Wyman UT-ME202080</t>
  </si>
  <si>
    <t>Hancock-Amherst town-ME202080</t>
  </si>
  <si>
    <t>Hancock-Aurora town-ME202080</t>
  </si>
  <si>
    <t>Hancock-Bar Harbor town-ME202080</t>
  </si>
  <si>
    <t>Hancock-Blue Hill town-ME202080</t>
  </si>
  <si>
    <t>Hancock-Brooklin town-ME202080</t>
  </si>
  <si>
    <t>Hancock-Brooksville town-ME202080</t>
  </si>
  <si>
    <t>Hancock-Bucksport town-ME202080</t>
  </si>
  <si>
    <t>Hancock-Castine town-ME202080</t>
  </si>
  <si>
    <t>Hancock-Central Hancock UT-ME202080</t>
  </si>
  <si>
    <t>Hancock-Cranberry Isles town-ME202080</t>
  </si>
  <si>
    <t>Hancock-Dedham town-ME202080</t>
  </si>
  <si>
    <t>Hancock-Deer Isle town-ME202080</t>
  </si>
  <si>
    <t>Hancock-East Hancock UT-ME202080</t>
  </si>
  <si>
    <t>Hancock-Eastbrook town-ME202080</t>
  </si>
  <si>
    <t>Hancock-Ellsworth city-ME202080</t>
  </si>
  <si>
    <t>Hancock-Franklin town-ME202080</t>
  </si>
  <si>
    <t>Hancock-Frenchboro town-ME202080</t>
  </si>
  <si>
    <t>Hancock-Gouldsboro town-ME202080</t>
  </si>
  <si>
    <t>Hancock-Great Pond town-ME202080</t>
  </si>
  <si>
    <t>Hancock-Hancock town-ME202080</t>
  </si>
  <si>
    <t>Hancock-Lamoine town-ME202080</t>
  </si>
  <si>
    <t>Hancock-Mariaville town-ME202080</t>
  </si>
  <si>
    <t>Hancock-Marshall Island UT-ME202080</t>
  </si>
  <si>
    <t>Hancock-Mount Desert town-ME202080</t>
  </si>
  <si>
    <t>Hancock-Northwest Hancock UT-ME202080</t>
  </si>
  <si>
    <t>Hancock-Orland town-ME202080</t>
  </si>
  <si>
    <t>Hancock-Osborn town-ME202080</t>
  </si>
  <si>
    <t>Hancock-Otis town-ME202080</t>
  </si>
  <si>
    <t>Hancock-Penobscot town-ME202080</t>
  </si>
  <si>
    <t>Hancock-Sedgwick town-ME202080</t>
  </si>
  <si>
    <t>Hancock-Sorrento town-ME202080</t>
  </si>
  <si>
    <t>Hancock-Southwest Harbor town-ME202080</t>
  </si>
  <si>
    <t>Hancock-Stonington town-ME202080</t>
  </si>
  <si>
    <t>Hancock-Sullivan town-ME202080</t>
  </si>
  <si>
    <t>Hancock-Surry town-ME202080</t>
  </si>
  <si>
    <t>Hancock-Swans Island town-ME202080</t>
  </si>
  <si>
    <t>Hancock-Tremont town-ME202080</t>
  </si>
  <si>
    <t>Hancock-Trenton town-ME202080</t>
  </si>
  <si>
    <t>Hancock-Verona Island town-ME202080</t>
  </si>
  <si>
    <t>Hancock-Waltham town-ME202080</t>
  </si>
  <si>
    <t>Hancock-Winter Harbor town-ME202080</t>
  </si>
  <si>
    <t>Kennebec-Albion town-ME202080</t>
  </si>
  <si>
    <t>Kennebec-Augusta city-ME202080</t>
  </si>
  <si>
    <t>Kennebec-Belgrade town-ME202080</t>
  </si>
  <si>
    <t>Kennebec-Benton town-ME202080</t>
  </si>
  <si>
    <t>Kennebec-Chelsea town-ME202080</t>
  </si>
  <si>
    <t>Kennebec-China town-ME202080</t>
  </si>
  <si>
    <t>Kennebec-Clinton town-ME202080</t>
  </si>
  <si>
    <t>Kennebec-Farmingdale town-ME202080</t>
  </si>
  <si>
    <t>Kennebec-Fayette town-ME202080</t>
  </si>
  <si>
    <t>Kennebec-Gardiner city-ME202080</t>
  </si>
  <si>
    <t>Kennebec-Hallowell city-ME202080</t>
  </si>
  <si>
    <t>Kennebec-Litchfield town-ME202080</t>
  </si>
  <si>
    <t>Kennebec-Manchester town-ME202080</t>
  </si>
  <si>
    <t>Kennebec-Monmouth town-ME202080</t>
  </si>
  <si>
    <t>Kennebec-Mount Vernon town-ME202080</t>
  </si>
  <si>
    <t>Kennebec-Oakland town-ME202080</t>
  </si>
  <si>
    <t>Kennebec-Pittston town-ME202080</t>
  </si>
  <si>
    <t>Kennebec-Randolph town-ME202080</t>
  </si>
  <si>
    <t>Kennebec-Readfield town-ME202080</t>
  </si>
  <si>
    <t>Kennebec-Rome town-ME202080</t>
  </si>
  <si>
    <t>Kennebec-Sidney town-ME202080</t>
  </si>
  <si>
    <t>Kennebec-Unity UT-ME202080</t>
  </si>
  <si>
    <t>Kennebec-Vassalboro town-ME202080</t>
  </si>
  <si>
    <t>Kennebec-Vienna town-ME202080</t>
  </si>
  <si>
    <t>Kennebec-Waterville city-ME202080</t>
  </si>
  <si>
    <t>Kennebec-Wayne town-ME202080</t>
  </si>
  <si>
    <t>Kennebec-West Gardiner town-ME202080</t>
  </si>
  <si>
    <t>Kennebec-Windsor town-ME202080</t>
  </si>
  <si>
    <t>Kennebec-Winslow town-ME202080</t>
  </si>
  <si>
    <t>Kennebec-Winthrop town-ME202080</t>
  </si>
  <si>
    <t>Knox-Appleton town-ME202080</t>
  </si>
  <si>
    <t>Knox-Camden town-ME202080</t>
  </si>
  <si>
    <t>Knox-Criehaven UT-ME202080</t>
  </si>
  <si>
    <t>Knox-Cushing town-ME202080</t>
  </si>
  <si>
    <t>Knox-Friendship town-ME202080</t>
  </si>
  <si>
    <t>Knox-Hope town-ME202080</t>
  </si>
  <si>
    <t>Knox-Isle au Haut town-ME202080</t>
  </si>
  <si>
    <t>Knox-Matinicus Isle plantation-ME202080</t>
  </si>
  <si>
    <t>Knox-Muscle Ridge Island UT-ME202080</t>
  </si>
  <si>
    <t>Knox-North Haven town-ME202080</t>
  </si>
  <si>
    <t>Knox-Owls Head town-ME202080</t>
  </si>
  <si>
    <t>Knox-Rockland city-ME202080</t>
  </si>
  <si>
    <t>Knox-Rockport town-ME202080</t>
  </si>
  <si>
    <t>Knox-South Thomaston town-ME202080</t>
  </si>
  <si>
    <t>Knox-St. George town-ME202080</t>
  </si>
  <si>
    <t>Knox-Thomaston town-ME202080</t>
  </si>
  <si>
    <t>Knox-Union town-ME202080</t>
  </si>
  <si>
    <t>Knox-Vinalhaven town-ME202080</t>
  </si>
  <si>
    <t>Knox-Warren town-ME202080</t>
  </si>
  <si>
    <t>Knox-Washington town-ME202080</t>
  </si>
  <si>
    <t>Lincoln-Alna town-ME202080</t>
  </si>
  <si>
    <t>Lincoln-Boothbay Harbor town-ME202080</t>
  </si>
  <si>
    <t>Lincoln-Boothbay town-ME202080</t>
  </si>
  <si>
    <t>Lincoln-Bremen town-ME202080</t>
  </si>
  <si>
    <t>Lincoln-Bristol town-ME202080</t>
  </si>
  <si>
    <t>Lincoln-Damariscotta town-ME202080</t>
  </si>
  <si>
    <t>Lincoln-Dresden town-ME202080</t>
  </si>
  <si>
    <t>Lincoln-Edgecomb town-ME202080</t>
  </si>
  <si>
    <t>Lincoln-Hibberts gore-ME202080</t>
  </si>
  <si>
    <t>Lincoln-Jefferson town-ME202080</t>
  </si>
  <si>
    <t>Lincoln-Louds Island UT-ME202080</t>
  </si>
  <si>
    <t>Lincoln-Monhegan plantation-ME202080</t>
  </si>
  <si>
    <t>Lincoln-Newcastle town-ME202080</t>
  </si>
  <si>
    <t>Lincoln-Nobleboro town-ME202080</t>
  </si>
  <si>
    <t>Lincoln-Somerville town-ME202080</t>
  </si>
  <si>
    <t>Lincoln-South Bristol town-ME202080</t>
  </si>
  <si>
    <t>Lincoln-Southport town-ME202080</t>
  </si>
  <si>
    <t>Lincoln-Waldoboro town-ME202080</t>
  </si>
  <si>
    <t>Lincoln-Westport Island town-ME202080</t>
  </si>
  <si>
    <t>Lincoln-Whitefield town-ME202080</t>
  </si>
  <si>
    <t>Lincoln-Wiscasset town-ME202080</t>
  </si>
  <si>
    <t>Oxford-Andover town-ME202080</t>
  </si>
  <si>
    <t>Oxford-Bethel town-ME202080</t>
  </si>
  <si>
    <t>Oxford-Brownfield town-ME202080</t>
  </si>
  <si>
    <t>Oxford-Buckfield town-ME202080</t>
  </si>
  <si>
    <t>Oxford-Byron town-ME202080</t>
  </si>
  <si>
    <t>Oxford-Canton town-ME202080</t>
  </si>
  <si>
    <t>Oxford-Denmark town-ME202080</t>
  </si>
  <si>
    <t>Oxford-Dixfield town-ME202080</t>
  </si>
  <si>
    <t>Oxford-Fryeburg town-ME202080</t>
  </si>
  <si>
    <t>Oxford-Gilead town-ME202080</t>
  </si>
  <si>
    <t>Oxford-Greenwood town-ME202080</t>
  </si>
  <si>
    <t>Oxford-Hanover town-ME202080</t>
  </si>
  <si>
    <t>Oxford-Hartford town-ME202080</t>
  </si>
  <si>
    <t>Oxford-Hebron town-ME202080</t>
  </si>
  <si>
    <t>Oxford-Hiram town-ME202080</t>
  </si>
  <si>
    <t>Oxford-Lincoln plantation-ME202080</t>
  </si>
  <si>
    <t>Oxford-Lovell town-ME202080</t>
  </si>
  <si>
    <t>Oxford-Magalloway plantation-ME202080</t>
  </si>
  <si>
    <t>Oxford-Mexico town-ME202080</t>
  </si>
  <si>
    <t>Oxford-Milton UT-ME202080</t>
  </si>
  <si>
    <t>Oxford-Newry town-ME202080</t>
  </si>
  <si>
    <t>Oxford-North Oxford UT-ME202080</t>
  </si>
  <si>
    <t>Oxford-Norway town-ME202080</t>
  </si>
  <si>
    <t>Oxford-Otisfield town-ME202080</t>
  </si>
  <si>
    <t>Oxford-Oxford town-ME202080</t>
  </si>
  <si>
    <t>Oxford-Paris town-ME202080</t>
  </si>
  <si>
    <t>Oxford-Peru town-ME202080</t>
  </si>
  <si>
    <t>Oxford-Porter town-ME202080</t>
  </si>
  <si>
    <t>Oxford-Roxbury town-ME202080</t>
  </si>
  <si>
    <t>Oxford-Rumford town-ME202080</t>
  </si>
  <si>
    <t>Oxford-South Oxford UT-ME202080</t>
  </si>
  <si>
    <t>Oxford-Stoneham town-ME202080</t>
  </si>
  <si>
    <t>Oxford-Stow town-ME202080</t>
  </si>
  <si>
    <t>Oxford-Sumner town-ME202080</t>
  </si>
  <si>
    <t>Oxford-Sweden town-ME202080</t>
  </si>
  <si>
    <t>Oxford-Upton town-ME202080</t>
  </si>
  <si>
    <t>Oxford-Waterford town-ME202080</t>
  </si>
  <si>
    <t>Oxford-West Paris town-ME202080</t>
  </si>
  <si>
    <t>Oxford-Woodstock town-ME202080</t>
  </si>
  <si>
    <t>Penobscot-Alton town-ME202080</t>
  </si>
  <si>
    <t>Penobscot-Argyle UT-ME202080</t>
  </si>
  <si>
    <t>Penobscot-Bangor city-ME202080</t>
  </si>
  <si>
    <t>Penobscot-Bradford town-ME202080</t>
  </si>
  <si>
    <t>Penobscot-Bradley town-ME202080</t>
  </si>
  <si>
    <t>Penobscot-Brewer city-ME202080</t>
  </si>
  <si>
    <t>Penobscot-Burlington town-ME202080</t>
  </si>
  <si>
    <t>Penobscot-Carmel town-ME202080</t>
  </si>
  <si>
    <t>Penobscot-Carroll plantation-ME202080</t>
  </si>
  <si>
    <t>Penobscot-Charleston town-ME202080</t>
  </si>
  <si>
    <t>Penobscot-Chester town-ME202080</t>
  </si>
  <si>
    <t>Penobscot-Clifton town-ME202080</t>
  </si>
  <si>
    <t>Penobscot-Corinna town-ME202080</t>
  </si>
  <si>
    <t>Penobscot-Corinth town-ME202080</t>
  </si>
  <si>
    <t>Penobscot-Dexter town-ME202080</t>
  </si>
  <si>
    <t>Penobscot-Dixmont town-ME202080</t>
  </si>
  <si>
    <t>Penobscot-Drew plantation-ME202080</t>
  </si>
  <si>
    <t>Penobscot-East Central Penobscot UT-ME202080</t>
  </si>
  <si>
    <t>Penobscot-East Millinocket town-ME202080</t>
  </si>
  <si>
    <t>Penobscot-Eddington town-ME202080</t>
  </si>
  <si>
    <t>Penobscot-Edinburg town-ME202080</t>
  </si>
  <si>
    <t>Penobscot-Enfield town-ME202080</t>
  </si>
  <si>
    <t>Penobscot-Etna town-ME202080</t>
  </si>
  <si>
    <t>Penobscot-Exeter town-ME202080</t>
  </si>
  <si>
    <t>Penobscot-Garland town-ME202080</t>
  </si>
  <si>
    <t>Penobscot-Glenburn town-ME202080</t>
  </si>
  <si>
    <t>Penobscot-Greenbush town-ME202080</t>
  </si>
  <si>
    <t>Penobscot-Hampden town-ME202080</t>
  </si>
  <si>
    <t>Penobscot-Hermon town-ME202080</t>
  </si>
  <si>
    <t>Penobscot-Holden town-ME202080</t>
  </si>
  <si>
    <t>Penobscot-Howland town-ME202080</t>
  </si>
  <si>
    <t>Penobscot-Hudson town-ME202080</t>
  </si>
  <si>
    <t>Penobscot-Kenduskeag town-ME202080</t>
  </si>
  <si>
    <t>Penobscot-Kingman UT-ME202080</t>
  </si>
  <si>
    <t>Penobscot-Lagrange town-ME202080</t>
  </si>
  <si>
    <t>Penobscot-Lakeville town-ME202080</t>
  </si>
  <si>
    <t>Penobscot-Lee town-ME202080</t>
  </si>
  <si>
    <t>Penobscot-Levant town-ME202080</t>
  </si>
  <si>
    <t>Penobscot-Lincoln town-ME202080</t>
  </si>
  <si>
    <t>Penobscot-Lowell town-ME202080</t>
  </si>
  <si>
    <t>Penobscot-Mattawamkeag town-ME202080</t>
  </si>
  <si>
    <t>Penobscot-Maxfield town-ME202080</t>
  </si>
  <si>
    <t>Penobscot-Medway town-ME202080</t>
  </si>
  <si>
    <t>Penobscot-Milford town-ME202080</t>
  </si>
  <si>
    <t>Penobscot-Millinocket town-ME202080</t>
  </si>
  <si>
    <t>Penobscot-Mount Chase town-ME202080</t>
  </si>
  <si>
    <t>Penobscot-Newburgh town-ME202080</t>
  </si>
  <si>
    <t>Penobscot-Newport town-ME202080</t>
  </si>
  <si>
    <t>Penobscot-North Penobscot UT-ME202080</t>
  </si>
  <si>
    <t>Penobscot-Old Town city-ME202080</t>
  </si>
  <si>
    <t>Penobscot-Orono town-ME202080</t>
  </si>
  <si>
    <t>Penobscot-Orrington town-ME202080</t>
  </si>
  <si>
    <t>Penobscot-Passadumkeag town-ME202080</t>
  </si>
  <si>
    <t>Penobscot-Patten town-ME202080</t>
  </si>
  <si>
    <t>Penobscot-Penobscot Indian Island Reservation-ME202080</t>
  </si>
  <si>
    <t>Penobscot-Plymouth town-ME202080</t>
  </si>
  <si>
    <t>Penobscot-Prentiss UT-ME202080</t>
  </si>
  <si>
    <t>Penobscot-Seboeis plantation-ME202080</t>
  </si>
  <si>
    <t>Penobscot-Springfield town-ME202080</t>
  </si>
  <si>
    <t>Penobscot-Stacyville town-ME202080</t>
  </si>
  <si>
    <t>Penobscot-Stetson town-ME202080</t>
  </si>
  <si>
    <t>Penobscot-Twombly UT-ME202080</t>
  </si>
  <si>
    <t>Penobscot-Veazie town-ME202080</t>
  </si>
  <si>
    <t>Penobscot-Webster plantation-ME202080</t>
  </si>
  <si>
    <t>Penobscot-Whitney UT-ME202080</t>
  </si>
  <si>
    <t>Penobscot-Winn town-ME202080</t>
  </si>
  <si>
    <t>Penobscot-Woodville town-ME202080</t>
  </si>
  <si>
    <t>Piscataquis-Abbot town-ME202080</t>
  </si>
  <si>
    <t>Piscataquis-Atkinson town-ME202080</t>
  </si>
  <si>
    <t>Piscataquis-Beaver Cove town-ME202080</t>
  </si>
  <si>
    <t>Piscataquis-Blanchard UT-ME202080</t>
  </si>
  <si>
    <t>Piscataquis-Bowerbank town-ME202080</t>
  </si>
  <si>
    <t>Piscataquis-Brownville town-ME202080</t>
  </si>
  <si>
    <t>Piscataquis-Dover-Foxcroft town-ME202080</t>
  </si>
  <si>
    <t>Piscataquis-Greenville town-ME202080</t>
  </si>
  <si>
    <t>Piscataquis-Guilford town-ME202080</t>
  </si>
  <si>
    <t>Piscataquis-Kingsbury plantation-ME202080</t>
  </si>
  <si>
    <t>Piscataquis-Lake View plantation-ME202080</t>
  </si>
  <si>
    <t>Piscataquis-Medford town-ME202080</t>
  </si>
  <si>
    <t>Piscataquis-Milo town-ME202080</t>
  </si>
  <si>
    <t>Piscataquis-Monson town-ME202080</t>
  </si>
  <si>
    <t>Piscataquis-Northeast Piscataquis UT-ME202080</t>
  </si>
  <si>
    <t>Piscataquis-Northwest Piscataquis UT-ME202080</t>
  </si>
  <si>
    <t>Piscataquis-Parkman town-ME202080</t>
  </si>
  <si>
    <t>Piscataquis-Sangerville town-ME202080</t>
  </si>
  <si>
    <t>Piscataquis-Sebec town-ME202080</t>
  </si>
  <si>
    <t>Piscataquis-Shirley town-ME202080</t>
  </si>
  <si>
    <t>Piscataquis-Southeast Piscataquis UT-ME202080</t>
  </si>
  <si>
    <t>Piscataquis-Wellington town-ME202080</t>
  </si>
  <si>
    <t>Piscataquis-Willimantic town-ME202080</t>
  </si>
  <si>
    <t>Sagadahoc-Arrowsic town-ME202080</t>
  </si>
  <si>
    <t>Sagadahoc-Bath city-ME202080</t>
  </si>
  <si>
    <t>Sagadahoc-Bowdoin town-ME202080</t>
  </si>
  <si>
    <t>Sagadahoc-Bowdoinham town-ME202080</t>
  </si>
  <si>
    <t>Sagadahoc-Georgetown town-ME202080</t>
  </si>
  <si>
    <t>Sagadahoc-Perkins UT-ME202080</t>
  </si>
  <si>
    <t>Sagadahoc-Phippsburg town-ME202080</t>
  </si>
  <si>
    <t>Sagadahoc-Richmond town-ME202080</t>
  </si>
  <si>
    <t>Sagadahoc-Topsham town-ME202080</t>
  </si>
  <si>
    <t>Sagadahoc-West Bath town-ME202080</t>
  </si>
  <si>
    <t>Sagadahoc-Woolwich town-ME202080</t>
  </si>
  <si>
    <t>Somerset-Anson town-ME202080</t>
  </si>
  <si>
    <t>Somerset-Athens town-ME202080</t>
  </si>
  <si>
    <t>Somerset-Bingham town-ME202080</t>
  </si>
  <si>
    <t>Somerset-Brighton plantation-ME202080</t>
  </si>
  <si>
    <t>Somerset-Cambridge town-ME202080</t>
  </si>
  <si>
    <t>Somerset-Canaan town-ME202080</t>
  </si>
  <si>
    <t>Somerset-Caratunk town-ME202080</t>
  </si>
  <si>
    <t>Somerset-Central Somerset UT-ME202080</t>
  </si>
  <si>
    <t>Somerset-Cornville town-ME202080</t>
  </si>
  <si>
    <t>Somerset-Dennistown plantation-ME202080</t>
  </si>
  <si>
    <t>Somerset-Detroit town-ME202080</t>
  </si>
  <si>
    <t>Somerset-Embden town-ME202080</t>
  </si>
  <si>
    <t>Somerset-Fairfield town-ME202080</t>
  </si>
  <si>
    <t>Somerset-Harmony town-ME202080</t>
  </si>
  <si>
    <t>Somerset-Hartland town-ME202080</t>
  </si>
  <si>
    <t>Somerset-Highland plantation-ME202080</t>
  </si>
  <si>
    <t>Somerset-Jackman town-ME202080</t>
  </si>
  <si>
    <t>Somerset-Madison town-ME202080</t>
  </si>
  <si>
    <t>Somerset-Mercer town-ME202080</t>
  </si>
  <si>
    <t>Somerset-Moose River town-ME202080</t>
  </si>
  <si>
    <t>Somerset-Moscow town-ME202080</t>
  </si>
  <si>
    <t>Somerset-New Portland town-ME202080</t>
  </si>
  <si>
    <t>Somerset-Norridgewock town-ME202080</t>
  </si>
  <si>
    <t>Somerset-Northeast Somerset UT-ME202080</t>
  </si>
  <si>
    <t>Somerset-Northwest Somerset UT-ME202080</t>
  </si>
  <si>
    <t>Somerset-Palmyra town-ME202080</t>
  </si>
  <si>
    <t>Somerset-Pittsfield town-ME202080</t>
  </si>
  <si>
    <t>Somerset-Pleasant Ridge plantation-ME202080</t>
  </si>
  <si>
    <t>Somerset-Ripley town-ME202080</t>
  </si>
  <si>
    <t>Somerset-Seboomook Lake UT-ME202080</t>
  </si>
  <si>
    <t>Somerset-Skowhegan town-ME202080</t>
  </si>
  <si>
    <t>Somerset-Smithfield town-ME202080</t>
  </si>
  <si>
    <t>Somerset-Solon town-ME202080</t>
  </si>
  <si>
    <t>Somerset-St. Albans town-ME202080</t>
  </si>
  <si>
    <t>Somerset-Starks town-ME202080</t>
  </si>
  <si>
    <t>Somerset-The Forks plantation-ME202080</t>
  </si>
  <si>
    <t>Somerset-West Forks plantation-ME202080</t>
  </si>
  <si>
    <t>Waldo-Belfast city-ME202080</t>
  </si>
  <si>
    <t>Waldo-Belmont town-ME202080</t>
  </si>
  <si>
    <t>Waldo-Brooks town-ME202080</t>
  </si>
  <si>
    <t>Waldo-Burnham town-ME202080</t>
  </si>
  <si>
    <t>Waldo-Frankfort town-ME202080</t>
  </si>
  <si>
    <t>Waldo-Freedom town-ME202080</t>
  </si>
  <si>
    <t>Waldo-Islesboro town-ME202080</t>
  </si>
  <si>
    <t>Waldo-Jackson town-ME202080</t>
  </si>
  <si>
    <t>Waldo-Knox town-ME202080</t>
  </si>
  <si>
    <t>Waldo-Liberty town-ME202080</t>
  </si>
  <si>
    <t>Waldo-Lincolnville town-ME202080</t>
  </si>
  <si>
    <t>Waldo-Monroe town-ME202080</t>
  </si>
  <si>
    <t>Waldo-Montville town-ME202080</t>
  </si>
  <si>
    <t>Waldo-Morrill town-ME202080</t>
  </si>
  <si>
    <t>Waldo-Northport town-ME202080</t>
  </si>
  <si>
    <t>Waldo-Palermo town-ME202080</t>
  </si>
  <si>
    <t>Waldo-Prospect town-ME202080</t>
  </si>
  <si>
    <t>Waldo-Searsmont town-ME202080</t>
  </si>
  <si>
    <t>Waldo-Searsport town-ME202080</t>
  </si>
  <si>
    <t>Waldo-Stockton Springs town-ME202080</t>
  </si>
  <si>
    <t>Waldo-Swanville town-ME202080</t>
  </si>
  <si>
    <t>Waldo-Thorndike town-ME202080</t>
  </si>
  <si>
    <t>Waldo-Troy town-ME202080</t>
  </si>
  <si>
    <t>Waldo-Unity town-ME202080</t>
  </si>
  <si>
    <t>Waldo-Waldo town-ME202080</t>
  </si>
  <si>
    <t>Waldo-Winterport town-ME202080</t>
  </si>
  <si>
    <t>Washington-Addison town-ME202080</t>
  </si>
  <si>
    <t>Washington-Alexander town-ME202080</t>
  </si>
  <si>
    <t>Washington-Baileyville town-ME202080</t>
  </si>
  <si>
    <t>Washington-Baring plantation-ME202080</t>
  </si>
  <si>
    <t>Washington-Beals town-ME202080</t>
  </si>
  <si>
    <t>Washington-Beddington town-ME202080</t>
  </si>
  <si>
    <t>Washington-Calais city-ME202080</t>
  </si>
  <si>
    <t>Washington-Charlotte town-ME202080</t>
  </si>
  <si>
    <t>Washington-Cherryfield town-ME202080</t>
  </si>
  <si>
    <t>Washington-Codyville plantation-ME202080</t>
  </si>
  <si>
    <t>Washington-Columbia Falls town-ME202080</t>
  </si>
  <si>
    <t>Washington-Columbia town-ME202080</t>
  </si>
  <si>
    <t>Washington-Cooper town-ME202080</t>
  </si>
  <si>
    <t>Washington-Crawford town-ME202080</t>
  </si>
  <si>
    <t>Washington-Cutler town-ME202080</t>
  </si>
  <si>
    <t>Washington-Danforth town-ME202080</t>
  </si>
  <si>
    <t>Washington-Deblois town-ME202080</t>
  </si>
  <si>
    <t>Washington-Dennysville town-ME202080</t>
  </si>
  <si>
    <t>Washington-East Central Washington UT-ME202080</t>
  </si>
  <si>
    <t>Washington-East Machias town-ME202080</t>
  </si>
  <si>
    <t>Washington-Eastport city-ME202080</t>
  </si>
  <si>
    <t>Washington-Grand Lake Stream plantation-ME202080</t>
  </si>
  <si>
    <t>Washington-Harrington town-ME202080</t>
  </si>
  <si>
    <t>Washington-Jonesboro town-ME202080</t>
  </si>
  <si>
    <t>Washington-Jonesport town-ME202080</t>
  </si>
  <si>
    <t>Washington-Lubec town-ME202080</t>
  </si>
  <si>
    <t>Washington-Machias town-ME202080</t>
  </si>
  <si>
    <t>Washington-Machiasport town-ME202080</t>
  </si>
  <si>
    <t>Washington-Marshfield town-ME202080</t>
  </si>
  <si>
    <t>Washington-Meddybemps town-ME202080</t>
  </si>
  <si>
    <t>Washington-Milbridge town-ME202080</t>
  </si>
  <si>
    <t>Washington-North Washington UT-ME202080</t>
  </si>
  <si>
    <t>Washington-Northfield town-ME202080</t>
  </si>
  <si>
    <t>Washington-Passamaquoddy Indian Township Reservation-ME202080</t>
  </si>
  <si>
    <t>Washington-Passamaquoddy Pleasant Point Reservation-ME202080</t>
  </si>
  <si>
    <t>Washington-Pembroke town-ME202080</t>
  </si>
  <si>
    <t>Washington-Perry town-ME202080</t>
  </si>
  <si>
    <t>Washington-Princeton town-ME202080</t>
  </si>
  <si>
    <t>Washington-Robbinston town-ME202080</t>
  </si>
  <si>
    <t>Washington-Roque Bluffs town-ME202080</t>
  </si>
  <si>
    <t>Washington-Steuben town-ME202080</t>
  </si>
  <si>
    <t>Washington-Talmadge town-ME202080</t>
  </si>
  <si>
    <t>Washington-Topsfield town-ME202080</t>
  </si>
  <si>
    <t>Washington-Vanceboro town-ME202080</t>
  </si>
  <si>
    <t>Washington-Waite town-ME202080</t>
  </si>
  <si>
    <t>Washington-Wesley town-ME202080</t>
  </si>
  <si>
    <t>Washington-Whiting town-ME202080</t>
  </si>
  <si>
    <t>Washington-Whitneyville town-ME202080</t>
  </si>
  <si>
    <t>York-Acton town-ME202080</t>
  </si>
  <si>
    <t>York-Alfred town-ME202080</t>
  </si>
  <si>
    <t>York-Arundel town-ME202080</t>
  </si>
  <si>
    <t>York-Berwick town-ME202080</t>
  </si>
  <si>
    <t>York-Biddeford city-ME202080</t>
  </si>
  <si>
    <t>York-Buxton town-ME202080</t>
  </si>
  <si>
    <t>York-Cornish town-ME202080</t>
  </si>
  <si>
    <t>York-Dayton town-ME202080</t>
  </si>
  <si>
    <t>York-Eliot town-ME202080</t>
  </si>
  <si>
    <t>York-Hollis town-ME202080</t>
  </si>
  <si>
    <t>York-Kennebunk town-ME202080</t>
  </si>
  <si>
    <t>York-Kennebunkport town-ME202080</t>
  </si>
  <si>
    <t>York-Kittery town-ME202080</t>
  </si>
  <si>
    <t>York-Lebanon town-ME202080</t>
  </si>
  <si>
    <t>York-Limerick town-ME202080</t>
  </si>
  <si>
    <t>York-Limington town-ME202080</t>
  </si>
  <si>
    <t>York-Lyman town-ME202080</t>
  </si>
  <si>
    <t>York-Newfield town-ME202080</t>
  </si>
  <si>
    <t>York-North Berwick town-ME202080</t>
  </si>
  <si>
    <t>York-Ogunquit town-ME202080</t>
  </si>
  <si>
    <t>York-Old Orchard Beach town-ME202080</t>
  </si>
  <si>
    <t>York-Parsonsfield town-ME202080</t>
  </si>
  <si>
    <t>York-Saco city-ME202080</t>
  </si>
  <si>
    <t>York-Sanford city-ME202080</t>
  </si>
  <si>
    <t>York-Shapleigh town-ME202080</t>
  </si>
  <si>
    <t>York-South Berwick town-ME202080</t>
  </si>
  <si>
    <t>York-Waterboro town-ME202080</t>
  </si>
  <si>
    <t>York-Wells town-ME202080</t>
  </si>
  <si>
    <t>York-York town-ME202080</t>
  </si>
  <si>
    <t>Allegany-MD202080</t>
  </si>
  <si>
    <t>Anne Arundel-MD202080</t>
  </si>
  <si>
    <t>Baltimore-MD202080</t>
  </si>
  <si>
    <t>Calvert-MD202080</t>
  </si>
  <si>
    <t>Caroline-MD202080</t>
  </si>
  <si>
    <t>Carroll-MD202080</t>
  </si>
  <si>
    <t>Cecil-MD202080</t>
  </si>
  <si>
    <t>Charles-MD202080</t>
  </si>
  <si>
    <t>Dorchester-MD202080</t>
  </si>
  <si>
    <t>Frederick-MD202080</t>
  </si>
  <si>
    <t>Garrett-MD202080</t>
  </si>
  <si>
    <t>Harford-MD202080</t>
  </si>
  <si>
    <t>Howard-MD202080</t>
  </si>
  <si>
    <t>Kent-MD202080</t>
  </si>
  <si>
    <t>Montgomery-MD202080</t>
  </si>
  <si>
    <t>Prince George's-MD202080</t>
  </si>
  <si>
    <t>Queen Anne's-MD202080</t>
  </si>
  <si>
    <t>St. Mary's-MD202080</t>
  </si>
  <si>
    <t>Somerset-MD202080</t>
  </si>
  <si>
    <t>Talbot-MD202080</t>
  </si>
  <si>
    <t>Washington-MD202080</t>
  </si>
  <si>
    <t>Wicomico-MD202080</t>
  </si>
  <si>
    <t>Worcester-MD202080</t>
  </si>
  <si>
    <t>Barnstable-Barnstable Town city-MA202080</t>
  </si>
  <si>
    <t>Barnstable-Bourne town-MA202080</t>
  </si>
  <si>
    <t>Barnstable-Brewster town-MA202080</t>
  </si>
  <si>
    <t>Barnstable-Chatham town-MA202080</t>
  </si>
  <si>
    <t>Barnstable-Dennis town-MA202080</t>
  </si>
  <si>
    <t>Barnstable-Eastham town-MA202080</t>
  </si>
  <si>
    <t>Barnstable-Falmouth town-MA202080</t>
  </si>
  <si>
    <t>Barnstable-Harwich town-MA202080</t>
  </si>
  <si>
    <t>Barnstable-Mashpee town-MA202080</t>
  </si>
  <si>
    <t>Barnstable-Orleans town-MA202080</t>
  </si>
  <si>
    <t>Barnstable-Provincetown town-MA202080</t>
  </si>
  <si>
    <t>Barnstable-Sandwich town-MA202080</t>
  </si>
  <si>
    <t>Barnstable-Truro town-MA202080</t>
  </si>
  <si>
    <t>Barnstable-Wellfleet town-MA202080</t>
  </si>
  <si>
    <t>Barnstable-Yarmouth town-MA202080</t>
  </si>
  <si>
    <t>Berkshire-Adams town-MA202080</t>
  </si>
  <si>
    <t>Berkshire-Alford town-MA202080</t>
  </si>
  <si>
    <t>Berkshire-Becket town-MA202080</t>
  </si>
  <si>
    <t>Berkshire-Cheshire town-MA202080</t>
  </si>
  <si>
    <t>Berkshire-Clarksburg town-MA202080</t>
  </si>
  <si>
    <t>Berkshire-Dalton town-MA202080</t>
  </si>
  <si>
    <t>Berkshire-Egremont town-MA202080</t>
  </si>
  <si>
    <t>Berkshire-Florida town-MA202080</t>
  </si>
  <si>
    <t>Berkshire-Great Barrington town-MA202080</t>
  </si>
  <si>
    <t>Berkshire-Hancock town-MA202080</t>
  </si>
  <si>
    <t>Berkshire-Hinsdale town-MA202080</t>
  </si>
  <si>
    <t>Berkshire-Lanesborough town-MA202080</t>
  </si>
  <si>
    <t>Berkshire-Lee town-MA202080</t>
  </si>
  <si>
    <t>Berkshire-Lenox town-MA202080</t>
  </si>
  <si>
    <t>Berkshire-Monterey town-MA202080</t>
  </si>
  <si>
    <t>Berkshire-Mount Washington town-MA202080</t>
  </si>
  <si>
    <t>Berkshire-New Ashford town-MA202080</t>
  </si>
  <si>
    <t>Berkshire-New Marlborough town-MA202080</t>
  </si>
  <si>
    <t>Berkshire-North Adams city-MA202080</t>
  </si>
  <si>
    <t>Berkshire-Otis town-MA202080</t>
  </si>
  <si>
    <t>Berkshire-Peru town-MA202080</t>
  </si>
  <si>
    <t>Berkshire-Pittsfield city-MA202080</t>
  </si>
  <si>
    <t>Berkshire-Richmond town-MA202080</t>
  </si>
  <si>
    <t>Berkshire-Sandisfield town-MA202080</t>
  </si>
  <si>
    <t>Berkshire-Savoy town-MA202080</t>
  </si>
  <si>
    <t>Berkshire-Sheffield town-MA202080</t>
  </si>
  <si>
    <t>Berkshire-Stockbridge town-MA202080</t>
  </si>
  <si>
    <t>Berkshire-Tyringham town-MA202080</t>
  </si>
  <si>
    <t>Berkshire-Washington town-MA202080</t>
  </si>
  <si>
    <t>Berkshire-West Stockbridge town-MA202080</t>
  </si>
  <si>
    <t>Berkshire-Williamstown town-MA202080</t>
  </si>
  <si>
    <t>Berkshire-Windsor town-MA202080</t>
  </si>
  <si>
    <t>Bristol-Acushnet town-MA202080</t>
  </si>
  <si>
    <t>Bristol-Attleboro city-MA202080</t>
  </si>
  <si>
    <t>Bristol-Berkley town-MA202080</t>
  </si>
  <si>
    <t>Bristol-Dartmouth town-MA202080</t>
  </si>
  <si>
    <t>Bristol-Dighton town-MA202080</t>
  </si>
  <si>
    <t>Bristol-Easton town-MA202080</t>
  </si>
  <si>
    <t>Bristol-Fairhaven town-MA202080</t>
  </si>
  <si>
    <t>Bristol-Fall River city-MA202080</t>
  </si>
  <si>
    <t>Bristol-Freetown town-MA202080</t>
  </si>
  <si>
    <t>Bristol-Mansfield town-MA202080</t>
  </si>
  <si>
    <t>Bristol-New Bedford city-MA202080</t>
  </si>
  <si>
    <t>Bristol-North Attleborough town-MA202080</t>
  </si>
  <si>
    <t>Bristol-Norton town-MA202080</t>
  </si>
  <si>
    <t>Bristol-Raynham town-MA202080</t>
  </si>
  <si>
    <t>Bristol-Rehoboth town-MA202080</t>
  </si>
  <si>
    <t>Bristol-Seekonk town-MA202080</t>
  </si>
  <si>
    <t>Bristol-Somerset town-MA202080</t>
  </si>
  <si>
    <t>Bristol-Swansea town-MA202080</t>
  </si>
  <si>
    <t>Bristol-Taunton city-MA202080</t>
  </si>
  <si>
    <t>Bristol-Westport town-MA202080</t>
  </si>
  <si>
    <t>Dukes-Aquinnah town-MA202080</t>
  </si>
  <si>
    <t>Dukes-Chilmark town-MA202080</t>
  </si>
  <si>
    <t>Dukes-Edgartown town-MA202080</t>
  </si>
  <si>
    <t>Dukes-Gosnold town-MA202080</t>
  </si>
  <si>
    <t>Dukes-Oak Bluffs town-MA202080</t>
  </si>
  <si>
    <t>Dukes-Tisbury town-MA202080</t>
  </si>
  <si>
    <t>Dukes-West Tisbury town-MA202080</t>
  </si>
  <si>
    <t>Essex-Amesbury Town city-MA202080</t>
  </si>
  <si>
    <t>Essex-Andover town-MA202080</t>
  </si>
  <si>
    <t>Essex-Beverly city-MA202080</t>
  </si>
  <si>
    <t>Essex-Boxford town-MA202080</t>
  </si>
  <si>
    <t>Essex-Danvers town-MA202080</t>
  </si>
  <si>
    <t>Essex-Essex town-MA202080</t>
  </si>
  <si>
    <t>Essex-Georgetown town-MA202080</t>
  </si>
  <si>
    <t>Essex-Gloucester city-MA202080</t>
  </si>
  <si>
    <t>Essex-Groveland town-MA202080</t>
  </si>
  <si>
    <t>Essex-Hamilton town-MA202080</t>
  </si>
  <si>
    <t>Essex-Haverhill city-MA202080</t>
  </si>
  <si>
    <t>Essex-Ipswich town-MA202080</t>
  </si>
  <si>
    <t>Essex-Lawrence city-MA202080</t>
  </si>
  <si>
    <t>Essex-Lynn city-MA202080</t>
  </si>
  <si>
    <t>Essex-Lynnfield town-MA202080</t>
  </si>
  <si>
    <t>Essex-Manchester-by-the-Sea town-MA202080</t>
  </si>
  <si>
    <t>Essex-Marblehead town-MA202080</t>
  </si>
  <si>
    <t>Essex-Merrimac town-MA202080</t>
  </si>
  <si>
    <t>Essex-Methuen city-MA202080</t>
  </si>
  <si>
    <t>Essex-Middleton town-MA202080</t>
  </si>
  <si>
    <t>Essex-Nahant town-MA202080</t>
  </si>
  <si>
    <t>Essex-Newbury town-MA202080</t>
  </si>
  <si>
    <t>Essex-Newburyport city-MA202080</t>
  </si>
  <si>
    <t>Essex-North Andover town-MA202080</t>
  </si>
  <si>
    <t>Essex-Peabody city-MA202080</t>
  </si>
  <si>
    <t>Essex-Rockport town-MA202080</t>
  </si>
  <si>
    <t>Essex-Rowley town-MA202080</t>
  </si>
  <si>
    <t>Essex-Salem city-MA202080</t>
  </si>
  <si>
    <t>Essex-Salisbury town-MA202080</t>
  </si>
  <si>
    <t>Essex-Saugus town-MA202080</t>
  </si>
  <si>
    <t>Essex-Swampscott town-MA202080</t>
  </si>
  <si>
    <t>Essex-Topsfield town-MA202080</t>
  </si>
  <si>
    <t>Essex-Wenham town-MA202080</t>
  </si>
  <si>
    <t>Essex-West Newbury town-MA202080</t>
  </si>
  <si>
    <t>Franklin-Ashfield town-MA202080</t>
  </si>
  <si>
    <t>Franklin-Bernardston town-MA202080</t>
  </si>
  <si>
    <t>Franklin-Buckland town-MA202080</t>
  </si>
  <si>
    <t>Franklin-Charlemont town-MA202080</t>
  </si>
  <si>
    <t>Franklin-Colrain town-MA202080</t>
  </si>
  <si>
    <t>Franklin-Conway town-MA202080</t>
  </si>
  <si>
    <t>Franklin-Deerfield town-MA202080</t>
  </si>
  <si>
    <t>Franklin-Erving town-MA202080</t>
  </si>
  <si>
    <t>Franklin-Gill town-MA202080</t>
  </si>
  <si>
    <t>Franklin-Greenfield Town city-MA202080</t>
  </si>
  <si>
    <t>Franklin-Hawley town-MA202080</t>
  </si>
  <si>
    <t>Franklin-Heath town-MA202080</t>
  </si>
  <si>
    <t>Franklin-Leverett town-MA202080</t>
  </si>
  <si>
    <t>Franklin-Leyden town-MA202080</t>
  </si>
  <si>
    <t>Franklin-Monroe town-MA202080</t>
  </si>
  <si>
    <t>Franklin-Montague town-MA202080</t>
  </si>
  <si>
    <t>Franklin-New Salem town-MA202080</t>
  </si>
  <si>
    <t>Franklin-Northfield town-MA202080</t>
  </si>
  <si>
    <t>Franklin-Orange town-MA202080</t>
  </si>
  <si>
    <t>Franklin-Rowe town-MA202080</t>
  </si>
  <si>
    <t>Franklin-Shelburne town-MA202080</t>
  </si>
  <si>
    <t>Franklin-Shutesbury town-MA202080</t>
  </si>
  <si>
    <t>Franklin-Sunderland town-MA202080</t>
  </si>
  <si>
    <t>Franklin-Warwick town-MA202080</t>
  </si>
  <si>
    <t>Franklin-Wendell town-MA202080</t>
  </si>
  <si>
    <t>Franklin-Whately town-MA202080</t>
  </si>
  <si>
    <t>Hampden-Agawam Town city-MA202080</t>
  </si>
  <si>
    <t>Hampden-Blandford town-MA202080</t>
  </si>
  <si>
    <t>Hampden-Brimfield town-MA202080</t>
  </si>
  <si>
    <t>Hampden-Chester town-MA202080</t>
  </si>
  <si>
    <t>Hampden-Chicopee city-MA202080</t>
  </si>
  <si>
    <t>Hampden-East Longmeadow town-MA202080</t>
  </si>
  <si>
    <t>Hampden-Granville town-MA202080</t>
  </si>
  <si>
    <t>Hampden-Hampden town-MA202080</t>
  </si>
  <si>
    <t>Hampden-Holland town-MA202080</t>
  </si>
  <si>
    <t>Hampden-Holyoke city-MA202080</t>
  </si>
  <si>
    <t>Hampden-Longmeadow town-MA202080</t>
  </si>
  <si>
    <t>Hampden-Ludlow town-MA202080</t>
  </si>
  <si>
    <t>Hampden-Monson town-MA202080</t>
  </si>
  <si>
    <t>Hampden-Montgomery town-MA202080</t>
  </si>
  <si>
    <t>Hampden-Palmer Town city-MA202080</t>
  </si>
  <si>
    <t>Hampden-Russell town-MA202080</t>
  </si>
  <si>
    <t>Hampden-Southwick town-MA202080</t>
  </si>
  <si>
    <t>Hampden-Springfield city-MA202080</t>
  </si>
  <si>
    <t>Hampden-Tolland town-MA202080</t>
  </si>
  <si>
    <t>Hampden-Wales town-MA202080</t>
  </si>
  <si>
    <t>Hampden-West Springfield Town city-MA202080</t>
  </si>
  <si>
    <t>Hampden-Westfield city-MA202080</t>
  </si>
  <si>
    <t>Hampden-Wilbraham town-MA202080</t>
  </si>
  <si>
    <t>Hampshire-Amherst town-MA202080</t>
  </si>
  <si>
    <t>Hampshire-Belchertown town-MA202080</t>
  </si>
  <si>
    <t>Hampshire-Chesterfield town-MA202080</t>
  </si>
  <si>
    <t>Hampshire-Cummington town-MA202080</t>
  </si>
  <si>
    <t>Hampshire-Easthampton Town city-MA202080</t>
  </si>
  <si>
    <t>Hampshire-Goshen town-MA202080</t>
  </si>
  <si>
    <t>Hampshire-Granby town-MA202080</t>
  </si>
  <si>
    <t>Hampshire-Hadley town-MA202080</t>
  </si>
  <si>
    <t>Hampshire-Hatfield town-MA202080</t>
  </si>
  <si>
    <t>Hampshire-Huntington town-MA202080</t>
  </si>
  <si>
    <t>Hampshire-Middlefield town-MA202080</t>
  </si>
  <si>
    <t>Hampshire-Northampton city-MA202080</t>
  </si>
  <si>
    <t>Hampshire-Pelham town-MA202080</t>
  </si>
  <si>
    <t>Hampshire-Plainfield town-MA202080</t>
  </si>
  <si>
    <t>Hampshire-South Hadley town-MA202080</t>
  </si>
  <si>
    <t>Hampshire-Southampton town-MA202080</t>
  </si>
  <si>
    <t>Hampshire-Ware town-MA202080</t>
  </si>
  <si>
    <t>Hampshire-Westhampton town-MA202080</t>
  </si>
  <si>
    <t>Hampshire-Williamsburg town-MA202080</t>
  </si>
  <si>
    <t>Hampshire-Worthington town-MA202080</t>
  </si>
  <si>
    <t>Middlesex-Acton town-MA202080</t>
  </si>
  <si>
    <t>Middlesex-Arlington town-MA202080</t>
  </si>
  <si>
    <t>Middlesex-Ashby town-MA202080</t>
  </si>
  <si>
    <t>Middlesex-Ashland town-MA202080</t>
  </si>
  <si>
    <t>Middlesex-Ayer town-MA202080</t>
  </si>
  <si>
    <t>Middlesex-Bedford town-MA202080</t>
  </si>
  <si>
    <t>Middlesex-Belmont town-MA202080</t>
  </si>
  <si>
    <t>Middlesex-Billerica town-MA202080</t>
  </si>
  <si>
    <t>Middlesex-Boxborough town-MA202080</t>
  </si>
  <si>
    <t>Middlesex-Burlington town-MA202080</t>
  </si>
  <si>
    <t>Middlesex-Cambridge city-MA202080</t>
  </si>
  <si>
    <t>Middlesex-Carlisle town-MA202080</t>
  </si>
  <si>
    <t>Middlesex-Chelmsford town-MA202080</t>
  </si>
  <si>
    <t>Middlesex-Concord town-MA202080</t>
  </si>
  <si>
    <t>Middlesex-Dracut town-MA202080</t>
  </si>
  <si>
    <t>Middlesex-Dunstable town-MA202080</t>
  </si>
  <si>
    <t>Middlesex-Everett city-MA202080</t>
  </si>
  <si>
    <t>Middlesex-Framingham town-MA202080</t>
  </si>
  <si>
    <t>Middlesex-Groton town-MA202080</t>
  </si>
  <si>
    <t>Middlesex-Holliston town-MA202080</t>
  </si>
  <si>
    <t>Middlesex-Hopkinton town-MA202080</t>
  </si>
  <si>
    <t>Middlesex-Hudson town-MA202080</t>
  </si>
  <si>
    <t>Middlesex-Lexington town-MA202080</t>
  </si>
  <si>
    <t>Middlesex-Lincoln town-MA202080</t>
  </si>
  <si>
    <t>Middlesex-Littleton town-MA202080</t>
  </si>
  <si>
    <t>Middlesex-Lowell city-MA202080</t>
  </si>
  <si>
    <t>Middlesex-Malden city-MA202080</t>
  </si>
  <si>
    <t>Middlesex-Marlborough city-MA202080</t>
  </si>
  <si>
    <t>Middlesex-Maynard town-MA202080</t>
  </si>
  <si>
    <t>Middlesex-Medford city-MA202080</t>
  </si>
  <si>
    <t>Middlesex-Melrose city-MA202080</t>
  </si>
  <si>
    <t>Middlesex-Natick town-MA202080</t>
  </si>
  <si>
    <t>Middlesex-Newton city-MA202080</t>
  </si>
  <si>
    <t>Middlesex-North Reading town-MA202080</t>
  </si>
  <si>
    <t>Middlesex-Pepperell town-MA202080</t>
  </si>
  <si>
    <t>Middlesex-Reading town-MA202080</t>
  </si>
  <si>
    <t>Middlesex-Sherborn town-MA202080</t>
  </si>
  <si>
    <t>Middlesex-Shirley town-MA202080</t>
  </si>
  <si>
    <t>Middlesex-Somerville city-MA202080</t>
  </si>
  <si>
    <t>Middlesex-Stoneham town-MA202080</t>
  </si>
  <si>
    <t>Middlesex-Stow town-MA202080</t>
  </si>
  <si>
    <t>Middlesex-Sudbury town-MA202080</t>
  </si>
  <si>
    <t>Middlesex-Tewksbury town-MA202080</t>
  </si>
  <si>
    <t>Middlesex-Townsend town-MA202080</t>
  </si>
  <si>
    <t>Middlesex-Tyngsborough town-MA202080</t>
  </si>
  <si>
    <t>Middlesex-Wakefield town-MA202080</t>
  </si>
  <si>
    <t>Middlesex-Waltham city-MA202080</t>
  </si>
  <si>
    <t>Middlesex-Watertown city-MA202080</t>
  </si>
  <si>
    <t>Middlesex-Wayland town-MA202080</t>
  </si>
  <si>
    <t>Middlesex-Westford town-MA202080</t>
  </si>
  <si>
    <t>Middlesex-Weston town-MA202080</t>
  </si>
  <si>
    <t>Middlesex-Wilmington town-MA202080</t>
  </si>
  <si>
    <t>Middlesex-Winchester town-MA202080</t>
  </si>
  <si>
    <t>Middlesex-Woburn city-MA202080</t>
  </si>
  <si>
    <t>Nantucket-Nantucket town-MA202080</t>
  </si>
  <si>
    <t>Norfolk-Avon town-MA202080</t>
  </si>
  <si>
    <t>Norfolk-Bellingham town-MA202080</t>
  </si>
  <si>
    <t>Norfolk-Braintree Town city-MA202080</t>
  </si>
  <si>
    <t>Norfolk-Brookline town-MA202080</t>
  </si>
  <si>
    <t>Norfolk-Canton town-MA202080</t>
  </si>
  <si>
    <t>Norfolk-Cohasset town-MA202080</t>
  </si>
  <si>
    <t>Norfolk-Dedham town-MA202080</t>
  </si>
  <si>
    <t>Norfolk-Dover town-MA202080</t>
  </si>
  <si>
    <t>Norfolk-Foxborough town-MA202080</t>
  </si>
  <si>
    <t>Norfolk-Franklin Town city-MA202080</t>
  </si>
  <si>
    <t>Norfolk-Holbrook town-MA202080</t>
  </si>
  <si>
    <t>Norfolk-Medfield town-MA202080</t>
  </si>
  <si>
    <t>Norfolk-Medway town-MA202080</t>
  </si>
  <si>
    <t>Norfolk-Millis town-MA202080</t>
  </si>
  <si>
    <t>Norfolk-Milton town-MA202080</t>
  </si>
  <si>
    <t>Norfolk-Needham town-MA202080</t>
  </si>
  <si>
    <t>Norfolk-Norfolk town-MA202080</t>
  </si>
  <si>
    <t>Norfolk-Norwood town-MA202080</t>
  </si>
  <si>
    <t>Norfolk-Plainville town-MA202080</t>
  </si>
  <si>
    <t>Norfolk-Quincy city-MA202080</t>
  </si>
  <si>
    <t>Norfolk-Randolph town-MA202080</t>
  </si>
  <si>
    <t>Norfolk-Sharon town-MA202080</t>
  </si>
  <si>
    <t>Norfolk-Stoughton town-MA202080</t>
  </si>
  <si>
    <t>Norfolk-Walpole town-MA202080</t>
  </si>
  <si>
    <t>Norfolk-Wellesley town-MA202080</t>
  </si>
  <si>
    <t>Norfolk-Westwood town-MA202080</t>
  </si>
  <si>
    <t>Norfolk-Weymouth Town city-MA202080</t>
  </si>
  <si>
    <t>Norfolk-Wrentham town-MA202080</t>
  </si>
  <si>
    <t>Plymouth-Abington town-MA202080</t>
  </si>
  <si>
    <t>Plymouth-Bridgewater town-MA202080</t>
  </si>
  <si>
    <t>Plymouth-Brockton city-MA202080</t>
  </si>
  <si>
    <t>Plymouth-Carver town-MA202080</t>
  </si>
  <si>
    <t>Plymouth-Duxbury town-MA202080</t>
  </si>
  <si>
    <t>Plymouth-East Bridgewater town-MA202080</t>
  </si>
  <si>
    <t>Plymouth-Halifax town-MA202080</t>
  </si>
  <si>
    <t>Plymouth-Hanover town-MA202080</t>
  </si>
  <si>
    <t>Plymouth-Hanson town-MA202080</t>
  </si>
  <si>
    <t>Plymouth-Hingham town-MA202080</t>
  </si>
  <si>
    <t>Plymouth-Hull town-MA202080</t>
  </si>
  <si>
    <t>Plymouth-Kingston town-MA202080</t>
  </si>
  <si>
    <t>Plymouth-Lakeville town-MA202080</t>
  </si>
  <si>
    <t>Plymouth-Marion town-MA202080</t>
  </si>
  <si>
    <t>Plymouth-Marshfield town-MA202080</t>
  </si>
  <si>
    <t>Plymouth-Mattapoisett town-MA202080</t>
  </si>
  <si>
    <t>Plymouth-Middleborough town-MA202080</t>
  </si>
  <si>
    <t>Plymouth-Norwell town-MA202080</t>
  </si>
  <si>
    <t>Plymouth-Pembroke town-MA202080</t>
  </si>
  <si>
    <t>Plymouth-Plymouth town-MA202080</t>
  </si>
  <si>
    <t>Plymouth-Plympton town-MA202080</t>
  </si>
  <si>
    <t>Plymouth-Rochester town-MA202080</t>
  </si>
  <si>
    <t>Plymouth-Rockland town-MA202080</t>
  </si>
  <si>
    <t>Plymouth-Scituate town-MA202080</t>
  </si>
  <si>
    <t>Plymouth-Wareham town-MA202080</t>
  </si>
  <si>
    <t>Plymouth-West Bridgewater town-MA202080</t>
  </si>
  <si>
    <t>Plymouth-Whitman town-MA202080</t>
  </si>
  <si>
    <t>Suffolk-Boston city-MA202080</t>
  </si>
  <si>
    <t>Suffolk-Chelsea city-MA202080</t>
  </si>
  <si>
    <t>Suffolk-Revere city-MA202080</t>
  </si>
  <si>
    <t>Suffolk-Winthrop Town city-MA202080</t>
  </si>
  <si>
    <t>Worcester-Ashburnham town-MA202080</t>
  </si>
  <si>
    <t>Worcester-Athol town-MA202080</t>
  </si>
  <si>
    <t>Worcester-Auburn town-MA202080</t>
  </si>
  <si>
    <t>Worcester-Barre town-MA202080</t>
  </si>
  <si>
    <t>Worcester-Berlin town-MA202080</t>
  </si>
  <si>
    <t>Worcester-Blackstone town-MA202080</t>
  </si>
  <si>
    <t>Worcester-Bolton town-MA202080</t>
  </si>
  <si>
    <t>Worcester-Boylston town-MA202080</t>
  </si>
  <si>
    <t>Worcester-Brookfield town-MA202080</t>
  </si>
  <si>
    <t>Worcester-Charlton town-MA202080</t>
  </si>
  <si>
    <t>Worcester-Clinton town-MA202080</t>
  </si>
  <si>
    <t>Worcester-Douglas town-MA202080</t>
  </si>
  <si>
    <t>Worcester-Dudley town-MA202080</t>
  </si>
  <si>
    <t>Worcester-East Brookfield town-MA202080</t>
  </si>
  <si>
    <t>Worcester-Fitchburg city-MA202080</t>
  </si>
  <si>
    <t>Worcester-Gardner city-MA202080</t>
  </si>
  <si>
    <t>Worcester-Grafton town-MA202080</t>
  </si>
  <si>
    <t>Worcester-Hardwick town-MA202080</t>
  </si>
  <si>
    <t>Worcester-Harvard town-MA202080</t>
  </si>
  <si>
    <t>Worcester-Holden town-MA202080</t>
  </si>
  <si>
    <t>Worcester-Hopedale town-MA202080</t>
  </si>
  <si>
    <t>Worcester-Hubbardston town-MA202080</t>
  </si>
  <si>
    <t>Worcester-Lancaster town-MA202080</t>
  </si>
  <si>
    <t>Worcester-Leicester town-MA202080</t>
  </si>
  <si>
    <t>Worcester-Leominster city-MA202080</t>
  </si>
  <si>
    <t>Worcester-Lunenburg town-MA202080</t>
  </si>
  <si>
    <t>Worcester-Mendon town-MA202080</t>
  </si>
  <si>
    <t>Worcester-Milford town-MA202080</t>
  </si>
  <si>
    <t>Worcester-Millbury town-MA202080</t>
  </si>
  <si>
    <t>Worcester-Millville town-MA202080</t>
  </si>
  <si>
    <t>Worcester-New Braintree town-MA202080</t>
  </si>
  <si>
    <t>Worcester-North Brookfield town-MA202080</t>
  </si>
  <si>
    <t>Worcester-Northborough town-MA202080</t>
  </si>
  <si>
    <t>Worcester-Northbridge town-MA202080</t>
  </si>
  <si>
    <t>Worcester-Oakham town-MA202080</t>
  </si>
  <si>
    <t>Worcester-Oxford town-MA202080</t>
  </si>
  <si>
    <t>Worcester-Paxton town-MA202080</t>
  </si>
  <si>
    <t>Worcester-Petersham town-MA202080</t>
  </si>
  <si>
    <t>Worcester-Phillipston town-MA202080</t>
  </si>
  <si>
    <t>Worcester-Princeton town-MA202080</t>
  </si>
  <si>
    <t>Worcester-Royalston town-MA202080</t>
  </si>
  <si>
    <t>Worcester-Rutland town-MA202080</t>
  </si>
  <si>
    <t>Worcester-Shrewsbury town-MA202080</t>
  </si>
  <si>
    <t>Worcester-Southborough town-MA202080</t>
  </si>
  <si>
    <t>Worcester-Southbridge Town city-MA202080</t>
  </si>
  <si>
    <t>Worcester-Spencer town-MA202080</t>
  </si>
  <si>
    <t>Worcester-Sterling town-MA202080</t>
  </si>
  <si>
    <t>Worcester-Sturbridge town-MA202080</t>
  </si>
  <si>
    <t>Worcester-Sutton town-MA202080</t>
  </si>
  <si>
    <t>Worcester-Templeton town-MA202080</t>
  </si>
  <si>
    <t>Worcester-Upton town-MA202080</t>
  </si>
  <si>
    <t>Worcester-Uxbridge town-MA202080</t>
  </si>
  <si>
    <t>Worcester-Warren town-MA202080</t>
  </si>
  <si>
    <t>Worcester-Webster town-MA202080</t>
  </si>
  <si>
    <t>Worcester-West Boylston town-MA202080</t>
  </si>
  <si>
    <t>Worcester-West Brookfield town-MA202080</t>
  </si>
  <si>
    <t>Worcester-Westborough town-MA202080</t>
  </si>
  <si>
    <t>Worcester-Westminster town-MA202080</t>
  </si>
  <si>
    <t>Worcester-Winchendon town-MA202080</t>
  </si>
  <si>
    <t>Worcester-Worcester city-MA202080</t>
  </si>
  <si>
    <t>Alcona-MI202080</t>
  </si>
  <si>
    <t>Alger-MI202080</t>
  </si>
  <si>
    <t>Allegan-MI202080</t>
  </si>
  <si>
    <t>Alpena-MI202080</t>
  </si>
  <si>
    <t>Antrim-MI202080</t>
  </si>
  <si>
    <t>Arenac-MI202080</t>
  </si>
  <si>
    <t>Baraga-MI202080</t>
  </si>
  <si>
    <t>Barry-MI202080</t>
  </si>
  <si>
    <t>Bay-MI202080</t>
  </si>
  <si>
    <t>Benzie-MI202080</t>
  </si>
  <si>
    <t>Berrien-MI202080</t>
  </si>
  <si>
    <t>Branch-MI202080</t>
  </si>
  <si>
    <t>Calhoun-MI202080</t>
  </si>
  <si>
    <t>Cass-MI202080</t>
  </si>
  <si>
    <t>Charlevoix-MI202080</t>
  </si>
  <si>
    <t>Cheboygan-MI202080</t>
  </si>
  <si>
    <t>Chippewa-MI202080</t>
  </si>
  <si>
    <t>Clare-MI202080</t>
  </si>
  <si>
    <t>Clinton-MI202080</t>
  </si>
  <si>
    <t>Crawford-MI202080</t>
  </si>
  <si>
    <t>Delta-MI202080</t>
  </si>
  <si>
    <t>Dickinson-MI202080</t>
  </si>
  <si>
    <t>Eaton-MI202080</t>
  </si>
  <si>
    <t>Emmet-MI202080</t>
  </si>
  <si>
    <t>Genesee-MI202080</t>
  </si>
  <si>
    <t>Gladwin-MI202080</t>
  </si>
  <si>
    <t>Gogebic-MI202080</t>
  </si>
  <si>
    <t>Grand Traverse-MI202080</t>
  </si>
  <si>
    <t>Gratiot-MI202080</t>
  </si>
  <si>
    <t>Hillsdale-MI202080</t>
  </si>
  <si>
    <t>Houghton-MI202080</t>
  </si>
  <si>
    <t>Huron-MI202080</t>
  </si>
  <si>
    <t>Ingham-MI202080</t>
  </si>
  <si>
    <t>Ionia-MI202080</t>
  </si>
  <si>
    <t>Iosco-MI202080</t>
  </si>
  <si>
    <t>Iron-MI202080</t>
  </si>
  <si>
    <t>Isabella-MI202080</t>
  </si>
  <si>
    <t>Jackson-MI202080</t>
  </si>
  <si>
    <t>Kalamazoo-MI202080</t>
  </si>
  <si>
    <t>Kalkaska-MI202080</t>
  </si>
  <si>
    <t>Kent-MI202080</t>
  </si>
  <si>
    <t>Keweenaw-MI202080</t>
  </si>
  <si>
    <t>Lake-MI202080</t>
  </si>
  <si>
    <t>Lapeer-MI202080</t>
  </si>
  <si>
    <t>Leelanau-MI202080</t>
  </si>
  <si>
    <t>Lenawee-MI202080</t>
  </si>
  <si>
    <t>Livingston-MI202080</t>
  </si>
  <si>
    <t>Luce-MI202080</t>
  </si>
  <si>
    <t>Mackinac-MI202080</t>
  </si>
  <si>
    <t>Macomb-MI202080</t>
  </si>
  <si>
    <t>Manistee-MI202080</t>
  </si>
  <si>
    <t>Marquette-MI202080</t>
  </si>
  <si>
    <t>Mason-MI202080</t>
  </si>
  <si>
    <t>Mecosta-MI202080</t>
  </si>
  <si>
    <t>Menominee-MI202080</t>
  </si>
  <si>
    <t>Midland-MI202080</t>
  </si>
  <si>
    <t>Missaukee-MI202080</t>
  </si>
  <si>
    <t>Monroe-MI202080</t>
  </si>
  <si>
    <t>Montcalm-MI202080</t>
  </si>
  <si>
    <t>Montmorency-MI202080</t>
  </si>
  <si>
    <t>Muskegon-MI202080</t>
  </si>
  <si>
    <t>Newaygo-MI202080</t>
  </si>
  <si>
    <t>Oakland-MI202080</t>
  </si>
  <si>
    <t>Oceana-MI202080</t>
  </si>
  <si>
    <t>Ogemaw-MI202080</t>
  </si>
  <si>
    <t>Ontonagon-MI202080</t>
  </si>
  <si>
    <t>Osceola-MI202080</t>
  </si>
  <si>
    <t>Oscoda-MI202080</t>
  </si>
  <si>
    <t>Otsego-MI202080</t>
  </si>
  <si>
    <t>Ottawa-MI202080</t>
  </si>
  <si>
    <t>Presque Isle-MI202080</t>
  </si>
  <si>
    <t>Roscommon-MI202080</t>
  </si>
  <si>
    <t>Saginaw-MI202080</t>
  </si>
  <si>
    <t>St. Clair-MI202080</t>
  </si>
  <si>
    <t>St. Joseph-MI202080</t>
  </si>
  <si>
    <t>Sanilac-MI202080</t>
  </si>
  <si>
    <t>Schoolcraft-MI202080</t>
  </si>
  <si>
    <t>Shiawassee-MI202080</t>
  </si>
  <si>
    <t>Tuscola-MI202080</t>
  </si>
  <si>
    <t>Van Buren-MI202080</t>
  </si>
  <si>
    <t>Washtenaw-MI202080</t>
  </si>
  <si>
    <t>Wayne-MI202080</t>
  </si>
  <si>
    <t>Wexford-MI202080</t>
  </si>
  <si>
    <t>Aitkin-MN202080</t>
  </si>
  <si>
    <t>Anoka-MN202080</t>
  </si>
  <si>
    <t>Becker-MN202080</t>
  </si>
  <si>
    <t>Beltrami-MN202080</t>
  </si>
  <si>
    <t>Benton-MN202080</t>
  </si>
  <si>
    <t>Big Stone-MN202080</t>
  </si>
  <si>
    <t>Blue Earth-MN202080</t>
  </si>
  <si>
    <t>Brown-MN202080</t>
  </si>
  <si>
    <t>Carlton-MN202080</t>
  </si>
  <si>
    <t>Carver-MN202080</t>
  </si>
  <si>
    <t>Cass-MN202080</t>
  </si>
  <si>
    <t>Chippewa-MN202080</t>
  </si>
  <si>
    <t>Chisago-MN202080</t>
  </si>
  <si>
    <t>Clay-MN202080</t>
  </si>
  <si>
    <t>Clearwater-MN202080</t>
  </si>
  <si>
    <t>Cook-MN202080</t>
  </si>
  <si>
    <t>Cottonwood-MN202080</t>
  </si>
  <si>
    <t>Crow Wing-MN202080</t>
  </si>
  <si>
    <t>Dakota-MN202080</t>
  </si>
  <si>
    <t>Dodge-MN202080</t>
  </si>
  <si>
    <t>Douglas-MN202080</t>
  </si>
  <si>
    <t>Faribault-MN202080</t>
  </si>
  <si>
    <t>Fillmore-MN202080</t>
  </si>
  <si>
    <t>Freeborn-MN202080</t>
  </si>
  <si>
    <t>Goodhue-MN202080</t>
  </si>
  <si>
    <t>Grant-MN202080</t>
  </si>
  <si>
    <t>Hennepin-MN202080</t>
  </si>
  <si>
    <t>Houston-MN202080</t>
  </si>
  <si>
    <t>Hubbard-MN202080</t>
  </si>
  <si>
    <t>Isanti-MN202080</t>
  </si>
  <si>
    <t>Itasca-MN202080</t>
  </si>
  <si>
    <t>Jackson-MN202080</t>
  </si>
  <si>
    <t>Kanabec-MN202080</t>
  </si>
  <si>
    <t>Kandiyohi-MN202080</t>
  </si>
  <si>
    <t>Kittson-MN202080</t>
  </si>
  <si>
    <t>Koochiching-MN202080</t>
  </si>
  <si>
    <t>Lac qui Parle-MN202080</t>
  </si>
  <si>
    <t>Lake-MN202080</t>
  </si>
  <si>
    <t>Lake of the Woods-MN202080</t>
  </si>
  <si>
    <t>Le Sueur-MN202080</t>
  </si>
  <si>
    <t>Lincoln-MN202080</t>
  </si>
  <si>
    <t>Lyon-MN202080</t>
  </si>
  <si>
    <t>McLeod-MN202080</t>
  </si>
  <si>
    <t>Mahnomen-MN202080</t>
  </si>
  <si>
    <t>Marshall-MN202080</t>
  </si>
  <si>
    <t>Martin-MN202080</t>
  </si>
  <si>
    <t>Meeker-MN202080</t>
  </si>
  <si>
    <t>Mille Lacs-MN202080</t>
  </si>
  <si>
    <t>Morrison-MN202080</t>
  </si>
  <si>
    <t>Mower-MN202080</t>
  </si>
  <si>
    <t>Murray-MN202080</t>
  </si>
  <si>
    <t>Nicollet-MN202080</t>
  </si>
  <si>
    <t>Nobles-MN202080</t>
  </si>
  <si>
    <t>Norman-MN202080</t>
  </si>
  <si>
    <t>Olmsted-MN202080</t>
  </si>
  <si>
    <t>Otter Tail-MN202080</t>
  </si>
  <si>
    <t>Pennington-MN202080</t>
  </si>
  <si>
    <t>Pine-MN202080</t>
  </si>
  <si>
    <t>Pipestone-MN202080</t>
  </si>
  <si>
    <t>Polk-MN202080</t>
  </si>
  <si>
    <t>Pope-MN202080</t>
  </si>
  <si>
    <t>Ramsey-MN202080</t>
  </si>
  <si>
    <t>Red Lake-MN202080</t>
  </si>
  <si>
    <t>Redwood-MN202080</t>
  </si>
  <si>
    <t>Renville-MN202080</t>
  </si>
  <si>
    <t>Rice-MN202080</t>
  </si>
  <si>
    <t>Rock-MN202080</t>
  </si>
  <si>
    <t>Roseau-MN202080</t>
  </si>
  <si>
    <t>St. Louis-MN202080</t>
  </si>
  <si>
    <t>Scott-MN202080</t>
  </si>
  <si>
    <t>Sherburne-MN202080</t>
  </si>
  <si>
    <t>Sibley-MN202080</t>
  </si>
  <si>
    <t>Stearns-MN202080</t>
  </si>
  <si>
    <t>Steele-MN202080</t>
  </si>
  <si>
    <t>Stevens-MN202080</t>
  </si>
  <si>
    <t>Swift-MN202080</t>
  </si>
  <si>
    <t>Todd-MN202080</t>
  </si>
  <si>
    <t>Traverse-MN202080</t>
  </si>
  <si>
    <t>Wabasha-MN202080</t>
  </si>
  <si>
    <t>Wadena-MN202080</t>
  </si>
  <si>
    <t>Waseca-MN202080</t>
  </si>
  <si>
    <t>Washington-MN202080</t>
  </si>
  <si>
    <t>Watonwan-MN202080</t>
  </si>
  <si>
    <t>Wilkin-MN202080</t>
  </si>
  <si>
    <t>Winona-MN202080</t>
  </si>
  <si>
    <t>Wright-MN202080</t>
  </si>
  <si>
    <t>Yellow Medicine-MN202080</t>
  </si>
  <si>
    <t>Adams-MS202080</t>
  </si>
  <si>
    <t>Alcorn-MS202080</t>
  </si>
  <si>
    <t>Amite-MS202080</t>
  </si>
  <si>
    <t>Attala-MS202080</t>
  </si>
  <si>
    <t>Benton-MS202080</t>
  </si>
  <si>
    <t>Bolivar-MS202080</t>
  </si>
  <si>
    <t>Calhoun-MS202080</t>
  </si>
  <si>
    <t>Carroll-MS202080</t>
  </si>
  <si>
    <t>Chickasaw-MS202080</t>
  </si>
  <si>
    <t>Choctaw-MS202080</t>
  </si>
  <si>
    <t>Claiborne-MS202080</t>
  </si>
  <si>
    <t>Clarke-MS202080</t>
  </si>
  <si>
    <t>Clay-MS202080</t>
  </si>
  <si>
    <t>Coahoma-MS202080</t>
  </si>
  <si>
    <t>Copiah-MS202080</t>
  </si>
  <si>
    <t>Covington-MS202080</t>
  </si>
  <si>
    <t>DeSoto-MS202080</t>
  </si>
  <si>
    <t>Forrest-MS202080</t>
  </si>
  <si>
    <t>Franklin-MS202080</t>
  </si>
  <si>
    <t>George-MS202080</t>
  </si>
  <si>
    <t>Greene-MS202080</t>
  </si>
  <si>
    <t>Grenada-MS202080</t>
  </si>
  <si>
    <t>Hancock-MS202080</t>
  </si>
  <si>
    <t>Harrison-MS202080</t>
  </si>
  <si>
    <t>Hinds-MS202080</t>
  </si>
  <si>
    <t>Holmes-MS202080</t>
  </si>
  <si>
    <t>Humphreys-MS202080</t>
  </si>
  <si>
    <t>Issaquena-MS202080</t>
  </si>
  <si>
    <t>Itawamba-MS202080</t>
  </si>
  <si>
    <t>Jackson-MS202080</t>
  </si>
  <si>
    <t>Jasper-MS202080</t>
  </si>
  <si>
    <t>Jefferson-MS202080</t>
  </si>
  <si>
    <t>Jefferson Davis-MS202080</t>
  </si>
  <si>
    <t>Jones-MS202080</t>
  </si>
  <si>
    <t>Kemper-MS202080</t>
  </si>
  <si>
    <t>Lafayette-MS202080</t>
  </si>
  <si>
    <t>Lamar-MS202080</t>
  </si>
  <si>
    <t>Lauderdale-MS202080</t>
  </si>
  <si>
    <t>Lawrence-MS202080</t>
  </si>
  <si>
    <t>Leake-MS202080</t>
  </si>
  <si>
    <t>Lee-MS202080</t>
  </si>
  <si>
    <t>Leflore-MS202080</t>
  </si>
  <si>
    <t>Lincoln-MS202080</t>
  </si>
  <si>
    <t>Lowndes-MS202080</t>
  </si>
  <si>
    <t>Madison-MS202080</t>
  </si>
  <si>
    <t>Marion-MS202080</t>
  </si>
  <si>
    <t>Marshall-MS202080</t>
  </si>
  <si>
    <t>Monroe-MS202080</t>
  </si>
  <si>
    <t>Montgomery-MS202080</t>
  </si>
  <si>
    <t>Neshoba-MS202080</t>
  </si>
  <si>
    <t>Newton-MS202080</t>
  </si>
  <si>
    <t>Noxubee-MS202080</t>
  </si>
  <si>
    <t>Oktibbeha-MS202080</t>
  </si>
  <si>
    <t>Panola-MS202080</t>
  </si>
  <si>
    <t>Pearl River-MS202080</t>
  </si>
  <si>
    <t>Perry-MS202080</t>
  </si>
  <si>
    <t>Pike-MS202080</t>
  </si>
  <si>
    <t>Pontotoc-MS202080</t>
  </si>
  <si>
    <t>Prentiss-MS202080</t>
  </si>
  <si>
    <t>Quitman-MS202080</t>
  </si>
  <si>
    <t>Rankin-MS202080</t>
  </si>
  <si>
    <t>Scott-MS202080</t>
  </si>
  <si>
    <t>Sharkey-MS202080</t>
  </si>
  <si>
    <t>Simpson-MS202080</t>
  </si>
  <si>
    <t>Smith-MS202080</t>
  </si>
  <si>
    <t>Stone-MS202080</t>
  </si>
  <si>
    <t>Sunflower-MS202080</t>
  </si>
  <si>
    <t>Tallahatchie-MS202080</t>
  </si>
  <si>
    <t>Tate-MS202080</t>
  </si>
  <si>
    <t>Tippah-MS202080</t>
  </si>
  <si>
    <t>Tishomingo-MS202080</t>
  </si>
  <si>
    <t>Tunica-MS202080</t>
  </si>
  <si>
    <t>Union-MS202080</t>
  </si>
  <si>
    <t>Walthall-MS202080</t>
  </si>
  <si>
    <t>Warren-MS202080</t>
  </si>
  <si>
    <t>Washington-MS202080</t>
  </si>
  <si>
    <t>Wayne-MS202080</t>
  </si>
  <si>
    <t>Webster-MS202080</t>
  </si>
  <si>
    <t>Wilkinson-MS202080</t>
  </si>
  <si>
    <t>Winston-MS202080</t>
  </si>
  <si>
    <t>Yalobusha-MS202080</t>
  </si>
  <si>
    <t>Yazoo-MS202080</t>
  </si>
  <si>
    <t>Adair-MO202080</t>
  </si>
  <si>
    <t>Andrew-MO202080</t>
  </si>
  <si>
    <t>Atchison-MO202080</t>
  </si>
  <si>
    <t>Audrain-MO202080</t>
  </si>
  <si>
    <t>Barry-MO202080</t>
  </si>
  <si>
    <t>Barton-MO202080</t>
  </si>
  <si>
    <t>Bates-MO202080</t>
  </si>
  <si>
    <t>Benton-MO202080</t>
  </si>
  <si>
    <t>Bollinger-MO202080</t>
  </si>
  <si>
    <t>Boone-MO202080</t>
  </si>
  <si>
    <t>Buchanan-MO202080</t>
  </si>
  <si>
    <t>Butler-MO202080</t>
  </si>
  <si>
    <t>Caldwell-MO202080</t>
  </si>
  <si>
    <t>Callaway-MO202080</t>
  </si>
  <si>
    <t>Camden-MO202080</t>
  </si>
  <si>
    <t>Cape Girardeau-MO202080</t>
  </si>
  <si>
    <t>Carroll-MO202080</t>
  </si>
  <si>
    <t>Carter-MO202080</t>
  </si>
  <si>
    <t>Cass-MO202080</t>
  </si>
  <si>
    <t>Cedar-MO202080</t>
  </si>
  <si>
    <t>Chariton-MO202080</t>
  </si>
  <si>
    <t>Christian-MO202080</t>
  </si>
  <si>
    <t>Clark-MO202080</t>
  </si>
  <si>
    <t>Clay-MO202080</t>
  </si>
  <si>
    <t>Clinton-MO202080</t>
  </si>
  <si>
    <t>Cole-MO202080</t>
  </si>
  <si>
    <t>Cooper-MO202080</t>
  </si>
  <si>
    <t>Crawford-MO202080</t>
  </si>
  <si>
    <t>Sullivan part-Sullivan city part of Crawford County-MO202080</t>
  </si>
  <si>
    <t>Dade-MO202080</t>
  </si>
  <si>
    <t>Dallas-MO202080</t>
  </si>
  <si>
    <t>Daviess-MO202080</t>
  </si>
  <si>
    <t>DeKalb-MO202080</t>
  </si>
  <si>
    <t>Dent-MO202080</t>
  </si>
  <si>
    <t>Douglas-MO202080</t>
  </si>
  <si>
    <t>Dunklin-MO202080</t>
  </si>
  <si>
    <t>Franklin-MO202080</t>
  </si>
  <si>
    <t>Gasconade-MO202080</t>
  </si>
  <si>
    <t>Gentry-MO202080</t>
  </si>
  <si>
    <t>Greene-MO202080</t>
  </si>
  <si>
    <t>Grundy-MO202080</t>
  </si>
  <si>
    <t>Harrison-MO202080</t>
  </si>
  <si>
    <t>Henry-MO202080</t>
  </si>
  <si>
    <t>Hickory-MO202080</t>
  </si>
  <si>
    <t>Holt-MO202080</t>
  </si>
  <si>
    <t>Howard-MO202080</t>
  </si>
  <si>
    <t>Howell-MO202080</t>
  </si>
  <si>
    <t>Iron-MO202080</t>
  </si>
  <si>
    <t>Jackson-MO202080</t>
  </si>
  <si>
    <t>Jasper-MO202080</t>
  </si>
  <si>
    <t>Jefferson-MO202080</t>
  </si>
  <si>
    <t>Johnson-MO202080</t>
  </si>
  <si>
    <t>Knox-MO202080</t>
  </si>
  <si>
    <t>Laclede-MO202080</t>
  </si>
  <si>
    <t>Lafayette-MO202080</t>
  </si>
  <si>
    <t>Lawrence-MO202080</t>
  </si>
  <si>
    <t>Lewis-MO202080</t>
  </si>
  <si>
    <t>Lincoln-MO202080</t>
  </si>
  <si>
    <t>Linn-MO202080</t>
  </si>
  <si>
    <t>Livingston-MO202080</t>
  </si>
  <si>
    <t>McDonald-MO202080</t>
  </si>
  <si>
    <t>Macon-MO202080</t>
  </si>
  <si>
    <t>Madison-MO202080</t>
  </si>
  <si>
    <t>Maries-MO202080</t>
  </si>
  <si>
    <t>Marion-MO202080</t>
  </si>
  <si>
    <t>Mercer-MO202080</t>
  </si>
  <si>
    <t>Miller-MO202080</t>
  </si>
  <si>
    <t>Mississippi-MO202080</t>
  </si>
  <si>
    <t>Moniteau-MO202080</t>
  </si>
  <si>
    <t>Monroe-MO202080</t>
  </si>
  <si>
    <t>Montgomery-MO202080</t>
  </si>
  <si>
    <t>Morgan-MO202080</t>
  </si>
  <si>
    <t>New Madrid-MO202080</t>
  </si>
  <si>
    <t>Newton-MO202080</t>
  </si>
  <si>
    <t>Nodaway-MO202080</t>
  </si>
  <si>
    <t>Oregon-MO202080</t>
  </si>
  <si>
    <t>Osage-MO202080</t>
  </si>
  <si>
    <t>Ozark-MO202080</t>
  </si>
  <si>
    <t>Pemiscot-MO202080</t>
  </si>
  <si>
    <t>Perry-MO202080</t>
  </si>
  <si>
    <t>Pettis-MO202080</t>
  </si>
  <si>
    <t>Phelps-MO202080</t>
  </si>
  <si>
    <t>Pike-MO202080</t>
  </si>
  <si>
    <t>Platte-MO202080</t>
  </si>
  <si>
    <t>Polk-MO202080</t>
  </si>
  <si>
    <t>Pulaski-MO202080</t>
  </si>
  <si>
    <t>Putnam-MO202080</t>
  </si>
  <si>
    <t>Ralls-MO202080</t>
  </si>
  <si>
    <t>Randolph-MO202080</t>
  </si>
  <si>
    <t>Ray-MO202080</t>
  </si>
  <si>
    <t>Reynolds-MO202080</t>
  </si>
  <si>
    <t>Ripley-MO202080</t>
  </si>
  <si>
    <t>St. Charles-MO202080</t>
  </si>
  <si>
    <t>St. Clair-MO202080</t>
  </si>
  <si>
    <t>Ste. Genevieve-MO202080</t>
  </si>
  <si>
    <t>St. Francois-MO202080</t>
  </si>
  <si>
    <t>St. Louis-MO202080</t>
  </si>
  <si>
    <t>Saline-MO202080</t>
  </si>
  <si>
    <t>Schuyler-MO202080</t>
  </si>
  <si>
    <t>Scotland-MO202080</t>
  </si>
  <si>
    <t>Scott-MO202080</t>
  </si>
  <si>
    <t>Shannon-MO202080</t>
  </si>
  <si>
    <t>Shelby-MO202080</t>
  </si>
  <si>
    <t>Stoddard-MO202080</t>
  </si>
  <si>
    <t>Stone-MO202080</t>
  </si>
  <si>
    <t>Sullivan-MO202080</t>
  </si>
  <si>
    <t>Taney-MO202080</t>
  </si>
  <si>
    <t>Texas-MO202080</t>
  </si>
  <si>
    <t>Vernon-MO202080</t>
  </si>
  <si>
    <t>Warren-MO202080</t>
  </si>
  <si>
    <t>Washington-MO202080</t>
  </si>
  <si>
    <t>Wayne-MO202080</t>
  </si>
  <si>
    <t>Webster-MO202080</t>
  </si>
  <si>
    <t>Worth-MO202080</t>
  </si>
  <si>
    <t>Wright-MO202080</t>
  </si>
  <si>
    <t>Beaverhead-MT202080</t>
  </si>
  <si>
    <t>Big Horn-MT202080</t>
  </si>
  <si>
    <t>Blaine-MT202080</t>
  </si>
  <si>
    <t>Broadwater-MT202080</t>
  </si>
  <si>
    <t>Carbon-MT202080</t>
  </si>
  <si>
    <t>Carter-MT202080</t>
  </si>
  <si>
    <t>Cascade-MT202080</t>
  </si>
  <si>
    <t>Chouteau-MT202080</t>
  </si>
  <si>
    <t>Custer-MT202080</t>
  </si>
  <si>
    <t>Daniels-MT202080</t>
  </si>
  <si>
    <t>Dawson-MT202080</t>
  </si>
  <si>
    <t>Deer Lodge-MT202080</t>
  </si>
  <si>
    <t>Fallon-MT202080</t>
  </si>
  <si>
    <t>Fergus-MT202080</t>
  </si>
  <si>
    <t>Flathead-MT202080</t>
  </si>
  <si>
    <t>Gallatin-MT202080</t>
  </si>
  <si>
    <t>Garfield-MT202080</t>
  </si>
  <si>
    <t>Glacier-MT202080</t>
  </si>
  <si>
    <t>Golden Valley-MT202080</t>
  </si>
  <si>
    <t>Granite-MT202080</t>
  </si>
  <si>
    <t>Hill-MT202080</t>
  </si>
  <si>
    <t>Jefferson-MT202080</t>
  </si>
  <si>
    <t>Judith Basin-MT202080</t>
  </si>
  <si>
    <t>Lake-MT202080</t>
  </si>
  <si>
    <t>Lewis and Clark-MT202080</t>
  </si>
  <si>
    <t>Liberty-MT202080</t>
  </si>
  <si>
    <t>Lincoln-MT202080</t>
  </si>
  <si>
    <t>McCone-MT202080</t>
  </si>
  <si>
    <t>Madison-MT202080</t>
  </si>
  <si>
    <t>Meagher-MT202080</t>
  </si>
  <si>
    <t>Mineral-MT202080</t>
  </si>
  <si>
    <t>Missoula-MT202080</t>
  </si>
  <si>
    <t>Musselshell-MT202080</t>
  </si>
  <si>
    <t>Park-MT202080</t>
  </si>
  <si>
    <t>Petroleum-MT202080</t>
  </si>
  <si>
    <t>Phillips-MT202080</t>
  </si>
  <si>
    <t>Pondera-MT202080</t>
  </si>
  <si>
    <t>Powder River-MT202080</t>
  </si>
  <si>
    <t>Powell-MT202080</t>
  </si>
  <si>
    <t>Prairie-MT202080</t>
  </si>
  <si>
    <t>Ravalli-MT202080</t>
  </si>
  <si>
    <t>Richland-MT202080</t>
  </si>
  <si>
    <t>Roosevelt-MT202080</t>
  </si>
  <si>
    <t>Rosebud-MT202080</t>
  </si>
  <si>
    <t>Sanders-MT202080</t>
  </si>
  <si>
    <t>Sheridan-MT202080</t>
  </si>
  <si>
    <t>Silver Bow-MT202080</t>
  </si>
  <si>
    <t>Stillwater-MT202080</t>
  </si>
  <si>
    <t>Sweet Grass-MT202080</t>
  </si>
  <si>
    <t>Teton-MT202080</t>
  </si>
  <si>
    <t>Toole-MT202080</t>
  </si>
  <si>
    <t>Treasure-MT202080</t>
  </si>
  <si>
    <t>Valley-MT202080</t>
  </si>
  <si>
    <t>Wheatland-MT202080</t>
  </si>
  <si>
    <t>Wibaux-MT202080</t>
  </si>
  <si>
    <t>Yellowstone-MT202080</t>
  </si>
  <si>
    <t>Adams-NE202080</t>
  </si>
  <si>
    <t>Antelope-NE202080</t>
  </si>
  <si>
    <t>Arthur-NE202080</t>
  </si>
  <si>
    <t>Banner-NE202080</t>
  </si>
  <si>
    <t>Blaine-NE202080</t>
  </si>
  <si>
    <t>Boone-NE202080</t>
  </si>
  <si>
    <t>Box Butte-NE202080</t>
  </si>
  <si>
    <t>Boyd-NE202080</t>
  </si>
  <si>
    <t>Brown-NE202080</t>
  </si>
  <si>
    <t>Buffalo-NE202080</t>
  </si>
  <si>
    <t>Burt-NE202080</t>
  </si>
  <si>
    <t>Butler-NE202080</t>
  </si>
  <si>
    <t>Cass-NE202080</t>
  </si>
  <si>
    <t>Cedar-NE202080</t>
  </si>
  <si>
    <t>Chase-NE202080</t>
  </si>
  <si>
    <t>Cherry-NE202080</t>
  </si>
  <si>
    <t>Cheyenne-NE202080</t>
  </si>
  <si>
    <t>Clay-NE202080</t>
  </si>
  <si>
    <t>Colfax-NE202080</t>
  </si>
  <si>
    <t>Cuming-NE202080</t>
  </si>
  <si>
    <t>Custer-NE202080</t>
  </si>
  <si>
    <t>Dakota-NE202080</t>
  </si>
  <si>
    <t>Dawes-NE202080</t>
  </si>
  <si>
    <t>Dawson-NE202080</t>
  </si>
  <si>
    <t>Deuel-NE202080</t>
  </si>
  <si>
    <t>Dixon-NE202080</t>
  </si>
  <si>
    <t>Dodge-NE202080</t>
  </si>
  <si>
    <t>Douglas-NE202080</t>
  </si>
  <si>
    <t>Dundy-NE202080</t>
  </si>
  <si>
    <t>Fillmore-NE202080</t>
  </si>
  <si>
    <t>Franklin-NE202080</t>
  </si>
  <si>
    <t>Frontier-NE202080</t>
  </si>
  <si>
    <t>Furnas-NE202080</t>
  </si>
  <si>
    <t>Gage-NE202080</t>
  </si>
  <si>
    <t>Garden-NE202080</t>
  </si>
  <si>
    <t>Garfield-NE202080</t>
  </si>
  <si>
    <t>Gosper-NE202080</t>
  </si>
  <si>
    <t>Grant-NE202080</t>
  </si>
  <si>
    <t>Greeley-NE202080</t>
  </si>
  <si>
    <t>Hall-NE202080</t>
  </si>
  <si>
    <t>Hamilton-NE202080</t>
  </si>
  <si>
    <t>Harlan-NE202080</t>
  </si>
  <si>
    <t>Hayes-NE202080</t>
  </si>
  <si>
    <t>Hitchcock-NE202080</t>
  </si>
  <si>
    <t>Holt-NE202080</t>
  </si>
  <si>
    <t>Hooker-NE202080</t>
  </si>
  <si>
    <t>Howard-NE202080</t>
  </si>
  <si>
    <t>Jefferson-NE202080</t>
  </si>
  <si>
    <t>Johnson-NE202080</t>
  </si>
  <si>
    <t>Kearney-NE202080</t>
  </si>
  <si>
    <t>Keith-NE202080</t>
  </si>
  <si>
    <t>Keya Paha-NE202080</t>
  </si>
  <si>
    <t>Kimball-NE202080</t>
  </si>
  <si>
    <t>Knox-NE202080</t>
  </si>
  <si>
    <t>Lancaster-NE202080</t>
  </si>
  <si>
    <t>Lincoln-NE202080</t>
  </si>
  <si>
    <t>Logan-NE202080</t>
  </si>
  <si>
    <t>Loup-NE202080</t>
  </si>
  <si>
    <t>McPherson-NE202080</t>
  </si>
  <si>
    <t>Madison-NE202080</t>
  </si>
  <si>
    <t>Merrick-NE202080</t>
  </si>
  <si>
    <t>Morrill-NE202080</t>
  </si>
  <si>
    <t>Nance-NE202080</t>
  </si>
  <si>
    <t>Nemaha-NE202080</t>
  </si>
  <si>
    <t>Nuckolls-NE202080</t>
  </si>
  <si>
    <t>Otoe-NE202080</t>
  </si>
  <si>
    <t>Pawnee-NE202080</t>
  </si>
  <si>
    <t>Perkins-NE202080</t>
  </si>
  <si>
    <t>Phelps-NE202080</t>
  </si>
  <si>
    <t>Pierce-NE202080</t>
  </si>
  <si>
    <t>Platte-NE202080</t>
  </si>
  <si>
    <t>Polk-NE202080</t>
  </si>
  <si>
    <t>Red Willow-NE202080</t>
  </si>
  <si>
    <t>Richardson-NE202080</t>
  </si>
  <si>
    <t>Rock-NE202080</t>
  </si>
  <si>
    <t>Saline-NE202080</t>
  </si>
  <si>
    <t>Sarpy-NE202080</t>
  </si>
  <si>
    <t>Saunders-NE202080</t>
  </si>
  <si>
    <t>Scotts Bluff-NE202080</t>
  </si>
  <si>
    <t>Seward-NE202080</t>
  </si>
  <si>
    <t>Sheridan-NE202080</t>
  </si>
  <si>
    <t>Sherman-NE202080</t>
  </si>
  <si>
    <t>Sioux-NE202080</t>
  </si>
  <si>
    <t>Stanton-NE202080</t>
  </si>
  <si>
    <t>Thayer-NE202080</t>
  </si>
  <si>
    <t>Thomas-NE202080</t>
  </si>
  <si>
    <t>Thurston-NE202080</t>
  </si>
  <si>
    <t>Valley-NE202080</t>
  </si>
  <si>
    <t>Washington-NE202080</t>
  </si>
  <si>
    <t>Wayne-NE202080</t>
  </si>
  <si>
    <t>Webster-NE202080</t>
  </si>
  <si>
    <t>Wheeler-NE202080</t>
  </si>
  <si>
    <t>York-NE202080</t>
  </si>
  <si>
    <t>Churchill-NV202080</t>
  </si>
  <si>
    <t>Clark-NV202080</t>
  </si>
  <si>
    <t>Douglas-NV202080</t>
  </si>
  <si>
    <t>Elko-NV202080</t>
  </si>
  <si>
    <t>Esmeralda-NV202080</t>
  </si>
  <si>
    <t>Eureka-NV202080</t>
  </si>
  <si>
    <t>Humboldt-NV202080</t>
  </si>
  <si>
    <t>Lander-NV202080</t>
  </si>
  <si>
    <t>Lincoln-NV202080</t>
  </si>
  <si>
    <t>Lyon-NV202080</t>
  </si>
  <si>
    <t>Mineral-NV202080</t>
  </si>
  <si>
    <t>Nye-NV202080</t>
  </si>
  <si>
    <t>Pershing-NV202080</t>
  </si>
  <si>
    <t>Storey-NV202080</t>
  </si>
  <si>
    <t>Washoe-NV202080</t>
  </si>
  <si>
    <t>White Pine-NV202080</t>
  </si>
  <si>
    <t>Belknap-Alton town-NH202080</t>
  </si>
  <si>
    <t>Belknap-Barnstead town-NH202080</t>
  </si>
  <si>
    <t>Belknap-Belmont town-NH202080</t>
  </si>
  <si>
    <t>Belknap-Center Harbor town-NH202080</t>
  </si>
  <si>
    <t>Belknap-Gilford town-NH202080</t>
  </si>
  <si>
    <t>Belknap-Gilmanton town-NH202080</t>
  </si>
  <si>
    <t>Belknap-Laconia city-NH202080</t>
  </si>
  <si>
    <t>Belknap-Meredith town-NH202080</t>
  </si>
  <si>
    <t>Belknap-New Hampton town-NH202080</t>
  </si>
  <si>
    <t>Belknap-Sanbornton town-NH202080</t>
  </si>
  <si>
    <t>Belknap-Tilton town-NH202080</t>
  </si>
  <si>
    <t>Carroll-Albany town-NH202080</t>
  </si>
  <si>
    <t>Carroll-Bartlett town-NH202080</t>
  </si>
  <si>
    <t>Carroll-Brookfield town-NH202080</t>
  </si>
  <si>
    <t>Carroll-Chatham town-NH202080</t>
  </si>
  <si>
    <t>Carroll-Conway town-NH202080</t>
  </si>
  <si>
    <t>Carroll-Eaton town-NH202080</t>
  </si>
  <si>
    <t>Carroll-Effingham town-NH202080</t>
  </si>
  <si>
    <t>Carroll-Freedom town-NH202080</t>
  </si>
  <si>
    <t>Carroll-Hale's location-NH202080</t>
  </si>
  <si>
    <t>Carroll-Hart's Location town-NH202080</t>
  </si>
  <si>
    <t>Carroll-Jackson town-NH202080</t>
  </si>
  <si>
    <t>Carroll-Madison town-NH202080</t>
  </si>
  <si>
    <t>Carroll-Moultonborough town-NH202080</t>
  </si>
  <si>
    <t>Carroll-Ossipee town-NH202080</t>
  </si>
  <si>
    <t>Carroll-Sandwich town-NH202080</t>
  </si>
  <si>
    <t>Carroll-Tamworth town-NH202080</t>
  </si>
  <si>
    <t>Carroll-Tuftonboro town-NH202080</t>
  </si>
  <si>
    <t>Carroll-Wakefield town-NH202080</t>
  </si>
  <si>
    <t>Carroll-Wolfeboro town-NH202080</t>
  </si>
  <si>
    <t>Cheshire-Alstead town-NH202080</t>
  </si>
  <si>
    <t>Cheshire-Chesterfield town-NH202080</t>
  </si>
  <si>
    <t>Cheshire-Dublin town-NH202080</t>
  </si>
  <si>
    <t>Cheshire-Fitzwilliam town-NH202080</t>
  </si>
  <si>
    <t>Cheshire-Gilsum town-NH202080</t>
  </si>
  <si>
    <t>Cheshire-Harrisville town-NH202080</t>
  </si>
  <si>
    <t>Cheshire-Hinsdale town-NH202080</t>
  </si>
  <si>
    <t>Cheshire-Jaffrey town-NH202080</t>
  </si>
  <si>
    <t>Cheshire-Keene city-NH202080</t>
  </si>
  <si>
    <t>Cheshire-Marlborough town-NH202080</t>
  </si>
  <si>
    <t>Cheshire-Marlow town-NH202080</t>
  </si>
  <si>
    <t>Cheshire-Nelson town-NH202080</t>
  </si>
  <si>
    <t>Cheshire-Richmond town-NH202080</t>
  </si>
  <si>
    <t>Cheshire-Rindge town-NH202080</t>
  </si>
  <si>
    <t>Cheshire-Roxbury town-NH202080</t>
  </si>
  <si>
    <t>Cheshire-Stoddard town-NH202080</t>
  </si>
  <si>
    <t>Cheshire-Sullivan town-NH202080</t>
  </si>
  <si>
    <t>Cheshire-Surry town-NH202080</t>
  </si>
  <si>
    <t>Cheshire-Swanzey town-NH202080</t>
  </si>
  <si>
    <t>Cheshire-Troy town-NH202080</t>
  </si>
  <si>
    <t>Cheshire-Walpole town-NH202080</t>
  </si>
  <si>
    <t>Cheshire-Westmoreland town-NH202080</t>
  </si>
  <si>
    <t>Cheshire-Winchester town-NH202080</t>
  </si>
  <si>
    <t>Coos-Atkinson and Gilmanton Academy grant-NH202080</t>
  </si>
  <si>
    <t>Coos-Beans grant-NH202080</t>
  </si>
  <si>
    <t>Coos-Beans purchase-NH202080</t>
  </si>
  <si>
    <t>Coos-Berlin city-NH202080</t>
  </si>
  <si>
    <t>Coos-Cambridge township-NH202080</t>
  </si>
  <si>
    <t>Coos-Carroll town-NH202080</t>
  </si>
  <si>
    <t>Coos-Chandlers purchase-NH202080</t>
  </si>
  <si>
    <t>Coos-Clarksville town-NH202080</t>
  </si>
  <si>
    <t>Coos-Colebrook town-NH202080</t>
  </si>
  <si>
    <t>Coos-Columbia town-NH202080</t>
  </si>
  <si>
    <t>Coos-Crawfords purchase-NH202080</t>
  </si>
  <si>
    <t>Coos-Cutts grant-NH202080</t>
  </si>
  <si>
    <t>Coos-Dalton town-NH202080</t>
  </si>
  <si>
    <t>Coos-Dixs grant-NH202080</t>
  </si>
  <si>
    <t>Coos-Dixville township-NH202080</t>
  </si>
  <si>
    <t>Coos-Dummer town-NH202080</t>
  </si>
  <si>
    <t>Coos-Errol town-NH202080</t>
  </si>
  <si>
    <t>Coos-Ervings location-NH202080</t>
  </si>
  <si>
    <t>Coos-Gorham town-NH202080</t>
  </si>
  <si>
    <t>Coos-Greens grant-NH202080</t>
  </si>
  <si>
    <t>Coos-Hadleys purchase-NH202080</t>
  </si>
  <si>
    <t>Coos-Jefferson town-NH202080</t>
  </si>
  <si>
    <t>Coos-Kilkenny township-NH202080</t>
  </si>
  <si>
    <t>Coos-Lancaster town-NH202080</t>
  </si>
  <si>
    <t>Coos-Low and Burbanks grant-NH202080</t>
  </si>
  <si>
    <t>Coos-Martins location-NH202080</t>
  </si>
  <si>
    <t>Coos-Milan town-NH202080</t>
  </si>
  <si>
    <t>Coos-Millsfield township-NH202080</t>
  </si>
  <si>
    <t>Coos-Northumberland town-NH202080</t>
  </si>
  <si>
    <t>Coos-Odell township-NH202080</t>
  </si>
  <si>
    <t>Coos-Pinkhams grant-NH202080</t>
  </si>
  <si>
    <t>Coos-Pittsburg town-NH202080</t>
  </si>
  <si>
    <t>Coos-Randolph town-NH202080</t>
  </si>
  <si>
    <t>Coos-Sargents purchase-NH202080</t>
  </si>
  <si>
    <t>Coos-Second College grant-NH202080</t>
  </si>
  <si>
    <t>Coos-Shelburne town-NH202080</t>
  </si>
  <si>
    <t>Coos-Stark town-NH202080</t>
  </si>
  <si>
    <t>Coos-Stewartstown town-NH202080</t>
  </si>
  <si>
    <t>Coos-Stratford town-NH202080</t>
  </si>
  <si>
    <t>Coos-Success township-NH202080</t>
  </si>
  <si>
    <t>Coos-Thompson and Meserves purchase-NH202080</t>
  </si>
  <si>
    <t>Coos-Wentworth location-NH202080</t>
  </si>
  <si>
    <t>Coos-Whitefield town-NH202080</t>
  </si>
  <si>
    <t>Grafton-Alexandria town-NH202080</t>
  </si>
  <si>
    <t>Grafton-Ashland town-NH202080</t>
  </si>
  <si>
    <t>Grafton-Bath town-NH202080</t>
  </si>
  <si>
    <t>Grafton-Benton town-NH202080</t>
  </si>
  <si>
    <t>Grafton-Bethlehem town-NH202080</t>
  </si>
  <si>
    <t>Grafton-Bridgewater town-NH202080</t>
  </si>
  <si>
    <t>Grafton-Bristol town-NH202080</t>
  </si>
  <si>
    <t>Grafton-Campton town-NH202080</t>
  </si>
  <si>
    <t>Grafton-Canaan town-NH202080</t>
  </si>
  <si>
    <t>Grafton-Dorchester town-NH202080</t>
  </si>
  <si>
    <t>Grafton-Easton town-NH202080</t>
  </si>
  <si>
    <t>Grafton-Ellsworth town-NH202080</t>
  </si>
  <si>
    <t>Grafton-Enfield town-NH202080</t>
  </si>
  <si>
    <t>Grafton-Franconia town-NH202080</t>
  </si>
  <si>
    <t>Grafton-Grafton town-NH202080</t>
  </si>
  <si>
    <t>Grafton-Groton town-NH202080</t>
  </si>
  <si>
    <t>Grafton-Hanover town-NH202080</t>
  </si>
  <si>
    <t>Grafton-Haverhill town-NH202080</t>
  </si>
  <si>
    <t>Grafton-Hebron town-NH202080</t>
  </si>
  <si>
    <t>Grafton-Holderness town-NH202080</t>
  </si>
  <si>
    <t>Grafton-Landaff town-NH202080</t>
  </si>
  <si>
    <t>Grafton-Lebanon city-NH202080</t>
  </si>
  <si>
    <t>Grafton-Lincoln town-NH202080</t>
  </si>
  <si>
    <t>Grafton-Lisbon town-NH202080</t>
  </si>
  <si>
    <t>Grafton-Littleton town-NH202080</t>
  </si>
  <si>
    <t>Grafton-Livermore town-NH202080</t>
  </si>
  <si>
    <t>Grafton-Lyman town-NH202080</t>
  </si>
  <si>
    <t>Grafton-Lyme town-NH202080</t>
  </si>
  <si>
    <t>Grafton-Monroe town-NH202080</t>
  </si>
  <si>
    <t>Grafton-Orange town-NH202080</t>
  </si>
  <si>
    <t>Grafton-Orford town-NH202080</t>
  </si>
  <si>
    <t>Grafton-Piermont town-NH202080</t>
  </si>
  <si>
    <t>Grafton-Plymouth town-NH202080</t>
  </si>
  <si>
    <t>Grafton-Rumney town-NH202080</t>
  </si>
  <si>
    <t>Grafton-Sugar Hill town-NH202080</t>
  </si>
  <si>
    <t>Grafton-Thornton town-NH202080</t>
  </si>
  <si>
    <t>Grafton-Warren town-NH202080</t>
  </si>
  <si>
    <t>Grafton-Waterville Valley town-NH202080</t>
  </si>
  <si>
    <t>Grafton-Wentworth town-NH202080</t>
  </si>
  <si>
    <t>Grafton-Woodstock town-NH202080</t>
  </si>
  <si>
    <t>Hillsborough-Amherst town-NH202080</t>
  </si>
  <si>
    <t>Hillsborough-Antrim town-NH202080</t>
  </si>
  <si>
    <t>Hillsborough-Bedford town-NH202080</t>
  </si>
  <si>
    <t>Hillsborough-Bennington town-NH202080</t>
  </si>
  <si>
    <t>Hillsborough-Brookline town-NH202080</t>
  </si>
  <si>
    <t>Hillsborough-Deering town-NH202080</t>
  </si>
  <si>
    <t>Hillsborough-Francestown town-NH202080</t>
  </si>
  <si>
    <t>Hillsborough-Goffstown town-NH202080</t>
  </si>
  <si>
    <t>Hillsborough-Greenfield town-NH202080</t>
  </si>
  <si>
    <t>Hillsborough-Greenville town-NH202080</t>
  </si>
  <si>
    <t>Hillsborough-Hancock town-NH202080</t>
  </si>
  <si>
    <t>Hillsborough-Hillsborough town-NH202080</t>
  </si>
  <si>
    <t>Hillsborough-Hollis town-NH202080</t>
  </si>
  <si>
    <t>Hillsborough-Hudson town-NH202080</t>
  </si>
  <si>
    <t>Hillsborough-Litchfield town-NH202080</t>
  </si>
  <si>
    <t>Hillsborough-Lyndeborough town-NH202080</t>
  </si>
  <si>
    <t>Hillsborough-Manchester city-NH202080</t>
  </si>
  <si>
    <t>Hillsborough-Mason town-NH202080</t>
  </si>
  <si>
    <t>Hillsborough-Merrimack town-NH202080</t>
  </si>
  <si>
    <t>Hillsborough-Milford town-NH202080</t>
  </si>
  <si>
    <t>Hillsborough-Mont Vernon town-NH202080</t>
  </si>
  <si>
    <t>Hillsborough-Nashua city-NH202080</t>
  </si>
  <si>
    <t>Hillsborough-New Boston town-NH202080</t>
  </si>
  <si>
    <t>Hillsborough-New Ipswich town-NH202080</t>
  </si>
  <si>
    <t>Hillsborough-Pelham town-NH202080</t>
  </si>
  <si>
    <t>Hillsborough-Peterborough town-NH202080</t>
  </si>
  <si>
    <t>Hillsborough-Sharon town-NH202080</t>
  </si>
  <si>
    <t>Hillsborough-Temple town-NH202080</t>
  </si>
  <si>
    <t>Hillsborough-Weare town-NH202080</t>
  </si>
  <si>
    <t>Hillsborough-Wilton town-NH202080</t>
  </si>
  <si>
    <t>Hillsborough-Windsor town-NH202080</t>
  </si>
  <si>
    <t>Merrimack-Allenstown town-NH202080</t>
  </si>
  <si>
    <t>Merrimack-Andover town-NH202080</t>
  </si>
  <si>
    <t>Merrimack-Boscawen town-NH202080</t>
  </si>
  <si>
    <t>Merrimack-Bow town-NH202080</t>
  </si>
  <si>
    <t>Merrimack-Bradford town-NH202080</t>
  </si>
  <si>
    <t>Merrimack-Canterbury town-NH202080</t>
  </si>
  <si>
    <t>Merrimack-Chichester town-NH202080</t>
  </si>
  <si>
    <t>Merrimack-Concord city-NH202080</t>
  </si>
  <si>
    <t>Merrimack-Danbury town-NH202080</t>
  </si>
  <si>
    <t>Merrimack-Dunbarton town-NH202080</t>
  </si>
  <si>
    <t>Merrimack-Epsom town-NH202080</t>
  </si>
  <si>
    <t>Merrimack-Franklin city-NH202080</t>
  </si>
  <si>
    <t>Merrimack-Henniker town-NH202080</t>
  </si>
  <si>
    <t>Merrimack-Hill town-NH202080</t>
  </si>
  <si>
    <t>Merrimack-Hooksett town-NH202080</t>
  </si>
  <si>
    <t>Merrimack-Hopkinton town-NH202080</t>
  </si>
  <si>
    <t>Merrimack-Loudon town-NH202080</t>
  </si>
  <si>
    <t>Merrimack-New London town-NH202080</t>
  </si>
  <si>
    <t>Merrimack-Newbury town-NH202080</t>
  </si>
  <si>
    <t>Merrimack-Northfield town-NH202080</t>
  </si>
  <si>
    <t>Merrimack-Pembroke town-NH202080</t>
  </si>
  <si>
    <t>Merrimack-Pittsfield town-NH202080</t>
  </si>
  <si>
    <t>Merrimack-Salisbury town-NH202080</t>
  </si>
  <si>
    <t>Merrimack-Sutton town-NH202080</t>
  </si>
  <si>
    <t>Merrimack-Warner town-NH202080</t>
  </si>
  <si>
    <t>Merrimack-Webster town-NH202080</t>
  </si>
  <si>
    <t>Merrimack-Wilmot town-NH202080</t>
  </si>
  <si>
    <t>Rockingham-Atkinson town-NH202080</t>
  </si>
  <si>
    <t>Rockingham-Auburn town-NH202080</t>
  </si>
  <si>
    <t>Rockingham-Brentwood town-NH202080</t>
  </si>
  <si>
    <t>Rockingham-Candia town-NH202080</t>
  </si>
  <si>
    <t>Rockingham-Chester town-NH202080</t>
  </si>
  <si>
    <t>Rockingham-Danville town-NH202080</t>
  </si>
  <si>
    <t>Rockingham-Deerfield town-NH202080</t>
  </si>
  <si>
    <t>Rockingham-Derry town-NH202080</t>
  </si>
  <si>
    <t>Rockingham-East Kingston town-NH202080</t>
  </si>
  <si>
    <t>Rockingham-Epping town-NH202080</t>
  </si>
  <si>
    <t>Rockingham-Exeter town-NH202080</t>
  </si>
  <si>
    <t>Rockingham-Fremont town-NH202080</t>
  </si>
  <si>
    <t>Rockingham-Greenland town-NH202080</t>
  </si>
  <si>
    <t>Rockingham-Hampstead town-NH202080</t>
  </si>
  <si>
    <t>Rockingham-Hampton Falls town-NH202080</t>
  </si>
  <si>
    <t>Rockingham-Hampton town-NH202080</t>
  </si>
  <si>
    <t>Rockingham-Kensington town-NH202080</t>
  </si>
  <si>
    <t>Rockingham-Kingston town-NH202080</t>
  </si>
  <si>
    <t>Rockingham-Londonderry town-NH202080</t>
  </si>
  <si>
    <t>Rockingham-New Castle town-NH202080</t>
  </si>
  <si>
    <t>Rockingham-Newfields town-NH202080</t>
  </si>
  <si>
    <t>Rockingham-Newington town-NH202080</t>
  </si>
  <si>
    <t>Rockingham-Newmarket town-NH202080</t>
  </si>
  <si>
    <t>Rockingham-Newton town-NH202080</t>
  </si>
  <si>
    <t>Rockingham-North Hampton town-NH202080</t>
  </si>
  <si>
    <t>Rockingham-Northwood town-NH202080</t>
  </si>
  <si>
    <t>Rockingham-Nottingham town-NH202080</t>
  </si>
  <si>
    <t>Rockingham-Plaistow town-NH202080</t>
  </si>
  <si>
    <t>Rockingham-Portsmouth city-NH202080</t>
  </si>
  <si>
    <t>Rockingham-Raymond town-NH202080</t>
  </si>
  <si>
    <t>Rockingham-Rye town-NH202080</t>
  </si>
  <si>
    <t>Rockingham-Salem town-NH202080</t>
  </si>
  <si>
    <t>Rockingham-Sandown town-NH202080</t>
  </si>
  <si>
    <t>Rockingham-Seabrook town-NH202080</t>
  </si>
  <si>
    <t>Rockingham-South Hampton town-NH202080</t>
  </si>
  <si>
    <t>Rockingham-Stratham town-NH202080</t>
  </si>
  <si>
    <t>Rockingham-Windham town-NH202080</t>
  </si>
  <si>
    <t>Strafford-Barrington town-NH202080</t>
  </si>
  <si>
    <t>Strafford-Dover city-NH202080</t>
  </si>
  <si>
    <t>Strafford-Durham town-NH202080</t>
  </si>
  <si>
    <t>Strafford-Farmington town-NH202080</t>
  </si>
  <si>
    <t>Strafford-Lee town-NH202080</t>
  </si>
  <si>
    <t>Strafford-Madbury town-NH202080</t>
  </si>
  <si>
    <t>Strafford-Middleton town-NH202080</t>
  </si>
  <si>
    <t>Strafford-Milton town-NH202080</t>
  </si>
  <si>
    <t>Strafford-New Durham town-NH202080</t>
  </si>
  <si>
    <t>Strafford-Rochester city-NH202080</t>
  </si>
  <si>
    <t>Strafford-Rollinsford town-NH202080</t>
  </si>
  <si>
    <t>Strafford-Somersworth city-NH202080</t>
  </si>
  <si>
    <t>Strafford-Strafford town-NH202080</t>
  </si>
  <si>
    <t>Sullivan-Acworth town-NH202080</t>
  </si>
  <si>
    <t>Sullivan-Charlestown town-NH202080</t>
  </si>
  <si>
    <t>Sullivan-Claremont city-NH202080</t>
  </si>
  <si>
    <t>Sullivan-Cornish town-NH202080</t>
  </si>
  <si>
    <t>Sullivan-Croydon town-NH202080</t>
  </si>
  <si>
    <t>Sullivan-Goshen town-NH202080</t>
  </si>
  <si>
    <t>Sullivan-Grantham town-NH202080</t>
  </si>
  <si>
    <t>Sullivan-Langdon town-NH202080</t>
  </si>
  <si>
    <t>Sullivan-Lempster town-NH202080</t>
  </si>
  <si>
    <t>Sullivan-Newport town-NH202080</t>
  </si>
  <si>
    <t>Sullivan-Plainfield town-NH202080</t>
  </si>
  <si>
    <t>Sullivan-Springfield town-NH202080</t>
  </si>
  <si>
    <t>Sullivan-Sunapee town-NH202080</t>
  </si>
  <si>
    <t>Sullivan-Unity town-NH202080</t>
  </si>
  <si>
    <t>Sullivan-Washington town-NH202080</t>
  </si>
  <si>
    <t>Atlantic-NJ202080</t>
  </si>
  <si>
    <t>Bergen-NJ202080</t>
  </si>
  <si>
    <t>Burlington-NJ202080</t>
  </si>
  <si>
    <t>Camden-NJ202080</t>
  </si>
  <si>
    <t>Cape May-NJ202080</t>
  </si>
  <si>
    <t>Cumberland-NJ202080</t>
  </si>
  <si>
    <t>Essex-NJ202080</t>
  </si>
  <si>
    <t>Gloucester-NJ202080</t>
  </si>
  <si>
    <t>Hudson-NJ202080</t>
  </si>
  <si>
    <t>Hunterdon-NJ202080</t>
  </si>
  <si>
    <t>Mercer-NJ202080</t>
  </si>
  <si>
    <t>Middlesex-NJ202080</t>
  </si>
  <si>
    <t>Monmouth-NJ202080</t>
  </si>
  <si>
    <t>Morris-NJ202080</t>
  </si>
  <si>
    <t>Ocean-NJ202080</t>
  </si>
  <si>
    <t>Passaic-NJ202080</t>
  </si>
  <si>
    <t>Salem-NJ202080</t>
  </si>
  <si>
    <t>Somerset-NJ202080</t>
  </si>
  <si>
    <t>Sussex-NJ202080</t>
  </si>
  <si>
    <t>Union-NJ202080</t>
  </si>
  <si>
    <t>Warren-NJ202080</t>
  </si>
  <si>
    <t>Bernalillo-NM202080</t>
  </si>
  <si>
    <t>Catron-NM202080</t>
  </si>
  <si>
    <t>Chaves-NM202080</t>
  </si>
  <si>
    <t>Cibola-NM202080</t>
  </si>
  <si>
    <t>Colfax-NM202080</t>
  </si>
  <si>
    <t>Curry-NM202080</t>
  </si>
  <si>
    <t>De Baca-NM202080</t>
  </si>
  <si>
    <t>Dona Ana-NM202080</t>
  </si>
  <si>
    <t>Eddy-NM202080</t>
  </si>
  <si>
    <t>Grant-NM202080</t>
  </si>
  <si>
    <t>Guadalupe-NM202080</t>
  </si>
  <si>
    <t>Harding-NM202080</t>
  </si>
  <si>
    <t>Hidalgo-NM202080</t>
  </si>
  <si>
    <t>Lea-NM202080</t>
  </si>
  <si>
    <t>Lincoln-NM202080</t>
  </si>
  <si>
    <t>Los Alamos-NM202080</t>
  </si>
  <si>
    <t>Luna-NM202080</t>
  </si>
  <si>
    <t>McKinley-NM202080</t>
  </si>
  <si>
    <t>Mora-NM202080</t>
  </si>
  <si>
    <t>Otero-NM202080</t>
  </si>
  <si>
    <t>Quay-NM202080</t>
  </si>
  <si>
    <t>Rio Arriba-NM202080</t>
  </si>
  <si>
    <t>Roosevelt-NM202080</t>
  </si>
  <si>
    <t>Sandoval-NM202080</t>
  </si>
  <si>
    <t>San Juan-NM202080</t>
  </si>
  <si>
    <t>San Miguel-NM202080</t>
  </si>
  <si>
    <t>Santa Fe-NM202080</t>
  </si>
  <si>
    <t>Sierra-NM202080</t>
  </si>
  <si>
    <t>Socorro-NM202080</t>
  </si>
  <si>
    <t>Taos-NM202080</t>
  </si>
  <si>
    <t>Torrance-NM202080</t>
  </si>
  <si>
    <t>Union-NM202080</t>
  </si>
  <si>
    <t>Valencia-NM202080</t>
  </si>
  <si>
    <t>Albany-NY202080</t>
  </si>
  <si>
    <t>Allegany-NY202080</t>
  </si>
  <si>
    <t>Bronx-NY202080</t>
  </si>
  <si>
    <t>Broome-NY202080</t>
  </si>
  <si>
    <t>Cattaraugus-NY202080</t>
  </si>
  <si>
    <t>Cayuga-NY202080</t>
  </si>
  <si>
    <t>Chautauqua-NY202080</t>
  </si>
  <si>
    <t>Chemung-NY202080</t>
  </si>
  <si>
    <t>Chenango-NY202080</t>
  </si>
  <si>
    <t>Clinton-NY202080</t>
  </si>
  <si>
    <t>Columbia-NY202080</t>
  </si>
  <si>
    <t>Cortland-NY202080</t>
  </si>
  <si>
    <t>Delaware-NY202080</t>
  </si>
  <si>
    <t>Dutchess-NY202080</t>
  </si>
  <si>
    <t>Erie-NY202080</t>
  </si>
  <si>
    <t>Essex-NY202080</t>
  </si>
  <si>
    <t>Franklin-NY202080</t>
  </si>
  <si>
    <t>Fulton-NY202080</t>
  </si>
  <si>
    <t>Genesee-NY202080</t>
  </si>
  <si>
    <t>Greene-NY202080</t>
  </si>
  <si>
    <t>Hamilton-NY202080</t>
  </si>
  <si>
    <t>Herkimer-NY202080</t>
  </si>
  <si>
    <t>Jefferson-NY202080</t>
  </si>
  <si>
    <t>Kings-NY202080</t>
  </si>
  <si>
    <t>Lewis-NY202080</t>
  </si>
  <si>
    <t>Livingston-NY202080</t>
  </si>
  <si>
    <t>Madison-NY202080</t>
  </si>
  <si>
    <t>Monroe-NY202080</t>
  </si>
  <si>
    <t>Montgomery-NY202080</t>
  </si>
  <si>
    <t>Nassau-NY202080</t>
  </si>
  <si>
    <t>New York-NY202080</t>
  </si>
  <si>
    <t>Niagara-NY202080</t>
  </si>
  <si>
    <t>Oneida-NY202080</t>
  </si>
  <si>
    <t>Onondaga-NY202080</t>
  </si>
  <si>
    <t>Ontario-NY202080</t>
  </si>
  <si>
    <t>Orange-NY202080</t>
  </si>
  <si>
    <t>Orleans-NY202080</t>
  </si>
  <si>
    <t>Oswego-NY202080</t>
  </si>
  <si>
    <t>Otsego-NY202080</t>
  </si>
  <si>
    <t>Putnam-NY202080</t>
  </si>
  <si>
    <t>Queens-NY202080</t>
  </si>
  <si>
    <t>Rensselaer-NY202080</t>
  </si>
  <si>
    <t>Richmond-NY202080</t>
  </si>
  <si>
    <t>Rockland-NY202080</t>
  </si>
  <si>
    <t>Rockland-New York-NY202080</t>
  </si>
  <si>
    <t>St. Lawrence-NY202080</t>
  </si>
  <si>
    <t>Saratoga-NY202080</t>
  </si>
  <si>
    <t>Schenectady-NY202080</t>
  </si>
  <si>
    <t>Schoharie-NY202080</t>
  </si>
  <si>
    <t>Schuyler-NY202080</t>
  </si>
  <si>
    <t>Seneca-NY202080</t>
  </si>
  <si>
    <t>Steuben-NY202080</t>
  </si>
  <si>
    <t>Suffolk-NY202080</t>
  </si>
  <si>
    <t>Sullivan-NY202080</t>
  </si>
  <si>
    <t>Tioga-NY202080</t>
  </si>
  <si>
    <t>Tompkins-NY202080</t>
  </si>
  <si>
    <t>Ulster-NY202080</t>
  </si>
  <si>
    <t>Warren-NY202080</t>
  </si>
  <si>
    <t>Washington-NY202080</t>
  </si>
  <si>
    <t>Wayne-NY202080</t>
  </si>
  <si>
    <t>Westchester-NY202080</t>
  </si>
  <si>
    <t>Westchester-New York-NY202080</t>
  </si>
  <si>
    <t>Wyoming-NY202080</t>
  </si>
  <si>
    <t>Yates-NY202080</t>
  </si>
  <si>
    <t>Alamance-NC202080</t>
  </si>
  <si>
    <t>Alexander-NC202080</t>
  </si>
  <si>
    <t>Alleghany-NC202080</t>
  </si>
  <si>
    <t>Anson-NC202080</t>
  </si>
  <si>
    <t>Ashe-NC202080</t>
  </si>
  <si>
    <t>Avery-NC202080</t>
  </si>
  <si>
    <t>Beaufort-NC202080</t>
  </si>
  <si>
    <t>Bertie-NC202080</t>
  </si>
  <si>
    <t>Bladen-NC202080</t>
  </si>
  <si>
    <t>Brunswick-NC202080</t>
  </si>
  <si>
    <t>Buncombe-NC202080</t>
  </si>
  <si>
    <t>Burke-NC202080</t>
  </si>
  <si>
    <t>Cabarrus-NC202080</t>
  </si>
  <si>
    <t>Caldwell-NC202080</t>
  </si>
  <si>
    <t>Camden-NC202080</t>
  </si>
  <si>
    <t>Carteret-NC202080</t>
  </si>
  <si>
    <t>Caswell-NC202080</t>
  </si>
  <si>
    <t>Catawba-NC202080</t>
  </si>
  <si>
    <t>Chatham-NC202080</t>
  </si>
  <si>
    <t>Cherokee-NC202080</t>
  </si>
  <si>
    <t>Chowan-NC202080</t>
  </si>
  <si>
    <t>Clay-NC202080</t>
  </si>
  <si>
    <t>Cleveland-NC202080</t>
  </si>
  <si>
    <t>Columbus-NC202080</t>
  </si>
  <si>
    <t>Craven-NC202080</t>
  </si>
  <si>
    <t>Cumberland-NC202080</t>
  </si>
  <si>
    <t>Currituck-NC202080</t>
  </si>
  <si>
    <t>Dare-NC202080</t>
  </si>
  <si>
    <t>Davidson-NC202080</t>
  </si>
  <si>
    <t>Davie-NC202080</t>
  </si>
  <si>
    <t>Duplin-NC202080</t>
  </si>
  <si>
    <t>Durham-NC202080</t>
  </si>
  <si>
    <t>Edgecombe-NC202080</t>
  </si>
  <si>
    <t>Forsyth-NC202080</t>
  </si>
  <si>
    <t>Franklin-NC202080</t>
  </si>
  <si>
    <t>Gaston-NC202080</t>
  </si>
  <si>
    <t>Gates-NC202080</t>
  </si>
  <si>
    <t>Graham-NC202080</t>
  </si>
  <si>
    <t>Granville-NC202080</t>
  </si>
  <si>
    <t>Greene-NC202080</t>
  </si>
  <si>
    <t>Guilford-NC202080</t>
  </si>
  <si>
    <t>Halifax-NC202080</t>
  </si>
  <si>
    <t>Harnett-NC202080</t>
  </si>
  <si>
    <t>Haywood-NC202080</t>
  </si>
  <si>
    <t>Henderson-NC202080</t>
  </si>
  <si>
    <t>Hertford-NC202080</t>
  </si>
  <si>
    <t>Hoke-NC202080</t>
  </si>
  <si>
    <t>Hyde-NC202080</t>
  </si>
  <si>
    <t>Iredell-NC202080</t>
  </si>
  <si>
    <t>Jackson-NC202080</t>
  </si>
  <si>
    <t>Johnston-NC202080</t>
  </si>
  <si>
    <t>Jones-NC202080</t>
  </si>
  <si>
    <t>Lee-NC202080</t>
  </si>
  <si>
    <t>Lenoir-NC202080</t>
  </si>
  <si>
    <t>Lincoln-NC202080</t>
  </si>
  <si>
    <t>McDowell-NC202080</t>
  </si>
  <si>
    <t>Macon-NC202080</t>
  </si>
  <si>
    <t>Madison-NC202080</t>
  </si>
  <si>
    <t>Martin-NC202080</t>
  </si>
  <si>
    <t>Mecklenburg-NC202080</t>
  </si>
  <si>
    <t>Mitchell-NC202080</t>
  </si>
  <si>
    <t>Montgomery-NC202080</t>
  </si>
  <si>
    <t>Moore-NC202080</t>
  </si>
  <si>
    <t>Nash-NC202080</t>
  </si>
  <si>
    <t>New Hanover-NC202080</t>
  </si>
  <si>
    <t>Northampton-NC202080</t>
  </si>
  <si>
    <t>Onslow-NC202080</t>
  </si>
  <si>
    <t>Orange-NC202080</t>
  </si>
  <si>
    <t>Pamlico-NC202080</t>
  </si>
  <si>
    <t>Pasquotank-NC202080</t>
  </si>
  <si>
    <t>Pender-NC202080</t>
  </si>
  <si>
    <t>Perquimans-NC202080</t>
  </si>
  <si>
    <t>Person-NC202080</t>
  </si>
  <si>
    <t>Pitt-NC202080</t>
  </si>
  <si>
    <t>Polk-NC202080</t>
  </si>
  <si>
    <t>Randolph-NC202080</t>
  </si>
  <si>
    <t>Richmond-NC202080</t>
  </si>
  <si>
    <t>Robeson-NC202080</t>
  </si>
  <si>
    <t>Rockingham-NC202080</t>
  </si>
  <si>
    <t>Rowan-NC202080</t>
  </si>
  <si>
    <t>Rutherford-NC202080</t>
  </si>
  <si>
    <t>Sampson-NC202080</t>
  </si>
  <si>
    <t>Scotland-NC202080</t>
  </si>
  <si>
    <t>Stanly-NC202080</t>
  </si>
  <si>
    <t>Stokes-NC202080</t>
  </si>
  <si>
    <t>Surry-NC202080</t>
  </si>
  <si>
    <t>Swain-NC202080</t>
  </si>
  <si>
    <t>Transylvania-NC202080</t>
  </si>
  <si>
    <t>Tyrrell-NC202080</t>
  </si>
  <si>
    <t>Union-NC202080</t>
  </si>
  <si>
    <t>Vance-NC202080</t>
  </si>
  <si>
    <t>Wake-NC202080</t>
  </si>
  <si>
    <t>Warren-NC202080</t>
  </si>
  <si>
    <t>Washington-NC202080</t>
  </si>
  <si>
    <t>Watauga-NC202080</t>
  </si>
  <si>
    <t>Wayne-NC202080</t>
  </si>
  <si>
    <t>Wilkes-NC202080</t>
  </si>
  <si>
    <t>Wilson-NC202080</t>
  </si>
  <si>
    <t>Yadkin-NC202080</t>
  </si>
  <si>
    <t>Yancey-NC202080</t>
  </si>
  <si>
    <t>Adams-ND202080</t>
  </si>
  <si>
    <t>Barnes-ND202080</t>
  </si>
  <si>
    <t>Benson-ND202080</t>
  </si>
  <si>
    <t>Billings-ND202080</t>
  </si>
  <si>
    <t>Bottineau-ND202080</t>
  </si>
  <si>
    <t>Bowman-ND202080</t>
  </si>
  <si>
    <t>Burke-ND202080</t>
  </si>
  <si>
    <t>Burleigh-ND202080</t>
  </si>
  <si>
    <t>Cass-ND202080</t>
  </si>
  <si>
    <t>Cavalier-ND202080</t>
  </si>
  <si>
    <t>Dickey-ND202080</t>
  </si>
  <si>
    <t>Divide-ND202080</t>
  </si>
  <si>
    <t>Dunn-ND202080</t>
  </si>
  <si>
    <t>Eddy-ND202080</t>
  </si>
  <si>
    <t>Emmons-ND202080</t>
  </si>
  <si>
    <t>Foster-ND202080</t>
  </si>
  <si>
    <t>Golden Valley-ND202080</t>
  </si>
  <si>
    <t>Grand Forks-ND202080</t>
  </si>
  <si>
    <t>Grant-ND202080</t>
  </si>
  <si>
    <t>Griggs-ND202080</t>
  </si>
  <si>
    <t>Hettinger-ND202080</t>
  </si>
  <si>
    <t>Kidder-ND202080</t>
  </si>
  <si>
    <t>LaMoure-ND202080</t>
  </si>
  <si>
    <t>Logan-ND202080</t>
  </si>
  <si>
    <t>McHenry-ND202080</t>
  </si>
  <si>
    <t>McIntosh-ND202080</t>
  </si>
  <si>
    <t>McKenzie-ND202080</t>
  </si>
  <si>
    <t>McLean-ND202080</t>
  </si>
  <si>
    <t>Mercer-ND202080</t>
  </si>
  <si>
    <t>Morton-ND202080</t>
  </si>
  <si>
    <t>Mountrail-ND202080</t>
  </si>
  <si>
    <t>Nelson-ND202080</t>
  </si>
  <si>
    <t>Oliver-ND202080</t>
  </si>
  <si>
    <t>Pembina-ND202080</t>
  </si>
  <si>
    <t>Pierce-ND202080</t>
  </si>
  <si>
    <t>Ramsey-ND202080</t>
  </si>
  <si>
    <t>Ransom-ND202080</t>
  </si>
  <si>
    <t>Renville-ND202080</t>
  </si>
  <si>
    <t>Richland-ND202080</t>
  </si>
  <si>
    <t>Rolette-ND202080</t>
  </si>
  <si>
    <t>Sargent-ND202080</t>
  </si>
  <si>
    <t>Sheridan-ND202080</t>
  </si>
  <si>
    <t>Sioux-ND202080</t>
  </si>
  <si>
    <t>Slope-ND202080</t>
  </si>
  <si>
    <t>Stark-ND202080</t>
  </si>
  <si>
    <t>Steele-ND202080</t>
  </si>
  <si>
    <t>Stutsman-ND202080</t>
  </si>
  <si>
    <t>Towner-ND202080</t>
  </si>
  <si>
    <t>Traill-ND202080</t>
  </si>
  <si>
    <t>Walsh-ND202080</t>
  </si>
  <si>
    <t>Ward-ND202080</t>
  </si>
  <si>
    <t>Wells-ND202080</t>
  </si>
  <si>
    <t>Williams-ND202080</t>
  </si>
  <si>
    <t>Adams-OH202080</t>
  </si>
  <si>
    <t>Allen-OH202080</t>
  </si>
  <si>
    <t>Ashland-OH202080</t>
  </si>
  <si>
    <t>Ashtabula-OH202080</t>
  </si>
  <si>
    <t>Athens-OH202080</t>
  </si>
  <si>
    <t>Auglaize-OH202080</t>
  </si>
  <si>
    <t>Belmont-OH202080</t>
  </si>
  <si>
    <t>Brown-OH202080</t>
  </si>
  <si>
    <t>Butler-OH202080</t>
  </si>
  <si>
    <t>Carroll-OH202080</t>
  </si>
  <si>
    <t>Champaign-OH202080</t>
  </si>
  <si>
    <t>Clark-OH202080</t>
  </si>
  <si>
    <t>Clermont-OH202080</t>
  </si>
  <si>
    <t>Clinton-OH202080</t>
  </si>
  <si>
    <t>Columbiana-OH202080</t>
  </si>
  <si>
    <t>Coshocton-OH202080</t>
  </si>
  <si>
    <t>Crawford-OH202080</t>
  </si>
  <si>
    <t>Cuyahoga-OH202080</t>
  </si>
  <si>
    <t>Darke-OH202080</t>
  </si>
  <si>
    <t>Defiance-OH202080</t>
  </si>
  <si>
    <t>Delaware-OH202080</t>
  </si>
  <si>
    <t>Erie-OH202080</t>
  </si>
  <si>
    <t>Fairfield-OH202080</t>
  </si>
  <si>
    <t>Fayette-OH202080</t>
  </si>
  <si>
    <t>Franklin-OH202080</t>
  </si>
  <si>
    <t>Fulton-OH202080</t>
  </si>
  <si>
    <t>Gallia-OH202080</t>
  </si>
  <si>
    <t>Geauga-OH202080</t>
  </si>
  <si>
    <t>Greene-OH202080</t>
  </si>
  <si>
    <t>Guernsey-OH202080</t>
  </si>
  <si>
    <t>Hamilton-OH202080</t>
  </si>
  <si>
    <t>Hancock-OH202080</t>
  </si>
  <si>
    <t>Hardin-OH202080</t>
  </si>
  <si>
    <t>Harrison-OH202080</t>
  </si>
  <si>
    <t>Henry-OH202080</t>
  </si>
  <si>
    <t>Highland-OH202080</t>
  </si>
  <si>
    <t>Hocking-OH202080</t>
  </si>
  <si>
    <t>Holmes-OH202080</t>
  </si>
  <si>
    <t>Huron-OH202080</t>
  </si>
  <si>
    <t>Jackson-OH202080</t>
  </si>
  <si>
    <t>Jefferson-OH202080</t>
  </si>
  <si>
    <t>Knox-OH202080</t>
  </si>
  <si>
    <t>Lake-OH202080</t>
  </si>
  <si>
    <t>Lawrence-OH202080</t>
  </si>
  <si>
    <t>Licking-OH202080</t>
  </si>
  <si>
    <t>Logan-OH202080</t>
  </si>
  <si>
    <t>Lorain-OH202080</t>
  </si>
  <si>
    <t>Lucas-OH202080</t>
  </si>
  <si>
    <t>Madison-OH202080</t>
  </si>
  <si>
    <t>Mahoning-OH202080</t>
  </si>
  <si>
    <t>Marion-OH202080</t>
  </si>
  <si>
    <t>Medina-OH202080</t>
  </si>
  <si>
    <t>Meigs-OH202080</t>
  </si>
  <si>
    <t>Mercer-OH202080</t>
  </si>
  <si>
    <t>Miami-OH202080</t>
  </si>
  <si>
    <t>Monroe-OH202080</t>
  </si>
  <si>
    <t>Montgomery-OH202080</t>
  </si>
  <si>
    <t>Morgan-OH202080</t>
  </si>
  <si>
    <t>Morrow-OH202080</t>
  </si>
  <si>
    <t>Muskingum-OH202080</t>
  </si>
  <si>
    <t>Noble-OH202080</t>
  </si>
  <si>
    <t>Ottawa-OH202080</t>
  </si>
  <si>
    <t>Paulding-OH202080</t>
  </si>
  <si>
    <t>Perry-OH202080</t>
  </si>
  <si>
    <t>Pickaway-OH202080</t>
  </si>
  <si>
    <t>Pike-OH202080</t>
  </si>
  <si>
    <t>Portage-OH202080</t>
  </si>
  <si>
    <t>Preble-OH202080</t>
  </si>
  <si>
    <t>Putnam-OH202080</t>
  </si>
  <si>
    <t>Richland-OH202080</t>
  </si>
  <si>
    <t>Ross-OH202080</t>
  </si>
  <si>
    <t>Sandusky-OH202080</t>
  </si>
  <si>
    <t>Scioto-OH202080</t>
  </si>
  <si>
    <t>Seneca-OH202080</t>
  </si>
  <si>
    <t>Shelby-OH202080</t>
  </si>
  <si>
    <t>Stark-OH202080</t>
  </si>
  <si>
    <t>Summit-OH202080</t>
  </si>
  <si>
    <t>Trumbull-OH202080</t>
  </si>
  <si>
    <t>Tuscarawas-OH202080</t>
  </si>
  <si>
    <t>Union-OH202080</t>
  </si>
  <si>
    <t>Van Wert-OH202080</t>
  </si>
  <si>
    <t>Vinton-OH202080</t>
  </si>
  <si>
    <t>Warren-OH202080</t>
  </si>
  <si>
    <t>Washington-OH202080</t>
  </si>
  <si>
    <t>Wayne-OH202080</t>
  </si>
  <si>
    <t>Williams-OH202080</t>
  </si>
  <si>
    <t>Wood-OH202080</t>
  </si>
  <si>
    <t>Wyandot-OH202080</t>
  </si>
  <si>
    <t>Adair-OK202080</t>
  </si>
  <si>
    <t>Alfalfa-OK202080</t>
  </si>
  <si>
    <t>Atoka-OK202080</t>
  </si>
  <si>
    <t>Beaver-OK202080</t>
  </si>
  <si>
    <t>Beckham-OK202080</t>
  </si>
  <si>
    <t>Blaine-OK202080</t>
  </si>
  <si>
    <t>Bryan-OK202080</t>
  </si>
  <si>
    <t>Caddo-OK202080</t>
  </si>
  <si>
    <t>Canadian-OK202080</t>
  </si>
  <si>
    <t>Carter-OK202080</t>
  </si>
  <si>
    <t>Cherokee-OK202080</t>
  </si>
  <si>
    <t>Choctaw-OK202080</t>
  </si>
  <si>
    <t>Cimarron-OK202080</t>
  </si>
  <si>
    <t>Cleveland-OK202080</t>
  </si>
  <si>
    <t>Coal-OK202080</t>
  </si>
  <si>
    <t>Comanche-OK202080</t>
  </si>
  <si>
    <t>Cotton-OK202080</t>
  </si>
  <si>
    <t>Craig-OK202080</t>
  </si>
  <si>
    <t>Creek-OK202080</t>
  </si>
  <si>
    <t>Custer-OK202080</t>
  </si>
  <si>
    <t>Delaware-OK202080</t>
  </si>
  <si>
    <t>Dewey-OK202080</t>
  </si>
  <si>
    <t>Ellis-OK202080</t>
  </si>
  <si>
    <t>Garfield-OK202080</t>
  </si>
  <si>
    <t>Garvin-OK202080</t>
  </si>
  <si>
    <t>Grady-OK202080</t>
  </si>
  <si>
    <t>Grant-OK202080</t>
  </si>
  <si>
    <t>Greer-OK202080</t>
  </si>
  <si>
    <t>Harmon-OK202080</t>
  </si>
  <si>
    <t>Harper-OK202080</t>
  </si>
  <si>
    <t>Haskell-OK202080</t>
  </si>
  <si>
    <t>Hughes-OK202080</t>
  </si>
  <si>
    <t>Jackson-OK202080</t>
  </si>
  <si>
    <t>Jefferson-OK202080</t>
  </si>
  <si>
    <t>Johnston-OK202080</t>
  </si>
  <si>
    <t>Kay-OK202080</t>
  </si>
  <si>
    <t>Kingfisher-OK202080</t>
  </si>
  <si>
    <t>Kiowa-OK202080</t>
  </si>
  <si>
    <t>Latimer-OK202080</t>
  </si>
  <si>
    <t>Le Flore-OK202080</t>
  </si>
  <si>
    <t>Lincoln-OK202080</t>
  </si>
  <si>
    <t>Logan-OK202080</t>
  </si>
  <si>
    <t>Love-OK202080</t>
  </si>
  <si>
    <t>McClain-OK202080</t>
  </si>
  <si>
    <t>McCurtain-OK202080</t>
  </si>
  <si>
    <t>McIntosh-OK202080</t>
  </si>
  <si>
    <t>Major-OK202080</t>
  </si>
  <si>
    <t>Marshall-OK202080</t>
  </si>
  <si>
    <t>Mayes-OK202080</t>
  </si>
  <si>
    <t>Murray-OK202080</t>
  </si>
  <si>
    <t>Muskogee-OK202080</t>
  </si>
  <si>
    <t>Noble-OK202080</t>
  </si>
  <si>
    <t>Nowata-OK202080</t>
  </si>
  <si>
    <t>Okfuskee-OK202080</t>
  </si>
  <si>
    <t>Oklahoma-OK202080</t>
  </si>
  <si>
    <t>Okmulgee-OK202080</t>
  </si>
  <si>
    <t>Osage-OK202080</t>
  </si>
  <si>
    <t>Ottawa-OK202080</t>
  </si>
  <si>
    <t>Pawnee-OK202080</t>
  </si>
  <si>
    <t>Payne-OK202080</t>
  </si>
  <si>
    <t>Pittsburg-OK202080</t>
  </si>
  <si>
    <t>Pontotoc-OK202080</t>
  </si>
  <si>
    <t>Pottawatomie-OK202080</t>
  </si>
  <si>
    <t>Pushmataha-OK202080</t>
  </si>
  <si>
    <t>Roger Mills-OK202080</t>
  </si>
  <si>
    <t>Rogers-OK202080</t>
  </si>
  <si>
    <t>Seminole-OK202080</t>
  </si>
  <si>
    <t>Sequoyah-OK202080</t>
  </si>
  <si>
    <t>Stephens-OK202080</t>
  </si>
  <si>
    <t>Texas-OK202080</t>
  </si>
  <si>
    <t>Tillman-OK202080</t>
  </si>
  <si>
    <t>Tulsa-OK202080</t>
  </si>
  <si>
    <t>Wagoner-OK202080</t>
  </si>
  <si>
    <t>Washington-OK202080</t>
  </si>
  <si>
    <t>Washita-OK202080</t>
  </si>
  <si>
    <t>Woods-OK202080</t>
  </si>
  <si>
    <t>Woodward-OK202080</t>
  </si>
  <si>
    <t>Baker-OR202080</t>
  </si>
  <si>
    <t>Benton-OR202080</t>
  </si>
  <si>
    <t>Clackamas-OR202080</t>
  </si>
  <si>
    <t>Clatsop-OR202080</t>
  </si>
  <si>
    <t>Columbia-OR202080</t>
  </si>
  <si>
    <t>Coos-OR202080</t>
  </si>
  <si>
    <t>Crook-OR202080</t>
  </si>
  <si>
    <t>Curry-OR202080</t>
  </si>
  <si>
    <t>Deschutes-OR202080</t>
  </si>
  <si>
    <t>Douglas-OR202080</t>
  </si>
  <si>
    <t>Gilliam-OR202080</t>
  </si>
  <si>
    <t>Grant-OR202080</t>
  </si>
  <si>
    <t>Harney-OR202080</t>
  </si>
  <si>
    <t>Hood River-OR202080</t>
  </si>
  <si>
    <t>Jackson-OR202080</t>
  </si>
  <si>
    <t>Jefferson-OR202080</t>
  </si>
  <si>
    <t>Josephine-OR202080</t>
  </si>
  <si>
    <t>Klamath-OR202080</t>
  </si>
  <si>
    <t>Lake-OR202080</t>
  </si>
  <si>
    <t>Lane-OR202080</t>
  </si>
  <si>
    <t>Lincoln-OR202080</t>
  </si>
  <si>
    <t>Linn-OR202080</t>
  </si>
  <si>
    <t>Malheur-OR202080</t>
  </si>
  <si>
    <t>Marion-OR202080</t>
  </si>
  <si>
    <t>Morrow-OR202080</t>
  </si>
  <si>
    <t>Multnomah-OR202080</t>
  </si>
  <si>
    <t>Polk-OR202080</t>
  </si>
  <si>
    <t>Sherman-OR202080</t>
  </si>
  <si>
    <t>Tillamook-OR202080</t>
  </si>
  <si>
    <t>Umatilla-OR202080</t>
  </si>
  <si>
    <t>Union-OR202080</t>
  </si>
  <si>
    <t>Wallowa-OR202080</t>
  </si>
  <si>
    <t>Wasco-OR202080</t>
  </si>
  <si>
    <t>Washington-OR202080</t>
  </si>
  <si>
    <t>Wheeler-OR202080</t>
  </si>
  <si>
    <t>Yamhill-OR202080</t>
  </si>
  <si>
    <t>Adams-PA202080</t>
  </si>
  <si>
    <t>Allegheny-PA202080</t>
  </si>
  <si>
    <t>Armstrong-PA202080</t>
  </si>
  <si>
    <t>Beaver-PA202080</t>
  </si>
  <si>
    <t>Bedford-PA202080</t>
  </si>
  <si>
    <t>Berks-PA202080</t>
  </si>
  <si>
    <t>Blair-PA202080</t>
  </si>
  <si>
    <t>Bradford-PA202080</t>
  </si>
  <si>
    <t>Bucks-PA202080</t>
  </si>
  <si>
    <t>Butler-PA202080</t>
  </si>
  <si>
    <t>Cambria-PA202080</t>
  </si>
  <si>
    <t>Cameron-PA202080</t>
  </si>
  <si>
    <t>Carbon-PA202080</t>
  </si>
  <si>
    <t>Centre-PA202080</t>
  </si>
  <si>
    <t>Chester-PA202080</t>
  </si>
  <si>
    <t>Clarion-PA202080</t>
  </si>
  <si>
    <t>Clearfield-PA202080</t>
  </si>
  <si>
    <t>Clinton-PA202080</t>
  </si>
  <si>
    <t>Columbia-PA202080</t>
  </si>
  <si>
    <t>Crawford-PA202080</t>
  </si>
  <si>
    <t>Cumberland-PA202080</t>
  </si>
  <si>
    <t>Dauphin-PA202080</t>
  </si>
  <si>
    <t>Delaware-PA202080</t>
  </si>
  <si>
    <t>Elk-PA202080</t>
  </si>
  <si>
    <t>Erie-PA202080</t>
  </si>
  <si>
    <t>Fayette-PA202080</t>
  </si>
  <si>
    <t>Forest-PA202080</t>
  </si>
  <si>
    <t>Franklin-PA202080</t>
  </si>
  <si>
    <t>Fulton-PA202080</t>
  </si>
  <si>
    <t>Greene-PA202080</t>
  </si>
  <si>
    <t>Huntingdon-PA202080</t>
  </si>
  <si>
    <t>Indiana-PA202080</t>
  </si>
  <si>
    <t>Jefferson-PA202080</t>
  </si>
  <si>
    <t>Juniata-PA202080</t>
  </si>
  <si>
    <t>Lackawanna-PA202080</t>
  </si>
  <si>
    <t>Lancaster-PA202080</t>
  </si>
  <si>
    <t>Lawrence-PA202080</t>
  </si>
  <si>
    <t>Lebanon-PA202080</t>
  </si>
  <si>
    <t>Lehigh-PA202080</t>
  </si>
  <si>
    <t>Luzerne-PA202080</t>
  </si>
  <si>
    <t>Lycoming-PA202080</t>
  </si>
  <si>
    <t>McKean-PA202080</t>
  </si>
  <si>
    <t>Mercer-PA202080</t>
  </si>
  <si>
    <t>Mifflin-PA202080</t>
  </si>
  <si>
    <t>Monroe-PA202080</t>
  </si>
  <si>
    <t>Montgomery-PA202080</t>
  </si>
  <si>
    <t>Montour-PA202080</t>
  </si>
  <si>
    <t>Northampton-PA202080</t>
  </si>
  <si>
    <t>Northumberland-PA202080</t>
  </si>
  <si>
    <t>Perry-PA202080</t>
  </si>
  <si>
    <t>Philadelphia-PA202080</t>
  </si>
  <si>
    <t>Pike-PA202080</t>
  </si>
  <si>
    <t>Potter-PA202080</t>
  </si>
  <si>
    <t>Schuylkill-PA202080</t>
  </si>
  <si>
    <t>Snyder-PA202080</t>
  </si>
  <si>
    <t>Somerset-PA202080</t>
  </si>
  <si>
    <t>Sullivan-PA202080</t>
  </si>
  <si>
    <t>Susquehanna-PA202080</t>
  </si>
  <si>
    <t>Tioga-PA202080</t>
  </si>
  <si>
    <t>Union-PA202080</t>
  </si>
  <si>
    <t>Venango-PA202080</t>
  </si>
  <si>
    <t>Warren-PA202080</t>
  </si>
  <si>
    <t>Washington-PA202080</t>
  </si>
  <si>
    <t>Wayne-PA202080</t>
  </si>
  <si>
    <t>Westmoreland-PA202080</t>
  </si>
  <si>
    <t>Wyoming-PA202080</t>
  </si>
  <si>
    <t>York-PA202080</t>
  </si>
  <si>
    <t>Bristol-Barrington town-RI202080</t>
  </si>
  <si>
    <t>Bristol-Bristol town-RI202080</t>
  </si>
  <si>
    <t>Bristol-Warren town-RI202080</t>
  </si>
  <si>
    <t>Kent-Coventry town-RI202080</t>
  </si>
  <si>
    <t>Kent-East Greenwich town-RI202080</t>
  </si>
  <si>
    <t>Kent-Warwick city-RI202080</t>
  </si>
  <si>
    <t>Kent-West Greenwich town-RI202080</t>
  </si>
  <si>
    <t>Kent-West Warwick town-RI202080</t>
  </si>
  <si>
    <t>Newport-Jamestown town-RI202080</t>
  </si>
  <si>
    <t>Newport-Little Compton town-RI202080</t>
  </si>
  <si>
    <t>Newport-Middletown town-RI202080</t>
  </si>
  <si>
    <t>Newport-Newport city-RI202080</t>
  </si>
  <si>
    <t>Newport-Portsmouth town-RI202080</t>
  </si>
  <si>
    <t>Newport-Tiverton town-RI202080</t>
  </si>
  <si>
    <t>Providence-Burrillville town-RI202080</t>
  </si>
  <si>
    <t>Providence-Central Falls city-RI202080</t>
  </si>
  <si>
    <t>Providence-Cranston city-RI202080</t>
  </si>
  <si>
    <t>Providence-Cumberland town-RI202080</t>
  </si>
  <si>
    <t>Providence-East Providence city-RI202080</t>
  </si>
  <si>
    <t>Providence-Foster town-RI202080</t>
  </si>
  <si>
    <t>Providence-Glocester town-RI202080</t>
  </si>
  <si>
    <t>Providence-Johnston town-RI202080</t>
  </si>
  <si>
    <t>Providence-Lincoln town-RI202080</t>
  </si>
  <si>
    <t>Providence-North Providence town-RI202080</t>
  </si>
  <si>
    <t>Providence-North Smithfield town-RI202080</t>
  </si>
  <si>
    <t>Providence-Pawtucket city-RI202080</t>
  </si>
  <si>
    <t>Providence-Providence city-RI202080</t>
  </si>
  <si>
    <t>Providence-Scituate town-RI202080</t>
  </si>
  <si>
    <t>Providence-Smithfield town-RI202080</t>
  </si>
  <si>
    <t>Providence-Woonsocket city-RI202080</t>
  </si>
  <si>
    <t>Washington-Charlestown town-RI202080</t>
  </si>
  <si>
    <t>Washington-Exeter town-RI202080</t>
  </si>
  <si>
    <t>Washington-Hopkinton town-RI202080</t>
  </si>
  <si>
    <t>Washington-Narragansett town-RI202080</t>
  </si>
  <si>
    <t>Washington-New Shoreham town-RI202080</t>
  </si>
  <si>
    <t>Washington-North Kingstown town-RI202080</t>
  </si>
  <si>
    <t>Washington-Richmond town-RI202080</t>
  </si>
  <si>
    <t>Washington-South Kingstown town-RI202080</t>
  </si>
  <si>
    <t>Washington-Westerly town-RI202080</t>
  </si>
  <si>
    <t>Abbeville-SC202080</t>
  </si>
  <si>
    <t>Aiken-SC202080</t>
  </si>
  <si>
    <t>Allendale-SC202080</t>
  </si>
  <si>
    <t>Anderson-SC202080</t>
  </si>
  <si>
    <t>Bamberg-SC202080</t>
  </si>
  <si>
    <t>Barnwell-SC202080</t>
  </si>
  <si>
    <t>Beaufort-SC202080</t>
  </si>
  <si>
    <t>Berkeley-SC202080</t>
  </si>
  <si>
    <t>Calhoun-SC202080</t>
  </si>
  <si>
    <t>Charleston-SC202080</t>
  </si>
  <si>
    <t>Cherokee-SC202080</t>
  </si>
  <si>
    <t>Chester-SC202080</t>
  </si>
  <si>
    <t>Chesterfield-SC202080</t>
  </si>
  <si>
    <t>Clarendon-SC202080</t>
  </si>
  <si>
    <t>Colleton-SC202080</t>
  </si>
  <si>
    <t>Darlington-SC202080</t>
  </si>
  <si>
    <t>Dillon-SC202080</t>
  </si>
  <si>
    <t>Dorchester-SC202080</t>
  </si>
  <si>
    <t>Edgefield-SC202080</t>
  </si>
  <si>
    <t>Fairfield-SC202080</t>
  </si>
  <si>
    <t>Florence-SC202080</t>
  </si>
  <si>
    <t>Georgetown-SC202080</t>
  </si>
  <si>
    <t>Greenville-SC202080</t>
  </si>
  <si>
    <t>Greenwood-SC202080</t>
  </si>
  <si>
    <t>Hampton-SC202080</t>
  </si>
  <si>
    <t>Horry-SC202080</t>
  </si>
  <si>
    <t>Jasper-SC202080</t>
  </si>
  <si>
    <t>Kershaw-SC202080</t>
  </si>
  <si>
    <t>Lancaster-SC202080</t>
  </si>
  <si>
    <t>Laurens-SC202080</t>
  </si>
  <si>
    <t>Lee-SC202080</t>
  </si>
  <si>
    <t>Lexington-SC202080</t>
  </si>
  <si>
    <t>McCormick-SC202080</t>
  </si>
  <si>
    <t>Marion-SC202080</t>
  </si>
  <si>
    <t>Marlboro-SC202080</t>
  </si>
  <si>
    <t>Newberry-SC202080</t>
  </si>
  <si>
    <t>Oconee-SC202080</t>
  </si>
  <si>
    <t>Orangeburg-SC202080</t>
  </si>
  <si>
    <t>Pickens-SC202080</t>
  </si>
  <si>
    <t>Richland-SC202080</t>
  </si>
  <si>
    <t>Saluda-SC202080</t>
  </si>
  <si>
    <t>Spartanburg-SC202080</t>
  </si>
  <si>
    <t>Sumter-SC202080</t>
  </si>
  <si>
    <t>Union-SC202080</t>
  </si>
  <si>
    <t>Williamsburg-SC202080</t>
  </si>
  <si>
    <t>York-SC202080</t>
  </si>
  <si>
    <t>Aurora-SD202080</t>
  </si>
  <si>
    <t>Beadle-SD202080</t>
  </si>
  <si>
    <t>Bennett-SD202080</t>
  </si>
  <si>
    <t>Bon Homme-SD202080</t>
  </si>
  <si>
    <t>Brookings-SD202080</t>
  </si>
  <si>
    <t>Brown-SD202080</t>
  </si>
  <si>
    <t>Brule-SD202080</t>
  </si>
  <si>
    <t>Buffalo-SD202080</t>
  </si>
  <si>
    <t>Butte-SD202080</t>
  </si>
  <si>
    <t>Campbell-SD202080</t>
  </si>
  <si>
    <t>Charles Mix-SD202080</t>
  </si>
  <si>
    <t>Clark-SD202080</t>
  </si>
  <si>
    <t>Clay-SD202080</t>
  </si>
  <si>
    <t>Codington-SD202080</t>
  </si>
  <si>
    <t>Corson-SD202080</t>
  </si>
  <si>
    <t>Custer-SD202080</t>
  </si>
  <si>
    <t>Davison-SD202080</t>
  </si>
  <si>
    <t>Day-SD202080</t>
  </si>
  <si>
    <t>Deuel-SD202080</t>
  </si>
  <si>
    <t>Dewey-SD202080</t>
  </si>
  <si>
    <t>Douglas-SD202080</t>
  </si>
  <si>
    <t>Edmunds-SD202080</t>
  </si>
  <si>
    <t>Fall River-SD202080</t>
  </si>
  <si>
    <t>Faulk-SD202080</t>
  </si>
  <si>
    <t>Grant-SD202080</t>
  </si>
  <si>
    <t>Gregory-SD202080</t>
  </si>
  <si>
    <t>Haakon-SD202080</t>
  </si>
  <si>
    <t>Hamlin-SD202080</t>
  </si>
  <si>
    <t>Hand-SD202080</t>
  </si>
  <si>
    <t>Hanson-SD202080</t>
  </si>
  <si>
    <t>Harding-SD202080</t>
  </si>
  <si>
    <t>Hughes-SD202080</t>
  </si>
  <si>
    <t>Hutchinson-SD202080</t>
  </si>
  <si>
    <t>Hyde-SD202080</t>
  </si>
  <si>
    <t>Jackson-SD202080</t>
  </si>
  <si>
    <t>Jerauld-SD202080</t>
  </si>
  <si>
    <t>Jones-SD202080</t>
  </si>
  <si>
    <t>Kingsbury-SD202080</t>
  </si>
  <si>
    <t>Lake-SD202080</t>
  </si>
  <si>
    <t>Lawrence-SD202080</t>
  </si>
  <si>
    <t>Lincoln-SD202080</t>
  </si>
  <si>
    <t>Lyman-SD202080</t>
  </si>
  <si>
    <t>McCook-SD202080</t>
  </si>
  <si>
    <t>McPherson-SD202080</t>
  </si>
  <si>
    <t>Marshall-SD202080</t>
  </si>
  <si>
    <t>Meade-SD202080</t>
  </si>
  <si>
    <t>Mellette-SD202080</t>
  </si>
  <si>
    <t>Miner-SD202080</t>
  </si>
  <si>
    <t>Minnehaha-SD202080</t>
  </si>
  <si>
    <t>Moody-SD202080</t>
  </si>
  <si>
    <t>Oglala Lakota-SD202080</t>
  </si>
  <si>
    <t>Pennington-SD202080</t>
  </si>
  <si>
    <t>Perkins-SD202080</t>
  </si>
  <si>
    <t>Potter-SD202080</t>
  </si>
  <si>
    <t>Roberts-SD202080</t>
  </si>
  <si>
    <t>Sanborn-SD202080</t>
  </si>
  <si>
    <t>Spink-SD202080</t>
  </si>
  <si>
    <t>Stanley-SD202080</t>
  </si>
  <si>
    <t>Sully-SD202080</t>
  </si>
  <si>
    <t>Todd-SD202080</t>
  </si>
  <si>
    <t>Tripp-SD202080</t>
  </si>
  <si>
    <t>Turner-SD202080</t>
  </si>
  <si>
    <t>Union-SD202080</t>
  </si>
  <si>
    <t>Walworth-SD202080</t>
  </si>
  <si>
    <t>Yankton-SD202080</t>
  </si>
  <si>
    <t>Anderson-TN202080</t>
  </si>
  <si>
    <t>Bedford-TN202080</t>
  </si>
  <si>
    <t>Benton-TN202080</t>
  </si>
  <si>
    <t>Bledsoe-TN202080</t>
  </si>
  <si>
    <t>Blount-TN202080</t>
  </si>
  <si>
    <t>Bradley-TN202080</t>
  </si>
  <si>
    <t>Campbell-TN202080</t>
  </si>
  <si>
    <t>Cannon-TN202080</t>
  </si>
  <si>
    <t>Carroll-TN202080</t>
  </si>
  <si>
    <t>Carter-TN202080</t>
  </si>
  <si>
    <t>Cheatham-TN202080</t>
  </si>
  <si>
    <t>Chester-TN202080</t>
  </si>
  <si>
    <t>Claiborne-TN202080</t>
  </si>
  <si>
    <t>Clay-TN202080</t>
  </si>
  <si>
    <t>Cocke-TN202080</t>
  </si>
  <si>
    <t>Coffee-TN202080</t>
  </si>
  <si>
    <t>Crockett-TN202080</t>
  </si>
  <si>
    <t>Cumberland-TN202080</t>
  </si>
  <si>
    <t>Davidson-TN202080</t>
  </si>
  <si>
    <t>Decatur-TN202080</t>
  </si>
  <si>
    <t>DeKalb-TN202080</t>
  </si>
  <si>
    <t>Dickson-TN202080</t>
  </si>
  <si>
    <t>Dyer-TN202080</t>
  </si>
  <si>
    <t>Fayette-TN202080</t>
  </si>
  <si>
    <t>Fentress-TN202080</t>
  </si>
  <si>
    <t>Franklin-TN202080</t>
  </si>
  <si>
    <t>Gibson-TN202080</t>
  </si>
  <si>
    <t>Giles-TN202080</t>
  </si>
  <si>
    <t>Grainger-TN202080</t>
  </si>
  <si>
    <t>Greene-TN202080</t>
  </si>
  <si>
    <t>Grundy-TN202080</t>
  </si>
  <si>
    <t>Hamblen-TN202080</t>
  </si>
  <si>
    <t>Hamilton-TN202080</t>
  </si>
  <si>
    <t>Hancock-TN202080</t>
  </si>
  <si>
    <t>Hardeman-TN202080</t>
  </si>
  <si>
    <t>Hardin-TN202080</t>
  </si>
  <si>
    <t>Hawkins-TN202080</t>
  </si>
  <si>
    <t>Haywood-TN202080</t>
  </si>
  <si>
    <t>Henderson-TN202080</t>
  </si>
  <si>
    <t>Henry-TN202080</t>
  </si>
  <si>
    <t>Hickman-TN202080</t>
  </si>
  <si>
    <t>Houston-TN202080</t>
  </si>
  <si>
    <t>Humphreys-TN202080</t>
  </si>
  <si>
    <t>Jackson-TN202080</t>
  </si>
  <si>
    <t>Jefferson-TN202080</t>
  </si>
  <si>
    <t>Johnson-TN202080</t>
  </si>
  <si>
    <t>Knox-TN202080</t>
  </si>
  <si>
    <t>Lake-TN202080</t>
  </si>
  <si>
    <t>Lauderdale-TN202080</t>
  </si>
  <si>
    <t>Lawrence-TN202080</t>
  </si>
  <si>
    <t>Lewis-TN202080</t>
  </si>
  <si>
    <t>Lincoln-TN202080</t>
  </si>
  <si>
    <t>Loudon-TN202080</t>
  </si>
  <si>
    <t>McMinn-TN202080</t>
  </si>
  <si>
    <t>McNairy-TN202080</t>
  </si>
  <si>
    <t>Macon-TN202080</t>
  </si>
  <si>
    <t>Madison-TN202080</t>
  </si>
  <si>
    <t>Marion-TN202080</t>
  </si>
  <si>
    <t>Marshall-TN202080</t>
  </si>
  <si>
    <t>Maury-TN202080</t>
  </si>
  <si>
    <t>Meigs-TN202080</t>
  </si>
  <si>
    <t>Monroe-TN202080</t>
  </si>
  <si>
    <t>Montgomery-TN202080</t>
  </si>
  <si>
    <t>Moore-TN202080</t>
  </si>
  <si>
    <t>Morgan-TN202080</t>
  </si>
  <si>
    <t>Obion-TN202080</t>
  </si>
  <si>
    <t>Overton-TN202080</t>
  </si>
  <si>
    <t>Perry-TN202080</t>
  </si>
  <si>
    <t>Pickett-TN202080</t>
  </si>
  <si>
    <t>Polk-TN202080</t>
  </si>
  <si>
    <t>Putnam-TN202080</t>
  </si>
  <si>
    <t>Rhea-TN202080</t>
  </si>
  <si>
    <t>Roane-TN202080</t>
  </si>
  <si>
    <t>Robertson-TN202080</t>
  </si>
  <si>
    <t>Rutherford-TN202080</t>
  </si>
  <si>
    <t>Scott-TN202080</t>
  </si>
  <si>
    <t>Sequatchie-TN202080</t>
  </si>
  <si>
    <t>Sevier-TN202080</t>
  </si>
  <si>
    <t>Shelby-TN202080</t>
  </si>
  <si>
    <t>Smith-TN202080</t>
  </si>
  <si>
    <t>Stewart-TN202080</t>
  </si>
  <si>
    <t>Sullivan-TN202080</t>
  </si>
  <si>
    <t>Sumner-TN202080</t>
  </si>
  <si>
    <t>Tipton-TN202080</t>
  </si>
  <si>
    <t>Trousdale-TN202080</t>
  </si>
  <si>
    <t>Unicoi-TN202080</t>
  </si>
  <si>
    <t>Union-TN202080</t>
  </si>
  <si>
    <t>Van Buren-TN202080</t>
  </si>
  <si>
    <t>Warren-TN202080</t>
  </si>
  <si>
    <t>Washington-TN202080</t>
  </si>
  <si>
    <t>Wayne-TN202080</t>
  </si>
  <si>
    <t>Weakley-TN202080</t>
  </si>
  <si>
    <t>White-TN202080</t>
  </si>
  <si>
    <t>Williamson-TN202080</t>
  </si>
  <si>
    <t>Wilson-TN202080</t>
  </si>
  <si>
    <t>Anderson-TX202080</t>
  </si>
  <si>
    <t>Andrews-TX202080</t>
  </si>
  <si>
    <t>Angelina-TX202080</t>
  </si>
  <si>
    <t>Aransas-TX202080</t>
  </si>
  <si>
    <t>Archer-TX202080</t>
  </si>
  <si>
    <t>Armstrong-TX202080</t>
  </si>
  <si>
    <t>Atascosa-TX202080</t>
  </si>
  <si>
    <t>Austin-TX202080</t>
  </si>
  <si>
    <t>Bailey-TX202080</t>
  </si>
  <si>
    <t>Bandera-TX202080</t>
  </si>
  <si>
    <t>Bastrop-TX202080</t>
  </si>
  <si>
    <t>Baylor-TX202080</t>
  </si>
  <si>
    <t>Bee-TX202080</t>
  </si>
  <si>
    <t>Bell-TX202080</t>
  </si>
  <si>
    <t>Bexar-TX202080</t>
  </si>
  <si>
    <t>Blanco-TX202080</t>
  </si>
  <si>
    <t>Borden-TX202080</t>
  </si>
  <si>
    <t>Bosque-TX202080</t>
  </si>
  <si>
    <t>Bowie-TX202080</t>
  </si>
  <si>
    <t>Brazoria-TX202080</t>
  </si>
  <si>
    <t>Brazos-TX202080</t>
  </si>
  <si>
    <t>Brewster-TX202080</t>
  </si>
  <si>
    <t>Briscoe-TX202080</t>
  </si>
  <si>
    <t>Brooks-TX202080</t>
  </si>
  <si>
    <t>Brown-TX202080</t>
  </si>
  <si>
    <t>Burleson-TX202080</t>
  </si>
  <si>
    <t>Burnet-TX202080</t>
  </si>
  <si>
    <t>Caldwell-TX202080</t>
  </si>
  <si>
    <t>Calhoun-TX202080</t>
  </si>
  <si>
    <t>Callahan-TX202080</t>
  </si>
  <si>
    <t>Cameron-TX202080</t>
  </si>
  <si>
    <t>Camp-TX202080</t>
  </si>
  <si>
    <t>Carson-TX202080</t>
  </si>
  <si>
    <t>Cass-TX202080</t>
  </si>
  <si>
    <t>Castro-TX202080</t>
  </si>
  <si>
    <t>Chambers-TX202080</t>
  </si>
  <si>
    <t>Cherokee-TX202080</t>
  </si>
  <si>
    <t>Childress-TX202080</t>
  </si>
  <si>
    <t>Clay-TX202080</t>
  </si>
  <si>
    <t>Cochran-TX202080</t>
  </si>
  <si>
    <t>Coke-TX202080</t>
  </si>
  <si>
    <t>Coleman-TX202080</t>
  </si>
  <si>
    <t>Collin-TX202080</t>
  </si>
  <si>
    <t>Collingsworth-TX202080</t>
  </si>
  <si>
    <t>Colorado-TX202080</t>
  </si>
  <si>
    <t>Comal-TX202080</t>
  </si>
  <si>
    <t>Comanche-TX202080</t>
  </si>
  <si>
    <t>Concho-TX202080</t>
  </si>
  <si>
    <t>Cooke-TX202080</t>
  </si>
  <si>
    <t>Coryell-TX202080</t>
  </si>
  <si>
    <t>Cottle-TX202080</t>
  </si>
  <si>
    <t>Crane-TX202080</t>
  </si>
  <si>
    <t>Crockett-TX202080</t>
  </si>
  <si>
    <t>Crosby-TX202080</t>
  </si>
  <si>
    <t>Culberson-TX202080</t>
  </si>
  <si>
    <t>Dallam-TX202080</t>
  </si>
  <si>
    <t>Dallas-TX202080</t>
  </si>
  <si>
    <t>Dawson-TX202080</t>
  </si>
  <si>
    <t>Deaf Smith-TX202080</t>
  </si>
  <si>
    <t>Delta-TX202080</t>
  </si>
  <si>
    <t>Denton-TX202080</t>
  </si>
  <si>
    <t>DeWitt-TX202080</t>
  </si>
  <si>
    <t>Dickens-TX202080</t>
  </si>
  <si>
    <t>Dimmit-TX202080</t>
  </si>
  <si>
    <t>Donley-TX202080</t>
  </si>
  <si>
    <t>Duval-TX202080</t>
  </si>
  <si>
    <t>Eastland-TX202080</t>
  </si>
  <si>
    <t>Ector-TX202080</t>
  </si>
  <si>
    <t>Edwards-TX202080</t>
  </si>
  <si>
    <t>Ellis-TX202080</t>
  </si>
  <si>
    <t>El Paso-TX202080</t>
  </si>
  <si>
    <t>Erath-TX202080</t>
  </si>
  <si>
    <t>Falls-TX202080</t>
  </si>
  <si>
    <t>Fannin-TX202080</t>
  </si>
  <si>
    <t>Fayette-TX202080</t>
  </si>
  <si>
    <t>Fisher-TX202080</t>
  </si>
  <si>
    <t>Floyd-TX202080</t>
  </si>
  <si>
    <t>Foard-TX202080</t>
  </si>
  <si>
    <t>Fort Bend-TX202080</t>
  </si>
  <si>
    <t>Franklin-TX202080</t>
  </si>
  <si>
    <t>Freestone-TX202080</t>
  </si>
  <si>
    <t>Frio-TX202080</t>
  </si>
  <si>
    <t>Gaines-TX202080</t>
  </si>
  <si>
    <t>Galveston-TX202080</t>
  </si>
  <si>
    <t>Garza-TX202080</t>
  </si>
  <si>
    <t>Gillespie-TX202080</t>
  </si>
  <si>
    <t>Glasscock-TX202080</t>
  </si>
  <si>
    <t>Goliad-TX202080</t>
  </si>
  <si>
    <t>Gonzales-TX202080</t>
  </si>
  <si>
    <t>Gray-TX202080</t>
  </si>
  <si>
    <t>Grayson-TX202080</t>
  </si>
  <si>
    <t>Gregg-TX202080</t>
  </si>
  <si>
    <t>Grimes-TX202080</t>
  </si>
  <si>
    <t>Guadalupe-TX202080</t>
  </si>
  <si>
    <t>Hale-TX202080</t>
  </si>
  <si>
    <t>Hall-TX202080</t>
  </si>
  <si>
    <t>Hamilton-TX202080</t>
  </si>
  <si>
    <t>Hansford-TX202080</t>
  </si>
  <si>
    <t>Hardeman-TX202080</t>
  </si>
  <si>
    <t>Hardin-TX202080</t>
  </si>
  <si>
    <t>Harris-TX202080</t>
  </si>
  <si>
    <t>Harrison-TX202080</t>
  </si>
  <si>
    <t>Hartley-TX202080</t>
  </si>
  <si>
    <t>Haskell-TX202080</t>
  </si>
  <si>
    <t>Hays-TX202080</t>
  </si>
  <si>
    <t>Hemphill-TX202080</t>
  </si>
  <si>
    <t>Henderson-TX202080</t>
  </si>
  <si>
    <t>Hidalgo-TX202080</t>
  </si>
  <si>
    <t>Hill-TX202080</t>
  </si>
  <si>
    <t>Hockley-TX202080</t>
  </si>
  <si>
    <t>Hood-TX202080</t>
  </si>
  <si>
    <t>Hopkins-TX202080</t>
  </si>
  <si>
    <t>Houston-TX202080</t>
  </si>
  <si>
    <t>Howard-TX202080</t>
  </si>
  <si>
    <t>Hudspeth-TX202080</t>
  </si>
  <si>
    <t>Hunt-TX202080</t>
  </si>
  <si>
    <t>Hutchinson-TX202080</t>
  </si>
  <si>
    <t>Irion-TX202080</t>
  </si>
  <si>
    <t>Jack-TX202080</t>
  </si>
  <si>
    <t>Jackson-TX202080</t>
  </si>
  <si>
    <t>Jasper-TX202080</t>
  </si>
  <si>
    <t>Jeff Davis-TX202080</t>
  </si>
  <si>
    <t>Jefferson-TX202080</t>
  </si>
  <si>
    <t>Jim Hogg-TX202080</t>
  </si>
  <si>
    <t>Jim Wells-TX202080</t>
  </si>
  <si>
    <t>Johnson-TX202080</t>
  </si>
  <si>
    <t>Jones-TX202080</t>
  </si>
  <si>
    <t>Karnes-TX202080</t>
  </si>
  <si>
    <t>Kaufman-TX202080</t>
  </si>
  <si>
    <t>Kendall-TX202080</t>
  </si>
  <si>
    <t>Kenedy-TX202080</t>
  </si>
  <si>
    <t>Kent-TX202080</t>
  </si>
  <si>
    <t>Kerr-TX202080</t>
  </si>
  <si>
    <t>Kimble-TX202080</t>
  </si>
  <si>
    <t>King-TX202080</t>
  </si>
  <si>
    <t>Kinney-TX202080</t>
  </si>
  <si>
    <t>Kleberg-TX202080</t>
  </si>
  <si>
    <t>Knox-TX202080</t>
  </si>
  <si>
    <t>Lamar-TX202080</t>
  </si>
  <si>
    <t>Lamb-TX202080</t>
  </si>
  <si>
    <t>Lampasas-TX202080</t>
  </si>
  <si>
    <t>La Salle-TX202080</t>
  </si>
  <si>
    <t>Lavaca-TX202080</t>
  </si>
  <si>
    <t>Lee-TX202080</t>
  </si>
  <si>
    <t>Leon-TX202080</t>
  </si>
  <si>
    <t>Liberty-TX202080</t>
  </si>
  <si>
    <t>Limestone-TX202080</t>
  </si>
  <si>
    <t>Lipscomb-TX202080</t>
  </si>
  <si>
    <t>Live Oak-TX202080</t>
  </si>
  <si>
    <t>Llano-TX202080</t>
  </si>
  <si>
    <t>Loving-TX202080</t>
  </si>
  <si>
    <t>Lubbock-TX202080</t>
  </si>
  <si>
    <t>Lynn-TX202080</t>
  </si>
  <si>
    <t>McCulloch-TX202080</t>
  </si>
  <si>
    <t>McLennan-TX202080</t>
  </si>
  <si>
    <t>McMullen-TX202080</t>
  </si>
  <si>
    <t>Madison-TX202080</t>
  </si>
  <si>
    <t>Marion-TX202080</t>
  </si>
  <si>
    <t>Martin-TX202080</t>
  </si>
  <si>
    <t>Mason-TX202080</t>
  </si>
  <si>
    <t>Matagorda-TX202080</t>
  </si>
  <si>
    <t>Maverick-TX202080</t>
  </si>
  <si>
    <t>Medina-TX202080</t>
  </si>
  <si>
    <t>Menard-TX202080</t>
  </si>
  <si>
    <t>Midland-TX202080</t>
  </si>
  <si>
    <t>Milam-TX202080</t>
  </si>
  <si>
    <t>Mills-TX202080</t>
  </si>
  <si>
    <t>Mitchell-TX202080</t>
  </si>
  <si>
    <t>Montague-TX202080</t>
  </si>
  <si>
    <t>Montgomery-TX202080</t>
  </si>
  <si>
    <t>Moore-TX202080</t>
  </si>
  <si>
    <t>Morris-TX202080</t>
  </si>
  <si>
    <t>Motley-TX202080</t>
  </si>
  <si>
    <t>Nacogdoches-TX202080</t>
  </si>
  <si>
    <t>Navarro-TX202080</t>
  </si>
  <si>
    <t>Newton-TX202080</t>
  </si>
  <si>
    <t>Nolan-TX202080</t>
  </si>
  <si>
    <t>Nueces-TX202080</t>
  </si>
  <si>
    <t>Ochiltree-TX202080</t>
  </si>
  <si>
    <t>Oldham-TX202080</t>
  </si>
  <si>
    <t>Orange-TX202080</t>
  </si>
  <si>
    <t>Palo Pinto-TX202080</t>
  </si>
  <si>
    <t>Panola-TX202080</t>
  </si>
  <si>
    <t>Parker-TX202080</t>
  </si>
  <si>
    <t>Parmer-TX202080</t>
  </si>
  <si>
    <t>Pecos-TX202080</t>
  </si>
  <si>
    <t>Polk-TX202080</t>
  </si>
  <si>
    <t>Potter-TX202080</t>
  </si>
  <si>
    <t>Presidio-TX202080</t>
  </si>
  <si>
    <t>Rains-TX202080</t>
  </si>
  <si>
    <t>Randall-TX202080</t>
  </si>
  <si>
    <t>Reagan-TX202080</t>
  </si>
  <si>
    <t>Real-TX202080</t>
  </si>
  <si>
    <t>Red River-TX202080</t>
  </si>
  <si>
    <t>Reeves-TX202080</t>
  </si>
  <si>
    <t>Refugio-TX202080</t>
  </si>
  <si>
    <t>Roberts-TX202080</t>
  </si>
  <si>
    <t>Robertson-TX202080</t>
  </si>
  <si>
    <t>Rockwall-TX202080</t>
  </si>
  <si>
    <t>Runnels-TX202080</t>
  </si>
  <si>
    <t>Rusk-TX202080</t>
  </si>
  <si>
    <t>Sabine-TX202080</t>
  </si>
  <si>
    <t>San Augustine-TX202080</t>
  </si>
  <si>
    <t>San Jacinto-TX202080</t>
  </si>
  <si>
    <t>San Patricio-TX202080</t>
  </si>
  <si>
    <t>San Saba-TX202080</t>
  </si>
  <si>
    <t>Schleicher-TX202080</t>
  </si>
  <si>
    <t>Scurry-TX202080</t>
  </si>
  <si>
    <t>Shackelford-TX202080</t>
  </si>
  <si>
    <t>Shelby-TX202080</t>
  </si>
  <si>
    <t>Sherman-TX202080</t>
  </si>
  <si>
    <t>Smith-TX202080</t>
  </si>
  <si>
    <t>Somervell-TX202080</t>
  </si>
  <si>
    <t>Starr-TX202080</t>
  </si>
  <si>
    <t>Stephens-TX202080</t>
  </si>
  <si>
    <t>Sterling-TX202080</t>
  </si>
  <si>
    <t>Stonewall-TX202080</t>
  </si>
  <si>
    <t>Sutton-TX202080</t>
  </si>
  <si>
    <t>Swisher-TX202080</t>
  </si>
  <si>
    <t>Tarrant-TX202080</t>
  </si>
  <si>
    <t>Taylor-TX202080</t>
  </si>
  <si>
    <t>Terrell-TX202080</t>
  </si>
  <si>
    <t>Terry-TX202080</t>
  </si>
  <si>
    <t>Throckmorton-TX202080</t>
  </si>
  <si>
    <t>Titus-TX202080</t>
  </si>
  <si>
    <t>Tom Green-TX202080</t>
  </si>
  <si>
    <t>Travis-TX202080</t>
  </si>
  <si>
    <t>Trinity-TX202080</t>
  </si>
  <si>
    <t>Tyler-TX202080</t>
  </si>
  <si>
    <t>Upshur-TX202080</t>
  </si>
  <si>
    <t>Upton-TX202080</t>
  </si>
  <si>
    <t>Uvalde-TX202080</t>
  </si>
  <si>
    <t>Val Verde-TX202080</t>
  </si>
  <si>
    <t>Van Zandt-TX202080</t>
  </si>
  <si>
    <t>Victoria-TX202080</t>
  </si>
  <si>
    <t>Walker-TX202080</t>
  </si>
  <si>
    <t>Waller-TX202080</t>
  </si>
  <si>
    <t>Ward-TX202080</t>
  </si>
  <si>
    <t>Washington-TX202080</t>
  </si>
  <si>
    <t>Webb-TX202080</t>
  </si>
  <si>
    <t>Wharton-TX202080</t>
  </si>
  <si>
    <t>Wheeler-TX202080</t>
  </si>
  <si>
    <t>Wichita-TX202080</t>
  </si>
  <si>
    <t>Wilbarger-TX202080</t>
  </si>
  <si>
    <t>Willacy-TX202080</t>
  </si>
  <si>
    <t>Williamson-TX202080</t>
  </si>
  <si>
    <t>Wilson-TX202080</t>
  </si>
  <si>
    <t>Winkler-TX202080</t>
  </si>
  <si>
    <t>Wise-TX202080</t>
  </si>
  <si>
    <t>Wood-TX202080</t>
  </si>
  <si>
    <t>Yoakum-TX202080</t>
  </si>
  <si>
    <t>Young-TX202080</t>
  </si>
  <si>
    <t>Zapata-TX202080</t>
  </si>
  <si>
    <t>Zavala-TX202080</t>
  </si>
  <si>
    <t>Beaver-UT202080</t>
  </si>
  <si>
    <t>Box Elder-UT202080</t>
  </si>
  <si>
    <t>Cache-UT202080</t>
  </si>
  <si>
    <t>Carbon-UT202080</t>
  </si>
  <si>
    <t>Daggett-UT202080</t>
  </si>
  <si>
    <t>Davis-UT202080</t>
  </si>
  <si>
    <t>Duchesne-UT202080</t>
  </si>
  <si>
    <t>Emery-UT202080</t>
  </si>
  <si>
    <t>Garfield-UT202080</t>
  </si>
  <si>
    <t>Grand-UT202080</t>
  </si>
  <si>
    <t>Iron-UT202080</t>
  </si>
  <si>
    <t>Juab-UT202080</t>
  </si>
  <si>
    <t>Kane-UT202080</t>
  </si>
  <si>
    <t>Millard-UT202080</t>
  </si>
  <si>
    <t>Morgan-UT202080</t>
  </si>
  <si>
    <t>Piute-UT202080</t>
  </si>
  <si>
    <t>Rich-UT202080</t>
  </si>
  <si>
    <t>Salt Lake-UT202080</t>
  </si>
  <si>
    <t>San Juan-UT202080</t>
  </si>
  <si>
    <t>Sanpete-UT202080</t>
  </si>
  <si>
    <t>Sevier-UT202080</t>
  </si>
  <si>
    <t>Summit-UT202080</t>
  </si>
  <si>
    <t>Tooele-UT202080</t>
  </si>
  <si>
    <t>Uintah-UT202080</t>
  </si>
  <si>
    <t>Utah-UT202080</t>
  </si>
  <si>
    <t>Wasatch-UT202080</t>
  </si>
  <si>
    <t>Washington-UT202080</t>
  </si>
  <si>
    <t>Wayne-UT202080</t>
  </si>
  <si>
    <t>Weber-UT202080</t>
  </si>
  <si>
    <t>Addison-Addison town-VT202080</t>
  </si>
  <si>
    <t>Addison-Bridport town-VT202080</t>
  </si>
  <si>
    <t>Addison-Bristol town-VT202080</t>
  </si>
  <si>
    <t>Addison-Cornwall town-VT202080</t>
  </si>
  <si>
    <t>Addison-Ferrisburgh town-VT202080</t>
  </si>
  <si>
    <t>Addison-Goshen town-VT202080</t>
  </si>
  <si>
    <t>Addison-Granville town-VT202080</t>
  </si>
  <si>
    <t>Addison-Hancock town-VT202080</t>
  </si>
  <si>
    <t>Addison-Leicester town-VT202080</t>
  </si>
  <si>
    <t>Addison-Lincoln town-VT202080</t>
  </si>
  <si>
    <t>Addison-Middlebury town-VT202080</t>
  </si>
  <si>
    <t>Addison-Monkton town-VT202080</t>
  </si>
  <si>
    <t>Addison-New Haven town-VT202080</t>
  </si>
  <si>
    <t>Addison-Orwell town-VT202080</t>
  </si>
  <si>
    <t>Addison-Panton town-VT202080</t>
  </si>
  <si>
    <t>Addison-Ripton town-VT202080</t>
  </si>
  <si>
    <t>Addison-Salisbury town-VT202080</t>
  </si>
  <si>
    <t>Addison-Shoreham town-VT202080</t>
  </si>
  <si>
    <t>Addison-Starksboro town-VT202080</t>
  </si>
  <si>
    <t>Addison-Vergennes city-VT202080</t>
  </si>
  <si>
    <t>Addison-Waltham town-VT202080</t>
  </si>
  <si>
    <t>Addison-Weybridge town-VT202080</t>
  </si>
  <si>
    <t>Addison-Whiting town-VT202080</t>
  </si>
  <si>
    <t>Bennington-Arlington town-VT202080</t>
  </si>
  <si>
    <t>Bennington-Bennington town-VT202080</t>
  </si>
  <si>
    <t>Bennington-Dorset town-VT202080</t>
  </si>
  <si>
    <t>Bennington-Glastenbury town-VT202080</t>
  </si>
  <si>
    <t>Bennington-Landgrove town-VT202080</t>
  </si>
  <si>
    <t>Bennington-Manchester town-VT202080</t>
  </si>
  <si>
    <t>Bennington-Peru town-VT202080</t>
  </si>
  <si>
    <t>Bennington-Pownal town-VT202080</t>
  </si>
  <si>
    <t>Bennington-Readsboro town-VT202080</t>
  </si>
  <si>
    <t>Bennington-Rupert town-VT202080</t>
  </si>
  <si>
    <t>Bennington-Sandgate town-VT202080</t>
  </si>
  <si>
    <t>Bennington-Searsburg town-VT202080</t>
  </si>
  <si>
    <t>Bennington-Shaftsbury town-VT202080</t>
  </si>
  <si>
    <t>Bennington-Stamford town-VT202080</t>
  </si>
  <si>
    <t>Bennington-Sunderland town-VT202080</t>
  </si>
  <si>
    <t>Bennington-Winhall town-VT202080</t>
  </si>
  <si>
    <t>Bennington-Woodford town-VT202080</t>
  </si>
  <si>
    <t>Caledonia-Barnet town-VT202080</t>
  </si>
  <si>
    <t>Caledonia-Burke town-VT202080</t>
  </si>
  <si>
    <t>Caledonia-Danville town-VT202080</t>
  </si>
  <si>
    <t>Caledonia-Groton town-VT202080</t>
  </si>
  <si>
    <t>Caledonia-Hardwick town-VT202080</t>
  </si>
  <si>
    <t>Caledonia-Kirby town-VT202080</t>
  </si>
  <si>
    <t>Caledonia-Lyndon town-VT202080</t>
  </si>
  <si>
    <t>Caledonia-Newark town-VT202080</t>
  </si>
  <si>
    <t>Caledonia-Peacham town-VT202080</t>
  </si>
  <si>
    <t>Caledonia-Ryegate town-VT202080</t>
  </si>
  <si>
    <t>Caledonia-Sheffield town-VT202080</t>
  </si>
  <si>
    <t>Caledonia-St. Johnsbury town-VT202080</t>
  </si>
  <si>
    <t>Caledonia-Stannard town-VT202080</t>
  </si>
  <si>
    <t>Caledonia-Sutton town-VT202080</t>
  </si>
  <si>
    <t>Caledonia-Walden town-VT202080</t>
  </si>
  <si>
    <t>Caledonia-Waterford town-VT202080</t>
  </si>
  <si>
    <t>Caledonia-Wheelock town-VT202080</t>
  </si>
  <si>
    <t>Chittenden-Bolton town-VT202080</t>
  </si>
  <si>
    <t>Chittenden-Buels gore-VT202080</t>
  </si>
  <si>
    <t>Chittenden-Burlington city-VT202080</t>
  </si>
  <si>
    <t>Chittenden-Charlotte town-VT202080</t>
  </si>
  <si>
    <t>Chittenden-Colchester town-VT202080</t>
  </si>
  <si>
    <t>Chittenden-Essex town-VT202080</t>
  </si>
  <si>
    <t>Chittenden-Hinesburg town-VT202080</t>
  </si>
  <si>
    <t>Chittenden-Huntington town-VT202080</t>
  </si>
  <si>
    <t>Chittenden-Jericho town-VT202080</t>
  </si>
  <si>
    <t>Chittenden-Milton town-VT202080</t>
  </si>
  <si>
    <t>Chittenden-Richmond town-VT202080</t>
  </si>
  <si>
    <t>Chittenden-Shelburne town-VT202080</t>
  </si>
  <si>
    <t>Chittenden-South Burlington city-VT202080</t>
  </si>
  <si>
    <t>Chittenden-St. George town-VT202080</t>
  </si>
  <si>
    <t>Chittenden-Underhill town-VT202080</t>
  </si>
  <si>
    <t>Chittenden-Westford town-VT202080</t>
  </si>
  <si>
    <t>Chittenden-Williston town-VT202080</t>
  </si>
  <si>
    <t>Chittenden-Winooski city-VT202080</t>
  </si>
  <si>
    <t>Essex-Averill town-VT202080</t>
  </si>
  <si>
    <t>Essex-Avery's gore-VT202080</t>
  </si>
  <si>
    <t>Essex-Bloomfield town-VT202080</t>
  </si>
  <si>
    <t>Essex-Brighton town-VT202080</t>
  </si>
  <si>
    <t>Essex-Brunswick town-VT202080</t>
  </si>
  <si>
    <t>Essex-Canaan town-VT202080</t>
  </si>
  <si>
    <t>Essex-Concord town-VT202080</t>
  </si>
  <si>
    <t>Essex-East Haven town-VT202080</t>
  </si>
  <si>
    <t>Essex-Ferdinand town-VT202080</t>
  </si>
  <si>
    <t>Essex-Granby town-VT202080</t>
  </si>
  <si>
    <t>Essex-Guildhall town-VT202080</t>
  </si>
  <si>
    <t>Essex-Lemington town-VT202080</t>
  </si>
  <si>
    <t>Essex-Lewis town-VT202080</t>
  </si>
  <si>
    <t>Essex-Lunenburg town-VT202080</t>
  </si>
  <si>
    <t>Essex-Maidstone town-VT202080</t>
  </si>
  <si>
    <t>Essex-Norton town-VT202080</t>
  </si>
  <si>
    <t>Essex-Victory town-VT202080</t>
  </si>
  <si>
    <t>Essex-Warner's grant-VT202080</t>
  </si>
  <si>
    <t>Essex-Warren's gore-VT202080</t>
  </si>
  <si>
    <t>Franklin-Bakersfield town-VT202080</t>
  </si>
  <si>
    <t>Franklin-Berkshire town-VT202080</t>
  </si>
  <si>
    <t>Franklin-Enosburgh town-VT202080</t>
  </si>
  <si>
    <t>Franklin-Fairfax town-VT202080</t>
  </si>
  <si>
    <t>Franklin-Fairfield town-VT202080</t>
  </si>
  <si>
    <t>Franklin-Fletcher town-VT202080</t>
  </si>
  <si>
    <t>Franklin-Franklin town-VT202080</t>
  </si>
  <si>
    <t>Franklin-Georgia town-VT202080</t>
  </si>
  <si>
    <t>Franklin-Highgate town-VT202080</t>
  </si>
  <si>
    <t>Franklin-Montgomery town-VT202080</t>
  </si>
  <si>
    <t>Franklin-Richford town-VT202080</t>
  </si>
  <si>
    <t>Franklin-Sheldon town-VT202080</t>
  </si>
  <si>
    <t>Franklin-St. Albans city-VT202080</t>
  </si>
  <si>
    <t>Franklin-St. Albans town-VT202080</t>
  </si>
  <si>
    <t>Franklin-Swanton town-VT202080</t>
  </si>
  <si>
    <t>Grand Isle-Alburgh town-VT202080</t>
  </si>
  <si>
    <t>Grand Isle-Grand Isle town-VT202080</t>
  </si>
  <si>
    <t>Grand Isle-Isle La Motte town-VT202080</t>
  </si>
  <si>
    <t>Grand Isle-North Hero town-VT202080</t>
  </si>
  <si>
    <t>Grand Isle-South Hero town-VT202080</t>
  </si>
  <si>
    <t>Lamoille-Belvidere town-VT202080</t>
  </si>
  <si>
    <t>Lamoille-Cambridge town-VT202080</t>
  </si>
  <si>
    <t>Lamoille-Eden town-VT202080</t>
  </si>
  <si>
    <t>Lamoille-Elmore town-VT202080</t>
  </si>
  <si>
    <t>Lamoille-Hyde Park town-VT202080</t>
  </si>
  <si>
    <t>Lamoille-Johnson town-VT202080</t>
  </si>
  <si>
    <t>Lamoille-Morristown town-VT202080</t>
  </si>
  <si>
    <t>Lamoille-Stowe town-VT202080</t>
  </si>
  <si>
    <t>Lamoille-Waterville town-VT202080</t>
  </si>
  <si>
    <t>Lamoille-Wolcott town-VT202080</t>
  </si>
  <si>
    <t>Orange-Bradford town-VT202080</t>
  </si>
  <si>
    <t>Orange-Braintree town-VT202080</t>
  </si>
  <si>
    <t>Orange-Brookfield town-VT202080</t>
  </si>
  <si>
    <t>Orange-Chelsea town-VT202080</t>
  </si>
  <si>
    <t>Orange-Corinth town-VT202080</t>
  </si>
  <si>
    <t>Orange-Fairlee town-VT202080</t>
  </si>
  <si>
    <t>Orange-Newbury town-VT202080</t>
  </si>
  <si>
    <t>Orange-Orange town-VT202080</t>
  </si>
  <si>
    <t>Orange-Randolph town-VT202080</t>
  </si>
  <si>
    <t>Orange-Strafford town-VT202080</t>
  </si>
  <si>
    <t>Orange-Thetford town-VT202080</t>
  </si>
  <si>
    <t>Orange-Topsham town-VT202080</t>
  </si>
  <si>
    <t>Orange-Tunbridge town-VT202080</t>
  </si>
  <si>
    <t>Orange-Vershire town-VT202080</t>
  </si>
  <si>
    <t>Orange-Washington town-VT202080</t>
  </si>
  <si>
    <t>Orange-West Fairlee town-VT202080</t>
  </si>
  <si>
    <t>Orange-Williamstown town-VT202080</t>
  </si>
  <si>
    <t>Orleans-Albany town-VT202080</t>
  </si>
  <si>
    <t>Orleans-Barton town-VT202080</t>
  </si>
  <si>
    <t>Orleans-Brownington town-VT202080</t>
  </si>
  <si>
    <t>Orleans-Charleston town-VT202080</t>
  </si>
  <si>
    <t>Orleans-Coventry town-VT202080</t>
  </si>
  <si>
    <t>Orleans-Craftsbury town-VT202080</t>
  </si>
  <si>
    <t>Orleans-Derby town-VT202080</t>
  </si>
  <si>
    <t>Orleans-Glover town-VT202080</t>
  </si>
  <si>
    <t>Orleans-Greensboro town-VT202080</t>
  </si>
  <si>
    <t>Orleans-Holland town-VT202080</t>
  </si>
  <si>
    <t>Orleans-Irasburg town-VT202080</t>
  </si>
  <si>
    <t>Orleans-Jay town-VT202080</t>
  </si>
  <si>
    <t>Orleans-Lowell town-VT202080</t>
  </si>
  <si>
    <t>Orleans-Morgan town-VT202080</t>
  </si>
  <si>
    <t>Orleans-Newport city-VT202080</t>
  </si>
  <si>
    <t>Orleans-Newport town-VT202080</t>
  </si>
  <si>
    <t>Orleans-Troy town-VT202080</t>
  </si>
  <si>
    <t>Orleans-Westfield town-VT202080</t>
  </si>
  <si>
    <t>Orleans-Westmore town-VT202080</t>
  </si>
  <si>
    <t>Rutland-Benson town-VT202080</t>
  </si>
  <si>
    <t>Rutland-Brandon town-VT202080</t>
  </si>
  <si>
    <t>Rutland-Castleton town-VT202080</t>
  </si>
  <si>
    <t>Rutland-Chittenden town-VT202080</t>
  </si>
  <si>
    <t>Rutland-Clarendon town-VT202080</t>
  </si>
  <si>
    <t>Rutland-Danby town-VT202080</t>
  </si>
  <si>
    <t>Rutland-Fair Haven town-VT202080</t>
  </si>
  <si>
    <t>Rutland-Hubbardton town-VT202080</t>
  </si>
  <si>
    <t>Rutland-Ira town-VT202080</t>
  </si>
  <si>
    <t>Rutland-Killington town-VT202080</t>
  </si>
  <si>
    <t>Rutland-Mendon town-VT202080</t>
  </si>
  <si>
    <t>Rutland-Middletown Springs town-VT202080</t>
  </si>
  <si>
    <t>Rutland-Mount Holly town-VT202080</t>
  </si>
  <si>
    <t>Rutland-Mount Tabor town-VT202080</t>
  </si>
  <si>
    <t>Rutland-Pawlet town-VT202080</t>
  </si>
  <si>
    <t>Rutland-Pittsfield town-VT202080</t>
  </si>
  <si>
    <t>Rutland-Pittsford town-VT202080</t>
  </si>
  <si>
    <t>Rutland-Poultney town-VT202080</t>
  </si>
  <si>
    <t>Rutland-Proctor town-VT202080</t>
  </si>
  <si>
    <t>Rutland-Rutland city-VT202080</t>
  </si>
  <si>
    <t>Rutland-Rutland town-VT202080</t>
  </si>
  <si>
    <t>Rutland-Shrewsbury town-VT202080</t>
  </si>
  <si>
    <t>Rutland-Sudbury town-VT202080</t>
  </si>
  <si>
    <t>Rutland-Tinmouth town-VT202080</t>
  </si>
  <si>
    <t>Rutland-Wallingford town-VT202080</t>
  </si>
  <si>
    <t>Rutland-Wells town-VT202080</t>
  </si>
  <si>
    <t>Rutland-West Haven town-VT202080</t>
  </si>
  <si>
    <t>Rutland-West Rutland town-VT202080</t>
  </si>
  <si>
    <t>Washington-Barre city-VT202080</t>
  </si>
  <si>
    <t>Washington-Barre town-VT202080</t>
  </si>
  <si>
    <t>Washington-Berlin town-VT202080</t>
  </si>
  <si>
    <t>Washington-Cabot town-VT202080</t>
  </si>
  <si>
    <t>Washington-Calais town-VT202080</t>
  </si>
  <si>
    <t>Washington-Duxbury town-VT202080</t>
  </si>
  <si>
    <t>Washington-East Montpelier town-VT202080</t>
  </si>
  <si>
    <t>Washington-Fayston town-VT202080</t>
  </si>
  <si>
    <t>Washington-Marshfield town-VT202080</t>
  </si>
  <si>
    <t>Washington-Middlesex town-VT202080</t>
  </si>
  <si>
    <t>Washington-Montpelier city-VT202080</t>
  </si>
  <si>
    <t>Washington-Moretown town-VT202080</t>
  </si>
  <si>
    <t>Washington-Northfield town-VT202080</t>
  </si>
  <si>
    <t>Washington-Plainfield town-VT202080</t>
  </si>
  <si>
    <t>Washington-Roxbury town-VT202080</t>
  </si>
  <si>
    <t>Washington-Waitsfield town-VT202080</t>
  </si>
  <si>
    <t>Washington-Warren town-VT202080</t>
  </si>
  <si>
    <t>Washington-Waterbury town-VT202080</t>
  </si>
  <si>
    <t>Washington-Woodbury town-VT202080</t>
  </si>
  <si>
    <t>Washington-Worcester town-VT202080</t>
  </si>
  <si>
    <t>Windham-Athens town-VT202080</t>
  </si>
  <si>
    <t>Windham-Brattleboro town-VT202080</t>
  </si>
  <si>
    <t>Windham-Brookline town-VT202080</t>
  </si>
  <si>
    <t>Windham-Dover town-VT202080</t>
  </si>
  <si>
    <t>Windham-Dummerston town-VT202080</t>
  </si>
  <si>
    <t>Windham-Grafton town-VT202080</t>
  </si>
  <si>
    <t>Windham-Guilford town-VT202080</t>
  </si>
  <si>
    <t>Windham-Halifax town-VT202080</t>
  </si>
  <si>
    <t>Windham-Jamaica town-VT202080</t>
  </si>
  <si>
    <t>Windham-Londonderry town-VT202080</t>
  </si>
  <si>
    <t>Windham-Marlboro town-VT202080</t>
  </si>
  <si>
    <t>Windham-Newfane town-VT202080</t>
  </si>
  <si>
    <t>Windham-Putney town-VT202080</t>
  </si>
  <si>
    <t>Windham-Rockingham town-VT202080</t>
  </si>
  <si>
    <t>Windham-Somerset town-VT202080</t>
  </si>
  <si>
    <t>Windham-Stratton town-VT202080</t>
  </si>
  <si>
    <t>Windham-Townshend town-VT202080</t>
  </si>
  <si>
    <t>Windham-Vernon town-VT202080</t>
  </si>
  <si>
    <t>Windham-Wardsboro town-VT202080</t>
  </si>
  <si>
    <t>Windham-Westminster town-VT202080</t>
  </si>
  <si>
    <t>Windham-Whitingham town-VT202080</t>
  </si>
  <si>
    <t>Windham-Wilmington town-VT202080</t>
  </si>
  <si>
    <t>Windham-Windham town-VT202080</t>
  </si>
  <si>
    <t>Windsor-Andover town-VT202080</t>
  </si>
  <si>
    <t>Windsor-Baltimore town-VT202080</t>
  </si>
  <si>
    <t>Windsor-Barnard town-VT202080</t>
  </si>
  <si>
    <t>Windsor-Bethel town-VT202080</t>
  </si>
  <si>
    <t>Windsor-Bridgewater town-VT202080</t>
  </si>
  <si>
    <t>Windsor-Cavendish town-VT202080</t>
  </si>
  <si>
    <t>Windsor-Chester town-VT202080</t>
  </si>
  <si>
    <t>Windsor-Hartford town-VT202080</t>
  </si>
  <si>
    <t>Windsor-Hartland town-VT202080</t>
  </si>
  <si>
    <t>Windsor-Ludlow town-VT202080</t>
  </si>
  <si>
    <t>Windsor-Norwich town-VT202080</t>
  </si>
  <si>
    <t>Windsor-Plymouth town-VT202080</t>
  </si>
  <si>
    <t>Windsor-Pomfret town-VT202080</t>
  </si>
  <si>
    <t>Windsor-Reading town-VT202080</t>
  </si>
  <si>
    <t>Windsor-Rochester town-VT202080</t>
  </si>
  <si>
    <t>Windsor-Royalton town-VT202080</t>
  </si>
  <si>
    <t>Windsor-Sharon town-VT202080</t>
  </si>
  <si>
    <t>Windsor-Springfield town-VT202080</t>
  </si>
  <si>
    <t>Windsor-Stockbridge town-VT202080</t>
  </si>
  <si>
    <t>Windsor-Weathersfield town-VT202080</t>
  </si>
  <si>
    <t>Windsor-West Windsor town-VT202080</t>
  </si>
  <si>
    <t>Windsor-Weston town-VT202080</t>
  </si>
  <si>
    <t>Windsor-Windsor town-VT202080</t>
  </si>
  <si>
    <t>Windsor-Woodstock town-VT202080</t>
  </si>
  <si>
    <t>Accomack-VA202080</t>
  </si>
  <si>
    <t>Albemarle-VA202080</t>
  </si>
  <si>
    <t>Alleghany-VA202080</t>
  </si>
  <si>
    <t>Amelia-VA202080</t>
  </si>
  <si>
    <t>Amherst-VA202080</t>
  </si>
  <si>
    <t>Appomattox-VA202080</t>
  </si>
  <si>
    <t>Arlington-VA202080</t>
  </si>
  <si>
    <t>Augusta-VA202080</t>
  </si>
  <si>
    <t>Bath-VA202080</t>
  </si>
  <si>
    <t>Bedford-VA202080</t>
  </si>
  <si>
    <t>Bland-VA202080</t>
  </si>
  <si>
    <t>Botetourt-VA202080</t>
  </si>
  <si>
    <t>Brunswick-VA202080</t>
  </si>
  <si>
    <t>Buchanan-VA202080</t>
  </si>
  <si>
    <t>Buckingham-VA202080</t>
  </si>
  <si>
    <t>Campbell-VA202080</t>
  </si>
  <si>
    <t>Caroline-VA202080</t>
  </si>
  <si>
    <t>Carroll-VA202080</t>
  </si>
  <si>
    <t>Charles City-VA202080</t>
  </si>
  <si>
    <t>Charlotte-VA202080</t>
  </si>
  <si>
    <t>Chesterfield-VA202080</t>
  </si>
  <si>
    <t>Clarke-VA202080</t>
  </si>
  <si>
    <t>Craig-VA202080</t>
  </si>
  <si>
    <t>Culpeper-VA202080</t>
  </si>
  <si>
    <t>Cumberland-VA202080</t>
  </si>
  <si>
    <t>Dickenson-VA202080</t>
  </si>
  <si>
    <t>Dinwiddie-VA202080</t>
  </si>
  <si>
    <t>Essex-VA202080</t>
  </si>
  <si>
    <t>Fairfax-VA202080</t>
  </si>
  <si>
    <t>Fauquier-VA202080</t>
  </si>
  <si>
    <t>Floyd-VA202080</t>
  </si>
  <si>
    <t>Fluvanna-VA202080</t>
  </si>
  <si>
    <t>Franklin-VA202080</t>
  </si>
  <si>
    <t>Frederick-VA202080</t>
  </si>
  <si>
    <t>Giles-VA202080</t>
  </si>
  <si>
    <t>Gloucester-VA202080</t>
  </si>
  <si>
    <t>Goochland-VA202080</t>
  </si>
  <si>
    <t>Grayson-VA202080</t>
  </si>
  <si>
    <t>Greene-VA202080</t>
  </si>
  <si>
    <t>Greensville-VA202080</t>
  </si>
  <si>
    <t>Halifax-VA202080</t>
  </si>
  <si>
    <t>Hanover-VA202080</t>
  </si>
  <si>
    <t>Henrico-VA202080</t>
  </si>
  <si>
    <t>Henry-VA202080</t>
  </si>
  <si>
    <t>Highland-VA202080</t>
  </si>
  <si>
    <t>Isle of Wight-VA202080</t>
  </si>
  <si>
    <t>James City-VA202080</t>
  </si>
  <si>
    <t>King and Queen-VA202080</t>
  </si>
  <si>
    <t>King George-VA202080</t>
  </si>
  <si>
    <t>King William-VA202080</t>
  </si>
  <si>
    <t>Lancaster-VA202080</t>
  </si>
  <si>
    <t>Lee-VA202080</t>
  </si>
  <si>
    <t>Loudoun-VA202080</t>
  </si>
  <si>
    <t>Louisa-VA202080</t>
  </si>
  <si>
    <t>Lunenburg-VA202080</t>
  </si>
  <si>
    <t>Madison-VA202080</t>
  </si>
  <si>
    <t>Mathews-VA202080</t>
  </si>
  <si>
    <t>Mecklenburg-VA202080</t>
  </si>
  <si>
    <t>Middlesex-VA202080</t>
  </si>
  <si>
    <t>Montgomery-VA202080</t>
  </si>
  <si>
    <t>Nelson-VA202080</t>
  </si>
  <si>
    <t>New Kent-VA202080</t>
  </si>
  <si>
    <t>Northampton-VA202080</t>
  </si>
  <si>
    <t>Northumberland-VA202080</t>
  </si>
  <si>
    <t>Nottoway-VA202080</t>
  </si>
  <si>
    <t>Orange-VA202080</t>
  </si>
  <si>
    <t>Page-VA202080</t>
  </si>
  <si>
    <t>Patrick-VA202080</t>
  </si>
  <si>
    <t>Pittsylvania-VA202080</t>
  </si>
  <si>
    <t>Powhatan-VA202080</t>
  </si>
  <si>
    <t>Prince Edward-VA202080</t>
  </si>
  <si>
    <t>Prince George-VA202080</t>
  </si>
  <si>
    <t>Prince William-VA202080</t>
  </si>
  <si>
    <t>Pulaski-VA202080</t>
  </si>
  <si>
    <t>Rappahannock-VA202080</t>
  </si>
  <si>
    <t>Richmond-VA202080</t>
  </si>
  <si>
    <t>Roanoke-VA202080</t>
  </si>
  <si>
    <t>Rockbridge-VA202080</t>
  </si>
  <si>
    <t>Rockingham-VA202080</t>
  </si>
  <si>
    <t>Russell-VA202080</t>
  </si>
  <si>
    <t>Scott-VA202080</t>
  </si>
  <si>
    <t>Shenandoah-VA202080</t>
  </si>
  <si>
    <t>Smyth-VA202080</t>
  </si>
  <si>
    <t>Southampton-VA202080</t>
  </si>
  <si>
    <t>Spotsylvania-VA202080</t>
  </si>
  <si>
    <t>Stafford-VA202080</t>
  </si>
  <si>
    <t>Surry-VA202080</t>
  </si>
  <si>
    <t>Sussex-VA202080</t>
  </si>
  <si>
    <t>Tazewell-VA202080</t>
  </si>
  <si>
    <t>Warren-VA202080</t>
  </si>
  <si>
    <t>Washington-VA202080</t>
  </si>
  <si>
    <t>Westmoreland-VA202080</t>
  </si>
  <si>
    <t>Wise-VA202080</t>
  </si>
  <si>
    <t>Wythe-VA202080</t>
  </si>
  <si>
    <t>York-VA202080</t>
  </si>
  <si>
    <t>Adams-WA202080</t>
  </si>
  <si>
    <t>Asotin-WA202080</t>
  </si>
  <si>
    <t>Benton-WA202080</t>
  </si>
  <si>
    <t>Chelan-WA202080</t>
  </si>
  <si>
    <t>Clallam-WA202080</t>
  </si>
  <si>
    <t>Clark-WA202080</t>
  </si>
  <si>
    <t>Columbia-WA202080</t>
  </si>
  <si>
    <t>Cowlitz-WA202080</t>
  </si>
  <si>
    <t>Douglas-WA202080</t>
  </si>
  <si>
    <t>Ferry-WA202080</t>
  </si>
  <si>
    <t>Franklin-WA202080</t>
  </si>
  <si>
    <t>Garfield-WA202080</t>
  </si>
  <si>
    <t>Grant-WA202080</t>
  </si>
  <si>
    <t>Grays Harbor-WA202080</t>
  </si>
  <si>
    <t>Island-WA202080</t>
  </si>
  <si>
    <t>Jefferson-WA202080</t>
  </si>
  <si>
    <t>King-WA202080</t>
  </si>
  <si>
    <t>Kitsap-WA202080</t>
  </si>
  <si>
    <t>Kittitas-WA202080</t>
  </si>
  <si>
    <t>Klickitat-WA202080</t>
  </si>
  <si>
    <t>Lewis-WA202080</t>
  </si>
  <si>
    <t>Lincoln-WA202080</t>
  </si>
  <si>
    <t>Mason-WA202080</t>
  </si>
  <si>
    <t>Okanogan-WA202080</t>
  </si>
  <si>
    <t>Pacific-WA202080</t>
  </si>
  <si>
    <t>Pend Oreille-WA202080</t>
  </si>
  <si>
    <t>Pierce-WA202080</t>
  </si>
  <si>
    <t>San Juan-WA202080</t>
  </si>
  <si>
    <t>Skagit-WA202080</t>
  </si>
  <si>
    <t>Skamania-WA202080</t>
  </si>
  <si>
    <t>Snohomish-WA202080</t>
  </si>
  <si>
    <t>Spokane-WA202080</t>
  </si>
  <si>
    <t>Stevens-WA202080</t>
  </si>
  <si>
    <t>Thurston-WA202080</t>
  </si>
  <si>
    <t>Wahkiakum-WA202080</t>
  </si>
  <si>
    <t>Walla Walla-WA202080</t>
  </si>
  <si>
    <t>Whatcom-WA202080</t>
  </si>
  <si>
    <t>Whitman-WA202080</t>
  </si>
  <si>
    <t>Yakima-WA202080</t>
  </si>
  <si>
    <t>Barbour-WV202080</t>
  </si>
  <si>
    <t>Berkeley-WV202080</t>
  </si>
  <si>
    <t>Boone-WV202080</t>
  </si>
  <si>
    <t>Braxton-WV202080</t>
  </si>
  <si>
    <t>Brooke-WV202080</t>
  </si>
  <si>
    <t>Cabell-WV202080</t>
  </si>
  <si>
    <t>Calhoun-WV202080</t>
  </si>
  <si>
    <t>Clay-WV202080</t>
  </si>
  <si>
    <t>Doddridge-WV202080</t>
  </si>
  <si>
    <t>Fayette-WV202080</t>
  </si>
  <si>
    <t>Gilmer-WV202080</t>
  </si>
  <si>
    <t>Grant-WV202080</t>
  </si>
  <si>
    <t>Greenbrier-WV202080</t>
  </si>
  <si>
    <t>Hampshire-WV202080</t>
  </si>
  <si>
    <t>Hancock-WV202080</t>
  </si>
  <si>
    <t>Hardy-WV202080</t>
  </si>
  <si>
    <t>Harrison-WV202080</t>
  </si>
  <si>
    <t>Jackson-WV202080</t>
  </si>
  <si>
    <t>Jefferson-WV202080</t>
  </si>
  <si>
    <t>Kanawha-WV202080</t>
  </si>
  <si>
    <t>Lewis-WV202080</t>
  </si>
  <si>
    <t>Lincoln-WV202080</t>
  </si>
  <si>
    <t>Logan-WV202080</t>
  </si>
  <si>
    <t>McDowell-WV202080</t>
  </si>
  <si>
    <t>Marion-WV202080</t>
  </si>
  <si>
    <t>Marshall-WV202080</t>
  </si>
  <si>
    <t>Mason-WV202080</t>
  </si>
  <si>
    <t>Mercer-WV202080</t>
  </si>
  <si>
    <t>Mineral-WV202080</t>
  </si>
  <si>
    <t>Mingo-WV202080</t>
  </si>
  <si>
    <t>Monongalia-WV202080</t>
  </si>
  <si>
    <t>Monroe-WV202080</t>
  </si>
  <si>
    <t>Morgan-WV202080</t>
  </si>
  <si>
    <t>Nicholas-WV202080</t>
  </si>
  <si>
    <t>Ohio-WV202080</t>
  </si>
  <si>
    <t>Pendleton-WV202080</t>
  </si>
  <si>
    <t>Pleasants-WV202080</t>
  </si>
  <si>
    <t>Pocahontas-WV202080</t>
  </si>
  <si>
    <t>Preston-WV202080</t>
  </si>
  <si>
    <t>Putnam-WV202080</t>
  </si>
  <si>
    <t>Raleigh-WV202080</t>
  </si>
  <si>
    <t>Randolph-WV202080</t>
  </si>
  <si>
    <t>Ritchie-WV202080</t>
  </si>
  <si>
    <t>Roane-WV202080</t>
  </si>
  <si>
    <t>Summers-WV202080</t>
  </si>
  <si>
    <t>Taylor-WV202080</t>
  </si>
  <si>
    <t>Tucker-WV202080</t>
  </si>
  <si>
    <t>Tyler-WV202080</t>
  </si>
  <si>
    <t>Upshur-WV202080</t>
  </si>
  <si>
    <t>Wayne-WV202080</t>
  </si>
  <si>
    <t>Webster-WV202080</t>
  </si>
  <si>
    <t>Wetzel-WV202080</t>
  </si>
  <si>
    <t>Wirt-WV202080</t>
  </si>
  <si>
    <t>Wood-WV202080</t>
  </si>
  <si>
    <t>Wyoming-WV202080</t>
  </si>
  <si>
    <t>Adams-WI202080</t>
  </si>
  <si>
    <t>Ashland-WI202080</t>
  </si>
  <si>
    <t>Barron-WI202080</t>
  </si>
  <si>
    <t>Bayfield-WI202080</t>
  </si>
  <si>
    <t>Brown-WI202080</t>
  </si>
  <si>
    <t>Buffalo-WI202080</t>
  </si>
  <si>
    <t>Burnett-WI202080</t>
  </si>
  <si>
    <t>Calumet-WI202080</t>
  </si>
  <si>
    <t>Chippewa-WI202080</t>
  </si>
  <si>
    <t>Clark-WI202080</t>
  </si>
  <si>
    <t>Columbia-WI202080</t>
  </si>
  <si>
    <t>Crawford-WI202080</t>
  </si>
  <si>
    <t>Dane-WI202080</t>
  </si>
  <si>
    <t>Dodge-WI202080</t>
  </si>
  <si>
    <t>Door-WI202080</t>
  </si>
  <si>
    <t>Douglas-WI202080</t>
  </si>
  <si>
    <t>Dunn-WI202080</t>
  </si>
  <si>
    <t>Eau Claire-WI202080</t>
  </si>
  <si>
    <t>Florence-WI202080</t>
  </si>
  <si>
    <t>Fond du Lac-WI202080</t>
  </si>
  <si>
    <t>Forest-WI202080</t>
  </si>
  <si>
    <t>Grant-WI202080</t>
  </si>
  <si>
    <t>Green-WI202080</t>
  </si>
  <si>
    <t>Green Lake-WI202080</t>
  </si>
  <si>
    <t>Iowa-WI202080</t>
  </si>
  <si>
    <t>Iron-WI202080</t>
  </si>
  <si>
    <t>Jackson-WI202080</t>
  </si>
  <si>
    <t>Jefferson-WI202080</t>
  </si>
  <si>
    <t>Juneau-WI202080</t>
  </si>
  <si>
    <t>Kenosha-WI202080</t>
  </si>
  <si>
    <t>Kewaunee-WI202080</t>
  </si>
  <si>
    <t>La Crosse-WI202080</t>
  </si>
  <si>
    <t>Lafayette-WI202080</t>
  </si>
  <si>
    <t>Langlade-WI202080</t>
  </si>
  <si>
    <t>Lincoln-WI202080</t>
  </si>
  <si>
    <t>Manitowoc-WI202080</t>
  </si>
  <si>
    <t>Marathon-WI202080</t>
  </si>
  <si>
    <t>Marinette-WI202080</t>
  </si>
  <si>
    <t>Marquette-WI202080</t>
  </si>
  <si>
    <t>Menominee-WI202080</t>
  </si>
  <si>
    <t>Milwaukee-WI202080</t>
  </si>
  <si>
    <t>Monroe-WI202080</t>
  </si>
  <si>
    <t>Oconto-WI202080</t>
  </si>
  <si>
    <t>Oneida-WI202080</t>
  </si>
  <si>
    <t>Outagamie-WI202080</t>
  </si>
  <si>
    <t>Ozaukee-WI202080</t>
  </si>
  <si>
    <t>Pepin-WI202080</t>
  </si>
  <si>
    <t>Pierce-WI202080</t>
  </si>
  <si>
    <t>Polk-WI202080</t>
  </si>
  <si>
    <t>Portage-WI202080</t>
  </si>
  <si>
    <t>Price-WI202080</t>
  </si>
  <si>
    <t>Racine-WI202080</t>
  </si>
  <si>
    <t>Richland-WI202080</t>
  </si>
  <si>
    <t>Rock-WI202080</t>
  </si>
  <si>
    <t>Rusk-WI202080</t>
  </si>
  <si>
    <t>St. Croix-WI202080</t>
  </si>
  <si>
    <t>Sauk-WI202080</t>
  </si>
  <si>
    <t>Sawyer-WI202080</t>
  </si>
  <si>
    <t>Shawano-WI202080</t>
  </si>
  <si>
    <t>Sheboygan-WI202080</t>
  </si>
  <si>
    <t>Taylor-WI202080</t>
  </si>
  <si>
    <t>Trempealeau-WI202080</t>
  </si>
  <si>
    <t>Vernon-WI202080</t>
  </si>
  <si>
    <t>Vilas-WI202080</t>
  </si>
  <si>
    <t>Walworth-WI202080</t>
  </si>
  <si>
    <t>Washburn-WI202080</t>
  </si>
  <si>
    <t>Washington-WI202080</t>
  </si>
  <si>
    <t>Waukesha-WI202080</t>
  </si>
  <si>
    <t>Waupaca-WI202080</t>
  </si>
  <si>
    <t>Waushara-WI202080</t>
  </si>
  <si>
    <t>Winnebago-WI202080</t>
  </si>
  <si>
    <t>Wood-WI202080</t>
  </si>
  <si>
    <t>Albany-WY202080</t>
  </si>
  <si>
    <t>Big Horn-WY202080</t>
  </si>
  <si>
    <t>Campbell-WY202080</t>
  </si>
  <si>
    <t>Carbon-WY202080</t>
  </si>
  <si>
    <t>Converse-WY202080</t>
  </si>
  <si>
    <t>Crook-WY202080</t>
  </si>
  <si>
    <t>Fremont-WY202080</t>
  </si>
  <si>
    <t>Goshen-WY202080</t>
  </si>
  <si>
    <t>Hot Springs-WY202080</t>
  </si>
  <si>
    <t>Johnson-WY202080</t>
  </si>
  <si>
    <t>Laramie-WY202080</t>
  </si>
  <si>
    <t>Lincoln-WY202080</t>
  </si>
  <si>
    <t>Natrona-WY202080</t>
  </si>
  <si>
    <t>Niobrara-WY202080</t>
  </si>
  <si>
    <t>Park-WY202080</t>
  </si>
  <si>
    <t>Platte-WY202080</t>
  </si>
  <si>
    <t>Sheridan-WY202080</t>
  </si>
  <si>
    <t>Sublette-WY202080</t>
  </si>
  <si>
    <t>Sweetwater-WY202080</t>
  </si>
  <si>
    <t>Teton-WY202080</t>
  </si>
  <si>
    <t>Uinta-WY202080</t>
  </si>
  <si>
    <t>Washakie-WY202080</t>
  </si>
  <si>
    <t>Weston-WY202080</t>
  </si>
  <si>
    <t>Aï¿½asco Municipio-PR202080</t>
  </si>
  <si>
    <t>Bayamï¿½n Municipio-PR202080</t>
  </si>
  <si>
    <t>Canï¿½vanas Municipio-PR202080</t>
  </si>
  <si>
    <t>Cataï¿½o Municipio-PR202080</t>
  </si>
  <si>
    <t>Comerï¿½o Municipio-PR202080</t>
  </si>
  <si>
    <t>Guï¿½nica Municipio-PR202080</t>
  </si>
  <si>
    <t>Juana Dï¿½az Municipio-PR202080</t>
  </si>
  <si>
    <t>Las Marï¿½as Municipio-PR202080</t>
  </si>
  <si>
    <t>Loï¿½za Municipio-PR202080</t>
  </si>
  <si>
    <t>Manatï¿½ Municipio-PR202080</t>
  </si>
  <si>
    <t>Mayagï¿½ez Municipio-PR202080</t>
  </si>
  <si>
    <t>Peï¿½uelas Municipio-PR202080</t>
  </si>
  <si>
    <t>Rincï¿½n Municipio-PR202080</t>
  </si>
  <si>
    <t>Rï¿½o Grande Municipio-PR202080</t>
  </si>
  <si>
    <t>San Germï¿½n Municipio-PR202080</t>
  </si>
  <si>
    <t>San Sebastiï¿½n Municipio-PR202080</t>
  </si>
  <si>
    <t>TIW Reporting Date:</t>
  </si>
  <si>
    <t>Current HUD AMI Year:</t>
  </si>
  <si>
    <t>Approved Targeting</t>
  </si>
  <si>
    <t>Date of move-in or Recert date from year of AHP Award</t>
  </si>
  <si>
    <t>HUD AMI Year Correlating to Column D</t>
  </si>
  <si>
    <t>Annual Income at initial move-in or AHP Award Recertification</t>
  </si>
  <si>
    <t>Current Actual $ Monthly Rent Charged</t>
  </si>
  <si>
    <t>Current Tenant’s Rent Share</t>
  </si>
  <si>
    <t>P</t>
  </si>
  <si>
    <t>Underserved Communities</t>
  </si>
  <si>
    <t>If the unit is occupied by a veteran(s), agricultural worker(s), or both, use the codes below to denote the underserved community.</t>
  </si>
  <si>
    <t>Underserved
Communities</t>
  </si>
  <si>
    <t>Both</t>
  </si>
  <si>
    <t>Income Variance Check</t>
  </si>
  <si>
    <t xml:space="preserve">     F - Formerly Incarcerated</t>
  </si>
  <si>
    <t xml:space="preserve">     U - Unaccompanied Youth</t>
  </si>
  <si>
    <t xml:space="preserve">     V - Veteran</t>
  </si>
  <si>
    <t xml:space="preserve">     A - Agricultural Worker</t>
  </si>
  <si>
    <t xml:space="preserve">     B - Both</t>
  </si>
  <si>
    <t>Formerly Incarcerated</t>
  </si>
  <si>
    <t>Unaccompanied Youth</t>
  </si>
  <si>
    <t>Febuary 2021</t>
  </si>
  <si>
    <t>Moved the location of the instructions to the top of the TIW form and updated the language.</t>
  </si>
  <si>
    <t>Changed label in cell B12 to "TIW Reporting Date"</t>
  </si>
  <si>
    <t>Changed label in cell D12 to "Current HUD AMI Year"</t>
  </si>
  <si>
    <t>Changed column label in cell D22 to "Approved Targeting"</t>
  </si>
  <si>
    <t>Removed the Annual Rental Income, Tenant Share, and Rental Subsidy within the Operations Summary table.</t>
  </si>
  <si>
    <t>Updated text in cell AG15 to "Date of move-in or Recert date from year of AHP Award." This cell is used to populate the column header in cell E63</t>
  </si>
  <si>
    <t>Updated text in cell AG16 to "Date of move-in or Recert date from year of AHP Award." This cell is used to populate the column header in cell F63</t>
  </si>
  <si>
    <t>Updated text in cell AG17 to "Date of move-in or Recert date from year of AHP Award." This cell is used to populate the column header in cell H63</t>
  </si>
  <si>
    <t>Updated text in cell AG31 to "Date of move-in or Recert date from year of AHP Award." This cell is used to populate the column header in cell M63</t>
  </si>
  <si>
    <t>Updated text in cell AG32 to "Date of move-in or Recert date from year of AHP Award." This cell is used to populate the column header in cell N63</t>
  </si>
  <si>
    <t>Added a new column labeled "Underserved Communities." Includes a dropdown response for user to select Veteran, Agricultural Worker, or Both. Additionally, column only appears when TIW status is Project Completion Report.</t>
  </si>
  <si>
    <t>Added three new rows to the scoring commitments summary table to count the number of units indicated as Verteran, Agricultural Worker, or Both.</t>
  </si>
  <si>
    <t>Added a column used by internal reviewers. The "Income variance Check" column calculates the difference, as a %, column F &amp; H. Because the column is for internal users only, it will only appear if the user inputs "FHLBReview" in cell B2.</t>
  </si>
  <si>
    <t>Graham-AZ202130</t>
  </si>
  <si>
    <t>Greenlee-AZ202130</t>
  </si>
  <si>
    <t>La Paz-AZ202130</t>
  </si>
  <si>
    <t>Maricopa-AZ202130</t>
  </si>
  <si>
    <t>Mohave-AZ202130</t>
  </si>
  <si>
    <t>Yukon-Koyukuk Census Area-AK202130</t>
  </si>
  <si>
    <t>Apache-AZ202130</t>
  </si>
  <si>
    <t>Cochise-AZ202130</t>
  </si>
  <si>
    <t>Coconino-AZ202130</t>
  </si>
  <si>
    <t>Gila-AZ202130</t>
  </si>
  <si>
    <t>Navajo-AZ202130</t>
  </si>
  <si>
    <t>Pima-AZ202130</t>
  </si>
  <si>
    <t>Pinal-AZ202130</t>
  </si>
  <si>
    <t>Santa Cruz-AZ202130</t>
  </si>
  <si>
    <t>Yavapai-AZ202130</t>
  </si>
  <si>
    <t>Yuma-AZ202130</t>
  </si>
  <si>
    <t>Arkansas-AR202130</t>
  </si>
  <si>
    <t>Ashley-AR202130</t>
  </si>
  <si>
    <t>Baxter-AR202130</t>
  </si>
  <si>
    <t>Benton-AR202130</t>
  </si>
  <si>
    <t>Boone-AR202130</t>
  </si>
  <si>
    <t>Bradley-AR202130</t>
  </si>
  <si>
    <t>Calhoun-AR202130</t>
  </si>
  <si>
    <t>Carroll-AR202130</t>
  </si>
  <si>
    <t>Chicot-AR202130</t>
  </si>
  <si>
    <t>Clark-AR202130</t>
  </si>
  <si>
    <t>Clay-AR202130</t>
  </si>
  <si>
    <t>Cleburne-AR202130</t>
  </si>
  <si>
    <t>Cleveland-AR202130</t>
  </si>
  <si>
    <t>Columbia-AR202130</t>
  </si>
  <si>
    <t>Conway-AR202130</t>
  </si>
  <si>
    <t>Craighead-AR202130</t>
  </si>
  <si>
    <t>Crawford-AR202130</t>
  </si>
  <si>
    <t>Crittenden-AR202130</t>
  </si>
  <si>
    <t>Cross-AR202130</t>
  </si>
  <si>
    <t>Dallas-AR202130</t>
  </si>
  <si>
    <t>Desha-AR202130</t>
  </si>
  <si>
    <t>Drew-AR202130</t>
  </si>
  <si>
    <t>Faulkner-AR202130</t>
  </si>
  <si>
    <t>Franklin-AR202130</t>
  </si>
  <si>
    <t>Fulton-AR202130</t>
  </si>
  <si>
    <t>Garland-AR202130</t>
  </si>
  <si>
    <t>Grant-AR202130</t>
  </si>
  <si>
    <t>Greene-AR202130</t>
  </si>
  <si>
    <t>Hempstead-AR202130</t>
  </si>
  <si>
    <t>Hot Spring-AR202130</t>
  </si>
  <si>
    <t>Howard-AR202130</t>
  </si>
  <si>
    <t>Independence-AR202130</t>
  </si>
  <si>
    <t>Izard-AR202130</t>
  </si>
  <si>
    <t>Jackson-AR202130</t>
  </si>
  <si>
    <t>Jefferson-AR202130</t>
  </si>
  <si>
    <t>Johnson-AR202130</t>
  </si>
  <si>
    <t>Lafayette-AR202130</t>
  </si>
  <si>
    <t>Lawrence-AR202130</t>
  </si>
  <si>
    <t>Lee-AR202130</t>
  </si>
  <si>
    <t>Lincoln-AR202130</t>
  </si>
  <si>
    <t>Little River-AR202130</t>
  </si>
  <si>
    <t>Logan-AR202130</t>
  </si>
  <si>
    <t>Lonoke-AR202130</t>
  </si>
  <si>
    <t>Madison-AR202130</t>
  </si>
  <si>
    <t>Marion-AR202130</t>
  </si>
  <si>
    <t>Miller-AR202130</t>
  </si>
  <si>
    <t>Mississippi-AR202130</t>
  </si>
  <si>
    <t>Monroe-AR202130</t>
  </si>
  <si>
    <t>Montgomery-AR202130</t>
  </si>
  <si>
    <t>Nevada-AR202130</t>
  </si>
  <si>
    <t>Newton-AR202130</t>
  </si>
  <si>
    <t>Ouachita-AR202130</t>
  </si>
  <si>
    <t>Perry-AR202130</t>
  </si>
  <si>
    <t>Phillips-AR202130</t>
  </si>
  <si>
    <t>Pike-AR202130</t>
  </si>
  <si>
    <t>Poinsett-AR202130</t>
  </si>
  <si>
    <t>Polk-AR202130</t>
  </si>
  <si>
    <t>Pope-AR202130</t>
  </si>
  <si>
    <t>Prairie-AR202130</t>
  </si>
  <si>
    <t>Pulaski-AR202130</t>
  </si>
  <si>
    <t>Randolph-AR202130</t>
  </si>
  <si>
    <t>St. Francis-AR202130</t>
  </si>
  <si>
    <t>Saline-AR202130</t>
  </si>
  <si>
    <t>Scott-AR202130</t>
  </si>
  <si>
    <t>Searcy-AR202130</t>
  </si>
  <si>
    <t>Sebastian-AR202130</t>
  </si>
  <si>
    <t>Sevier-AR202130</t>
  </si>
  <si>
    <t>Sharp-AR202130</t>
  </si>
  <si>
    <t>Stone-AR202130</t>
  </si>
  <si>
    <t>Union-AR202130</t>
  </si>
  <si>
    <t>Van Buren-AR202130</t>
  </si>
  <si>
    <t>Washington-AR202130</t>
  </si>
  <si>
    <t>White-AR202130</t>
  </si>
  <si>
    <t>Woodruff-AR202130</t>
  </si>
  <si>
    <t>Yell-AR202130</t>
  </si>
  <si>
    <t>Alameda-CA202130</t>
  </si>
  <si>
    <t>Alpine-CA202130</t>
  </si>
  <si>
    <t>Amador-CA202130</t>
  </si>
  <si>
    <t>Butte-CA202130</t>
  </si>
  <si>
    <t>Calaveras-CA202130</t>
  </si>
  <si>
    <t>Colusa-CA202130</t>
  </si>
  <si>
    <t>Contra Costa-CA202130</t>
  </si>
  <si>
    <t>Del Norte-CA202130</t>
  </si>
  <si>
    <t>El Dorado-CA202130</t>
  </si>
  <si>
    <t>Fresno-CA202130</t>
  </si>
  <si>
    <t>Glenn-CA202130</t>
  </si>
  <si>
    <t>Humboldt-CA202130</t>
  </si>
  <si>
    <t>Imperial-CA202130</t>
  </si>
  <si>
    <t>Inyo-CA202130</t>
  </si>
  <si>
    <t>Kern-CA202130</t>
  </si>
  <si>
    <t>Kings-CA202130</t>
  </si>
  <si>
    <t>Lake-CA202130</t>
  </si>
  <si>
    <t>Lassen-CA202130</t>
  </si>
  <si>
    <t>Los Angeles-CA202130</t>
  </si>
  <si>
    <t>Madera-CA202130</t>
  </si>
  <si>
    <t>Marin-CA202130</t>
  </si>
  <si>
    <t>Mariposa-CA202130</t>
  </si>
  <si>
    <t>Mendocino-CA202130</t>
  </si>
  <si>
    <t>Merced-CA202130</t>
  </si>
  <si>
    <t>Modoc-CA202130</t>
  </si>
  <si>
    <t>Mono-CA202130</t>
  </si>
  <si>
    <t>Monterey-CA202130</t>
  </si>
  <si>
    <t>Napa-CA202130</t>
  </si>
  <si>
    <t>Nevada-CA202130</t>
  </si>
  <si>
    <t>Orange-CA202130</t>
  </si>
  <si>
    <t>Placer-CA202130</t>
  </si>
  <si>
    <t>Plumas-CA202130</t>
  </si>
  <si>
    <t>Riverside-CA202130</t>
  </si>
  <si>
    <t>Sacramento-CA202130</t>
  </si>
  <si>
    <t>San Benito-CA202130</t>
  </si>
  <si>
    <t>San Bernardino-CA202130</t>
  </si>
  <si>
    <t>San Diego-CA202130</t>
  </si>
  <si>
    <t>San Francisco-CA202130</t>
  </si>
  <si>
    <t>San Joaquin-CA202130</t>
  </si>
  <si>
    <t>San Luis Obispo-CA202130</t>
  </si>
  <si>
    <t>San Mateo-CA202130</t>
  </si>
  <si>
    <t>Santa Barbara-CA202130</t>
  </si>
  <si>
    <t>Santa Clara-CA202130</t>
  </si>
  <si>
    <t>Santa Cruz-CA202130</t>
  </si>
  <si>
    <t>Shasta-CA202130</t>
  </si>
  <si>
    <t>Sierra-CA202130</t>
  </si>
  <si>
    <t>Siskiyou-CA202130</t>
  </si>
  <si>
    <t>Solano-CA202130</t>
  </si>
  <si>
    <t>Sonoma-CA202130</t>
  </si>
  <si>
    <t>Stanislaus-CA202130</t>
  </si>
  <si>
    <t>Sutter-CA202130</t>
  </si>
  <si>
    <t>Tehama-CA202130</t>
  </si>
  <si>
    <t>Trinity-CA202130</t>
  </si>
  <si>
    <t>Tulare-CA202130</t>
  </si>
  <si>
    <t>Tuolumne-CA202130</t>
  </si>
  <si>
    <t>Ventura-CA202130</t>
  </si>
  <si>
    <t>Yolo-CA202130</t>
  </si>
  <si>
    <t>Yuba-CA202130</t>
  </si>
  <si>
    <t>Adams-CO202130</t>
  </si>
  <si>
    <t>Alamosa-CO202130</t>
  </si>
  <si>
    <t>Arapahoe-CO202130</t>
  </si>
  <si>
    <t>Archuleta-CO202130</t>
  </si>
  <si>
    <t>Baca-CO202130</t>
  </si>
  <si>
    <t>Bent-CO202130</t>
  </si>
  <si>
    <t>Boulder-CO202130</t>
  </si>
  <si>
    <t>Broomfield-CO202130</t>
  </si>
  <si>
    <t>Chaffee-CO202130</t>
  </si>
  <si>
    <t>Cheyenne-CO202130</t>
  </si>
  <si>
    <t>Clear Creek-CO202130</t>
  </si>
  <si>
    <t>Conejos-CO202130</t>
  </si>
  <si>
    <t>Costilla-CO202130</t>
  </si>
  <si>
    <t>Crowley-CO202130</t>
  </si>
  <si>
    <t>Custer-CO202130</t>
  </si>
  <si>
    <t>Delta-CO202130</t>
  </si>
  <si>
    <t>Denver-CO202130</t>
  </si>
  <si>
    <t>Dolores-CO202130</t>
  </si>
  <si>
    <t>Douglas-CO202130</t>
  </si>
  <si>
    <t>Eagle-CO202130</t>
  </si>
  <si>
    <t>Elbert-CO202130</t>
  </si>
  <si>
    <t>El Paso-CO202130</t>
  </si>
  <si>
    <t>Fremont-CO202130</t>
  </si>
  <si>
    <t>Garfield-CO202130</t>
  </si>
  <si>
    <t>Gilpin-CO202130</t>
  </si>
  <si>
    <t>Grand-CO202130</t>
  </si>
  <si>
    <t>Gunnison-CO202130</t>
  </si>
  <si>
    <t>Hinsdale-CO202130</t>
  </si>
  <si>
    <t>Huerfano-CO202130</t>
  </si>
  <si>
    <t>Jackson-CO202130</t>
  </si>
  <si>
    <t>Jefferson-CO202130</t>
  </si>
  <si>
    <t>Kiowa-CO202130</t>
  </si>
  <si>
    <t>Kit Carson-CO202130</t>
  </si>
  <si>
    <t>Lake-CO202130</t>
  </si>
  <si>
    <t>La Plata-CO202130</t>
  </si>
  <si>
    <t>Larimer-CO202130</t>
  </si>
  <si>
    <t>Las Animas-CO202130</t>
  </si>
  <si>
    <t>Lincoln-CO202130</t>
  </si>
  <si>
    <t>Logan-CO202130</t>
  </si>
  <si>
    <t>Mesa-CO202130</t>
  </si>
  <si>
    <t>Mineral-CO202130</t>
  </si>
  <si>
    <t>Moffat-CO202130</t>
  </si>
  <si>
    <t>Montezuma-CO202130</t>
  </si>
  <si>
    <t>Montrose-CO202130</t>
  </si>
  <si>
    <t>Morgan-CO202130</t>
  </si>
  <si>
    <t>Otero-CO202130</t>
  </si>
  <si>
    <t>Ouray-CO202130</t>
  </si>
  <si>
    <t>Park-CO202130</t>
  </si>
  <si>
    <t>Phillips-CO202130</t>
  </si>
  <si>
    <t>Pitkin-CO202130</t>
  </si>
  <si>
    <t>Prowers-CO202130</t>
  </si>
  <si>
    <t>Pueblo-CO202130</t>
  </si>
  <si>
    <t>Rio Blanco-CO202130</t>
  </si>
  <si>
    <t>Rio Grande-CO202130</t>
  </si>
  <si>
    <t>Routt-CO202130</t>
  </si>
  <si>
    <t>Saguache-CO202130</t>
  </si>
  <si>
    <t>San Juan-CO202130</t>
  </si>
  <si>
    <t>San Miguel-CO202130</t>
  </si>
  <si>
    <t>Sedgwick-CO202130</t>
  </si>
  <si>
    <t>Summit-CO202130</t>
  </si>
  <si>
    <t>Teller-CO202130</t>
  </si>
  <si>
    <t>Washington-CO202130</t>
  </si>
  <si>
    <t>Weld-CO202130</t>
  </si>
  <si>
    <t>Yuma-CO202130</t>
  </si>
  <si>
    <t>Fairfield-Bethel town-CT202130</t>
  </si>
  <si>
    <t>Fairfield-Bridgeport town-CT202130</t>
  </si>
  <si>
    <t>Fairfield-Brookfield town-CT202130</t>
  </si>
  <si>
    <t>Fairfield-Danbury town-CT202130</t>
  </si>
  <si>
    <t>Fairfield-Darien town-CT202130</t>
  </si>
  <si>
    <t>Fairfield-Easton town-CT202130</t>
  </si>
  <si>
    <t>Fairfield-Fairfield town-CT202130</t>
  </si>
  <si>
    <t>Fairfield-Greenwich town-CT202130</t>
  </si>
  <si>
    <t>Fairfield-Monroe town-CT202130</t>
  </si>
  <si>
    <t>Fairfield-New Canaan town-CT202130</t>
  </si>
  <si>
    <t>Fairfield-New Fairfield town-CT202130</t>
  </si>
  <si>
    <t>Fairfield-Newtown town-CT202130</t>
  </si>
  <si>
    <t>Fairfield-Norwalk town-CT202130</t>
  </si>
  <si>
    <t>Fairfield-Redding town-CT202130</t>
  </si>
  <si>
    <t>Fairfield-Ridgefield town-CT202130</t>
  </si>
  <si>
    <t>Fairfield-Shelton town-CT202130</t>
  </si>
  <si>
    <t>Fairfield-Sherman town-CT202130</t>
  </si>
  <si>
    <t>Fairfield-Stamford town-CT202130</t>
  </si>
  <si>
    <t>Fairfield-Stratford town-CT202130</t>
  </si>
  <si>
    <t>Fairfield-Trumbull town-CT202130</t>
  </si>
  <si>
    <t>Fairfield-Weston town-CT202130</t>
  </si>
  <si>
    <t>Fairfield-Westport town-CT202130</t>
  </si>
  <si>
    <t>Fairfield-Wilton town-CT202130</t>
  </si>
  <si>
    <t>Hartford-Avon town-CT202130</t>
  </si>
  <si>
    <t>Hartford-Berlin town-CT202130</t>
  </si>
  <si>
    <t>Hartford-Bloomfield town-CT202130</t>
  </si>
  <si>
    <t>Hartford-Bristol town-CT202130</t>
  </si>
  <si>
    <t>Hartford-Burlington town-CT202130</t>
  </si>
  <si>
    <t>Hartford-Canton town-CT202130</t>
  </si>
  <si>
    <t>Hartford-East Granby town-CT202130</t>
  </si>
  <si>
    <t>Hartford-East Hartford town-CT202130</t>
  </si>
  <si>
    <t>Hartford-East Windsor town-CT202130</t>
  </si>
  <si>
    <t>Hartford-Enfield town-CT202130</t>
  </si>
  <si>
    <t>Hartford-Farmington town-CT202130</t>
  </si>
  <si>
    <t>Hartford-Glastonbury town-CT202130</t>
  </si>
  <si>
    <t>Hartford-Granby town-CT202130</t>
  </si>
  <si>
    <t>Hartford-Hartford town-CT202130</t>
  </si>
  <si>
    <t>Hartford-Hartland town-CT202130</t>
  </si>
  <si>
    <t>Hartford-Manchester town-CT202130</t>
  </si>
  <si>
    <t>Hartford-Marlborough town-CT202130</t>
  </si>
  <si>
    <t>Hartford-New Britain town-CT202130</t>
  </si>
  <si>
    <t>Hartford-Newington town-CT202130</t>
  </si>
  <si>
    <t>Hartford-Plainville town-CT202130</t>
  </si>
  <si>
    <t>Hartford-Rocky Hill town-CT202130</t>
  </si>
  <si>
    <t>Hartford-Simsbury town-CT202130</t>
  </si>
  <si>
    <t>Hartford-South Windsor town-CT202130</t>
  </si>
  <si>
    <t>Hartford-Southington town-CT202130</t>
  </si>
  <si>
    <t>Hartford-Suffield town-CT202130</t>
  </si>
  <si>
    <t>Hartford-West Hartford town-CT202130</t>
  </si>
  <si>
    <t>Hartford-Wethersfield town-CT202130</t>
  </si>
  <si>
    <t>Hartford-Windsor Locks town-CT202130</t>
  </si>
  <si>
    <t>Hartford-Windsor town-CT202130</t>
  </si>
  <si>
    <t>Litchfield-Barkhamsted town-CT202130</t>
  </si>
  <si>
    <t>Litchfield-Bethlehem town-CT202130</t>
  </si>
  <si>
    <t>Litchfield-Bridgewater town-CT202130</t>
  </si>
  <si>
    <t>Litchfield-Canaan town-CT202130</t>
  </si>
  <si>
    <t>Litchfield-Colebrook town-CT202130</t>
  </si>
  <si>
    <t>Litchfield-Cornwall town-CT202130</t>
  </si>
  <si>
    <t>Litchfield-Goshen town-CT202130</t>
  </si>
  <si>
    <t>Litchfield-Harwinton town-CT202130</t>
  </si>
  <si>
    <t>Litchfield-Kent town-CT202130</t>
  </si>
  <si>
    <t>Litchfield-Litchfield town-CT202130</t>
  </si>
  <si>
    <t>Litchfield-Morris town-CT202130</t>
  </si>
  <si>
    <t>Litchfield-New Hartford town-CT202130</t>
  </si>
  <si>
    <t>Litchfield-New Milford town-CT202130</t>
  </si>
  <si>
    <t>Litchfield-Norfolk town-CT202130</t>
  </si>
  <si>
    <t>Litchfield-North Canaan town-CT202130</t>
  </si>
  <si>
    <t>Litchfield-Plymouth town-CT202130</t>
  </si>
  <si>
    <t>Litchfield-Roxbury town-CT202130</t>
  </si>
  <si>
    <t>Litchfield-Salisbury town-CT202130</t>
  </si>
  <si>
    <t>Litchfield-Sharon town-CT202130</t>
  </si>
  <si>
    <t>Litchfield-Thomaston town-CT202130</t>
  </si>
  <si>
    <t>Litchfield-Torrington town-CT202130</t>
  </si>
  <si>
    <t>Litchfield-Warren town-CT202130</t>
  </si>
  <si>
    <t>Litchfield-Washington town-CT202130</t>
  </si>
  <si>
    <t>Litchfield-Watertown town-CT202130</t>
  </si>
  <si>
    <t>Litchfield-Winchester town-CT202130</t>
  </si>
  <si>
    <t>Litchfield-Woodbury town-CT202130</t>
  </si>
  <si>
    <t>Middlesex-Chester town-CT202130</t>
  </si>
  <si>
    <t>Middlesex-Clinton town-CT202130</t>
  </si>
  <si>
    <t>Middlesex-Cromwell town-CT202130</t>
  </si>
  <si>
    <t>Middlesex-Deep River town-CT202130</t>
  </si>
  <si>
    <t>Middlesex-Durham town-CT202130</t>
  </si>
  <si>
    <t>Middlesex-East Haddam town-CT202130</t>
  </si>
  <si>
    <t>Middlesex-East Hampton town-CT202130</t>
  </si>
  <si>
    <t>Middlesex-Essex town-CT202130</t>
  </si>
  <si>
    <t>Middlesex-Haddam town-CT202130</t>
  </si>
  <si>
    <t>Middlesex-Killingworth town-CT202130</t>
  </si>
  <si>
    <t>Middlesex-Middlefield town-CT202130</t>
  </si>
  <si>
    <t>Middlesex-Middletown town-CT202130</t>
  </si>
  <si>
    <t>Middlesex-Old Saybrook town-CT202130</t>
  </si>
  <si>
    <t>Middlesex-Portland town-CT202130</t>
  </si>
  <si>
    <t>Middlesex-Westbrook town-CT202130</t>
  </si>
  <si>
    <t>New Haven-Ansonia town-CT202130</t>
  </si>
  <si>
    <t>New Haven-Beacon Falls town-CT202130</t>
  </si>
  <si>
    <t>New Haven-Bethany town-CT202130</t>
  </si>
  <si>
    <t>New Haven-Branford town-CT202130</t>
  </si>
  <si>
    <t>New Haven-Cheshire town-CT202130</t>
  </si>
  <si>
    <t>New Haven-Derby town-CT202130</t>
  </si>
  <si>
    <t>New Haven-East Haven town-CT202130</t>
  </si>
  <si>
    <t>New Haven-Guilford town-CT202130</t>
  </si>
  <si>
    <t>New Haven-Hamden town-CT202130</t>
  </si>
  <si>
    <t>New Haven-Madison town-CT202130</t>
  </si>
  <si>
    <t>New Haven-Meriden town-CT202130</t>
  </si>
  <si>
    <t>New Haven-Middlebury town-CT202130</t>
  </si>
  <si>
    <t>New Haven-Milford town-CT202130</t>
  </si>
  <si>
    <t>New Haven-Naugatuck town-CT202130</t>
  </si>
  <si>
    <t>New Haven-New Haven town-CT202130</t>
  </si>
  <si>
    <t>New Haven-North Branford town-CT202130</t>
  </si>
  <si>
    <t>New Haven-North Haven town-CT202130</t>
  </si>
  <si>
    <t>New Haven-Orange town-CT202130</t>
  </si>
  <si>
    <t>New Haven-Oxford town-CT202130</t>
  </si>
  <si>
    <t>New Haven-Prospect town-CT202130</t>
  </si>
  <si>
    <t>New Haven-Seymour town-CT202130</t>
  </si>
  <si>
    <t>New Haven-Southbury town-CT202130</t>
  </si>
  <si>
    <t>New Haven-Wallingford town-CT202130</t>
  </si>
  <si>
    <t>New Haven-Waterbury town-CT202130</t>
  </si>
  <si>
    <t>New Haven-West Haven town-CT202130</t>
  </si>
  <si>
    <t>New Haven-Wolcott town-CT202130</t>
  </si>
  <si>
    <t>New Haven-Woodbridge town-CT202130</t>
  </si>
  <si>
    <t>New London-Bozrah town-CT202130</t>
  </si>
  <si>
    <t>New London-Colchester town-CT202130</t>
  </si>
  <si>
    <t>New London-East Lyme town-CT202130</t>
  </si>
  <si>
    <t>New London-Franklin town-CT202130</t>
  </si>
  <si>
    <t>New London-Griswold town-CT202130</t>
  </si>
  <si>
    <t>New London-Groton town-CT202130</t>
  </si>
  <si>
    <t>New London-Lebanon town-CT202130</t>
  </si>
  <si>
    <t>New London-Ledyard town-CT202130</t>
  </si>
  <si>
    <t>New London-Lisbon town-CT202130</t>
  </si>
  <si>
    <t>New London-Lyme town-CT202130</t>
  </si>
  <si>
    <t>New London-Montville town-CT202130</t>
  </si>
  <si>
    <t>New London-New London town-CT202130</t>
  </si>
  <si>
    <t>New London-North Stonington town-CT202130</t>
  </si>
  <si>
    <t>New London-Norwich town-CT202130</t>
  </si>
  <si>
    <t>New London-Old Lyme town-CT202130</t>
  </si>
  <si>
    <t>New London-Preston town-CT202130</t>
  </si>
  <si>
    <t>New London-Salem town-CT202130</t>
  </si>
  <si>
    <t>New London-Sprague town-CT202130</t>
  </si>
  <si>
    <t>New London-Stonington town-CT202130</t>
  </si>
  <si>
    <t>New London-Voluntown town-CT202130</t>
  </si>
  <si>
    <t>New London-Waterford town-CT202130</t>
  </si>
  <si>
    <t>Tolland-Andover town-CT202130</t>
  </si>
  <si>
    <t>Tolland-Bolton town-CT202130</t>
  </si>
  <si>
    <t>Tolland-Columbia town-CT202130</t>
  </si>
  <si>
    <t>Tolland-Coventry town-CT202130</t>
  </si>
  <si>
    <t>Tolland-Ellington town-CT202130</t>
  </si>
  <si>
    <t>Tolland-Hebron town-CT202130</t>
  </si>
  <si>
    <t>Tolland-Mansfield town-CT202130</t>
  </si>
  <si>
    <t>Tolland-Somers town-CT202130</t>
  </si>
  <si>
    <t>Tolland-Stafford town-CT202130</t>
  </si>
  <si>
    <t>Tolland-Tolland town-CT202130</t>
  </si>
  <si>
    <t>Tolland-Union town-CT202130</t>
  </si>
  <si>
    <t>Tolland-Vernon town-CT202130</t>
  </si>
  <si>
    <t>Tolland-Willington town-CT202130</t>
  </si>
  <si>
    <t>Windham-Ashford town-CT202130</t>
  </si>
  <si>
    <t>Windham-Brooklyn town-CT202130</t>
  </si>
  <si>
    <t>Windham-Canterbury town-CT202130</t>
  </si>
  <si>
    <t>Windham-Chaplin town-CT202130</t>
  </si>
  <si>
    <t>Windham-Eastford town-CT202130</t>
  </si>
  <si>
    <t>Windham-Hampton town-CT202130</t>
  </si>
  <si>
    <t>Windham-Killingly town-CT202130</t>
  </si>
  <si>
    <t>Windham-Plainfield town-CT202130</t>
  </si>
  <si>
    <t>Windham-Pomfret town-CT202130</t>
  </si>
  <si>
    <t>Windham-Putnam town-CT202130</t>
  </si>
  <si>
    <t>Windham-Scotland town-CT202130</t>
  </si>
  <si>
    <t>Windham-Sterling town-CT202130</t>
  </si>
  <si>
    <t>Windham-Thompson town-CT202130</t>
  </si>
  <si>
    <t>Windham-Windham town-CT202130</t>
  </si>
  <si>
    <t>Windham-Woodstock town-CT202130</t>
  </si>
  <si>
    <t>Kent-DE202130</t>
  </si>
  <si>
    <t>New Castle-DE202130</t>
  </si>
  <si>
    <t>Sussex-DE202130</t>
  </si>
  <si>
    <t>District of Columbia-DC202130</t>
  </si>
  <si>
    <t>Alachua-FL202130</t>
  </si>
  <si>
    <t>Baker-FL202130</t>
  </si>
  <si>
    <t>Bay-FL202130</t>
  </si>
  <si>
    <t>Bradford-FL202130</t>
  </si>
  <si>
    <t>Brevard-FL202130</t>
  </si>
  <si>
    <t>Broward-FL202130</t>
  </si>
  <si>
    <t>Calhoun-FL202130</t>
  </si>
  <si>
    <t>Charlotte-FL202130</t>
  </si>
  <si>
    <t>Citrus-FL202130</t>
  </si>
  <si>
    <t>Clay-FL202130</t>
  </si>
  <si>
    <t>Collier-FL202130</t>
  </si>
  <si>
    <t>Columbia-FL202130</t>
  </si>
  <si>
    <t>DeSoto-FL202130</t>
  </si>
  <si>
    <t>Dixie-FL202130</t>
  </si>
  <si>
    <t>Duval-FL202130</t>
  </si>
  <si>
    <t>Escambia-FL202130</t>
  </si>
  <si>
    <t>Flagler-FL202130</t>
  </si>
  <si>
    <t>Franklin-FL202130</t>
  </si>
  <si>
    <t>Gadsden-FL202130</t>
  </si>
  <si>
    <t>Gilchrist-FL202130</t>
  </si>
  <si>
    <t>Glades-FL202130</t>
  </si>
  <si>
    <t>Gulf-FL202130</t>
  </si>
  <si>
    <t>Hamilton-FL202130</t>
  </si>
  <si>
    <t>Hardee-FL202130</t>
  </si>
  <si>
    <t>Hendry-FL202130</t>
  </si>
  <si>
    <t>Hernando-FL202130</t>
  </si>
  <si>
    <t>Highlands-FL202130</t>
  </si>
  <si>
    <t>Hillsborough-FL202130</t>
  </si>
  <si>
    <t>Holmes-FL202130</t>
  </si>
  <si>
    <t>Indian River-FL202130</t>
  </si>
  <si>
    <t>Jackson-FL202130</t>
  </si>
  <si>
    <t>Jefferson-FL202130</t>
  </si>
  <si>
    <t>Lafayette-FL202130</t>
  </si>
  <si>
    <t>Lake-FL202130</t>
  </si>
  <si>
    <t>Lee-FL202130</t>
  </si>
  <si>
    <t>Leon-FL202130</t>
  </si>
  <si>
    <t>Levy-FL202130</t>
  </si>
  <si>
    <t>Liberty-FL202130</t>
  </si>
  <si>
    <t>Madison-FL202130</t>
  </si>
  <si>
    <t>Manatee-FL202130</t>
  </si>
  <si>
    <t>Marion-FL202130</t>
  </si>
  <si>
    <t>Martin-FL202130</t>
  </si>
  <si>
    <t>Miami-Dade-FL202130</t>
  </si>
  <si>
    <t>Monroe-FL202130</t>
  </si>
  <si>
    <t>Nassau-FL202130</t>
  </si>
  <si>
    <t>Okaloosa-FL202130</t>
  </si>
  <si>
    <t>Okeechobee-FL202130</t>
  </si>
  <si>
    <t>Orange-FL202130</t>
  </si>
  <si>
    <t>Osceola-FL202130</t>
  </si>
  <si>
    <t>Palm Beach-FL202130</t>
  </si>
  <si>
    <t>Pasco-FL202130</t>
  </si>
  <si>
    <t>Pinellas-FL202130</t>
  </si>
  <si>
    <t>Polk-FL202130</t>
  </si>
  <si>
    <t>Putnam-FL202130</t>
  </si>
  <si>
    <t>St. Johns-FL202130</t>
  </si>
  <si>
    <t>St. Lucie-FL202130</t>
  </si>
  <si>
    <t>Santa Rosa-FL202130</t>
  </si>
  <si>
    <t>Sarasota-FL202130</t>
  </si>
  <si>
    <t>Seminole-FL202130</t>
  </si>
  <si>
    <t>Sumter-FL202130</t>
  </si>
  <si>
    <t>Suwannee-FL202130</t>
  </si>
  <si>
    <t>Taylor-FL202130</t>
  </si>
  <si>
    <t>Union-FL202130</t>
  </si>
  <si>
    <t>Volusia-FL202130</t>
  </si>
  <si>
    <t>Wakulla-FL202130</t>
  </si>
  <si>
    <t>Walton-FL202130</t>
  </si>
  <si>
    <t>Washington-FL202130</t>
  </si>
  <si>
    <t>Appling-GA202130</t>
  </si>
  <si>
    <t>Atkinson-GA202130</t>
  </si>
  <si>
    <t>Bacon-GA202130</t>
  </si>
  <si>
    <t>Baker-GA202130</t>
  </si>
  <si>
    <t>Baldwin-GA202130</t>
  </si>
  <si>
    <t>Banks-GA202130</t>
  </si>
  <si>
    <t>Barrow-GA202130</t>
  </si>
  <si>
    <t>Bartow-GA202130</t>
  </si>
  <si>
    <t>Ben Hill-GA202130</t>
  </si>
  <si>
    <t>Berrien-GA202130</t>
  </si>
  <si>
    <t>Bibb-GA202130</t>
  </si>
  <si>
    <t>Bleckley-GA202130</t>
  </si>
  <si>
    <t>Brantley-GA202130</t>
  </si>
  <si>
    <t>Brooks-GA202130</t>
  </si>
  <si>
    <t>Bryan-GA202130</t>
  </si>
  <si>
    <t>Bulloch-GA202130</t>
  </si>
  <si>
    <t>Burke-GA202130</t>
  </si>
  <si>
    <t>Butts-GA202130</t>
  </si>
  <si>
    <t>Calhoun-GA202130</t>
  </si>
  <si>
    <t>Camden-GA202130</t>
  </si>
  <si>
    <t>Candler-GA202130</t>
  </si>
  <si>
    <t>Carroll-GA202130</t>
  </si>
  <si>
    <t>Catoosa-GA202130</t>
  </si>
  <si>
    <t>Charlton-GA202130</t>
  </si>
  <si>
    <t>Chatham-GA202130</t>
  </si>
  <si>
    <t>Chattahoochee-GA202130</t>
  </si>
  <si>
    <t>Chattooga-GA202130</t>
  </si>
  <si>
    <t>Cherokee-GA202130</t>
  </si>
  <si>
    <t>Clarke-GA202130</t>
  </si>
  <si>
    <t>Clay-GA202130</t>
  </si>
  <si>
    <t>Clayton-GA202130</t>
  </si>
  <si>
    <t>Clinch-GA202130</t>
  </si>
  <si>
    <t>Cobb-GA202130</t>
  </si>
  <si>
    <t>Coffee-GA202130</t>
  </si>
  <si>
    <t>Colquitt-GA202130</t>
  </si>
  <si>
    <t>Columbia-GA202130</t>
  </si>
  <si>
    <t>Cook-GA202130</t>
  </si>
  <si>
    <t>Coweta-GA202130</t>
  </si>
  <si>
    <t>Crawford-GA202130</t>
  </si>
  <si>
    <t>Crisp-GA202130</t>
  </si>
  <si>
    <t>Dade-GA202130</t>
  </si>
  <si>
    <t>Dawson-GA202130</t>
  </si>
  <si>
    <t>Decatur-GA202130</t>
  </si>
  <si>
    <t>DeKalb-GA202130</t>
  </si>
  <si>
    <t>Dodge-GA202130</t>
  </si>
  <si>
    <t>Dooly-GA202130</t>
  </si>
  <si>
    <t>Dougherty-GA202130</t>
  </si>
  <si>
    <t>Douglas-GA202130</t>
  </si>
  <si>
    <t>Early-GA202130</t>
  </si>
  <si>
    <t>Echols-GA202130</t>
  </si>
  <si>
    <t>Effingham-GA202130</t>
  </si>
  <si>
    <t>Elbert-GA202130</t>
  </si>
  <si>
    <t>Emanuel-GA202130</t>
  </si>
  <si>
    <t>Evans-GA202130</t>
  </si>
  <si>
    <t>Fannin-GA202130</t>
  </si>
  <si>
    <t>Fayette-GA202130</t>
  </si>
  <si>
    <t>Floyd-GA202130</t>
  </si>
  <si>
    <t>Forsyth-GA202130</t>
  </si>
  <si>
    <t>Franklin-GA202130</t>
  </si>
  <si>
    <t>Fulton-GA202130</t>
  </si>
  <si>
    <t>Gilmer-GA202130</t>
  </si>
  <si>
    <t>Glascock-GA202130</t>
  </si>
  <si>
    <t>Glynn-GA202130</t>
  </si>
  <si>
    <t>Gordon-GA202130</t>
  </si>
  <si>
    <t>Grady-GA202130</t>
  </si>
  <si>
    <t>Greene-GA202130</t>
  </si>
  <si>
    <t>Gwinnett-GA202130</t>
  </si>
  <si>
    <t>Habersham-GA202130</t>
  </si>
  <si>
    <t>Hall-GA202130</t>
  </si>
  <si>
    <t>Hancock-GA202130</t>
  </si>
  <si>
    <t>Haralson-GA202130</t>
  </si>
  <si>
    <t>Harris-GA202130</t>
  </si>
  <si>
    <t>Hart-GA202130</t>
  </si>
  <si>
    <t>Heard-GA202130</t>
  </si>
  <si>
    <t>Henry-GA202130</t>
  </si>
  <si>
    <t>Houston-GA202130</t>
  </si>
  <si>
    <t>Irwin-GA202130</t>
  </si>
  <si>
    <t>Jackson-GA202130</t>
  </si>
  <si>
    <t>Jasper-GA202130</t>
  </si>
  <si>
    <t>Jeff Davis-GA202130</t>
  </si>
  <si>
    <t>Jefferson-GA202130</t>
  </si>
  <si>
    <t>Jenkins-GA202130</t>
  </si>
  <si>
    <t>Johnson-GA202130</t>
  </si>
  <si>
    <t>Jones-GA202130</t>
  </si>
  <si>
    <t>Lamar-GA202130</t>
  </si>
  <si>
    <t>Lanier-GA202130</t>
  </si>
  <si>
    <t>Laurens-GA202130</t>
  </si>
  <si>
    <t>Lee-GA202130</t>
  </si>
  <si>
    <t>Liberty-GA202130</t>
  </si>
  <si>
    <t>Lincoln-GA202130</t>
  </si>
  <si>
    <t>Long-GA202130</t>
  </si>
  <si>
    <t>Lowndes-GA202130</t>
  </si>
  <si>
    <t>Lumpkin-GA202130</t>
  </si>
  <si>
    <t>McDuffie-GA202130</t>
  </si>
  <si>
    <t>McIntosh-GA202130</t>
  </si>
  <si>
    <t>Macon-GA202130</t>
  </si>
  <si>
    <t>Madison-GA202130</t>
  </si>
  <si>
    <t>Marion-GA202130</t>
  </si>
  <si>
    <t>Meriwether-GA202130</t>
  </si>
  <si>
    <t>Miller-GA202130</t>
  </si>
  <si>
    <t>Mitchell-GA202130</t>
  </si>
  <si>
    <t>Monroe-GA202130</t>
  </si>
  <si>
    <t>Montgomery-GA202130</t>
  </si>
  <si>
    <t>Morgan-GA202130</t>
  </si>
  <si>
    <t>Murray-GA202130</t>
  </si>
  <si>
    <t>Muscogee-GA202130</t>
  </si>
  <si>
    <t>Newton-GA202130</t>
  </si>
  <si>
    <t>Oconee-GA202130</t>
  </si>
  <si>
    <t>Oglethorpe-GA202130</t>
  </si>
  <si>
    <t>Paulding-GA202130</t>
  </si>
  <si>
    <t>Peach-GA202130</t>
  </si>
  <si>
    <t>Pickens-GA202130</t>
  </si>
  <si>
    <t>Pierce-GA202130</t>
  </si>
  <si>
    <t>Pike-GA202130</t>
  </si>
  <si>
    <t>Polk-GA202130</t>
  </si>
  <si>
    <t>Pulaski-GA202130</t>
  </si>
  <si>
    <t>Putnam-GA202130</t>
  </si>
  <si>
    <t>Quitman-GA202130</t>
  </si>
  <si>
    <t>Rabun-GA202130</t>
  </si>
  <si>
    <t>Randolph-GA202130</t>
  </si>
  <si>
    <t>Richmond-GA202130</t>
  </si>
  <si>
    <t>Rockdale-GA202130</t>
  </si>
  <si>
    <t>Schley-GA202130</t>
  </si>
  <si>
    <t>Screven-GA202130</t>
  </si>
  <si>
    <t>Seminole-GA202130</t>
  </si>
  <si>
    <t>Spalding-GA202130</t>
  </si>
  <si>
    <t>Stephens-GA202130</t>
  </si>
  <si>
    <t>Stewart-GA202130</t>
  </si>
  <si>
    <t>Sumter-GA202130</t>
  </si>
  <si>
    <t>Talbot-GA202130</t>
  </si>
  <si>
    <t>Taliaferro-GA202130</t>
  </si>
  <si>
    <t>Tattnall-GA202130</t>
  </si>
  <si>
    <t>Taylor-GA202130</t>
  </si>
  <si>
    <t>Telfair-GA202130</t>
  </si>
  <si>
    <t>Terrell-GA202130</t>
  </si>
  <si>
    <t>Thomas-GA202130</t>
  </si>
  <si>
    <t>Tift-GA202130</t>
  </si>
  <si>
    <t>Toombs-GA202130</t>
  </si>
  <si>
    <t>Towns-GA202130</t>
  </si>
  <si>
    <t>Treutlen-GA202130</t>
  </si>
  <si>
    <t>Troup-GA202130</t>
  </si>
  <si>
    <t>Turner-GA202130</t>
  </si>
  <si>
    <t>Twiggs-GA202130</t>
  </si>
  <si>
    <t>Union-GA202130</t>
  </si>
  <si>
    <t>Upson-GA202130</t>
  </si>
  <si>
    <t>Walker-GA202130</t>
  </si>
  <si>
    <t>Walton-GA202130</t>
  </si>
  <si>
    <t>Ware-GA202130</t>
  </si>
  <si>
    <t>Warren-GA202130</t>
  </si>
  <si>
    <t>Washington-GA202130</t>
  </si>
  <si>
    <t>Wayne-GA202130</t>
  </si>
  <si>
    <t>Webster-GA202130</t>
  </si>
  <si>
    <t>Wheeler-GA202130</t>
  </si>
  <si>
    <t>White-GA202130</t>
  </si>
  <si>
    <t>Whitfield-GA202130</t>
  </si>
  <si>
    <t>Wilcox-GA202130</t>
  </si>
  <si>
    <t>Wilkes-GA202130</t>
  </si>
  <si>
    <t>Wilkinson-GA202130</t>
  </si>
  <si>
    <t>Worth-GA202130</t>
  </si>
  <si>
    <t>Hawaii-HI202130</t>
  </si>
  <si>
    <t>Honolulu-HI202130</t>
  </si>
  <si>
    <t>Kalawao-HI202130</t>
  </si>
  <si>
    <t>Kauai-HI202130</t>
  </si>
  <si>
    <t>Maui-HI202130</t>
  </si>
  <si>
    <t>Ada-ID202130</t>
  </si>
  <si>
    <t>Adams-ID202130</t>
  </si>
  <si>
    <t>Bannock-ID202130</t>
  </si>
  <si>
    <t>Bear Lake-ID202130</t>
  </si>
  <si>
    <t>Benewah-ID202130</t>
  </si>
  <si>
    <t>Bingham-ID202130</t>
  </si>
  <si>
    <t>Blaine-ID202130</t>
  </si>
  <si>
    <t>Boise-ID202130</t>
  </si>
  <si>
    <t>Bonner-ID202130</t>
  </si>
  <si>
    <t>Bonneville-ID202130</t>
  </si>
  <si>
    <t>Boundary-ID202130</t>
  </si>
  <si>
    <t>Butte-ID202130</t>
  </si>
  <si>
    <t>Camas-ID202130</t>
  </si>
  <si>
    <t>Canyon-ID202130</t>
  </si>
  <si>
    <t>Caribou-ID202130</t>
  </si>
  <si>
    <t>Cassia-ID202130</t>
  </si>
  <si>
    <t>Clark-ID202130</t>
  </si>
  <si>
    <t>Clearwater-ID202130</t>
  </si>
  <si>
    <t>Custer-ID202130</t>
  </si>
  <si>
    <t>Elmore-ID202130</t>
  </si>
  <si>
    <t>Franklin-ID202130</t>
  </si>
  <si>
    <t>Fremont-ID202130</t>
  </si>
  <si>
    <t>Gem-ID202130</t>
  </si>
  <si>
    <t>Gooding-ID202130</t>
  </si>
  <si>
    <t>Idaho-ID202130</t>
  </si>
  <si>
    <t>Jefferson-ID202130</t>
  </si>
  <si>
    <t>Jerome-ID202130</t>
  </si>
  <si>
    <t>Kootenai-ID202130</t>
  </si>
  <si>
    <t>Latah-ID202130</t>
  </si>
  <si>
    <t>Lemhi-ID202130</t>
  </si>
  <si>
    <t>Lewis-ID202130</t>
  </si>
  <si>
    <t>Lincoln-ID202130</t>
  </si>
  <si>
    <t>Madison-ID202130</t>
  </si>
  <si>
    <t>Minidoka-ID202130</t>
  </si>
  <si>
    <t>Nez Perce-ID202130</t>
  </si>
  <si>
    <t>Oneida-ID202130</t>
  </si>
  <si>
    <t>Owyhee-ID202130</t>
  </si>
  <si>
    <t>Payette-ID202130</t>
  </si>
  <si>
    <t>Power-ID202130</t>
  </si>
  <si>
    <t>Shoshone-ID202130</t>
  </si>
  <si>
    <t>Teton-ID202130</t>
  </si>
  <si>
    <t>Twin Falls-ID202130</t>
  </si>
  <si>
    <t>Valley-ID202130</t>
  </si>
  <si>
    <t>Washington-ID202130</t>
  </si>
  <si>
    <t>Adams-IL202130</t>
  </si>
  <si>
    <t>Alexander-IL202130</t>
  </si>
  <si>
    <t>Bond-IL202130</t>
  </si>
  <si>
    <t>Boone-IL202130</t>
  </si>
  <si>
    <t>Brown-IL202130</t>
  </si>
  <si>
    <t>Bureau-IL202130</t>
  </si>
  <si>
    <t>Calhoun-IL202130</t>
  </si>
  <si>
    <t>Carroll-IL202130</t>
  </si>
  <si>
    <t>Cass-IL202130</t>
  </si>
  <si>
    <t>Champaign-IL202130</t>
  </si>
  <si>
    <t>Christian-IL202130</t>
  </si>
  <si>
    <t>Clark-IL202130</t>
  </si>
  <si>
    <t>Clay-IL202130</t>
  </si>
  <si>
    <t>Clinton-IL202130</t>
  </si>
  <si>
    <t>Coles-IL202130</t>
  </si>
  <si>
    <t>Cook-IL202130</t>
  </si>
  <si>
    <t>Crawford-IL202130</t>
  </si>
  <si>
    <t>Cumberland-IL202130</t>
  </si>
  <si>
    <t>DeKalb-IL202130</t>
  </si>
  <si>
    <t>De Witt-IL202130</t>
  </si>
  <si>
    <t>Douglas-IL202130</t>
  </si>
  <si>
    <t>DuPage-IL202130</t>
  </si>
  <si>
    <t>Edgar-IL202130</t>
  </si>
  <si>
    <t>Edwards-IL202130</t>
  </si>
  <si>
    <t>Effingham-IL202130</t>
  </si>
  <si>
    <t>Fayette-IL202130</t>
  </si>
  <si>
    <t>Ford-IL202130</t>
  </si>
  <si>
    <t>Franklin-IL202130</t>
  </si>
  <si>
    <t>Fulton-IL202130</t>
  </si>
  <si>
    <t>Gallatin-IL202130</t>
  </si>
  <si>
    <t>Greene-IL202130</t>
  </si>
  <si>
    <t>Grundy-IL202130</t>
  </si>
  <si>
    <t>Hamilton-IL202130</t>
  </si>
  <si>
    <t>Hancock-IL202130</t>
  </si>
  <si>
    <t>Hardin-IL202130</t>
  </si>
  <si>
    <t>Henderson-IL202130</t>
  </si>
  <si>
    <t>Henry-IL202130</t>
  </si>
  <si>
    <t>Iroquois-IL202130</t>
  </si>
  <si>
    <t>Jackson-IL202130</t>
  </si>
  <si>
    <t>Jasper-IL202130</t>
  </si>
  <si>
    <t>Jefferson-IL202130</t>
  </si>
  <si>
    <t>Jersey-IL202130</t>
  </si>
  <si>
    <t>Jo Daviess-IL202130</t>
  </si>
  <si>
    <t>Johnson-IL202130</t>
  </si>
  <si>
    <t>Kane-IL202130</t>
  </si>
  <si>
    <t>Kankakee-IL202130</t>
  </si>
  <si>
    <t>Kendall-IL202130</t>
  </si>
  <si>
    <t>Knox-IL202130</t>
  </si>
  <si>
    <t>Lake-IL202130</t>
  </si>
  <si>
    <t>La Salle-IL202130</t>
  </si>
  <si>
    <t>Lawrence-IL202130</t>
  </si>
  <si>
    <t>Lee-IL202130</t>
  </si>
  <si>
    <t>Livingston-IL202130</t>
  </si>
  <si>
    <t>Logan-IL202130</t>
  </si>
  <si>
    <t>McDonough-IL202130</t>
  </si>
  <si>
    <t>McHenry-IL202130</t>
  </si>
  <si>
    <t>McLean-IL202130</t>
  </si>
  <si>
    <t>Macon-IL202130</t>
  </si>
  <si>
    <t>Macoupin-IL202130</t>
  </si>
  <si>
    <t>Madison-IL202130</t>
  </si>
  <si>
    <t>Marion-IL202130</t>
  </si>
  <si>
    <t>Marshall-IL202130</t>
  </si>
  <si>
    <t>Mason-IL202130</t>
  </si>
  <si>
    <t>Massac-IL202130</t>
  </si>
  <si>
    <t>Menard-IL202130</t>
  </si>
  <si>
    <t>Mercer-IL202130</t>
  </si>
  <si>
    <t>Monroe-IL202130</t>
  </si>
  <si>
    <t>Montgomery-IL202130</t>
  </si>
  <si>
    <t>Morgan-IL202130</t>
  </si>
  <si>
    <t>Moultrie-IL202130</t>
  </si>
  <si>
    <t>Ogle-IL202130</t>
  </si>
  <si>
    <t>Peoria-IL202130</t>
  </si>
  <si>
    <t>Perry-IL202130</t>
  </si>
  <si>
    <t>Piatt-IL202130</t>
  </si>
  <si>
    <t>Pike-IL202130</t>
  </si>
  <si>
    <t>Pope-IL202130</t>
  </si>
  <si>
    <t>Pulaski-IL202130</t>
  </si>
  <si>
    <t>Putnam-IL202130</t>
  </si>
  <si>
    <t>Randolph-IL202130</t>
  </si>
  <si>
    <t>Richland-IL202130</t>
  </si>
  <si>
    <t>Rock Island-IL202130</t>
  </si>
  <si>
    <t>St. Clair-IL202130</t>
  </si>
  <si>
    <t>Saline-IL202130</t>
  </si>
  <si>
    <t>Sangamon-IL202130</t>
  </si>
  <si>
    <t>Schuyler-IL202130</t>
  </si>
  <si>
    <t>Scott-IL202130</t>
  </si>
  <si>
    <t>Shelby-IL202130</t>
  </si>
  <si>
    <t>Stark-IL202130</t>
  </si>
  <si>
    <t>Stephenson-IL202130</t>
  </si>
  <si>
    <t>Tazewell-IL202130</t>
  </si>
  <si>
    <t>Union-IL202130</t>
  </si>
  <si>
    <t>Vermilion-IL202130</t>
  </si>
  <si>
    <t>Wabash-IL202130</t>
  </si>
  <si>
    <t>Warren-IL202130</t>
  </si>
  <si>
    <t>Washington-IL202130</t>
  </si>
  <si>
    <t>Wayne-IL202130</t>
  </si>
  <si>
    <t>White-IL202130</t>
  </si>
  <si>
    <t>Whiteside-IL202130</t>
  </si>
  <si>
    <t>Will-IL202130</t>
  </si>
  <si>
    <t>Williamson-IL202130</t>
  </si>
  <si>
    <t>Winnebago-IL202130</t>
  </si>
  <si>
    <t>Woodford-IL202130</t>
  </si>
  <si>
    <t>Adams-IN202130</t>
  </si>
  <si>
    <t>Allen-IN202130</t>
  </si>
  <si>
    <t>Bartholomew-IN202130</t>
  </si>
  <si>
    <t>Benton-IN202130</t>
  </si>
  <si>
    <t>Blackford-IN202130</t>
  </si>
  <si>
    <t>Boone-IN202130</t>
  </si>
  <si>
    <t>Brown-IN202130</t>
  </si>
  <si>
    <t>Carroll-IN202130</t>
  </si>
  <si>
    <t>Cass-IN202130</t>
  </si>
  <si>
    <t>Clark-IN202130</t>
  </si>
  <si>
    <t>Clay-IN202130</t>
  </si>
  <si>
    <t>Clinton-IN202130</t>
  </si>
  <si>
    <t>Crawford-IN202130</t>
  </si>
  <si>
    <t>Daviess-IN202130</t>
  </si>
  <si>
    <t>Dearborn-IN202130</t>
  </si>
  <si>
    <t>Decatur-IN202130</t>
  </si>
  <si>
    <t>DeKalb-IN202130</t>
  </si>
  <si>
    <t>Delaware-IN202130</t>
  </si>
  <si>
    <t>Dubois-IN202130</t>
  </si>
  <si>
    <t>Elkhart-IN202130</t>
  </si>
  <si>
    <t>Fayette-IN202130</t>
  </si>
  <si>
    <t>Floyd-IN202130</t>
  </si>
  <si>
    <t>Fountain-IN202130</t>
  </si>
  <si>
    <t>Franklin-IN202130</t>
  </si>
  <si>
    <t>Fulton-IN202130</t>
  </si>
  <si>
    <t>Gibson-IN202130</t>
  </si>
  <si>
    <t>Grant-IN202130</t>
  </si>
  <si>
    <t>Greene-IN202130</t>
  </si>
  <si>
    <t>Hamilton-IN202130</t>
  </si>
  <si>
    <t>Hancock-IN202130</t>
  </si>
  <si>
    <t>Harrison-IN202130</t>
  </si>
  <si>
    <t>Hendricks-IN202130</t>
  </si>
  <si>
    <t>Henry-IN202130</t>
  </si>
  <si>
    <t>Howard-IN202130</t>
  </si>
  <si>
    <t>Huntington-IN202130</t>
  </si>
  <si>
    <t>Jackson-IN202130</t>
  </si>
  <si>
    <t>Jasper-IN202130</t>
  </si>
  <si>
    <t>Jay-IN202130</t>
  </si>
  <si>
    <t>Jefferson-IN202130</t>
  </si>
  <si>
    <t>Jennings-IN202130</t>
  </si>
  <si>
    <t>Johnson-IN202130</t>
  </si>
  <si>
    <t>Knox-IN202130</t>
  </si>
  <si>
    <t>Kosciusko-IN202130</t>
  </si>
  <si>
    <t>LaGrange-IN202130</t>
  </si>
  <si>
    <t>Lake-IN202130</t>
  </si>
  <si>
    <t>LaPorte-IN202130</t>
  </si>
  <si>
    <t>Lawrence-IN202130</t>
  </si>
  <si>
    <t>Madison-IN202130</t>
  </si>
  <si>
    <t>Marion-IN202130</t>
  </si>
  <si>
    <t>Marshall-IN202130</t>
  </si>
  <si>
    <t>Martin-IN202130</t>
  </si>
  <si>
    <t>Miami-IN202130</t>
  </si>
  <si>
    <t>Monroe-IN202130</t>
  </si>
  <si>
    <t>Montgomery-IN202130</t>
  </si>
  <si>
    <t>Morgan-IN202130</t>
  </si>
  <si>
    <t>Newton-IN202130</t>
  </si>
  <si>
    <t>Noble-IN202130</t>
  </si>
  <si>
    <t>Ohio-IN202130</t>
  </si>
  <si>
    <t>Orange-IN202130</t>
  </si>
  <si>
    <t>Owen-IN202130</t>
  </si>
  <si>
    <t>Parke-IN202130</t>
  </si>
  <si>
    <t>Perry-IN202130</t>
  </si>
  <si>
    <t>Pike-IN202130</t>
  </si>
  <si>
    <t>Porter-IN202130</t>
  </si>
  <si>
    <t>Posey-IN202130</t>
  </si>
  <si>
    <t>Pulaski-IN202130</t>
  </si>
  <si>
    <t>Putnam-IN202130</t>
  </si>
  <si>
    <t>Randolph-IN202130</t>
  </si>
  <si>
    <t>Ripley-IN202130</t>
  </si>
  <si>
    <t>Rush-IN202130</t>
  </si>
  <si>
    <t>St. Joseph-IN202130</t>
  </si>
  <si>
    <t>Scott-IN202130</t>
  </si>
  <si>
    <t>Shelby-IN202130</t>
  </si>
  <si>
    <t>Spencer-IN202130</t>
  </si>
  <si>
    <t>Starke-IN202130</t>
  </si>
  <si>
    <t>Steuben-IN202130</t>
  </si>
  <si>
    <t>Sullivan-IN202130</t>
  </si>
  <si>
    <t>Switzerland-IN202130</t>
  </si>
  <si>
    <t>Tippecanoe-IN202130</t>
  </si>
  <si>
    <t>Tipton-IN202130</t>
  </si>
  <si>
    <t>Union-IN202130</t>
  </si>
  <si>
    <t>Vanderburgh-IN202130</t>
  </si>
  <si>
    <t>Vermillion-IN202130</t>
  </si>
  <si>
    <t>Vigo-IN202130</t>
  </si>
  <si>
    <t>Wabash-IN202130</t>
  </si>
  <si>
    <t>Warren-IN202130</t>
  </si>
  <si>
    <t>Warrick-IN202130</t>
  </si>
  <si>
    <t>Washington-IN202130</t>
  </si>
  <si>
    <t>Wayne-IN202130</t>
  </si>
  <si>
    <t>Wells-IN202130</t>
  </si>
  <si>
    <t>White-IN202130</t>
  </si>
  <si>
    <t>Whitley-IN202130</t>
  </si>
  <si>
    <t>Adair-IA202130</t>
  </si>
  <si>
    <t>Adams-IA202130</t>
  </si>
  <si>
    <t>Allamakee-IA202130</t>
  </si>
  <si>
    <t>Appanoose-IA202130</t>
  </si>
  <si>
    <t>Audubon-IA202130</t>
  </si>
  <si>
    <t>Benton-IA202130</t>
  </si>
  <si>
    <t>Black Hawk-IA202130</t>
  </si>
  <si>
    <t>Boone-IA202130</t>
  </si>
  <si>
    <t>Bremer-IA202130</t>
  </si>
  <si>
    <t>Buchanan-IA202130</t>
  </si>
  <si>
    <t>Buena Vista-IA202130</t>
  </si>
  <si>
    <t>Butler-IA202130</t>
  </si>
  <si>
    <t>Calhoun-IA202130</t>
  </si>
  <si>
    <t>Carroll-IA202130</t>
  </si>
  <si>
    <t>Cass-IA202130</t>
  </si>
  <si>
    <t>Cedar-IA202130</t>
  </si>
  <si>
    <t>Cerro Gordo-IA202130</t>
  </si>
  <si>
    <t>Cherokee-IA202130</t>
  </si>
  <si>
    <t>Chickasaw-IA202130</t>
  </si>
  <si>
    <t>Clarke-IA202130</t>
  </si>
  <si>
    <t>Clay-IA202130</t>
  </si>
  <si>
    <t>Clayton-IA202130</t>
  </si>
  <si>
    <t>Clinton-IA202130</t>
  </si>
  <si>
    <t>Crawford-IA202130</t>
  </si>
  <si>
    <t>Dallas-IA202130</t>
  </si>
  <si>
    <t>Davis-IA202130</t>
  </si>
  <si>
    <t>Decatur-IA202130</t>
  </si>
  <si>
    <t>Delaware-IA202130</t>
  </si>
  <si>
    <t>Des Moines-IA202130</t>
  </si>
  <si>
    <t>Dickinson-IA202130</t>
  </si>
  <si>
    <t>Dubuque-IA202130</t>
  </si>
  <si>
    <t>Emmet-IA202130</t>
  </si>
  <si>
    <t>Fayette-IA202130</t>
  </si>
  <si>
    <t>Floyd-IA202130</t>
  </si>
  <si>
    <t>Franklin-IA202130</t>
  </si>
  <si>
    <t>Fremont-IA202130</t>
  </si>
  <si>
    <t>Greene-IA202130</t>
  </si>
  <si>
    <t>Grundy-IA202130</t>
  </si>
  <si>
    <t>Guthrie-IA202130</t>
  </si>
  <si>
    <t>Hamilton-IA202130</t>
  </si>
  <si>
    <t>Hancock-IA202130</t>
  </si>
  <si>
    <t>Hardin-IA202130</t>
  </si>
  <si>
    <t>Harrison-IA202130</t>
  </si>
  <si>
    <t>Henry-IA202130</t>
  </si>
  <si>
    <t>Howard-IA202130</t>
  </si>
  <si>
    <t>Humboldt-IA202130</t>
  </si>
  <si>
    <t>Ida-IA202130</t>
  </si>
  <si>
    <t>Iowa-IA202130</t>
  </si>
  <si>
    <t>Jackson-IA202130</t>
  </si>
  <si>
    <t>Jasper-IA202130</t>
  </si>
  <si>
    <t>Jefferson-IA202130</t>
  </si>
  <si>
    <t>Johnson-IA202130</t>
  </si>
  <si>
    <t>Jones-IA202130</t>
  </si>
  <si>
    <t>Keokuk-IA202130</t>
  </si>
  <si>
    <t>Kossuth-IA202130</t>
  </si>
  <si>
    <t>Lee-IA202130</t>
  </si>
  <si>
    <t>Linn-IA202130</t>
  </si>
  <si>
    <t>Louisa-IA202130</t>
  </si>
  <si>
    <t>Lucas-IA202130</t>
  </si>
  <si>
    <t>Lyon-IA202130</t>
  </si>
  <si>
    <t>Madison-IA202130</t>
  </si>
  <si>
    <t>Mahaska-IA202130</t>
  </si>
  <si>
    <t>Marion-IA202130</t>
  </si>
  <si>
    <t>Marshall-IA202130</t>
  </si>
  <si>
    <t>Mills-IA202130</t>
  </si>
  <si>
    <t>Mitchell-IA202130</t>
  </si>
  <si>
    <t>Monona-IA202130</t>
  </si>
  <si>
    <t>Monroe-IA202130</t>
  </si>
  <si>
    <t>Montgomery-IA202130</t>
  </si>
  <si>
    <t>Muscatine-IA202130</t>
  </si>
  <si>
    <t>O'Brien-IA202130</t>
  </si>
  <si>
    <t>Osceola-IA202130</t>
  </si>
  <si>
    <t>Page-IA202130</t>
  </si>
  <si>
    <t>Palo Alto-IA202130</t>
  </si>
  <si>
    <t>Plymouth-IA202130</t>
  </si>
  <si>
    <t>Pocahontas-IA202130</t>
  </si>
  <si>
    <t>Polk-IA202130</t>
  </si>
  <si>
    <t>Pottawattamie-IA202130</t>
  </si>
  <si>
    <t>Poweshiek-IA202130</t>
  </si>
  <si>
    <t>Ringgold-IA202130</t>
  </si>
  <si>
    <t>Sac-IA202130</t>
  </si>
  <si>
    <t>Scott-IA202130</t>
  </si>
  <si>
    <t>Shelby-IA202130</t>
  </si>
  <si>
    <t>Sioux-IA202130</t>
  </si>
  <si>
    <t>Story-IA202130</t>
  </si>
  <si>
    <t>Tama-IA202130</t>
  </si>
  <si>
    <t>Taylor-IA202130</t>
  </si>
  <si>
    <t>Union-IA202130</t>
  </si>
  <si>
    <t>Van Buren-IA202130</t>
  </si>
  <si>
    <t>Wapello-IA202130</t>
  </si>
  <si>
    <t>Warren-IA202130</t>
  </si>
  <si>
    <t>Washington-IA202130</t>
  </si>
  <si>
    <t>Wayne-IA202130</t>
  </si>
  <si>
    <t>Webster-IA202130</t>
  </si>
  <si>
    <t>Winnebago-IA202130</t>
  </si>
  <si>
    <t>Winneshiek-IA202130</t>
  </si>
  <si>
    <t>Woodbury-IA202130</t>
  </si>
  <si>
    <t>Worth-IA202130</t>
  </si>
  <si>
    <t>Wright-IA202130</t>
  </si>
  <si>
    <t>Allen-KS202130</t>
  </si>
  <si>
    <t>Anderson-KS202130</t>
  </si>
  <si>
    <t>Atchison-KS202130</t>
  </si>
  <si>
    <t>Barber-KS202130</t>
  </si>
  <si>
    <t>Barton-KS202130</t>
  </si>
  <si>
    <t>Bourbon-KS202130</t>
  </si>
  <si>
    <t>Brown-KS202130</t>
  </si>
  <si>
    <t>Butler-KS202130</t>
  </si>
  <si>
    <t>Chase-KS202130</t>
  </si>
  <si>
    <t>Chautauqua-KS202130</t>
  </si>
  <si>
    <t>Cherokee-KS202130</t>
  </si>
  <si>
    <t>Cheyenne-KS202130</t>
  </si>
  <si>
    <t>Clark-KS202130</t>
  </si>
  <si>
    <t>Clay-KS202130</t>
  </si>
  <si>
    <t>Cloud-KS202130</t>
  </si>
  <si>
    <t>Coffey-KS202130</t>
  </si>
  <si>
    <t>Comanche-KS202130</t>
  </si>
  <si>
    <t>Cowley-KS202130</t>
  </si>
  <si>
    <t>Crawford-KS202130</t>
  </si>
  <si>
    <t>Decatur-KS202130</t>
  </si>
  <si>
    <t>Dickinson-KS202130</t>
  </si>
  <si>
    <t>Doniphan-KS202130</t>
  </si>
  <si>
    <t>Douglas-KS202130</t>
  </si>
  <si>
    <t>Edwards-KS202130</t>
  </si>
  <si>
    <t>Elk-KS202130</t>
  </si>
  <si>
    <t>Ellis-KS202130</t>
  </si>
  <si>
    <t>Ellsworth-KS202130</t>
  </si>
  <si>
    <t>Finney-KS202130</t>
  </si>
  <si>
    <t>Ford-KS202130</t>
  </si>
  <si>
    <t>Franklin-KS202130</t>
  </si>
  <si>
    <t>Geary-KS202130</t>
  </si>
  <si>
    <t>Gove-KS202130</t>
  </si>
  <si>
    <t>Graham-KS202130</t>
  </si>
  <si>
    <t>Grant-KS202130</t>
  </si>
  <si>
    <t>Gray-KS202130</t>
  </si>
  <si>
    <t>Greeley-KS202130</t>
  </si>
  <si>
    <t>Greenwood-KS202130</t>
  </si>
  <si>
    <t>Hamilton-KS202130</t>
  </si>
  <si>
    <t>Harper-KS202130</t>
  </si>
  <si>
    <t>Harvey-KS202130</t>
  </si>
  <si>
    <t>Haskell-KS202130</t>
  </si>
  <si>
    <t>Hodgeman-KS202130</t>
  </si>
  <si>
    <t>Jackson-KS202130</t>
  </si>
  <si>
    <t>Jefferson-KS202130</t>
  </si>
  <si>
    <t>Jewell-KS202130</t>
  </si>
  <si>
    <t>Johnson-KS202130</t>
  </si>
  <si>
    <t>Kearny-KS202130</t>
  </si>
  <si>
    <t>Kingman-KS202130</t>
  </si>
  <si>
    <t>Kiowa-KS202130</t>
  </si>
  <si>
    <t>Labette-KS202130</t>
  </si>
  <si>
    <t>Lane-KS202130</t>
  </si>
  <si>
    <t>Leavenworth-KS202130</t>
  </si>
  <si>
    <t>Lincoln-KS202130</t>
  </si>
  <si>
    <t>Linn-KS202130</t>
  </si>
  <si>
    <t>Logan-KS202130</t>
  </si>
  <si>
    <t>Lyon-KS202130</t>
  </si>
  <si>
    <t>McPherson-KS202130</t>
  </si>
  <si>
    <t>Marion-KS202130</t>
  </si>
  <si>
    <t>Marshall-KS202130</t>
  </si>
  <si>
    <t>Meade-KS202130</t>
  </si>
  <si>
    <t>Miami-KS202130</t>
  </si>
  <si>
    <t>Mitchell-KS202130</t>
  </si>
  <si>
    <t>Montgomery-KS202130</t>
  </si>
  <si>
    <t>Morris-KS202130</t>
  </si>
  <si>
    <t>Morton-KS202130</t>
  </si>
  <si>
    <t>Nemaha-KS202130</t>
  </si>
  <si>
    <t>Neosho-KS202130</t>
  </si>
  <si>
    <t>Ness-KS202130</t>
  </si>
  <si>
    <t>Norton-KS202130</t>
  </si>
  <si>
    <t>Osage-KS202130</t>
  </si>
  <si>
    <t>Osborne-KS202130</t>
  </si>
  <si>
    <t>Ottawa-KS202130</t>
  </si>
  <si>
    <t>Pawnee-KS202130</t>
  </si>
  <si>
    <t>Phillips-KS202130</t>
  </si>
  <si>
    <t>Pottawatomie-KS202130</t>
  </si>
  <si>
    <t>Pratt-KS202130</t>
  </si>
  <si>
    <t>Rawlins-KS202130</t>
  </si>
  <si>
    <t>Reno-KS202130</t>
  </si>
  <si>
    <t>Republic-KS202130</t>
  </si>
  <si>
    <t>Rice-KS202130</t>
  </si>
  <si>
    <t>Riley-KS202130</t>
  </si>
  <si>
    <t>Rooks-KS202130</t>
  </si>
  <si>
    <t>Rush-KS202130</t>
  </si>
  <si>
    <t>Russell-KS202130</t>
  </si>
  <si>
    <t>Saline-KS202130</t>
  </si>
  <si>
    <t>Scott-KS202130</t>
  </si>
  <si>
    <t>Sedgwick-KS202130</t>
  </si>
  <si>
    <t>Seward-KS202130</t>
  </si>
  <si>
    <t>Shawnee-KS202130</t>
  </si>
  <si>
    <t>Sheridan-KS202130</t>
  </si>
  <si>
    <t>Sherman-KS202130</t>
  </si>
  <si>
    <t>Smith-KS202130</t>
  </si>
  <si>
    <t>Stafford-KS202130</t>
  </si>
  <si>
    <t>Stanton-KS202130</t>
  </si>
  <si>
    <t>Stevens-KS202130</t>
  </si>
  <si>
    <t>Sumner-KS202130</t>
  </si>
  <si>
    <t>Thomas-KS202130</t>
  </si>
  <si>
    <t>Trego-KS202130</t>
  </si>
  <si>
    <t>Wabaunsee-KS202130</t>
  </si>
  <si>
    <t>Wallace-KS202130</t>
  </si>
  <si>
    <t>Washington-KS202130</t>
  </si>
  <si>
    <t>Wichita-KS202130</t>
  </si>
  <si>
    <t>Wilson-KS202130</t>
  </si>
  <si>
    <t>Woodson-KS202130</t>
  </si>
  <si>
    <t>Wyandotte-KS202130</t>
  </si>
  <si>
    <t>Adair-KY202130</t>
  </si>
  <si>
    <t>Allen-KY202130</t>
  </si>
  <si>
    <t>Anderson-KY202130</t>
  </si>
  <si>
    <t>Ballard-KY202130</t>
  </si>
  <si>
    <t>Barren-KY202130</t>
  </si>
  <si>
    <t>Bath-KY202130</t>
  </si>
  <si>
    <t>Bell-KY202130</t>
  </si>
  <si>
    <t>Boone-KY202130</t>
  </si>
  <si>
    <t>Bourbon-KY202130</t>
  </si>
  <si>
    <t>Boyd-KY202130</t>
  </si>
  <si>
    <t>Boyle-KY202130</t>
  </si>
  <si>
    <t>Bracken-KY202130</t>
  </si>
  <si>
    <t>Breathitt-KY202130</t>
  </si>
  <si>
    <t>Breckinridge-KY202130</t>
  </si>
  <si>
    <t>Bullitt-KY202130</t>
  </si>
  <si>
    <t>Butler-KY202130</t>
  </si>
  <si>
    <t>Caldwell-KY202130</t>
  </si>
  <si>
    <t>Calloway-KY202130</t>
  </si>
  <si>
    <t>Campbell-KY202130</t>
  </si>
  <si>
    <t>Carlisle-KY202130</t>
  </si>
  <si>
    <t>Carroll-KY202130</t>
  </si>
  <si>
    <t>Carter-KY202130</t>
  </si>
  <si>
    <t>Casey-KY202130</t>
  </si>
  <si>
    <t>Christian-KY202130</t>
  </si>
  <si>
    <t>Clark-KY202130</t>
  </si>
  <si>
    <t>Clay-KY202130</t>
  </si>
  <si>
    <t>Clinton-KY202130</t>
  </si>
  <si>
    <t>Crittenden-KY202130</t>
  </si>
  <si>
    <t>Cumberland-KY202130</t>
  </si>
  <si>
    <t>Daviess-KY202130</t>
  </si>
  <si>
    <t>Edmonson-KY202130</t>
  </si>
  <si>
    <t>Elliott-KY202130</t>
  </si>
  <si>
    <t>Estill-KY202130</t>
  </si>
  <si>
    <t>Fayette-KY202130</t>
  </si>
  <si>
    <t>Fleming-KY202130</t>
  </si>
  <si>
    <t>Floyd-KY202130</t>
  </si>
  <si>
    <t>Franklin-KY202130</t>
  </si>
  <si>
    <t>Fulton-KY202130</t>
  </si>
  <si>
    <t>Gallatin-KY202130</t>
  </si>
  <si>
    <t>Garrard-KY202130</t>
  </si>
  <si>
    <t>Grant-KY202130</t>
  </si>
  <si>
    <t>Graves-KY202130</t>
  </si>
  <si>
    <t>Grayson-KY202130</t>
  </si>
  <si>
    <t>Green-KY202130</t>
  </si>
  <si>
    <t>Greenup-KY202130</t>
  </si>
  <si>
    <t>Hancock-KY202130</t>
  </si>
  <si>
    <t>Hardin-KY202130</t>
  </si>
  <si>
    <t>Harlan-KY202130</t>
  </si>
  <si>
    <t>Harrison-KY202130</t>
  </si>
  <si>
    <t>Hart-KY202130</t>
  </si>
  <si>
    <t>Henderson-KY202130</t>
  </si>
  <si>
    <t>Henry-KY202130</t>
  </si>
  <si>
    <t>Hickman-KY202130</t>
  </si>
  <si>
    <t>Hopkins-KY202130</t>
  </si>
  <si>
    <t>Jackson-KY202130</t>
  </si>
  <si>
    <t>Jefferson-KY202130</t>
  </si>
  <si>
    <t>Jessamine-KY202130</t>
  </si>
  <si>
    <t>Johnson-KY202130</t>
  </si>
  <si>
    <t>Kenton-KY202130</t>
  </si>
  <si>
    <t>Knott-KY202130</t>
  </si>
  <si>
    <t>Knox-KY202130</t>
  </si>
  <si>
    <t>Larue-KY202130</t>
  </si>
  <si>
    <t>Laurel-KY202130</t>
  </si>
  <si>
    <t>Lawrence-KY202130</t>
  </si>
  <si>
    <t>Lee-KY202130</t>
  </si>
  <si>
    <t>Leslie-KY202130</t>
  </si>
  <si>
    <t>Letcher-KY202130</t>
  </si>
  <si>
    <t>Lewis-KY202130</t>
  </si>
  <si>
    <t>Lincoln-KY202130</t>
  </si>
  <si>
    <t>Livingston-KY202130</t>
  </si>
  <si>
    <t>Logan-KY202130</t>
  </si>
  <si>
    <t>Lyon-KY202130</t>
  </si>
  <si>
    <t>McCracken-KY202130</t>
  </si>
  <si>
    <t>McCreary-KY202130</t>
  </si>
  <si>
    <t>McLean-KY202130</t>
  </si>
  <si>
    <t>Madison-KY202130</t>
  </si>
  <si>
    <t>Magoffin-KY202130</t>
  </si>
  <si>
    <t>Marion-KY202130</t>
  </si>
  <si>
    <t>Marshall-KY202130</t>
  </si>
  <si>
    <t>Martin-KY202130</t>
  </si>
  <si>
    <t>Mason-KY202130</t>
  </si>
  <si>
    <t>Meade-KY202130</t>
  </si>
  <si>
    <t>Menifee-KY202130</t>
  </si>
  <si>
    <t>Mercer-KY202130</t>
  </si>
  <si>
    <t>Metcalfe-KY202130</t>
  </si>
  <si>
    <t>Monroe-KY202130</t>
  </si>
  <si>
    <t>Montgomery-KY202130</t>
  </si>
  <si>
    <t>Morgan-KY202130</t>
  </si>
  <si>
    <t>Muhlenberg-KY202130</t>
  </si>
  <si>
    <t>Nelson-KY202130</t>
  </si>
  <si>
    <t>Nicholas-KY202130</t>
  </si>
  <si>
    <t>Ohio-KY202130</t>
  </si>
  <si>
    <t>Oldham-KY202130</t>
  </si>
  <si>
    <t>Owen-KY202130</t>
  </si>
  <si>
    <t>Owsley-KY202130</t>
  </si>
  <si>
    <t>Pendleton-KY202130</t>
  </si>
  <si>
    <t>Perry-KY202130</t>
  </si>
  <si>
    <t>Pike-KY202130</t>
  </si>
  <si>
    <t>Powell-KY202130</t>
  </si>
  <si>
    <t>Pulaski-KY202130</t>
  </si>
  <si>
    <t>Robertson-KY202130</t>
  </si>
  <si>
    <t>Rockcastle-KY202130</t>
  </si>
  <si>
    <t>Rowan-KY202130</t>
  </si>
  <si>
    <t>Russell-KY202130</t>
  </si>
  <si>
    <t>Scott-KY202130</t>
  </si>
  <si>
    <t>Shelby-KY202130</t>
  </si>
  <si>
    <t>Simpson-KY202130</t>
  </si>
  <si>
    <t>Spencer-KY202130</t>
  </si>
  <si>
    <t>Taylor-KY202130</t>
  </si>
  <si>
    <t>Todd-KY202130</t>
  </si>
  <si>
    <t>Trigg-KY202130</t>
  </si>
  <si>
    <t>Trimble-KY202130</t>
  </si>
  <si>
    <t>Union-KY202130</t>
  </si>
  <si>
    <t>Warren-KY202130</t>
  </si>
  <si>
    <t>Washington-KY202130</t>
  </si>
  <si>
    <t>Wayne-KY202130</t>
  </si>
  <si>
    <t>Webster-KY202130</t>
  </si>
  <si>
    <t>Whitley-KY202130</t>
  </si>
  <si>
    <t>Wolfe-KY202130</t>
  </si>
  <si>
    <t>Woodford-KY202130</t>
  </si>
  <si>
    <t>Acadia Parish-LA202130</t>
  </si>
  <si>
    <t>Allen Parish-LA202130</t>
  </si>
  <si>
    <t>Ascension Parish-LA202130</t>
  </si>
  <si>
    <t>Assumption Parish-LA202130</t>
  </si>
  <si>
    <t>Avoyelles Parish-LA202130</t>
  </si>
  <si>
    <t>Beauregard Parish-LA202130</t>
  </si>
  <si>
    <t>Bienville Parish-LA202130</t>
  </si>
  <si>
    <t>Bossier Parish-LA202130</t>
  </si>
  <si>
    <t>Caddo Parish-LA202130</t>
  </si>
  <si>
    <t>Calcasieu Parish-LA202130</t>
  </si>
  <si>
    <t>Caldwell Parish-LA202130</t>
  </si>
  <si>
    <t>Cameron Parish-LA202130</t>
  </si>
  <si>
    <t>Catahoula Parish-LA202130</t>
  </si>
  <si>
    <t>Claiborne Parish-LA202130</t>
  </si>
  <si>
    <t>Concordia Parish-LA202130</t>
  </si>
  <si>
    <t>De Soto Parish-LA202130</t>
  </si>
  <si>
    <t>East Baton Rouge Parish-LA202130</t>
  </si>
  <si>
    <t>East Carroll Parish-LA202130</t>
  </si>
  <si>
    <t>East Feliciana Parish-LA202130</t>
  </si>
  <si>
    <t>Evangeline Parish-LA202130</t>
  </si>
  <si>
    <t>Franklin Parish-LA202130</t>
  </si>
  <si>
    <t>Grant Parish-LA202130</t>
  </si>
  <si>
    <t>Iberia Parish-LA202130</t>
  </si>
  <si>
    <t>Iberville Parish-LA202130</t>
  </si>
  <si>
    <t>Jackson Parish-LA202130</t>
  </si>
  <si>
    <t>Jefferson Parish-LA202130</t>
  </si>
  <si>
    <t>Jefferson Davis Parish-LA202130</t>
  </si>
  <si>
    <t>Lafayette Parish-LA202130</t>
  </si>
  <si>
    <t>Lafourche Parish-LA202130</t>
  </si>
  <si>
    <t>La Salle Parish-LA202130</t>
  </si>
  <si>
    <t>Lincoln Parish-LA202130</t>
  </si>
  <si>
    <t>Livingston Parish-LA202130</t>
  </si>
  <si>
    <t>Madison Parish-LA202130</t>
  </si>
  <si>
    <t>Morehouse Parish-LA202130</t>
  </si>
  <si>
    <t>Natchitoches Parish-LA202130</t>
  </si>
  <si>
    <t>Orleans Parish-LA202130</t>
  </si>
  <si>
    <t>Ouachita Parish-LA202130</t>
  </si>
  <si>
    <t>Plaquemines Parish-LA202130</t>
  </si>
  <si>
    <t>Pointe Coupee Parish-LA202130</t>
  </si>
  <si>
    <t>Rapides Parish-LA202130</t>
  </si>
  <si>
    <t>Red River Parish-LA202130</t>
  </si>
  <si>
    <t>Richland Parish-LA202130</t>
  </si>
  <si>
    <t>Sabine Parish-LA202130</t>
  </si>
  <si>
    <t>St. Bernard Parish-LA202130</t>
  </si>
  <si>
    <t>St. Charles Parish-LA202130</t>
  </si>
  <si>
    <t>St. Helena Parish-LA202130</t>
  </si>
  <si>
    <t>St. James Parish-LA202130</t>
  </si>
  <si>
    <t>St. John the Baptist Parish-LA202130</t>
  </si>
  <si>
    <t>St. Landry Parish-LA202130</t>
  </si>
  <si>
    <t>St. Martin Parish-LA202130</t>
  </si>
  <si>
    <t>St. Mary Parish-LA202130</t>
  </si>
  <si>
    <t>St. Tammany Parish-LA202130</t>
  </si>
  <si>
    <t>Tangipahoa Parish-LA202130</t>
  </si>
  <si>
    <t>Tensas Parish-LA202130</t>
  </si>
  <si>
    <t>Terrebonne Parish-LA202130</t>
  </si>
  <si>
    <t>Union Parish-LA202130</t>
  </si>
  <si>
    <t>Vermilion Parish-LA202130</t>
  </si>
  <si>
    <t>Vernon Parish-LA202130</t>
  </si>
  <si>
    <t>Washington Parish-LA202130</t>
  </si>
  <si>
    <t>Webster Parish-LA202130</t>
  </si>
  <si>
    <t>West Baton Rouge Parish-LA202130</t>
  </si>
  <si>
    <t>West Carroll Parish-LA202130</t>
  </si>
  <si>
    <t>West Feliciana Parish-LA202130</t>
  </si>
  <si>
    <t>Winn Parish-LA202130</t>
  </si>
  <si>
    <t>Androscoggin-Auburn city-ME202130</t>
  </si>
  <si>
    <t>Androscoggin-Durham town-ME202130</t>
  </si>
  <si>
    <t>Androscoggin-Greene town-ME202130</t>
  </si>
  <si>
    <t>Androscoggin-Leeds town-ME202130</t>
  </si>
  <si>
    <t>Androscoggin-Lewiston city-ME202130</t>
  </si>
  <si>
    <t>Androscoggin-Lisbon town-ME202130</t>
  </si>
  <si>
    <t>Androscoggin-Livermore Falls town-ME202130</t>
  </si>
  <si>
    <t>Androscoggin-Livermore town-ME202130</t>
  </si>
  <si>
    <t>Androscoggin-Mechanic Falls town-ME202130</t>
  </si>
  <si>
    <t>Androscoggin-Minot town-ME202130</t>
  </si>
  <si>
    <t>Androscoggin-Poland town-ME202130</t>
  </si>
  <si>
    <t>Androscoggin-Sabattus town-ME202130</t>
  </si>
  <si>
    <t>Androscoggin-Turner town-ME202130</t>
  </si>
  <si>
    <t>Androscoggin-Wales town-ME202130</t>
  </si>
  <si>
    <t>Aroostook-Allagash town-ME202130</t>
  </si>
  <si>
    <t>Aroostook-Amity town-ME202130</t>
  </si>
  <si>
    <t>Aroostook-Ashland town-ME202130</t>
  </si>
  <si>
    <t>Aroostook-Bancroft town-ME202130</t>
  </si>
  <si>
    <t>Aroostook-Blaine town-ME202130</t>
  </si>
  <si>
    <t>Aroostook-Bridgewater town-ME202130</t>
  </si>
  <si>
    <t>Aroostook-Caribou city-ME202130</t>
  </si>
  <si>
    <t>Aroostook-Cary plantation-ME202130</t>
  </si>
  <si>
    <t>Aroostook-Castle Hill town-ME202130</t>
  </si>
  <si>
    <t>Aroostook-Caswell town-ME202130</t>
  </si>
  <si>
    <t>Aroostook-Central Aroostook UT-ME202130</t>
  </si>
  <si>
    <t>Aroostook-Chapman town-ME202130</t>
  </si>
  <si>
    <t>Aroostook-Connor UT-ME202130</t>
  </si>
  <si>
    <t>Aroostook-Crystal town-ME202130</t>
  </si>
  <si>
    <t>Aroostook-Cyr plantation-ME202130</t>
  </si>
  <si>
    <t>Aroostook-Dyer Brook town-ME202130</t>
  </si>
  <si>
    <t>Aroostook-Eagle Lake town-ME202130</t>
  </si>
  <si>
    <t>Aroostook-Easton town-ME202130</t>
  </si>
  <si>
    <t>Aroostook-Fort Fairfield town-ME202130</t>
  </si>
  <si>
    <t>Aroostook-Fort Kent town-ME202130</t>
  </si>
  <si>
    <t>Aroostook-Frenchville town-ME202130</t>
  </si>
  <si>
    <t>Aroostook-Garfield plantation-ME202130</t>
  </si>
  <si>
    <t>Aroostook-Glenwood plantation-ME202130</t>
  </si>
  <si>
    <t>Aroostook-Grand Isle town-ME202130</t>
  </si>
  <si>
    <t>Aroostook-Hamlin town-ME202130</t>
  </si>
  <si>
    <t>Aroostook-Hammond town-ME202130</t>
  </si>
  <si>
    <t>Aroostook-Haynesville town-ME202130</t>
  </si>
  <si>
    <t>Aroostook-Hersey town-ME202130</t>
  </si>
  <si>
    <t>Aroostook-Hodgdon town-ME202130</t>
  </si>
  <si>
    <t>Aroostook-Houlton town-ME202130</t>
  </si>
  <si>
    <t>Aroostook-Island Falls town-ME202130</t>
  </si>
  <si>
    <t>Aroostook-Limestone town-ME202130</t>
  </si>
  <si>
    <t>Aroostook-Linneus town-ME202130</t>
  </si>
  <si>
    <t>Aroostook-Littleton town-ME202130</t>
  </si>
  <si>
    <t>Aroostook-Ludlow town-ME202130</t>
  </si>
  <si>
    <t>Aroostook-Macwahoc plantation-ME202130</t>
  </si>
  <si>
    <t>Aroostook-Madawaska town-ME202130</t>
  </si>
  <si>
    <t>Aroostook-Mapleton town-ME202130</t>
  </si>
  <si>
    <t>Aroostook-Mars Hill town-ME202130</t>
  </si>
  <si>
    <t>Aroostook-Masardis town-ME202130</t>
  </si>
  <si>
    <t>Aroostook-Merrill town-ME202130</t>
  </si>
  <si>
    <t>Aroostook-Monticello town-ME202130</t>
  </si>
  <si>
    <t>Aroostook-Moro plantation-ME202130</t>
  </si>
  <si>
    <t>Aroostook-Nashville plantation-ME202130</t>
  </si>
  <si>
    <t>Aroostook-New Canada town-ME202130</t>
  </si>
  <si>
    <t>Aroostook-New Limerick town-ME202130</t>
  </si>
  <si>
    <t>Aroostook-New Sweden town-ME202130</t>
  </si>
  <si>
    <t>Aroostook-Northwest Aroostook UT-ME202130</t>
  </si>
  <si>
    <t>Aroostook-Oakfield town-ME202130</t>
  </si>
  <si>
    <t>Aroostook-Orient town-ME202130</t>
  </si>
  <si>
    <t>Aroostook-Oxbow plantation-ME202130</t>
  </si>
  <si>
    <t>Aroostook-Penobscot Indian Island Reservation-ME202130</t>
  </si>
  <si>
    <t>Aroostook-Perham town-ME202130</t>
  </si>
  <si>
    <t>Aroostook-Portage Lake town-ME202130</t>
  </si>
  <si>
    <t>Aroostook-Presque Isle city-ME202130</t>
  </si>
  <si>
    <t>Aroostook-Reed plantation-ME202130</t>
  </si>
  <si>
    <t>Aroostook-Sherman town-ME202130</t>
  </si>
  <si>
    <t>Aroostook-Smyrna town-ME202130</t>
  </si>
  <si>
    <t>Aroostook-South Aroostook UT-ME202130</t>
  </si>
  <si>
    <t>Aroostook-Square Lake UT-ME202130</t>
  </si>
  <si>
    <t>Aroostook-St. Agatha town-ME202130</t>
  </si>
  <si>
    <t>Aroostook-St. Francis town-ME202130</t>
  </si>
  <si>
    <t>Aroostook-St. John plantation-ME202130</t>
  </si>
  <si>
    <t>Aroostook-Stockholm town-ME202130</t>
  </si>
  <si>
    <t>Aroostook-Van Buren town-ME202130</t>
  </si>
  <si>
    <t>Aroostook-Wade town-ME202130</t>
  </si>
  <si>
    <t>Aroostook-Wallagrass town-ME202130</t>
  </si>
  <si>
    <t>Aroostook-Washburn town-ME202130</t>
  </si>
  <si>
    <t>Aroostook-Westfield town-ME202130</t>
  </si>
  <si>
    <t>Aroostook-Westmanland town-ME202130</t>
  </si>
  <si>
    <t>Aroostook-Weston town-ME202130</t>
  </si>
  <si>
    <t>Aroostook-Winterville plantation-ME202130</t>
  </si>
  <si>
    <t>Aroostook-Woodland town-ME202130</t>
  </si>
  <si>
    <t>Cumberland-Baldwin town-ME202130</t>
  </si>
  <si>
    <t>Cumberland-Bridgton town-ME202130</t>
  </si>
  <si>
    <t>Cumberland-Brunswick town-ME202130</t>
  </si>
  <si>
    <t>Cumberland-Cape Elizabeth town-ME202130</t>
  </si>
  <si>
    <t>Cumberland-Casco town-ME202130</t>
  </si>
  <si>
    <t>Cumberland-Chebeague Island town-ME202130</t>
  </si>
  <si>
    <t>Cumberland-Cumberland town-ME202130</t>
  </si>
  <si>
    <t>Cumberland-Falmouth town-ME202130</t>
  </si>
  <si>
    <t>Cumberland-Freeport town-ME202130</t>
  </si>
  <si>
    <t>Cumberland-Frye Island town-ME202130</t>
  </si>
  <si>
    <t>Cumberland-Gorham town-ME202130</t>
  </si>
  <si>
    <t>Cumberland-Gray town-ME202130</t>
  </si>
  <si>
    <t>Cumberland-Harpswell town-ME202130</t>
  </si>
  <si>
    <t>Cumberland-Harrison town-ME202130</t>
  </si>
  <si>
    <t>Cumberland-Long Island town-ME202130</t>
  </si>
  <si>
    <t>Cumberland-Naples town-ME202130</t>
  </si>
  <si>
    <t>Cumberland-New Gloucester town-ME202130</t>
  </si>
  <si>
    <t>Cumberland-North Yarmouth town-ME202130</t>
  </si>
  <si>
    <t>Cumberland-Portland city-ME202130</t>
  </si>
  <si>
    <t>Cumberland-Pownal town-ME202130</t>
  </si>
  <si>
    <t>Cumberland-Raymond town-ME202130</t>
  </si>
  <si>
    <t>Cumberland-Scarborough town-ME202130</t>
  </si>
  <si>
    <t>Cumberland-Sebago town-ME202130</t>
  </si>
  <si>
    <t>Cumberland-South Portland city-ME202130</t>
  </si>
  <si>
    <t>Cumberland-Standish town-ME202130</t>
  </si>
  <si>
    <t>Cumberland-Westbrook city-ME202130</t>
  </si>
  <si>
    <t>Cumberland-Windham town-ME202130</t>
  </si>
  <si>
    <t>Cumberland-Yarmouth town-ME202130</t>
  </si>
  <si>
    <t>Franklin-Avon town-ME202130</t>
  </si>
  <si>
    <t>Franklin-Carrabassett Valley town-ME202130</t>
  </si>
  <si>
    <t>Franklin-Carthage town-ME202130</t>
  </si>
  <si>
    <t>Franklin-Chesterville town-ME202130</t>
  </si>
  <si>
    <t>Franklin-Coplin plantation-ME202130</t>
  </si>
  <si>
    <t>Franklin-Dallas plantation-ME202130</t>
  </si>
  <si>
    <t>Franklin-East Central Franklin UT-ME202130</t>
  </si>
  <si>
    <t>Franklin-Eustis town-ME202130</t>
  </si>
  <si>
    <t>Franklin-Farmington town-ME202130</t>
  </si>
  <si>
    <t>Franklin-Industry town-ME202130</t>
  </si>
  <si>
    <t>Franklin-Jay town-ME202130</t>
  </si>
  <si>
    <t>Franklin-Kingfield town-ME202130</t>
  </si>
  <si>
    <t>Franklin-New Sharon town-ME202130</t>
  </si>
  <si>
    <t>Franklin-New Vineyard town-ME202130</t>
  </si>
  <si>
    <t>Franklin-North Franklin UT-ME202130</t>
  </si>
  <si>
    <t>Franklin-Phillips town-ME202130</t>
  </si>
  <si>
    <t>Franklin-Rangeley plantation-ME202130</t>
  </si>
  <si>
    <t>Franklin-Rangeley town-ME202130</t>
  </si>
  <si>
    <t>Franklin-Sandy River plantation-ME202130</t>
  </si>
  <si>
    <t>Franklin-South Franklin UT-ME202130</t>
  </si>
  <si>
    <t>Franklin-Strong town-ME202130</t>
  </si>
  <si>
    <t>Franklin-Temple town-ME202130</t>
  </si>
  <si>
    <t>Franklin-Weld town-ME202130</t>
  </si>
  <si>
    <t>Franklin-West Central Franklin UT-ME202130</t>
  </si>
  <si>
    <t>Franklin-Wilton town-ME202130</t>
  </si>
  <si>
    <t>Franklin-Wyman UT-ME202130</t>
  </si>
  <si>
    <t>Hancock-Amherst town-ME202130</t>
  </si>
  <si>
    <t>Hancock-Aurora town-ME202130</t>
  </si>
  <si>
    <t>Hancock-Bar Harbor town-ME202130</t>
  </si>
  <si>
    <t>Hancock-Blue Hill town-ME202130</t>
  </si>
  <si>
    <t>Hancock-Brooklin town-ME202130</t>
  </si>
  <si>
    <t>Hancock-Brooksville town-ME202130</t>
  </si>
  <si>
    <t>Hancock-Bucksport town-ME202130</t>
  </si>
  <si>
    <t>Hancock-Castine town-ME202130</t>
  </si>
  <si>
    <t>Hancock-Central Hancock UT-ME202130</t>
  </si>
  <si>
    <t>Hancock-Cranberry Isles town-ME202130</t>
  </si>
  <si>
    <t>Hancock-Dedham town-ME202130</t>
  </si>
  <si>
    <t>Hancock-Deer Isle town-ME202130</t>
  </si>
  <si>
    <t>Hancock-East Hancock UT-ME202130</t>
  </si>
  <si>
    <t>Hancock-Eastbrook town-ME202130</t>
  </si>
  <si>
    <t>Hancock-Ellsworth city-ME202130</t>
  </si>
  <si>
    <t>Hancock-Franklin town-ME202130</t>
  </si>
  <si>
    <t>Hancock-Frenchboro town-ME202130</t>
  </si>
  <si>
    <t>Hancock-Gouldsboro town-ME202130</t>
  </si>
  <si>
    <t>Hancock-Great Pond town-ME202130</t>
  </si>
  <si>
    <t>Hancock-Hancock town-ME202130</t>
  </si>
  <si>
    <t>Hancock-Lamoine town-ME202130</t>
  </si>
  <si>
    <t>Hancock-Mariaville town-ME202130</t>
  </si>
  <si>
    <t>Hancock-Marshall Island UT-ME202130</t>
  </si>
  <si>
    <t>Hancock-Mount Desert town-ME202130</t>
  </si>
  <si>
    <t>Hancock-Northwest Hancock UT-ME202130</t>
  </si>
  <si>
    <t>Hancock-Orland town-ME202130</t>
  </si>
  <si>
    <t>Hancock-Osborn town-ME202130</t>
  </si>
  <si>
    <t>Hancock-Otis town-ME202130</t>
  </si>
  <si>
    <t>Hancock-Penobscot town-ME202130</t>
  </si>
  <si>
    <t>Hancock-Sedgwick town-ME202130</t>
  </si>
  <si>
    <t>Hancock-Sorrento town-ME202130</t>
  </si>
  <si>
    <t>Hancock-Southwest Harbor town-ME202130</t>
  </si>
  <si>
    <t>Hancock-Stonington town-ME202130</t>
  </si>
  <si>
    <t>Hancock-Sullivan town-ME202130</t>
  </si>
  <si>
    <t>Hancock-Surry town-ME202130</t>
  </si>
  <si>
    <t>Hancock-Swans Island town-ME202130</t>
  </si>
  <si>
    <t>Hancock-Tremont town-ME202130</t>
  </si>
  <si>
    <t>Hancock-Trenton town-ME202130</t>
  </si>
  <si>
    <t>Hancock-Verona Island town-ME202130</t>
  </si>
  <si>
    <t>Hancock-Waltham town-ME202130</t>
  </si>
  <si>
    <t>Hancock-Winter Harbor town-ME202130</t>
  </si>
  <si>
    <t>Kennebec-Albion town-ME202130</t>
  </si>
  <si>
    <t>Kennebec-Augusta city-ME202130</t>
  </si>
  <si>
    <t>Kennebec-Belgrade town-ME202130</t>
  </si>
  <si>
    <t>Kennebec-Benton town-ME202130</t>
  </si>
  <si>
    <t>Kennebec-Chelsea town-ME202130</t>
  </si>
  <si>
    <t>Kennebec-China town-ME202130</t>
  </si>
  <si>
    <t>Kennebec-Clinton town-ME202130</t>
  </si>
  <si>
    <t>Kennebec-Farmingdale town-ME202130</t>
  </si>
  <si>
    <t>Kennebec-Fayette town-ME202130</t>
  </si>
  <si>
    <t>Kennebec-Gardiner city-ME202130</t>
  </si>
  <si>
    <t>Kennebec-Hallowell city-ME202130</t>
  </si>
  <si>
    <t>Kennebec-Litchfield town-ME202130</t>
  </si>
  <si>
    <t>Kennebec-Manchester town-ME202130</t>
  </si>
  <si>
    <t>Kennebec-Monmouth town-ME202130</t>
  </si>
  <si>
    <t>Kennebec-Mount Vernon town-ME202130</t>
  </si>
  <si>
    <t>Kennebec-Oakland town-ME202130</t>
  </si>
  <si>
    <t>Kennebec-Pittston town-ME202130</t>
  </si>
  <si>
    <t>Kennebec-Randolph town-ME202130</t>
  </si>
  <si>
    <t>Kennebec-Readfield town-ME202130</t>
  </si>
  <si>
    <t>Kennebec-Rome town-ME202130</t>
  </si>
  <si>
    <t>Kennebec-Sidney town-ME202130</t>
  </si>
  <si>
    <t>Kennebec-Unity UT-ME202130</t>
  </si>
  <si>
    <t>Kennebec-Vassalboro town-ME202130</t>
  </si>
  <si>
    <t>Kennebec-Vienna town-ME202130</t>
  </si>
  <si>
    <t>Kennebec-Waterville city-ME202130</t>
  </si>
  <si>
    <t>Kennebec-Wayne town-ME202130</t>
  </si>
  <si>
    <t>Kennebec-West Gardiner town-ME202130</t>
  </si>
  <si>
    <t>Kennebec-Windsor town-ME202130</t>
  </si>
  <si>
    <t>Kennebec-Winslow town-ME202130</t>
  </si>
  <si>
    <t>Kennebec-Winthrop town-ME202130</t>
  </si>
  <si>
    <t>Knox-Appleton town-ME202130</t>
  </si>
  <si>
    <t>Knox-Camden town-ME202130</t>
  </si>
  <si>
    <t>Knox-Criehaven UT-ME202130</t>
  </si>
  <si>
    <t>Knox-Cushing town-ME202130</t>
  </si>
  <si>
    <t>Knox-Friendship town-ME202130</t>
  </si>
  <si>
    <t>Knox-Hope town-ME202130</t>
  </si>
  <si>
    <t>Knox-Isle au Haut town-ME202130</t>
  </si>
  <si>
    <t>Knox-Matinicus Isle plantation-ME202130</t>
  </si>
  <si>
    <t>Knox-Muscle Ridge Island UT-ME202130</t>
  </si>
  <si>
    <t>Knox-North Haven town-ME202130</t>
  </si>
  <si>
    <t>Knox-Owls Head town-ME202130</t>
  </si>
  <si>
    <t>Knox-Rockland city-ME202130</t>
  </si>
  <si>
    <t>Knox-Rockport town-ME202130</t>
  </si>
  <si>
    <t>Knox-South Thomaston town-ME202130</t>
  </si>
  <si>
    <t>Knox-St. George town-ME202130</t>
  </si>
  <si>
    <t>Knox-Thomaston town-ME202130</t>
  </si>
  <si>
    <t>Knox-Union town-ME202130</t>
  </si>
  <si>
    <t>Knox-Vinalhaven town-ME202130</t>
  </si>
  <si>
    <t>Knox-Warren town-ME202130</t>
  </si>
  <si>
    <t>Knox-Washington town-ME202130</t>
  </si>
  <si>
    <t>Lincoln-Alna town-ME202130</t>
  </si>
  <si>
    <t>Lincoln-Boothbay Harbor town-ME202130</t>
  </si>
  <si>
    <t>Lincoln-Boothbay town-ME202130</t>
  </si>
  <si>
    <t>Lincoln-Bremen town-ME202130</t>
  </si>
  <si>
    <t>Lincoln-Bristol town-ME202130</t>
  </si>
  <si>
    <t>Lincoln-Damariscotta town-ME202130</t>
  </si>
  <si>
    <t>Lincoln-Dresden town-ME202130</t>
  </si>
  <si>
    <t>Lincoln-Edgecomb town-ME202130</t>
  </si>
  <si>
    <t>Lincoln-Hibberts gore-ME202130</t>
  </si>
  <si>
    <t>Lincoln-Jefferson town-ME202130</t>
  </si>
  <si>
    <t>Lincoln-Louds Island UT-ME202130</t>
  </si>
  <si>
    <t>Lincoln-Monhegan plantation-ME202130</t>
  </si>
  <si>
    <t>Lincoln-Newcastle town-ME202130</t>
  </si>
  <si>
    <t>Lincoln-Nobleboro town-ME202130</t>
  </si>
  <si>
    <t>Lincoln-Somerville town-ME202130</t>
  </si>
  <si>
    <t>Lincoln-South Bristol town-ME202130</t>
  </si>
  <si>
    <t>Lincoln-Southport town-ME202130</t>
  </si>
  <si>
    <t>Lincoln-Waldoboro town-ME202130</t>
  </si>
  <si>
    <t>Lincoln-Westport Island town-ME202130</t>
  </si>
  <si>
    <t>Lincoln-Whitefield town-ME202130</t>
  </si>
  <si>
    <t>Lincoln-Wiscasset town-ME202130</t>
  </si>
  <si>
    <t>Oxford-Andover town-ME202130</t>
  </si>
  <si>
    <t>Oxford-Bethel town-ME202130</t>
  </si>
  <si>
    <t>Oxford-Brownfield town-ME202130</t>
  </si>
  <si>
    <t>Oxford-Buckfield town-ME202130</t>
  </si>
  <si>
    <t>Oxford-Byron town-ME202130</t>
  </si>
  <si>
    <t>Oxford-Canton town-ME202130</t>
  </si>
  <si>
    <t>Oxford-Denmark town-ME202130</t>
  </si>
  <si>
    <t>Oxford-Dixfield town-ME202130</t>
  </si>
  <si>
    <t>Oxford-Fryeburg town-ME202130</t>
  </si>
  <si>
    <t>Oxford-Gilead town-ME202130</t>
  </si>
  <si>
    <t>Oxford-Greenwood town-ME202130</t>
  </si>
  <si>
    <t>Oxford-Hanover town-ME202130</t>
  </si>
  <si>
    <t>Oxford-Hartford town-ME202130</t>
  </si>
  <si>
    <t>Oxford-Hebron town-ME202130</t>
  </si>
  <si>
    <t>Oxford-Hiram town-ME202130</t>
  </si>
  <si>
    <t>Oxford-Lincoln plantation-ME202130</t>
  </si>
  <si>
    <t>Oxford-Lovell town-ME202130</t>
  </si>
  <si>
    <t>Oxford-Magalloway plantation-ME202130</t>
  </si>
  <si>
    <t>Oxford-Mexico town-ME202130</t>
  </si>
  <si>
    <t>Oxford-Milton UT-ME202130</t>
  </si>
  <si>
    <t>Oxford-Newry town-ME202130</t>
  </si>
  <si>
    <t>Oxford-North Oxford UT-ME202130</t>
  </si>
  <si>
    <t>Oxford-Norway town-ME202130</t>
  </si>
  <si>
    <t>Oxford-Otisfield town-ME202130</t>
  </si>
  <si>
    <t>Oxford-Oxford town-ME202130</t>
  </si>
  <si>
    <t>Oxford-Paris town-ME202130</t>
  </si>
  <si>
    <t>Oxford-Peru town-ME202130</t>
  </si>
  <si>
    <t>Oxford-Porter town-ME202130</t>
  </si>
  <si>
    <t>Oxford-Roxbury town-ME202130</t>
  </si>
  <si>
    <t>Oxford-Rumford town-ME202130</t>
  </si>
  <si>
    <t>Oxford-South Oxford UT-ME202130</t>
  </si>
  <si>
    <t>Oxford-Stoneham town-ME202130</t>
  </si>
  <si>
    <t>Oxford-Stow town-ME202130</t>
  </si>
  <si>
    <t>Oxford-Sumner town-ME202130</t>
  </si>
  <si>
    <t>Oxford-Sweden town-ME202130</t>
  </si>
  <si>
    <t>Oxford-Upton town-ME202130</t>
  </si>
  <si>
    <t>Oxford-Waterford town-ME202130</t>
  </si>
  <si>
    <t>Oxford-West Paris town-ME202130</t>
  </si>
  <si>
    <t>Oxford-Woodstock town-ME202130</t>
  </si>
  <si>
    <t>Penobscot-Alton town-ME202130</t>
  </si>
  <si>
    <t>Penobscot-Argyle UT-ME202130</t>
  </si>
  <si>
    <t>Penobscot-Bangor city-ME202130</t>
  </si>
  <si>
    <t>Penobscot-Bradford town-ME202130</t>
  </si>
  <si>
    <t>Penobscot-Bradley town-ME202130</t>
  </si>
  <si>
    <t>Penobscot-Brewer city-ME202130</t>
  </si>
  <si>
    <t>Penobscot-Burlington town-ME202130</t>
  </si>
  <si>
    <t>Penobscot-Carmel town-ME202130</t>
  </si>
  <si>
    <t>Penobscot-Carroll plantation-ME202130</t>
  </si>
  <si>
    <t>Penobscot-Charleston town-ME202130</t>
  </si>
  <si>
    <t>Penobscot-Chester town-ME202130</t>
  </si>
  <si>
    <t>Penobscot-Clifton town-ME202130</t>
  </si>
  <si>
    <t>Penobscot-Corinna town-ME202130</t>
  </si>
  <si>
    <t>Penobscot-Corinth town-ME202130</t>
  </si>
  <si>
    <t>Penobscot-Dexter town-ME202130</t>
  </si>
  <si>
    <t>Penobscot-Dixmont town-ME202130</t>
  </si>
  <si>
    <t>Penobscot-Drew plantation-ME202130</t>
  </si>
  <si>
    <t>Penobscot-East Central Penobscot UT-ME202130</t>
  </si>
  <si>
    <t>Penobscot-East Millinocket town-ME202130</t>
  </si>
  <si>
    <t>Penobscot-Eddington town-ME202130</t>
  </si>
  <si>
    <t>Penobscot-Edinburg town-ME202130</t>
  </si>
  <si>
    <t>Penobscot-Enfield town-ME202130</t>
  </si>
  <si>
    <t>Penobscot-Etna town-ME202130</t>
  </si>
  <si>
    <t>Penobscot-Exeter town-ME202130</t>
  </si>
  <si>
    <t>Penobscot-Garland town-ME202130</t>
  </si>
  <si>
    <t>Penobscot-Glenburn town-ME202130</t>
  </si>
  <si>
    <t>Penobscot-Greenbush town-ME202130</t>
  </si>
  <si>
    <t>Penobscot-Hampden town-ME202130</t>
  </si>
  <si>
    <t>Penobscot-Hermon town-ME202130</t>
  </si>
  <si>
    <t>Penobscot-Holden town-ME202130</t>
  </si>
  <si>
    <t>Penobscot-Howland town-ME202130</t>
  </si>
  <si>
    <t>Penobscot-Hudson town-ME202130</t>
  </si>
  <si>
    <t>Penobscot-Kenduskeag town-ME202130</t>
  </si>
  <si>
    <t>Penobscot-Kingman UT-ME202130</t>
  </si>
  <si>
    <t>Penobscot-Lagrange town-ME202130</t>
  </si>
  <si>
    <t>Penobscot-Lakeville town-ME202130</t>
  </si>
  <si>
    <t>Penobscot-Lee town-ME202130</t>
  </si>
  <si>
    <t>Penobscot-Levant town-ME202130</t>
  </si>
  <si>
    <t>Penobscot-Lincoln town-ME202130</t>
  </si>
  <si>
    <t>Penobscot-Lowell town-ME202130</t>
  </si>
  <si>
    <t>Penobscot-Mattawamkeag town-ME202130</t>
  </si>
  <si>
    <t>Penobscot-Maxfield town-ME202130</t>
  </si>
  <si>
    <t>Penobscot-Medway town-ME202130</t>
  </si>
  <si>
    <t>Penobscot-Milford town-ME202130</t>
  </si>
  <si>
    <t>Penobscot-Millinocket town-ME202130</t>
  </si>
  <si>
    <t>Penobscot-Mount Chase town-ME202130</t>
  </si>
  <si>
    <t>Penobscot-Newburgh town-ME202130</t>
  </si>
  <si>
    <t>Penobscot-Newport town-ME202130</t>
  </si>
  <si>
    <t>Penobscot-North Penobscot UT-ME202130</t>
  </si>
  <si>
    <t>Penobscot-Old Town city-ME202130</t>
  </si>
  <si>
    <t>Penobscot-Orono town-ME202130</t>
  </si>
  <si>
    <t>Penobscot-Orrington town-ME202130</t>
  </si>
  <si>
    <t>Penobscot-Passadumkeag town-ME202130</t>
  </si>
  <si>
    <t>Penobscot-Patten town-ME202130</t>
  </si>
  <si>
    <t>Penobscot-Penobscot Indian Island Reservation-ME202130</t>
  </si>
  <si>
    <t>Penobscot-Plymouth town-ME202130</t>
  </si>
  <si>
    <t>Penobscot-Prentiss UT-ME202130</t>
  </si>
  <si>
    <t>Penobscot-Seboeis plantation-ME202130</t>
  </si>
  <si>
    <t>Penobscot-Springfield town-ME202130</t>
  </si>
  <si>
    <t>Penobscot-Stacyville town-ME202130</t>
  </si>
  <si>
    <t>Penobscot-Stetson town-ME202130</t>
  </si>
  <si>
    <t>Penobscot-Twombly UT-ME202130</t>
  </si>
  <si>
    <t>Penobscot-Veazie town-ME202130</t>
  </si>
  <si>
    <t>Penobscot-Webster plantation-ME202130</t>
  </si>
  <si>
    <t>Penobscot-Whitney UT-ME202130</t>
  </si>
  <si>
    <t>Penobscot-Winn town-ME202130</t>
  </si>
  <si>
    <t>Penobscot-Woodville town-ME202130</t>
  </si>
  <si>
    <t>Piscataquis-Abbot town-ME202130</t>
  </si>
  <si>
    <t>Piscataquis-Atkinson town-ME202130</t>
  </si>
  <si>
    <t>Piscataquis-Beaver Cove town-ME202130</t>
  </si>
  <si>
    <t>Piscataquis-Blanchard UT-ME202130</t>
  </si>
  <si>
    <t>Piscataquis-Bowerbank town-ME202130</t>
  </si>
  <si>
    <t>Piscataquis-Brownville town-ME202130</t>
  </si>
  <si>
    <t>Piscataquis-Dover-Foxcroft town-ME202130</t>
  </si>
  <si>
    <t>Piscataquis-Greenville town-ME202130</t>
  </si>
  <si>
    <t>Piscataquis-Guilford town-ME202130</t>
  </si>
  <si>
    <t>Piscataquis-Kingsbury plantation-ME202130</t>
  </si>
  <si>
    <t>Piscataquis-Lake View plantation-ME202130</t>
  </si>
  <si>
    <t>Piscataquis-Medford town-ME202130</t>
  </si>
  <si>
    <t>Piscataquis-Milo town-ME202130</t>
  </si>
  <si>
    <t>Piscataquis-Monson town-ME202130</t>
  </si>
  <si>
    <t>Piscataquis-Northeast Piscataquis UT-ME202130</t>
  </si>
  <si>
    <t>Piscataquis-Northwest Piscataquis UT-ME202130</t>
  </si>
  <si>
    <t>Piscataquis-Parkman town-ME202130</t>
  </si>
  <si>
    <t>Piscataquis-Sangerville town-ME202130</t>
  </si>
  <si>
    <t>Piscataquis-Sebec town-ME202130</t>
  </si>
  <si>
    <t>Piscataquis-Shirley town-ME202130</t>
  </si>
  <si>
    <t>Piscataquis-Southeast Piscataquis UT-ME202130</t>
  </si>
  <si>
    <t>Piscataquis-Wellington town-ME202130</t>
  </si>
  <si>
    <t>Piscataquis-Willimantic town-ME202130</t>
  </si>
  <si>
    <t>Sagadahoc-Arrowsic town-ME202130</t>
  </si>
  <si>
    <t>Sagadahoc-Bath city-ME202130</t>
  </si>
  <si>
    <t>Sagadahoc-Bowdoin town-ME202130</t>
  </si>
  <si>
    <t>Sagadahoc-Bowdoinham town-ME202130</t>
  </si>
  <si>
    <t>Sagadahoc-Georgetown town-ME202130</t>
  </si>
  <si>
    <t>Sagadahoc-Perkins UT-ME202130</t>
  </si>
  <si>
    <t>Sagadahoc-Phippsburg town-ME202130</t>
  </si>
  <si>
    <t>Sagadahoc-Richmond town-ME202130</t>
  </si>
  <si>
    <t>Sagadahoc-Topsham town-ME202130</t>
  </si>
  <si>
    <t>Sagadahoc-West Bath town-ME202130</t>
  </si>
  <si>
    <t>Sagadahoc-Woolwich town-ME202130</t>
  </si>
  <si>
    <t>Somerset-Anson town-ME202130</t>
  </si>
  <si>
    <t>Somerset-Athens town-ME202130</t>
  </si>
  <si>
    <t>Somerset-Bingham town-ME202130</t>
  </si>
  <si>
    <t>Somerset-Brighton plantation-ME202130</t>
  </si>
  <si>
    <t>Somerset-Cambridge town-ME202130</t>
  </si>
  <si>
    <t>Somerset-Canaan town-ME202130</t>
  </si>
  <si>
    <t>Somerset-Caratunk town-ME202130</t>
  </si>
  <si>
    <t>Somerset-Central Somerset UT-ME202130</t>
  </si>
  <si>
    <t>Somerset-Cornville town-ME202130</t>
  </si>
  <si>
    <t>Somerset-Dennistown plantation-ME202130</t>
  </si>
  <si>
    <t>Somerset-Detroit town-ME202130</t>
  </si>
  <si>
    <t>Somerset-Embden town-ME202130</t>
  </si>
  <si>
    <t>Somerset-Fairfield town-ME202130</t>
  </si>
  <si>
    <t>Somerset-Harmony town-ME202130</t>
  </si>
  <si>
    <t>Somerset-Hartland town-ME202130</t>
  </si>
  <si>
    <t>Somerset-Highland plantation-ME202130</t>
  </si>
  <si>
    <t>Somerset-Jackman town-ME202130</t>
  </si>
  <si>
    <t>Somerset-Madison town-ME202130</t>
  </si>
  <si>
    <t>Somerset-Mercer town-ME202130</t>
  </si>
  <si>
    <t>Somerset-Moose River town-ME202130</t>
  </si>
  <si>
    <t>Somerset-Moscow town-ME202130</t>
  </si>
  <si>
    <t>Somerset-New Portland town-ME202130</t>
  </si>
  <si>
    <t>Somerset-Norridgewock town-ME202130</t>
  </si>
  <si>
    <t>Somerset-Northeast Somerset UT-ME202130</t>
  </si>
  <si>
    <t>Somerset-Northwest Somerset UT-ME202130</t>
  </si>
  <si>
    <t>Somerset-Palmyra town-ME202130</t>
  </si>
  <si>
    <t>Somerset-Pittsfield town-ME202130</t>
  </si>
  <si>
    <t>Somerset-Pleasant Ridge plantation-ME202130</t>
  </si>
  <si>
    <t>Somerset-Ripley town-ME202130</t>
  </si>
  <si>
    <t>Somerset-Seboomook Lake UT-ME202130</t>
  </si>
  <si>
    <t>Somerset-Skowhegan town-ME202130</t>
  </si>
  <si>
    <t>Somerset-Smithfield town-ME202130</t>
  </si>
  <si>
    <t>Somerset-Solon town-ME202130</t>
  </si>
  <si>
    <t>Somerset-St. Albans town-ME202130</t>
  </si>
  <si>
    <t>Somerset-Starks town-ME202130</t>
  </si>
  <si>
    <t>Somerset-The Forks plantation-ME202130</t>
  </si>
  <si>
    <t>Somerset-West Forks plantation-ME202130</t>
  </si>
  <si>
    <t>Waldo-Belfast city-ME202130</t>
  </si>
  <si>
    <t>Waldo-Belmont town-ME202130</t>
  </si>
  <si>
    <t>Waldo-Brooks town-ME202130</t>
  </si>
  <si>
    <t>Waldo-Burnham town-ME202130</t>
  </si>
  <si>
    <t>Waldo-Frankfort town-ME202130</t>
  </si>
  <si>
    <t>Waldo-Freedom town-ME202130</t>
  </si>
  <si>
    <t>Waldo-Islesboro town-ME202130</t>
  </si>
  <si>
    <t>Waldo-Jackson town-ME202130</t>
  </si>
  <si>
    <t>Waldo-Knox town-ME202130</t>
  </si>
  <si>
    <t>Waldo-Liberty town-ME202130</t>
  </si>
  <si>
    <t>Waldo-Lincolnville town-ME202130</t>
  </si>
  <si>
    <t>Waldo-Monroe town-ME202130</t>
  </si>
  <si>
    <t>Waldo-Montville town-ME202130</t>
  </si>
  <si>
    <t>Waldo-Morrill town-ME202130</t>
  </si>
  <si>
    <t>Waldo-Northport town-ME202130</t>
  </si>
  <si>
    <t>Waldo-Palermo town-ME202130</t>
  </si>
  <si>
    <t>Waldo-Prospect town-ME202130</t>
  </si>
  <si>
    <t>Waldo-Searsmont town-ME202130</t>
  </si>
  <si>
    <t>Waldo-Searsport town-ME202130</t>
  </si>
  <si>
    <t>Waldo-Stockton Springs town-ME202130</t>
  </si>
  <si>
    <t>Waldo-Swanville town-ME202130</t>
  </si>
  <si>
    <t>Waldo-Thorndike town-ME202130</t>
  </si>
  <si>
    <t>Waldo-Troy town-ME202130</t>
  </si>
  <si>
    <t>Waldo-Unity town-ME202130</t>
  </si>
  <si>
    <t>Waldo-Waldo town-ME202130</t>
  </si>
  <si>
    <t>Waldo-Winterport town-ME202130</t>
  </si>
  <si>
    <t>Washington-Addison town-ME202130</t>
  </si>
  <si>
    <t>Washington-Alexander town-ME202130</t>
  </si>
  <si>
    <t>Washington-Baileyville town-ME202130</t>
  </si>
  <si>
    <t>Washington-Baring plantation-ME202130</t>
  </si>
  <si>
    <t>Washington-Beals town-ME202130</t>
  </si>
  <si>
    <t>Washington-Beddington town-ME202130</t>
  </si>
  <si>
    <t>Washington-Calais city-ME202130</t>
  </si>
  <si>
    <t>Washington-Charlotte town-ME202130</t>
  </si>
  <si>
    <t>Washington-Cherryfield town-ME202130</t>
  </si>
  <si>
    <t>Washington-Codyville plantation-ME202130</t>
  </si>
  <si>
    <t>Washington-Columbia Falls town-ME202130</t>
  </si>
  <si>
    <t>Washington-Columbia town-ME202130</t>
  </si>
  <si>
    <t>Washington-Cooper town-ME202130</t>
  </si>
  <si>
    <t>Washington-Crawford town-ME202130</t>
  </si>
  <si>
    <t>Washington-Cutler town-ME202130</t>
  </si>
  <si>
    <t>Washington-Danforth town-ME202130</t>
  </si>
  <si>
    <t>Washington-Deblois town-ME202130</t>
  </si>
  <si>
    <t>Washington-Dennysville town-ME202130</t>
  </si>
  <si>
    <t>Washington-East Central Washington UT-ME202130</t>
  </si>
  <si>
    <t>Washington-East Machias town-ME202130</t>
  </si>
  <si>
    <t>Washington-Eastport city-ME202130</t>
  </si>
  <si>
    <t>Washington-Grand Lake Stream plantation-ME202130</t>
  </si>
  <si>
    <t>Washington-Harrington town-ME202130</t>
  </si>
  <si>
    <t>Washington-Jonesboro town-ME202130</t>
  </si>
  <si>
    <t>Washington-Jonesport town-ME202130</t>
  </si>
  <si>
    <t>Washington-Lubec town-ME202130</t>
  </si>
  <si>
    <t>Washington-Machias town-ME202130</t>
  </si>
  <si>
    <t>Washington-Machiasport town-ME202130</t>
  </si>
  <si>
    <t>Washington-Marshfield town-ME202130</t>
  </si>
  <si>
    <t>Washington-Meddybemps town-ME202130</t>
  </si>
  <si>
    <t>Washington-Milbridge town-ME202130</t>
  </si>
  <si>
    <t>Washington-North Washington UT-ME202130</t>
  </si>
  <si>
    <t>Washington-Northfield town-ME202130</t>
  </si>
  <si>
    <t>Washington-Passamaquoddy Indian Township Reservation-ME202130</t>
  </si>
  <si>
    <t>Washington-Passamaquoddy Pleasant Point Reservation-ME202130</t>
  </si>
  <si>
    <t>Washington-Pembroke town-ME202130</t>
  </si>
  <si>
    <t>Washington-Perry town-ME202130</t>
  </si>
  <si>
    <t>Washington-Princeton town-ME202130</t>
  </si>
  <si>
    <t>Washington-Robbinston town-ME202130</t>
  </si>
  <si>
    <t>Washington-Roque Bluffs town-ME202130</t>
  </si>
  <si>
    <t>Washington-Steuben town-ME202130</t>
  </si>
  <si>
    <t>Washington-Talmadge town-ME202130</t>
  </si>
  <si>
    <t>Washington-Topsfield town-ME202130</t>
  </si>
  <si>
    <t>Washington-Vanceboro town-ME202130</t>
  </si>
  <si>
    <t>Washington-Waite town-ME202130</t>
  </si>
  <si>
    <t>Washington-Wesley town-ME202130</t>
  </si>
  <si>
    <t>Washington-Whiting town-ME202130</t>
  </si>
  <si>
    <t>Washington-Whitneyville town-ME202130</t>
  </si>
  <si>
    <t>York-Acton town-ME202130</t>
  </si>
  <si>
    <t>York-Alfred town-ME202130</t>
  </si>
  <si>
    <t>York-Arundel town-ME202130</t>
  </si>
  <si>
    <t>York-Berwick town-ME202130</t>
  </si>
  <si>
    <t>York-Biddeford city-ME202130</t>
  </si>
  <si>
    <t>York-Buxton town-ME202130</t>
  </si>
  <si>
    <t>York-Cornish town-ME202130</t>
  </si>
  <si>
    <t>York-Dayton town-ME202130</t>
  </si>
  <si>
    <t>York-Eliot town-ME202130</t>
  </si>
  <si>
    <t>York-Hollis town-ME202130</t>
  </si>
  <si>
    <t>York-Kennebunk town-ME202130</t>
  </si>
  <si>
    <t>York-Kennebunkport town-ME202130</t>
  </si>
  <si>
    <t>York-Kittery town-ME202130</t>
  </si>
  <si>
    <t>York-Lebanon town-ME202130</t>
  </si>
  <si>
    <t>York-Limerick town-ME202130</t>
  </si>
  <si>
    <t>York-Limington town-ME202130</t>
  </si>
  <si>
    <t>York-Lyman town-ME202130</t>
  </si>
  <si>
    <t>York-Newfield town-ME202130</t>
  </si>
  <si>
    <t>York-North Berwick town-ME202130</t>
  </si>
  <si>
    <t>York-Ogunquit town-ME202130</t>
  </si>
  <si>
    <t>York-Old Orchard Beach town-ME202130</t>
  </si>
  <si>
    <t>York-Parsonsfield town-ME202130</t>
  </si>
  <si>
    <t>York-Saco city-ME202130</t>
  </si>
  <si>
    <t>York-Sanford city-ME202130</t>
  </si>
  <si>
    <t>York-Shapleigh town-ME202130</t>
  </si>
  <si>
    <t>York-South Berwick town-ME202130</t>
  </si>
  <si>
    <t>York-Waterboro town-ME202130</t>
  </si>
  <si>
    <t>York-Wells town-ME202130</t>
  </si>
  <si>
    <t>York-York town-ME202130</t>
  </si>
  <si>
    <t>Allegany-MD202130</t>
  </si>
  <si>
    <t>Anne Arundel-MD202130</t>
  </si>
  <si>
    <t>Baltimore-MD202130</t>
  </si>
  <si>
    <t>Calvert-MD202130</t>
  </si>
  <si>
    <t>Caroline-MD202130</t>
  </si>
  <si>
    <t>Carroll-MD202130</t>
  </si>
  <si>
    <t>Cecil-MD202130</t>
  </si>
  <si>
    <t>Charles-MD202130</t>
  </si>
  <si>
    <t>Dorchester-MD202130</t>
  </si>
  <si>
    <t>Frederick-MD202130</t>
  </si>
  <si>
    <t>Garrett-MD202130</t>
  </si>
  <si>
    <t>Harford-MD202130</t>
  </si>
  <si>
    <t>Howard-MD202130</t>
  </si>
  <si>
    <t>Kent-MD202130</t>
  </si>
  <si>
    <t>Montgomery-MD202130</t>
  </si>
  <si>
    <t>Prince George's-MD202130</t>
  </si>
  <si>
    <t>Queen Anne's-MD202130</t>
  </si>
  <si>
    <t>St. Mary's-MD202130</t>
  </si>
  <si>
    <t>Somerset-MD202130</t>
  </si>
  <si>
    <t>Talbot-MD202130</t>
  </si>
  <si>
    <t>Washington-MD202130</t>
  </si>
  <si>
    <t>Wicomico-MD202130</t>
  </si>
  <si>
    <t>Worcester-MD202130</t>
  </si>
  <si>
    <t>Baltimore city-MD202130</t>
  </si>
  <si>
    <t>Barnstable-Barnstable Town city-MA202130</t>
  </si>
  <si>
    <t>Barnstable-Bourne town-MA202130</t>
  </si>
  <si>
    <t>Barnstable-Brewster town-MA202130</t>
  </si>
  <si>
    <t>Barnstable-Chatham town-MA202130</t>
  </si>
  <si>
    <t>Barnstable-Dennis town-MA202130</t>
  </si>
  <si>
    <t>Barnstable-Eastham town-MA202130</t>
  </si>
  <si>
    <t>Barnstable-Falmouth town-MA202130</t>
  </si>
  <si>
    <t>Barnstable-Harwich town-MA202130</t>
  </si>
  <si>
    <t>Barnstable-Mashpee town-MA202130</t>
  </si>
  <si>
    <t>Barnstable-Orleans town-MA202130</t>
  </si>
  <si>
    <t>Barnstable-Provincetown town-MA202130</t>
  </si>
  <si>
    <t>Barnstable-Sandwich town-MA202130</t>
  </si>
  <si>
    <t>Barnstable-Truro town-MA202130</t>
  </si>
  <si>
    <t>Barnstable-Wellfleet town-MA202130</t>
  </si>
  <si>
    <t>Barnstable-Yarmouth town-MA202130</t>
  </si>
  <si>
    <t>Berkshire-Adams town-MA202130</t>
  </si>
  <si>
    <t>Berkshire-Alford town-MA202130</t>
  </si>
  <si>
    <t>Berkshire-Becket town-MA202130</t>
  </si>
  <si>
    <t>Berkshire-Cheshire town-MA202130</t>
  </si>
  <si>
    <t>Berkshire-Clarksburg town-MA202130</t>
  </si>
  <si>
    <t>Berkshire-Dalton town-MA202130</t>
  </si>
  <si>
    <t>Berkshire-Egremont town-MA202130</t>
  </si>
  <si>
    <t>Berkshire-Florida town-MA202130</t>
  </si>
  <si>
    <t>Berkshire-Great Barrington town-MA202130</t>
  </si>
  <si>
    <t>Berkshire-Hancock town-MA202130</t>
  </si>
  <si>
    <t>Berkshire-Hinsdale town-MA202130</t>
  </si>
  <si>
    <t>Berkshire-Lanesborough town-MA202130</t>
  </si>
  <si>
    <t>Berkshire-Lee town-MA202130</t>
  </si>
  <si>
    <t>Berkshire-Lenox town-MA202130</t>
  </si>
  <si>
    <t>Berkshire-Monterey town-MA202130</t>
  </si>
  <si>
    <t>Berkshire-Mount Washington town-MA202130</t>
  </si>
  <si>
    <t>Berkshire-New Ashford town-MA202130</t>
  </si>
  <si>
    <t>Berkshire-New Marlborough town-MA202130</t>
  </si>
  <si>
    <t>Berkshire-North Adams city-MA202130</t>
  </si>
  <si>
    <t>Berkshire-Otis town-MA202130</t>
  </si>
  <si>
    <t>Berkshire-Peru town-MA202130</t>
  </si>
  <si>
    <t>Berkshire-Pittsfield city-MA202130</t>
  </si>
  <si>
    <t>Berkshire-Richmond town-MA202130</t>
  </si>
  <si>
    <t>Berkshire-Sandisfield town-MA202130</t>
  </si>
  <si>
    <t>Berkshire-Savoy town-MA202130</t>
  </si>
  <si>
    <t>Berkshire-Sheffield town-MA202130</t>
  </si>
  <si>
    <t>Berkshire-Stockbridge town-MA202130</t>
  </si>
  <si>
    <t>Berkshire-Tyringham town-MA202130</t>
  </si>
  <si>
    <t>Berkshire-Washington town-MA202130</t>
  </si>
  <si>
    <t>Berkshire-West Stockbridge town-MA202130</t>
  </si>
  <si>
    <t>Berkshire-Williamstown town-MA202130</t>
  </si>
  <si>
    <t>Berkshire-Windsor town-MA202130</t>
  </si>
  <si>
    <t>Bristol-Acushnet town-MA202130</t>
  </si>
  <si>
    <t>Bristol-Attleboro city-MA202130</t>
  </si>
  <si>
    <t>Bristol-Berkley town-MA202130</t>
  </si>
  <si>
    <t>Bristol-Dartmouth town-MA202130</t>
  </si>
  <si>
    <t>Bristol-Dighton town-MA202130</t>
  </si>
  <si>
    <t>Bristol-Easton town-MA202130</t>
  </si>
  <si>
    <t>Bristol-Fairhaven town-MA202130</t>
  </si>
  <si>
    <t>Bristol-Fall River city-MA202130</t>
  </si>
  <si>
    <t>Bristol-Freetown town-MA202130</t>
  </si>
  <si>
    <t>Bristol-Mansfield town-MA202130</t>
  </si>
  <si>
    <t>Bristol-New Bedford city-MA202130</t>
  </si>
  <si>
    <t>Bristol-North Attleborough town-MA202130</t>
  </si>
  <si>
    <t>Bristol-Norton town-MA202130</t>
  </si>
  <si>
    <t>Bristol-Raynham town-MA202130</t>
  </si>
  <si>
    <t>Bristol-Rehoboth town-MA202130</t>
  </si>
  <si>
    <t>Bristol-Seekonk town-MA202130</t>
  </si>
  <si>
    <t>Bristol-Somerset town-MA202130</t>
  </si>
  <si>
    <t>Bristol-Swansea town-MA202130</t>
  </si>
  <si>
    <t>Bristol-Taunton city-MA202130</t>
  </si>
  <si>
    <t>Bristol-Westport town-MA202130</t>
  </si>
  <si>
    <t>Dukes-Aquinnah town-MA202130</t>
  </si>
  <si>
    <t>Dukes-Chilmark town-MA202130</t>
  </si>
  <si>
    <t>Dukes-Edgartown town-MA202130</t>
  </si>
  <si>
    <t>Dukes-Gosnold town-MA202130</t>
  </si>
  <si>
    <t>Dukes-Oak Bluffs town-MA202130</t>
  </si>
  <si>
    <t>Dukes-Tisbury town-MA202130</t>
  </si>
  <si>
    <t>Dukes-West Tisbury town-MA202130</t>
  </si>
  <si>
    <t>Essex-Amesbury Town city-MA202130</t>
  </si>
  <si>
    <t>Essex-Andover town-MA202130</t>
  </si>
  <si>
    <t>Essex-Beverly city-MA202130</t>
  </si>
  <si>
    <t>Essex-Boxford town-MA202130</t>
  </si>
  <si>
    <t>Essex-Danvers town-MA202130</t>
  </si>
  <si>
    <t>Essex-Essex town-MA202130</t>
  </si>
  <si>
    <t>Essex-Georgetown town-MA202130</t>
  </si>
  <si>
    <t>Essex-Gloucester city-MA202130</t>
  </si>
  <si>
    <t>Essex-Groveland town-MA202130</t>
  </si>
  <si>
    <t>Essex-Hamilton town-MA202130</t>
  </si>
  <si>
    <t>Essex-Haverhill city-MA202130</t>
  </si>
  <si>
    <t>Essex-Ipswich town-MA202130</t>
  </si>
  <si>
    <t>Essex-Lawrence city-MA202130</t>
  </si>
  <si>
    <t>Essex-Lynn city-MA202130</t>
  </si>
  <si>
    <t>Essex-Lynnfield town-MA202130</t>
  </si>
  <si>
    <t>Essex-Manchester-by-the-Sea town-MA202130</t>
  </si>
  <si>
    <t>Essex-Marblehead town-MA202130</t>
  </si>
  <si>
    <t>Essex-Merrimac town-MA202130</t>
  </si>
  <si>
    <t>Essex-Methuen city-MA202130</t>
  </si>
  <si>
    <t>Essex-Middleton town-MA202130</t>
  </si>
  <si>
    <t>Essex-Nahant town-MA202130</t>
  </si>
  <si>
    <t>Essex-Newbury town-MA202130</t>
  </si>
  <si>
    <t>Essex-Newburyport city-MA202130</t>
  </si>
  <si>
    <t>Essex-North Andover town-MA202130</t>
  </si>
  <si>
    <t>Essex-Peabody city-MA202130</t>
  </si>
  <si>
    <t>Essex-Rockport town-MA202130</t>
  </si>
  <si>
    <t>Essex-Rowley town-MA202130</t>
  </si>
  <si>
    <t>Essex-Salem city-MA202130</t>
  </si>
  <si>
    <t>Essex-Salisbury town-MA202130</t>
  </si>
  <si>
    <t>Essex-Saugus town-MA202130</t>
  </si>
  <si>
    <t>Essex-Swampscott town-MA202130</t>
  </si>
  <si>
    <t>Essex-Topsfield town-MA202130</t>
  </si>
  <si>
    <t>Essex-Wenham town-MA202130</t>
  </si>
  <si>
    <t>Essex-West Newbury town-MA202130</t>
  </si>
  <si>
    <t>Franklin-Ashfield town-MA202130</t>
  </si>
  <si>
    <t>Franklin-Bernardston town-MA202130</t>
  </si>
  <si>
    <t>Franklin-Buckland town-MA202130</t>
  </si>
  <si>
    <t>Franklin-Charlemont town-MA202130</t>
  </si>
  <si>
    <t>Franklin-Colrain town-MA202130</t>
  </si>
  <si>
    <t>Franklin-Conway town-MA202130</t>
  </si>
  <si>
    <t>Franklin-Deerfield town-MA202130</t>
  </si>
  <si>
    <t>Franklin-Erving town-MA202130</t>
  </si>
  <si>
    <t>Franklin-Gill town-MA202130</t>
  </si>
  <si>
    <t>Franklin-Greenfield Town city-MA202130</t>
  </si>
  <si>
    <t>Franklin-Hawley town-MA202130</t>
  </si>
  <si>
    <t>Franklin-Heath town-MA202130</t>
  </si>
  <si>
    <t>Franklin-Leverett town-MA202130</t>
  </si>
  <si>
    <t>Franklin-Leyden town-MA202130</t>
  </si>
  <si>
    <t>Franklin-Monroe town-MA202130</t>
  </si>
  <si>
    <t>Franklin-Montague town-MA202130</t>
  </si>
  <si>
    <t>Franklin-New Salem town-MA202130</t>
  </si>
  <si>
    <t>Franklin-Northfield town-MA202130</t>
  </si>
  <si>
    <t>Franklin-Orange town-MA202130</t>
  </si>
  <si>
    <t>Franklin-Rowe town-MA202130</t>
  </si>
  <si>
    <t>Franklin-Shelburne town-MA202130</t>
  </si>
  <si>
    <t>Franklin-Shutesbury town-MA202130</t>
  </si>
  <si>
    <t>Franklin-Sunderland town-MA202130</t>
  </si>
  <si>
    <t>Franklin-Warwick town-MA202130</t>
  </si>
  <si>
    <t>Franklin-Wendell town-MA202130</t>
  </si>
  <si>
    <t>Franklin-Whately town-MA202130</t>
  </si>
  <si>
    <t>Hampden-Agawam Town city-MA202130</t>
  </si>
  <si>
    <t>Hampden-Blandford town-MA202130</t>
  </si>
  <si>
    <t>Hampden-Brimfield town-MA202130</t>
  </si>
  <si>
    <t>Hampden-Chester town-MA202130</t>
  </si>
  <si>
    <t>Hampden-Chicopee city-MA202130</t>
  </si>
  <si>
    <t>Hampden-East Longmeadow town-MA202130</t>
  </si>
  <si>
    <t>Hampden-Granville town-MA202130</t>
  </si>
  <si>
    <t>Hampden-Hampden town-MA202130</t>
  </si>
  <si>
    <t>Hampden-Holland town-MA202130</t>
  </si>
  <si>
    <t>Hampden-Holyoke city-MA202130</t>
  </si>
  <si>
    <t>Hampden-Longmeadow town-MA202130</t>
  </si>
  <si>
    <t>Hampden-Ludlow town-MA202130</t>
  </si>
  <si>
    <t>Hampden-Monson town-MA202130</t>
  </si>
  <si>
    <t>Hampden-Montgomery town-MA202130</t>
  </si>
  <si>
    <t>Autauga-AL202130</t>
  </si>
  <si>
    <t>Baldwin-AL202130</t>
  </si>
  <si>
    <t>Barbour-AL202130</t>
  </si>
  <si>
    <t>Bibb-AL202130</t>
  </si>
  <si>
    <t>Blount-AL202130</t>
  </si>
  <si>
    <t>Bullock-AL202130</t>
  </si>
  <si>
    <t>Butler-AL202130</t>
  </si>
  <si>
    <t>Calhoun-AL202130</t>
  </si>
  <si>
    <t>Chambers-AL202130</t>
  </si>
  <si>
    <t>Cherokee-AL202130</t>
  </si>
  <si>
    <t>Chilton-AL202130</t>
  </si>
  <si>
    <t>Choctaw-AL202130</t>
  </si>
  <si>
    <t>Clarke-AL202130</t>
  </si>
  <si>
    <t>Clay-AL202130</t>
  </si>
  <si>
    <t>Cleburne-AL202130</t>
  </si>
  <si>
    <t>Coffee-AL202130</t>
  </si>
  <si>
    <t>Colbert-AL202130</t>
  </si>
  <si>
    <t>Conecuh-AL202130</t>
  </si>
  <si>
    <t>Coosa-AL202130</t>
  </si>
  <si>
    <t>Covington-AL202130</t>
  </si>
  <si>
    <t>Crenshaw-AL202130</t>
  </si>
  <si>
    <t>Cullman-AL202130</t>
  </si>
  <si>
    <t>Dale-AL202130</t>
  </si>
  <si>
    <t>Dallas-AL202130</t>
  </si>
  <si>
    <t>DeKalb-AL202130</t>
  </si>
  <si>
    <t>Elmore-AL202130</t>
  </si>
  <si>
    <t>Escambia-AL202130</t>
  </si>
  <si>
    <t>Etowah-AL202130</t>
  </si>
  <si>
    <t>Fayette-AL202130</t>
  </si>
  <si>
    <t>Franklin-AL202130</t>
  </si>
  <si>
    <t>Geneva-AL202130</t>
  </si>
  <si>
    <t>Greene-AL202130</t>
  </si>
  <si>
    <t>Hale-AL202130</t>
  </si>
  <si>
    <t>Henry-AL202130</t>
  </si>
  <si>
    <t>Houston-AL202130</t>
  </si>
  <si>
    <t>Jackson-AL202130</t>
  </si>
  <si>
    <t>Jefferson-AL202130</t>
  </si>
  <si>
    <t>Lamar-AL202130</t>
  </si>
  <si>
    <t>Lauderdale-AL202130</t>
  </si>
  <si>
    <t>Lawrence-AL202130</t>
  </si>
  <si>
    <t>Lee-AL202130</t>
  </si>
  <si>
    <t>Limestone-AL202130</t>
  </si>
  <si>
    <t>Lowndes-AL202130</t>
  </si>
  <si>
    <t>Macon-AL202130</t>
  </si>
  <si>
    <t>Madison-AL202130</t>
  </si>
  <si>
    <t>Marengo-AL202130</t>
  </si>
  <si>
    <t>Marion-AL202130</t>
  </si>
  <si>
    <t>Marshall-AL202130</t>
  </si>
  <si>
    <t>Mobile-AL202130</t>
  </si>
  <si>
    <t>Monroe-AL202130</t>
  </si>
  <si>
    <t>Montgomery-AL202130</t>
  </si>
  <si>
    <t>Morgan-AL202130</t>
  </si>
  <si>
    <t>Perry-AL202130</t>
  </si>
  <si>
    <t>Pickens-AL202130</t>
  </si>
  <si>
    <t>Pike-AL202130</t>
  </si>
  <si>
    <t>Randolph-AL202130</t>
  </si>
  <si>
    <t>Russell-AL202130</t>
  </si>
  <si>
    <t>St. Clair-AL202130</t>
  </si>
  <si>
    <t>Shelby-AL202130</t>
  </si>
  <si>
    <t>Sumter-AL202130</t>
  </si>
  <si>
    <t>Talladega-AL202130</t>
  </si>
  <si>
    <t>Tallapoosa-AL202130</t>
  </si>
  <si>
    <t>Tuscaloosa-AL202130</t>
  </si>
  <si>
    <t>Walker-AL202130</t>
  </si>
  <si>
    <t>Washington-AL202130</t>
  </si>
  <si>
    <t>Wilcox-AL202130</t>
  </si>
  <si>
    <t>Winston-AL202130</t>
  </si>
  <si>
    <t>Aleutians East Borough-AK202130</t>
  </si>
  <si>
    <t>Aleutians West Census Area-AK202130</t>
  </si>
  <si>
    <t>Anchorage Municipality-AK202130</t>
  </si>
  <si>
    <t>Bethel Census Area-AK202130</t>
  </si>
  <si>
    <t>Bristol Bay Borough-AK202130</t>
  </si>
  <si>
    <t>Denali Borough-AK202130</t>
  </si>
  <si>
    <t>Dillingham Census Area-AK202130</t>
  </si>
  <si>
    <t>Fairbanks North Star Borough-AK202130</t>
  </si>
  <si>
    <t>Haines Borough-AK202130</t>
  </si>
  <si>
    <t>Hoonah-Angoon Census Area-AK202130</t>
  </si>
  <si>
    <t>Juneau City and Borough-AK202130</t>
  </si>
  <si>
    <t>Kenai Peninsula Borough-AK202130</t>
  </si>
  <si>
    <t>Ketchikan Gateway Borough-AK202130</t>
  </si>
  <si>
    <t>Kodiak Island Borough-AK202130</t>
  </si>
  <si>
    <t>Kusilvak Census Area-AK202130</t>
  </si>
  <si>
    <t>Lake and Peninsula Borough-AK202130</t>
  </si>
  <si>
    <t>Matanuska-Susitna Borough-AK202130</t>
  </si>
  <si>
    <t>Nome Census Area-AK202130</t>
  </si>
  <si>
    <t>North Slope Borough-AK202130</t>
  </si>
  <si>
    <t>Northwest Arctic Borough-AK202130</t>
  </si>
  <si>
    <t>Petersburg Borough-Petersburg Census Area-AK202130</t>
  </si>
  <si>
    <t>Prince of Wales-Hyder Census Area-AK202130</t>
  </si>
  <si>
    <t>Sitka City and Borough-AK202130</t>
  </si>
  <si>
    <t>Skagway Municipality-AK202130</t>
  </si>
  <si>
    <t>Southeast Fairbanks Census Area-AK202130</t>
  </si>
  <si>
    <t>Valdez-Cordova Census Area-AK202130</t>
  </si>
  <si>
    <t>Wrangell City and Borough-AK202130</t>
  </si>
  <si>
    <t>Yakutat City and Borough-AK202130</t>
  </si>
  <si>
    <t>Hampden-Palmer Town city-MA202130</t>
  </si>
  <si>
    <t>Hampden-Russell town-MA202130</t>
  </si>
  <si>
    <t>Hampden-Southwick town-MA202130</t>
  </si>
  <si>
    <t>Hampden-Springfield city-MA202130</t>
  </si>
  <si>
    <t>Hampden-Tolland town-MA202130</t>
  </si>
  <si>
    <t>Hampden-Wales town-MA202130</t>
  </si>
  <si>
    <t>Hampden-West Springfield Town city-MA202130</t>
  </si>
  <si>
    <t>Hampden-Westfield city-MA202130</t>
  </si>
  <si>
    <t>Hampden-Wilbraham town-MA202130</t>
  </si>
  <si>
    <t>Hampshire-Amherst town-MA202130</t>
  </si>
  <si>
    <t>Hampshire-Belchertown town-MA202130</t>
  </si>
  <si>
    <t>Hampshire-Chesterfield town-MA202130</t>
  </si>
  <si>
    <t>Hampshire-Cummington town-MA202130</t>
  </si>
  <si>
    <t>Hampshire-Easthampton Town city-MA202130</t>
  </si>
  <si>
    <t>Hampshire-Goshen town-MA202130</t>
  </si>
  <si>
    <t>Hampshire-Granby town-MA202130</t>
  </si>
  <si>
    <t>Hampshire-Hadley town-MA202130</t>
  </si>
  <si>
    <t>Hampshire-Hatfield town-MA202130</t>
  </si>
  <si>
    <t>Hampshire-Huntington town-MA202130</t>
  </si>
  <si>
    <t>Hampshire-Middlefield town-MA202130</t>
  </si>
  <si>
    <t>Hampshire-Northampton city-MA202130</t>
  </si>
  <si>
    <t>Hampshire-Pelham town-MA202130</t>
  </si>
  <si>
    <t>Hampshire-Plainfield town-MA202130</t>
  </si>
  <si>
    <t>Hampshire-South Hadley town-MA202130</t>
  </si>
  <si>
    <t>Hampshire-Southampton town-MA202130</t>
  </si>
  <si>
    <t>Hampshire-Ware town-MA202130</t>
  </si>
  <si>
    <t>Hampshire-Westhampton town-MA202130</t>
  </si>
  <si>
    <t>Hampshire-Williamsburg town-MA202130</t>
  </si>
  <si>
    <t>Hampshire-Worthington town-MA202130</t>
  </si>
  <si>
    <t>Middlesex-Acton town-MA202130</t>
  </si>
  <si>
    <t>Middlesex-Arlington town-MA202130</t>
  </si>
  <si>
    <t>Middlesex-Ashby town-MA202130</t>
  </si>
  <si>
    <t>Middlesex-Ashland town-MA202130</t>
  </si>
  <si>
    <t>Middlesex-Ayer town-MA202130</t>
  </si>
  <si>
    <t>Middlesex-Bedford town-MA202130</t>
  </si>
  <si>
    <t>Middlesex-Belmont town-MA202130</t>
  </si>
  <si>
    <t>Middlesex-Billerica town-MA202130</t>
  </si>
  <si>
    <t>Middlesex-Boxborough town-MA202130</t>
  </si>
  <si>
    <t>Middlesex-Burlington town-MA202130</t>
  </si>
  <si>
    <t>Middlesex-Cambridge city-MA202130</t>
  </si>
  <si>
    <t>Middlesex-Carlisle town-MA202130</t>
  </si>
  <si>
    <t>Middlesex-Chelmsford town-MA202130</t>
  </si>
  <si>
    <t>Middlesex-Concord town-MA202130</t>
  </si>
  <si>
    <t>Middlesex-Dracut town-MA202130</t>
  </si>
  <si>
    <t>Middlesex-Dunstable town-MA202130</t>
  </si>
  <si>
    <t>Middlesex-Everett city-MA202130</t>
  </si>
  <si>
    <t>Middlesex-Framingham town-MA202130</t>
  </si>
  <si>
    <t>Middlesex-Groton town-MA202130</t>
  </si>
  <si>
    <t>Middlesex-Holliston town-MA202130</t>
  </si>
  <si>
    <t>Middlesex-Hopkinton town-MA202130</t>
  </si>
  <si>
    <t>Middlesex-Hudson town-MA202130</t>
  </si>
  <si>
    <t>Middlesex-Lexington town-MA202130</t>
  </si>
  <si>
    <t>Middlesex-Lincoln town-MA202130</t>
  </si>
  <si>
    <t>Middlesex-Littleton town-MA202130</t>
  </si>
  <si>
    <t>Middlesex-Lowell city-MA202130</t>
  </si>
  <si>
    <t>Middlesex-Malden city-MA202130</t>
  </si>
  <si>
    <t>Middlesex-Marlborough city-MA202130</t>
  </si>
  <si>
    <t>Middlesex-Maynard town-MA202130</t>
  </si>
  <si>
    <t>Middlesex-Medford city-MA202130</t>
  </si>
  <si>
    <t>Middlesex-Melrose city-MA202130</t>
  </si>
  <si>
    <t>Middlesex-Natick town-MA202130</t>
  </si>
  <si>
    <t>Middlesex-Newton city-MA202130</t>
  </si>
  <si>
    <t>Middlesex-North Reading town-MA202130</t>
  </si>
  <si>
    <t>Middlesex-Pepperell town-MA202130</t>
  </si>
  <si>
    <t>Middlesex-Reading town-MA202130</t>
  </si>
  <si>
    <t>Middlesex-Sherborn town-MA202130</t>
  </si>
  <si>
    <t>Middlesex-Shirley town-MA202130</t>
  </si>
  <si>
    <t>Middlesex-Somerville city-MA202130</t>
  </si>
  <si>
    <t>Middlesex-Stoneham town-MA202130</t>
  </si>
  <si>
    <t>Middlesex-Stow town-MA202130</t>
  </si>
  <si>
    <t>Middlesex-Sudbury town-MA202130</t>
  </si>
  <si>
    <t>Middlesex-Tewksbury town-MA202130</t>
  </si>
  <si>
    <t>Middlesex-Townsend town-MA202130</t>
  </si>
  <si>
    <t>Middlesex-Tyngsborough town-MA202130</t>
  </si>
  <si>
    <t>Middlesex-Wakefield town-MA202130</t>
  </si>
  <si>
    <t>Middlesex-Waltham city-MA202130</t>
  </si>
  <si>
    <t>Middlesex-Watertown city-MA202130</t>
  </si>
  <si>
    <t>Middlesex-Wayland town-MA202130</t>
  </si>
  <si>
    <t>Middlesex-Westford town-MA202130</t>
  </si>
  <si>
    <t>Middlesex-Weston town-MA202130</t>
  </si>
  <si>
    <t>Middlesex-Wilmington town-MA202130</t>
  </si>
  <si>
    <t>Middlesex-Winchester town-MA202130</t>
  </si>
  <si>
    <t>Middlesex-Woburn city-MA202130</t>
  </si>
  <si>
    <t>Nantucket-Nantucket town-MA202130</t>
  </si>
  <si>
    <t>Norfolk-Avon town-MA202130</t>
  </si>
  <si>
    <t>Norfolk-Bellingham town-MA202130</t>
  </si>
  <si>
    <t>Norfolk-Braintree Town city-MA202130</t>
  </si>
  <si>
    <t>Norfolk-Brookline town-MA202130</t>
  </si>
  <si>
    <t>Norfolk-Canton town-MA202130</t>
  </si>
  <si>
    <t>Norfolk-Cohasset town-MA202130</t>
  </si>
  <si>
    <t>Norfolk-Dedham town-MA202130</t>
  </si>
  <si>
    <t>Norfolk-Dover town-MA202130</t>
  </si>
  <si>
    <t>Norfolk-Foxborough town-MA202130</t>
  </si>
  <si>
    <t>Norfolk-Franklin Town city-MA202130</t>
  </si>
  <si>
    <t>Norfolk-Holbrook town-MA202130</t>
  </si>
  <si>
    <t>Norfolk-Medfield town-MA202130</t>
  </si>
  <si>
    <t>Norfolk-Medway town-MA202130</t>
  </si>
  <si>
    <t>Norfolk-Millis town-MA202130</t>
  </si>
  <si>
    <t>Norfolk-Milton town-MA202130</t>
  </si>
  <si>
    <t>Norfolk-Needham town-MA202130</t>
  </si>
  <si>
    <t>Norfolk-Norfolk town-MA202130</t>
  </si>
  <si>
    <t>Norfolk-Norwood town-MA202130</t>
  </si>
  <si>
    <t>Norfolk-Plainville town-MA202130</t>
  </si>
  <si>
    <t>Norfolk-Quincy city-MA202130</t>
  </si>
  <si>
    <t>Norfolk-Randolph town-MA202130</t>
  </si>
  <si>
    <t>Norfolk-Sharon town-MA202130</t>
  </si>
  <si>
    <t>Norfolk-Stoughton town-MA202130</t>
  </si>
  <si>
    <t>Norfolk-Walpole town-MA202130</t>
  </si>
  <si>
    <t>Norfolk-Wellesley town-MA202130</t>
  </si>
  <si>
    <t>Norfolk-Westwood town-MA202130</t>
  </si>
  <si>
    <t>Norfolk-Weymouth Town city-MA202130</t>
  </si>
  <si>
    <t>Norfolk-Wrentham town-MA202130</t>
  </si>
  <si>
    <t>Plymouth-Abington town-MA202130</t>
  </si>
  <si>
    <t>Plymouth-Bridgewater town-MA202130</t>
  </si>
  <si>
    <t>Plymouth-Brockton city-MA202130</t>
  </si>
  <si>
    <t>Plymouth-Carver town-MA202130</t>
  </si>
  <si>
    <t>Plymouth-Duxbury town-MA202130</t>
  </si>
  <si>
    <t>Plymouth-East Bridgewater town-MA202130</t>
  </si>
  <si>
    <t>Plymouth-Halifax town-MA202130</t>
  </si>
  <si>
    <t>Plymouth-Hanover town-MA202130</t>
  </si>
  <si>
    <t>Plymouth-Hanson town-MA202130</t>
  </si>
  <si>
    <t>Plymouth-Hingham town-MA202130</t>
  </si>
  <si>
    <t>Plymouth-Hull town-MA202130</t>
  </si>
  <si>
    <t>Plymouth-Kingston town-MA202130</t>
  </si>
  <si>
    <t>Plymouth-Lakeville town-MA202130</t>
  </si>
  <si>
    <t>Plymouth-Marion town-MA202130</t>
  </si>
  <si>
    <t>Plymouth-Marshfield town-MA202130</t>
  </si>
  <si>
    <t>Plymouth-Mattapoisett town-MA202130</t>
  </si>
  <si>
    <t>Plymouth-Middleborough town-MA202130</t>
  </si>
  <si>
    <t>Plymouth-Norwell town-MA202130</t>
  </si>
  <si>
    <t>Plymouth-Pembroke town-MA202130</t>
  </si>
  <si>
    <t>Plymouth-Plymouth town-MA202130</t>
  </si>
  <si>
    <t>Plymouth-Plympton town-MA202130</t>
  </si>
  <si>
    <t>Plymouth-Rochester town-MA202130</t>
  </si>
  <si>
    <t>Plymouth-Rockland town-MA202130</t>
  </si>
  <si>
    <t>Plymouth-Scituate town-MA202130</t>
  </si>
  <si>
    <t>Plymouth-Wareham town-MA202130</t>
  </si>
  <si>
    <t>Plymouth-West Bridgewater town-MA202130</t>
  </si>
  <si>
    <t>Plymouth-Whitman town-MA202130</t>
  </si>
  <si>
    <t>Suffolk-Boston city-MA202130</t>
  </si>
  <si>
    <t>Suffolk-Chelsea city-MA202130</t>
  </si>
  <si>
    <t>Suffolk-Revere city-MA202130</t>
  </si>
  <si>
    <t>Suffolk-Winthrop Town city-MA202130</t>
  </si>
  <si>
    <t>Worcester-Ashburnham town-MA202130</t>
  </si>
  <si>
    <t>Worcester-Athol town-MA202130</t>
  </si>
  <si>
    <t>Worcester-Auburn town-MA202130</t>
  </si>
  <si>
    <t>Worcester-Barre town-MA202130</t>
  </si>
  <si>
    <t>Worcester-Berlin town-MA202130</t>
  </si>
  <si>
    <t>Worcester-Blackstone town-MA202130</t>
  </si>
  <si>
    <t>Worcester-Bolton town-MA202130</t>
  </si>
  <si>
    <t>Worcester-Boylston town-MA202130</t>
  </si>
  <si>
    <t>Worcester-Brookfield town-MA202130</t>
  </si>
  <si>
    <t>Worcester-Charlton town-MA202130</t>
  </si>
  <si>
    <t>Worcester-Clinton town-MA202130</t>
  </si>
  <si>
    <t>Worcester-Douglas town-MA202130</t>
  </si>
  <si>
    <t>Worcester-Dudley town-MA202130</t>
  </si>
  <si>
    <t>Worcester-East Brookfield town-MA202130</t>
  </si>
  <si>
    <t>Worcester-Fitchburg city-MA202130</t>
  </si>
  <si>
    <t>Worcester-Gardner city-MA202130</t>
  </si>
  <si>
    <t>Worcester-Grafton town-MA202130</t>
  </si>
  <si>
    <t>Worcester-Hardwick town-MA202130</t>
  </si>
  <si>
    <t>Worcester-Harvard town-MA202130</t>
  </si>
  <si>
    <t>Worcester-Holden town-MA202130</t>
  </si>
  <si>
    <t>Worcester-Hopedale town-MA202130</t>
  </si>
  <si>
    <t>Worcester-Hubbardston town-MA202130</t>
  </si>
  <si>
    <t>Worcester-Lancaster town-MA202130</t>
  </si>
  <si>
    <t>Worcester-Leicester town-MA202130</t>
  </si>
  <si>
    <t>Worcester-Leominster city-MA202130</t>
  </si>
  <si>
    <t>Worcester-Lunenburg town-MA202130</t>
  </si>
  <si>
    <t>Worcester-Mendon town-MA202130</t>
  </si>
  <si>
    <t>Worcester-Milford town-MA202130</t>
  </si>
  <si>
    <t>Worcester-Millbury town-MA202130</t>
  </si>
  <si>
    <t>Worcester-Millville town-MA202130</t>
  </si>
  <si>
    <t>Worcester-New Braintree town-MA202130</t>
  </si>
  <si>
    <t>Worcester-North Brookfield town-MA202130</t>
  </si>
  <si>
    <t>Worcester-Northborough town-MA202130</t>
  </si>
  <si>
    <t>Worcester-Northbridge town-MA202130</t>
  </si>
  <si>
    <t>Worcester-Oakham town-MA202130</t>
  </si>
  <si>
    <t>Worcester-Oxford town-MA202130</t>
  </si>
  <si>
    <t>Worcester-Paxton town-MA202130</t>
  </si>
  <si>
    <t>Worcester-Petersham town-MA202130</t>
  </si>
  <si>
    <t>Worcester-Phillipston town-MA202130</t>
  </si>
  <si>
    <t>Worcester-Princeton town-MA202130</t>
  </si>
  <si>
    <t>Worcester-Royalston town-MA202130</t>
  </si>
  <si>
    <t>Worcester-Rutland town-MA202130</t>
  </si>
  <si>
    <t>Worcester-Shrewsbury town-MA202130</t>
  </si>
  <si>
    <t>Worcester-Southborough town-MA202130</t>
  </si>
  <si>
    <t>Worcester-Southbridge Town city-MA202130</t>
  </si>
  <si>
    <t>Worcester-Spencer town-MA202130</t>
  </si>
  <si>
    <t>Worcester-Sterling town-MA202130</t>
  </si>
  <si>
    <t>Worcester-Sturbridge town-MA202130</t>
  </si>
  <si>
    <t>Worcester-Sutton town-MA202130</t>
  </si>
  <si>
    <t>Worcester-Templeton town-MA202130</t>
  </si>
  <si>
    <t>Worcester-Upton town-MA202130</t>
  </si>
  <si>
    <t>Worcester-Uxbridge town-MA202130</t>
  </si>
  <si>
    <t>Worcester-Warren town-MA202130</t>
  </si>
  <si>
    <t>Worcester-Webster town-MA202130</t>
  </si>
  <si>
    <t>Worcester-West Boylston town-MA202130</t>
  </si>
  <si>
    <t>Worcester-West Brookfield town-MA202130</t>
  </si>
  <si>
    <t>Worcester-Westborough town-MA202130</t>
  </si>
  <si>
    <t>Worcester-Westminster town-MA202130</t>
  </si>
  <si>
    <t>Worcester-Winchendon town-MA202130</t>
  </si>
  <si>
    <t>Worcester-Worcester city-MA202130</t>
  </si>
  <si>
    <t>Alcona-MI202130</t>
  </si>
  <si>
    <t>Alger-MI202130</t>
  </si>
  <si>
    <t>Allegan-MI202130</t>
  </si>
  <si>
    <t>Alpena-MI202130</t>
  </si>
  <si>
    <t>Antrim-MI202130</t>
  </si>
  <si>
    <t>Arenac-MI202130</t>
  </si>
  <si>
    <t>Baraga-MI202130</t>
  </si>
  <si>
    <t>Barry-MI202130</t>
  </si>
  <si>
    <t>Bay-MI202130</t>
  </si>
  <si>
    <t>Benzie-MI202130</t>
  </si>
  <si>
    <t>Berrien-MI202130</t>
  </si>
  <si>
    <t>Branch-MI202130</t>
  </si>
  <si>
    <t>Calhoun-MI202130</t>
  </si>
  <si>
    <t>Cass-MI202130</t>
  </si>
  <si>
    <t>Charlevoix-MI202130</t>
  </si>
  <si>
    <t>Cheboygan-MI202130</t>
  </si>
  <si>
    <t>Chippewa-MI202130</t>
  </si>
  <si>
    <t>Clare-MI202130</t>
  </si>
  <si>
    <t>Clinton-MI202130</t>
  </si>
  <si>
    <t>Crawford-MI202130</t>
  </si>
  <si>
    <t>Delta-MI202130</t>
  </si>
  <si>
    <t>Dickinson-MI202130</t>
  </si>
  <si>
    <t>Eaton-MI202130</t>
  </si>
  <si>
    <t>Emmet-MI202130</t>
  </si>
  <si>
    <t>Genesee-MI202130</t>
  </si>
  <si>
    <t>Gladwin-MI202130</t>
  </si>
  <si>
    <t>Gogebic-MI202130</t>
  </si>
  <si>
    <t>Grand Traverse-MI202130</t>
  </si>
  <si>
    <t>Gratiot-MI202130</t>
  </si>
  <si>
    <t>Hillsdale-MI202130</t>
  </si>
  <si>
    <t>Houghton-MI202130</t>
  </si>
  <si>
    <t>Huron-MI202130</t>
  </si>
  <si>
    <t>Ingham-MI202130</t>
  </si>
  <si>
    <t>Ionia-MI202130</t>
  </si>
  <si>
    <t>Iosco-MI202130</t>
  </si>
  <si>
    <t>Iron-MI202130</t>
  </si>
  <si>
    <t>Isabella-MI202130</t>
  </si>
  <si>
    <t>Jackson-MI202130</t>
  </si>
  <si>
    <t>Kalamazoo-MI202130</t>
  </si>
  <si>
    <t>Kalkaska-MI202130</t>
  </si>
  <si>
    <t>Kent-MI202130</t>
  </si>
  <si>
    <t>Keweenaw-MI202130</t>
  </si>
  <si>
    <t>Lake-MI202130</t>
  </si>
  <si>
    <t>Lapeer-MI202130</t>
  </si>
  <si>
    <t>Leelanau-MI202130</t>
  </si>
  <si>
    <t>Lenawee-MI202130</t>
  </si>
  <si>
    <t>Livingston-MI202130</t>
  </si>
  <si>
    <t>Luce-MI202130</t>
  </si>
  <si>
    <t>Mackinac-MI202130</t>
  </si>
  <si>
    <t>Macomb-MI202130</t>
  </si>
  <si>
    <t>Manistee-MI202130</t>
  </si>
  <si>
    <t>Marquette-MI202130</t>
  </si>
  <si>
    <t>Mason-MI202130</t>
  </si>
  <si>
    <t>Mecosta-MI202130</t>
  </si>
  <si>
    <t>Menominee-MI202130</t>
  </si>
  <si>
    <t>Midland-MI202130</t>
  </si>
  <si>
    <t>Missaukee-MI202130</t>
  </si>
  <si>
    <t>Monroe-MI202130</t>
  </si>
  <si>
    <t>Montcalm-MI202130</t>
  </si>
  <si>
    <t>Montmorency-MI202130</t>
  </si>
  <si>
    <t>Muskegon-MI202130</t>
  </si>
  <si>
    <t>Newaygo-MI202130</t>
  </si>
  <si>
    <t>Oakland-MI202130</t>
  </si>
  <si>
    <t>Oceana-MI202130</t>
  </si>
  <si>
    <t>Ogemaw-MI202130</t>
  </si>
  <si>
    <t>Ontonagon-MI202130</t>
  </si>
  <si>
    <t>Osceola-MI202130</t>
  </si>
  <si>
    <t>Oscoda-MI202130</t>
  </si>
  <si>
    <t>Otsego-MI202130</t>
  </si>
  <si>
    <t>Ottawa-MI202130</t>
  </si>
  <si>
    <t>Presque Isle-MI202130</t>
  </si>
  <si>
    <t>Roscommon-MI202130</t>
  </si>
  <si>
    <t>Saginaw-MI202130</t>
  </si>
  <si>
    <t>St. Clair-MI202130</t>
  </si>
  <si>
    <t>St. Joseph-MI202130</t>
  </si>
  <si>
    <t>Sanilac-MI202130</t>
  </si>
  <si>
    <t>Schoolcraft-MI202130</t>
  </si>
  <si>
    <t>Shiawassee-MI202130</t>
  </si>
  <si>
    <t>Tuscola-MI202130</t>
  </si>
  <si>
    <t>Van Buren-MI202130</t>
  </si>
  <si>
    <t>Washtenaw-MI202130</t>
  </si>
  <si>
    <t>Wayne-MI202130</t>
  </si>
  <si>
    <t>Wexford-MI202130</t>
  </si>
  <si>
    <t>Aitkin-MN202130</t>
  </si>
  <si>
    <t>Anoka-MN202130</t>
  </si>
  <si>
    <t>Becker-MN202130</t>
  </si>
  <si>
    <t>Beltrami-MN202130</t>
  </si>
  <si>
    <t>Benton-MN202130</t>
  </si>
  <si>
    <t>Big Stone-MN202130</t>
  </si>
  <si>
    <t>Blue Earth-MN202130</t>
  </si>
  <si>
    <t>Brown-MN202130</t>
  </si>
  <si>
    <t>Carlton-MN202130</t>
  </si>
  <si>
    <t>Carver-MN202130</t>
  </si>
  <si>
    <t>Cass-MN202130</t>
  </si>
  <si>
    <t>Chippewa-MN202130</t>
  </si>
  <si>
    <t>Chisago-MN202130</t>
  </si>
  <si>
    <t>Clay-MN202130</t>
  </si>
  <si>
    <t>Clearwater-MN202130</t>
  </si>
  <si>
    <t>Cook-MN202130</t>
  </si>
  <si>
    <t>Cottonwood-MN202130</t>
  </si>
  <si>
    <t>Crow Wing-MN202130</t>
  </si>
  <si>
    <t>Dakota-MN202130</t>
  </si>
  <si>
    <t>Dodge-MN202130</t>
  </si>
  <si>
    <t>Douglas-MN202130</t>
  </si>
  <si>
    <t>Faribault-MN202130</t>
  </si>
  <si>
    <t>Fillmore-MN202130</t>
  </si>
  <si>
    <t>Freeborn-MN202130</t>
  </si>
  <si>
    <t>Goodhue-MN202130</t>
  </si>
  <si>
    <t>Grant-MN202130</t>
  </si>
  <si>
    <t>Hennepin-MN202130</t>
  </si>
  <si>
    <t>Houston-MN202130</t>
  </si>
  <si>
    <t>Hubbard-MN202130</t>
  </si>
  <si>
    <t>Isanti-MN202130</t>
  </si>
  <si>
    <t>Itasca-MN202130</t>
  </si>
  <si>
    <t>Jackson-MN202130</t>
  </si>
  <si>
    <t>Kanabec-MN202130</t>
  </si>
  <si>
    <t>Kandiyohi-MN202130</t>
  </si>
  <si>
    <t>Kittson-MN202130</t>
  </si>
  <si>
    <t>Koochiching-MN202130</t>
  </si>
  <si>
    <t>Lac qui Parle-MN202130</t>
  </si>
  <si>
    <t>Lake-MN202130</t>
  </si>
  <si>
    <t>Lake of the Woods-MN202130</t>
  </si>
  <si>
    <t>Le Sueur-MN202130</t>
  </si>
  <si>
    <t>Lincoln-MN202130</t>
  </si>
  <si>
    <t>Lyon-MN202130</t>
  </si>
  <si>
    <t>McLeod-MN202130</t>
  </si>
  <si>
    <t>Mahnomen-MN202130</t>
  </si>
  <si>
    <t>Marshall-MN202130</t>
  </si>
  <si>
    <t>Martin-MN202130</t>
  </si>
  <si>
    <t>Meeker-MN202130</t>
  </si>
  <si>
    <t>Mille Lacs-MN202130</t>
  </si>
  <si>
    <t>Morrison-MN202130</t>
  </si>
  <si>
    <t>Mower-MN202130</t>
  </si>
  <si>
    <t>Murray-MN202130</t>
  </si>
  <si>
    <t>Nicollet-MN202130</t>
  </si>
  <si>
    <t>Nobles-MN202130</t>
  </si>
  <si>
    <t>Norman-MN202130</t>
  </si>
  <si>
    <t>Olmsted-MN202130</t>
  </si>
  <si>
    <t>Otter Tail-MN202130</t>
  </si>
  <si>
    <t>Pennington-MN202130</t>
  </si>
  <si>
    <t>Pine-MN202130</t>
  </si>
  <si>
    <t>Pipestone-MN202130</t>
  </si>
  <si>
    <t>Polk-MN202130</t>
  </si>
  <si>
    <t>Pope-MN202130</t>
  </si>
  <si>
    <t>Ramsey-MN202130</t>
  </si>
  <si>
    <t>Red Lake-MN202130</t>
  </si>
  <si>
    <t>Redwood-MN202130</t>
  </si>
  <si>
    <t>Renville-MN202130</t>
  </si>
  <si>
    <t>Rice-MN202130</t>
  </si>
  <si>
    <t>Rock-MN202130</t>
  </si>
  <si>
    <t>Roseau-MN202130</t>
  </si>
  <si>
    <t>St. Louis-MN202130</t>
  </si>
  <si>
    <t>Scott-MN202130</t>
  </si>
  <si>
    <t>Sherburne-MN202130</t>
  </si>
  <si>
    <t>Sibley-MN202130</t>
  </si>
  <si>
    <t>Stearns-MN202130</t>
  </si>
  <si>
    <t>Steele-MN202130</t>
  </si>
  <si>
    <t>Stevens-MN202130</t>
  </si>
  <si>
    <t>Swift-MN202130</t>
  </si>
  <si>
    <t>Todd-MN202130</t>
  </si>
  <si>
    <t>Traverse-MN202130</t>
  </si>
  <si>
    <t>Wabasha-MN202130</t>
  </si>
  <si>
    <t>Wadena-MN202130</t>
  </si>
  <si>
    <t>Waseca-MN202130</t>
  </si>
  <si>
    <t>Washington-MN202130</t>
  </si>
  <si>
    <t>Watonwan-MN202130</t>
  </si>
  <si>
    <t>Wilkin-MN202130</t>
  </si>
  <si>
    <t>Winona-MN202130</t>
  </si>
  <si>
    <t>Wright-MN202130</t>
  </si>
  <si>
    <t>Yellow Medicine-MN202130</t>
  </si>
  <si>
    <t>Adams-MS202130</t>
  </si>
  <si>
    <t>Alcorn-MS202130</t>
  </si>
  <si>
    <t>Amite-MS202130</t>
  </si>
  <si>
    <t>Attala-MS202130</t>
  </si>
  <si>
    <t>Benton-MS202130</t>
  </si>
  <si>
    <t>Bolivar-MS202130</t>
  </si>
  <si>
    <t>Calhoun-MS202130</t>
  </si>
  <si>
    <t>Carroll-MS202130</t>
  </si>
  <si>
    <t>Chickasaw-MS202130</t>
  </si>
  <si>
    <t>Choctaw-MS202130</t>
  </si>
  <si>
    <t>Claiborne-MS202130</t>
  </si>
  <si>
    <t>Clarke-MS202130</t>
  </si>
  <si>
    <t>Clay-MS202130</t>
  </si>
  <si>
    <t>Coahoma-MS202130</t>
  </si>
  <si>
    <t>Copiah-MS202130</t>
  </si>
  <si>
    <t>Covington-MS202130</t>
  </si>
  <si>
    <t>DeSoto-MS202130</t>
  </si>
  <si>
    <t>Forrest-MS202130</t>
  </si>
  <si>
    <t>Franklin-MS202130</t>
  </si>
  <si>
    <t>George-MS202130</t>
  </si>
  <si>
    <t>Greene-MS202130</t>
  </si>
  <si>
    <t>Grenada-MS202130</t>
  </si>
  <si>
    <t>Hancock-MS202130</t>
  </si>
  <si>
    <t>Harrison-MS202130</t>
  </si>
  <si>
    <t>Hinds-MS202130</t>
  </si>
  <si>
    <t>Holmes-MS202130</t>
  </si>
  <si>
    <t>Humphreys-MS202130</t>
  </si>
  <si>
    <t>Issaquena-MS202130</t>
  </si>
  <si>
    <t>Itawamba-MS202130</t>
  </si>
  <si>
    <t>Jackson-MS202130</t>
  </si>
  <si>
    <t>Jasper-MS202130</t>
  </si>
  <si>
    <t>Jefferson-MS202130</t>
  </si>
  <si>
    <t>Jefferson Davis-MS202130</t>
  </si>
  <si>
    <t>Jones-MS202130</t>
  </si>
  <si>
    <t>Kemper-MS202130</t>
  </si>
  <si>
    <t>Lafayette-MS202130</t>
  </si>
  <si>
    <t>Lamar-MS202130</t>
  </si>
  <si>
    <t>Lauderdale-MS202130</t>
  </si>
  <si>
    <t>Lawrence-MS202130</t>
  </si>
  <si>
    <t>Leake-MS202130</t>
  </si>
  <si>
    <t>Lee-MS202130</t>
  </si>
  <si>
    <t>Leflore-MS202130</t>
  </si>
  <si>
    <t>Lincoln-MS202130</t>
  </si>
  <si>
    <t>Lowndes-MS202130</t>
  </si>
  <si>
    <t>Madison-MS202130</t>
  </si>
  <si>
    <t>Marion-MS202130</t>
  </si>
  <si>
    <t>Marshall-MS202130</t>
  </si>
  <si>
    <t>Monroe-MS202130</t>
  </si>
  <si>
    <t>Montgomery-MS202130</t>
  </si>
  <si>
    <t>Neshoba-MS202130</t>
  </si>
  <si>
    <t>Newton-MS202130</t>
  </si>
  <si>
    <t>Noxubee-MS202130</t>
  </si>
  <si>
    <t>Oktibbeha-MS202130</t>
  </si>
  <si>
    <t>Panola-MS202130</t>
  </si>
  <si>
    <t>Pearl River-MS202130</t>
  </si>
  <si>
    <t>Perry-MS202130</t>
  </si>
  <si>
    <t>Pike-MS202130</t>
  </si>
  <si>
    <t>Pontotoc-MS202130</t>
  </si>
  <si>
    <t>Prentiss-MS202130</t>
  </si>
  <si>
    <t>Quitman-MS202130</t>
  </si>
  <si>
    <t>Rankin-MS202130</t>
  </si>
  <si>
    <t>Scott-MS202130</t>
  </si>
  <si>
    <t>Sharkey-MS202130</t>
  </si>
  <si>
    <t>Simpson-MS202130</t>
  </si>
  <si>
    <t>Smith-MS202130</t>
  </si>
  <si>
    <t>Stone-MS202130</t>
  </si>
  <si>
    <t>Sunflower-MS202130</t>
  </si>
  <si>
    <t>Tallahatchie-MS202130</t>
  </si>
  <si>
    <t>Tate-MS202130</t>
  </si>
  <si>
    <t>Tippah-MS202130</t>
  </si>
  <si>
    <t>Tishomingo-MS202130</t>
  </si>
  <si>
    <t>Tunica-MS202130</t>
  </si>
  <si>
    <t>Union-MS202130</t>
  </si>
  <si>
    <t>Walthall-MS202130</t>
  </si>
  <si>
    <t>Warren-MS202130</t>
  </si>
  <si>
    <t>Washington-MS202130</t>
  </si>
  <si>
    <t>Wayne-MS202130</t>
  </si>
  <si>
    <t>Webster-MS202130</t>
  </si>
  <si>
    <t>Wilkinson-MS202130</t>
  </si>
  <si>
    <t>Winston-MS202130</t>
  </si>
  <si>
    <t>Yalobusha-MS202130</t>
  </si>
  <si>
    <t>Yazoo-MS202130</t>
  </si>
  <si>
    <t>Adair-MO202130</t>
  </si>
  <si>
    <t>Andrew-MO202130</t>
  </si>
  <si>
    <t>Atchison-MO202130</t>
  </si>
  <si>
    <t>Audrain-MO202130</t>
  </si>
  <si>
    <t>Barry-MO202130</t>
  </si>
  <si>
    <t>Barton-MO202130</t>
  </si>
  <si>
    <t>Bates-MO202130</t>
  </si>
  <si>
    <t>Benton-MO202130</t>
  </si>
  <si>
    <t>Bollinger-MO202130</t>
  </si>
  <si>
    <t>Boone-MO202130</t>
  </si>
  <si>
    <t>Buchanan-MO202130</t>
  </si>
  <si>
    <t>Butler-MO202130</t>
  </si>
  <si>
    <t>Caldwell-MO202130</t>
  </si>
  <si>
    <t>Callaway-MO202130</t>
  </si>
  <si>
    <t>Camden-MO202130</t>
  </si>
  <si>
    <t>Cape Girardeau-MO202130</t>
  </si>
  <si>
    <t>Carroll-MO202130</t>
  </si>
  <si>
    <t>Carter-MO202130</t>
  </si>
  <si>
    <t>Cass-MO202130</t>
  </si>
  <si>
    <t>Cedar-MO202130</t>
  </si>
  <si>
    <t>Chariton-MO202130</t>
  </si>
  <si>
    <t>Christian-MO202130</t>
  </si>
  <si>
    <t>Clark-MO202130</t>
  </si>
  <si>
    <t>Clay-MO202130</t>
  </si>
  <si>
    <t>Clinton-MO202130</t>
  </si>
  <si>
    <t>Cole-MO202130</t>
  </si>
  <si>
    <t>Cooper-MO202130</t>
  </si>
  <si>
    <t>Crawford-MO202130</t>
  </si>
  <si>
    <t>Sullivan part-Sullivan city part of Crawford County-MO202130</t>
  </si>
  <si>
    <t>Dade-MO202130</t>
  </si>
  <si>
    <t>Dallas-MO202130</t>
  </si>
  <si>
    <t>Daviess-MO202130</t>
  </si>
  <si>
    <t>DeKalb-MO202130</t>
  </si>
  <si>
    <t>Dent-MO202130</t>
  </si>
  <si>
    <t>Douglas-MO202130</t>
  </si>
  <si>
    <t>Dunklin-MO202130</t>
  </si>
  <si>
    <t>Franklin-MO202130</t>
  </si>
  <si>
    <t>Gasconade-MO202130</t>
  </si>
  <si>
    <t>Gentry-MO202130</t>
  </si>
  <si>
    <t>Greene-MO202130</t>
  </si>
  <si>
    <t>Grundy-MO202130</t>
  </si>
  <si>
    <t>Harrison-MO202130</t>
  </si>
  <si>
    <t>Henry-MO202130</t>
  </si>
  <si>
    <t>Hickory-MO202130</t>
  </si>
  <si>
    <t>Holt-MO202130</t>
  </si>
  <si>
    <t>Howard-MO202130</t>
  </si>
  <si>
    <t>Howell-MO202130</t>
  </si>
  <si>
    <t>Iron-MO202130</t>
  </si>
  <si>
    <t>Jackson-MO202130</t>
  </si>
  <si>
    <t>Jasper-MO202130</t>
  </si>
  <si>
    <t>Jefferson-MO202130</t>
  </si>
  <si>
    <t>Johnson-MO202130</t>
  </si>
  <si>
    <t>Knox-MO202130</t>
  </si>
  <si>
    <t>Laclede-MO202130</t>
  </si>
  <si>
    <t>Lafayette-MO202130</t>
  </si>
  <si>
    <t>Lawrence-MO202130</t>
  </si>
  <si>
    <t>Lewis-MO202130</t>
  </si>
  <si>
    <t>Lincoln-MO202130</t>
  </si>
  <si>
    <t>Linn-MO202130</t>
  </si>
  <si>
    <t>Livingston-MO202130</t>
  </si>
  <si>
    <t>McDonald-MO202130</t>
  </si>
  <si>
    <t>Macon-MO202130</t>
  </si>
  <si>
    <t>Madison-MO202130</t>
  </si>
  <si>
    <t>Maries-MO202130</t>
  </si>
  <si>
    <t>Marion-MO202130</t>
  </si>
  <si>
    <t>Mercer-MO202130</t>
  </si>
  <si>
    <t>Miller-MO202130</t>
  </si>
  <si>
    <t>Mississippi-MO202130</t>
  </si>
  <si>
    <t>Moniteau-MO202130</t>
  </si>
  <si>
    <t>Monroe-MO202130</t>
  </si>
  <si>
    <t>Montgomery-MO202130</t>
  </si>
  <si>
    <t>Morgan-MO202130</t>
  </si>
  <si>
    <t>New Madrid-MO202130</t>
  </si>
  <si>
    <t>Newton-MO202130</t>
  </si>
  <si>
    <t>Nodaway-MO202130</t>
  </si>
  <si>
    <t>Oregon-MO202130</t>
  </si>
  <si>
    <t>Osage-MO202130</t>
  </si>
  <si>
    <t>Ozark-MO202130</t>
  </si>
  <si>
    <t>Pemiscot-MO202130</t>
  </si>
  <si>
    <t>Perry-MO202130</t>
  </si>
  <si>
    <t>Pettis-MO202130</t>
  </si>
  <si>
    <t>Phelps-MO202130</t>
  </si>
  <si>
    <t>Pike-MO202130</t>
  </si>
  <si>
    <t>Platte-MO202130</t>
  </si>
  <si>
    <t>Polk-MO202130</t>
  </si>
  <si>
    <t>Pulaski-MO202130</t>
  </si>
  <si>
    <t>Putnam-MO202130</t>
  </si>
  <si>
    <t>Ralls-MO202130</t>
  </si>
  <si>
    <t>Randolph-MO202130</t>
  </si>
  <si>
    <t>Ray-MO202130</t>
  </si>
  <si>
    <t>Reynolds-MO202130</t>
  </si>
  <si>
    <t>Ripley-MO202130</t>
  </si>
  <si>
    <t>St. Charles-MO202130</t>
  </si>
  <si>
    <t>St. Clair-MO202130</t>
  </si>
  <si>
    <t>Ste. Genevieve-MO202130</t>
  </si>
  <si>
    <t>St. Francois-MO202130</t>
  </si>
  <si>
    <t>St. Louis-MO202130</t>
  </si>
  <si>
    <t>Saline-MO202130</t>
  </si>
  <si>
    <t>Schuyler-MO202130</t>
  </si>
  <si>
    <t>Scotland-MO202130</t>
  </si>
  <si>
    <t>Scott-MO202130</t>
  </si>
  <si>
    <t>Shannon-MO202130</t>
  </si>
  <si>
    <t>Shelby-MO202130</t>
  </si>
  <si>
    <t>Stoddard-MO202130</t>
  </si>
  <si>
    <t>Stone-MO202130</t>
  </si>
  <si>
    <t>Sullivan-MO202130</t>
  </si>
  <si>
    <t>Taney-MO202130</t>
  </si>
  <si>
    <t>Texas-MO202130</t>
  </si>
  <si>
    <t>Vernon-MO202130</t>
  </si>
  <si>
    <t>Warren-MO202130</t>
  </si>
  <si>
    <t>Washington-MO202130</t>
  </si>
  <si>
    <t>Wayne-MO202130</t>
  </si>
  <si>
    <t>Webster-MO202130</t>
  </si>
  <si>
    <t>Worth-MO202130</t>
  </si>
  <si>
    <t>Wright-MO202130</t>
  </si>
  <si>
    <t>St. Louis city-MO202130</t>
  </si>
  <si>
    <t>Beaverhead-MT202130</t>
  </si>
  <si>
    <t>Big Horn-MT202130</t>
  </si>
  <si>
    <t>Blaine-MT202130</t>
  </si>
  <si>
    <t>Broadwater-MT202130</t>
  </si>
  <si>
    <t>Carbon-MT202130</t>
  </si>
  <si>
    <t>Carter-MT202130</t>
  </si>
  <si>
    <t>Cascade-MT202130</t>
  </si>
  <si>
    <t>Chouteau-MT202130</t>
  </si>
  <si>
    <t>Custer-MT202130</t>
  </si>
  <si>
    <t>Daniels-MT202130</t>
  </si>
  <si>
    <t>Dawson-MT202130</t>
  </si>
  <si>
    <t>Deer Lodge-MT202130</t>
  </si>
  <si>
    <t>Fallon-MT202130</t>
  </si>
  <si>
    <t>Fergus-MT202130</t>
  </si>
  <si>
    <t>Flathead-MT202130</t>
  </si>
  <si>
    <t>Gallatin-MT202130</t>
  </si>
  <si>
    <t>Garfield-MT202130</t>
  </si>
  <si>
    <t>Glacier-MT202130</t>
  </si>
  <si>
    <t>Golden Valley-MT202130</t>
  </si>
  <si>
    <t>Granite-MT202130</t>
  </si>
  <si>
    <t>Hill-MT202130</t>
  </si>
  <si>
    <t>Jefferson-MT202130</t>
  </si>
  <si>
    <t>Judith Basin-MT202130</t>
  </si>
  <si>
    <t>Lake-MT202130</t>
  </si>
  <si>
    <t>Lewis and Clark-MT202130</t>
  </si>
  <si>
    <t>Liberty-MT202130</t>
  </si>
  <si>
    <t>Lincoln-MT202130</t>
  </si>
  <si>
    <t>McCone-MT202130</t>
  </si>
  <si>
    <t>Madison-MT202130</t>
  </si>
  <si>
    <t>Meagher-MT202130</t>
  </si>
  <si>
    <t>Mineral-MT202130</t>
  </si>
  <si>
    <t>Missoula-MT202130</t>
  </si>
  <si>
    <t>Musselshell-MT202130</t>
  </si>
  <si>
    <t>Park-MT202130</t>
  </si>
  <si>
    <t>Petroleum-MT202130</t>
  </si>
  <si>
    <t>Phillips-MT202130</t>
  </si>
  <si>
    <t>Pondera-MT202130</t>
  </si>
  <si>
    <t>Powder River-MT202130</t>
  </si>
  <si>
    <t>Powell-MT202130</t>
  </si>
  <si>
    <t>Prairie-MT202130</t>
  </si>
  <si>
    <t>Ravalli-MT202130</t>
  </si>
  <si>
    <t>Richland-MT202130</t>
  </si>
  <si>
    <t>Roosevelt-MT202130</t>
  </si>
  <si>
    <t>Rosebud-MT202130</t>
  </si>
  <si>
    <t>Sanders-MT202130</t>
  </si>
  <si>
    <t>Sheridan-MT202130</t>
  </si>
  <si>
    <t>Silver Bow-MT202130</t>
  </si>
  <si>
    <t>Stillwater-MT202130</t>
  </si>
  <si>
    <t>Sweet Grass-MT202130</t>
  </si>
  <si>
    <t>Teton-MT202130</t>
  </si>
  <si>
    <t>Toole-MT202130</t>
  </si>
  <si>
    <t>Treasure-MT202130</t>
  </si>
  <si>
    <t>Valley-MT202130</t>
  </si>
  <si>
    <t>Wheatland-MT202130</t>
  </si>
  <si>
    <t>Wibaux-MT202130</t>
  </si>
  <si>
    <t>Yellowstone-MT202130</t>
  </si>
  <si>
    <t>Adams-NE202130</t>
  </si>
  <si>
    <t>Antelope-NE202130</t>
  </si>
  <si>
    <t>Arthur-NE202130</t>
  </si>
  <si>
    <t>Banner-NE202130</t>
  </si>
  <si>
    <t>Blaine-NE202130</t>
  </si>
  <si>
    <t>Boone-NE202130</t>
  </si>
  <si>
    <t>Box Butte-NE202130</t>
  </si>
  <si>
    <t>Boyd-NE202130</t>
  </si>
  <si>
    <t>Brown-NE202130</t>
  </si>
  <si>
    <t>Buffalo-NE202130</t>
  </si>
  <si>
    <t>Burt-NE202130</t>
  </si>
  <si>
    <t>Butler-NE202130</t>
  </si>
  <si>
    <t>Cass-NE202130</t>
  </si>
  <si>
    <t>Cedar-NE202130</t>
  </si>
  <si>
    <t>Chase-NE202130</t>
  </si>
  <si>
    <t>Cherry-NE202130</t>
  </si>
  <si>
    <t>Cheyenne-NE202130</t>
  </si>
  <si>
    <t>Clay-NE202130</t>
  </si>
  <si>
    <t>Colfax-NE202130</t>
  </si>
  <si>
    <t>Cuming-NE202130</t>
  </si>
  <si>
    <t>Custer-NE202130</t>
  </si>
  <si>
    <t>Dakota-NE202130</t>
  </si>
  <si>
    <t>Dawes-NE202130</t>
  </si>
  <si>
    <t>Dawson-NE202130</t>
  </si>
  <si>
    <t>Deuel-NE202130</t>
  </si>
  <si>
    <t>Dixon-NE202130</t>
  </si>
  <si>
    <t>Dodge-NE202130</t>
  </si>
  <si>
    <t>Douglas-NE202130</t>
  </si>
  <si>
    <t>Dundy-NE202130</t>
  </si>
  <si>
    <t>Fillmore-NE202130</t>
  </si>
  <si>
    <t>Franklin-NE202130</t>
  </si>
  <si>
    <t>Frontier-NE202130</t>
  </si>
  <si>
    <t>Furnas-NE202130</t>
  </si>
  <si>
    <t>Gage-NE202130</t>
  </si>
  <si>
    <t>Garden-NE202130</t>
  </si>
  <si>
    <t>Garfield-NE202130</t>
  </si>
  <si>
    <t>Gosper-NE202130</t>
  </si>
  <si>
    <t>Grant-NE202130</t>
  </si>
  <si>
    <t>Greeley-NE202130</t>
  </si>
  <si>
    <t>Hall-NE202130</t>
  </si>
  <si>
    <t>Hamilton-NE202130</t>
  </si>
  <si>
    <t>Harlan-NE202130</t>
  </si>
  <si>
    <t>Hayes-NE202130</t>
  </si>
  <si>
    <t>Hitchcock-NE202130</t>
  </si>
  <si>
    <t>Holt-NE202130</t>
  </si>
  <si>
    <t>Hooker-NE202130</t>
  </si>
  <si>
    <t>Howard-NE202130</t>
  </si>
  <si>
    <t>Jefferson-NE202130</t>
  </si>
  <si>
    <t>Johnson-NE202130</t>
  </si>
  <si>
    <t>Kearney-NE202130</t>
  </si>
  <si>
    <t>Keith-NE202130</t>
  </si>
  <si>
    <t>Keya Paha-NE202130</t>
  </si>
  <si>
    <t>Kimball-NE202130</t>
  </si>
  <si>
    <t>Knox-NE202130</t>
  </si>
  <si>
    <t>Lancaster-NE202130</t>
  </si>
  <si>
    <t>Lincoln-NE202130</t>
  </si>
  <si>
    <t>Logan-NE202130</t>
  </si>
  <si>
    <t>Loup-NE202130</t>
  </si>
  <si>
    <t>McPherson-NE202130</t>
  </si>
  <si>
    <t>Madison-NE202130</t>
  </si>
  <si>
    <t>Merrick-NE202130</t>
  </si>
  <si>
    <t>Morrill-NE202130</t>
  </si>
  <si>
    <t>Nance-NE202130</t>
  </si>
  <si>
    <t>Nemaha-NE202130</t>
  </si>
  <si>
    <t>Nuckolls-NE202130</t>
  </si>
  <si>
    <t>Otoe-NE202130</t>
  </si>
  <si>
    <t>Pawnee-NE202130</t>
  </si>
  <si>
    <t>Perkins-NE202130</t>
  </si>
  <si>
    <t>Phelps-NE202130</t>
  </si>
  <si>
    <t>Pierce-NE202130</t>
  </si>
  <si>
    <t>Platte-NE202130</t>
  </si>
  <si>
    <t>Polk-NE202130</t>
  </si>
  <si>
    <t>Red Willow-NE202130</t>
  </si>
  <si>
    <t>Richardson-NE202130</t>
  </si>
  <si>
    <t>Rock-NE202130</t>
  </si>
  <si>
    <t>Saline-NE202130</t>
  </si>
  <si>
    <t>Sarpy-NE202130</t>
  </si>
  <si>
    <t>Saunders-NE202130</t>
  </si>
  <si>
    <t>Scotts Bluff-NE202130</t>
  </si>
  <si>
    <t>Seward-NE202130</t>
  </si>
  <si>
    <t>Sheridan-NE202130</t>
  </si>
  <si>
    <t>Sherman-NE202130</t>
  </si>
  <si>
    <t>Sioux-NE202130</t>
  </si>
  <si>
    <t>Stanton-NE202130</t>
  </si>
  <si>
    <t>Thayer-NE202130</t>
  </si>
  <si>
    <t>Thomas-NE202130</t>
  </si>
  <si>
    <t>Thurston-NE202130</t>
  </si>
  <si>
    <t>Valley-NE202130</t>
  </si>
  <si>
    <t>Washington-NE202130</t>
  </si>
  <si>
    <t>Wayne-NE202130</t>
  </si>
  <si>
    <t>Webster-NE202130</t>
  </si>
  <si>
    <t>Wheeler-NE202130</t>
  </si>
  <si>
    <t>York-NE202130</t>
  </si>
  <si>
    <t>Churchill-NV202130</t>
  </si>
  <si>
    <t>Clark-NV202130</t>
  </si>
  <si>
    <t>Douglas-NV202130</t>
  </si>
  <si>
    <t>Elko-NV202130</t>
  </si>
  <si>
    <t>Esmeralda-NV202130</t>
  </si>
  <si>
    <t>Eureka-NV202130</t>
  </si>
  <si>
    <t>Humboldt-NV202130</t>
  </si>
  <si>
    <t>Lander-NV202130</t>
  </si>
  <si>
    <t>Lincoln-NV202130</t>
  </si>
  <si>
    <t>Lyon-NV202130</t>
  </si>
  <si>
    <t>Mineral-NV202130</t>
  </si>
  <si>
    <t>Nye-NV202130</t>
  </si>
  <si>
    <t>Pershing-NV202130</t>
  </si>
  <si>
    <t>Storey-NV202130</t>
  </si>
  <si>
    <t>Washoe-NV202130</t>
  </si>
  <si>
    <t>White Pine-NV202130</t>
  </si>
  <si>
    <t>Carson City-NV202130</t>
  </si>
  <si>
    <t>Belknap-Alton town-NH202130</t>
  </si>
  <si>
    <t>Belknap-Barnstead town-NH202130</t>
  </si>
  <si>
    <t>Belknap-Belmont town-NH202130</t>
  </si>
  <si>
    <t>Belknap-Center Harbor town-NH202130</t>
  </si>
  <si>
    <t>Belknap-Gilford town-NH202130</t>
  </si>
  <si>
    <t>Belknap-Gilmanton town-NH202130</t>
  </si>
  <si>
    <t>Belknap-Laconia city-NH202130</t>
  </si>
  <si>
    <t>Belknap-Meredith town-NH202130</t>
  </si>
  <si>
    <t>Belknap-New Hampton town-NH202130</t>
  </si>
  <si>
    <t>Belknap-Sanbornton town-NH202130</t>
  </si>
  <si>
    <t>Belknap-Tilton town-NH202130</t>
  </si>
  <si>
    <t>Carroll-Albany town-NH202130</t>
  </si>
  <si>
    <t>Carroll-Bartlett town-NH202130</t>
  </si>
  <si>
    <t>Carroll-Brookfield town-NH202130</t>
  </si>
  <si>
    <t>Carroll-Chatham town-NH202130</t>
  </si>
  <si>
    <t>Carroll-Conway town-NH202130</t>
  </si>
  <si>
    <t>Carroll-Eaton town-NH202130</t>
  </si>
  <si>
    <t>Carroll-Effingham town-NH202130</t>
  </si>
  <si>
    <t>Carroll-Freedom town-NH202130</t>
  </si>
  <si>
    <t>Carroll-Hale's location-NH202130</t>
  </si>
  <si>
    <t>Carroll-Hart's Location town-NH202130</t>
  </si>
  <si>
    <t>Carroll-Jackson town-NH202130</t>
  </si>
  <si>
    <t>Carroll-Madison town-NH202130</t>
  </si>
  <si>
    <t>Carroll-Moultonborough town-NH202130</t>
  </si>
  <si>
    <t>Carroll-Ossipee town-NH202130</t>
  </si>
  <si>
    <t>Carroll-Sandwich town-NH202130</t>
  </si>
  <si>
    <t>Carroll-Tamworth town-NH202130</t>
  </si>
  <si>
    <t>Carroll-Tuftonboro town-NH202130</t>
  </si>
  <si>
    <t>Carroll-Wakefield town-NH202130</t>
  </si>
  <si>
    <t>Carroll-Wolfeboro town-NH202130</t>
  </si>
  <si>
    <t>Cheshire-Alstead town-NH202130</t>
  </si>
  <si>
    <t>Cheshire-Chesterfield town-NH202130</t>
  </si>
  <si>
    <t>Cheshire-Dublin town-NH202130</t>
  </si>
  <si>
    <t>Cheshire-Fitzwilliam town-NH202130</t>
  </si>
  <si>
    <t>Cheshire-Gilsum town-NH202130</t>
  </si>
  <si>
    <t>Cheshire-Harrisville town-NH202130</t>
  </si>
  <si>
    <t>Cheshire-Hinsdale town-NH202130</t>
  </si>
  <si>
    <t>Cheshire-Jaffrey town-NH202130</t>
  </si>
  <si>
    <t>Cheshire-Keene city-NH202130</t>
  </si>
  <si>
    <t>Cheshire-Marlborough town-NH202130</t>
  </si>
  <si>
    <t>Cheshire-Marlow town-NH202130</t>
  </si>
  <si>
    <t>Cheshire-Nelson town-NH202130</t>
  </si>
  <si>
    <t>Cheshire-Richmond town-NH202130</t>
  </si>
  <si>
    <t>Cheshire-Rindge town-NH202130</t>
  </si>
  <si>
    <t>Cheshire-Roxbury town-NH202130</t>
  </si>
  <si>
    <t>Cheshire-Stoddard town-NH202130</t>
  </si>
  <si>
    <t>Cheshire-Sullivan town-NH202130</t>
  </si>
  <si>
    <t>Cheshire-Surry town-NH202130</t>
  </si>
  <si>
    <t>Cheshire-Swanzey town-NH202130</t>
  </si>
  <si>
    <t>Cheshire-Troy town-NH202130</t>
  </si>
  <si>
    <t>Cheshire-Walpole town-NH202130</t>
  </si>
  <si>
    <t>Cheshire-Westmoreland town-NH202130</t>
  </si>
  <si>
    <t>Cheshire-Winchester town-NH202130</t>
  </si>
  <si>
    <t>Coos-Atkinson and Gilmanton Academy grant-NH202130</t>
  </si>
  <si>
    <t>Coos-Beans grant-NH202130</t>
  </si>
  <si>
    <t>Coos-Beans purchase-NH202130</t>
  </si>
  <si>
    <t>Coos-Berlin city-NH202130</t>
  </si>
  <si>
    <t>Coos-Cambridge township-NH202130</t>
  </si>
  <si>
    <t>Coos-Carroll town-NH202130</t>
  </si>
  <si>
    <t>Coos-Chandlers purchase-NH202130</t>
  </si>
  <si>
    <t>Coos-Clarksville town-NH202130</t>
  </si>
  <si>
    <t>Coos-Colebrook town-NH202130</t>
  </si>
  <si>
    <t>Coos-Columbia town-NH202130</t>
  </si>
  <si>
    <t>Coos-Crawfords purchase-NH202130</t>
  </si>
  <si>
    <t>Coos-Cutts grant-NH202130</t>
  </si>
  <si>
    <t>Coos-Dalton town-NH202130</t>
  </si>
  <si>
    <t>Coos-Dixs grant-NH202130</t>
  </si>
  <si>
    <t>Coos-Dixville township-NH202130</t>
  </si>
  <si>
    <t>Coos-Dummer town-NH202130</t>
  </si>
  <si>
    <t>Coos-Errol town-NH202130</t>
  </si>
  <si>
    <t>Coos-Ervings location-NH202130</t>
  </si>
  <si>
    <t>Coos-Gorham town-NH202130</t>
  </si>
  <si>
    <t>Coos-Greens grant-NH202130</t>
  </si>
  <si>
    <t>Coos-Hadleys purchase-NH202130</t>
  </si>
  <si>
    <t>Coos-Jefferson town-NH202130</t>
  </si>
  <si>
    <t>Coos-Kilkenny township-NH202130</t>
  </si>
  <si>
    <t>Coos-Lancaster town-NH202130</t>
  </si>
  <si>
    <t>Coos-Low and Burbanks grant-NH202130</t>
  </si>
  <si>
    <t>Coos-Martins location-NH202130</t>
  </si>
  <si>
    <t>Coos-Milan town-NH202130</t>
  </si>
  <si>
    <t>Coos-Millsfield township-NH202130</t>
  </si>
  <si>
    <t>Coos-Northumberland town-NH202130</t>
  </si>
  <si>
    <t>Coos-Odell township-NH202130</t>
  </si>
  <si>
    <t>Coos-Pinkhams grant-NH202130</t>
  </si>
  <si>
    <t>Coos-Pittsburg town-NH202130</t>
  </si>
  <si>
    <t>Coos-Randolph town-NH202130</t>
  </si>
  <si>
    <t>Coos-Sargents purchase-NH202130</t>
  </si>
  <si>
    <t>Coos-Second College grant-NH202130</t>
  </si>
  <si>
    <t>Coos-Shelburne town-NH202130</t>
  </si>
  <si>
    <t>Coos-Stark town-NH202130</t>
  </si>
  <si>
    <t>Coos-Stewartstown town-NH202130</t>
  </si>
  <si>
    <t>Coos-Stratford town-NH202130</t>
  </si>
  <si>
    <t>Coos-Success township-NH202130</t>
  </si>
  <si>
    <t>Coos-Thompson and Meserves purchase-NH202130</t>
  </si>
  <si>
    <t>Coos-Wentworth location-NH202130</t>
  </si>
  <si>
    <t>Coos-Whitefield town-NH202130</t>
  </si>
  <si>
    <t>Grafton-Alexandria town-NH202130</t>
  </si>
  <si>
    <t>Grafton-Ashland town-NH202130</t>
  </si>
  <si>
    <t>Grafton-Bath town-NH202130</t>
  </si>
  <si>
    <t>Grafton-Benton town-NH202130</t>
  </si>
  <si>
    <t>Grafton-Bethlehem town-NH202130</t>
  </si>
  <si>
    <t>Grafton-Bridgewater town-NH202130</t>
  </si>
  <si>
    <t>Grafton-Bristol town-NH202130</t>
  </si>
  <si>
    <t>Grafton-Campton town-NH202130</t>
  </si>
  <si>
    <t>Grafton-Canaan town-NH202130</t>
  </si>
  <si>
    <t>Grafton-Dorchester town-NH202130</t>
  </si>
  <si>
    <t>Grafton-Easton town-NH202130</t>
  </si>
  <si>
    <t>Grafton-Ellsworth town-NH202130</t>
  </si>
  <si>
    <t>Grafton-Enfield town-NH202130</t>
  </si>
  <si>
    <t>Grafton-Franconia town-NH202130</t>
  </si>
  <si>
    <t>Grafton-Grafton town-NH202130</t>
  </si>
  <si>
    <t>Grafton-Groton town-NH202130</t>
  </si>
  <si>
    <t>Grafton-Hanover town-NH202130</t>
  </si>
  <si>
    <t>Grafton-Haverhill town-NH202130</t>
  </si>
  <si>
    <t>Grafton-Hebron town-NH202130</t>
  </si>
  <si>
    <t>Grafton-Holderness town-NH202130</t>
  </si>
  <si>
    <t>Grafton-Landaff town-NH202130</t>
  </si>
  <si>
    <t>Grafton-Lebanon city-NH202130</t>
  </si>
  <si>
    <t>Grafton-Lincoln town-NH202130</t>
  </si>
  <si>
    <t>Grafton-Lisbon town-NH202130</t>
  </si>
  <si>
    <t>Grafton-Littleton town-NH202130</t>
  </si>
  <si>
    <t>Grafton-Livermore town-NH202130</t>
  </si>
  <si>
    <t>Grafton-Lyman town-NH202130</t>
  </si>
  <si>
    <t>Grafton-Lyme town-NH202130</t>
  </si>
  <si>
    <t>Grafton-Monroe town-NH202130</t>
  </si>
  <si>
    <t>Grafton-Orange town-NH202130</t>
  </si>
  <si>
    <t>Grafton-Orford town-NH202130</t>
  </si>
  <si>
    <t>Grafton-Piermont town-NH202130</t>
  </si>
  <si>
    <t>Grafton-Plymouth town-NH202130</t>
  </si>
  <si>
    <t>Grafton-Rumney town-NH202130</t>
  </si>
  <si>
    <t>Grafton-Sugar Hill town-NH202130</t>
  </si>
  <si>
    <t>Grafton-Thornton town-NH202130</t>
  </si>
  <si>
    <t>Grafton-Warren town-NH202130</t>
  </si>
  <si>
    <t>Grafton-Waterville Valley town-NH202130</t>
  </si>
  <si>
    <t>Grafton-Wentworth town-NH202130</t>
  </si>
  <si>
    <t>Grafton-Woodstock town-NH202130</t>
  </si>
  <si>
    <t>Hillsborough-Amherst town-NH202130</t>
  </si>
  <si>
    <t>Hillsborough-Antrim town-NH202130</t>
  </si>
  <si>
    <t>Hillsborough-Bedford town-NH202130</t>
  </si>
  <si>
    <t>Hillsborough-Bennington town-NH202130</t>
  </si>
  <si>
    <t>Hillsborough-Brookline town-NH202130</t>
  </si>
  <si>
    <t>Hillsborough-Deering town-NH202130</t>
  </si>
  <si>
    <t>Hillsborough-Francestown town-NH202130</t>
  </si>
  <si>
    <t>Hillsborough-Goffstown town-NH202130</t>
  </si>
  <si>
    <t>Hillsborough-Greenfield town-NH202130</t>
  </si>
  <si>
    <t>Hillsborough-Greenville town-NH202130</t>
  </si>
  <si>
    <t>Hillsborough-Hancock town-NH202130</t>
  </si>
  <si>
    <t>Hillsborough-Hillsborough town-NH202130</t>
  </si>
  <si>
    <t>Hillsborough-Hollis town-NH202130</t>
  </si>
  <si>
    <t>Hillsborough-Hudson town-NH202130</t>
  </si>
  <si>
    <t>Hillsborough-Litchfield town-NH202130</t>
  </si>
  <si>
    <t>Hillsborough-Lyndeborough town-NH202130</t>
  </si>
  <si>
    <t>Hillsborough-Manchester city-NH202130</t>
  </si>
  <si>
    <t>Hillsborough-Mason town-NH202130</t>
  </si>
  <si>
    <t>Hillsborough-Merrimack town-NH202130</t>
  </si>
  <si>
    <t>Hillsborough-Milford town-NH202130</t>
  </si>
  <si>
    <t>Hillsborough-Mont Vernon town-NH202130</t>
  </si>
  <si>
    <t>Hillsborough-Nashua city-NH202130</t>
  </si>
  <si>
    <t>Hillsborough-New Boston town-NH202130</t>
  </si>
  <si>
    <t>Hillsborough-New Ipswich town-NH202130</t>
  </si>
  <si>
    <t>Hillsborough-Pelham town-NH202130</t>
  </si>
  <si>
    <t>Hillsborough-Peterborough town-NH202130</t>
  </si>
  <si>
    <t>Hillsborough-Sharon town-NH202130</t>
  </si>
  <si>
    <t>Hillsborough-Temple town-NH202130</t>
  </si>
  <si>
    <t>Hillsborough-Weare town-NH202130</t>
  </si>
  <si>
    <t>Hillsborough-Wilton town-NH202130</t>
  </si>
  <si>
    <t>Hillsborough-Windsor town-NH202130</t>
  </si>
  <si>
    <t>Merrimack-Allenstown town-NH202130</t>
  </si>
  <si>
    <t>Merrimack-Andover town-NH202130</t>
  </si>
  <si>
    <t>Merrimack-Boscawen town-NH202130</t>
  </si>
  <si>
    <t>Merrimack-Bow town-NH202130</t>
  </si>
  <si>
    <t>Merrimack-Bradford town-NH202130</t>
  </si>
  <si>
    <t>Merrimack-Canterbury town-NH202130</t>
  </si>
  <si>
    <t>Merrimack-Chichester town-NH202130</t>
  </si>
  <si>
    <t>Merrimack-Concord city-NH202130</t>
  </si>
  <si>
    <t>Merrimack-Danbury town-NH202130</t>
  </si>
  <si>
    <t>Merrimack-Dunbarton town-NH202130</t>
  </si>
  <si>
    <t>Merrimack-Epsom town-NH202130</t>
  </si>
  <si>
    <t>Merrimack-Franklin city-NH202130</t>
  </si>
  <si>
    <t>Merrimack-Henniker town-NH202130</t>
  </si>
  <si>
    <t>Merrimack-Hill town-NH202130</t>
  </si>
  <si>
    <t>Merrimack-Hooksett town-NH202130</t>
  </si>
  <si>
    <t>Merrimack-Hopkinton town-NH202130</t>
  </si>
  <si>
    <t>Merrimack-Loudon town-NH202130</t>
  </si>
  <si>
    <t>Merrimack-New London town-NH202130</t>
  </si>
  <si>
    <t>Merrimack-Newbury town-NH202130</t>
  </si>
  <si>
    <t>Merrimack-Northfield town-NH202130</t>
  </si>
  <si>
    <t>Merrimack-Pembroke town-NH202130</t>
  </si>
  <si>
    <t>Merrimack-Pittsfield town-NH202130</t>
  </si>
  <si>
    <t>Merrimack-Salisbury town-NH202130</t>
  </si>
  <si>
    <t>Merrimack-Sutton town-NH202130</t>
  </si>
  <si>
    <t>Merrimack-Warner town-NH202130</t>
  </si>
  <si>
    <t>Merrimack-Webster town-NH202130</t>
  </si>
  <si>
    <t>Merrimack-Wilmot town-NH202130</t>
  </si>
  <si>
    <t>Rockingham-Atkinson town-NH202130</t>
  </si>
  <si>
    <t>Rockingham-Auburn town-NH202130</t>
  </si>
  <si>
    <t>Rockingham-Brentwood town-NH202130</t>
  </si>
  <si>
    <t>Rockingham-Candia town-NH202130</t>
  </si>
  <si>
    <t>Rockingham-Chester town-NH202130</t>
  </si>
  <si>
    <t>Rockingham-Danville town-NH202130</t>
  </si>
  <si>
    <t>Rockingham-Deerfield town-NH202130</t>
  </si>
  <si>
    <t>Rockingham-Derry town-NH202130</t>
  </si>
  <si>
    <t>Rockingham-East Kingston town-NH202130</t>
  </si>
  <si>
    <t>Rockingham-Epping town-NH202130</t>
  </si>
  <si>
    <t>Rockingham-Exeter town-NH202130</t>
  </si>
  <si>
    <t>Rockingham-Fremont town-NH202130</t>
  </si>
  <si>
    <t>Rockingham-Greenland town-NH202130</t>
  </si>
  <si>
    <t>Rockingham-Hampstead town-NH202130</t>
  </si>
  <si>
    <t>Rockingham-Hampton Falls town-NH202130</t>
  </si>
  <si>
    <t>Rockingham-Hampton town-NH202130</t>
  </si>
  <si>
    <t>Rockingham-Kensington town-NH202130</t>
  </si>
  <si>
    <t>Rockingham-Kingston town-NH202130</t>
  </si>
  <si>
    <t>Rockingham-Londonderry town-NH202130</t>
  </si>
  <si>
    <t>Rockingham-New Castle town-NH202130</t>
  </si>
  <si>
    <t>Rockingham-Newfields town-NH202130</t>
  </si>
  <si>
    <t>Rockingham-Newington town-NH202130</t>
  </si>
  <si>
    <t>Rockingham-Newmarket town-NH202130</t>
  </si>
  <si>
    <t>Rockingham-Newton town-NH202130</t>
  </si>
  <si>
    <t>Rockingham-North Hampton town-NH202130</t>
  </si>
  <si>
    <t>Rockingham-Northwood town-NH202130</t>
  </si>
  <si>
    <t>Rockingham-Nottingham town-NH202130</t>
  </si>
  <si>
    <t>Rockingham-Plaistow town-NH202130</t>
  </si>
  <si>
    <t>Rockingham-Portsmouth city-NH202130</t>
  </si>
  <si>
    <t>Rockingham-Raymond town-NH202130</t>
  </si>
  <si>
    <t>Rockingham-Rye town-NH202130</t>
  </si>
  <si>
    <t>Rockingham-Salem town-NH202130</t>
  </si>
  <si>
    <t>Rockingham-Sandown town-NH202130</t>
  </si>
  <si>
    <t>Rockingham-Seabrook town-NH202130</t>
  </si>
  <si>
    <t>Rockingham-South Hampton town-NH202130</t>
  </si>
  <si>
    <t>Rockingham-Stratham town-NH202130</t>
  </si>
  <si>
    <t>Rockingham-Windham town-NH202130</t>
  </si>
  <si>
    <t>Strafford-Barrington town-NH202130</t>
  </si>
  <si>
    <t>Strafford-Dover city-NH202130</t>
  </si>
  <si>
    <t>Strafford-Durham town-NH202130</t>
  </si>
  <si>
    <t>Strafford-Farmington town-NH202130</t>
  </si>
  <si>
    <t>Strafford-Lee town-NH202130</t>
  </si>
  <si>
    <t>Strafford-Madbury town-NH202130</t>
  </si>
  <si>
    <t>Strafford-Middleton town-NH202130</t>
  </si>
  <si>
    <t>Strafford-Milton town-NH202130</t>
  </si>
  <si>
    <t>Strafford-New Durham town-NH202130</t>
  </si>
  <si>
    <t>Strafford-Rochester city-NH202130</t>
  </si>
  <si>
    <t>Strafford-Rollinsford town-NH202130</t>
  </si>
  <si>
    <t>Strafford-Somersworth city-NH202130</t>
  </si>
  <si>
    <t>Strafford-Strafford town-NH202130</t>
  </si>
  <si>
    <t>Sullivan-Acworth town-NH202130</t>
  </si>
  <si>
    <t>Sullivan-Charlestown town-NH202130</t>
  </si>
  <si>
    <t>Sullivan-Claremont city-NH202130</t>
  </si>
  <si>
    <t>Sullivan-Cornish town-NH202130</t>
  </si>
  <si>
    <t>Sullivan-Croydon town-NH202130</t>
  </si>
  <si>
    <t>Sullivan-Goshen town-NH202130</t>
  </si>
  <si>
    <t>Sullivan-Grantham town-NH202130</t>
  </si>
  <si>
    <t>Sullivan-Langdon town-NH202130</t>
  </si>
  <si>
    <t>Sullivan-Lempster town-NH202130</t>
  </si>
  <si>
    <t>Sullivan-Newport town-NH202130</t>
  </si>
  <si>
    <t>Sullivan-Plainfield town-NH202130</t>
  </si>
  <si>
    <t>Sullivan-Springfield town-NH202130</t>
  </si>
  <si>
    <t>Sullivan-Sunapee town-NH202130</t>
  </si>
  <si>
    <t>Sullivan-Unity town-NH202130</t>
  </si>
  <si>
    <t>Sullivan-Washington town-NH202130</t>
  </si>
  <si>
    <t>Atlantic-NJ202130</t>
  </si>
  <si>
    <t>Bergen-NJ202130</t>
  </si>
  <si>
    <t>Burlington-NJ202130</t>
  </si>
  <si>
    <t>Camden-NJ202130</t>
  </si>
  <si>
    <t>Cape May-NJ202130</t>
  </si>
  <si>
    <t>Cumberland-NJ202130</t>
  </si>
  <si>
    <t>Essex-NJ202130</t>
  </si>
  <si>
    <t>Gloucester-NJ202130</t>
  </si>
  <si>
    <t>Hudson-NJ202130</t>
  </si>
  <si>
    <t>Hunterdon-NJ202130</t>
  </si>
  <si>
    <t>Mercer-NJ202130</t>
  </si>
  <si>
    <t>Middlesex-NJ202130</t>
  </si>
  <si>
    <t>Monmouth-NJ202130</t>
  </si>
  <si>
    <t>Morris-NJ202130</t>
  </si>
  <si>
    <t>Ocean-NJ202130</t>
  </si>
  <si>
    <t>Passaic-NJ202130</t>
  </si>
  <si>
    <t>Salem-NJ202130</t>
  </si>
  <si>
    <t>Somerset-NJ202130</t>
  </si>
  <si>
    <t>Sussex-NJ202130</t>
  </si>
  <si>
    <t>Union-NJ202130</t>
  </si>
  <si>
    <t>Warren-NJ202130</t>
  </si>
  <si>
    <t>Bernalillo-NM202130</t>
  </si>
  <si>
    <t>Catron-NM202130</t>
  </si>
  <si>
    <t>Chaves-NM202130</t>
  </si>
  <si>
    <t>Cibola-NM202130</t>
  </si>
  <si>
    <t>Colfax-NM202130</t>
  </si>
  <si>
    <t>Curry-NM202130</t>
  </si>
  <si>
    <t>De Baca-NM202130</t>
  </si>
  <si>
    <t>Dona Ana-NM202130</t>
  </si>
  <si>
    <t>Eddy-NM202130</t>
  </si>
  <si>
    <t>Grant-NM202130</t>
  </si>
  <si>
    <t>Guadalupe-NM202130</t>
  </si>
  <si>
    <t>Harding-NM202130</t>
  </si>
  <si>
    <t>Hidalgo-NM202130</t>
  </si>
  <si>
    <t>Lea-NM202130</t>
  </si>
  <si>
    <t>Lincoln-NM202130</t>
  </si>
  <si>
    <t>Los Alamos-NM202130</t>
  </si>
  <si>
    <t>Luna-NM202130</t>
  </si>
  <si>
    <t>McKinley-NM202130</t>
  </si>
  <si>
    <t>Mora-NM202130</t>
  </si>
  <si>
    <t>Otero-NM202130</t>
  </si>
  <si>
    <t>Quay-NM202130</t>
  </si>
  <si>
    <t>Rio Arriba-NM202130</t>
  </si>
  <si>
    <t>Roosevelt-NM202130</t>
  </si>
  <si>
    <t>Sandoval-NM202130</t>
  </si>
  <si>
    <t>San Juan-NM202130</t>
  </si>
  <si>
    <t>San Miguel-NM202130</t>
  </si>
  <si>
    <t>Santa Fe-NM202130</t>
  </si>
  <si>
    <t>Sierra-NM202130</t>
  </si>
  <si>
    <t>Socorro-NM202130</t>
  </si>
  <si>
    <t>Taos-NM202130</t>
  </si>
  <si>
    <t>Torrance-NM202130</t>
  </si>
  <si>
    <t>Union-NM202130</t>
  </si>
  <si>
    <t>Valencia-NM202130</t>
  </si>
  <si>
    <t>Albany-NY202130</t>
  </si>
  <si>
    <t>Allegany-NY202130</t>
  </si>
  <si>
    <t>Bronx-NY202130</t>
  </si>
  <si>
    <t>Broome-NY202130</t>
  </si>
  <si>
    <t>Cattaraugus-NY202130</t>
  </si>
  <si>
    <t>Cayuga-NY202130</t>
  </si>
  <si>
    <t>Chautauqua-NY202130</t>
  </si>
  <si>
    <t>Chemung-NY202130</t>
  </si>
  <si>
    <t>Chenango-NY202130</t>
  </si>
  <si>
    <t>Clinton-NY202130</t>
  </si>
  <si>
    <t>Columbia-NY202130</t>
  </si>
  <si>
    <t>Cortland-NY202130</t>
  </si>
  <si>
    <t>Delaware-NY202130</t>
  </si>
  <si>
    <t>Dutchess-NY202130</t>
  </si>
  <si>
    <t>Erie-NY202130</t>
  </si>
  <si>
    <t>Essex-NY202130</t>
  </si>
  <si>
    <t>Franklin-NY202130</t>
  </si>
  <si>
    <t>Fulton-NY202130</t>
  </si>
  <si>
    <t>Genesee-NY202130</t>
  </si>
  <si>
    <t>Greene-NY202130</t>
  </si>
  <si>
    <t>Hamilton-NY202130</t>
  </si>
  <si>
    <t>Herkimer-NY202130</t>
  </si>
  <si>
    <t>Jefferson-NY202130</t>
  </si>
  <si>
    <t>Kings-NY202130</t>
  </si>
  <si>
    <t>Lewis-NY202130</t>
  </si>
  <si>
    <t>Livingston-NY202130</t>
  </si>
  <si>
    <t>Madison-NY202130</t>
  </si>
  <si>
    <t>Monroe-NY202130</t>
  </si>
  <si>
    <t>Montgomery-NY202130</t>
  </si>
  <si>
    <t>Nassau-NY202130</t>
  </si>
  <si>
    <t>New York-NY202130</t>
  </si>
  <si>
    <t>Niagara-NY202130</t>
  </si>
  <si>
    <t>Oneida-NY202130</t>
  </si>
  <si>
    <t>Onondaga-NY202130</t>
  </si>
  <si>
    <t>Ontario-NY202130</t>
  </si>
  <si>
    <t>Orange-NY202130</t>
  </si>
  <si>
    <t>Orleans-NY202130</t>
  </si>
  <si>
    <t>Oswego-NY202130</t>
  </si>
  <si>
    <t>Otsego-NY202130</t>
  </si>
  <si>
    <t>Putnam-NY202130</t>
  </si>
  <si>
    <t>Queens-NY202130</t>
  </si>
  <si>
    <t>Rensselaer-NY202130</t>
  </si>
  <si>
    <t>Richmond-NY202130</t>
  </si>
  <si>
    <t>Rockland-NY202130</t>
  </si>
  <si>
    <t>St. Lawrence-NY202130</t>
  </si>
  <si>
    <t>Saratoga-NY202130</t>
  </si>
  <si>
    <t>Schenectady-NY202130</t>
  </si>
  <si>
    <t>Schoharie-NY202130</t>
  </si>
  <si>
    <t>Schuyler-NY202130</t>
  </si>
  <si>
    <t>Seneca-NY202130</t>
  </si>
  <si>
    <t>Steuben-NY202130</t>
  </si>
  <si>
    <t>Suffolk-NY202130</t>
  </si>
  <si>
    <t>Sullivan-NY202130</t>
  </si>
  <si>
    <t>Tioga-NY202130</t>
  </si>
  <si>
    <t>Tompkins-NY202130</t>
  </si>
  <si>
    <t>Ulster-NY202130</t>
  </si>
  <si>
    <t>Warren-NY202130</t>
  </si>
  <si>
    <t>Washington-NY202130</t>
  </si>
  <si>
    <t>Wayne-NY202130</t>
  </si>
  <si>
    <t>Westchester-NY202130</t>
  </si>
  <si>
    <t>Wyoming-NY202130</t>
  </si>
  <si>
    <t>Yates-NY202130</t>
  </si>
  <si>
    <t>Alamance-NC202130</t>
  </si>
  <si>
    <t>Alexander-NC202130</t>
  </si>
  <si>
    <t>Alleghany-NC202130</t>
  </si>
  <si>
    <t>Anson-NC202130</t>
  </si>
  <si>
    <t>Ashe-NC202130</t>
  </si>
  <si>
    <t>Avery-NC202130</t>
  </si>
  <si>
    <t>Beaufort-NC202130</t>
  </si>
  <si>
    <t>Bertie-NC202130</t>
  </si>
  <si>
    <t>Bladen-NC202130</t>
  </si>
  <si>
    <t>Brunswick-NC202130</t>
  </si>
  <si>
    <t>Buncombe-NC202130</t>
  </si>
  <si>
    <t>Burke-NC202130</t>
  </si>
  <si>
    <t>Cabarrus-NC202130</t>
  </si>
  <si>
    <t>Caldwell-NC202130</t>
  </si>
  <si>
    <t>Camden-NC202130</t>
  </si>
  <si>
    <t>Carteret-NC202130</t>
  </si>
  <si>
    <t>Caswell-NC202130</t>
  </si>
  <si>
    <t>Catawba-NC202130</t>
  </si>
  <si>
    <t>Chatham-NC202130</t>
  </si>
  <si>
    <t>Cherokee-NC202130</t>
  </si>
  <si>
    <t>Chowan-NC202130</t>
  </si>
  <si>
    <t>Clay-NC202130</t>
  </si>
  <si>
    <t>Cleveland-NC202130</t>
  </si>
  <si>
    <t>Columbus-NC202130</t>
  </si>
  <si>
    <t>Craven-NC202130</t>
  </si>
  <si>
    <t>Cumberland-NC202130</t>
  </si>
  <si>
    <t>Currituck-NC202130</t>
  </si>
  <si>
    <t>Dare-NC202130</t>
  </si>
  <si>
    <t>Davidson-NC202130</t>
  </si>
  <si>
    <t>Davie-NC202130</t>
  </si>
  <si>
    <t>Duplin-NC202130</t>
  </si>
  <si>
    <t>Durham-NC202130</t>
  </si>
  <si>
    <t>Edgecombe-NC202130</t>
  </si>
  <si>
    <t>Forsyth-NC202130</t>
  </si>
  <si>
    <t>Franklin-NC202130</t>
  </si>
  <si>
    <t>Gaston-NC202130</t>
  </si>
  <si>
    <t>Gates-NC202130</t>
  </si>
  <si>
    <t>Graham-NC202130</t>
  </si>
  <si>
    <t>Granville-NC202130</t>
  </si>
  <si>
    <t>Greene-NC202130</t>
  </si>
  <si>
    <t>Guilford-NC202130</t>
  </si>
  <si>
    <t>Halifax-NC202130</t>
  </si>
  <si>
    <t>Harnett-NC202130</t>
  </si>
  <si>
    <t>Haywood-NC202130</t>
  </si>
  <si>
    <t>Henderson-NC202130</t>
  </si>
  <si>
    <t>Hertford-NC202130</t>
  </si>
  <si>
    <t>Hoke-NC202130</t>
  </si>
  <si>
    <t>Hyde-NC202130</t>
  </si>
  <si>
    <t>Iredell-NC202130</t>
  </si>
  <si>
    <t>Jackson-NC202130</t>
  </si>
  <si>
    <t>Johnston-NC202130</t>
  </si>
  <si>
    <t>Jones-NC202130</t>
  </si>
  <si>
    <t>Lee-NC202130</t>
  </si>
  <si>
    <t>Lenoir-NC202130</t>
  </si>
  <si>
    <t>Lincoln-NC202130</t>
  </si>
  <si>
    <t>McDowell-NC202130</t>
  </si>
  <si>
    <t>Macon-NC202130</t>
  </si>
  <si>
    <t>Madison-NC202130</t>
  </si>
  <si>
    <t>Martin-NC202130</t>
  </si>
  <si>
    <t>Mecklenburg-NC202130</t>
  </si>
  <si>
    <t>Mitchell-NC202130</t>
  </si>
  <si>
    <t>Montgomery-NC202130</t>
  </si>
  <si>
    <t>Moore-NC202130</t>
  </si>
  <si>
    <t>Nash-NC202130</t>
  </si>
  <si>
    <t>New Hanover-NC202130</t>
  </si>
  <si>
    <t>Northampton-NC202130</t>
  </si>
  <si>
    <t>Onslow-NC202130</t>
  </si>
  <si>
    <t>Orange-NC202130</t>
  </si>
  <si>
    <t>Pamlico-NC202130</t>
  </si>
  <si>
    <t>Pasquotank-NC202130</t>
  </si>
  <si>
    <t>Pender-NC202130</t>
  </si>
  <si>
    <t>Perquimans-NC202130</t>
  </si>
  <si>
    <t>Person-NC202130</t>
  </si>
  <si>
    <t>Pitt-NC202130</t>
  </si>
  <si>
    <t>Polk-NC202130</t>
  </si>
  <si>
    <t>Randolph-NC202130</t>
  </si>
  <si>
    <t>Richmond-NC202130</t>
  </si>
  <si>
    <t>Robeson-NC202130</t>
  </si>
  <si>
    <t>Rockingham-NC202130</t>
  </si>
  <si>
    <t>Rowan-NC202130</t>
  </si>
  <si>
    <t>Rutherford-NC202130</t>
  </si>
  <si>
    <t>Sampson-NC202130</t>
  </si>
  <si>
    <t>Scotland-NC202130</t>
  </si>
  <si>
    <t>Stanly-NC202130</t>
  </si>
  <si>
    <t>Stokes-NC202130</t>
  </si>
  <si>
    <t>Surry-NC202130</t>
  </si>
  <si>
    <t>Swain-NC202130</t>
  </si>
  <si>
    <t>Transylvania-NC202130</t>
  </si>
  <si>
    <t>Tyrrell-NC202130</t>
  </si>
  <si>
    <t>Union-NC202130</t>
  </si>
  <si>
    <t>Vance-NC202130</t>
  </si>
  <si>
    <t>Wake-NC202130</t>
  </si>
  <si>
    <t>Warren-NC202130</t>
  </si>
  <si>
    <t>Washington-NC202130</t>
  </si>
  <si>
    <t>Watauga-NC202130</t>
  </si>
  <si>
    <t>Wayne-NC202130</t>
  </si>
  <si>
    <t>Wilkes-NC202130</t>
  </si>
  <si>
    <t>Wilson-NC202130</t>
  </si>
  <si>
    <t>Yadkin-NC202130</t>
  </si>
  <si>
    <t>Yancey-NC202130</t>
  </si>
  <si>
    <t>Adams-ND202130</t>
  </si>
  <si>
    <t>Barnes-ND202130</t>
  </si>
  <si>
    <t>Benson-ND202130</t>
  </si>
  <si>
    <t>Billings-ND202130</t>
  </si>
  <si>
    <t>Bottineau-ND202130</t>
  </si>
  <si>
    <t>Bowman-ND202130</t>
  </si>
  <si>
    <t>Burke-ND202130</t>
  </si>
  <si>
    <t>Burleigh-ND202130</t>
  </si>
  <si>
    <t>Cass-ND202130</t>
  </si>
  <si>
    <t>Cavalier-ND202130</t>
  </si>
  <si>
    <t>Dickey-ND202130</t>
  </si>
  <si>
    <t>Divide-ND202130</t>
  </si>
  <si>
    <t>Dunn-ND202130</t>
  </si>
  <si>
    <t>Eddy-ND202130</t>
  </si>
  <si>
    <t>Emmons-ND202130</t>
  </si>
  <si>
    <t>Foster-ND202130</t>
  </si>
  <si>
    <t>Golden Valley-ND202130</t>
  </si>
  <si>
    <t>Grand Forks-ND202130</t>
  </si>
  <si>
    <t>Grant-ND202130</t>
  </si>
  <si>
    <t>Griggs-ND202130</t>
  </si>
  <si>
    <t>Hettinger-ND202130</t>
  </si>
  <si>
    <t>Kidder-ND202130</t>
  </si>
  <si>
    <t>LaMoure-ND202130</t>
  </si>
  <si>
    <t>Logan-ND202130</t>
  </si>
  <si>
    <t>McHenry-ND202130</t>
  </si>
  <si>
    <t>McIntosh-ND202130</t>
  </si>
  <si>
    <t>McKenzie-ND202130</t>
  </si>
  <si>
    <t>McLean-ND202130</t>
  </si>
  <si>
    <t>Mercer-ND202130</t>
  </si>
  <si>
    <t>Morton-ND202130</t>
  </si>
  <si>
    <t>Mountrail-ND202130</t>
  </si>
  <si>
    <t>Nelson-ND202130</t>
  </si>
  <si>
    <t>Oliver-ND202130</t>
  </si>
  <si>
    <t>Pembina-ND202130</t>
  </si>
  <si>
    <t>Pierce-ND202130</t>
  </si>
  <si>
    <t>Ramsey-ND202130</t>
  </si>
  <si>
    <t>Ransom-ND202130</t>
  </si>
  <si>
    <t>Renville-ND202130</t>
  </si>
  <si>
    <t>Richland-ND202130</t>
  </si>
  <si>
    <t>Rolette-ND202130</t>
  </si>
  <si>
    <t>Sargent-ND202130</t>
  </si>
  <si>
    <t>Sheridan-ND202130</t>
  </si>
  <si>
    <t>Sioux-ND202130</t>
  </si>
  <si>
    <t>Slope-ND202130</t>
  </si>
  <si>
    <t>Stark-ND202130</t>
  </si>
  <si>
    <t>Steele-ND202130</t>
  </si>
  <si>
    <t>Stutsman-ND202130</t>
  </si>
  <si>
    <t>Towner-ND202130</t>
  </si>
  <si>
    <t>Traill-ND202130</t>
  </si>
  <si>
    <t>Walsh-ND202130</t>
  </si>
  <si>
    <t>Ward-ND202130</t>
  </si>
  <si>
    <t>Wells-ND202130</t>
  </si>
  <si>
    <t>Williams-ND202130</t>
  </si>
  <si>
    <t>Adams-OH202130</t>
  </si>
  <si>
    <t>Allen-OH202130</t>
  </si>
  <si>
    <t>Ashland-OH202130</t>
  </si>
  <si>
    <t>Ashtabula-OH202130</t>
  </si>
  <si>
    <t>Athens-OH202130</t>
  </si>
  <si>
    <t>Auglaize-OH202130</t>
  </si>
  <si>
    <t>Belmont-OH202130</t>
  </si>
  <si>
    <t>Brown-OH202130</t>
  </si>
  <si>
    <t>Butler-OH202130</t>
  </si>
  <si>
    <t>Carroll-OH202130</t>
  </si>
  <si>
    <t>Champaign-OH202130</t>
  </si>
  <si>
    <t>Clark-OH202130</t>
  </si>
  <si>
    <t>Clermont-OH202130</t>
  </si>
  <si>
    <t>Clinton-OH202130</t>
  </si>
  <si>
    <t>Columbiana-OH202130</t>
  </si>
  <si>
    <t>Coshocton-OH202130</t>
  </si>
  <si>
    <t>Crawford-OH202130</t>
  </si>
  <si>
    <t>Cuyahoga-OH202130</t>
  </si>
  <si>
    <t>Darke-OH202130</t>
  </si>
  <si>
    <t>Defiance-OH202130</t>
  </si>
  <si>
    <t>Delaware-OH202130</t>
  </si>
  <si>
    <t>Erie-OH202130</t>
  </si>
  <si>
    <t>Fairfield-OH202130</t>
  </si>
  <si>
    <t>Fayette-OH202130</t>
  </si>
  <si>
    <t>Franklin-OH202130</t>
  </si>
  <si>
    <t>Fulton-OH202130</t>
  </si>
  <si>
    <t>Gallia-OH202130</t>
  </si>
  <si>
    <t>Geauga-OH202130</t>
  </si>
  <si>
    <t>Greene-OH202130</t>
  </si>
  <si>
    <t>Guernsey-OH202130</t>
  </si>
  <si>
    <t>Hamilton-OH202130</t>
  </si>
  <si>
    <t>Hancock-OH202130</t>
  </si>
  <si>
    <t>Hardin-OH202130</t>
  </si>
  <si>
    <t>Harrison-OH202130</t>
  </si>
  <si>
    <t>Henry-OH202130</t>
  </si>
  <si>
    <t>Highland-OH202130</t>
  </si>
  <si>
    <t>Hocking-OH202130</t>
  </si>
  <si>
    <t>Holmes-OH202130</t>
  </si>
  <si>
    <t>Huron-OH202130</t>
  </si>
  <si>
    <t>Jackson-OH202130</t>
  </si>
  <si>
    <t>Jefferson-OH202130</t>
  </si>
  <si>
    <t>Knox-OH202130</t>
  </si>
  <si>
    <t>Lake-OH202130</t>
  </si>
  <si>
    <t>Lawrence-OH202130</t>
  </si>
  <si>
    <t>Licking-OH202130</t>
  </si>
  <si>
    <t>Logan-OH202130</t>
  </si>
  <si>
    <t>Lorain-OH202130</t>
  </si>
  <si>
    <t>Lucas-OH202130</t>
  </si>
  <si>
    <t>Madison-OH202130</t>
  </si>
  <si>
    <t>Mahoning-OH202130</t>
  </si>
  <si>
    <t>Marion-OH202130</t>
  </si>
  <si>
    <t>Medina-OH202130</t>
  </si>
  <si>
    <t>Meigs-OH202130</t>
  </si>
  <si>
    <t>Mercer-OH202130</t>
  </si>
  <si>
    <t>Miami-OH202130</t>
  </si>
  <si>
    <t>Monroe-OH202130</t>
  </si>
  <si>
    <t>Montgomery-OH202130</t>
  </si>
  <si>
    <t>Morgan-OH202130</t>
  </si>
  <si>
    <t>Morrow-OH202130</t>
  </si>
  <si>
    <t>Muskingum-OH202130</t>
  </si>
  <si>
    <t>Noble-OH202130</t>
  </si>
  <si>
    <t>Ottawa-OH202130</t>
  </si>
  <si>
    <t>Paulding-OH202130</t>
  </si>
  <si>
    <t>Perry-OH202130</t>
  </si>
  <si>
    <t>Pickaway-OH202130</t>
  </si>
  <si>
    <t>Pike-OH202130</t>
  </si>
  <si>
    <t>Portage-OH202130</t>
  </si>
  <si>
    <t>Preble-OH202130</t>
  </si>
  <si>
    <t>Putnam-OH202130</t>
  </si>
  <si>
    <t>Richland-OH202130</t>
  </si>
  <si>
    <t>Ross-OH202130</t>
  </si>
  <si>
    <t>Sandusky-OH202130</t>
  </si>
  <si>
    <t>Scioto-OH202130</t>
  </si>
  <si>
    <t>Seneca-OH202130</t>
  </si>
  <si>
    <t>Shelby-OH202130</t>
  </si>
  <si>
    <t>Stark-OH202130</t>
  </si>
  <si>
    <t>Summit-OH202130</t>
  </si>
  <si>
    <t>Trumbull-OH202130</t>
  </si>
  <si>
    <t>Tuscarawas-OH202130</t>
  </si>
  <si>
    <t>Union-OH202130</t>
  </si>
  <si>
    <t>Van Wert-OH202130</t>
  </si>
  <si>
    <t>Vinton-OH202130</t>
  </si>
  <si>
    <t>Warren-OH202130</t>
  </si>
  <si>
    <t>Washington-OH202130</t>
  </si>
  <si>
    <t>Wayne-OH202130</t>
  </si>
  <si>
    <t>Williams-OH202130</t>
  </si>
  <si>
    <t>Wood-OH202130</t>
  </si>
  <si>
    <t>Wyandot-OH202130</t>
  </si>
  <si>
    <t>Adair-OK202130</t>
  </si>
  <si>
    <t>Alfalfa-OK202130</t>
  </si>
  <si>
    <t>Atoka-OK202130</t>
  </si>
  <si>
    <t>Beaver-OK202130</t>
  </si>
  <si>
    <t>Beckham-OK202130</t>
  </si>
  <si>
    <t>Blaine-OK202130</t>
  </si>
  <si>
    <t>Bryan-OK202130</t>
  </si>
  <si>
    <t>Caddo-OK202130</t>
  </si>
  <si>
    <t>Canadian-OK202130</t>
  </si>
  <si>
    <t>Carter-OK202130</t>
  </si>
  <si>
    <t>Cherokee-OK202130</t>
  </si>
  <si>
    <t>Choctaw-OK202130</t>
  </si>
  <si>
    <t>Cimarron-OK202130</t>
  </si>
  <si>
    <t>Cleveland-OK202130</t>
  </si>
  <si>
    <t>Coal-OK202130</t>
  </si>
  <si>
    <t>Comanche-OK202130</t>
  </si>
  <si>
    <t>Cotton-OK202130</t>
  </si>
  <si>
    <t>Craig-OK202130</t>
  </si>
  <si>
    <t>Creek-OK202130</t>
  </si>
  <si>
    <t>Custer-OK202130</t>
  </si>
  <si>
    <t>Delaware-OK202130</t>
  </si>
  <si>
    <t>Dewey-OK202130</t>
  </si>
  <si>
    <t>Ellis-OK202130</t>
  </si>
  <si>
    <t>Garfield-OK202130</t>
  </si>
  <si>
    <t>Garvin-OK202130</t>
  </si>
  <si>
    <t>Grady-OK202130</t>
  </si>
  <si>
    <t>Grant-OK202130</t>
  </si>
  <si>
    <t>Greer-OK202130</t>
  </si>
  <si>
    <t>Harmon-OK202130</t>
  </si>
  <si>
    <t>Harper-OK202130</t>
  </si>
  <si>
    <t>Haskell-OK202130</t>
  </si>
  <si>
    <t>Hughes-OK202130</t>
  </si>
  <si>
    <t>Jackson-OK202130</t>
  </si>
  <si>
    <t>Jefferson-OK202130</t>
  </si>
  <si>
    <t>Johnston-OK202130</t>
  </si>
  <si>
    <t>Kay-OK202130</t>
  </si>
  <si>
    <t>Kingfisher-OK202130</t>
  </si>
  <si>
    <t>Kiowa-OK202130</t>
  </si>
  <si>
    <t>Latimer-OK202130</t>
  </si>
  <si>
    <t>Le Flore-OK202130</t>
  </si>
  <si>
    <t>Lincoln-OK202130</t>
  </si>
  <si>
    <t>Logan-OK202130</t>
  </si>
  <si>
    <t>Love-OK202130</t>
  </si>
  <si>
    <t>McClain-OK202130</t>
  </si>
  <si>
    <t>McCurtain-OK202130</t>
  </si>
  <si>
    <t>McIntosh-OK202130</t>
  </si>
  <si>
    <t>Major-OK202130</t>
  </si>
  <si>
    <t>Marshall-OK202130</t>
  </si>
  <si>
    <t>Mayes-OK202130</t>
  </si>
  <si>
    <t>Murray-OK202130</t>
  </si>
  <si>
    <t>Muskogee-OK202130</t>
  </si>
  <si>
    <t>Noble-OK202130</t>
  </si>
  <si>
    <t>Nowata-OK202130</t>
  </si>
  <si>
    <t>Okfuskee-OK202130</t>
  </si>
  <si>
    <t>Oklahoma-OK202130</t>
  </si>
  <si>
    <t>Okmulgee-OK202130</t>
  </si>
  <si>
    <t>Osage-OK202130</t>
  </si>
  <si>
    <t>Ottawa-OK202130</t>
  </si>
  <si>
    <t>Pawnee-OK202130</t>
  </si>
  <si>
    <t>Payne-OK202130</t>
  </si>
  <si>
    <t>Pittsburg-OK202130</t>
  </si>
  <si>
    <t>Pontotoc-OK202130</t>
  </si>
  <si>
    <t>Pottawatomie-OK202130</t>
  </si>
  <si>
    <t>Pushmataha-OK202130</t>
  </si>
  <si>
    <t>Roger Mills-OK202130</t>
  </si>
  <si>
    <t>Rogers-OK202130</t>
  </si>
  <si>
    <t>Seminole-OK202130</t>
  </si>
  <si>
    <t>Sequoyah-OK202130</t>
  </si>
  <si>
    <t>Stephens-OK202130</t>
  </si>
  <si>
    <t>Texas-OK202130</t>
  </si>
  <si>
    <t>Tillman-OK202130</t>
  </si>
  <si>
    <t>Tulsa-OK202130</t>
  </si>
  <si>
    <t>Wagoner-OK202130</t>
  </si>
  <si>
    <t>Washington-OK202130</t>
  </si>
  <si>
    <t>Washita-OK202130</t>
  </si>
  <si>
    <t>Woods-OK202130</t>
  </si>
  <si>
    <t>Woodward-OK202130</t>
  </si>
  <si>
    <t>Baker-OR202130</t>
  </si>
  <si>
    <t>Benton-OR202130</t>
  </si>
  <si>
    <t>Clackamas-OR202130</t>
  </si>
  <si>
    <t>Clatsop-OR202130</t>
  </si>
  <si>
    <t>Columbia-OR202130</t>
  </si>
  <si>
    <t>Coos-OR202130</t>
  </si>
  <si>
    <t>Crook-OR202130</t>
  </si>
  <si>
    <t>Curry-OR202130</t>
  </si>
  <si>
    <t>Deschutes-OR202130</t>
  </si>
  <si>
    <t>Douglas-OR202130</t>
  </si>
  <si>
    <t>Gilliam-OR202130</t>
  </si>
  <si>
    <t>Grant-OR202130</t>
  </si>
  <si>
    <t>Harney-OR202130</t>
  </si>
  <si>
    <t>Hood River-OR202130</t>
  </si>
  <si>
    <t>Jackson-OR202130</t>
  </si>
  <si>
    <t>Jefferson-OR202130</t>
  </si>
  <si>
    <t>Josephine-OR202130</t>
  </si>
  <si>
    <t>Klamath-OR202130</t>
  </si>
  <si>
    <t>Lake-OR202130</t>
  </si>
  <si>
    <t>Lane-OR202130</t>
  </si>
  <si>
    <t>Lincoln-OR202130</t>
  </si>
  <si>
    <t>Linn-OR202130</t>
  </si>
  <si>
    <t>Malheur-OR202130</t>
  </si>
  <si>
    <t>Marion-OR202130</t>
  </si>
  <si>
    <t>Morrow-OR202130</t>
  </si>
  <si>
    <t>Multnomah-OR202130</t>
  </si>
  <si>
    <t>Polk-OR202130</t>
  </si>
  <si>
    <t>Sherman-OR202130</t>
  </si>
  <si>
    <t>Tillamook-OR202130</t>
  </si>
  <si>
    <t>Umatilla-OR202130</t>
  </si>
  <si>
    <t>Union-OR202130</t>
  </si>
  <si>
    <t>Wallowa-OR202130</t>
  </si>
  <si>
    <t>Wasco-OR202130</t>
  </si>
  <si>
    <t>Washington-OR202130</t>
  </si>
  <si>
    <t>Wheeler-OR202130</t>
  </si>
  <si>
    <t>Yamhill-OR202130</t>
  </si>
  <si>
    <t>Adams-PA202130</t>
  </si>
  <si>
    <t>Allegheny-PA202130</t>
  </si>
  <si>
    <t>Armstrong-PA202130</t>
  </si>
  <si>
    <t>Beaver-PA202130</t>
  </si>
  <si>
    <t>Bedford-PA202130</t>
  </si>
  <si>
    <t>Berks-PA202130</t>
  </si>
  <si>
    <t>Blair-PA202130</t>
  </si>
  <si>
    <t>Bradford-PA202130</t>
  </si>
  <si>
    <t>Bucks-PA202130</t>
  </si>
  <si>
    <t>Butler-PA202130</t>
  </si>
  <si>
    <t>Cambria-PA202130</t>
  </si>
  <si>
    <t>Cameron-PA202130</t>
  </si>
  <si>
    <t>Carbon-PA202130</t>
  </si>
  <si>
    <t>Centre-PA202130</t>
  </si>
  <si>
    <t>Chester-PA202130</t>
  </si>
  <si>
    <t>Clarion-PA202130</t>
  </si>
  <si>
    <t>Clearfield-PA202130</t>
  </si>
  <si>
    <t>Clinton-PA202130</t>
  </si>
  <si>
    <t>Columbia-PA202130</t>
  </si>
  <si>
    <t>Crawford-PA202130</t>
  </si>
  <si>
    <t>Cumberland-PA202130</t>
  </si>
  <si>
    <t>Dauphin-PA202130</t>
  </si>
  <si>
    <t>Delaware-PA202130</t>
  </si>
  <si>
    <t>Elk-PA202130</t>
  </si>
  <si>
    <t>Erie-PA202130</t>
  </si>
  <si>
    <t>Fayette-PA202130</t>
  </si>
  <si>
    <t>Forest-PA202130</t>
  </si>
  <si>
    <t>Franklin-PA202130</t>
  </si>
  <si>
    <t>Fulton-PA202130</t>
  </si>
  <si>
    <t>Greene-PA202130</t>
  </si>
  <si>
    <t>Huntingdon-PA202130</t>
  </si>
  <si>
    <t>Indiana-PA202130</t>
  </si>
  <si>
    <t>Jefferson-PA202130</t>
  </si>
  <si>
    <t>Juniata-PA202130</t>
  </si>
  <si>
    <t>Lackawanna-PA202130</t>
  </si>
  <si>
    <t>Lancaster-PA202130</t>
  </si>
  <si>
    <t>Lawrence-PA202130</t>
  </si>
  <si>
    <t>Lebanon-PA202130</t>
  </si>
  <si>
    <t>Lehigh-PA202130</t>
  </si>
  <si>
    <t>Luzerne-PA202130</t>
  </si>
  <si>
    <t>Lycoming-PA202130</t>
  </si>
  <si>
    <t>McKean-PA202130</t>
  </si>
  <si>
    <t>Mercer-PA202130</t>
  </si>
  <si>
    <t>Mifflin-PA202130</t>
  </si>
  <si>
    <t>Monroe-PA202130</t>
  </si>
  <si>
    <t>Montgomery-PA202130</t>
  </si>
  <si>
    <t>Montour-PA202130</t>
  </si>
  <si>
    <t>Northampton-PA202130</t>
  </si>
  <si>
    <t>Northumberland-PA202130</t>
  </si>
  <si>
    <t>Perry-PA202130</t>
  </si>
  <si>
    <t>Philadelphia-PA202130</t>
  </si>
  <si>
    <t>Pike-PA202130</t>
  </si>
  <si>
    <t>Potter-PA202130</t>
  </si>
  <si>
    <t>Schuylkill-PA202130</t>
  </si>
  <si>
    <t>Snyder-PA202130</t>
  </si>
  <si>
    <t>Somerset-PA202130</t>
  </si>
  <si>
    <t>Sullivan-PA202130</t>
  </si>
  <si>
    <t>Susquehanna-PA202130</t>
  </si>
  <si>
    <t>Tioga-PA202130</t>
  </si>
  <si>
    <t>Union-PA202130</t>
  </si>
  <si>
    <t>Venango-PA202130</t>
  </si>
  <si>
    <t>Warren-PA202130</t>
  </si>
  <si>
    <t>Washington-PA202130</t>
  </si>
  <si>
    <t>Wayne-PA202130</t>
  </si>
  <si>
    <t>Westmoreland-PA202130</t>
  </si>
  <si>
    <t>Wyoming-PA202130</t>
  </si>
  <si>
    <t>York-PA202130</t>
  </si>
  <si>
    <t>Bristol-Barrington town-RI202130</t>
  </si>
  <si>
    <t>Bristol-Bristol town-RI202130</t>
  </si>
  <si>
    <t>Bristol-Warren town-RI202130</t>
  </si>
  <si>
    <t>Kent-Coventry town-RI202130</t>
  </si>
  <si>
    <t>Kent-East Greenwich town-RI202130</t>
  </si>
  <si>
    <t>Kent-Warwick city-RI202130</t>
  </si>
  <si>
    <t>Kent-West Greenwich town-RI202130</t>
  </si>
  <si>
    <t>Kent-West Warwick town-RI202130</t>
  </si>
  <si>
    <t>Newport-Jamestown town-RI202130</t>
  </si>
  <si>
    <t>Newport-Little Compton town-RI202130</t>
  </si>
  <si>
    <t>Newport-Middletown town-RI202130</t>
  </si>
  <si>
    <t>Newport-Newport city-RI202130</t>
  </si>
  <si>
    <t>Newport-Portsmouth town-RI202130</t>
  </si>
  <si>
    <t>Newport-Tiverton town-RI202130</t>
  </si>
  <si>
    <t>Providence-Burrillville town-RI202130</t>
  </si>
  <si>
    <t>Providence-Central Falls city-RI202130</t>
  </si>
  <si>
    <t>Providence-Cranston city-RI202130</t>
  </si>
  <si>
    <t>Providence-Cumberland town-RI202130</t>
  </si>
  <si>
    <t>Providence-East Providence city-RI202130</t>
  </si>
  <si>
    <t>Providence-Foster town-RI202130</t>
  </si>
  <si>
    <t>Providence-Glocester town-RI202130</t>
  </si>
  <si>
    <t>Providence-Johnston town-RI202130</t>
  </si>
  <si>
    <t>Providence-Lincoln town-RI202130</t>
  </si>
  <si>
    <t>Providence-North Providence town-RI202130</t>
  </si>
  <si>
    <t>Providence-North Smithfield town-RI202130</t>
  </si>
  <si>
    <t>Providence-Pawtucket city-RI202130</t>
  </si>
  <si>
    <t>Providence-Providence city-RI202130</t>
  </si>
  <si>
    <t>Providence-Scituate town-RI202130</t>
  </si>
  <si>
    <t>Providence-Smithfield town-RI202130</t>
  </si>
  <si>
    <t>Providence-Woonsocket city-RI202130</t>
  </si>
  <si>
    <t>Washington-Charlestown town-RI202130</t>
  </si>
  <si>
    <t>Washington-Exeter town-RI202130</t>
  </si>
  <si>
    <t>Washington-Hopkinton town-RI202130</t>
  </si>
  <si>
    <t>Washington-Narragansett town-RI202130</t>
  </si>
  <si>
    <t>Washington-New Shoreham town-RI202130</t>
  </si>
  <si>
    <t>Washington-North Kingstown town-RI202130</t>
  </si>
  <si>
    <t>Washington-Richmond town-RI202130</t>
  </si>
  <si>
    <t>Washington-South Kingstown town-RI202130</t>
  </si>
  <si>
    <t>Washington-Westerly town-RI202130</t>
  </si>
  <si>
    <t>Abbeville-SC202130</t>
  </si>
  <si>
    <t>Aiken-SC202130</t>
  </si>
  <si>
    <t>Allendale-SC202130</t>
  </si>
  <si>
    <t>Anderson-SC202130</t>
  </si>
  <si>
    <t>Bamberg-SC202130</t>
  </si>
  <si>
    <t>Barnwell-SC202130</t>
  </si>
  <si>
    <t>Beaufort-SC202130</t>
  </si>
  <si>
    <t>Berkeley-SC202130</t>
  </si>
  <si>
    <t>Calhoun-SC202130</t>
  </si>
  <si>
    <t>Charleston-SC202130</t>
  </si>
  <si>
    <t>Cherokee-SC202130</t>
  </si>
  <si>
    <t>Chester-SC202130</t>
  </si>
  <si>
    <t>Chesterfield-SC202130</t>
  </si>
  <si>
    <t>Clarendon-SC202130</t>
  </si>
  <si>
    <t>Colleton-SC202130</t>
  </si>
  <si>
    <t>Darlington-SC202130</t>
  </si>
  <si>
    <t>Dillon-SC202130</t>
  </si>
  <si>
    <t>Dorchester-SC202130</t>
  </si>
  <si>
    <t>Edgefield-SC202130</t>
  </si>
  <si>
    <t>Fairfield-SC202130</t>
  </si>
  <si>
    <t>Florence-SC202130</t>
  </si>
  <si>
    <t>Georgetown-SC202130</t>
  </si>
  <si>
    <t>Greenville-SC202130</t>
  </si>
  <si>
    <t>Greenwood-SC202130</t>
  </si>
  <si>
    <t>Hampton-SC202130</t>
  </si>
  <si>
    <t>Horry-SC202130</t>
  </si>
  <si>
    <t>Jasper-SC202130</t>
  </si>
  <si>
    <t>Kershaw-SC202130</t>
  </si>
  <si>
    <t>Lancaster-SC202130</t>
  </si>
  <si>
    <t>Laurens-SC202130</t>
  </si>
  <si>
    <t>Lee-SC202130</t>
  </si>
  <si>
    <t>Lexington-SC202130</t>
  </si>
  <si>
    <t>McCormick-SC202130</t>
  </si>
  <si>
    <t>Marion-SC202130</t>
  </si>
  <si>
    <t>Marlboro-SC202130</t>
  </si>
  <si>
    <t>Newberry-SC202130</t>
  </si>
  <si>
    <t>Oconee-SC202130</t>
  </si>
  <si>
    <t>Orangeburg-SC202130</t>
  </si>
  <si>
    <t>Pickens-SC202130</t>
  </si>
  <si>
    <t>Richland-SC202130</t>
  </si>
  <si>
    <t>Saluda-SC202130</t>
  </si>
  <si>
    <t>Spartanburg-SC202130</t>
  </si>
  <si>
    <t>Sumter-SC202130</t>
  </si>
  <si>
    <t>Union-SC202130</t>
  </si>
  <si>
    <t>Williamsburg-SC202130</t>
  </si>
  <si>
    <t>York-SC202130</t>
  </si>
  <si>
    <t>Aurora-SD202130</t>
  </si>
  <si>
    <t>Beadle-SD202130</t>
  </si>
  <si>
    <t>Bennett-SD202130</t>
  </si>
  <si>
    <t>Bon Homme-SD202130</t>
  </si>
  <si>
    <t>Brookings-SD202130</t>
  </si>
  <si>
    <t>Brown-SD202130</t>
  </si>
  <si>
    <t>Brule-SD202130</t>
  </si>
  <si>
    <t>Buffalo-SD202130</t>
  </si>
  <si>
    <t>Butte-SD202130</t>
  </si>
  <si>
    <t>Campbell-SD202130</t>
  </si>
  <si>
    <t>Charles Mix-SD202130</t>
  </si>
  <si>
    <t>Clark-SD202130</t>
  </si>
  <si>
    <t>Clay-SD202130</t>
  </si>
  <si>
    <t>Codington-SD202130</t>
  </si>
  <si>
    <t>Corson-SD202130</t>
  </si>
  <si>
    <t>Custer-SD202130</t>
  </si>
  <si>
    <t>Davison-SD202130</t>
  </si>
  <si>
    <t>Day-SD202130</t>
  </si>
  <si>
    <t>Deuel-SD202130</t>
  </si>
  <si>
    <t>Dewey-SD202130</t>
  </si>
  <si>
    <t>Douglas-SD202130</t>
  </si>
  <si>
    <t>Edmunds-SD202130</t>
  </si>
  <si>
    <t>Fall River-SD202130</t>
  </si>
  <si>
    <t>Faulk-SD202130</t>
  </si>
  <si>
    <t>Grant-SD202130</t>
  </si>
  <si>
    <t>Gregory-SD202130</t>
  </si>
  <si>
    <t>Haakon-SD202130</t>
  </si>
  <si>
    <t>Hamlin-SD202130</t>
  </si>
  <si>
    <t>Hand-SD202130</t>
  </si>
  <si>
    <t>Hanson-SD202130</t>
  </si>
  <si>
    <t>Harding-SD202130</t>
  </si>
  <si>
    <t>Hughes-SD202130</t>
  </si>
  <si>
    <t>Hutchinson-SD202130</t>
  </si>
  <si>
    <t>Hyde-SD202130</t>
  </si>
  <si>
    <t>Jackson-SD202130</t>
  </si>
  <si>
    <t>Jerauld-SD202130</t>
  </si>
  <si>
    <t>Jones-SD202130</t>
  </si>
  <si>
    <t>Kingsbury-SD202130</t>
  </si>
  <si>
    <t>Lake-SD202130</t>
  </si>
  <si>
    <t>Lawrence-SD202130</t>
  </si>
  <si>
    <t>Lincoln-SD202130</t>
  </si>
  <si>
    <t>Lyman-SD202130</t>
  </si>
  <si>
    <t>McCook-SD202130</t>
  </si>
  <si>
    <t>McPherson-SD202130</t>
  </si>
  <si>
    <t>Marshall-SD202130</t>
  </si>
  <si>
    <t>Meade-SD202130</t>
  </si>
  <si>
    <t>Mellette-SD202130</t>
  </si>
  <si>
    <t>Miner-SD202130</t>
  </si>
  <si>
    <t>Minnehaha-SD202130</t>
  </si>
  <si>
    <t>Moody-SD202130</t>
  </si>
  <si>
    <t>Oglala Lakota-SD202130</t>
  </si>
  <si>
    <t>Pennington-SD202130</t>
  </si>
  <si>
    <t>Perkins-SD202130</t>
  </si>
  <si>
    <t>Potter-SD202130</t>
  </si>
  <si>
    <t>Roberts-SD202130</t>
  </si>
  <si>
    <t>Sanborn-SD202130</t>
  </si>
  <si>
    <t>Spink-SD202130</t>
  </si>
  <si>
    <t>Stanley-SD202130</t>
  </si>
  <si>
    <t>Sully-SD202130</t>
  </si>
  <si>
    <t>Todd-SD202130</t>
  </si>
  <si>
    <t>Tripp-SD202130</t>
  </si>
  <si>
    <t>Turner-SD202130</t>
  </si>
  <si>
    <t>Union-SD202130</t>
  </si>
  <si>
    <t>Walworth-SD202130</t>
  </si>
  <si>
    <t>Yankton-SD202130</t>
  </si>
  <si>
    <t>Ziebach-SD202130</t>
  </si>
  <si>
    <t>Anderson-TN202130</t>
  </si>
  <si>
    <t>Bedford-TN202130</t>
  </si>
  <si>
    <t>Benton-TN202130</t>
  </si>
  <si>
    <t>Bledsoe-TN202130</t>
  </si>
  <si>
    <t>Blount-TN202130</t>
  </si>
  <si>
    <t>Bradley-TN202130</t>
  </si>
  <si>
    <t>Campbell-TN202130</t>
  </si>
  <si>
    <t>Cannon-TN202130</t>
  </si>
  <si>
    <t>Carroll-TN202130</t>
  </si>
  <si>
    <t>Carter-TN202130</t>
  </si>
  <si>
    <t>Cheatham-TN202130</t>
  </si>
  <si>
    <t>Chester-TN202130</t>
  </si>
  <si>
    <t>Claiborne-TN202130</t>
  </si>
  <si>
    <t>Clay-TN202130</t>
  </si>
  <si>
    <t>Cocke-TN202130</t>
  </si>
  <si>
    <t>Coffee-TN202130</t>
  </si>
  <si>
    <t>Crockett-TN202130</t>
  </si>
  <si>
    <t>Cumberland-TN202130</t>
  </si>
  <si>
    <t>Davidson-TN202130</t>
  </si>
  <si>
    <t>Decatur-TN202130</t>
  </si>
  <si>
    <t>DeKalb-TN202130</t>
  </si>
  <si>
    <t>Dickson-TN202130</t>
  </si>
  <si>
    <t>Dyer-TN202130</t>
  </si>
  <si>
    <t>Fayette-TN202130</t>
  </si>
  <si>
    <t>Fentress-TN202130</t>
  </si>
  <si>
    <t>Franklin-TN202130</t>
  </si>
  <si>
    <t>Gibson-TN202130</t>
  </si>
  <si>
    <t>Giles-TN202130</t>
  </si>
  <si>
    <t>Grainger-TN202130</t>
  </si>
  <si>
    <t>Greene-TN202130</t>
  </si>
  <si>
    <t>Grundy-TN202130</t>
  </si>
  <si>
    <t>Hamblen-TN202130</t>
  </si>
  <si>
    <t>Hamilton-TN202130</t>
  </si>
  <si>
    <t>Hancock-TN202130</t>
  </si>
  <si>
    <t>Hardeman-TN202130</t>
  </si>
  <si>
    <t>Hardin-TN202130</t>
  </si>
  <si>
    <t>Hawkins-TN202130</t>
  </si>
  <si>
    <t>Haywood-TN202130</t>
  </si>
  <si>
    <t>Henderson-TN202130</t>
  </si>
  <si>
    <t>Henry-TN202130</t>
  </si>
  <si>
    <t>Hickman-TN202130</t>
  </si>
  <si>
    <t>Houston-TN202130</t>
  </si>
  <si>
    <t>Humphreys-TN202130</t>
  </si>
  <si>
    <t>Jackson-TN202130</t>
  </si>
  <si>
    <t>Jefferson-TN202130</t>
  </si>
  <si>
    <t>Johnson-TN202130</t>
  </si>
  <si>
    <t>Knox-TN202130</t>
  </si>
  <si>
    <t>Lake-TN202130</t>
  </si>
  <si>
    <t>Lauderdale-TN202130</t>
  </si>
  <si>
    <t>Lawrence-TN202130</t>
  </si>
  <si>
    <t>Lewis-TN202130</t>
  </si>
  <si>
    <t>Lincoln-TN202130</t>
  </si>
  <si>
    <t>Loudon-TN202130</t>
  </si>
  <si>
    <t>McMinn-TN202130</t>
  </si>
  <si>
    <t>McNairy-TN202130</t>
  </si>
  <si>
    <t>Macon-TN202130</t>
  </si>
  <si>
    <t>Madison-TN202130</t>
  </si>
  <si>
    <t>Marion-TN202130</t>
  </si>
  <si>
    <t>Marshall-TN202130</t>
  </si>
  <si>
    <t>Maury-TN202130</t>
  </si>
  <si>
    <t>Meigs-TN202130</t>
  </si>
  <si>
    <t>Monroe-TN202130</t>
  </si>
  <si>
    <t>Montgomery-TN202130</t>
  </si>
  <si>
    <t>Moore-TN202130</t>
  </si>
  <si>
    <t>Morgan-TN202130</t>
  </si>
  <si>
    <t>Obion-TN202130</t>
  </si>
  <si>
    <t>Overton-TN202130</t>
  </si>
  <si>
    <t>Perry-TN202130</t>
  </si>
  <si>
    <t>Pickett-TN202130</t>
  </si>
  <si>
    <t>Polk-TN202130</t>
  </si>
  <si>
    <t>Putnam-TN202130</t>
  </si>
  <si>
    <t>Rhea-TN202130</t>
  </si>
  <si>
    <t>Roane-TN202130</t>
  </si>
  <si>
    <t>Robertson-TN202130</t>
  </si>
  <si>
    <t>Rutherford-TN202130</t>
  </si>
  <si>
    <t>Scott-TN202130</t>
  </si>
  <si>
    <t>Sequatchie-TN202130</t>
  </si>
  <si>
    <t>Sevier-TN202130</t>
  </si>
  <si>
    <t>Shelby-TN202130</t>
  </si>
  <si>
    <t>Smith-TN202130</t>
  </si>
  <si>
    <t>Stewart-TN202130</t>
  </si>
  <si>
    <t>Sullivan-TN202130</t>
  </si>
  <si>
    <t>Sumner-TN202130</t>
  </si>
  <si>
    <t>Tipton-TN202130</t>
  </si>
  <si>
    <t>Trousdale-TN202130</t>
  </si>
  <si>
    <t>Unicoi-TN202130</t>
  </si>
  <si>
    <t>Union-TN202130</t>
  </si>
  <si>
    <t>Van Buren-TN202130</t>
  </si>
  <si>
    <t>Warren-TN202130</t>
  </si>
  <si>
    <t>Washington-TN202130</t>
  </si>
  <si>
    <t>Wayne-TN202130</t>
  </si>
  <si>
    <t>Weakley-TN202130</t>
  </si>
  <si>
    <t>White-TN202130</t>
  </si>
  <si>
    <t>Williamson-TN202130</t>
  </si>
  <si>
    <t>Wilson-TN202130</t>
  </si>
  <si>
    <t>Anderson-TX202130</t>
  </si>
  <si>
    <t>Andrews-TX202130</t>
  </si>
  <si>
    <t>Angelina-TX202130</t>
  </si>
  <si>
    <t>Aransas-TX202130</t>
  </si>
  <si>
    <t>Archer-TX202130</t>
  </si>
  <si>
    <t>Armstrong-TX202130</t>
  </si>
  <si>
    <t>Atascosa-TX202130</t>
  </si>
  <si>
    <t>Austin-TX202130</t>
  </si>
  <si>
    <t>Bailey-TX202130</t>
  </si>
  <si>
    <t>Bandera-TX202130</t>
  </si>
  <si>
    <t>Bastrop-TX202130</t>
  </si>
  <si>
    <t>Baylor-TX202130</t>
  </si>
  <si>
    <t>Bee-TX202130</t>
  </si>
  <si>
    <t>Bell-TX202130</t>
  </si>
  <si>
    <t>Bexar-TX202130</t>
  </si>
  <si>
    <t>Blanco-TX202130</t>
  </si>
  <si>
    <t>Borden-TX202130</t>
  </si>
  <si>
    <t>Bosque-TX202130</t>
  </si>
  <si>
    <t>Bowie-TX202130</t>
  </si>
  <si>
    <t>Brazoria-TX202130</t>
  </si>
  <si>
    <t>Brazos-TX202130</t>
  </si>
  <si>
    <t>Brewster-TX202130</t>
  </si>
  <si>
    <t>Briscoe-TX202130</t>
  </si>
  <si>
    <t>Brooks-TX202130</t>
  </si>
  <si>
    <t>Brown-TX202130</t>
  </si>
  <si>
    <t>Burleson-TX202130</t>
  </si>
  <si>
    <t>Burnet-TX202130</t>
  </si>
  <si>
    <t>Caldwell-TX202130</t>
  </si>
  <si>
    <t>Calhoun-TX202130</t>
  </si>
  <si>
    <t>Callahan-TX202130</t>
  </si>
  <si>
    <t>Cameron-TX202130</t>
  </si>
  <si>
    <t>Camp-TX202130</t>
  </si>
  <si>
    <t>Carson-TX202130</t>
  </si>
  <si>
    <t>Cass-TX202130</t>
  </si>
  <si>
    <t>Castro-TX202130</t>
  </si>
  <si>
    <t>Chambers-TX202130</t>
  </si>
  <si>
    <t>Cherokee-TX202130</t>
  </si>
  <si>
    <t>Childress-TX202130</t>
  </si>
  <si>
    <t>Clay-TX202130</t>
  </si>
  <si>
    <t>Cochran-TX202130</t>
  </si>
  <si>
    <t>Coke-TX202130</t>
  </si>
  <si>
    <t>Coleman-TX202130</t>
  </si>
  <si>
    <t>Collin-TX202130</t>
  </si>
  <si>
    <t>Collingsworth-TX202130</t>
  </si>
  <si>
    <t>Colorado-TX202130</t>
  </si>
  <si>
    <t>Comal-TX202130</t>
  </si>
  <si>
    <t>Comanche-TX202130</t>
  </si>
  <si>
    <t>Concho-TX202130</t>
  </si>
  <si>
    <t>Cooke-TX202130</t>
  </si>
  <si>
    <t>Coryell-TX202130</t>
  </si>
  <si>
    <t>Cottle-TX202130</t>
  </si>
  <si>
    <t>Crane-TX202130</t>
  </si>
  <si>
    <t>Crockett-TX202130</t>
  </si>
  <si>
    <t>Crosby-TX202130</t>
  </si>
  <si>
    <t>Culberson-TX202130</t>
  </si>
  <si>
    <t>Dallam-TX202130</t>
  </si>
  <si>
    <t>Dallas-TX202130</t>
  </si>
  <si>
    <t>Dawson-TX202130</t>
  </si>
  <si>
    <t>Deaf Smith-TX202130</t>
  </si>
  <si>
    <t>Delta-TX202130</t>
  </si>
  <si>
    <t>Denton-TX202130</t>
  </si>
  <si>
    <t>DeWitt-TX202130</t>
  </si>
  <si>
    <t>Dickens-TX202130</t>
  </si>
  <si>
    <t>Dimmit-TX202130</t>
  </si>
  <si>
    <t>Donley-TX202130</t>
  </si>
  <si>
    <t>Duval-TX202130</t>
  </si>
  <si>
    <t>Eastland-TX202130</t>
  </si>
  <si>
    <t>Ector-TX202130</t>
  </si>
  <si>
    <t>Edwards-TX202130</t>
  </si>
  <si>
    <t>Ellis-TX202130</t>
  </si>
  <si>
    <t>El Paso-TX202130</t>
  </si>
  <si>
    <t>Erath-TX202130</t>
  </si>
  <si>
    <t>Falls-TX202130</t>
  </si>
  <si>
    <t>Fannin-TX202130</t>
  </si>
  <si>
    <t>Fayette-TX202130</t>
  </si>
  <si>
    <t>Fisher-TX202130</t>
  </si>
  <si>
    <t>Floyd-TX202130</t>
  </si>
  <si>
    <t>Foard-TX202130</t>
  </si>
  <si>
    <t>Fort Bend-TX202130</t>
  </si>
  <si>
    <t>Franklin-TX202130</t>
  </si>
  <si>
    <t>Freestone-TX202130</t>
  </si>
  <si>
    <t>Frio-TX202130</t>
  </si>
  <si>
    <t>Gaines-TX202130</t>
  </si>
  <si>
    <t>Galveston-TX202130</t>
  </si>
  <si>
    <t>Garza-TX202130</t>
  </si>
  <si>
    <t>Gillespie-TX202130</t>
  </si>
  <si>
    <t>Glasscock-TX202130</t>
  </si>
  <si>
    <t>Goliad-TX202130</t>
  </si>
  <si>
    <t>Gonzales-TX202130</t>
  </si>
  <si>
    <t>Gray-TX202130</t>
  </si>
  <si>
    <t>Grayson-TX202130</t>
  </si>
  <si>
    <t>Gregg-TX202130</t>
  </si>
  <si>
    <t>Grimes-TX202130</t>
  </si>
  <si>
    <t>Guadalupe-TX202130</t>
  </si>
  <si>
    <t>Hale-TX202130</t>
  </si>
  <si>
    <t>Hall-TX202130</t>
  </si>
  <si>
    <t>Hamilton-TX202130</t>
  </si>
  <si>
    <t>Hansford-TX202130</t>
  </si>
  <si>
    <t>Hardeman-TX202130</t>
  </si>
  <si>
    <t>Hardin-TX202130</t>
  </si>
  <si>
    <t>Harris-TX202130</t>
  </si>
  <si>
    <t>Harrison-TX202130</t>
  </si>
  <si>
    <t>Hartley-TX202130</t>
  </si>
  <si>
    <t>Haskell-TX202130</t>
  </si>
  <si>
    <t>Hays-TX202130</t>
  </si>
  <si>
    <t>Hemphill-TX202130</t>
  </si>
  <si>
    <t>Henderson-TX202130</t>
  </si>
  <si>
    <t>Hidalgo-TX202130</t>
  </si>
  <si>
    <t>Hill-TX202130</t>
  </si>
  <si>
    <t>Hockley-TX202130</t>
  </si>
  <si>
    <t>Hood-TX202130</t>
  </si>
  <si>
    <t>Hopkins-TX202130</t>
  </si>
  <si>
    <t>Houston-TX202130</t>
  </si>
  <si>
    <t>Howard-TX202130</t>
  </si>
  <si>
    <t>Hudspeth-TX202130</t>
  </si>
  <si>
    <t>Hunt-TX202130</t>
  </si>
  <si>
    <t>Hutchinson-TX202130</t>
  </si>
  <si>
    <t>Irion-TX202130</t>
  </si>
  <si>
    <t>Jack-TX202130</t>
  </si>
  <si>
    <t>Jackson-TX202130</t>
  </si>
  <si>
    <t>Jasper-TX202130</t>
  </si>
  <si>
    <t>Jeff Davis-TX202130</t>
  </si>
  <si>
    <t>Jefferson-TX202130</t>
  </si>
  <si>
    <t>Jim Hogg-TX202130</t>
  </si>
  <si>
    <t>Jim Wells-TX202130</t>
  </si>
  <si>
    <t>Johnson-TX202130</t>
  </si>
  <si>
    <t>Jones-TX202130</t>
  </si>
  <si>
    <t>Karnes-TX202130</t>
  </si>
  <si>
    <t>Kaufman-TX202130</t>
  </si>
  <si>
    <t>Kendall-TX202130</t>
  </si>
  <si>
    <t>Kenedy-TX202130</t>
  </si>
  <si>
    <t>Kent-TX202130</t>
  </si>
  <si>
    <t>Kerr-TX202130</t>
  </si>
  <si>
    <t>Kimble-TX202130</t>
  </si>
  <si>
    <t>King-TX202130</t>
  </si>
  <si>
    <t>Kinney-TX202130</t>
  </si>
  <si>
    <t>Kleberg-TX202130</t>
  </si>
  <si>
    <t>Knox-TX202130</t>
  </si>
  <si>
    <t>Lamar-TX202130</t>
  </si>
  <si>
    <t>Lamb-TX202130</t>
  </si>
  <si>
    <t>Lampasas-TX202130</t>
  </si>
  <si>
    <t>La Salle-TX202130</t>
  </si>
  <si>
    <t>Lavaca-TX202130</t>
  </si>
  <si>
    <t>Lee-TX202130</t>
  </si>
  <si>
    <t>Leon-TX202130</t>
  </si>
  <si>
    <t>Liberty-TX202130</t>
  </si>
  <si>
    <t>Limestone-TX202130</t>
  </si>
  <si>
    <t>Lipscomb-TX202130</t>
  </si>
  <si>
    <t>Live Oak-TX202130</t>
  </si>
  <si>
    <t>Llano-TX202130</t>
  </si>
  <si>
    <t>Loving-TX202130</t>
  </si>
  <si>
    <t>Lubbock-TX202130</t>
  </si>
  <si>
    <t>Lynn-TX202130</t>
  </si>
  <si>
    <t>McCulloch-TX202130</t>
  </si>
  <si>
    <t>McLennan-TX202130</t>
  </si>
  <si>
    <t>McMullen-TX202130</t>
  </si>
  <si>
    <t>Madison-TX202130</t>
  </si>
  <si>
    <t>Marion-TX202130</t>
  </si>
  <si>
    <t>Martin-TX202130</t>
  </si>
  <si>
    <t>Mason-TX202130</t>
  </si>
  <si>
    <t>Matagorda-TX202130</t>
  </si>
  <si>
    <t>Maverick-TX202130</t>
  </si>
  <si>
    <t>Medina-TX202130</t>
  </si>
  <si>
    <t>Menard-TX202130</t>
  </si>
  <si>
    <t>Midland-TX202130</t>
  </si>
  <si>
    <t>Milam-TX202130</t>
  </si>
  <si>
    <t>Mills-TX202130</t>
  </si>
  <si>
    <t>Mitchell-TX202130</t>
  </si>
  <si>
    <t>Montague-TX202130</t>
  </si>
  <si>
    <t>Montgomery-TX202130</t>
  </si>
  <si>
    <t>Moore-TX202130</t>
  </si>
  <si>
    <t>Morris-TX202130</t>
  </si>
  <si>
    <t>Motley-TX202130</t>
  </si>
  <si>
    <t>Nacogdoches-TX202130</t>
  </si>
  <si>
    <t>Navarro-TX202130</t>
  </si>
  <si>
    <t>Newton-TX202130</t>
  </si>
  <si>
    <t>Nolan-TX202130</t>
  </si>
  <si>
    <t>Nueces-TX202130</t>
  </si>
  <si>
    <t>Ochiltree-TX202130</t>
  </si>
  <si>
    <t>Oldham-TX202130</t>
  </si>
  <si>
    <t>Orange-TX202130</t>
  </si>
  <si>
    <t>Palo Pinto-TX202130</t>
  </si>
  <si>
    <t>Panola-TX202130</t>
  </si>
  <si>
    <t>Parker-TX202130</t>
  </si>
  <si>
    <t>Parmer-TX202130</t>
  </si>
  <si>
    <t>Pecos-TX202130</t>
  </si>
  <si>
    <t>Polk-TX202130</t>
  </si>
  <si>
    <t>Potter-TX202130</t>
  </si>
  <si>
    <t>Presidio-TX202130</t>
  </si>
  <si>
    <t>Rains-TX202130</t>
  </si>
  <si>
    <t>Randall-TX202130</t>
  </si>
  <si>
    <t>Reagan-TX202130</t>
  </si>
  <si>
    <t>Real-TX202130</t>
  </si>
  <si>
    <t>Red River-TX202130</t>
  </si>
  <si>
    <t>Reeves-TX202130</t>
  </si>
  <si>
    <t>Refugio-TX202130</t>
  </si>
  <si>
    <t>Roberts-TX202130</t>
  </si>
  <si>
    <t>Robertson-TX202130</t>
  </si>
  <si>
    <t>Rockwall-TX202130</t>
  </si>
  <si>
    <t>Runnels-TX202130</t>
  </si>
  <si>
    <t>Rusk-TX202130</t>
  </si>
  <si>
    <t>Sabine-TX202130</t>
  </si>
  <si>
    <t>San Augustine-TX202130</t>
  </si>
  <si>
    <t>San Jacinto-TX202130</t>
  </si>
  <si>
    <t>San Patricio-TX202130</t>
  </si>
  <si>
    <t>San Saba-TX202130</t>
  </si>
  <si>
    <t>Schleicher-TX202130</t>
  </si>
  <si>
    <t>Scurry-TX202130</t>
  </si>
  <si>
    <t>Shackelford-TX202130</t>
  </si>
  <si>
    <t>Shelby-TX202130</t>
  </si>
  <si>
    <t>Sherman-TX202130</t>
  </si>
  <si>
    <t>Smith-TX202130</t>
  </si>
  <si>
    <t>Somervell-TX202130</t>
  </si>
  <si>
    <t>Starr-TX202130</t>
  </si>
  <si>
    <t>Stephens-TX202130</t>
  </si>
  <si>
    <t>Sterling-TX202130</t>
  </si>
  <si>
    <t>Stonewall-TX202130</t>
  </si>
  <si>
    <t>Sutton-TX202130</t>
  </si>
  <si>
    <t>Swisher-TX202130</t>
  </si>
  <si>
    <t>Tarrant-TX202130</t>
  </si>
  <si>
    <t>Taylor-TX202130</t>
  </si>
  <si>
    <t>Terrell-TX202130</t>
  </si>
  <si>
    <t>Terry-TX202130</t>
  </si>
  <si>
    <t>Throckmorton-TX202130</t>
  </si>
  <si>
    <t>Titus-TX202130</t>
  </si>
  <si>
    <t>Tom Green-TX202130</t>
  </si>
  <si>
    <t>Travis-TX202130</t>
  </si>
  <si>
    <t>Trinity-TX202130</t>
  </si>
  <si>
    <t>Tyler-TX202130</t>
  </si>
  <si>
    <t>Upshur-TX202130</t>
  </si>
  <si>
    <t>Upton-TX202130</t>
  </si>
  <si>
    <t>Uvalde-TX202130</t>
  </si>
  <si>
    <t>Val Verde-TX202130</t>
  </si>
  <si>
    <t>Van Zandt-TX202130</t>
  </si>
  <si>
    <t>Victoria-TX202130</t>
  </si>
  <si>
    <t>Walker-TX202130</t>
  </si>
  <si>
    <t>Waller-TX202130</t>
  </si>
  <si>
    <t>Ward-TX202130</t>
  </si>
  <si>
    <t>Washington-TX202130</t>
  </si>
  <si>
    <t>Webb-TX202130</t>
  </si>
  <si>
    <t>Wharton-TX202130</t>
  </si>
  <si>
    <t>Wheeler-TX202130</t>
  </si>
  <si>
    <t>Wichita-TX202130</t>
  </si>
  <si>
    <t>Wilbarger-TX202130</t>
  </si>
  <si>
    <t>Willacy-TX202130</t>
  </si>
  <si>
    <t>Williamson-TX202130</t>
  </si>
  <si>
    <t>Wilson-TX202130</t>
  </si>
  <si>
    <t>Winkler-TX202130</t>
  </si>
  <si>
    <t>Wise-TX202130</t>
  </si>
  <si>
    <t>Wood-TX202130</t>
  </si>
  <si>
    <t>Yoakum-TX202130</t>
  </si>
  <si>
    <t>Young-TX202130</t>
  </si>
  <si>
    <t>Zapata-TX202130</t>
  </si>
  <si>
    <t>Zavala-TX202130</t>
  </si>
  <si>
    <t>Beaver-UT202130</t>
  </si>
  <si>
    <t>Box Elder-UT202130</t>
  </si>
  <si>
    <t>Cache-UT202130</t>
  </si>
  <si>
    <t>Carbon-UT202130</t>
  </si>
  <si>
    <t>Daggett-UT202130</t>
  </si>
  <si>
    <t>Davis-UT202130</t>
  </si>
  <si>
    <t>Duchesne-UT202130</t>
  </si>
  <si>
    <t>Emery-UT202130</t>
  </si>
  <si>
    <t>Garfield-UT202130</t>
  </si>
  <si>
    <t>Grand-UT202130</t>
  </si>
  <si>
    <t>Iron-UT202130</t>
  </si>
  <si>
    <t>Juab-UT202130</t>
  </si>
  <si>
    <t>Kane-UT202130</t>
  </si>
  <si>
    <t>Millard-UT202130</t>
  </si>
  <si>
    <t>Morgan-UT202130</t>
  </si>
  <si>
    <t>Piute-UT202130</t>
  </si>
  <si>
    <t>Rich-UT202130</t>
  </si>
  <si>
    <t>Salt Lake-UT202130</t>
  </si>
  <si>
    <t>San Juan-UT202130</t>
  </si>
  <si>
    <t>Sanpete-UT202130</t>
  </si>
  <si>
    <t>Sevier-UT202130</t>
  </si>
  <si>
    <t>Summit-UT202130</t>
  </si>
  <si>
    <t>Tooele-UT202130</t>
  </si>
  <si>
    <t>Uintah-UT202130</t>
  </si>
  <si>
    <t>Utah-UT202130</t>
  </si>
  <si>
    <t>Wasatch-UT202130</t>
  </si>
  <si>
    <t>Washington-UT202130</t>
  </si>
  <si>
    <t>Wayne-UT202130</t>
  </si>
  <si>
    <t>Weber-UT202130</t>
  </si>
  <si>
    <t>Addison-Addison town-VT202130</t>
  </si>
  <si>
    <t>Addison-Bridport town-VT202130</t>
  </si>
  <si>
    <t>Addison-Bristol town-VT202130</t>
  </si>
  <si>
    <t>Addison-Cornwall town-VT202130</t>
  </si>
  <si>
    <t>Addison-Ferrisburgh town-VT202130</t>
  </si>
  <si>
    <t>Addison-Goshen town-VT202130</t>
  </si>
  <si>
    <t>Addison-Granville town-VT202130</t>
  </si>
  <si>
    <t>Addison-Hancock town-VT202130</t>
  </si>
  <si>
    <t>Addison-Leicester town-VT202130</t>
  </si>
  <si>
    <t>Addison-Lincoln town-VT202130</t>
  </si>
  <si>
    <t>Addison-Middlebury town-VT202130</t>
  </si>
  <si>
    <t>Addison-Monkton town-VT202130</t>
  </si>
  <si>
    <t>Addison-New Haven town-VT202130</t>
  </si>
  <si>
    <t>Addison-Orwell town-VT202130</t>
  </si>
  <si>
    <t>Addison-Panton town-VT202130</t>
  </si>
  <si>
    <t>Addison-Ripton town-VT202130</t>
  </si>
  <si>
    <t>Addison-Salisbury town-VT202130</t>
  </si>
  <si>
    <t>Addison-Shoreham town-VT202130</t>
  </si>
  <si>
    <t>Addison-Starksboro town-VT202130</t>
  </si>
  <si>
    <t>Addison-Vergennes city-VT202130</t>
  </si>
  <si>
    <t>Addison-Waltham town-VT202130</t>
  </si>
  <si>
    <t>Addison-Weybridge town-VT202130</t>
  </si>
  <si>
    <t>Addison-Whiting town-VT202130</t>
  </si>
  <si>
    <t>Bennington-Arlington town-VT202130</t>
  </si>
  <si>
    <t>Bennington-Bennington town-VT202130</t>
  </si>
  <si>
    <t>Bennington-Dorset town-VT202130</t>
  </si>
  <si>
    <t>Bennington-Glastenbury town-VT202130</t>
  </si>
  <si>
    <t>Bennington-Landgrove town-VT202130</t>
  </si>
  <si>
    <t>Bennington-Manchester town-VT202130</t>
  </si>
  <si>
    <t>Bennington-Peru town-VT202130</t>
  </si>
  <si>
    <t>Bennington-Pownal town-VT202130</t>
  </si>
  <si>
    <t>Bennington-Readsboro town-VT202130</t>
  </si>
  <si>
    <t>Bennington-Rupert town-VT202130</t>
  </si>
  <si>
    <t>Bennington-Sandgate town-VT202130</t>
  </si>
  <si>
    <t>Bennington-Searsburg town-VT202130</t>
  </si>
  <si>
    <t>Bennington-Shaftsbury town-VT202130</t>
  </si>
  <si>
    <t>Bennington-Stamford town-VT202130</t>
  </si>
  <si>
    <t>Bennington-Sunderland town-VT202130</t>
  </si>
  <si>
    <t>Bennington-Winhall town-VT202130</t>
  </si>
  <si>
    <t>Bennington-Woodford town-VT202130</t>
  </si>
  <si>
    <t>Caledonia-Barnet town-VT202130</t>
  </si>
  <si>
    <t>Caledonia-Burke town-VT202130</t>
  </si>
  <si>
    <t>Caledonia-Danville town-VT202130</t>
  </si>
  <si>
    <t>Caledonia-Groton town-VT202130</t>
  </si>
  <si>
    <t>Caledonia-Hardwick town-VT202130</t>
  </si>
  <si>
    <t>Caledonia-Kirby town-VT202130</t>
  </si>
  <si>
    <t>Caledonia-Lyndon town-VT202130</t>
  </si>
  <si>
    <t>Caledonia-Newark town-VT202130</t>
  </si>
  <si>
    <t>Caledonia-Peacham town-VT202130</t>
  </si>
  <si>
    <t>Caledonia-Ryegate town-VT202130</t>
  </si>
  <si>
    <t>Caledonia-Sheffield town-VT202130</t>
  </si>
  <si>
    <t>Caledonia-St. Johnsbury town-VT202130</t>
  </si>
  <si>
    <t>Caledonia-Stannard town-VT202130</t>
  </si>
  <si>
    <t>Caledonia-Sutton town-VT202130</t>
  </si>
  <si>
    <t>Caledonia-Walden town-VT202130</t>
  </si>
  <si>
    <t>Caledonia-Waterford town-VT202130</t>
  </si>
  <si>
    <t>Caledonia-Wheelock town-VT202130</t>
  </si>
  <si>
    <t>Chittenden-Bolton town-VT202130</t>
  </si>
  <si>
    <t>Chittenden-Buels gore-VT202130</t>
  </si>
  <si>
    <t>Chittenden-Burlington city-VT202130</t>
  </si>
  <si>
    <t>Chittenden-Charlotte town-VT202130</t>
  </si>
  <si>
    <t>Chittenden-Colchester town-VT202130</t>
  </si>
  <si>
    <t>Chittenden-Essex town-VT202130</t>
  </si>
  <si>
    <t>Chittenden-Hinesburg town-VT202130</t>
  </si>
  <si>
    <t>Chittenden-Huntington town-VT202130</t>
  </si>
  <si>
    <t>Chittenden-Jericho town-VT202130</t>
  </si>
  <si>
    <t>Chittenden-Milton town-VT202130</t>
  </si>
  <si>
    <t>Chittenden-Richmond town-VT202130</t>
  </si>
  <si>
    <t>Chittenden-Shelburne town-VT202130</t>
  </si>
  <si>
    <t>Chittenden-South Burlington city-VT202130</t>
  </si>
  <si>
    <t>Chittenden-St. George town-VT202130</t>
  </si>
  <si>
    <t>Chittenden-Underhill town-VT202130</t>
  </si>
  <si>
    <t>Chittenden-Westford town-VT202130</t>
  </si>
  <si>
    <t>Chittenden-Williston town-VT202130</t>
  </si>
  <si>
    <t>Chittenden-Winooski city-VT202130</t>
  </si>
  <si>
    <t>Essex-Averill town-VT202130</t>
  </si>
  <si>
    <t>Essex-Avery's gore-VT202130</t>
  </si>
  <si>
    <t>Essex-Bloomfield town-VT202130</t>
  </si>
  <si>
    <t>Essex-Brighton town-VT202130</t>
  </si>
  <si>
    <t>Essex-Brunswick town-VT202130</t>
  </si>
  <si>
    <t>Essex-Canaan town-VT202130</t>
  </si>
  <si>
    <t>Essex-Concord town-VT202130</t>
  </si>
  <si>
    <t>Essex-East Haven town-VT202130</t>
  </si>
  <si>
    <t>Essex-Ferdinand town-VT202130</t>
  </si>
  <si>
    <t>Essex-Granby town-VT202130</t>
  </si>
  <si>
    <t>Essex-Guildhall town-VT202130</t>
  </si>
  <si>
    <t>Essex-Lemington town-VT202130</t>
  </si>
  <si>
    <t>Essex-Lewis town-VT202130</t>
  </si>
  <si>
    <t>Essex-Lunenburg town-VT202130</t>
  </si>
  <si>
    <t>Essex-Maidstone town-VT202130</t>
  </si>
  <si>
    <t>Essex-Norton town-VT202130</t>
  </si>
  <si>
    <t>Essex-Victory town-VT202130</t>
  </si>
  <si>
    <t>Essex-Warner's grant-VT202130</t>
  </si>
  <si>
    <t>Essex-Warren's gore-VT202130</t>
  </si>
  <si>
    <t>Franklin-Bakersfield town-VT202130</t>
  </si>
  <si>
    <t>Franklin-Berkshire town-VT202130</t>
  </si>
  <si>
    <t>Franklin-Enosburgh town-VT202130</t>
  </si>
  <si>
    <t>Franklin-Fairfax town-VT202130</t>
  </si>
  <si>
    <t>Franklin-Fairfield town-VT202130</t>
  </si>
  <si>
    <t>Franklin-Fletcher town-VT202130</t>
  </si>
  <si>
    <t>Franklin-Franklin town-VT202130</t>
  </si>
  <si>
    <t>Franklin-Georgia town-VT202130</t>
  </si>
  <si>
    <t>Franklin-Highgate town-VT202130</t>
  </si>
  <si>
    <t>Franklin-Montgomery town-VT202130</t>
  </si>
  <si>
    <t>Franklin-Richford town-VT202130</t>
  </si>
  <si>
    <t>Franklin-Sheldon town-VT202130</t>
  </si>
  <si>
    <t>Franklin-St. Albans city-VT202130</t>
  </si>
  <si>
    <t>Franklin-St. Albans town-VT202130</t>
  </si>
  <si>
    <t>Franklin-Swanton town-VT202130</t>
  </si>
  <si>
    <t>Grand Isle-Alburgh town-VT202130</t>
  </si>
  <si>
    <t>Grand Isle-Grand Isle town-VT202130</t>
  </si>
  <si>
    <t>Grand Isle-Isle La Motte town-VT202130</t>
  </si>
  <si>
    <t>Grand Isle-North Hero town-VT202130</t>
  </si>
  <si>
    <t>Grand Isle-South Hero town-VT202130</t>
  </si>
  <si>
    <t>Lamoille-Belvidere town-VT202130</t>
  </si>
  <si>
    <t>Lamoille-Cambridge town-VT202130</t>
  </si>
  <si>
    <t>Lamoille-Eden town-VT202130</t>
  </si>
  <si>
    <t>Lamoille-Elmore town-VT202130</t>
  </si>
  <si>
    <t>Lamoille-Hyde Park town-VT202130</t>
  </si>
  <si>
    <t>Lamoille-Johnson town-VT202130</t>
  </si>
  <si>
    <t>Lamoille-Morristown town-VT202130</t>
  </si>
  <si>
    <t>Lamoille-Stowe town-VT202130</t>
  </si>
  <si>
    <t>Lamoille-Waterville town-VT202130</t>
  </si>
  <si>
    <t>Lamoille-Wolcott town-VT202130</t>
  </si>
  <si>
    <t>Orange-Bradford town-VT202130</t>
  </si>
  <si>
    <t>Orange-Braintree town-VT202130</t>
  </si>
  <si>
    <t>Orange-Brookfield town-VT202130</t>
  </si>
  <si>
    <t>Orange-Chelsea town-VT202130</t>
  </si>
  <si>
    <t>Orange-Corinth town-VT202130</t>
  </si>
  <si>
    <t>Orange-Fairlee town-VT202130</t>
  </si>
  <si>
    <t>Orange-Newbury town-VT202130</t>
  </si>
  <si>
    <t>Orange-Orange town-VT202130</t>
  </si>
  <si>
    <t>Orange-Randolph town-VT202130</t>
  </si>
  <si>
    <t>Orange-Strafford town-VT202130</t>
  </si>
  <si>
    <t>Orange-Thetford town-VT202130</t>
  </si>
  <si>
    <t>Orange-Topsham town-VT202130</t>
  </si>
  <si>
    <t>Orange-Tunbridge town-VT202130</t>
  </si>
  <si>
    <t>Orange-Vershire town-VT202130</t>
  </si>
  <si>
    <t>Orange-Washington town-VT202130</t>
  </si>
  <si>
    <t>Orange-West Fairlee town-VT202130</t>
  </si>
  <si>
    <t>Orange-Williamstown town-VT202130</t>
  </si>
  <si>
    <t>Orleans-Albany town-VT202130</t>
  </si>
  <si>
    <t>Orleans-Barton town-VT202130</t>
  </si>
  <si>
    <t>Orleans-Brownington town-VT202130</t>
  </si>
  <si>
    <t>Orleans-Charleston town-VT202130</t>
  </si>
  <si>
    <t>Orleans-Coventry town-VT202130</t>
  </si>
  <si>
    <t>Orleans-Craftsbury town-VT202130</t>
  </si>
  <si>
    <t>Orleans-Derby town-VT202130</t>
  </si>
  <si>
    <t>Orleans-Glover town-VT202130</t>
  </si>
  <si>
    <t>Orleans-Greensboro town-VT202130</t>
  </si>
  <si>
    <t>Orleans-Holland town-VT202130</t>
  </si>
  <si>
    <t>Orleans-Irasburg town-VT202130</t>
  </si>
  <si>
    <t>Orleans-Jay town-VT202130</t>
  </si>
  <si>
    <t>Orleans-Lowell town-VT202130</t>
  </si>
  <si>
    <t>Orleans-Morgan town-VT202130</t>
  </si>
  <si>
    <t>Orleans-Newport city-VT202130</t>
  </si>
  <si>
    <t>Orleans-Newport town-VT202130</t>
  </si>
  <si>
    <t>Orleans-Troy town-VT202130</t>
  </si>
  <si>
    <t>Orleans-Westfield town-VT202130</t>
  </si>
  <si>
    <t>Orleans-Westmore town-VT202130</t>
  </si>
  <si>
    <t>Rutland-Benson town-VT202130</t>
  </si>
  <si>
    <t>Rutland-Brandon town-VT202130</t>
  </si>
  <si>
    <t>Rutland-Castleton town-VT202130</t>
  </si>
  <si>
    <t>Rutland-Chittenden town-VT202130</t>
  </si>
  <si>
    <t>Rutland-Clarendon town-VT202130</t>
  </si>
  <si>
    <t>Rutland-Danby town-VT202130</t>
  </si>
  <si>
    <t>Rutland-Fair Haven town-VT202130</t>
  </si>
  <si>
    <t>Rutland-Hubbardton town-VT202130</t>
  </si>
  <si>
    <t>Rutland-Ira town-VT202130</t>
  </si>
  <si>
    <t>Rutland-Killington town-VT202130</t>
  </si>
  <si>
    <t>Rutland-Mendon town-VT202130</t>
  </si>
  <si>
    <t>Rutland-Middletown Springs town-VT202130</t>
  </si>
  <si>
    <t>Rutland-Mount Holly town-VT202130</t>
  </si>
  <si>
    <t>Rutland-Mount Tabor town-VT202130</t>
  </si>
  <si>
    <t>Rutland-Pawlet town-VT202130</t>
  </si>
  <si>
    <t>Rutland-Pittsfield town-VT202130</t>
  </si>
  <si>
    <t>Rutland-Pittsford town-VT202130</t>
  </si>
  <si>
    <t>Rutland-Poultney town-VT202130</t>
  </si>
  <si>
    <t>Rutland-Proctor town-VT202130</t>
  </si>
  <si>
    <t>Rutland-Rutland city-VT202130</t>
  </si>
  <si>
    <t>Rutland-Rutland town-VT202130</t>
  </si>
  <si>
    <t>Rutland-Shrewsbury town-VT202130</t>
  </si>
  <si>
    <t>Rutland-Sudbury town-VT202130</t>
  </si>
  <si>
    <t>Rutland-Tinmouth town-VT202130</t>
  </si>
  <si>
    <t>Rutland-Wallingford town-VT202130</t>
  </si>
  <si>
    <t>Rutland-Wells town-VT202130</t>
  </si>
  <si>
    <t>Rutland-West Haven town-VT202130</t>
  </si>
  <si>
    <t>Rutland-West Rutland town-VT202130</t>
  </si>
  <si>
    <t>Washington-Barre city-VT202130</t>
  </si>
  <si>
    <t>Washington-Barre town-VT202130</t>
  </si>
  <si>
    <t>Washington-Berlin town-VT202130</t>
  </si>
  <si>
    <t>Washington-Cabot town-VT202130</t>
  </si>
  <si>
    <t>Washington-Calais town-VT202130</t>
  </si>
  <si>
    <t>Washington-Duxbury town-VT202130</t>
  </si>
  <si>
    <t>Washington-East Montpelier town-VT202130</t>
  </si>
  <si>
    <t>Washington-Fayston town-VT202130</t>
  </si>
  <si>
    <t>Washington-Marshfield town-VT202130</t>
  </si>
  <si>
    <t>Washington-Middlesex town-VT202130</t>
  </si>
  <si>
    <t>Washington-Montpelier city-VT202130</t>
  </si>
  <si>
    <t>Washington-Moretown town-VT202130</t>
  </si>
  <si>
    <t>Washington-Northfield town-VT202130</t>
  </si>
  <si>
    <t>Washington-Plainfield town-VT202130</t>
  </si>
  <si>
    <t>Washington-Roxbury town-VT202130</t>
  </si>
  <si>
    <t>Washington-Waitsfield town-VT202130</t>
  </si>
  <si>
    <t>Washington-Warren town-VT202130</t>
  </si>
  <si>
    <t>Washington-Waterbury town-VT202130</t>
  </si>
  <si>
    <t>Washington-Woodbury town-VT202130</t>
  </si>
  <si>
    <t>Washington-Worcester town-VT202130</t>
  </si>
  <si>
    <t>Windham-Athens town-VT202130</t>
  </si>
  <si>
    <t>Windham-Brattleboro town-VT202130</t>
  </si>
  <si>
    <t>Windham-Brookline town-VT202130</t>
  </si>
  <si>
    <t>Windham-Dover town-VT202130</t>
  </si>
  <si>
    <t>Windham-Dummerston town-VT202130</t>
  </si>
  <si>
    <t>Windham-Grafton town-VT202130</t>
  </si>
  <si>
    <t>Windham-Guilford town-VT202130</t>
  </si>
  <si>
    <t>Windham-Halifax town-VT202130</t>
  </si>
  <si>
    <t>Windham-Jamaica town-VT202130</t>
  </si>
  <si>
    <t>Windham-Londonderry town-VT202130</t>
  </si>
  <si>
    <t>Windham-Marlboro town-VT202130</t>
  </si>
  <si>
    <t>Windham-Newfane town-VT202130</t>
  </si>
  <si>
    <t>Windham-Putney town-VT202130</t>
  </si>
  <si>
    <t>Windham-Rockingham town-VT202130</t>
  </si>
  <si>
    <t>Windham-Somerset town-VT202130</t>
  </si>
  <si>
    <t>Windham-Stratton town-VT202130</t>
  </si>
  <si>
    <t>Windham-Townshend town-VT202130</t>
  </si>
  <si>
    <t>Windham-Vernon town-VT202130</t>
  </si>
  <si>
    <t>Windham-Wardsboro town-VT202130</t>
  </si>
  <si>
    <t>Windham-Westminster town-VT202130</t>
  </si>
  <si>
    <t>Windham-Whitingham town-VT202130</t>
  </si>
  <si>
    <t>Windham-Wilmington town-VT202130</t>
  </si>
  <si>
    <t>Windham-Windham town-VT202130</t>
  </si>
  <si>
    <t>Windsor-Andover town-VT202130</t>
  </si>
  <si>
    <t>Windsor-Baltimore town-VT202130</t>
  </si>
  <si>
    <t>Windsor-Barnard town-VT202130</t>
  </si>
  <si>
    <t>Windsor-Bethel town-VT202130</t>
  </si>
  <si>
    <t>Windsor-Bridgewater town-VT202130</t>
  </si>
  <si>
    <t>Windsor-Cavendish town-VT202130</t>
  </si>
  <si>
    <t>Windsor-Chester town-VT202130</t>
  </si>
  <si>
    <t>Windsor-Hartford town-VT202130</t>
  </si>
  <si>
    <t>Windsor-Hartland town-VT202130</t>
  </si>
  <si>
    <t>Windsor-Ludlow town-VT202130</t>
  </si>
  <si>
    <t>Windsor-Norwich town-VT202130</t>
  </si>
  <si>
    <t>Windsor-Plymouth town-VT202130</t>
  </si>
  <si>
    <t>Windsor-Pomfret town-VT202130</t>
  </si>
  <si>
    <t>Windsor-Reading town-VT202130</t>
  </si>
  <si>
    <t>Windsor-Rochester town-VT202130</t>
  </si>
  <si>
    <t>Windsor-Royalton town-VT202130</t>
  </si>
  <si>
    <t>Windsor-Sharon town-VT202130</t>
  </si>
  <si>
    <t>Windsor-Springfield town-VT202130</t>
  </si>
  <si>
    <t>Windsor-Stockbridge town-VT202130</t>
  </si>
  <si>
    <t>Windsor-Weathersfield town-VT202130</t>
  </si>
  <si>
    <t>Windsor-West Windsor town-VT202130</t>
  </si>
  <si>
    <t>Windsor-Weston town-VT202130</t>
  </si>
  <si>
    <t>Windsor-Windsor town-VT202130</t>
  </si>
  <si>
    <t>Windsor-Woodstock town-VT202130</t>
  </si>
  <si>
    <t>Accomack-VA202130</t>
  </si>
  <si>
    <t>Albemarle-VA202130</t>
  </si>
  <si>
    <t>Alleghany-VA202130</t>
  </si>
  <si>
    <t>Amelia-VA202130</t>
  </si>
  <si>
    <t>Amherst-VA202130</t>
  </si>
  <si>
    <t>Appomattox-VA202130</t>
  </si>
  <si>
    <t>Arlington-VA202130</t>
  </si>
  <si>
    <t>Augusta-VA202130</t>
  </si>
  <si>
    <t>Bath-VA202130</t>
  </si>
  <si>
    <t>Bedford-VA202130</t>
  </si>
  <si>
    <t>Bland-VA202130</t>
  </si>
  <si>
    <t>Botetourt-VA202130</t>
  </si>
  <si>
    <t>Brunswick-VA202130</t>
  </si>
  <si>
    <t>Buchanan-VA202130</t>
  </si>
  <si>
    <t>Buckingham-VA202130</t>
  </si>
  <si>
    <t>Campbell-VA202130</t>
  </si>
  <si>
    <t>Caroline-VA202130</t>
  </si>
  <si>
    <t>Carroll-VA202130</t>
  </si>
  <si>
    <t>Charles City-VA202130</t>
  </si>
  <si>
    <t>Charlotte-VA202130</t>
  </si>
  <si>
    <t>Chesterfield-VA202130</t>
  </si>
  <si>
    <t>Clarke-VA202130</t>
  </si>
  <si>
    <t>Craig-VA202130</t>
  </si>
  <si>
    <t>Culpeper-VA202130</t>
  </si>
  <si>
    <t>Cumberland-VA202130</t>
  </si>
  <si>
    <t>Dickenson-VA202130</t>
  </si>
  <si>
    <t>Dinwiddie-VA202130</t>
  </si>
  <si>
    <t>Essex-VA202130</t>
  </si>
  <si>
    <t>Fairfax-VA202130</t>
  </si>
  <si>
    <t>Fauquier-VA202130</t>
  </si>
  <si>
    <t>Floyd-VA202130</t>
  </si>
  <si>
    <t>Fluvanna-VA202130</t>
  </si>
  <si>
    <t>Franklin-VA202130</t>
  </si>
  <si>
    <t>Frederick-VA202130</t>
  </si>
  <si>
    <t>Giles-VA202130</t>
  </si>
  <si>
    <t>Gloucester-VA202130</t>
  </si>
  <si>
    <t>Goochland-VA202130</t>
  </si>
  <si>
    <t>Grayson-VA202130</t>
  </si>
  <si>
    <t>Greene-VA202130</t>
  </si>
  <si>
    <t>Greensville-VA202130</t>
  </si>
  <si>
    <t>Halifax-VA202130</t>
  </si>
  <si>
    <t>Hanover-VA202130</t>
  </si>
  <si>
    <t>Henrico-VA202130</t>
  </si>
  <si>
    <t>Henry-VA202130</t>
  </si>
  <si>
    <t>Highland-VA202130</t>
  </si>
  <si>
    <t>Isle of Wight-VA202130</t>
  </si>
  <si>
    <t>James City-VA202130</t>
  </si>
  <si>
    <t>King and Queen-VA202130</t>
  </si>
  <si>
    <t>King George-VA202130</t>
  </si>
  <si>
    <t>King William-VA202130</t>
  </si>
  <si>
    <t>Lancaster-VA202130</t>
  </si>
  <si>
    <t>Lee-VA202130</t>
  </si>
  <si>
    <t>Loudoun-VA202130</t>
  </si>
  <si>
    <t>Louisa-VA202130</t>
  </si>
  <si>
    <t>Lunenburg-VA202130</t>
  </si>
  <si>
    <t>Madison-VA202130</t>
  </si>
  <si>
    <t>Mathews-VA202130</t>
  </si>
  <si>
    <t>Mecklenburg-VA202130</t>
  </si>
  <si>
    <t>Middlesex-VA202130</t>
  </si>
  <si>
    <t>Montgomery-VA202130</t>
  </si>
  <si>
    <t>Nelson-VA202130</t>
  </si>
  <si>
    <t>New Kent-VA202130</t>
  </si>
  <si>
    <t>Northampton-VA202130</t>
  </si>
  <si>
    <t>Northumberland-VA202130</t>
  </si>
  <si>
    <t>Nottoway-VA202130</t>
  </si>
  <si>
    <t>Orange-VA202130</t>
  </si>
  <si>
    <t>Page-VA202130</t>
  </si>
  <si>
    <t>Patrick-VA202130</t>
  </si>
  <si>
    <t>Pittsylvania-VA202130</t>
  </si>
  <si>
    <t>Powhatan-VA202130</t>
  </si>
  <si>
    <t>Prince Edward-VA202130</t>
  </si>
  <si>
    <t>Prince George-VA202130</t>
  </si>
  <si>
    <t>Prince William-VA202130</t>
  </si>
  <si>
    <t>Pulaski-VA202130</t>
  </si>
  <si>
    <t>Rappahannock-VA202130</t>
  </si>
  <si>
    <t>Richmond-VA202130</t>
  </si>
  <si>
    <t>Roanoke-VA202130</t>
  </si>
  <si>
    <t>Rockbridge-VA202130</t>
  </si>
  <si>
    <t>Rockingham-VA202130</t>
  </si>
  <si>
    <t>Russell-VA202130</t>
  </si>
  <si>
    <t>Scott-VA202130</t>
  </si>
  <si>
    <t>Shenandoah-VA202130</t>
  </si>
  <si>
    <t>Smyth-VA202130</t>
  </si>
  <si>
    <t>Southampton-VA202130</t>
  </si>
  <si>
    <t>Spotsylvania-VA202130</t>
  </si>
  <si>
    <t>Stafford-VA202130</t>
  </si>
  <si>
    <t>Surry-VA202130</t>
  </si>
  <si>
    <t>Sussex-VA202130</t>
  </si>
  <si>
    <t>Tazewell-VA202130</t>
  </si>
  <si>
    <t>Warren-VA202130</t>
  </si>
  <si>
    <t>Washington-VA202130</t>
  </si>
  <si>
    <t>Westmoreland-VA202130</t>
  </si>
  <si>
    <t>Wise-VA202130</t>
  </si>
  <si>
    <t>Wythe-VA202130</t>
  </si>
  <si>
    <t>York-VA202130</t>
  </si>
  <si>
    <t>Alexandria city-VA202130</t>
  </si>
  <si>
    <t>Bristol city-VA202130</t>
  </si>
  <si>
    <t>Buena Vista city-VA202130</t>
  </si>
  <si>
    <t>Charlottesville city-VA202130</t>
  </si>
  <si>
    <t>Chesapeake city-VA202130</t>
  </si>
  <si>
    <t>Colonial Heights city-VA202130</t>
  </si>
  <si>
    <t>Covington city-VA202130</t>
  </si>
  <si>
    <t>Danville city-VA202130</t>
  </si>
  <si>
    <t>Emporia city-VA202130</t>
  </si>
  <si>
    <t>Fairfax city-VA202130</t>
  </si>
  <si>
    <t>Falls Church city-VA202130</t>
  </si>
  <si>
    <t>Franklin city-VA202130</t>
  </si>
  <si>
    <t>Fredericksburg city-VA202130</t>
  </si>
  <si>
    <t>Galax city-VA202130</t>
  </si>
  <si>
    <t>Hampton city-VA202130</t>
  </si>
  <si>
    <t>Harrisonburg city-VA202130</t>
  </si>
  <si>
    <t>Hopewell city-VA202130</t>
  </si>
  <si>
    <t>Lexington city-VA202130</t>
  </si>
  <si>
    <t>Lynchburg city-VA202130</t>
  </si>
  <si>
    <t>Manassas city-VA202130</t>
  </si>
  <si>
    <t>Manassas Park city-VA202130</t>
  </si>
  <si>
    <t>Martinsville city-VA202130</t>
  </si>
  <si>
    <t>Newport News city-VA202130</t>
  </si>
  <si>
    <t>Norfolk city-VA202130</t>
  </si>
  <si>
    <t>Norton city-VA202130</t>
  </si>
  <si>
    <t>Petersburg city-VA202130</t>
  </si>
  <si>
    <t>Poquoson city-VA202130</t>
  </si>
  <si>
    <t>Portsmouth city-VA202130</t>
  </si>
  <si>
    <t>Radford city-VA202130</t>
  </si>
  <si>
    <t>Richmond city-VA202130</t>
  </si>
  <si>
    <t>Roanoke city-VA202130</t>
  </si>
  <si>
    <t>Salem city-VA202130</t>
  </si>
  <si>
    <t>Staunton city-VA202130</t>
  </si>
  <si>
    <t>Suffolk city-VA202130</t>
  </si>
  <si>
    <t>Virginia Beach city-VA202130</t>
  </si>
  <si>
    <t>Waynesboro city-VA202130</t>
  </si>
  <si>
    <t>Williamsburg city-VA202130</t>
  </si>
  <si>
    <t>Winchester city-VA202130</t>
  </si>
  <si>
    <t>Adams-WA202130</t>
  </si>
  <si>
    <t>Asotin-WA202130</t>
  </si>
  <si>
    <t>Benton-WA202130</t>
  </si>
  <si>
    <t>Chelan-WA202130</t>
  </si>
  <si>
    <t>Clallam-WA202130</t>
  </si>
  <si>
    <t>Clark-WA202130</t>
  </si>
  <si>
    <t>Columbia-WA202130</t>
  </si>
  <si>
    <t>Cowlitz-WA202130</t>
  </si>
  <si>
    <t>Douglas-WA202130</t>
  </si>
  <si>
    <t>Ferry-WA202130</t>
  </si>
  <si>
    <t>Franklin-WA202130</t>
  </si>
  <si>
    <t>Garfield-WA202130</t>
  </si>
  <si>
    <t>Grant-WA202130</t>
  </si>
  <si>
    <t>Grays Harbor-WA202130</t>
  </si>
  <si>
    <t>Island-WA202130</t>
  </si>
  <si>
    <t>Jefferson-WA202130</t>
  </si>
  <si>
    <t>King-WA202130</t>
  </si>
  <si>
    <t>Kitsap-WA202130</t>
  </si>
  <si>
    <t>Kittitas-WA202130</t>
  </si>
  <si>
    <t>Klickitat-WA202130</t>
  </si>
  <si>
    <t>Lewis-WA202130</t>
  </si>
  <si>
    <t>Lincoln-WA202130</t>
  </si>
  <si>
    <t>Mason-WA202130</t>
  </si>
  <si>
    <t>Okanogan-WA202130</t>
  </si>
  <si>
    <t>Pacific-WA202130</t>
  </si>
  <si>
    <t>Pend Oreille-WA202130</t>
  </si>
  <si>
    <t>Pierce-WA202130</t>
  </si>
  <si>
    <t>San Juan-WA202130</t>
  </si>
  <si>
    <t>Skagit-WA202130</t>
  </si>
  <si>
    <t>Skamania-WA202130</t>
  </si>
  <si>
    <t>Snohomish-WA202130</t>
  </si>
  <si>
    <t>Spokane-WA202130</t>
  </si>
  <si>
    <t>Stevens-WA202130</t>
  </si>
  <si>
    <t>Thurston-WA202130</t>
  </si>
  <si>
    <t>Wahkiakum-WA202130</t>
  </si>
  <si>
    <t>Walla Walla-WA202130</t>
  </si>
  <si>
    <t>Whatcom-WA202130</t>
  </si>
  <si>
    <t>Whitman-WA202130</t>
  </si>
  <si>
    <t>Yakima-WA202130</t>
  </si>
  <si>
    <t>Barbour-WV202130</t>
  </si>
  <si>
    <t>Berkeley-WV202130</t>
  </si>
  <si>
    <t>Boone-WV202130</t>
  </si>
  <si>
    <t>Braxton-WV202130</t>
  </si>
  <si>
    <t>Brooke-WV202130</t>
  </si>
  <si>
    <t>Cabell-WV202130</t>
  </si>
  <si>
    <t>Calhoun-WV202130</t>
  </si>
  <si>
    <t>Clay-WV202130</t>
  </si>
  <si>
    <t>Doddridge-WV202130</t>
  </si>
  <si>
    <t>Fayette-WV202130</t>
  </si>
  <si>
    <t>Gilmer-WV202130</t>
  </si>
  <si>
    <t>Grant-WV202130</t>
  </si>
  <si>
    <t>Greenbrier-WV202130</t>
  </si>
  <si>
    <t>Hampshire-WV202130</t>
  </si>
  <si>
    <t>Hancock-WV202130</t>
  </si>
  <si>
    <t>Hardy-WV202130</t>
  </si>
  <si>
    <t>Harrison-WV202130</t>
  </si>
  <si>
    <t>Jackson-WV202130</t>
  </si>
  <si>
    <t>Jefferson-WV202130</t>
  </si>
  <si>
    <t>Kanawha-WV202130</t>
  </si>
  <si>
    <t>Lewis-WV202130</t>
  </si>
  <si>
    <t>Lincoln-WV202130</t>
  </si>
  <si>
    <t>Logan-WV202130</t>
  </si>
  <si>
    <t>McDowell-WV202130</t>
  </si>
  <si>
    <t>Marion-WV202130</t>
  </si>
  <si>
    <t>Marshall-WV202130</t>
  </si>
  <si>
    <t>Mason-WV202130</t>
  </si>
  <si>
    <t>Mercer-WV202130</t>
  </si>
  <si>
    <t>Mineral-WV202130</t>
  </si>
  <si>
    <t>Mingo-WV202130</t>
  </si>
  <si>
    <t>Monongalia-WV202130</t>
  </si>
  <si>
    <t>Monroe-WV202130</t>
  </si>
  <si>
    <t>Morgan-WV202130</t>
  </si>
  <si>
    <t>Nicholas-WV202130</t>
  </si>
  <si>
    <t>Ohio-WV202130</t>
  </si>
  <si>
    <t>Pendleton-WV202130</t>
  </si>
  <si>
    <t>Pleasants-WV202130</t>
  </si>
  <si>
    <t>Pocahontas-WV202130</t>
  </si>
  <si>
    <t>Preston-WV202130</t>
  </si>
  <si>
    <t>Putnam-WV202130</t>
  </si>
  <si>
    <t>Raleigh-WV202130</t>
  </si>
  <si>
    <t>Randolph-WV202130</t>
  </si>
  <si>
    <t>Ritchie-WV202130</t>
  </si>
  <si>
    <t>Roane-WV202130</t>
  </si>
  <si>
    <t>Summers-WV202130</t>
  </si>
  <si>
    <t>Taylor-WV202130</t>
  </si>
  <si>
    <t>Tucker-WV202130</t>
  </si>
  <si>
    <t>Tyler-WV202130</t>
  </si>
  <si>
    <t>Upshur-WV202130</t>
  </si>
  <si>
    <t>Wayne-WV202130</t>
  </si>
  <si>
    <t>Webster-WV202130</t>
  </si>
  <si>
    <t>Wetzel-WV202130</t>
  </si>
  <si>
    <t>Wirt-WV202130</t>
  </si>
  <si>
    <t>Wood-WV202130</t>
  </si>
  <si>
    <t>Wyoming-WV202130</t>
  </si>
  <si>
    <t>Adams-WI202130</t>
  </si>
  <si>
    <t>Ashland-WI202130</t>
  </si>
  <si>
    <t>Barron-WI202130</t>
  </si>
  <si>
    <t>Bayfield-WI202130</t>
  </si>
  <si>
    <t>Brown-WI202130</t>
  </si>
  <si>
    <t>Buffalo-WI202130</t>
  </si>
  <si>
    <t>Burnett-WI202130</t>
  </si>
  <si>
    <t>Calumet-WI202130</t>
  </si>
  <si>
    <t>Chippewa-WI202130</t>
  </si>
  <si>
    <t>Clark-WI202130</t>
  </si>
  <si>
    <t>Columbia-WI202130</t>
  </si>
  <si>
    <t>Crawford-WI202130</t>
  </si>
  <si>
    <t>Dane-WI202130</t>
  </si>
  <si>
    <t>Dodge-WI202130</t>
  </si>
  <si>
    <t>Door-WI202130</t>
  </si>
  <si>
    <t>Douglas-WI202130</t>
  </si>
  <si>
    <t>Dunn-WI202130</t>
  </si>
  <si>
    <t>Eau Claire-WI202130</t>
  </si>
  <si>
    <t>Florence-WI202130</t>
  </si>
  <si>
    <t>Fond du Lac-WI202130</t>
  </si>
  <si>
    <t>Forest-WI202130</t>
  </si>
  <si>
    <t>Grant-WI202130</t>
  </si>
  <si>
    <t>Green-WI202130</t>
  </si>
  <si>
    <t>Green Lake-WI202130</t>
  </si>
  <si>
    <t>Iowa-WI202130</t>
  </si>
  <si>
    <t>Iron-WI202130</t>
  </si>
  <si>
    <t>Jackson-WI202130</t>
  </si>
  <si>
    <t>Jefferson-WI202130</t>
  </si>
  <si>
    <t>Juneau-WI202130</t>
  </si>
  <si>
    <t>Kenosha-WI202130</t>
  </si>
  <si>
    <t>Kewaunee-WI202130</t>
  </si>
  <si>
    <t>La Crosse-WI202130</t>
  </si>
  <si>
    <t>Lafayette-WI202130</t>
  </si>
  <si>
    <t>Langlade-WI202130</t>
  </si>
  <si>
    <t>Lincoln-WI202130</t>
  </si>
  <si>
    <t>Manitowoc-WI202130</t>
  </si>
  <si>
    <t>Marathon-WI202130</t>
  </si>
  <si>
    <t>Marinette-WI202130</t>
  </si>
  <si>
    <t>Marquette-WI202130</t>
  </si>
  <si>
    <t>Menominee-WI202130</t>
  </si>
  <si>
    <t>Milwaukee-WI202130</t>
  </si>
  <si>
    <t>Monroe-WI202130</t>
  </si>
  <si>
    <t>Oconto-WI202130</t>
  </si>
  <si>
    <t>Oneida-WI202130</t>
  </si>
  <si>
    <t>Outagamie-WI202130</t>
  </si>
  <si>
    <t>Ozaukee-WI202130</t>
  </si>
  <si>
    <t>Pepin-WI202130</t>
  </si>
  <si>
    <t>Pierce-WI202130</t>
  </si>
  <si>
    <t>Polk-WI202130</t>
  </si>
  <si>
    <t>Portage-WI202130</t>
  </si>
  <si>
    <t>Price-WI202130</t>
  </si>
  <si>
    <t>Racine-WI202130</t>
  </si>
  <si>
    <t>Richland-WI202130</t>
  </si>
  <si>
    <t>Rock-WI202130</t>
  </si>
  <si>
    <t>Rusk-WI202130</t>
  </si>
  <si>
    <t>St. Croix-WI202130</t>
  </si>
  <si>
    <t>Sauk-WI202130</t>
  </si>
  <si>
    <t>Sawyer-WI202130</t>
  </si>
  <si>
    <t>Shawano-WI202130</t>
  </si>
  <si>
    <t>Sheboygan-WI202130</t>
  </si>
  <si>
    <t>Taylor-WI202130</t>
  </si>
  <si>
    <t>Trempealeau-WI202130</t>
  </si>
  <si>
    <t>Vernon-WI202130</t>
  </si>
  <si>
    <t>Vilas-WI202130</t>
  </si>
  <si>
    <t>Walworth-WI202130</t>
  </si>
  <si>
    <t>Washburn-WI202130</t>
  </si>
  <si>
    <t>Washington-WI202130</t>
  </si>
  <si>
    <t>Waukesha-WI202130</t>
  </si>
  <si>
    <t>Waupaca-WI202130</t>
  </si>
  <si>
    <t>Waushara-WI202130</t>
  </si>
  <si>
    <t>Winnebago-WI202130</t>
  </si>
  <si>
    <t>Wood-WI202130</t>
  </si>
  <si>
    <t>Albany-WY202130</t>
  </si>
  <si>
    <t>Big Horn-WY202130</t>
  </si>
  <si>
    <t>Campbell-WY202130</t>
  </si>
  <si>
    <t>Carbon-WY202130</t>
  </si>
  <si>
    <t>Converse-WY202130</t>
  </si>
  <si>
    <t>Crook-WY202130</t>
  </si>
  <si>
    <t>Fremont-WY202130</t>
  </si>
  <si>
    <t>Goshen-WY202130</t>
  </si>
  <si>
    <t>Hot Springs-WY202130</t>
  </si>
  <si>
    <t>Johnson-WY202130</t>
  </si>
  <si>
    <t>Laramie-WY202130</t>
  </si>
  <si>
    <t>Lincoln-WY202130</t>
  </si>
  <si>
    <t>Natrona-WY202130</t>
  </si>
  <si>
    <t>Niobrara-WY202130</t>
  </si>
  <si>
    <t>Park-WY202130</t>
  </si>
  <si>
    <t>Platte-WY202130</t>
  </si>
  <si>
    <t>Sheridan-WY202130</t>
  </si>
  <si>
    <t>Sublette-WY202130</t>
  </si>
  <si>
    <t>Sweetwater-WY202130</t>
  </si>
  <si>
    <t>Teton-WY202130</t>
  </si>
  <si>
    <t>Uinta-WY202130</t>
  </si>
  <si>
    <t>Washakie-WY202130</t>
  </si>
  <si>
    <t>Weston-WY202130</t>
  </si>
  <si>
    <t>American Samoa-AS202130</t>
  </si>
  <si>
    <t>Guam-GU202130</t>
  </si>
  <si>
    <t>Northern Mariana Islands-MP202130</t>
  </si>
  <si>
    <t>Adjuntas Municipio-PR202130</t>
  </si>
  <si>
    <t>Aguada Municipio-PR202130</t>
  </si>
  <si>
    <t>Aguadilla Municipio-PR202130</t>
  </si>
  <si>
    <t>Aguas Buenas Municipio-PR202130</t>
  </si>
  <si>
    <t>Aibonito Municipio-PR202130</t>
  </si>
  <si>
    <t>Añasco Municipio-PR202130</t>
  </si>
  <si>
    <t>Arecibo Municipio-PR202130</t>
  </si>
  <si>
    <t>Arroyo Municipio-PR202130</t>
  </si>
  <si>
    <t>Barceloneta Municipio-PR202130</t>
  </si>
  <si>
    <t>Barranquitas Municipio-PR202130</t>
  </si>
  <si>
    <t>Bayamón Municipio-PR202130</t>
  </si>
  <si>
    <t>Cabo Rojo Municipio-PR202130</t>
  </si>
  <si>
    <t>Caguas Municipio-PR202130</t>
  </si>
  <si>
    <t>Camuy Municipio-PR202130</t>
  </si>
  <si>
    <t>Canóvanas Municipio-PR202130</t>
  </si>
  <si>
    <t>Carolina Municipio-PR202130</t>
  </si>
  <si>
    <t>Cataño Municipio-PR202130</t>
  </si>
  <si>
    <t>Cayey Municipio-PR202130</t>
  </si>
  <si>
    <t>Ceiba Municipio-PR202130</t>
  </si>
  <si>
    <t>Ciales Municipio-PR202130</t>
  </si>
  <si>
    <t>Cidra Municipio-PR202130</t>
  </si>
  <si>
    <t>Coamo Municipio-PR202130</t>
  </si>
  <si>
    <t>Comerío Municipio-PR202130</t>
  </si>
  <si>
    <t>Corozal Municipio-PR202130</t>
  </si>
  <si>
    <t>Culebra Municipio-PR202130</t>
  </si>
  <si>
    <t>Dorado Municipio-PR202130</t>
  </si>
  <si>
    <t>Fajardo Municipio-PR202130</t>
  </si>
  <si>
    <t>Florida Municipio-PR202130</t>
  </si>
  <si>
    <t>Guánica Municipio-PR202130</t>
  </si>
  <si>
    <t>Guayama Municipio-PR202130</t>
  </si>
  <si>
    <t>Guayanilla Municipio-PR202130</t>
  </si>
  <si>
    <t>Guaynabo Municipio-PR202130</t>
  </si>
  <si>
    <t>Gurabo Municipio-PR202130</t>
  </si>
  <si>
    <t>Hatillo Municipio-PR202130</t>
  </si>
  <si>
    <t>Hormigueros Municipio-PR202130</t>
  </si>
  <si>
    <t>Humacao Municipio-PR202130</t>
  </si>
  <si>
    <t>Isabela Municipio-PR202130</t>
  </si>
  <si>
    <t>Jayuya Municipio-PR202130</t>
  </si>
  <si>
    <t>Juana Díaz Municipio-PR202130</t>
  </si>
  <si>
    <t>Juncos Municipio-PR202130</t>
  </si>
  <si>
    <t>Lajas Municipio-PR202130</t>
  </si>
  <si>
    <t>Lares Municipio-PR202130</t>
  </si>
  <si>
    <t>Las Marías Municipio-PR202130</t>
  </si>
  <si>
    <t>Las Piedras Municipio-PR202130</t>
  </si>
  <si>
    <t>Loíza Municipio-PR202130</t>
  </si>
  <si>
    <t>Luquillo Municipio-PR202130</t>
  </si>
  <si>
    <t>Manatí Municipio-PR202130</t>
  </si>
  <si>
    <t>Maricao Municipio-PR202130</t>
  </si>
  <si>
    <t>Maunabo Municipio-PR202130</t>
  </si>
  <si>
    <t>Mayagüez Municipio-PR202130</t>
  </si>
  <si>
    <t>Moca Municipio-PR202130</t>
  </si>
  <si>
    <t>Morovis Municipio-PR202130</t>
  </si>
  <si>
    <t>Naguabo Municipio-PR202130</t>
  </si>
  <si>
    <t>Naranjito Municipio-PR202130</t>
  </si>
  <si>
    <t>Orocovis Municipio-PR202130</t>
  </si>
  <si>
    <t>Patillas Municipio-PR202130</t>
  </si>
  <si>
    <t>Peñuelas Municipio-PR202130</t>
  </si>
  <si>
    <t>Ponce Municipio-PR202130</t>
  </si>
  <si>
    <t>Quebradillas Municipio-PR202130</t>
  </si>
  <si>
    <t>Rincón Municipio-PR202130</t>
  </si>
  <si>
    <t>Río Grande Municipio-PR202130</t>
  </si>
  <si>
    <t>Sabana Grande Municipio-PR202130</t>
  </si>
  <si>
    <t>Salinas Municipio-PR202130</t>
  </si>
  <si>
    <t>San Germán Municipio-PR202130</t>
  </si>
  <si>
    <t>San Juan Municipio-PR202130</t>
  </si>
  <si>
    <t>San Lorenzo Municipio-PR202130</t>
  </si>
  <si>
    <t>San Sebastián Municipio-PR202130</t>
  </si>
  <si>
    <t>Santa Isabel Municipio-PR202130</t>
  </si>
  <si>
    <t>Toa Alta Municipio-PR202130</t>
  </si>
  <si>
    <t>Toa Baja Municipio-PR202130</t>
  </si>
  <si>
    <t>Trujillo Alto Municipio-PR202130</t>
  </si>
  <si>
    <t>Utuado Municipio-PR202130</t>
  </si>
  <si>
    <t>Vega Alta Municipio-PR202130</t>
  </si>
  <si>
    <t>Vega Baja Municipio-PR202130</t>
  </si>
  <si>
    <t>Vieques Municipio-PR202130</t>
  </si>
  <si>
    <t>Villalba Municipio-PR202130</t>
  </si>
  <si>
    <t>Yabucoa Municipio-PR202130</t>
  </si>
  <si>
    <t>Yauco Municipio-PR202130</t>
  </si>
  <si>
    <t>St. Croix-VI202130</t>
  </si>
  <si>
    <t>St. John-VI202130</t>
  </si>
  <si>
    <t>St. Thomas-VI202130</t>
  </si>
  <si>
    <t>Graham-AZ202150</t>
  </si>
  <si>
    <t>Greenlee-AZ202150</t>
  </si>
  <si>
    <t>La Paz-AZ202150</t>
  </si>
  <si>
    <t>Maricopa-AZ202150</t>
  </si>
  <si>
    <t>Mohave-AZ202150</t>
  </si>
  <si>
    <t>Yukon-Koyukuk Census Area-AK202150</t>
  </si>
  <si>
    <t>Apache-AZ202150</t>
  </si>
  <si>
    <t>Cochise-AZ202150</t>
  </si>
  <si>
    <t>Coconino-AZ202150</t>
  </si>
  <si>
    <t>Gila-AZ202150</t>
  </si>
  <si>
    <t>Navajo-AZ202150</t>
  </si>
  <si>
    <t>Pima-AZ202150</t>
  </si>
  <si>
    <t>Pinal-AZ202150</t>
  </si>
  <si>
    <t>Santa Cruz-AZ202150</t>
  </si>
  <si>
    <t>Yavapai-AZ202150</t>
  </si>
  <si>
    <t>Yuma-AZ202150</t>
  </si>
  <si>
    <t>Arkansas-AR202150</t>
  </si>
  <si>
    <t>Ashley-AR202150</t>
  </si>
  <si>
    <t>Baxter-AR202150</t>
  </si>
  <si>
    <t>Benton-AR202150</t>
  </si>
  <si>
    <t>Boone-AR202150</t>
  </si>
  <si>
    <t>Bradley-AR202150</t>
  </si>
  <si>
    <t>Calhoun-AR202150</t>
  </si>
  <si>
    <t>Carroll-AR202150</t>
  </si>
  <si>
    <t>Chicot-AR202150</t>
  </si>
  <si>
    <t>Clark-AR202150</t>
  </si>
  <si>
    <t>Clay-AR202150</t>
  </si>
  <si>
    <t>Cleburne-AR202150</t>
  </si>
  <si>
    <t>Cleveland-AR202150</t>
  </si>
  <si>
    <t>Columbia-AR202150</t>
  </si>
  <si>
    <t>Conway-AR202150</t>
  </si>
  <si>
    <t>Craighead-AR202150</t>
  </si>
  <si>
    <t>Crawford-AR202150</t>
  </si>
  <si>
    <t>Crittenden-AR202150</t>
  </si>
  <si>
    <t>Cross-AR202150</t>
  </si>
  <si>
    <t>Dallas-AR202150</t>
  </si>
  <si>
    <t>Desha-AR202150</t>
  </si>
  <si>
    <t>Drew-AR202150</t>
  </si>
  <si>
    <t>Faulkner-AR202150</t>
  </si>
  <si>
    <t>Franklin-AR202150</t>
  </si>
  <si>
    <t>Fulton-AR202150</t>
  </si>
  <si>
    <t>Garland-AR202150</t>
  </si>
  <si>
    <t>Grant-AR202150</t>
  </si>
  <si>
    <t>Greene-AR202150</t>
  </si>
  <si>
    <t>Hempstead-AR202150</t>
  </si>
  <si>
    <t>Hot Spring-AR202150</t>
  </si>
  <si>
    <t>Howard-AR202150</t>
  </si>
  <si>
    <t>Independence-AR202150</t>
  </si>
  <si>
    <t>Izard-AR202150</t>
  </si>
  <si>
    <t>Jackson-AR202150</t>
  </si>
  <si>
    <t>Jefferson-AR202150</t>
  </si>
  <si>
    <t>Johnson-AR202150</t>
  </si>
  <si>
    <t>Lafayette-AR202150</t>
  </si>
  <si>
    <t>Lawrence-AR202150</t>
  </si>
  <si>
    <t>Lee-AR202150</t>
  </si>
  <si>
    <t>Lincoln-AR202150</t>
  </si>
  <si>
    <t>Little River-AR202150</t>
  </si>
  <si>
    <t>Logan-AR202150</t>
  </si>
  <si>
    <t>Lonoke-AR202150</t>
  </si>
  <si>
    <t>Madison-AR202150</t>
  </si>
  <si>
    <t>Marion-AR202150</t>
  </si>
  <si>
    <t>Miller-AR202150</t>
  </si>
  <si>
    <t>Mississippi-AR202150</t>
  </si>
  <si>
    <t>Monroe-AR202150</t>
  </si>
  <si>
    <t>Montgomery-AR202150</t>
  </si>
  <si>
    <t>Nevada-AR202150</t>
  </si>
  <si>
    <t>Newton-AR202150</t>
  </si>
  <si>
    <t>Ouachita-AR202150</t>
  </si>
  <si>
    <t>Perry-AR202150</t>
  </si>
  <si>
    <t>Phillips-AR202150</t>
  </si>
  <si>
    <t>Pike-AR202150</t>
  </si>
  <si>
    <t>Poinsett-AR202150</t>
  </si>
  <si>
    <t>Polk-AR202150</t>
  </si>
  <si>
    <t>Pope-AR202150</t>
  </si>
  <si>
    <t>Prairie-AR202150</t>
  </si>
  <si>
    <t>Pulaski-AR202150</t>
  </si>
  <si>
    <t>Randolph-AR202150</t>
  </si>
  <si>
    <t>St. Francis-AR202150</t>
  </si>
  <si>
    <t>Saline-AR202150</t>
  </si>
  <si>
    <t>Scott-AR202150</t>
  </si>
  <si>
    <t>Searcy-AR202150</t>
  </si>
  <si>
    <t>Sebastian-AR202150</t>
  </si>
  <si>
    <t>Sevier-AR202150</t>
  </si>
  <si>
    <t>Sharp-AR202150</t>
  </si>
  <si>
    <t>Stone-AR202150</t>
  </si>
  <si>
    <t>Union-AR202150</t>
  </si>
  <si>
    <t>Van Buren-AR202150</t>
  </si>
  <si>
    <t>Washington-AR202150</t>
  </si>
  <si>
    <t>White-AR202150</t>
  </si>
  <si>
    <t>Woodruff-AR202150</t>
  </si>
  <si>
    <t>Yell-AR202150</t>
  </si>
  <si>
    <t>Alameda-CA202150</t>
  </si>
  <si>
    <t>Alpine-CA202150</t>
  </si>
  <si>
    <t>Amador-CA202150</t>
  </si>
  <si>
    <t>Butte-CA202150</t>
  </si>
  <si>
    <t>Calaveras-CA202150</t>
  </si>
  <si>
    <t>Colusa-CA202150</t>
  </si>
  <si>
    <t>Contra Costa-CA202150</t>
  </si>
  <si>
    <t>Del Norte-CA202150</t>
  </si>
  <si>
    <t>El Dorado-CA202150</t>
  </si>
  <si>
    <t>Fresno-CA202150</t>
  </si>
  <si>
    <t>Glenn-CA202150</t>
  </si>
  <si>
    <t>Humboldt-CA202150</t>
  </si>
  <si>
    <t>Imperial-CA202150</t>
  </si>
  <si>
    <t>Inyo-CA202150</t>
  </si>
  <si>
    <t>Kern-CA202150</t>
  </si>
  <si>
    <t>Kings-CA202150</t>
  </si>
  <si>
    <t>Lake-CA202150</t>
  </si>
  <si>
    <t>Lassen-CA202150</t>
  </si>
  <si>
    <t>Los Angeles-CA202150</t>
  </si>
  <si>
    <t>Madera-CA202150</t>
  </si>
  <si>
    <t>Marin-CA202150</t>
  </si>
  <si>
    <t>Mariposa-CA202150</t>
  </si>
  <si>
    <t>Mendocino-CA202150</t>
  </si>
  <si>
    <t>Merced-CA202150</t>
  </si>
  <si>
    <t>Modoc-CA202150</t>
  </si>
  <si>
    <t>Mono-CA202150</t>
  </si>
  <si>
    <t>Monterey-CA202150</t>
  </si>
  <si>
    <t>Napa-CA202150</t>
  </si>
  <si>
    <t>Nevada-CA202150</t>
  </si>
  <si>
    <t>Orange-CA202150</t>
  </si>
  <si>
    <t>Placer-CA202150</t>
  </si>
  <si>
    <t>Plumas-CA202150</t>
  </si>
  <si>
    <t>Riverside-CA202150</t>
  </si>
  <si>
    <t>Sacramento-CA202150</t>
  </si>
  <si>
    <t>San Benito-CA202150</t>
  </si>
  <si>
    <t>San Bernardino-CA202150</t>
  </si>
  <si>
    <t>San Diego-CA202150</t>
  </si>
  <si>
    <t>San Francisco-CA202150</t>
  </si>
  <si>
    <t>San Joaquin-CA202150</t>
  </si>
  <si>
    <t>San Luis Obispo-CA202150</t>
  </si>
  <si>
    <t>San Mateo-CA202150</t>
  </si>
  <si>
    <t>Santa Barbara-CA202150</t>
  </si>
  <si>
    <t>Santa Clara-CA202150</t>
  </si>
  <si>
    <t>Santa Cruz-CA202150</t>
  </si>
  <si>
    <t>Shasta-CA202150</t>
  </si>
  <si>
    <t>Sierra-CA202150</t>
  </si>
  <si>
    <t>Siskiyou-CA202150</t>
  </si>
  <si>
    <t>Solano-CA202150</t>
  </si>
  <si>
    <t>Sonoma-CA202150</t>
  </si>
  <si>
    <t>Stanislaus-CA202150</t>
  </si>
  <si>
    <t>Sutter-CA202150</t>
  </si>
  <si>
    <t>Tehama-CA202150</t>
  </si>
  <si>
    <t>Trinity-CA202150</t>
  </si>
  <si>
    <t>Tulare-CA202150</t>
  </si>
  <si>
    <t>Tuolumne-CA202150</t>
  </si>
  <si>
    <t>Ventura-CA202150</t>
  </si>
  <si>
    <t>Yolo-CA202150</t>
  </si>
  <si>
    <t>Yuba-CA202150</t>
  </si>
  <si>
    <t>Adams-CO202150</t>
  </si>
  <si>
    <t>Alamosa-CO202150</t>
  </si>
  <si>
    <t>Arapahoe-CO202150</t>
  </si>
  <si>
    <t>Archuleta-CO202150</t>
  </si>
  <si>
    <t>Baca-CO202150</t>
  </si>
  <si>
    <t>Bent-CO202150</t>
  </si>
  <si>
    <t>Boulder-CO202150</t>
  </si>
  <si>
    <t>Broomfield-CO202150</t>
  </si>
  <si>
    <t>Chaffee-CO202150</t>
  </si>
  <si>
    <t>Cheyenne-CO202150</t>
  </si>
  <si>
    <t>Clear Creek-CO202150</t>
  </si>
  <si>
    <t>Conejos-CO202150</t>
  </si>
  <si>
    <t>Costilla-CO202150</t>
  </si>
  <si>
    <t>Crowley-CO202150</t>
  </si>
  <si>
    <t>Custer-CO202150</t>
  </si>
  <si>
    <t>Delta-CO202150</t>
  </si>
  <si>
    <t>Denver-CO202150</t>
  </si>
  <si>
    <t>Dolores-CO202150</t>
  </si>
  <si>
    <t>Douglas-CO202150</t>
  </si>
  <si>
    <t>Eagle-CO202150</t>
  </si>
  <si>
    <t>Elbert-CO202150</t>
  </si>
  <si>
    <t>El Paso-CO202150</t>
  </si>
  <si>
    <t>Fremont-CO202150</t>
  </si>
  <si>
    <t>Garfield-CO202150</t>
  </si>
  <si>
    <t>Gilpin-CO202150</t>
  </si>
  <si>
    <t>Grand-CO202150</t>
  </si>
  <si>
    <t>Gunnison-CO202150</t>
  </si>
  <si>
    <t>Hinsdale-CO202150</t>
  </si>
  <si>
    <t>Huerfano-CO202150</t>
  </si>
  <si>
    <t>Jackson-CO202150</t>
  </si>
  <si>
    <t>Jefferson-CO202150</t>
  </si>
  <si>
    <t>Kiowa-CO202150</t>
  </si>
  <si>
    <t>Kit Carson-CO202150</t>
  </si>
  <si>
    <t>Lake-CO202150</t>
  </si>
  <si>
    <t>La Plata-CO202150</t>
  </si>
  <si>
    <t>Larimer-CO202150</t>
  </si>
  <si>
    <t>Las Animas-CO202150</t>
  </si>
  <si>
    <t>Lincoln-CO202150</t>
  </si>
  <si>
    <t>Logan-CO202150</t>
  </si>
  <si>
    <t>Mesa-CO202150</t>
  </si>
  <si>
    <t>Mineral-CO202150</t>
  </si>
  <si>
    <t>Moffat-CO202150</t>
  </si>
  <si>
    <t>Montezuma-CO202150</t>
  </si>
  <si>
    <t>Montrose-CO202150</t>
  </si>
  <si>
    <t>Morgan-CO202150</t>
  </si>
  <si>
    <t>Otero-CO202150</t>
  </si>
  <si>
    <t>Ouray-CO202150</t>
  </si>
  <si>
    <t>Park-CO202150</t>
  </si>
  <si>
    <t>Phillips-CO202150</t>
  </si>
  <si>
    <t>Pitkin-CO202150</t>
  </si>
  <si>
    <t>Prowers-CO202150</t>
  </si>
  <si>
    <t>Pueblo-CO202150</t>
  </si>
  <si>
    <t>Rio Blanco-CO202150</t>
  </si>
  <si>
    <t>Rio Grande-CO202150</t>
  </si>
  <si>
    <t>Routt-CO202150</t>
  </si>
  <si>
    <t>Saguache-CO202150</t>
  </si>
  <si>
    <t>San Juan-CO202150</t>
  </si>
  <si>
    <t>San Miguel-CO202150</t>
  </si>
  <si>
    <t>Sedgwick-CO202150</t>
  </si>
  <si>
    <t>Summit-CO202150</t>
  </si>
  <si>
    <t>Teller-CO202150</t>
  </si>
  <si>
    <t>Washington-CO202150</t>
  </si>
  <si>
    <t>Weld-CO202150</t>
  </si>
  <si>
    <t>Yuma-CO202150</t>
  </si>
  <si>
    <t>Fairfield-Bethel town-CT202150</t>
  </si>
  <si>
    <t>Fairfield-Bridgeport town-CT202150</t>
  </si>
  <si>
    <t>Fairfield-Brookfield town-CT202150</t>
  </si>
  <si>
    <t>Fairfield-Danbury town-CT202150</t>
  </si>
  <si>
    <t>Fairfield-Darien town-CT202150</t>
  </si>
  <si>
    <t>Fairfield-Easton town-CT202150</t>
  </si>
  <si>
    <t>Fairfield-Fairfield town-CT202150</t>
  </si>
  <si>
    <t>Fairfield-Greenwich town-CT202150</t>
  </si>
  <si>
    <t>Fairfield-Monroe town-CT202150</t>
  </si>
  <si>
    <t>Fairfield-New Canaan town-CT202150</t>
  </si>
  <si>
    <t>Fairfield-New Fairfield town-CT202150</t>
  </si>
  <si>
    <t>Fairfield-Newtown town-CT202150</t>
  </si>
  <si>
    <t>Fairfield-Norwalk town-CT202150</t>
  </si>
  <si>
    <t>Fairfield-Redding town-CT202150</t>
  </si>
  <si>
    <t>Fairfield-Ridgefield town-CT202150</t>
  </si>
  <si>
    <t>Fairfield-Shelton town-CT202150</t>
  </si>
  <si>
    <t>Fairfield-Sherman town-CT202150</t>
  </si>
  <si>
    <t>Fairfield-Stamford town-CT202150</t>
  </si>
  <si>
    <t>Fairfield-Stratford town-CT202150</t>
  </si>
  <si>
    <t>Fairfield-Trumbull town-CT202150</t>
  </si>
  <si>
    <t>Fairfield-Weston town-CT202150</t>
  </si>
  <si>
    <t>Fairfield-Westport town-CT202150</t>
  </si>
  <si>
    <t>Fairfield-Wilton town-CT202150</t>
  </si>
  <si>
    <t>Hartford-Avon town-CT202150</t>
  </si>
  <si>
    <t>Hartford-Berlin town-CT202150</t>
  </si>
  <si>
    <t>Hartford-Bloomfield town-CT202150</t>
  </si>
  <si>
    <t>Hartford-Bristol town-CT202150</t>
  </si>
  <si>
    <t>Hartford-Burlington town-CT202150</t>
  </si>
  <si>
    <t>Hartford-Canton town-CT202150</t>
  </si>
  <si>
    <t>Hartford-East Granby town-CT202150</t>
  </si>
  <si>
    <t>Hartford-East Hartford town-CT202150</t>
  </si>
  <si>
    <t>Hartford-East Windsor town-CT202150</t>
  </si>
  <si>
    <t>Hartford-Enfield town-CT202150</t>
  </si>
  <si>
    <t>Hartford-Farmington town-CT202150</t>
  </si>
  <si>
    <t>Hartford-Glastonbury town-CT202150</t>
  </si>
  <si>
    <t>Hartford-Granby town-CT202150</t>
  </si>
  <si>
    <t>Hartford-Hartford town-CT202150</t>
  </si>
  <si>
    <t>Hartford-Hartland town-CT202150</t>
  </si>
  <si>
    <t>Hartford-Manchester town-CT202150</t>
  </si>
  <si>
    <t>Hartford-Marlborough town-CT202150</t>
  </si>
  <si>
    <t>Hartford-New Britain town-CT202150</t>
  </si>
  <si>
    <t>Hartford-Newington town-CT202150</t>
  </si>
  <si>
    <t>Hartford-Plainville town-CT202150</t>
  </si>
  <si>
    <t>Hartford-Rocky Hill town-CT202150</t>
  </si>
  <si>
    <t>Hartford-Simsbury town-CT202150</t>
  </si>
  <si>
    <t>Hartford-South Windsor town-CT202150</t>
  </si>
  <si>
    <t>Hartford-Southington town-CT202150</t>
  </si>
  <si>
    <t>Hartford-Suffield town-CT202150</t>
  </si>
  <si>
    <t>Hartford-West Hartford town-CT202150</t>
  </si>
  <si>
    <t>Hartford-Wethersfield town-CT202150</t>
  </si>
  <si>
    <t>Hartford-Windsor Locks town-CT202150</t>
  </si>
  <si>
    <t>Hartford-Windsor town-CT202150</t>
  </si>
  <si>
    <t>Litchfield-Barkhamsted town-CT202150</t>
  </si>
  <si>
    <t>Litchfield-Bethlehem town-CT202150</t>
  </si>
  <si>
    <t>Litchfield-Bridgewater town-CT202150</t>
  </si>
  <si>
    <t>Litchfield-Canaan town-CT202150</t>
  </si>
  <si>
    <t>Litchfield-Colebrook town-CT202150</t>
  </si>
  <si>
    <t>Litchfield-Cornwall town-CT202150</t>
  </si>
  <si>
    <t>Litchfield-Goshen town-CT202150</t>
  </si>
  <si>
    <t>Litchfield-Harwinton town-CT202150</t>
  </si>
  <si>
    <t>Litchfield-Kent town-CT202150</t>
  </si>
  <si>
    <t>Litchfield-Litchfield town-CT202150</t>
  </si>
  <si>
    <t>Litchfield-Morris town-CT202150</t>
  </si>
  <si>
    <t>Litchfield-New Hartford town-CT202150</t>
  </si>
  <si>
    <t>Litchfield-New Milford town-CT202150</t>
  </si>
  <si>
    <t>Litchfield-Norfolk town-CT202150</t>
  </si>
  <si>
    <t>Litchfield-North Canaan town-CT202150</t>
  </si>
  <si>
    <t>Litchfield-Plymouth town-CT202150</t>
  </si>
  <si>
    <t>Litchfield-Roxbury town-CT202150</t>
  </si>
  <si>
    <t>Litchfield-Salisbury town-CT202150</t>
  </si>
  <si>
    <t>Litchfield-Sharon town-CT202150</t>
  </si>
  <si>
    <t>Litchfield-Thomaston town-CT202150</t>
  </si>
  <si>
    <t>Litchfield-Torrington town-CT202150</t>
  </si>
  <si>
    <t>Litchfield-Warren town-CT202150</t>
  </si>
  <si>
    <t>Litchfield-Washington town-CT202150</t>
  </si>
  <si>
    <t>Litchfield-Watertown town-CT202150</t>
  </si>
  <si>
    <t>Litchfield-Winchester town-CT202150</t>
  </si>
  <si>
    <t>Litchfield-Woodbury town-CT202150</t>
  </si>
  <si>
    <t>Middlesex-Chester town-CT202150</t>
  </si>
  <si>
    <t>Middlesex-Clinton town-CT202150</t>
  </si>
  <si>
    <t>Middlesex-Cromwell town-CT202150</t>
  </si>
  <si>
    <t>Middlesex-Deep River town-CT202150</t>
  </si>
  <si>
    <t>Middlesex-Durham town-CT202150</t>
  </si>
  <si>
    <t>Middlesex-East Haddam town-CT202150</t>
  </si>
  <si>
    <t>Middlesex-East Hampton town-CT202150</t>
  </si>
  <si>
    <t>Middlesex-Essex town-CT202150</t>
  </si>
  <si>
    <t>Middlesex-Haddam town-CT202150</t>
  </si>
  <si>
    <t>Middlesex-Killingworth town-CT202150</t>
  </si>
  <si>
    <t>Middlesex-Middlefield town-CT202150</t>
  </si>
  <si>
    <t>Middlesex-Middletown town-CT202150</t>
  </si>
  <si>
    <t>Middlesex-Old Saybrook town-CT202150</t>
  </si>
  <si>
    <t>Middlesex-Portland town-CT202150</t>
  </si>
  <si>
    <t>Middlesex-Westbrook town-CT202150</t>
  </si>
  <si>
    <t>New Haven-Ansonia town-CT202150</t>
  </si>
  <si>
    <t>New Haven-Beacon Falls town-CT202150</t>
  </si>
  <si>
    <t>New Haven-Bethany town-CT202150</t>
  </si>
  <si>
    <t>New Haven-Branford town-CT202150</t>
  </si>
  <si>
    <t>New Haven-Cheshire town-CT202150</t>
  </si>
  <si>
    <t>New Haven-Derby town-CT202150</t>
  </si>
  <si>
    <t>New Haven-East Haven town-CT202150</t>
  </si>
  <si>
    <t>New Haven-Guilford town-CT202150</t>
  </si>
  <si>
    <t>New Haven-Hamden town-CT202150</t>
  </si>
  <si>
    <t>New Haven-Madison town-CT202150</t>
  </si>
  <si>
    <t>New Haven-Meriden town-CT202150</t>
  </si>
  <si>
    <t>New Haven-Middlebury town-CT202150</t>
  </si>
  <si>
    <t>New Haven-Milford town-CT202150</t>
  </si>
  <si>
    <t>New Haven-Naugatuck town-CT202150</t>
  </si>
  <si>
    <t>New Haven-New Haven town-CT202150</t>
  </si>
  <si>
    <t>New Haven-North Branford town-CT202150</t>
  </si>
  <si>
    <t>New Haven-North Haven town-CT202150</t>
  </si>
  <si>
    <t>New Haven-Orange town-CT202150</t>
  </si>
  <si>
    <t>New Haven-Oxford town-CT202150</t>
  </si>
  <si>
    <t>New Haven-Prospect town-CT202150</t>
  </si>
  <si>
    <t>New Haven-Seymour town-CT202150</t>
  </si>
  <si>
    <t>New Haven-Southbury town-CT202150</t>
  </si>
  <si>
    <t>New Haven-Wallingford town-CT202150</t>
  </si>
  <si>
    <t>New Haven-Waterbury town-CT202150</t>
  </si>
  <si>
    <t>New Haven-West Haven town-CT202150</t>
  </si>
  <si>
    <t>New Haven-Wolcott town-CT202150</t>
  </si>
  <si>
    <t>New Haven-Woodbridge town-CT202150</t>
  </si>
  <si>
    <t>New London-Bozrah town-CT202150</t>
  </si>
  <si>
    <t>New London-Colchester town-CT202150</t>
  </si>
  <si>
    <t>New London-East Lyme town-CT202150</t>
  </si>
  <si>
    <t>New London-Franklin town-CT202150</t>
  </si>
  <si>
    <t>New London-Griswold town-CT202150</t>
  </si>
  <si>
    <t>New London-Groton town-CT202150</t>
  </si>
  <si>
    <t>New London-Lebanon town-CT202150</t>
  </si>
  <si>
    <t>New London-Ledyard town-CT202150</t>
  </si>
  <si>
    <t>New London-Lisbon town-CT202150</t>
  </si>
  <si>
    <t>New London-Lyme town-CT202150</t>
  </si>
  <si>
    <t>New London-Montville town-CT202150</t>
  </si>
  <si>
    <t>New London-New London town-CT202150</t>
  </si>
  <si>
    <t>New London-North Stonington town-CT202150</t>
  </si>
  <si>
    <t>New London-Norwich town-CT202150</t>
  </si>
  <si>
    <t>New London-Old Lyme town-CT202150</t>
  </si>
  <si>
    <t>New London-Preston town-CT202150</t>
  </si>
  <si>
    <t>New London-Salem town-CT202150</t>
  </si>
  <si>
    <t>New London-Sprague town-CT202150</t>
  </si>
  <si>
    <t>New London-Stonington town-CT202150</t>
  </si>
  <si>
    <t>New London-Voluntown town-CT202150</t>
  </si>
  <si>
    <t>New London-Waterford town-CT202150</t>
  </si>
  <si>
    <t>Tolland-Andover town-CT202150</t>
  </si>
  <si>
    <t>Tolland-Bolton town-CT202150</t>
  </si>
  <si>
    <t>Tolland-Columbia town-CT202150</t>
  </si>
  <si>
    <t>Tolland-Coventry town-CT202150</t>
  </si>
  <si>
    <t>Tolland-Ellington town-CT202150</t>
  </si>
  <si>
    <t>Tolland-Hebron town-CT202150</t>
  </si>
  <si>
    <t>Tolland-Mansfield town-CT202150</t>
  </si>
  <si>
    <t>Tolland-Somers town-CT202150</t>
  </si>
  <si>
    <t>Tolland-Stafford town-CT202150</t>
  </si>
  <si>
    <t>Tolland-Tolland town-CT202150</t>
  </si>
  <si>
    <t>Tolland-Union town-CT202150</t>
  </si>
  <si>
    <t>Tolland-Vernon town-CT202150</t>
  </si>
  <si>
    <t>Tolland-Willington town-CT202150</t>
  </si>
  <si>
    <t>Windham-Ashford town-CT202150</t>
  </si>
  <si>
    <t>Windham-Brooklyn town-CT202150</t>
  </si>
  <si>
    <t>Windham-Canterbury town-CT202150</t>
  </si>
  <si>
    <t>Windham-Chaplin town-CT202150</t>
  </si>
  <si>
    <t>Windham-Eastford town-CT202150</t>
  </si>
  <si>
    <t>Windham-Hampton town-CT202150</t>
  </si>
  <si>
    <t>Windham-Killingly town-CT202150</t>
  </si>
  <si>
    <t>Windham-Plainfield town-CT202150</t>
  </si>
  <si>
    <t>Windham-Pomfret town-CT202150</t>
  </si>
  <si>
    <t>Windham-Putnam town-CT202150</t>
  </si>
  <si>
    <t>Windham-Scotland town-CT202150</t>
  </si>
  <si>
    <t>Windham-Sterling town-CT202150</t>
  </si>
  <si>
    <t>Windham-Thompson town-CT202150</t>
  </si>
  <si>
    <t>Windham-Windham town-CT202150</t>
  </si>
  <si>
    <t>Windham-Woodstock town-CT202150</t>
  </si>
  <si>
    <t>Kent-DE202150</t>
  </si>
  <si>
    <t>New Castle-DE202150</t>
  </si>
  <si>
    <t>Sussex-DE202150</t>
  </si>
  <si>
    <t>District of Columbia-DC202150</t>
  </si>
  <si>
    <t>Alachua-FL202150</t>
  </si>
  <si>
    <t>Baker-FL202150</t>
  </si>
  <si>
    <t>Bay-FL202150</t>
  </si>
  <si>
    <t>Bradford-FL202150</t>
  </si>
  <si>
    <t>Brevard-FL202150</t>
  </si>
  <si>
    <t>Broward-FL202150</t>
  </si>
  <si>
    <t>Calhoun-FL202150</t>
  </si>
  <si>
    <t>Charlotte-FL202150</t>
  </si>
  <si>
    <t>Citrus-FL202150</t>
  </si>
  <si>
    <t>Clay-FL202150</t>
  </si>
  <si>
    <t>Collier-FL202150</t>
  </si>
  <si>
    <t>Columbia-FL202150</t>
  </si>
  <si>
    <t>DeSoto-FL202150</t>
  </si>
  <si>
    <t>Dixie-FL202150</t>
  </si>
  <si>
    <t>Duval-FL202150</t>
  </si>
  <si>
    <t>Escambia-FL202150</t>
  </si>
  <si>
    <t>Flagler-FL202150</t>
  </si>
  <si>
    <t>Franklin-FL202150</t>
  </si>
  <si>
    <t>Gadsden-FL202150</t>
  </si>
  <si>
    <t>Gilchrist-FL202150</t>
  </si>
  <si>
    <t>Glades-FL202150</t>
  </si>
  <si>
    <t>Gulf-FL202150</t>
  </si>
  <si>
    <t>Hamilton-FL202150</t>
  </si>
  <si>
    <t>Hardee-FL202150</t>
  </si>
  <si>
    <t>Hendry-FL202150</t>
  </si>
  <si>
    <t>Hernando-FL202150</t>
  </si>
  <si>
    <t>Highlands-FL202150</t>
  </si>
  <si>
    <t>Hillsborough-FL202150</t>
  </si>
  <si>
    <t>Holmes-FL202150</t>
  </si>
  <si>
    <t>Indian River-FL202150</t>
  </si>
  <si>
    <t>Jackson-FL202150</t>
  </si>
  <si>
    <t>Jefferson-FL202150</t>
  </si>
  <si>
    <t>Lafayette-FL202150</t>
  </si>
  <si>
    <t>Lake-FL202150</t>
  </si>
  <si>
    <t>Lee-FL202150</t>
  </si>
  <si>
    <t>Leon-FL202150</t>
  </si>
  <si>
    <t>Levy-FL202150</t>
  </si>
  <si>
    <t>Liberty-FL202150</t>
  </si>
  <si>
    <t>Madison-FL202150</t>
  </si>
  <si>
    <t>Manatee-FL202150</t>
  </si>
  <si>
    <t>Marion-FL202150</t>
  </si>
  <si>
    <t>Martin-FL202150</t>
  </si>
  <si>
    <t>Miami-Dade-FL202150</t>
  </si>
  <si>
    <t>Monroe-FL202150</t>
  </si>
  <si>
    <t>Nassau-FL202150</t>
  </si>
  <si>
    <t>Okaloosa-FL202150</t>
  </si>
  <si>
    <t>Okeechobee-FL202150</t>
  </si>
  <si>
    <t>Orange-FL202150</t>
  </si>
  <si>
    <t>Osceola-FL202150</t>
  </si>
  <si>
    <t>Palm Beach-FL202150</t>
  </si>
  <si>
    <t>Pasco-FL202150</t>
  </si>
  <si>
    <t>Pinellas-FL202150</t>
  </si>
  <si>
    <t>Polk-FL202150</t>
  </si>
  <si>
    <t>Putnam-FL202150</t>
  </si>
  <si>
    <t>St. Johns-FL202150</t>
  </si>
  <si>
    <t>St. Lucie-FL202150</t>
  </si>
  <si>
    <t>Santa Rosa-FL202150</t>
  </si>
  <si>
    <t>Sarasota-FL202150</t>
  </si>
  <si>
    <t>Seminole-FL202150</t>
  </si>
  <si>
    <t>Sumter-FL202150</t>
  </si>
  <si>
    <t>Suwannee-FL202150</t>
  </si>
  <si>
    <t>Taylor-FL202150</t>
  </si>
  <si>
    <t>Union-FL202150</t>
  </si>
  <si>
    <t>Volusia-FL202150</t>
  </si>
  <si>
    <t>Wakulla-FL202150</t>
  </si>
  <si>
    <t>Walton-FL202150</t>
  </si>
  <si>
    <t>Washington-FL202150</t>
  </si>
  <si>
    <t>Appling-GA202150</t>
  </si>
  <si>
    <t>Atkinson-GA202150</t>
  </si>
  <si>
    <t>Bacon-GA202150</t>
  </si>
  <si>
    <t>Baker-GA202150</t>
  </si>
  <si>
    <t>Baldwin-GA202150</t>
  </si>
  <si>
    <t>Banks-GA202150</t>
  </si>
  <si>
    <t>Barrow-GA202150</t>
  </si>
  <si>
    <t>Bartow-GA202150</t>
  </si>
  <si>
    <t>Ben Hill-GA202150</t>
  </si>
  <si>
    <t>Berrien-GA202150</t>
  </si>
  <si>
    <t>Bibb-GA202150</t>
  </si>
  <si>
    <t>Bleckley-GA202150</t>
  </si>
  <si>
    <t>Brantley-GA202150</t>
  </si>
  <si>
    <t>Brooks-GA202150</t>
  </si>
  <si>
    <t>Bryan-GA202150</t>
  </si>
  <si>
    <t>Bulloch-GA202150</t>
  </si>
  <si>
    <t>Burke-GA202150</t>
  </si>
  <si>
    <t>Butts-GA202150</t>
  </si>
  <si>
    <t>Calhoun-GA202150</t>
  </si>
  <si>
    <t>Camden-GA202150</t>
  </si>
  <si>
    <t>Candler-GA202150</t>
  </si>
  <si>
    <t>Carroll-GA202150</t>
  </si>
  <si>
    <t>Catoosa-GA202150</t>
  </si>
  <si>
    <t>Charlton-GA202150</t>
  </si>
  <si>
    <t>Chatham-GA202150</t>
  </si>
  <si>
    <t>Chattahoochee-GA202150</t>
  </si>
  <si>
    <t>Chattooga-GA202150</t>
  </si>
  <si>
    <t>Cherokee-GA202150</t>
  </si>
  <si>
    <t>Clarke-GA202150</t>
  </si>
  <si>
    <t>Clay-GA202150</t>
  </si>
  <si>
    <t>Clayton-GA202150</t>
  </si>
  <si>
    <t>Clinch-GA202150</t>
  </si>
  <si>
    <t>Cobb-GA202150</t>
  </si>
  <si>
    <t>Coffee-GA202150</t>
  </si>
  <si>
    <t>Colquitt-GA202150</t>
  </si>
  <si>
    <t>Columbia-GA202150</t>
  </si>
  <si>
    <t>Cook-GA202150</t>
  </si>
  <si>
    <t>Coweta-GA202150</t>
  </si>
  <si>
    <t>Crawford-GA202150</t>
  </si>
  <si>
    <t>Crisp-GA202150</t>
  </si>
  <si>
    <t>Dade-GA202150</t>
  </si>
  <si>
    <t>Dawson-GA202150</t>
  </si>
  <si>
    <t>Decatur-GA202150</t>
  </si>
  <si>
    <t>DeKalb-GA202150</t>
  </si>
  <si>
    <t>Dodge-GA202150</t>
  </si>
  <si>
    <t>Dooly-GA202150</t>
  </si>
  <si>
    <t>Dougherty-GA202150</t>
  </si>
  <si>
    <t>Douglas-GA202150</t>
  </si>
  <si>
    <t>Early-GA202150</t>
  </si>
  <si>
    <t>Echols-GA202150</t>
  </si>
  <si>
    <t>Effingham-GA202150</t>
  </si>
  <si>
    <t>Elbert-GA202150</t>
  </si>
  <si>
    <t>Emanuel-GA202150</t>
  </si>
  <si>
    <t>Evans-GA202150</t>
  </si>
  <si>
    <t>Fannin-GA202150</t>
  </si>
  <si>
    <t>Fayette-GA202150</t>
  </si>
  <si>
    <t>Floyd-GA202150</t>
  </si>
  <si>
    <t>Forsyth-GA202150</t>
  </si>
  <si>
    <t>Franklin-GA202150</t>
  </si>
  <si>
    <t>Fulton-GA202150</t>
  </si>
  <si>
    <t>Gilmer-GA202150</t>
  </si>
  <si>
    <t>Glascock-GA202150</t>
  </si>
  <si>
    <t>Glynn-GA202150</t>
  </si>
  <si>
    <t>Gordon-GA202150</t>
  </si>
  <si>
    <t>Grady-GA202150</t>
  </si>
  <si>
    <t>Greene-GA202150</t>
  </si>
  <si>
    <t>Gwinnett-GA202150</t>
  </si>
  <si>
    <t>Habersham-GA202150</t>
  </si>
  <si>
    <t>Hall-GA202150</t>
  </si>
  <si>
    <t>Hancock-GA202150</t>
  </si>
  <si>
    <t>Haralson-GA202150</t>
  </si>
  <si>
    <t>Harris-GA202150</t>
  </si>
  <si>
    <t>Hart-GA202150</t>
  </si>
  <si>
    <t>Heard-GA202150</t>
  </si>
  <si>
    <t>Henry-GA202150</t>
  </si>
  <si>
    <t>Houston-GA202150</t>
  </si>
  <si>
    <t>Irwin-GA202150</t>
  </si>
  <si>
    <t>Jackson-GA202150</t>
  </si>
  <si>
    <t>Jasper-GA202150</t>
  </si>
  <si>
    <t>Jeff Davis-GA202150</t>
  </si>
  <si>
    <t>Jefferson-GA202150</t>
  </si>
  <si>
    <t>Jenkins-GA202150</t>
  </si>
  <si>
    <t>Johnson-GA202150</t>
  </si>
  <si>
    <t>Jones-GA202150</t>
  </si>
  <si>
    <t>Lamar-GA202150</t>
  </si>
  <si>
    <t>Lanier-GA202150</t>
  </si>
  <si>
    <t>Laurens-GA202150</t>
  </si>
  <si>
    <t>Lee-GA202150</t>
  </si>
  <si>
    <t>Liberty-GA202150</t>
  </si>
  <si>
    <t>Lincoln-GA202150</t>
  </si>
  <si>
    <t>Long-GA202150</t>
  </si>
  <si>
    <t>Lowndes-GA202150</t>
  </si>
  <si>
    <t>Lumpkin-GA202150</t>
  </si>
  <si>
    <t>McDuffie-GA202150</t>
  </si>
  <si>
    <t>McIntosh-GA202150</t>
  </si>
  <si>
    <t>Macon-GA202150</t>
  </si>
  <si>
    <t>Madison-GA202150</t>
  </si>
  <si>
    <t>Marion-GA202150</t>
  </si>
  <si>
    <t>Meriwether-GA202150</t>
  </si>
  <si>
    <t>Miller-GA202150</t>
  </si>
  <si>
    <t>Mitchell-GA202150</t>
  </si>
  <si>
    <t>Monroe-GA202150</t>
  </si>
  <si>
    <t>Montgomery-GA202150</t>
  </si>
  <si>
    <t>Morgan-GA202150</t>
  </si>
  <si>
    <t>Murray-GA202150</t>
  </si>
  <si>
    <t>Muscogee-GA202150</t>
  </si>
  <si>
    <t>Newton-GA202150</t>
  </si>
  <si>
    <t>Oconee-GA202150</t>
  </si>
  <si>
    <t>Oglethorpe-GA202150</t>
  </si>
  <si>
    <t>Paulding-GA202150</t>
  </si>
  <si>
    <t>Peach-GA202150</t>
  </si>
  <si>
    <t>Pickens-GA202150</t>
  </si>
  <si>
    <t>Pierce-GA202150</t>
  </si>
  <si>
    <t>Pike-GA202150</t>
  </si>
  <si>
    <t>Polk-GA202150</t>
  </si>
  <si>
    <t>Pulaski-GA202150</t>
  </si>
  <si>
    <t>Putnam-GA202150</t>
  </si>
  <si>
    <t>Quitman-GA202150</t>
  </si>
  <si>
    <t>Rabun-GA202150</t>
  </si>
  <si>
    <t>Randolph-GA202150</t>
  </si>
  <si>
    <t>Richmond-GA202150</t>
  </si>
  <si>
    <t>Rockdale-GA202150</t>
  </si>
  <si>
    <t>Schley-GA202150</t>
  </si>
  <si>
    <t>Screven-GA202150</t>
  </si>
  <si>
    <t>Seminole-GA202150</t>
  </si>
  <si>
    <t>Spalding-GA202150</t>
  </si>
  <si>
    <t>Stephens-GA202150</t>
  </si>
  <si>
    <t>Stewart-GA202150</t>
  </si>
  <si>
    <t>Sumter-GA202150</t>
  </si>
  <si>
    <t>Talbot-GA202150</t>
  </si>
  <si>
    <t>Taliaferro-GA202150</t>
  </si>
  <si>
    <t>Tattnall-GA202150</t>
  </si>
  <si>
    <t>Taylor-GA202150</t>
  </si>
  <si>
    <t>Telfair-GA202150</t>
  </si>
  <si>
    <t>Terrell-GA202150</t>
  </si>
  <si>
    <t>Thomas-GA202150</t>
  </si>
  <si>
    <t>Tift-GA202150</t>
  </si>
  <si>
    <t>Toombs-GA202150</t>
  </si>
  <si>
    <t>Towns-GA202150</t>
  </si>
  <si>
    <t>Treutlen-GA202150</t>
  </si>
  <si>
    <t>Troup-GA202150</t>
  </si>
  <si>
    <t>Turner-GA202150</t>
  </si>
  <si>
    <t>Twiggs-GA202150</t>
  </si>
  <si>
    <t>Union-GA202150</t>
  </si>
  <si>
    <t>Upson-GA202150</t>
  </si>
  <si>
    <t>Walker-GA202150</t>
  </si>
  <si>
    <t>Walton-GA202150</t>
  </si>
  <si>
    <t>Ware-GA202150</t>
  </si>
  <si>
    <t>Warren-GA202150</t>
  </si>
  <si>
    <t>Washington-GA202150</t>
  </si>
  <si>
    <t>Wayne-GA202150</t>
  </si>
  <si>
    <t>Webster-GA202150</t>
  </si>
  <si>
    <t>Wheeler-GA202150</t>
  </si>
  <si>
    <t>White-GA202150</t>
  </si>
  <si>
    <t>Whitfield-GA202150</t>
  </si>
  <si>
    <t>Wilcox-GA202150</t>
  </si>
  <si>
    <t>Wilkes-GA202150</t>
  </si>
  <si>
    <t>Wilkinson-GA202150</t>
  </si>
  <si>
    <t>Worth-GA202150</t>
  </si>
  <si>
    <t>Hawaii-HI202150</t>
  </si>
  <si>
    <t>Honolulu-HI202150</t>
  </si>
  <si>
    <t>Kalawao-HI202150</t>
  </si>
  <si>
    <t>Kauai-HI202150</t>
  </si>
  <si>
    <t>Maui-HI202150</t>
  </si>
  <si>
    <t>Ada-ID202150</t>
  </si>
  <si>
    <t>Adams-ID202150</t>
  </si>
  <si>
    <t>Bannock-ID202150</t>
  </si>
  <si>
    <t>Bear Lake-ID202150</t>
  </si>
  <si>
    <t>Benewah-ID202150</t>
  </si>
  <si>
    <t>Bingham-ID202150</t>
  </si>
  <si>
    <t>Blaine-ID202150</t>
  </si>
  <si>
    <t>Boise-ID202150</t>
  </si>
  <si>
    <t>Bonner-ID202150</t>
  </si>
  <si>
    <t>Bonneville-ID202150</t>
  </si>
  <si>
    <t>Boundary-ID202150</t>
  </si>
  <si>
    <t>Butte-ID202150</t>
  </si>
  <si>
    <t>Camas-ID202150</t>
  </si>
  <si>
    <t>Canyon-ID202150</t>
  </si>
  <si>
    <t>Caribou-ID202150</t>
  </si>
  <si>
    <t>Cassia-ID202150</t>
  </si>
  <si>
    <t>Clark-ID202150</t>
  </si>
  <si>
    <t>Clearwater-ID202150</t>
  </si>
  <si>
    <t>Custer-ID202150</t>
  </si>
  <si>
    <t>Elmore-ID202150</t>
  </si>
  <si>
    <t>Franklin-ID202150</t>
  </si>
  <si>
    <t>Fremont-ID202150</t>
  </si>
  <si>
    <t>Gem-ID202150</t>
  </si>
  <si>
    <t>Gooding-ID202150</t>
  </si>
  <si>
    <t>Idaho-ID202150</t>
  </si>
  <si>
    <t>Jefferson-ID202150</t>
  </si>
  <si>
    <t>Jerome-ID202150</t>
  </si>
  <si>
    <t>Kootenai-ID202150</t>
  </si>
  <si>
    <t>Latah-ID202150</t>
  </si>
  <si>
    <t>Lemhi-ID202150</t>
  </si>
  <si>
    <t>Lewis-ID202150</t>
  </si>
  <si>
    <t>Lincoln-ID202150</t>
  </si>
  <si>
    <t>Madison-ID202150</t>
  </si>
  <si>
    <t>Minidoka-ID202150</t>
  </si>
  <si>
    <t>Nez Perce-ID202150</t>
  </si>
  <si>
    <t>Oneida-ID202150</t>
  </si>
  <si>
    <t>Owyhee-ID202150</t>
  </si>
  <si>
    <t>Payette-ID202150</t>
  </si>
  <si>
    <t>Power-ID202150</t>
  </si>
  <si>
    <t>Shoshone-ID202150</t>
  </si>
  <si>
    <t>Teton-ID202150</t>
  </si>
  <si>
    <t>Twin Falls-ID202150</t>
  </si>
  <si>
    <t>Valley-ID202150</t>
  </si>
  <si>
    <t>Washington-ID202150</t>
  </si>
  <si>
    <t>Adams-IL202150</t>
  </si>
  <si>
    <t>Alexander-IL202150</t>
  </si>
  <si>
    <t>Bond-IL202150</t>
  </si>
  <si>
    <t>Boone-IL202150</t>
  </si>
  <si>
    <t>Brown-IL202150</t>
  </si>
  <si>
    <t>Bureau-IL202150</t>
  </si>
  <si>
    <t>Calhoun-IL202150</t>
  </si>
  <si>
    <t>Carroll-IL202150</t>
  </si>
  <si>
    <t>Cass-IL202150</t>
  </si>
  <si>
    <t>Champaign-IL202150</t>
  </si>
  <si>
    <t>Christian-IL202150</t>
  </si>
  <si>
    <t>Clark-IL202150</t>
  </si>
  <si>
    <t>Clay-IL202150</t>
  </si>
  <si>
    <t>Clinton-IL202150</t>
  </si>
  <si>
    <t>Coles-IL202150</t>
  </si>
  <si>
    <t>Cook-IL202150</t>
  </si>
  <si>
    <t>Crawford-IL202150</t>
  </si>
  <si>
    <t>Cumberland-IL202150</t>
  </si>
  <si>
    <t>DeKalb-IL202150</t>
  </si>
  <si>
    <t>De Witt-IL202150</t>
  </si>
  <si>
    <t>Douglas-IL202150</t>
  </si>
  <si>
    <t>DuPage-IL202150</t>
  </si>
  <si>
    <t>Edgar-IL202150</t>
  </si>
  <si>
    <t>Edwards-IL202150</t>
  </si>
  <si>
    <t>Effingham-IL202150</t>
  </si>
  <si>
    <t>Fayette-IL202150</t>
  </si>
  <si>
    <t>Ford-IL202150</t>
  </si>
  <si>
    <t>Franklin-IL202150</t>
  </si>
  <si>
    <t>Fulton-IL202150</t>
  </si>
  <si>
    <t>Gallatin-IL202150</t>
  </si>
  <si>
    <t>Greene-IL202150</t>
  </si>
  <si>
    <t>Grundy-IL202150</t>
  </si>
  <si>
    <t>Hamilton-IL202150</t>
  </si>
  <si>
    <t>Hancock-IL202150</t>
  </si>
  <si>
    <t>Hardin-IL202150</t>
  </si>
  <si>
    <t>Henderson-IL202150</t>
  </si>
  <si>
    <t>Henry-IL202150</t>
  </si>
  <si>
    <t>Iroquois-IL202150</t>
  </si>
  <si>
    <t>Jackson-IL202150</t>
  </si>
  <si>
    <t>Jasper-IL202150</t>
  </si>
  <si>
    <t>Jefferson-IL202150</t>
  </si>
  <si>
    <t>Jersey-IL202150</t>
  </si>
  <si>
    <t>Jo Daviess-IL202150</t>
  </si>
  <si>
    <t>Johnson-IL202150</t>
  </si>
  <si>
    <t>Kane-IL202150</t>
  </si>
  <si>
    <t>Kankakee-IL202150</t>
  </si>
  <si>
    <t>Kendall-IL202150</t>
  </si>
  <si>
    <t>Knox-IL202150</t>
  </si>
  <si>
    <t>Lake-IL202150</t>
  </si>
  <si>
    <t>La Salle-IL202150</t>
  </si>
  <si>
    <t>Lawrence-IL202150</t>
  </si>
  <si>
    <t>Lee-IL202150</t>
  </si>
  <si>
    <t>Livingston-IL202150</t>
  </si>
  <si>
    <t>Logan-IL202150</t>
  </si>
  <si>
    <t>McDonough-IL202150</t>
  </si>
  <si>
    <t>McHenry-IL202150</t>
  </si>
  <si>
    <t>McLean-IL202150</t>
  </si>
  <si>
    <t>Macon-IL202150</t>
  </si>
  <si>
    <t>Macoupin-IL202150</t>
  </si>
  <si>
    <t>Madison-IL202150</t>
  </si>
  <si>
    <t>Marion-IL202150</t>
  </si>
  <si>
    <t>Marshall-IL202150</t>
  </si>
  <si>
    <t>Mason-IL202150</t>
  </si>
  <si>
    <t>Massac-IL202150</t>
  </si>
  <si>
    <t>Menard-IL202150</t>
  </si>
  <si>
    <t>Mercer-IL202150</t>
  </si>
  <si>
    <t>Monroe-IL202150</t>
  </si>
  <si>
    <t>Montgomery-IL202150</t>
  </si>
  <si>
    <t>Morgan-IL202150</t>
  </si>
  <si>
    <t>Moultrie-IL202150</t>
  </si>
  <si>
    <t>Ogle-IL202150</t>
  </si>
  <si>
    <t>Peoria-IL202150</t>
  </si>
  <si>
    <t>Perry-IL202150</t>
  </si>
  <si>
    <t>Piatt-IL202150</t>
  </si>
  <si>
    <t>Pike-IL202150</t>
  </si>
  <si>
    <t>Pope-IL202150</t>
  </si>
  <si>
    <t>Pulaski-IL202150</t>
  </si>
  <si>
    <t>Putnam-IL202150</t>
  </si>
  <si>
    <t>Randolph-IL202150</t>
  </si>
  <si>
    <t>Richland-IL202150</t>
  </si>
  <si>
    <t>Rock Island-IL202150</t>
  </si>
  <si>
    <t>St. Clair-IL202150</t>
  </si>
  <si>
    <t>Saline-IL202150</t>
  </si>
  <si>
    <t>Sangamon-IL202150</t>
  </si>
  <si>
    <t>Schuyler-IL202150</t>
  </si>
  <si>
    <t>Scott-IL202150</t>
  </si>
  <si>
    <t>Shelby-IL202150</t>
  </si>
  <si>
    <t>Stark-IL202150</t>
  </si>
  <si>
    <t>Stephenson-IL202150</t>
  </si>
  <si>
    <t>Tazewell-IL202150</t>
  </si>
  <si>
    <t>Union-IL202150</t>
  </si>
  <si>
    <t>Vermilion-IL202150</t>
  </si>
  <si>
    <t>Wabash-IL202150</t>
  </si>
  <si>
    <t>Warren-IL202150</t>
  </si>
  <si>
    <t>Washington-IL202150</t>
  </si>
  <si>
    <t>Wayne-IL202150</t>
  </si>
  <si>
    <t>White-IL202150</t>
  </si>
  <si>
    <t>Whiteside-IL202150</t>
  </si>
  <si>
    <t>Will-IL202150</t>
  </si>
  <si>
    <t>Williamson-IL202150</t>
  </si>
  <si>
    <t>Winnebago-IL202150</t>
  </si>
  <si>
    <t>Woodford-IL202150</t>
  </si>
  <si>
    <t>Adams-IN202150</t>
  </si>
  <si>
    <t>Allen-IN202150</t>
  </si>
  <si>
    <t>Bartholomew-IN202150</t>
  </si>
  <si>
    <t>Benton-IN202150</t>
  </si>
  <si>
    <t>Blackford-IN202150</t>
  </si>
  <si>
    <t>Boone-IN202150</t>
  </si>
  <si>
    <t>Brown-IN202150</t>
  </si>
  <si>
    <t>Carroll-IN202150</t>
  </si>
  <si>
    <t>Cass-IN202150</t>
  </si>
  <si>
    <t>Clark-IN202150</t>
  </si>
  <si>
    <t>Clay-IN202150</t>
  </si>
  <si>
    <t>Clinton-IN202150</t>
  </si>
  <si>
    <t>Crawford-IN202150</t>
  </si>
  <si>
    <t>Daviess-IN202150</t>
  </si>
  <si>
    <t>Dearborn-IN202150</t>
  </si>
  <si>
    <t>Decatur-IN202150</t>
  </si>
  <si>
    <t>DeKalb-IN202150</t>
  </si>
  <si>
    <t>Delaware-IN202150</t>
  </si>
  <si>
    <t>Dubois-IN202150</t>
  </si>
  <si>
    <t>Elkhart-IN202150</t>
  </si>
  <si>
    <t>Fayette-IN202150</t>
  </si>
  <si>
    <t>Floyd-IN202150</t>
  </si>
  <si>
    <t>Fountain-IN202150</t>
  </si>
  <si>
    <t>Franklin-IN202150</t>
  </si>
  <si>
    <t>Fulton-IN202150</t>
  </si>
  <si>
    <t>Gibson-IN202150</t>
  </si>
  <si>
    <t>Grant-IN202150</t>
  </si>
  <si>
    <t>Greene-IN202150</t>
  </si>
  <si>
    <t>Hamilton-IN202150</t>
  </si>
  <si>
    <t>Hancock-IN202150</t>
  </si>
  <si>
    <t>Harrison-IN202150</t>
  </si>
  <si>
    <t>Hendricks-IN202150</t>
  </si>
  <si>
    <t>Henry-IN202150</t>
  </si>
  <si>
    <t>Howard-IN202150</t>
  </si>
  <si>
    <t>Huntington-IN202150</t>
  </si>
  <si>
    <t>Jackson-IN202150</t>
  </si>
  <si>
    <t>Jasper-IN202150</t>
  </si>
  <si>
    <t>Jay-IN202150</t>
  </si>
  <si>
    <t>Jefferson-IN202150</t>
  </si>
  <si>
    <t>Jennings-IN202150</t>
  </si>
  <si>
    <t>Johnson-IN202150</t>
  </si>
  <si>
    <t>Knox-IN202150</t>
  </si>
  <si>
    <t>Kosciusko-IN202150</t>
  </si>
  <si>
    <t>LaGrange-IN202150</t>
  </si>
  <si>
    <t>Lake-IN202150</t>
  </si>
  <si>
    <t>LaPorte-IN202150</t>
  </si>
  <si>
    <t>Lawrence-IN202150</t>
  </si>
  <si>
    <t>Madison-IN202150</t>
  </si>
  <si>
    <t>Marion-IN202150</t>
  </si>
  <si>
    <t>Marshall-IN202150</t>
  </si>
  <si>
    <t>Martin-IN202150</t>
  </si>
  <si>
    <t>Miami-IN202150</t>
  </si>
  <si>
    <t>Monroe-IN202150</t>
  </si>
  <si>
    <t>Montgomery-IN202150</t>
  </si>
  <si>
    <t>Morgan-IN202150</t>
  </si>
  <si>
    <t>Newton-IN202150</t>
  </si>
  <si>
    <t>Noble-IN202150</t>
  </si>
  <si>
    <t>Ohio-IN202150</t>
  </si>
  <si>
    <t>Orange-IN202150</t>
  </si>
  <si>
    <t>Owen-IN202150</t>
  </si>
  <si>
    <t>Parke-IN202150</t>
  </si>
  <si>
    <t>Perry-IN202150</t>
  </si>
  <si>
    <t>Pike-IN202150</t>
  </si>
  <si>
    <t>Porter-IN202150</t>
  </si>
  <si>
    <t>Posey-IN202150</t>
  </si>
  <si>
    <t>Pulaski-IN202150</t>
  </si>
  <si>
    <t>Putnam-IN202150</t>
  </si>
  <si>
    <t>Randolph-IN202150</t>
  </si>
  <si>
    <t>Ripley-IN202150</t>
  </si>
  <si>
    <t>Rush-IN202150</t>
  </si>
  <si>
    <t>St. Joseph-IN202150</t>
  </si>
  <si>
    <t>Scott-IN202150</t>
  </si>
  <si>
    <t>Shelby-IN202150</t>
  </si>
  <si>
    <t>Spencer-IN202150</t>
  </si>
  <si>
    <t>Starke-IN202150</t>
  </si>
  <si>
    <t>Steuben-IN202150</t>
  </si>
  <si>
    <t>Sullivan-IN202150</t>
  </si>
  <si>
    <t>Switzerland-IN202150</t>
  </si>
  <si>
    <t>Tippecanoe-IN202150</t>
  </si>
  <si>
    <t>Tipton-IN202150</t>
  </si>
  <si>
    <t>Union-IN202150</t>
  </si>
  <si>
    <t>Vanderburgh-IN202150</t>
  </si>
  <si>
    <t>Vermillion-IN202150</t>
  </si>
  <si>
    <t>Vigo-IN202150</t>
  </si>
  <si>
    <t>Wabash-IN202150</t>
  </si>
  <si>
    <t>Warren-IN202150</t>
  </si>
  <si>
    <t>Warrick-IN202150</t>
  </si>
  <si>
    <t>Washington-IN202150</t>
  </si>
  <si>
    <t>Wayne-IN202150</t>
  </si>
  <si>
    <t>Wells-IN202150</t>
  </si>
  <si>
    <t>White-IN202150</t>
  </si>
  <si>
    <t>Whitley-IN202150</t>
  </si>
  <si>
    <t>Adair-IA202150</t>
  </si>
  <si>
    <t>Adams-IA202150</t>
  </si>
  <si>
    <t>Allamakee-IA202150</t>
  </si>
  <si>
    <t>Appanoose-IA202150</t>
  </si>
  <si>
    <t>Audubon-IA202150</t>
  </si>
  <si>
    <t>Benton-IA202150</t>
  </si>
  <si>
    <t>Black Hawk-IA202150</t>
  </si>
  <si>
    <t>Boone-IA202150</t>
  </si>
  <si>
    <t>Bremer-IA202150</t>
  </si>
  <si>
    <t>Buchanan-IA202150</t>
  </si>
  <si>
    <t>Buena Vista-IA202150</t>
  </si>
  <si>
    <t>Butler-IA202150</t>
  </si>
  <si>
    <t>Calhoun-IA202150</t>
  </si>
  <si>
    <t>Carroll-IA202150</t>
  </si>
  <si>
    <t>Cass-IA202150</t>
  </si>
  <si>
    <t>Cedar-IA202150</t>
  </si>
  <si>
    <t>Cerro Gordo-IA202150</t>
  </si>
  <si>
    <t>Cherokee-IA202150</t>
  </si>
  <si>
    <t>Chickasaw-IA202150</t>
  </si>
  <si>
    <t>Clarke-IA202150</t>
  </si>
  <si>
    <t>Clay-IA202150</t>
  </si>
  <si>
    <t>Clayton-IA202150</t>
  </si>
  <si>
    <t>Clinton-IA202150</t>
  </si>
  <si>
    <t>Crawford-IA202150</t>
  </si>
  <si>
    <t>Dallas-IA202150</t>
  </si>
  <si>
    <t>Davis-IA202150</t>
  </si>
  <si>
    <t>Decatur-IA202150</t>
  </si>
  <si>
    <t>Delaware-IA202150</t>
  </si>
  <si>
    <t>Des Moines-IA202150</t>
  </si>
  <si>
    <t>Dickinson-IA202150</t>
  </si>
  <si>
    <t>Dubuque-IA202150</t>
  </si>
  <si>
    <t>Emmet-IA202150</t>
  </si>
  <si>
    <t>Fayette-IA202150</t>
  </si>
  <si>
    <t>Floyd-IA202150</t>
  </si>
  <si>
    <t>Franklin-IA202150</t>
  </si>
  <si>
    <t>Fremont-IA202150</t>
  </si>
  <si>
    <t>Greene-IA202150</t>
  </si>
  <si>
    <t>Grundy-IA202150</t>
  </si>
  <si>
    <t>Guthrie-IA202150</t>
  </si>
  <si>
    <t>Hamilton-IA202150</t>
  </si>
  <si>
    <t>Hancock-IA202150</t>
  </si>
  <si>
    <t>Hardin-IA202150</t>
  </si>
  <si>
    <t>Harrison-IA202150</t>
  </si>
  <si>
    <t>Henry-IA202150</t>
  </si>
  <si>
    <t>Howard-IA202150</t>
  </si>
  <si>
    <t>Humboldt-IA202150</t>
  </si>
  <si>
    <t>Ida-IA202150</t>
  </si>
  <si>
    <t>Iowa-IA202150</t>
  </si>
  <si>
    <t>Jackson-IA202150</t>
  </si>
  <si>
    <t>Jasper-IA202150</t>
  </si>
  <si>
    <t>Jefferson-IA202150</t>
  </si>
  <si>
    <t>Johnson-IA202150</t>
  </si>
  <si>
    <t>Jones-IA202150</t>
  </si>
  <si>
    <t>Keokuk-IA202150</t>
  </si>
  <si>
    <t>Kossuth-IA202150</t>
  </si>
  <si>
    <t>Lee-IA202150</t>
  </si>
  <si>
    <t>Linn-IA202150</t>
  </si>
  <si>
    <t>Louisa-IA202150</t>
  </si>
  <si>
    <t>Lucas-IA202150</t>
  </si>
  <si>
    <t>Lyon-IA202150</t>
  </si>
  <si>
    <t>Madison-IA202150</t>
  </si>
  <si>
    <t>Mahaska-IA202150</t>
  </si>
  <si>
    <t>Marion-IA202150</t>
  </si>
  <si>
    <t>Marshall-IA202150</t>
  </si>
  <si>
    <t>Mills-IA202150</t>
  </si>
  <si>
    <t>Mitchell-IA202150</t>
  </si>
  <si>
    <t>Monona-IA202150</t>
  </si>
  <si>
    <t>Monroe-IA202150</t>
  </si>
  <si>
    <t>Montgomery-IA202150</t>
  </si>
  <si>
    <t>Muscatine-IA202150</t>
  </si>
  <si>
    <t>O'Brien-IA202150</t>
  </si>
  <si>
    <t>Osceola-IA202150</t>
  </si>
  <si>
    <t>Page-IA202150</t>
  </si>
  <si>
    <t>Palo Alto-IA202150</t>
  </si>
  <si>
    <t>Plymouth-IA202150</t>
  </si>
  <si>
    <t>Pocahontas-IA202150</t>
  </si>
  <si>
    <t>Polk-IA202150</t>
  </si>
  <si>
    <t>Pottawattamie-IA202150</t>
  </si>
  <si>
    <t>Poweshiek-IA202150</t>
  </si>
  <si>
    <t>Ringgold-IA202150</t>
  </si>
  <si>
    <t>Sac-IA202150</t>
  </si>
  <si>
    <t>Scott-IA202150</t>
  </si>
  <si>
    <t>Shelby-IA202150</t>
  </si>
  <si>
    <t>Sioux-IA202150</t>
  </si>
  <si>
    <t>Story-IA202150</t>
  </si>
  <si>
    <t>Tama-IA202150</t>
  </si>
  <si>
    <t>Taylor-IA202150</t>
  </si>
  <si>
    <t>Union-IA202150</t>
  </si>
  <si>
    <t>Van Buren-IA202150</t>
  </si>
  <si>
    <t>Wapello-IA202150</t>
  </si>
  <si>
    <t>Warren-IA202150</t>
  </si>
  <si>
    <t>Washington-IA202150</t>
  </si>
  <si>
    <t>Wayne-IA202150</t>
  </si>
  <si>
    <t>Webster-IA202150</t>
  </si>
  <si>
    <t>Winnebago-IA202150</t>
  </si>
  <si>
    <t>Winneshiek-IA202150</t>
  </si>
  <si>
    <t>Woodbury-IA202150</t>
  </si>
  <si>
    <t>Worth-IA202150</t>
  </si>
  <si>
    <t>Wright-IA202150</t>
  </si>
  <si>
    <t>Allen-KS202150</t>
  </si>
  <si>
    <t>Anderson-KS202150</t>
  </si>
  <si>
    <t>Atchison-KS202150</t>
  </si>
  <si>
    <t>Barber-KS202150</t>
  </si>
  <si>
    <t>Barton-KS202150</t>
  </si>
  <si>
    <t>Bourbon-KS202150</t>
  </si>
  <si>
    <t>Brown-KS202150</t>
  </si>
  <si>
    <t>Butler-KS202150</t>
  </si>
  <si>
    <t>Chase-KS202150</t>
  </si>
  <si>
    <t>Chautauqua-KS202150</t>
  </si>
  <si>
    <t>Cherokee-KS202150</t>
  </si>
  <si>
    <t>Cheyenne-KS202150</t>
  </si>
  <si>
    <t>Clark-KS202150</t>
  </si>
  <si>
    <t>Clay-KS202150</t>
  </si>
  <si>
    <t>Cloud-KS202150</t>
  </si>
  <si>
    <t>Coffey-KS202150</t>
  </si>
  <si>
    <t>Comanche-KS202150</t>
  </si>
  <si>
    <t>Cowley-KS202150</t>
  </si>
  <si>
    <t>Crawford-KS202150</t>
  </si>
  <si>
    <t>Decatur-KS202150</t>
  </si>
  <si>
    <t>Dickinson-KS202150</t>
  </si>
  <si>
    <t>Doniphan-KS202150</t>
  </si>
  <si>
    <t>Douglas-KS202150</t>
  </si>
  <si>
    <t>Edwards-KS202150</t>
  </si>
  <si>
    <t>Elk-KS202150</t>
  </si>
  <si>
    <t>Ellis-KS202150</t>
  </si>
  <si>
    <t>Ellsworth-KS202150</t>
  </si>
  <si>
    <t>Finney-KS202150</t>
  </si>
  <si>
    <t>Ford-KS202150</t>
  </si>
  <si>
    <t>Franklin-KS202150</t>
  </si>
  <si>
    <t>Geary-KS202150</t>
  </si>
  <si>
    <t>Gove-KS202150</t>
  </si>
  <si>
    <t>Graham-KS202150</t>
  </si>
  <si>
    <t>Grant-KS202150</t>
  </si>
  <si>
    <t>Gray-KS202150</t>
  </si>
  <si>
    <t>Greeley-KS202150</t>
  </si>
  <si>
    <t>Greenwood-KS202150</t>
  </si>
  <si>
    <t>Hamilton-KS202150</t>
  </si>
  <si>
    <t>Harper-KS202150</t>
  </si>
  <si>
    <t>Harvey-KS202150</t>
  </si>
  <si>
    <t>Haskell-KS202150</t>
  </si>
  <si>
    <t>Hodgeman-KS202150</t>
  </si>
  <si>
    <t>Jackson-KS202150</t>
  </si>
  <si>
    <t>Jefferson-KS202150</t>
  </si>
  <si>
    <t>Jewell-KS202150</t>
  </si>
  <si>
    <t>Johnson-KS202150</t>
  </si>
  <si>
    <t>Kearny-KS202150</t>
  </si>
  <si>
    <t>Kingman-KS202150</t>
  </si>
  <si>
    <t>Kiowa-KS202150</t>
  </si>
  <si>
    <t>Labette-KS202150</t>
  </si>
  <si>
    <t>Lane-KS202150</t>
  </si>
  <si>
    <t>Leavenworth-KS202150</t>
  </si>
  <si>
    <t>Lincoln-KS202150</t>
  </si>
  <si>
    <t>Linn-KS202150</t>
  </si>
  <si>
    <t>Logan-KS202150</t>
  </si>
  <si>
    <t>Lyon-KS202150</t>
  </si>
  <si>
    <t>McPherson-KS202150</t>
  </si>
  <si>
    <t>Marion-KS202150</t>
  </si>
  <si>
    <t>Marshall-KS202150</t>
  </si>
  <si>
    <t>Meade-KS202150</t>
  </si>
  <si>
    <t>Miami-KS202150</t>
  </si>
  <si>
    <t>Mitchell-KS202150</t>
  </si>
  <si>
    <t>Montgomery-KS202150</t>
  </si>
  <si>
    <t>Morris-KS202150</t>
  </si>
  <si>
    <t>Morton-KS202150</t>
  </si>
  <si>
    <t>Nemaha-KS202150</t>
  </si>
  <si>
    <t>Neosho-KS202150</t>
  </si>
  <si>
    <t>Ness-KS202150</t>
  </si>
  <si>
    <t>Norton-KS202150</t>
  </si>
  <si>
    <t>Osage-KS202150</t>
  </si>
  <si>
    <t>Osborne-KS202150</t>
  </si>
  <si>
    <t>Ottawa-KS202150</t>
  </si>
  <si>
    <t>Pawnee-KS202150</t>
  </si>
  <si>
    <t>Phillips-KS202150</t>
  </si>
  <si>
    <t>Pottawatomie-KS202150</t>
  </si>
  <si>
    <t>Pratt-KS202150</t>
  </si>
  <si>
    <t>Rawlins-KS202150</t>
  </si>
  <si>
    <t>Reno-KS202150</t>
  </si>
  <si>
    <t>Republic-KS202150</t>
  </si>
  <si>
    <t>Rice-KS202150</t>
  </si>
  <si>
    <t>Riley-KS202150</t>
  </si>
  <si>
    <t>Rooks-KS202150</t>
  </si>
  <si>
    <t>Rush-KS202150</t>
  </si>
  <si>
    <t>Russell-KS202150</t>
  </si>
  <si>
    <t>Saline-KS202150</t>
  </si>
  <si>
    <t>Scott-KS202150</t>
  </si>
  <si>
    <t>Sedgwick-KS202150</t>
  </si>
  <si>
    <t>Seward-KS202150</t>
  </si>
  <si>
    <t>Shawnee-KS202150</t>
  </si>
  <si>
    <t>Sheridan-KS202150</t>
  </si>
  <si>
    <t>Sherman-KS202150</t>
  </si>
  <si>
    <t>Smith-KS202150</t>
  </si>
  <si>
    <t>Stafford-KS202150</t>
  </si>
  <si>
    <t>Stanton-KS202150</t>
  </si>
  <si>
    <t>Stevens-KS202150</t>
  </si>
  <si>
    <t>Sumner-KS202150</t>
  </si>
  <si>
    <t>Thomas-KS202150</t>
  </si>
  <si>
    <t>Trego-KS202150</t>
  </si>
  <si>
    <t>Wabaunsee-KS202150</t>
  </si>
  <si>
    <t>Wallace-KS202150</t>
  </si>
  <si>
    <t>Washington-KS202150</t>
  </si>
  <si>
    <t>Wichita-KS202150</t>
  </si>
  <si>
    <t>Wilson-KS202150</t>
  </si>
  <si>
    <t>Woodson-KS202150</t>
  </si>
  <si>
    <t>Wyandotte-KS202150</t>
  </si>
  <si>
    <t>Adair-KY202150</t>
  </si>
  <si>
    <t>Allen-KY202150</t>
  </si>
  <si>
    <t>Anderson-KY202150</t>
  </si>
  <si>
    <t>Ballard-KY202150</t>
  </si>
  <si>
    <t>Barren-KY202150</t>
  </si>
  <si>
    <t>Bath-KY202150</t>
  </si>
  <si>
    <t>Bell-KY202150</t>
  </si>
  <si>
    <t>Boone-KY202150</t>
  </si>
  <si>
    <t>Bourbon-KY202150</t>
  </si>
  <si>
    <t>Boyd-KY202150</t>
  </si>
  <si>
    <t>Boyle-KY202150</t>
  </si>
  <si>
    <t>Bracken-KY202150</t>
  </si>
  <si>
    <t>Breathitt-KY202150</t>
  </si>
  <si>
    <t>Breckinridge-KY202150</t>
  </si>
  <si>
    <t>Bullitt-KY202150</t>
  </si>
  <si>
    <t>Butler-KY202150</t>
  </si>
  <si>
    <t>Caldwell-KY202150</t>
  </si>
  <si>
    <t>Calloway-KY202150</t>
  </si>
  <si>
    <t>Campbell-KY202150</t>
  </si>
  <si>
    <t>Carlisle-KY202150</t>
  </si>
  <si>
    <t>Carroll-KY202150</t>
  </si>
  <si>
    <t>Carter-KY202150</t>
  </si>
  <si>
    <t>Casey-KY202150</t>
  </si>
  <si>
    <t>Christian-KY202150</t>
  </si>
  <si>
    <t>Clark-KY202150</t>
  </si>
  <si>
    <t>Clay-KY202150</t>
  </si>
  <si>
    <t>Clinton-KY202150</t>
  </si>
  <si>
    <t>Crittenden-KY202150</t>
  </si>
  <si>
    <t>Cumberland-KY202150</t>
  </si>
  <si>
    <t>Daviess-KY202150</t>
  </si>
  <si>
    <t>Edmonson-KY202150</t>
  </si>
  <si>
    <t>Elliott-KY202150</t>
  </si>
  <si>
    <t>Estill-KY202150</t>
  </si>
  <si>
    <t>Fayette-KY202150</t>
  </si>
  <si>
    <t>Fleming-KY202150</t>
  </si>
  <si>
    <t>Floyd-KY202150</t>
  </si>
  <si>
    <t>Franklin-KY202150</t>
  </si>
  <si>
    <t>Fulton-KY202150</t>
  </si>
  <si>
    <t>Gallatin-KY202150</t>
  </si>
  <si>
    <t>Garrard-KY202150</t>
  </si>
  <si>
    <t>Grant-KY202150</t>
  </si>
  <si>
    <t>Graves-KY202150</t>
  </si>
  <si>
    <t>Grayson-KY202150</t>
  </si>
  <si>
    <t>Green-KY202150</t>
  </si>
  <si>
    <t>Greenup-KY202150</t>
  </si>
  <si>
    <t>Hancock-KY202150</t>
  </si>
  <si>
    <t>Hardin-KY202150</t>
  </si>
  <si>
    <t>Harlan-KY202150</t>
  </si>
  <si>
    <t>Harrison-KY202150</t>
  </si>
  <si>
    <t>Hart-KY202150</t>
  </si>
  <si>
    <t>Henderson-KY202150</t>
  </si>
  <si>
    <t>Henry-KY202150</t>
  </si>
  <si>
    <t>Hickman-KY202150</t>
  </si>
  <si>
    <t>Hopkins-KY202150</t>
  </si>
  <si>
    <t>Jackson-KY202150</t>
  </si>
  <si>
    <t>Jefferson-KY202150</t>
  </si>
  <si>
    <t>Jessamine-KY202150</t>
  </si>
  <si>
    <t>Johnson-KY202150</t>
  </si>
  <si>
    <t>Kenton-KY202150</t>
  </si>
  <si>
    <t>Knott-KY202150</t>
  </si>
  <si>
    <t>Knox-KY202150</t>
  </si>
  <si>
    <t>Larue-KY202150</t>
  </si>
  <si>
    <t>Laurel-KY202150</t>
  </si>
  <si>
    <t>Lawrence-KY202150</t>
  </si>
  <si>
    <t>Lee-KY202150</t>
  </si>
  <si>
    <t>Leslie-KY202150</t>
  </si>
  <si>
    <t>Letcher-KY202150</t>
  </si>
  <si>
    <t>Lewis-KY202150</t>
  </si>
  <si>
    <t>Lincoln-KY202150</t>
  </si>
  <si>
    <t>Livingston-KY202150</t>
  </si>
  <si>
    <t>Logan-KY202150</t>
  </si>
  <si>
    <t>Lyon-KY202150</t>
  </si>
  <si>
    <t>McCracken-KY202150</t>
  </si>
  <si>
    <t>McCreary-KY202150</t>
  </si>
  <si>
    <t>McLean-KY202150</t>
  </si>
  <si>
    <t>Madison-KY202150</t>
  </si>
  <si>
    <t>Magoffin-KY202150</t>
  </si>
  <si>
    <t>Marion-KY202150</t>
  </si>
  <si>
    <t>Marshall-KY202150</t>
  </si>
  <si>
    <t>Martin-KY202150</t>
  </si>
  <si>
    <t>Mason-KY202150</t>
  </si>
  <si>
    <t>Meade-KY202150</t>
  </si>
  <si>
    <t>Menifee-KY202150</t>
  </si>
  <si>
    <t>Mercer-KY202150</t>
  </si>
  <si>
    <t>Metcalfe-KY202150</t>
  </si>
  <si>
    <t>Monroe-KY202150</t>
  </si>
  <si>
    <t>Montgomery-KY202150</t>
  </si>
  <si>
    <t>Morgan-KY202150</t>
  </si>
  <si>
    <t>Muhlenberg-KY202150</t>
  </si>
  <si>
    <t>Nelson-KY202150</t>
  </si>
  <si>
    <t>Nicholas-KY202150</t>
  </si>
  <si>
    <t>Ohio-KY202150</t>
  </si>
  <si>
    <t>Oldham-KY202150</t>
  </si>
  <si>
    <t>Owen-KY202150</t>
  </si>
  <si>
    <t>Owsley-KY202150</t>
  </si>
  <si>
    <t>Pendleton-KY202150</t>
  </si>
  <si>
    <t>Perry-KY202150</t>
  </si>
  <si>
    <t>Pike-KY202150</t>
  </si>
  <si>
    <t>Powell-KY202150</t>
  </si>
  <si>
    <t>Pulaski-KY202150</t>
  </si>
  <si>
    <t>Robertson-KY202150</t>
  </si>
  <si>
    <t>Rockcastle-KY202150</t>
  </si>
  <si>
    <t>Rowan-KY202150</t>
  </si>
  <si>
    <t>Russell-KY202150</t>
  </si>
  <si>
    <t>Scott-KY202150</t>
  </si>
  <si>
    <t>Shelby-KY202150</t>
  </si>
  <si>
    <t>Simpson-KY202150</t>
  </si>
  <si>
    <t>Spencer-KY202150</t>
  </si>
  <si>
    <t>Taylor-KY202150</t>
  </si>
  <si>
    <t>Todd-KY202150</t>
  </si>
  <si>
    <t>Trigg-KY202150</t>
  </si>
  <si>
    <t>Trimble-KY202150</t>
  </si>
  <si>
    <t>Union-KY202150</t>
  </si>
  <si>
    <t>Warren-KY202150</t>
  </si>
  <si>
    <t>Washington-KY202150</t>
  </si>
  <si>
    <t>Wayne-KY202150</t>
  </si>
  <si>
    <t>Webster-KY202150</t>
  </si>
  <si>
    <t>Whitley-KY202150</t>
  </si>
  <si>
    <t>Wolfe-KY202150</t>
  </si>
  <si>
    <t>Woodford-KY202150</t>
  </si>
  <si>
    <t>Acadia Parish-LA202150</t>
  </si>
  <si>
    <t>Allen Parish-LA202150</t>
  </si>
  <si>
    <t>Ascension Parish-LA202150</t>
  </si>
  <si>
    <t>Assumption Parish-LA202150</t>
  </si>
  <si>
    <t>Avoyelles Parish-LA202150</t>
  </si>
  <si>
    <t>Beauregard Parish-LA202150</t>
  </si>
  <si>
    <t>Bienville Parish-LA202150</t>
  </si>
  <si>
    <t>Bossier Parish-LA202150</t>
  </si>
  <si>
    <t>Caddo Parish-LA202150</t>
  </si>
  <si>
    <t>Calcasieu Parish-LA202150</t>
  </si>
  <si>
    <t>Caldwell Parish-LA202150</t>
  </si>
  <si>
    <t>Cameron Parish-LA202150</t>
  </si>
  <si>
    <t>Catahoula Parish-LA202150</t>
  </si>
  <si>
    <t>Claiborne Parish-LA202150</t>
  </si>
  <si>
    <t>Concordia Parish-LA202150</t>
  </si>
  <si>
    <t>De Soto Parish-LA202150</t>
  </si>
  <si>
    <t>East Baton Rouge Parish-LA202150</t>
  </si>
  <si>
    <t>East Carroll Parish-LA202150</t>
  </si>
  <si>
    <t>East Feliciana Parish-LA202150</t>
  </si>
  <si>
    <t>Evangeline Parish-LA202150</t>
  </si>
  <si>
    <t>Franklin Parish-LA202150</t>
  </si>
  <si>
    <t>Grant Parish-LA202150</t>
  </si>
  <si>
    <t>Iberia Parish-LA202150</t>
  </si>
  <si>
    <t>Iberville Parish-LA202150</t>
  </si>
  <si>
    <t>Jackson Parish-LA202150</t>
  </si>
  <si>
    <t>Jefferson Parish-LA202150</t>
  </si>
  <si>
    <t>Jefferson Davis Parish-LA202150</t>
  </si>
  <si>
    <t>Lafayette Parish-LA202150</t>
  </si>
  <si>
    <t>Lafourche Parish-LA202150</t>
  </si>
  <si>
    <t>La Salle Parish-LA202150</t>
  </si>
  <si>
    <t>Lincoln Parish-LA202150</t>
  </si>
  <si>
    <t>Livingston Parish-LA202150</t>
  </si>
  <si>
    <t>Madison Parish-LA202150</t>
  </si>
  <si>
    <t>Morehouse Parish-LA202150</t>
  </si>
  <si>
    <t>Natchitoches Parish-LA202150</t>
  </si>
  <si>
    <t>Orleans Parish-LA202150</t>
  </si>
  <si>
    <t>Ouachita Parish-LA202150</t>
  </si>
  <si>
    <t>Plaquemines Parish-LA202150</t>
  </si>
  <si>
    <t>Pointe Coupee Parish-LA202150</t>
  </si>
  <si>
    <t>Rapides Parish-LA202150</t>
  </si>
  <si>
    <t>Red River Parish-LA202150</t>
  </si>
  <si>
    <t>Richland Parish-LA202150</t>
  </si>
  <si>
    <t>Sabine Parish-LA202150</t>
  </si>
  <si>
    <t>St. Bernard Parish-LA202150</t>
  </si>
  <si>
    <t>St. Charles Parish-LA202150</t>
  </si>
  <si>
    <t>St. Helena Parish-LA202150</t>
  </si>
  <si>
    <t>St. James Parish-LA202150</t>
  </si>
  <si>
    <t>St. John the Baptist Parish-LA202150</t>
  </si>
  <si>
    <t>St. Landry Parish-LA202150</t>
  </si>
  <si>
    <t>St. Martin Parish-LA202150</t>
  </si>
  <si>
    <t>St. Mary Parish-LA202150</t>
  </si>
  <si>
    <t>St. Tammany Parish-LA202150</t>
  </si>
  <si>
    <t>Tangipahoa Parish-LA202150</t>
  </si>
  <si>
    <t>Tensas Parish-LA202150</t>
  </si>
  <si>
    <t>Terrebonne Parish-LA202150</t>
  </si>
  <si>
    <t>Union Parish-LA202150</t>
  </si>
  <si>
    <t>Vermilion Parish-LA202150</t>
  </si>
  <si>
    <t>Vernon Parish-LA202150</t>
  </si>
  <si>
    <t>Washington Parish-LA202150</t>
  </si>
  <si>
    <t>Webster Parish-LA202150</t>
  </si>
  <si>
    <t>West Baton Rouge Parish-LA202150</t>
  </si>
  <si>
    <t>West Carroll Parish-LA202150</t>
  </si>
  <si>
    <t>West Feliciana Parish-LA202150</t>
  </si>
  <si>
    <t>Winn Parish-LA202150</t>
  </si>
  <si>
    <t>Androscoggin-Auburn city-ME202150</t>
  </si>
  <si>
    <t>Androscoggin-Durham town-ME202150</t>
  </si>
  <si>
    <t>Androscoggin-Greene town-ME202150</t>
  </si>
  <si>
    <t>Androscoggin-Leeds town-ME202150</t>
  </si>
  <si>
    <t>Androscoggin-Lewiston city-ME202150</t>
  </si>
  <si>
    <t>Androscoggin-Lisbon town-ME202150</t>
  </si>
  <si>
    <t>Androscoggin-Livermore Falls town-ME202150</t>
  </si>
  <si>
    <t>Androscoggin-Livermore town-ME202150</t>
  </si>
  <si>
    <t>Androscoggin-Mechanic Falls town-ME202150</t>
  </si>
  <si>
    <t>Androscoggin-Minot town-ME202150</t>
  </si>
  <si>
    <t>Androscoggin-Poland town-ME202150</t>
  </si>
  <si>
    <t>Androscoggin-Sabattus town-ME202150</t>
  </si>
  <si>
    <t>Androscoggin-Turner town-ME202150</t>
  </si>
  <si>
    <t>Androscoggin-Wales town-ME202150</t>
  </si>
  <si>
    <t>Aroostook-Allagash town-ME202150</t>
  </si>
  <si>
    <t>Aroostook-Amity town-ME202150</t>
  </si>
  <si>
    <t>Aroostook-Ashland town-ME202150</t>
  </si>
  <si>
    <t>Aroostook-Bancroft town-ME202150</t>
  </si>
  <si>
    <t>Aroostook-Blaine town-ME202150</t>
  </si>
  <si>
    <t>Aroostook-Bridgewater town-ME202150</t>
  </si>
  <si>
    <t>Aroostook-Caribou city-ME202150</t>
  </si>
  <si>
    <t>Aroostook-Cary plantation-ME202150</t>
  </si>
  <si>
    <t>Aroostook-Castle Hill town-ME202150</t>
  </si>
  <si>
    <t>Aroostook-Caswell town-ME202150</t>
  </si>
  <si>
    <t>Aroostook-Central Aroostook UT-ME202150</t>
  </si>
  <si>
    <t>Aroostook-Chapman town-ME202150</t>
  </si>
  <si>
    <t>Aroostook-Connor UT-ME202150</t>
  </si>
  <si>
    <t>Aroostook-Crystal town-ME202150</t>
  </si>
  <si>
    <t>Aroostook-Cyr plantation-ME202150</t>
  </si>
  <si>
    <t>Aroostook-Dyer Brook town-ME202150</t>
  </si>
  <si>
    <t>Aroostook-Eagle Lake town-ME202150</t>
  </si>
  <si>
    <t>Aroostook-Easton town-ME202150</t>
  </si>
  <si>
    <t>Aroostook-Fort Fairfield town-ME202150</t>
  </si>
  <si>
    <t>Aroostook-Fort Kent town-ME202150</t>
  </si>
  <si>
    <t>Aroostook-Frenchville town-ME202150</t>
  </si>
  <si>
    <t>Aroostook-Garfield plantation-ME202150</t>
  </si>
  <si>
    <t>Aroostook-Glenwood plantation-ME202150</t>
  </si>
  <si>
    <t>Aroostook-Grand Isle town-ME202150</t>
  </si>
  <si>
    <t>Aroostook-Hamlin town-ME202150</t>
  </si>
  <si>
    <t>Aroostook-Hammond town-ME202150</t>
  </si>
  <si>
    <t>Aroostook-Haynesville town-ME202150</t>
  </si>
  <si>
    <t>Aroostook-Hersey town-ME202150</t>
  </si>
  <si>
    <t>Aroostook-Hodgdon town-ME202150</t>
  </si>
  <si>
    <t>Aroostook-Houlton town-ME202150</t>
  </si>
  <si>
    <t>Aroostook-Island Falls town-ME202150</t>
  </si>
  <si>
    <t>Aroostook-Limestone town-ME202150</t>
  </si>
  <si>
    <t>Aroostook-Linneus town-ME202150</t>
  </si>
  <si>
    <t>Aroostook-Littleton town-ME202150</t>
  </si>
  <si>
    <t>Aroostook-Ludlow town-ME202150</t>
  </si>
  <si>
    <t>Aroostook-Macwahoc plantation-ME202150</t>
  </si>
  <si>
    <t>Aroostook-Madawaska town-ME202150</t>
  </si>
  <si>
    <t>Aroostook-Mapleton town-ME202150</t>
  </si>
  <si>
    <t>Aroostook-Mars Hill town-ME202150</t>
  </si>
  <si>
    <t>Aroostook-Masardis town-ME202150</t>
  </si>
  <si>
    <t>Aroostook-Merrill town-ME202150</t>
  </si>
  <si>
    <t>Aroostook-Monticello town-ME202150</t>
  </si>
  <si>
    <t>Aroostook-Moro plantation-ME202150</t>
  </si>
  <si>
    <t>Aroostook-Nashville plantation-ME202150</t>
  </si>
  <si>
    <t>Aroostook-New Canada town-ME202150</t>
  </si>
  <si>
    <t>Aroostook-New Limerick town-ME202150</t>
  </si>
  <si>
    <t>Aroostook-New Sweden town-ME202150</t>
  </si>
  <si>
    <t>Aroostook-Northwest Aroostook UT-ME202150</t>
  </si>
  <si>
    <t>Aroostook-Oakfield town-ME202150</t>
  </si>
  <si>
    <t>Aroostook-Orient town-ME202150</t>
  </si>
  <si>
    <t>Aroostook-Oxbow plantation-ME202150</t>
  </si>
  <si>
    <t>Aroostook-Penobscot Indian Island Reservation-ME202150</t>
  </si>
  <si>
    <t>Aroostook-Perham town-ME202150</t>
  </si>
  <si>
    <t>Aroostook-Portage Lake town-ME202150</t>
  </si>
  <si>
    <t>Aroostook-Presque Isle city-ME202150</t>
  </si>
  <si>
    <t>Aroostook-Reed plantation-ME202150</t>
  </si>
  <si>
    <t>Aroostook-Sherman town-ME202150</t>
  </si>
  <si>
    <t>Aroostook-Smyrna town-ME202150</t>
  </si>
  <si>
    <t>Aroostook-South Aroostook UT-ME202150</t>
  </si>
  <si>
    <t>Aroostook-Square Lake UT-ME202150</t>
  </si>
  <si>
    <t>Aroostook-St. Agatha town-ME202150</t>
  </si>
  <si>
    <t>Aroostook-St. Francis town-ME202150</t>
  </si>
  <si>
    <t>Aroostook-St. John plantation-ME202150</t>
  </si>
  <si>
    <t>Aroostook-Stockholm town-ME202150</t>
  </si>
  <si>
    <t>Aroostook-Van Buren town-ME202150</t>
  </si>
  <si>
    <t>Aroostook-Wade town-ME202150</t>
  </si>
  <si>
    <t>Aroostook-Wallagrass town-ME202150</t>
  </si>
  <si>
    <t>Aroostook-Washburn town-ME202150</t>
  </si>
  <si>
    <t>Aroostook-Westfield town-ME202150</t>
  </si>
  <si>
    <t>Aroostook-Westmanland town-ME202150</t>
  </si>
  <si>
    <t>Aroostook-Weston town-ME202150</t>
  </si>
  <si>
    <t>Aroostook-Winterville plantation-ME202150</t>
  </si>
  <si>
    <t>Aroostook-Woodland town-ME202150</t>
  </si>
  <si>
    <t>Cumberland-Baldwin town-ME202150</t>
  </si>
  <si>
    <t>Cumberland-Bridgton town-ME202150</t>
  </si>
  <si>
    <t>Cumberland-Brunswick town-ME202150</t>
  </si>
  <si>
    <t>Cumberland-Cape Elizabeth town-ME202150</t>
  </si>
  <si>
    <t>Cumberland-Casco town-ME202150</t>
  </si>
  <si>
    <t>Cumberland-Chebeague Island town-ME202150</t>
  </si>
  <si>
    <t>Cumberland-Cumberland town-ME202150</t>
  </si>
  <si>
    <t>Cumberland-Falmouth town-ME202150</t>
  </si>
  <si>
    <t>Cumberland-Freeport town-ME202150</t>
  </si>
  <si>
    <t>Cumberland-Frye Island town-ME202150</t>
  </si>
  <si>
    <t>Cumberland-Gorham town-ME202150</t>
  </si>
  <si>
    <t>Cumberland-Gray town-ME202150</t>
  </si>
  <si>
    <t>Cumberland-Harpswell town-ME202150</t>
  </si>
  <si>
    <t>Cumberland-Harrison town-ME202150</t>
  </si>
  <si>
    <t>Cumberland-Long Island town-ME202150</t>
  </si>
  <si>
    <t>Cumberland-Naples town-ME202150</t>
  </si>
  <si>
    <t>Cumberland-New Gloucester town-ME202150</t>
  </si>
  <si>
    <t>Cumberland-North Yarmouth town-ME202150</t>
  </si>
  <si>
    <t>Cumberland-Portland city-ME202150</t>
  </si>
  <si>
    <t>Cumberland-Pownal town-ME202150</t>
  </si>
  <si>
    <t>Cumberland-Raymond town-ME202150</t>
  </si>
  <si>
    <t>Cumberland-Scarborough town-ME202150</t>
  </si>
  <si>
    <t>Cumberland-Sebago town-ME202150</t>
  </si>
  <si>
    <t>Cumberland-South Portland city-ME202150</t>
  </si>
  <si>
    <t>Cumberland-Standish town-ME202150</t>
  </si>
  <si>
    <t>Cumberland-Westbrook city-ME202150</t>
  </si>
  <si>
    <t>Cumberland-Windham town-ME202150</t>
  </si>
  <si>
    <t>Cumberland-Yarmouth town-ME202150</t>
  </si>
  <si>
    <t>Franklin-Avon town-ME202150</t>
  </si>
  <si>
    <t>Franklin-Carrabassett Valley town-ME202150</t>
  </si>
  <si>
    <t>Franklin-Carthage town-ME202150</t>
  </si>
  <si>
    <t>Franklin-Chesterville town-ME202150</t>
  </si>
  <si>
    <t>Franklin-Coplin plantation-ME202150</t>
  </si>
  <si>
    <t>Franklin-Dallas plantation-ME202150</t>
  </si>
  <si>
    <t>Franklin-East Central Franklin UT-ME202150</t>
  </si>
  <si>
    <t>Franklin-Eustis town-ME202150</t>
  </si>
  <si>
    <t>Franklin-Farmington town-ME202150</t>
  </si>
  <si>
    <t>Franklin-Industry town-ME202150</t>
  </si>
  <si>
    <t>Franklin-Jay town-ME202150</t>
  </si>
  <si>
    <t>Franklin-Kingfield town-ME202150</t>
  </si>
  <si>
    <t>Franklin-New Sharon town-ME202150</t>
  </si>
  <si>
    <t>Franklin-New Vineyard town-ME202150</t>
  </si>
  <si>
    <t>Franklin-North Franklin UT-ME202150</t>
  </si>
  <si>
    <t>Franklin-Phillips town-ME202150</t>
  </si>
  <si>
    <t>Franklin-Rangeley plantation-ME202150</t>
  </si>
  <si>
    <t>Franklin-Rangeley town-ME202150</t>
  </si>
  <si>
    <t>Franklin-Sandy River plantation-ME202150</t>
  </si>
  <si>
    <t>Franklin-South Franklin UT-ME202150</t>
  </si>
  <si>
    <t>Franklin-Strong town-ME202150</t>
  </si>
  <si>
    <t>Franklin-Temple town-ME202150</t>
  </si>
  <si>
    <t>Franklin-Weld town-ME202150</t>
  </si>
  <si>
    <t>Franklin-West Central Franklin UT-ME202150</t>
  </si>
  <si>
    <t>Franklin-Wilton town-ME202150</t>
  </si>
  <si>
    <t>Franklin-Wyman UT-ME202150</t>
  </si>
  <si>
    <t>Hancock-Amherst town-ME202150</t>
  </si>
  <si>
    <t>Hancock-Aurora town-ME202150</t>
  </si>
  <si>
    <t>Hancock-Bar Harbor town-ME202150</t>
  </si>
  <si>
    <t>Hancock-Blue Hill town-ME202150</t>
  </si>
  <si>
    <t>Hancock-Brooklin town-ME202150</t>
  </si>
  <si>
    <t>Hancock-Brooksville town-ME202150</t>
  </si>
  <si>
    <t>Hancock-Bucksport town-ME202150</t>
  </si>
  <si>
    <t>Hancock-Castine town-ME202150</t>
  </si>
  <si>
    <t>Hancock-Central Hancock UT-ME202150</t>
  </si>
  <si>
    <t>Hancock-Cranberry Isles town-ME202150</t>
  </si>
  <si>
    <t>Hancock-Dedham town-ME202150</t>
  </si>
  <si>
    <t>Hancock-Deer Isle town-ME202150</t>
  </si>
  <si>
    <t>Hancock-East Hancock UT-ME202150</t>
  </si>
  <si>
    <t>Hancock-Eastbrook town-ME202150</t>
  </si>
  <si>
    <t>Hancock-Ellsworth city-ME202150</t>
  </si>
  <si>
    <t>Hancock-Franklin town-ME202150</t>
  </si>
  <si>
    <t>Hancock-Frenchboro town-ME202150</t>
  </si>
  <si>
    <t>Hancock-Gouldsboro town-ME202150</t>
  </si>
  <si>
    <t>Hancock-Great Pond town-ME202150</t>
  </si>
  <si>
    <t>Hancock-Hancock town-ME202150</t>
  </si>
  <si>
    <t>Hancock-Lamoine town-ME202150</t>
  </si>
  <si>
    <t>Hancock-Mariaville town-ME202150</t>
  </si>
  <si>
    <t>Hancock-Marshall Island UT-ME202150</t>
  </si>
  <si>
    <t>Hancock-Mount Desert town-ME202150</t>
  </si>
  <si>
    <t>Hancock-Northwest Hancock UT-ME202150</t>
  </si>
  <si>
    <t>Hancock-Orland town-ME202150</t>
  </si>
  <si>
    <t>Hancock-Osborn town-ME202150</t>
  </si>
  <si>
    <t>Hancock-Otis town-ME202150</t>
  </si>
  <si>
    <t>Hancock-Penobscot town-ME202150</t>
  </si>
  <si>
    <t>Hancock-Sedgwick town-ME202150</t>
  </si>
  <si>
    <t>Hancock-Sorrento town-ME202150</t>
  </si>
  <si>
    <t>Hancock-Southwest Harbor town-ME202150</t>
  </si>
  <si>
    <t>Hancock-Stonington town-ME202150</t>
  </si>
  <si>
    <t>Hancock-Sullivan town-ME202150</t>
  </si>
  <si>
    <t>Hancock-Surry town-ME202150</t>
  </si>
  <si>
    <t>Hancock-Swans Island town-ME202150</t>
  </si>
  <si>
    <t>Hancock-Tremont town-ME202150</t>
  </si>
  <si>
    <t>Hancock-Trenton town-ME202150</t>
  </si>
  <si>
    <t>Hancock-Verona Island town-ME202150</t>
  </si>
  <si>
    <t>Hancock-Waltham town-ME202150</t>
  </si>
  <si>
    <t>Hancock-Winter Harbor town-ME202150</t>
  </si>
  <si>
    <t>Kennebec-Albion town-ME202150</t>
  </si>
  <si>
    <t>Kennebec-Augusta city-ME202150</t>
  </si>
  <si>
    <t>Kennebec-Belgrade town-ME202150</t>
  </si>
  <si>
    <t>Kennebec-Benton town-ME202150</t>
  </si>
  <si>
    <t>Kennebec-Chelsea town-ME202150</t>
  </si>
  <si>
    <t>Kennebec-China town-ME202150</t>
  </si>
  <si>
    <t>Kennebec-Clinton town-ME202150</t>
  </si>
  <si>
    <t>Kennebec-Farmingdale town-ME202150</t>
  </si>
  <si>
    <t>Kennebec-Fayette town-ME202150</t>
  </si>
  <si>
    <t>Kennebec-Gardiner city-ME202150</t>
  </si>
  <si>
    <t>Kennebec-Hallowell city-ME202150</t>
  </si>
  <si>
    <t>Kennebec-Litchfield town-ME202150</t>
  </si>
  <si>
    <t>Kennebec-Manchester town-ME202150</t>
  </si>
  <si>
    <t>Kennebec-Monmouth town-ME202150</t>
  </si>
  <si>
    <t>Kennebec-Mount Vernon town-ME202150</t>
  </si>
  <si>
    <t>Kennebec-Oakland town-ME202150</t>
  </si>
  <si>
    <t>Kennebec-Pittston town-ME202150</t>
  </si>
  <si>
    <t>Kennebec-Randolph town-ME202150</t>
  </si>
  <si>
    <t>Kennebec-Readfield town-ME202150</t>
  </si>
  <si>
    <t>Kennebec-Rome town-ME202150</t>
  </si>
  <si>
    <t>Kennebec-Sidney town-ME202150</t>
  </si>
  <si>
    <t>Kennebec-Unity UT-ME202150</t>
  </si>
  <si>
    <t>Kennebec-Vassalboro town-ME202150</t>
  </si>
  <si>
    <t>Kennebec-Vienna town-ME202150</t>
  </si>
  <si>
    <t>Kennebec-Waterville city-ME202150</t>
  </si>
  <si>
    <t>Kennebec-Wayne town-ME202150</t>
  </si>
  <si>
    <t>Kennebec-West Gardiner town-ME202150</t>
  </si>
  <si>
    <t>Kennebec-Windsor town-ME202150</t>
  </si>
  <si>
    <t>Kennebec-Winslow town-ME202150</t>
  </si>
  <si>
    <t>Kennebec-Winthrop town-ME202150</t>
  </si>
  <si>
    <t>Knox-Appleton town-ME202150</t>
  </si>
  <si>
    <t>Knox-Camden town-ME202150</t>
  </si>
  <si>
    <t>Knox-Criehaven UT-ME202150</t>
  </si>
  <si>
    <t>Knox-Cushing town-ME202150</t>
  </si>
  <si>
    <t>Knox-Friendship town-ME202150</t>
  </si>
  <si>
    <t>Knox-Hope town-ME202150</t>
  </si>
  <si>
    <t>Knox-Isle au Haut town-ME202150</t>
  </si>
  <si>
    <t>Knox-Matinicus Isle plantation-ME202150</t>
  </si>
  <si>
    <t>Knox-Muscle Ridge Island UT-ME202150</t>
  </si>
  <si>
    <t>Knox-North Haven town-ME202150</t>
  </si>
  <si>
    <t>Knox-Owls Head town-ME202150</t>
  </si>
  <si>
    <t>Knox-Rockland city-ME202150</t>
  </si>
  <si>
    <t>Knox-Rockport town-ME202150</t>
  </si>
  <si>
    <t>Knox-South Thomaston town-ME202150</t>
  </si>
  <si>
    <t>Knox-St. George town-ME202150</t>
  </si>
  <si>
    <t>Knox-Thomaston town-ME202150</t>
  </si>
  <si>
    <t>Knox-Union town-ME202150</t>
  </si>
  <si>
    <t>Knox-Vinalhaven town-ME202150</t>
  </si>
  <si>
    <t>Knox-Warren town-ME202150</t>
  </si>
  <si>
    <t>Knox-Washington town-ME202150</t>
  </si>
  <si>
    <t>Lincoln-Alna town-ME202150</t>
  </si>
  <si>
    <t>Lincoln-Boothbay Harbor town-ME202150</t>
  </si>
  <si>
    <t>Lincoln-Boothbay town-ME202150</t>
  </si>
  <si>
    <t>Lincoln-Bremen town-ME202150</t>
  </si>
  <si>
    <t>Lincoln-Bristol town-ME202150</t>
  </si>
  <si>
    <t>Lincoln-Damariscotta town-ME202150</t>
  </si>
  <si>
    <t>Lincoln-Dresden town-ME202150</t>
  </si>
  <si>
    <t>Lincoln-Edgecomb town-ME202150</t>
  </si>
  <si>
    <t>Lincoln-Hibberts gore-ME202150</t>
  </si>
  <si>
    <t>Lincoln-Jefferson town-ME202150</t>
  </si>
  <si>
    <t>Lincoln-Louds Island UT-ME202150</t>
  </si>
  <si>
    <t>Lincoln-Monhegan plantation-ME202150</t>
  </si>
  <si>
    <t>Lincoln-Newcastle town-ME202150</t>
  </si>
  <si>
    <t>Lincoln-Nobleboro town-ME202150</t>
  </si>
  <si>
    <t>Lincoln-Somerville town-ME202150</t>
  </si>
  <si>
    <t>Lincoln-South Bristol town-ME202150</t>
  </si>
  <si>
    <t>Lincoln-Southport town-ME202150</t>
  </si>
  <si>
    <t>Lincoln-Waldoboro town-ME202150</t>
  </si>
  <si>
    <t>Lincoln-Westport Island town-ME202150</t>
  </si>
  <si>
    <t>Lincoln-Whitefield town-ME202150</t>
  </si>
  <si>
    <t>Lincoln-Wiscasset town-ME202150</t>
  </si>
  <si>
    <t>Oxford-Andover town-ME202150</t>
  </si>
  <si>
    <t>Oxford-Bethel town-ME202150</t>
  </si>
  <si>
    <t>Oxford-Brownfield town-ME202150</t>
  </si>
  <si>
    <t>Oxford-Buckfield town-ME202150</t>
  </si>
  <si>
    <t>Oxford-Byron town-ME202150</t>
  </si>
  <si>
    <t>Oxford-Canton town-ME202150</t>
  </si>
  <si>
    <t>Oxford-Denmark town-ME202150</t>
  </si>
  <si>
    <t>Oxford-Dixfield town-ME202150</t>
  </si>
  <si>
    <t>Oxford-Fryeburg town-ME202150</t>
  </si>
  <si>
    <t>Oxford-Gilead town-ME202150</t>
  </si>
  <si>
    <t>Oxford-Greenwood town-ME202150</t>
  </si>
  <si>
    <t>Oxford-Hanover town-ME202150</t>
  </si>
  <si>
    <t>Oxford-Hartford town-ME202150</t>
  </si>
  <si>
    <t>Oxford-Hebron town-ME202150</t>
  </si>
  <si>
    <t>Oxford-Hiram town-ME202150</t>
  </si>
  <si>
    <t>Oxford-Lincoln plantation-ME202150</t>
  </si>
  <si>
    <t>Oxford-Lovell town-ME202150</t>
  </si>
  <si>
    <t>Oxford-Magalloway plantation-ME202150</t>
  </si>
  <si>
    <t>Oxford-Mexico town-ME202150</t>
  </si>
  <si>
    <t>Oxford-Milton UT-ME202150</t>
  </si>
  <si>
    <t>Oxford-Newry town-ME202150</t>
  </si>
  <si>
    <t>Oxford-North Oxford UT-ME202150</t>
  </si>
  <si>
    <t>Oxford-Norway town-ME202150</t>
  </si>
  <si>
    <t>Oxford-Otisfield town-ME202150</t>
  </si>
  <si>
    <t>Oxford-Oxford town-ME202150</t>
  </si>
  <si>
    <t>Oxford-Paris town-ME202150</t>
  </si>
  <si>
    <t>Oxford-Peru town-ME202150</t>
  </si>
  <si>
    <t>Oxford-Porter town-ME202150</t>
  </si>
  <si>
    <t>Oxford-Roxbury town-ME202150</t>
  </si>
  <si>
    <t>Oxford-Rumford town-ME202150</t>
  </si>
  <si>
    <t>Oxford-South Oxford UT-ME202150</t>
  </si>
  <si>
    <t>Oxford-Stoneham town-ME202150</t>
  </si>
  <si>
    <t>Oxford-Stow town-ME202150</t>
  </si>
  <si>
    <t>Oxford-Sumner town-ME202150</t>
  </si>
  <si>
    <t>Oxford-Sweden town-ME202150</t>
  </si>
  <si>
    <t>Oxford-Upton town-ME202150</t>
  </si>
  <si>
    <t>Oxford-Waterford town-ME202150</t>
  </si>
  <si>
    <t>Oxford-West Paris town-ME202150</t>
  </si>
  <si>
    <t>Oxford-Woodstock town-ME202150</t>
  </si>
  <si>
    <t>Penobscot-Alton town-ME202150</t>
  </si>
  <si>
    <t>Penobscot-Argyle UT-ME202150</t>
  </si>
  <si>
    <t>Penobscot-Bangor city-ME202150</t>
  </si>
  <si>
    <t>Penobscot-Bradford town-ME202150</t>
  </si>
  <si>
    <t>Penobscot-Bradley town-ME202150</t>
  </si>
  <si>
    <t>Penobscot-Brewer city-ME202150</t>
  </si>
  <si>
    <t>Penobscot-Burlington town-ME202150</t>
  </si>
  <si>
    <t>Penobscot-Carmel town-ME202150</t>
  </si>
  <si>
    <t>Penobscot-Carroll plantation-ME202150</t>
  </si>
  <si>
    <t>Penobscot-Charleston town-ME202150</t>
  </si>
  <si>
    <t>Penobscot-Chester town-ME202150</t>
  </si>
  <si>
    <t>Penobscot-Clifton town-ME202150</t>
  </si>
  <si>
    <t>Penobscot-Corinna town-ME202150</t>
  </si>
  <si>
    <t>Penobscot-Corinth town-ME202150</t>
  </si>
  <si>
    <t>Penobscot-Dexter town-ME202150</t>
  </si>
  <si>
    <t>Penobscot-Dixmont town-ME202150</t>
  </si>
  <si>
    <t>Penobscot-Drew plantation-ME202150</t>
  </si>
  <si>
    <t>Penobscot-East Central Penobscot UT-ME202150</t>
  </si>
  <si>
    <t>Penobscot-East Millinocket town-ME202150</t>
  </si>
  <si>
    <t>Penobscot-Eddington town-ME202150</t>
  </si>
  <si>
    <t>Penobscot-Edinburg town-ME202150</t>
  </si>
  <si>
    <t>Penobscot-Enfield town-ME202150</t>
  </si>
  <si>
    <t>Penobscot-Etna town-ME202150</t>
  </si>
  <si>
    <t>Penobscot-Exeter town-ME202150</t>
  </si>
  <si>
    <t>Penobscot-Garland town-ME202150</t>
  </si>
  <si>
    <t>Penobscot-Glenburn town-ME202150</t>
  </si>
  <si>
    <t>Penobscot-Greenbush town-ME202150</t>
  </si>
  <si>
    <t>Penobscot-Hampden town-ME202150</t>
  </si>
  <si>
    <t>Penobscot-Hermon town-ME202150</t>
  </si>
  <si>
    <t>Penobscot-Holden town-ME202150</t>
  </si>
  <si>
    <t>Penobscot-Howland town-ME202150</t>
  </si>
  <si>
    <t>Penobscot-Hudson town-ME202150</t>
  </si>
  <si>
    <t>Penobscot-Kenduskeag town-ME202150</t>
  </si>
  <si>
    <t>Penobscot-Kingman UT-ME202150</t>
  </si>
  <si>
    <t>Penobscot-Lagrange town-ME202150</t>
  </si>
  <si>
    <t>Penobscot-Lakeville town-ME202150</t>
  </si>
  <si>
    <t>Penobscot-Lee town-ME202150</t>
  </si>
  <si>
    <t>Penobscot-Levant town-ME202150</t>
  </si>
  <si>
    <t>Penobscot-Lincoln town-ME202150</t>
  </si>
  <si>
    <t>Penobscot-Lowell town-ME202150</t>
  </si>
  <si>
    <t>Penobscot-Mattawamkeag town-ME202150</t>
  </si>
  <si>
    <t>Penobscot-Maxfield town-ME202150</t>
  </si>
  <si>
    <t>Penobscot-Medway town-ME202150</t>
  </si>
  <si>
    <t>Penobscot-Milford town-ME202150</t>
  </si>
  <si>
    <t>Penobscot-Millinocket town-ME202150</t>
  </si>
  <si>
    <t>Penobscot-Mount Chase town-ME202150</t>
  </si>
  <si>
    <t>Penobscot-Newburgh town-ME202150</t>
  </si>
  <si>
    <t>Penobscot-Newport town-ME202150</t>
  </si>
  <si>
    <t>Penobscot-North Penobscot UT-ME202150</t>
  </si>
  <si>
    <t>Penobscot-Old Town city-ME202150</t>
  </si>
  <si>
    <t>Penobscot-Orono town-ME202150</t>
  </si>
  <si>
    <t>Penobscot-Orrington town-ME202150</t>
  </si>
  <si>
    <t>Penobscot-Passadumkeag town-ME202150</t>
  </si>
  <si>
    <t>Penobscot-Patten town-ME202150</t>
  </si>
  <si>
    <t>Penobscot-Penobscot Indian Island Reservation-ME202150</t>
  </si>
  <si>
    <t>Penobscot-Plymouth town-ME202150</t>
  </si>
  <si>
    <t>Penobscot-Prentiss UT-ME202150</t>
  </si>
  <si>
    <t>Penobscot-Seboeis plantation-ME202150</t>
  </si>
  <si>
    <t>Penobscot-Springfield town-ME202150</t>
  </si>
  <si>
    <t>Penobscot-Stacyville town-ME202150</t>
  </si>
  <si>
    <t>Penobscot-Stetson town-ME202150</t>
  </si>
  <si>
    <t>Penobscot-Twombly UT-ME202150</t>
  </si>
  <si>
    <t>Penobscot-Veazie town-ME202150</t>
  </si>
  <si>
    <t>Penobscot-Webster plantation-ME202150</t>
  </si>
  <si>
    <t>Penobscot-Whitney UT-ME202150</t>
  </si>
  <si>
    <t>Penobscot-Winn town-ME202150</t>
  </si>
  <si>
    <t>Penobscot-Woodville town-ME202150</t>
  </si>
  <si>
    <t>Piscataquis-Abbot town-ME202150</t>
  </si>
  <si>
    <t>Piscataquis-Atkinson town-ME202150</t>
  </si>
  <si>
    <t>Piscataquis-Beaver Cove town-ME202150</t>
  </si>
  <si>
    <t>Piscataquis-Blanchard UT-ME202150</t>
  </si>
  <si>
    <t>Piscataquis-Bowerbank town-ME202150</t>
  </si>
  <si>
    <t>Piscataquis-Brownville town-ME202150</t>
  </si>
  <si>
    <t>Piscataquis-Dover-Foxcroft town-ME202150</t>
  </si>
  <si>
    <t>Piscataquis-Greenville town-ME202150</t>
  </si>
  <si>
    <t>Piscataquis-Guilford town-ME202150</t>
  </si>
  <si>
    <t>Piscataquis-Kingsbury plantation-ME202150</t>
  </si>
  <si>
    <t>Piscataquis-Lake View plantation-ME202150</t>
  </si>
  <si>
    <t>Piscataquis-Medford town-ME202150</t>
  </si>
  <si>
    <t>Piscataquis-Milo town-ME202150</t>
  </si>
  <si>
    <t>Piscataquis-Monson town-ME202150</t>
  </si>
  <si>
    <t>Piscataquis-Northeast Piscataquis UT-ME202150</t>
  </si>
  <si>
    <t>Piscataquis-Northwest Piscataquis UT-ME202150</t>
  </si>
  <si>
    <t>Piscataquis-Parkman town-ME202150</t>
  </si>
  <si>
    <t>Piscataquis-Sangerville town-ME202150</t>
  </si>
  <si>
    <t>Piscataquis-Sebec town-ME202150</t>
  </si>
  <si>
    <t>Piscataquis-Shirley town-ME202150</t>
  </si>
  <si>
    <t>Piscataquis-Southeast Piscataquis UT-ME202150</t>
  </si>
  <si>
    <t>Piscataquis-Wellington town-ME202150</t>
  </si>
  <si>
    <t>Piscataquis-Willimantic town-ME202150</t>
  </si>
  <si>
    <t>Sagadahoc-Arrowsic town-ME202150</t>
  </si>
  <si>
    <t>Sagadahoc-Bath city-ME202150</t>
  </si>
  <si>
    <t>Sagadahoc-Bowdoin town-ME202150</t>
  </si>
  <si>
    <t>Sagadahoc-Bowdoinham town-ME202150</t>
  </si>
  <si>
    <t>Sagadahoc-Georgetown town-ME202150</t>
  </si>
  <si>
    <t>Sagadahoc-Perkins UT-ME202150</t>
  </si>
  <si>
    <t>Sagadahoc-Phippsburg town-ME202150</t>
  </si>
  <si>
    <t>Sagadahoc-Richmond town-ME202150</t>
  </si>
  <si>
    <t>Sagadahoc-Topsham town-ME202150</t>
  </si>
  <si>
    <t>Sagadahoc-West Bath town-ME202150</t>
  </si>
  <si>
    <t>Sagadahoc-Woolwich town-ME202150</t>
  </si>
  <si>
    <t>Somerset-Anson town-ME202150</t>
  </si>
  <si>
    <t>Somerset-Athens town-ME202150</t>
  </si>
  <si>
    <t>Somerset-Bingham town-ME202150</t>
  </si>
  <si>
    <t>Somerset-Brighton plantation-ME202150</t>
  </si>
  <si>
    <t>Somerset-Cambridge town-ME202150</t>
  </si>
  <si>
    <t>Somerset-Canaan town-ME202150</t>
  </si>
  <si>
    <t>Somerset-Caratunk town-ME202150</t>
  </si>
  <si>
    <t>Somerset-Central Somerset UT-ME202150</t>
  </si>
  <si>
    <t>Somerset-Cornville town-ME202150</t>
  </si>
  <si>
    <t>Somerset-Dennistown plantation-ME202150</t>
  </si>
  <si>
    <t>Somerset-Detroit town-ME202150</t>
  </si>
  <si>
    <t>Somerset-Embden town-ME202150</t>
  </si>
  <si>
    <t>Somerset-Fairfield town-ME202150</t>
  </si>
  <si>
    <t>Somerset-Harmony town-ME202150</t>
  </si>
  <si>
    <t>Somerset-Hartland town-ME202150</t>
  </si>
  <si>
    <t>Somerset-Highland plantation-ME202150</t>
  </si>
  <si>
    <t>Somerset-Jackman town-ME202150</t>
  </si>
  <si>
    <t>Somerset-Madison town-ME202150</t>
  </si>
  <si>
    <t>Somerset-Mercer town-ME202150</t>
  </si>
  <si>
    <t>Somerset-Moose River town-ME202150</t>
  </si>
  <si>
    <t>Somerset-Moscow town-ME202150</t>
  </si>
  <si>
    <t>Somerset-New Portland town-ME202150</t>
  </si>
  <si>
    <t>Somerset-Norridgewock town-ME202150</t>
  </si>
  <si>
    <t>Somerset-Northeast Somerset UT-ME202150</t>
  </si>
  <si>
    <t>Somerset-Northwest Somerset UT-ME202150</t>
  </si>
  <si>
    <t>Somerset-Palmyra town-ME202150</t>
  </si>
  <si>
    <t>Somerset-Pittsfield town-ME202150</t>
  </si>
  <si>
    <t>Somerset-Pleasant Ridge plantation-ME202150</t>
  </si>
  <si>
    <t>Somerset-Ripley town-ME202150</t>
  </si>
  <si>
    <t>Somerset-Seboomook Lake UT-ME202150</t>
  </si>
  <si>
    <t>Somerset-Skowhegan town-ME202150</t>
  </si>
  <si>
    <t>Somerset-Smithfield town-ME202150</t>
  </si>
  <si>
    <t>Somerset-Solon town-ME202150</t>
  </si>
  <si>
    <t>Somerset-St. Albans town-ME202150</t>
  </si>
  <si>
    <t>Somerset-Starks town-ME202150</t>
  </si>
  <si>
    <t>Somerset-The Forks plantation-ME202150</t>
  </si>
  <si>
    <t>Somerset-West Forks plantation-ME202150</t>
  </si>
  <si>
    <t>Waldo-Belfast city-ME202150</t>
  </si>
  <si>
    <t>Waldo-Belmont town-ME202150</t>
  </si>
  <si>
    <t>Waldo-Brooks town-ME202150</t>
  </si>
  <si>
    <t>Waldo-Burnham town-ME202150</t>
  </si>
  <si>
    <t>Waldo-Frankfort town-ME202150</t>
  </si>
  <si>
    <t>Waldo-Freedom town-ME202150</t>
  </si>
  <si>
    <t>Waldo-Islesboro town-ME202150</t>
  </si>
  <si>
    <t>Waldo-Jackson town-ME202150</t>
  </si>
  <si>
    <t>Waldo-Knox town-ME202150</t>
  </si>
  <si>
    <t>Waldo-Liberty town-ME202150</t>
  </si>
  <si>
    <t>Waldo-Lincolnville town-ME202150</t>
  </si>
  <si>
    <t>Waldo-Monroe town-ME202150</t>
  </si>
  <si>
    <t>Waldo-Montville town-ME202150</t>
  </si>
  <si>
    <t>Waldo-Morrill town-ME202150</t>
  </si>
  <si>
    <t>Waldo-Northport town-ME202150</t>
  </si>
  <si>
    <t>Waldo-Palermo town-ME202150</t>
  </si>
  <si>
    <t>Waldo-Prospect town-ME202150</t>
  </si>
  <si>
    <t>Waldo-Searsmont town-ME202150</t>
  </si>
  <si>
    <t>Waldo-Searsport town-ME202150</t>
  </si>
  <si>
    <t>Waldo-Stockton Springs town-ME202150</t>
  </si>
  <si>
    <t>Waldo-Swanville town-ME202150</t>
  </si>
  <si>
    <t>Waldo-Thorndike town-ME202150</t>
  </si>
  <si>
    <t>Waldo-Troy town-ME202150</t>
  </si>
  <si>
    <t>Waldo-Unity town-ME202150</t>
  </si>
  <si>
    <t>Waldo-Waldo town-ME202150</t>
  </si>
  <si>
    <t>Waldo-Winterport town-ME202150</t>
  </si>
  <si>
    <t>Washington-Addison town-ME202150</t>
  </si>
  <si>
    <t>Washington-Alexander town-ME202150</t>
  </si>
  <si>
    <t>Washington-Baileyville town-ME202150</t>
  </si>
  <si>
    <t>Washington-Baring plantation-ME202150</t>
  </si>
  <si>
    <t>Washington-Beals town-ME202150</t>
  </si>
  <si>
    <t>Washington-Beddington town-ME202150</t>
  </si>
  <si>
    <t>Washington-Calais city-ME202150</t>
  </si>
  <si>
    <t>Washington-Charlotte town-ME202150</t>
  </si>
  <si>
    <t>Washington-Cherryfield town-ME202150</t>
  </si>
  <si>
    <t>Washington-Codyville plantation-ME202150</t>
  </si>
  <si>
    <t>Washington-Columbia Falls town-ME202150</t>
  </si>
  <si>
    <t>Washington-Columbia town-ME202150</t>
  </si>
  <si>
    <t>Washington-Cooper town-ME202150</t>
  </si>
  <si>
    <t>Washington-Crawford town-ME202150</t>
  </si>
  <si>
    <t>Washington-Cutler town-ME202150</t>
  </si>
  <si>
    <t>Washington-Danforth town-ME202150</t>
  </si>
  <si>
    <t>Washington-Deblois town-ME202150</t>
  </si>
  <si>
    <t>Washington-Dennysville town-ME202150</t>
  </si>
  <si>
    <t>Washington-East Central Washington UT-ME202150</t>
  </si>
  <si>
    <t>Washington-East Machias town-ME202150</t>
  </si>
  <si>
    <t>Washington-Eastport city-ME202150</t>
  </si>
  <si>
    <t>Washington-Grand Lake Stream plantation-ME202150</t>
  </si>
  <si>
    <t>Washington-Harrington town-ME202150</t>
  </si>
  <si>
    <t>Washington-Jonesboro town-ME202150</t>
  </si>
  <si>
    <t>Washington-Jonesport town-ME202150</t>
  </si>
  <si>
    <t>Washington-Lubec town-ME202150</t>
  </si>
  <si>
    <t>Washington-Machias town-ME202150</t>
  </si>
  <si>
    <t>Washington-Machiasport town-ME202150</t>
  </si>
  <si>
    <t>Washington-Marshfield town-ME202150</t>
  </si>
  <si>
    <t>Washington-Meddybemps town-ME202150</t>
  </si>
  <si>
    <t>Washington-Milbridge town-ME202150</t>
  </si>
  <si>
    <t>Washington-North Washington UT-ME202150</t>
  </si>
  <si>
    <t>Washington-Northfield town-ME202150</t>
  </si>
  <si>
    <t>Washington-Passamaquoddy Indian Township Reservation-ME202150</t>
  </si>
  <si>
    <t>Washington-Passamaquoddy Pleasant Point Reservation-ME202150</t>
  </si>
  <si>
    <t>Washington-Pembroke town-ME202150</t>
  </si>
  <si>
    <t>Washington-Perry town-ME202150</t>
  </si>
  <si>
    <t>Washington-Princeton town-ME202150</t>
  </si>
  <si>
    <t>Washington-Robbinston town-ME202150</t>
  </si>
  <si>
    <t>Washington-Roque Bluffs town-ME202150</t>
  </si>
  <si>
    <t>Washington-Steuben town-ME202150</t>
  </si>
  <si>
    <t>Washington-Talmadge town-ME202150</t>
  </si>
  <si>
    <t>Washington-Topsfield town-ME202150</t>
  </si>
  <si>
    <t>Washington-Vanceboro town-ME202150</t>
  </si>
  <si>
    <t>Washington-Waite town-ME202150</t>
  </si>
  <si>
    <t>Washington-Wesley town-ME202150</t>
  </si>
  <si>
    <t>Washington-Whiting town-ME202150</t>
  </si>
  <si>
    <t>Washington-Whitneyville town-ME202150</t>
  </si>
  <si>
    <t>York-Acton town-ME202150</t>
  </si>
  <si>
    <t>York-Alfred town-ME202150</t>
  </si>
  <si>
    <t>York-Arundel town-ME202150</t>
  </si>
  <si>
    <t>York-Berwick town-ME202150</t>
  </si>
  <si>
    <t>York-Biddeford city-ME202150</t>
  </si>
  <si>
    <t>York-Buxton town-ME202150</t>
  </si>
  <si>
    <t>York-Cornish town-ME202150</t>
  </si>
  <si>
    <t>York-Dayton town-ME202150</t>
  </si>
  <si>
    <t>York-Eliot town-ME202150</t>
  </si>
  <si>
    <t>York-Hollis town-ME202150</t>
  </si>
  <si>
    <t>York-Kennebunk town-ME202150</t>
  </si>
  <si>
    <t>York-Kennebunkport town-ME202150</t>
  </si>
  <si>
    <t>York-Kittery town-ME202150</t>
  </si>
  <si>
    <t>York-Lebanon town-ME202150</t>
  </si>
  <si>
    <t>York-Limerick town-ME202150</t>
  </si>
  <si>
    <t>York-Limington town-ME202150</t>
  </si>
  <si>
    <t>York-Lyman town-ME202150</t>
  </si>
  <si>
    <t>York-Newfield town-ME202150</t>
  </si>
  <si>
    <t>York-North Berwick town-ME202150</t>
  </si>
  <si>
    <t>York-Ogunquit town-ME202150</t>
  </si>
  <si>
    <t>York-Old Orchard Beach town-ME202150</t>
  </si>
  <si>
    <t>York-Parsonsfield town-ME202150</t>
  </si>
  <si>
    <t>York-Saco city-ME202150</t>
  </si>
  <si>
    <t>York-Sanford city-ME202150</t>
  </si>
  <si>
    <t>York-Shapleigh town-ME202150</t>
  </si>
  <si>
    <t>York-South Berwick town-ME202150</t>
  </si>
  <si>
    <t>York-Waterboro town-ME202150</t>
  </si>
  <si>
    <t>York-Wells town-ME202150</t>
  </si>
  <si>
    <t>York-York town-ME202150</t>
  </si>
  <si>
    <t>Allegany-MD202150</t>
  </si>
  <si>
    <t>Anne Arundel-MD202150</t>
  </si>
  <si>
    <t>Baltimore-MD202150</t>
  </si>
  <si>
    <t>Calvert-MD202150</t>
  </si>
  <si>
    <t>Caroline-MD202150</t>
  </si>
  <si>
    <t>Carroll-MD202150</t>
  </si>
  <si>
    <t>Cecil-MD202150</t>
  </si>
  <si>
    <t>Charles-MD202150</t>
  </si>
  <si>
    <t>Dorchester-MD202150</t>
  </si>
  <si>
    <t>Frederick-MD202150</t>
  </si>
  <si>
    <t>Garrett-MD202150</t>
  </si>
  <si>
    <t>Harford-MD202150</t>
  </si>
  <si>
    <t>Howard-MD202150</t>
  </si>
  <si>
    <t>Kent-MD202150</t>
  </si>
  <si>
    <t>Montgomery-MD202150</t>
  </si>
  <si>
    <t>Prince George's-MD202150</t>
  </si>
  <si>
    <t>Queen Anne's-MD202150</t>
  </si>
  <si>
    <t>St. Mary's-MD202150</t>
  </si>
  <si>
    <t>Somerset-MD202150</t>
  </si>
  <si>
    <t>Talbot-MD202150</t>
  </si>
  <si>
    <t>Washington-MD202150</t>
  </si>
  <si>
    <t>Wicomico-MD202150</t>
  </si>
  <si>
    <t>Worcester-MD202150</t>
  </si>
  <si>
    <t>Baltimore city-MD202150</t>
  </si>
  <si>
    <t>Barnstable-Barnstable Town city-MA202150</t>
  </si>
  <si>
    <t>Barnstable-Bourne town-MA202150</t>
  </si>
  <si>
    <t>Barnstable-Brewster town-MA202150</t>
  </si>
  <si>
    <t>Barnstable-Chatham town-MA202150</t>
  </si>
  <si>
    <t>Barnstable-Dennis town-MA202150</t>
  </si>
  <si>
    <t>Barnstable-Eastham town-MA202150</t>
  </si>
  <si>
    <t>Barnstable-Falmouth town-MA202150</t>
  </si>
  <si>
    <t>Barnstable-Harwich town-MA202150</t>
  </si>
  <si>
    <t>Barnstable-Mashpee town-MA202150</t>
  </si>
  <si>
    <t>Barnstable-Orleans town-MA202150</t>
  </si>
  <si>
    <t>Barnstable-Provincetown town-MA202150</t>
  </si>
  <si>
    <t>Barnstable-Sandwich town-MA202150</t>
  </si>
  <si>
    <t>Barnstable-Truro town-MA202150</t>
  </si>
  <si>
    <t>Barnstable-Wellfleet town-MA202150</t>
  </si>
  <si>
    <t>Barnstable-Yarmouth town-MA202150</t>
  </si>
  <si>
    <t>Berkshire-Adams town-MA202150</t>
  </si>
  <si>
    <t>Berkshire-Alford town-MA202150</t>
  </si>
  <si>
    <t>Berkshire-Becket town-MA202150</t>
  </si>
  <si>
    <t>Berkshire-Cheshire town-MA202150</t>
  </si>
  <si>
    <t>Berkshire-Clarksburg town-MA202150</t>
  </si>
  <si>
    <t>Berkshire-Dalton town-MA202150</t>
  </si>
  <si>
    <t>Berkshire-Egremont town-MA202150</t>
  </si>
  <si>
    <t>Berkshire-Florida town-MA202150</t>
  </si>
  <si>
    <t>Berkshire-Great Barrington town-MA202150</t>
  </si>
  <si>
    <t>Berkshire-Hancock town-MA202150</t>
  </si>
  <si>
    <t>Berkshire-Hinsdale town-MA202150</t>
  </si>
  <si>
    <t>Berkshire-Lanesborough town-MA202150</t>
  </si>
  <si>
    <t>Berkshire-Lee town-MA202150</t>
  </si>
  <si>
    <t>Berkshire-Lenox town-MA202150</t>
  </si>
  <si>
    <t>Berkshire-Monterey town-MA202150</t>
  </si>
  <si>
    <t>Berkshire-Mount Washington town-MA202150</t>
  </si>
  <si>
    <t>Berkshire-New Ashford town-MA202150</t>
  </si>
  <si>
    <t>Berkshire-New Marlborough town-MA202150</t>
  </si>
  <si>
    <t>Berkshire-North Adams city-MA202150</t>
  </si>
  <si>
    <t>Berkshire-Otis town-MA202150</t>
  </si>
  <si>
    <t>Berkshire-Peru town-MA202150</t>
  </si>
  <si>
    <t>Berkshire-Pittsfield city-MA202150</t>
  </si>
  <si>
    <t>Berkshire-Richmond town-MA202150</t>
  </si>
  <si>
    <t>Berkshire-Sandisfield town-MA202150</t>
  </si>
  <si>
    <t>Berkshire-Savoy town-MA202150</t>
  </si>
  <si>
    <t>Berkshire-Sheffield town-MA202150</t>
  </si>
  <si>
    <t>Berkshire-Stockbridge town-MA202150</t>
  </si>
  <si>
    <t>Berkshire-Tyringham town-MA202150</t>
  </si>
  <si>
    <t>Berkshire-Washington town-MA202150</t>
  </si>
  <si>
    <t>Berkshire-West Stockbridge town-MA202150</t>
  </si>
  <si>
    <t>Berkshire-Williamstown town-MA202150</t>
  </si>
  <si>
    <t>Berkshire-Windsor town-MA202150</t>
  </si>
  <si>
    <t>Bristol-Acushnet town-MA202150</t>
  </si>
  <si>
    <t>Bristol-Attleboro city-MA202150</t>
  </si>
  <si>
    <t>Bristol-Berkley town-MA202150</t>
  </si>
  <si>
    <t>Bristol-Dartmouth town-MA202150</t>
  </si>
  <si>
    <t>Bristol-Dighton town-MA202150</t>
  </si>
  <si>
    <t>Bristol-Easton town-MA202150</t>
  </si>
  <si>
    <t>Bristol-Fairhaven town-MA202150</t>
  </si>
  <si>
    <t>Bristol-Fall River city-MA202150</t>
  </si>
  <si>
    <t>Bristol-Freetown town-MA202150</t>
  </si>
  <si>
    <t>Bristol-Mansfield town-MA202150</t>
  </si>
  <si>
    <t>Bristol-New Bedford city-MA202150</t>
  </si>
  <si>
    <t>Bristol-North Attleborough town-MA202150</t>
  </si>
  <si>
    <t>Bristol-Norton town-MA202150</t>
  </si>
  <si>
    <t>Bristol-Raynham town-MA202150</t>
  </si>
  <si>
    <t>Bristol-Rehoboth town-MA202150</t>
  </si>
  <si>
    <t>Bristol-Seekonk town-MA202150</t>
  </si>
  <si>
    <t>Bristol-Somerset town-MA202150</t>
  </si>
  <si>
    <t>Bristol-Swansea town-MA202150</t>
  </si>
  <si>
    <t>Bristol-Taunton city-MA202150</t>
  </si>
  <si>
    <t>Bristol-Westport town-MA202150</t>
  </si>
  <si>
    <t>Dukes-Aquinnah town-MA202150</t>
  </si>
  <si>
    <t>Dukes-Chilmark town-MA202150</t>
  </si>
  <si>
    <t>Dukes-Edgartown town-MA202150</t>
  </si>
  <si>
    <t>Dukes-Gosnold town-MA202150</t>
  </si>
  <si>
    <t>Dukes-Oak Bluffs town-MA202150</t>
  </si>
  <si>
    <t>Dukes-Tisbury town-MA202150</t>
  </si>
  <si>
    <t>Dukes-West Tisbury town-MA202150</t>
  </si>
  <si>
    <t>Essex-Amesbury Town city-MA202150</t>
  </si>
  <si>
    <t>Essex-Andover town-MA202150</t>
  </si>
  <si>
    <t>Essex-Beverly city-MA202150</t>
  </si>
  <si>
    <t>Essex-Boxford town-MA202150</t>
  </si>
  <si>
    <t>Essex-Danvers town-MA202150</t>
  </si>
  <si>
    <t>Essex-Essex town-MA202150</t>
  </si>
  <si>
    <t>Essex-Georgetown town-MA202150</t>
  </si>
  <si>
    <t>Essex-Gloucester city-MA202150</t>
  </si>
  <si>
    <t>Essex-Groveland town-MA202150</t>
  </si>
  <si>
    <t>Essex-Hamilton town-MA202150</t>
  </si>
  <si>
    <t>Essex-Haverhill city-MA202150</t>
  </si>
  <si>
    <t>Essex-Ipswich town-MA202150</t>
  </si>
  <si>
    <t>Essex-Lawrence city-MA202150</t>
  </si>
  <si>
    <t>Essex-Lynn city-MA202150</t>
  </si>
  <si>
    <t>Essex-Lynnfield town-MA202150</t>
  </si>
  <si>
    <t>Essex-Manchester-by-the-Sea town-MA202150</t>
  </si>
  <si>
    <t>Essex-Marblehead town-MA202150</t>
  </si>
  <si>
    <t>Essex-Merrimac town-MA202150</t>
  </si>
  <si>
    <t>Essex-Methuen city-MA202150</t>
  </si>
  <si>
    <t>Essex-Middleton town-MA202150</t>
  </si>
  <si>
    <t>Essex-Nahant town-MA202150</t>
  </si>
  <si>
    <t>Essex-Newbury town-MA202150</t>
  </si>
  <si>
    <t>Essex-Newburyport city-MA202150</t>
  </si>
  <si>
    <t>Essex-North Andover town-MA202150</t>
  </si>
  <si>
    <t>Essex-Peabody city-MA202150</t>
  </si>
  <si>
    <t>Essex-Rockport town-MA202150</t>
  </si>
  <si>
    <t>Essex-Rowley town-MA202150</t>
  </si>
  <si>
    <t>Essex-Salem city-MA202150</t>
  </si>
  <si>
    <t>Essex-Salisbury town-MA202150</t>
  </si>
  <si>
    <t>Essex-Saugus town-MA202150</t>
  </si>
  <si>
    <t>Essex-Swampscott town-MA202150</t>
  </si>
  <si>
    <t>Essex-Topsfield town-MA202150</t>
  </si>
  <si>
    <t>Essex-Wenham town-MA202150</t>
  </si>
  <si>
    <t>Essex-West Newbury town-MA202150</t>
  </si>
  <si>
    <t>Franklin-Ashfield town-MA202150</t>
  </si>
  <si>
    <t>Franklin-Bernardston town-MA202150</t>
  </si>
  <si>
    <t>Franklin-Buckland town-MA202150</t>
  </si>
  <si>
    <t>Franklin-Charlemont town-MA202150</t>
  </si>
  <si>
    <t>Franklin-Colrain town-MA202150</t>
  </si>
  <si>
    <t>Franklin-Conway town-MA202150</t>
  </si>
  <si>
    <t>Franklin-Deerfield town-MA202150</t>
  </si>
  <si>
    <t>Franklin-Erving town-MA202150</t>
  </si>
  <si>
    <t>Franklin-Gill town-MA202150</t>
  </si>
  <si>
    <t>Franklin-Greenfield Town city-MA202150</t>
  </si>
  <si>
    <t>Franklin-Hawley town-MA202150</t>
  </si>
  <si>
    <t>Franklin-Heath town-MA202150</t>
  </si>
  <si>
    <t>Franklin-Leverett town-MA202150</t>
  </si>
  <si>
    <t>Franklin-Leyden town-MA202150</t>
  </si>
  <si>
    <t>Franklin-Monroe town-MA202150</t>
  </si>
  <si>
    <t>Franklin-Montague town-MA202150</t>
  </si>
  <si>
    <t>Franklin-New Salem town-MA202150</t>
  </si>
  <si>
    <t>Franklin-Northfield town-MA202150</t>
  </si>
  <si>
    <t>Franklin-Orange town-MA202150</t>
  </si>
  <si>
    <t>Franklin-Rowe town-MA202150</t>
  </si>
  <si>
    <t>Franklin-Shelburne town-MA202150</t>
  </si>
  <si>
    <t>Franklin-Shutesbury town-MA202150</t>
  </si>
  <si>
    <t>Franklin-Sunderland town-MA202150</t>
  </si>
  <si>
    <t>Franklin-Warwick town-MA202150</t>
  </si>
  <si>
    <t>Franklin-Wendell town-MA202150</t>
  </si>
  <si>
    <t>Franklin-Whately town-MA202150</t>
  </si>
  <si>
    <t>Hampden-Agawam Town city-MA202150</t>
  </si>
  <si>
    <t>Hampden-Blandford town-MA202150</t>
  </si>
  <si>
    <t>Hampden-Brimfield town-MA202150</t>
  </si>
  <si>
    <t>Hampden-Chester town-MA202150</t>
  </si>
  <si>
    <t>Hampden-Chicopee city-MA202150</t>
  </si>
  <si>
    <t>Hampden-East Longmeadow town-MA202150</t>
  </si>
  <si>
    <t>Hampden-Granville town-MA202150</t>
  </si>
  <si>
    <t>Hampden-Hampden town-MA202150</t>
  </si>
  <si>
    <t>Hampden-Holland town-MA202150</t>
  </si>
  <si>
    <t>Hampden-Holyoke city-MA202150</t>
  </si>
  <si>
    <t>Hampden-Longmeadow town-MA202150</t>
  </si>
  <si>
    <t>Hampden-Ludlow town-MA202150</t>
  </si>
  <si>
    <t>Hampden-Monson town-MA202150</t>
  </si>
  <si>
    <t>Hampden-Montgomery town-MA202150</t>
  </si>
  <si>
    <t>Autauga-AL202150</t>
  </si>
  <si>
    <t>Baldwin-AL202150</t>
  </si>
  <si>
    <t>Barbour-AL202150</t>
  </si>
  <si>
    <t>Bibb-AL202150</t>
  </si>
  <si>
    <t>Blount-AL202150</t>
  </si>
  <si>
    <t>Bullock-AL202150</t>
  </si>
  <si>
    <t>Butler-AL202150</t>
  </si>
  <si>
    <t>Calhoun-AL202150</t>
  </si>
  <si>
    <t>Chambers-AL202150</t>
  </si>
  <si>
    <t>Cherokee-AL202150</t>
  </si>
  <si>
    <t>Chilton-AL202150</t>
  </si>
  <si>
    <t>Choctaw-AL202150</t>
  </si>
  <si>
    <t>Clarke-AL202150</t>
  </si>
  <si>
    <t>Clay-AL202150</t>
  </si>
  <si>
    <t>Cleburne-AL202150</t>
  </si>
  <si>
    <t>Coffee-AL202150</t>
  </si>
  <si>
    <t>Colbert-AL202150</t>
  </si>
  <si>
    <t>Conecuh-AL202150</t>
  </si>
  <si>
    <t>Coosa-AL202150</t>
  </si>
  <si>
    <t>Covington-AL202150</t>
  </si>
  <si>
    <t>Crenshaw-AL202150</t>
  </si>
  <si>
    <t>Cullman-AL202150</t>
  </si>
  <si>
    <t>Dale-AL202150</t>
  </si>
  <si>
    <t>Dallas-AL202150</t>
  </si>
  <si>
    <t>DeKalb-AL202150</t>
  </si>
  <si>
    <t>Elmore-AL202150</t>
  </si>
  <si>
    <t>Escambia-AL202150</t>
  </si>
  <si>
    <t>Etowah-AL202150</t>
  </si>
  <si>
    <t>Fayette-AL202150</t>
  </si>
  <si>
    <t>Franklin-AL202150</t>
  </si>
  <si>
    <t>Geneva-AL202150</t>
  </si>
  <si>
    <t>Greene-AL202150</t>
  </si>
  <si>
    <t>Hale-AL202150</t>
  </si>
  <si>
    <t>Henry-AL202150</t>
  </si>
  <si>
    <t>Houston-AL202150</t>
  </si>
  <si>
    <t>Jackson-AL202150</t>
  </si>
  <si>
    <t>Jefferson-AL202150</t>
  </si>
  <si>
    <t>Lamar-AL202150</t>
  </si>
  <si>
    <t>Lauderdale-AL202150</t>
  </si>
  <si>
    <t>Lawrence-AL202150</t>
  </si>
  <si>
    <t>Lee-AL202150</t>
  </si>
  <si>
    <t>Limestone-AL202150</t>
  </si>
  <si>
    <t>Lowndes-AL202150</t>
  </si>
  <si>
    <t>Macon-AL202150</t>
  </si>
  <si>
    <t>Madison-AL202150</t>
  </si>
  <si>
    <t>Marengo-AL202150</t>
  </si>
  <si>
    <t>Marion-AL202150</t>
  </si>
  <si>
    <t>Marshall-AL202150</t>
  </si>
  <si>
    <t>Mobile-AL202150</t>
  </si>
  <si>
    <t>Monroe-AL202150</t>
  </si>
  <si>
    <t>Montgomery-AL202150</t>
  </si>
  <si>
    <t>Morgan-AL202150</t>
  </si>
  <si>
    <t>Perry-AL202150</t>
  </si>
  <si>
    <t>Pickens-AL202150</t>
  </si>
  <si>
    <t>Pike-AL202150</t>
  </si>
  <si>
    <t>Randolph-AL202150</t>
  </si>
  <si>
    <t>Russell-AL202150</t>
  </si>
  <si>
    <t>St. Clair-AL202150</t>
  </si>
  <si>
    <t>Shelby-AL202150</t>
  </si>
  <si>
    <t>Sumter-AL202150</t>
  </si>
  <si>
    <t>Talladega-AL202150</t>
  </si>
  <si>
    <t>Tallapoosa-AL202150</t>
  </si>
  <si>
    <t>Tuscaloosa-AL202150</t>
  </si>
  <si>
    <t>Walker-AL202150</t>
  </si>
  <si>
    <t>Washington-AL202150</t>
  </si>
  <si>
    <t>Wilcox-AL202150</t>
  </si>
  <si>
    <t>Winston-AL202150</t>
  </si>
  <si>
    <t>Aleutians East Borough-AK202150</t>
  </si>
  <si>
    <t>Aleutians West Census Area-AK202150</t>
  </si>
  <si>
    <t>Anchorage Municipality-AK202150</t>
  </si>
  <si>
    <t>Bethel Census Area-AK202150</t>
  </si>
  <si>
    <t>Bristol Bay Borough-AK202150</t>
  </si>
  <si>
    <t>Denali Borough-AK202150</t>
  </si>
  <si>
    <t>Dillingham Census Area-AK202150</t>
  </si>
  <si>
    <t>Fairbanks North Star Borough-AK202150</t>
  </si>
  <si>
    <t>Haines Borough-AK202150</t>
  </si>
  <si>
    <t>Hoonah-Angoon Census Area-AK202150</t>
  </si>
  <si>
    <t>Juneau City and Borough-AK202150</t>
  </si>
  <si>
    <t>Kenai Peninsula Borough-AK202150</t>
  </si>
  <si>
    <t>Ketchikan Gateway Borough-AK202150</t>
  </si>
  <si>
    <t>Kodiak Island Borough-AK202150</t>
  </si>
  <si>
    <t>Kusilvak Census Area-AK202150</t>
  </si>
  <si>
    <t>Lake and Peninsula Borough-AK202150</t>
  </si>
  <si>
    <t>Matanuska-Susitna Borough-AK202150</t>
  </si>
  <si>
    <t>Nome Census Area-AK202150</t>
  </si>
  <si>
    <t>North Slope Borough-AK202150</t>
  </si>
  <si>
    <t>Northwest Arctic Borough-AK202150</t>
  </si>
  <si>
    <t>Petersburg Borough-Petersburg Census Area-AK202150</t>
  </si>
  <si>
    <t>Prince of Wales-Hyder Census Area-AK202150</t>
  </si>
  <si>
    <t>Sitka City and Borough-AK202150</t>
  </si>
  <si>
    <t>Skagway Municipality-AK202150</t>
  </si>
  <si>
    <t>Southeast Fairbanks Census Area-AK202150</t>
  </si>
  <si>
    <t>Valdez-Cordova Census Area-AK202150</t>
  </si>
  <si>
    <t>Wrangell City and Borough-AK202150</t>
  </si>
  <si>
    <t>Yakutat City and Borough-AK202150</t>
  </si>
  <si>
    <t>Hampden-Palmer Town city-MA202150</t>
  </si>
  <si>
    <t>Hampden-Russell town-MA202150</t>
  </si>
  <si>
    <t>Hampden-Southwick town-MA202150</t>
  </si>
  <si>
    <t>Hampden-Springfield city-MA202150</t>
  </si>
  <si>
    <t>Hampden-Tolland town-MA202150</t>
  </si>
  <si>
    <t>Hampden-Wales town-MA202150</t>
  </si>
  <si>
    <t>Hampden-West Springfield Town city-MA202150</t>
  </si>
  <si>
    <t>Hampden-Westfield city-MA202150</t>
  </si>
  <si>
    <t>Hampden-Wilbraham town-MA202150</t>
  </si>
  <si>
    <t>Hampshire-Amherst town-MA202150</t>
  </si>
  <si>
    <t>Hampshire-Belchertown town-MA202150</t>
  </si>
  <si>
    <t>Hampshire-Chesterfield town-MA202150</t>
  </si>
  <si>
    <t>Hampshire-Cummington town-MA202150</t>
  </si>
  <si>
    <t>Hampshire-Easthampton Town city-MA202150</t>
  </si>
  <si>
    <t>Hampshire-Goshen town-MA202150</t>
  </si>
  <si>
    <t>Hampshire-Granby town-MA202150</t>
  </si>
  <si>
    <t>Hampshire-Hadley town-MA202150</t>
  </si>
  <si>
    <t>Hampshire-Hatfield town-MA202150</t>
  </si>
  <si>
    <t>Hampshire-Huntington town-MA202150</t>
  </si>
  <si>
    <t>Hampshire-Middlefield town-MA202150</t>
  </si>
  <si>
    <t>Hampshire-Northampton city-MA202150</t>
  </si>
  <si>
    <t>Hampshire-Pelham town-MA202150</t>
  </si>
  <si>
    <t>Hampshire-Plainfield town-MA202150</t>
  </si>
  <si>
    <t>Hampshire-South Hadley town-MA202150</t>
  </si>
  <si>
    <t>Hampshire-Southampton town-MA202150</t>
  </si>
  <si>
    <t>Hampshire-Ware town-MA202150</t>
  </si>
  <si>
    <t>Hampshire-Westhampton town-MA202150</t>
  </si>
  <si>
    <t>Hampshire-Williamsburg town-MA202150</t>
  </si>
  <si>
    <t>Hampshire-Worthington town-MA202150</t>
  </si>
  <si>
    <t>Middlesex-Acton town-MA202150</t>
  </si>
  <si>
    <t>Middlesex-Arlington town-MA202150</t>
  </si>
  <si>
    <t>Middlesex-Ashby town-MA202150</t>
  </si>
  <si>
    <t>Middlesex-Ashland town-MA202150</t>
  </si>
  <si>
    <t>Middlesex-Ayer town-MA202150</t>
  </si>
  <si>
    <t>Middlesex-Bedford town-MA202150</t>
  </si>
  <si>
    <t>Middlesex-Belmont town-MA202150</t>
  </si>
  <si>
    <t>Middlesex-Billerica town-MA202150</t>
  </si>
  <si>
    <t>Middlesex-Boxborough town-MA202150</t>
  </si>
  <si>
    <t>Middlesex-Burlington town-MA202150</t>
  </si>
  <si>
    <t>Middlesex-Cambridge city-MA202150</t>
  </si>
  <si>
    <t>Middlesex-Carlisle town-MA202150</t>
  </si>
  <si>
    <t>Middlesex-Chelmsford town-MA202150</t>
  </si>
  <si>
    <t>Middlesex-Concord town-MA202150</t>
  </si>
  <si>
    <t>Middlesex-Dracut town-MA202150</t>
  </si>
  <si>
    <t>Middlesex-Dunstable town-MA202150</t>
  </si>
  <si>
    <t>Middlesex-Everett city-MA202150</t>
  </si>
  <si>
    <t>Middlesex-Framingham town-MA202150</t>
  </si>
  <si>
    <t>Middlesex-Groton town-MA202150</t>
  </si>
  <si>
    <t>Middlesex-Holliston town-MA202150</t>
  </si>
  <si>
    <t>Middlesex-Hopkinton town-MA202150</t>
  </si>
  <si>
    <t>Middlesex-Hudson town-MA202150</t>
  </si>
  <si>
    <t>Middlesex-Lexington town-MA202150</t>
  </si>
  <si>
    <t>Middlesex-Lincoln town-MA202150</t>
  </si>
  <si>
    <t>Middlesex-Littleton town-MA202150</t>
  </si>
  <si>
    <t>Middlesex-Lowell city-MA202150</t>
  </si>
  <si>
    <t>Middlesex-Malden city-MA202150</t>
  </si>
  <si>
    <t>Middlesex-Marlborough city-MA202150</t>
  </si>
  <si>
    <t>Middlesex-Maynard town-MA202150</t>
  </si>
  <si>
    <t>Middlesex-Medford city-MA202150</t>
  </si>
  <si>
    <t>Middlesex-Melrose city-MA202150</t>
  </si>
  <si>
    <t>Middlesex-Natick town-MA202150</t>
  </si>
  <si>
    <t>Middlesex-Newton city-MA202150</t>
  </si>
  <si>
    <t>Middlesex-North Reading town-MA202150</t>
  </si>
  <si>
    <t>Middlesex-Pepperell town-MA202150</t>
  </si>
  <si>
    <t>Middlesex-Reading town-MA202150</t>
  </si>
  <si>
    <t>Middlesex-Sherborn town-MA202150</t>
  </si>
  <si>
    <t>Middlesex-Shirley town-MA202150</t>
  </si>
  <si>
    <t>Middlesex-Somerville city-MA202150</t>
  </si>
  <si>
    <t>Middlesex-Stoneham town-MA202150</t>
  </si>
  <si>
    <t>Middlesex-Stow town-MA202150</t>
  </si>
  <si>
    <t>Middlesex-Sudbury town-MA202150</t>
  </si>
  <si>
    <t>Middlesex-Tewksbury town-MA202150</t>
  </si>
  <si>
    <t>Middlesex-Townsend town-MA202150</t>
  </si>
  <si>
    <t>Middlesex-Tyngsborough town-MA202150</t>
  </si>
  <si>
    <t>Middlesex-Wakefield town-MA202150</t>
  </si>
  <si>
    <t>Middlesex-Waltham city-MA202150</t>
  </si>
  <si>
    <t>Middlesex-Watertown city-MA202150</t>
  </si>
  <si>
    <t>Middlesex-Wayland town-MA202150</t>
  </si>
  <si>
    <t>Middlesex-Westford town-MA202150</t>
  </si>
  <si>
    <t>Middlesex-Weston town-MA202150</t>
  </si>
  <si>
    <t>Middlesex-Wilmington town-MA202150</t>
  </si>
  <si>
    <t>Middlesex-Winchester town-MA202150</t>
  </si>
  <si>
    <t>Middlesex-Woburn city-MA202150</t>
  </si>
  <si>
    <t>Nantucket-Nantucket town-MA202150</t>
  </si>
  <si>
    <t>Norfolk-Avon town-MA202150</t>
  </si>
  <si>
    <t>Norfolk-Bellingham town-MA202150</t>
  </si>
  <si>
    <t>Norfolk-Braintree Town city-MA202150</t>
  </si>
  <si>
    <t>Norfolk-Brookline town-MA202150</t>
  </si>
  <si>
    <t>Norfolk-Canton town-MA202150</t>
  </si>
  <si>
    <t>Norfolk-Cohasset town-MA202150</t>
  </si>
  <si>
    <t>Norfolk-Dedham town-MA202150</t>
  </si>
  <si>
    <t>Norfolk-Dover town-MA202150</t>
  </si>
  <si>
    <t>Norfolk-Foxborough town-MA202150</t>
  </si>
  <si>
    <t>Norfolk-Franklin Town city-MA202150</t>
  </si>
  <si>
    <t>Norfolk-Holbrook town-MA202150</t>
  </si>
  <si>
    <t>Norfolk-Medfield town-MA202150</t>
  </si>
  <si>
    <t>Norfolk-Medway town-MA202150</t>
  </si>
  <si>
    <t>Norfolk-Millis town-MA202150</t>
  </si>
  <si>
    <t>Norfolk-Milton town-MA202150</t>
  </si>
  <si>
    <t>Norfolk-Needham town-MA202150</t>
  </si>
  <si>
    <t>Norfolk-Norfolk town-MA202150</t>
  </si>
  <si>
    <t>Norfolk-Norwood town-MA202150</t>
  </si>
  <si>
    <t>Norfolk-Plainville town-MA202150</t>
  </si>
  <si>
    <t>Norfolk-Quincy city-MA202150</t>
  </si>
  <si>
    <t>Norfolk-Randolph town-MA202150</t>
  </si>
  <si>
    <t>Norfolk-Sharon town-MA202150</t>
  </si>
  <si>
    <t>Norfolk-Stoughton town-MA202150</t>
  </si>
  <si>
    <t>Norfolk-Walpole town-MA202150</t>
  </si>
  <si>
    <t>Norfolk-Wellesley town-MA202150</t>
  </si>
  <si>
    <t>Norfolk-Westwood town-MA202150</t>
  </si>
  <si>
    <t>Norfolk-Weymouth Town city-MA202150</t>
  </si>
  <si>
    <t>Norfolk-Wrentham town-MA202150</t>
  </si>
  <si>
    <t>Plymouth-Abington town-MA202150</t>
  </si>
  <si>
    <t>Plymouth-Bridgewater town-MA202150</t>
  </si>
  <si>
    <t>Plymouth-Brockton city-MA202150</t>
  </si>
  <si>
    <t>Plymouth-Carver town-MA202150</t>
  </si>
  <si>
    <t>Plymouth-Duxbury town-MA202150</t>
  </si>
  <si>
    <t>Plymouth-East Bridgewater town-MA202150</t>
  </si>
  <si>
    <t>Plymouth-Halifax town-MA202150</t>
  </si>
  <si>
    <t>Plymouth-Hanover town-MA202150</t>
  </si>
  <si>
    <t>Plymouth-Hanson town-MA202150</t>
  </si>
  <si>
    <t>Plymouth-Hingham town-MA202150</t>
  </si>
  <si>
    <t>Plymouth-Hull town-MA202150</t>
  </si>
  <si>
    <t>Plymouth-Kingston town-MA202150</t>
  </si>
  <si>
    <t>Plymouth-Lakeville town-MA202150</t>
  </si>
  <si>
    <t>Plymouth-Marion town-MA202150</t>
  </si>
  <si>
    <t>Plymouth-Marshfield town-MA202150</t>
  </si>
  <si>
    <t>Plymouth-Mattapoisett town-MA202150</t>
  </si>
  <si>
    <t>Plymouth-Middleborough town-MA202150</t>
  </si>
  <si>
    <t>Plymouth-Norwell town-MA202150</t>
  </si>
  <si>
    <t>Plymouth-Pembroke town-MA202150</t>
  </si>
  <si>
    <t>Plymouth-Plymouth town-MA202150</t>
  </si>
  <si>
    <t>Plymouth-Plympton town-MA202150</t>
  </si>
  <si>
    <t>Plymouth-Rochester town-MA202150</t>
  </si>
  <si>
    <t>Plymouth-Rockland town-MA202150</t>
  </si>
  <si>
    <t>Plymouth-Scituate town-MA202150</t>
  </si>
  <si>
    <t>Plymouth-Wareham town-MA202150</t>
  </si>
  <si>
    <t>Plymouth-West Bridgewater town-MA202150</t>
  </si>
  <si>
    <t>Plymouth-Whitman town-MA202150</t>
  </si>
  <si>
    <t>Suffolk-Boston city-MA202150</t>
  </si>
  <si>
    <t>Suffolk-Chelsea city-MA202150</t>
  </si>
  <si>
    <t>Suffolk-Revere city-MA202150</t>
  </si>
  <si>
    <t>Suffolk-Winthrop Town city-MA202150</t>
  </si>
  <si>
    <t>Worcester-Ashburnham town-MA202150</t>
  </si>
  <si>
    <t>Worcester-Athol town-MA202150</t>
  </si>
  <si>
    <t>Worcester-Auburn town-MA202150</t>
  </si>
  <si>
    <t>Worcester-Barre town-MA202150</t>
  </si>
  <si>
    <t>Worcester-Berlin town-MA202150</t>
  </si>
  <si>
    <t>Worcester-Blackstone town-MA202150</t>
  </si>
  <si>
    <t>Worcester-Bolton town-MA202150</t>
  </si>
  <si>
    <t>Worcester-Boylston town-MA202150</t>
  </si>
  <si>
    <t>Worcester-Brookfield town-MA202150</t>
  </si>
  <si>
    <t>Worcester-Charlton town-MA202150</t>
  </si>
  <si>
    <t>Worcester-Clinton town-MA202150</t>
  </si>
  <si>
    <t>Worcester-Douglas town-MA202150</t>
  </si>
  <si>
    <t>Worcester-Dudley town-MA202150</t>
  </si>
  <si>
    <t>Worcester-East Brookfield town-MA202150</t>
  </si>
  <si>
    <t>Worcester-Fitchburg city-MA202150</t>
  </si>
  <si>
    <t>Worcester-Gardner city-MA202150</t>
  </si>
  <si>
    <t>Worcester-Grafton town-MA202150</t>
  </si>
  <si>
    <t>Worcester-Hardwick town-MA202150</t>
  </si>
  <si>
    <t>Worcester-Harvard town-MA202150</t>
  </si>
  <si>
    <t>Worcester-Holden town-MA202150</t>
  </si>
  <si>
    <t>Worcester-Hopedale town-MA202150</t>
  </si>
  <si>
    <t>Worcester-Hubbardston town-MA202150</t>
  </si>
  <si>
    <t>Worcester-Lancaster town-MA202150</t>
  </si>
  <si>
    <t>Worcester-Leicester town-MA202150</t>
  </si>
  <si>
    <t>Worcester-Leominster city-MA202150</t>
  </si>
  <si>
    <t>Worcester-Lunenburg town-MA202150</t>
  </si>
  <si>
    <t>Worcester-Mendon town-MA202150</t>
  </si>
  <si>
    <t>Worcester-Milford town-MA202150</t>
  </si>
  <si>
    <t>Worcester-Millbury town-MA202150</t>
  </si>
  <si>
    <t>Worcester-Millville town-MA202150</t>
  </si>
  <si>
    <t>Worcester-New Braintree town-MA202150</t>
  </si>
  <si>
    <t>Worcester-North Brookfield town-MA202150</t>
  </si>
  <si>
    <t>Worcester-Northborough town-MA202150</t>
  </si>
  <si>
    <t>Worcester-Northbridge town-MA202150</t>
  </si>
  <si>
    <t>Worcester-Oakham town-MA202150</t>
  </si>
  <si>
    <t>Worcester-Oxford town-MA202150</t>
  </si>
  <si>
    <t>Worcester-Paxton town-MA202150</t>
  </si>
  <si>
    <t>Worcester-Petersham town-MA202150</t>
  </si>
  <si>
    <t>Worcester-Phillipston town-MA202150</t>
  </si>
  <si>
    <t>Worcester-Princeton town-MA202150</t>
  </si>
  <si>
    <t>Worcester-Royalston town-MA202150</t>
  </si>
  <si>
    <t>Worcester-Rutland town-MA202150</t>
  </si>
  <si>
    <t>Worcester-Shrewsbury town-MA202150</t>
  </si>
  <si>
    <t>Worcester-Southborough town-MA202150</t>
  </si>
  <si>
    <t>Worcester-Southbridge Town city-MA202150</t>
  </si>
  <si>
    <t>Worcester-Spencer town-MA202150</t>
  </si>
  <si>
    <t>Worcester-Sterling town-MA202150</t>
  </si>
  <si>
    <t>Worcester-Sturbridge town-MA202150</t>
  </si>
  <si>
    <t>Worcester-Sutton town-MA202150</t>
  </si>
  <si>
    <t>Worcester-Templeton town-MA202150</t>
  </si>
  <si>
    <t>Worcester-Upton town-MA202150</t>
  </si>
  <si>
    <t>Worcester-Uxbridge town-MA202150</t>
  </si>
  <si>
    <t>Worcester-Warren town-MA202150</t>
  </si>
  <si>
    <t>Worcester-Webster town-MA202150</t>
  </si>
  <si>
    <t>Worcester-West Boylston town-MA202150</t>
  </si>
  <si>
    <t>Worcester-West Brookfield town-MA202150</t>
  </si>
  <si>
    <t>Worcester-Westborough town-MA202150</t>
  </si>
  <si>
    <t>Worcester-Westminster town-MA202150</t>
  </si>
  <si>
    <t>Worcester-Winchendon town-MA202150</t>
  </si>
  <si>
    <t>Worcester-Worcester city-MA202150</t>
  </si>
  <si>
    <t>Alcona-MI202150</t>
  </si>
  <si>
    <t>Alger-MI202150</t>
  </si>
  <si>
    <t>Allegan-MI202150</t>
  </si>
  <si>
    <t>Alpena-MI202150</t>
  </si>
  <si>
    <t>Antrim-MI202150</t>
  </si>
  <si>
    <t>Arenac-MI202150</t>
  </si>
  <si>
    <t>Baraga-MI202150</t>
  </si>
  <si>
    <t>Barry-MI202150</t>
  </si>
  <si>
    <t>Bay-MI202150</t>
  </si>
  <si>
    <t>Benzie-MI202150</t>
  </si>
  <si>
    <t>Berrien-MI202150</t>
  </si>
  <si>
    <t>Branch-MI202150</t>
  </si>
  <si>
    <t>Calhoun-MI202150</t>
  </si>
  <si>
    <t>Cass-MI202150</t>
  </si>
  <si>
    <t>Charlevoix-MI202150</t>
  </si>
  <si>
    <t>Cheboygan-MI202150</t>
  </si>
  <si>
    <t>Chippewa-MI202150</t>
  </si>
  <si>
    <t>Clare-MI202150</t>
  </si>
  <si>
    <t>Clinton-MI202150</t>
  </si>
  <si>
    <t>Crawford-MI202150</t>
  </si>
  <si>
    <t>Delta-MI202150</t>
  </si>
  <si>
    <t>Dickinson-MI202150</t>
  </si>
  <si>
    <t>Eaton-MI202150</t>
  </si>
  <si>
    <t>Emmet-MI202150</t>
  </si>
  <si>
    <t>Genesee-MI202150</t>
  </si>
  <si>
    <t>Gladwin-MI202150</t>
  </si>
  <si>
    <t>Gogebic-MI202150</t>
  </si>
  <si>
    <t>Grand Traverse-MI202150</t>
  </si>
  <si>
    <t>Gratiot-MI202150</t>
  </si>
  <si>
    <t>Hillsdale-MI202150</t>
  </si>
  <si>
    <t>Houghton-MI202150</t>
  </si>
  <si>
    <t>Huron-MI202150</t>
  </si>
  <si>
    <t>Ingham-MI202150</t>
  </si>
  <si>
    <t>Ionia-MI202150</t>
  </si>
  <si>
    <t>Iosco-MI202150</t>
  </si>
  <si>
    <t>Iron-MI202150</t>
  </si>
  <si>
    <t>Isabella-MI202150</t>
  </si>
  <si>
    <t>Jackson-MI202150</t>
  </si>
  <si>
    <t>Kalamazoo-MI202150</t>
  </si>
  <si>
    <t>Kalkaska-MI202150</t>
  </si>
  <si>
    <t>Kent-MI202150</t>
  </si>
  <si>
    <t>Keweenaw-MI202150</t>
  </si>
  <si>
    <t>Lake-MI202150</t>
  </si>
  <si>
    <t>Lapeer-MI202150</t>
  </si>
  <si>
    <t>Leelanau-MI202150</t>
  </si>
  <si>
    <t>Lenawee-MI202150</t>
  </si>
  <si>
    <t>Livingston-MI202150</t>
  </si>
  <si>
    <t>Luce-MI202150</t>
  </si>
  <si>
    <t>Mackinac-MI202150</t>
  </si>
  <si>
    <t>Macomb-MI202150</t>
  </si>
  <si>
    <t>Manistee-MI202150</t>
  </si>
  <si>
    <t>Marquette-MI202150</t>
  </si>
  <si>
    <t>Mason-MI202150</t>
  </si>
  <si>
    <t>Mecosta-MI202150</t>
  </si>
  <si>
    <t>Menominee-MI202150</t>
  </si>
  <si>
    <t>Midland-MI202150</t>
  </si>
  <si>
    <t>Missaukee-MI202150</t>
  </si>
  <si>
    <t>Monroe-MI202150</t>
  </si>
  <si>
    <t>Montcalm-MI202150</t>
  </si>
  <si>
    <t>Montmorency-MI202150</t>
  </si>
  <si>
    <t>Muskegon-MI202150</t>
  </si>
  <si>
    <t>Newaygo-MI202150</t>
  </si>
  <si>
    <t>Oakland-MI202150</t>
  </si>
  <si>
    <t>Oceana-MI202150</t>
  </si>
  <si>
    <t>Ogemaw-MI202150</t>
  </si>
  <si>
    <t>Ontonagon-MI202150</t>
  </si>
  <si>
    <t>Osceola-MI202150</t>
  </si>
  <si>
    <t>Oscoda-MI202150</t>
  </si>
  <si>
    <t>Otsego-MI202150</t>
  </si>
  <si>
    <t>Ottawa-MI202150</t>
  </si>
  <si>
    <t>Presque Isle-MI202150</t>
  </si>
  <si>
    <t>Roscommon-MI202150</t>
  </si>
  <si>
    <t>Saginaw-MI202150</t>
  </si>
  <si>
    <t>St. Clair-MI202150</t>
  </si>
  <si>
    <t>St. Joseph-MI202150</t>
  </si>
  <si>
    <t>Sanilac-MI202150</t>
  </si>
  <si>
    <t>Schoolcraft-MI202150</t>
  </si>
  <si>
    <t>Shiawassee-MI202150</t>
  </si>
  <si>
    <t>Tuscola-MI202150</t>
  </si>
  <si>
    <t>Van Buren-MI202150</t>
  </si>
  <si>
    <t>Washtenaw-MI202150</t>
  </si>
  <si>
    <t>Wayne-MI202150</t>
  </si>
  <si>
    <t>Wexford-MI202150</t>
  </si>
  <si>
    <t>Aitkin-MN202150</t>
  </si>
  <si>
    <t>Anoka-MN202150</t>
  </si>
  <si>
    <t>Becker-MN202150</t>
  </si>
  <si>
    <t>Beltrami-MN202150</t>
  </si>
  <si>
    <t>Benton-MN202150</t>
  </si>
  <si>
    <t>Big Stone-MN202150</t>
  </si>
  <si>
    <t>Blue Earth-MN202150</t>
  </si>
  <si>
    <t>Brown-MN202150</t>
  </si>
  <si>
    <t>Carlton-MN202150</t>
  </si>
  <si>
    <t>Carver-MN202150</t>
  </si>
  <si>
    <t>Cass-MN202150</t>
  </si>
  <si>
    <t>Chippewa-MN202150</t>
  </si>
  <si>
    <t>Chisago-MN202150</t>
  </si>
  <si>
    <t>Clay-MN202150</t>
  </si>
  <si>
    <t>Clearwater-MN202150</t>
  </si>
  <si>
    <t>Cook-MN202150</t>
  </si>
  <si>
    <t>Cottonwood-MN202150</t>
  </si>
  <si>
    <t>Crow Wing-MN202150</t>
  </si>
  <si>
    <t>Dakota-MN202150</t>
  </si>
  <si>
    <t>Dodge-MN202150</t>
  </si>
  <si>
    <t>Douglas-MN202150</t>
  </si>
  <si>
    <t>Faribault-MN202150</t>
  </si>
  <si>
    <t>Fillmore-MN202150</t>
  </si>
  <si>
    <t>Freeborn-MN202150</t>
  </si>
  <si>
    <t>Goodhue-MN202150</t>
  </si>
  <si>
    <t>Grant-MN202150</t>
  </si>
  <si>
    <t>Hennepin-MN202150</t>
  </si>
  <si>
    <t>Houston-MN202150</t>
  </si>
  <si>
    <t>Hubbard-MN202150</t>
  </si>
  <si>
    <t>Isanti-MN202150</t>
  </si>
  <si>
    <t>Itasca-MN202150</t>
  </si>
  <si>
    <t>Jackson-MN202150</t>
  </si>
  <si>
    <t>Kanabec-MN202150</t>
  </si>
  <si>
    <t>Kandiyohi-MN202150</t>
  </si>
  <si>
    <t>Kittson-MN202150</t>
  </si>
  <si>
    <t>Koochiching-MN202150</t>
  </si>
  <si>
    <t>Lac qui Parle-MN202150</t>
  </si>
  <si>
    <t>Lake-MN202150</t>
  </si>
  <si>
    <t>Lake of the Woods-MN202150</t>
  </si>
  <si>
    <t>Le Sueur-MN202150</t>
  </si>
  <si>
    <t>Lincoln-MN202150</t>
  </si>
  <si>
    <t>Lyon-MN202150</t>
  </si>
  <si>
    <t>McLeod-MN202150</t>
  </si>
  <si>
    <t>Mahnomen-MN202150</t>
  </si>
  <si>
    <t>Marshall-MN202150</t>
  </si>
  <si>
    <t>Martin-MN202150</t>
  </si>
  <si>
    <t>Meeker-MN202150</t>
  </si>
  <si>
    <t>Mille Lacs-MN202150</t>
  </si>
  <si>
    <t>Morrison-MN202150</t>
  </si>
  <si>
    <t>Mower-MN202150</t>
  </si>
  <si>
    <t>Murray-MN202150</t>
  </si>
  <si>
    <t>Nicollet-MN202150</t>
  </si>
  <si>
    <t>Nobles-MN202150</t>
  </si>
  <si>
    <t>Norman-MN202150</t>
  </si>
  <si>
    <t>Olmsted-MN202150</t>
  </si>
  <si>
    <t>Otter Tail-MN202150</t>
  </si>
  <si>
    <t>Pennington-MN202150</t>
  </si>
  <si>
    <t>Pine-MN202150</t>
  </si>
  <si>
    <t>Pipestone-MN202150</t>
  </si>
  <si>
    <t>Polk-MN202150</t>
  </si>
  <si>
    <t>Pope-MN202150</t>
  </si>
  <si>
    <t>Ramsey-MN202150</t>
  </si>
  <si>
    <t>Red Lake-MN202150</t>
  </si>
  <si>
    <t>Redwood-MN202150</t>
  </si>
  <si>
    <t>Renville-MN202150</t>
  </si>
  <si>
    <t>Rice-MN202150</t>
  </si>
  <si>
    <t>Rock-MN202150</t>
  </si>
  <si>
    <t>Roseau-MN202150</t>
  </si>
  <si>
    <t>St. Louis-MN202150</t>
  </si>
  <si>
    <t>Scott-MN202150</t>
  </si>
  <si>
    <t>Sherburne-MN202150</t>
  </si>
  <si>
    <t>Sibley-MN202150</t>
  </si>
  <si>
    <t>Stearns-MN202150</t>
  </si>
  <si>
    <t>Steele-MN202150</t>
  </si>
  <si>
    <t>Stevens-MN202150</t>
  </si>
  <si>
    <t>Swift-MN202150</t>
  </si>
  <si>
    <t>Todd-MN202150</t>
  </si>
  <si>
    <t>Traverse-MN202150</t>
  </si>
  <si>
    <t>Wabasha-MN202150</t>
  </si>
  <si>
    <t>Wadena-MN202150</t>
  </si>
  <si>
    <t>Waseca-MN202150</t>
  </si>
  <si>
    <t>Washington-MN202150</t>
  </si>
  <si>
    <t>Watonwan-MN202150</t>
  </si>
  <si>
    <t>Wilkin-MN202150</t>
  </si>
  <si>
    <t>Winona-MN202150</t>
  </si>
  <si>
    <t>Wright-MN202150</t>
  </si>
  <si>
    <t>Yellow Medicine-MN202150</t>
  </si>
  <si>
    <t>Adams-MS202150</t>
  </si>
  <si>
    <t>Alcorn-MS202150</t>
  </si>
  <si>
    <t>Amite-MS202150</t>
  </si>
  <si>
    <t>Attala-MS202150</t>
  </si>
  <si>
    <t>Benton-MS202150</t>
  </si>
  <si>
    <t>Bolivar-MS202150</t>
  </si>
  <si>
    <t>Calhoun-MS202150</t>
  </si>
  <si>
    <t>Carroll-MS202150</t>
  </si>
  <si>
    <t>Chickasaw-MS202150</t>
  </si>
  <si>
    <t>Choctaw-MS202150</t>
  </si>
  <si>
    <t>Claiborne-MS202150</t>
  </si>
  <si>
    <t>Clarke-MS202150</t>
  </si>
  <si>
    <t>Clay-MS202150</t>
  </si>
  <si>
    <t>Coahoma-MS202150</t>
  </si>
  <si>
    <t>Copiah-MS202150</t>
  </si>
  <si>
    <t>Covington-MS202150</t>
  </si>
  <si>
    <t>DeSoto-MS202150</t>
  </si>
  <si>
    <t>Forrest-MS202150</t>
  </si>
  <si>
    <t>Franklin-MS202150</t>
  </si>
  <si>
    <t>George-MS202150</t>
  </si>
  <si>
    <t>Greene-MS202150</t>
  </si>
  <si>
    <t>Grenada-MS202150</t>
  </si>
  <si>
    <t>Hancock-MS202150</t>
  </si>
  <si>
    <t>Harrison-MS202150</t>
  </si>
  <si>
    <t>Hinds-MS202150</t>
  </si>
  <si>
    <t>Holmes-MS202150</t>
  </si>
  <si>
    <t>Humphreys-MS202150</t>
  </si>
  <si>
    <t>Issaquena-MS202150</t>
  </si>
  <si>
    <t>Itawamba-MS202150</t>
  </si>
  <si>
    <t>Jackson-MS202150</t>
  </si>
  <si>
    <t>Jasper-MS202150</t>
  </si>
  <si>
    <t>Jefferson-MS202150</t>
  </si>
  <si>
    <t>Jefferson Davis-MS202150</t>
  </si>
  <si>
    <t>Jones-MS202150</t>
  </si>
  <si>
    <t>Kemper-MS202150</t>
  </si>
  <si>
    <t>Lafayette-MS202150</t>
  </si>
  <si>
    <t>Lamar-MS202150</t>
  </si>
  <si>
    <t>Lauderdale-MS202150</t>
  </si>
  <si>
    <t>Lawrence-MS202150</t>
  </si>
  <si>
    <t>Leake-MS202150</t>
  </si>
  <si>
    <t>Lee-MS202150</t>
  </si>
  <si>
    <t>Leflore-MS202150</t>
  </si>
  <si>
    <t>Lincoln-MS202150</t>
  </si>
  <si>
    <t>Lowndes-MS202150</t>
  </si>
  <si>
    <t>Madison-MS202150</t>
  </si>
  <si>
    <t>Marion-MS202150</t>
  </si>
  <si>
    <t>Marshall-MS202150</t>
  </si>
  <si>
    <t>Monroe-MS202150</t>
  </si>
  <si>
    <t>Montgomery-MS202150</t>
  </si>
  <si>
    <t>Neshoba-MS202150</t>
  </si>
  <si>
    <t>Newton-MS202150</t>
  </si>
  <si>
    <t>Noxubee-MS202150</t>
  </si>
  <si>
    <t>Oktibbeha-MS202150</t>
  </si>
  <si>
    <t>Panola-MS202150</t>
  </si>
  <si>
    <t>Pearl River-MS202150</t>
  </si>
  <si>
    <t>Perry-MS202150</t>
  </si>
  <si>
    <t>Pike-MS202150</t>
  </si>
  <si>
    <t>Pontotoc-MS202150</t>
  </si>
  <si>
    <t>Prentiss-MS202150</t>
  </si>
  <si>
    <t>Quitman-MS202150</t>
  </si>
  <si>
    <t>Rankin-MS202150</t>
  </si>
  <si>
    <t>Scott-MS202150</t>
  </si>
  <si>
    <t>Sharkey-MS202150</t>
  </si>
  <si>
    <t>Simpson-MS202150</t>
  </si>
  <si>
    <t>Smith-MS202150</t>
  </si>
  <si>
    <t>Stone-MS202150</t>
  </si>
  <si>
    <t>Sunflower-MS202150</t>
  </si>
  <si>
    <t>Tallahatchie-MS202150</t>
  </si>
  <si>
    <t>Tate-MS202150</t>
  </si>
  <si>
    <t>Tippah-MS202150</t>
  </si>
  <si>
    <t>Tishomingo-MS202150</t>
  </si>
  <si>
    <t>Tunica-MS202150</t>
  </si>
  <si>
    <t>Union-MS202150</t>
  </si>
  <si>
    <t>Walthall-MS202150</t>
  </si>
  <si>
    <t>Warren-MS202150</t>
  </si>
  <si>
    <t>Washington-MS202150</t>
  </si>
  <si>
    <t>Wayne-MS202150</t>
  </si>
  <si>
    <t>Webster-MS202150</t>
  </si>
  <si>
    <t>Wilkinson-MS202150</t>
  </si>
  <si>
    <t>Winston-MS202150</t>
  </si>
  <si>
    <t>Yalobusha-MS202150</t>
  </si>
  <si>
    <t>Yazoo-MS202150</t>
  </si>
  <si>
    <t>Adair-MO202150</t>
  </si>
  <si>
    <t>Andrew-MO202150</t>
  </si>
  <si>
    <t>Atchison-MO202150</t>
  </si>
  <si>
    <t>Audrain-MO202150</t>
  </si>
  <si>
    <t>Barry-MO202150</t>
  </si>
  <si>
    <t>Barton-MO202150</t>
  </si>
  <si>
    <t>Bates-MO202150</t>
  </si>
  <si>
    <t>Benton-MO202150</t>
  </si>
  <si>
    <t>Bollinger-MO202150</t>
  </si>
  <si>
    <t>Boone-MO202150</t>
  </si>
  <si>
    <t>Buchanan-MO202150</t>
  </si>
  <si>
    <t>Butler-MO202150</t>
  </si>
  <si>
    <t>Caldwell-MO202150</t>
  </si>
  <si>
    <t>Callaway-MO202150</t>
  </si>
  <si>
    <t>Camden-MO202150</t>
  </si>
  <si>
    <t>Cape Girardeau-MO202150</t>
  </si>
  <si>
    <t>Carroll-MO202150</t>
  </si>
  <si>
    <t>Carter-MO202150</t>
  </si>
  <si>
    <t>Cass-MO202150</t>
  </si>
  <si>
    <t>Cedar-MO202150</t>
  </si>
  <si>
    <t>Chariton-MO202150</t>
  </si>
  <si>
    <t>Christian-MO202150</t>
  </si>
  <si>
    <t>Clark-MO202150</t>
  </si>
  <si>
    <t>Clay-MO202150</t>
  </si>
  <si>
    <t>Clinton-MO202150</t>
  </si>
  <si>
    <t>Cole-MO202150</t>
  </si>
  <si>
    <t>Cooper-MO202150</t>
  </si>
  <si>
    <t>Crawford-MO202150</t>
  </si>
  <si>
    <t>Sullivan part-Sullivan city part of Crawford County-MO202150</t>
  </si>
  <si>
    <t>Dade-MO202150</t>
  </si>
  <si>
    <t>Dallas-MO202150</t>
  </si>
  <si>
    <t>Daviess-MO202150</t>
  </si>
  <si>
    <t>DeKalb-MO202150</t>
  </si>
  <si>
    <t>Dent-MO202150</t>
  </si>
  <si>
    <t>Douglas-MO202150</t>
  </si>
  <si>
    <t>Dunklin-MO202150</t>
  </si>
  <si>
    <t>Franklin-MO202150</t>
  </si>
  <si>
    <t>Gasconade-MO202150</t>
  </si>
  <si>
    <t>Gentry-MO202150</t>
  </si>
  <si>
    <t>Greene-MO202150</t>
  </si>
  <si>
    <t>Grundy-MO202150</t>
  </si>
  <si>
    <t>Harrison-MO202150</t>
  </si>
  <si>
    <t>Henry-MO202150</t>
  </si>
  <si>
    <t>Hickory-MO202150</t>
  </si>
  <si>
    <t>Holt-MO202150</t>
  </si>
  <si>
    <t>Howard-MO202150</t>
  </si>
  <si>
    <t>Howell-MO202150</t>
  </si>
  <si>
    <t>Iron-MO202150</t>
  </si>
  <si>
    <t>Jackson-MO202150</t>
  </si>
  <si>
    <t>Jasper-MO202150</t>
  </si>
  <si>
    <t>Jefferson-MO202150</t>
  </si>
  <si>
    <t>Johnson-MO202150</t>
  </si>
  <si>
    <t>Knox-MO202150</t>
  </si>
  <si>
    <t>Laclede-MO202150</t>
  </si>
  <si>
    <t>Lafayette-MO202150</t>
  </si>
  <si>
    <t>Lawrence-MO202150</t>
  </si>
  <si>
    <t>Lewis-MO202150</t>
  </si>
  <si>
    <t>Lincoln-MO202150</t>
  </si>
  <si>
    <t>Linn-MO202150</t>
  </si>
  <si>
    <t>Livingston-MO202150</t>
  </si>
  <si>
    <t>McDonald-MO202150</t>
  </si>
  <si>
    <t>Macon-MO202150</t>
  </si>
  <si>
    <t>Madison-MO202150</t>
  </si>
  <si>
    <t>Maries-MO202150</t>
  </si>
  <si>
    <t>Marion-MO202150</t>
  </si>
  <si>
    <t>Mercer-MO202150</t>
  </si>
  <si>
    <t>Miller-MO202150</t>
  </si>
  <si>
    <t>Mississippi-MO202150</t>
  </si>
  <si>
    <t>Moniteau-MO202150</t>
  </si>
  <si>
    <t>Monroe-MO202150</t>
  </si>
  <si>
    <t>Montgomery-MO202150</t>
  </si>
  <si>
    <t>Morgan-MO202150</t>
  </si>
  <si>
    <t>New Madrid-MO202150</t>
  </si>
  <si>
    <t>Newton-MO202150</t>
  </si>
  <si>
    <t>Nodaway-MO202150</t>
  </si>
  <si>
    <t>Oregon-MO202150</t>
  </si>
  <si>
    <t>Osage-MO202150</t>
  </si>
  <si>
    <t>Ozark-MO202150</t>
  </si>
  <si>
    <t>Pemiscot-MO202150</t>
  </si>
  <si>
    <t>Perry-MO202150</t>
  </si>
  <si>
    <t>Pettis-MO202150</t>
  </si>
  <si>
    <t>Phelps-MO202150</t>
  </si>
  <si>
    <t>Pike-MO202150</t>
  </si>
  <si>
    <t>Platte-MO202150</t>
  </si>
  <si>
    <t>Polk-MO202150</t>
  </si>
  <si>
    <t>Pulaski-MO202150</t>
  </si>
  <si>
    <t>Putnam-MO202150</t>
  </si>
  <si>
    <t>Ralls-MO202150</t>
  </si>
  <si>
    <t>Randolph-MO202150</t>
  </si>
  <si>
    <t>Ray-MO202150</t>
  </si>
  <si>
    <t>Reynolds-MO202150</t>
  </si>
  <si>
    <t>Ripley-MO202150</t>
  </si>
  <si>
    <t>St. Charles-MO202150</t>
  </si>
  <si>
    <t>St. Clair-MO202150</t>
  </si>
  <si>
    <t>Ste. Genevieve-MO202150</t>
  </si>
  <si>
    <t>St. Francois-MO202150</t>
  </si>
  <si>
    <t>St. Louis-MO202150</t>
  </si>
  <si>
    <t>Saline-MO202150</t>
  </si>
  <si>
    <t>Schuyler-MO202150</t>
  </si>
  <si>
    <t>Scotland-MO202150</t>
  </si>
  <si>
    <t>Scott-MO202150</t>
  </si>
  <si>
    <t>Shannon-MO202150</t>
  </si>
  <si>
    <t>Shelby-MO202150</t>
  </si>
  <si>
    <t>Stoddard-MO202150</t>
  </si>
  <si>
    <t>Stone-MO202150</t>
  </si>
  <si>
    <t>Sullivan-MO202150</t>
  </si>
  <si>
    <t>Taney-MO202150</t>
  </si>
  <si>
    <t>Texas-MO202150</t>
  </si>
  <si>
    <t>Vernon-MO202150</t>
  </si>
  <si>
    <t>Warren-MO202150</t>
  </si>
  <si>
    <t>Washington-MO202150</t>
  </si>
  <si>
    <t>Wayne-MO202150</t>
  </si>
  <si>
    <t>Webster-MO202150</t>
  </si>
  <si>
    <t>Worth-MO202150</t>
  </si>
  <si>
    <t>Wright-MO202150</t>
  </si>
  <si>
    <t>St. Louis city-MO202150</t>
  </si>
  <si>
    <t>Beaverhead-MT202150</t>
  </si>
  <si>
    <t>Big Horn-MT202150</t>
  </si>
  <si>
    <t>Blaine-MT202150</t>
  </si>
  <si>
    <t>Broadwater-MT202150</t>
  </si>
  <si>
    <t>Carbon-MT202150</t>
  </si>
  <si>
    <t>Carter-MT202150</t>
  </si>
  <si>
    <t>Cascade-MT202150</t>
  </si>
  <si>
    <t>Chouteau-MT202150</t>
  </si>
  <si>
    <t>Custer-MT202150</t>
  </si>
  <si>
    <t>Daniels-MT202150</t>
  </si>
  <si>
    <t>Dawson-MT202150</t>
  </si>
  <si>
    <t>Deer Lodge-MT202150</t>
  </si>
  <si>
    <t>Fallon-MT202150</t>
  </si>
  <si>
    <t>Fergus-MT202150</t>
  </si>
  <si>
    <t>Flathead-MT202150</t>
  </si>
  <si>
    <t>Gallatin-MT202150</t>
  </si>
  <si>
    <t>Garfield-MT202150</t>
  </si>
  <si>
    <t>Glacier-MT202150</t>
  </si>
  <si>
    <t>Golden Valley-MT202150</t>
  </si>
  <si>
    <t>Granite-MT202150</t>
  </si>
  <si>
    <t>Hill-MT202150</t>
  </si>
  <si>
    <t>Jefferson-MT202150</t>
  </si>
  <si>
    <t>Judith Basin-MT202150</t>
  </si>
  <si>
    <t>Lake-MT202150</t>
  </si>
  <si>
    <t>Lewis and Clark-MT202150</t>
  </si>
  <si>
    <t>Liberty-MT202150</t>
  </si>
  <si>
    <t>Lincoln-MT202150</t>
  </si>
  <si>
    <t>McCone-MT202150</t>
  </si>
  <si>
    <t>Madison-MT202150</t>
  </si>
  <si>
    <t>Meagher-MT202150</t>
  </si>
  <si>
    <t>Mineral-MT202150</t>
  </si>
  <si>
    <t>Missoula-MT202150</t>
  </si>
  <si>
    <t>Musselshell-MT202150</t>
  </si>
  <si>
    <t>Park-MT202150</t>
  </si>
  <si>
    <t>Petroleum-MT202150</t>
  </si>
  <si>
    <t>Phillips-MT202150</t>
  </si>
  <si>
    <t>Pondera-MT202150</t>
  </si>
  <si>
    <t>Powder River-MT202150</t>
  </si>
  <si>
    <t>Powell-MT202150</t>
  </si>
  <si>
    <t>Prairie-MT202150</t>
  </si>
  <si>
    <t>Ravalli-MT202150</t>
  </si>
  <si>
    <t>Richland-MT202150</t>
  </si>
  <si>
    <t>Roosevelt-MT202150</t>
  </si>
  <si>
    <t>Rosebud-MT202150</t>
  </si>
  <si>
    <t>Sanders-MT202150</t>
  </si>
  <si>
    <t>Sheridan-MT202150</t>
  </si>
  <si>
    <t>Silver Bow-MT202150</t>
  </si>
  <si>
    <t>Stillwater-MT202150</t>
  </si>
  <si>
    <t>Sweet Grass-MT202150</t>
  </si>
  <si>
    <t>Teton-MT202150</t>
  </si>
  <si>
    <t>Toole-MT202150</t>
  </si>
  <si>
    <t>Treasure-MT202150</t>
  </si>
  <si>
    <t>Valley-MT202150</t>
  </si>
  <si>
    <t>Wheatland-MT202150</t>
  </si>
  <si>
    <t>Wibaux-MT202150</t>
  </si>
  <si>
    <t>Yellowstone-MT202150</t>
  </si>
  <si>
    <t>Adams-NE202150</t>
  </si>
  <si>
    <t>Antelope-NE202150</t>
  </si>
  <si>
    <t>Arthur-NE202150</t>
  </si>
  <si>
    <t>Banner-NE202150</t>
  </si>
  <si>
    <t>Blaine-NE202150</t>
  </si>
  <si>
    <t>Boone-NE202150</t>
  </si>
  <si>
    <t>Box Butte-NE202150</t>
  </si>
  <si>
    <t>Boyd-NE202150</t>
  </si>
  <si>
    <t>Brown-NE202150</t>
  </si>
  <si>
    <t>Buffalo-NE202150</t>
  </si>
  <si>
    <t>Burt-NE202150</t>
  </si>
  <si>
    <t>Butler-NE202150</t>
  </si>
  <si>
    <t>Cass-NE202150</t>
  </si>
  <si>
    <t>Cedar-NE202150</t>
  </si>
  <si>
    <t>Chase-NE202150</t>
  </si>
  <si>
    <t>Cherry-NE202150</t>
  </si>
  <si>
    <t>Cheyenne-NE202150</t>
  </si>
  <si>
    <t>Clay-NE202150</t>
  </si>
  <si>
    <t>Colfax-NE202150</t>
  </si>
  <si>
    <t>Cuming-NE202150</t>
  </si>
  <si>
    <t>Custer-NE202150</t>
  </si>
  <si>
    <t>Dakota-NE202150</t>
  </si>
  <si>
    <t>Dawes-NE202150</t>
  </si>
  <si>
    <t>Dawson-NE202150</t>
  </si>
  <si>
    <t>Deuel-NE202150</t>
  </si>
  <si>
    <t>Dixon-NE202150</t>
  </si>
  <si>
    <t>Dodge-NE202150</t>
  </si>
  <si>
    <t>Douglas-NE202150</t>
  </si>
  <si>
    <t>Dundy-NE202150</t>
  </si>
  <si>
    <t>Fillmore-NE202150</t>
  </si>
  <si>
    <t>Franklin-NE202150</t>
  </si>
  <si>
    <t>Frontier-NE202150</t>
  </si>
  <si>
    <t>Furnas-NE202150</t>
  </si>
  <si>
    <t>Gage-NE202150</t>
  </si>
  <si>
    <t>Garden-NE202150</t>
  </si>
  <si>
    <t>Garfield-NE202150</t>
  </si>
  <si>
    <t>Gosper-NE202150</t>
  </si>
  <si>
    <t>Grant-NE202150</t>
  </si>
  <si>
    <t>Greeley-NE202150</t>
  </si>
  <si>
    <t>Hall-NE202150</t>
  </si>
  <si>
    <t>Hamilton-NE202150</t>
  </si>
  <si>
    <t>Harlan-NE202150</t>
  </si>
  <si>
    <t>Hayes-NE202150</t>
  </si>
  <si>
    <t>Hitchcock-NE202150</t>
  </si>
  <si>
    <t>Holt-NE202150</t>
  </si>
  <si>
    <t>Hooker-NE202150</t>
  </si>
  <si>
    <t>Howard-NE202150</t>
  </si>
  <si>
    <t>Jefferson-NE202150</t>
  </si>
  <si>
    <t>Johnson-NE202150</t>
  </si>
  <si>
    <t>Kearney-NE202150</t>
  </si>
  <si>
    <t>Keith-NE202150</t>
  </si>
  <si>
    <t>Keya Paha-NE202150</t>
  </si>
  <si>
    <t>Kimball-NE202150</t>
  </si>
  <si>
    <t>Knox-NE202150</t>
  </si>
  <si>
    <t>Lancaster-NE202150</t>
  </si>
  <si>
    <t>Lincoln-NE202150</t>
  </si>
  <si>
    <t>Logan-NE202150</t>
  </si>
  <si>
    <t>Loup-NE202150</t>
  </si>
  <si>
    <t>McPherson-NE202150</t>
  </si>
  <si>
    <t>Madison-NE202150</t>
  </si>
  <si>
    <t>Merrick-NE202150</t>
  </si>
  <si>
    <t>Morrill-NE202150</t>
  </si>
  <si>
    <t>Nance-NE202150</t>
  </si>
  <si>
    <t>Nemaha-NE202150</t>
  </si>
  <si>
    <t>Nuckolls-NE202150</t>
  </si>
  <si>
    <t>Otoe-NE202150</t>
  </si>
  <si>
    <t>Pawnee-NE202150</t>
  </si>
  <si>
    <t>Perkins-NE202150</t>
  </si>
  <si>
    <t>Phelps-NE202150</t>
  </si>
  <si>
    <t>Pierce-NE202150</t>
  </si>
  <si>
    <t>Platte-NE202150</t>
  </si>
  <si>
    <t>Polk-NE202150</t>
  </si>
  <si>
    <t>Red Willow-NE202150</t>
  </si>
  <si>
    <t>Richardson-NE202150</t>
  </si>
  <si>
    <t>Rock-NE202150</t>
  </si>
  <si>
    <t>Saline-NE202150</t>
  </si>
  <si>
    <t>Sarpy-NE202150</t>
  </si>
  <si>
    <t>Saunders-NE202150</t>
  </si>
  <si>
    <t>Scotts Bluff-NE202150</t>
  </si>
  <si>
    <t>Seward-NE202150</t>
  </si>
  <si>
    <t>Sheridan-NE202150</t>
  </si>
  <si>
    <t>Sherman-NE202150</t>
  </si>
  <si>
    <t>Sioux-NE202150</t>
  </si>
  <si>
    <t>Stanton-NE202150</t>
  </si>
  <si>
    <t>Thayer-NE202150</t>
  </si>
  <si>
    <t>Thomas-NE202150</t>
  </si>
  <si>
    <t>Thurston-NE202150</t>
  </si>
  <si>
    <t>Valley-NE202150</t>
  </si>
  <si>
    <t>Washington-NE202150</t>
  </si>
  <si>
    <t>Wayne-NE202150</t>
  </si>
  <si>
    <t>Webster-NE202150</t>
  </si>
  <si>
    <t>Wheeler-NE202150</t>
  </si>
  <si>
    <t>York-NE202150</t>
  </si>
  <si>
    <t>Churchill-NV202150</t>
  </si>
  <si>
    <t>Clark-NV202150</t>
  </si>
  <si>
    <t>Douglas-NV202150</t>
  </si>
  <si>
    <t>Elko-NV202150</t>
  </si>
  <si>
    <t>Esmeralda-NV202150</t>
  </si>
  <si>
    <t>Eureka-NV202150</t>
  </si>
  <si>
    <t>Humboldt-NV202150</t>
  </si>
  <si>
    <t>Lander-NV202150</t>
  </si>
  <si>
    <t>Lincoln-NV202150</t>
  </si>
  <si>
    <t>Lyon-NV202150</t>
  </si>
  <si>
    <t>Mineral-NV202150</t>
  </si>
  <si>
    <t>Nye-NV202150</t>
  </si>
  <si>
    <t>Pershing-NV202150</t>
  </si>
  <si>
    <t>Storey-NV202150</t>
  </si>
  <si>
    <t>Washoe-NV202150</t>
  </si>
  <si>
    <t>White Pine-NV202150</t>
  </si>
  <si>
    <t>Carson City-NV202150</t>
  </si>
  <si>
    <t>Belknap-Alton town-NH202150</t>
  </si>
  <si>
    <t>Belknap-Barnstead town-NH202150</t>
  </si>
  <si>
    <t>Belknap-Belmont town-NH202150</t>
  </si>
  <si>
    <t>Belknap-Center Harbor town-NH202150</t>
  </si>
  <si>
    <t>Belknap-Gilford town-NH202150</t>
  </si>
  <si>
    <t>Belknap-Gilmanton town-NH202150</t>
  </si>
  <si>
    <t>Belknap-Laconia city-NH202150</t>
  </si>
  <si>
    <t>Belknap-Meredith town-NH202150</t>
  </si>
  <si>
    <t>Belknap-New Hampton town-NH202150</t>
  </si>
  <si>
    <t>Belknap-Sanbornton town-NH202150</t>
  </si>
  <si>
    <t>Belknap-Tilton town-NH202150</t>
  </si>
  <si>
    <t>Carroll-Albany town-NH202150</t>
  </si>
  <si>
    <t>Carroll-Bartlett town-NH202150</t>
  </si>
  <si>
    <t>Carroll-Brookfield town-NH202150</t>
  </si>
  <si>
    <t>Carroll-Chatham town-NH202150</t>
  </si>
  <si>
    <t>Carroll-Conway town-NH202150</t>
  </si>
  <si>
    <t>Carroll-Eaton town-NH202150</t>
  </si>
  <si>
    <t>Carroll-Effingham town-NH202150</t>
  </si>
  <si>
    <t>Carroll-Freedom town-NH202150</t>
  </si>
  <si>
    <t>Carroll-Hale's location-NH202150</t>
  </si>
  <si>
    <t>Carroll-Hart's Location town-NH202150</t>
  </si>
  <si>
    <t>Carroll-Jackson town-NH202150</t>
  </si>
  <si>
    <t>Carroll-Madison town-NH202150</t>
  </si>
  <si>
    <t>Carroll-Moultonborough town-NH202150</t>
  </si>
  <si>
    <t>Carroll-Ossipee town-NH202150</t>
  </si>
  <si>
    <t>Carroll-Sandwich town-NH202150</t>
  </si>
  <si>
    <t>Carroll-Tamworth town-NH202150</t>
  </si>
  <si>
    <t>Carroll-Tuftonboro town-NH202150</t>
  </si>
  <si>
    <t>Carroll-Wakefield town-NH202150</t>
  </si>
  <si>
    <t>Carroll-Wolfeboro town-NH202150</t>
  </si>
  <si>
    <t>Cheshire-Alstead town-NH202150</t>
  </si>
  <si>
    <t>Cheshire-Chesterfield town-NH202150</t>
  </si>
  <si>
    <t>Cheshire-Dublin town-NH202150</t>
  </si>
  <si>
    <t>Cheshire-Fitzwilliam town-NH202150</t>
  </si>
  <si>
    <t>Cheshire-Gilsum town-NH202150</t>
  </si>
  <si>
    <t>Cheshire-Harrisville town-NH202150</t>
  </si>
  <si>
    <t>Cheshire-Hinsdale town-NH202150</t>
  </si>
  <si>
    <t>Cheshire-Jaffrey town-NH202150</t>
  </si>
  <si>
    <t>Cheshire-Keene city-NH202150</t>
  </si>
  <si>
    <t>Cheshire-Marlborough town-NH202150</t>
  </si>
  <si>
    <t>Cheshire-Marlow town-NH202150</t>
  </si>
  <si>
    <t>Cheshire-Nelson town-NH202150</t>
  </si>
  <si>
    <t>Cheshire-Richmond town-NH202150</t>
  </si>
  <si>
    <t>Cheshire-Rindge town-NH202150</t>
  </si>
  <si>
    <t>Cheshire-Roxbury town-NH202150</t>
  </si>
  <si>
    <t>Cheshire-Stoddard town-NH202150</t>
  </si>
  <si>
    <t>Cheshire-Sullivan town-NH202150</t>
  </si>
  <si>
    <t>Cheshire-Surry town-NH202150</t>
  </si>
  <si>
    <t>Cheshire-Swanzey town-NH202150</t>
  </si>
  <si>
    <t>Cheshire-Troy town-NH202150</t>
  </si>
  <si>
    <t>Cheshire-Walpole town-NH202150</t>
  </si>
  <si>
    <t>Cheshire-Westmoreland town-NH202150</t>
  </si>
  <si>
    <t>Cheshire-Winchester town-NH202150</t>
  </si>
  <si>
    <t>Coos-Atkinson and Gilmanton Academy grant-NH202150</t>
  </si>
  <si>
    <t>Coos-Beans grant-NH202150</t>
  </si>
  <si>
    <t>Coos-Beans purchase-NH202150</t>
  </si>
  <si>
    <t>Coos-Berlin city-NH202150</t>
  </si>
  <si>
    <t>Coos-Cambridge township-NH202150</t>
  </si>
  <si>
    <t>Coos-Carroll town-NH202150</t>
  </si>
  <si>
    <t>Coos-Chandlers purchase-NH202150</t>
  </si>
  <si>
    <t>Coos-Clarksville town-NH202150</t>
  </si>
  <si>
    <t>Coos-Colebrook town-NH202150</t>
  </si>
  <si>
    <t>Coos-Columbia town-NH202150</t>
  </si>
  <si>
    <t>Coos-Crawfords purchase-NH202150</t>
  </si>
  <si>
    <t>Coos-Cutts grant-NH202150</t>
  </si>
  <si>
    <t>Coos-Dalton town-NH202150</t>
  </si>
  <si>
    <t>Coos-Dixs grant-NH202150</t>
  </si>
  <si>
    <t>Coos-Dixville township-NH202150</t>
  </si>
  <si>
    <t>Coos-Dummer town-NH202150</t>
  </si>
  <si>
    <t>Coos-Errol town-NH202150</t>
  </si>
  <si>
    <t>Coos-Ervings location-NH202150</t>
  </si>
  <si>
    <t>Coos-Gorham town-NH202150</t>
  </si>
  <si>
    <t>Coos-Greens grant-NH202150</t>
  </si>
  <si>
    <t>Coos-Hadleys purchase-NH202150</t>
  </si>
  <si>
    <t>Coos-Jefferson town-NH202150</t>
  </si>
  <si>
    <t>Coos-Kilkenny township-NH202150</t>
  </si>
  <si>
    <t>Coos-Lancaster town-NH202150</t>
  </si>
  <si>
    <t>Coos-Low and Burbanks grant-NH202150</t>
  </si>
  <si>
    <t>Coos-Martins location-NH202150</t>
  </si>
  <si>
    <t>Coos-Milan town-NH202150</t>
  </si>
  <si>
    <t>Coos-Millsfield township-NH202150</t>
  </si>
  <si>
    <t>Coos-Northumberland town-NH202150</t>
  </si>
  <si>
    <t>Coos-Odell township-NH202150</t>
  </si>
  <si>
    <t>Coos-Pinkhams grant-NH202150</t>
  </si>
  <si>
    <t>Coos-Pittsburg town-NH202150</t>
  </si>
  <si>
    <t>Coos-Randolph town-NH202150</t>
  </si>
  <si>
    <t>Coos-Sargents purchase-NH202150</t>
  </si>
  <si>
    <t>Coos-Second College grant-NH202150</t>
  </si>
  <si>
    <t>Coos-Shelburne town-NH202150</t>
  </si>
  <si>
    <t>Coos-Stark town-NH202150</t>
  </si>
  <si>
    <t>Coos-Stewartstown town-NH202150</t>
  </si>
  <si>
    <t>Coos-Stratford town-NH202150</t>
  </si>
  <si>
    <t>Coos-Success township-NH202150</t>
  </si>
  <si>
    <t>Coos-Thompson and Meserves purchase-NH202150</t>
  </si>
  <si>
    <t>Coos-Wentworth location-NH202150</t>
  </si>
  <si>
    <t>Coos-Whitefield town-NH202150</t>
  </si>
  <si>
    <t>Grafton-Alexandria town-NH202150</t>
  </si>
  <si>
    <t>Grafton-Ashland town-NH202150</t>
  </si>
  <si>
    <t>Grafton-Bath town-NH202150</t>
  </si>
  <si>
    <t>Grafton-Benton town-NH202150</t>
  </si>
  <si>
    <t>Grafton-Bethlehem town-NH202150</t>
  </si>
  <si>
    <t>Grafton-Bridgewater town-NH202150</t>
  </si>
  <si>
    <t>Grafton-Bristol town-NH202150</t>
  </si>
  <si>
    <t>Grafton-Campton town-NH202150</t>
  </si>
  <si>
    <t>Grafton-Canaan town-NH202150</t>
  </si>
  <si>
    <t>Grafton-Dorchester town-NH202150</t>
  </si>
  <si>
    <t>Grafton-Easton town-NH202150</t>
  </si>
  <si>
    <t>Grafton-Ellsworth town-NH202150</t>
  </si>
  <si>
    <t>Grafton-Enfield town-NH202150</t>
  </si>
  <si>
    <t>Grafton-Franconia town-NH202150</t>
  </si>
  <si>
    <t>Grafton-Grafton town-NH202150</t>
  </si>
  <si>
    <t>Grafton-Groton town-NH202150</t>
  </si>
  <si>
    <t>Grafton-Hanover town-NH202150</t>
  </si>
  <si>
    <t>Grafton-Haverhill town-NH202150</t>
  </si>
  <si>
    <t>Grafton-Hebron town-NH202150</t>
  </si>
  <si>
    <t>Grafton-Holderness town-NH202150</t>
  </si>
  <si>
    <t>Grafton-Landaff town-NH202150</t>
  </si>
  <si>
    <t>Grafton-Lebanon city-NH202150</t>
  </si>
  <si>
    <t>Grafton-Lincoln town-NH202150</t>
  </si>
  <si>
    <t>Grafton-Lisbon town-NH202150</t>
  </si>
  <si>
    <t>Grafton-Littleton town-NH202150</t>
  </si>
  <si>
    <t>Grafton-Livermore town-NH202150</t>
  </si>
  <si>
    <t>Grafton-Lyman town-NH202150</t>
  </si>
  <si>
    <t>Grafton-Lyme town-NH202150</t>
  </si>
  <si>
    <t>Grafton-Monroe town-NH202150</t>
  </si>
  <si>
    <t>Grafton-Orange town-NH202150</t>
  </si>
  <si>
    <t>Grafton-Orford town-NH202150</t>
  </si>
  <si>
    <t>Grafton-Piermont town-NH202150</t>
  </si>
  <si>
    <t>Grafton-Plymouth town-NH202150</t>
  </si>
  <si>
    <t>Grafton-Rumney town-NH202150</t>
  </si>
  <si>
    <t>Grafton-Sugar Hill town-NH202150</t>
  </si>
  <si>
    <t>Grafton-Thornton town-NH202150</t>
  </si>
  <si>
    <t>Grafton-Warren town-NH202150</t>
  </si>
  <si>
    <t>Grafton-Waterville Valley town-NH202150</t>
  </si>
  <si>
    <t>Grafton-Wentworth town-NH202150</t>
  </si>
  <si>
    <t>Grafton-Woodstock town-NH202150</t>
  </si>
  <si>
    <t>Hillsborough-Amherst town-NH202150</t>
  </si>
  <si>
    <t>Hillsborough-Antrim town-NH202150</t>
  </si>
  <si>
    <t>Hillsborough-Bedford town-NH202150</t>
  </si>
  <si>
    <t>Hillsborough-Bennington town-NH202150</t>
  </si>
  <si>
    <t>Hillsborough-Brookline town-NH202150</t>
  </si>
  <si>
    <t>Hillsborough-Deering town-NH202150</t>
  </si>
  <si>
    <t>Hillsborough-Francestown town-NH202150</t>
  </si>
  <si>
    <t>Hillsborough-Goffstown town-NH202150</t>
  </si>
  <si>
    <t>Hillsborough-Greenfield town-NH202150</t>
  </si>
  <si>
    <t>Hillsborough-Greenville town-NH202150</t>
  </si>
  <si>
    <t>Hillsborough-Hancock town-NH202150</t>
  </si>
  <si>
    <t>Hillsborough-Hillsborough town-NH202150</t>
  </si>
  <si>
    <t>Hillsborough-Hollis town-NH202150</t>
  </si>
  <si>
    <t>Hillsborough-Hudson town-NH202150</t>
  </si>
  <si>
    <t>Hillsborough-Litchfield town-NH202150</t>
  </si>
  <si>
    <t>Hillsborough-Lyndeborough town-NH202150</t>
  </si>
  <si>
    <t>Hillsborough-Manchester city-NH202150</t>
  </si>
  <si>
    <t>Hillsborough-Mason town-NH202150</t>
  </si>
  <si>
    <t>Hillsborough-Merrimack town-NH202150</t>
  </si>
  <si>
    <t>Hillsborough-Milford town-NH202150</t>
  </si>
  <si>
    <t>Hillsborough-Mont Vernon town-NH202150</t>
  </si>
  <si>
    <t>Hillsborough-Nashua city-NH202150</t>
  </si>
  <si>
    <t>Hillsborough-New Boston town-NH202150</t>
  </si>
  <si>
    <t>Hillsborough-New Ipswich town-NH202150</t>
  </si>
  <si>
    <t>Hillsborough-Pelham town-NH202150</t>
  </si>
  <si>
    <t>Hillsborough-Peterborough town-NH202150</t>
  </si>
  <si>
    <t>Hillsborough-Sharon town-NH202150</t>
  </si>
  <si>
    <t>Hillsborough-Temple town-NH202150</t>
  </si>
  <si>
    <t>Hillsborough-Weare town-NH202150</t>
  </si>
  <si>
    <t>Hillsborough-Wilton town-NH202150</t>
  </si>
  <si>
    <t>Hillsborough-Windsor town-NH202150</t>
  </si>
  <si>
    <t>Merrimack-Allenstown town-NH202150</t>
  </si>
  <si>
    <t>Merrimack-Andover town-NH202150</t>
  </si>
  <si>
    <t>Merrimack-Boscawen town-NH202150</t>
  </si>
  <si>
    <t>Merrimack-Bow town-NH202150</t>
  </si>
  <si>
    <t>Merrimack-Bradford town-NH202150</t>
  </si>
  <si>
    <t>Merrimack-Canterbury town-NH202150</t>
  </si>
  <si>
    <t>Merrimack-Chichester town-NH202150</t>
  </si>
  <si>
    <t>Merrimack-Concord city-NH202150</t>
  </si>
  <si>
    <t>Merrimack-Danbury town-NH202150</t>
  </si>
  <si>
    <t>Merrimack-Dunbarton town-NH202150</t>
  </si>
  <si>
    <t>Merrimack-Epsom town-NH202150</t>
  </si>
  <si>
    <t>Merrimack-Franklin city-NH202150</t>
  </si>
  <si>
    <t>Merrimack-Henniker town-NH202150</t>
  </si>
  <si>
    <t>Merrimack-Hill town-NH202150</t>
  </si>
  <si>
    <t>Merrimack-Hooksett town-NH202150</t>
  </si>
  <si>
    <t>Merrimack-Hopkinton town-NH202150</t>
  </si>
  <si>
    <t>Merrimack-Loudon town-NH202150</t>
  </si>
  <si>
    <t>Merrimack-New London town-NH202150</t>
  </si>
  <si>
    <t>Merrimack-Newbury town-NH202150</t>
  </si>
  <si>
    <t>Merrimack-Northfield town-NH202150</t>
  </si>
  <si>
    <t>Merrimack-Pembroke town-NH202150</t>
  </si>
  <si>
    <t>Merrimack-Pittsfield town-NH202150</t>
  </si>
  <si>
    <t>Merrimack-Salisbury town-NH202150</t>
  </si>
  <si>
    <t>Merrimack-Sutton town-NH202150</t>
  </si>
  <si>
    <t>Merrimack-Warner town-NH202150</t>
  </si>
  <si>
    <t>Merrimack-Webster town-NH202150</t>
  </si>
  <si>
    <t>Merrimack-Wilmot town-NH202150</t>
  </si>
  <si>
    <t>Rockingham-Atkinson town-NH202150</t>
  </si>
  <si>
    <t>Rockingham-Auburn town-NH202150</t>
  </si>
  <si>
    <t>Rockingham-Brentwood town-NH202150</t>
  </si>
  <si>
    <t>Rockingham-Candia town-NH202150</t>
  </si>
  <si>
    <t>Rockingham-Chester town-NH202150</t>
  </si>
  <si>
    <t>Rockingham-Danville town-NH202150</t>
  </si>
  <si>
    <t>Rockingham-Deerfield town-NH202150</t>
  </si>
  <si>
    <t>Rockingham-Derry town-NH202150</t>
  </si>
  <si>
    <t>Rockingham-East Kingston town-NH202150</t>
  </si>
  <si>
    <t>Rockingham-Epping town-NH202150</t>
  </si>
  <si>
    <t>Rockingham-Exeter town-NH202150</t>
  </si>
  <si>
    <t>Rockingham-Fremont town-NH202150</t>
  </si>
  <si>
    <t>Rockingham-Greenland town-NH202150</t>
  </si>
  <si>
    <t>Rockingham-Hampstead town-NH202150</t>
  </si>
  <si>
    <t>Rockingham-Hampton Falls town-NH202150</t>
  </si>
  <si>
    <t>Rockingham-Hampton town-NH202150</t>
  </si>
  <si>
    <t>Rockingham-Kensington town-NH202150</t>
  </si>
  <si>
    <t>Rockingham-Kingston town-NH202150</t>
  </si>
  <si>
    <t>Rockingham-Londonderry town-NH202150</t>
  </si>
  <si>
    <t>Rockingham-New Castle town-NH202150</t>
  </si>
  <si>
    <t>Rockingham-Newfields town-NH202150</t>
  </si>
  <si>
    <t>Rockingham-Newington town-NH202150</t>
  </si>
  <si>
    <t>Rockingham-Newmarket town-NH202150</t>
  </si>
  <si>
    <t>Rockingham-Newton town-NH202150</t>
  </si>
  <si>
    <t>Rockingham-North Hampton town-NH202150</t>
  </si>
  <si>
    <t>Rockingham-Northwood town-NH202150</t>
  </si>
  <si>
    <t>Rockingham-Nottingham town-NH202150</t>
  </si>
  <si>
    <t>Rockingham-Plaistow town-NH202150</t>
  </si>
  <si>
    <t>Rockingham-Portsmouth city-NH202150</t>
  </si>
  <si>
    <t>Rockingham-Raymond town-NH202150</t>
  </si>
  <si>
    <t>Rockingham-Rye town-NH202150</t>
  </si>
  <si>
    <t>Rockingham-Salem town-NH202150</t>
  </si>
  <si>
    <t>Rockingham-Sandown town-NH202150</t>
  </si>
  <si>
    <t>Rockingham-Seabrook town-NH202150</t>
  </si>
  <si>
    <t>Rockingham-South Hampton town-NH202150</t>
  </si>
  <si>
    <t>Rockingham-Stratham town-NH202150</t>
  </si>
  <si>
    <t>Rockingham-Windham town-NH202150</t>
  </si>
  <si>
    <t>Strafford-Barrington town-NH202150</t>
  </si>
  <si>
    <t>Strafford-Dover city-NH202150</t>
  </si>
  <si>
    <t>Strafford-Durham town-NH202150</t>
  </si>
  <si>
    <t>Strafford-Farmington town-NH202150</t>
  </si>
  <si>
    <t>Strafford-Lee town-NH202150</t>
  </si>
  <si>
    <t>Strafford-Madbury town-NH202150</t>
  </si>
  <si>
    <t>Strafford-Middleton town-NH202150</t>
  </si>
  <si>
    <t>Strafford-Milton town-NH202150</t>
  </si>
  <si>
    <t>Strafford-New Durham town-NH202150</t>
  </si>
  <si>
    <t>Strafford-Rochester city-NH202150</t>
  </si>
  <si>
    <t>Strafford-Rollinsford town-NH202150</t>
  </si>
  <si>
    <t>Strafford-Somersworth city-NH202150</t>
  </si>
  <si>
    <t>Strafford-Strafford town-NH202150</t>
  </si>
  <si>
    <t>Sullivan-Acworth town-NH202150</t>
  </si>
  <si>
    <t>Sullivan-Charlestown town-NH202150</t>
  </si>
  <si>
    <t>Sullivan-Claremont city-NH202150</t>
  </si>
  <si>
    <t>Sullivan-Cornish town-NH202150</t>
  </si>
  <si>
    <t>Sullivan-Croydon town-NH202150</t>
  </si>
  <si>
    <t>Sullivan-Goshen town-NH202150</t>
  </si>
  <si>
    <t>Sullivan-Grantham town-NH202150</t>
  </si>
  <si>
    <t>Sullivan-Langdon town-NH202150</t>
  </si>
  <si>
    <t>Sullivan-Lempster town-NH202150</t>
  </si>
  <si>
    <t>Sullivan-Newport town-NH202150</t>
  </si>
  <si>
    <t>Sullivan-Plainfield town-NH202150</t>
  </si>
  <si>
    <t>Sullivan-Springfield town-NH202150</t>
  </si>
  <si>
    <t>Sullivan-Sunapee town-NH202150</t>
  </si>
  <si>
    <t>Sullivan-Unity town-NH202150</t>
  </si>
  <si>
    <t>Sullivan-Washington town-NH202150</t>
  </si>
  <si>
    <t>Atlantic-NJ202150</t>
  </si>
  <si>
    <t>Bergen-NJ202150</t>
  </si>
  <si>
    <t>Burlington-NJ202150</t>
  </si>
  <si>
    <t>Camden-NJ202150</t>
  </si>
  <si>
    <t>Cape May-NJ202150</t>
  </si>
  <si>
    <t>Cumberland-NJ202150</t>
  </si>
  <si>
    <t>Essex-NJ202150</t>
  </si>
  <si>
    <t>Gloucester-NJ202150</t>
  </si>
  <si>
    <t>Hudson-NJ202150</t>
  </si>
  <si>
    <t>Hunterdon-NJ202150</t>
  </si>
  <si>
    <t>Mercer-NJ202150</t>
  </si>
  <si>
    <t>Middlesex-NJ202150</t>
  </si>
  <si>
    <t>Monmouth-NJ202150</t>
  </si>
  <si>
    <t>Morris-NJ202150</t>
  </si>
  <si>
    <t>Ocean-NJ202150</t>
  </si>
  <si>
    <t>Passaic-NJ202150</t>
  </si>
  <si>
    <t>Salem-NJ202150</t>
  </si>
  <si>
    <t>Somerset-NJ202150</t>
  </si>
  <si>
    <t>Sussex-NJ202150</t>
  </si>
  <si>
    <t>Union-NJ202150</t>
  </si>
  <si>
    <t>Warren-NJ202150</t>
  </si>
  <si>
    <t>Bernalillo-NM202150</t>
  </si>
  <si>
    <t>Catron-NM202150</t>
  </si>
  <si>
    <t>Chaves-NM202150</t>
  </si>
  <si>
    <t>Cibola-NM202150</t>
  </si>
  <si>
    <t>Colfax-NM202150</t>
  </si>
  <si>
    <t>Curry-NM202150</t>
  </si>
  <si>
    <t>De Baca-NM202150</t>
  </si>
  <si>
    <t>Dona Ana-NM202150</t>
  </si>
  <si>
    <t>Eddy-NM202150</t>
  </si>
  <si>
    <t>Grant-NM202150</t>
  </si>
  <si>
    <t>Guadalupe-NM202150</t>
  </si>
  <si>
    <t>Harding-NM202150</t>
  </si>
  <si>
    <t>Hidalgo-NM202150</t>
  </si>
  <si>
    <t>Lea-NM202150</t>
  </si>
  <si>
    <t>Lincoln-NM202150</t>
  </si>
  <si>
    <t>Los Alamos-NM202150</t>
  </si>
  <si>
    <t>Luna-NM202150</t>
  </si>
  <si>
    <t>McKinley-NM202150</t>
  </si>
  <si>
    <t>Mora-NM202150</t>
  </si>
  <si>
    <t>Otero-NM202150</t>
  </si>
  <si>
    <t>Quay-NM202150</t>
  </si>
  <si>
    <t>Rio Arriba-NM202150</t>
  </si>
  <si>
    <t>Roosevelt-NM202150</t>
  </si>
  <si>
    <t>Sandoval-NM202150</t>
  </si>
  <si>
    <t>San Juan-NM202150</t>
  </si>
  <si>
    <t>San Miguel-NM202150</t>
  </si>
  <si>
    <t>Santa Fe-NM202150</t>
  </si>
  <si>
    <t>Sierra-NM202150</t>
  </si>
  <si>
    <t>Socorro-NM202150</t>
  </si>
  <si>
    <t>Taos-NM202150</t>
  </si>
  <si>
    <t>Torrance-NM202150</t>
  </si>
  <si>
    <t>Union-NM202150</t>
  </si>
  <si>
    <t>Valencia-NM202150</t>
  </si>
  <si>
    <t>Albany-NY202150</t>
  </si>
  <si>
    <t>Allegany-NY202150</t>
  </si>
  <si>
    <t>Bronx-NY202150</t>
  </si>
  <si>
    <t>Broome-NY202150</t>
  </si>
  <si>
    <t>Cattaraugus-NY202150</t>
  </si>
  <si>
    <t>Cayuga-NY202150</t>
  </si>
  <si>
    <t>Chautauqua-NY202150</t>
  </si>
  <si>
    <t>Chemung-NY202150</t>
  </si>
  <si>
    <t>Chenango-NY202150</t>
  </si>
  <si>
    <t>Clinton-NY202150</t>
  </si>
  <si>
    <t>Columbia-NY202150</t>
  </si>
  <si>
    <t>Cortland-NY202150</t>
  </si>
  <si>
    <t>Delaware-NY202150</t>
  </si>
  <si>
    <t>Dutchess-NY202150</t>
  </si>
  <si>
    <t>Erie-NY202150</t>
  </si>
  <si>
    <t>Essex-NY202150</t>
  </si>
  <si>
    <t>Franklin-NY202150</t>
  </si>
  <si>
    <t>Fulton-NY202150</t>
  </si>
  <si>
    <t>Genesee-NY202150</t>
  </si>
  <si>
    <t>Greene-NY202150</t>
  </si>
  <si>
    <t>Hamilton-NY202150</t>
  </si>
  <si>
    <t>Herkimer-NY202150</t>
  </si>
  <si>
    <t>Jefferson-NY202150</t>
  </si>
  <si>
    <t>Kings-NY202150</t>
  </si>
  <si>
    <t>Lewis-NY202150</t>
  </si>
  <si>
    <t>Livingston-NY202150</t>
  </si>
  <si>
    <t>Madison-NY202150</t>
  </si>
  <si>
    <t>Monroe-NY202150</t>
  </si>
  <si>
    <t>Montgomery-NY202150</t>
  </si>
  <si>
    <t>Nassau-NY202150</t>
  </si>
  <si>
    <t>New York-NY202150</t>
  </si>
  <si>
    <t>Niagara-NY202150</t>
  </si>
  <si>
    <t>Oneida-NY202150</t>
  </si>
  <si>
    <t>Onondaga-NY202150</t>
  </si>
  <si>
    <t>Ontario-NY202150</t>
  </si>
  <si>
    <t>Orange-NY202150</t>
  </si>
  <si>
    <t>Orleans-NY202150</t>
  </si>
  <si>
    <t>Oswego-NY202150</t>
  </si>
  <si>
    <t>Otsego-NY202150</t>
  </si>
  <si>
    <t>Putnam-NY202150</t>
  </si>
  <si>
    <t>Queens-NY202150</t>
  </si>
  <si>
    <t>Rensselaer-NY202150</t>
  </si>
  <si>
    <t>Richmond-NY202150</t>
  </si>
  <si>
    <t>Rockland-NY202150</t>
  </si>
  <si>
    <t>St. Lawrence-NY202150</t>
  </si>
  <si>
    <t>Saratoga-NY202150</t>
  </si>
  <si>
    <t>Schenectady-NY202150</t>
  </si>
  <si>
    <t>Schoharie-NY202150</t>
  </si>
  <si>
    <t>Schuyler-NY202150</t>
  </si>
  <si>
    <t>Seneca-NY202150</t>
  </si>
  <si>
    <t>Steuben-NY202150</t>
  </si>
  <si>
    <t>Suffolk-NY202150</t>
  </si>
  <si>
    <t>Sullivan-NY202150</t>
  </si>
  <si>
    <t>Tioga-NY202150</t>
  </si>
  <si>
    <t>Tompkins-NY202150</t>
  </si>
  <si>
    <t>Ulster-NY202150</t>
  </si>
  <si>
    <t>Warren-NY202150</t>
  </si>
  <si>
    <t>Washington-NY202150</t>
  </si>
  <si>
    <t>Wayne-NY202150</t>
  </si>
  <si>
    <t>Westchester-NY202150</t>
  </si>
  <si>
    <t>Wyoming-NY202150</t>
  </si>
  <si>
    <t>Yates-NY202150</t>
  </si>
  <si>
    <t>Alamance-NC202150</t>
  </si>
  <si>
    <t>Alexander-NC202150</t>
  </si>
  <si>
    <t>Alleghany-NC202150</t>
  </si>
  <si>
    <t>Anson-NC202150</t>
  </si>
  <si>
    <t>Ashe-NC202150</t>
  </si>
  <si>
    <t>Avery-NC202150</t>
  </si>
  <si>
    <t>Beaufort-NC202150</t>
  </si>
  <si>
    <t>Bertie-NC202150</t>
  </si>
  <si>
    <t>Bladen-NC202150</t>
  </si>
  <si>
    <t>Brunswick-NC202150</t>
  </si>
  <si>
    <t>Buncombe-NC202150</t>
  </si>
  <si>
    <t>Burke-NC202150</t>
  </si>
  <si>
    <t>Cabarrus-NC202150</t>
  </si>
  <si>
    <t>Caldwell-NC202150</t>
  </si>
  <si>
    <t>Camden-NC202150</t>
  </si>
  <si>
    <t>Carteret-NC202150</t>
  </si>
  <si>
    <t>Caswell-NC202150</t>
  </si>
  <si>
    <t>Catawba-NC202150</t>
  </si>
  <si>
    <t>Chatham-NC202150</t>
  </si>
  <si>
    <t>Cherokee-NC202150</t>
  </si>
  <si>
    <t>Chowan-NC202150</t>
  </si>
  <si>
    <t>Clay-NC202150</t>
  </si>
  <si>
    <t>Cleveland-NC202150</t>
  </si>
  <si>
    <t>Columbus-NC202150</t>
  </si>
  <si>
    <t>Craven-NC202150</t>
  </si>
  <si>
    <t>Cumberland-NC202150</t>
  </si>
  <si>
    <t>Currituck-NC202150</t>
  </si>
  <si>
    <t>Dare-NC202150</t>
  </si>
  <si>
    <t>Davidson-NC202150</t>
  </si>
  <si>
    <t>Davie-NC202150</t>
  </si>
  <si>
    <t>Duplin-NC202150</t>
  </si>
  <si>
    <t>Durham-NC202150</t>
  </si>
  <si>
    <t>Edgecombe-NC202150</t>
  </si>
  <si>
    <t>Forsyth-NC202150</t>
  </si>
  <si>
    <t>Franklin-NC202150</t>
  </si>
  <si>
    <t>Gaston-NC202150</t>
  </si>
  <si>
    <t>Gates-NC202150</t>
  </si>
  <si>
    <t>Graham-NC202150</t>
  </si>
  <si>
    <t>Granville-NC202150</t>
  </si>
  <si>
    <t>Greene-NC202150</t>
  </si>
  <si>
    <t>Guilford-NC202150</t>
  </si>
  <si>
    <t>Halifax-NC202150</t>
  </si>
  <si>
    <t>Harnett-NC202150</t>
  </si>
  <si>
    <t>Haywood-NC202150</t>
  </si>
  <si>
    <t>Henderson-NC202150</t>
  </si>
  <si>
    <t>Hertford-NC202150</t>
  </si>
  <si>
    <t>Hoke-NC202150</t>
  </si>
  <si>
    <t>Hyde-NC202150</t>
  </si>
  <si>
    <t>Iredell-NC202150</t>
  </si>
  <si>
    <t>Jackson-NC202150</t>
  </si>
  <si>
    <t>Johnston-NC202150</t>
  </si>
  <si>
    <t>Jones-NC202150</t>
  </si>
  <si>
    <t>Lee-NC202150</t>
  </si>
  <si>
    <t>Lenoir-NC202150</t>
  </si>
  <si>
    <t>Lincoln-NC202150</t>
  </si>
  <si>
    <t>McDowell-NC202150</t>
  </si>
  <si>
    <t>Macon-NC202150</t>
  </si>
  <si>
    <t>Madison-NC202150</t>
  </si>
  <si>
    <t>Martin-NC202150</t>
  </si>
  <si>
    <t>Mecklenburg-NC202150</t>
  </si>
  <si>
    <t>Mitchell-NC202150</t>
  </si>
  <si>
    <t>Montgomery-NC202150</t>
  </si>
  <si>
    <t>Moore-NC202150</t>
  </si>
  <si>
    <t>Nash-NC202150</t>
  </si>
  <si>
    <t>New Hanover-NC202150</t>
  </si>
  <si>
    <t>Northampton-NC202150</t>
  </si>
  <si>
    <t>Onslow-NC202150</t>
  </si>
  <si>
    <t>Orange-NC202150</t>
  </si>
  <si>
    <t>Pamlico-NC202150</t>
  </si>
  <si>
    <t>Pasquotank-NC202150</t>
  </si>
  <si>
    <t>Pender-NC202150</t>
  </si>
  <si>
    <t>Perquimans-NC202150</t>
  </si>
  <si>
    <t>Person-NC202150</t>
  </si>
  <si>
    <t>Pitt-NC202150</t>
  </si>
  <si>
    <t>Polk-NC202150</t>
  </si>
  <si>
    <t>Randolph-NC202150</t>
  </si>
  <si>
    <t>Richmond-NC202150</t>
  </si>
  <si>
    <t>Robeson-NC202150</t>
  </si>
  <si>
    <t>Rockingham-NC202150</t>
  </si>
  <si>
    <t>Rowan-NC202150</t>
  </si>
  <si>
    <t>Rutherford-NC202150</t>
  </si>
  <si>
    <t>Sampson-NC202150</t>
  </si>
  <si>
    <t>Scotland-NC202150</t>
  </si>
  <si>
    <t>Stanly-NC202150</t>
  </si>
  <si>
    <t>Stokes-NC202150</t>
  </si>
  <si>
    <t>Surry-NC202150</t>
  </si>
  <si>
    <t>Swain-NC202150</t>
  </si>
  <si>
    <t>Transylvania-NC202150</t>
  </si>
  <si>
    <t>Tyrrell-NC202150</t>
  </si>
  <si>
    <t>Union-NC202150</t>
  </si>
  <si>
    <t>Vance-NC202150</t>
  </si>
  <si>
    <t>Wake-NC202150</t>
  </si>
  <si>
    <t>Warren-NC202150</t>
  </si>
  <si>
    <t>Washington-NC202150</t>
  </si>
  <si>
    <t>Watauga-NC202150</t>
  </si>
  <si>
    <t>Wayne-NC202150</t>
  </si>
  <si>
    <t>Wilkes-NC202150</t>
  </si>
  <si>
    <t>Wilson-NC202150</t>
  </si>
  <si>
    <t>Yadkin-NC202150</t>
  </si>
  <si>
    <t>Yancey-NC202150</t>
  </si>
  <si>
    <t>Adams-ND202150</t>
  </si>
  <si>
    <t>Barnes-ND202150</t>
  </si>
  <si>
    <t>Benson-ND202150</t>
  </si>
  <si>
    <t>Billings-ND202150</t>
  </si>
  <si>
    <t>Bottineau-ND202150</t>
  </si>
  <si>
    <t>Bowman-ND202150</t>
  </si>
  <si>
    <t>Burke-ND202150</t>
  </si>
  <si>
    <t>Burleigh-ND202150</t>
  </si>
  <si>
    <t>Cass-ND202150</t>
  </si>
  <si>
    <t>Cavalier-ND202150</t>
  </si>
  <si>
    <t>Dickey-ND202150</t>
  </si>
  <si>
    <t>Divide-ND202150</t>
  </si>
  <si>
    <t>Dunn-ND202150</t>
  </si>
  <si>
    <t>Eddy-ND202150</t>
  </si>
  <si>
    <t>Emmons-ND202150</t>
  </si>
  <si>
    <t>Foster-ND202150</t>
  </si>
  <si>
    <t>Golden Valley-ND202150</t>
  </si>
  <si>
    <t>Grand Forks-ND202150</t>
  </si>
  <si>
    <t>Grant-ND202150</t>
  </si>
  <si>
    <t>Griggs-ND202150</t>
  </si>
  <si>
    <t>Hettinger-ND202150</t>
  </si>
  <si>
    <t>Kidder-ND202150</t>
  </si>
  <si>
    <t>LaMoure-ND202150</t>
  </si>
  <si>
    <t>Logan-ND202150</t>
  </si>
  <si>
    <t>McHenry-ND202150</t>
  </si>
  <si>
    <t>McIntosh-ND202150</t>
  </si>
  <si>
    <t>McKenzie-ND202150</t>
  </si>
  <si>
    <t>McLean-ND202150</t>
  </si>
  <si>
    <t>Mercer-ND202150</t>
  </si>
  <si>
    <t>Morton-ND202150</t>
  </si>
  <si>
    <t>Mountrail-ND202150</t>
  </si>
  <si>
    <t>Nelson-ND202150</t>
  </si>
  <si>
    <t>Oliver-ND202150</t>
  </si>
  <si>
    <t>Pembina-ND202150</t>
  </si>
  <si>
    <t>Pierce-ND202150</t>
  </si>
  <si>
    <t>Ramsey-ND202150</t>
  </si>
  <si>
    <t>Ransom-ND202150</t>
  </si>
  <si>
    <t>Renville-ND202150</t>
  </si>
  <si>
    <t>Richland-ND202150</t>
  </si>
  <si>
    <t>Rolette-ND202150</t>
  </si>
  <si>
    <t>Sargent-ND202150</t>
  </si>
  <si>
    <t>Sheridan-ND202150</t>
  </si>
  <si>
    <t>Sioux-ND202150</t>
  </si>
  <si>
    <t>Slope-ND202150</t>
  </si>
  <si>
    <t>Stark-ND202150</t>
  </si>
  <si>
    <t>Steele-ND202150</t>
  </si>
  <si>
    <t>Stutsman-ND202150</t>
  </si>
  <si>
    <t>Towner-ND202150</t>
  </si>
  <si>
    <t>Traill-ND202150</t>
  </si>
  <si>
    <t>Walsh-ND202150</t>
  </si>
  <si>
    <t>Ward-ND202150</t>
  </si>
  <si>
    <t>Wells-ND202150</t>
  </si>
  <si>
    <t>Williams-ND202150</t>
  </si>
  <si>
    <t>Adams-OH202150</t>
  </si>
  <si>
    <t>Allen-OH202150</t>
  </si>
  <si>
    <t>Ashland-OH202150</t>
  </si>
  <si>
    <t>Ashtabula-OH202150</t>
  </si>
  <si>
    <t>Athens-OH202150</t>
  </si>
  <si>
    <t>Auglaize-OH202150</t>
  </si>
  <si>
    <t>Belmont-OH202150</t>
  </si>
  <si>
    <t>Brown-OH202150</t>
  </si>
  <si>
    <t>Butler-OH202150</t>
  </si>
  <si>
    <t>Carroll-OH202150</t>
  </si>
  <si>
    <t>Champaign-OH202150</t>
  </si>
  <si>
    <t>Clark-OH202150</t>
  </si>
  <si>
    <t>Clermont-OH202150</t>
  </si>
  <si>
    <t>Clinton-OH202150</t>
  </si>
  <si>
    <t>Columbiana-OH202150</t>
  </si>
  <si>
    <t>Coshocton-OH202150</t>
  </si>
  <si>
    <t>Crawford-OH202150</t>
  </si>
  <si>
    <t>Cuyahoga-OH202150</t>
  </si>
  <si>
    <t>Darke-OH202150</t>
  </si>
  <si>
    <t>Defiance-OH202150</t>
  </si>
  <si>
    <t>Delaware-OH202150</t>
  </si>
  <si>
    <t>Erie-OH202150</t>
  </si>
  <si>
    <t>Fairfield-OH202150</t>
  </si>
  <si>
    <t>Fayette-OH202150</t>
  </si>
  <si>
    <t>Franklin-OH202150</t>
  </si>
  <si>
    <t>Fulton-OH202150</t>
  </si>
  <si>
    <t>Gallia-OH202150</t>
  </si>
  <si>
    <t>Geauga-OH202150</t>
  </si>
  <si>
    <t>Greene-OH202150</t>
  </si>
  <si>
    <t>Guernsey-OH202150</t>
  </si>
  <si>
    <t>Hamilton-OH202150</t>
  </si>
  <si>
    <t>Hancock-OH202150</t>
  </si>
  <si>
    <t>Hardin-OH202150</t>
  </si>
  <si>
    <t>Harrison-OH202150</t>
  </si>
  <si>
    <t>Henry-OH202150</t>
  </si>
  <si>
    <t>Highland-OH202150</t>
  </si>
  <si>
    <t>Hocking-OH202150</t>
  </si>
  <si>
    <t>Holmes-OH202150</t>
  </si>
  <si>
    <t>Huron-OH202150</t>
  </si>
  <si>
    <t>Jackson-OH202150</t>
  </si>
  <si>
    <t>Jefferson-OH202150</t>
  </si>
  <si>
    <t>Knox-OH202150</t>
  </si>
  <si>
    <t>Lake-OH202150</t>
  </si>
  <si>
    <t>Lawrence-OH202150</t>
  </si>
  <si>
    <t>Licking-OH202150</t>
  </si>
  <si>
    <t>Logan-OH202150</t>
  </si>
  <si>
    <t>Lorain-OH202150</t>
  </si>
  <si>
    <t>Lucas-OH202150</t>
  </si>
  <si>
    <t>Madison-OH202150</t>
  </si>
  <si>
    <t>Mahoning-OH202150</t>
  </si>
  <si>
    <t>Marion-OH202150</t>
  </si>
  <si>
    <t>Medina-OH202150</t>
  </si>
  <si>
    <t>Meigs-OH202150</t>
  </si>
  <si>
    <t>Mercer-OH202150</t>
  </si>
  <si>
    <t>Miami-OH202150</t>
  </si>
  <si>
    <t>Monroe-OH202150</t>
  </si>
  <si>
    <t>Montgomery-OH202150</t>
  </si>
  <si>
    <t>Morgan-OH202150</t>
  </si>
  <si>
    <t>Morrow-OH202150</t>
  </si>
  <si>
    <t>Muskingum-OH202150</t>
  </si>
  <si>
    <t>Noble-OH202150</t>
  </si>
  <si>
    <t>Ottawa-OH202150</t>
  </si>
  <si>
    <t>Paulding-OH202150</t>
  </si>
  <si>
    <t>Perry-OH202150</t>
  </si>
  <si>
    <t>Pickaway-OH202150</t>
  </si>
  <si>
    <t>Pike-OH202150</t>
  </si>
  <si>
    <t>Portage-OH202150</t>
  </si>
  <si>
    <t>Preble-OH202150</t>
  </si>
  <si>
    <t>Putnam-OH202150</t>
  </si>
  <si>
    <t>Richland-OH202150</t>
  </si>
  <si>
    <t>Ross-OH202150</t>
  </si>
  <si>
    <t>Sandusky-OH202150</t>
  </si>
  <si>
    <t>Scioto-OH202150</t>
  </si>
  <si>
    <t>Seneca-OH202150</t>
  </si>
  <si>
    <t>Shelby-OH202150</t>
  </si>
  <si>
    <t>Stark-OH202150</t>
  </si>
  <si>
    <t>Summit-OH202150</t>
  </si>
  <si>
    <t>Trumbull-OH202150</t>
  </si>
  <si>
    <t>Tuscarawas-OH202150</t>
  </si>
  <si>
    <t>Union-OH202150</t>
  </si>
  <si>
    <t>Van Wert-OH202150</t>
  </si>
  <si>
    <t>Vinton-OH202150</t>
  </si>
  <si>
    <t>Warren-OH202150</t>
  </si>
  <si>
    <t>Washington-OH202150</t>
  </si>
  <si>
    <t>Wayne-OH202150</t>
  </si>
  <si>
    <t>Williams-OH202150</t>
  </si>
  <si>
    <t>Wood-OH202150</t>
  </si>
  <si>
    <t>Wyandot-OH202150</t>
  </si>
  <si>
    <t>Adair-OK202150</t>
  </si>
  <si>
    <t>Alfalfa-OK202150</t>
  </si>
  <si>
    <t>Atoka-OK202150</t>
  </si>
  <si>
    <t>Beaver-OK202150</t>
  </si>
  <si>
    <t>Beckham-OK202150</t>
  </si>
  <si>
    <t>Blaine-OK202150</t>
  </si>
  <si>
    <t>Bryan-OK202150</t>
  </si>
  <si>
    <t>Caddo-OK202150</t>
  </si>
  <si>
    <t>Canadian-OK202150</t>
  </si>
  <si>
    <t>Carter-OK202150</t>
  </si>
  <si>
    <t>Cherokee-OK202150</t>
  </si>
  <si>
    <t>Choctaw-OK202150</t>
  </si>
  <si>
    <t>Cimarron-OK202150</t>
  </si>
  <si>
    <t>Cleveland-OK202150</t>
  </si>
  <si>
    <t>Coal-OK202150</t>
  </si>
  <si>
    <t>Comanche-OK202150</t>
  </si>
  <si>
    <t>Cotton-OK202150</t>
  </si>
  <si>
    <t>Craig-OK202150</t>
  </si>
  <si>
    <t>Creek-OK202150</t>
  </si>
  <si>
    <t>Custer-OK202150</t>
  </si>
  <si>
    <t>Delaware-OK202150</t>
  </si>
  <si>
    <t>Dewey-OK202150</t>
  </si>
  <si>
    <t>Ellis-OK202150</t>
  </si>
  <si>
    <t>Garfield-OK202150</t>
  </si>
  <si>
    <t>Garvin-OK202150</t>
  </si>
  <si>
    <t>Grady-OK202150</t>
  </si>
  <si>
    <t>Grant-OK202150</t>
  </si>
  <si>
    <t>Greer-OK202150</t>
  </si>
  <si>
    <t>Harmon-OK202150</t>
  </si>
  <si>
    <t>Harper-OK202150</t>
  </si>
  <si>
    <t>Haskell-OK202150</t>
  </si>
  <si>
    <t>Hughes-OK202150</t>
  </si>
  <si>
    <t>Jackson-OK202150</t>
  </si>
  <si>
    <t>Jefferson-OK202150</t>
  </si>
  <si>
    <t>Johnston-OK202150</t>
  </si>
  <si>
    <t>Kay-OK202150</t>
  </si>
  <si>
    <t>Kingfisher-OK202150</t>
  </si>
  <si>
    <t>Kiowa-OK202150</t>
  </si>
  <si>
    <t>Latimer-OK202150</t>
  </si>
  <si>
    <t>Le Flore-OK202150</t>
  </si>
  <si>
    <t>Lincoln-OK202150</t>
  </si>
  <si>
    <t>Logan-OK202150</t>
  </si>
  <si>
    <t>Love-OK202150</t>
  </si>
  <si>
    <t>McClain-OK202150</t>
  </si>
  <si>
    <t>McCurtain-OK202150</t>
  </si>
  <si>
    <t>McIntosh-OK202150</t>
  </si>
  <si>
    <t>Major-OK202150</t>
  </si>
  <si>
    <t>Marshall-OK202150</t>
  </si>
  <si>
    <t>Mayes-OK202150</t>
  </si>
  <si>
    <t>Murray-OK202150</t>
  </si>
  <si>
    <t>Muskogee-OK202150</t>
  </si>
  <si>
    <t>Noble-OK202150</t>
  </si>
  <si>
    <t>Nowata-OK202150</t>
  </si>
  <si>
    <t>Okfuskee-OK202150</t>
  </si>
  <si>
    <t>Oklahoma-OK202150</t>
  </si>
  <si>
    <t>Okmulgee-OK202150</t>
  </si>
  <si>
    <t>Osage-OK202150</t>
  </si>
  <si>
    <t>Ottawa-OK202150</t>
  </si>
  <si>
    <t>Pawnee-OK202150</t>
  </si>
  <si>
    <t>Payne-OK202150</t>
  </si>
  <si>
    <t>Pittsburg-OK202150</t>
  </si>
  <si>
    <t>Pontotoc-OK202150</t>
  </si>
  <si>
    <t>Pottawatomie-OK202150</t>
  </si>
  <si>
    <t>Pushmataha-OK202150</t>
  </si>
  <si>
    <t>Roger Mills-OK202150</t>
  </si>
  <si>
    <t>Rogers-OK202150</t>
  </si>
  <si>
    <t>Seminole-OK202150</t>
  </si>
  <si>
    <t>Sequoyah-OK202150</t>
  </si>
  <si>
    <t>Stephens-OK202150</t>
  </si>
  <si>
    <t>Texas-OK202150</t>
  </si>
  <si>
    <t>Tillman-OK202150</t>
  </si>
  <si>
    <t>Tulsa-OK202150</t>
  </si>
  <si>
    <t>Wagoner-OK202150</t>
  </si>
  <si>
    <t>Washington-OK202150</t>
  </si>
  <si>
    <t>Washita-OK202150</t>
  </si>
  <si>
    <t>Woods-OK202150</t>
  </si>
  <si>
    <t>Woodward-OK202150</t>
  </si>
  <si>
    <t>Baker-OR202150</t>
  </si>
  <si>
    <t>Benton-OR202150</t>
  </si>
  <si>
    <t>Clackamas-OR202150</t>
  </si>
  <si>
    <t>Clatsop-OR202150</t>
  </si>
  <si>
    <t>Columbia-OR202150</t>
  </si>
  <si>
    <t>Coos-OR202150</t>
  </si>
  <si>
    <t>Crook-OR202150</t>
  </si>
  <si>
    <t>Curry-OR202150</t>
  </si>
  <si>
    <t>Deschutes-OR202150</t>
  </si>
  <si>
    <t>Douglas-OR202150</t>
  </si>
  <si>
    <t>Gilliam-OR202150</t>
  </si>
  <si>
    <t>Grant-OR202150</t>
  </si>
  <si>
    <t>Harney-OR202150</t>
  </si>
  <si>
    <t>Hood River-OR202150</t>
  </si>
  <si>
    <t>Jackson-OR202150</t>
  </si>
  <si>
    <t>Jefferson-OR202150</t>
  </si>
  <si>
    <t>Josephine-OR202150</t>
  </si>
  <si>
    <t>Klamath-OR202150</t>
  </si>
  <si>
    <t>Lake-OR202150</t>
  </si>
  <si>
    <t>Lane-OR202150</t>
  </si>
  <si>
    <t>Lincoln-OR202150</t>
  </si>
  <si>
    <t>Linn-OR202150</t>
  </si>
  <si>
    <t>Malheur-OR202150</t>
  </si>
  <si>
    <t>Marion-OR202150</t>
  </si>
  <si>
    <t>Morrow-OR202150</t>
  </si>
  <si>
    <t>Multnomah-OR202150</t>
  </si>
  <si>
    <t>Polk-OR202150</t>
  </si>
  <si>
    <t>Sherman-OR202150</t>
  </si>
  <si>
    <t>Tillamook-OR202150</t>
  </si>
  <si>
    <t>Umatilla-OR202150</t>
  </si>
  <si>
    <t>Union-OR202150</t>
  </si>
  <si>
    <t>Wallowa-OR202150</t>
  </si>
  <si>
    <t>Wasco-OR202150</t>
  </si>
  <si>
    <t>Washington-OR202150</t>
  </si>
  <si>
    <t>Wheeler-OR202150</t>
  </si>
  <si>
    <t>Yamhill-OR202150</t>
  </si>
  <si>
    <t>Adams-PA202150</t>
  </si>
  <si>
    <t>Allegheny-PA202150</t>
  </si>
  <si>
    <t>Armstrong-PA202150</t>
  </si>
  <si>
    <t>Beaver-PA202150</t>
  </si>
  <si>
    <t>Bedford-PA202150</t>
  </si>
  <si>
    <t>Berks-PA202150</t>
  </si>
  <si>
    <t>Blair-PA202150</t>
  </si>
  <si>
    <t>Bradford-PA202150</t>
  </si>
  <si>
    <t>Bucks-PA202150</t>
  </si>
  <si>
    <t>Butler-PA202150</t>
  </si>
  <si>
    <t>Cambria-PA202150</t>
  </si>
  <si>
    <t>Cameron-PA202150</t>
  </si>
  <si>
    <t>Carbon-PA202150</t>
  </si>
  <si>
    <t>Centre-PA202150</t>
  </si>
  <si>
    <t>Chester-PA202150</t>
  </si>
  <si>
    <t>Clarion-PA202150</t>
  </si>
  <si>
    <t>Clearfield-PA202150</t>
  </si>
  <si>
    <t>Clinton-PA202150</t>
  </si>
  <si>
    <t>Columbia-PA202150</t>
  </si>
  <si>
    <t>Crawford-PA202150</t>
  </si>
  <si>
    <t>Cumberland-PA202150</t>
  </si>
  <si>
    <t>Dauphin-PA202150</t>
  </si>
  <si>
    <t>Delaware-PA202150</t>
  </si>
  <si>
    <t>Elk-PA202150</t>
  </si>
  <si>
    <t>Erie-PA202150</t>
  </si>
  <si>
    <t>Fayette-PA202150</t>
  </si>
  <si>
    <t>Forest-PA202150</t>
  </si>
  <si>
    <t>Franklin-PA202150</t>
  </si>
  <si>
    <t>Fulton-PA202150</t>
  </si>
  <si>
    <t>Greene-PA202150</t>
  </si>
  <si>
    <t>Huntingdon-PA202150</t>
  </si>
  <si>
    <t>Indiana-PA202150</t>
  </si>
  <si>
    <t>Jefferson-PA202150</t>
  </si>
  <si>
    <t>Juniata-PA202150</t>
  </si>
  <si>
    <t>Lackawanna-PA202150</t>
  </si>
  <si>
    <t>Lancaster-PA202150</t>
  </si>
  <si>
    <t>Lawrence-PA202150</t>
  </si>
  <si>
    <t>Lebanon-PA202150</t>
  </si>
  <si>
    <t>Lehigh-PA202150</t>
  </si>
  <si>
    <t>Luzerne-PA202150</t>
  </si>
  <si>
    <t>Lycoming-PA202150</t>
  </si>
  <si>
    <t>McKean-PA202150</t>
  </si>
  <si>
    <t>Mercer-PA202150</t>
  </si>
  <si>
    <t>Mifflin-PA202150</t>
  </si>
  <si>
    <t>Monroe-PA202150</t>
  </si>
  <si>
    <t>Montgomery-PA202150</t>
  </si>
  <si>
    <t>Montour-PA202150</t>
  </si>
  <si>
    <t>Northampton-PA202150</t>
  </si>
  <si>
    <t>Northumberland-PA202150</t>
  </si>
  <si>
    <t>Perry-PA202150</t>
  </si>
  <si>
    <t>Philadelphia-PA202150</t>
  </si>
  <si>
    <t>Pike-PA202150</t>
  </si>
  <si>
    <t>Potter-PA202150</t>
  </si>
  <si>
    <t>Schuylkill-PA202150</t>
  </si>
  <si>
    <t>Snyder-PA202150</t>
  </si>
  <si>
    <t>Somerset-PA202150</t>
  </si>
  <si>
    <t>Sullivan-PA202150</t>
  </si>
  <si>
    <t>Susquehanna-PA202150</t>
  </si>
  <si>
    <t>Tioga-PA202150</t>
  </si>
  <si>
    <t>Union-PA202150</t>
  </si>
  <si>
    <t>Venango-PA202150</t>
  </si>
  <si>
    <t>Warren-PA202150</t>
  </si>
  <si>
    <t>Washington-PA202150</t>
  </si>
  <si>
    <t>Wayne-PA202150</t>
  </si>
  <si>
    <t>Westmoreland-PA202150</t>
  </si>
  <si>
    <t>Wyoming-PA202150</t>
  </si>
  <si>
    <t>York-PA202150</t>
  </si>
  <si>
    <t>Bristol-Barrington town-RI202150</t>
  </si>
  <si>
    <t>Bristol-Bristol town-RI202150</t>
  </si>
  <si>
    <t>Bristol-Warren town-RI202150</t>
  </si>
  <si>
    <t>Kent-Coventry town-RI202150</t>
  </si>
  <si>
    <t>Kent-East Greenwich town-RI202150</t>
  </si>
  <si>
    <t>Kent-Warwick city-RI202150</t>
  </si>
  <si>
    <t>Kent-West Greenwich town-RI202150</t>
  </si>
  <si>
    <t>Kent-West Warwick town-RI202150</t>
  </si>
  <si>
    <t>Newport-Jamestown town-RI202150</t>
  </si>
  <si>
    <t>Newport-Little Compton town-RI202150</t>
  </si>
  <si>
    <t>Newport-Middletown town-RI202150</t>
  </si>
  <si>
    <t>Newport-Newport city-RI202150</t>
  </si>
  <si>
    <t>Newport-Portsmouth town-RI202150</t>
  </si>
  <si>
    <t>Newport-Tiverton town-RI202150</t>
  </si>
  <si>
    <t>Providence-Burrillville town-RI202150</t>
  </si>
  <si>
    <t>Providence-Central Falls city-RI202150</t>
  </si>
  <si>
    <t>Providence-Cranston city-RI202150</t>
  </si>
  <si>
    <t>Providence-Cumberland town-RI202150</t>
  </si>
  <si>
    <t>Providence-East Providence city-RI202150</t>
  </si>
  <si>
    <t>Providence-Foster town-RI202150</t>
  </si>
  <si>
    <t>Providence-Glocester town-RI202150</t>
  </si>
  <si>
    <t>Providence-Johnston town-RI202150</t>
  </si>
  <si>
    <t>Providence-Lincoln town-RI202150</t>
  </si>
  <si>
    <t>Providence-North Providence town-RI202150</t>
  </si>
  <si>
    <t>Providence-North Smithfield town-RI202150</t>
  </si>
  <si>
    <t>Providence-Pawtucket city-RI202150</t>
  </si>
  <si>
    <t>Providence-Providence city-RI202150</t>
  </si>
  <si>
    <t>Providence-Scituate town-RI202150</t>
  </si>
  <si>
    <t>Providence-Smithfield town-RI202150</t>
  </si>
  <si>
    <t>Providence-Woonsocket city-RI202150</t>
  </si>
  <si>
    <t>Washington-Charlestown town-RI202150</t>
  </si>
  <si>
    <t>Washington-Exeter town-RI202150</t>
  </si>
  <si>
    <t>Washington-Hopkinton town-RI202150</t>
  </si>
  <si>
    <t>Washington-Narragansett town-RI202150</t>
  </si>
  <si>
    <t>Washington-New Shoreham town-RI202150</t>
  </si>
  <si>
    <t>Washington-North Kingstown town-RI202150</t>
  </si>
  <si>
    <t>Washington-Richmond town-RI202150</t>
  </si>
  <si>
    <t>Washington-South Kingstown town-RI202150</t>
  </si>
  <si>
    <t>Washington-Westerly town-RI202150</t>
  </si>
  <si>
    <t>Abbeville-SC202150</t>
  </si>
  <si>
    <t>Aiken-SC202150</t>
  </si>
  <si>
    <t>Allendale-SC202150</t>
  </si>
  <si>
    <t>Anderson-SC202150</t>
  </si>
  <si>
    <t>Bamberg-SC202150</t>
  </si>
  <si>
    <t>Barnwell-SC202150</t>
  </si>
  <si>
    <t>Beaufort-SC202150</t>
  </si>
  <si>
    <t>Berkeley-SC202150</t>
  </si>
  <si>
    <t>Calhoun-SC202150</t>
  </si>
  <si>
    <t>Charleston-SC202150</t>
  </si>
  <si>
    <t>Cherokee-SC202150</t>
  </si>
  <si>
    <t>Chester-SC202150</t>
  </si>
  <si>
    <t>Chesterfield-SC202150</t>
  </si>
  <si>
    <t>Clarendon-SC202150</t>
  </si>
  <si>
    <t>Colleton-SC202150</t>
  </si>
  <si>
    <t>Darlington-SC202150</t>
  </si>
  <si>
    <t>Dillon-SC202150</t>
  </si>
  <si>
    <t>Dorchester-SC202150</t>
  </si>
  <si>
    <t>Edgefield-SC202150</t>
  </si>
  <si>
    <t>Fairfield-SC202150</t>
  </si>
  <si>
    <t>Florence-SC202150</t>
  </si>
  <si>
    <t>Georgetown-SC202150</t>
  </si>
  <si>
    <t>Greenville-SC202150</t>
  </si>
  <si>
    <t>Greenwood-SC202150</t>
  </si>
  <si>
    <t>Hampton-SC202150</t>
  </si>
  <si>
    <t>Horry-SC202150</t>
  </si>
  <si>
    <t>Jasper-SC202150</t>
  </si>
  <si>
    <t>Kershaw-SC202150</t>
  </si>
  <si>
    <t>Lancaster-SC202150</t>
  </si>
  <si>
    <t>Laurens-SC202150</t>
  </si>
  <si>
    <t>Lee-SC202150</t>
  </si>
  <si>
    <t>Lexington-SC202150</t>
  </si>
  <si>
    <t>McCormick-SC202150</t>
  </si>
  <si>
    <t>Marion-SC202150</t>
  </si>
  <si>
    <t>Marlboro-SC202150</t>
  </si>
  <si>
    <t>Newberry-SC202150</t>
  </si>
  <si>
    <t>Oconee-SC202150</t>
  </si>
  <si>
    <t>Orangeburg-SC202150</t>
  </si>
  <si>
    <t>Pickens-SC202150</t>
  </si>
  <si>
    <t>Richland-SC202150</t>
  </si>
  <si>
    <t>Saluda-SC202150</t>
  </si>
  <si>
    <t>Spartanburg-SC202150</t>
  </si>
  <si>
    <t>Sumter-SC202150</t>
  </si>
  <si>
    <t>Union-SC202150</t>
  </si>
  <si>
    <t>Williamsburg-SC202150</t>
  </si>
  <si>
    <t>York-SC202150</t>
  </si>
  <si>
    <t>Aurora-SD202150</t>
  </si>
  <si>
    <t>Beadle-SD202150</t>
  </si>
  <si>
    <t>Bennett-SD202150</t>
  </si>
  <si>
    <t>Bon Homme-SD202150</t>
  </si>
  <si>
    <t>Brookings-SD202150</t>
  </si>
  <si>
    <t>Brown-SD202150</t>
  </si>
  <si>
    <t>Brule-SD202150</t>
  </si>
  <si>
    <t>Buffalo-SD202150</t>
  </si>
  <si>
    <t>Butte-SD202150</t>
  </si>
  <si>
    <t>Campbell-SD202150</t>
  </si>
  <si>
    <t>Charles Mix-SD202150</t>
  </si>
  <si>
    <t>Clark-SD202150</t>
  </si>
  <si>
    <t>Clay-SD202150</t>
  </si>
  <si>
    <t>Codington-SD202150</t>
  </si>
  <si>
    <t>Corson-SD202150</t>
  </si>
  <si>
    <t>Custer-SD202150</t>
  </si>
  <si>
    <t>Davison-SD202150</t>
  </si>
  <si>
    <t>Day-SD202150</t>
  </si>
  <si>
    <t>Deuel-SD202150</t>
  </si>
  <si>
    <t>Dewey-SD202150</t>
  </si>
  <si>
    <t>Douglas-SD202150</t>
  </si>
  <si>
    <t>Edmunds-SD202150</t>
  </si>
  <si>
    <t>Fall River-SD202150</t>
  </si>
  <si>
    <t>Faulk-SD202150</t>
  </si>
  <si>
    <t>Grant-SD202150</t>
  </si>
  <si>
    <t>Gregory-SD202150</t>
  </si>
  <si>
    <t>Haakon-SD202150</t>
  </si>
  <si>
    <t>Hamlin-SD202150</t>
  </si>
  <si>
    <t>Hand-SD202150</t>
  </si>
  <si>
    <t>Hanson-SD202150</t>
  </si>
  <si>
    <t>Harding-SD202150</t>
  </si>
  <si>
    <t>Hughes-SD202150</t>
  </si>
  <si>
    <t>Hutchinson-SD202150</t>
  </si>
  <si>
    <t>Hyde-SD202150</t>
  </si>
  <si>
    <t>Jackson-SD202150</t>
  </si>
  <si>
    <t>Jerauld-SD202150</t>
  </si>
  <si>
    <t>Jones-SD202150</t>
  </si>
  <si>
    <t>Kingsbury-SD202150</t>
  </si>
  <si>
    <t>Lake-SD202150</t>
  </si>
  <si>
    <t>Lawrence-SD202150</t>
  </si>
  <si>
    <t>Lincoln-SD202150</t>
  </si>
  <si>
    <t>Lyman-SD202150</t>
  </si>
  <si>
    <t>McCook-SD202150</t>
  </si>
  <si>
    <t>McPherson-SD202150</t>
  </si>
  <si>
    <t>Marshall-SD202150</t>
  </si>
  <si>
    <t>Meade-SD202150</t>
  </si>
  <si>
    <t>Mellette-SD202150</t>
  </si>
  <si>
    <t>Miner-SD202150</t>
  </si>
  <si>
    <t>Minnehaha-SD202150</t>
  </si>
  <si>
    <t>Moody-SD202150</t>
  </si>
  <si>
    <t>Oglala Lakota-SD202150</t>
  </si>
  <si>
    <t>Pennington-SD202150</t>
  </si>
  <si>
    <t>Perkins-SD202150</t>
  </si>
  <si>
    <t>Potter-SD202150</t>
  </si>
  <si>
    <t>Roberts-SD202150</t>
  </si>
  <si>
    <t>Sanborn-SD202150</t>
  </si>
  <si>
    <t>Spink-SD202150</t>
  </si>
  <si>
    <t>Stanley-SD202150</t>
  </si>
  <si>
    <t>Sully-SD202150</t>
  </si>
  <si>
    <t>Todd-SD202150</t>
  </si>
  <si>
    <t>Tripp-SD202150</t>
  </si>
  <si>
    <t>Turner-SD202150</t>
  </si>
  <si>
    <t>Union-SD202150</t>
  </si>
  <si>
    <t>Walworth-SD202150</t>
  </si>
  <si>
    <t>Yankton-SD202150</t>
  </si>
  <si>
    <t>Ziebach-SD202150</t>
  </si>
  <si>
    <t>Anderson-TN202150</t>
  </si>
  <si>
    <t>Bedford-TN202150</t>
  </si>
  <si>
    <t>Benton-TN202150</t>
  </si>
  <si>
    <t>Bledsoe-TN202150</t>
  </si>
  <si>
    <t>Blount-TN202150</t>
  </si>
  <si>
    <t>Bradley-TN202150</t>
  </si>
  <si>
    <t>Campbell-TN202150</t>
  </si>
  <si>
    <t>Cannon-TN202150</t>
  </si>
  <si>
    <t>Carroll-TN202150</t>
  </si>
  <si>
    <t>Carter-TN202150</t>
  </si>
  <si>
    <t>Cheatham-TN202150</t>
  </si>
  <si>
    <t>Chester-TN202150</t>
  </si>
  <si>
    <t>Claiborne-TN202150</t>
  </si>
  <si>
    <t>Clay-TN202150</t>
  </si>
  <si>
    <t>Cocke-TN202150</t>
  </si>
  <si>
    <t>Coffee-TN202150</t>
  </si>
  <si>
    <t>Crockett-TN202150</t>
  </si>
  <si>
    <t>Cumberland-TN202150</t>
  </si>
  <si>
    <t>Davidson-TN202150</t>
  </si>
  <si>
    <t>Decatur-TN202150</t>
  </si>
  <si>
    <t>DeKalb-TN202150</t>
  </si>
  <si>
    <t>Dickson-TN202150</t>
  </si>
  <si>
    <t>Dyer-TN202150</t>
  </si>
  <si>
    <t>Fayette-TN202150</t>
  </si>
  <si>
    <t>Fentress-TN202150</t>
  </si>
  <si>
    <t>Franklin-TN202150</t>
  </si>
  <si>
    <t>Gibson-TN202150</t>
  </si>
  <si>
    <t>Giles-TN202150</t>
  </si>
  <si>
    <t>Grainger-TN202150</t>
  </si>
  <si>
    <t>Greene-TN202150</t>
  </si>
  <si>
    <t>Grundy-TN202150</t>
  </si>
  <si>
    <t>Hamblen-TN202150</t>
  </si>
  <si>
    <t>Hamilton-TN202150</t>
  </si>
  <si>
    <t>Hancock-TN202150</t>
  </si>
  <si>
    <t>Hardeman-TN202150</t>
  </si>
  <si>
    <t>Hardin-TN202150</t>
  </si>
  <si>
    <t>Hawkins-TN202150</t>
  </si>
  <si>
    <t>Haywood-TN202150</t>
  </si>
  <si>
    <t>Henderson-TN202150</t>
  </si>
  <si>
    <t>Henry-TN202150</t>
  </si>
  <si>
    <t>Hickman-TN202150</t>
  </si>
  <si>
    <t>Houston-TN202150</t>
  </si>
  <si>
    <t>Humphreys-TN202150</t>
  </si>
  <si>
    <t>Jackson-TN202150</t>
  </si>
  <si>
    <t>Jefferson-TN202150</t>
  </si>
  <si>
    <t>Johnson-TN202150</t>
  </si>
  <si>
    <t>Knox-TN202150</t>
  </si>
  <si>
    <t>Lake-TN202150</t>
  </si>
  <si>
    <t>Lauderdale-TN202150</t>
  </si>
  <si>
    <t>Lawrence-TN202150</t>
  </si>
  <si>
    <t>Lewis-TN202150</t>
  </si>
  <si>
    <t>Lincoln-TN202150</t>
  </si>
  <si>
    <t>Loudon-TN202150</t>
  </si>
  <si>
    <t>McMinn-TN202150</t>
  </si>
  <si>
    <t>McNairy-TN202150</t>
  </si>
  <si>
    <t>Macon-TN202150</t>
  </si>
  <si>
    <t>Madison-TN202150</t>
  </si>
  <si>
    <t>Marion-TN202150</t>
  </si>
  <si>
    <t>Marshall-TN202150</t>
  </si>
  <si>
    <t>Maury-TN202150</t>
  </si>
  <si>
    <t>Meigs-TN202150</t>
  </si>
  <si>
    <t>Monroe-TN202150</t>
  </si>
  <si>
    <t>Montgomery-TN202150</t>
  </si>
  <si>
    <t>Moore-TN202150</t>
  </si>
  <si>
    <t>Morgan-TN202150</t>
  </si>
  <si>
    <t>Obion-TN202150</t>
  </si>
  <si>
    <t>Overton-TN202150</t>
  </si>
  <si>
    <t>Perry-TN202150</t>
  </si>
  <si>
    <t>Pickett-TN202150</t>
  </si>
  <si>
    <t>Polk-TN202150</t>
  </si>
  <si>
    <t>Putnam-TN202150</t>
  </si>
  <si>
    <t>Rhea-TN202150</t>
  </si>
  <si>
    <t>Roane-TN202150</t>
  </si>
  <si>
    <t>Robertson-TN202150</t>
  </si>
  <si>
    <t>Rutherford-TN202150</t>
  </si>
  <si>
    <t>Scott-TN202150</t>
  </si>
  <si>
    <t>Sequatchie-TN202150</t>
  </si>
  <si>
    <t>Sevier-TN202150</t>
  </si>
  <si>
    <t>Shelby-TN202150</t>
  </si>
  <si>
    <t>Smith-TN202150</t>
  </si>
  <si>
    <t>Stewart-TN202150</t>
  </si>
  <si>
    <t>Sullivan-TN202150</t>
  </si>
  <si>
    <t>Sumner-TN202150</t>
  </si>
  <si>
    <t>Tipton-TN202150</t>
  </si>
  <si>
    <t>Trousdale-TN202150</t>
  </si>
  <si>
    <t>Unicoi-TN202150</t>
  </si>
  <si>
    <t>Union-TN202150</t>
  </si>
  <si>
    <t>Van Buren-TN202150</t>
  </si>
  <si>
    <t>Warren-TN202150</t>
  </si>
  <si>
    <t>Washington-TN202150</t>
  </si>
  <si>
    <t>Wayne-TN202150</t>
  </si>
  <si>
    <t>Weakley-TN202150</t>
  </si>
  <si>
    <t>White-TN202150</t>
  </si>
  <si>
    <t>Williamson-TN202150</t>
  </si>
  <si>
    <t>Wilson-TN202150</t>
  </si>
  <si>
    <t>Anderson-TX202150</t>
  </si>
  <si>
    <t>Andrews-TX202150</t>
  </si>
  <si>
    <t>Angelina-TX202150</t>
  </si>
  <si>
    <t>Aransas-TX202150</t>
  </si>
  <si>
    <t>Archer-TX202150</t>
  </si>
  <si>
    <t>Armstrong-TX202150</t>
  </si>
  <si>
    <t>Atascosa-TX202150</t>
  </si>
  <si>
    <t>Austin-TX202150</t>
  </si>
  <si>
    <t>Bailey-TX202150</t>
  </si>
  <si>
    <t>Bandera-TX202150</t>
  </si>
  <si>
    <t>Bastrop-TX202150</t>
  </si>
  <si>
    <t>Baylor-TX202150</t>
  </si>
  <si>
    <t>Bee-TX202150</t>
  </si>
  <si>
    <t>Bell-TX202150</t>
  </si>
  <si>
    <t>Bexar-TX202150</t>
  </si>
  <si>
    <t>Blanco-TX202150</t>
  </si>
  <si>
    <t>Borden-TX202150</t>
  </si>
  <si>
    <t>Bosque-TX202150</t>
  </si>
  <si>
    <t>Bowie-TX202150</t>
  </si>
  <si>
    <t>Brazoria-TX202150</t>
  </si>
  <si>
    <t>Brazos-TX202150</t>
  </si>
  <si>
    <t>Brewster-TX202150</t>
  </si>
  <si>
    <t>Briscoe-TX202150</t>
  </si>
  <si>
    <t>Brooks-TX202150</t>
  </si>
  <si>
    <t>Brown-TX202150</t>
  </si>
  <si>
    <t>Burleson-TX202150</t>
  </si>
  <si>
    <t>Burnet-TX202150</t>
  </si>
  <si>
    <t>Caldwell-TX202150</t>
  </si>
  <si>
    <t>Calhoun-TX202150</t>
  </si>
  <si>
    <t>Callahan-TX202150</t>
  </si>
  <si>
    <t>Cameron-TX202150</t>
  </si>
  <si>
    <t>Camp-TX202150</t>
  </si>
  <si>
    <t>Carson-TX202150</t>
  </si>
  <si>
    <t>Cass-TX202150</t>
  </si>
  <si>
    <t>Castro-TX202150</t>
  </si>
  <si>
    <t>Chambers-TX202150</t>
  </si>
  <si>
    <t>Cherokee-TX202150</t>
  </si>
  <si>
    <t>Childress-TX202150</t>
  </si>
  <si>
    <t>Clay-TX202150</t>
  </si>
  <si>
    <t>Cochran-TX202150</t>
  </si>
  <si>
    <t>Coke-TX202150</t>
  </si>
  <si>
    <t>Coleman-TX202150</t>
  </si>
  <si>
    <t>Collin-TX202150</t>
  </si>
  <si>
    <t>Collingsworth-TX202150</t>
  </si>
  <si>
    <t>Colorado-TX202150</t>
  </si>
  <si>
    <t>Comal-TX202150</t>
  </si>
  <si>
    <t>Comanche-TX202150</t>
  </si>
  <si>
    <t>Concho-TX202150</t>
  </si>
  <si>
    <t>Cooke-TX202150</t>
  </si>
  <si>
    <t>Coryell-TX202150</t>
  </si>
  <si>
    <t>Cottle-TX202150</t>
  </si>
  <si>
    <t>Crane-TX202150</t>
  </si>
  <si>
    <t>Crockett-TX202150</t>
  </si>
  <si>
    <t>Crosby-TX202150</t>
  </si>
  <si>
    <t>Culberson-TX202150</t>
  </si>
  <si>
    <t>Dallam-TX202150</t>
  </si>
  <si>
    <t>Dallas-TX202150</t>
  </si>
  <si>
    <t>Dawson-TX202150</t>
  </si>
  <si>
    <t>Deaf Smith-TX202150</t>
  </si>
  <si>
    <t>Delta-TX202150</t>
  </si>
  <si>
    <t>Denton-TX202150</t>
  </si>
  <si>
    <t>DeWitt-TX202150</t>
  </si>
  <si>
    <t>Dickens-TX202150</t>
  </si>
  <si>
    <t>Dimmit-TX202150</t>
  </si>
  <si>
    <t>Donley-TX202150</t>
  </si>
  <si>
    <t>Duval-TX202150</t>
  </si>
  <si>
    <t>Eastland-TX202150</t>
  </si>
  <si>
    <t>Ector-TX202150</t>
  </si>
  <si>
    <t>Edwards-TX202150</t>
  </si>
  <si>
    <t>Ellis-TX202150</t>
  </si>
  <si>
    <t>El Paso-TX202150</t>
  </si>
  <si>
    <t>Erath-TX202150</t>
  </si>
  <si>
    <t>Falls-TX202150</t>
  </si>
  <si>
    <t>Fannin-TX202150</t>
  </si>
  <si>
    <t>Fayette-TX202150</t>
  </si>
  <si>
    <t>Fisher-TX202150</t>
  </si>
  <si>
    <t>Floyd-TX202150</t>
  </si>
  <si>
    <t>Foard-TX202150</t>
  </si>
  <si>
    <t>Fort Bend-TX202150</t>
  </si>
  <si>
    <t>Franklin-TX202150</t>
  </si>
  <si>
    <t>Freestone-TX202150</t>
  </si>
  <si>
    <t>Frio-TX202150</t>
  </si>
  <si>
    <t>Gaines-TX202150</t>
  </si>
  <si>
    <t>Galveston-TX202150</t>
  </si>
  <si>
    <t>Garza-TX202150</t>
  </si>
  <si>
    <t>Gillespie-TX202150</t>
  </si>
  <si>
    <t>Glasscock-TX202150</t>
  </si>
  <si>
    <t>Goliad-TX202150</t>
  </si>
  <si>
    <t>Gonzales-TX202150</t>
  </si>
  <si>
    <t>Gray-TX202150</t>
  </si>
  <si>
    <t>Grayson-TX202150</t>
  </si>
  <si>
    <t>Gregg-TX202150</t>
  </si>
  <si>
    <t>Grimes-TX202150</t>
  </si>
  <si>
    <t>Guadalupe-TX202150</t>
  </si>
  <si>
    <t>Hale-TX202150</t>
  </si>
  <si>
    <t>Hall-TX202150</t>
  </si>
  <si>
    <t>Hamilton-TX202150</t>
  </si>
  <si>
    <t>Hansford-TX202150</t>
  </si>
  <si>
    <t>Hardeman-TX202150</t>
  </si>
  <si>
    <t>Hardin-TX202150</t>
  </si>
  <si>
    <t>Harris-TX202150</t>
  </si>
  <si>
    <t>Harrison-TX202150</t>
  </si>
  <si>
    <t>Hartley-TX202150</t>
  </si>
  <si>
    <t>Haskell-TX202150</t>
  </si>
  <si>
    <t>Hays-TX202150</t>
  </si>
  <si>
    <t>Hemphill-TX202150</t>
  </si>
  <si>
    <t>Henderson-TX202150</t>
  </si>
  <si>
    <t>Hidalgo-TX202150</t>
  </si>
  <si>
    <t>Hill-TX202150</t>
  </si>
  <si>
    <t>Hockley-TX202150</t>
  </si>
  <si>
    <t>Hood-TX202150</t>
  </si>
  <si>
    <t>Hopkins-TX202150</t>
  </si>
  <si>
    <t>Houston-TX202150</t>
  </si>
  <si>
    <t>Howard-TX202150</t>
  </si>
  <si>
    <t>Hudspeth-TX202150</t>
  </si>
  <si>
    <t>Hunt-TX202150</t>
  </si>
  <si>
    <t>Hutchinson-TX202150</t>
  </si>
  <si>
    <t>Irion-TX202150</t>
  </si>
  <si>
    <t>Jack-TX202150</t>
  </si>
  <si>
    <t>Jackson-TX202150</t>
  </si>
  <si>
    <t>Jasper-TX202150</t>
  </si>
  <si>
    <t>Jeff Davis-TX202150</t>
  </si>
  <si>
    <t>Jefferson-TX202150</t>
  </si>
  <si>
    <t>Jim Hogg-TX202150</t>
  </si>
  <si>
    <t>Jim Wells-TX202150</t>
  </si>
  <si>
    <t>Johnson-TX202150</t>
  </si>
  <si>
    <t>Jones-TX202150</t>
  </si>
  <si>
    <t>Karnes-TX202150</t>
  </si>
  <si>
    <t>Kaufman-TX202150</t>
  </si>
  <si>
    <t>Kendall-TX202150</t>
  </si>
  <si>
    <t>Kenedy-TX202150</t>
  </si>
  <si>
    <t>Kent-TX202150</t>
  </si>
  <si>
    <t>Kerr-TX202150</t>
  </si>
  <si>
    <t>Kimble-TX202150</t>
  </si>
  <si>
    <t>King-TX202150</t>
  </si>
  <si>
    <t>Kinney-TX202150</t>
  </si>
  <si>
    <t>Kleberg-TX202150</t>
  </si>
  <si>
    <t>Knox-TX202150</t>
  </si>
  <si>
    <t>Lamar-TX202150</t>
  </si>
  <si>
    <t>Lamb-TX202150</t>
  </si>
  <si>
    <t>Lampasas-TX202150</t>
  </si>
  <si>
    <t>La Salle-TX202150</t>
  </si>
  <si>
    <t>Lavaca-TX202150</t>
  </si>
  <si>
    <t>Lee-TX202150</t>
  </si>
  <si>
    <t>Leon-TX202150</t>
  </si>
  <si>
    <t>Liberty-TX202150</t>
  </si>
  <si>
    <t>Limestone-TX202150</t>
  </si>
  <si>
    <t>Lipscomb-TX202150</t>
  </si>
  <si>
    <t>Live Oak-TX202150</t>
  </si>
  <si>
    <t>Llano-TX202150</t>
  </si>
  <si>
    <t>Loving-TX202150</t>
  </si>
  <si>
    <t>Lubbock-TX202150</t>
  </si>
  <si>
    <t>Lynn-TX202150</t>
  </si>
  <si>
    <t>McCulloch-TX202150</t>
  </si>
  <si>
    <t>McLennan-TX202150</t>
  </si>
  <si>
    <t>McMullen-TX202150</t>
  </si>
  <si>
    <t>Madison-TX202150</t>
  </si>
  <si>
    <t>Marion-TX202150</t>
  </si>
  <si>
    <t>Martin-TX202150</t>
  </si>
  <si>
    <t>Mason-TX202150</t>
  </si>
  <si>
    <t>Matagorda-TX202150</t>
  </si>
  <si>
    <t>Maverick-TX202150</t>
  </si>
  <si>
    <t>Medina-TX202150</t>
  </si>
  <si>
    <t>Menard-TX202150</t>
  </si>
  <si>
    <t>Midland-TX202150</t>
  </si>
  <si>
    <t>Milam-TX202150</t>
  </si>
  <si>
    <t>Mills-TX202150</t>
  </si>
  <si>
    <t>Mitchell-TX202150</t>
  </si>
  <si>
    <t>Montague-TX202150</t>
  </si>
  <si>
    <t>Montgomery-TX202150</t>
  </si>
  <si>
    <t>Moore-TX202150</t>
  </si>
  <si>
    <t>Morris-TX202150</t>
  </si>
  <si>
    <t>Motley-TX202150</t>
  </si>
  <si>
    <t>Nacogdoches-TX202150</t>
  </si>
  <si>
    <t>Navarro-TX202150</t>
  </si>
  <si>
    <t>Newton-TX202150</t>
  </si>
  <si>
    <t>Nolan-TX202150</t>
  </si>
  <si>
    <t>Nueces-TX202150</t>
  </si>
  <si>
    <t>Ochiltree-TX202150</t>
  </si>
  <si>
    <t>Oldham-TX202150</t>
  </si>
  <si>
    <t>Orange-TX202150</t>
  </si>
  <si>
    <t>Palo Pinto-TX202150</t>
  </si>
  <si>
    <t>Panola-TX202150</t>
  </si>
  <si>
    <t>Parker-TX202150</t>
  </si>
  <si>
    <t>Parmer-TX202150</t>
  </si>
  <si>
    <t>Pecos-TX202150</t>
  </si>
  <si>
    <t>Polk-TX202150</t>
  </si>
  <si>
    <t>Potter-TX202150</t>
  </si>
  <si>
    <t>Presidio-TX202150</t>
  </si>
  <si>
    <t>Rains-TX202150</t>
  </si>
  <si>
    <t>Randall-TX202150</t>
  </si>
  <si>
    <t>Reagan-TX202150</t>
  </si>
  <si>
    <t>Real-TX202150</t>
  </si>
  <si>
    <t>Red River-TX202150</t>
  </si>
  <si>
    <t>Reeves-TX202150</t>
  </si>
  <si>
    <t>Refugio-TX202150</t>
  </si>
  <si>
    <t>Roberts-TX202150</t>
  </si>
  <si>
    <t>Robertson-TX202150</t>
  </si>
  <si>
    <t>Rockwall-TX202150</t>
  </si>
  <si>
    <t>Runnels-TX202150</t>
  </si>
  <si>
    <t>Rusk-TX202150</t>
  </si>
  <si>
    <t>Sabine-TX202150</t>
  </si>
  <si>
    <t>San Augustine-TX202150</t>
  </si>
  <si>
    <t>San Jacinto-TX202150</t>
  </si>
  <si>
    <t>San Patricio-TX202150</t>
  </si>
  <si>
    <t>San Saba-TX202150</t>
  </si>
  <si>
    <t>Schleicher-TX202150</t>
  </si>
  <si>
    <t>Scurry-TX202150</t>
  </si>
  <si>
    <t>Shackelford-TX202150</t>
  </si>
  <si>
    <t>Shelby-TX202150</t>
  </si>
  <si>
    <t>Sherman-TX202150</t>
  </si>
  <si>
    <t>Smith-TX202150</t>
  </si>
  <si>
    <t>Somervell-TX202150</t>
  </si>
  <si>
    <t>Starr-TX202150</t>
  </si>
  <si>
    <t>Stephens-TX202150</t>
  </si>
  <si>
    <t>Sterling-TX202150</t>
  </si>
  <si>
    <t>Stonewall-TX202150</t>
  </si>
  <si>
    <t>Sutton-TX202150</t>
  </si>
  <si>
    <t>Swisher-TX202150</t>
  </si>
  <si>
    <t>Tarrant-TX202150</t>
  </si>
  <si>
    <t>Taylor-TX202150</t>
  </si>
  <si>
    <t>Terrell-TX202150</t>
  </si>
  <si>
    <t>Terry-TX202150</t>
  </si>
  <si>
    <t>Throckmorton-TX202150</t>
  </si>
  <si>
    <t>Titus-TX202150</t>
  </si>
  <si>
    <t>Tom Green-TX202150</t>
  </si>
  <si>
    <t>Travis-TX202150</t>
  </si>
  <si>
    <t>Trinity-TX202150</t>
  </si>
  <si>
    <t>Tyler-TX202150</t>
  </si>
  <si>
    <t>Upshur-TX202150</t>
  </si>
  <si>
    <t>Upton-TX202150</t>
  </si>
  <si>
    <t>Uvalde-TX202150</t>
  </si>
  <si>
    <t>Val Verde-TX202150</t>
  </si>
  <si>
    <t>Van Zandt-TX202150</t>
  </si>
  <si>
    <t>Victoria-TX202150</t>
  </si>
  <si>
    <t>Walker-TX202150</t>
  </si>
  <si>
    <t>Waller-TX202150</t>
  </si>
  <si>
    <t>Ward-TX202150</t>
  </si>
  <si>
    <t>Washington-TX202150</t>
  </si>
  <si>
    <t>Webb-TX202150</t>
  </si>
  <si>
    <t>Wharton-TX202150</t>
  </si>
  <si>
    <t>Wheeler-TX202150</t>
  </si>
  <si>
    <t>Wichita-TX202150</t>
  </si>
  <si>
    <t>Wilbarger-TX202150</t>
  </si>
  <si>
    <t>Willacy-TX202150</t>
  </si>
  <si>
    <t>Williamson-TX202150</t>
  </si>
  <si>
    <t>Wilson-TX202150</t>
  </si>
  <si>
    <t>Winkler-TX202150</t>
  </si>
  <si>
    <t>Wise-TX202150</t>
  </si>
  <si>
    <t>Wood-TX202150</t>
  </si>
  <si>
    <t>Yoakum-TX202150</t>
  </si>
  <si>
    <t>Young-TX202150</t>
  </si>
  <si>
    <t>Zapata-TX202150</t>
  </si>
  <si>
    <t>Zavala-TX202150</t>
  </si>
  <si>
    <t>Beaver-UT202150</t>
  </si>
  <si>
    <t>Box Elder-UT202150</t>
  </si>
  <si>
    <t>Cache-UT202150</t>
  </si>
  <si>
    <t>Carbon-UT202150</t>
  </si>
  <si>
    <t>Daggett-UT202150</t>
  </si>
  <si>
    <t>Davis-UT202150</t>
  </si>
  <si>
    <t>Duchesne-UT202150</t>
  </si>
  <si>
    <t>Emery-UT202150</t>
  </si>
  <si>
    <t>Garfield-UT202150</t>
  </si>
  <si>
    <t>Grand-UT202150</t>
  </si>
  <si>
    <t>Iron-UT202150</t>
  </si>
  <si>
    <t>Juab-UT202150</t>
  </si>
  <si>
    <t>Kane-UT202150</t>
  </si>
  <si>
    <t>Millard-UT202150</t>
  </si>
  <si>
    <t>Morgan-UT202150</t>
  </si>
  <si>
    <t>Piute-UT202150</t>
  </si>
  <si>
    <t>Rich-UT202150</t>
  </si>
  <si>
    <t>Salt Lake-UT202150</t>
  </si>
  <si>
    <t>San Juan-UT202150</t>
  </si>
  <si>
    <t>Sanpete-UT202150</t>
  </si>
  <si>
    <t>Sevier-UT202150</t>
  </si>
  <si>
    <t>Summit-UT202150</t>
  </si>
  <si>
    <t>Tooele-UT202150</t>
  </si>
  <si>
    <t>Uintah-UT202150</t>
  </si>
  <si>
    <t>Utah-UT202150</t>
  </si>
  <si>
    <t>Wasatch-UT202150</t>
  </si>
  <si>
    <t>Washington-UT202150</t>
  </si>
  <si>
    <t>Wayne-UT202150</t>
  </si>
  <si>
    <t>Weber-UT202150</t>
  </si>
  <si>
    <t>Addison-Addison town-VT202150</t>
  </si>
  <si>
    <t>Addison-Bridport town-VT202150</t>
  </si>
  <si>
    <t>Addison-Bristol town-VT202150</t>
  </si>
  <si>
    <t>Addison-Cornwall town-VT202150</t>
  </si>
  <si>
    <t>Addison-Ferrisburgh town-VT202150</t>
  </si>
  <si>
    <t>Addison-Goshen town-VT202150</t>
  </si>
  <si>
    <t>Addison-Granville town-VT202150</t>
  </si>
  <si>
    <t>Addison-Hancock town-VT202150</t>
  </si>
  <si>
    <t>Addison-Leicester town-VT202150</t>
  </si>
  <si>
    <t>Addison-Lincoln town-VT202150</t>
  </si>
  <si>
    <t>Addison-Middlebury town-VT202150</t>
  </si>
  <si>
    <t>Addison-Monkton town-VT202150</t>
  </si>
  <si>
    <t>Addison-New Haven town-VT202150</t>
  </si>
  <si>
    <t>Addison-Orwell town-VT202150</t>
  </si>
  <si>
    <t>Addison-Panton town-VT202150</t>
  </si>
  <si>
    <t>Addison-Ripton town-VT202150</t>
  </si>
  <si>
    <t>Addison-Salisbury town-VT202150</t>
  </si>
  <si>
    <t>Addison-Shoreham town-VT202150</t>
  </si>
  <si>
    <t>Addison-Starksboro town-VT202150</t>
  </si>
  <si>
    <t>Addison-Vergennes city-VT202150</t>
  </si>
  <si>
    <t>Addison-Waltham town-VT202150</t>
  </si>
  <si>
    <t>Addison-Weybridge town-VT202150</t>
  </si>
  <si>
    <t>Addison-Whiting town-VT202150</t>
  </si>
  <si>
    <t>Bennington-Arlington town-VT202150</t>
  </si>
  <si>
    <t>Bennington-Bennington town-VT202150</t>
  </si>
  <si>
    <t>Bennington-Dorset town-VT202150</t>
  </si>
  <si>
    <t>Bennington-Glastenbury town-VT202150</t>
  </si>
  <si>
    <t>Bennington-Landgrove town-VT202150</t>
  </si>
  <si>
    <t>Bennington-Manchester town-VT202150</t>
  </si>
  <si>
    <t>Bennington-Peru town-VT202150</t>
  </si>
  <si>
    <t>Bennington-Pownal town-VT202150</t>
  </si>
  <si>
    <t>Bennington-Readsboro town-VT202150</t>
  </si>
  <si>
    <t>Bennington-Rupert town-VT202150</t>
  </si>
  <si>
    <t>Bennington-Sandgate town-VT202150</t>
  </si>
  <si>
    <t>Bennington-Searsburg town-VT202150</t>
  </si>
  <si>
    <t>Bennington-Shaftsbury town-VT202150</t>
  </si>
  <si>
    <t>Bennington-Stamford town-VT202150</t>
  </si>
  <si>
    <t>Bennington-Sunderland town-VT202150</t>
  </si>
  <si>
    <t>Bennington-Winhall town-VT202150</t>
  </si>
  <si>
    <t>Bennington-Woodford town-VT202150</t>
  </si>
  <si>
    <t>Caledonia-Barnet town-VT202150</t>
  </si>
  <si>
    <t>Caledonia-Burke town-VT202150</t>
  </si>
  <si>
    <t>Caledonia-Danville town-VT202150</t>
  </si>
  <si>
    <t>Caledonia-Groton town-VT202150</t>
  </si>
  <si>
    <t>Caledonia-Hardwick town-VT202150</t>
  </si>
  <si>
    <t>Caledonia-Kirby town-VT202150</t>
  </si>
  <si>
    <t>Caledonia-Lyndon town-VT202150</t>
  </si>
  <si>
    <t>Caledonia-Newark town-VT202150</t>
  </si>
  <si>
    <t>Caledonia-Peacham town-VT202150</t>
  </si>
  <si>
    <t>Caledonia-Ryegate town-VT202150</t>
  </si>
  <si>
    <t>Caledonia-Sheffield town-VT202150</t>
  </si>
  <si>
    <t>Caledonia-St. Johnsbury town-VT202150</t>
  </si>
  <si>
    <t>Caledonia-Stannard town-VT202150</t>
  </si>
  <si>
    <t>Caledonia-Sutton town-VT202150</t>
  </si>
  <si>
    <t>Caledonia-Walden town-VT202150</t>
  </si>
  <si>
    <t>Caledonia-Waterford town-VT202150</t>
  </si>
  <si>
    <t>Caledonia-Wheelock town-VT202150</t>
  </si>
  <si>
    <t>Chittenden-Bolton town-VT202150</t>
  </si>
  <si>
    <t>Chittenden-Buels gore-VT202150</t>
  </si>
  <si>
    <t>Chittenden-Burlington city-VT202150</t>
  </si>
  <si>
    <t>Chittenden-Charlotte town-VT202150</t>
  </si>
  <si>
    <t>Chittenden-Colchester town-VT202150</t>
  </si>
  <si>
    <t>Chittenden-Essex town-VT202150</t>
  </si>
  <si>
    <t>Chittenden-Hinesburg town-VT202150</t>
  </si>
  <si>
    <t>Chittenden-Huntington town-VT202150</t>
  </si>
  <si>
    <t>Chittenden-Jericho town-VT202150</t>
  </si>
  <si>
    <t>Chittenden-Milton town-VT202150</t>
  </si>
  <si>
    <t>Chittenden-Richmond town-VT202150</t>
  </si>
  <si>
    <t>Chittenden-Shelburne town-VT202150</t>
  </si>
  <si>
    <t>Chittenden-South Burlington city-VT202150</t>
  </si>
  <si>
    <t>Chittenden-St. George town-VT202150</t>
  </si>
  <si>
    <t>Chittenden-Underhill town-VT202150</t>
  </si>
  <si>
    <t>Chittenden-Westford town-VT202150</t>
  </si>
  <si>
    <t>Chittenden-Williston town-VT202150</t>
  </si>
  <si>
    <t>Chittenden-Winooski city-VT202150</t>
  </si>
  <si>
    <t>Essex-Averill town-VT202150</t>
  </si>
  <si>
    <t>Essex-Avery's gore-VT202150</t>
  </si>
  <si>
    <t>Essex-Bloomfield town-VT202150</t>
  </si>
  <si>
    <t>Essex-Brighton town-VT202150</t>
  </si>
  <si>
    <t>Essex-Brunswick town-VT202150</t>
  </si>
  <si>
    <t>Essex-Canaan town-VT202150</t>
  </si>
  <si>
    <t>Essex-Concord town-VT202150</t>
  </si>
  <si>
    <t>Essex-East Haven town-VT202150</t>
  </si>
  <si>
    <t>Essex-Ferdinand town-VT202150</t>
  </si>
  <si>
    <t>Essex-Granby town-VT202150</t>
  </si>
  <si>
    <t>Essex-Guildhall town-VT202150</t>
  </si>
  <si>
    <t>Essex-Lemington town-VT202150</t>
  </si>
  <si>
    <t>Essex-Lewis town-VT202150</t>
  </si>
  <si>
    <t>Essex-Lunenburg town-VT202150</t>
  </si>
  <si>
    <t>Essex-Maidstone town-VT202150</t>
  </si>
  <si>
    <t>Essex-Norton town-VT202150</t>
  </si>
  <si>
    <t>Essex-Victory town-VT202150</t>
  </si>
  <si>
    <t>Essex-Warner's grant-VT202150</t>
  </si>
  <si>
    <t>Essex-Warren's gore-VT202150</t>
  </si>
  <si>
    <t>Franklin-Bakersfield town-VT202150</t>
  </si>
  <si>
    <t>Franklin-Berkshire town-VT202150</t>
  </si>
  <si>
    <t>Franklin-Enosburgh town-VT202150</t>
  </si>
  <si>
    <t>Franklin-Fairfax town-VT202150</t>
  </si>
  <si>
    <t>Franklin-Fairfield town-VT202150</t>
  </si>
  <si>
    <t>Franklin-Fletcher town-VT202150</t>
  </si>
  <si>
    <t>Franklin-Franklin town-VT202150</t>
  </si>
  <si>
    <t>Franklin-Georgia town-VT202150</t>
  </si>
  <si>
    <t>Franklin-Highgate town-VT202150</t>
  </si>
  <si>
    <t>Franklin-Montgomery town-VT202150</t>
  </si>
  <si>
    <t>Franklin-Richford town-VT202150</t>
  </si>
  <si>
    <t>Franklin-Sheldon town-VT202150</t>
  </si>
  <si>
    <t>Franklin-St. Albans city-VT202150</t>
  </si>
  <si>
    <t>Franklin-St. Albans town-VT202150</t>
  </si>
  <si>
    <t>Franklin-Swanton town-VT202150</t>
  </si>
  <si>
    <t>Grand Isle-Alburgh town-VT202150</t>
  </si>
  <si>
    <t>Grand Isle-Grand Isle town-VT202150</t>
  </si>
  <si>
    <t>Grand Isle-Isle La Motte town-VT202150</t>
  </si>
  <si>
    <t>Grand Isle-North Hero town-VT202150</t>
  </si>
  <si>
    <t>Grand Isle-South Hero town-VT202150</t>
  </si>
  <si>
    <t>Lamoille-Belvidere town-VT202150</t>
  </si>
  <si>
    <t>Lamoille-Cambridge town-VT202150</t>
  </si>
  <si>
    <t>Lamoille-Eden town-VT202150</t>
  </si>
  <si>
    <t>Lamoille-Elmore town-VT202150</t>
  </si>
  <si>
    <t>Lamoille-Hyde Park town-VT202150</t>
  </si>
  <si>
    <t>Lamoille-Johnson town-VT202150</t>
  </si>
  <si>
    <t>Lamoille-Morristown town-VT202150</t>
  </si>
  <si>
    <t>Lamoille-Stowe town-VT202150</t>
  </si>
  <si>
    <t>Lamoille-Waterville town-VT202150</t>
  </si>
  <si>
    <t>Lamoille-Wolcott town-VT202150</t>
  </si>
  <si>
    <t>Orange-Bradford town-VT202150</t>
  </si>
  <si>
    <t>Orange-Braintree town-VT202150</t>
  </si>
  <si>
    <t>Orange-Brookfield town-VT202150</t>
  </si>
  <si>
    <t>Orange-Chelsea town-VT202150</t>
  </si>
  <si>
    <t>Orange-Corinth town-VT202150</t>
  </si>
  <si>
    <t>Orange-Fairlee town-VT202150</t>
  </si>
  <si>
    <t>Orange-Newbury town-VT202150</t>
  </si>
  <si>
    <t>Orange-Orange town-VT202150</t>
  </si>
  <si>
    <t>Orange-Randolph town-VT202150</t>
  </si>
  <si>
    <t>Orange-Strafford town-VT202150</t>
  </si>
  <si>
    <t>Orange-Thetford town-VT202150</t>
  </si>
  <si>
    <t>Orange-Topsham town-VT202150</t>
  </si>
  <si>
    <t>Orange-Tunbridge town-VT202150</t>
  </si>
  <si>
    <t>Orange-Vershire town-VT202150</t>
  </si>
  <si>
    <t>Orange-Washington town-VT202150</t>
  </si>
  <si>
    <t>Orange-West Fairlee town-VT202150</t>
  </si>
  <si>
    <t>Orange-Williamstown town-VT202150</t>
  </si>
  <si>
    <t>Orleans-Albany town-VT202150</t>
  </si>
  <si>
    <t>Orleans-Barton town-VT202150</t>
  </si>
  <si>
    <t>Orleans-Brownington town-VT202150</t>
  </si>
  <si>
    <t>Orleans-Charleston town-VT202150</t>
  </si>
  <si>
    <t>Orleans-Coventry town-VT202150</t>
  </si>
  <si>
    <t>Orleans-Craftsbury town-VT202150</t>
  </si>
  <si>
    <t>Orleans-Derby town-VT202150</t>
  </si>
  <si>
    <t>Orleans-Glover town-VT202150</t>
  </si>
  <si>
    <t>Orleans-Greensboro town-VT202150</t>
  </si>
  <si>
    <t>Orleans-Holland town-VT202150</t>
  </si>
  <si>
    <t>Orleans-Irasburg town-VT202150</t>
  </si>
  <si>
    <t>Orleans-Jay town-VT202150</t>
  </si>
  <si>
    <t>Orleans-Lowell town-VT202150</t>
  </si>
  <si>
    <t>Orleans-Morgan town-VT202150</t>
  </si>
  <si>
    <t>Orleans-Newport city-VT202150</t>
  </si>
  <si>
    <t>Orleans-Newport town-VT202150</t>
  </si>
  <si>
    <t>Orleans-Troy town-VT202150</t>
  </si>
  <si>
    <t>Orleans-Westfield town-VT202150</t>
  </si>
  <si>
    <t>Orleans-Westmore town-VT202150</t>
  </si>
  <si>
    <t>Rutland-Benson town-VT202150</t>
  </si>
  <si>
    <t>Rutland-Brandon town-VT202150</t>
  </si>
  <si>
    <t>Rutland-Castleton town-VT202150</t>
  </si>
  <si>
    <t>Rutland-Chittenden town-VT202150</t>
  </si>
  <si>
    <t>Rutland-Clarendon town-VT202150</t>
  </si>
  <si>
    <t>Rutland-Danby town-VT202150</t>
  </si>
  <si>
    <t>Rutland-Fair Haven town-VT202150</t>
  </si>
  <si>
    <t>Rutland-Hubbardton town-VT202150</t>
  </si>
  <si>
    <t>Rutland-Ira town-VT202150</t>
  </si>
  <si>
    <t>Rutland-Killington town-VT202150</t>
  </si>
  <si>
    <t>Rutland-Mendon town-VT202150</t>
  </si>
  <si>
    <t>Rutland-Middletown Springs town-VT202150</t>
  </si>
  <si>
    <t>Rutland-Mount Holly town-VT202150</t>
  </si>
  <si>
    <t>Rutland-Mount Tabor town-VT202150</t>
  </si>
  <si>
    <t>Rutland-Pawlet town-VT202150</t>
  </si>
  <si>
    <t>Rutland-Pittsfield town-VT202150</t>
  </si>
  <si>
    <t>Rutland-Pittsford town-VT202150</t>
  </si>
  <si>
    <t>Rutland-Poultney town-VT202150</t>
  </si>
  <si>
    <t>Rutland-Proctor town-VT202150</t>
  </si>
  <si>
    <t>Rutland-Rutland city-VT202150</t>
  </si>
  <si>
    <t>Rutland-Rutland town-VT202150</t>
  </si>
  <si>
    <t>Rutland-Shrewsbury town-VT202150</t>
  </si>
  <si>
    <t>Rutland-Sudbury town-VT202150</t>
  </si>
  <si>
    <t>Rutland-Tinmouth town-VT202150</t>
  </si>
  <si>
    <t>Rutland-Wallingford town-VT202150</t>
  </si>
  <si>
    <t>Rutland-Wells town-VT202150</t>
  </si>
  <si>
    <t>Rutland-West Haven town-VT202150</t>
  </si>
  <si>
    <t>Rutland-West Rutland town-VT202150</t>
  </si>
  <si>
    <t>Washington-Barre city-VT202150</t>
  </si>
  <si>
    <t>Washington-Barre town-VT202150</t>
  </si>
  <si>
    <t>Washington-Berlin town-VT202150</t>
  </si>
  <si>
    <t>Washington-Cabot town-VT202150</t>
  </si>
  <si>
    <t>Washington-Calais town-VT202150</t>
  </si>
  <si>
    <t>Washington-Duxbury town-VT202150</t>
  </si>
  <si>
    <t>Washington-East Montpelier town-VT202150</t>
  </si>
  <si>
    <t>Washington-Fayston town-VT202150</t>
  </si>
  <si>
    <t>Washington-Marshfield town-VT202150</t>
  </si>
  <si>
    <t>Washington-Middlesex town-VT202150</t>
  </si>
  <si>
    <t>Washington-Montpelier city-VT202150</t>
  </si>
  <si>
    <t>Washington-Moretown town-VT202150</t>
  </si>
  <si>
    <t>Washington-Northfield town-VT202150</t>
  </si>
  <si>
    <t>Washington-Plainfield town-VT202150</t>
  </si>
  <si>
    <t>Washington-Roxbury town-VT202150</t>
  </si>
  <si>
    <t>Washington-Waitsfield town-VT202150</t>
  </si>
  <si>
    <t>Washington-Warren town-VT202150</t>
  </si>
  <si>
    <t>Washington-Waterbury town-VT202150</t>
  </si>
  <si>
    <t>Washington-Woodbury town-VT202150</t>
  </si>
  <si>
    <t>Washington-Worcester town-VT202150</t>
  </si>
  <si>
    <t>Windham-Athens town-VT202150</t>
  </si>
  <si>
    <t>Windham-Brattleboro town-VT202150</t>
  </si>
  <si>
    <t>Windham-Brookline town-VT202150</t>
  </si>
  <si>
    <t>Windham-Dover town-VT202150</t>
  </si>
  <si>
    <t>Windham-Dummerston town-VT202150</t>
  </si>
  <si>
    <t>Windham-Grafton town-VT202150</t>
  </si>
  <si>
    <t>Windham-Guilford town-VT202150</t>
  </si>
  <si>
    <t>Windham-Halifax town-VT202150</t>
  </si>
  <si>
    <t>Windham-Jamaica town-VT202150</t>
  </si>
  <si>
    <t>Windham-Londonderry town-VT202150</t>
  </si>
  <si>
    <t>Windham-Marlboro town-VT202150</t>
  </si>
  <si>
    <t>Windham-Newfane town-VT202150</t>
  </si>
  <si>
    <t>Windham-Putney town-VT202150</t>
  </si>
  <si>
    <t>Windham-Rockingham town-VT202150</t>
  </si>
  <si>
    <t>Windham-Somerset town-VT202150</t>
  </si>
  <si>
    <t>Windham-Stratton town-VT202150</t>
  </si>
  <si>
    <t>Windham-Townshend town-VT202150</t>
  </si>
  <si>
    <t>Windham-Vernon town-VT202150</t>
  </si>
  <si>
    <t>Windham-Wardsboro town-VT202150</t>
  </si>
  <si>
    <t>Windham-Westminster town-VT202150</t>
  </si>
  <si>
    <t>Windham-Whitingham town-VT202150</t>
  </si>
  <si>
    <t>Windham-Wilmington town-VT202150</t>
  </si>
  <si>
    <t>Windham-Windham town-VT202150</t>
  </si>
  <si>
    <t>Windsor-Andover town-VT202150</t>
  </si>
  <si>
    <t>Windsor-Baltimore town-VT202150</t>
  </si>
  <si>
    <t>Windsor-Barnard town-VT202150</t>
  </si>
  <si>
    <t>Windsor-Bethel town-VT202150</t>
  </si>
  <si>
    <t>Windsor-Bridgewater town-VT202150</t>
  </si>
  <si>
    <t>Windsor-Cavendish town-VT202150</t>
  </si>
  <si>
    <t>Windsor-Chester town-VT202150</t>
  </si>
  <si>
    <t>Windsor-Hartford town-VT202150</t>
  </si>
  <si>
    <t>Windsor-Hartland town-VT202150</t>
  </si>
  <si>
    <t>Windsor-Ludlow town-VT202150</t>
  </si>
  <si>
    <t>Windsor-Norwich town-VT202150</t>
  </si>
  <si>
    <t>Windsor-Plymouth town-VT202150</t>
  </si>
  <si>
    <t>Windsor-Pomfret town-VT202150</t>
  </si>
  <si>
    <t>Windsor-Reading town-VT202150</t>
  </si>
  <si>
    <t>Windsor-Rochester town-VT202150</t>
  </si>
  <si>
    <t>Windsor-Royalton town-VT202150</t>
  </si>
  <si>
    <t>Windsor-Sharon town-VT202150</t>
  </si>
  <si>
    <t>Windsor-Springfield town-VT202150</t>
  </si>
  <si>
    <t>Windsor-Stockbridge town-VT202150</t>
  </si>
  <si>
    <t>Windsor-Weathersfield town-VT202150</t>
  </si>
  <si>
    <t>Windsor-West Windsor town-VT202150</t>
  </si>
  <si>
    <t>Windsor-Weston town-VT202150</t>
  </si>
  <si>
    <t>Windsor-Windsor town-VT202150</t>
  </si>
  <si>
    <t>Windsor-Woodstock town-VT202150</t>
  </si>
  <si>
    <t>Accomack-VA202150</t>
  </si>
  <si>
    <t>Albemarle-VA202150</t>
  </si>
  <si>
    <t>Alleghany-VA202150</t>
  </si>
  <si>
    <t>Amelia-VA202150</t>
  </si>
  <si>
    <t>Amherst-VA202150</t>
  </si>
  <si>
    <t>Appomattox-VA202150</t>
  </si>
  <si>
    <t>Arlington-VA202150</t>
  </si>
  <si>
    <t>Augusta-VA202150</t>
  </si>
  <si>
    <t>Bath-VA202150</t>
  </si>
  <si>
    <t>Bedford-VA202150</t>
  </si>
  <si>
    <t>Bland-VA202150</t>
  </si>
  <si>
    <t>Botetourt-VA202150</t>
  </si>
  <si>
    <t>Brunswick-VA202150</t>
  </si>
  <si>
    <t>Buchanan-VA202150</t>
  </si>
  <si>
    <t>Buckingham-VA202150</t>
  </si>
  <si>
    <t>Campbell-VA202150</t>
  </si>
  <si>
    <t>Caroline-VA202150</t>
  </si>
  <si>
    <t>Carroll-VA202150</t>
  </si>
  <si>
    <t>Charles City-VA202150</t>
  </si>
  <si>
    <t>Charlotte-VA202150</t>
  </si>
  <si>
    <t>Chesterfield-VA202150</t>
  </si>
  <si>
    <t>Clarke-VA202150</t>
  </si>
  <si>
    <t>Craig-VA202150</t>
  </si>
  <si>
    <t>Culpeper-VA202150</t>
  </si>
  <si>
    <t>Cumberland-VA202150</t>
  </si>
  <si>
    <t>Dickenson-VA202150</t>
  </si>
  <si>
    <t>Dinwiddie-VA202150</t>
  </si>
  <si>
    <t>Essex-VA202150</t>
  </si>
  <si>
    <t>Fairfax-VA202150</t>
  </si>
  <si>
    <t>Fauquier-VA202150</t>
  </si>
  <si>
    <t>Floyd-VA202150</t>
  </si>
  <si>
    <t>Fluvanna-VA202150</t>
  </si>
  <si>
    <t>Franklin-VA202150</t>
  </si>
  <si>
    <t>Frederick-VA202150</t>
  </si>
  <si>
    <t>Giles-VA202150</t>
  </si>
  <si>
    <t>Gloucester-VA202150</t>
  </si>
  <si>
    <t>Goochland-VA202150</t>
  </si>
  <si>
    <t>Grayson-VA202150</t>
  </si>
  <si>
    <t>Greene-VA202150</t>
  </si>
  <si>
    <t>Greensville-VA202150</t>
  </si>
  <si>
    <t>Halifax-VA202150</t>
  </si>
  <si>
    <t>Hanover-VA202150</t>
  </si>
  <si>
    <t>Henrico-VA202150</t>
  </si>
  <si>
    <t>Henry-VA202150</t>
  </si>
  <si>
    <t>Highland-VA202150</t>
  </si>
  <si>
    <t>Isle of Wight-VA202150</t>
  </si>
  <si>
    <t>James City-VA202150</t>
  </si>
  <si>
    <t>King and Queen-VA202150</t>
  </si>
  <si>
    <t>King George-VA202150</t>
  </si>
  <si>
    <t>King William-VA202150</t>
  </si>
  <si>
    <t>Lancaster-VA202150</t>
  </si>
  <si>
    <t>Lee-VA202150</t>
  </si>
  <si>
    <t>Loudoun-VA202150</t>
  </si>
  <si>
    <t>Louisa-VA202150</t>
  </si>
  <si>
    <t>Lunenburg-VA202150</t>
  </si>
  <si>
    <t>Madison-VA202150</t>
  </si>
  <si>
    <t>Mathews-VA202150</t>
  </si>
  <si>
    <t>Mecklenburg-VA202150</t>
  </si>
  <si>
    <t>Middlesex-VA202150</t>
  </si>
  <si>
    <t>Montgomery-VA202150</t>
  </si>
  <si>
    <t>Nelson-VA202150</t>
  </si>
  <si>
    <t>New Kent-VA202150</t>
  </si>
  <si>
    <t>Northampton-VA202150</t>
  </si>
  <si>
    <t>Northumberland-VA202150</t>
  </si>
  <si>
    <t>Nottoway-VA202150</t>
  </si>
  <si>
    <t>Orange-VA202150</t>
  </si>
  <si>
    <t>Page-VA202150</t>
  </si>
  <si>
    <t>Patrick-VA202150</t>
  </si>
  <si>
    <t>Pittsylvania-VA202150</t>
  </si>
  <si>
    <t>Powhatan-VA202150</t>
  </si>
  <si>
    <t>Prince Edward-VA202150</t>
  </si>
  <si>
    <t>Prince George-VA202150</t>
  </si>
  <si>
    <t>Prince William-VA202150</t>
  </si>
  <si>
    <t>Pulaski-VA202150</t>
  </si>
  <si>
    <t>Rappahannock-VA202150</t>
  </si>
  <si>
    <t>Richmond-VA202150</t>
  </si>
  <si>
    <t>Roanoke-VA202150</t>
  </si>
  <si>
    <t>Rockbridge-VA202150</t>
  </si>
  <si>
    <t>Rockingham-VA202150</t>
  </si>
  <si>
    <t>Russell-VA202150</t>
  </si>
  <si>
    <t>Scott-VA202150</t>
  </si>
  <si>
    <t>Shenandoah-VA202150</t>
  </si>
  <si>
    <t>Smyth-VA202150</t>
  </si>
  <si>
    <t>Southampton-VA202150</t>
  </si>
  <si>
    <t>Spotsylvania-VA202150</t>
  </si>
  <si>
    <t>Stafford-VA202150</t>
  </si>
  <si>
    <t>Surry-VA202150</t>
  </si>
  <si>
    <t>Sussex-VA202150</t>
  </si>
  <si>
    <t>Tazewell-VA202150</t>
  </si>
  <si>
    <t>Warren-VA202150</t>
  </si>
  <si>
    <t>Washington-VA202150</t>
  </si>
  <si>
    <t>Westmoreland-VA202150</t>
  </si>
  <si>
    <t>Wise-VA202150</t>
  </si>
  <si>
    <t>Wythe-VA202150</t>
  </si>
  <si>
    <t>York-VA202150</t>
  </si>
  <si>
    <t>Alexandria city-VA202150</t>
  </si>
  <si>
    <t>Bristol city-VA202150</t>
  </si>
  <si>
    <t>Buena Vista city-VA202150</t>
  </si>
  <si>
    <t>Charlottesville city-VA202150</t>
  </si>
  <si>
    <t>Chesapeake city-VA202150</t>
  </si>
  <si>
    <t>Colonial Heights city-VA202150</t>
  </si>
  <si>
    <t>Covington city-VA202150</t>
  </si>
  <si>
    <t>Danville city-VA202150</t>
  </si>
  <si>
    <t>Emporia city-VA202150</t>
  </si>
  <si>
    <t>Fairfax city-VA202150</t>
  </si>
  <si>
    <t>Falls Church city-VA202150</t>
  </si>
  <si>
    <t>Franklin city-VA202150</t>
  </si>
  <si>
    <t>Fredericksburg city-VA202150</t>
  </si>
  <si>
    <t>Galax city-VA202150</t>
  </si>
  <si>
    <t>Hampton city-VA202150</t>
  </si>
  <si>
    <t>Harrisonburg city-VA202150</t>
  </si>
  <si>
    <t>Hopewell city-VA202150</t>
  </si>
  <si>
    <t>Lexington city-VA202150</t>
  </si>
  <si>
    <t>Lynchburg city-VA202150</t>
  </si>
  <si>
    <t>Manassas city-VA202150</t>
  </si>
  <si>
    <t>Manassas Park city-VA202150</t>
  </si>
  <si>
    <t>Martinsville city-VA202150</t>
  </si>
  <si>
    <t>Newport News city-VA202150</t>
  </si>
  <si>
    <t>Norfolk city-VA202150</t>
  </si>
  <si>
    <t>Norton city-VA202150</t>
  </si>
  <si>
    <t>Petersburg city-VA202150</t>
  </si>
  <si>
    <t>Poquoson city-VA202150</t>
  </si>
  <si>
    <t>Portsmouth city-VA202150</t>
  </si>
  <si>
    <t>Radford city-VA202150</t>
  </si>
  <si>
    <t>Richmond city-VA202150</t>
  </si>
  <si>
    <t>Roanoke city-VA202150</t>
  </si>
  <si>
    <t>Salem city-VA202150</t>
  </si>
  <si>
    <t>Staunton city-VA202150</t>
  </si>
  <si>
    <t>Suffolk city-VA202150</t>
  </si>
  <si>
    <t>Virginia Beach city-VA202150</t>
  </si>
  <si>
    <t>Waynesboro city-VA202150</t>
  </si>
  <si>
    <t>Williamsburg city-VA202150</t>
  </si>
  <si>
    <t>Winchester city-VA202150</t>
  </si>
  <si>
    <t>Adams-WA202150</t>
  </si>
  <si>
    <t>Asotin-WA202150</t>
  </si>
  <si>
    <t>Benton-WA202150</t>
  </si>
  <si>
    <t>Chelan-WA202150</t>
  </si>
  <si>
    <t>Clallam-WA202150</t>
  </si>
  <si>
    <t>Clark-WA202150</t>
  </si>
  <si>
    <t>Columbia-WA202150</t>
  </si>
  <si>
    <t>Cowlitz-WA202150</t>
  </si>
  <si>
    <t>Douglas-WA202150</t>
  </si>
  <si>
    <t>Ferry-WA202150</t>
  </si>
  <si>
    <t>Franklin-WA202150</t>
  </si>
  <si>
    <t>Garfield-WA202150</t>
  </si>
  <si>
    <t>Grant-WA202150</t>
  </si>
  <si>
    <t>Grays Harbor-WA202150</t>
  </si>
  <si>
    <t>Island-WA202150</t>
  </si>
  <si>
    <t>Jefferson-WA202150</t>
  </si>
  <si>
    <t>King-WA202150</t>
  </si>
  <si>
    <t>Kitsap-WA202150</t>
  </si>
  <si>
    <t>Kittitas-WA202150</t>
  </si>
  <si>
    <t>Klickitat-WA202150</t>
  </si>
  <si>
    <t>Lewis-WA202150</t>
  </si>
  <si>
    <t>Lincoln-WA202150</t>
  </si>
  <si>
    <t>Mason-WA202150</t>
  </si>
  <si>
    <t>Okanogan-WA202150</t>
  </si>
  <si>
    <t>Pacific-WA202150</t>
  </si>
  <si>
    <t>Pend Oreille-WA202150</t>
  </si>
  <si>
    <t>Pierce-WA202150</t>
  </si>
  <si>
    <t>San Juan-WA202150</t>
  </si>
  <si>
    <t>Skagit-WA202150</t>
  </si>
  <si>
    <t>Skamania-WA202150</t>
  </si>
  <si>
    <t>Snohomish-WA202150</t>
  </si>
  <si>
    <t>Spokane-WA202150</t>
  </si>
  <si>
    <t>Stevens-WA202150</t>
  </si>
  <si>
    <t>Thurston-WA202150</t>
  </si>
  <si>
    <t>Wahkiakum-WA202150</t>
  </si>
  <si>
    <t>Walla Walla-WA202150</t>
  </si>
  <si>
    <t>Whatcom-WA202150</t>
  </si>
  <si>
    <t>Whitman-WA202150</t>
  </si>
  <si>
    <t>Yakima-WA202150</t>
  </si>
  <si>
    <t>Barbour-WV202150</t>
  </si>
  <si>
    <t>Berkeley-WV202150</t>
  </si>
  <si>
    <t>Boone-WV202150</t>
  </si>
  <si>
    <t>Braxton-WV202150</t>
  </si>
  <si>
    <t>Brooke-WV202150</t>
  </si>
  <si>
    <t>Cabell-WV202150</t>
  </si>
  <si>
    <t>Calhoun-WV202150</t>
  </si>
  <si>
    <t>Clay-WV202150</t>
  </si>
  <si>
    <t>Doddridge-WV202150</t>
  </si>
  <si>
    <t>Fayette-WV202150</t>
  </si>
  <si>
    <t>Gilmer-WV202150</t>
  </si>
  <si>
    <t>Grant-WV202150</t>
  </si>
  <si>
    <t>Greenbrier-WV202150</t>
  </si>
  <si>
    <t>Hampshire-WV202150</t>
  </si>
  <si>
    <t>Hancock-WV202150</t>
  </si>
  <si>
    <t>Hardy-WV202150</t>
  </si>
  <si>
    <t>Harrison-WV202150</t>
  </si>
  <si>
    <t>Jackson-WV202150</t>
  </si>
  <si>
    <t>Jefferson-WV202150</t>
  </si>
  <si>
    <t>Kanawha-WV202150</t>
  </si>
  <si>
    <t>Lewis-WV202150</t>
  </si>
  <si>
    <t>Lincoln-WV202150</t>
  </si>
  <si>
    <t>Logan-WV202150</t>
  </si>
  <si>
    <t>McDowell-WV202150</t>
  </si>
  <si>
    <t>Marion-WV202150</t>
  </si>
  <si>
    <t>Marshall-WV202150</t>
  </si>
  <si>
    <t>Mason-WV202150</t>
  </si>
  <si>
    <t>Mercer-WV202150</t>
  </si>
  <si>
    <t>Mineral-WV202150</t>
  </si>
  <si>
    <t>Mingo-WV202150</t>
  </si>
  <si>
    <t>Monongalia-WV202150</t>
  </si>
  <si>
    <t>Monroe-WV202150</t>
  </si>
  <si>
    <t>Morgan-WV202150</t>
  </si>
  <si>
    <t>Nicholas-WV202150</t>
  </si>
  <si>
    <t>Ohio-WV202150</t>
  </si>
  <si>
    <t>Pendleton-WV202150</t>
  </si>
  <si>
    <t>Pleasants-WV202150</t>
  </si>
  <si>
    <t>Pocahontas-WV202150</t>
  </si>
  <si>
    <t>Preston-WV202150</t>
  </si>
  <si>
    <t>Putnam-WV202150</t>
  </si>
  <si>
    <t>Raleigh-WV202150</t>
  </si>
  <si>
    <t>Randolph-WV202150</t>
  </si>
  <si>
    <t>Ritchie-WV202150</t>
  </si>
  <si>
    <t>Roane-WV202150</t>
  </si>
  <si>
    <t>Summers-WV202150</t>
  </si>
  <si>
    <t>Taylor-WV202150</t>
  </si>
  <si>
    <t>Tucker-WV202150</t>
  </si>
  <si>
    <t>Tyler-WV202150</t>
  </si>
  <si>
    <t>Upshur-WV202150</t>
  </si>
  <si>
    <t>Wayne-WV202150</t>
  </si>
  <si>
    <t>Webster-WV202150</t>
  </si>
  <si>
    <t>Wetzel-WV202150</t>
  </si>
  <si>
    <t>Wirt-WV202150</t>
  </si>
  <si>
    <t>Wood-WV202150</t>
  </si>
  <si>
    <t>Wyoming-WV202150</t>
  </si>
  <si>
    <t>Adams-WI202150</t>
  </si>
  <si>
    <t>Ashland-WI202150</t>
  </si>
  <si>
    <t>Barron-WI202150</t>
  </si>
  <si>
    <t>Bayfield-WI202150</t>
  </si>
  <si>
    <t>Brown-WI202150</t>
  </si>
  <si>
    <t>Buffalo-WI202150</t>
  </si>
  <si>
    <t>Burnett-WI202150</t>
  </si>
  <si>
    <t>Calumet-WI202150</t>
  </si>
  <si>
    <t>Chippewa-WI202150</t>
  </si>
  <si>
    <t>Clark-WI202150</t>
  </si>
  <si>
    <t>Columbia-WI202150</t>
  </si>
  <si>
    <t>Crawford-WI202150</t>
  </si>
  <si>
    <t>Dane-WI202150</t>
  </si>
  <si>
    <t>Dodge-WI202150</t>
  </si>
  <si>
    <t>Door-WI202150</t>
  </si>
  <si>
    <t>Douglas-WI202150</t>
  </si>
  <si>
    <t>Dunn-WI202150</t>
  </si>
  <si>
    <t>Eau Claire-WI202150</t>
  </si>
  <si>
    <t>Florence-WI202150</t>
  </si>
  <si>
    <t>Fond du Lac-WI202150</t>
  </si>
  <si>
    <t>Forest-WI202150</t>
  </si>
  <si>
    <t>Grant-WI202150</t>
  </si>
  <si>
    <t>Green-WI202150</t>
  </si>
  <si>
    <t>Green Lake-WI202150</t>
  </si>
  <si>
    <t>Iowa-WI202150</t>
  </si>
  <si>
    <t>Iron-WI202150</t>
  </si>
  <si>
    <t>Jackson-WI202150</t>
  </si>
  <si>
    <t>Jefferson-WI202150</t>
  </si>
  <si>
    <t>Juneau-WI202150</t>
  </si>
  <si>
    <t>Kenosha-WI202150</t>
  </si>
  <si>
    <t>Kewaunee-WI202150</t>
  </si>
  <si>
    <t>La Crosse-WI202150</t>
  </si>
  <si>
    <t>Lafayette-WI202150</t>
  </si>
  <si>
    <t>Langlade-WI202150</t>
  </si>
  <si>
    <t>Lincoln-WI202150</t>
  </si>
  <si>
    <t>Manitowoc-WI202150</t>
  </si>
  <si>
    <t>Marathon-WI202150</t>
  </si>
  <si>
    <t>Marinette-WI202150</t>
  </si>
  <si>
    <t>Marquette-WI202150</t>
  </si>
  <si>
    <t>Menominee-WI202150</t>
  </si>
  <si>
    <t>Milwaukee-WI202150</t>
  </si>
  <si>
    <t>Monroe-WI202150</t>
  </si>
  <si>
    <t>Oconto-WI202150</t>
  </si>
  <si>
    <t>Oneida-WI202150</t>
  </si>
  <si>
    <t>Outagamie-WI202150</t>
  </si>
  <si>
    <t>Ozaukee-WI202150</t>
  </si>
  <si>
    <t>Pepin-WI202150</t>
  </si>
  <si>
    <t>Pierce-WI202150</t>
  </si>
  <si>
    <t>Polk-WI202150</t>
  </si>
  <si>
    <t>Portage-WI202150</t>
  </si>
  <si>
    <t>Price-WI202150</t>
  </si>
  <si>
    <t>Racine-WI202150</t>
  </si>
  <si>
    <t>Richland-WI202150</t>
  </si>
  <si>
    <t>Rock-WI202150</t>
  </si>
  <si>
    <t>Rusk-WI202150</t>
  </si>
  <si>
    <t>St. Croix-WI202150</t>
  </si>
  <si>
    <t>Sauk-WI202150</t>
  </si>
  <si>
    <t>Sawyer-WI202150</t>
  </si>
  <si>
    <t>Shawano-WI202150</t>
  </si>
  <si>
    <t>Sheboygan-WI202150</t>
  </si>
  <si>
    <t>Taylor-WI202150</t>
  </si>
  <si>
    <t>Trempealeau-WI202150</t>
  </si>
  <si>
    <t>Vernon-WI202150</t>
  </si>
  <si>
    <t>Vilas-WI202150</t>
  </si>
  <si>
    <t>Walworth-WI202150</t>
  </si>
  <si>
    <t>Washburn-WI202150</t>
  </si>
  <si>
    <t>Washington-WI202150</t>
  </si>
  <si>
    <t>Waukesha-WI202150</t>
  </si>
  <si>
    <t>Waupaca-WI202150</t>
  </si>
  <si>
    <t>Waushara-WI202150</t>
  </si>
  <si>
    <t>Winnebago-WI202150</t>
  </si>
  <si>
    <t>Wood-WI202150</t>
  </si>
  <si>
    <t>Albany-WY202150</t>
  </si>
  <si>
    <t>Big Horn-WY202150</t>
  </si>
  <si>
    <t>Campbell-WY202150</t>
  </si>
  <si>
    <t>Carbon-WY202150</t>
  </si>
  <si>
    <t>Converse-WY202150</t>
  </si>
  <si>
    <t>Crook-WY202150</t>
  </si>
  <si>
    <t>Fremont-WY202150</t>
  </si>
  <si>
    <t>Goshen-WY202150</t>
  </si>
  <si>
    <t>Hot Springs-WY202150</t>
  </si>
  <si>
    <t>Johnson-WY202150</t>
  </si>
  <si>
    <t>Laramie-WY202150</t>
  </si>
  <si>
    <t>Lincoln-WY202150</t>
  </si>
  <si>
    <t>Natrona-WY202150</t>
  </si>
  <si>
    <t>Niobrara-WY202150</t>
  </si>
  <si>
    <t>Park-WY202150</t>
  </si>
  <si>
    <t>Platte-WY202150</t>
  </si>
  <si>
    <t>Sheridan-WY202150</t>
  </si>
  <si>
    <t>Sublette-WY202150</t>
  </si>
  <si>
    <t>Sweetwater-WY202150</t>
  </si>
  <si>
    <t>Teton-WY202150</t>
  </si>
  <si>
    <t>Uinta-WY202150</t>
  </si>
  <si>
    <t>Washakie-WY202150</t>
  </si>
  <si>
    <t>Weston-WY202150</t>
  </si>
  <si>
    <t>American Samoa-AS202150</t>
  </si>
  <si>
    <t>Guam-GU202150</t>
  </si>
  <si>
    <t>Northern Mariana Islands-MP202150</t>
  </si>
  <si>
    <t>Adjuntas Municipio-PR202150</t>
  </si>
  <si>
    <t>Aguada Municipio-PR202150</t>
  </si>
  <si>
    <t>Aguadilla Municipio-PR202150</t>
  </si>
  <si>
    <t>Aguas Buenas Municipio-PR202150</t>
  </si>
  <si>
    <t>Aibonito Municipio-PR202150</t>
  </si>
  <si>
    <t>Añasco Municipio-PR202150</t>
  </si>
  <si>
    <t>Arecibo Municipio-PR202150</t>
  </si>
  <si>
    <t>Arroyo Municipio-PR202150</t>
  </si>
  <si>
    <t>Barceloneta Municipio-PR202150</t>
  </si>
  <si>
    <t>Barranquitas Municipio-PR202150</t>
  </si>
  <si>
    <t>Bayamón Municipio-PR202150</t>
  </si>
  <si>
    <t>Cabo Rojo Municipio-PR202150</t>
  </si>
  <si>
    <t>Caguas Municipio-PR202150</t>
  </si>
  <si>
    <t>Camuy Municipio-PR202150</t>
  </si>
  <si>
    <t>Canóvanas Municipio-PR202150</t>
  </si>
  <si>
    <t>Carolina Municipio-PR202150</t>
  </si>
  <si>
    <t>Cataño Municipio-PR202150</t>
  </si>
  <si>
    <t>Cayey Municipio-PR202150</t>
  </si>
  <si>
    <t>Ceiba Municipio-PR202150</t>
  </si>
  <si>
    <t>Ciales Municipio-PR202150</t>
  </si>
  <si>
    <t>Cidra Municipio-PR202150</t>
  </si>
  <si>
    <t>Coamo Municipio-PR202150</t>
  </si>
  <si>
    <t>Comerío Municipio-PR202150</t>
  </si>
  <si>
    <t>Corozal Municipio-PR202150</t>
  </si>
  <si>
    <t>Culebra Municipio-PR202150</t>
  </si>
  <si>
    <t>Dorado Municipio-PR202150</t>
  </si>
  <si>
    <t>Fajardo Municipio-PR202150</t>
  </si>
  <si>
    <t>Florida Municipio-PR202150</t>
  </si>
  <si>
    <t>Guánica Municipio-PR202150</t>
  </si>
  <si>
    <t>Guayama Municipio-PR202150</t>
  </si>
  <si>
    <t>Guayanilla Municipio-PR202150</t>
  </si>
  <si>
    <t>Guaynabo Municipio-PR202150</t>
  </si>
  <si>
    <t>Gurabo Municipio-PR202150</t>
  </si>
  <si>
    <t>Hatillo Municipio-PR202150</t>
  </si>
  <si>
    <t>Hormigueros Municipio-PR202150</t>
  </si>
  <si>
    <t>Humacao Municipio-PR202150</t>
  </si>
  <si>
    <t>Isabela Municipio-PR202150</t>
  </si>
  <si>
    <t>Jayuya Municipio-PR202150</t>
  </si>
  <si>
    <t>Juana Díaz Municipio-PR202150</t>
  </si>
  <si>
    <t>Juncos Municipio-PR202150</t>
  </si>
  <si>
    <t>Lajas Municipio-PR202150</t>
  </si>
  <si>
    <t>Lares Municipio-PR202150</t>
  </si>
  <si>
    <t>Las Marías Municipio-PR202150</t>
  </si>
  <si>
    <t>Las Piedras Municipio-PR202150</t>
  </si>
  <si>
    <t>Loíza Municipio-PR202150</t>
  </si>
  <si>
    <t>Luquillo Municipio-PR202150</t>
  </si>
  <si>
    <t>Manatí Municipio-PR202150</t>
  </si>
  <si>
    <t>Maricao Municipio-PR202150</t>
  </si>
  <si>
    <t>Maunabo Municipio-PR202150</t>
  </si>
  <si>
    <t>Mayagüez Municipio-PR202150</t>
  </si>
  <si>
    <t>Moca Municipio-PR202150</t>
  </si>
  <si>
    <t>Morovis Municipio-PR202150</t>
  </si>
  <si>
    <t>Naguabo Municipio-PR202150</t>
  </si>
  <si>
    <t>Naranjito Municipio-PR202150</t>
  </si>
  <si>
    <t>Orocovis Municipio-PR202150</t>
  </si>
  <si>
    <t>Patillas Municipio-PR202150</t>
  </si>
  <si>
    <t>Peñuelas Municipio-PR202150</t>
  </si>
  <si>
    <t>Ponce Municipio-PR202150</t>
  </si>
  <si>
    <t>Quebradillas Municipio-PR202150</t>
  </si>
  <si>
    <t>Rincón Municipio-PR202150</t>
  </si>
  <si>
    <t>Río Grande Municipio-PR202150</t>
  </si>
  <si>
    <t>Sabana Grande Municipio-PR202150</t>
  </si>
  <si>
    <t>Salinas Municipio-PR202150</t>
  </si>
  <si>
    <t>San Germán Municipio-PR202150</t>
  </si>
  <si>
    <t>San Juan Municipio-PR202150</t>
  </si>
  <si>
    <t>San Lorenzo Municipio-PR202150</t>
  </si>
  <si>
    <t>San Sebastián Municipio-PR202150</t>
  </si>
  <si>
    <t>Santa Isabel Municipio-PR202150</t>
  </si>
  <si>
    <t>Toa Alta Municipio-PR202150</t>
  </si>
  <si>
    <t>Toa Baja Municipio-PR202150</t>
  </si>
  <si>
    <t>Trujillo Alto Municipio-PR202150</t>
  </si>
  <si>
    <t>Utuado Municipio-PR202150</t>
  </si>
  <si>
    <t>Vega Alta Municipio-PR202150</t>
  </si>
  <si>
    <t>Vega Baja Municipio-PR202150</t>
  </si>
  <si>
    <t>Vieques Municipio-PR202150</t>
  </si>
  <si>
    <t>Villalba Municipio-PR202150</t>
  </si>
  <si>
    <t>Yabucoa Municipio-PR202150</t>
  </si>
  <si>
    <t>Yauco Municipio-PR202150</t>
  </si>
  <si>
    <t>St. Croix-VI202150</t>
  </si>
  <si>
    <t>St. John-VI202150</t>
  </si>
  <si>
    <t>St. Thomas-VI202150</t>
  </si>
  <si>
    <t>Graham-AZ202160</t>
  </si>
  <si>
    <t>Greenlee-AZ202160</t>
  </si>
  <si>
    <t>La Paz-AZ202160</t>
  </si>
  <si>
    <t>Maricopa-AZ202160</t>
  </si>
  <si>
    <t>Mohave-AZ202160</t>
  </si>
  <si>
    <t>Yukon-Koyukuk Census Area-AK202160</t>
  </si>
  <si>
    <t>Apache-AZ202160</t>
  </si>
  <si>
    <t>Cochise-AZ202160</t>
  </si>
  <si>
    <t>Coconino-AZ202160</t>
  </si>
  <si>
    <t>Gila-AZ202160</t>
  </si>
  <si>
    <t>Navajo-AZ202160</t>
  </si>
  <si>
    <t>Pima-AZ202160</t>
  </si>
  <si>
    <t>Pinal-AZ202160</t>
  </si>
  <si>
    <t>Santa Cruz-AZ202160</t>
  </si>
  <si>
    <t>Yavapai-AZ202160</t>
  </si>
  <si>
    <t>Yuma-AZ202160</t>
  </si>
  <si>
    <t>Arkansas-AR202160</t>
  </si>
  <si>
    <t>Ashley-AR202160</t>
  </si>
  <si>
    <t>Baxter-AR202160</t>
  </si>
  <si>
    <t>Benton-AR202160</t>
  </si>
  <si>
    <t>Boone-AR202160</t>
  </si>
  <si>
    <t>Bradley-AR202160</t>
  </si>
  <si>
    <t>Calhoun-AR202160</t>
  </si>
  <si>
    <t>Carroll-AR202160</t>
  </si>
  <si>
    <t>Chicot-AR202160</t>
  </si>
  <si>
    <t>Clark-AR202160</t>
  </si>
  <si>
    <t>Clay-AR202160</t>
  </si>
  <si>
    <t>Cleburne-AR202160</t>
  </si>
  <si>
    <t>Cleveland-AR202160</t>
  </si>
  <si>
    <t>Columbia-AR202160</t>
  </si>
  <si>
    <t>Conway-AR202160</t>
  </si>
  <si>
    <t>Craighead-AR202160</t>
  </si>
  <si>
    <t>Crawford-AR202160</t>
  </si>
  <si>
    <t>Crittenden-AR202160</t>
  </si>
  <si>
    <t>Cross-AR202160</t>
  </si>
  <si>
    <t>Dallas-AR202160</t>
  </si>
  <si>
    <t>Desha-AR202160</t>
  </si>
  <si>
    <t>Drew-AR202160</t>
  </si>
  <si>
    <t>Faulkner-AR202160</t>
  </si>
  <si>
    <t>Franklin-AR202160</t>
  </si>
  <si>
    <t>Fulton-AR202160</t>
  </si>
  <si>
    <t>Garland-AR202160</t>
  </si>
  <si>
    <t>Grant-AR202160</t>
  </si>
  <si>
    <t>Greene-AR202160</t>
  </si>
  <si>
    <t>Hempstead-AR202160</t>
  </si>
  <si>
    <t>Hot Spring-AR202160</t>
  </si>
  <si>
    <t>Howard-AR202160</t>
  </si>
  <si>
    <t>Independence-AR202160</t>
  </si>
  <si>
    <t>Izard-AR202160</t>
  </si>
  <si>
    <t>Jackson-AR202160</t>
  </si>
  <si>
    <t>Jefferson-AR202160</t>
  </si>
  <si>
    <t>Johnson-AR202160</t>
  </si>
  <si>
    <t>Lafayette-AR202160</t>
  </si>
  <si>
    <t>Lawrence-AR202160</t>
  </si>
  <si>
    <t>Lee-AR202160</t>
  </si>
  <si>
    <t>Lincoln-AR202160</t>
  </si>
  <si>
    <t>Little River-AR202160</t>
  </si>
  <si>
    <t>Logan-AR202160</t>
  </si>
  <si>
    <t>Lonoke-AR202160</t>
  </si>
  <si>
    <t>Madison-AR202160</t>
  </si>
  <si>
    <t>Marion-AR202160</t>
  </si>
  <si>
    <t>Miller-AR202160</t>
  </si>
  <si>
    <t>Mississippi-AR202160</t>
  </si>
  <si>
    <t>Monroe-AR202160</t>
  </si>
  <si>
    <t>Montgomery-AR202160</t>
  </si>
  <si>
    <t>Nevada-AR202160</t>
  </si>
  <si>
    <t>Newton-AR202160</t>
  </si>
  <si>
    <t>Ouachita-AR202160</t>
  </si>
  <si>
    <t>Perry-AR202160</t>
  </si>
  <si>
    <t>Phillips-AR202160</t>
  </si>
  <si>
    <t>Pike-AR202160</t>
  </si>
  <si>
    <t>Poinsett-AR202160</t>
  </si>
  <si>
    <t>Polk-AR202160</t>
  </si>
  <si>
    <t>Pope-AR202160</t>
  </si>
  <si>
    <t>Prairie-AR202160</t>
  </si>
  <si>
    <t>Pulaski-AR202160</t>
  </si>
  <si>
    <t>Randolph-AR202160</t>
  </si>
  <si>
    <t>St. Francis-AR202160</t>
  </si>
  <si>
    <t>Saline-AR202160</t>
  </si>
  <si>
    <t>Scott-AR202160</t>
  </si>
  <si>
    <t>Searcy-AR202160</t>
  </si>
  <si>
    <t>Sebastian-AR202160</t>
  </si>
  <si>
    <t>Sevier-AR202160</t>
  </si>
  <si>
    <t>Sharp-AR202160</t>
  </si>
  <si>
    <t>Stone-AR202160</t>
  </si>
  <si>
    <t>Union-AR202160</t>
  </si>
  <si>
    <t>Van Buren-AR202160</t>
  </si>
  <si>
    <t>Washington-AR202160</t>
  </si>
  <si>
    <t>White-AR202160</t>
  </si>
  <si>
    <t>Woodruff-AR202160</t>
  </si>
  <si>
    <t>Yell-AR202160</t>
  </si>
  <si>
    <t>Alameda-CA202160</t>
  </si>
  <si>
    <t>Alpine-CA202160</t>
  </si>
  <si>
    <t>Amador-CA202160</t>
  </si>
  <si>
    <t>Butte-CA202160</t>
  </si>
  <si>
    <t>Calaveras-CA202160</t>
  </si>
  <si>
    <t>Colusa-CA202160</t>
  </si>
  <si>
    <t>Contra Costa-CA202160</t>
  </si>
  <si>
    <t>Del Norte-CA202160</t>
  </si>
  <si>
    <t>El Dorado-CA202160</t>
  </si>
  <si>
    <t>Fresno-CA202160</t>
  </si>
  <si>
    <t>Glenn-CA202160</t>
  </si>
  <si>
    <t>Humboldt-CA202160</t>
  </si>
  <si>
    <t>Imperial-CA202160</t>
  </si>
  <si>
    <t>Inyo-CA202160</t>
  </si>
  <si>
    <t>Kern-CA202160</t>
  </si>
  <si>
    <t>Kings-CA202160</t>
  </si>
  <si>
    <t>Lake-CA202160</t>
  </si>
  <si>
    <t>Lassen-CA202160</t>
  </si>
  <si>
    <t>Los Angeles-CA202160</t>
  </si>
  <si>
    <t>Madera-CA202160</t>
  </si>
  <si>
    <t>Marin-CA202160</t>
  </si>
  <si>
    <t>Mariposa-CA202160</t>
  </si>
  <si>
    <t>Mendocino-CA202160</t>
  </si>
  <si>
    <t>Merced-CA202160</t>
  </si>
  <si>
    <t>Modoc-CA202160</t>
  </si>
  <si>
    <t>Mono-CA202160</t>
  </si>
  <si>
    <t>Monterey-CA202160</t>
  </si>
  <si>
    <t>Napa-CA202160</t>
  </si>
  <si>
    <t>Nevada-CA202160</t>
  </si>
  <si>
    <t>Orange-CA202160</t>
  </si>
  <si>
    <t>Placer-CA202160</t>
  </si>
  <si>
    <t>Plumas-CA202160</t>
  </si>
  <si>
    <t>Riverside-CA202160</t>
  </si>
  <si>
    <t>Sacramento-CA202160</t>
  </si>
  <si>
    <t>San Benito-CA202160</t>
  </si>
  <si>
    <t>San Bernardino-CA202160</t>
  </si>
  <si>
    <t>San Diego-CA202160</t>
  </si>
  <si>
    <t>San Francisco-CA202160</t>
  </si>
  <si>
    <t>San Joaquin-CA202160</t>
  </si>
  <si>
    <t>San Luis Obispo-CA202160</t>
  </si>
  <si>
    <t>San Mateo-CA202160</t>
  </si>
  <si>
    <t>Santa Barbara-CA202160</t>
  </si>
  <si>
    <t>Santa Clara-CA202160</t>
  </si>
  <si>
    <t>Santa Cruz-CA202160</t>
  </si>
  <si>
    <t>Shasta-CA202160</t>
  </si>
  <si>
    <t>Sierra-CA202160</t>
  </si>
  <si>
    <t>Siskiyou-CA202160</t>
  </si>
  <si>
    <t>Solano-CA202160</t>
  </si>
  <si>
    <t>Sonoma-CA202160</t>
  </si>
  <si>
    <t>Stanislaus-CA202160</t>
  </si>
  <si>
    <t>Sutter-CA202160</t>
  </si>
  <si>
    <t>Tehama-CA202160</t>
  </si>
  <si>
    <t>Trinity-CA202160</t>
  </si>
  <si>
    <t>Tulare-CA202160</t>
  </si>
  <si>
    <t>Tuolumne-CA202160</t>
  </si>
  <si>
    <t>Ventura-CA202160</t>
  </si>
  <si>
    <t>Yolo-CA202160</t>
  </si>
  <si>
    <t>Yuba-CA202160</t>
  </si>
  <si>
    <t>Adams-CO202160</t>
  </si>
  <si>
    <t>Alamosa-CO202160</t>
  </si>
  <si>
    <t>Arapahoe-CO202160</t>
  </si>
  <si>
    <t>Archuleta-CO202160</t>
  </si>
  <si>
    <t>Baca-CO202160</t>
  </si>
  <si>
    <t>Bent-CO202160</t>
  </si>
  <si>
    <t>Boulder-CO202160</t>
  </si>
  <si>
    <t>Broomfield-CO202160</t>
  </si>
  <si>
    <t>Chaffee-CO202160</t>
  </si>
  <si>
    <t>Cheyenne-CO202160</t>
  </si>
  <si>
    <t>Clear Creek-CO202160</t>
  </si>
  <si>
    <t>Conejos-CO202160</t>
  </si>
  <si>
    <t>Costilla-CO202160</t>
  </si>
  <si>
    <t>Crowley-CO202160</t>
  </si>
  <si>
    <t>Custer-CO202160</t>
  </si>
  <si>
    <t>Delta-CO202160</t>
  </si>
  <si>
    <t>Denver-CO202160</t>
  </si>
  <si>
    <t>Dolores-CO202160</t>
  </si>
  <si>
    <t>Douglas-CO202160</t>
  </si>
  <si>
    <t>Eagle-CO202160</t>
  </si>
  <si>
    <t>Elbert-CO202160</t>
  </si>
  <si>
    <t>El Paso-CO202160</t>
  </si>
  <si>
    <t>Fremont-CO202160</t>
  </si>
  <si>
    <t>Garfield-CO202160</t>
  </si>
  <si>
    <t>Gilpin-CO202160</t>
  </si>
  <si>
    <t>Grand-CO202160</t>
  </si>
  <si>
    <t>Gunnison-CO202160</t>
  </si>
  <si>
    <t>Hinsdale-CO202160</t>
  </si>
  <si>
    <t>Huerfano-CO202160</t>
  </si>
  <si>
    <t>Jackson-CO202160</t>
  </si>
  <si>
    <t>Jefferson-CO202160</t>
  </si>
  <si>
    <t>Kiowa-CO202160</t>
  </si>
  <si>
    <t>Kit Carson-CO202160</t>
  </si>
  <si>
    <t>Lake-CO202160</t>
  </si>
  <si>
    <t>La Plata-CO202160</t>
  </si>
  <si>
    <t>Larimer-CO202160</t>
  </si>
  <si>
    <t>Las Animas-CO202160</t>
  </si>
  <si>
    <t>Lincoln-CO202160</t>
  </si>
  <si>
    <t>Logan-CO202160</t>
  </si>
  <si>
    <t>Mesa-CO202160</t>
  </si>
  <si>
    <t>Mineral-CO202160</t>
  </si>
  <si>
    <t>Moffat-CO202160</t>
  </si>
  <si>
    <t>Montezuma-CO202160</t>
  </si>
  <si>
    <t>Montrose-CO202160</t>
  </si>
  <si>
    <t>Morgan-CO202160</t>
  </si>
  <si>
    <t>Otero-CO202160</t>
  </si>
  <si>
    <t>Ouray-CO202160</t>
  </si>
  <si>
    <t>Park-CO202160</t>
  </si>
  <si>
    <t>Phillips-CO202160</t>
  </si>
  <si>
    <t>Pitkin-CO202160</t>
  </si>
  <si>
    <t>Prowers-CO202160</t>
  </si>
  <si>
    <t>Pueblo-CO202160</t>
  </si>
  <si>
    <t>Rio Blanco-CO202160</t>
  </si>
  <si>
    <t>Rio Grande-CO202160</t>
  </si>
  <si>
    <t>Routt-CO202160</t>
  </si>
  <si>
    <t>Saguache-CO202160</t>
  </si>
  <si>
    <t>San Juan-CO202160</t>
  </si>
  <si>
    <t>San Miguel-CO202160</t>
  </si>
  <si>
    <t>Sedgwick-CO202160</t>
  </si>
  <si>
    <t>Summit-CO202160</t>
  </si>
  <si>
    <t>Teller-CO202160</t>
  </si>
  <si>
    <t>Washington-CO202160</t>
  </si>
  <si>
    <t>Weld-CO202160</t>
  </si>
  <si>
    <t>Yuma-CO202160</t>
  </si>
  <si>
    <t>Fairfield-Bethel town-CT202160</t>
  </si>
  <si>
    <t>Fairfield-Bridgeport town-CT202160</t>
  </si>
  <si>
    <t>Fairfield-Brookfield town-CT202160</t>
  </si>
  <si>
    <t>Fairfield-Danbury town-CT202160</t>
  </si>
  <si>
    <t>Fairfield-Darien town-CT202160</t>
  </si>
  <si>
    <t>Fairfield-Easton town-CT202160</t>
  </si>
  <si>
    <t>Fairfield-Fairfield town-CT202160</t>
  </si>
  <si>
    <t>Fairfield-Greenwich town-CT202160</t>
  </si>
  <si>
    <t>Fairfield-Monroe town-CT202160</t>
  </si>
  <si>
    <t>Fairfield-New Canaan town-CT202160</t>
  </si>
  <si>
    <t>Fairfield-New Fairfield town-CT202160</t>
  </si>
  <si>
    <t>Fairfield-Newtown town-CT202160</t>
  </si>
  <si>
    <t>Fairfield-Norwalk town-CT202160</t>
  </si>
  <si>
    <t>Fairfield-Redding town-CT202160</t>
  </si>
  <si>
    <t>Fairfield-Ridgefield town-CT202160</t>
  </si>
  <si>
    <t>Fairfield-Shelton town-CT202160</t>
  </si>
  <si>
    <t>Fairfield-Sherman town-CT202160</t>
  </si>
  <si>
    <t>Fairfield-Stamford town-CT202160</t>
  </si>
  <si>
    <t>Fairfield-Stratford town-CT202160</t>
  </si>
  <si>
    <t>Fairfield-Trumbull town-CT202160</t>
  </si>
  <si>
    <t>Fairfield-Weston town-CT202160</t>
  </si>
  <si>
    <t>Fairfield-Westport town-CT202160</t>
  </si>
  <si>
    <t>Fairfield-Wilton town-CT202160</t>
  </si>
  <si>
    <t>Hartford-Avon town-CT202160</t>
  </si>
  <si>
    <t>Hartford-Berlin town-CT202160</t>
  </si>
  <si>
    <t>Hartford-Bloomfield town-CT202160</t>
  </si>
  <si>
    <t>Hartford-Bristol town-CT202160</t>
  </si>
  <si>
    <t>Hartford-Burlington town-CT202160</t>
  </si>
  <si>
    <t>Hartford-Canton town-CT202160</t>
  </si>
  <si>
    <t>Hartford-East Granby town-CT202160</t>
  </si>
  <si>
    <t>Hartford-East Hartford town-CT202160</t>
  </si>
  <si>
    <t>Hartford-East Windsor town-CT202160</t>
  </si>
  <si>
    <t>Hartford-Enfield town-CT202160</t>
  </si>
  <si>
    <t>Hartford-Farmington town-CT202160</t>
  </si>
  <si>
    <t>Hartford-Glastonbury town-CT202160</t>
  </si>
  <si>
    <t>Hartford-Granby town-CT202160</t>
  </si>
  <si>
    <t>Hartford-Hartford town-CT202160</t>
  </si>
  <si>
    <t>Hartford-Hartland town-CT202160</t>
  </si>
  <si>
    <t>Hartford-Manchester town-CT202160</t>
  </si>
  <si>
    <t>Hartford-Marlborough town-CT202160</t>
  </si>
  <si>
    <t>Hartford-New Britain town-CT202160</t>
  </si>
  <si>
    <t>Hartford-Newington town-CT202160</t>
  </si>
  <si>
    <t>Hartford-Plainville town-CT202160</t>
  </si>
  <si>
    <t>Hartford-Rocky Hill town-CT202160</t>
  </si>
  <si>
    <t>Hartford-Simsbury town-CT202160</t>
  </si>
  <si>
    <t>Hartford-South Windsor town-CT202160</t>
  </si>
  <si>
    <t>Hartford-Southington town-CT202160</t>
  </si>
  <si>
    <t>Hartford-Suffield town-CT202160</t>
  </si>
  <si>
    <t>Hartford-West Hartford town-CT202160</t>
  </si>
  <si>
    <t>Hartford-Wethersfield town-CT202160</t>
  </si>
  <si>
    <t>Hartford-Windsor Locks town-CT202160</t>
  </si>
  <si>
    <t>Hartford-Windsor town-CT202160</t>
  </si>
  <si>
    <t>Litchfield-Barkhamsted town-CT202160</t>
  </si>
  <si>
    <t>Litchfield-Bethlehem town-CT202160</t>
  </si>
  <si>
    <t>Litchfield-Bridgewater town-CT202160</t>
  </si>
  <si>
    <t>Litchfield-Canaan town-CT202160</t>
  </si>
  <si>
    <t>Litchfield-Colebrook town-CT202160</t>
  </si>
  <si>
    <t>Litchfield-Cornwall town-CT202160</t>
  </si>
  <si>
    <t>Litchfield-Goshen town-CT202160</t>
  </si>
  <si>
    <t>Litchfield-Harwinton town-CT202160</t>
  </si>
  <si>
    <t>Litchfield-Kent town-CT202160</t>
  </si>
  <si>
    <t>Litchfield-Litchfield town-CT202160</t>
  </si>
  <si>
    <t>Litchfield-Morris town-CT202160</t>
  </si>
  <si>
    <t>Litchfield-New Hartford town-CT202160</t>
  </si>
  <si>
    <t>Litchfield-New Milford town-CT202160</t>
  </si>
  <si>
    <t>Litchfield-Norfolk town-CT202160</t>
  </si>
  <si>
    <t>Litchfield-North Canaan town-CT202160</t>
  </si>
  <si>
    <t>Litchfield-Plymouth town-CT202160</t>
  </si>
  <si>
    <t>Litchfield-Roxbury town-CT202160</t>
  </si>
  <si>
    <t>Litchfield-Salisbury town-CT202160</t>
  </si>
  <si>
    <t>Litchfield-Sharon town-CT202160</t>
  </si>
  <si>
    <t>Litchfield-Thomaston town-CT202160</t>
  </si>
  <si>
    <t>Litchfield-Torrington town-CT202160</t>
  </si>
  <si>
    <t>Litchfield-Warren town-CT202160</t>
  </si>
  <si>
    <t>Litchfield-Washington town-CT202160</t>
  </si>
  <si>
    <t>Litchfield-Watertown town-CT202160</t>
  </si>
  <si>
    <t>Litchfield-Winchester town-CT202160</t>
  </si>
  <si>
    <t>Litchfield-Woodbury town-CT202160</t>
  </si>
  <si>
    <t>Middlesex-Chester town-CT202160</t>
  </si>
  <si>
    <t>Middlesex-Clinton town-CT202160</t>
  </si>
  <si>
    <t>Middlesex-Cromwell town-CT202160</t>
  </si>
  <si>
    <t>Middlesex-Deep River town-CT202160</t>
  </si>
  <si>
    <t>Middlesex-Durham town-CT202160</t>
  </si>
  <si>
    <t>Middlesex-East Haddam town-CT202160</t>
  </si>
  <si>
    <t>Middlesex-East Hampton town-CT202160</t>
  </si>
  <si>
    <t>Middlesex-Essex town-CT202160</t>
  </si>
  <si>
    <t>Middlesex-Haddam town-CT202160</t>
  </si>
  <si>
    <t>Middlesex-Killingworth town-CT202160</t>
  </si>
  <si>
    <t>Middlesex-Middlefield town-CT202160</t>
  </si>
  <si>
    <t>Middlesex-Middletown town-CT202160</t>
  </si>
  <si>
    <t>Middlesex-Old Saybrook town-CT202160</t>
  </si>
  <si>
    <t>Middlesex-Portland town-CT202160</t>
  </si>
  <si>
    <t>Middlesex-Westbrook town-CT202160</t>
  </si>
  <si>
    <t>New Haven-Ansonia town-CT202160</t>
  </si>
  <si>
    <t>New Haven-Beacon Falls town-CT202160</t>
  </si>
  <si>
    <t>New Haven-Bethany town-CT202160</t>
  </si>
  <si>
    <t>New Haven-Branford town-CT202160</t>
  </si>
  <si>
    <t>New Haven-Cheshire town-CT202160</t>
  </si>
  <si>
    <t>New Haven-Derby town-CT202160</t>
  </si>
  <si>
    <t>New Haven-East Haven town-CT202160</t>
  </si>
  <si>
    <t>New Haven-Guilford town-CT202160</t>
  </si>
  <si>
    <t>New Haven-Hamden town-CT202160</t>
  </si>
  <si>
    <t>New Haven-Madison town-CT202160</t>
  </si>
  <si>
    <t>New Haven-Meriden town-CT202160</t>
  </si>
  <si>
    <t>New Haven-Middlebury town-CT202160</t>
  </si>
  <si>
    <t>New Haven-Milford town-CT202160</t>
  </si>
  <si>
    <t>New Haven-Naugatuck town-CT202160</t>
  </si>
  <si>
    <t>New Haven-New Haven town-CT202160</t>
  </si>
  <si>
    <t>New Haven-North Branford town-CT202160</t>
  </si>
  <si>
    <t>New Haven-North Haven town-CT202160</t>
  </si>
  <si>
    <t>New Haven-Orange town-CT202160</t>
  </si>
  <si>
    <t>New Haven-Oxford town-CT202160</t>
  </si>
  <si>
    <t>New Haven-Prospect town-CT202160</t>
  </si>
  <si>
    <t>New Haven-Seymour town-CT202160</t>
  </si>
  <si>
    <t>New Haven-Southbury town-CT202160</t>
  </si>
  <si>
    <t>New Haven-Wallingford town-CT202160</t>
  </si>
  <si>
    <t>New Haven-Waterbury town-CT202160</t>
  </si>
  <si>
    <t>New Haven-West Haven town-CT202160</t>
  </si>
  <si>
    <t>New Haven-Wolcott town-CT202160</t>
  </si>
  <si>
    <t>New Haven-Woodbridge town-CT202160</t>
  </si>
  <si>
    <t>New London-Bozrah town-CT202160</t>
  </si>
  <si>
    <t>New London-Colchester town-CT202160</t>
  </si>
  <si>
    <t>New London-East Lyme town-CT202160</t>
  </si>
  <si>
    <t>New London-Franklin town-CT202160</t>
  </si>
  <si>
    <t>New London-Griswold town-CT202160</t>
  </si>
  <si>
    <t>New London-Groton town-CT202160</t>
  </si>
  <si>
    <t>New London-Lebanon town-CT202160</t>
  </si>
  <si>
    <t>New London-Ledyard town-CT202160</t>
  </si>
  <si>
    <t>New London-Lisbon town-CT202160</t>
  </si>
  <si>
    <t>New London-Lyme town-CT202160</t>
  </si>
  <si>
    <t>New London-Montville town-CT202160</t>
  </si>
  <si>
    <t>New London-New London town-CT202160</t>
  </si>
  <si>
    <t>New London-North Stonington town-CT202160</t>
  </si>
  <si>
    <t>New London-Norwich town-CT202160</t>
  </si>
  <si>
    <t>New London-Old Lyme town-CT202160</t>
  </si>
  <si>
    <t>New London-Preston town-CT202160</t>
  </si>
  <si>
    <t>New London-Salem town-CT202160</t>
  </si>
  <si>
    <t>New London-Sprague town-CT202160</t>
  </si>
  <si>
    <t>New London-Stonington town-CT202160</t>
  </si>
  <si>
    <t>New London-Voluntown town-CT202160</t>
  </si>
  <si>
    <t>New London-Waterford town-CT202160</t>
  </si>
  <si>
    <t>Tolland-Andover town-CT202160</t>
  </si>
  <si>
    <t>Tolland-Bolton town-CT202160</t>
  </si>
  <si>
    <t>Tolland-Columbia town-CT202160</t>
  </si>
  <si>
    <t>Tolland-Coventry town-CT202160</t>
  </si>
  <si>
    <t>Tolland-Ellington town-CT202160</t>
  </si>
  <si>
    <t>Tolland-Hebron town-CT202160</t>
  </si>
  <si>
    <t>Tolland-Mansfield town-CT202160</t>
  </si>
  <si>
    <t>Tolland-Somers town-CT202160</t>
  </si>
  <si>
    <t>Tolland-Stafford town-CT202160</t>
  </si>
  <si>
    <t>Tolland-Tolland town-CT202160</t>
  </si>
  <si>
    <t>Tolland-Union town-CT202160</t>
  </si>
  <si>
    <t>Tolland-Vernon town-CT202160</t>
  </si>
  <si>
    <t>Tolland-Willington town-CT202160</t>
  </si>
  <si>
    <t>Windham-Ashford town-CT202160</t>
  </si>
  <si>
    <t>Windham-Brooklyn town-CT202160</t>
  </si>
  <si>
    <t>Windham-Canterbury town-CT202160</t>
  </si>
  <si>
    <t>Windham-Chaplin town-CT202160</t>
  </si>
  <si>
    <t>Windham-Eastford town-CT202160</t>
  </si>
  <si>
    <t>Windham-Hampton town-CT202160</t>
  </si>
  <si>
    <t>Windham-Killingly town-CT202160</t>
  </si>
  <si>
    <t>Windham-Plainfield town-CT202160</t>
  </si>
  <si>
    <t>Windham-Pomfret town-CT202160</t>
  </si>
  <si>
    <t>Windham-Putnam town-CT202160</t>
  </si>
  <si>
    <t>Windham-Scotland town-CT202160</t>
  </si>
  <si>
    <t>Windham-Sterling town-CT202160</t>
  </si>
  <si>
    <t>Windham-Thompson town-CT202160</t>
  </si>
  <si>
    <t>Windham-Windham town-CT202160</t>
  </si>
  <si>
    <t>Windham-Woodstock town-CT202160</t>
  </si>
  <si>
    <t>Kent-DE202160</t>
  </si>
  <si>
    <t>New Castle-DE202160</t>
  </si>
  <si>
    <t>Sussex-DE202160</t>
  </si>
  <si>
    <t>District of Columbia-DC202160</t>
  </si>
  <si>
    <t>Alachua-FL202160</t>
  </si>
  <si>
    <t>Baker-FL202160</t>
  </si>
  <si>
    <t>Bay-FL202160</t>
  </si>
  <si>
    <t>Bradford-FL202160</t>
  </si>
  <si>
    <t>Brevard-FL202160</t>
  </si>
  <si>
    <t>Broward-FL202160</t>
  </si>
  <si>
    <t>Calhoun-FL202160</t>
  </si>
  <si>
    <t>Charlotte-FL202160</t>
  </si>
  <si>
    <t>Citrus-FL202160</t>
  </si>
  <si>
    <t>Clay-FL202160</t>
  </si>
  <si>
    <t>Collier-FL202160</t>
  </si>
  <si>
    <t>Columbia-FL202160</t>
  </si>
  <si>
    <t>DeSoto-FL202160</t>
  </si>
  <si>
    <t>Dixie-FL202160</t>
  </si>
  <si>
    <t>Duval-FL202160</t>
  </si>
  <si>
    <t>Escambia-FL202160</t>
  </si>
  <si>
    <t>Flagler-FL202160</t>
  </si>
  <si>
    <t>Franklin-FL202160</t>
  </si>
  <si>
    <t>Gadsden-FL202160</t>
  </si>
  <si>
    <t>Gilchrist-FL202160</t>
  </si>
  <si>
    <t>Glades-FL202160</t>
  </si>
  <si>
    <t>Gulf-FL202160</t>
  </si>
  <si>
    <t>Hamilton-FL202160</t>
  </si>
  <si>
    <t>Hardee-FL202160</t>
  </si>
  <si>
    <t>Hendry-FL202160</t>
  </si>
  <si>
    <t>Hernando-FL202160</t>
  </si>
  <si>
    <t>Highlands-FL202160</t>
  </si>
  <si>
    <t>Hillsborough-FL202160</t>
  </si>
  <si>
    <t>Holmes-FL202160</t>
  </si>
  <si>
    <t>Indian River-FL202160</t>
  </si>
  <si>
    <t>Jackson-FL202160</t>
  </si>
  <si>
    <t>Jefferson-FL202160</t>
  </si>
  <si>
    <t>Lafayette-FL202160</t>
  </si>
  <si>
    <t>Lake-FL202160</t>
  </si>
  <si>
    <t>Lee-FL202160</t>
  </si>
  <si>
    <t>Leon-FL202160</t>
  </si>
  <si>
    <t>Levy-FL202160</t>
  </si>
  <si>
    <t>Liberty-FL202160</t>
  </si>
  <si>
    <t>Madison-FL202160</t>
  </si>
  <si>
    <t>Manatee-FL202160</t>
  </si>
  <si>
    <t>Marion-FL202160</t>
  </si>
  <si>
    <t>Martin-FL202160</t>
  </si>
  <si>
    <t>Miami-Dade-FL202160</t>
  </si>
  <si>
    <t>Monroe-FL202160</t>
  </si>
  <si>
    <t>Nassau-FL202160</t>
  </si>
  <si>
    <t>Okaloosa-FL202160</t>
  </si>
  <si>
    <t>Okeechobee-FL202160</t>
  </si>
  <si>
    <t>Orange-FL202160</t>
  </si>
  <si>
    <t>Osceola-FL202160</t>
  </si>
  <si>
    <t>Palm Beach-FL202160</t>
  </si>
  <si>
    <t>Pasco-FL202160</t>
  </si>
  <si>
    <t>Pinellas-FL202160</t>
  </si>
  <si>
    <t>Polk-FL202160</t>
  </si>
  <si>
    <t>Putnam-FL202160</t>
  </si>
  <si>
    <t>St. Johns-FL202160</t>
  </si>
  <si>
    <t>St. Lucie-FL202160</t>
  </si>
  <si>
    <t>Santa Rosa-FL202160</t>
  </si>
  <si>
    <t>Sarasota-FL202160</t>
  </si>
  <si>
    <t>Seminole-FL202160</t>
  </si>
  <si>
    <t>Sumter-FL202160</t>
  </si>
  <si>
    <t>Suwannee-FL202160</t>
  </si>
  <si>
    <t>Taylor-FL202160</t>
  </si>
  <si>
    <t>Union-FL202160</t>
  </si>
  <si>
    <t>Volusia-FL202160</t>
  </si>
  <si>
    <t>Wakulla-FL202160</t>
  </si>
  <si>
    <t>Walton-FL202160</t>
  </si>
  <si>
    <t>Washington-FL202160</t>
  </si>
  <si>
    <t>Appling-GA202160</t>
  </si>
  <si>
    <t>Atkinson-GA202160</t>
  </si>
  <si>
    <t>Bacon-GA202160</t>
  </si>
  <si>
    <t>Baker-GA202160</t>
  </si>
  <si>
    <t>Baldwin-GA202160</t>
  </si>
  <si>
    <t>Banks-GA202160</t>
  </si>
  <si>
    <t>Barrow-GA202160</t>
  </si>
  <si>
    <t>Bartow-GA202160</t>
  </si>
  <si>
    <t>Ben Hill-GA202160</t>
  </si>
  <si>
    <t>Berrien-GA202160</t>
  </si>
  <si>
    <t>Bibb-GA202160</t>
  </si>
  <si>
    <t>Bleckley-GA202160</t>
  </si>
  <si>
    <t>Brantley-GA202160</t>
  </si>
  <si>
    <t>Brooks-GA202160</t>
  </si>
  <si>
    <t>Bryan-GA202160</t>
  </si>
  <si>
    <t>Bulloch-GA202160</t>
  </si>
  <si>
    <t>Burke-GA202160</t>
  </si>
  <si>
    <t>Butts-GA202160</t>
  </si>
  <si>
    <t>Calhoun-GA202160</t>
  </si>
  <si>
    <t>Camden-GA202160</t>
  </si>
  <si>
    <t>Candler-GA202160</t>
  </si>
  <si>
    <t>Carroll-GA202160</t>
  </si>
  <si>
    <t>Catoosa-GA202160</t>
  </si>
  <si>
    <t>Charlton-GA202160</t>
  </si>
  <si>
    <t>Chatham-GA202160</t>
  </si>
  <si>
    <t>Chattahoochee-GA202160</t>
  </si>
  <si>
    <t>Chattooga-GA202160</t>
  </si>
  <si>
    <t>Cherokee-GA202160</t>
  </si>
  <si>
    <t>Clarke-GA202160</t>
  </si>
  <si>
    <t>Clay-GA202160</t>
  </si>
  <si>
    <t>Clayton-GA202160</t>
  </si>
  <si>
    <t>Clinch-GA202160</t>
  </si>
  <si>
    <t>Cobb-GA202160</t>
  </si>
  <si>
    <t>Coffee-GA202160</t>
  </si>
  <si>
    <t>Colquitt-GA202160</t>
  </si>
  <si>
    <t>Columbia-GA202160</t>
  </si>
  <si>
    <t>Cook-GA202160</t>
  </si>
  <si>
    <t>Coweta-GA202160</t>
  </si>
  <si>
    <t>Crawford-GA202160</t>
  </si>
  <si>
    <t>Crisp-GA202160</t>
  </si>
  <si>
    <t>Dade-GA202160</t>
  </si>
  <si>
    <t>Dawson-GA202160</t>
  </si>
  <si>
    <t>Decatur-GA202160</t>
  </si>
  <si>
    <t>DeKalb-GA202160</t>
  </si>
  <si>
    <t>Dodge-GA202160</t>
  </si>
  <si>
    <t>Dooly-GA202160</t>
  </si>
  <si>
    <t>Dougherty-GA202160</t>
  </si>
  <si>
    <t>Douglas-GA202160</t>
  </si>
  <si>
    <t>Early-GA202160</t>
  </si>
  <si>
    <t>Echols-GA202160</t>
  </si>
  <si>
    <t>Effingham-GA202160</t>
  </si>
  <si>
    <t>Elbert-GA202160</t>
  </si>
  <si>
    <t>Emanuel-GA202160</t>
  </si>
  <si>
    <t>Evans-GA202160</t>
  </si>
  <si>
    <t>Fannin-GA202160</t>
  </si>
  <si>
    <t>Fayette-GA202160</t>
  </si>
  <si>
    <t>Floyd-GA202160</t>
  </si>
  <si>
    <t>Forsyth-GA202160</t>
  </si>
  <si>
    <t>Franklin-GA202160</t>
  </si>
  <si>
    <t>Fulton-GA202160</t>
  </si>
  <si>
    <t>Gilmer-GA202160</t>
  </si>
  <si>
    <t>Glascock-GA202160</t>
  </si>
  <si>
    <t>Glynn-GA202160</t>
  </si>
  <si>
    <t>Gordon-GA202160</t>
  </si>
  <si>
    <t>Grady-GA202160</t>
  </si>
  <si>
    <t>Greene-GA202160</t>
  </si>
  <si>
    <t>Gwinnett-GA202160</t>
  </si>
  <si>
    <t>Habersham-GA202160</t>
  </si>
  <si>
    <t>Hall-GA202160</t>
  </si>
  <si>
    <t>Hancock-GA202160</t>
  </si>
  <si>
    <t>Haralson-GA202160</t>
  </si>
  <si>
    <t>Harris-GA202160</t>
  </si>
  <si>
    <t>Hart-GA202160</t>
  </si>
  <si>
    <t>Heard-GA202160</t>
  </si>
  <si>
    <t>Henry-GA202160</t>
  </si>
  <si>
    <t>Houston-GA202160</t>
  </si>
  <si>
    <t>Irwin-GA202160</t>
  </si>
  <si>
    <t>Jackson-GA202160</t>
  </si>
  <si>
    <t>Jasper-GA202160</t>
  </si>
  <si>
    <t>Jeff Davis-GA202160</t>
  </si>
  <si>
    <t>Jefferson-GA202160</t>
  </si>
  <si>
    <t>Jenkins-GA202160</t>
  </si>
  <si>
    <t>Johnson-GA202160</t>
  </si>
  <si>
    <t>Jones-GA202160</t>
  </si>
  <si>
    <t>Lamar-GA202160</t>
  </si>
  <si>
    <t>Lanier-GA202160</t>
  </si>
  <si>
    <t>Laurens-GA202160</t>
  </si>
  <si>
    <t>Lee-GA202160</t>
  </si>
  <si>
    <t>Liberty-GA202160</t>
  </si>
  <si>
    <t>Lincoln-GA202160</t>
  </si>
  <si>
    <t>Long-GA202160</t>
  </si>
  <si>
    <t>Lowndes-GA202160</t>
  </si>
  <si>
    <t>Lumpkin-GA202160</t>
  </si>
  <si>
    <t>McDuffie-GA202160</t>
  </si>
  <si>
    <t>McIntosh-GA202160</t>
  </si>
  <si>
    <t>Macon-GA202160</t>
  </si>
  <si>
    <t>Madison-GA202160</t>
  </si>
  <si>
    <t>Marion-GA202160</t>
  </si>
  <si>
    <t>Meriwether-GA202160</t>
  </si>
  <si>
    <t>Miller-GA202160</t>
  </si>
  <si>
    <t>Mitchell-GA202160</t>
  </si>
  <si>
    <t>Monroe-GA202160</t>
  </si>
  <si>
    <t>Montgomery-GA202160</t>
  </si>
  <si>
    <t>Morgan-GA202160</t>
  </si>
  <si>
    <t>Murray-GA202160</t>
  </si>
  <si>
    <t>Muscogee-GA202160</t>
  </si>
  <si>
    <t>Newton-GA202160</t>
  </si>
  <si>
    <t>Oconee-GA202160</t>
  </si>
  <si>
    <t>Oglethorpe-GA202160</t>
  </si>
  <si>
    <t>Paulding-GA202160</t>
  </si>
  <si>
    <t>Peach-GA202160</t>
  </si>
  <si>
    <t>Pickens-GA202160</t>
  </si>
  <si>
    <t>Pierce-GA202160</t>
  </si>
  <si>
    <t>Pike-GA202160</t>
  </si>
  <si>
    <t>Polk-GA202160</t>
  </si>
  <si>
    <t>Pulaski-GA202160</t>
  </si>
  <si>
    <t>Putnam-GA202160</t>
  </si>
  <si>
    <t>Quitman-GA202160</t>
  </si>
  <si>
    <t>Rabun-GA202160</t>
  </si>
  <si>
    <t>Randolph-GA202160</t>
  </si>
  <si>
    <t>Richmond-GA202160</t>
  </si>
  <si>
    <t>Rockdale-GA202160</t>
  </si>
  <si>
    <t>Schley-GA202160</t>
  </si>
  <si>
    <t>Screven-GA202160</t>
  </si>
  <si>
    <t>Seminole-GA202160</t>
  </si>
  <si>
    <t>Spalding-GA202160</t>
  </si>
  <si>
    <t>Stephens-GA202160</t>
  </si>
  <si>
    <t>Stewart-GA202160</t>
  </si>
  <si>
    <t>Sumter-GA202160</t>
  </si>
  <si>
    <t>Talbot-GA202160</t>
  </si>
  <si>
    <t>Taliaferro-GA202160</t>
  </si>
  <si>
    <t>Tattnall-GA202160</t>
  </si>
  <si>
    <t>Taylor-GA202160</t>
  </si>
  <si>
    <t>Telfair-GA202160</t>
  </si>
  <si>
    <t>Terrell-GA202160</t>
  </si>
  <si>
    <t>Thomas-GA202160</t>
  </si>
  <si>
    <t>Tift-GA202160</t>
  </si>
  <si>
    <t>Toombs-GA202160</t>
  </si>
  <si>
    <t>Towns-GA202160</t>
  </si>
  <si>
    <t>Treutlen-GA202160</t>
  </si>
  <si>
    <t>Troup-GA202160</t>
  </si>
  <si>
    <t>Turner-GA202160</t>
  </si>
  <si>
    <t>Twiggs-GA202160</t>
  </si>
  <si>
    <t>Union-GA202160</t>
  </si>
  <si>
    <t>Upson-GA202160</t>
  </si>
  <si>
    <t>Walker-GA202160</t>
  </si>
  <si>
    <t>Walton-GA202160</t>
  </si>
  <si>
    <t>Ware-GA202160</t>
  </si>
  <si>
    <t>Warren-GA202160</t>
  </si>
  <si>
    <t>Washington-GA202160</t>
  </si>
  <si>
    <t>Wayne-GA202160</t>
  </si>
  <si>
    <t>Webster-GA202160</t>
  </si>
  <si>
    <t>Wheeler-GA202160</t>
  </si>
  <si>
    <t>White-GA202160</t>
  </si>
  <si>
    <t>Whitfield-GA202160</t>
  </si>
  <si>
    <t>Wilcox-GA202160</t>
  </si>
  <si>
    <t>Wilkes-GA202160</t>
  </si>
  <si>
    <t>Wilkinson-GA202160</t>
  </si>
  <si>
    <t>Worth-GA202160</t>
  </si>
  <si>
    <t>Hawaii-HI202160</t>
  </si>
  <si>
    <t>Honolulu-HI202160</t>
  </si>
  <si>
    <t>Kalawao-HI202160</t>
  </si>
  <si>
    <t>Kauai-HI202160</t>
  </si>
  <si>
    <t>Maui-HI202160</t>
  </si>
  <si>
    <t>Ada-ID202160</t>
  </si>
  <si>
    <t>Adams-ID202160</t>
  </si>
  <si>
    <t>Bannock-ID202160</t>
  </si>
  <si>
    <t>Bear Lake-ID202160</t>
  </si>
  <si>
    <t>Benewah-ID202160</t>
  </si>
  <si>
    <t>Bingham-ID202160</t>
  </si>
  <si>
    <t>Blaine-ID202160</t>
  </si>
  <si>
    <t>Boise-ID202160</t>
  </si>
  <si>
    <t>Bonner-ID202160</t>
  </si>
  <si>
    <t>Bonneville-ID202160</t>
  </si>
  <si>
    <t>Boundary-ID202160</t>
  </si>
  <si>
    <t>Butte-ID202160</t>
  </si>
  <si>
    <t>Camas-ID202160</t>
  </si>
  <si>
    <t>Canyon-ID202160</t>
  </si>
  <si>
    <t>Caribou-ID202160</t>
  </si>
  <si>
    <t>Cassia-ID202160</t>
  </si>
  <si>
    <t>Clark-ID202160</t>
  </si>
  <si>
    <t>Clearwater-ID202160</t>
  </si>
  <si>
    <t>Custer-ID202160</t>
  </si>
  <si>
    <t>Elmore-ID202160</t>
  </si>
  <si>
    <t>Franklin-ID202160</t>
  </si>
  <si>
    <t>Fremont-ID202160</t>
  </si>
  <si>
    <t>Gem-ID202160</t>
  </si>
  <si>
    <t>Gooding-ID202160</t>
  </si>
  <si>
    <t>Idaho-ID202160</t>
  </si>
  <si>
    <t>Jefferson-ID202160</t>
  </si>
  <si>
    <t>Jerome-ID202160</t>
  </si>
  <si>
    <t>Kootenai-ID202160</t>
  </si>
  <si>
    <t>Latah-ID202160</t>
  </si>
  <si>
    <t>Lemhi-ID202160</t>
  </si>
  <si>
    <t>Lewis-ID202160</t>
  </si>
  <si>
    <t>Lincoln-ID202160</t>
  </si>
  <si>
    <t>Madison-ID202160</t>
  </si>
  <si>
    <t>Minidoka-ID202160</t>
  </si>
  <si>
    <t>Nez Perce-ID202160</t>
  </si>
  <si>
    <t>Oneida-ID202160</t>
  </si>
  <si>
    <t>Owyhee-ID202160</t>
  </si>
  <si>
    <t>Payette-ID202160</t>
  </si>
  <si>
    <t>Power-ID202160</t>
  </si>
  <si>
    <t>Shoshone-ID202160</t>
  </si>
  <si>
    <t>Teton-ID202160</t>
  </si>
  <si>
    <t>Twin Falls-ID202160</t>
  </si>
  <si>
    <t>Valley-ID202160</t>
  </si>
  <si>
    <t>Washington-ID202160</t>
  </si>
  <si>
    <t>Adams-IL202160</t>
  </si>
  <si>
    <t>Alexander-IL202160</t>
  </si>
  <si>
    <t>Bond-IL202160</t>
  </si>
  <si>
    <t>Boone-IL202160</t>
  </si>
  <si>
    <t>Brown-IL202160</t>
  </si>
  <si>
    <t>Bureau-IL202160</t>
  </si>
  <si>
    <t>Calhoun-IL202160</t>
  </si>
  <si>
    <t>Carroll-IL202160</t>
  </si>
  <si>
    <t>Cass-IL202160</t>
  </si>
  <si>
    <t>Champaign-IL202160</t>
  </si>
  <si>
    <t>Christian-IL202160</t>
  </si>
  <si>
    <t>Clark-IL202160</t>
  </si>
  <si>
    <t>Clay-IL202160</t>
  </si>
  <si>
    <t>Clinton-IL202160</t>
  </si>
  <si>
    <t>Coles-IL202160</t>
  </si>
  <si>
    <t>Cook-IL202160</t>
  </si>
  <si>
    <t>Crawford-IL202160</t>
  </si>
  <si>
    <t>Cumberland-IL202160</t>
  </si>
  <si>
    <t>DeKalb-IL202160</t>
  </si>
  <si>
    <t>De Witt-IL202160</t>
  </si>
  <si>
    <t>Douglas-IL202160</t>
  </si>
  <si>
    <t>DuPage-IL202160</t>
  </si>
  <si>
    <t>Edgar-IL202160</t>
  </si>
  <si>
    <t>Edwards-IL202160</t>
  </si>
  <si>
    <t>Effingham-IL202160</t>
  </si>
  <si>
    <t>Fayette-IL202160</t>
  </si>
  <si>
    <t>Ford-IL202160</t>
  </si>
  <si>
    <t>Franklin-IL202160</t>
  </si>
  <si>
    <t>Fulton-IL202160</t>
  </si>
  <si>
    <t>Gallatin-IL202160</t>
  </si>
  <si>
    <t>Greene-IL202160</t>
  </si>
  <si>
    <t>Grundy-IL202160</t>
  </si>
  <si>
    <t>Hamilton-IL202160</t>
  </si>
  <si>
    <t>Hancock-IL202160</t>
  </si>
  <si>
    <t>Hardin-IL202160</t>
  </si>
  <si>
    <t>Henderson-IL202160</t>
  </si>
  <si>
    <t>Henry-IL202160</t>
  </si>
  <si>
    <t>Iroquois-IL202160</t>
  </si>
  <si>
    <t>Jackson-IL202160</t>
  </si>
  <si>
    <t>Jasper-IL202160</t>
  </si>
  <si>
    <t>Jefferson-IL202160</t>
  </si>
  <si>
    <t>Jersey-IL202160</t>
  </si>
  <si>
    <t>Jo Daviess-IL202160</t>
  </si>
  <si>
    <t>Johnson-IL202160</t>
  </si>
  <si>
    <t>Kane-IL202160</t>
  </si>
  <si>
    <t>Kankakee-IL202160</t>
  </si>
  <si>
    <t>Kendall-IL202160</t>
  </si>
  <si>
    <t>Knox-IL202160</t>
  </si>
  <si>
    <t>Lake-IL202160</t>
  </si>
  <si>
    <t>La Salle-IL202160</t>
  </si>
  <si>
    <t>Lawrence-IL202160</t>
  </si>
  <si>
    <t>Lee-IL202160</t>
  </si>
  <si>
    <t>Livingston-IL202160</t>
  </si>
  <si>
    <t>Logan-IL202160</t>
  </si>
  <si>
    <t>McDonough-IL202160</t>
  </si>
  <si>
    <t>McHenry-IL202160</t>
  </si>
  <si>
    <t>McLean-IL202160</t>
  </si>
  <si>
    <t>Macon-IL202160</t>
  </si>
  <si>
    <t>Macoupin-IL202160</t>
  </si>
  <si>
    <t>Madison-IL202160</t>
  </si>
  <si>
    <t>Marion-IL202160</t>
  </si>
  <si>
    <t>Marshall-IL202160</t>
  </si>
  <si>
    <t>Mason-IL202160</t>
  </si>
  <si>
    <t>Massac-IL202160</t>
  </si>
  <si>
    <t>Menard-IL202160</t>
  </si>
  <si>
    <t>Mercer-IL202160</t>
  </si>
  <si>
    <t>Monroe-IL202160</t>
  </si>
  <si>
    <t>Montgomery-IL202160</t>
  </si>
  <si>
    <t>Morgan-IL202160</t>
  </si>
  <si>
    <t>Moultrie-IL202160</t>
  </si>
  <si>
    <t>Ogle-IL202160</t>
  </si>
  <si>
    <t>Peoria-IL202160</t>
  </si>
  <si>
    <t>Perry-IL202160</t>
  </si>
  <si>
    <t>Piatt-IL202160</t>
  </si>
  <si>
    <t>Pike-IL202160</t>
  </si>
  <si>
    <t>Pope-IL202160</t>
  </si>
  <si>
    <t>Pulaski-IL202160</t>
  </si>
  <si>
    <t>Putnam-IL202160</t>
  </si>
  <si>
    <t>Randolph-IL202160</t>
  </si>
  <si>
    <t>Richland-IL202160</t>
  </si>
  <si>
    <t>Rock Island-IL202160</t>
  </si>
  <si>
    <t>St. Clair-IL202160</t>
  </si>
  <si>
    <t>Saline-IL202160</t>
  </si>
  <si>
    <t>Sangamon-IL202160</t>
  </si>
  <si>
    <t>Schuyler-IL202160</t>
  </si>
  <si>
    <t>Scott-IL202160</t>
  </si>
  <si>
    <t>Shelby-IL202160</t>
  </si>
  <si>
    <t>Stark-IL202160</t>
  </si>
  <si>
    <t>Stephenson-IL202160</t>
  </si>
  <si>
    <t>Tazewell-IL202160</t>
  </si>
  <si>
    <t>Union-IL202160</t>
  </si>
  <si>
    <t>Vermilion-IL202160</t>
  </si>
  <si>
    <t>Wabash-IL202160</t>
  </si>
  <si>
    <t>Warren-IL202160</t>
  </si>
  <si>
    <t>Washington-IL202160</t>
  </si>
  <si>
    <t>Wayne-IL202160</t>
  </si>
  <si>
    <t>White-IL202160</t>
  </si>
  <si>
    <t>Whiteside-IL202160</t>
  </si>
  <si>
    <t>Will-IL202160</t>
  </si>
  <si>
    <t>Williamson-IL202160</t>
  </si>
  <si>
    <t>Winnebago-IL202160</t>
  </si>
  <si>
    <t>Woodford-IL202160</t>
  </si>
  <si>
    <t>Adams-IN202160</t>
  </si>
  <si>
    <t>Allen-IN202160</t>
  </si>
  <si>
    <t>Bartholomew-IN202160</t>
  </si>
  <si>
    <t>Benton-IN202160</t>
  </si>
  <si>
    <t>Blackford-IN202160</t>
  </si>
  <si>
    <t>Boone-IN202160</t>
  </si>
  <si>
    <t>Brown-IN202160</t>
  </si>
  <si>
    <t>Carroll-IN202160</t>
  </si>
  <si>
    <t>Cass-IN202160</t>
  </si>
  <si>
    <t>Clark-IN202160</t>
  </si>
  <si>
    <t>Clay-IN202160</t>
  </si>
  <si>
    <t>Clinton-IN202160</t>
  </si>
  <si>
    <t>Crawford-IN202160</t>
  </si>
  <si>
    <t>Daviess-IN202160</t>
  </si>
  <si>
    <t>Dearborn-IN202160</t>
  </si>
  <si>
    <t>Decatur-IN202160</t>
  </si>
  <si>
    <t>DeKalb-IN202160</t>
  </si>
  <si>
    <t>Delaware-IN202160</t>
  </si>
  <si>
    <t>Dubois-IN202160</t>
  </si>
  <si>
    <t>Elkhart-IN202160</t>
  </si>
  <si>
    <t>Fayette-IN202160</t>
  </si>
  <si>
    <t>Floyd-IN202160</t>
  </si>
  <si>
    <t>Fountain-IN202160</t>
  </si>
  <si>
    <t>Franklin-IN202160</t>
  </si>
  <si>
    <t>Fulton-IN202160</t>
  </si>
  <si>
    <t>Gibson-IN202160</t>
  </si>
  <si>
    <t>Grant-IN202160</t>
  </si>
  <si>
    <t>Greene-IN202160</t>
  </si>
  <si>
    <t>Hamilton-IN202160</t>
  </si>
  <si>
    <t>Hancock-IN202160</t>
  </si>
  <si>
    <t>Harrison-IN202160</t>
  </si>
  <si>
    <t>Hendricks-IN202160</t>
  </si>
  <si>
    <t>Henry-IN202160</t>
  </si>
  <si>
    <t>Howard-IN202160</t>
  </si>
  <si>
    <t>Huntington-IN202160</t>
  </si>
  <si>
    <t>Jackson-IN202160</t>
  </si>
  <si>
    <t>Jasper-IN202160</t>
  </si>
  <si>
    <t>Jay-IN202160</t>
  </si>
  <si>
    <t>Jefferson-IN202160</t>
  </si>
  <si>
    <t>Jennings-IN202160</t>
  </si>
  <si>
    <t>Johnson-IN202160</t>
  </si>
  <si>
    <t>Knox-IN202160</t>
  </si>
  <si>
    <t>Kosciusko-IN202160</t>
  </si>
  <si>
    <t>LaGrange-IN202160</t>
  </si>
  <si>
    <t>Lake-IN202160</t>
  </si>
  <si>
    <t>LaPorte-IN202160</t>
  </si>
  <si>
    <t>Lawrence-IN202160</t>
  </si>
  <si>
    <t>Madison-IN202160</t>
  </si>
  <si>
    <t>Marion-IN202160</t>
  </si>
  <si>
    <t>Marshall-IN202160</t>
  </si>
  <si>
    <t>Martin-IN202160</t>
  </si>
  <si>
    <t>Miami-IN202160</t>
  </si>
  <si>
    <t>Monroe-IN202160</t>
  </si>
  <si>
    <t>Montgomery-IN202160</t>
  </si>
  <si>
    <t>Morgan-IN202160</t>
  </si>
  <si>
    <t>Newton-IN202160</t>
  </si>
  <si>
    <t>Noble-IN202160</t>
  </si>
  <si>
    <t>Ohio-IN202160</t>
  </si>
  <si>
    <t>Orange-IN202160</t>
  </si>
  <si>
    <t>Owen-IN202160</t>
  </si>
  <si>
    <t>Parke-IN202160</t>
  </si>
  <si>
    <t>Perry-IN202160</t>
  </si>
  <si>
    <t>Pike-IN202160</t>
  </si>
  <si>
    <t>Porter-IN202160</t>
  </si>
  <si>
    <t>Posey-IN202160</t>
  </si>
  <si>
    <t>Pulaski-IN202160</t>
  </si>
  <si>
    <t>Putnam-IN202160</t>
  </si>
  <si>
    <t>Randolph-IN202160</t>
  </si>
  <si>
    <t>Ripley-IN202160</t>
  </si>
  <si>
    <t>Rush-IN202160</t>
  </si>
  <si>
    <t>St. Joseph-IN202160</t>
  </si>
  <si>
    <t>Scott-IN202160</t>
  </si>
  <si>
    <t>Shelby-IN202160</t>
  </si>
  <si>
    <t>Spencer-IN202160</t>
  </si>
  <si>
    <t>Starke-IN202160</t>
  </si>
  <si>
    <t>Steuben-IN202160</t>
  </si>
  <si>
    <t>Sullivan-IN202160</t>
  </si>
  <si>
    <t>Switzerland-IN202160</t>
  </si>
  <si>
    <t>Tippecanoe-IN202160</t>
  </si>
  <si>
    <t>Tipton-IN202160</t>
  </si>
  <si>
    <t>Union-IN202160</t>
  </si>
  <si>
    <t>Vanderburgh-IN202160</t>
  </si>
  <si>
    <t>Vermillion-IN202160</t>
  </si>
  <si>
    <t>Vigo-IN202160</t>
  </si>
  <si>
    <t>Wabash-IN202160</t>
  </si>
  <si>
    <t>Warren-IN202160</t>
  </si>
  <si>
    <t>Warrick-IN202160</t>
  </si>
  <si>
    <t>Washington-IN202160</t>
  </si>
  <si>
    <t>Wayne-IN202160</t>
  </si>
  <si>
    <t>Wells-IN202160</t>
  </si>
  <si>
    <t>White-IN202160</t>
  </si>
  <si>
    <t>Whitley-IN202160</t>
  </si>
  <si>
    <t>Adair-IA202160</t>
  </si>
  <si>
    <t>Adams-IA202160</t>
  </si>
  <si>
    <t>Allamakee-IA202160</t>
  </si>
  <si>
    <t>Appanoose-IA202160</t>
  </si>
  <si>
    <t>Audubon-IA202160</t>
  </si>
  <si>
    <t>Benton-IA202160</t>
  </si>
  <si>
    <t>Black Hawk-IA202160</t>
  </si>
  <si>
    <t>Boone-IA202160</t>
  </si>
  <si>
    <t>Bremer-IA202160</t>
  </si>
  <si>
    <t>Buchanan-IA202160</t>
  </si>
  <si>
    <t>Buena Vista-IA202160</t>
  </si>
  <si>
    <t>Butler-IA202160</t>
  </si>
  <si>
    <t>Calhoun-IA202160</t>
  </si>
  <si>
    <t>Carroll-IA202160</t>
  </si>
  <si>
    <t>Cass-IA202160</t>
  </si>
  <si>
    <t>Cedar-IA202160</t>
  </si>
  <si>
    <t>Cerro Gordo-IA202160</t>
  </si>
  <si>
    <t>Cherokee-IA202160</t>
  </si>
  <si>
    <t>Chickasaw-IA202160</t>
  </si>
  <si>
    <t>Clarke-IA202160</t>
  </si>
  <si>
    <t>Clay-IA202160</t>
  </si>
  <si>
    <t>Clayton-IA202160</t>
  </si>
  <si>
    <t>Clinton-IA202160</t>
  </si>
  <si>
    <t>Crawford-IA202160</t>
  </si>
  <si>
    <t>Dallas-IA202160</t>
  </si>
  <si>
    <t>Davis-IA202160</t>
  </si>
  <si>
    <t>Decatur-IA202160</t>
  </si>
  <si>
    <t>Delaware-IA202160</t>
  </si>
  <si>
    <t>Des Moines-IA202160</t>
  </si>
  <si>
    <t>Dickinson-IA202160</t>
  </si>
  <si>
    <t>Dubuque-IA202160</t>
  </si>
  <si>
    <t>Emmet-IA202160</t>
  </si>
  <si>
    <t>Fayette-IA202160</t>
  </si>
  <si>
    <t>Floyd-IA202160</t>
  </si>
  <si>
    <t>Franklin-IA202160</t>
  </si>
  <si>
    <t>Fremont-IA202160</t>
  </si>
  <si>
    <t>Greene-IA202160</t>
  </si>
  <si>
    <t>Grundy-IA202160</t>
  </si>
  <si>
    <t>Guthrie-IA202160</t>
  </si>
  <si>
    <t>Hamilton-IA202160</t>
  </si>
  <si>
    <t>Hancock-IA202160</t>
  </si>
  <si>
    <t>Hardin-IA202160</t>
  </si>
  <si>
    <t>Harrison-IA202160</t>
  </si>
  <si>
    <t>Henry-IA202160</t>
  </si>
  <si>
    <t>Howard-IA202160</t>
  </si>
  <si>
    <t>Humboldt-IA202160</t>
  </si>
  <si>
    <t>Ida-IA202160</t>
  </si>
  <si>
    <t>Iowa-IA202160</t>
  </si>
  <si>
    <t>Jackson-IA202160</t>
  </si>
  <si>
    <t>Jasper-IA202160</t>
  </si>
  <si>
    <t>Jefferson-IA202160</t>
  </si>
  <si>
    <t>Johnson-IA202160</t>
  </si>
  <si>
    <t>Jones-IA202160</t>
  </si>
  <si>
    <t>Keokuk-IA202160</t>
  </si>
  <si>
    <t>Kossuth-IA202160</t>
  </si>
  <si>
    <t>Lee-IA202160</t>
  </si>
  <si>
    <t>Linn-IA202160</t>
  </si>
  <si>
    <t>Louisa-IA202160</t>
  </si>
  <si>
    <t>Lucas-IA202160</t>
  </si>
  <si>
    <t>Lyon-IA202160</t>
  </si>
  <si>
    <t>Madison-IA202160</t>
  </si>
  <si>
    <t>Mahaska-IA202160</t>
  </si>
  <si>
    <t>Marion-IA202160</t>
  </si>
  <si>
    <t>Marshall-IA202160</t>
  </si>
  <si>
    <t>Mills-IA202160</t>
  </si>
  <si>
    <t>Mitchell-IA202160</t>
  </si>
  <si>
    <t>Monona-IA202160</t>
  </si>
  <si>
    <t>Monroe-IA202160</t>
  </si>
  <si>
    <t>Montgomery-IA202160</t>
  </si>
  <si>
    <t>Muscatine-IA202160</t>
  </si>
  <si>
    <t>O'Brien-IA202160</t>
  </si>
  <si>
    <t>Osceola-IA202160</t>
  </si>
  <si>
    <t>Page-IA202160</t>
  </si>
  <si>
    <t>Palo Alto-IA202160</t>
  </si>
  <si>
    <t>Plymouth-IA202160</t>
  </si>
  <si>
    <t>Pocahontas-IA202160</t>
  </si>
  <si>
    <t>Polk-IA202160</t>
  </si>
  <si>
    <t>Pottawattamie-IA202160</t>
  </si>
  <si>
    <t>Poweshiek-IA202160</t>
  </si>
  <si>
    <t>Ringgold-IA202160</t>
  </si>
  <si>
    <t>Sac-IA202160</t>
  </si>
  <si>
    <t>Scott-IA202160</t>
  </si>
  <si>
    <t>Shelby-IA202160</t>
  </si>
  <si>
    <t>Sioux-IA202160</t>
  </si>
  <si>
    <t>Story-IA202160</t>
  </si>
  <si>
    <t>Tama-IA202160</t>
  </si>
  <si>
    <t>Taylor-IA202160</t>
  </si>
  <si>
    <t>Union-IA202160</t>
  </si>
  <si>
    <t>Van Buren-IA202160</t>
  </si>
  <si>
    <t>Wapello-IA202160</t>
  </si>
  <si>
    <t>Warren-IA202160</t>
  </si>
  <si>
    <t>Washington-IA202160</t>
  </si>
  <si>
    <t>Wayne-IA202160</t>
  </si>
  <si>
    <t>Webster-IA202160</t>
  </si>
  <si>
    <t>Winnebago-IA202160</t>
  </si>
  <si>
    <t>Winneshiek-IA202160</t>
  </si>
  <si>
    <t>Woodbury-IA202160</t>
  </si>
  <si>
    <t>Worth-IA202160</t>
  </si>
  <si>
    <t>Wright-IA202160</t>
  </si>
  <si>
    <t>Allen-KS202160</t>
  </si>
  <si>
    <t>Anderson-KS202160</t>
  </si>
  <si>
    <t>Atchison-KS202160</t>
  </si>
  <si>
    <t>Barber-KS202160</t>
  </si>
  <si>
    <t>Barton-KS202160</t>
  </si>
  <si>
    <t>Bourbon-KS202160</t>
  </si>
  <si>
    <t>Brown-KS202160</t>
  </si>
  <si>
    <t>Butler-KS202160</t>
  </si>
  <si>
    <t>Chase-KS202160</t>
  </si>
  <si>
    <t>Chautauqua-KS202160</t>
  </si>
  <si>
    <t>Cherokee-KS202160</t>
  </si>
  <si>
    <t>Cheyenne-KS202160</t>
  </si>
  <si>
    <t>Clark-KS202160</t>
  </si>
  <si>
    <t>Clay-KS202160</t>
  </si>
  <si>
    <t>Cloud-KS202160</t>
  </si>
  <si>
    <t>Coffey-KS202160</t>
  </si>
  <si>
    <t>Comanche-KS202160</t>
  </si>
  <si>
    <t>Cowley-KS202160</t>
  </si>
  <si>
    <t>Crawford-KS202160</t>
  </si>
  <si>
    <t>Decatur-KS202160</t>
  </si>
  <si>
    <t>Dickinson-KS202160</t>
  </si>
  <si>
    <t>Doniphan-KS202160</t>
  </si>
  <si>
    <t>Douglas-KS202160</t>
  </si>
  <si>
    <t>Edwards-KS202160</t>
  </si>
  <si>
    <t>Elk-KS202160</t>
  </si>
  <si>
    <t>Ellis-KS202160</t>
  </si>
  <si>
    <t>Ellsworth-KS202160</t>
  </si>
  <si>
    <t>Finney-KS202160</t>
  </si>
  <si>
    <t>Ford-KS202160</t>
  </si>
  <si>
    <t>Franklin-KS202160</t>
  </si>
  <si>
    <t>Geary-KS202160</t>
  </si>
  <si>
    <t>Gove-KS202160</t>
  </si>
  <si>
    <t>Graham-KS202160</t>
  </si>
  <si>
    <t>Grant-KS202160</t>
  </si>
  <si>
    <t>Gray-KS202160</t>
  </si>
  <si>
    <t>Greeley-KS202160</t>
  </si>
  <si>
    <t>Greenwood-KS202160</t>
  </si>
  <si>
    <t>Hamilton-KS202160</t>
  </si>
  <si>
    <t>Harper-KS202160</t>
  </si>
  <si>
    <t>Harvey-KS202160</t>
  </si>
  <si>
    <t>Haskell-KS202160</t>
  </si>
  <si>
    <t>Hodgeman-KS202160</t>
  </si>
  <si>
    <t>Jackson-KS202160</t>
  </si>
  <si>
    <t>Jefferson-KS202160</t>
  </si>
  <si>
    <t>Jewell-KS202160</t>
  </si>
  <si>
    <t>Johnson-KS202160</t>
  </si>
  <si>
    <t>Kearny-KS202160</t>
  </si>
  <si>
    <t>Kingman-KS202160</t>
  </si>
  <si>
    <t>Kiowa-KS202160</t>
  </si>
  <si>
    <t>Labette-KS202160</t>
  </si>
  <si>
    <t>Lane-KS202160</t>
  </si>
  <si>
    <t>Leavenworth-KS202160</t>
  </si>
  <si>
    <t>Lincoln-KS202160</t>
  </si>
  <si>
    <t>Linn-KS202160</t>
  </si>
  <si>
    <t>Logan-KS202160</t>
  </si>
  <si>
    <t>Lyon-KS202160</t>
  </si>
  <si>
    <t>McPherson-KS202160</t>
  </si>
  <si>
    <t>Marion-KS202160</t>
  </si>
  <si>
    <t>Marshall-KS202160</t>
  </si>
  <si>
    <t>Meade-KS202160</t>
  </si>
  <si>
    <t>Miami-KS202160</t>
  </si>
  <si>
    <t>Mitchell-KS202160</t>
  </si>
  <si>
    <t>Montgomery-KS202160</t>
  </si>
  <si>
    <t>Morris-KS202160</t>
  </si>
  <si>
    <t>Morton-KS202160</t>
  </si>
  <si>
    <t>Nemaha-KS202160</t>
  </si>
  <si>
    <t>Neosho-KS202160</t>
  </si>
  <si>
    <t>Ness-KS202160</t>
  </si>
  <si>
    <t>Norton-KS202160</t>
  </si>
  <si>
    <t>Osage-KS202160</t>
  </si>
  <si>
    <t>Osborne-KS202160</t>
  </si>
  <si>
    <t>Ottawa-KS202160</t>
  </si>
  <si>
    <t>Pawnee-KS202160</t>
  </si>
  <si>
    <t>Phillips-KS202160</t>
  </si>
  <si>
    <t>Pottawatomie-KS202160</t>
  </si>
  <si>
    <t>Pratt-KS202160</t>
  </si>
  <si>
    <t>Rawlins-KS202160</t>
  </si>
  <si>
    <t>Reno-KS202160</t>
  </si>
  <si>
    <t>Republic-KS202160</t>
  </si>
  <si>
    <t>Rice-KS202160</t>
  </si>
  <si>
    <t>Riley-KS202160</t>
  </si>
  <si>
    <t>Rooks-KS202160</t>
  </si>
  <si>
    <t>Rush-KS202160</t>
  </si>
  <si>
    <t>Russell-KS202160</t>
  </si>
  <si>
    <t>Saline-KS202160</t>
  </si>
  <si>
    <t>Scott-KS202160</t>
  </si>
  <si>
    <t>Sedgwick-KS202160</t>
  </si>
  <si>
    <t>Seward-KS202160</t>
  </si>
  <si>
    <t>Shawnee-KS202160</t>
  </si>
  <si>
    <t>Sheridan-KS202160</t>
  </si>
  <si>
    <t>Sherman-KS202160</t>
  </si>
  <si>
    <t>Smith-KS202160</t>
  </si>
  <si>
    <t>Stafford-KS202160</t>
  </si>
  <si>
    <t>Stanton-KS202160</t>
  </si>
  <si>
    <t>Stevens-KS202160</t>
  </si>
  <si>
    <t>Sumner-KS202160</t>
  </si>
  <si>
    <t>Thomas-KS202160</t>
  </si>
  <si>
    <t>Trego-KS202160</t>
  </si>
  <si>
    <t>Wabaunsee-KS202160</t>
  </si>
  <si>
    <t>Wallace-KS202160</t>
  </si>
  <si>
    <t>Washington-KS202160</t>
  </si>
  <si>
    <t>Wichita-KS202160</t>
  </si>
  <si>
    <t>Wilson-KS202160</t>
  </si>
  <si>
    <t>Woodson-KS202160</t>
  </si>
  <si>
    <t>Wyandotte-KS202160</t>
  </si>
  <si>
    <t>Adair-KY202160</t>
  </si>
  <si>
    <t>Allen-KY202160</t>
  </si>
  <si>
    <t>Anderson-KY202160</t>
  </si>
  <si>
    <t>Ballard-KY202160</t>
  </si>
  <si>
    <t>Barren-KY202160</t>
  </si>
  <si>
    <t>Bath-KY202160</t>
  </si>
  <si>
    <t>Bell-KY202160</t>
  </si>
  <si>
    <t>Boone-KY202160</t>
  </si>
  <si>
    <t>Bourbon-KY202160</t>
  </si>
  <si>
    <t>Boyd-KY202160</t>
  </si>
  <si>
    <t>Boyle-KY202160</t>
  </si>
  <si>
    <t>Bracken-KY202160</t>
  </si>
  <si>
    <t>Breathitt-KY202160</t>
  </si>
  <si>
    <t>Breckinridge-KY202160</t>
  </si>
  <si>
    <t>Bullitt-KY202160</t>
  </si>
  <si>
    <t>Butler-KY202160</t>
  </si>
  <si>
    <t>Caldwell-KY202160</t>
  </si>
  <si>
    <t>Calloway-KY202160</t>
  </si>
  <si>
    <t>Campbell-KY202160</t>
  </si>
  <si>
    <t>Carlisle-KY202160</t>
  </si>
  <si>
    <t>Carroll-KY202160</t>
  </si>
  <si>
    <t>Carter-KY202160</t>
  </si>
  <si>
    <t>Casey-KY202160</t>
  </si>
  <si>
    <t>Christian-KY202160</t>
  </si>
  <si>
    <t>Clark-KY202160</t>
  </si>
  <si>
    <t>Clay-KY202160</t>
  </si>
  <si>
    <t>Clinton-KY202160</t>
  </si>
  <si>
    <t>Crittenden-KY202160</t>
  </si>
  <si>
    <t>Cumberland-KY202160</t>
  </si>
  <si>
    <t>Daviess-KY202160</t>
  </si>
  <si>
    <t>Edmonson-KY202160</t>
  </si>
  <si>
    <t>Elliott-KY202160</t>
  </si>
  <si>
    <t>Estill-KY202160</t>
  </si>
  <si>
    <t>Fayette-KY202160</t>
  </si>
  <si>
    <t>Fleming-KY202160</t>
  </si>
  <si>
    <t>Floyd-KY202160</t>
  </si>
  <si>
    <t>Franklin-KY202160</t>
  </si>
  <si>
    <t>Fulton-KY202160</t>
  </si>
  <si>
    <t>Gallatin-KY202160</t>
  </si>
  <si>
    <t>Garrard-KY202160</t>
  </si>
  <si>
    <t>Grant-KY202160</t>
  </si>
  <si>
    <t>Graves-KY202160</t>
  </si>
  <si>
    <t>Grayson-KY202160</t>
  </si>
  <si>
    <t>Green-KY202160</t>
  </si>
  <si>
    <t>Greenup-KY202160</t>
  </si>
  <si>
    <t>Hancock-KY202160</t>
  </si>
  <si>
    <t>Hardin-KY202160</t>
  </si>
  <si>
    <t>Harlan-KY202160</t>
  </si>
  <si>
    <t>Harrison-KY202160</t>
  </si>
  <si>
    <t>Hart-KY202160</t>
  </si>
  <si>
    <t>Henderson-KY202160</t>
  </si>
  <si>
    <t>Henry-KY202160</t>
  </si>
  <si>
    <t>Hickman-KY202160</t>
  </si>
  <si>
    <t>Hopkins-KY202160</t>
  </si>
  <si>
    <t>Jackson-KY202160</t>
  </si>
  <si>
    <t>Jefferson-KY202160</t>
  </si>
  <si>
    <t>Jessamine-KY202160</t>
  </si>
  <si>
    <t>Johnson-KY202160</t>
  </si>
  <si>
    <t>Kenton-KY202160</t>
  </si>
  <si>
    <t>Knott-KY202160</t>
  </si>
  <si>
    <t>Knox-KY202160</t>
  </si>
  <si>
    <t>Larue-KY202160</t>
  </si>
  <si>
    <t>Laurel-KY202160</t>
  </si>
  <si>
    <t>Lawrence-KY202160</t>
  </si>
  <si>
    <t>Lee-KY202160</t>
  </si>
  <si>
    <t>Leslie-KY202160</t>
  </si>
  <si>
    <t>Letcher-KY202160</t>
  </si>
  <si>
    <t>Lewis-KY202160</t>
  </si>
  <si>
    <t>Lincoln-KY202160</t>
  </si>
  <si>
    <t>Livingston-KY202160</t>
  </si>
  <si>
    <t>Logan-KY202160</t>
  </si>
  <si>
    <t>Lyon-KY202160</t>
  </si>
  <si>
    <t>McCracken-KY202160</t>
  </si>
  <si>
    <t>McCreary-KY202160</t>
  </si>
  <si>
    <t>McLean-KY202160</t>
  </si>
  <si>
    <t>Madison-KY202160</t>
  </si>
  <si>
    <t>Magoffin-KY202160</t>
  </si>
  <si>
    <t>Marion-KY202160</t>
  </si>
  <si>
    <t>Marshall-KY202160</t>
  </si>
  <si>
    <t>Martin-KY202160</t>
  </si>
  <si>
    <t>Mason-KY202160</t>
  </si>
  <si>
    <t>Meade-KY202160</t>
  </si>
  <si>
    <t>Menifee-KY202160</t>
  </si>
  <si>
    <t>Mercer-KY202160</t>
  </si>
  <si>
    <t>Metcalfe-KY202160</t>
  </si>
  <si>
    <t>Monroe-KY202160</t>
  </si>
  <si>
    <t>Montgomery-KY202160</t>
  </si>
  <si>
    <t>Morgan-KY202160</t>
  </si>
  <si>
    <t>Muhlenberg-KY202160</t>
  </si>
  <si>
    <t>Nelson-KY202160</t>
  </si>
  <si>
    <t>Nicholas-KY202160</t>
  </si>
  <si>
    <t>Ohio-KY202160</t>
  </si>
  <si>
    <t>Oldham-KY202160</t>
  </si>
  <si>
    <t>Owen-KY202160</t>
  </si>
  <si>
    <t>Owsley-KY202160</t>
  </si>
  <si>
    <t>Pendleton-KY202160</t>
  </si>
  <si>
    <t>Perry-KY202160</t>
  </si>
  <si>
    <t>Pike-KY202160</t>
  </si>
  <si>
    <t>Powell-KY202160</t>
  </si>
  <si>
    <t>Pulaski-KY202160</t>
  </si>
  <si>
    <t>Robertson-KY202160</t>
  </si>
  <si>
    <t>Rockcastle-KY202160</t>
  </si>
  <si>
    <t>Rowan-KY202160</t>
  </si>
  <si>
    <t>Russell-KY202160</t>
  </si>
  <si>
    <t>Scott-KY202160</t>
  </si>
  <si>
    <t>Shelby-KY202160</t>
  </si>
  <si>
    <t>Simpson-KY202160</t>
  </si>
  <si>
    <t>Spencer-KY202160</t>
  </si>
  <si>
    <t>Taylor-KY202160</t>
  </si>
  <si>
    <t>Todd-KY202160</t>
  </si>
  <si>
    <t>Trigg-KY202160</t>
  </si>
  <si>
    <t>Trimble-KY202160</t>
  </si>
  <si>
    <t>Union-KY202160</t>
  </si>
  <si>
    <t>Warren-KY202160</t>
  </si>
  <si>
    <t>Washington-KY202160</t>
  </si>
  <si>
    <t>Wayne-KY202160</t>
  </si>
  <si>
    <t>Webster-KY202160</t>
  </si>
  <si>
    <t>Whitley-KY202160</t>
  </si>
  <si>
    <t>Wolfe-KY202160</t>
  </si>
  <si>
    <t>Woodford-KY202160</t>
  </si>
  <si>
    <t>Acadia Parish-LA202160</t>
  </si>
  <si>
    <t>Allen Parish-LA202160</t>
  </si>
  <si>
    <t>Ascension Parish-LA202160</t>
  </si>
  <si>
    <t>Assumption Parish-LA202160</t>
  </si>
  <si>
    <t>Avoyelles Parish-LA202160</t>
  </si>
  <si>
    <t>Beauregard Parish-LA202160</t>
  </si>
  <si>
    <t>Bienville Parish-LA202160</t>
  </si>
  <si>
    <t>Bossier Parish-LA202160</t>
  </si>
  <si>
    <t>Caddo Parish-LA202160</t>
  </si>
  <si>
    <t>Calcasieu Parish-LA202160</t>
  </si>
  <si>
    <t>Caldwell Parish-LA202160</t>
  </si>
  <si>
    <t>Cameron Parish-LA202160</t>
  </si>
  <si>
    <t>Catahoula Parish-LA202160</t>
  </si>
  <si>
    <t>Claiborne Parish-LA202160</t>
  </si>
  <si>
    <t>Concordia Parish-LA202160</t>
  </si>
  <si>
    <t>De Soto Parish-LA202160</t>
  </si>
  <si>
    <t>East Baton Rouge Parish-LA202160</t>
  </si>
  <si>
    <t>East Carroll Parish-LA202160</t>
  </si>
  <si>
    <t>East Feliciana Parish-LA202160</t>
  </si>
  <si>
    <t>Evangeline Parish-LA202160</t>
  </si>
  <si>
    <t>Franklin Parish-LA202160</t>
  </si>
  <si>
    <t>Grant Parish-LA202160</t>
  </si>
  <si>
    <t>Iberia Parish-LA202160</t>
  </si>
  <si>
    <t>Iberville Parish-LA202160</t>
  </si>
  <si>
    <t>Jackson Parish-LA202160</t>
  </si>
  <si>
    <t>Jefferson Parish-LA202160</t>
  </si>
  <si>
    <t>Jefferson Davis Parish-LA202160</t>
  </si>
  <si>
    <t>Lafayette Parish-LA202160</t>
  </si>
  <si>
    <t>Lafourche Parish-LA202160</t>
  </si>
  <si>
    <t>La Salle Parish-LA202160</t>
  </si>
  <si>
    <t>Lincoln Parish-LA202160</t>
  </si>
  <si>
    <t>Livingston Parish-LA202160</t>
  </si>
  <si>
    <t>Madison Parish-LA202160</t>
  </si>
  <si>
    <t>Morehouse Parish-LA202160</t>
  </si>
  <si>
    <t>Natchitoches Parish-LA202160</t>
  </si>
  <si>
    <t>Orleans Parish-LA202160</t>
  </si>
  <si>
    <t>Ouachita Parish-LA202160</t>
  </si>
  <si>
    <t>Plaquemines Parish-LA202160</t>
  </si>
  <si>
    <t>Pointe Coupee Parish-LA202160</t>
  </si>
  <si>
    <t>Rapides Parish-LA202160</t>
  </si>
  <si>
    <t>Red River Parish-LA202160</t>
  </si>
  <si>
    <t>Richland Parish-LA202160</t>
  </si>
  <si>
    <t>Sabine Parish-LA202160</t>
  </si>
  <si>
    <t>St. Bernard Parish-LA202160</t>
  </si>
  <si>
    <t>St. Charles Parish-LA202160</t>
  </si>
  <si>
    <t>St. Helena Parish-LA202160</t>
  </si>
  <si>
    <t>St. James Parish-LA202160</t>
  </si>
  <si>
    <t>St. John the Baptist Parish-LA202160</t>
  </si>
  <si>
    <t>St. Landry Parish-LA202160</t>
  </si>
  <si>
    <t>St. Martin Parish-LA202160</t>
  </si>
  <si>
    <t>St. Mary Parish-LA202160</t>
  </si>
  <si>
    <t>St. Tammany Parish-LA202160</t>
  </si>
  <si>
    <t>Tangipahoa Parish-LA202160</t>
  </si>
  <si>
    <t>Tensas Parish-LA202160</t>
  </si>
  <si>
    <t>Terrebonne Parish-LA202160</t>
  </si>
  <si>
    <t>Union Parish-LA202160</t>
  </si>
  <si>
    <t>Vermilion Parish-LA202160</t>
  </si>
  <si>
    <t>Vernon Parish-LA202160</t>
  </si>
  <si>
    <t>Washington Parish-LA202160</t>
  </si>
  <si>
    <t>Webster Parish-LA202160</t>
  </si>
  <si>
    <t>West Baton Rouge Parish-LA202160</t>
  </si>
  <si>
    <t>West Carroll Parish-LA202160</t>
  </si>
  <si>
    <t>West Feliciana Parish-LA202160</t>
  </si>
  <si>
    <t>Winn Parish-LA202160</t>
  </si>
  <si>
    <t>Androscoggin-Auburn city-ME202160</t>
  </si>
  <si>
    <t>Androscoggin-Durham town-ME202160</t>
  </si>
  <si>
    <t>Androscoggin-Greene town-ME202160</t>
  </si>
  <si>
    <t>Androscoggin-Leeds town-ME202160</t>
  </si>
  <si>
    <t>Androscoggin-Lewiston city-ME202160</t>
  </si>
  <si>
    <t>Androscoggin-Lisbon town-ME202160</t>
  </si>
  <si>
    <t>Androscoggin-Livermore Falls town-ME202160</t>
  </si>
  <si>
    <t>Androscoggin-Livermore town-ME202160</t>
  </si>
  <si>
    <t>Androscoggin-Mechanic Falls town-ME202160</t>
  </si>
  <si>
    <t>Androscoggin-Minot town-ME202160</t>
  </si>
  <si>
    <t>Androscoggin-Poland town-ME202160</t>
  </si>
  <si>
    <t>Androscoggin-Sabattus town-ME202160</t>
  </si>
  <si>
    <t>Androscoggin-Turner town-ME202160</t>
  </si>
  <si>
    <t>Androscoggin-Wales town-ME202160</t>
  </si>
  <si>
    <t>Aroostook-Allagash town-ME202160</t>
  </si>
  <si>
    <t>Aroostook-Amity town-ME202160</t>
  </si>
  <si>
    <t>Aroostook-Ashland town-ME202160</t>
  </si>
  <si>
    <t>Aroostook-Bancroft town-ME202160</t>
  </si>
  <si>
    <t>Aroostook-Blaine town-ME202160</t>
  </si>
  <si>
    <t>Aroostook-Bridgewater town-ME202160</t>
  </si>
  <si>
    <t>Aroostook-Caribou city-ME202160</t>
  </si>
  <si>
    <t>Aroostook-Cary plantation-ME202160</t>
  </si>
  <si>
    <t>Aroostook-Castle Hill town-ME202160</t>
  </si>
  <si>
    <t>Aroostook-Caswell town-ME202160</t>
  </si>
  <si>
    <t>Aroostook-Central Aroostook UT-ME202160</t>
  </si>
  <si>
    <t>Aroostook-Chapman town-ME202160</t>
  </si>
  <si>
    <t>Aroostook-Connor UT-ME202160</t>
  </si>
  <si>
    <t>Aroostook-Crystal town-ME202160</t>
  </si>
  <si>
    <t>Aroostook-Cyr plantation-ME202160</t>
  </si>
  <si>
    <t>Aroostook-Dyer Brook town-ME202160</t>
  </si>
  <si>
    <t>Aroostook-Eagle Lake town-ME202160</t>
  </si>
  <si>
    <t>Aroostook-Easton town-ME202160</t>
  </si>
  <si>
    <t>Aroostook-Fort Fairfield town-ME202160</t>
  </si>
  <si>
    <t>Aroostook-Fort Kent town-ME202160</t>
  </si>
  <si>
    <t>Aroostook-Frenchville town-ME202160</t>
  </si>
  <si>
    <t>Aroostook-Garfield plantation-ME202160</t>
  </si>
  <si>
    <t>Aroostook-Glenwood plantation-ME202160</t>
  </si>
  <si>
    <t>Aroostook-Grand Isle town-ME202160</t>
  </si>
  <si>
    <t>Aroostook-Hamlin town-ME202160</t>
  </si>
  <si>
    <t>Aroostook-Hammond town-ME202160</t>
  </si>
  <si>
    <t>Aroostook-Haynesville town-ME202160</t>
  </si>
  <si>
    <t>Aroostook-Hersey town-ME202160</t>
  </si>
  <si>
    <t>Aroostook-Hodgdon town-ME202160</t>
  </si>
  <si>
    <t>Aroostook-Houlton town-ME202160</t>
  </si>
  <si>
    <t>Aroostook-Island Falls town-ME202160</t>
  </si>
  <si>
    <t>Aroostook-Limestone town-ME202160</t>
  </si>
  <si>
    <t>Aroostook-Linneus town-ME202160</t>
  </si>
  <si>
    <t>Aroostook-Littleton town-ME202160</t>
  </si>
  <si>
    <t>Aroostook-Ludlow town-ME202160</t>
  </si>
  <si>
    <t>Aroostook-Macwahoc plantation-ME202160</t>
  </si>
  <si>
    <t>Aroostook-Madawaska town-ME202160</t>
  </si>
  <si>
    <t>Aroostook-Mapleton town-ME202160</t>
  </si>
  <si>
    <t>Aroostook-Mars Hill town-ME202160</t>
  </si>
  <si>
    <t>Aroostook-Masardis town-ME202160</t>
  </si>
  <si>
    <t>Aroostook-Merrill town-ME202160</t>
  </si>
  <si>
    <t>Aroostook-Monticello town-ME202160</t>
  </si>
  <si>
    <t>Aroostook-Moro plantation-ME202160</t>
  </si>
  <si>
    <t>Aroostook-Nashville plantation-ME202160</t>
  </si>
  <si>
    <t>Aroostook-New Canada town-ME202160</t>
  </si>
  <si>
    <t>Aroostook-New Limerick town-ME202160</t>
  </si>
  <si>
    <t>Aroostook-New Sweden town-ME202160</t>
  </si>
  <si>
    <t>Aroostook-Northwest Aroostook UT-ME202160</t>
  </si>
  <si>
    <t>Aroostook-Oakfield town-ME202160</t>
  </si>
  <si>
    <t>Aroostook-Orient town-ME202160</t>
  </si>
  <si>
    <t>Aroostook-Oxbow plantation-ME202160</t>
  </si>
  <si>
    <t>Aroostook-Penobscot Indian Island Reservation-ME202160</t>
  </si>
  <si>
    <t>Aroostook-Perham town-ME202160</t>
  </si>
  <si>
    <t>Aroostook-Portage Lake town-ME202160</t>
  </si>
  <si>
    <t>Aroostook-Presque Isle city-ME202160</t>
  </si>
  <si>
    <t>Aroostook-Reed plantation-ME202160</t>
  </si>
  <si>
    <t>Aroostook-Sherman town-ME202160</t>
  </si>
  <si>
    <t>Aroostook-Smyrna town-ME202160</t>
  </si>
  <si>
    <t>Aroostook-South Aroostook UT-ME202160</t>
  </si>
  <si>
    <t>Aroostook-Square Lake UT-ME202160</t>
  </si>
  <si>
    <t>Aroostook-St. Agatha town-ME202160</t>
  </si>
  <si>
    <t>Aroostook-St. Francis town-ME202160</t>
  </si>
  <si>
    <t>Aroostook-St. John plantation-ME202160</t>
  </si>
  <si>
    <t>Aroostook-Stockholm town-ME202160</t>
  </si>
  <si>
    <t>Aroostook-Van Buren town-ME202160</t>
  </si>
  <si>
    <t>Aroostook-Wade town-ME202160</t>
  </si>
  <si>
    <t>Aroostook-Wallagrass town-ME202160</t>
  </si>
  <si>
    <t>Aroostook-Washburn town-ME202160</t>
  </si>
  <si>
    <t>Aroostook-Westfield town-ME202160</t>
  </si>
  <si>
    <t>Aroostook-Westmanland town-ME202160</t>
  </si>
  <si>
    <t>Aroostook-Weston town-ME202160</t>
  </si>
  <si>
    <t>Aroostook-Winterville plantation-ME202160</t>
  </si>
  <si>
    <t>Aroostook-Woodland town-ME202160</t>
  </si>
  <si>
    <t>Cumberland-Baldwin town-ME202160</t>
  </si>
  <si>
    <t>Cumberland-Bridgton town-ME202160</t>
  </si>
  <si>
    <t>Cumberland-Brunswick town-ME202160</t>
  </si>
  <si>
    <t>Cumberland-Cape Elizabeth town-ME202160</t>
  </si>
  <si>
    <t>Cumberland-Casco town-ME202160</t>
  </si>
  <si>
    <t>Cumberland-Chebeague Island town-ME202160</t>
  </si>
  <si>
    <t>Cumberland-Cumberland town-ME202160</t>
  </si>
  <si>
    <t>Cumberland-Falmouth town-ME202160</t>
  </si>
  <si>
    <t>Cumberland-Freeport town-ME202160</t>
  </si>
  <si>
    <t>Cumberland-Frye Island town-ME202160</t>
  </si>
  <si>
    <t>Cumberland-Gorham town-ME202160</t>
  </si>
  <si>
    <t>Cumberland-Gray town-ME202160</t>
  </si>
  <si>
    <t>Cumberland-Harpswell town-ME202160</t>
  </si>
  <si>
    <t>Cumberland-Harrison town-ME202160</t>
  </si>
  <si>
    <t>Cumberland-Long Island town-ME202160</t>
  </si>
  <si>
    <t>Cumberland-Naples town-ME202160</t>
  </si>
  <si>
    <t>Cumberland-New Gloucester town-ME202160</t>
  </si>
  <si>
    <t>Cumberland-North Yarmouth town-ME202160</t>
  </si>
  <si>
    <t>Cumberland-Portland city-ME202160</t>
  </si>
  <si>
    <t>Cumberland-Pownal town-ME202160</t>
  </si>
  <si>
    <t>Cumberland-Raymond town-ME202160</t>
  </si>
  <si>
    <t>Cumberland-Scarborough town-ME202160</t>
  </si>
  <si>
    <t>Cumberland-Sebago town-ME202160</t>
  </si>
  <si>
    <t>Cumberland-South Portland city-ME202160</t>
  </si>
  <si>
    <t>Cumberland-Standish town-ME202160</t>
  </si>
  <si>
    <t>Cumberland-Westbrook city-ME202160</t>
  </si>
  <si>
    <t>Cumberland-Windham town-ME202160</t>
  </si>
  <si>
    <t>Cumberland-Yarmouth town-ME202160</t>
  </si>
  <si>
    <t>Franklin-Avon town-ME202160</t>
  </si>
  <si>
    <t>Franklin-Carrabassett Valley town-ME202160</t>
  </si>
  <si>
    <t>Franklin-Carthage town-ME202160</t>
  </si>
  <si>
    <t>Franklin-Chesterville town-ME202160</t>
  </si>
  <si>
    <t>Franklin-Coplin plantation-ME202160</t>
  </si>
  <si>
    <t>Franklin-Dallas plantation-ME202160</t>
  </si>
  <si>
    <t>Franklin-East Central Franklin UT-ME202160</t>
  </si>
  <si>
    <t>Franklin-Eustis town-ME202160</t>
  </si>
  <si>
    <t>Franklin-Farmington town-ME202160</t>
  </si>
  <si>
    <t>Franklin-Industry town-ME202160</t>
  </si>
  <si>
    <t>Franklin-Jay town-ME202160</t>
  </si>
  <si>
    <t>Franklin-Kingfield town-ME202160</t>
  </si>
  <si>
    <t>Franklin-New Sharon town-ME202160</t>
  </si>
  <si>
    <t>Franklin-New Vineyard town-ME202160</t>
  </si>
  <si>
    <t>Franklin-North Franklin UT-ME202160</t>
  </si>
  <si>
    <t>Franklin-Phillips town-ME202160</t>
  </si>
  <si>
    <t>Franklin-Rangeley plantation-ME202160</t>
  </si>
  <si>
    <t>Franklin-Rangeley town-ME202160</t>
  </si>
  <si>
    <t>Franklin-Sandy River plantation-ME202160</t>
  </si>
  <si>
    <t>Franklin-South Franklin UT-ME202160</t>
  </si>
  <si>
    <t>Franklin-Strong town-ME202160</t>
  </si>
  <si>
    <t>Franklin-Temple town-ME202160</t>
  </si>
  <si>
    <t>Franklin-Weld town-ME202160</t>
  </si>
  <si>
    <t>Franklin-West Central Franklin UT-ME202160</t>
  </si>
  <si>
    <t>Franklin-Wilton town-ME202160</t>
  </si>
  <si>
    <t>Franklin-Wyman UT-ME202160</t>
  </si>
  <si>
    <t>Hancock-Amherst town-ME202160</t>
  </si>
  <si>
    <t>Hancock-Aurora town-ME202160</t>
  </si>
  <si>
    <t>Hancock-Bar Harbor town-ME202160</t>
  </si>
  <si>
    <t>Hancock-Blue Hill town-ME202160</t>
  </si>
  <si>
    <t>Hancock-Brooklin town-ME202160</t>
  </si>
  <si>
    <t>Hancock-Brooksville town-ME202160</t>
  </si>
  <si>
    <t>Hancock-Bucksport town-ME202160</t>
  </si>
  <si>
    <t>Hancock-Castine town-ME202160</t>
  </si>
  <si>
    <t>Hancock-Central Hancock UT-ME202160</t>
  </si>
  <si>
    <t>Hancock-Cranberry Isles town-ME202160</t>
  </si>
  <si>
    <t>Hancock-Dedham town-ME202160</t>
  </si>
  <si>
    <t>Hancock-Deer Isle town-ME202160</t>
  </si>
  <si>
    <t>Hancock-East Hancock UT-ME202160</t>
  </si>
  <si>
    <t>Hancock-Eastbrook town-ME202160</t>
  </si>
  <si>
    <t>Hancock-Ellsworth city-ME202160</t>
  </si>
  <si>
    <t>Hancock-Franklin town-ME202160</t>
  </si>
  <si>
    <t>Hancock-Frenchboro town-ME202160</t>
  </si>
  <si>
    <t>Hancock-Gouldsboro town-ME202160</t>
  </si>
  <si>
    <t>Hancock-Great Pond town-ME202160</t>
  </si>
  <si>
    <t>Hancock-Hancock town-ME202160</t>
  </si>
  <si>
    <t>Hancock-Lamoine town-ME202160</t>
  </si>
  <si>
    <t>Hancock-Mariaville town-ME202160</t>
  </si>
  <si>
    <t>Hancock-Marshall Island UT-ME202160</t>
  </si>
  <si>
    <t>Hancock-Mount Desert town-ME202160</t>
  </si>
  <si>
    <t>Hancock-Northwest Hancock UT-ME202160</t>
  </si>
  <si>
    <t>Hancock-Orland town-ME202160</t>
  </si>
  <si>
    <t>Hancock-Osborn town-ME202160</t>
  </si>
  <si>
    <t>Hancock-Otis town-ME202160</t>
  </si>
  <si>
    <t>Hancock-Penobscot town-ME202160</t>
  </si>
  <si>
    <t>Hancock-Sedgwick town-ME202160</t>
  </si>
  <si>
    <t>Hancock-Sorrento town-ME202160</t>
  </si>
  <si>
    <t>Hancock-Southwest Harbor town-ME202160</t>
  </si>
  <si>
    <t>Hancock-Stonington town-ME202160</t>
  </si>
  <si>
    <t>Hancock-Sullivan town-ME202160</t>
  </si>
  <si>
    <t>Hancock-Surry town-ME202160</t>
  </si>
  <si>
    <t>Hancock-Swans Island town-ME202160</t>
  </si>
  <si>
    <t>Hancock-Tremont town-ME202160</t>
  </si>
  <si>
    <t>Hancock-Trenton town-ME202160</t>
  </si>
  <si>
    <t>Hancock-Verona Island town-ME202160</t>
  </si>
  <si>
    <t>Hancock-Waltham town-ME202160</t>
  </si>
  <si>
    <t>Hancock-Winter Harbor town-ME202160</t>
  </si>
  <si>
    <t>Kennebec-Albion town-ME202160</t>
  </si>
  <si>
    <t>Kennebec-Augusta city-ME202160</t>
  </si>
  <si>
    <t>Kennebec-Belgrade town-ME202160</t>
  </si>
  <si>
    <t>Kennebec-Benton town-ME202160</t>
  </si>
  <si>
    <t>Kennebec-Chelsea town-ME202160</t>
  </si>
  <si>
    <t>Kennebec-China town-ME202160</t>
  </si>
  <si>
    <t>Kennebec-Clinton town-ME202160</t>
  </si>
  <si>
    <t>Kennebec-Farmingdale town-ME202160</t>
  </si>
  <si>
    <t>Kennebec-Fayette town-ME202160</t>
  </si>
  <si>
    <t>Kennebec-Gardiner city-ME202160</t>
  </si>
  <si>
    <t>Kennebec-Hallowell city-ME202160</t>
  </si>
  <si>
    <t>Kennebec-Litchfield town-ME202160</t>
  </si>
  <si>
    <t>Kennebec-Manchester town-ME202160</t>
  </si>
  <si>
    <t>Kennebec-Monmouth town-ME202160</t>
  </si>
  <si>
    <t>Kennebec-Mount Vernon town-ME202160</t>
  </si>
  <si>
    <t>Kennebec-Oakland town-ME202160</t>
  </si>
  <si>
    <t>Kennebec-Pittston town-ME202160</t>
  </si>
  <si>
    <t>Kennebec-Randolph town-ME202160</t>
  </si>
  <si>
    <t>Kennebec-Readfield town-ME202160</t>
  </si>
  <si>
    <t>Kennebec-Rome town-ME202160</t>
  </si>
  <si>
    <t>Kennebec-Sidney town-ME202160</t>
  </si>
  <si>
    <t>Kennebec-Unity UT-ME202160</t>
  </si>
  <si>
    <t>Kennebec-Vassalboro town-ME202160</t>
  </si>
  <si>
    <t>Kennebec-Vienna town-ME202160</t>
  </si>
  <si>
    <t>Kennebec-Waterville city-ME202160</t>
  </si>
  <si>
    <t>Kennebec-Wayne town-ME202160</t>
  </si>
  <si>
    <t>Kennebec-West Gardiner town-ME202160</t>
  </si>
  <si>
    <t>Kennebec-Windsor town-ME202160</t>
  </si>
  <si>
    <t>Kennebec-Winslow town-ME202160</t>
  </si>
  <si>
    <t>Kennebec-Winthrop town-ME202160</t>
  </si>
  <si>
    <t>Knox-Appleton town-ME202160</t>
  </si>
  <si>
    <t>Knox-Camden town-ME202160</t>
  </si>
  <si>
    <t>Knox-Criehaven UT-ME202160</t>
  </si>
  <si>
    <t>Knox-Cushing town-ME202160</t>
  </si>
  <si>
    <t>Knox-Friendship town-ME202160</t>
  </si>
  <si>
    <t>Knox-Hope town-ME202160</t>
  </si>
  <si>
    <t>Knox-Isle au Haut town-ME202160</t>
  </si>
  <si>
    <t>Knox-Matinicus Isle plantation-ME202160</t>
  </si>
  <si>
    <t>Knox-Muscle Ridge Island UT-ME202160</t>
  </si>
  <si>
    <t>Knox-North Haven town-ME202160</t>
  </si>
  <si>
    <t>Knox-Owls Head town-ME202160</t>
  </si>
  <si>
    <t>Knox-Rockland city-ME202160</t>
  </si>
  <si>
    <t>Knox-Rockport town-ME202160</t>
  </si>
  <si>
    <t>Knox-South Thomaston town-ME202160</t>
  </si>
  <si>
    <t>Knox-St. George town-ME202160</t>
  </si>
  <si>
    <t>Knox-Thomaston town-ME202160</t>
  </si>
  <si>
    <t>Knox-Union town-ME202160</t>
  </si>
  <si>
    <t>Knox-Vinalhaven town-ME202160</t>
  </si>
  <si>
    <t>Knox-Warren town-ME202160</t>
  </si>
  <si>
    <t>Knox-Washington town-ME202160</t>
  </si>
  <si>
    <t>Lincoln-Alna town-ME202160</t>
  </si>
  <si>
    <t>Lincoln-Boothbay Harbor town-ME202160</t>
  </si>
  <si>
    <t>Lincoln-Boothbay town-ME202160</t>
  </si>
  <si>
    <t>Lincoln-Bremen town-ME202160</t>
  </si>
  <si>
    <t>Lincoln-Bristol town-ME202160</t>
  </si>
  <si>
    <t>Lincoln-Damariscotta town-ME202160</t>
  </si>
  <si>
    <t>Lincoln-Dresden town-ME202160</t>
  </si>
  <si>
    <t>Lincoln-Edgecomb town-ME202160</t>
  </si>
  <si>
    <t>Lincoln-Hibberts gore-ME202160</t>
  </si>
  <si>
    <t>Lincoln-Jefferson town-ME202160</t>
  </si>
  <si>
    <t>Lincoln-Louds Island UT-ME202160</t>
  </si>
  <si>
    <t>Lincoln-Monhegan plantation-ME202160</t>
  </si>
  <si>
    <t>Lincoln-Newcastle town-ME202160</t>
  </si>
  <si>
    <t>Lincoln-Nobleboro town-ME202160</t>
  </si>
  <si>
    <t>Lincoln-Somerville town-ME202160</t>
  </si>
  <si>
    <t>Lincoln-South Bristol town-ME202160</t>
  </si>
  <si>
    <t>Lincoln-Southport town-ME202160</t>
  </si>
  <si>
    <t>Lincoln-Waldoboro town-ME202160</t>
  </si>
  <si>
    <t>Lincoln-Westport Island town-ME202160</t>
  </si>
  <si>
    <t>Lincoln-Whitefield town-ME202160</t>
  </si>
  <si>
    <t>Lincoln-Wiscasset town-ME202160</t>
  </si>
  <si>
    <t>Oxford-Andover town-ME202160</t>
  </si>
  <si>
    <t>Oxford-Bethel town-ME202160</t>
  </si>
  <si>
    <t>Oxford-Brownfield town-ME202160</t>
  </si>
  <si>
    <t>Oxford-Buckfield town-ME202160</t>
  </si>
  <si>
    <t>Oxford-Byron town-ME202160</t>
  </si>
  <si>
    <t>Oxford-Canton town-ME202160</t>
  </si>
  <si>
    <t>Oxford-Denmark town-ME202160</t>
  </si>
  <si>
    <t>Oxford-Dixfield town-ME202160</t>
  </si>
  <si>
    <t>Oxford-Fryeburg town-ME202160</t>
  </si>
  <si>
    <t>Oxford-Gilead town-ME202160</t>
  </si>
  <si>
    <t>Oxford-Greenwood town-ME202160</t>
  </si>
  <si>
    <t>Oxford-Hanover town-ME202160</t>
  </si>
  <si>
    <t>Oxford-Hartford town-ME202160</t>
  </si>
  <si>
    <t>Oxford-Hebron town-ME202160</t>
  </si>
  <si>
    <t>Oxford-Hiram town-ME202160</t>
  </si>
  <si>
    <t>Oxford-Lincoln plantation-ME202160</t>
  </si>
  <si>
    <t>Oxford-Lovell town-ME202160</t>
  </si>
  <si>
    <t>Oxford-Magalloway plantation-ME202160</t>
  </si>
  <si>
    <t>Oxford-Mexico town-ME202160</t>
  </si>
  <si>
    <t>Oxford-Milton UT-ME202160</t>
  </si>
  <si>
    <t>Oxford-Newry town-ME202160</t>
  </si>
  <si>
    <t>Oxford-North Oxford UT-ME202160</t>
  </si>
  <si>
    <t>Oxford-Norway town-ME202160</t>
  </si>
  <si>
    <t>Oxford-Otisfield town-ME202160</t>
  </si>
  <si>
    <t>Oxford-Oxford town-ME202160</t>
  </si>
  <si>
    <t>Oxford-Paris town-ME202160</t>
  </si>
  <si>
    <t>Oxford-Peru town-ME202160</t>
  </si>
  <si>
    <t>Oxford-Porter town-ME202160</t>
  </si>
  <si>
    <t>Oxford-Roxbury town-ME202160</t>
  </si>
  <si>
    <t>Oxford-Rumford town-ME202160</t>
  </si>
  <si>
    <t>Oxford-South Oxford UT-ME202160</t>
  </si>
  <si>
    <t>Oxford-Stoneham town-ME202160</t>
  </si>
  <si>
    <t>Oxford-Stow town-ME202160</t>
  </si>
  <si>
    <t>Oxford-Sumner town-ME202160</t>
  </si>
  <si>
    <t>Oxford-Sweden town-ME202160</t>
  </si>
  <si>
    <t>Oxford-Upton town-ME202160</t>
  </si>
  <si>
    <t>Oxford-Waterford town-ME202160</t>
  </si>
  <si>
    <t>Oxford-West Paris town-ME202160</t>
  </si>
  <si>
    <t>Oxford-Woodstock town-ME202160</t>
  </si>
  <si>
    <t>Penobscot-Alton town-ME202160</t>
  </si>
  <si>
    <t>Penobscot-Argyle UT-ME202160</t>
  </si>
  <si>
    <t>Penobscot-Bangor city-ME202160</t>
  </si>
  <si>
    <t>Penobscot-Bradford town-ME202160</t>
  </si>
  <si>
    <t>Penobscot-Bradley town-ME202160</t>
  </si>
  <si>
    <t>Penobscot-Brewer city-ME202160</t>
  </si>
  <si>
    <t>Penobscot-Burlington town-ME202160</t>
  </si>
  <si>
    <t>Penobscot-Carmel town-ME202160</t>
  </si>
  <si>
    <t>Penobscot-Carroll plantation-ME202160</t>
  </si>
  <si>
    <t>Penobscot-Charleston town-ME202160</t>
  </si>
  <si>
    <t>Penobscot-Chester town-ME202160</t>
  </si>
  <si>
    <t>Penobscot-Clifton town-ME202160</t>
  </si>
  <si>
    <t>Penobscot-Corinna town-ME202160</t>
  </si>
  <si>
    <t>Penobscot-Corinth town-ME202160</t>
  </si>
  <si>
    <t>Penobscot-Dexter town-ME202160</t>
  </si>
  <si>
    <t>Penobscot-Dixmont town-ME202160</t>
  </si>
  <si>
    <t>Penobscot-Drew plantation-ME202160</t>
  </si>
  <si>
    <t>Penobscot-East Central Penobscot UT-ME202160</t>
  </si>
  <si>
    <t>Penobscot-East Millinocket town-ME202160</t>
  </si>
  <si>
    <t>Penobscot-Eddington town-ME202160</t>
  </si>
  <si>
    <t>Penobscot-Edinburg town-ME202160</t>
  </si>
  <si>
    <t>Penobscot-Enfield town-ME202160</t>
  </si>
  <si>
    <t>Penobscot-Etna town-ME202160</t>
  </si>
  <si>
    <t>Penobscot-Exeter town-ME202160</t>
  </si>
  <si>
    <t>Penobscot-Garland town-ME202160</t>
  </si>
  <si>
    <t>Penobscot-Glenburn town-ME202160</t>
  </si>
  <si>
    <t>Penobscot-Greenbush town-ME202160</t>
  </si>
  <si>
    <t>Penobscot-Hampden town-ME202160</t>
  </si>
  <si>
    <t>Penobscot-Hermon town-ME202160</t>
  </si>
  <si>
    <t>Penobscot-Holden town-ME202160</t>
  </si>
  <si>
    <t>Penobscot-Howland town-ME202160</t>
  </si>
  <si>
    <t>Penobscot-Hudson town-ME202160</t>
  </si>
  <si>
    <t>Penobscot-Kenduskeag town-ME202160</t>
  </si>
  <si>
    <t>Penobscot-Kingman UT-ME202160</t>
  </si>
  <si>
    <t>Penobscot-Lagrange town-ME202160</t>
  </si>
  <si>
    <t>Penobscot-Lakeville town-ME202160</t>
  </si>
  <si>
    <t>Penobscot-Lee town-ME202160</t>
  </si>
  <si>
    <t>Penobscot-Levant town-ME202160</t>
  </si>
  <si>
    <t>Penobscot-Lincoln town-ME202160</t>
  </si>
  <si>
    <t>Penobscot-Lowell town-ME202160</t>
  </si>
  <si>
    <t>Penobscot-Mattawamkeag town-ME202160</t>
  </si>
  <si>
    <t>Penobscot-Maxfield town-ME202160</t>
  </si>
  <si>
    <t>Penobscot-Medway town-ME202160</t>
  </si>
  <si>
    <t>Penobscot-Milford town-ME202160</t>
  </si>
  <si>
    <t>Penobscot-Millinocket town-ME202160</t>
  </si>
  <si>
    <t>Penobscot-Mount Chase town-ME202160</t>
  </si>
  <si>
    <t>Penobscot-Newburgh town-ME202160</t>
  </si>
  <si>
    <t>Penobscot-Newport town-ME202160</t>
  </si>
  <si>
    <t>Penobscot-North Penobscot UT-ME202160</t>
  </si>
  <si>
    <t>Penobscot-Old Town city-ME202160</t>
  </si>
  <si>
    <t>Penobscot-Orono town-ME202160</t>
  </si>
  <si>
    <t>Penobscot-Orrington town-ME202160</t>
  </si>
  <si>
    <t>Penobscot-Passadumkeag town-ME202160</t>
  </si>
  <si>
    <t>Penobscot-Patten town-ME202160</t>
  </si>
  <si>
    <t>Penobscot-Penobscot Indian Island Reservation-ME202160</t>
  </si>
  <si>
    <t>Penobscot-Plymouth town-ME202160</t>
  </si>
  <si>
    <t>Penobscot-Prentiss UT-ME202160</t>
  </si>
  <si>
    <t>Penobscot-Seboeis plantation-ME202160</t>
  </si>
  <si>
    <t>Penobscot-Springfield town-ME202160</t>
  </si>
  <si>
    <t>Penobscot-Stacyville town-ME202160</t>
  </si>
  <si>
    <t>Penobscot-Stetson town-ME202160</t>
  </si>
  <si>
    <t>Penobscot-Twombly UT-ME202160</t>
  </si>
  <si>
    <t>Penobscot-Veazie town-ME202160</t>
  </si>
  <si>
    <t>Penobscot-Webster plantation-ME202160</t>
  </si>
  <si>
    <t>Penobscot-Whitney UT-ME202160</t>
  </si>
  <si>
    <t>Penobscot-Winn town-ME202160</t>
  </si>
  <si>
    <t>Penobscot-Woodville town-ME202160</t>
  </si>
  <si>
    <t>Piscataquis-Abbot town-ME202160</t>
  </si>
  <si>
    <t>Piscataquis-Atkinson town-ME202160</t>
  </si>
  <si>
    <t>Piscataquis-Beaver Cove town-ME202160</t>
  </si>
  <si>
    <t>Piscataquis-Blanchard UT-ME202160</t>
  </si>
  <si>
    <t>Piscataquis-Bowerbank town-ME202160</t>
  </si>
  <si>
    <t>Piscataquis-Brownville town-ME202160</t>
  </si>
  <si>
    <t>Piscataquis-Dover-Foxcroft town-ME202160</t>
  </si>
  <si>
    <t>Piscataquis-Greenville town-ME202160</t>
  </si>
  <si>
    <t>Piscataquis-Guilford town-ME202160</t>
  </si>
  <si>
    <t>Piscataquis-Kingsbury plantation-ME202160</t>
  </si>
  <si>
    <t>Piscataquis-Lake View plantation-ME202160</t>
  </si>
  <si>
    <t>Piscataquis-Medford town-ME202160</t>
  </si>
  <si>
    <t>Piscataquis-Milo town-ME202160</t>
  </si>
  <si>
    <t>Piscataquis-Monson town-ME202160</t>
  </si>
  <si>
    <t>Piscataquis-Northeast Piscataquis UT-ME202160</t>
  </si>
  <si>
    <t>Piscataquis-Northwest Piscataquis UT-ME202160</t>
  </si>
  <si>
    <t>Piscataquis-Parkman town-ME202160</t>
  </si>
  <si>
    <t>Piscataquis-Sangerville town-ME202160</t>
  </si>
  <si>
    <t>Piscataquis-Sebec town-ME202160</t>
  </si>
  <si>
    <t>Piscataquis-Shirley town-ME202160</t>
  </si>
  <si>
    <t>Piscataquis-Southeast Piscataquis UT-ME202160</t>
  </si>
  <si>
    <t>Piscataquis-Wellington town-ME202160</t>
  </si>
  <si>
    <t>Piscataquis-Willimantic town-ME202160</t>
  </si>
  <si>
    <t>Sagadahoc-Arrowsic town-ME202160</t>
  </si>
  <si>
    <t>Sagadahoc-Bath city-ME202160</t>
  </si>
  <si>
    <t>Sagadahoc-Bowdoin town-ME202160</t>
  </si>
  <si>
    <t>Sagadahoc-Bowdoinham town-ME202160</t>
  </si>
  <si>
    <t>Sagadahoc-Georgetown town-ME202160</t>
  </si>
  <si>
    <t>Sagadahoc-Perkins UT-ME202160</t>
  </si>
  <si>
    <t>Sagadahoc-Phippsburg town-ME202160</t>
  </si>
  <si>
    <t>Sagadahoc-Richmond town-ME202160</t>
  </si>
  <si>
    <t>Sagadahoc-Topsham town-ME202160</t>
  </si>
  <si>
    <t>Sagadahoc-West Bath town-ME202160</t>
  </si>
  <si>
    <t>Sagadahoc-Woolwich town-ME202160</t>
  </si>
  <si>
    <t>Somerset-Anson town-ME202160</t>
  </si>
  <si>
    <t>Somerset-Athens town-ME202160</t>
  </si>
  <si>
    <t>Somerset-Bingham town-ME202160</t>
  </si>
  <si>
    <t>Somerset-Brighton plantation-ME202160</t>
  </si>
  <si>
    <t>Somerset-Cambridge town-ME202160</t>
  </si>
  <si>
    <t>Somerset-Canaan town-ME202160</t>
  </si>
  <si>
    <t>Somerset-Caratunk town-ME202160</t>
  </si>
  <si>
    <t>Somerset-Central Somerset UT-ME202160</t>
  </si>
  <si>
    <t>Somerset-Cornville town-ME202160</t>
  </si>
  <si>
    <t>Somerset-Dennistown plantation-ME202160</t>
  </si>
  <si>
    <t>Somerset-Detroit town-ME202160</t>
  </si>
  <si>
    <t>Somerset-Embden town-ME202160</t>
  </si>
  <si>
    <t>Somerset-Fairfield town-ME202160</t>
  </si>
  <si>
    <t>Somerset-Harmony town-ME202160</t>
  </si>
  <si>
    <t>Somerset-Hartland town-ME202160</t>
  </si>
  <si>
    <t>Somerset-Highland plantation-ME202160</t>
  </si>
  <si>
    <t>Somerset-Jackman town-ME202160</t>
  </si>
  <si>
    <t>Somerset-Madison town-ME202160</t>
  </si>
  <si>
    <t>Somerset-Mercer town-ME202160</t>
  </si>
  <si>
    <t>Somerset-Moose River town-ME202160</t>
  </si>
  <si>
    <t>Somerset-Moscow town-ME202160</t>
  </si>
  <si>
    <t>Somerset-New Portland town-ME202160</t>
  </si>
  <si>
    <t>Somerset-Norridgewock town-ME202160</t>
  </si>
  <si>
    <t>Somerset-Northeast Somerset UT-ME202160</t>
  </si>
  <si>
    <t>Somerset-Northwest Somerset UT-ME202160</t>
  </si>
  <si>
    <t>Somerset-Palmyra town-ME202160</t>
  </si>
  <si>
    <t>Somerset-Pittsfield town-ME202160</t>
  </si>
  <si>
    <t>Somerset-Pleasant Ridge plantation-ME202160</t>
  </si>
  <si>
    <t>Somerset-Ripley town-ME202160</t>
  </si>
  <si>
    <t>Somerset-Seboomook Lake UT-ME202160</t>
  </si>
  <si>
    <t>Somerset-Skowhegan town-ME202160</t>
  </si>
  <si>
    <t>Somerset-Smithfield town-ME202160</t>
  </si>
  <si>
    <t>Somerset-Solon town-ME202160</t>
  </si>
  <si>
    <t>Somerset-St. Albans town-ME202160</t>
  </si>
  <si>
    <t>Somerset-Starks town-ME202160</t>
  </si>
  <si>
    <t>Somerset-The Forks plantation-ME202160</t>
  </si>
  <si>
    <t>Somerset-West Forks plantation-ME202160</t>
  </si>
  <si>
    <t>Waldo-Belfast city-ME202160</t>
  </si>
  <si>
    <t>Waldo-Belmont town-ME202160</t>
  </si>
  <si>
    <t>Waldo-Brooks town-ME202160</t>
  </si>
  <si>
    <t>Waldo-Burnham town-ME202160</t>
  </si>
  <si>
    <t>Waldo-Frankfort town-ME202160</t>
  </si>
  <si>
    <t>Waldo-Freedom town-ME202160</t>
  </si>
  <si>
    <t>Waldo-Islesboro town-ME202160</t>
  </si>
  <si>
    <t>Waldo-Jackson town-ME202160</t>
  </si>
  <si>
    <t>Waldo-Knox town-ME202160</t>
  </si>
  <si>
    <t>Waldo-Liberty town-ME202160</t>
  </si>
  <si>
    <t>Waldo-Lincolnville town-ME202160</t>
  </si>
  <si>
    <t>Waldo-Monroe town-ME202160</t>
  </si>
  <si>
    <t>Waldo-Montville town-ME202160</t>
  </si>
  <si>
    <t>Waldo-Morrill town-ME202160</t>
  </si>
  <si>
    <t>Waldo-Northport town-ME202160</t>
  </si>
  <si>
    <t>Waldo-Palermo town-ME202160</t>
  </si>
  <si>
    <t>Waldo-Prospect town-ME202160</t>
  </si>
  <si>
    <t>Waldo-Searsmont town-ME202160</t>
  </si>
  <si>
    <t>Waldo-Searsport town-ME202160</t>
  </si>
  <si>
    <t>Waldo-Stockton Springs town-ME202160</t>
  </si>
  <si>
    <t>Waldo-Swanville town-ME202160</t>
  </si>
  <si>
    <t>Waldo-Thorndike town-ME202160</t>
  </si>
  <si>
    <t>Waldo-Troy town-ME202160</t>
  </si>
  <si>
    <t>Waldo-Unity town-ME202160</t>
  </si>
  <si>
    <t>Waldo-Waldo town-ME202160</t>
  </si>
  <si>
    <t>Waldo-Winterport town-ME202160</t>
  </si>
  <si>
    <t>Washington-Addison town-ME202160</t>
  </si>
  <si>
    <t>Washington-Alexander town-ME202160</t>
  </si>
  <si>
    <t>Washington-Baileyville town-ME202160</t>
  </si>
  <si>
    <t>Washington-Baring plantation-ME202160</t>
  </si>
  <si>
    <t>Washington-Beals town-ME202160</t>
  </si>
  <si>
    <t>Washington-Beddington town-ME202160</t>
  </si>
  <si>
    <t>Washington-Calais city-ME202160</t>
  </si>
  <si>
    <t>Washington-Charlotte town-ME202160</t>
  </si>
  <si>
    <t>Washington-Cherryfield town-ME202160</t>
  </si>
  <si>
    <t>Washington-Codyville plantation-ME202160</t>
  </si>
  <si>
    <t>Washington-Columbia Falls town-ME202160</t>
  </si>
  <si>
    <t>Washington-Columbia town-ME202160</t>
  </si>
  <si>
    <t>Washington-Cooper town-ME202160</t>
  </si>
  <si>
    <t>Washington-Crawford town-ME202160</t>
  </si>
  <si>
    <t>Washington-Cutler town-ME202160</t>
  </si>
  <si>
    <t>Washington-Danforth town-ME202160</t>
  </si>
  <si>
    <t>Washington-Deblois town-ME202160</t>
  </si>
  <si>
    <t>Washington-Dennysville town-ME202160</t>
  </si>
  <si>
    <t>Washington-East Central Washington UT-ME202160</t>
  </si>
  <si>
    <t>Washington-East Machias town-ME202160</t>
  </si>
  <si>
    <t>Washington-Eastport city-ME202160</t>
  </si>
  <si>
    <t>Washington-Grand Lake Stream plantation-ME202160</t>
  </si>
  <si>
    <t>Washington-Harrington town-ME202160</t>
  </si>
  <si>
    <t>Washington-Jonesboro town-ME202160</t>
  </si>
  <si>
    <t>Washington-Jonesport town-ME202160</t>
  </si>
  <si>
    <t>Washington-Lubec town-ME202160</t>
  </si>
  <si>
    <t>Washington-Machias town-ME202160</t>
  </si>
  <si>
    <t>Washington-Machiasport town-ME202160</t>
  </si>
  <si>
    <t>Washington-Marshfield town-ME202160</t>
  </si>
  <si>
    <t>Washington-Meddybemps town-ME202160</t>
  </si>
  <si>
    <t>Washington-Milbridge town-ME202160</t>
  </si>
  <si>
    <t>Washington-North Washington UT-ME202160</t>
  </si>
  <si>
    <t>Washington-Northfield town-ME202160</t>
  </si>
  <si>
    <t>Washington-Passamaquoddy Indian Township Reservation-ME202160</t>
  </si>
  <si>
    <t>Washington-Passamaquoddy Pleasant Point Reservation-ME202160</t>
  </si>
  <si>
    <t>Washington-Pembroke town-ME202160</t>
  </si>
  <si>
    <t>Washington-Perry town-ME202160</t>
  </si>
  <si>
    <t>Washington-Princeton town-ME202160</t>
  </si>
  <si>
    <t>Washington-Robbinston town-ME202160</t>
  </si>
  <si>
    <t>Washington-Roque Bluffs town-ME202160</t>
  </si>
  <si>
    <t>Washington-Steuben town-ME202160</t>
  </si>
  <si>
    <t>Washington-Talmadge town-ME202160</t>
  </si>
  <si>
    <t>Washington-Topsfield town-ME202160</t>
  </si>
  <si>
    <t>Washington-Vanceboro town-ME202160</t>
  </si>
  <si>
    <t>Washington-Waite town-ME202160</t>
  </si>
  <si>
    <t>Washington-Wesley town-ME202160</t>
  </si>
  <si>
    <t>Washington-Whiting town-ME202160</t>
  </si>
  <si>
    <t>Washington-Whitneyville town-ME202160</t>
  </si>
  <si>
    <t>York-Acton town-ME202160</t>
  </si>
  <si>
    <t>York-Alfred town-ME202160</t>
  </si>
  <si>
    <t>York-Arundel town-ME202160</t>
  </si>
  <si>
    <t>York-Berwick town-ME202160</t>
  </si>
  <si>
    <t>York-Biddeford city-ME202160</t>
  </si>
  <si>
    <t>York-Buxton town-ME202160</t>
  </si>
  <si>
    <t>York-Cornish town-ME202160</t>
  </si>
  <si>
    <t>York-Dayton town-ME202160</t>
  </si>
  <si>
    <t>York-Eliot town-ME202160</t>
  </si>
  <si>
    <t>York-Hollis town-ME202160</t>
  </si>
  <si>
    <t>York-Kennebunk town-ME202160</t>
  </si>
  <si>
    <t>York-Kennebunkport town-ME202160</t>
  </si>
  <si>
    <t>York-Kittery town-ME202160</t>
  </si>
  <si>
    <t>York-Lebanon town-ME202160</t>
  </si>
  <si>
    <t>York-Limerick town-ME202160</t>
  </si>
  <si>
    <t>York-Limington town-ME202160</t>
  </si>
  <si>
    <t>York-Lyman town-ME202160</t>
  </si>
  <si>
    <t>York-Newfield town-ME202160</t>
  </si>
  <si>
    <t>York-North Berwick town-ME202160</t>
  </si>
  <si>
    <t>York-Ogunquit town-ME202160</t>
  </si>
  <si>
    <t>York-Old Orchard Beach town-ME202160</t>
  </si>
  <si>
    <t>York-Parsonsfield town-ME202160</t>
  </si>
  <si>
    <t>York-Saco city-ME202160</t>
  </si>
  <si>
    <t>York-Sanford city-ME202160</t>
  </si>
  <si>
    <t>York-Shapleigh town-ME202160</t>
  </si>
  <si>
    <t>York-South Berwick town-ME202160</t>
  </si>
  <si>
    <t>York-Waterboro town-ME202160</t>
  </si>
  <si>
    <t>York-Wells town-ME202160</t>
  </si>
  <si>
    <t>York-York town-ME202160</t>
  </si>
  <si>
    <t>Allegany-MD202160</t>
  </si>
  <si>
    <t>Anne Arundel-MD202160</t>
  </si>
  <si>
    <t>Baltimore-MD202160</t>
  </si>
  <si>
    <t>Calvert-MD202160</t>
  </si>
  <si>
    <t>Caroline-MD202160</t>
  </si>
  <si>
    <t>Carroll-MD202160</t>
  </si>
  <si>
    <t>Cecil-MD202160</t>
  </si>
  <si>
    <t>Charles-MD202160</t>
  </si>
  <si>
    <t>Dorchester-MD202160</t>
  </si>
  <si>
    <t>Frederick-MD202160</t>
  </si>
  <si>
    <t>Garrett-MD202160</t>
  </si>
  <si>
    <t>Harford-MD202160</t>
  </si>
  <si>
    <t>Howard-MD202160</t>
  </si>
  <si>
    <t>Kent-MD202160</t>
  </si>
  <si>
    <t>Montgomery-MD202160</t>
  </si>
  <si>
    <t>Prince George's-MD202160</t>
  </si>
  <si>
    <t>Queen Anne's-MD202160</t>
  </si>
  <si>
    <t>St. Mary's-MD202160</t>
  </si>
  <si>
    <t>Somerset-MD202160</t>
  </si>
  <si>
    <t>Talbot-MD202160</t>
  </si>
  <si>
    <t>Washington-MD202160</t>
  </si>
  <si>
    <t>Wicomico-MD202160</t>
  </si>
  <si>
    <t>Worcester-MD202160</t>
  </si>
  <si>
    <t>Baltimore city-MD202160</t>
  </si>
  <si>
    <t>Barnstable-Barnstable Town city-MA202160</t>
  </si>
  <si>
    <t>Barnstable-Bourne town-MA202160</t>
  </si>
  <si>
    <t>Barnstable-Brewster town-MA202160</t>
  </si>
  <si>
    <t>Barnstable-Chatham town-MA202160</t>
  </si>
  <si>
    <t>Barnstable-Dennis town-MA202160</t>
  </si>
  <si>
    <t>Barnstable-Eastham town-MA202160</t>
  </si>
  <si>
    <t>Barnstable-Falmouth town-MA202160</t>
  </si>
  <si>
    <t>Barnstable-Harwich town-MA202160</t>
  </si>
  <si>
    <t>Barnstable-Mashpee town-MA202160</t>
  </si>
  <si>
    <t>Barnstable-Orleans town-MA202160</t>
  </si>
  <si>
    <t>Barnstable-Provincetown town-MA202160</t>
  </si>
  <si>
    <t>Barnstable-Sandwich town-MA202160</t>
  </si>
  <si>
    <t>Barnstable-Truro town-MA202160</t>
  </si>
  <si>
    <t>Barnstable-Wellfleet town-MA202160</t>
  </si>
  <si>
    <t>Barnstable-Yarmouth town-MA202160</t>
  </si>
  <si>
    <t>Berkshire-Adams town-MA202160</t>
  </si>
  <si>
    <t>Berkshire-Alford town-MA202160</t>
  </si>
  <si>
    <t>Berkshire-Becket town-MA202160</t>
  </si>
  <si>
    <t>Berkshire-Cheshire town-MA202160</t>
  </si>
  <si>
    <t>Berkshire-Clarksburg town-MA202160</t>
  </si>
  <si>
    <t>Berkshire-Dalton town-MA202160</t>
  </si>
  <si>
    <t>Berkshire-Egremont town-MA202160</t>
  </si>
  <si>
    <t>Berkshire-Florida town-MA202160</t>
  </si>
  <si>
    <t>Berkshire-Great Barrington town-MA202160</t>
  </si>
  <si>
    <t>Berkshire-Hancock town-MA202160</t>
  </si>
  <si>
    <t>Berkshire-Hinsdale town-MA202160</t>
  </si>
  <si>
    <t>Berkshire-Lanesborough town-MA202160</t>
  </si>
  <si>
    <t>Berkshire-Lee town-MA202160</t>
  </si>
  <si>
    <t>Berkshire-Lenox town-MA202160</t>
  </si>
  <si>
    <t>Berkshire-Monterey town-MA202160</t>
  </si>
  <si>
    <t>Berkshire-Mount Washington town-MA202160</t>
  </si>
  <si>
    <t>Berkshire-New Ashford town-MA202160</t>
  </si>
  <si>
    <t>Berkshire-New Marlborough town-MA202160</t>
  </si>
  <si>
    <t>Berkshire-North Adams city-MA202160</t>
  </si>
  <si>
    <t>Berkshire-Otis town-MA202160</t>
  </si>
  <si>
    <t>Berkshire-Peru town-MA202160</t>
  </si>
  <si>
    <t>Berkshire-Pittsfield city-MA202160</t>
  </si>
  <si>
    <t>Berkshire-Richmond town-MA202160</t>
  </si>
  <si>
    <t>Berkshire-Sandisfield town-MA202160</t>
  </si>
  <si>
    <t>Berkshire-Savoy town-MA202160</t>
  </si>
  <si>
    <t>Berkshire-Sheffield town-MA202160</t>
  </si>
  <si>
    <t>Berkshire-Stockbridge town-MA202160</t>
  </si>
  <si>
    <t>Berkshire-Tyringham town-MA202160</t>
  </si>
  <si>
    <t>Berkshire-Washington town-MA202160</t>
  </si>
  <si>
    <t>Berkshire-West Stockbridge town-MA202160</t>
  </si>
  <si>
    <t>Berkshire-Williamstown town-MA202160</t>
  </si>
  <si>
    <t>Berkshire-Windsor town-MA202160</t>
  </si>
  <si>
    <t>Bristol-Acushnet town-MA202160</t>
  </si>
  <si>
    <t>Bristol-Attleboro city-MA202160</t>
  </si>
  <si>
    <t>Bristol-Berkley town-MA202160</t>
  </si>
  <si>
    <t>Bristol-Dartmouth town-MA202160</t>
  </si>
  <si>
    <t>Bristol-Dighton town-MA202160</t>
  </si>
  <si>
    <t>Bristol-Easton town-MA202160</t>
  </si>
  <si>
    <t>Bristol-Fairhaven town-MA202160</t>
  </si>
  <si>
    <t>Bristol-Fall River city-MA202160</t>
  </si>
  <si>
    <t>Bristol-Freetown town-MA202160</t>
  </si>
  <si>
    <t>Bristol-Mansfield town-MA202160</t>
  </si>
  <si>
    <t>Bristol-New Bedford city-MA202160</t>
  </si>
  <si>
    <t>Bristol-North Attleborough town-MA202160</t>
  </si>
  <si>
    <t>Bristol-Norton town-MA202160</t>
  </si>
  <si>
    <t>Bristol-Raynham town-MA202160</t>
  </si>
  <si>
    <t>Bristol-Rehoboth town-MA202160</t>
  </si>
  <si>
    <t>Bristol-Seekonk town-MA202160</t>
  </si>
  <si>
    <t>Bristol-Somerset town-MA202160</t>
  </si>
  <si>
    <t>Bristol-Swansea town-MA202160</t>
  </si>
  <si>
    <t>Bristol-Taunton city-MA202160</t>
  </si>
  <si>
    <t>Bristol-Westport town-MA202160</t>
  </si>
  <si>
    <t>Dukes-Aquinnah town-MA202160</t>
  </si>
  <si>
    <t>Dukes-Chilmark town-MA202160</t>
  </si>
  <si>
    <t>Dukes-Edgartown town-MA202160</t>
  </si>
  <si>
    <t>Dukes-Gosnold town-MA202160</t>
  </si>
  <si>
    <t>Dukes-Oak Bluffs town-MA202160</t>
  </si>
  <si>
    <t>Dukes-Tisbury town-MA202160</t>
  </si>
  <si>
    <t>Dukes-West Tisbury town-MA202160</t>
  </si>
  <si>
    <t>Essex-Amesbury Town city-MA202160</t>
  </si>
  <si>
    <t>Essex-Andover town-MA202160</t>
  </si>
  <si>
    <t>Essex-Beverly city-MA202160</t>
  </si>
  <si>
    <t>Essex-Boxford town-MA202160</t>
  </si>
  <si>
    <t>Essex-Danvers town-MA202160</t>
  </si>
  <si>
    <t>Essex-Essex town-MA202160</t>
  </si>
  <si>
    <t>Essex-Georgetown town-MA202160</t>
  </si>
  <si>
    <t>Essex-Gloucester city-MA202160</t>
  </si>
  <si>
    <t>Essex-Groveland town-MA202160</t>
  </si>
  <si>
    <t>Essex-Hamilton town-MA202160</t>
  </si>
  <si>
    <t>Essex-Haverhill city-MA202160</t>
  </si>
  <si>
    <t>Essex-Ipswich town-MA202160</t>
  </si>
  <si>
    <t>Essex-Lawrence city-MA202160</t>
  </si>
  <si>
    <t>Essex-Lynn city-MA202160</t>
  </si>
  <si>
    <t>Essex-Lynnfield town-MA202160</t>
  </si>
  <si>
    <t>Essex-Manchester-by-the-Sea town-MA202160</t>
  </si>
  <si>
    <t>Essex-Marblehead town-MA202160</t>
  </si>
  <si>
    <t>Essex-Merrimac town-MA202160</t>
  </si>
  <si>
    <t>Essex-Methuen city-MA202160</t>
  </si>
  <si>
    <t>Essex-Middleton town-MA202160</t>
  </si>
  <si>
    <t>Essex-Nahant town-MA202160</t>
  </si>
  <si>
    <t>Essex-Newbury town-MA202160</t>
  </si>
  <si>
    <t>Essex-Newburyport city-MA202160</t>
  </si>
  <si>
    <t>Essex-North Andover town-MA202160</t>
  </si>
  <si>
    <t>Essex-Peabody city-MA202160</t>
  </si>
  <si>
    <t>Essex-Rockport town-MA202160</t>
  </si>
  <si>
    <t>Essex-Rowley town-MA202160</t>
  </si>
  <si>
    <t>Essex-Salem city-MA202160</t>
  </si>
  <si>
    <t>Essex-Salisbury town-MA202160</t>
  </si>
  <si>
    <t>Essex-Saugus town-MA202160</t>
  </si>
  <si>
    <t>Essex-Swampscott town-MA202160</t>
  </si>
  <si>
    <t>Essex-Topsfield town-MA202160</t>
  </si>
  <si>
    <t>Essex-Wenham town-MA202160</t>
  </si>
  <si>
    <t>Essex-West Newbury town-MA202160</t>
  </si>
  <si>
    <t>Franklin-Ashfield town-MA202160</t>
  </si>
  <si>
    <t>Franklin-Bernardston town-MA202160</t>
  </si>
  <si>
    <t>Franklin-Buckland town-MA202160</t>
  </si>
  <si>
    <t>Franklin-Charlemont town-MA202160</t>
  </si>
  <si>
    <t>Franklin-Colrain town-MA202160</t>
  </si>
  <si>
    <t>Franklin-Conway town-MA202160</t>
  </si>
  <si>
    <t>Franklin-Deerfield town-MA202160</t>
  </si>
  <si>
    <t>Franklin-Erving town-MA202160</t>
  </si>
  <si>
    <t>Franklin-Gill town-MA202160</t>
  </si>
  <si>
    <t>Franklin-Greenfield Town city-MA202160</t>
  </si>
  <si>
    <t>Franklin-Hawley town-MA202160</t>
  </si>
  <si>
    <t>Franklin-Heath town-MA202160</t>
  </si>
  <si>
    <t>Franklin-Leverett town-MA202160</t>
  </si>
  <si>
    <t>Franklin-Leyden town-MA202160</t>
  </si>
  <si>
    <t>Franklin-Monroe town-MA202160</t>
  </si>
  <si>
    <t>Franklin-Montague town-MA202160</t>
  </si>
  <si>
    <t>Franklin-New Salem town-MA202160</t>
  </si>
  <si>
    <t>Franklin-Northfield town-MA202160</t>
  </si>
  <si>
    <t>Franklin-Orange town-MA202160</t>
  </si>
  <si>
    <t>Franklin-Rowe town-MA202160</t>
  </si>
  <si>
    <t>Franklin-Shelburne town-MA202160</t>
  </si>
  <si>
    <t>Franklin-Shutesbury town-MA202160</t>
  </si>
  <si>
    <t>Franklin-Sunderland town-MA202160</t>
  </si>
  <si>
    <t>Franklin-Warwick town-MA202160</t>
  </si>
  <si>
    <t>Franklin-Wendell town-MA202160</t>
  </si>
  <si>
    <t>Franklin-Whately town-MA202160</t>
  </si>
  <si>
    <t>Hampden-Agawam Town city-MA202160</t>
  </si>
  <si>
    <t>Hampden-Blandford town-MA202160</t>
  </si>
  <si>
    <t>Hampden-Brimfield town-MA202160</t>
  </si>
  <si>
    <t>Hampden-Chester town-MA202160</t>
  </si>
  <si>
    <t>Hampden-Chicopee city-MA202160</t>
  </si>
  <si>
    <t>Hampden-East Longmeadow town-MA202160</t>
  </si>
  <si>
    <t>Hampden-Granville town-MA202160</t>
  </si>
  <si>
    <t>Hampden-Hampden town-MA202160</t>
  </si>
  <si>
    <t>Hampden-Holland town-MA202160</t>
  </si>
  <si>
    <t>Hampden-Holyoke city-MA202160</t>
  </si>
  <si>
    <t>Hampden-Longmeadow town-MA202160</t>
  </si>
  <si>
    <t>Hampden-Ludlow town-MA202160</t>
  </si>
  <si>
    <t>Hampden-Monson town-MA202160</t>
  </si>
  <si>
    <t>Hampden-Montgomery town-MA202160</t>
  </si>
  <si>
    <t>Autauga-AL202160</t>
  </si>
  <si>
    <t>Baldwin-AL202160</t>
  </si>
  <si>
    <t>Barbour-AL202160</t>
  </si>
  <si>
    <t>Bibb-AL202160</t>
  </si>
  <si>
    <t>Blount-AL202160</t>
  </si>
  <si>
    <t>Bullock-AL202160</t>
  </si>
  <si>
    <t>Butler-AL202160</t>
  </si>
  <si>
    <t>Calhoun-AL202160</t>
  </si>
  <si>
    <t>Chambers-AL202160</t>
  </si>
  <si>
    <t>Cherokee-AL202160</t>
  </si>
  <si>
    <t>Chilton-AL202160</t>
  </si>
  <si>
    <t>Choctaw-AL202160</t>
  </si>
  <si>
    <t>Clarke-AL202160</t>
  </si>
  <si>
    <t>Clay-AL202160</t>
  </si>
  <si>
    <t>Cleburne-AL202160</t>
  </si>
  <si>
    <t>Coffee-AL202160</t>
  </si>
  <si>
    <t>Colbert-AL202160</t>
  </si>
  <si>
    <t>Conecuh-AL202160</t>
  </si>
  <si>
    <t>Coosa-AL202160</t>
  </si>
  <si>
    <t>Covington-AL202160</t>
  </si>
  <si>
    <t>Crenshaw-AL202160</t>
  </si>
  <si>
    <t>Cullman-AL202160</t>
  </si>
  <si>
    <t>Dale-AL202160</t>
  </si>
  <si>
    <t>Dallas-AL202160</t>
  </si>
  <si>
    <t>DeKalb-AL202160</t>
  </si>
  <si>
    <t>Elmore-AL202160</t>
  </si>
  <si>
    <t>Escambia-AL202160</t>
  </si>
  <si>
    <t>Etowah-AL202160</t>
  </si>
  <si>
    <t>Fayette-AL202160</t>
  </si>
  <si>
    <t>Franklin-AL202160</t>
  </si>
  <si>
    <t>Geneva-AL202160</t>
  </si>
  <si>
    <t>Greene-AL202160</t>
  </si>
  <si>
    <t>Hale-AL202160</t>
  </si>
  <si>
    <t>Henry-AL202160</t>
  </si>
  <si>
    <t>Houston-AL202160</t>
  </si>
  <si>
    <t>Jackson-AL202160</t>
  </si>
  <si>
    <t>Jefferson-AL202160</t>
  </si>
  <si>
    <t>Lamar-AL202160</t>
  </si>
  <si>
    <t>Lauderdale-AL202160</t>
  </si>
  <si>
    <t>Lawrence-AL202160</t>
  </si>
  <si>
    <t>Lee-AL202160</t>
  </si>
  <si>
    <t>Limestone-AL202160</t>
  </si>
  <si>
    <t>Lowndes-AL202160</t>
  </si>
  <si>
    <t>Macon-AL202160</t>
  </si>
  <si>
    <t>Madison-AL202160</t>
  </si>
  <si>
    <t>Marengo-AL202160</t>
  </si>
  <si>
    <t>Marion-AL202160</t>
  </si>
  <si>
    <t>Marshall-AL202160</t>
  </si>
  <si>
    <t>Mobile-AL202160</t>
  </si>
  <si>
    <t>Monroe-AL202160</t>
  </si>
  <si>
    <t>Montgomery-AL202160</t>
  </si>
  <si>
    <t>Morgan-AL202160</t>
  </si>
  <si>
    <t>Perry-AL202160</t>
  </si>
  <si>
    <t>Pickens-AL202160</t>
  </si>
  <si>
    <t>Pike-AL202160</t>
  </si>
  <si>
    <t>Randolph-AL202160</t>
  </si>
  <si>
    <t>Russell-AL202160</t>
  </si>
  <si>
    <t>St. Clair-AL202160</t>
  </si>
  <si>
    <t>Shelby-AL202160</t>
  </si>
  <si>
    <t>Sumter-AL202160</t>
  </si>
  <si>
    <t>Talladega-AL202160</t>
  </si>
  <si>
    <t>Tallapoosa-AL202160</t>
  </si>
  <si>
    <t>Tuscaloosa-AL202160</t>
  </si>
  <si>
    <t>Walker-AL202160</t>
  </si>
  <si>
    <t>Washington-AL202160</t>
  </si>
  <si>
    <t>Wilcox-AL202160</t>
  </si>
  <si>
    <t>Winston-AL202160</t>
  </si>
  <si>
    <t>Aleutians East Borough-AK202160</t>
  </si>
  <si>
    <t>Aleutians West Census Area-AK202160</t>
  </si>
  <si>
    <t>Anchorage Municipality-AK202160</t>
  </si>
  <si>
    <t>Bethel Census Area-AK202160</t>
  </si>
  <si>
    <t>Bristol Bay Borough-AK202160</t>
  </si>
  <si>
    <t>Denali Borough-AK202160</t>
  </si>
  <si>
    <t>Dillingham Census Area-AK202160</t>
  </si>
  <si>
    <t>Fairbanks North Star Borough-AK202160</t>
  </si>
  <si>
    <t>Haines Borough-AK202160</t>
  </si>
  <si>
    <t>Hoonah-Angoon Census Area-AK202160</t>
  </si>
  <si>
    <t>Juneau City and Borough-AK202160</t>
  </si>
  <si>
    <t>Kenai Peninsula Borough-AK202160</t>
  </si>
  <si>
    <t>Ketchikan Gateway Borough-AK202160</t>
  </si>
  <si>
    <t>Kodiak Island Borough-AK202160</t>
  </si>
  <si>
    <t>Kusilvak Census Area-AK202160</t>
  </si>
  <si>
    <t>Lake and Peninsula Borough-AK202160</t>
  </si>
  <si>
    <t>Matanuska-Susitna Borough-AK202160</t>
  </si>
  <si>
    <t>Nome Census Area-AK202160</t>
  </si>
  <si>
    <t>North Slope Borough-AK202160</t>
  </si>
  <si>
    <t>Northwest Arctic Borough-AK202160</t>
  </si>
  <si>
    <t>Petersburg Borough-Petersburg Census Area-AK202160</t>
  </si>
  <si>
    <t>Prince of Wales-Hyder Census Area-AK202160</t>
  </si>
  <si>
    <t>Sitka City and Borough-AK202160</t>
  </si>
  <si>
    <t>Skagway Municipality-AK202160</t>
  </si>
  <si>
    <t>Southeast Fairbanks Census Area-AK202160</t>
  </si>
  <si>
    <t>Valdez-Cordova Census Area-AK202160</t>
  </si>
  <si>
    <t>Wrangell City and Borough-AK202160</t>
  </si>
  <si>
    <t>Yakutat City and Borough-AK202160</t>
  </si>
  <si>
    <t>Hampden-Palmer Town city-MA202160</t>
  </si>
  <si>
    <t>Hampden-Russell town-MA202160</t>
  </si>
  <si>
    <t>Hampden-Southwick town-MA202160</t>
  </si>
  <si>
    <t>Hampden-Springfield city-MA202160</t>
  </si>
  <si>
    <t>Hampden-Tolland town-MA202160</t>
  </si>
  <si>
    <t>Hampden-Wales town-MA202160</t>
  </si>
  <si>
    <t>Hampden-West Springfield Town city-MA202160</t>
  </si>
  <si>
    <t>Hampden-Westfield city-MA202160</t>
  </si>
  <si>
    <t>Hampden-Wilbraham town-MA202160</t>
  </si>
  <si>
    <t>Hampshire-Amherst town-MA202160</t>
  </si>
  <si>
    <t>Hampshire-Belchertown town-MA202160</t>
  </si>
  <si>
    <t>Hampshire-Chesterfield town-MA202160</t>
  </si>
  <si>
    <t>Hampshire-Cummington town-MA202160</t>
  </si>
  <si>
    <t>Hampshire-Easthampton Town city-MA202160</t>
  </si>
  <si>
    <t>Hampshire-Goshen town-MA202160</t>
  </si>
  <si>
    <t>Hampshire-Granby town-MA202160</t>
  </si>
  <si>
    <t>Hampshire-Hadley town-MA202160</t>
  </si>
  <si>
    <t>Hampshire-Hatfield town-MA202160</t>
  </si>
  <si>
    <t>Hampshire-Huntington town-MA202160</t>
  </si>
  <si>
    <t>Hampshire-Middlefield town-MA202160</t>
  </si>
  <si>
    <t>Hampshire-Northampton city-MA202160</t>
  </si>
  <si>
    <t>Hampshire-Pelham town-MA202160</t>
  </si>
  <si>
    <t>Hampshire-Plainfield town-MA202160</t>
  </si>
  <si>
    <t>Hampshire-South Hadley town-MA202160</t>
  </si>
  <si>
    <t>Hampshire-Southampton town-MA202160</t>
  </si>
  <si>
    <t>Hampshire-Ware town-MA202160</t>
  </si>
  <si>
    <t>Hampshire-Westhampton town-MA202160</t>
  </si>
  <si>
    <t>Hampshire-Williamsburg town-MA202160</t>
  </si>
  <si>
    <t>Hampshire-Worthington town-MA202160</t>
  </si>
  <si>
    <t>Middlesex-Acton town-MA202160</t>
  </si>
  <si>
    <t>Middlesex-Arlington town-MA202160</t>
  </si>
  <si>
    <t>Middlesex-Ashby town-MA202160</t>
  </si>
  <si>
    <t>Middlesex-Ashland town-MA202160</t>
  </si>
  <si>
    <t>Middlesex-Ayer town-MA202160</t>
  </si>
  <si>
    <t>Middlesex-Bedford town-MA202160</t>
  </si>
  <si>
    <t>Middlesex-Belmont town-MA202160</t>
  </si>
  <si>
    <t>Middlesex-Billerica town-MA202160</t>
  </si>
  <si>
    <t>Middlesex-Boxborough town-MA202160</t>
  </si>
  <si>
    <t>Middlesex-Burlington town-MA202160</t>
  </si>
  <si>
    <t>Middlesex-Cambridge city-MA202160</t>
  </si>
  <si>
    <t>Middlesex-Carlisle town-MA202160</t>
  </si>
  <si>
    <t>Middlesex-Chelmsford town-MA202160</t>
  </si>
  <si>
    <t>Middlesex-Concord town-MA202160</t>
  </si>
  <si>
    <t>Middlesex-Dracut town-MA202160</t>
  </si>
  <si>
    <t>Middlesex-Dunstable town-MA202160</t>
  </si>
  <si>
    <t>Middlesex-Everett city-MA202160</t>
  </si>
  <si>
    <t>Middlesex-Framingham town-MA202160</t>
  </si>
  <si>
    <t>Middlesex-Groton town-MA202160</t>
  </si>
  <si>
    <t>Middlesex-Holliston town-MA202160</t>
  </si>
  <si>
    <t>Middlesex-Hopkinton town-MA202160</t>
  </si>
  <si>
    <t>Middlesex-Hudson town-MA202160</t>
  </si>
  <si>
    <t>Middlesex-Lexington town-MA202160</t>
  </si>
  <si>
    <t>Middlesex-Lincoln town-MA202160</t>
  </si>
  <si>
    <t>Middlesex-Littleton town-MA202160</t>
  </si>
  <si>
    <t>Middlesex-Lowell city-MA202160</t>
  </si>
  <si>
    <t>Middlesex-Malden city-MA202160</t>
  </si>
  <si>
    <t>Middlesex-Marlborough city-MA202160</t>
  </si>
  <si>
    <t>Middlesex-Maynard town-MA202160</t>
  </si>
  <si>
    <t>Middlesex-Medford city-MA202160</t>
  </si>
  <si>
    <t>Middlesex-Melrose city-MA202160</t>
  </si>
  <si>
    <t>Middlesex-Natick town-MA202160</t>
  </si>
  <si>
    <t>Middlesex-Newton city-MA202160</t>
  </si>
  <si>
    <t>Middlesex-North Reading town-MA202160</t>
  </si>
  <si>
    <t>Middlesex-Pepperell town-MA202160</t>
  </si>
  <si>
    <t>Middlesex-Reading town-MA202160</t>
  </si>
  <si>
    <t>Middlesex-Sherborn town-MA202160</t>
  </si>
  <si>
    <t>Middlesex-Shirley town-MA202160</t>
  </si>
  <si>
    <t>Middlesex-Somerville city-MA202160</t>
  </si>
  <si>
    <t>Middlesex-Stoneham town-MA202160</t>
  </si>
  <si>
    <t>Middlesex-Stow town-MA202160</t>
  </si>
  <si>
    <t>Middlesex-Sudbury town-MA202160</t>
  </si>
  <si>
    <t>Middlesex-Tewksbury town-MA202160</t>
  </si>
  <si>
    <t>Middlesex-Townsend town-MA202160</t>
  </si>
  <si>
    <t>Middlesex-Tyngsborough town-MA202160</t>
  </si>
  <si>
    <t>Middlesex-Wakefield town-MA202160</t>
  </si>
  <si>
    <t>Middlesex-Waltham city-MA202160</t>
  </si>
  <si>
    <t>Middlesex-Watertown city-MA202160</t>
  </si>
  <si>
    <t>Middlesex-Wayland town-MA202160</t>
  </si>
  <si>
    <t>Middlesex-Westford town-MA202160</t>
  </si>
  <si>
    <t>Middlesex-Weston town-MA202160</t>
  </si>
  <si>
    <t>Middlesex-Wilmington town-MA202160</t>
  </si>
  <si>
    <t>Middlesex-Winchester town-MA202160</t>
  </si>
  <si>
    <t>Middlesex-Woburn city-MA202160</t>
  </si>
  <si>
    <t>Nantucket-Nantucket town-MA202160</t>
  </si>
  <si>
    <t>Norfolk-Avon town-MA202160</t>
  </si>
  <si>
    <t>Norfolk-Bellingham town-MA202160</t>
  </si>
  <si>
    <t>Norfolk-Braintree Town city-MA202160</t>
  </si>
  <si>
    <t>Norfolk-Brookline town-MA202160</t>
  </si>
  <si>
    <t>Norfolk-Canton town-MA202160</t>
  </si>
  <si>
    <t>Norfolk-Cohasset town-MA202160</t>
  </si>
  <si>
    <t>Norfolk-Dedham town-MA202160</t>
  </si>
  <si>
    <t>Norfolk-Dover town-MA202160</t>
  </si>
  <si>
    <t>Norfolk-Foxborough town-MA202160</t>
  </si>
  <si>
    <t>Norfolk-Franklin Town city-MA202160</t>
  </si>
  <si>
    <t>Norfolk-Holbrook town-MA202160</t>
  </si>
  <si>
    <t>Norfolk-Medfield town-MA202160</t>
  </si>
  <si>
    <t>Norfolk-Medway town-MA202160</t>
  </si>
  <si>
    <t>Norfolk-Millis town-MA202160</t>
  </si>
  <si>
    <t>Norfolk-Milton town-MA202160</t>
  </si>
  <si>
    <t>Norfolk-Needham town-MA202160</t>
  </si>
  <si>
    <t>Norfolk-Norfolk town-MA202160</t>
  </si>
  <si>
    <t>Norfolk-Norwood town-MA202160</t>
  </si>
  <si>
    <t>Norfolk-Plainville town-MA202160</t>
  </si>
  <si>
    <t>Norfolk-Quincy city-MA202160</t>
  </si>
  <si>
    <t>Norfolk-Randolph town-MA202160</t>
  </si>
  <si>
    <t>Norfolk-Sharon town-MA202160</t>
  </si>
  <si>
    <t>Norfolk-Stoughton town-MA202160</t>
  </si>
  <si>
    <t>Norfolk-Walpole town-MA202160</t>
  </si>
  <si>
    <t>Norfolk-Wellesley town-MA202160</t>
  </si>
  <si>
    <t>Norfolk-Westwood town-MA202160</t>
  </si>
  <si>
    <t>Norfolk-Weymouth Town city-MA202160</t>
  </si>
  <si>
    <t>Norfolk-Wrentham town-MA202160</t>
  </si>
  <si>
    <t>Plymouth-Abington town-MA202160</t>
  </si>
  <si>
    <t>Plymouth-Bridgewater town-MA202160</t>
  </si>
  <si>
    <t>Plymouth-Brockton city-MA202160</t>
  </si>
  <si>
    <t>Plymouth-Carver town-MA202160</t>
  </si>
  <si>
    <t>Plymouth-Duxbury town-MA202160</t>
  </si>
  <si>
    <t>Plymouth-East Bridgewater town-MA202160</t>
  </si>
  <si>
    <t>Plymouth-Halifax town-MA202160</t>
  </si>
  <si>
    <t>Plymouth-Hanover town-MA202160</t>
  </si>
  <si>
    <t>Plymouth-Hanson town-MA202160</t>
  </si>
  <si>
    <t>Plymouth-Hingham town-MA202160</t>
  </si>
  <si>
    <t>Plymouth-Hull town-MA202160</t>
  </si>
  <si>
    <t>Plymouth-Kingston town-MA202160</t>
  </si>
  <si>
    <t>Plymouth-Lakeville town-MA202160</t>
  </si>
  <si>
    <t>Plymouth-Marion town-MA202160</t>
  </si>
  <si>
    <t>Plymouth-Marshfield town-MA202160</t>
  </si>
  <si>
    <t>Plymouth-Mattapoisett town-MA202160</t>
  </si>
  <si>
    <t>Plymouth-Middleborough town-MA202160</t>
  </si>
  <si>
    <t>Plymouth-Norwell town-MA202160</t>
  </si>
  <si>
    <t>Plymouth-Pembroke town-MA202160</t>
  </si>
  <si>
    <t>Plymouth-Plymouth town-MA202160</t>
  </si>
  <si>
    <t>Plymouth-Plympton town-MA202160</t>
  </si>
  <si>
    <t>Plymouth-Rochester town-MA202160</t>
  </si>
  <si>
    <t>Plymouth-Rockland town-MA202160</t>
  </si>
  <si>
    <t>Plymouth-Scituate town-MA202160</t>
  </si>
  <si>
    <t>Plymouth-Wareham town-MA202160</t>
  </si>
  <si>
    <t>Plymouth-West Bridgewater town-MA202160</t>
  </si>
  <si>
    <t>Plymouth-Whitman town-MA202160</t>
  </si>
  <si>
    <t>Suffolk-Boston city-MA202160</t>
  </si>
  <si>
    <t>Suffolk-Chelsea city-MA202160</t>
  </si>
  <si>
    <t>Suffolk-Revere city-MA202160</t>
  </si>
  <si>
    <t>Suffolk-Winthrop Town city-MA202160</t>
  </si>
  <si>
    <t>Worcester-Ashburnham town-MA202160</t>
  </si>
  <si>
    <t>Worcester-Athol town-MA202160</t>
  </si>
  <si>
    <t>Worcester-Auburn town-MA202160</t>
  </si>
  <si>
    <t>Worcester-Barre town-MA202160</t>
  </si>
  <si>
    <t>Worcester-Berlin town-MA202160</t>
  </si>
  <si>
    <t>Worcester-Blackstone town-MA202160</t>
  </si>
  <si>
    <t>Worcester-Bolton town-MA202160</t>
  </si>
  <si>
    <t>Worcester-Boylston town-MA202160</t>
  </si>
  <si>
    <t>Worcester-Brookfield town-MA202160</t>
  </si>
  <si>
    <t>Worcester-Charlton town-MA202160</t>
  </si>
  <si>
    <t>Worcester-Clinton town-MA202160</t>
  </si>
  <si>
    <t>Worcester-Douglas town-MA202160</t>
  </si>
  <si>
    <t>Worcester-Dudley town-MA202160</t>
  </si>
  <si>
    <t>Worcester-East Brookfield town-MA202160</t>
  </si>
  <si>
    <t>Worcester-Fitchburg city-MA202160</t>
  </si>
  <si>
    <t>Worcester-Gardner city-MA202160</t>
  </si>
  <si>
    <t>Worcester-Grafton town-MA202160</t>
  </si>
  <si>
    <t>Worcester-Hardwick town-MA202160</t>
  </si>
  <si>
    <t>Worcester-Harvard town-MA202160</t>
  </si>
  <si>
    <t>Worcester-Holden town-MA202160</t>
  </si>
  <si>
    <t>Worcester-Hopedale town-MA202160</t>
  </si>
  <si>
    <t>Worcester-Hubbardston town-MA202160</t>
  </si>
  <si>
    <t>Worcester-Lancaster town-MA202160</t>
  </si>
  <si>
    <t>Worcester-Leicester town-MA202160</t>
  </si>
  <si>
    <t>Worcester-Leominster city-MA202160</t>
  </si>
  <si>
    <t>Worcester-Lunenburg town-MA202160</t>
  </si>
  <si>
    <t>Worcester-Mendon town-MA202160</t>
  </si>
  <si>
    <t>Worcester-Milford town-MA202160</t>
  </si>
  <si>
    <t>Worcester-Millbury town-MA202160</t>
  </si>
  <si>
    <t>Worcester-Millville town-MA202160</t>
  </si>
  <si>
    <t>Worcester-New Braintree town-MA202160</t>
  </si>
  <si>
    <t>Worcester-North Brookfield town-MA202160</t>
  </si>
  <si>
    <t>Worcester-Northborough town-MA202160</t>
  </si>
  <si>
    <t>Worcester-Northbridge town-MA202160</t>
  </si>
  <si>
    <t>Worcester-Oakham town-MA202160</t>
  </si>
  <si>
    <t>Worcester-Oxford town-MA202160</t>
  </si>
  <si>
    <t>Worcester-Paxton town-MA202160</t>
  </si>
  <si>
    <t>Worcester-Petersham town-MA202160</t>
  </si>
  <si>
    <t>Worcester-Phillipston town-MA202160</t>
  </si>
  <si>
    <t>Worcester-Princeton town-MA202160</t>
  </si>
  <si>
    <t>Worcester-Royalston town-MA202160</t>
  </si>
  <si>
    <t>Worcester-Rutland town-MA202160</t>
  </si>
  <si>
    <t>Worcester-Shrewsbury town-MA202160</t>
  </si>
  <si>
    <t>Worcester-Southborough town-MA202160</t>
  </si>
  <si>
    <t>Worcester-Southbridge Town city-MA202160</t>
  </si>
  <si>
    <t>Worcester-Spencer town-MA202160</t>
  </si>
  <si>
    <t>Worcester-Sterling town-MA202160</t>
  </si>
  <si>
    <t>Worcester-Sturbridge town-MA202160</t>
  </si>
  <si>
    <t>Worcester-Sutton town-MA202160</t>
  </si>
  <si>
    <t>Worcester-Templeton town-MA202160</t>
  </si>
  <si>
    <t>Worcester-Upton town-MA202160</t>
  </si>
  <si>
    <t>Worcester-Uxbridge town-MA202160</t>
  </si>
  <si>
    <t>Worcester-Warren town-MA202160</t>
  </si>
  <si>
    <t>Worcester-Webster town-MA202160</t>
  </si>
  <si>
    <t>Worcester-West Boylston town-MA202160</t>
  </si>
  <si>
    <t>Worcester-West Brookfield town-MA202160</t>
  </si>
  <si>
    <t>Worcester-Westborough town-MA202160</t>
  </si>
  <si>
    <t>Worcester-Westminster town-MA202160</t>
  </si>
  <si>
    <t>Worcester-Winchendon town-MA202160</t>
  </si>
  <si>
    <t>Worcester-Worcester city-MA202160</t>
  </si>
  <si>
    <t>Alcona-MI202160</t>
  </si>
  <si>
    <t>Alger-MI202160</t>
  </si>
  <si>
    <t>Allegan-MI202160</t>
  </si>
  <si>
    <t>Alpena-MI202160</t>
  </si>
  <si>
    <t>Antrim-MI202160</t>
  </si>
  <si>
    <t>Arenac-MI202160</t>
  </si>
  <si>
    <t>Baraga-MI202160</t>
  </si>
  <si>
    <t>Barry-MI202160</t>
  </si>
  <si>
    <t>Bay-MI202160</t>
  </si>
  <si>
    <t>Benzie-MI202160</t>
  </si>
  <si>
    <t>Berrien-MI202160</t>
  </si>
  <si>
    <t>Branch-MI202160</t>
  </si>
  <si>
    <t>Calhoun-MI202160</t>
  </si>
  <si>
    <t>Cass-MI202160</t>
  </si>
  <si>
    <t>Charlevoix-MI202160</t>
  </si>
  <si>
    <t>Cheboygan-MI202160</t>
  </si>
  <si>
    <t>Chippewa-MI202160</t>
  </si>
  <si>
    <t>Clare-MI202160</t>
  </si>
  <si>
    <t>Clinton-MI202160</t>
  </si>
  <si>
    <t>Crawford-MI202160</t>
  </si>
  <si>
    <t>Delta-MI202160</t>
  </si>
  <si>
    <t>Dickinson-MI202160</t>
  </si>
  <si>
    <t>Eaton-MI202160</t>
  </si>
  <si>
    <t>Emmet-MI202160</t>
  </si>
  <si>
    <t>Genesee-MI202160</t>
  </si>
  <si>
    <t>Gladwin-MI202160</t>
  </si>
  <si>
    <t>Gogebic-MI202160</t>
  </si>
  <si>
    <t>Grand Traverse-MI202160</t>
  </si>
  <si>
    <t>Gratiot-MI202160</t>
  </si>
  <si>
    <t>Hillsdale-MI202160</t>
  </si>
  <si>
    <t>Houghton-MI202160</t>
  </si>
  <si>
    <t>Huron-MI202160</t>
  </si>
  <si>
    <t>Ingham-MI202160</t>
  </si>
  <si>
    <t>Ionia-MI202160</t>
  </si>
  <si>
    <t>Iosco-MI202160</t>
  </si>
  <si>
    <t>Iron-MI202160</t>
  </si>
  <si>
    <t>Isabella-MI202160</t>
  </si>
  <si>
    <t>Jackson-MI202160</t>
  </si>
  <si>
    <t>Kalamazoo-MI202160</t>
  </si>
  <si>
    <t>Kalkaska-MI202160</t>
  </si>
  <si>
    <t>Kent-MI202160</t>
  </si>
  <si>
    <t>Keweenaw-MI202160</t>
  </si>
  <si>
    <t>Lake-MI202160</t>
  </si>
  <si>
    <t>Lapeer-MI202160</t>
  </si>
  <si>
    <t>Leelanau-MI202160</t>
  </si>
  <si>
    <t>Lenawee-MI202160</t>
  </si>
  <si>
    <t>Livingston-MI202160</t>
  </si>
  <si>
    <t>Luce-MI202160</t>
  </si>
  <si>
    <t>Mackinac-MI202160</t>
  </si>
  <si>
    <t>Macomb-MI202160</t>
  </si>
  <si>
    <t>Manistee-MI202160</t>
  </si>
  <si>
    <t>Marquette-MI202160</t>
  </si>
  <si>
    <t>Mason-MI202160</t>
  </si>
  <si>
    <t>Mecosta-MI202160</t>
  </si>
  <si>
    <t>Menominee-MI202160</t>
  </si>
  <si>
    <t>Midland-MI202160</t>
  </si>
  <si>
    <t>Missaukee-MI202160</t>
  </si>
  <si>
    <t>Monroe-MI202160</t>
  </si>
  <si>
    <t>Montcalm-MI202160</t>
  </si>
  <si>
    <t>Montmorency-MI202160</t>
  </si>
  <si>
    <t>Muskegon-MI202160</t>
  </si>
  <si>
    <t>Newaygo-MI202160</t>
  </si>
  <si>
    <t>Oakland-MI202160</t>
  </si>
  <si>
    <t>Oceana-MI202160</t>
  </si>
  <si>
    <t>Ogemaw-MI202160</t>
  </si>
  <si>
    <t>Ontonagon-MI202160</t>
  </si>
  <si>
    <t>Osceola-MI202160</t>
  </si>
  <si>
    <t>Oscoda-MI202160</t>
  </si>
  <si>
    <t>Otsego-MI202160</t>
  </si>
  <si>
    <t>Ottawa-MI202160</t>
  </si>
  <si>
    <t>Presque Isle-MI202160</t>
  </si>
  <si>
    <t>Roscommon-MI202160</t>
  </si>
  <si>
    <t>Saginaw-MI202160</t>
  </si>
  <si>
    <t>St. Clair-MI202160</t>
  </si>
  <si>
    <t>St. Joseph-MI202160</t>
  </si>
  <si>
    <t>Sanilac-MI202160</t>
  </si>
  <si>
    <t>Schoolcraft-MI202160</t>
  </si>
  <si>
    <t>Shiawassee-MI202160</t>
  </si>
  <si>
    <t>Tuscola-MI202160</t>
  </si>
  <si>
    <t>Van Buren-MI202160</t>
  </si>
  <si>
    <t>Washtenaw-MI202160</t>
  </si>
  <si>
    <t>Wayne-MI202160</t>
  </si>
  <si>
    <t>Wexford-MI202160</t>
  </si>
  <si>
    <t>Aitkin-MN202160</t>
  </si>
  <si>
    <t>Anoka-MN202160</t>
  </si>
  <si>
    <t>Becker-MN202160</t>
  </si>
  <si>
    <t>Beltrami-MN202160</t>
  </si>
  <si>
    <t>Benton-MN202160</t>
  </si>
  <si>
    <t>Big Stone-MN202160</t>
  </si>
  <si>
    <t>Blue Earth-MN202160</t>
  </si>
  <si>
    <t>Brown-MN202160</t>
  </si>
  <si>
    <t>Carlton-MN202160</t>
  </si>
  <si>
    <t>Carver-MN202160</t>
  </si>
  <si>
    <t>Cass-MN202160</t>
  </si>
  <si>
    <t>Chippewa-MN202160</t>
  </si>
  <si>
    <t>Chisago-MN202160</t>
  </si>
  <si>
    <t>Clay-MN202160</t>
  </si>
  <si>
    <t>Clearwater-MN202160</t>
  </si>
  <si>
    <t>Cook-MN202160</t>
  </si>
  <si>
    <t>Cottonwood-MN202160</t>
  </si>
  <si>
    <t>Crow Wing-MN202160</t>
  </si>
  <si>
    <t>Dakota-MN202160</t>
  </si>
  <si>
    <t>Dodge-MN202160</t>
  </si>
  <si>
    <t>Douglas-MN202160</t>
  </si>
  <si>
    <t>Faribault-MN202160</t>
  </si>
  <si>
    <t>Fillmore-MN202160</t>
  </si>
  <si>
    <t>Freeborn-MN202160</t>
  </si>
  <si>
    <t>Goodhue-MN202160</t>
  </si>
  <si>
    <t>Grant-MN202160</t>
  </si>
  <si>
    <t>Hennepin-MN202160</t>
  </si>
  <si>
    <t>Houston-MN202160</t>
  </si>
  <si>
    <t>Hubbard-MN202160</t>
  </si>
  <si>
    <t>Isanti-MN202160</t>
  </si>
  <si>
    <t>Itasca-MN202160</t>
  </si>
  <si>
    <t>Jackson-MN202160</t>
  </si>
  <si>
    <t>Kanabec-MN202160</t>
  </si>
  <si>
    <t>Kandiyohi-MN202160</t>
  </si>
  <si>
    <t>Kittson-MN202160</t>
  </si>
  <si>
    <t>Koochiching-MN202160</t>
  </si>
  <si>
    <t>Lac qui Parle-MN202160</t>
  </si>
  <si>
    <t>Lake-MN202160</t>
  </si>
  <si>
    <t>Lake of the Woods-MN202160</t>
  </si>
  <si>
    <t>Le Sueur-MN202160</t>
  </si>
  <si>
    <t>Lincoln-MN202160</t>
  </si>
  <si>
    <t>Lyon-MN202160</t>
  </si>
  <si>
    <t>McLeod-MN202160</t>
  </si>
  <si>
    <t>Mahnomen-MN202160</t>
  </si>
  <si>
    <t>Marshall-MN202160</t>
  </si>
  <si>
    <t>Martin-MN202160</t>
  </si>
  <si>
    <t>Meeker-MN202160</t>
  </si>
  <si>
    <t>Mille Lacs-MN202160</t>
  </si>
  <si>
    <t>Morrison-MN202160</t>
  </si>
  <si>
    <t>Mower-MN202160</t>
  </si>
  <si>
    <t>Murray-MN202160</t>
  </si>
  <si>
    <t>Nicollet-MN202160</t>
  </si>
  <si>
    <t>Nobles-MN202160</t>
  </si>
  <si>
    <t>Norman-MN202160</t>
  </si>
  <si>
    <t>Olmsted-MN202160</t>
  </si>
  <si>
    <t>Otter Tail-MN202160</t>
  </si>
  <si>
    <t>Pennington-MN202160</t>
  </si>
  <si>
    <t>Pine-MN202160</t>
  </si>
  <si>
    <t>Pipestone-MN202160</t>
  </si>
  <si>
    <t>Polk-MN202160</t>
  </si>
  <si>
    <t>Pope-MN202160</t>
  </si>
  <si>
    <t>Ramsey-MN202160</t>
  </si>
  <si>
    <t>Red Lake-MN202160</t>
  </si>
  <si>
    <t>Redwood-MN202160</t>
  </si>
  <si>
    <t>Renville-MN202160</t>
  </si>
  <si>
    <t>Rice-MN202160</t>
  </si>
  <si>
    <t>Rock-MN202160</t>
  </si>
  <si>
    <t>Roseau-MN202160</t>
  </si>
  <si>
    <t>St. Louis-MN202160</t>
  </si>
  <si>
    <t>Scott-MN202160</t>
  </si>
  <si>
    <t>Sherburne-MN202160</t>
  </si>
  <si>
    <t>Sibley-MN202160</t>
  </si>
  <si>
    <t>Stearns-MN202160</t>
  </si>
  <si>
    <t>Steele-MN202160</t>
  </si>
  <si>
    <t>Stevens-MN202160</t>
  </si>
  <si>
    <t>Swift-MN202160</t>
  </si>
  <si>
    <t>Todd-MN202160</t>
  </si>
  <si>
    <t>Traverse-MN202160</t>
  </si>
  <si>
    <t>Wabasha-MN202160</t>
  </si>
  <si>
    <t>Wadena-MN202160</t>
  </si>
  <si>
    <t>Waseca-MN202160</t>
  </si>
  <si>
    <t>Washington-MN202160</t>
  </si>
  <si>
    <t>Watonwan-MN202160</t>
  </si>
  <si>
    <t>Wilkin-MN202160</t>
  </si>
  <si>
    <t>Winona-MN202160</t>
  </si>
  <si>
    <t>Wright-MN202160</t>
  </si>
  <si>
    <t>Yellow Medicine-MN202160</t>
  </si>
  <si>
    <t>Adams-MS202160</t>
  </si>
  <si>
    <t>Alcorn-MS202160</t>
  </si>
  <si>
    <t>Amite-MS202160</t>
  </si>
  <si>
    <t>Attala-MS202160</t>
  </si>
  <si>
    <t>Benton-MS202160</t>
  </si>
  <si>
    <t>Bolivar-MS202160</t>
  </si>
  <si>
    <t>Calhoun-MS202160</t>
  </si>
  <si>
    <t>Carroll-MS202160</t>
  </si>
  <si>
    <t>Chickasaw-MS202160</t>
  </si>
  <si>
    <t>Choctaw-MS202160</t>
  </si>
  <si>
    <t>Claiborne-MS202160</t>
  </si>
  <si>
    <t>Clarke-MS202160</t>
  </si>
  <si>
    <t>Clay-MS202160</t>
  </si>
  <si>
    <t>Coahoma-MS202160</t>
  </si>
  <si>
    <t>Copiah-MS202160</t>
  </si>
  <si>
    <t>Covington-MS202160</t>
  </si>
  <si>
    <t>DeSoto-MS202160</t>
  </si>
  <si>
    <t>Forrest-MS202160</t>
  </si>
  <si>
    <t>Franklin-MS202160</t>
  </si>
  <si>
    <t>George-MS202160</t>
  </si>
  <si>
    <t>Greene-MS202160</t>
  </si>
  <si>
    <t>Grenada-MS202160</t>
  </si>
  <si>
    <t>Hancock-MS202160</t>
  </si>
  <si>
    <t>Harrison-MS202160</t>
  </si>
  <si>
    <t>Hinds-MS202160</t>
  </si>
  <si>
    <t>Holmes-MS202160</t>
  </si>
  <si>
    <t>Humphreys-MS202160</t>
  </si>
  <si>
    <t>Issaquena-MS202160</t>
  </si>
  <si>
    <t>Itawamba-MS202160</t>
  </si>
  <si>
    <t>Jackson-MS202160</t>
  </si>
  <si>
    <t>Jasper-MS202160</t>
  </si>
  <si>
    <t>Jefferson-MS202160</t>
  </si>
  <si>
    <t>Jefferson Davis-MS202160</t>
  </si>
  <si>
    <t>Jones-MS202160</t>
  </si>
  <si>
    <t>Kemper-MS202160</t>
  </si>
  <si>
    <t>Lafayette-MS202160</t>
  </si>
  <si>
    <t>Lamar-MS202160</t>
  </si>
  <si>
    <t>Lauderdale-MS202160</t>
  </si>
  <si>
    <t>Lawrence-MS202160</t>
  </si>
  <si>
    <t>Leake-MS202160</t>
  </si>
  <si>
    <t>Lee-MS202160</t>
  </si>
  <si>
    <t>Leflore-MS202160</t>
  </si>
  <si>
    <t>Lincoln-MS202160</t>
  </si>
  <si>
    <t>Lowndes-MS202160</t>
  </si>
  <si>
    <t>Madison-MS202160</t>
  </si>
  <si>
    <t>Marion-MS202160</t>
  </si>
  <si>
    <t>Marshall-MS202160</t>
  </si>
  <si>
    <t>Monroe-MS202160</t>
  </si>
  <si>
    <t>Montgomery-MS202160</t>
  </si>
  <si>
    <t>Neshoba-MS202160</t>
  </si>
  <si>
    <t>Newton-MS202160</t>
  </si>
  <si>
    <t>Noxubee-MS202160</t>
  </si>
  <si>
    <t>Oktibbeha-MS202160</t>
  </si>
  <si>
    <t>Panola-MS202160</t>
  </si>
  <si>
    <t>Pearl River-MS202160</t>
  </si>
  <si>
    <t>Perry-MS202160</t>
  </si>
  <si>
    <t>Pike-MS202160</t>
  </si>
  <si>
    <t>Pontotoc-MS202160</t>
  </si>
  <si>
    <t>Prentiss-MS202160</t>
  </si>
  <si>
    <t>Quitman-MS202160</t>
  </si>
  <si>
    <t>Rankin-MS202160</t>
  </si>
  <si>
    <t>Scott-MS202160</t>
  </si>
  <si>
    <t>Sharkey-MS202160</t>
  </si>
  <si>
    <t>Simpson-MS202160</t>
  </si>
  <si>
    <t>Smith-MS202160</t>
  </si>
  <si>
    <t>Stone-MS202160</t>
  </si>
  <si>
    <t>Sunflower-MS202160</t>
  </si>
  <si>
    <t>Tallahatchie-MS202160</t>
  </si>
  <si>
    <t>Tate-MS202160</t>
  </si>
  <si>
    <t>Tippah-MS202160</t>
  </si>
  <si>
    <t>Tishomingo-MS202160</t>
  </si>
  <si>
    <t>Tunica-MS202160</t>
  </si>
  <si>
    <t>Union-MS202160</t>
  </si>
  <si>
    <t>Walthall-MS202160</t>
  </si>
  <si>
    <t>Warren-MS202160</t>
  </si>
  <si>
    <t>Washington-MS202160</t>
  </si>
  <si>
    <t>Wayne-MS202160</t>
  </si>
  <si>
    <t>Webster-MS202160</t>
  </si>
  <si>
    <t>Wilkinson-MS202160</t>
  </si>
  <si>
    <t>Winston-MS202160</t>
  </si>
  <si>
    <t>Yalobusha-MS202160</t>
  </si>
  <si>
    <t>Yazoo-MS202160</t>
  </si>
  <si>
    <t>Adair-MO202160</t>
  </si>
  <si>
    <t>Andrew-MO202160</t>
  </si>
  <si>
    <t>Atchison-MO202160</t>
  </si>
  <si>
    <t>Audrain-MO202160</t>
  </si>
  <si>
    <t>Barry-MO202160</t>
  </si>
  <si>
    <t>Barton-MO202160</t>
  </si>
  <si>
    <t>Bates-MO202160</t>
  </si>
  <si>
    <t>Benton-MO202160</t>
  </si>
  <si>
    <t>Bollinger-MO202160</t>
  </si>
  <si>
    <t>Boone-MO202160</t>
  </si>
  <si>
    <t>Buchanan-MO202160</t>
  </si>
  <si>
    <t>Butler-MO202160</t>
  </si>
  <si>
    <t>Caldwell-MO202160</t>
  </si>
  <si>
    <t>Callaway-MO202160</t>
  </si>
  <si>
    <t>Camden-MO202160</t>
  </si>
  <si>
    <t>Cape Girardeau-MO202160</t>
  </si>
  <si>
    <t>Carroll-MO202160</t>
  </si>
  <si>
    <t>Carter-MO202160</t>
  </si>
  <si>
    <t>Cass-MO202160</t>
  </si>
  <si>
    <t>Cedar-MO202160</t>
  </si>
  <si>
    <t>Chariton-MO202160</t>
  </si>
  <si>
    <t>Christian-MO202160</t>
  </si>
  <si>
    <t>Clark-MO202160</t>
  </si>
  <si>
    <t>Clay-MO202160</t>
  </si>
  <si>
    <t>Clinton-MO202160</t>
  </si>
  <si>
    <t>Cole-MO202160</t>
  </si>
  <si>
    <t>Cooper-MO202160</t>
  </si>
  <si>
    <t>Crawford-MO202160</t>
  </si>
  <si>
    <t>Sullivan part-Sullivan city part of Crawford County-MO202160</t>
  </si>
  <si>
    <t>Dade-MO202160</t>
  </si>
  <si>
    <t>Dallas-MO202160</t>
  </si>
  <si>
    <t>Daviess-MO202160</t>
  </si>
  <si>
    <t>DeKalb-MO202160</t>
  </si>
  <si>
    <t>Dent-MO202160</t>
  </si>
  <si>
    <t>Douglas-MO202160</t>
  </si>
  <si>
    <t>Dunklin-MO202160</t>
  </si>
  <si>
    <t>Franklin-MO202160</t>
  </si>
  <si>
    <t>Gasconade-MO202160</t>
  </si>
  <si>
    <t>Gentry-MO202160</t>
  </si>
  <si>
    <t>Greene-MO202160</t>
  </si>
  <si>
    <t>Grundy-MO202160</t>
  </si>
  <si>
    <t>Harrison-MO202160</t>
  </si>
  <si>
    <t>Henry-MO202160</t>
  </si>
  <si>
    <t>Hickory-MO202160</t>
  </si>
  <si>
    <t>Holt-MO202160</t>
  </si>
  <si>
    <t>Howard-MO202160</t>
  </si>
  <si>
    <t>Howell-MO202160</t>
  </si>
  <si>
    <t>Iron-MO202160</t>
  </si>
  <si>
    <t>Jackson-MO202160</t>
  </si>
  <si>
    <t>Jasper-MO202160</t>
  </si>
  <si>
    <t>Jefferson-MO202160</t>
  </si>
  <si>
    <t>Johnson-MO202160</t>
  </si>
  <si>
    <t>Knox-MO202160</t>
  </si>
  <si>
    <t>Laclede-MO202160</t>
  </si>
  <si>
    <t>Lafayette-MO202160</t>
  </si>
  <si>
    <t>Lawrence-MO202160</t>
  </si>
  <si>
    <t>Lewis-MO202160</t>
  </si>
  <si>
    <t>Lincoln-MO202160</t>
  </si>
  <si>
    <t>Linn-MO202160</t>
  </si>
  <si>
    <t>Livingston-MO202160</t>
  </si>
  <si>
    <t>McDonald-MO202160</t>
  </si>
  <si>
    <t>Macon-MO202160</t>
  </si>
  <si>
    <t>Madison-MO202160</t>
  </si>
  <si>
    <t>Maries-MO202160</t>
  </si>
  <si>
    <t>Marion-MO202160</t>
  </si>
  <si>
    <t>Mercer-MO202160</t>
  </si>
  <si>
    <t>Miller-MO202160</t>
  </si>
  <si>
    <t>Mississippi-MO202160</t>
  </si>
  <si>
    <t>Moniteau-MO202160</t>
  </si>
  <si>
    <t>Monroe-MO202160</t>
  </si>
  <si>
    <t>Montgomery-MO202160</t>
  </si>
  <si>
    <t>Morgan-MO202160</t>
  </si>
  <si>
    <t>New Madrid-MO202160</t>
  </si>
  <si>
    <t>Newton-MO202160</t>
  </si>
  <si>
    <t>Nodaway-MO202160</t>
  </si>
  <si>
    <t>Oregon-MO202160</t>
  </si>
  <si>
    <t>Osage-MO202160</t>
  </si>
  <si>
    <t>Ozark-MO202160</t>
  </si>
  <si>
    <t>Pemiscot-MO202160</t>
  </si>
  <si>
    <t>Perry-MO202160</t>
  </si>
  <si>
    <t>Pettis-MO202160</t>
  </si>
  <si>
    <t>Phelps-MO202160</t>
  </si>
  <si>
    <t>Pike-MO202160</t>
  </si>
  <si>
    <t>Platte-MO202160</t>
  </si>
  <si>
    <t>Polk-MO202160</t>
  </si>
  <si>
    <t>Pulaski-MO202160</t>
  </si>
  <si>
    <t>Putnam-MO202160</t>
  </si>
  <si>
    <t>Ralls-MO202160</t>
  </si>
  <si>
    <t>Randolph-MO202160</t>
  </si>
  <si>
    <t>Ray-MO202160</t>
  </si>
  <si>
    <t>Reynolds-MO202160</t>
  </si>
  <si>
    <t>Ripley-MO202160</t>
  </si>
  <si>
    <t>St. Charles-MO202160</t>
  </si>
  <si>
    <t>St. Clair-MO202160</t>
  </si>
  <si>
    <t>Ste. Genevieve-MO202160</t>
  </si>
  <si>
    <t>St. Francois-MO202160</t>
  </si>
  <si>
    <t>St. Louis-MO202160</t>
  </si>
  <si>
    <t>Saline-MO202160</t>
  </si>
  <si>
    <t>Schuyler-MO202160</t>
  </si>
  <si>
    <t>Scotland-MO202160</t>
  </si>
  <si>
    <t>Scott-MO202160</t>
  </si>
  <si>
    <t>Shannon-MO202160</t>
  </si>
  <si>
    <t>Shelby-MO202160</t>
  </si>
  <si>
    <t>Stoddard-MO202160</t>
  </si>
  <si>
    <t>Stone-MO202160</t>
  </si>
  <si>
    <t>Sullivan-MO202160</t>
  </si>
  <si>
    <t>Taney-MO202160</t>
  </si>
  <si>
    <t>Texas-MO202160</t>
  </si>
  <si>
    <t>Vernon-MO202160</t>
  </si>
  <si>
    <t>Warren-MO202160</t>
  </si>
  <si>
    <t>Washington-MO202160</t>
  </si>
  <si>
    <t>Wayne-MO202160</t>
  </si>
  <si>
    <t>Webster-MO202160</t>
  </si>
  <si>
    <t>Worth-MO202160</t>
  </si>
  <si>
    <t>Wright-MO202160</t>
  </si>
  <si>
    <t>St. Louis city-MO202160</t>
  </si>
  <si>
    <t>Beaverhead-MT202160</t>
  </si>
  <si>
    <t>Big Horn-MT202160</t>
  </si>
  <si>
    <t>Blaine-MT202160</t>
  </si>
  <si>
    <t>Broadwater-MT202160</t>
  </si>
  <si>
    <t>Carbon-MT202160</t>
  </si>
  <si>
    <t>Carter-MT202160</t>
  </si>
  <si>
    <t>Cascade-MT202160</t>
  </si>
  <si>
    <t>Chouteau-MT202160</t>
  </si>
  <si>
    <t>Custer-MT202160</t>
  </si>
  <si>
    <t>Daniels-MT202160</t>
  </si>
  <si>
    <t>Dawson-MT202160</t>
  </si>
  <si>
    <t>Deer Lodge-MT202160</t>
  </si>
  <si>
    <t>Fallon-MT202160</t>
  </si>
  <si>
    <t>Fergus-MT202160</t>
  </si>
  <si>
    <t>Flathead-MT202160</t>
  </si>
  <si>
    <t>Gallatin-MT202160</t>
  </si>
  <si>
    <t>Garfield-MT202160</t>
  </si>
  <si>
    <t>Glacier-MT202160</t>
  </si>
  <si>
    <t>Golden Valley-MT202160</t>
  </si>
  <si>
    <t>Granite-MT202160</t>
  </si>
  <si>
    <t>Hill-MT202160</t>
  </si>
  <si>
    <t>Jefferson-MT202160</t>
  </si>
  <si>
    <t>Judith Basin-MT202160</t>
  </si>
  <si>
    <t>Lake-MT202160</t>
  </si>
  <si>
    <t>Lewis and Clark-MT202160</t>
  </si>
  <si>
    <t>Liberty-MT202160</t>
  </si>
  <si>
    <t>Lincoln-MT202160</t>
  </si>
  <si>
    <t>McCone-MT202160</t>
  </si>
  <si>
    <t>Madison-MT202160</t>
  </si>
  <si>
    <t>Meagher-MT202160</t>
  </si>
  <si>
    <t>Mineral-MT202160</t>
  </si>
  <si>
    <t>Missoula-MT202160</t>
  </si>
  <si>
    <t>Musselshell-MT202160</t>
  </si>
  <si>
    <t>Park-MT202160</t>
  </si>
  <si>
    <t>Petroleum-MT202160</t>
  </si>
  <si>
    <t>Phillips-MT202160</t>
  </si>
  <si>
    <t>Pondera-MT202160</t>
  </si>
  <si>
    <t>Powder River-MT202160</t>
  </si>
  <si>
    <t>Powell-MT202160</t>
  </si>
  <si>
    <t>Prairie-MT202160</t>
  </si>
  <si>
    <t>Ravalli-MT202160</t>
  </si>
  <si>
    <t>Richland-MT202160</t>
  </si>
  <si>
    <t>Roosevelt-MT202160</t>
  </si>
  <si>
    <t>Rosebud-MT202160</t>
  </si>
  <si>
    <t>Sanders-MT202160</t>
  </si>
  <si>
    <t>Sheridan-MT202160</t>
  </si>
  <si>
    <t>Silver Bow-MT202160</t>
  </si>
  <si>
    <t>Stillwater-MT202160</t>
  </si>
  <si>
    <t>Sweet Grass-MT202160</t>
  </si>
  <si>
    <t>Teton-MT202160</t>
  </si>
  <si>
    <t>Toole-MT202160</t>
  </si>
  <si>
    <t>Treasure-MT202160</t>
  </si>
  <si>
    <t>Valley-MT202160</t>
  </si>
  <si>
    <t>Wheatland-MT202160</t>
  </si>
  <si>
    <t>Wibaux-MT202160</t>
  </si>
  <si>
    <t>Yellowstone-MT202160</t>
  </si>
  <si>
    <t>Adams-NE202160</t>
  </si>
  <si>
    <t>Antelope-NE202160</t>
  </si>
  <si>
    <t>Arthur-NE202160</t>
  </si>
  <si>
    <t>Banner-NE202160</t>
  </si>
  <si>
    <t>Blaine-NE202160</t>
  </si>
  <si>
    <t>Boone-NE202160</t>
  </si>
  <si>
    <t>Box Butte-NE202160</t>
  </si>
  <si>
    <t>Boyd-NE202160</t>
  </si>
  <si>
    <t>Brown-NE202160</t>
  </si>
  <si>
    <t>Buffalo-NE202160</t>
  </si>
  <si>
    <t>Burt-NE202160</t>
  </si>
  <si>
    <t>Butler-NE202160</t>
  </si>
  <si>
    <t>Cass-NE202160</t>
  </si>
  <si>
    <t>Cedar-NE202160</t>
  </si>
  <si>
    <t>Chase-NE202160</t>
  </si>
  <si>
    <t>Cherry-NE202160</t>
  </si>
  <si>
    <t>Cheyenne-NE202160</t>
  </si>
  <si>
    <t>Clay-NE202160</t>
  </si>
  <si>
    <t>Colfax-NE202160</t>
  </si>
  <si>
    <t>Cuming-NE202160</t>
  </si>
  <si>
    <t>Custer-NE202160</t>
  </si>
  <si>
    <t>Dakota-NE202160</t>
  </si>
  <si>
    <t>Dawes-NE202160</t>
  </si>
  <si>
    <t>Dawson-NE202160</t>
  </si>
  <si>
    <t>Deuel-NE202160</t>
  </si>
  <si>
    <t>Dixon-NE202160</t>
  </si>
  <si>
    <t>Dodge-NE202160</t>
  </si>
  <si>
    <t>Douglas-NE202160</t>
  </si>
  <si>
    <t>Dundy-NE202160</t>
  </si>
  <si>
    <t>Fillmore-NE202160</t>
  </si>
  <si>
    <t>Franklin-NE202160</t>
  </si>
  <si>
    <t>Frontier-NE202160</t>
  </si>
  <si>
    <t>Furnas-NE202160</t>
  </si>
  <si>
    <t>Gage-NE202160</t>
  </si>
  <si>
    <t>Garden-NE202160</t>
  </si>
  <si>
    <t>Garfield-NE202160</t>
  </si>
  <si>
    <t>Gosper-NE202160</t>
  </si>
  <si>
    <t>Grant-NE202160</t>
  </si>
  <si>
    <t>Greeley-NE202160</t>
  </si>
  <si>
    <t>Hall-NE202160</t>
  </si>
  <si>
    <t>Hamilton-NE202160</t>
  </si>
  <si>
    <t>Harlan-NE202160</t>
  </si>
  <si>
    <t>Hayes-NE202160</t>
  </si>
  <si>
    <t>Hitchcock-NE202160</t>
  </si>
  <si>
    <t>Holt-NE202160</t>
  </si>
  <si>
    <t>Hooker-NE202160</t>
  </si>
  <si>
    <t>Howard-NE202160</t>
  </si>
  <si>
    <t>Jefferson-NE202160</t>
  </si>
  <si>
    <t>Johnson-NE202160</t>
  </si>
  <si>
    <t>Kearney-NE202160</t>
  </si>
  <si>
    <t>Keith-NE202160</t>
  </si>
  <si>
    <t>Keya Paha-NE202160</t>
  </si>
  <si>
    <t>Kimball-NE202160</t>
  </si>
  <si>
    <t>Knox-NE202160</t>
  </si>
  <si>
    <t>Lancaster-NE202160</t>
  </si>
  <si>
    <t>Lincoln-NE202160</t>
  </si>
  <si>
    <t>Logan-NE202160</t>
  </si>
  <si>
    <t>Loup-NE202160</t>
  </si>
  <si>
    <t>McPherson-NE202160</t>
  </si>
  <si>
    <t>Madison-NE202160</t>
  </si>
  <si>
    <t>Merrick-NE202160</t>
  </si>
  <si>
    <t>Morrill-NE202160</t>
  </si>
  <si>
    <t>Nance-NE202160</t>
  </si>
  <si>
    <t>Nemaha-NE202160</t>
  </si>
  <si>
    <t>Nuckolls-NE202160</t>
  </si>
  <si>
    <t>Otoe-NE202160</t>
  </si>
  <si>
    <t>Pawnee-NE202160</t>
  </si>
  <si>
    <t>Perkins-NE202160</t>
  </si>
  <si>
    <t>Phelps-NE202160</t>
  </si>
  <si>
    <t>Pierce-NE202160</t>
  </si>
  <si>
    <t>Platte-NE202160</t>
  </si>
  <si>
    <t>Polk-NE202160</t>
  </si>
  <si>
    <t>Red Willow-NE202160</t>
  </si>
  <si>
    <t>Richardson-NE202160</t>
  </si>
  <si>
    <t>Rock-NE202160</t>
  </si>
  <si>
    <t>Saline-NE202160</t>
  </si>
  <si>
    <t>Sarpy-NE202160</t>
  </si>
  <si>
    <t>Saunders-NE202160</t>
  </si>
  <si>
    <t>Scotts Bluff-NE202160</t>
  </si>
  <si>
    <t>Seward-NE202160</t>
  </si>
  <si>
    <t>Sheridan-NE202160</t>
  </si>
  <si>
    <t>Sherman-NE202160</t>
  </si>
  <si>
    <t>Sioux-NE202160</t>
  </si>
  <si>
    <t>Stanton-NE202160</t>
  </si>
  <si>
    <t>Thayer-NE202160</t>
  </si>
  <si>
    <t>Thomas-NE202160</t>
  </si>
  <si>
    <t>Thurston-NE202160</t>
  </si>
  <si>
    <t>Valley-NE202160</t>
  </si>
  <si>
    <t>Washington-NE202160</t>
  </si>
  <si>
    <t>Wayne-NE202160</t>
  </si>
  <si>
    <t>Webster-NE202160</t>
  </si>
  <si>
    <t>Wheeler-NE202160</t>
  </si>
  <si>
    <t>York-NE202160</t>
  </si>
  <si>
    <t>Churchill-NV202160</t>
  </si>
  <si>
    <t>Clark-NV202160</t>
  </si>
  <si>
    <t>Douglas-NV202160</t>
  </si>
  <si>
    <t>Elko-NV202160</t>
  </si>
  <si>
    <t>Esmeralda-NV202160</t>
  </si>
  <si>
    <t>Eureka-NV202160</t>
  </si>
  <si>
    <t>Humboldt-NV202160</t>
  </si>
  <si>
    <t>Lander-NV202160</t>
  </si>
  <si>
    <t>Lincoln-NV202160</t>
  </si>
  <si>
    <t>Lyon-NV202160</t>
  </si>
  <si>
    <t>Mineral-NV202160</t>
  </si>
  <si>
    <t>Nye-NV202160</t>
  </si>
  <si>
    <t>Pershing-NV202160</t>
  </si>
  <si>
    <t>Storey-NV202160</t>
  </si>
  <si>
    <t>Washoe-NV202160</t>
  </si>
  <si>
    <t>White Pine-NV202160</t>
  </si>
  <si>
    <t>Carson City-NV202160</t>
  </si>
  <si>
    <t>Belknap-Alton town-NH202160</t>
  </si>
  <si>
    <t>Belknap-Barnstead town-NH202160</t>
  </si>
  <si>
    <t>Belknap-Belmont town-NH202160</t>
  </si>
  <si>
    <t>Belknap-Center Harbor town-NH202160</t>
  </si>
  <si>
    <t>Belknap-Gilford town-NH202160</t>
  </si>
  <si>
    <t>Belknap-Gilmanton town-NH202160</t>
  </si>
  <si>
    <t>Belknap-Laconia city-NH202160</t>
  </si>
  <si>
    <t>Belknap-Meredith town-NH202160</t>
  </si>
  <si>
    <t>Belknap-New Hampton town-NH202160</t>
  </si>
  <si>
    <t>Belknap-Sanbornton town-NH202160</t>
  </si>
  <si>
    <t>Belknap-Tilton town-NH202160</t>
  </si>
  <si>
    <t>Carroll-Albany town-NH202160</t>
  </si>
  <si>
    <t>Carroll-Bartlett town-NH202160</t>
  </si>
  <si>
    <t>Carroll-Brookfield town-NH202160</t>
  </si>
  <si>
    <t>Carroll-Chatham town-NH202160</t>
  </si>
  <si>
    <t>Carroll-Conway town-NH202160</t>
  </si>
  <si>
    <t>Carroll-Eaton town-NH202160</t>
  </si>
  <si>
    <t>Carroll-Effingham town-NH202160</t>
  </si>
  <si>
    <t>Carroll-Freedom town-NH202160</t>
  </si>
  <si>
    <t>Carroll-Hale's location-NH202160</t>
  </si>
  <si>
    <t>Carroll-Hart's Location town-NH202160</t>
  </si>
  <si>
    <t>Carroll-Jackson town-NH202160</t>
  </si>
  <si>
    <t>Carroll-Madison town-NH202160</t>
  </si>
  <si>
    <t>Carroll-Moultonborough town-NH202160</t>
  </si>
  <si>
    <t>Carroll-Ossipee town-NH202160</t>
  </si>
  <si>
    <t>Carroll-Sandwich town-NH202160</t>
  </si>
  <si>
    <t>Carroll-Tamworth town-NH202160</t>
  </si>
  <si>
    <t>Carroll-Tuftonboro town-NH202160</t>
  </si>
  <si>
    <t>Carroll-Wakefield town-NH202160</t>
  </si>
  <si>
    <t>Carroll-Wolfeboro town-NH202160</t>
  </si>
  <si>
    <t>Cheshire-Alstead town-NH202160</t>
  </si>
  <si>
    <t>Cheshire-Chesterfield town-NH202160</t>
  </si>
  <si>
    <t>Cheshire-Dublin town-NH202160</t>
  </si>
  <si>
    <t>Cheshire-Fitzwilliam town-NH202160</t>
  </si>
  <si>
    <t>Cheshire-Gilsum town-NH202160</t>
  </si>
  <si>
    <t>Cheshire-Harrisville town-NH202160</t>
  </si>
  <si>
    <t>Cheshire-Hinsdale town-NH202160</t>
  </si>
  <si>
    <t>Cheshire-Jaffrey town-NH202160</t>
  </si>
  <si>
    <t>Cheshire-Keene city-NH202160</t>
  </si>
  <si>
    <t>Cheshire-Marlborough town-NH202160</t>
  </si>
  <si>
    <t>Cheshire-Marlow town-NH202160</t>
  </si>
  <si>
    <t>Cheshire-Nelson town-NH202160</t>
  </si>
  <si>
    <t>Cheshire-Richmond town-NH202160</t>
  </si>
  <si>
    <t>Cheshire-Rindge town-NH202160</t>
  </si>
  <si>
    <t>Cheshire-Roxbury town-NH202160</t>
  </si>
  <si>
    <t>Cheshire-Stoddard town-NH202160</t>
  </si>
  <si>
    <t>Cheshire-Sullivan town-NH202160</t>
  </si>
  <si>
    <t>Cheshire-Surry town-NH202160</t>
  </si>
  <si>
    <t>Cheshire-Swanzey town-NH202160</t>
  </si>
  <si>
    <t>Cheshire-Troy town-NH202160</t>
  </si>
  <si>
    <t>Cheshire-Walpole town-NH202160</t>
  </si>
  <si>
    <t>Cheshire-Westmoreland town-NH202160</t>
  </si>
  <si>
    <t>Cheshire-Winchester town-NH202160</t>
  </si>
  <si>
    <t>Coos-Atkinson and Gilmanton Academy grant-NH202160</t>
  </si>
  <si>
    <t>Coos-Beans grant-NH202160</t>
  </si>
  <si>
    <t>Coos-Beans purchase-NH202160</t>
  </si>
  <si>
    <t>Coos-Berlin city-NH202160</t>
  </si>
  <si>
    <t>Coos-Cambridge township-NH202160</t>
  </si>
  <si>
    <t>Coos-Carroll town-NH202160</t>
  </si>
  <si>
    <t>Coos-Chandlers purchase-NH202160</t>
  </si>
  <si>
    <t>Coos-Clarksville town-NH202160</t>
  </si>
  <si>
    <t>Coos-Colebrook town-NH202160</t>
  </si>
  <si>
    <t>Coos-Columbia town-NH202160</t>
  </si>
  <si>
    <t>Coos-Crawfords purchase-NH202160</t>
  </si>
  <si>
    <t>Coos-Cutts grant-NH202160</t>
  </si>
  <si>
    <t>Coos-Dalton town-NH202160</t>
  </si>
  <si>
    <t>Coos-Dixs grant-NH202160</t>
  </si>
  <si>
    <t>Coos-Dixville township-NH202160</t>
  </si>
  <si>
    <t>Coos-Dummer town-NH202160</t>
  </si>
  <si>
    <t>Coos-Errol town-NH202160</t>
  </si>
  <si>
    <t>Coos-Ervings location-NH202160</t>
  </si>
  <si>
    <t>Coos-Gorham town-NH202160</t>
  </si>
  <si>
    <t>Coos-Greens grant-NH202160</t>
  </si>
  <si>
    <t>Coos-Hadleys purchase-NH202160</t>
  </si>
  <si>
    <t>Coos-Jefferson town-NH202160</t>
  </si>
  <si>
    <t>Coos-Kilkenny township-NH202160</t>
  </si>
  <si>
    <t>Coos-Lancaster town-NH202160</t>
  </si>
  <si>
    <t>Coos-Low and Burbanks grant-NH202160</t>
  </si>
  <si>
    <t>Coos-Martins location-NH202160</t>
  </si>
  <si>
    <t>Coos-Milan town-NH202160</t>
  </si>
  <si>
    <t>Coos-Millsfield township-NH202160</t>
  </si>
  <si>
    <t>Coos-Northumberland town-NH202160</t>
  </si>
  <si>
    <t>Coos-Odell township-NH202160</t>
  </si>
  <si>
    <t>Coos-Pinkhams grant-NH202160</t>
  </si>
  <si>
    <t>Coos-Pittsburg town-NH202160</t>
  </si>
  <si>
    <t>Coos-Randolph town-NH202160</t>
  </si>
  <si>
    <t>Coos-Sargents purchase-NH202160</t>
  </si>
  <si>
    <t>Coos-Second College grant-NH202160</t>
  </si>
  <si>
    <t>Coos-Shelburne town-NH202160</t>
  </si>
  <si>
    <t>Coos-Stark town-NH202160</t>
  </si>
  <si>
    <t>Coos-Stewartstown town-NH202160</t>
  </si>
  <si>
    <t>Coos-Stratford town-NH202160</t>
  </si>
  <si>
    <t>Coos-Success township-NH202160</t>
  </si>
  <si>
    <t>Coos-Thompson and Meserves purchase-NH202160</t>
  </si>
  <si>
    <t>Coos-Wentworth location-NH202160</t>
  </si>
  <si>
    <t>Coos-Whitefield town-NH202160</t>
  </si>
  <si>
    <t>Grafton-Alexandria town-NH202160</t>
  </si>
  <si>
    <t>Grafton-Ashland town-NH202160</t>
  </si>
  <si>
    <t>Grafton-Bath town-NH202160</t>
  </si>
  <si>
    <t>Grafton-Benton town-NH202160</t>
  </si>
  <si>
    <t>Grafton-Bethlehem town-NH202160</t>
  </si>
  <si>
    <t>Grafton-Bridgewater town-NH202160</t>
  </si>
  <si>
    <t>Grafton-Bristol town-NH202160</t>
  </si>
  <si>
    <t>Grafton-Campton town-NH202160</t>
  </si>
  <si>
    <t>Grafton-Canaan town-NH202160</t>
  </si>
  <si>
    <t>Grafton-Dorchester town-NH202160</t>
  </si>
  <si>
    <t>Grafton-Easton town-NH202160</t>
  </si>
  <si>
    <t>Grafton-Ellsworth town-NH202160</t>
  </si>
  <si>
    <t>Grafton-Enfield town-NH202160</t>
  </si>
  <si>
    <t>Grafton-Franconia town-NH202160</t>
  </si>
  <si>
    <t>Grafton-Grafton town-NH202160</t>
  </si>
  <si>
    <t>Grafton-Groton town-NH202160</t>
  </si>
  <si>
    <t>Grafton-Hanover town-NH202160</t>
  </si>
  <si>
    <t>Grafton-Haverhill town-NH202160</t>
  </si>
  <si>
    <t>Grafton-Hebron town-NH202160</t>
  </si>
  <si>
    <t>Grafton-Holderness town-NH202160</t>
  </si>
  <si>
    <t>Grafton-Landaff town-NH202160</t>
  </si>
  <si>
    <t>Grafton-Lebanon city-NH202160</t>
  </si>
  <si>
    <t>Grafton-Lincoln town-NH202160</t>
  </si>
  <si>
    <t>Grafton-Lisbon town-NH202160</t>
  </si>
  <si>
    <t>Grafton-Littleton town-NH202160</t>
  </si>
  <si>
    <t>Grafton-Livermore town-NH202160</t>
  </si>
  <si>
    <t>Grafton-Lyman town-NH202160</t>
  </si>
  <si>
    <t>Grafton-Lyme town-NH202160</t>
  </si>
  <si>
    <t>Grafton-Monroe town-NH202160</t>
  </si>
  <si>
    <t>Grafton-Orange town-NH202160</t>
  </si>
  <si>
    <t>Grafton-Orford town-NH202160</t>
  </si>
  <si>
    <t>Grafton-Piermont town-NH202160</t>
  </si>
  <si>
    <t>Grafton-Plymouth town-NH202160</t>
  </si>
  <si>
    <t>Grafton-Rumney town-NH202160</t>
  </si>
  <si>
    <t>Grafton-Sugar Hill town-NH202160</t>
  </si>
  <si>
    <t>Grafton-Thornton town-NH202160</t>
  </si>
  <si>
    <t>Grafton-Warren town-NH202160</t>
  </si>
  <si>
    <t>Grafton-Waterville Valley town-NH202160</t>
  </si>
  <si>
    <t>Grafton-Wentworth town-NH202160</t>
  </si>
  <si>
    <t>Grafton-Woodstock town-NH202160</t>
  </si>
  <si>
    <t>Hillsborough-Amherst town-NH202160</t>
  </si>
  <si>
    <t>Hillsborough-Antrim town-NH202160</t>
  </si>
  <si>
    <t>Hillsborough-Bedford town-NH202160</t>
  </si>
  <si>
    <t>Hillsborough-Bennington town-NH202160</t>
  </si>
  <si>
    <t>Hillsborough-Brookline town-NH202160</t>
  </si>
  <si>
    <t>Hillsborough-Deering town-NH202160</t>
  </si>
  <si>
    <t>Hillsborough-Francestown town-NH202160</t>
  </si>
  <si>
    <t>Hillsborough-Goffstown town-NH202160</t>
  </si>
  <si>
    <t>Hillsborough-Greenfield town-NH202160</t>
  </si>
  <si>
    <t>Hillsborough-Greenville town-NH202160</t>
  </si>
  <si>
    <t>Hillsborough-Hancock town-NH202160</t>
  </si>
  <si>
    <t>Hillsborough-Hillsborough town-NH202160</t>
  </si>
  <si>
    <t>Hillsborough-Hollis town-NH202160</t>
  </si>
  <si>
    <t>Hillsborough-Hudson town-NH202160</t>
  </si>
  <si>
    <t>Hillsborough-Litchfield town-NH202160</t>
  </si>
  <si>
    <t>Hillsborough-Lyndeborough town-NH202160</t>
  </si>
  <si>
    <t>Hillsborough-Manchester city-NH202160</t>
  </si>
  <si>
    <t>Hillsborough-Mason town-NH202160</t>
  </si>
  <si>
    <t>Hillsborough-Merrimack town-NH202160</t>
  </si>
  <si>
    <t>Hillsborough-Milford town-NH202160</t>
  </si>
  <si>
    <t>Hillsborough-Mont Vernon town-NH202160</t>
  </si>
  <si>
    <t>Hillsborough-Nashua city-NH202160</t>
  </si>
  <si>
    <t>Hillsborough-New Boston town-NH202160</t>
  </si>
  <si>
    <t>Hillsborough-New Ipswich town-NH202160</t>
  </si>
  <si>
    <t>Hillsborough-Pelham town-NH202160</t>
  </si>
  <si>
    <t>Hillsborough-Peterborough town-NH202160</t>
  </si>
  <si>
    <t>Hillsborough-Sharon town-NH202160</t>
  </si>
  <si>
    <t>Hillsborough-Temple town-NH202160</t>
  </si>
  <si>
    <t>Hillsborough-Weare town-NH202160</t>
  </si>
  <si>
    <t>Hillsborough-Wilton town-NH202160</t>
  </si>
  <si>
    <t>Hillsborough-Windsor town-NH202160</t>
  </si>
  <si>
    <t>Merrimack-Allenstown town-NH202160</t>
  </si>
  <si>
    <t>Merrimack-Andover town-NH202160</t>
  </si>
  <si>
    <t>Merrimack-Boscawen town-NH202160</t>
  </si>
  <si>
    <t>Merrimack-Bow town-NH202160</t>
  </si>
  <si>
    <t>Merrimack-Bradford town-NH202160</t>
  </si>
  <si>
    <t>Merrimack-Canterbury town-NH202160</t>
  </si>
  <si>
    <t>Merrimack-Chichester town-NH202160</t>
  </si>
  <si>
    <t>Merrimack-Concord city-NH202160</t>
  </si>
  <si>
    <t>Merrimack-Danbury town-NH202160</t>
  </si>
  <si>
    <t>Merrimack-Dunbarton town-NH202160</t>
  </si>
  <si>
    <t>Merrimack-Epsom town-NH202160</t>
  </si>
  <si>
    <t>Merrimack-Franklin city-NH202160</t>
  </si>
  <si>
    <t>Merrimack-Henniker town-NH202160</t>
  </si>
  <si>
    <t>Merrimack-Hill town-NH202160</t>
  </si>
  <si>
    <t>Merrimack-Hooksett town-NH202160</t>
  </si>
  <si>
    <t>Merrimack-Hopkinton town-NH202160</t>
  </si>
  <si>
    <t>Merrimack-Loudon town-NH202160</t>
  </si>
  <si>
    <t>Merrimack-New London town-NH202160</t>
  </si>
  <si>
    <t>Merrimack-Newbury town-NH202160</t>
  </si>
  <si>
    <t>Merrimack-Northfield town-NH202160</t>
  </si>
  <si>
    <t>Merrimack-Pembroke town-NH202160</t>
  </si>
  <si>
    <t>Merrimack-Pittsfield town-NH202160</t>
  </si>
  <si>
    <t>Merrimack-Salisbury town-NH202160</t>
  </si>
  <si>
    <t>Merrimack-Sutton town-NH202160</t>
  </si>
  <si>
    <t>Merrimack-Warner town-NH202160</t>
  </si>
  <si>
    <t>Merrimack-Webster town-NH202160</t>
  </si>
  <si>
    <t>Merrimack-Wilmot town-NH202160</t>
  </si>
  <si>
    <t>Rockingham-Atkinson town-NH202160</t>
  </si>
  <si>
    <t>Rockingham-Auburn town-NH202160</t>
  </si>
  <si>
    <t>Rockingham-Brentwood town-NH202160</t>
  </si>
  <si>
    <t>Rockingham-Candia town-NH202160</t>
  </si>
  <si>
    <t>Rockingham-Chester town-NH202160</t>
  </si>
  <si>
    <t>Rockingham-Danville town-NH202160</t>
  </si>
  <si>
    <t>Rockingham-Deerfield town-NH202160</t>
  </si>
  <si>
    <t>Rockingham-Derry town-NH202160</t>
  </si>
  <si>
    <t>Rockingham-East Kingston town-NH202160</t>
  </si>
  <si>
    <t>Rockingham-Epping town-NH202160</t>
  </si>
  <si>
    <t>Rockingham-Exeter town-NH202160</t>
  </si>
  <si>
    <t>Rockingham-Fremont town-NH202160</t>
  </si>
  <si>
    <t>Rockingham-Greenland town-NH202160</t>
  </si>
  <si>
    <t>Rockingham-Hampstead town-NH202160</t>
  </si>
  <si>
    <t>Rockingham-Hampton Falls town-NH202160</t>
  </si>
  <si>
    <t>Rockingham-Hampton town-NH202160</t>
  </si>
  <si>
    <t>Rockingham-Kensington town-NH202160</t>
  </si>
  <si>
    <t>Rockingham-Kingston town-NH202160</t>
  </si>
  <si>
    <t>Rockingham-Londonderry town-NH202160</t>
  </si>
  <si>
    <t>Rockingham-New Castle town-NH202160</t>
  </si>
  <si>
    <t>Rockingham-Newfields town-NH202160</t>
  </si>
  <si>
    <t>Rockingham-Newington town-NH202160</t>
  </si>
  <si>
    <t>Rockingham-Newmarket town-NH202160</t>
  </si>
  <si>
    <t>Rockingham-Newton town-NH202160</t>
  </si>
  <si>
    <t>Rockingham-North Hampton town-NH202160</t>
  </si>
  <si>
    <t>Rockingham-Northwood town-NH202160</t>
  </si>
  <si>
    <t>Rockingham-Nottingham town-NH202160</t>
  </si>
  <si>
    <t>Rockingham-Plaistow town-NH202160</t>
  </si>
  <si>
    <t>Rockingham-Portsmouth city-NH202160</t>
  </si>
  <si>
    <t>Rockingham-Raymond town-NH202160</t>
  </si>
  <si>
    <t>Rockingham-Rye town-NH202160</t>
  </si>
  <si>
    <t>Rockingham-Salem town-NH202160</t>
  </si>
  <si>
    <t>Rockingham-Sandown town-NH202160</t>
  </si>
  <si>
    <t>Rockingham-Seabrook town-NH202160</t>
  </si>
  <si>
    <t>Rockingham-South Hampton town-NH202160</t>
  </si>
  <si>
    <t>Rockingham-Stratham town-NH202160</t>
  </si>
  <si>
    <t>Rockingham-Windham town-NH202160</t>
  </si>
  <si>
    <t>Strafford-Barrington town-NH202160</t>
  </si>
  <si>
    <t>Strafford-Dover city-NH202160</t>
  </si>
  <si>
    <t>Strafford-Durham town-NH202160</t>
  </si>
  <si>
    <t>Strafford-Farmington town-NH202160</t>
  </si>
  <si>
    <t>Strafford-Lee town-NH202160</t>
  </si>
  <si>
    <t>Strafford-Madbury town-NH202160</t>
  </si>
  <si>
    <t>Strafford-Middleton town-NH202160</t>
  </si>
  <si>
    <t>Strafford-Milton town-NH202160</t>
  </si>
  <si>
    <t>Strafford-New Durham town-NH202160</t>
  </si>
  <si>
    <t>Strafford-Rochester city-NH202160</t>
  </si>
  <si>
    <t>Strafford-Rollinsford town-NH202160</t>
  </si>
  <si>
    <t>Strafford-Somersworth city-NH202160</t>
  </si>
  <si>
    <t>Strafford-Strafford town-NH202160</t>
  </si>
  <si>
    <t>Sullivan-Acworth town-NH202160</t>
  </si>
  <si>
    <t>Sullivan-Charlestown town-NH202160</t>
  </si>
  <si>
    <t>Sullivan-Claremont city-NH202160</t>
  </si>
  <si>
    <t>Sullivan-Cornish town-NH202160</t>
  </si>
  <si>
    <t>Sullivan-Croydon town-NH202160</t>
  </si>
  <si>
    <t>Sullivan-Goshen town-NH202160</t>
  </si>
  <si>
    <t>Sullivan-Grantham town-NH202160</t>
  </si>
  <si>
    <t>Sullivan-Langdon town-NH202160</t>
  </si>
  <si>
    <t>Sullivan-Lempster town-NH202160</t>
  </si>
  <si>
    <t>Sullivan-Newport town-NH202160</t>
  </si>
  <si>
    <t>Sullivan-Plainfield town-NH202160</t>
  </si>
  <si>
    <t>Sullivan-Springfield town-NH202160</t>
  </si>
  <si>
    <t>Sullivan-Sunapee town-NH202160</t>
  </si>
  <si>
    <t>Sullivan-Unity town-NH202160</t>
  </si>
  <si>
    <t>Sullivan-Washington town-NH202160</t>
  </si>
  <si>
    <t>Atlantic-NJ202160</t>
  </si>
  <si>
    <t>Bergen-NJ202160</t>
  </si>
  <si>
    <t>Burlington-NJ202160</t>
  </si>
  <si>
    <t>Camden-NJ202160</t>
  </si>
  <si>
    <t>Cape May-NJ202160</t>
  </si>
  <si>
    <t>Cumberland-NJ202160</t>
  </si>
  <si>
    <t>Essex-NJ202160</t>
  </si>
  <si>
    <t>Gloucester-NJ202160</t>
  </si>
  <si>
    <t>Hudson-NJ202160</t>
  </si>
  <si>
    <t>Hunterdon-NJ202160</t>
  </si>
  <si>
    <t>Mercer-NJ202160</t>
  </si>
  <si>
    <t>Middlesex-NJ202160</t>
  </si>
  <si>
    <t>Monmouth-NJ202160</t>
  </si>
  <si>
    <t>Morris-NJ202160</t>
  </si>
  <si>
    <t>Ocean-NJ202160</t>
  </si>
  <si>
    <t>Passaic-NJ202160</t>
  </si>
  <si>
    <t>Salem-NJ202160</t>
  </si>
  <si>
    <t>Somerset-NJ202160</t>
  </si>
  <si>
    <t>Sussex-NJ202160</t>
  </si>
  <si>
    <t>Union-NJ202160</t>
  </si>
  <si>
    <t>Warren-NJ202160</t>
  </si>
  <si>
    <t>Bernalillo-NM202160</t>
  </si>
  <si>
    <t>Catron-NM202160</t>
  </si>
  <si>
    <t>Chaves-NM202160</t>
  </si>
  <si>
    <t>Cibola-NM202160</t>
  </si>
  <si>
    <t>Colfax-NM202160</t>
  </si>
  <si>
    <t>Curry-NM202160</t>
  </si>
  <si>
    <t>De Baca-NM202160</t>
  </si>
  <si>
    <t>Dona Ana-NM202160</t>
  </si>
  <si>
    <t>Eddy-NM202160</t>
  </si>
  <si>
    <t>Grant-NM202160</t>
  </si>
  <si>
    <t>Guadalupe-NM202160</t>
  </si>
  <si>
    <t>Harding-NM202160</t>
  </si>
  <si>
    <t>Hidalgo-NM202160</t>
  </si>
  <si>
    <t>Lea-NM202160</t>
  </si>
  <si>
    <t>Lincoln-NM202160</t>
  </si>
  <si>
    <t>Los Alamos-NM202160</t>
  </si>
  <si>
    <t>Luna-NM202160</t>
  </si>
  <si>
    <t>McKinley-NM202160</t>
  </si>
  <si>
    <t>Mora-NM202160</t>
  </si>
  <si>
    <t>Otero-NM202160</t>
  </si>
  <si>
    <t>Quay-NM202160</t>
  </si>
  <si>
    <t>Rio Arriba-NM202160</t>
  </si>
  <si>
    <t>Roosevelt-NM202160</t>
  </si>
  <si>
    <t>Sandoval-NM202160</t>
  </si>
  <si>
    <t>San Juan-NM202160</t>
  </si>
  <si>
    <t>San Miguel-NM202160</t>
  </si>
  <si>
    <t>Santa Fe-NM202160</t>
  </si>
  <si>
    <t>Sierra-NM202160</t>
  </si>
  <si>
    <t>Socorro-NM202160</t>
  </si>
  <si>
    <t>Taos-NM202160</t>
  </si>
  <si>
    <t>Torrance-NM202160</t>
  </si>
  <si>
    <t>Union-NM202160</t>
  </si>
  <si>
    <t>Valencia-NM202160</t>
  </si>
  <si>
    <t>Albany-NY202160</t>
  </si>
  <si>
    <t>Allegany-NY202160</t>
  </si>
  <si>
    <t>Bronx-NY202160</t>
  </si>
  <si>
    <t>Broome-NY202160</t>
  </si>
  <si>
    <t>Cattaraugus-NY202160</t>
  </si>
  <si>
    <t>Cayuga-NY202160</t>
  </si>
  <si>
    <t>Chautauqua-NY202160</t>
  </si>
  <si>
    <t>Chemung-NY202160</t>
  </si>
  <si>
    <t>Chenango-NY202160</t>
  </si>
  <si>
    <t>Clinton-NY202160</t>
  </si>
  <si>
    <t>Columbia-NY202160</t>
  </si>
  <si>
    <t>Cortland-NY202160</t>
  </si>
  <si>
    <t>Delaware-NY202160</t>
  </si>
  <si>
    <t>Dutchess-NY202160</t>
  </si>
  <si>
    <t>Erie-NY202160</t>
  </si>
  <si>
    <t>Essex-NY202160</t>
  </si>
  <si>
    <t>Franklin-NY202160</t>
  </si>
  <si>
    <t>Fulton-NY202160</t>
  </si>
  <si>
    <t>Genesee-NY202160</t>
  </si>
  <si>
    <t>Greene-NY202160</t>
  </si>
  <si>
    <t>Hamilton-NY202160</t>
  </si>
  <si>
    <t>Herkimer-NY202160</t>
  </si>
  <si>
    <t>Jefferson-NY202160</t>
  </si>
  <si>
    <t>Kings-NY202160</t>
  </si>
  <si>
    <t>Lewis-NY202160</t>
  </si>
  <si>
    <t>Livingston-NY202160</t>
  </si>
  <si>
    <t>Madison-NY202160</t>
  </si>
  <si>
    <t>Monroe-NY202160</t>
  </si>
  <si>
    <t>Montgomery-NY202160</t>
  </si>
  <si>
    <t>Nassau-NY202160</t>
  </si>
  <si>
    <t>New York-NY202160</t>
  </si>
  <si>
    <t>Niagara-NY202160</t>
  </si>
  <si>
    <t>Oneida-NY202160</t>
  </si>
  <si>
    <t>Onondaga-NY202160</t>
  </si>
  <si>
    <t>Ontario-NY202160</t>
  </si>
  <si>
    <t>Orange-NY202160</t>
  </si>
  <si>
    <t>Orleans-NY202160</t>
  </si>
  <si>
    <t>Oswego-NY202160</t>
  </si>
  <si>
    <t>Otsego-NY202160</t>
  </si>
  <si>
    <t>Putnam-NY202160</t>
  </si>
  <si>
    <t>Queens-NY202160</t>
  </si>
  <si>
    <t>Rensselaer-NY202160</t>
  </si>
  <si>
    <t>Richmond-NY202160</t>
  </si>
  <si>
    <t>Rockland-NY202160</t>
  </si>
  <si>
    <t>St. Lawrence-NY202160</t>
  </si>
  <si>
    <t>Saratoga-NY202160</t>
  </si>
  <si>
    <t>Schenectady-NY202160</t>
  </si>
  <si>
    <t>Schoharie-NY202160</t>
  </si>
  <si>
    <t>Schuyler-NY202160</t>
  </si>
  <si>
    <t>Seneca-NY202160</t>
  </si>
  <si>
    <t>Steuben-NY202160</t>
  </si>
  <si>
    <t>Suffolk-NY202160</t>
  </si>
  <si>
    <t>Sullivan-NY202160</t>
  </si>
  <si>
    <t>Tioga-NY202160</t>
  </si>
  <si>
    <t>Tompkins-NY202160</t>
  </si>
  <si>
    <t>Ulster-NY202160</t>
  </si>
  <si>
    <t>Warren-NY202160</t>
  </si>
  <si>
    <t>Washington-NY202160</t>
  </si>
  <si>
    <t>Wayne-NY202160</t>
  </si>
  <si>
    <t>Westchester-NY202160</t>
  </si>
  <si>
    <t>Wyoming-NY202160</t>
  </si>
  <si>
    <t>Yates-NY202160</t>
  </si>
  <si>
    <t>Alamance-NC202160</t>
  </si>
  <si>
    <t>Alexander-NC202160</t>
  </si>
  <si>
    <t>Alleghany-NC202160</t>
  </si>
  <si>
    <t>Anson-NC202160</t>
  </si>
  <si>
    <t>Ashe-NC202160</t>
  </si>
  <si>
    <t>Avery-NC202160</t>
  </si>
  <si>
    <t>Beaufort-NC202160</t>
  </si>
  <si>
    <t>Bertie-NC202160</t>
  </si>
  <si>
    <t>Bladen-NC202160</t>
  </si>
  <si>
    <t>Brunswick-NC202160</t>
  </si>
  <si>
    <t>Buncombe-NC202160</t>
  </si>
  <si>
    <t>Burke-NC202160</t>
  </si>
  <si>
    <t>Cabarrus-NC202160</t>
  </si>
  <si>
    <t>Caldwell-NC202160</t>
  </si>
  <si>
    <t>Camden-NC202160</t>
  </si>
  <si>
    <t>Carteret-NC202160</t>
  </si>
  <si>
    <t>Caswell-NC202160</t>
  </si>
  <si>
    <t>Catawba-NC202160</t>
  </si>
  <si>
    <t>Chatham-NC202160</t>
  </si>
  <si>
    <t>Cherokee-NC202160</t>
  </si>
  <si>
    <t>Chowan-NC202160</t>
  </si>
  <si>
    <t>Clay-NC202160</t>
  </si>
  <si>
    <t>Cleveland-NC202160</t>
  </si>
  <si>
    <t>Columbus-NC202160</t>
  </si>
  <si>
    <t>Craven-NC202160</t>
  </si>
  <si>
    <t>Cumberland-NC202160</t>
  </si>
  <si>
    <t>Currituck-NC202160</t>
  </si>
  <si>
    <t>Dare-NC202160</t>
  </si>
  <si>
    <t>Davidson-NC202160</t>
  </si>
  <si>
    <t>Davie-NC202160</t>
  </si>
  <si>
    <t>Duplin-NC202160</t>
  </si>
  <si>
    <t>Durham-NC202160</t>
  </si>
  <si>
    <t>Edgecombe-NC202160</t>
  </si>
  <si>
    <t>Forsyth-NC202160</t>
  </si>
  <si>
    <t>Franklin-NC202160</t>
  </si>
  <si>
    <t>Gaston-NC202160</t>
  </si>
  <si>
    <t>Gates-NC202160</t>
  </si>
  <si>
    <t>Graham-NC202160</t>
  </si>
  <si>
    <t>Granville-NC202160</t>
  </si>
  <si>
    <t>Greene-NC202160</t>
  </si>
  <si>
    <t>Guilford-NC202160</t>
  </si>
  <si>
    <t>Halifax-NC202160</t>
  </si>
  <si>
    <t>Harnett-NC202160</t>
  </si>
  <si>
    <t>Haywood-NC202160</t>
  </si>
  <si>
    <t>Henderson-NC202160</t>
  </si>
  <si>
    <t>Hertford-NC202160</t>
  </si>
  <si>
    <t>Hoke-NC202160</t>
  </si>
  <si>
    <t>Hyde-NC202160</t>
  </si>
  <si>
    <t>Iredell-NC202160</t>
  </si>
  <si>
    <t>Jackson-NC202160</t>
  </si>
  <si>
    <t>Johnston-NC202160</t>
  </si>
  <si>
    <t>Jones-NC202160</t>
  </si>
  <si>
    <t>Lee-NC202160</t>
  </si>
  <si>
    <t>Lenoir-NC202160</t>
  </si>
  <si>
    <t>Lincoln-NC202160</t>
  </si>
  <si>
    <t>McDowell-NC202160</t>
  </si>
  <si>
    <t>Macon-NC202160</t>
  </si>
  <si>
    <t>Madison-NC202160</t>
  </si>
  <si>
    <t>Martin-NC202160</t>
  </si>
  <si>
    <t>Mecklenburg-NC202160</t>
  </si>
  <si>
    <t>Mitchell-NC202160</t>
  </si>
  <si>
    <t>Montgomery-NC202160</t>
  </si>
  <si>
    <t>Moore-NC202160</t>
  </si>
  <si>
    <t>Nash-NC202160</t>
  </si>
  <si>
    <t>New Hanover-NC202160</t>
  </si>
  <si>
    <t>Northampton-NC202160</t>
  </si>
  <si>
    <t>Onslow-NC202160</t>
  </si>
  <si>
    <t>Orange-NC202160</t>
  </si>
  <si>
    <t>Pamlico-NC202160</t>
  </si>
  <si>
    <t>Pasquotank-NC202160</t>
  </si>
  <si>
    <t>Pender-NC202160</t>
  </si>
  <si>
    <t>Perquimans-NC202160</t>
  </si>
  <si>
    <t>Person-NC202160</t>
  </si>
  <si>
    <t>Pitt-NC202160</t>
  </si>
  <si>
    <t>Polk-NC202160</t>
  </si>
  <si>
    <t>Randolph-NC202160</t>
  </si>
  <si>
    <t>Richmond-NC202160</t>
  </si>
  <si>
    <t>Robeson-NC202160</t>
  </si>
  <si>
    <t>Rockingham-NC202160</t>
  </si>
  <si>
    <t>Rowan-NC202160</t>
  </si>
  <si>
    <t>Rutherford-NC202160</t>
  </si>
  <si>
    <t>Sampson-NC202160</t>
  </si>
  <si>
    <t>Scotland-NC202160</t>
  </si>
  <si>
    <t>Stanly-NC202160</t>
  </si>
  <si>
    <t>Stokes-NC202160</t>
  </si>
  <si>
    <t>Surry-NC202160</t>
  </si>
  <si>
    <t>Swain-NC202160</t>
  </si>
  <si>
    <t>Transylvania-NC202160</t>
  </si>
  <si>
    <t>Tyrrell-NC202160</t>
  </si>
  <si>
    <t>Union-NC202160</t>
  </si>
  <si>
    <t>Vance-NC202160</t>
  </si>
  <si>
    <t>Wake-NC202160</t>
  </si>
  <si>
    <t>Warren-NC202160</t>
  </si>
  <si>
    <t>Washington-NC202160</t>
  </si>
  <si>
    <t>Watauga-NC202160</t>
  </si>
  <si>
    <t>Wayne-NC202160</t>
  </si>
  <si>
    <t>Wilkes-NC202160</t>
  </si>
  <si>
    <t>Wilson-NC202160</t>
  </si>
  <si>
    <t>Yadkin-NC202160</t>
  </si>
  <si>
    <t>Yancey-NC202160</t>
  </si>
  <si>
    <t>Adams-ND202160</t>
  </si>
  <si>
    <t>Barnes-ND202160</t>
  </si>
  <si>
    <t>Benson-ND202160</t>
  </si>
  <si>
    <t>Billings-ND202160</t>
  </si>
  <si>
    <t>Bottineau-ND202160</t>
  </si>
  <si>
    <t>Bowman-ND202160</t>
  </si>
  <si>
    <t>Burke-ND202160</t>
  </si>
  <si>
    <t>Burleigh-ND202160</t>
  </si>
  <si>
    <t>Cass-ND202160</t>
  </si>
  <si>
    <t>Cavalier-ND202160</t>
  </si>
  <si>
    <t>Dickey-ND202160</t>
  </si>
  <si>
    <t>Divide-ND202160</t>
  </si>
  <si>
    <t>Dunn-ND202160</t>
  </si>
  <si>
    <t>Eddy-ND202160</t>
  </si>
  <si>
    <t>Emmons-ND202160</t>
  </si>
  <si>
    <t>Foster-ND202160</t>
  </si>
  <si>
    <t>Golden Valley-ND202160</t>
  </si>
  <si>
    <t>Grand Forks-ND202160</t>
  </si>
  <si>
    <t>Grant-ND202160</t>
  </si>
  <si>
    <t>Griggs-ND202160</t>
  </si>
  <si>
    <t>Hettinger-ND202160</t>
  </si>
  <si>
    <t>Kidder-ND202160</t>
  </si>
  <si>
    <t>LaMoure-ND202160</t>
  </si>
  <si>
    <t>Logan-ND202160</t>
  </si>
  <si>
    <t>McHenry-ND202160</t>
  </si>
  <si>
    <t>McIntosh-ND202160</t>
  </si>
  <si>
    <t>McKenzie-ND202160</t>
  </si>
  <si>
    <t>McLean-ND202160</t>
  </si>
  <si>
    <t>Mercer-ND202160</t>
  </si>
  <si>
    <t>Morton-ND202160</t>
  </si>
  <si>
    <t>Mountrail-ND202160</t>
  </si>
  <si>
    <t>Nelson-ND202160</t>
  </si>
  <si>
    <t>Oliver-ND202160</t>
  </si>
  <si>
    <t>Pembina-ND202160</t>
  </si>
  <si>
    <t>Pierce-ND202160</t>
  </si>
  <si>
    <t>Ramsey-ND202160</t>
  </si>
  <si>
    <t>Ransom-ND202160</t>
  </si>
  <si>
    <t>Renville-ND202160</t>
  </si>
  <si>
    <t>Richland-ND202160</t>
  </si>
  <si>
    <t>Rolette-ND202160</t>
  </si>
  <si>
    <t>Sargent-ND202160</t>
  </si>
  <si>
    <t>Sheridan-ND202160</t>
  </si>
  <si>
    <t>Sioux-ND202160</t>
  </si>
  <si>
    <t>Slope-ND202160</t>
  </si>
  <si>
    <t>Stark-ND202160</t>
  </si>
  <si>
    <t>Steele-ND202160</t>
  </si>
  <si>
    <t>Stutsman-ND202160</t>
  </si>
  <si>
    <t>Towner-ND202160</t>
  </si>
  <si>
    <t>Traill-ND202160</t>
  </si>
  <si>
    <t>Walsh-ND202160</t>
  </si>
  <si>
    <t>Ward-ND202160</t>
  </si>
  <si>
    <t>Wells-ND202160</t>
  </si>
  <si>
    <t>Williams-ND202160</t>
  </si>
  <si>
    <t>Adams-OH202160</t>
  </si>
  <si>
    <t>Allen-OH202160</t>
  </si>
  <si>
    <t>Ashland-OH202160</t>
  </si>
  <si>
    <t>Ashtabula-OH202160</t>
  </si>
  <si>
    <t>Athens-OH202160</t>
  </si>
  <si>
    <t>Auglaize-OH202160</t>
  </si>
  <si>
    <t>Belmont-OH202160</t>
  </si>
  <si>
    <t>Brown-OH202160</t>
  </si>
  <si>
    <t>Butler-OH202160</t>
  </si>
  <si>
    <t>Carroll-OH202160</t>
  </si>
  <si>
    <t>Champaign-OH202160</t>
  </si>
  <si>
    <t>Clark-OH202160</t>
  </si>
  <si>
    <t>Clermont-OH202160</t>
  </si>
  <si>
    <t>Clinton-OH202160</t>
  </si>
  <si>
    <t>Columbiana-OH202160</t>
  </si>
  <si>
    <t>Coshocton-OH202160</t>
  </si>
  <si>
    <t>Crawford-OH202160</t>
  </si>
  <si>
    <t>Cuyahoga-OH202160</t>
  </si>
  <si>
    <t>Darke-OH202160</t>
  </si>
  <si>
    <t>Defiance-OH202160</t>
  </si>
  <si>
    <t>Delaware-OH202160</t>
  </si>
  <si>
    <t>Erie-OH202160</t>
  </si>
  <si>
    <t>Fairfield-OH202160</t>
  </si>
  <si>
    <t>Fayette-OH202160</t>
  </si>
  <si>
    <t>Franklin-OH202160</t>
  </si>
  <si>
    <t>Fulton-OH202160</t>
  </si>
  <si>
    <t>Gallia-OH202160</t>
  </si>
  <si>
    <t>Geauga-OH202160</t>
  </si>
  <si>
    <t>Greene-OH202160</t>
  </si>
  <si>
    <t>Guernsey-OH202160</t>
  </si>
  <si>
    <t>Hamilton-OH202160</t>
  </si>
  <si>
    <t>Hancock-OH202160</t>
  </si>
  <si>
    <t>Hardin-OH202160</t>
  </si>
  <si>
    <t>Harrison-OH202160</t>
  </si>
  <si>
    <t>Henry-OH202160</t>
  </si>
  <si>
    <t>Highland-OH202160</t>
  </si>
  <si>
    <t>Hocking-OH202160</t>
  </si>
  <si>
    <t>Holmes-OH202160</t>
  </si>
  <si>
    <t>Huron-OH202160</t>
  </si>
  <si>
    <t>Jackson-OH202160</t>
  </si>
  <si>
    <t>Jefferson-OH202160</t>
  </si>
  <si>
    <t>Knox-OH202160</t>
  </si>
  <si>
    <t>Lake-OH202160</t>
  </si>
  <si>
    <t>Lawrence-OH202160</t>
  </si>
  <si>
    <t>Licking-OH202160</t>
  </si>
  <si>
    <t>Logan-OH202160</t>
  </si>
  <si>
    <t>Lorain-OH202160</t>
  </si>
  <si>
    <t>Lucas-OH202160</t>
  </si>
  <si>
    <t>Madison-OH202160</t>
  </si>
  <si>
    <t>Mahoning-OH202160</t>
  </si>
  <si>
    <t>Marion-OH202160</t>
  </si>
  <si>
    <t>Medina-OH202160</t>
  </si>
  <si>
    <t>Meigs-OH202160</t>
  </si>
  <si>
    <t>Mercer-OH202160</t>
  </si>
  <si>
    <t>Miami-OH202160</t>
  </si>
  <si>
    <t>Monroe-OH202160</t>
  </si>
  <si>
    <t>Montgomery-OH202160</t>
  </si>
  <si>
    <t>Morgan-OH202160</t>
  </si>
  <si>
    <t>Morrow-OH202160</t>
  </si>
  <si>
    <t>Muskingum-OH202160</t>
  </si>
  <si>
    <t>Noble-OH202160</t>
  </si>
  <si>
    <t>Ottawa-OH202160</t>
  </si>
  <si>
    <t>Paulding-OH202160</t>
  </si>
  <si>
    <t>Perry-OH202160</t>
  </si>
  <si>
    <t>Pickaway-OH202160</t>
  </si>
  <si>
    <t>Pike-OH202160</t>
  </si>
  <si>
    <t>Portage-OH202160</t>
  </si>
  <si>
    <t>Preble-OH202160</t>
  </si>
  <si>
    <t>Putnam-OH202160</t>
  </si>
  <si>
    <t>Richland-OH202160</t>
  </si>
  <si>
    <t>Ross-OH202160</t>
  </si>
  <si>
    <t>Sandusky-OH202160</t>
  </si>
  <si>
    <t>Scioto-OH202160</t>
  </si>
  <si>
    <t>Seneca-OH202160</t>
  </si>
  <si>
    <t>Shelby-OH202160</t>
  </si>
  <si>
    <t>Stark-OH202160</t>
  </si>
  <si>
    <t>Summit-OH202160</t>
  </si>
  <si>
    <t>Trumbull-OH202160</t>
  </si>
  <si>
    <t>Tuscarawas-OH202160</t>
  </si>
  <si>
    <t>Union-OH202160</t>
  </si>
  <si>
    <t>Van Wert-OH202160</t>
  </si>
  <si>
    <t>Vinton-OH202160</t>
  </si>
  <si>
    <t>Warren-OH202160</t>
  </si>
  <si>
    <t>Washington-OH202160</t>
  </si>
  <si>
    <t>Wayne-OH202160</t>
  </si>
  <si>
    <t>Williams-OH202160</t>
  </si>
  <si>
    <t>Wood-OH202160</t>
  </si>
  <si>
    <t>Wyandot-OH202160</t>
  </si>
  <si>
    <t>Adair-OK202160</t>
  </si>
  <si>
    <t>Alfalfa-OK202160</t>
  </si>
  <si>
    <t>Atoka-OK202160</t>
  </si>
  <si>
    <t>Beaver-OK202160</t>
  </si>
  <si>
    <t>Beckham-OK202160</t>
  </si>
  <si>
    <t>Blaine-OK202160</t>
  </si>
  <si>
    <t>Bryan-OK202160</t>
  </si>
  <si>
    <t>Caddo-OK202160</t>
  </si>
  <si>
    <t>Canadian-OK202160</t>
  </si>
  <si>
    <t>Carter-OK202160</t>
  </si>
  <si>
    <t>Cherokee-OK202160</t>
  </si>
  <si>
    <t>Choctaw-OK202160</t>
  </si>
  <si>
    <t>Cimarron-OK202160</t>
  </si>
  <si>
    <t>Cleveland-OK202160</t>
  </si>
  <si>
    <t>Coal-OK202160</t>
  </si>
  <si>
    <t>Comanche-OK202160</t>
  </si>
  <si>
    <t>Cotton-OK202160</t>
  </si>
  <si>
    <t>Craig-OK202160</t>
  </si>
  <si>
    <t>Creek-OK202160</t>
  </si>
  <si>
    <t>Custer-OK202160</t>
  </si>
  <si>
    <t>Delaware-OK202160</t>
  </si>
  <si>
    <t>Dewey-OK202160</t>
  </si>
  <si>
    <t>Ellis-OK202160</t>
  </si>
  <si>
    <t>Garfield-OK202160</t>
  </si>
  <si>
    <t>Garvin-OK202160</t>
  </si>
  <si>
    <t>Grady-OK202160</t>
  </si>
  <si>
    <t>Grant-OK202160</t>
  </si>
  <si>
    <t>Greer-OK202160</t>
  </si>
  <si>
    <t>Harmon-OK202160</t>
  </si>
  <si>
    <t>Harper-OK202160</t>
  </si>
  <si>
    <t>Haskell-OK202160</t>
  </si>
  <si>
    <t>Hughes-OK202160</t>
  </si>
  <si>
    <t>Jackson-OK202160</t>
  </si>
  <si>
    <t>Jefferson-OK202160</t>
  </si>
  <si>
    <t>Johnston-OK202160</t>
  </si>
  <si>
    <t>Kay-OK202160</t>
  </si>
  <si>
    <t>Kingfisher-OK202160</t>
  </si>
  <si>
    <t>Kiowa-OK202160</t>
  </si>
  <si>
    <t>Latimer-OK202160</t>
  </si>
  <si>
    <t>Le Flore-OK202160</t>
  </si>
  <si>
    <t>Lincoln-OK202160</t>
  </si>
  <si>
    <t>Logan-OK202160</t>
  </si>
  <si>
    <t>Love-OK202160</t>
  </si>
  <si>
    <t>McClain-OK202160</t>
  </si>
  <si>
    <t>McCurtain-OK202160</t>
  </si>
  <si>
    <t>McIntosh-OK202160</t>
  </si>
  <si>
    <t>Major-OK202160</t>
  </si>
  <si>
    <t>Marshall-OK202160</t>
  </si>
  <si>
    <t>Mayes-OK202160</t>
  </si>
  <si>
    <t>Murray-OK202160</t>
  </si>
  <si>
    <t>Muskogee-OK202160</t>
  </si>
  <si>
    <t>Noble-OK202160</t>
  </si>
  <si>
    <t>Nowata-OK202160</t>
  </si>
  <si>
    <t>Okfuskee-OK202160</t>
  </si>
  <si>
    <t>Oklahoma-OK202160</t>
  </si>
  <si>
    <t>Okmulgee-OK202160</t>
  </si>
  <si>
    <t>Osage-OK202160</t>
  </si>
  <si>
    <t>Ottawa-OK202160</t>
  </si>
  <si>
    <t>Pawnee-OK202160</t>
  </si>
  <si>
    <t>Payne-OK202160</t>
  </si>
  <si>
    <t>Pittsburg-OK202160</t>
  </si>
  <si>
    <t>Pontotoc-OK202160</t>
  </si>
  <si>
    <t>Pottawatomie-OK202160</t>
  </si>
  <si>
    <t>Pushmataha-OK202160</t>
  </si>
  <si>
    <t>Roger Mills-OK202160</t>
  </si>
  <si>
    <t>Rogers-OK202160</t>
  </si>
  <si>
    <t>Seminole-OK202160</t>
  </si>
  <si>
    <t>Sequoyah-OK202160</t>
  </si>
  <si>
    <t>Stephens-OK202160</t>
  </si>
  <si>
    <t>Texas-OK202160</t>
  </si>
  <si>
    <t>Tillman-OK202160</t>
  </si>
  <si>
    <t>Tulsa-OK202160</t>
  </si>
  <si>
    <t>Wagoner-OK202160</t>
  </si>
  <si>
    <t>Washington-OK202160</t>
  </si>
  <si>
    <t>Washita-OK202160</t>
  </si>
  <si>
    <t>Woods-OK202160</t>
  </si>
  <si>
    <t>Woodward-OK202160</t>
  </si>
  <si>
    <t>Baker-OR202160</t>
  </si>
  <si>
    <t>Benton-OR202160</t>
  </si>
  <si>
    <t>Clackamas-OR202160</t>
  </si>
  <si>
    <t>Clatsop-OR202160</t>
  </si>
  <si>
    <t>Columbia-OR202160</t>
  </si>
  <si>
    <t>Coos-OR202160</t>
  </si>
  <si>
    <t>Crook-OR202160</t>
  </si>
  <si>
    <t>Curry-OR202160</t>
  </si>
  <si>
    <t>Deschutes-OR202160</t>
  </si>
  <si>
    <t>Douglas-OR202160</t>
  </si>
  <si>
    <t>Gilliam-OR202160</t>
  </si>
  <si>
    <t>Grant-OR202160</t>
  </si>
  <si>
    <t>Harney-OR202160</t>
  </si>
  <si>
    <t>Hood River-OR202160</t>
  </si>
  <si>
    <t>Jackson-OR202160</t>
  </si>
  <si>
    <t>Jefferson-OR202160</t>
  </si>
  <si>
    <t>Josephine-OR202160</t>
  </si>
  <si>
    <t>Klamath-OR202160</t>
  </si>
  <si>
    <t>Lake-OR202160</t>
  </si>
  <si>
    <t>Lane-OR202160</t>
  </si>
  <si>
    <t>Lincoln-OR202160</t>
  </si>
  <si>
    <t>Linn-OR202160</t>
  </si>
  <si>
    <t>Malheur-OR202160</t>
  </si>
  <si>
    <t>Marion-OR202160</t>
  </si>
  <si>
    <t>Morrow-OR202160</t>
  </si>
  <si>
    <t>Multnomah-OR202160</t>
  </si>
  <si>
    <t>Polk-OR202160</t>
  </si>
  <si>
    <t>Sherman-OR202160</t>
  </si>
  <si>
    <t>Tillamook-OR202160</t>
  </si>
  <si>
    <t>Umatilla-OR202160</t>
  </si>
  <si>
    <t>Union-OR202160</t>
  </si>
  <si>
    <t>Wallowa-OR202160</t>
  </si>
  <si>
    <t>Wasco-OR202160</t>
  </si>
  <si>
    <t>Washington-OR202160</t>
  </si>
  <si>
    <t>Wheeler-OR202160</t>
  </si>
  <si>
    <t>Yamhill-OR202160</t>
  </si>
  <si>
    <t>Adams-PA202160</t>
  </si>
  <si>
    <t>Allegheny-PA202160</t>
  </si>
  <si>
    <t>Armstrong-PA202160</t>
  </si>
  <si>
    <t>Beaver-PA202160</t>
  </si>
  <si>
    <t>Bedford-PA202160</t>
  </si>
  <si>
    <t>Berks-PA202160</t>
  </si>
  <si>
    <t>Blair-PA202160</t>
  </si>
  <si>
    <t>Bradford-PA202160</t>
  </si>
  <si>
    <t>Bucks-PA202160</t>
  </si>
  <si>
    <t>Butler-PA202160</t>
  </si>
  <si>
    <t>Cambria-PA202160</t>
  </si>
  <si>
    <t>Cameron-PA202160</t>
  </si>
  <si>
    <t>Carbon-PA202160</t>
  </si>
  <si>
    <t>Centre-PA202160</t>
  </si>
  <si>
    <t>Chester-PA202160</t>
  </si>
  <si>
    <t>Clarion-PA202160</t>
  </si>
  <si>
    <t>Clearfield-PA202160</t>
  </si>
  <si>
    <t>Clinton-PA202160</t>
  </si>
  <si>
    <t>Columbia-PA202160</t>
  </si>
  <si>
    <t>Crawford-PA202160</t>
  </si>
  <si>
    <t>Cumberland-PA202160</t>
  </si>
  <si>
    <t>Dauphin-PA202160</t>
  </si>
  <si>
    <t>Delaware-PA202160</t>
  </si>
  <si>
    <t>Elk-PA202160</t>
  </si>
  <si>
    <t>Erie-PA202160</t>
  </si>
  <si>
    <t>Fayette-PA202160</t>
  </si>
  <si>
    <t>Forest-PA202160</t>
  </si>
  <si>
    <t>Franklin-PA202160</t>
  </si>
  <si>
    <t>Fulton-PA202160</t>
  </si>
  <si>
    <t>Greene-PA202160</t>
  </si>
  <si>
    <t>Huntingdon-PA202160</t>
  </si>
  <si>
    <t>Indiana-PA202160</t>
  </si>
  <si>
    <t>Jefferson-PA202160</t>
  </si>
  <si>
    <t>Juniata-PA202160</t>
  </si>
  <si>
    <t>Lackawanna-PA202160</t>
  </si>
  <si>
    <t>Lancaster-PA202160</t>
  </si>
  <si>
    <t>Lawrence-PA202160</t>
  </si>
  <si>
    <t>Lebanon-PA202160</t>
  </si>
  <si>
    <t>Lehigh-PA202160</t>
  </si>
  <si>
    <t>Luzerne-PA202160</t>
  </si>
  <si>
    <t>Lycoming-PA202160</t>
  </si>
  <si>
    <t>McKean-PA202160</t>
  </si>
  <si>
    <t>Mercer-PA202160</t>
  </si>
  <si>
    <t>Mifflin-PA202160</t>
  </si>
  <si>
    <t>Monroe-PA202160</t>
  </si>
  <si>
    <t>Montgomery-PA202160</t>
  </si>
  <si>
    <t>Montour-PA202160</t>
  </si>
  <si>
    <t>Northampton-PA202160</t>
  </si>
  <si>
    <t>Northumberland-PA202160</t>
  </si>
  <si>
    <t>Perry-PA202160</t>
  </si>
  <si>
    <t>Philadelphia-PA202160</t>
  </si>
  <si>
    <t>Pike-PA202160</t>
  </si>
  <si>
    <t>Potter-PA202160</t>
  </si>
  <si>
    <t>Schuylkill-PA202160</t>
  </si>
  <si>
    <t>Snyder-PA202160</t>
  </si>
  <si>
    <t>Somerset-PA202160</t>
  </si>
  <si>
    <t>Sullivan-PA202160</t>
  </si>
  <si>
    <t>Susquehanna-PA202160</t>
  </si>
  <si>
    <t>Tioga-PA202160</t>
  </si>
  <si>
    <t>Union-PA202160</t>
  </si>
  <si>
    <t>Venango-PA202160</t>
  </si>
  <si>
    <t>Warren-PA202160</t>
  </si>
  <si>
    <t>Washington-PA202160</t>
  </si>
  <si>
    <t>Wayne-PA202160</t>
  </si>
  <si>
    <t>Westmoreland-PA202160</t>
  </si>
  <si>
    <t>Wyoming-PA202160</t>
  </si>
  <si>
    <t>York-PA202160</t>
  </si>
  <si>
    <t>Bristol-Barrington town-RI202160</t>
  </si>
  <si>
    <t>Bristol-Bristol town-RI202160</t>
  </si>
  <si>
    <t>Bristol-Warren town-RI202160</t>
  </si>
  <si>
    <t>Kent-Coventry town-RI202160</t>
  </si>
  <si>
    <t>Kent-East Greenwich town-RI202160</t>
  </si>
  <si>
    <t>Kent-Warwick city-RI202160</t>
  </si>
  <si>
    <t>Kent-West Greenwich town-RI202160</t>
  </si>
  <si>
    <t>Kent-West Warwick town-RI202160</t>
  </si>
  <si>
    <t>Newport-Jamestown town-RI202160</t>
  </si>
  <si>
    <t>Newport-Little Compton town-RI202160</t>
  </si>
  <si>
    <t>Newport-Middletown town-RI202160</t>
  </si>
  <si>
    <t>Newport-Newport city-RI202160</t>
  </si>
  <si>
    <t>Newport-Portsmouth town-RI202160</t>
  </si>
  <si>
    <t>Newport-Tiverton town-RI202160</t>
  </si>
  <si>
    <t>Providence-Burrillville town-RI202160</t>
  </si>
  <si>
    <t>Providence-Central Falls city-RI202160</t>
  </si>
  <si>
    <t>Providence-Cranston city-RI202160</t>
  </si>
  <si>
    <t>Providence-Cumberland town-RI202160</t>
  </si>
  <si>
    <t>Providence-East Providence city-RI202160</t>
  </si>
  <si>
    <t>Providence-Foster town-RI202160</t>
  </si>
  <si>
    <t>Providence-Glocester town-RI202160</t>
  </si>
  <si>
    <t>Providence-Johnston town-RI202160</t>
  </si>
  <si>
    <t>Providence-Lincoln town-RI202160</t>
  </si>
  <si>
    <t>Providence-North Providence town-RI202160</t>
  </si>
  <si>
    <t>Providence-North Smithfield town-RI202160</t>
  </si>
  <si>
    <t>Providence-Pawtucket city-RI202160</t>
  </si>
  <si>
    <t>Providence-Providence city-RI202160</t>
  </si>
  <si>
    <t>Providence-Scituate town-RI202160</t>
  </si>
  <si>
    <t>Providence-Smithfield town-RI202160</t>
  </si>
  <si>
    <t>Providence-Woonsocket city-RI202160</t>
  </si>
  <si>
    <t>Washington-Charlestown town-RI202160</t>
  </si>
  <si>
    <t>Washington-Exeter town-RI202160</t>
  </si>
  <si>
    <t>Washington-Hopkinton town-RI202160</t>
  </si>
  <si>
    <t>Washington-Narragansett town-RI202160</t>
  </si>
  <si>
    <t>Washington-New Shoreham town-RI202160</t>
  </si>
  <si>
    <t>Washington-North Kingstown town-RI202160</t>
  </si>
  <si>
    <t>Washington-Richmond town-RI202160</t>
  </si>
  <si>
    <t>Washington-South Kingstown town-RI202160</t>
  </si>
  <si>
    <t>Washington-Westerly town-RI202160</t>
  </si>
  <si>
    <t>Abbeville-SC202160</t>
  </si>
  <si>
    <t>Aiken-SC202160</t>
  </si>
  <si>
    <t>Allendale-SC202160</t>
  </si>
  <si>
    <t>Anderson-SC202160</t>
  </si>
  <si>
    <t>Bamberg-SC202160</t>
  </si>
  <si>
    <t>Barnwell-SC202160</t>
  </si>
  <si>
    <t>Beaufort-SC202160</t>
  </si>
  <si>
    <t>Berkeley-SC202160</t>
  </si>
  <si>
    <t>Calhoun-SC202160</t>
  </si>
  <si>
    <t>Charleston-SC202160</t>
  </si>
  <si>
    <t>Cherokee-SC202160</t>
  </si>
  <si>
    <t>Chester-SC202160</t>
  </si>
  <si>
    <t>Chesterfield-SC202160</t>
  </si>
  <si>
    <t>Clarendon-SC202160</t>
  </si>
  <si>
    <t>Colleton-SC202160</t>
  </si>
  <si>
    <t>Darlington-SC202160</t>
  </si>
  <si>
    <t>Dillon-SC202160</t>
  </si>
  <si>
    <t>Dorchester-SC202160</t>
  </si>
  <si>
    <t>Edgefield-SC202160</t>
  </si>
  <si>
    <t>Fairfield-SC202160</t>
  </si>
  <si>
    <t>Florence-SC202160</t>
  </si>
  <si>
    <t>Georgetown-SC202160</t>
  </si>
  <si>
    <t>Greenville-SC202160</t>
  </si>
  <si>
    <t>Greenwood-SC202160</t>
  </si>
  <si>
    <t>Hampton-SC202160</t>
  </si>
  <si>
    <t>Horry-SC202160</t>
  </si>
  <si>
    <t>Jasper-SC202160</t>
  </si>
  <si>
    <t>Kershaw-SC202160</t>
  </si>
  <si>
    <t>Lancaster-SC202160</t>
  </si>
  <si>
    <t>Laurens-SC202160</t>
  </si>
  <si>
    <t>Lee-SC202160</t>
  </si>
  <si>
    <t>Lexington-SC202160</t>
  </si>
  <si>
    <t>McCormick-SC202160</t>
  </si>
  <si>
    <t>Marion-SC202160</t>
  </si>
  <si>
    <t>Marlboro-SC202160</t>
  </si>
  <si>
    <t>Newberry-SC202160</t>
  </si>
  <si>
    <t>Oconee-SC202160</t>
  </si>
  <si>
    <t>Orangeburg-SC202160</t>
  </si>
  <si>
    <t>Pickens-SC202160</t>
  </si>
  <si>
    <t>Richland-SC202160</t>
  </si>
  <si>
    <t>Saluda-SC202160</t>
  </si>
  <si>
    <t>Spartanburg-SC202160</t>
  </si>
  <si>
    <t>Sumter-SC202160</t>
  </si>
  <si>
    <t>Union-SC202160</t>
  </si>
  <si>
    <t>Williamsburg-SC202160</t>
  </si>
  <si>
    <t>York-SC202160</t>
  </si>
  <si>
    <t>Aurora-SD202160</t>
  </si>
  <si>
    <t>Beadle-SD202160</t>
  </si>
  <si>
    <t>Bennett-SD202160</t>
  </si>
  <si>
    <t>Bon Homme-SD202160</t>
  </si>
  <si>
    <t>Brookings-SD202160</t>
  </si>
  <si>
    <t>Brown-SD202160</t>
  </si>
  <si>
    <t>Brule-SD202160</t>
  </si>
  <si>
    <t>Buffalo-SD202160</t>
  </si>
  <si>
    <t>Butte-SD202160</t>
  </si>
  <si>
    <t>Campbell-SD202160</t>
  </si>
  <si>
    <t>Charles Mix-SD202160</t>
  </si>
  <si>
    <t>Clark-SD202160</t>
  </si>
  <si>
    <t>Clay-SD202160</t>
  </si>
  <si>
    <t>Codington-SD202160</t>
  </si>
  <si>
    <t>Corson-SD202160</t>
  </si>
  <si>
    <t>Custer-SD202160</t>
  </si>
  <si>
    <t>Davison-SD202160</t>
  </si>
  <si>
    <t>Day-SD202160</t>
  </si>
  <si>
    <t>Deuel-SD202160</t>
  </si>
  <si>
    <t>Dewey-SD202160</t>
  </si>
  <si>
    <t>Douglas-SD202160</t>
  </si>
  <si>
    <t>Edmunds-SD202160</t>
  </si>
  <si>
    <t>Fall River-SD202160</t>
  </si>
  <si>
    <t>Faulk-SD202160</t>
  </si>
  <si>
    <t>Grant-SD202160</t>
  </si>
  <si>
    <t>Gregory-SD202160</t>
  </si>
  <si>
    <t>Haakon-SD202160</t>
  </si>
  <si>
    <t>Hamlin-SD202160</t>
  </si>
  <si>
    <t>Hand-SD202160</t>
  </si>
  <si>
    <t>Hanson-SD202160</t>
  </si>
  <si>
    <t>Harding-SD202160</t>
  </si>
  <si>
    <t>Hughes-SD202160</t>
  </si>
  <si>
    <t>Hutchinson-SD202160</t>
  </si>
  <si>
    <t>Hyde-SD202160</t>
  </si>
  <si>
    <t>Jackson-SD202160</t>
  </si>
  <si>
    <t>Jerauld-SD202160</t>
  </si>
  <si>
    <t>Jones-SD202160</t>
  </si>
  <si>
    <t>Kingsbury-SD202160</t>
  </si>
  <si>
    <t>Lake-SD202160</t>
  </si>
  <si>
    <t>Lawrence-SD202160</t>
  </si>
  <si>
    <t>Lincoln-SD202160</t>
  </si>
  <si>
    <t>Lyman-SD202160</t>
  </si>
  <si>
    <t>McCook-SD202160</t>
  </si>
  <si>
    <t>McPherson-SD202160</t>
  </si>
  <si>
    <t>Marshall-SD202160</t>
  </si>
  <si>
    <t>Meade-SD202160</t>
  </si>
  <si>
    <t>Mellette-SD202160</t>
  </si>
  <si>
    <t>Miner-SD202160</t>
  </si>
  <si>
    <t>Minnehaha-SD202160</t>
  </si>
  <si>
    <t>Moody-SD202160</t>
  </si>
  <si>
    <t>Oglala Lakota-SD202160</t>
  </si>
  <si>
    <t>Pennington-SD202160</t>
  </si>
  <si>
    <t>Perkins-SD202160</t>
  </si>
  <si>
    <t>Potter-SD202160</t>
  </si>
  <si>
    <t>Roberts-SD202160</t>
  </si>
  <si>
    <t>Sanborn-SD202160</t>
  </si>
  <si>
    <t>Spink-SD202160</t>
  </si>
  <si>
    <t>Stanley-SD202160</t>
  </si>
  <si>
    <t>Sully-SD202160</t>
  </si>
  <si>
    <t>Todd-SD202160</t>
  </si>
  <si>
    <t>Tripp-SD202160</t>
  </si>
  <si>
    <t>Turner-SD202160</t>
  </si>
  <si>
    <t>Union-SD202160</t>
  </si>
  <si>
    <t>Walworth-SD202160</t>
  </si>
  <si>
    <t>Yankton-SD202160</t>
  </si>
  <si>
    <t>Ziebach-SD202160</t>
  </si>
  <si>
    <t>Anderson-TN202160</t>
  </si>
  <si>
    <t>Bedford-TN202160</t>
  </si>
  <si>
    <t>Benton-TN202160</t>
  </si>
  <si>
    <t>Bledsoe-TN202160</t>
  </si>
  <si>
    <t>Blount-TN202160</t>
  </si>
  <si>
    <t>Bradley-TN202160</t>
  </si>
  <si>
    <t>Campbell-TN202160</t>
  </si>
  <si>
    <t>Cannon-TN202160</t>
  </si>
  <si>
    <t>Carroll-TN202160</t>
  </si>
  <si>
    <t>Carter-TN202160</t>
  </si>
  <si>
    <t>Cheatham-TN202160</t>
  </si>
  <si>
    <t>Chester-TN202160</t>
  </si>
  <si>
    <t>Claiborne-TN202160</t>
  </si>
  <si>
    <t>Clay-TN202160</t>
  </si>
  <si>
    <t>Cocke-TN202160</t>
  </si>
  <si>
    <t>Coffee-TN202160</t>
  </si>
  <si>
    <t>Crockett-TN202160</t>
  </si>
  <si>
    <t>Cumberland-TN202160</t>
  </si>
  <si>
    <t>Davidson-TN202160</t>
  </si>
  <si>
    <t>Decatur-TN202160</t>
  </si>
  <si>
    <t>DeKalb-TN202160</t>
  </si>
  <si>
    <t>Dickson-TN202160</t>
  </si>
  <si>
    <t>Dyer-TN202160</t>
  </si>
  <si>
    <t>Fayette-TN202160</t>
  </si>
  <si>
    <t>Fentress-TN202160</t>
  </si>
  <si>
    <t>Franklin-TN202160</t>
  </si>
  <si>
    <t>Gibson-TN202160</t>
  </si>
  <si>
    <t>Giles-TN202160</t>
  </si>
  <si>
    <t>Grainger-TN202160</t>
  </si>
  <si>
    <t>Greene-TN202160</t>
  </si>
  <si>
    <t>Grundy-TN202160</t>
  </si>
  <si>
    <t>Hamblen-TN202160</t>
  </si>
  <si>
    <t>Hamilton-TN202160</t>
  </si>
  <si>
    <t>Hancock-TN202160</t>
  </si>
  <si>
    <t>Hardeman-TN202160</t>
  </si>
  <si>
    <t>Hardin-TN202160</t>
  </si>
  <si>
    <t>Hawkins-TN202160</t>
  </si>
  <si>
    <t>Haywood-TN202160</t>
  </si>
  <si>
    <t>Henderson-TN202160</t>
  </si>
  <si>
    <t>Henry-TN202160</t>
  </si>
  <si>
    <t>Hickman-TN202160</t>
  </si>
  <si>
    <t>Houston-TN202160</t>
  </si>
  <si>
    <t>Humphreys-TN202160</t>
  </si>
  <si>
    <t>Jackson-TN202160</t>
  </si>
  <si>
    <t>Jefferson-TN202160</t>
  </si>
  <si>
    <t>Johnson-TN202160</t>
  </si>
  <si>
    <t>Knox-TN202160</t>
  </si>
  <si>
    <t>Lake-TN202160</t>
  </si>
  <si>
    <t>Lauderdale-TN202160</t>
  </si>
  <si>
    <t>Lawrence-TN202160</t>
  </si>
  <si>
    <t>Lewis-TN202160</t>
  </si>
  <si>
    <t>Lincoln-TN202160</t>
  </si>
  <si>
    <t>Loudon-TN202160</t>
  </si>
  <si>
    <t>McMinn-TN202160</t>
  </si>
  <si>
    <t>McNairy-TN202160</t>
  </si>
  <si>
    <t>Macon-TN202160</t>
  </si>
  <si>
    <t>Madison-TN202160</t>
  </si>
  <si>
    <t>Marion-TN202160</t>
  </si>
  <si>
    <t>Marshall-TN202160</t>
  </si>
  <si>
    <t>Maury-TN202160</t>
  </si>
  <si>
    <t>Meigs-TN202160</t>
  </si>
  <si>
    <t>Monroe-TN202160</t>
  </si>
  <si>
    <t>Montgomery-TN202160</t>
  </si>
  <si>
    <t>Moore-TN202160</t>
  </si>
  <si>
    <t>Morgan-TN202160</t>
  </si>
  <si>
    <t>Obion-TN202160</t>
  </si>
  <si>
    <t>Overton-TN202160</t>
  </si>
  <si>
    <t>Perry-TN202160</t>
  </si>
  <si>
    <t>Pickett-TN202160</t>
  </si>
  <si>
    <t>Polk-TN202160</t>
  </si>
  <si>
    <t>Putnam-TN202160</t>
  </si>
  <si>
    <t>Rhea-TN202160</t>
  </si>
  <si>
    <t>Roane-TN202160</t>
  </si>
  <si>
    <t>Robertson-TN202160</t>
  </si>
  <si>
    <t>Rutherford-TN202160</t>
  </si>
  <si>
    <t>Scott-TN202160</t>
  </si>
  <si>
    <t>Sequatchie-TN202160</t>
  </si>
  <si>
    <t>Sevier-TN202160</t>
  </si>
  <si>
    <t>Shelby-TN202160</t>
  </si>
  <si>
    <t>Smith-TN202160</t>
  </si>
  <si>
    <t>Stewart-TN202160</t>
  </si>
  <si>
    <t>Sullivan-TN202160</t>
  </si>
  <si>
    <t>Sumner-TN202160</t>
  </si>
  <si>
    <t>Tipton-TN202160</t>
  </si>
  <si>
    <t>Trousdale-TN202160</t>
  </si>
  <si>
    <t>Unicoi-TN202160</t>
  </si>
  <si>
    <t>Union-TN202160</t>
  </si>
  <si>
    <t>Van Buren-TN202160</t>
  </si>
  <si>
    <t>Warren-TN202160</t>
  </si>
  <si>
    <t>Washington-TN202160</t>
  </si>
  <si>
    <t>Wayne-TN202160</t>
  </si>
  <si>
    <t>Weakley-TN202160</t>
  </si>
  <si>
    <t>White-TN202160</t>
  </si>
  <si>
    <t>Williamson-TN202160</t>
  </si>
  <si>
    <t>Wilson-TN202160</t>
  </si>
  <si>
    <t>Anderson-TX202160</t>
  </si>
  <si>
    <t>Andrews-TX202160</t>
  </si>
  <si>
    <t>Angelina-TX202160</t>
  </si>
  <si>
    <t>Aransas-TX202160</t>
  </si>
  <si>
    <t>Archer-TX202160</t>
  </si>
  <si>
    <t>Armstrong-TX202160</t>
  </si>
  <si>
    <t>Atascosa-TX202160</t>
  </si>
  <si>
    <t>Austin-TX202160</t>
  </si>
  <si>
    <t>Bailey-TX202160</t>
  </si>
  <si>
    <t>Bandera-TX202160</t>
  </si>
  <si>
    <t>Bastrop-TX202160</t>
  </si>
  <si>
    <t>Baylor-TX202160</t>
  </si>
  <si>
    <t>Bee-TX202160</t>
  </si>
  <si>
    <t>Bell-TX202160</t>
  </si>
  <si>
    <t>Bexar-TX202160</t>
  </si>
  <si>
    <t>Blanco-TX202160</t>
  </si>
  <si>
    <t>Borden-TX202160</t>
  </si>
  <si>
    <t>Bosque-TX202160</t>
  </si>
  <si>
    <t>Bowie-TX202160</t>
  </si>
  <si>
    <t>Brazoria-TX202160</t>
  </si>
  <si>
    <t>Brazos-TX202160</t>
  </si>
  <si>
    <t>Brewster-TX202160</t>
  </si>
  <si>
    <t>Briscoe-TX202160</t>
  </si>
  <si>
    <t>Brooks-TX202160</t>
  </si>
  <si>
    <t>Brown-TX202160</t>
  </si>
  <si>
    <t>Burleson-TX202160</t>
  </si>
  <si>
    <t>Burnet-TX202160</t>
  </si>
  <si>
    <t>Caldwell-TX202160</t>
  </si>
  <si>
    <t>Calhoun-TX202160</t>
  </si>
  <si>
    <t>Callahan-TX202160</t>
  </si>
  <si>
    <t>Cameron-TX202160</t>
  </si>
  <si>
    <t>Camp-TX202160</t>
  </si>
  <si>
    <t>Carson-TX202160</t>
  </si>
  <si>
    <t>Cass-TX202160</t>
  </si>
  <si>
    <t>Castro-TX202160</t>
  </si>
  <si>
    <t>Chambers-TX202160</t>
  </si>
  <si>
    <t>Cherokee-TX202160</t>
  </si>
  <si>
    <t>Childress-TX202160</t>
  </si>
  <si>
    <t>Clay-TX202160</t>
  </si>
  <si>
    <t>Cochran-TX202160</t>
  </si>
  <si>
    <t>Coke-TX202160</t>
  </si>
  <si>
    <t>Coleman-TX202160</t>
  </si>
  <si>
    <t>Collin-TX202160</t>
  </si>
  <si>
    <t>Collingsworth-TX202160</t>
  </si>
  <si>
    <t>Colorado-TX202160</t>
  </si>
  <si>
    <t>Comal-TX202160</t>
  </si>
  <si>
    <t>Comanche-TX202160</t>
  </si>
  <si>
    <t>Concho-TX202160</t>
  </si>
  <si>
    <t>Cooke-TX202160</t>
  </si>
  <si>
    <t>Coryell-TX202160</t>
  </si>
  <si>
    <t>Cottle-TX202160</t>
  </si>
  <si>
    <t>Crane-TX202160</t>
  </si>
  <si>
    <t>Crockett-TX202160</t>
  </si>
  <si>
    <t>Crosby-TX202160</t>
  </si>
  <si>
    <t>Culberson-TX202160</t>
  </si>
  <si>
    <t>Dallam-TX202160</t>
  </si>
  <si>
    <t>Dallas-TX202160</t>
  </si>
  <si>
    <t>Dawson-TX202160</t>
  </si>
  <si>
    <t>Deaf Smith-TX202160</t>
  </si>
  <si>
    <t>Delta-TX202160</t>
  </si>
  <si>
    <t>Denton-TX202160</t>
  </si>
  <si>
    <t>DeWitt-TX202160</t>
  </si>
  <si>
    <t>Dickens-TX202160</t>
  </si>
  <si>
    <t>Dimmit-TX202160</t>
  </si>
  <si>
    <t>Donley-TX202160</t>
  </si>
  <si>
    <t>Duval-TX202160</t>
  </si>
  <si>
    <t>Eastland-TX202160</t>
  </si>
  <si>
    <t>Ector-TX202160</t>
  </si>
  <si>
    <t>Edwards-TX202160</t>
  </si>
  <si>
    <t>Ellis-TX202160</t>
  </si>
  <si>
    <t>El Paso-TX202160</t>
  </si>
  <si>
    <t>Erath-TX202160</t>
  </si>
  <si>
    <t>Falls-TX202160</t>
  </si>
  <si>
    <t>Fannin-TX202160</t>
  </si>
  <si>
    <t>Fayette-TX202160</t>
  </si>
  <si>
    <t>Fisher-TX202160</t>
  </si>
  <si>
    <t>Floyd-TX202160</t>
  </si>
  <si>
    <t>Foard-TX202160</t>
  </si>
  <si>
    <t>Fort Bend-TX202160</t>
  </si>
  <si>
    <t>Franklin-TX202160</t>
  </si>
  <si>
    <t>Freestone-TX202160</t>
  </si>
  <si>
    <t>Frio-TX202160</t>
  </si>
  <si>
    <t>Gaines-TX202160</t>
  </si>
  <si>
    <t>Galveston-TX202160</t>
  </si>
  <si>
    <t>Garza-TX202160</t>
  </si>
  <si>
    <t>Gillespie-TX202160</t>
  </si>
  <si>
    <t>Glasscock-TX202160</t>
  </si>
  <si>
    <t>Goliad-TX202160</t>
  </si>
  <si>
    <t>Gonzales-TX202160</t>
  </si>
  <si>
    <t>Gray-TX202160</t>
  </si>
  <si>
    <t>Grayson-TX202160</t>
  </si>
  <si>
    <t>Gregg-TX202160</t>
  </si>
  <si>
    <t>Grimes-TX202160</t>
  </si>
  <si>
    <t>Guadalupe-TX202160</t>
  </si>
  <si>
    <t>Hale-TX202160</t>
  </si>
  <si>
    <t>Hall-TX202160</t>
  </si>
  <si>
    <t>Hamilton-TX202160</t>
  </si>
  <si>
    <t>Hansford-TX202160</t>
  </si>
  <si>
    <t>Hardeman-TX202160</t>
  </si>
  <si>
    <t>Hardin-TX202160</t>
  </si>
  <si>
    <t>Harris-TX202160</t>
  </si>
  <si>
    <t>Harrison-TX202160</t>
  </si>
  <si>
    <t>Hartley-TX202160</t>
  </si>
  <si>
    <t>Haskell-TX202160</t>
  </si>
  <si>
    <t>Hays-TX202160</t>
  </si>
  <si>
    <t>Hemphill-TX202160</t>
  </si>
  <si>
    <t>Henderson-TX202160</t>
  </si>
  <si>
    <t>Hidalgo-TX202160</t>
  </si>
  <si>
    <t>Hill-TX202160</t>
  </si>
  <si>
    <t>Hockley-TX202160</t>
  </si>
  <si>
    <t>Hood-TX202160</t>
  </si>
  <si>
    <t>Hopkins-TX202160</t>
  </si>
  <si>
    <t>Houston-TX202160</t>
  </si>
  <si>
    <t>Howard-TX202160</t>
  </si>
  <si>
    <t>Hudspeth-TX202160</t>
  </si>
  <si>
    <t>Hunt-TX202160</t>
  </si>
  <si>
    <t>Hutchinson-TX202160</t>
  </si>
  <si>
    <t>Irion-TX202160</t>
  </si>
  <si>
    <t>Jack-TX202160</t>
  </si>
  <si>
    <t>Jackson-TX202160</t>
  </si>
  <si>
    <t>Jasper-TX202160</t>
  </si>
  <si>
    <t>Jeff Davis-TX202160</t>
  </si>
  <si>
    <t>Jefferson-TX202160</t>
  </si>
  <si>
    <t>Jim Hogg-TX202160</t>
  </si>
  <si>
    <t>Jim Wells-TX202160</t>
  </si>
  <si>
    <t>Johnson-TX202160</t>
  </si>
  <si>
    <t>Jones-TX202160</t>
  </si>
  <si>
    <t>Karnes-TX202160</t>
  </si>
  <si>
    <t>Kaufman-TX202160</t>
  </si>
  <si>
    <t>Kendall-TX202160</t>
  </si>
  <si>
    <t>Kenedy-TX202160</t>
  </si>
  <si>
    <t>Kent-TX202160</t>
  </si>
  <si>
    <t>Kerr-TX202160</t>
  </si>
  <si>
    <t>Kimble-TX202160</t>
  </si>
  <si>
    <t>King-TX202160</t>
  </si>
  <si>
    <t>Kinney-TX202160</t>
  </si>
  <si>
    <t>Kleberg-TX202160</t>
  </si>
  <si>
    <t>Knox-TX202160</t>
  </si>
  <si>
    <t>Lamar-TX202160</t>
  </si>
  <si>
    <t>Lamb-TX202160</t>
  </si>
  <si>
    <t>Lampasas-TX202160</t>
  </si>
  <si>
    <t>La Salle-TX202160</t>
  </si>
  <si>
    <t>Lavaca-TX202160</t>
  </si>
  <si>
    <t>Lee-TX202160</t>
  </si>
  <si>
    <t>Leon-TX202160</t>
  </si>
  <si>
    <t>Liberty-TX202160</t>
  </si>
  <si>
    <t>Limestone-TX202160</t>
  </si>
  <si>
    <t>Lipscomb-TX202160</t>
  </si>
  <si>
    <t>Live Oak-TX202160</t>
  </si>
  <si>
    <t>Llano-TX202160</t>
  </si>
  <si>
    <t>Loving-TX202160</t>
  </si>
  <si>
    <t>Lubbock-TX202160</t>
  </si>
  <si>
    <t>Lynn-TX202160</t>
  </si>
  <si>
    <t>McCulloch-TX202160</t>
  </si>
  <si>
    <t>McLennan-TX202160</t>
  </si>
  <si>
    <t>McMullen-TX202160</t>
  </si>
  <si>
    <t>Madison-TX202160</t>
  </si>
  <si>
    <t>Marion-TX202160</t>
  </si>
  <si>
    <t>Martin-TX202160</t>
  </si>
  <si>
    <t>Mason-TX202160</t>
  </si>
  <si>
    <t>Matagorda-TX202160</t>
  </si>
  <si>
    <t>Maverick-TX202160</t>
  </si>
  <si>
    <t>Medina-TX202160</t>
  </si>
  <si>
    <t>Menard-TX202160</t>
  </si>
  <si>
    <t>Midland-TX202160</t>
  </si>
  <si>
    <t>Milam-TX202160</t>
  </si>
  <si>
    <t>Mills-TX202160</t>
  </si>
  <si>
    <t>Mitchell-TX202160</t>
  </si>
  <si>
    <t>Montague-TX202160</t>
  </si>
  <si>
    <t>Montgomery-TX202160</t>
  </si>
  <si>
    <t>Moore-TX202160</t>
  </si>
  <si>
    <t>Morris-TX202160</t>
  </si>
  <si>
    <t>Motley-TX202160</t>
  </si>
  <si>
    <t>Nacogdoches-TX202160</t>
  </si>
  <si>
    <t>Navarro-TX202160</t>
  </si>
  <si>
    <t>Newton-TX202160</t>
  </si>
  <si>
    <t>Nolan-TX202160</t>
  </si>
  <si>
    <t>Nueces-TX202160</t>
  </si>
  <si>
    <t>Ochiltree-TX202160</t>
  </si>
  <si>
    <t>Oldham-TX202160</t>
  </si>
  <si>
    <t>Orange-TX202160</t>
  </si>
  <si>
    <t>Palo Pinto-TX202160</t>
  </si>
  <si>
    <t>Panola-TX202160</t>
  </si>
  <si>
    <t>Parker-TX202160</t>
  </si>
  <si>
    <t>Parmer-TX202160</t>
  </si>
  <si>
    <t>Pecos-TX202160</t>
  </si>
  <si>
    <t>Polk-TX202160</t>
  </si>
  <si>
    <t>Potter-TX202160</t>
  </si>
  <si>
    <t>Presidio-TX202160</t>
  </si>
  <si>
    <t>Rains-TX202160</t>
  </si>
  <si>
    <t>Randall-TX202160</t>
  </si>
  <si>
    <t>Reagan-TX202160</t>
  </si>
  <si>
    <t>Real-TX202160</t>
  </si>
  <si>
    <t>Red River-TX202160</t>
  </si>
  <si>
    <t>Reeves-TX202160</t>
  </si>
  <si>
    <t>Refugio-TX202160</t>
  </si>
  <si>
    <t>Roberts-TX202160</t>
  </si>
  <si>
    <t>Robertson-TX202160</t>
  </si>
  <si>
    <t>Rockwall-TX202160</t>
  </si>
  <si>
    <t>Runnels-TX202160</t>
  </si>
  <si>
    <t>Rusk-TX202160</t>
  </si>
  <si>
    <t>Sabine-TX202160</t>
  </si>
  <si>
    <t>San Augustine-TX202160</t>
  </si>
  <si>
    <t>San Jacinto-TX202160</t>
  </si>
  <si>
    <t>San Patricio-TX202160</t>
  </si>
  <si>
    <t>San Saba-TX202160</t>
  </si>
  <si>
    <t>Schleicher-TX202160</t>
  </si>
  <si>
    <t>Scurry-TX202160</t>
  </si>
  <si>
    <t>Shackelford-TX202160</t>
  </si>
  <si>
    <t>Shelby-TX202160</t>
  </si>
  <si>
    <t>Sherman-TX202160</t>
  </si>
  <si>
    <t>Smith-TX202160</t>
  </si>
  <si>
    <t>Somervell-TX202160</t>
  </si>
  <si>
    <t>Starr-TX202160</t>
  </si>
  <si>
    <t>Stephens-TX202160</t>
  </si>
  <si>
    <t>Sterling-TX202160</t>
  </si>
  <si>
    <t>Stonewall-TX202160</t>
  </si>
  <si>
    <t>Sutton-TX202160</t>
  </si>
  <si>
    <t>Swisher-TX202160</t>
  </si>
  <si>
    <t>Tarrant-TX202160</t>
  </si>
  <si>
    <t>Taylor-TX202160</t>
  </si>
  <si>
    <t>Terrell-TX202160</t>
  </si>
  <si>
    <t>Terry-TX202160</t>
  </si>
  <si>
    <t>Throckmorton-TX202160</t>
  </si>
  <si>
    <t>Titus-TX202160</t>
  </si>
  <si>
    <t>Tom Green-TX202160</t>
  </si>
  <si>
    <t>Travis-TX202160</t>
  </si>
  <si>
    <t>Trinity-TX202160</t>
  </si>
  <si>
    <t>Tyler-TX202160</t>
  </si>
  <si>
    <t>Upshur-TX202160</t>
  </si>
  <si>
    <t>Upton-TX202160</t>
  </si>
  <si>
    <t>Uvalde-TX202160</t>
  </si>
  <si>
    <t>Val Verde-TX202160</t>
  </si>
  <si>
    <t>Van Zandt-TX202160</t>
  </si>
  <si>
    <t>Victoria-TX202160</t>
  </si>
  <si>
    <t>Walker-TX202160</t>
  </si>
  <si>
    <t>Waller-TX202160</t>
  </si>
  <si>
    <t>Ward-TX202160</t>
  </si>
  <si>
    <t>Washington-TX202160</t>
  </si>
  <si>
    <t>Webb-TX202160</t>
  </si>
  <si>
    <t>Wharton-TX202160</t>
  </si>
  <si>
    <t>Wheeler-TX202160</t>
  </si>
  <si>
    <t>Wichita-TX202160</t>
  </si>
  <si>
    <t>Wilbarger-TX202160</t>
  </si>
  <si>
    <t>Willacy-TX202160</t>
  </si>
  <si>
    <t>Williamson-TX202160</t>
  </si>
  <si>
    <t>Wilson-TX202160</t>
  </si>
  <si>
    <t>Winkler-TX202160</t>
  </si>
  <si>
    <t>Wise-TX202160</t>
  </si>
  <si>
    <t>Wood-TX202160</t>
  </si>
  <si>
    <t>Yoakum-TX202160</t>
  </si>
  <si>
    <t>Young-TX202160</t>
  </si>
  <si>
    <t>Zapata-TX202160</t>
  </si>
  <si>
    <t>Zavala-TX202160</t>
  </si>
  <si>
    <t>Beaver-UT202160</t>
  </si>
  <si>
    <t>Box Elder-UT202160</t>
  </si>
  <si>
    <t>Cache-UT202160</t>
  </si>
  <si>
    <t>Carbon-UT202160</t>
  </si>
  <si>
    <t>Daggett-UT202160</t>
  </si>
  <si>
    <t>Davis-UT202160</t>
  </si>
  <si>
    <t>Duchesne-UT202160</t>
  </si>
  <si>
    <t>Emery-UT202160</t>
  </si>
  <si>
    <t>Garfield-UT202160</t>
  </si>
  <si>
    <t>Grand-UT202160</t>
  </si>
  <si>
    <t>Iron-UT202160</t>
  </si>
  <si>
    <t>Juab-UT202160</t>
  </si>
  <si>
    <t>Kane-UT202160</t>
  </si>
  <si>
    <t>Millard-UT202160</t>
  </si>
  <si>
    <t>Morgan-UT202160</t>
  </si>
  <si>
    <t>Piute-UT202160</t>
  </si>
  <si>
    <t>Rich-UT202160</t>
  </si>
  <si>
    <t>Salt Lake-UT202160</t>
  </si>
  <si>
    <t>San Juan-UT202160</t>
  </si>
  <si>
    <t>Sanpete-UT202160</t>
  </si>
  <si>
    <t>Sevier-UT202160</t>
  </si>
  <si>
    <t>Summit-UT202160</t>
  </si>
  <si>
    <t>Tooele-UT202160</t>
  </si>
  <si>
    <t>Uintah-UT202160</t>
  </si>
  <si>
    <t>Utah-UT202160</t>
  </si>
  <si>
    <t>Wasatch-UT202160</t>
  </si>
  <si>
    <t>Washington-UT202160</t>
  </si>
  <si>
    <t>Wayne-UT202160</t>
  </si>
  <si>
    <t>Weber-UT202160</t>
  </si>
  <si>
    <t>Addison-Addison town-VT202160</t>
  </si>
  <si>
    <t>Addison-Bridport town-VT202160</t>
  </si>
  <si>
    <t>Addison-Bristol town-VT202160</t>
  </si>
  <si>
    <t>Addison-Cornwall town-VT202160</t>
  </si>
  <si>
    <t>Addison-Ferrisburgh town-VT202160</t>
  </si>
  <si>
    <t>Addison-Goshen town-VT202160</t>
  </si>
  <si>
    <t>Addison-Granville town-VT202160</t>
  </si>
  <si>
    <t>Addison-Hancock town-VT202160</t>
  </si>
  <si>
    <t>Addison-Leicester town-VT202160</t>
  </si>
  <si>
    <t>Addison-Lincoln town-VT202160</t>
  </si>
  <si>
    <t>Addison-Middlebury town-VT202160</t>
  </si>
  <si>
    <t>Addison-Monkton town-VT202160</t>
  </si>
  <si>
    <t>Addison-New Haven town-VT202160</t>
  </si>
  <si>
    <t>Addison-Orwell town-VT202160</t>
  </si>
  <si>
    <t>Addison-Panton town-VT202160</t>
  </si>
  <si>
    <t>Addison-Ripton town-VT202160</t>
  </si>
  <si>
    <t>Addison-Salisbury town-VT202160</t>
  </si>
  <si>
    <t>Addison-Shoreham town-VT202160</t>
  </si>
  <si>
    <t>Addison-Starksboro town-VT202160</t>
  </si>
  <si>
    <t>Addison-Vergennes city-VT202160</t>
  </si>
  <si>
    <t>Addison-Waltham town-VT202160</t>
  </si>
  <si>
    <t>Addison-Weybridge town-VT202160</t>
  </si>
  <si>
    <t>Addison-Whiting town-VT202160</t>
  </si>
  <si>
    <t>Bennington-Arlington town-VT202160</t>
  </si>
  <si>
    <t>Bennington-Bennington town-VT202160</t>
  </si>
  <si>
    <t>Bennington-Dorset town-VT202160</t>
  </si>
  <si>
    <t>Bennington-Glastenbury town-VT202160</t>
  </si>
  <si>
    <t>Bennington-Landgrove town-VT202160</t>
  </si>
  <si>
    <t>Bennington-Manchester town-VT202160</t>
  </si>
  <si>
    <t>Bennington-Peru town-VT202160</t>
  </si>
  <si>
    <t>Bennington-Pownal town-VT202160</t>
  </si>
  <si>
    <t>Bennington-Readsboro town-VT202160</t>
  </si>
  <si>
    <t>Bennington-Rupert town-VT202160</t>
  </si>
  <si>
    <t>Bennington-Sandgate town-VT202160</t>
  </si>
  <si>
    <t>Bennington-Searsburg town-VT202160</t>
  </si>
  <si>
    <t>Bennington-Shaftsbury town-VT202160</t>
  </si>
  <si>
    <t>Bennington-Stamford town-VT202160</t>
  </si>
  <si>
    <t>Bennington-Sunderland town-VT202160</t>
  </si>
  <si>
    <t>Bennington-Winhall town-VT202160</t>
  </si>
  <si>
    <t>Bennington-Woodford town-VT202160</t>
  </si>
  <si>
    <t>Caledonia-Barnet town-VT202160</t>
  </si>
  <si>
    <t>Caledonia-Burke town-VT202160</t>
  </si>
  <si>
    <t>Caledonia-Danville town-VT202160</t>
  </si>
  <si>
    <t>Caledonia-Groton town-VT202160</t>
  </si>
  <si>
    <t>Caledonia-Hardwick town-VT202160</t>
  </si>
  <si>
    <t>Caledonia-Kirby town-VT202160</t>
  </si>
  <si>
    <t>Caledonia-Lyndon town-VT202160</t>
  </si>
  <si>
    <t>Caledonia-Newark town-VT202160</t>
  </si>
  <si>
    <t>Caledonia-Peacham town-VT202160</t>
  </si>
  <si>
    <t>Caledonia-Ryegate town-VT202160</t>
  </si>
  <si>
    <t>Caledonia-Sheffield town-VT202160</t>
  </si>
  <si>
    <t>Caledonia-St. Johnsbury town-VT202160</t>
  </si>
  <si>
    <t>Caledonia-Stannard town-VT202160</t>
  </si>
  <si>
    <t>Caledonia-Sutton town-VT202160</t>
  </si>
  <si>
    <t>Caledonia-Walden town-VT202160</t>
  </si>
  <si>
    <t>Caledonia-Waterford town-VT202160</t>
  </si>
  <si>
    <t>Caledonia-Wheelock town-VT202160</t>
  </si>
  <si>
    <t>Chittenden-Bolton town-VT202160</t>
  </si>
  <si>
    <t>Chittenden-Buels gore-VT202160</t>
  </si>
  <si>
    <t>Chittenden-Burlington city-VT202160</t>
  </si>
  <si>
    <t>Chittenden-Charlotte town-VT202160</t>
  </si>
  <si>
    <t>Chittenden-Colchester town-VT202160</t>
  </si>
  <si>
    <t>Chittenden-Essex town-VT202160</t>
  </si>
  <si>
    <t>Chittenden-Hinesburg town-VT202160</t>
  </si>
  <si>
    <t>Chittenden-Huntington town-VT202160</t>
  </si>
  <si>
    <t>Chittenden-Jericho town-VT202160</t>
  </si>
  <si>
    <t>Chittenden-Milton town-VT202160</t>
  </si>
  <si>
    <t>Chittenden-Richmond town-VT202160</t>
  </si>
  <si>
    <t>Chittenden-Shelburne town-VT202160</t>
  </si>
  <si>
    <t>Chittenden-South Burlington city-VT202160</t>
  </si>
  <si>
    <t>Chittenden-St. George town-VT202160</t>
  </si>
  <si>
    <t>Chittenden-Underhill town-VT202160</t>
  </si>
  <si>
    <t>Chittenden-Westford town-VT202160</t>
  </si>
  <si>
    <t>Chittenden-Williston town-VT202160</t>
  </si>
  <si>
    <t>Chittenden-Winooski city-VT202160</t>
  </si>
  <si>
    <t>Essex-Averill town-VT202160</t>
  </si>
  <si>
    <t>Essex-Avery's gore-VT202160</t>
  </si>
  <si>
    <t>Essex-Bloomfield town-VT202160</t>
  </si>
  <si>
    <t>Essex-Brighton town-VT202160</t>
  </si>
  <si>
    <t>Essex-Brunswick town-VT202160</t>
  </si>
  <si>
    <t>Essex-Canaan town-VT202160</t>
  </si>
  <si>
    <t>Essex-Concord town-VT202160</t>
  </si>
  <si>
    <t>Essex-East Haven town-VT202160</t>
  </si>
  <si>
    <t>Essex-Ferdinand town-VT202160</t>
  </si>
  <si>
    <t>Essex-Granby town-VT202160</t>
  </si>
  <si>
    <t>Essex-Guildhall town-VT202160</t>
  </si>
  <si>
    <t>Essex-Lemington town-VT202160</t>
  </si>
  <si>
    <t>Essex-Lewis town-VT202160</t>
  </si>
  <si>
    <t>Essex-Lunenburg town-VT202160</t>
  </si>
  <si>
    <t>Essex-Maidstone town-VT202160</t>
  </si>
  <si>
    <t>Essex-Norton town-VT202160</t>
  </si>
  <si>
    <t>Essex-Victory town-VT202160</t>
  </si>
  <si>
    <t>Essex-Warner's grant-VT202160</t>
  </si>
  <si>
    <t>Essex-Warren's gore-VT202160</t>
  </si>
  <si>
    <t>Franklin-Bakersfield town-VT202160</t>
  </si>
  <si>
    <t>Franklin-Berkshire town-VT202160</t>
  </si>
  <si>
    <t>Franklin-Enosburgh town-VT202160</t>
  </si>
  <si>
    <t>Franklin-Fairfax town-VT202160</t>
  </si>
  <si>
    <t>Franklin-Fairfield town-VT202160</t>
  </si>
  <si>
    <t>Franklin-Fletcher town-VT202160</t>
  </si>
  <si>
    <t>Franklin-Franklin town-VT202160</t>
  </si>
  <si>
    <t>Franklin-Georgia town-VT202160</t>
  </si>
  <si>
    <t>Franklin-Highgate town-VT202160</t>
  </si>
  <si>
    <t>Franklin-Montgomery town-VT202160</t>
  </si>
  <si>
    <t>Franklin-Richford town-VT202160</t>
  </si>
  <si>
    <t>Franklin-Sheldon town-VT202160</t>
  </si>
  <si>
    <t>Franklin-St. Albans city-VT202160</t>
  </si>
  <si>
    <t>Franklin-St. Albans town-VT202160</t>
  </si>
  <si>
    <t>Franklin-Swanton town-VT202160</t>
  </si>
  <si>
    <t>Grand Isle-Alburgh town-VT202160</t>
  </si>
  <si>
    <t>Grand Isle-Grand Isle town-VT202160</t>
  </si>
  <si>
    <t>Grand Isle-Isle La Motte town-VT202160</t>
  </si>
  <si>
    <t>Grand Isle-North Hero town-VT202160</t>
  </si>
  <si>
    <t>Grand Isle-South Hero town-VT202160</t>
  </si>
  <si>
    <t>Lamoille-Belvidere town-VT202160</t>
  </si>
  <si>
    <t>Lamoille-Cambridge town-VT202160</t>
  </si>
  <si>
    <t>Lamoille-Eden town-VT202160</t>
  </si>
  <si>
    <t>Lamoille-Elmore town-VT202160</t>
  </si>
  <si>
    <t>Lamoille-Hyde Park town-VT202160</t>
  </si>
  <si>
    <t>Lamoille-Johnson town-VT202160</t>
  </si>
  <si>
    <t>Lamoille-Morristown town-VT202160</t>
  </si>
  <si>
    <t>Lamoille-Stowe town-VT202160</t>
  </si>
  <si>
    <t>Lamoille-Waterville town-VT202160</t>
  </si>
  <si>
    <t>Lamoille-Wolcott town-VT202160</t>
  </si>
  <si>
    <t>Orange-Bradford town-VT202160</t>
  </si>
  <si>
    <t>Orange-Braintree town-VT202160</t>
  </si>
  <si>
    <t>Orange-Brookfield town-VT202160</t>
  </si>
  <si>
    <t>Orange-Chelsea town-VT202160</t>
  </si>
  <si>
    <t>Orange-Corinth town-VT202160</t>
  </si>
  <si>
    <t>Orange-Fairlee town-VT202160</t>
  </si>
  <si>
    <t>Orange-Newbury town-VT202160</t>
  </si>
  <si>
    <t>Orange-Orange town-VT202160</t>
  </si>
  <si>
    <t>Orange-Randolph town-VT202160</t>
  </si>
  <si>
    <t>Orange-Strafford town-VT202160</t>
  </si>
  <si>
    <t>Orange-Thetford town-VT202160</t>
  </si>
  <si>
    <t>Orange-Topsham town-VT202160</t>
  </si>
  <si>
    <t>Orange-Tunbridge town-VT202160</t>
  </si>
  <si>
    <t>Orange-Vershire town-VT202160</t>
  </si>
  <si>
    <t>Orange-Washington town-VT202160</t>
  </si>
  <si>
    <t>Orange-West Fairlee town-VT202160</t>
  </si>
  <si>
    <t>Orange-Williamstown town-VT202160</t>
  </si>
  <si>
    <t>Orleans-Albany town-VT202160</t>
  </si>
  <si>
    <t>Orleans-Barton town-VT202160</t>
  </si>
  <si>
    <t>Orleans-Brownington town-VT202160</t>
  </si>
  <si>
    <t>Orleans-Charleston town-VT202160</t>
  </si>
  <si>
    <t>Orleans-Coventry town-VT202160</t>
  </si>
  <si>
    <t>Orleans-Craftsbury town-VT202160</t>
  </si>
  <si>
    <t>Orleans-Derby town-VT202160</t>
  </si>
  <si>
    <t>Orleans-Glover town-VT202160</t>
  </si>
  <si>
    <t>Orleans-Greensboro town-VT202160</t>
  </si>
  <si>
    <t>Orleans-Holland town-VT202160</t>
  </si>
  <si>
    <t>Orleans-Irasburg town-VT202160</t>
  </si>
  <si>
    <t>Orleans-Jay town-VT202160</t>
  </si>
  <si>
    <t>Orleans-Lowell town-VT202160</t>
  </si>
  <si>
    <t>Orleans-Morgan town-VT202160</t>
  </si>
  <si>
    <t>Orleans-Newport city-VT202160</t>
  </si>
  <si>
    <t>Orleans-Newport town-VT202160</t>
  </si>
  <si>
    <t>Orleans-Troy town-VT202160</t>
  </si>
  <si>
    <t>Orleans-Westfield town-VT202160</t>
  </si>
  <si>
    <t>Orleans-Westmore town-VT202160</t>
  </si>
  <si>
    <t>Rutland-Benson town-VT202160</t>
  </si>
  <si>
    <t>Rutland-Brandon town-VT202160</t>
  </si>
  <si>
    <t>Rutland-Castleton town-VT202160</t>
  </si>
  <si>
    <t>Rutland-Chittenden town-VT202160</t>
  </si>
  <si>
    <t>Rutland-Clarendon town-VT202160</t>
  </si>
  <si>
    <t>Rutland-Danby town-VT202160</t>
  </si>
  <si>
    <t>Rutland-Fair Haven town-VT202160</t>
  </si>
  <si>
    <t>Rutland-Hubbardton town-VT202160</t>
  </si>
  <si>
    <t>Rutland-Ira town-VT202160</t>
  </si>
  <si>
    <t>Rutland-Killington town-VT202160</t>
  </si>
  <si>
    <t>Rutland-Mendon town-VT202160</t>
  </si>
  <si>
    <t>Rutland-Middletown Springs town-VT202160</t>
  </si>
  <si>
    <t>Rutland-Mount Holly town-VT202160</t>
  </si>
  <si>
    <t>Rutland-Mount Tabor town-VT202160</t>
  </si>
  <si>
    <t>Rutland-Pawlet town-VT202160</t>
  </si>
  <si>
    <t>Rutland-Pittsfield town-VT202160</t>
  </si>
  <si>
    <t>Rutland-Pittsford town-VT202160</t>
  </si>
  <si>
    <t>Rutland-Poultney town-VT202160</t>
  </si>
  <si>
    <t>Rutland-Proctor town-VT202160</t>
  </si>
  <si>
    <t>Rutland-Rutland city-VT202160</t>
  </si>
  <si>
    <t>Rutland-Rutland town-VT202160</t>
  </si>
  <si>
    <t>Rutland-Shrewsbury town-VT202160</t>
  </si>
  <si>
    <t>Rutland-Sudbury town-VT202160</t>
  </si>
  <si>
    <t>Rutland-Tinmouth town-VT202160</t>
  </si>
  <si>
    <t>Rutland-Wallingford town-VT202160</t>
  </si>
  <si>
    <t>Rutland-Wells town-VT202160</t>
  </si>
  <si>
    <t>Rutland-West Haven town-VT202160</t>
  </si>
  <si>
    <t>Rutland-West Rutland town-VT202160</t>
  </si>
  <si>
    <t>Washington-Barre city-VT202160</t>
  </si>
  <si>
    <t>Washington-Barre town-VT202160</t>
  </si>
  <si>
    <t>Washington-Berlin town-VT202160</t>
  </si>
  <si>
    <t>Washington-Cabot town-VT202160</t>
  </si>
  <si>
    <t>Washington-Calais town-VT202160</t>
  </si>
  <si>
    <t>Washington-Duxbury town-VT202160</t>
  </si>
  <si>
    <t>Washington-East Montpelier town-VT202160</t>
  </si>
  <si>
    <t>Washington-Fayston town-VT202160</t>
  </si>
  <si>
    <t>Washington-Marshfield town-VT202160</t>
  </si>
  <si>
    <t>Washington-Middlesex town-VT202160</t>
  </si>
  <si>
    <t>Washington-Montpelier city-VT202160</t>
  </si>
  <si>
    <t>Washington-Moretown town-VT202160</t>
  </si>
  <si>
    <t>Washington-Northfield town-VT202160</t>
  </si>
  <si>
    <t>Washington-Plainfield town-VT202160</t>
  </si>
  <si>
    <t>Washington-Roxbury town-VT202160</t>
  </si>
  <si>
    <t>Washington-Waitsfield town-VT202160</t>
  </si>
  <si>
    <t>Washington-Warren town-VT202160</t>
  </si>
  <si>
    <t>Washington-Waterbury town-VT202160</t>
  </si>
  <si>
    <t>Washington-Woodbury town-VT202160</t>
  </si>
  <si>
    <t>Washington-Worcester town-VT202160</t>
  </si>
  <si>
    <t>Windham-Athens town-VT202160</t>
  </si>
  <si>
    <t>Windham-Brattleboro town-VT202160</t>
  </si>
  <si>
    <t>Windham-Brookline town-VT202160</t>
  </si>
  <si>
    <t>Windham-Dover town-VT202160</t>
  </si>
  <si>
    <t>Windham-Dummerston town-VT202160</t>
  </si>
  <si>
    <t>Windham-Grafton town-VT202160</t>
  </si>
  <si>
    <t>Windham-Guilford town-VT202160</t>
  </si>
  <si>
    <t>Windham-Halifax town-VT202160</t>
  </si>
  <si>
    <t>Windham-Jamaica town-VT202160</t>
  </si>
  <si>
    <t>Windham-Londonderry town-VT202160</t>
  </si>
  <si>
    <t>Windham-Marlboro town-VT202160</t>
  </si>
  <si>
    <t>Windham-Newfane town-VT202160</t>
  </si>
  <si>
    <t>Windham-Putney town-VT202160</t>
  </si>
  <si>
    <t>Windham-Rockingham town-VT202160</t>
  </si>
  <si>
    <t>Windham-Somerset town-VT202160</t>
  </si>
  <si>
    <t>Windham-Stratton town-VT202160</t>
  </si>
  <si>
    <t>Windham-Townshend town-VT202160</t>
  </si>
  <si>
    <t>Windham-Vernon town-VT202160</t>
  </si>
  <si>
    <t>Windham-Wardsboro town-VT202160</t>
  </si>
  <si>
    <t>Windham-Westminster town-VT202160</t>
  </si>
  <si>
    <t>Windham-Whitingham town-VT202160</t>
  </si>
  <si>
    <t>Windham-Wilmington town-VT202160</t>
  </si>
  <si>
    <t>Windham-Windham town-VT202160</t>
  </si>
  <si>
    <t>Windsor-Andover town-VT202160</t>
  </si>
  <si>
    <t>Windsor-Baltimore town-VT202160</t>
  </si>
  <si>
    <t>Windsor-Barnard town-VT202160</t>
  </si>
  <si>
    <t>Windsor-Bethel town-VT202160</t>
  </si>
  <si>
    <t>Windsor-Bridgewater town-VT202160</t>
  </si>
  <si>
    <t>Windsor-Cavendish town-VT202160</t>
  </si>
  <si>
    <t>Windsor-Chester town-VT202160</t>
  </si>
  <si>
    <t>Windsor-Hartford town-VT202160</t>
  </si>
  <si>
    <t>Windsor-Hartland town-VT202160</t>
  </si>
  <si>
    <t>Windsor-Ludlow town-VT202160</t>
  </si>
  <si>
    <t>Windsor-Norwich town-VT202160</t>
  </si>
  <si>
    <t>Windsor-Plymouth town-VT202160</t>
  </si>
  <si>
    <t>Windsor-Pomfret town-VT202160</t>
  </si>
  <si>
    <t>Windsor-Reading town-VT202160</t>
  </si>
  <si>
    <t>Windsor-Rochester town-VT202160</t>
  </si>
  <si>
    <t>Windsor-Royalton town-VT202160</t>
  </si>
  <si>
    <t>Windsor-Sharon town-VT202160</t>
  </si>
  <si>
    <t>Windsor-Springfield town-VT202160</t>
  </si>
  <si>
    <t>Windsor-Stockbridge town-VT202160</t>
  </si>
  <si>
    <t>Windsor-Weathersfield town-VT202160</t>
  </si>
  <si>
    <t>Windsor-West Windsor town-VT202160</t>
  </si>
  <si>
    <t>Windsor-Weston town-VT202160</t>
  </si>
  <si>
    <t>Windsor-Windsor town-VT202160</t>
  </si>
  <si>
    <t>Windsor-Woodstock town-VT202160</t>
  </si>
  <si>
    <t>Accomack-VA202160</t>
  </si>
  <si>
    <t>Albemarle-VA202160</t>
  </si>
  <si>
    <t>Alleghany-VA202160</t>
  </si>
  <si>
    <t>Amelia-VA202160</t>
  </si>
  <si>
    <t>Amherst-VA202160</t>
  </si>
  <si>
    <t>Appomattox-VA202160</t>
  </si>
  <si>
    <t>Arlington-VA202160</t>
  </si>
  <si>
    <t>Augusta-VA202160</t>
  </si>
  <si>
    <t>Bath-VA202160</t>
  </si>
  <si>
    <t>Bedford-VA202160</t>
  </si>
  <si>
    <t>Bland-VA202160</t>
  </si>
  <si>
    <t>Botetourt-VA202160</t>
  </si>
  <si>
    <t>Brunswick-VA202160</t>
  </si>
  <si>
    <t>Buchanan-VA202160</t>
  </si>
  <si>
    <t>Buckingham-VA202160</t>
  </si>
  <si>
    <t>Campbell-VA202160</t>
  </si>
  <si>
    <t>Caroline-VA202160</t>
  </si>
  <si>
    <t>Carroll-VA202160</t>
  </si>
  <si>
    <t>Charles City-VA202160</t>
  </si>
  <si>
    <t>Charlotte-VA202160</t>
  </si>
  <si>
    <t>Chesterfield-VA202160</t>
  </si>
  <si>
    <t>Clarke-VA202160</t>
  </si>
  <si>
    <t>Craig-VA202160</t>
  </si>
  <si>
    <t>Culpeper-VA202160</t>
  </si>
  <si>
    <t>Cumberland-VA202160</t>
  </si>
  <si>
    <t>Dickenson-VA202160</t>
  </si>
  <si>
    <t>Dinwiddie-VA202160</t>
  </si>
  <si>
    <t>Essex-VA202160</t>
  </si>
  <si>
    <t>Fairfax-VA202160</t>
  </si>
  <si>
    <t>Fauquier-VA202160</t>
  </si>
  <si>
    <t>Floyd-VA202160</t>
  </si>
  <si>
    <t>Fluvanna-VA202160</t>
  </si>
  <si>
    <t>Franklin-VA202160</t>
  </si>
  <si>
    <t>Frederick-VA202160</t>
  </si>
  <si>
    <t>Giles-VA202160</t>
  </si>
  <si>
    <t>Gloucester-VA202160</t>
  </si>
  <si>
    <t>Goochland-VA202160</t>
  </si>
  <si>
    <t>Grayson-VA202160</t>
  </si>
  <si>
    <t>Greene-VA202160</t>
  </si>
  <si>
    <t>Greensville-VA202160</t>
  </si>
  <si>
    <t>Halifax-VA202160</t>
  </si>
  <si>
    <t>Hanover-VA202160</t>
  </si>
  <si>
    <t>Henrico-VA202160</t>
  </si>
  <si>
    <t>Henry-VA202160</t>
  </si>
  <si>
    <t>Highland-VA202160</t>
  </si>
  <si>
    <t>Isle of Wight-VA202160</t>
  </si>
  <si>
    <t>James City-VA202160</t>
  </si>
  <si>
    <t>King and Queen-VA202160</t>
  </si>
  <si>
    <t>King George-VA202160</t>
  </si>
  <si>
    <t>King William-VA202160</t>
  </si>
  <si>
    <t>Lancaster-VA202160</t>
  </si>
  <si>
    <t>Lee-VA202160</t>
  </si>
  <si>
    <t>Loudoun-VA202160</t>
  </si>
  <si>
    <t>Louisa-VA202160</t>
  </si>
  <si>
    <t>Lunenburg-VA202160</t>
  </si>
  <si>
    <t>Madison-VA202160</t>
  </si>
  <si>
    <t>Mathews-VA202160</t>
  </si>
  <si>
    <t>Mecklenburg-VA202160</t>
  </si>
  <si>
    <t>Middlesex-VA202160</t>
  </si>
  <si>
    <t>Montgomery-VA202160</t>
  </si>
  <si>
    <t>Nelson-VA202160</t>
  </si>
  <si>
    <t>New Kent-VA202160</t>
  </si>
  <si>
    <t>Northampton-VA202160</t>
  </si>
  <si>
    <t>Northumberland-VA202160</t>
  </si>
  <si>
    <t>Nottoway-VA202160</t>
  </si>
  <si>
    <t>Orange-VA202160</t>
  </si>
  <si>
    <t>Page-VA202160</t>
  </si>
  <si>
    <t>Patrick-VA202160</t>
  </si>
  <si>
    <t>Pittsylvania-VA202160</t>
  </si>
  <si>
    <t>Powhatan-VA202160</t>
  </si>
  <si>
    <t>Prince Edward-VA202160</t>
  </si>
  <si>
    <t>Prince George-VA202160</t>
  </si>
  <si>
    <t>Prince William-VA202160</t>
  </si>
  <si>
    <t>Pulaski-VA202160</t>
  </si>
  <si>
    <t>Rappahannock-VA202160</t>
  </si>
  <si>
    <t>Richmond-VA202160</t>
  </si>
  <si>
    <t>Roanoke-VA202160</t>
  </si>
  <si>
    <t>Rockbridge-VA202160</t>
  </si>
  <si>
    <t>Rockingham-VA202160</t>
  </si>
  <si>
    <t>Russell-VA202160</t>
  </si>
  <si>
    <t>Scott-VA202160</t>
  </si>
  <si>
    <t>Shenandoah-VA202160</t>
  </si>
  <si>
    <t>Smyth-VA202160</t>
  </si>
  <si>
    <t>Southampton-VA202160</t>
  </si>
  <si>
    <t>Spotsylvania-VA202160</t>
  </si>
  <si>
    <t>Stafford-VA202160</t>
  </si>
  <si>
    <t>Surry-VA202160</t>
  </si>
  <si>
    <t>Sussex-VA202160</t>
  </si>
  <si>
    <t>Tazewell-VA202160</t>
  </si>
  <si>
    <t>Warren-VA202160</t>
  </si>
  <si>
    <t>Washington-VA202160</t>
  </si>
  <si>
    <t>Westmoreland-VA202160</t>
  </si>
  <si>
    <t>Wise-VA202160</t>
  </si>
  <si>
    <t>Wythe-VA202160</t>
  </si>
  <si>
    <t>York-VA202160</t>
  </si>
  <si>
    <t>Alexandria city-VA202160</t>
  </si>
  <si>
    <t>Bristol city-VA202160</t>
  </si>
  <si>
    <t>Buena Vista city-VA202160</t>
  </si>
  <si>
    <t>Charlottesville city-VA202160</t>
  </si>
  <si>
    <t>Chesapeake city-VA202160</t>
  </si>
  <si>
    <t>Colonial Heights city-VA202160</t>
  </si>
  <si>
    <t>Covington city-VA202160</t>
  </si>
  <si>
    <t>Danville city-VA202160</t>
  </si>
  <si>
    <t>Emporia city-VA202160</t>
  </si>
  <si>
    <t>Fairfax city-VA202160</t>
  </si>
  <si>
    <t>Falls Church city-VA202160</t>
  </si>
  <si>
    <t>Franklin city-VA202160</t>
  </si>
  <si>
    <t>Fredericksburg city-VA202160</t>
  </si>
  <si>
    <t>Galax city-VA202160</t>
  </si>
  <si>
    <t>Hampton city-VA202160</t>
  </si>
  <si>
    <t>Harrisonburg city-VA202160</t>
  </si>
  <si>
    <t>Hopewell city-VA202160</t>
  </si>
  <si>
    <t>Lexington city-VA202160</t>
  </si>
  <si>
    <t>Lynchburg city-VA202160</t>
  </si>
  <si>
    <t>Manassas city-VA202160</t>
  </si>
  <si>
    <t>Manassas Park city-VA202160</t>
  </si>
  <si>
    <t>Martinsville city-VA202160</t>
  </si>
  <si>
    <t>Newport News city-VA202160</t>
  </si>
  <si>
    <t>Norfolk city-VA202160</t>
  </si>
  <si>
    <t>Norton city-VA202160</t>
  </si>
  <si>
    <t>Petersburg city-VA202160</t>
  </si>
  <si>
    <t>Poquoson city-VA202160</t>
  </si>
  <si>
    <t>Portsmouth city-VA202160</t>
  </si>
  <si>
    <t>Radford city-VA202160</t>
  </si>
  <si>
    <t>Richmond city-VA202160</t>
  </si>
  <si>
    <t>Roanoke city-VA202160</t>
  </si>
  <si>
    <t>Salem city-VA202160</t>
  </si>
  <si>
    <t>Staunton city-VA202160</t>
  </si>
  <si>
    <t>Suffolk city-VA202160</t>
  </si>
  <si>
    <t>Virginia Beach city-VA202160</t>
  </si>
  <si>
    <t>Waynesboro city-VA202160</t>
  </si>
  <si>
    <t>Williamsburg city-VA202160</t>
  </si>
  <si>
    <t>Winchester city-VA202160</t>
  </si>
  <si>
    <t>Adams-WA202160</t>
  </si>
  <si>
    <t>Asotin-WA202160</t>
  </si>
  <si>
    <t>Benton-WA202160</t>
  </si>
  <si>
    <t>Chelan-WA202160</t>
  </si>
  <si>
    <t>Clallam-WA202160</t>
  </si>
  <si>
    <t>Clark-WA202160</t>
  </si>
  <si>
    <t>Columbia-WA202160</t>
  </si>
  <si>
    <t>Cowlitz-WA202160</t>
  </si>
  <si>
    <t>Douglas-WA202160</t>
  </si>
  <si>
    <t>Ferry-WA202160</t>
  </si>
  <si>
    <t>Franklin-WA202160</t>
  </si>
  <si>
    <t>Garfield-WA202160</t>
  </si>
  <si>
    <t>Grant-WA202160</t>
  </si>
  <si>
    <t>Grays Harbor-WA202160</t>
  </si>
  <si>
    <t>Island-WA202160</t>
  </si>
  <si>
    <t>Jefferson-WA202160</t>
  </si>
  <si>
    <t>King-WA202160</t>
  </si>
  <si>
    <t>Kitsap-WA202160</t>
  </si>
  <si>
    <t>Kittitas-WA202160</t>
  </si>
  <si>
    <t>Klickitat-WA202160</t>
  </si>
  <si>
    <t>Lewis-WA202160</t>
  </si>
  <si>
    <t>Lincoln-WA202160</t>
  </si>
  <si>
    <t>Mason-WA202160</t>
  </si>
  <si>
    <t>Okanogan-WA202160</t>
  </si>
  <si>
    <t>Pacific-WA202160</t>
  </si>
  <si>
    <t>Pend Oreille-WA202160</t>
  </si>
  <si>
    <t>Pierce-WA202160</t>
  </si>
  <si>
    <t>San Juan-WA202160</t>
  </si>
  <si>
    <t>Skagit-WA202160</t>
  </si>
  <si>
    <t>Skamania-WA202160</t>
  </si>
  <si>
    <t>Snohomish-WA202160</t>
  </si>
  <si>
    <t>Spokane-WA202160</t>
  </si>
  <si>
    <t>Stevens-WA202160</t>
  </si>
  <si>
    <t>Thurston-WA202160</t>
  </si>
  <si>
    <t>Wahkiakum-WA202160</t>
  </si>
  <si>
    <t>Walla Walla-WA202160</t>
  </si>
  <si>
    <t>Whatcom-WA202160</t>
  </si>
  <si>
    <t>Whitman-WA202160</t>
  </si>
  <si>
    <t>Yakima-WA202160</t>
  </si>
  <si>
    <t>Barbour-WV202160</t>
  </si>
  <si>
    <t>Berkeley-WV202160</t>
  </si>
  <si>
    <t>Boone-WV202160</t>
  </si>
  <si>
    <t>Braxton-WV202160</t>
  </si>
  <si>
    <t>Brooke-WV202160</t>
  </si>
  <si>
    <t>Cabell-WV202160</t>
  </si>
  <si>
    <t>Calhoun-WV202160</t>
  </si>
  <si>
    <t>Clay-WV202160</t>
  </si>
  <si>
    <t>Doddridge-WV202160</t>
  </si>
  <si>
    <t>Fayette-WV202160</t>
  </si>
  <si>
    <t>Gilmer-WV202160</t>
  </si>
  <si>
    <t>Grant-WV202160</t>
  </si>
  <si>
    <t>Greenbrier-WV202160</t>
  </si>
  <si>
    <t>Hampshire-WV202160</t>
  </si>
  <si>
    <t>Hancock-WV202160</t>
  </si>
  <si>
    <t>Hardy-WV202160</t>
  </si>
  <si>
    <t>Harrison-WV202160</t>
  </si>
  <si>
    <t>Jackson-WV202160</t>
  </si>
  <si>
    <t>Jefferson-WV202160</t>
  </si>
  <si>
    <t>Kanawha-WV202160</t>
  </si>
  <si>
    <t>Lewis-WV202160</t>
  </si>
  <si>
    <t>Lincoln-WV202160</t>
  </si>
  <si>
    <t>Logan-WV202160</t>
  </si>
  <si>
    <t>McDowell-WV202160</t>
  </si>
  <si>
    <t>Marion-WV202160</t>
  </si>
  <si>
    <t>Marshall-WV202160</t>
  </si>
  <si>
    <t>Mason-WV202160</t>
  </si>
  <si>
    <t>Mercer-WV202160</t>
  </si>
  <si>
    <t>Mineral-WV202160</t>
  </si>
  <si>
    <t>Mingo-WV202160</t>
  </si>
  <si>
    <t>Monongalia-WV202160</t>
  </si>
  <si>
    <t>Monroe-WV202160</t>
  </si>
  <si>
    <t>Morgan-WV202160</t>
  </si>
  <si>
    <t>Nicholas-WV202160</t>
  </si>
  <si>
    <t>Ohio-WV202160</t>
  </si>
  <si>
    <t>Pendleton-WV202160</t>
  </si>
  <si>
    <t>Pleasants-WV202160</t>
  </si>
  <si>
    <t>Pocahontas-WV202160</t>
  </si>
  <si>
    <t>Preston-WV202160</t>
  </si>
  <si>
    <t>Putnam-WV202160</t>
  </si>
  <si>
    <t>Raleigh-WV202160</t>
  </si>
  <si>
    <t>Randolph-WV202160</t>
  </si>
  <si>
    <t>Ritchie-WV202160</t>
  </si>
  <si>
    <t>Roane-WV202160</t>
  </si>
  <si>
    <t>Summers-WV202160</t>
  </si>
  <si>
    <t>Taylor-WV202160</t>
  </si>
  <si>
    <t>Tucker-WV202160</t>
  </si>
  <si>
    <t>Tyler-WV202160</t>
  </si>
  <si>
    <t>Upshur-WV202160</t>
  </si>
  <si>
    <t>Wayne-WV202160</t>
  </si>
  <si>
    <t>Webster-WV202160</t>
  </si>
  <si>
    <t>Wetzel-WV202160</t>
  </si>
  <si>
    <t>Wirt-WV202160</t>
  </si>
  <si>
    <t>Wood-WV202160</t>
  </si>
  <si>
    <t>Wyoming-WV202160</t>
  </si>
  <si>
    <t>Adams-WI202160</t>
  </si>
  <si>
    <t>Ashland-WI202160</t>
  </si>
  <si>
    <t>Barron-WI202160</t>
  </si>
  <si>
    <t>Bayfield-WI202160</t>
  </si>
  <si>
    <t>Brown-WI202160</t>
  </si>
  <si>
    <t>Buffalo-WI202160</t>
  </si>
  <si>
    <t>Burnett-WI202160</t>
  </si>
  <si>
    <t>Calumet-WI202160</t>
  </si>
  <si>
    <t>Chippewa-WI202160</t>
  </si>
  <si>
    <t>Clark-WI202160</t>
  </si>
  <si>
    <t>Columbia-WI202160</t>
  </si>
  <si>
    <t>Crawford-WI202160</t>
  </si>
  <si>
    <t>Dane-WI202160</t>
  </si>
  <si>
    <t>Dodge-WI202160</t>
  </si>
  <si>
    <t>Door-WI202160</t>
  </si>
  <si>
    <t>Douglas-WI202160</t>
  </si>
  <si>
    <t>Dunn-WI202160</t>
  </si>
  <si>
    <t>Eau Claire-WI202160</t>
  </si>
  <si>
    <t>Florence-WI202160</t>
  </si>
  <si>
    <t>Fond du Lac-WI202160</t>
  </si>
  <si>
    <t>Forest-WI202160</t>
  </si>
  <si>
    <t>Grant-WI202160</t>
  </si>
  <si>
    <t>Green-WI202160</t>
  </si>
  <si>
    <t>Green Lake-WI202160</t>
  </si>
  <si>
    <t>Iowa-WI202160</t>
  </si>
  <si>
    <t>Iron-WI202160</t>
  </si>
  <si>
    <t>Jackson-WI202160</t>
  </si>
  <si>
    <t>Jefferson-WI202160</t>
  </si>
  <si>
    <t>Juneau-WI202160</t>
  </si>
  <si>
    <t>Kenosha-WI202160</t>
  </si>
  <si>
    <t>Kewaunee-WI202160</t>
  </si>
  <si>
    <t>La Crosse-WI202160</t>
  </si>
  <si>
    <t>Lafayette-WI202160</t>
  </si>
  <si>
    <t>Langlade-WI202160</t>
  </si>
  <si>
    <t>Lincoln-WI202160</t>
  </si>
  <si>
    <t>Manitowoc-WI202160</t>
  </si>
  <si>
    <t>Marathon-WI202160</t>
  </si>
  <si>
    <t>Marinette-WI202160</t>
  </si>
  <si>
    <t>Marquette-WI202160</t>
  </si>
  <si>
    <t>Menominee-WI202160</t>
  </si>
  <si>
    <t>Milwaukee-WI202160</t>
  </si>
  <si>
    <t>Monroe-WI202160</t>
  </si>
  <si>
    <t>Oconto-WI202160</t>
  </si>
  <si>
    <t>Oneida-WI202160</t>
  </si>
  <si>
    <t>Outagamie-WI202160</t>
  </si>
  <si>
    <t>Ozaukee-WI202160</t>
  </si>
  <si>
    <t>Pepin-WI202160</t>
  </si>
  <si>
    <t>Pierce-WI202160</t>
  </si>
  <si>
    <t>Polk-WI202160</t>
  </si>
  <si>
    <t>Portage-WI202160</t>
  </si>
  <si>
    <t>Price-WI202160</t>
  </si>
  <si>
    <t>Racine-WI202160</t>
  </si>
  <si>
    <t>Richland-WI202160</t>
  </si>
  <si>
    <t>Rock-WI202160</t>
  </si>
  <si>
    <t>Rusk-WI202160</t>
  </si>
  <si>
    <t>St. Croix-WI202160</t>
  </si>
  <si>
    <t>Sauk-WI202160</t>
  </si>
  <si>
    <t>Sawyer-WI202160</t>
  </si>
  <si>
    <t>Shawano-WI202160</t>
  </si>
  <si>
    <t>Sheboygan-WI202160</t>
  </si>
  <si>
    <t>Taylor-WI202160</t>
  </si>
  <si>
    <t>Trempealeau-WI202160</t>
  </si>
  <si>
    <t>Vernon-WI202160</t>
  </si>
  <si>
    <t>Vilas-WI202160</t>
  </si>
  <si>
    <t>Walworth-WI202160</t>
  </si>
  <si>
    <t>Washburn-WI202160</t>
  </si>
  <si>
    <t>Washington-WI202160</t>
  </si>
  <si>
    <t>Waukesha-WI202160</t>
  </si>
  <si>
    <t>Waupaca-WI202160</t>
  </si>
  <si>
    <t>Waushara-WI202160</t>
  </si>
  <si>
    <t>Winnebago-WI202160</t>
  </si>
  <si>
    <t>Wood-WI202160</t>
  </si>
  <si>
    <t>Albany-WY202160</t>
  </si>
  <si>
    <t>Big Horn-WY202160</t>
  </si>
  <si>
    <t>Campbell-WY202160</t>
  </si>
  <si>
    <t>Carbon-WY202160</t>
  </si>
  <si>
    <t>Converse-WY202160</t>
  </si>
  <si>
    <t>Crook-WY202160</t>
  </si>
  <si>
    <t>Fremont-WY202160</t>
  </si>
  <si>
    <t>Goshen-WY202160</t>
  </si>
  <si>
    <t>Hot Springs-WY202160</t>
  </si>
  <si>
    <t>Johnson-WY202160</t>
  </si>
  <si>
    <t>Laramie-WY202160</t>
  </si>
  <si>
    <t>Lincoln-WY202160</t>
  </si>
  <si>
    <t>Natrona-WY202160</t>
  </si>
  <si>
    <t>Niobrara-WY202160</t>
  </si>
  <si>
    <t>Park-WY202160</t>
  </si>
  <si>
    <t>Platte-WY202160</t>
  </si>
  <si>
    <t>Sheridan-WY202160</t>
  </si>
  <si>
    <t>Sublette-WY202160</t>
  </si>
  <si>
    <t>Sweetwater-WY202160</t>
  </si>
  <si>
    <t>Teton-WY202160</t>
  </si>
  <si>
    <t>Uinta-WY202160</t>
  </si>
  <si>
    <t>Washakie-WY202160</t>
  </si>
  <si>
    <t>Weston-WY202160</t>
  </si>
  <si>
    <t>American Samoa-AS202160</t>
  </si>
  <si>
    <t>Guam-GU202160</t>
  </si>
  <si>
    <t>Northern Mariana Islands-MP202160</t>
  </si>
  <si>
    <t>Adjuntas Municipio-PR202160</t>
  </si>
  <si>
    <t>Aguada Municipio-PR202160</t>
  </si>
  <si>
    <t>Aguadilla Municipio-PR202160</t>
  </si>
  <si>
    <t>Aguas Buenas Municipio-PR202160</t>
  </si>
  <si>
    <t>Aibonito Municipio-PR202160</t>
  </si>
  <si>
    <t>Añasco Municipio-PR202160</t>
  </si>
  <si>
    <t>Arecibo Municipio-PR202160</t>
  </si>
  <si>
    <t>Arroyo Municipio-PR202160</t>
  </si>
  <si>
    <t>Barceloneta Municipio-PR202160</t>
  </si>
  <si>
    <t>Barranquitas Municipio-PR202160</t>
  </si>
  <si>
    <t>Bayamón Municipio-PR202160</t>
  </si>
  <si>
    <t>Cabo Rojo Municipio-PR202160</t>
  </si>
  <si>
    <t>Caguas Municipio-PR202160</t>
  </si>
  <si>
    <t>Camuy Municipio-PR202160</t>
  </si>
  <si>
    <t>Canóvanas Municipio-PR202160</t>
  </si>
  <si>
    <t>Carolina Municipio-PR202160</t>
  </si>
  <si>
    <t>Cataño Municipio-PR202160</t>
  </si>
  <si>
    <t>Cayey Municipio-PR202160</t>
  </si>
  <si>
    <t>Ceiba Municipio-PR202160</t>
  </si>
  <si>
    <t>Ciales Municipio-PR202160</t>
  </si>
  <si>
    <t>Cidra Municipio-PR202160</t>
  </si>
  <si>
    <t>Coamo Municipio-PR202160</t>
  </si>
  <si>
    <t>Comerío Municipio-PR202160</t>
  </si>
  <si>
    <t>Corozal Municipio-PR202160</t>
  </si>
  <si>
    <t>Culebra Municipio-PR202160</t>
  </si>
  <si>
    <t>Dorado Municipio-PR202160</t>
  </si>
  <si>
    <t>Fajardo Municipio-PR202160</t>
  </si>
  <si>
    <t>Florida Municipio-PR202160</t>
  </si>
  <si>
    <t>Guánica Municipio-PR202160</t>
  </si>
  <si>
    <t>Guayama Municipio-PR202160</t>
  </si>
  <si>
    <t>Guayanilla Municipio-PR202160</t>
  </si>
  <si>
    <t>Guaynabo Municipio-PR202160</t>
  </si>
  <si>
    <t>Gurabo Municipio-PR202160</t>
  </si>
  <si>
    <t>Hatillo Municipio-PR202160</t>
  </si>
  <si>
    <t>Hormigueros Municipio-PR202160</t>
  </si>
  <si>
    <t>Humacao Municipio-PR202160</t>
  </si>
  <si>
    <t>Isabela Municipio-PR202160</t>
  </si>
  <si>
    <t>Jayuya Municipio-PR202160</t>
  </si>
  <si>
    <t>Juana Díaz Municipio-PR202160</t>
  </si>
  <si>
    <t>Juncos Municipio-PR202160</t>
  </si>
  <si>
    <t>Lajas Municipio-PR202160</t>
  </si>
  <si>
    <t>Lares Municipio-PR202160</t>
  </si>
  <si>
    <t>Las Marías Municipio-PR202160</t>
  </si>
  <si>
    <t>Las Piedras Municipio-PR202160</t>
  </si>
  <si>
    <t>Loíza Municipio-PR202160</t>
  </si>
  <si>
    <t>Luquillo Municipio-PR202160</t>
  </si>
  <si>
    <t>Manatí Municipio-PR202160</t>
  </si>
  <si>
    <t>Maricao Municipio-PR202160</t>
  </si>
  <si>
    <t>Maunabo Municipio-PR202160</t>
  </si>
  <si>
    <t>Mayagüez Municipio-PR202160</t>
  </si>
  <si>
    <t>Moca Municipio-PR202160</t>
  </si>
  <si>
    <t>Morovis Municipio-PR202160</t>
  </si>
  <si>
    <t>Naguabo Municipio-PR202160</t>
  </si>
  <si>
    <t>Naranjito Municipio-PR202160</t>
  </si>
  <si>
    <t>Orocovis Municipio-PR202160</t>
  </si>
  <si>
    <t>Patillas Municipio-PR202160</t>
  </si>
  <si>
    <t>Peñuelas Municipio-PR202160</t>
  </si>
  <si>
    <t>Ponce Municipio-PR202160</t>
  </si>
  <si>
    <t>Quebradillas Municipio-PR202160</t>
  </si>
  <si>
    <t>Rincón Municipio-PR202160</t>
  </si>
  <si>
    <t>Río Grande Municipio-PR202160</t>
  </si>
  <si>
    <t>Sabana Grande Municipio-PR202160</t>
  </si>
  <si>
    <t>Salinas Municipio-PR202160</t>
  </si>
  <si>
    <t>San Germán Municipio-PR202160</t>
  </si>
  <si>
    <t>San Juan Municipio-PR202160</t>
  </si>
  <si>
    <t>San Lorenzo Municipio-PR202160</t>
  </si>
  <si>
    <t>San Sebastián Municipio-PR202160</t>
  </si>
  <si>
    <t>Santa Isabel Municipio-PR202160</t>
  </si>
  <si>
    <t>Toa Alta Municipio-PR202160</t>
  </si>
  <si>
    <t>Toa Baja Municipio-PR202160</t>
  </si>
  <si>
    <t>Trujillo Alto Municipio-PR202160</t>
  </si>
  <si>
    <t>Utuado Municipio-PR202160</t>
  </si>
  <si>
    <t>Vega Alta Municipio-PR202160</t>
  </si>
  <si>
    <t>Vega Baja Municipio-PR202160</t>
  </si>
  <si>
    <t>Vieques Municipio-PR202160</t>
  </si>
  <si>
    <t>Villalba Municipio-PR202160</t>
  </si>
  <si>
    <t>Yabucoa Municipio-PR202160</t>
  </si>
  <si>
    <t>Yauco Municipio-PR202160</t>
  </si>
  <si>
    <t>St. Croix-VI202160</t>
  </si>
  <si>
    <t>St. John-VI202160</t>
  </si>
  <si>
    <t>St. Thomas-VI202160</t>
  </si>
  <si>
    <t>Graham-AZ202180</t>
  </si>
  <si>
    <t>Greenlee-AZ202180</t>
  </si>
  <si>
    <t>La Paz-AZ202180</t>
  </si>
  <si>
    <t>Maricopa-AZ202180</t>
  </si>
  <si>
    <t>Mohave-AZ202180</t>
  </si>
  <si>
    <t>Yukon-Koyukuk Census Area-AK202180</t>
  </si>
  <si>
    <t>Apache-AZ202180</t>
  </si>
  <si>
    <t>Cochise-AZ202180</t>
  </si>
  <si>
    <t>Coconino-AZ202180</t>
  </si>
  <si>
    <t>Gila-AZ202180</t>
  </si>
  <si>
    <t>Navajo-AZ202180</t>
  </si>
  <si>
    <t>Pima-AZ202180</t>
  </si>
  <si>
    <t>Pinal-AZ202180</t>
  </si>
  <si>
    <t>Santa Cruz-AZ202180</t>
  </si>
  <si>
    <t>Yavapai-AZ202180</t>
  </si>
  <si>
    <t>Yuma-AZ202180</t>
  </si>
  <si>
    <t>Arkansas-AR202180</t>
  </si>
  <si>
    <t>Ashley-AR202180</t>
  </si>
  <si>
    <t>Baxter-AR202180</t>
  </si>
  <si>
    <t>Benton-AR202180</t>
  </si>
  <si>
    <t>Boone-AR202180</t>
  </si>
  <si>
    <t>Bradley-AR202180</t>
  </si>
  <si>
    <t>Calhoun-AR202180</t>
  </si>
  <si>
    <t>Carroll-AR202180</t>
  </si>
  <si>
    <t>Chicot-AR202180</t>
  </si>
  <si>
    <t>Clark-AR202180</t>
  </si>
  <si>
    <t>Clay-AR202180</t>
  </si>
  <si>
    <t>Cleburne-AR202180</t>
  </si>
  <si>
    <t>Cleveland-AR202180</t>
  </si>
  <si>
    <t>Columbia-AR202180</t>
  </si>
  <si>
    <t>Conway-AR202180</t>
  </si>
  <si>
    <t>Craighead-AR202180</t>
  </si>
  <si>
    <t>Crawford-AR202180</t>
  </si>
  <si>
    <t>Crittenden-AR202180</t>
  </si>
  <si>
    <t>Cross-AR202180</t>
  </si>
  <si>
    <t>Dallas-AR202180</t>
  </si>
  <si>
    <t>Desha-AR202180</t>
  </si>
  <si>
    <t>Drew-AR202180</t>
  </si>
  <si>
    <t>Faulkner-AR202180</t>
  </si>
  <si>
    <t>Franklin-AR202180</t>
  </si>
  <si>
    <t>Fulton-AR202180</t>
  </si>
  <si>
    <t>Garland-AR202180</t>
  </si>
  <si>
    <t>Grant-AR202180</t>
  </si>
  <si>
    <t>Greene-AR202180</t>
  </si>
  <si>
    <t>Hempstead-AR202180</t>
  </si>
  <si>
    <t>Hot Spring-AR202180</t>
  </si>
  <si>
    <t>Howard-AR202180</t>
  </si>
  <si>
    <t>Independence-AR202180</t>
  </si>
  <si>
    <t>Izard-AR202180</t>
  </si>
  <si>
    <t>Jackson-AR202180</t>
  </si>
  <si>
    <t>Jefferson-AR202180</t>
  </si>
  <si>
    <t>Johnson-AR202180</t>
  </si>
  <si>
    <t>Lafayette-AR202180</t>
  </si>
  <si>
    <t>Lawrence-AR202180</t>
  </si>
  <si>
    <t>Lee-AR202180</t>
  </si>
  <si>
    <t>Lincoln-AR202180</t>
  </si>
  <si>
    <t>Little River-AR202180</t>
  </si>
  <si>
    <t>Logan-AR202180</t>
  </si>
  <si>
    <t>Lonoke-AR202180</t>
  </si>
  <si>
    <t>Madison-AR202180</t>
  </si>
  <si>
    <t>Marion-AR202180</t>
  </si>
  <si>
    <t>Miller-AR202180</t>
  </si>
  <si>
    <t>Mississippi-AR202180</t>
  </si>
  <si>
    <t>Monroe-AR202180</t>
  </si>
  <si>
    <t>Montgomery-AR202180</t>
  </si>
  <si>
    <t>Nevada-AR202180</t>
  </si>
  <si>
    <t>Newton-AR202180</t>
  </si>
  <si>
    <t>Ouachita-AR202180</t>
  </si>
  <si>
    <t>Perry-AR202180</t>
  </si>
  <si>
    <t>Phillips-AR202180</t>
  </si>
  <si>
    <t>Pike-AR202180</t>
  </si>
  <si>
    <t>Poinsett-AR202180</t>
  </si>
  <si>
    <t>Polk-AR202180</t>
  </si>
  <si>
    <t>Pope-AR202180</t>
  </si>
  <si>
    <t>Prairie-AR202180</t>
  </si>
  <si>
    <t>Pulaski-AR202180</t>
  </si>
  <si>
    <t>Randolph-AR202180</t>
  </si>
  <si>
    <t>St. Francis-AR202180</t>
  </si>
  <si>
    <t>Saline-AR202180</t>
  </si>
  <si>
    <t>Scott-AR202180</t>
  </si>
  <si>
    <t>Searcy-AR202180</t>
  </si>
  <si>
    <t>Sebastian-AR202180</t>
  </si>
  <si>
    <t>Sevier-AR202180</t>
  </si>
  <si>
    <t>Sharp-AR202180</t>
  </si>
  <si>
    <t>Stone-AR202180</t>
  </si>
  <si>
    <t>Union-AR202180</t>
  </si>
  <si>
    <t>Van Buren-AR202180</t>
  </si>
  <si>
    <t>Washington-AR202180</t>
  </si>
  <si>
    <t>White-AR202180</t>
  </si>
  <si>
    <t>Woodruff-AR202180</t>
  </si>
  <si>
    <t>Yell-AR202180</t>
  </si>
  <si>
    <t>Alameda-CA202180</t>
  </si>
  <si>
    <t>Alpine-CA202180</t>
  </si>
  <si>
    <t>Amador-CA202180</t>
  </si>
  <si>
    <t>Butte-CA202180</t>
  </si>
  <si>
    <t>Calaveras-CA202180</t>
  </si>
  <si>
    <t>Colusa-CA202180</t>
  </si>
  <si>
    <t>Contra Costa-CA202180</t>
  </si>
  <si>
    <t>Del Norte-CA202180</t>
  </si>
  <si>
    <t>El Dorado-CA202180</t>
  </si>
  <si>
    <t>Fresno-CA202180</t>
  </si>
  <si>
    <t>Glenn-CA202180</t>
  </si>
  <si>
    <t>Humboldt-CA202180</t>
  </si>
  <si>
    <t>Imperial-CA202180</t>
  </si>
  <si>
    <t>Inyo-CA202180</t>
  </si>
  <si>
    <t>Kern-CA202180</t>
  </si>
  <si>
    <t>Kings-CA202180</t>
  </si>
  <si>
    <t>Lake-CA202180</t>
  </si>
  <si>
    <t>Lassen-CA202180</t>
  </si>
  <si>
    <t>Los Angeles-CA202180</t>
  </si>
  <si>
    <t>Madera-CA202180</t>
  </si>
  <si>
    <t>Marin-CA202180</t>
  </si>
  <si>
    <t>Mariposa-CA202180</t>
  </si>
  <si>
    <t>Mendocino-CA202180</t>
  </si>
  <si>
    <t>Merced-CA202180</t>
  </si>
  <si>
    <t>Modoc-CA202180</t>
  </si>
  <si>
    <t>Mono-CA202180</t>
  </si>
  <si>
    <t>Monterey-CA202180</t>
  </si>
  <si>
    <t>Napa-CA202180</t>
  </si>
  <si>
    <t>Nevada-CA202180</t>
  </si>
  <si>
    <t>Orange-CA202180</t>
  </si>
  <si>
    <t>Placer-CA202180</t>
  </si>
  <si>
    <t>Plumas-CA202180</t>
  </si>
  <si>
    <t>Riverside-CA202180</t>
  </si>
  <si>
    <t>Sacramento-CA202180</t>
  </si>
  <si>
    <t>San Benito-CA202180</t>
  </si>
  <si>
    <t>San Bernardino-CA202180</t>
  </si>
  <si>
    <t>San Diego-CA202180</t>
  </si>
  <si>
    <t>San Francisco-CA202180</t>
  </si>
  <si>
    <t>San Joaquin-CA202180</t>
  </si>
  <si>
    <t>San Luis Obispo-CA202180</t>
  </si>
  <si>
    <t>San Mateo-CA202180</t>
  </si>
  <si>
    <t>Santa Barbara-CA202180</t>
  </si>
  <si>
    <t>Santa Clara-CA202180</t>
  </si>
  <si>
    <t>Santa Cruz-CA202180</t>
  </si>
  <si>
    <t>Shasta-CA202180</t>
  </si>
  <si>
    <t>Sierra-CA202180</t>
  </si>
  <si>
    <t>Siskiyou-CA202180</t>
  </si>
  <si>
    <t>Solano-CA202180</t>
  </si>
  <si>
    <t>Sonoma-CA202180</t>
  </si>
  <si>
    <t>Stanislaus-CA202180</t>
  </si>
  <si>
    <t>Sutter-CA202180</t>
  </si>
  <si>
    <t>Tehama-CA202180</t>
  </si>
  <si>
    <t>Trinity-CA202180</t>
  </si>
  <si>
    <t>Tulare-CA202180</t>
  </si>
  <si>
    <t>Tuolumne-CA202180</t>
  </si>
  <si>
    <t>Ventura-CA202180</t>
  </si>
  <si>
    <t>Yolo-CA202180</t>
  </si>
  <si>
    <t>Yuba-CA202180</t>
  </si>
  <si>
    <t>Adams-CO202180</t>
  </si>
  <si>
    <t>Alamosa-CO202180</t>
  </si>
  <si>
    <t>Arapahoe-CO202180</t>
  </si>
  <si>
    <t>Archuleta-CO202180</t>
  </si>
  <si>
    <t>Baca-CO202180</t>
  </si>
  <si>
    <t>Bent-CO202180</t>
  </si>
  <si>
    <t>Boulder-CO202180</t>
  </si>
  <si>
    <t>Broomfield-CO202180</t>
  </si>
  <si>
    <t>Chaffee-CO202180</t>
  </si>
  <si>
    <t>Cheyenne-CO202180</t>
  </si>
  <si>
    <t>Clear Creek-CO202180</t>
  </si>
  <si>
    <t>Conejos-CO202180</t>
  </si>
  <si>
    <t>Costilla-CO202180</t>
  </si>
  <si>
    <t>Crowley-CO202180</t>
  </si>
  <si>
    <t>Custer-CO202180</t>
  </si>
  <si>
    <t>Delta-CO202180</t>
  </si>
  <si>
    <t>Denver-CO202180</t>
  </si>
  <si>
    <t>Dolores-CO202180</t>
  </si>
  <si>
    <t>Douglas-CO202180</t>
  </si>
  <si>
    <t>Eagle-CO202180</t>
  </si>
  <si>
    <t>Elbert-CO202180</t>
  </si>
  <si>
    <t>El Paso-CO202180</t>
  </si>
  <si>
    <t>Fremont-CO202180</t>
  </si>
  <si>
    <t>Garfield-CO202180</t>
  </si>
  <si>
    <t>Gilpin-CO202180</t>
  </si>
  <si>
    <t>Grand-CO202180</t>
  </si>
  <si>
    <t>Gunnison-CO202180</t>
  </si>
  <si>
    <t>Hinsdale-CO202180</t>
  </si>
  <si>
    <t>Huerfano-CO202180</t>
  </si>
  <si>
    <t>Jackson-CO202180</t>
  </si>
  <si>
    <t>Jefferson-CO202180</t>
  </si>
  <si>
    <t>Kiowa-CO202180</t>
  </si>
  <si>
    <t>Kit Carson-CO202180</t>
  </si>
  <si>
    <t>Lake-CO202180</t>
  </si>
  <si>
    <t>La Plata-CO202180</t>
  </si>
  <si>
    <t>Larimer-CO202180</t>
  </si>
  <si>
    <t>Las Animas-CO202180</t>
  </si>
  <si>
    <t>Lincoln-CO202180</t>
  </si>
  <si>
    <t>Logan-CO202180</t>
  </si>
  <si>
    <t>Mesa-CO202180</t>
  </si>
  <si>
    <t>Mineral-CO202180</t>
  </si>
  <si>
    <t>Moffat-CO202180</t>
  </si>
  <si>
    <t>Montezuma-CO202180</t>
  </si>
  <si>
    <t>Montrose-CO202180</t>
  </si>
  <si>
    <t>Morgan-CO202180</t>
  </si>
  <si>
    <t>Otero-CO202180</t>
  </si>
  <si>
    <t>Ouray-CO202180</t>
  </si>
  <si>
    <t>Park-CO202180</t>
  </si>
  <si>
    <t>Phillips-CO202180</t>
  </si>
  <si>
    <t>Pitkin-CO202180</t>
  </si>
  <si>
    <t>Prowers-CO202180</t>
  </si>
  <si>
    <t>Pueblo-CO202180</t>
  </si>
  <si>
    <t>Rio Blanco-CO202180</t>
  </si>
  <si>
    <t>Rio Grande-CO202180</t>
  </si>
  <si>
    <t>Routt-CO202180</t>
  </si>
  <si>
    <t>Saguache-CO202180</t>
  </si>
  <si>
    <t>San Juan-CO202180</t>
  </si>
  <si>
    <t>San Miguel-CO202180</t>
  </si>
  <si>
    <t>Sedgwick-CO202180</t>
  </si>
  <si>
    <t>Summit-CO202180</t>
  </si>
  <si>
    <t>Teller-CO202180</t>
  </si>
  <si>
    <t>Washington-CO202180</t>
  </si>
  <si>
    <t>Weld-CO202180</t>
  </si>
  <si>
    <t>Yuma-CO202180</t>
  </si>
  <si>
    <t>Fairfield-Bethel town-CT202180</t>
  </si>
  <si>
    <t>Fairfield-Bridgeport town-CT202180</t>
  </si>
  <si>
    <t>Fairfield-Brookfield town-CT202180</t>
  </si>
  <si>
    <t>Fairfield-Danbury town-CT202180</t>
  </si>
  <si>
    <t>Fairfield-Darien town-CT202180</t>
  </si>
  <si>
    <t>Fairfield-Easton town-CT202180</t>
  </si>
  <si>
    <t>Fairfield-Fairfield town-CT202180</t>
  </si>
  <si>
    <t>Fairfield-Greenwich town-CT202180</t>
  </si>
  <si>
    <t>Fairfield-Monroe town-CT202180</t>
  </si>
  <si>
    <t>Fairfield-New Canaan town-CT202180</t>
  </si>
  <si>
    <t>Fairfield-New Fairfield town-CT202180</t>
  </si>
  <si>
    <t>Fairfield-Newtown town-CT202180</t>
  </si>
  <si>
    <t>Fairfield-Norwalk town-CT202180</t>
  </si>
  <si>
    <t>Fairfield-Redding town-CT202180</t>
  </si>
  <si>
    <t>Fairfield-Ridgefield town-CT202180</t>
  </si>
  <si>
    <t>Fairfield-Shelton town-CT202180</t>
  </si>
  <si>
    <t>Fairfield-Sherman town-CT202180</t>
  </si>
  <si>
    <t>Fairfield-Stamford town-CT202180</t>
  </si>
  <si>
    <t>Fairfield-Stratford town-CT202180</t>
  </si>
  <si>
    <t>Fairfield-Trumbull town-CT202180</t>
  </si>
  <si>
    <t>Fairfield-Weston town-CT202180</t>
  </si>
  <si>
    <t>Fairfield-Westport town-CT202180</t>
  </si>
  <si>
    <t>Fairfield-Wilton town-CT202180</t>
  </si>
  <si>
    <t>Hartford-Avon town-CT202180</t>
  </si>
  <si>
    <t>Hartford-Berlin town-CT202180</t>
  </si>
  <si>
    <t>Hartford-Bloomfield town-CT202180</t>
  </si>
  <si>
    <t>Hartford-Bristol town-CT202180</t>
  </si>
  <si>
    <t>Hartford-Burlington town-CT202180</t>
  </si>
  <si>
    <t>Hartford-Canton town-CT202180</t>
  </si>
  <si>
    <t>Hartford-East Granby town-CT202180</t>
  </si>
  <si>
    <t>Hartford-East Hartford town-CT202180</t>
  </si>
  <si>
    <t>Hartford-East Windsor town-CT202180</t>
  </si>
  <si>
    <t>Hartford-Enfield town-CT202180</t>
  </si>
  <si>
    <t>Hartford-Farmington town-CT202180</t>
  </si>
  <si>
    <t>Hartford-Glastonbury town-CT202180</t>
  </si>
  <si>
    <t>Hartford-Granby town-CT202180</t>
  </si>
  <si>
    <t>Hartford-Hartford town-CT202180</t>
  </si>
  <si>
    <t>Hartford-Hartland town-CT202180</t>
  </si>
  <si>
    <t>Hartford-Manchester town-CT202180</t>
  </si>
  <si>
    <t>Hartford-Marlborough town-CT202180</t>
  </si>
  <si>
    <t>Hartford-New Britain town-CT202180</t>
  </si>
  <si>
    <t>Hartford-Newington town-CT202180</t>
  </si>
  <si>
    <t>Hartford-Plainville town-CT202180</t>
  </si>
  <si>
    <t>Hartford-Rocky Hill town-CT202180</t>
  </si>
  <si>
    <t>Hartford-Simsbury town-CT202180</t>
  </si>
  <si>
    <t>Hartford-South Windsor town-CT202180</t>
  </si>
  <si>
    <t>Hartford-Southington town-CT202180</t>
  </si>
  <si>
    <t>Hartford-Suffield town-CT202180</t>
  </si>
  <si>
    <t>Hartford-West Hartford town-CT202180</t>
  </si>
  <si>
    <t>Hartford-Wethersfield town-CT202180</t>
  </si>
  <si>
    <t>Hartford-Windsor Locks town-CT202180</t>
  </si>
  <si>
    <t>Hartford-Windsor town-CT202180</t>
  </si>
  <si>
    <t>Litchfield-Barkhamsted town-CT202180</t>
  </si>
  <si>
    <t>Litchfield-Bethlehem town-CT202180</t>
  </si>
  <si>
    <t>Litchfield-Bridgewater town-CT202180</t>
  </si>
  <si>
    <t>Litchfield-Canaan town-CT202180</t>
  </si>
  <si>
    <t>Litchfield-Colebrook town-CT202180</t>
  </si>
  <si>
    <t>Litchfield-Cornwall town-CT202180</t>
  </si>
  <si>
    <t>Litchfield-Goshen town-CT202180</t>
  </si>
  <si>
    <t>Litchfield-Harwinton town-CT202180</t>
  </si>
  <si>
    <t>Litchfield-Kent town-CT202180</t>
  </si>
  <si>
    <t>Litchfield-Litchfield town-CT202180</t>
  </si>
  <si>
    <t>Litchfield-Morris town-CT202180</t>
  </si>
  <si>
    <t>Litchfield-New Hartford town-CT202180</t>
  </si>
  <si>
    <t>Litchfield-New Milford town-CT202180</t>
  </si>
  <si>
    <t>Litchfield-Norfolk town-CT202180</t>
  </si>
  <si>
    <t>Litchfield-North Canaan town-CT202180</t>
  </si>
  <si>
    <t>Litchfield-Plymouth town-CT202180</t>
  </si>
  <si>
    <t>Litchfield-Roxbury town-CT202180</t>
  </si>
  <si>
    <t>Litchfield-Salisbury town-CT202180</t>
  </si>
  <si>
    <t>Litchfield-Sharon town-CT202180</t>
  </si>
  <si>
    <t>Litchfield-Thomaston town-CT202180</t>
  </si>
  <si>
    <t>Litchfield-Torrington town-CT202180</t>
  </si>
  <si>
    <t>Litchfield-Warren town-CT202180</t>
  </si>
  <si>
    <t>Litchfield-Washington town-CT202180</t>
  </si>
  <si>
    <t>Litchfield-Watertown town-CT202180</t>
  </si>
  <si>
    <t>Litchfield-Winchester town-CT202180</t>
  </si>
  <si>
    <t>Litchfield-Woodbury town-CT202180</t>
  </si>
  <si>
    <t>Middlesex-Chester town-CT202180</t>
  </si>
  <si>
    <t>Middlesex-Clinton town-CT202180</t>
  </si>
  <si>
    <t>Middlesex-Cromwell town-CT202180</t>
  </si>
  <si>
    <t>Middlesex-Deep River town-CT202180</t>
  </si>
  <si>
    <t>Middlesex-Durham town-CT202180</t>
  </si>
  <si>
    <t>Middlesex-East Haddam town-CT202180</t>
  </si>
  <si>
    <t>Middlesex-East Hampton town-CT202180</t>
  </si>
  <si>
    <t>Middlesex-Essex town-CT202180</t>
  </si>
  <si>
    <t>Middlesex-Haddam town-CT202180</t>
  </si>
  <si>
    <t>Middlesex-Killingworth town-CT202180</t>
  </si>
  <si>
    <t>Middlesex-Middlefield town-CT202180</t>
  </si>
  <si>
    <t>Middlesex-Middletown town-CT202180</t>
  </si>
  <si>
    <t>Middlesex-Old Saybrook town-CT202180</t>
  </si>
  <si>
    <t>Middlesex-Portland town-CT202180</t>
  </si>
  <si>
    <t>Middlesex-Westbrook town-CT202180</t>
  </si>
  <si>
    <t>New Haven-Ansonia town-CT202180</t>
  </si>
  <si>
    <t>New Haven-Beacon Falls town-CT202180</t>
  </si>
  <si>
    <t>New Haven-Bethany town-CT202180</t>
  </si>
  <si>
    <t>New Haven-Branford town-CT202180</t>
  </si>
  <si>
    <t>New Haven-Cheshire town-CT202180</t>
  </si>
  <si>
    <t>New Haven-Derby town-CT202180</t>
  </si>
  <si>
    <t>New Haven-East Haven town-CT202180</t>
  </si>
  <si>
    <t>New Haven-Guilford town-CT202180</t>
  </si>
  <si>
    <t>New Haven-Hamden town-CT202180</t>
  </si>
  <si>
    <t>New Haven-Madison town-CT202180</t>
  </si>
  <si>
    <t>New Haven-Meriden town-CT202180</t>
  </si>
  <si>
    <t>New Haven-Middlebury town-CT202180</t>
  </si>
  <si>
    <t>New Haven-Milford town-CT202180</t>
  </si>
  <si>
    <t>New Haven-Naugatuck town-CT202180</t>
  </si>
  <si>
    <t>New Haven-New Haven town-CT202180</t>
  </si>
  <si>
    <t>New Haven-North Branford town-CT202180</t>
  </si>
  <si>
    <t>New Haven-North Haven town-CT202180</t>
  </si>
  <si>
    <t>New Haven-Orange town-CT202180</t>
  </si>
  <si>
    <t>New Haven-Oxford town-CT202180</t>
  </si>
  <si>
    <t>New Haven-Prospect town-CT202180</t>
  </si>
  <si>
    <t>New Haven-Seymour town-CT202180</t>
  </si>
  <si>
    <t>New Haven-Southbury town-CT202180</t>
  </si>
  <si>
    <t>New Haven-Wallingford town-CT202180</t>
  </si>
  <si>
    <t>New Haven-Waterbury town-CT202180</t>
  </si>
  <si>
    <t>New Haven-West Haven town-CT202180</t>
  </si>
  <si>
    <t>New Haven-Wolcott town-CT202180</t>
  </si>
  <si>
    <t>New Haven-Woodbridge town-CT202180</t>
  </si>
  <si>
    <t>New London-Bozrah town-CT202180</t>
  </si>
  <si>
    <t>New London-Colchester town-CT202180</t>
  </si>
  <si>
    <t>New London-East Lyme town-CT202180</t>
  </si>
  <si>
    <t>New London-Franklin town-CT202180</t>
  </si>
  <si>
    <t>New London-Griswold town-CT202180</t>
  </si>
  <si>
    <t>New London-Groton town-CT202180</t>
  </si>
  <si>
    <t>New London-Lebanon town-CT202180</t>
  </si>
  <si>
    <t>New London-Ledyard town-CT202180</t>
  </si>
  <si>
    <t>New London-Lisbon town-CT202180</t>
  </si>
  <si>
    <t>New London-Lyme town-CT202180</t>
  </si>
  <si>
    <t>New London-Montville town-CT202180</t>
  </si>
  <si>
    <t>New London-New London town-CT202180</t>
  </si>
  <si>
    <t>New London-North Stonington town-CT202180</t>
  </si>
  <si>
    <t>New London-Norwich town-CT202180</t>
  </si>
  <si>
    <t>New London-Old Lyme town-CT202180</t>
  </si>
  <si>
    <t>New London-Preston town-CT202180</t>
  </si>
  <si>
    <t>New London-Salem town-CT202180</t>
  </si>
  <si>
    <t>New London-Sprague town-CT202180</t>
  </si>
  <si>
    <t>New London-Stonington town-CT202180</t>
  </si>
  <si>
    <t>New London-Voluntown town-CT202180</t>
  </si>
  <si>
    <t>New London-Waterford town-CT202180</t>
  </si>
  <si>
    <t>Tolland-Andover town-CT202180</t>
  </si>
  <si>
    <t>Tolland-Bolton town-CT202180</t>
  </si>
  <si>
    <t>Tolland-Columbia town-CT202180</t>
  </si>
  <si>
    <t>Tolland-Coventry town-CT202180</t>
  </si>
  <si>
    <t>Tolland-Ellington town-CT202180</t>
  </si>
  <si>
    <t>Tolland-Hebron town-CT202180</t>
  </si>
  <si>
    <t>Tolland-Mansfield town-CT202180</t>
  </si>
  <si>
    <t>Tolland-Somers town-CT202180</t>
  </si>
  <si>
    <t>Tolland-Stafford town-CT202180</t>
  </si>
  <si>
    <t>Tolland-Tolland town-CT202180</t>
  </si>
  <si>
    <t>Tolland-Union town-CT202180</t>
  </si>
  <si>
    <t>Tolland-Vernon town-CT202180</t>
  </si>
  <si>
    <t>Tolland-Willington town-CT202180</t>
  </si>
  <si>
    <t>Windham-Ashford town-CT202180</t>
  </si>
  <si>
    <t>Windham-Brooklyn town-CT202180</t>
  </si>
  <si>
    <t>Windham-Canterbury town-CT202180</t>
  </si>
  <si>
    <t>Windham-Chaplin town-CT202180</t>
  </si>
  <si>
    <t>Windham-Eastford town-CT202180</t>
  </si>
  <si>
    <t>Windham-Hampton town-CT202180</t>
  </si>
  <si>
    <t>Windham-Killingly town-CT202180</t>
  </si>
  <si>
    <t>Windham-Plainfield town-CT202180</t>
  </si>
  <si>
    <t>Windham-Pomfret town-CT202180</t>
  </si>
  <si>
    <t>Windham-Putnam town-CT202180</t>
  </si>
  <si>
    <t>Windham-Scotland town-CT202180</t>
  </si>
  <si>
    <t>Windham-Sterling town-CT202180</t>
  </si>
  <si>
    <t>Windham-Thompson town-CT202180</t>
  </si>
  <si>
    <t>Windham-Windham town-CT202180</t>
  </si>
  <si>
    <t>Windham-Woodstock town-CT202180</t>
  </si>
  <si>
    <t>Kent-DE202180</t>
  </si>
  <si>
    <t>New Castle-DE202180</t>
  </si>
  <si>
    <t>Sussex-DE202180</t>
  </si>
  <si>
    <t>District of Columbia-DC202180</t>
  </si>
  <si>
    <t>Alachua-FL202180</t>
  </si>
  <si>
    <t>Baker-FL202180</t>
  </si>
  <si>
    <t>Bay-FL202180</t>
  </si>
  <si>
    <t>Bradford-FL202180</t>
  </si>
  <si>
    <t>Brevard-FL202180</t>
  </si>
  <si>
    <t>Broward-FL202180</t>
  </si>
  <si>
    <t>Calhoun-FL202180</t>
  </si>
  <si>
    <t>Charlotte-FL202180</t>
  </si>
  <si>
    <t>Citrus-FL202180</t>
  </si>
  <si>
    <t>Clay-FL202180</t>
  </si>
  <si>
    <t>Collier-FL202180</t>
  </si>
  <si>
    <t>Columbia-FL202180</t>
  </si>
  <si>
    <t>DeSoto-FL202180</t>
  </si>
  <si>
    <t>Dixie-FL202180</t>
  </si>
  <si>
    <t>Duval-FL202180</t>
  </si>
  <si>
    <t>Escambia-FL202180</t>
  </si>
  <si>
    <t>Flagler-FL202180</t>
  </si>
  <si>
    <t>Franklin-FL202180</t>
  </si>
  <si>
    <t>Gadsden-FL202180</t>
  </si>
  <si>
    <t>Gilchrist-FL202180</t>
  </si>
  <si>
    <t>Glades-FL202180</t>
  </si>
  <si>
    <t>Gulf-FL202180</t>
  </si>
  <si>
    <t>Hamilton-FL202180</t>
  </si>
  <si>
    <t>Hardee-FL202180</t>
  </si>
  <si>
    <t>Hendry-FL202180</t>
  </si>
  <si>
    <t>Hernando-FL202180</t>
  </si>
  <si>
    <t>Highlands-FL202180</t>
  </si>
  <si>
    <t>Hillsborough-FL202180</t>
  </si>
  <si>
    <t>Holmes-FL202180</t>
  </si>
  <si>
    <t>Indian River-FL202180</t>
  </si>
  <si>
    <t>Jackson-FL202180</t>
  </si>
  <si>
    <t>Jefferson-FL202180</t>
  </si>
  <si>
    <t>Lafayette-FL202180</t>
  </si>
  <si>
    <t>Lake-FL202180</t>
  </si>
  <si>
    <t>Lee-FL202180</t>
  </si>
  <si>
    <t>Leon-FL202180</t>
  </si>
  <si>
    <t>Levy-FL202180</t>
  </si>
  <si>
    <t>Liberty-FL202180</t>
  </si>
  <si>
    <t>Madison-FL202180</t>
  </si>
  <si>
    <t>Manatee-FL202180</t>
  </si>
  <si>
    <t>Marion-FL202180</t>
  </si>
  <si>
    <t>Martin-FL202180</t>
  </si>
  <si>
    <t>Miami-Dade-FL202180</t>
  </si>
  <si>
    <t>Monroe-FL202180</t>
  </si>
  <si>
    <t>Nassau-FL202180</t>
  </si>
  <si>
    <t>Okaloosa-FL202180</t>
  </si>
  <si>
    <t>Okeechobee-FL202180</t>
  </si>
  <si>
    <t>Orange-FL202180</t>
  </si>
  <si>
    <t>Osceola-FL202180</t>
  </si>
  <si>
    <t>Palm Beach-FL202180</t>
  </si>
  <si>
    <t>Pasco-FL202180</t>
  </si>
  <si>
    <t>Pinellas-FL202180</t>
  </si>
  <si>
    <t>Polk-FL202180</t>
  </si>
  <si>
    <t>Putnam-FL202180</t>
  </si>
  <si>
    <t>St. Johns-FL202180</t>
  </si>
  <si>
    <t>St. Lucie-FL202180</t>
  </si>
  <si>
    <t>Santa Rosa-FL202180</t>
  </si>
  <si>
    <t>Sarasota-FL202180</t>
  </si>
  <si>
    <t>Seminole-FL202180</t>
  </si>
  <si>
    <t>Sumter-FL202180</t>
  </si>
  <si>
    <t>Suwannee-FL202180</t>
  </si>
  <si>
    <t>Taylor-FL202180</t>
  </si>
  <si>
    <t>Union-FL202180</t>
  </si>
  <si>
    <t>Volusia-FL202180</t>
  </si>
  <si>
    <t>Wakulla-FL202180</t>
  </si>
  <si>
    <t>Walton-FL202180</t>
  </si>
  <si>
    <t>Washington-FL202180</t>
  </si>
  <si>
    <t>Appling-GA202180</t>
  </si>
  <si>
    <t>Atkinson-GA202180</t>
  </si>
  <si>
    <t>Bacon-GA202180</t>
  </si>
  <si>
    <t>Baker-GA202180</t>
  </si>
  <si>
    <t>Baldwin-GA202180</t>
  </si>
  <si>
    <t>Banks-GA202180</t>
  </si>
  <si>
    <t>Barrow-GA202180</t>
  </si>
  <si>
    <t>Bartow-GA202180</t>
  </si>
  <si>
    <t>Ben Hill-GA202180</t>
  </si>
  <si>
    <t>Berrien-GA202180</t>
  </si>
  <si>
    <t>Bibb-GA202180</t>
  </si>
  <si>
    <t>Bleckley-GA202180</t>
  </si>
  <si>
    <t>Brantley-GA202180</t>
  </si>
  <si>
    <t>Brooks-GA202180</t>
  </si>
  <si>
    <t>Bryan-GA202180</t>
  </si>
  <si>
    <t>Bulloch-GA202180</t>
  </si>
  <si>
    <t>Burke-GA202180</t>
  </si>
  <si>
    <t>Butts-GA202180</t>
  </si>
  <si>
    <t>Calhoun-GA202180</t>
  </si>
  <si>
    <t>Camden-GA202180</t>
  </si>
  <si>
    <t>Candler-GA202180</t>
  </si>
  <si>
    <t>Carroll-GA202180</t>
  </si>
  <si>
    <t>Catoosa-GA202180</t>
  </si>
  <si>
    <t>Charlton-GA202180</t>
  </si>
  <si>
    <t>Chatham-GA202180</t>
  </si>
  <si>
    <t>Chattahoochee-GA202180</t>
  </si>
  <si>
    <t>Chattooga-GA202180</t>
  </si>
  <si>
    <t>Cherokee-GA202180</t>
  </si>
  <si>
    <t>Clarke-GA202180</t>
  </si>
  <si>
    <t>Clay-GA202180</t>
  </si>
  <si>
    <t>Clayton-GA202180</t>
  </si>
  <si>
    <t>Clinch-GA202180</t>
  </si>
  <si>
    <t>Cobb-GA202180</t>
  </si>
  <si>
    <t>Coffee-GA202180</t>
  </si>
  <si>
    <t>Colquitt-GA202180</t>
  </si>
  <si>
    <t>Columbia-GA202180</t>
  </si>
  <si>
    <t>Cook-GA202180</t>
  </si>
  <si>
    <t>Coweta-GA202180</t>
  </si>
  <si>
    <t>Crawford-GA202180</t>
  </si>
  <si>
    <t>Crisp-GA202180</t>
  </si>
  <si>
    <t>Dade-GA202180</t>
  </si>
  <si>
    <t>Dawson-GA202180</t>
  </si>
  <si>
    <t>Decatur-GA202180</t>
  </si>
  <si>
    <t>DeKalb-GA202180</t>
  </si>
  <si>
    <t>Dodge-GA202180</t>
  </si>
  <si>
    <t>Dooly-GA202180</t>
  </si>
  <si>
    <t>Dougherty-GA202180</t>
  </si>
  <si>
    <t>Douglas-GA202180</t>
  </si>
  <si>
    <t>Early-GA202180</t>
  </si>
  <si>
    <t>Echols-GA202180</t>
  </si>
  <si>
    <t>Effingham-GA202180</t>
  </si>
  <si>
    <t>Elbert-GA202180</t>
  </si>
  <si>
    <t>Emanuel-GA202180</t>
  </si>
  <si>
    <t>Evans-GA202180</t>
  </si>
  <si>
    <t>Fannin-GA202180</t>
  </si>
  <si>
    <t>Fayette-GA202180</t>
  </si>
  <si>
    <t>Floyd-GA202180</t>
  </si>
  <si>
    <t>Forsyth-GA202180</t>
  </si>
  <si>
    <t>Franklin-GA202180</t>
  </si>
  <si>
    <t>Fulton-GA202180</t>
  </si>
  <si>
    <t>Gilmer-GA202180</t>
  </si>
  <si>
    <t>Glascock-GA202180</t>
  </si>
  <si>
    <t>Glynn-GA202180</t>
  </si>
  <si>
    <t>Gordon-GA202180</t>
  </si>
  <si>
    <t>Grady-GA202180</t>
  </si>
  <si>
    <t>Greene-GA202180</t>
  </si>
  <si>
    <t>Gwinnett-GA202180</t>
  </si>
  <si>
    <t>Habersham-GA202180</t>
  </si>
  <si>
    <t>Hall-GA202180</t>
  </si>
  <si>
    <t>Hancock-GA202180</t>
  </si>
  <si>
    <t>Haralson-GA202180</t>
  </si>
  <si>
    <t>Harris-GA202180</t>
  </si>
  <si>
    <t>Hart-GA202180</t>
  </si>
  <si>
    <t>Heard-GA202180</t>
  </si>
  <si>
    <t>Henry-GA202180</t>
  </si>
  <si>
    <t>Houston-GA202180</t>
  </si>
  <si>
    <t>Irwin-GA202180</t>
  </si>
  <si>
    <t>Jackson-GA202180</t>
  </si>
  <si>
    <t>Jasper-GA202180</t>
  </si>
  <si>
    <t>Jeff Davis-GA202180</t>
  </si>
  <si>
    <t>Jefferson-GA202180</t>
  </si>
  <si>
    <t>Jenkins-GA202180</t>
  </si>
  <si>
    <t>Johnson-GA202180</t>
  </si>
  <si>
    <t>Jones-GA202180</t>
  </si>
  <si>
    <t>Lamar-GA202180</t>
  </si>
  <si>
    <t>Lanier-GA202180</t>
  </si>
  <si>
    <t>Laurens-GA202180</t>
  </si>
  <si>
    <t>Lee-GA202180</t>
  </si>
  <si>
    <t>Liberty-GA202180</t>
  </si>
  <si>
    <t>Lincoln-GA202180</t>
  </si>
  <si>
    <t>Long-GA202180</t>
  </si>
  <si>
    <t>Lowndes-GA202180</t>
  </si>
  <si>
    <t>Lumpkin-GA202180</t>
  </si>
  <si>
    <t>McDuffie-GA202180</t>
  </si>
  <si>
    <t>McIntosh-GA202180</t>
  </si>
  <si>
    <t>Macon-GA202180</t>
  </si>
  <si>
    <t>Madison-GA202180</t>
  </si>
  <si>
    <t>Marion-GA202180</t>
  </si>
  <si>
    <t>Meriwether-GA202180</t>
  </si>
  <si>
    <t>Miller-GA202180</t>
  </si>
  <si>
    <t>Mitchell-GA202180</t>
  </si>
  <si>
    <t>Monroe-GA202180</t>
  </si>
  <si>
    <t>Montgomery-GA202180</t>
  </si>
  <si>
    <t>Morgan-GA202180</t>
  </si>
  <si>
    <t>Murray-GA202180</t>
  </si>
  <si>
    <t>Muscogee-GA202180</t>
  </si>
  <si>
    <t>Newton-GA202180</t>
  </si>
  <si>
    <t>Oconee-GA202180</t>
  </si>
  <si>
    <t>Oglethorpe-GA202180</t>
  </si>
  <si>
    <t>Paulding-GA202180</t>
  </si>
  <si>
    <t>Peach-GA202180</t>
  </si>
  <si>
    <t>Pickens-GA202180</t>
  </si>
  <si>
    <t>Pierce-GA202180</t>
  </si>
  <si>
    <t>Pike-GA202180</t>
  </si>
  <si>
    <t>Polk-GA202180</t>
  </si>
  <si>
    <t>Pulaski-GA202180</t>
  </si>
  <si>
    <t>Putnam-GA202180</t>
  </si>
  <si>
    <t>Quitman-GA202180</t>
  </si>
  <si>
    <t>Rabun-GA202180</t>
  </si>
  <si>
    <t>Randolph-GA202180</t>
  </si>
  <si>
    <t>Richmond-GA202180</t>
  </si>
  <si>
    <t>Rockdale-GA202180</t>
  </si>
  <si>
    <t>Schley-GA202180</t>
  </si>
  <si>
    <t>Screven-GA202180</t>
  </si>
  <si>
    <t>Seminole-GA202180</t>
  </si>
  <si>
    <t>Spalding-GA202180</t>
  </si>
  <si>
    <t>Stephens-GA202180</t>
  </si>
  <si>
    <t>Stewart-GA202180</t>
  </si>
  <si>
    <t>Sumter-GA202180</t>
  </si>
  <si>
    <t>Talbot-GA202180</t>
  </si>
  <si>
    <t>Taliaferro-GA202180</t>
  </si>
  <si>
    <t>Tattnall-GA202180</t>
  </si>
  <si>
    <t>Taylor-GA202180</t>
  </si>
  <si>
    <t>Telfair-GA202180</t>
  </si>
  <si>
    <t>Terrell-GA202180</t>
  </si>
  <si>
    <t>Thomas-GA202180</t>
  </si>
  <si>
    <t>Tift-GA202180</t>
  </si>
  <si>
    <t>Toombs-GA202180</t>
  </si>
  <si>
    <t>Towns-GA202180</t>
  </si>
  <si>
    <t>Treutlen-GA202180</t>
  </si>
  <si>
    <t>Troup-GA202180</t>
  </si>
  <si>
    <t>Turner-GA202180</t>
  </si>
  <si>
    <t>Twiggs-GA202180</t>
  </si>
  <si>
    <t>Union-GA202180</t>
  </si>
  <si>
    <t>Upson-GA202180</t>
  </si>
  <si>
    <t>Walker-GA202180</t>
  </si>
  <si>
    <t>Walton-GA202180</t>
  </si>
  <si>
    <t>Ware-GA202180</t>
  </si>
  <si>
    <t>Warren-GA202180</t>
  </si>
  <si>
    <t>Washington-GA202180</t>
  </si>
  <si>
    <t>Wayne-GA202180</t>
  </si>
  <si>
    <t>Webster-GA202180</t>
  </si>
  <si>
    <t>Wheeler-GA202180</t>
  </si>
  <si>
    <t>White-GA202180</t>
  </si>
  <si>
    <t>Whitfield-GA202180</t>
  </si>
  <si>
    <t>Wilcox-GA202180</t>
  </si>
  <si>
    <t>Wilkes-GA202180</t>
  </si>
  <si>
    <t>Wilkinson-GA202180</t>
  </si>
  <si>
    <t>Worth-GA202180</t>
  </si>
  <si>
    <t>Hawaii-HI202180</t>
  </si>
  <si>
    <t>Honolulu-HI202180</t>
  </si>
  <si>
    <t>Kalawao-HI202180</t>
  </si>
  <si>
    <t>Kauai-HI202180</t>
  </si>
  <si>
    <t>Maui-HI202180</t>
  </si>
  <si>
    <t>Ada-ID202180</t>
  </si>
  <si>
    <t>Adams-ID202180</t>
  </si>
  <si>
    <t>Bannock-ID202180</t>
  </si>
  <si>
    <t>Bear Lake-ID202180</t>
  </si>
  <si>
    <t>Benewah-ID202180</t>
  </si>
  <si>
    <t>Bingham-ID202180</t>
  </si>
  <si>
    <t>Blaine-ID202180</t>
  </si>
  <si>
    <t>Boise-ID202180</t>
  </si>
  <si>
    <t>Bonner-ID202180</t>
  </si>
  <si>
    <t>Bonneville-ID202180</t>
  </si>
  <si>
    <t>Boundary-ID202180</t>
  </si>
  <si>
    <t>Butte-ID202180</t>
  </si>
  <si>
    <t>Camas-ID202180</t>
  </si>
  <si>
    <t>Canyon-ID202180</t>
  </si>
  <si>
    <t>Caribou-ID202180</t>
  </si>
  <si>
    <t>Cassia-ID202180</t>
  </si>
  <si>
    <t>Clark-ID202180</t>
  </si>
  <si>
    <t>Clearwater-ID202180</t>
  </si>
  <si>
    <t>Custer-ID202180</t>
  </si>
  <si>
    <t>Elmore-ID202180</t>
  </si>
  <si>
    <t>Franklin-ID202180</t>
  </si>
  <si>
    <t>Fremont-ID202180</t>
  </si>
  <si>
    <t>Gem-ID202180</t>
  </si>
  <si>
    <t>Gooding-ID202180</t>
  </si>
  <si>
    <t>Idaho-ID202180</t>
  </si>
  <si>
    <t>Jefferson-ID202180</t>
  </si>
  <si>
    <t>Jerome-ID202180</t>
  </si>
  <si>
    <t>Kootenai-ID202180</t>
  </si>
  <si>
    <t>Latah-ID202180</t>
  </si>
  <si>
    <t>Lemhi-ID202180</t>
  </si>
  <si>
    <t>Lewis-ID202180</t>
  </si>
  <si>
    <t>Lincoln-ID202180</t>
  </si>
  <si>
    <t>Madison-ID202180</t>
  </si>
  <si>
    <t>Minidoka-ID202180</t>
  </si>
  <si>
    <t>Nez Perce-ID202180</t>
  </si>
  <si>
    <t>Oneida-ID202180</t>
  </si>
  <si>
    <t>Owyhee-ID202180</t>
  </si>
  <si>
    <t>Payette-ID202180</t>
  </si>
  <si>
    <t>Power-ID202180</t>
  </si>
  <si>
    <t>Shoshone-ID202180</t>
  </si>
  <si>
    <t>Teton-ID202180</t>
  </si>
  <si>
    <t>Twin Falls-ID202180</t>
  </si>
  <si>
    <t>Valley-ID202180</t>
  </si>
  <si>
    <t>Washington-ID202180</t>
  </si>
  <si>
    <t>Adams-IL202180</t>
  </si>
  <si>
    <t>Alexander-IL202180</t>
  </si>
  <si>
    <t>Bond-IL202180</t>
  </si>
  <si>
    <t>Boone-IL202180</t>
  </si>
  <si>
    <t>Brown-IL202180</t>
  </si>
  <si>
    <t>Bureau-IL202180</t>
  </si>
  <si>
    <t>Calhoun-IL202180</t>
  </si>
  <si>
    <t>Carroll-IL202180</t>
  </si>
  <si>
    <t>Cass-IL202180</t>
  </si>
  <si>
    <t>Champaign-IL202180</t>
  </si>
  <si>
    <t>Christian-IL202180</t>
  </si>
  <si>
    <t>Clark-IL202180</t>
  </si>
  <si>
    <t>Clay-IL202180</t>
  </si>
  <si>
    <t>Clinton-IL202180</t>
  </si>
  <si>
    <t>Coles-IL202180</t>
  </si>
  <si>
    <t>Cook-IL202180</t>
  </si>
  <si>
    <t>Crawford-IL202180</t>
  </si>
  <si>
    <t>Cumberland-IL202180</t>
  </si>
  <si>
    <t>DeKalb-IL202180</t>
  </si>
  <si>
    <t>De Witt-IL202180</t>
  </si>
  <si>
    <t>Douglas-IL202180</t>
  </si>
  <si>
    <t>DuPage-IL202180</t>
  </si>
  <si>
    <t>Edgar-IL202180</t>
  </si>
  <si>
    <t>Edwards-IL202180</t>
  </si>
  <si>
    <t>Effingham-IL202180</t>
  </si>
  <si>
    <t>Fayette-IL202180</t>
  </si>
  <si>
    <t>Ford-IL202180</t>
  </si>
  <si>
    <t>Franklin-IL202180</t>
  </si>
  <si>
    <t>Fulton-IL202180</t>
  </si>
  <si>
    <t>Gallatin-IL202180</t>
  </si>
  <si>
    <t>Greene-IL202180</t>
  </si>
  <si>
    <t>Grundy-IL202180</t>
  </si>
  <si>
    <t>Hamilton-IL202180</t>
  </si>
  <si>
    <t>Hancock-IL202180</t>
  </si>
  <si>
    <t>Hardin-IL202180</t>
  </si>
  <si>
    <t>Henderson-IL202180</t>
  </si>
  <si>
    <t>Henry-IL202180</t>
  </si>
  <si>
    <t>Iroquois-IL202180</t>
  </si>
  <si>
    <t>Jackson-IL202180</t>
  </si>
  <si>
    <t>Jasper-IL202180</t>
  </si>
  <si>
    <t>Jefferson-IL202180</t>
  </si>
  <si>
    <t>Jersey-IL202180</t>
  </si>
  <si>
    <t>Jo Daviess-IL202180</t>
  </si>
  <si>
    <t>Johnson-IL202180</t>
  </si>
  <si>
    <t>Kane-IL202180</t>
  </si>
  <si>
    <t>Kankakee-IL202180</t>
  </si>
  <si>
    <t>Kendall-IL202180</t>
  </si>
  <si>
    <t>Knox-IL202180</t>
  </si>
  <si>
    <t>Lake-IL202180</t>
  </si>
  <si>
    <t>La Salle-IL202180</t>
  </si>
  <si>
    <t>Lawrence-IL202180</t>
  </si>
  <si>
    <t>Lee-IL202180</t>
  </si>
  <si>
    <t>Livingston-IL202180</t>
  </si>
  <si>
    <t>Logan-IL202180</t>
  </si>
  <si>
    <t>McDonough-IL202180</t>
  </si>
  <si>
    <t>McHenry-IL202180</t>
  </si>
  <si>
    <t>McLean-IL202180</t>
  </si>
  <si>
    <t>Macon-IL202180</t>
  </si>
  <si>
    <t>Macoupin-IL202180</t>
  </si>
  <si>
    <t>Madison-IL202180</t>
  </si>
  <si>
    <t>Marion-IL202180</t>
  </si>
  <si>
    <t>Marshall-IL202180</t>
  </si>
  <si>
    <t>Mason-IL202180</t>
  </si>
  <si>
    <t>Massac-IL202180</t>
  </si>
  <si>
    <t>Menard-IL202180</t>
  </si>
  <si>
    <t>Mercer-IL202180</t>
  </si>
  <si>
    <t>Monroe-IL202180</t>
  </si>
  <si>
    <t>Montgomery-IL202180</t>
  </si>
  <si>
    <t>Morgan-IL202180</t>
  </si>
  <si>
    <t>Moultrie-IL202180</t>
  </si>
  <si>
    <t>Ogle-IL202180</t>
  </si>
  <si>
    <t>Peoria-IL202180</t>
  </si>
  <si>
    <t>Perry-IL202180</t>
  </si>
  <si>
    <t>Piatt-IL202180</t>
  </si>
  <si>
    <t>Pike-IL202180</t>
  </si>
  <si>
    <t>Pope-IL202180</t>
  </si>
  <si>
    <t>Pulaski-IL202180</t>
  </si>
  <si>
    <t>Putnam-IL202180</t>
  </si>
  <si>
    <t>Randolph-IL202180</t>
  </si>
  <si>
    <t>Richland-IL202180</t>
  </si>
  <si>
    <t>Rock Island-IL202180</t>
  </si>
  <si>
    <t>St. Clair-IL202180</t>
  </si>
  <si>
    <t>Saline-IL202180</t>
  </si>
  <si>
    <t>Sangamon-IL202180</t>
  </si>
  <si>
    <t>Schuyler-IL202180</t>
  </si>
  <si>
    <t>Scott-IL202180</t>
  </si>
  <si>
    <t>Shelby-IL202180</t>
  </si>
  <si>
    <t>Stark-IL202180</t>
  </si>
  <si>
    <t>Stephenson-IL202180</t>
  </si>
  <si>
    <t>Tazewell-IL202180</t>
  </si>
  <si>
    <t>Union-IL202180</t>
  </si>
  <si>
    <t>Vermilion-IL202180</t>
  </si>
  <si>
    <t>Wabash-IL202180</t>
  </si>
  <si>
    <t>Warren-IL202180</t>
  </si>
  <si>
    <t>Washington-IL202180</t>
  </si>
  <si>
    <t>Wayne-IL202180</t>
  </si>
  <si>
    <t>White-IL202180</t>
  </si>
  <si>
    <t>Whiteside-IL202180</t>
  </si>
  <si>
    <t>Will-IL202180</t>
  </si>
  <si>
    <t>Williamson-IL202180</t>
  </si>
  <si>
    <t>Winnebago-IL202180</t>
  </si>
  <si>
    <t>Woodford-IL202180</t>
  </si>
  <si>
    <t>Adams-IN202180</t>
  </si>
  <si>
    <t>Allen-IN202180</t>
  </si>
  <si>
    <t>Bartholomew-IN202180</t>
  </si>
  <si>
    <t>Benton-IN202180</t>
  </si>
  <si>
    <t>Blackford-IN202180</t>
  </si>
  <si>
    <t>Boone-IN202180</t>
  </si>
  <si>
    <t>Brown-IN202180</t>
  </si>
  <si>
    <t>Carroll-IN202180</t>
  </si>
  <si>
    <t>Cass-IN202180</t>
  </si>
  <si>
    <t>Clark-IN202180</t>
  </si>
  <si>
    <t>Clay-IN202180</t>
  </si>
  <si>
    <t>Clinton-IN202180</t>
  </si>
  <si>
    <t>Crawford-IN202180</t>
  </si>
  <si>
    <t>Daviess-IN202180</t>
  </si>
  <si>
    <t>Dearborn-IN202180</t>
  </si>
  <si>
    <t>Decatur-IN202180</t>
  </si>
  <si>
    <t>DeKalb-IN202180</t>
  </si>
  <si>
    <t>Delaware-IN202180</t>
  </si>
  <si>
    <t>Dubois-IN202180</t>
  </si>
  <si>
    <t>Elkhart-IN202180</t>
  </si>
  <si>
    <t>Fayette-IN202180</t>
  </si>
  <si>
    <t>Floyd-IN202180</t>
  </si>
  <si>
    <t>Fountain-IN202180</t>
  </si>
  <si>
    <t>Franklin-IN202180</t>
  </si>
  <si>
    <t>Fulton-IN202180</t>
  </si>
  <si>
    <t>Gibson-IN202180</t>
  </si>
  <si>
    <t>Grant-IN202180</t>
  </si>
  <si>
    <t>Greene-IN202180</t>
  </si>
  <si>
    <t>Hamilton-IN202180</t>
  </si>
  <si>
    <t>Hancock-IN202180</t>
  </si>
  <si>
    <t>Harrison-IN202180</t>
  </si>
  <si>
    <t>Hendricks-IN202180</t>
  </si>
  <si>
    <t>Henry-IN202180</t>
  </si>
  <si>
    <t>Howard-IN202180</t>
  </si>
  <si>
    <t>Huntington-IN202180</t>
  </si>
  <si>
    <t>Jackson-IN202180</t>
  </si>
  <si>
    <t>Jasper-IN202180</t>
  </si>
  <si>
    <t>Jay-IN202180</t>
  </si>
  <si>
    <t>Jefferson-IN202180</t>
  </si>
  <si>
    <t>Jennings-IN202180</t>
  </si>
  <si>
    <t>Johnson-IN202180</t>
  </si>
  <si>
    <t>Knox-IN202180</t>
  </si>
  <si>
    <t>Kosciusko-IN202180</t>
  </si>
  <si>
    <t>LaGrange-IN202180</t>
  </si>
  <si>
    <t>Lake-IN202180</t>
  </si>
  <si>
    <t>LaPorte-IN202180</t>
  </si>
  <si>
    <t>Lawrence-IN202180</t>
  </si>
  <si>
    <t>Madison-IN202180</t>
  </si>
  <si>
    <t>Marion-IN202180</t>
  </si>
  <si>
    <t>Marshall-IN202180</t>
  </si>
  <si>
    <t>Martin-IN202180</t>
  </si>
  <si>
    <t>Miami-IN202180</t>
  </si>
  <si>
    <t>Monroe-IN202180</t>
  </si>
  <si>
    <t>Montgomery-IN202180</t>
  </si>
  <si>
    <t>Morgan-IN202180</t>
  </si>
  <si>
    <t>Newton-IN202180</t>
  </si>
  <si>
    <t>Noble-IN202180</t>
  </si>
  <si>
    <t>Ohio-IN202180</t>
  </si>
  <si>
    <t>Orange-IN202180</t>
  </si>
  <si>
    <t>Owen-IN202180</t>
  </si>
  <si>
    <t>Parke-IN202180</t>
  </si>
  <si>
    <t>Perry-IN202180</t>
  </si>
  <si>
    <t>Pike-IN202180</t>
  </si>
  <si>
    <t>Porter-IN202180</t>
  </si>
  <si>
    <t>Posey-IN202180</t>
  </si>
  <si>
    <t>Pulaski-IN202180</t>
  </si>
  <si>
    <t>Putnam-IN202180</t>
  </si>
  <si>
    <t>Randolph-IN202180</t>
  </si>
  <si>
    <t>Ripley-IN202180</t>
  </si>
  <si>
    <t>Rush-IN202180</t>
  </si>
  <si>
    <t>St. Joseph-IN202180</t>
  </si>
  <si>
    <t>Scott-IN202180</t>
  </si>
  <si>
    <t>Shelby-IN202180</t>
  </si>
  <si>
    <t>Spencer-IN202180</t>
  </si>
  <si>
    <t>Starke-IN202180</t>
  </si>
  <si>
    <t>Steuben-IN202180</t>
  </si>
  <si>
    <t>Sullivan-IN202180</t>
  </si>
  <si>
    <t>Switzerland-IN202180</t>
  </si>
  <si>
    <t>Tippecanoe-IN202180</t>
  </si>
  <si>
    <t>Tipton-IN202180</t>
  </si>
  <si>
    <t>Union-IN202180</t>
  </si>
  <si>
    <t>Vanderburgh-IN202180</t>
  </si>
  <si>
    <t>Vermillion-IN202180</t>
  </si>
  <si>
    <t>Vigo-IN202180</t>
  </si>
  <si>
    <t>Wabash-IN202180</t>
  </si>
  <si>
    <t>Warren-IN202180</t>
  </si>
  <si>
    <t>Warrick-IN202180</t>
  </si>
  <si>
    <t>Washington-IN202180</t>
  </si>
  <si>
    <t>Wayne-IN202180</t>
  </si>
  <si>
    <t>Wells-IN202180</t>
  </si>
  <si>
    <t>White-IN202180</t>
  </si>
  <si>
    <t>Whitley-IN202180</t>
  </si>
  <si>
    <t>Adair-IA202180</t>
  </si>
  <si>
    <t>Adams-IA202180</t>
  </si>
  <si>
    <t>Allamakee-IA202180</t>
  </si>
  <si>
    <t>Appanoose-IA202180</t>
  </si>
  <si>
    <t>Audubon-IA202180</t>
  </si>
  <si>
    <t>Benton-IA202180</t>
  </si>
  <si>
    <t>Black Hawk-IA202180</t>
  </si>
  <si>
    <t>Boone-IA202180</t>
  </si>
  <si>
    <t>Bremer-IA202180</t>
  </si>
  <si>
    <t>Buchanan-IA202180</t>
  </si>
  <si>
    <t>Buena Vista-IA202180</t>
  </si>
  <si>
    <t>Butler-IA202180</t>
  </si>
  <si>
    <t>Calhoun-IA202180</t>
  </si>
  <si>
    <t>Carroll-IA202180</t>
  </si>
  <si>
    <t>Cass-IA202180</t>
  </si>
  <si>
    <t>Cedar-IA202180</t>
  </si>
  <si>
    <t>Cerro Gordo-IA202180</t>
  </si>
  <si>
    <t>Cherokee-IA202180</t>
  </si>
  <si>
    <t>Chickasaw-IA202180</t>
  </si>
  <si>
    <t>Clarke-IA202180</t>
  </si>
  <si>
    <t>Clay-IA202180</t>
  </si>
  <si>
    <t>Clayton-IA202180</t>
  </si>
  <si>
    <t>Clinton-IA202180</t>
  </si>
  <si>
    <t>Crawford-IA202180</t>
  </si>
  <si>
    <t>Dallas-IA202180</t>
  </si>
  <si>
    <t>Davis-IA202180</t>
  </si>
  <si>
    <t>Decatur-IA202180</t>
  </si>
  <si>
    <t>Delaware-IA202180</t>
  </si>
  <si>
    <t>Des Moines-IA202180</t>
  </si>
  <si>
    <t>Dickinson-IA202180</t>
  </si>
  <si>
    <t>Dubuque-IA202180</t>
  </si>
  <si>
    <t>Emmet-IA202180</t>
  </si>
  <si>
    <t>Fayette-IA202180</t>
  </si>
  <si>
    <t>Floyd-IA202180</t>
  </si>
  <si>
    <t>Franklin-IA202180</t>
  </si>
  <si>
    <t>Fremont-IA202180</t>
  </si>
  <si>
    <t>Greene-IA202180</t>
  </si>
  <si>
    <t>Grundy-IA202180</t>
  </si>
  <si>
    <t>Guthrie-IA202180</t>
  </si>
  <si>
    <t>Hamilton-IA202180</t>
  </si>
  <si>
    <t>Hancock-IA202180</t>
  </si>
  <si>
    <t>Hardin-IA202180</t>
  </si>
  <si>
    <t>Harrison-IA202180</t>
  </si>
  <si>
    <t>Henry-IA202180</t>
  </si>
  <si>
    <t>Howard-IA202180</t>
  </si>
  <si>
    <t>Humboldt-IA202180</t>
  </si>
  <si>
    <t>Ida-IA202180</t>
  </si>
  <si>
    <t>Iowa-IA202180</t>
  </si>
  <si>
    <t>Jackson-IA202180</t>
  </si>
  <si>
    <t>Jasper-IA202180</t>
  </si>
  <si>
    <t>Jefferson-IA202180</t>
  </si>
  <si>
    <t>Johnson-IA202180</t>
  </si>
  <si>
    <t>Jones-IA202180</t>
  </si>
  <si>
    <t>Keokuk-IA202180</t>
  </si>
  <si>
    <t>Kossuth-IA202180</t>
  </si>
  <si>
    <t>Lee-IA202180</t>
  </si>
  <si>
    <t>Linn-IA202180</t>
  </si>
  <si>
    <t>Louisa-IA202180</t>
  </si>
  <si>
    <t>Lucas-IA202180</t>
  </si>
  <si>
    <t>Lyon-IA202180</t>
  </si>
  <si>
    <t>Madison-IA202180</t>
  </si>
  <si>
    <t>Mahaska-IA202180</t>
  </si>
  <si>
    <t>Marion-IA202180</t>
  </si>
  <si>
    <t>Marshall-IA202180</t>
  </si>
  <si>
    <t>Mills-IA202180</t>
  </si>
  <si>
    <t>Mitchell-IA202180</t>
  </si>
  <si>
    <t>Monona-IA202180</t>
  </si>
  <si>
    <t>Monroe-IA202180</t>
  </si>
  <si>
    <t>Montgomery-IA202180</t>
  </si>
  <si>
    <t>Muscatine-IA202180</t>
  </si>
  <si>
    <t>O'Brien-IA202180</t>
  </si>
  <si>
    <t>Osceola-IA202180</t>
  </si>
  <si>
    <t>Page-IA202180</t>
  </si>
  <si>
    <t>Palo Alto-IA202180</t>
  </si>
  <si>
    <t>Plymouth-IA202180</t>
  </si>
  <si>
    <t>Pocahontas-IA202180</t>
  </si>
  <si>
    <t>Polk-IA202180</t>
  </si>
  <si>
    <t>Pottawattamie-IA202180</t>
  </si>
  <si>
    <t>Poweshiek-IA202180</t>
  </si>
  <si>
    <t>Ringgold-IA202180</t>
  </si>
  <si>
    <t>Sac-IA202180</t>
  </si>
  <si>
    <t>Scott-IA202180</t>
  </si>
  <si>
    <t>Shelby-IA202180</t>
  </si>
  <si>
    <t>Sioux-IA202180</t>
  </si>
  <si>
    <t>Story-IA202180</t>
  </si>
  <si>
    <t>Tama-IA202180</t>
  </si>
  <si>
    <t>Taylor-IA202180</t>
  </si>
  <si>
    <t>Union-IA202180</t>
  </si>
  <si>
    <t>Van Buren-IA202180</t>
  </si>
  <si>
    <t>Wapello-IA202180</t>
  </si>
  <si>
    <t>Warren-IA202180</t>
  </si>
  <si>
    <t>Washington-IA202180</t>
  </si>
  <si>
    <t>Wayne-IA202180</t>
  </si>
  <si>
    <t>Webster-IA202180</t>
  </si>
  <si>
    <t>Winnebago-IA202180</t>
  </si>
  <si>
    <t>Winneshiek-IA202180</t>
  </si>
  <si>
    <t>Woodbury-IA202180</t>
  </si>
  <si>
    <t>Worth-IA202180</t>
  </si>
  <si>
    <t>Wright-IA202180</t>
  </si>
  <si>
    <t>Allen-KS202180</t>
  </si>
  <si>
    <t>Anderson-KS202180</t>
  </si>
  <si>
    <t>Atchison-KS202180</t>
  </si>
  <si>
    <t>Barber-KS202180</t>
  </si>
  <si>
    <t>Barton-KS202180</t>
  </si>
  <si>
    <t>Bourbon-KS202180</t>
  </si>
  <si>
    <t>Brown-KS202180</t>
  </si>
  <si>
    <t>Butler-KS202180</t>
  </si>
  <si>
    <t>Chase-KS202180</t>
  </si>
  <si>
    <t>Chautauqua-KS202180</t>
  </si>
  <si>
    <t>Cherokee-KS202180</t>
  </si>
  <si>
    <t>Cheyenne-KS202180</t>
  </si>
  <si>
    <t>Clark-KS202180</t>
  </si>
  <si>
    <t>Clay-KS202180</t>
  </si>
  <si>
    <t>Cloud-KS202180</t>
  </si>
  <si>
    <t>Coffey-KS202180</t>
  </si>
  <si>
    <t>Comanche-KS202180</t>
  </si>
  <si>
    <t>Cowley-KS202180</t>
  </si>
  <si>
    <t>Crawford-KS202180</t>
  </si>
  <si>
    <t>Decatur-KS202180</t>
  </si>
  <si>
    <t>Dickinson-KS202180</t>
  </si>
  <si>
    <t>Doniphan-KS202180</t>
  </si>
  <si>
    <t>Douglas-KS202180</t>
  </si>
  <si>
    <t>Edwards-KS202180</t>
  </si>
  <si>
    <t>Elk-KS202180</t>
  </si>
  <si>
    <t>Ellis-KS202180</t>
  </si>
  <si>
    <t>Ellsworth-KS202180</t>
  </si>
  <si>
    <t>Finney-KS202180</t>
  </si>
  <si>
    <t>Ford-KS202180</t>
  </si>
  <si>
    <t>Franklin-KS202180</t>
  </si>
  <si>
    <t>Geary-KS202180</t>
  </si>
  <si>
    <t>Gove-KS202180</t>
  </si>
  <si>
    <t>Graham-KS202180</t>
  </si>
  <si>
    <t>Grant-KS202180</t>
  </si>
  <si>
    <t>Gray-KS202180</t>
  </si>
  <si>
    <t>Greeley-KS202180</t>
  </si>
  <si>
    <t>Greenwood-KS202180</t>
  </si>
  <si>
    <t>Hamilton-KS202180</t>
  </si>
  <si>
    <t>Harper-KS202180</t>
  </si>
  <si>
    <t>Harvey-KS202180</t>
  </si>
  <si>
    <t>Haskell-KS202180</t>
  </si>
  <si>
    <t>Hodgeman-KS202180</t>
  </si>
  <si>
    <t>Jackson-KS202180</t>
  </si>
  <si>
    <t>Jefferson-KS202180</t>
  </si>
  <si>
    <t>Jewell-KS202180</t>
  </si>
  <si>
    <t>Johnson-KS202180</t>
  </si>
  <si>
    <t>Kearny-KS202180</t>
  </si>
  <si>
    <t>Kingman-KS202180</t>
  </si>
  <si>
    <t>Kiowa-KS202180</t>
  </si>
  <si>
    <t>Labette-KS202180</t>
  </si>
  <si>
    <t>Lane-KS202180</t>
  </si>
  <si>
    <t>Leavenworth-KS202180</t>
  </si>
  <si>
    <t>Lincoln-KS202180</t>
  </si>
  <si>
    <t>Linn-KS202180</t>
  </si>
  <si>
    <t>Logan-KS202180</t>
  </si>
  <si>
    <t>Lyon-KS202180</t>
  </si>
  <si>
    <t>McPherson-KS202180</t>
  </si>
  <si>
    <t>Marion-KS202180</t>
  </si>
  <si>
    <t>Marshall-KS202180</t>
  </si>
  <si>
    <t>Meade-KS202180</t>
  </si>
  <si>
    <t>Miami-KS202180</t>
  </si>
  <si>
    <t>Mitchell-KS202180</t>
  </si>
  <si>
    <t>Montgomery-KS202180</t>
  </si>
  <si>
    <t>Morris-KS202180</t>
  </si>
  <si>
    <t>Morton-KS202180</t>
  </si>
  <si>
    <t>Nemaha-KS202180</t>
  </si>
  <si>
    <t>Neosho-KS202180</t>
  </si>
  <si>
    <t>Ness-KS202180</t>
  </si>
  <si>
    <t>Norton-KS202180</t>
  </si>
  <si>
    <t>Osage-KS202180</t>
  </si>
  <si>
    <t>Osborne-KS202180</t>
  </si>
  <si>
    <t>Ottawa-KS202180</t>
  </si>
  <si>
    <t>Pawnee-KS202180</t>
  </si>
  <si>
    <t>Phillips-KS202180</t>
  </si>
  <si>
    <t>Pottawatomie-KS202180</t>
  </si>
  <si>
    <t>Pratt-KS202180</t>
  </si>
  <si>
    <t>Rawlins-KS202180</t>
  </si>
  <si>
    <t>Reno-KS202180</t>
  </si>
  <si>
    <t>Republic-KS202180</t>
  </si>
  <si>
    <t>Rice-KS202180</t>
  </si>
  <si>
    <t>Riley-KS202180</t>
  </si>
  <si>
    <t>Rooks-KS202180</t>
  </si>
  <si>
    <t>Rush-KS202180</t>
  </si>
  <si>
    <t>Russell-KS202180</t>
  </si>
  <si>
    <t>Saline-KS202180</t>
  </si>
  <si>
    <t>Scott-KS202180</t>
  </si>
  <si>
    <t>Sedgwick-KS202180</t>
  </si>
  <si>
    <t>Seward-KS202180</t>
  </si>
  <si>
    <t>Shawnee-KS202180</t>
  </si>
  <si>
    <t>Sheridan-KS202180</t>
  </si>
  <si>
    <t>Sherman-KS202180</t>
  </si>
  <si>
    <t>Smith-KS202180</t>
  </si>
  <si>
    <t>Stafford-KS202180</t>
  </si>
  <si>
    <t>Stanton-KS202180</t>
  </si>
  <si>
    <t>Stevens-KS202180</t>
  </si>
  <si>
    <t>Sumner-KS202180</t>
  </si>
  <si>
    <t>Thomas-KS202180</t>
  </si>
  <si>
    <t>Trego-KS202180</t>
  </si>
  <si>
    <t>Wabaunsee-KS202180</t>
  </si>
  <si>
    <t>Wallace-KS202180</t>
  </si>
  <si>
    <t>Washington-KS202180</t>
  </si>
  <si>
    <t>Wichita-KS202180</t>
  </si>
  <si>
    <t>Wilson-KS202180</t>
  </si>
  <si>
    <t>Woodson-KS202180</t>
  </si>
  <si>
    <t>Wyandotte-KS202180</t>
  </si>
  <si>
    <t>Adair-KY202180</t>
  </si>
  <si>
    <t>Allen-KY202180</t>
  </si>
  <si>
    <t>Anderson-KY202180</t>
  </si>
  <si>
    <t>Ballard-KY202180</t>
  </si>
  <si>
    <t>Barren-KY202180</t>
  </si>
  <si>
    <t>Bath-KY202180</t>
  </si>
  <si>
    <t>Bell-KY202180</t>
  </si>
  <si>
    <t>Boone-KY202180</t>
  </si>
  <si>
    <t>Bourbon-KY202180</t>
  </si>
  <si>
    <t>Boyd-KY202180</t>
  </si>
  <si>
    <t>Boyle-KY202180</t>
  </si>
  <si>
    <t>Bracken-KY202180</t>
  </si>
  <si>
    <t>Breathitt-KY202180</t>
  </si>
  <si>
    <t>Breckinridge-KY202180</t>
  </si>
  <si>
    <t>Bullitt-KY202180</t>
  </si>
  <si>
    <t>Butler-KY202180</t>
  </si>
  <si>
    <t>Caldwell-KY202180</t>
  </si>
  <si>
    <t>Calloway-KY202180</t>
  </si>
  <si>
    <t>Campbell-KY202180</t>
  </si>
  <si>
    <t>Carlisle-KY202180</t>
  </si>
  <si>
    <t>Carroll-KY202180</t>
  </si>
  <si>
    <t>Carter-KY202180</t>
  </si>
  <si>
    <t>Casey-KY202180</t>
  </si>
  <si>
    <t>Christian-KY202180</t>
  </si>
  <si>
    <t>Clark-KY202180</t>
  </si>
  <si>
    <t>Clay-KY202180</t>
  </si>
  <si>
    <t>Clinton-KY202180</t>
  </si>
  <si>
    <t>Crittenden-KY202180</t>
  </si>
  <si>
    <t>Cumberland-KY202180</t>
  </si>
  <si>
    <t>Daviess-KY202180</t>
  </si>
  <si>
    <t>Edmonson-KY202180</t>
  </si>
  <si>
    <t>Elliott-KY202180</t>
  </si>
  <si>
    <t>Estill-KY202180</t>
  </si>
  <si>
    <t>Fayette-KY202180</t>
  </si>
  <si>
    <t>Fleming-KY202180</t>
  </si>
  <si>
    <t>Floyd-KY202180</t>
  </si>
  <si>
    <t>Franklin-KY202180</t>
  </si>
  <si>
    <t>Fulton-KY202180</t>
  </si>
  <si>
    <t>Gallatin-KY202180</t>
  </si>
  <si>
    <t>Garrard-KY202180</t>
  </si>
  <si>
    <t>Grant-KY202180</t>
  </si>
  <si>
    <t>Graves-KY202180</t>
  </si>
  <si>
    <t>Grayson-KY202180</t>
  </si>
  <si>
    <t>Green-KY202180</t>
  </si>
  <si>
    <t>Greenup-KY202180</t>
  </si>
  <si>
    <t>Hancock-KY202180</t>
  </si>
  <si>
    <t>Hardin-KY202180</t>
  </si>
  <si>
    <t>Harlan-KY202180</t>
  </si>
  <si>
    <t>Harrison-KY202180</t>
  </si>
  <si>
    <t>Hart-KY202180</t>
  </si>
  <si>
    <t>Henderson-KY202180</t>
  </si>
  <si>
    <t>Henry-KY202180</t>
  </si>
  <si>
    <t>Hickman-KY202180</t>
  </si>
  <si>
    <t>Hopkins-KY202180</t>
  </si>
  <si>
    <t>Jackson-KY202180</t>
  </si>
  <si>
    <t>Jefferson-KY202180</t>
  </si>
  <si>
    <t>Jessamine-KY202180</t>
  </si>
  <si>
    <t>Johnson-KY202180</t>
  </si>
  <si>
    <t>Kenton-KY202180</t>
  </si>
  <si>
    <t>Knott-KY202180</t>
  </si>
  <si>
    <t>Knox-KY202180</t>
  </si>
  <si>
    <t>Larue-KY202180</t>
  </si>
  <si>
    <t>Laurel-KY202180</t>
  </si>
  <si>
    <t>Lawrence-KY202180</t>
  </si>
  <si>
    <t>Lee-KY202180</t>
  </si>
  <si>
    <t>Leslie-KY202180</t>
  </si>
  <si>
    <t>Letcher-KY202180</t>
  </si>
  <si>
    <t>Lewis-KY202180</t>
  </si>
  <si>
    <t>Lincoln-KY202180</t>
  </si>
  <si>
    <t>Livingston-KY202180</t>
  </si>
  <si>
    <t>Logan-KY202180</t>
  </si>
  <si>
    <t>Lyon-KY202180</t>
  </si>
  <si>
    <t>McCracken-KY202180</t>
  </si>
  <si>
    <t>McCreary-KY202180</t>
  </si>
  <si>
    <t>McLean-KY202180</t>
  </si>
  <si>
    <t>Madison-KY202180</t>
  </si>
  <si>
    <t>Magoffin-KY202180</t>
  </si>
  <si>
    <t>Marion-KY202180</t>
  </si>
  <si>
    <t>Marshall-KY202180</t>
  </si>
  <si>
    <t>Martin-KY202180</t>
  </si>
  <si>
    <t>Mason-KY202180</t>
  </si>
  <si>
    <t>Meade-KY202180</t>
  </si>
  <si>
    <t>Menifee-KY202180</t>
  </si>
  <si>
    <t>Mercer-KY202180</t>
  </si>
  <si>
    <t>Metcalfe-KY202180</t>
  </si>
  <si>
    <t>Monroe-KY202180</t>
  </si>
  <si>
    <t>Montgomery-KY202180</t>
  </si>
  <si>
    <t>Morgan-KY202180</t>
  </si>
  <si>
    <t>Muhlenberg-KY202180</t>
  </si>
  <si>
    <t>Nelson-KY202180</t>
  </si>
  <si>
    <t>Nicholas-KY202180</t>
  </si>
  <si>
    <t>Ohio-KY202180</t>
  </si>
  <si>
    <t>Oldham-KY202180</t>
  </si>
  <si>
    <t>Owen-KY202180</t>
  </si>
  <si>
    <t>Owsley-KY202180</t>
  </si>
  <si>
    <t>Pendleton-KY202180</t>
  </si>
  <si>
    <t>Perry-KY202180</t>
  </si>
  <si>
    <t>Pike-KY202180</t>
  </si>
  <si>
    <t>Powell-KY202180</t>
  </si>
  <si>
    <t>Pulaski-KY202180</t>
  </si>
  <si>
    <t>Robertson-KY202180</t>
  </si>
  <si>
    <t>Rockcastle-KY202180</t>
  </si>
  <si>
    <t>Rowan-KY202180</t>
  </si>
  <si>
    <t>Russell-KY202180</t>
  </si>
  <si>
    <t>Scott-KY202180</t>
  </si>
  <si>
    <t>Shelby-KY202180</t>
  </si>
  <si>
    <t>Simpson-KY202180</t>
  </si>
  <si>
    <t>Spencer-KY202180</t>
  </si>
  <si>
    <t>Taylor-KY202180</t>
  </si>
  <si>
    <t>Todd-KY202180</t>
  </si>
  <si>
    <t>Trigg-KY202180</t>
  </si>
  <si>
    <t>Trimble-KY202180</t>
  </si>
  <si>
    <t>Union-KY202180</t>
  </si>
  <si>
    <t>Warren-KY202180</t>
  </si>
  <si>
    <t>Washington-KY202180</t>
  </si>
  <si>
    <t>Wayne-KY202180</t>
  </si>
  <si>
    <t>Webster-KY202180</t>
  </si>
  <si>
    <t>Whitley-KY202180</t>
  </si>
  <si>
    <t>Wolfe-KY202180</t>
  </si>
  <si>
    <t>Woodford-KY202180</t>
  </si>
  <si>
    <t>Acadia Parish-LA202180</t>
  </si>
  <si>
    <t>Allen Parish-LA202180</t>
  </si>
  <si>
    <t>Ascension Parish-LA202180</t>
  </si>
  <si>
    <t>Assumption Parish-LA202180</t>
  </si>
  <si>
    <t>Avoyelles Parish-LA202180</t>
  </si>
  <si>
    <t>Beauregard Parish-LA202180</t>
  </si>
  <si>
    <t>Bienville Parish-LA202180</t>
  </si>
  <si>
    <t>Bossier Parish-LA202180</t>
  </si>
  <si>
    <t>Caddo Parish-LA202180</t>
  </si>
  <si>
    <t>Calcasieu Parish-LA202180</t>
  </si>
  <si>
    <t>Caldwell Parish-LA202180</t>
  </si>
  <si>
    <t>Cameron Parish-LA202180</t>
  </si>
  <si>
    <t>Catahoula Parish-LA202180</t>
  </si>
  <si>
    <t>Claiborne Parish-LA202180</t>
  </si>
  <si>
    <t>Concordia Parish-LA202180</t>
  </si>
  <si>
    <t>De Soto Parish-LA202180</t>
  </si>
  <si>
    <t>East Baton Rouge Parish-LA202180</t>
  </si>
  <si>
    <t>East Carroll Parish-LA202180</t>
  </si>
  <si>
    <t>East Feliciana Parish-LA202180</t>
  </si>
  <si>
    <t>Evangeline Parish-LA202180</t>
  </si>
  <si>
    <t>Franklin Parish-LA202180</t>
  </si>
  <si>
    <t>Grant Parish-LA202180</t>
  </si>
  <si>
    <t>Iberia Parish-LA202180</t>
  </si>
  <si>
    <t>Iberville Parish-LA202180</t>
  </si>
  <si>
    <t>Jackson Parish-LA202180</t>
  </si>
  <si>
    <t>Jefferson Parish-LA202180</t>
  </si>
  <si>
    <t>Jefferson Davis Parish-LA202180</t>
  </si>
  <si>
    <t>Lafayette Parish-LA202180</t>
  </si>
  <si>
    <t>Lafourche Parish-LA202180</t>
  </si>
  <si>
    <t>La Salle Parish-LA202180</t>
  </si>
  <si>
    <t>Lincoln Parish-LA202180</t>
  </si>
  <si>
    <t>Livingston Parish-LA202180</t>
  </si>
  <si>
    <t>Madison Parish-LA202180</t>
  </si>
  <si>
    <t>Morehouse Parish-LA202180</t>
  </si>
  <si>
    <t>Natchitoches Parish-LA202180</t>
  </si>
  <si>
    <t>Orleans Parish-LA202180</t>
  </si>
  <si>
    <t>Ouachita Parish-LA202180</t>
  </si>
  <si>
    <t>Plaquemines Parish-LA202180</t>
  </si>
  <si>
    <t>Pointe Coupee Parish-LA202180</t>
  </si>
  <si>
    <t>Rapides Parish-LA202180</t>
  </si>
  <si>
    <t>Red River Parish-LA202180</t>
  </si>
  <si>
    <t>Richland Parish-LA202180</t>
  </si>
  <si>
    <t>Sabine Parish-LA202180</t>
  </si>
  <si>
    <t>St. Bernard Parish-LA202180</t>
  </si>
  <si>
    <t>St. Charles Parish-LA202180</t>
  </si>
  <si>
    <t>St. Helena Parish-LA202180</t>
  </si>
  <si>
    <t>St. James Parish-LA202180</t>
  </si>
  <si>
    <t>St. John the Baptist Parish-LA202180</t>
  </si>
  <si>
    <t>St. Landry Parish-LA202180</t>
  </si>
  <si>
    <t>St. Martin Parish-LA202180</t>
  </si>
  <si>
    <t>St. Mary Parish-LA202180</t>
  </si>
  <si>
    <t>St. Tammany Parish-LA202180</t>
  </si>
  <si>
    <t>Tangipahoa Parish-LA202180</t>
  </si>
  <si>
    <t>Tensas Parish-LA202180</t>
  </si>
  <si>
    <t>Terrebonne Parish-LA202180</t>
  </si>
  <si>
    <t>Union Parish-LA202180</t>
  </si>
  <si>
    <t>Vermilion Parish-LA202180</t>
  </si>
  <si>
    <t>Vernon Parish-LA202180</t>
  </si>
  <si>
    <t>Washington Parish-LA202180</t>
  </si>
  <si>
    <t>Webster Parish-LA202180</t>
  </si>
  <si>
    <t>West Baton Rouge Parish-LA202180</t>
  </si>
  <si>
    <t>West Carroll Parish-LA202180</t>
  </si>
  <si>
    <t>West Feliciana Parish-LA202180</t>
  </si>
  <si>
    <t>Winn Parish-LA202180</t>
  </si>
  <si>
    <t>Androscoggin-Auburn city-ME202180</t>
  </si>
  <si>
    <t>Androscoggin-Durham town-ME202180</t>
  </si>
  <si>
    <t>Androscoggin-Greene town-ME202180</t>
  </si>
  <si>
    <t>Androscoggin-Leeds town-ME202180</t>
  </si>
  <si>
    <t>Androscoggin-Lewiston city-ME202180</t>
  </si>
  <si>
    <t>Androscoggin-Lisbon town-ME202180</t>
  </si>
  <si>
    <t>Androscoggin-Livermore Falls town-ME202180</t>
  </si>
  <si>
    <t>Androscoggin-Livermore town-ME202180</t>
  </si>
  <si>
    <t>Androscoggin-Mechanic Falls town-ME202180</t>
  </si>
  <si>
    <t>Androscoggin-Minot town-ME202180</t>
  </si>
  <si>
    <t>Androscoggin-Poland town-ME202180</t>
  </si>
  <si>
    <t>Androscoggin-Sabattus town-ME202180</t>
  </si>
  <si>
    <t>Androscoggin-Turner town-ME202180</t>
  </si>
  <si>
    <t>Androscoggin-Wales town-ME202180</t>
  </si>
  <si>
    <t>Aroostook-Allagash town-ME202180</t>
  </si>
  <si>
    <t>Aroostook-Amity town-ME202180</t>
  </si>
  <si>
    <t>Aroostook-Ashland town-ME202180</t>
  </si>
  <si>
    <t>Aroostook-Bancroft town-ME202180</t>
  </si>
  <si>
    <t>Aroostook-Blaine town-ME202180</t>
  </si>
  <si>
    <t>Aroostook-Bridgewater town-ME202180</t>
  </si>
  <si>
    <t>Aroostook-Caribou city-ME202180</t>
  </si>
  <si>
    <t>Aroostook-Cary plantation-ME202180</t>
  </si>
  <si>
    <t>Aroostook-Castle Hill town-ME202180</t>
  </si>
  <si>
    <t>Aroostook-Caswell town-ME202180</t>
  </si>
  <si>
    <t>Aroostook-Central Aroostook UT-ME202180</t>
  </si>
  <si>
    <t>Aroostook-Chapman town-ME202180</t>
  </si>
  <si>
    <t>Aroostook-Connor UT-ME202180</t>
  </si>
  <si>
    <t>Aroostook-Crystal town-ME202180</t>
  </si>
  <si>
    <t>Aroostook-Cyr plantation-ME202180</t>
  </si>
  <si>
    <t>Aroostook-Dyer Brook town-ME202180</t>
  </si>
  <si>
    <t>Aroostook-Eagle Lake town-ME202180</t>
  </si>
  <si>
    <t>Aroostook-Easton town-ME202180</t>
  </si>
  <si>
    <t>Aroostook-Fort Fairfield town-ME202180</t>
  </si>
  <si>
    <t>Aroostook-Fort Kent town-ME202180</t>
  </si>
  <si>
    <t>Aroostook-Frenchville town-ME202180</t>
  </si>
  <si>
    <t>Aroostook-Garfield plantation-ME202180</t>
  </si>
  <si>
    <t>Aroostook-Glenwood plantation-ME202180</t>
  </si>
  <si>
    <t>Aroostook-Grand Isle town-ME202180</t>
  </si>
  <si>
    <t>Aroostook-Hamlin town-ME202180</t>
  </si>
  <si>
    <t>Aroostook-Hammond town-ME202180</t>
  </si>
  <si>
    <t>Aroostook-Haynesville town-ME202180</t>
  </si>
  <si>
    <t>Aroostook-Hersey town-ME202180</t>
  </si>
  <si>
    <t>Aroostook-Hodgdon town-ME202180</t>
  </si>
  <si>
    <t>Aroostook-Houlton town-ME202180</t>
  </si>
  <si>
    <t>Aroostook-Island Falls town-ME202180</t>
  </si>
  <si>
    <t>Aroostook-Limestone town-ME202180</t>
  </si>
  <si>
    <t>Aroostook-Linneus town-ME202180</t>
  </si>
  <si>
    <t>Aroostook-Littleton town-ME202180</t>
  </si>
  <si>
    <t>Aroostook-Ludlow town-ME202180</t>
  </si>
  <si>
    <t>Aroostook-Macwahoc plantation-ME202180</t>
  </si>
  <si>
    <t>Aroostook-Madawaska town-ME202180</t>
  </si>
  <si>
    <t>Aroostook-Mapleton town-ME202180</t>
  </si>
  <si>
    <t>Aroostook-Mars Hill town-ME202180</t>
  </si>
  <si>
    <t>Aroostook-Masardis town-ME202180</t>
  </si>
  <si>
    <t>Aroostook-Merrill town-ME202180</t>
  </si>
  <si>
    <t>Aroostook-Monticello town-ME202180</t>
  </si>
  <si>
    <t>Aroostook-Moro plantation-ME202180</t>
  </si>
  <si>
    <t>Aroostook-Nashville plantation-ME202180</t>
  </si>
  <si>
    <t>Aroostook-New Canada town-ME202180</t>
  </si>
  <si>
    <t>Aroostook-New Limerick town-ME202180</t>
  </si>
  <si>
    <t>Aroostook-New Sweden town-ME202180</t>
  </si>
  <si>
    <t>Aroostook-Northwest Aroostook UT-ME202180</t>
  </si>
  <si>
    <t>Aroostook-Oakfield town-ME202180</t>
  </si>
  <si>
    <t>Aroostook-Orient town-ME202180</t>
  </si>
  <si>
    <t>Aroostook-Oxbow plantation-ME202180</t>
  </si>
  <si>
    <t>Aroostook-Penobscot Indian Island Reservation-ME202180</t>
  </si>
  <si>
    <t>Aroostook-Perham town-ME202180</t>
  </si>
  <si>
    <t>Aroostook-Portage Lake town-ME202180</t>
  </si>
  <si>
    <t>Aroostook-Presque Isle city-ME202180</t>
  </si>
  <si>
    <t>Aroostook-Reed plantation-ME202180</t>
  </si>
  <si>
    <t>Aroostook-Sherman town-ME202180</t>
  </si>
  <si>
    <t>Aroostook-Smyrna town-ME202180</t>
  </si>
  <si>
    <t>Aroostook-South Aroostook UT-ME202180</t>
  </si>
  <si>
    <t>Aroostook-Square Lake UT-ME202180</t>
  </si>
  <si>
    <t>Aroostook-St. Agatha town-ME202180</t>
  </si>
  <si>
    <t>Aroostook-St. Francis town-ME202180</t>
  </si>
  <si>
    <t>Aroostook-St. John plantation-ME202180</t>
  </si>
  <si>
    <t>Aroostook-Stockholm town-ME202180</t>
  </si>
  <si>
    <t>Aroostook-Van Buren town-ME202180</t>
  </si>
  <si>
    <t>Aroostook-Wade town-ME202180</t>
  </si>
  <si>
    <t>Aroostook-Wallagrass town-ME202180</t>
  </si>
  <si>
    <t>Aroostook-Washburn town-ME202180</t>
  </si>
  <si>
    <t>Aroostook-Westfield town-ME202180</t>
  </si>
  <si>
    <t>Aroostook-Westmanland town-ME202180</t>
  </si>
  <si>
    <t>Aroostook-Weston town-ME202180</t>
  </si>
  <si>
    <t>Aroostook-Winterville plantation-ME202180</t>
  </si>
  <si>
    <t>Aroostook-Woodland town-ME202180</t>
  </si>
  <si>
    <t>Cumberland-Baldwin town-ME202180</t>
  </si>
  <si>
    <t>Cumberland-Bridgton town-ME202180</t>
  </si>
  <si>
    <t>Cumberland-Brunswick town-ME202180</t>
  </si>
  <si>
    <t>Cumberland-Cape Elizabeth town-ME202180</t>
  </si>
  <si>
    <t>Cumberland-Casco town-ME202180</t>
  </si>
  <si>
    <t>Cumberland-Chebeague Island town-ME202180</t>
  </si>
  <si>
    <t>Cumberland-Cumberland town-ME202180</t>
  </si>
  <si>
    <t>Cumberland-Falmouth town-ME202180</t>
  </si>
  <si>
    <t>Cumberland-Freeport town-ME202180</t>
  </si>
  <si>
    <t>Cumberland-Frye Island town-ME202180</t>
  </si>
  <si>
    <t>Cumberland-Gorham town-ME202180</t>
  </si>
  <si>
    <t>Cumberland-Gray town-ME202180</t>
  </si>
  <si>
    <t>Cumberland-Harpswell town-ME202180</t>
  </si>
  <si>
    <t>Cumberland-Harrison town-ME202180</t>
  </si>
  <si>
    <t>Cumberland-Long Island town-ME202180</t>
  </si>
  <si>
    <t>Cumberland-Naples town-ME202180</t>
  </si>
  <si>
    <t>Cumberland-New Gloucester town-ME202180</t>
  </si>
  <si>
    <t>Cumberland-North Yarmouth town-ME202180</t>
  </si>
  <si>
    <t>Cumberland-Portland city-ME202180</t>
  </si>
  <si>
    <t>Cumberland-Pownal town-ME202180</t>
  </si>
  <si>
    <t>Cumberland-Raymond town-ME202180</t>
  </si>
  <si>
    <t>Cumberland-Scarborough town-ME202180</t>
  </si>
  <si>
    <t>Cumberland-Sebago town-ME202180</t>
  </si>
  <si>
    <t>Cumberland-South Portland city-ME202180</t>
  </si>
  <si>
    <t>Cumberland-Standish town-ME202180</t>
  </si>
  <si>
    <t>Cumberland-Westbrook city-ME202180</t>
  </si>
  <si>
    <t>Cumberland-Windham town-ME202180</t>
  </si>
  <si>
    <t>Cumberland-Yarmouth town-ME202180</t>
  </si>
  <si>
    <t>Franklin-Avon town-ME202180</t>
  </si>
  <si>
    <t>Franklin-Carrabassett Valley town-ME202180</t>
  </si>
  <si>
    <t>Franklin-Carthage town-ME202180</t>
  </si>
  <si>
    <t>Franklin-Chesterville town-ME202180</t>
  </si>
  <si>
    <t>Franklin-Coplin plantation-ME202180</t>
  </si>
  <si>
    <t>Franklin-Dallas plantation-ME202180</t>
  </si>
  <si>
    <t>Franklin-East Central Franklin UT-ME202180</t>
  </si>
  <si>
    <t>Franklin-Eustis town-ME202180</t>
  </si>
  <si>
    <t>Franklin-Farmington town-ME202180</t>
  </si>
  <si>
    <t>Franklin-Industry town-ME202180</t>
  </si>
  <si>
    <t>Franklin-Jay town-ME202180</t>
  </si>
  <si>
    <t>Franklin-Kingfield town-ME202180</t>
  </si>
  <si>
    <t>Franklin-New Sharon town-ME202180</t>
  </si>
  <si>
    <t>Franklin-New Vineyard town-ME202180</t>
  </si>
  <si>
    <t>Franklin-North Franklin UT-ME202180</t>
  </si>
  <si>
    <t>Franklin-Phillips town-ME202180</t>
  </si>
  <si>
    <t>Franklin-Rangeley plantation-ME202180</t>
  </si>
  <si>
    <t>Franklin-Rangeley town-ME202180</t>
  </si>
  <si>
    <t>Franklin-Sandy River plantation-ME202180</t>
  </si>
  <si>
    <t>Franklin-South Franklin UT-ME202180</t>
  </si>
  <si>
    <t>Franklin-Strong town-ME202180</t>
  </si>
  <si>
    <t>Franklin-Temple town-ME202180</t>
  </si>
  <si>
    <t>Franklin-Weld town-ME202180</t>
  </si>
  <si>
    <t>Franklin-West Central Franklin UT-ME202180</t>
  </si>
  <si>
    <t>Franklin-Wilton town-ME202180</t>
  </si>
  <si>
    <t>Franklin-Wyman UT-ME202180</t>
  </si>
  <si>
    <t>Hancock-Amherst town-ME202180</t>
  </si>
  <si>
    <t>Hancock-Aurora town-ME202180</t>
  </si>
  <si>
    <t>Hancock-Bar Harbor town-ME202180</t>
  </si>
  <si>
    <t>Hancock-Blue Hill town-ME202180</t>
  </si>
  <si>
    <t>Hancock-Brooklin town-ME202180</t>
  </si>
  <si>
    <t>Hancock-Brooksville town-ME202180</t>
  </si>
  <si>
    <t>Hancock-Bucksport town-ME202180</t>
  </si>
  <si>
    <t>Hancock-Castine town-ME202180</t>
  </si>
  <si>
    <t>Hancock-Central Hancock UT-ME202180</t>
  </si>
  <si>
    <t>Hancock-Cranberry Isles town-ME202180</t>
  </si>
  <si>
    <t>Hancock-Dedham town-ME202180</t>
  </si>
  <si>
    <t>Hancock-Deer Isle town-ME202180</t>
  </si>
  <si>
    <t>Hancock-East Hancock UT-ME202180</t>
  </si>
  <si>
    <t>Hancock-Eastbrook town-ME202180</t>
  </si>
  <si>
    <t>Hancock-Ellsworth city-ME202180</t>
  </si>
  <si>
    <t>Hancock-Franklin town-ME202180</t>
  </si>
  <si>
    <t>Hancock-Frenchboro town-ME202180</t>
  </si>
  <si>
    <t>Hancock-Gouldsboro town-ME202180</t>
  </si>
  <si>
    <t>Hancock-Great Pond town-ME202180</t>
  </si>
  <si>
    <t>Hancock-Hancock town-ME202180</t>
  </si>
  <si>
    <t>Hancock-Lamoine town-ME202180</t>
  </si>
  <si>
    <t>Hancock-Mariaville town-ME202180</t>
  </si>
  <si>
    <t>Hancock-Marshall Island UT-ME202180</t>
  </si>
  <si>
    <t>Hancock-Mount Desert town-ME202180</t>
  </si>
  <si>
    <t>Hancock-Northwest Hancock UT-ME202180</t>
  </si>
  <si>
    <t>Hancock-Orland town-ME202180</t>
  </si>
  <si>
    <t>Hancock-Osborn town-ME202180</t>
  </si>
  <si>
    <t>Hancock-Otis town-ME202180</t>
  </si>
  <si>
    <t>Hancock-Penobscot town-ME202180</t>
  </si>
  <si>
    <t>Hancock-Sedgwick town-ME202180</t>
  </si>
  <si>
    <t>Hancock-Sorrento town-ME202180</t>
  </si>
  <si>
    <t>Hancock-Southwest Harbor town-ME202180</t>
  </si>
  <si>
    <t>Hancock-Stonington town-ME202180</t>
  </si>
  <si>
    <t>Hancock-Sullivan town-ME202180</t>
  </si>
  <si>
    <t>Hancock-Surry town-ME202180</t>
  </si>
  <si>
    <t>Hancock-Swans Island town-ME202180</t>
  </si>
  <si>
    <t>Hancock-Tremont town-ME202180</t>
  </si>
  <si>
    <t>Hancock-Trenton town-ME202180</t>
  </si>
  <si>
    <t>Hancock-Verona Island town-ME202180</t>
  </si>
  <si>
    <t>Hancock-Waltham town-ME202180</t>
  </si>
  <si>
    <t>Hancock-Winter Harbor town-ME202180</t>
  </si>
  <si>
    <t>Kennebec-Albion town-ME202180</t>
  </si>
  <si>
    <t>Kennebec-Augusta city-ME202180</t>
  </si>
  <si>
    <t>Kennebec-Belgrade town-ME202180</t>
  </si>
  <si>
    <t>Kennebec-Benton town-ME202180</t>
  </si>
  <si>
    <t>Kennebec-Chelsea town-ME202180</t>
  </si>
  <si>
    <t>Kennebec-China town-ME202180</t>
  </si>
  <si>
    <t>Kennebec-Clinton town-ME202180</t>
  </si>
  <si>
    <t>Kennebec-Farmingdale town-ME202180</t>
  </si>
  <si>
    <t>Kennebec-Fayette town-ME202180</t>
  </si>
  <si>
    <t>Kennebec-Gardiner city-ME202180</t>
  </si>
  <si>
    <t>Kennebec-Hallowell city-ME202180</t>
  </si>
  <si>
    <t>Kennebec-Litchfield town-ME202180</t>
  </si>
  <si>
    <t>Kennebec-Manchester town-ME202180</t>
  </si>
  <si>
    <t>Kennebec-Monmouth town-ME202180</t>
  </si>
  <si>
    <t>Kennebec-Mount Vernon town-ME202180</t>
  </si>
  <si>
    <t>Kennebec-Oakland town-ME202180</t>
  </si>
  <si>
    <t>Kennebec-Pittston town-ME202180</t>
  </si>
  <si>
    <t>Kennebec-Randolph town-ME202180</t>
  </si>
  <si>
    <t>Kennebec-Readfield town-ME202180</t>
  </si>
  <si>
    <t>Kennebec-Rome town-ME202180</t>
  </si>
  <si>
    <t>Kennebec-Sidney town-ME202180</t>
  </si>
  <si>
    <t>Kennebec-Unity UT-ME202180</t>
  </si>
  <si>
    <t>Kennebec-Vassalboro town-ME202180</t>
  </si>
  <si>
    <t>Kennebec-Vienna town-ME202180</t>
  </si>
  <si>
    <t>Kennebec-Waterville city-ME202180</t>
  </si>
  <si>
    <t>Kennebec-Wayne town-ME202180</t>
  </si>
  <si>
    <t>Kennebec-West Gardiner town-ME202180</t>
  </si>
  <si>
    <t>Kennebec-Windsor town-ME202180</t>
  </si>
  <si>
    <t>Kennebec-Winslow town-ME202180</t>
  </si>
  <si>
    <t>Kennebec-Winthrop town-ME202180</t>
  </si>
  <si>
    <t>Knox-Appleton town-ME202180</t>
  </si>
  <si>
    <t>Knox-Camden town-ME202180</t>
  </si>
  <si>
    <t>Knox-Criehaven UT-ME202180</t>
  </si>
  <si>
    <t>Knox-Cushing town-ME202180</t>
  </si>
  <si>
    <t>Knox-Friendship town-ME202180</t>
  </si>
  <si>
    <t>Knox-Hope town-ME202180</t>
  </si>
  <si>
    <t>Knox-Isle au Haut town-ME202180</t>
  </si>
  <si>
    <t>Knox-Matinicus Isle plantation-ME202180</t>
  </si>
  <si>
    <t>Knox-Muscle Ridge Island UT-ME202180</t>
  </si>
  <si>
    <t>Knox-North Haven town-ME202180</t>
  </si>
  <si>
    <t>Knox-Owls Head town-ME202180</t>
  </si>
  <si>
    <t>Knox-Rockland city-ME202180</t>
  </si>
  <si>
    <t>Knox-Rockport town-ME202180</t>
  </si>
  <si>
    <t>Knox-South Thomaston town-ME202180</t>
  </si>
  <si>
    <t>Knox-St. George town-ME202180</t>
  </si>
  <si>
    <t>Knox-Thomaston town-ME202180</t>
  </si>
  <si>
    <t>Knox-Union town-ME202180</t>
  </si>
  <si>
    <t>Knox-Vinalhaven town-ME202180</t>
  </si>
  <si>
    <t>Knox-Warren town-ME202180</t>
  </si>
  <si>
    <t>Knox-Washington town-ME202180</t>
  </si>
  <si>
    <t>Lincoln-Alna town-ME202180</t>
  </si>
  <si>
    <t>Lincoln-Boothbay Harbor town-ME202180</t>
  </si>
  <si>
    <t>Lincoln-Boothbay town-ME202180</t>
  </si>
  <si>
    <t>Lincoln-Bremen town-ME202180</t>
  </si>
  <si>
    <t>Lincoln-Bristol town-ME202180</t>
  </si>
  <si>
    <t>Lincoln-Damariscotta town-ME202180</t>
  </si>
  <si>
    <t>Lincoln-Dresden town-ME202180</t>
  </si>
  <si>
    <t>Lincoln-Edgecomb town-ME202180</t>
  </si>
  <si>
    <t>Lincoln-Hibberts gore-ME202180</t>
  </si>
  <si>
    <t>Lincoln-Jefferson town-ME202180</t>
  </si>
  <si>
    <t>Lincoln-Louds Island UT-ME202180</t>
  </si>
  <si>
    <t>Lincoln-Monhegan plantation-ME202180</t>
  </si>
  <si>
    <t>Lincoln-Newcastle town-ME202180</t>
  </si>
  <si>
    <t>Lincoln-Nobleboro town-ME202180</t>
  </si>
  <si>
    <t>Lincoln-Somerville town-ME202180</t>
  </si>
  <si>
    <t>Lincoln-South Bristol town-ME202180</t>
  </si>
  <si>
    <t>Lincoln-Southport town-ME202180</t>
  </si>
  <si>
    <t>Lincoln-Waldoboro town-ME202180</t>
  </si>
  <si>
    <t>Lincoln-Westport Island town-ME202180</t>
  </si>
  <si>
    <t>Lincoln-Whitefield town-ME202180</t>
  </si>
  <si>
    <t>Lincoln-Wiscasset town-ME202180</t>
  </si>
  <si>
    <t>Oxford-Andover town-ME202180</t>
  </si>
  <si>
    <t>Oxford-Bethel town-ME202180</t>
  </si>
  <si>
    <t>Oxford-Brownfield town-ME202180</t>
  </si>
  <si>
    <t>Oxford-Buckfield town-ME202180</t>
  </si>
  <si>
    <t>Oxford-Byron town-ME202180</t>
  </si>
  <si>
    <t>Oxford-Canton town-ME202180</t>
  </si>
  <si>
    <t>Oxford-Denmark town-ME202180</t>
  </si>
  <si>
    <t>Oxford-Dixfield town-ME202180</t>
  </si>
  <si>
    <t>Oxford-Fryeburg town-ME202180</t>
  </si>
  <si>
    <t>Oxford-Gilead town-ME202180</t>
  </si>
  <si>
    <t>Oxford-Greenwood town-ME202180</t>
  </si>
  <si>
    <t>Oxford-Hanover town-ME202180</t>
  </si>
  <si>
    <t>Oxford-Hartford town-ME202180</t>
  </si>
  <si>
    <t>Oxford-Hebron town-ME202180</t>
  </si>
  <si>
    <t>Oxford-Hiram town-ME202180</t>
  </si>
  <si>
    <t>Oxford-Lincoln plantation-ME202180</t>
  </si>
  <si>
    <t>Oxford-Lovell town-ME202180</t>
  </si>
  <si>
    <t>Oxford-Magalloway plantation-ME202180</t>
  </si>
  <si>
    <t>Oxford-Mexico town-ME202180</t>
  </si>
  <si>
    <t>Oxford-Milton UT-ME202180</t>
  </si>
  <si>
    <t>Oxford-Newry town-ME202180</t>
  </si>
  <si>
    <t>Oxford-North Oxford UT-ME202180</t>
  </si>
  <si>
    <t>Oxford-Norway town-ME202180</t>
  </si>
  <si>
    <t>Oxford-Otisfield town-ME202180</t>
  </si>
  <si>
    <t>Oxford-Oxford town-ME202180</t>
  </si>
  <si>
    <t>Oxford-Paris town-ME202180</t>
  </si>
  <si>
    <t>Oxford-Peru town-ME202180</t>
  </si>
  <si>
    <t>Oxford-Porter town-ME202180</t>
  </si>
  <si>
    <t>Oxford-Roxbury town-ME202180</t>
  </si>
  <si>
    <t>Oxford-Rumford town-ME202180</t>
  </si>
  <si>
    <t>Oxford-South Oxford UT-ME202180</t>
  </si>
  <si>
    <t>Oxford-Stoneham town-ME202180</t>
  </si>
  <si>
    <t>Oxford-Stow town-ME202180</t>
  </si>
  <si>
    <t>Oxford-Sumner town-ME202180</t>
  </si>
  <si>
    <t>Oxford-Sweden town-ME202180</t>
  </si>
  <si>
    <t>Oxford-Upton town-ME202180</t>
  </si>
  <si>
    <t>Oxford-Waterford town-ME202180</t>
  </si>
  <si>
    <t>Oxford-West Paris town-ME202180</t>
  </si>
  <si>
    <t>Oxford-Woodstock town-ME202180</t>
  </si>
  <si>
    <t>Penobscot-Alton town-ME202180</t>
  </si>
  <si>
    <t>Penobscot-Argyle UT-ME202180</t>
  </si>
  <si>
    <t>Penobscot-Bangor city-ME202180</t>
  </si>
  <si>
    <t>Penobscot-Bradford town-ME202180</t>
  </si>
  <si>
    <t>Penobscot-Bradley town-ME202180</t>
  </si>
  <si>
    <t>Penobscot-Brewer city-ME202180</t>
  </si>
  <si>
    <t>Penobscot-Burlington town-ME202180</t>
  </si>
  <si>
    <t>Penobscot-Carmel town-ME202180</t>
  </si>
  <si>
    <t>Penobscot-Carroll plantation-ME202180</t>
  </si>
  <si>
    <t>Penobscot-Charleston town-ME202180</t>
  </si>
  <si>
    <t>Penobscot-Chester town-ME202180</t>
  </si>
  <si>
    <t>Penobscot-Clifton town-ME202180</t>
  </si>
  <si>
    <t>Penobscot-Corinna town-ME202180</t>
  </si>
  <si>
    <t>Penobscot-Corinth town-ME202180</t>
  </si>
  <si>
    <t>Penobscot-Dexter town-ME202180</t>
  </si>
  <si>
    <t>Penobscot-Dixmont town-ME202180</t>
  </si>
  <si>
    <t>Penobscot-Drew plantation-ME202180</t>
  </si>
  <si>
    <t>Penobscot-East Central Penobscot UT-ME202180</t>
  </si>
  <si>
    <t>Penobscot-East Millinocket town-ME202180</t>
  </si>
  <si>
    <t>Penobscot-Eddington town-ME202180</t>
  </si>
  <si>
    <t>Penobscot-Edinburg town-ME202180</t>
  </si>
  <si>
    <t>Penobscot-Enfield town-ME202180</t>
  </si>
  <si>
    <t>Penobscot-Etna town-ME202180</t>
  </si>
  <si>
    <t>Penobscot-Exeter town-ME202180</t>
  </si>
  <si>
    <t>Penobscot-Garland town-ME202180</t>
  </si>
  <si>
    <t>Penobscot-Glenburn town-ME202180</t>
  </si>
  <si>
    <t>Penobscot-Greenbush town-ME202180</t>
  </si>
  <si>
    <t>Penobscot-Hampden town-ME202180</t>
  </si>
  <si>
    <t>Penobscot-Hermon town-ME202180</t>
  </si>
  <si>
    <t>Penobscot-Holden town-ME202180</t>
  </si>
  <si>
    <t>Penobscot-Howland town-ME202180</t>
  </si>
  <si>
    <t>Penobscot-Hudson town-ME202180</t>
  </si>
  <si>
    <t>Penobscot-Kenduskeag town-ME202180</t>
  </si>
  <si>
    <t>Penobscot-Kingman UT-ME202180</t>
  </si>
  <si>
    <t>Penobscot-Lagrange town-ME202180</t>
  </si>
  <si>
    <t>Penobscot-Lakeville town-ME202180</t>
  </si>
  <si>
    <t>Penobscot-Lee town-ME202180</t>
  </si>
  <si>
    <t>Penobscot-Levant town-ME202180</t>
  </si>
  <si>
    <t>Penobscot-Lincoln town-ME202180</t>
  </si>
  <si>
    <t>Penobscot-Lowell town-ME202180</t>
  </si>
  <si>
    <t>Penobscot-Mattawamkeag town-ME202180</t>
  </si>
  <si>
    <t>Penobscot-Maxfield town-ME202180</t>
  </si>
  <si>
    <t>Penobscot-Medway town-ME202180</t>
  </si>
  <si>
    <t>Penobscot-Milford town-ME202180</t>
  </si>
  <si>
    <t>Penobscot-Millinocket town-ME202180</t>
  </si>
  <si>
    <t>Penobscot-Mount Chase town-ME202180</t>
  </si>
  <si>
    <t>Penobscot-Newburgh town-ME202180</t>
  </si>
  <si>
    <t>Penobscot-Newport town-ME202180</t>
  </si>
  <si>
    <t>Penobscot-North Penobscot UT-ME202180</t>
  </si>
  <si>
    <t>Penobscot-Old Town city-ME202180</t>
  </si>
  <si>
    <t>Penobscot-Orono town-ME202180</t>
  </si>
  <si>
    <t>Penobscot-Orrington town-ME202180</t>
  </si>
  <si>
    <t>Penobscot-Passadumkeag town-ME202180</t>
  </si>
  <si>
    <t>Penobscot-Patten town-ME202180</t>
  </si>
  <si>
    <t>Penobscot-Penobscot Indian Island Reservation-ME202180</t>
  </si>
  <si>
    <t>Penobscot-Plymouth town-ME202180</t>
  </si>
  <si>
    <t>Penobscot-Prentiss UT-ME202180</t>
  </si>
  <si>
    <t>Penobscot-Seboeis plantation-ME202180</t>
  </si>
  <si>
    <t>Penobscot-Springfield town-ME202180</t>
  </si>
  <si>
    <t>Penobscot-Stacyville town-ME202180</t>
  </si>
  <si>
    <t>Penobscot-Stetson town-ME202180</t>
  </si>
  <si>
    <t>Penobscot-Twombly UT-ME202180</t>
  </si>
  <si>
    <t>Penobscot-Veazie town-ME202180</t>
  </si>
  <si>
    <t>Penobscot-Webster plantation-ME202180</t>
  </si>
  <si>
    <t>Penobscot-Whitney UT-ME202180</t>
  </si>
  <si>
    <t>Penobscot-Winn town-ME202180</t>
  </si>
  <si>
    <t>Penobscot-Woodville town-ME202180</t>
  </si>
  <si>
    <t>Piscataquis-Abbot town-ME202180</t>
  </si>
  <si>
    <t>Piscataquis-Atkinson town-ME202180</t>
  </si>
  <si>
    <t>Piscataquis-Beaver Cove town-ME202180</t>
  </si>
  <si>
    <t>Piscataquis-Blanchard UT-ME202180</t>
  </si>
  <si>
    <t>Piscataquis-Bowerbank town-ME202180</t>
  </si>
  <si>
    <t>Piscataquis-Brownville town-ME202180</t>
  </si>
  <si>
    <t>Piscataquis-Dover-Foxcroft town-ME202180</t>
  </si>
  <si>
    <t>Piscataquis-Greenville town-ME202180</t>
  </si>
  <si>
    <t>Piscataquis-Guilford town-ME202180</t>
  </si>
  <si>
    <t>Piscataquis-Kingsbury plantation-ME202180</t>
  </si>
  <si>
    <t>Piscataquis-Lake View plantation-ME202180</t>
  </si>
  <si>
    <t>Piscataquis-Medford town-ME202180</t>
  </si>
  <si>
    <t>Piscataquis-Milo town-ME202180</t>
  </si>
  <si>
    <t>Piscataquis-Monson town-ME202180</t>
  </si>
  <si>
    <t>Piscataquis-Northeast Piscataquis UT-ME202180</t>
  </si>
  <si>
    <t>Piscataquis-Northwest Piscataquis UT-ME202180</t>
  </si>
  <si>
    <t>Piscataquis-Parkman town-ME202180</t>
  </si>
  <si>
    <t>Piscataquis-Sangerville town-ME202180</t>
  </si>
  <si>
    <t>Piscataquis-Sebec town-ME202180</t>
  </si>
  <si>
    <t>Piscataquis-Shirley town-ME202180</t>
  </si>
  <si>
    <t>Piscataquis-Southeast Piscataquis UT-ME202180</t>
  </si>
  <si>
    <t>Piscataquis-Wellington town-ME202180</t>
  </si>
  <si>
    <t>Piscataquis-Willimantic town-ME202180</t>
  </si>
  <si>
    <t>Sagadahoc-Arrowsic town-ME202180</t>
  </si>
  <si>
    <t>Sagadahoc-Bath city-ME202180</t>
  </si>
  <si>
    <t>Sagadahoc-Bowdoin town-ME202180</t>
  </si>
  <si>
    <t>Sagadahoc-Bowdoinham town-ME202180</t>
  </si>
  <si>
    <t>Sagadahoc-Georgetown town-ME202180</t>
  </si>
  <si>
    <t>Sagadahoc-Perkins UT-ME202180</t>
  </si>
  <si>
    <t>Sagadahoc-Phippsburg town-ME202180</t>
  </si>
  <si>
    <t>Sagadahoc-Richmond town-ME202180</t>
  </si>
  <si>
    <t>Sagadahoc-Topsham town-ME202180</t>
  </si>
  <si>
    <t>Sagadahoc-West Bath town-ME202180</t>
  </si>
  <si>
    <t>Sagadahoc-Woolwich town-ME202180</t>
  </si>
  <si>
    <t>Somerset-Anson town-ME202180</t>
  </si>
  <si>
    <t>Somerset-Athens town-ME202180</t>
  </si>
  <si>
    <t>Somerset-Bingham town-ME202180</t>
  </si>
  <si>
    <t>Somerset-Brighton plantation-ME202180</t>
  </si>
  <si>
    <t>Somerset-Cambridge town-ME202180</t>
  </si>
  <si>
    <t>Somerset-Canaan town-ME202180</t>
  </si>
  <si>
    <t>Somerset-Caratunk town-ME202180</t>
  </si>
  <si>
    <t>Somerset-Central Somerset UT-ME202180</t>
  </si>
  <si>
    <t>Somerset-Cornville town-ME202180</t>
  </si>
  <si>
    <t>Somerset-Dennistown plantation-ME202180</t>
  </si>
  <si>
    <t>Somerset-Detroit town-ME202180</t>
  </si>
  <si>
    <t>Somerset-Embden town-ME202180</t>
  </si>
  <si>
    <t>Somerset-Fairfield town-ME202180</t>
  </si>
  <si>
    <t>Somerset-Harmony town-ME202180</t>
  </si>
  <si>
    <t>Somerset-Hartland town-ME202180</t>
  </si>
  <si>
    <t>Somerset-Highland plantation-ME202180</t>
  </si>
  <si>
    <t>Somerset-Jackman town-ME202180</t>
  </si>
  <si>
    <t>Somerset-Madison town-ME202180</t>
  </si>
  <si>
    <t>Somerset-Mercer town-ME202180</t>
  </si>
  <si>
    <t>Somerset-Moose River town-ME202180</t>
  </si>
  <si>
    <t>Somerset-Moscow town-ME202180</t>
  </si>
  <si>
    <t>Somerset-New Portland town-ME202180</t>
  </si>
  <si>
    <t>Somerset-Norridgewock town-ME202180</t>
  </si>
  <si>
    <t>Somerset-Northeast Somerset UT-ME202180</t>
  </si>
  <si>
    <t>Somerset-Northwest Somerset UT-ME202180</t>
  </si>
  <si>
    <t>Somerset-Palmyra town-ME202180</t>
  </si>
  <si>
    <t>Somerset-Pittsfield town-ME202180</t>
  </si>
  <si>
    <t>Somerset-Pleasant Ridge plantation-ME202180</t>
  </si>
  <si>
    <t>Somerset-Ripley town-ME202180</t>
  </si>
  <si>
    <t>Somerset-Seboomook Lake UT-ME202180</t>
  </si>
  <si>
    <t>Somerset-Skowhegan town-ME202180</t>
  </si>
  <si>
    <t>Somerset-Smithfield town-ME202180</t>
  </si>
  <si>
    <t>Somerset-Solon town-ME202180</t>
  </si>
  <si>
    <t>Somerset-St. Albans town-ME202180</t>
  </si>
  <si>
    <t>Somerset-Starks town-ME202180</t>
  </si>
  <si>
    <t>Somerset-The Forks plantation-ME202180</t>
  </si>
  <si>
    <t>Somerset-West Forks plantation-ME202180</t>
  </si>
  <si>
    <t>Waldo-Belfast city-ME202180</t>
  </si>
  <si>
    <t>Waldo-Belmont town-ME202180</t>
  </si>
  <si>
    <t>Waldo-Brooks town-ME202180</t>
  </si>
  <si>
    <t>Waldo-Burnham town-ME202180</t>
  </si>
  <si>
    <t>Waldo-Frankfort town-ME202180</t>
  </si>
  <si>
    <t>Waldo-Freedom town-ME202180</t>
  </si>
  <si>
    <t>Waldo-Islesboro town-ME202180</t>
  </si>
  <si>
    <t>Waldo-Jackson town-ME202180</t>
  </si>
  <si>
    <t>Waldo-Knox town-ME202180</t>
  </si>
  <si>
    <t>Waldo-Liberty town-ME202180</t>
  </si>
  <si>
    <t>Waldo-Lincolnville town-ME202180</t>
  </si>
  <si>
    <t>Waldo-Monroe town-ME202180</t>
  </si>
  <si>
    <t>Waldo-Montville town-ME202180</t>
  </si>
  <si>
    <t>Waldo-Morrill town-ME202180</t>
  </si>
  <si>
    <t>Waldo-Northport town-ME202180</t>
  </si>
  <si>
    <t>Waldo-Palermo town-ME202180</t>
  </si>
  <si>
    <t>Waldo-Prospect town-ME202180</t>
  </si>
  <si>
    <t>Waldo-Searsmont town-ME202180</t>
  </si>
  <si>
    <t>Waldo-Searsport town-ME202180</t>
  </si>
  <si>
    <t>Waldo-Stockton Springs town-ME202180</t>
  </si>
  <si>
    <t>Waldo-Swanville town-ME202180</t>
  </si>
  <si>
    <t>Waldo-Thorndike town-ME202180</t>
  </si>
  <si>
    <t>Waldo-Troy town-ME202180</t>
  </si>
  <si>
    <t>Waldo-Unity town-ME202180</t>
  </si>
  <si>
    <t>Waldo-Waldo town-ME202180</t>
  </si>
  <si>
    <t>Waldo-Winterport town-ME202180</t>
  </si>
  <si>
    <t>Washington-Addison town-ME202180</t>
  </si>
  <si>
    <t>Washington-Alexander town-ME202180</t>
  </si>
  <si>
    <t>Washington-Baileyville town-ME202180</t>
  </si>
  <si>
    <t>Washington-Baring plantation-ME202180</t>
  </si>
  <si>
    <t>Washington-Beals town-ME202180</t>
  </si>
  <si>
    <t>Washington-Beddington town-ME202180</t>
  </si>
  <si>
    <t>Washington-Calais city-ME202180</t>
  </si>
  <si>
    <t>Washington-Charlotte town-ME202180</t>
  </si>
  <si>
    <t>Washington-Cherryfield town-ME202180</t>
  </si>
  <si>
    <t>Washington-Codyville plantation-ME202180</t>
  </si>
  <si>
    <t>Washington-Columbia Falls town-ME202180</t>
  </si>
  <si>
    <t>Washington-Columbia town-ME202180</t>
  </si>
  <si>
    <t>Washington-Cooper town-ME202180</t>
  </si>
  <si>
    <t>Washington-Crawford town-ME202180</t>
  </si>
  <si>
    <t>Washington-Cutler town-ME202180</t>
  </si>
  <si>
    <t>Washington-Danforth town-ME202180</t>
  </si>
  <si>
    <t>Washington-Deblois town-ME202180</t>
  </si>
  <si>
    <t>Washington-Dennysville town-ME202180</t>
  </si>
  <si>
    <t>Washington-East Central Washington UT-ME202180</t>
  </si>
  <si>
    <t>Washington-East Machias town-ME202180</t>
  </si>
  <si>
    <t>Washington-Eastport city-ME202180</t>
  </si>
  <si>
    <t>Washington-Grand Lake Stream plantation-ME202180</t>
  </si>
  <si>
    <t>Washington-Harrington town-ME202180</t>
  </si>
  <si>
    <t>Washington-Jonesboro town-ME202180</t>
  </si>
  <si>
    <t>Washington-Jonesport town-ME202180</t>
  </si>
  <si>
    <t>Washington-Lubec town-ME202180</t>
  </si>
  <si>
    <t>Washington-Machias town-ME202180</t>
  </si>
  <si>
    <t>Washington-Machiasport town-ME202180</t>
  </si>
  <si>
    <t>Washington-Marshfield town-ME202180</t>
  </si>
  <si>
    <t>Washington-Meddybemps town-ME202180</t>
  </si>
  <si>
    <t>Washington-Milbridge town-ME202180</t>
  </si>
  <si>
    <t>Washington-North Washington UT-ME202180</t>
  </si>
  <si>
    <t>Washington-Northfield town-ME202180</t>
  </si>
  <si>
    <t>Washington-Passamaquoddy Indian Township Reservation-ME202180</t>
  </si>
  <si>
    <t>Washington-Passamaquoddy Pleasant Point Reservation-ME202180</t>
  </si>
  <si>
    <t>Washington-Pembroke town-ME202180</t>
  </si>
  <si>
    <t>Washington-Perry town-ME202180</t>
  </si>
  <si>
    <t>Washington-Princeton town-ME202180</t>
  </si>
  <si>
    <t>Washington-Robbinston town-ME202180</t>
  </si>
  <si>
    <t>Washington-Roque Bluffs town-ME202180</t>
  </si>
  <si>
    <t>Washington-Steuben town-ME202180</t>
  </si>
  <si>
    <t>Washington-Talmadge town-ME202180</t>
  </si>
  <si>
    <t>Washington-Topsfield town-ME202180</t>
  </si>
  <si>
    <t>Washington-Vanceboro town-ME202180</t>
  </si>
  <si>
    <t>Washington-Waite town-ME202180</t>
  </si>
  <si>
    <t>Washington-Wesley town-ME202180</t>
  </si>
  <si>
    <t>Washington-Whiting town-ME202180</t>
  </si>
  <si>
    <t>Washington-Whitneyville town-ME202180</t>
  </si>
  <si>
    <t>York-Acton town-ME202180</t>
  </si>
  <si>
    <t>York-Alfred town-ME202180</t>
  </si>
  <si>
    <t>York-Arundel town-ME202180</t>
  </si>
  <si>
    <t>York-Berwick town-ME202180</t>
  </si>
  <si>
    <t>York-Biddeford city-ME202180</t>
  </si>
  <si>
    <t>York-Buxton town-ME202180</t>
  </si>
  <si>
    <t>York-Cornish town-ME202180</t>
  </si>
  <si>
    <t>York-Dayton town-ME202180</t>
  </si>
  <si>
    <t>York-Eliot town-ME202180</t>
  </si>
  <si>
    <t>York-Hollis town-ME202180</t>
  </si>
  <si>
    <t>York-Kennebunk town-ME202180</t>
  </si>
  <si>
    <t>York-Kennebunkport town-ME202180</t>
  </si>
  <si>
    <t>York-Kittery town-ME202180</t>
  </si>
  <si>
    <t>York-Lebanon town-ME202180</t>
  </si>
  <si>
    <t>York-Limerick town-ME202180</t>
  </si>
  <si>
    <t>York-Limington town-ME202180</t>
  </si>
  <si>
    <t>York-Lyman town-ME202180</t>
  </si>
  <si>
    <t>York-Newfield town-ME202180</t>
  </si>
  <si>
    <t>York-North Berwick town-ME202180</t>
  </si>
  <si>
    <t>York-Ogunquit town-ME202180</t>
  </si>
  <si>
    <t>York-Old Orchard Beach town-ME202180</t>
  </si>
  <si>
    <t>York-Parsonsfield town-ME202180</t>
  </si>
  <si>
    <t>York-Saco city-ME202180</t>
  </si>
  <si>
    <t>York-Sanford city-ME202180</t>
  </si>
  <si>
    <t>York-Shapleigh town-ME202180</t>
  </si>
  <si>
    <t>York-South Berwick town-ME202180</t>
  </si>
  <si>
    <t>York-Waterboro town-ME202180</t>
  </si>
  <si>
    <t>York-Wells town-ME202180</t>
  </si>
  <si>
    <t>York-York town-ME202180</t>
  </si>
  <si>
    <t>Allegany-MD202180</t>
  </si>
  <si>
    <t>Anne Arundel-MD202180</t>
  </si>
  <si>
    <t>Baltimore-MD202180</t>
  </si>
  <si>
    <t>Calvert-MD202180</t>
  </si>
  <si>
    <t>Caroline-MD202180</t>
  </si>
  <si>
    <t>Carroll-MD202180</t>
  </si>
  <si>
    <t>Cecil-MD202180</t>
  </si>
  <si>
    <t>Charles-MD202180</t>
  </si>
  <si>
    <t>Dorchester-MD202180</t>
  </si>
  <si>
    <t>Frederick-MD202180</t>
  </si>
  <si>
    <t>Garrett-MD202180</t>
  </si>
  <si>
    <t>Harford-MD202180</t>
  </si>
  <si>
    <t>Howard-MD202180</t>
  </si>
  <si>
    <t>Kent-MD202180</t>
  </si>
  <si>
    <t>Montgomery-MD202180</t>
  </si>
  <si>
    <t>Prince George's-MD202180</t>
  </si>
  <si>
    <t>Queen Anne's-MD202180</t>
  </si>
  <si>
    <t>St. Mary's-MD202180</t>
  </si>
  <si>
    <t>Somerset-MD202180</t>
  </si>
  <si>
    <t>Talbot-MD202180</t>
  </si>
  <si>
    <t>Washington-MD202180</t>
  </si>
  <si>
    <t>Wicomico-MD202180</t>
  </si>
  <si>
    <t>Worcester-MD202180</t>
  </si>
  <si>
    <t>Baltimore city-MD202180</t>
  </si>
  <si>
    <t>Barnstable-Barnstable Town city-MA202180</t>
  </si>
  <si>
    <t>Barnstable-Bourne town-MA202180</t>
  </si>
  <si>
    <t>Barnstable-Brewster town-MA202180</t>
  </si>
  <si>
    <t>Barnstable-Chatham town-MA202180</t>
  </si>
  <si>
    <t>Barnstable-Dennis town-MA202180</t>
  </si>
  <si>
    <t>Barnstable-Eastham town-MA202180</t>
  </si>
  <si>
    <t>Barnstable-Falmouth town-MA202180</t>
  </si>
  <si>
    <t>Barnstable-Harwich town-MA202180</t>
  </si>
  <si>
    <t>Barnstable-Mashpee town-MA202180</t>
  </si>
  <si>
    <t>Barnstable-Orleans town-MA202180</t>
  </si>
  <si>
    <t>Barnstable-Provincetown town-MA202180</t>
  </si>
  <si>
    <t>Barnstable-Sandwich town-MA202180</t>
  </si>
  <si>
    <t>Barnstable-Truro town-MA202180</t>
  </si>
  <si>
    <t>Barnstable-Wellfleet town-MA202180</t>
  </si>
  <si>
    <t>Barnstable-Yarmouth town-MA202180</t>
  </si>
  <si>
    <t>Berkshire-Adams town-MA202180</t>
  </si>
  <si>
    <t>Berkshire-Alford town-MA202180</t>
  </si>
  <si>
    <t>Berkshire-Becket town-MA202180</t>
  </si>
  <si>
    <t>Berkshire-Cheshire town-MA202180</t>
  </si>
  <si>
    <t>Berkshire-Clarksburg town-MA202180</t>
  </si>
  <si>
    <t>Berkshire-Dalton town-MA202180</t>
  </si>
  <si>
    <t>Berkshire-Egremont town-MA202180</t>
  </si>
  <si>
    <t>Berkshire-Florida town-MA202180</t>
  </si>
  <si>
    <t>Berkshire-Great Barrington town-MA202180</t>
  </si>
  <si>
    <t>Berkshire-Hancock town-MA202180</t>
  </si>
  <si>
    <t>Berkshire-Hinsdale town-MA202180</t>
  </si>
  <si>
    <t>Berkshire-Lanesborough town-MA202180</t>
  </si>
  <si>
    <t>Berkshire-Lee town-MA202180</t>
  </si>
  <si>
    <t>Berkshire-Lenox town-MA202180</t>
  </si>
  <si>
    <t>Berkshire-Monterey town-MA202180</t>
  </si>
  <si>
    <t>Berkshire-Mount Washington town-MA202180</t>
  </si>
  <si>
    <t>Berkshire-New Ashford town-MA202180</t>
  </si>
  <si>
    <t>Berkshire-New Marlborough town-MA202180</t>
  </si>
  <si>
    <t>Berkshire-North Adams city-MA202180</t>
  </si>
  <si>
    <t>Berkshire-Otis town-MA202180</t>
  </si>
  <si>
    <t>Berkshire-Peru town-MA202180</t>
  </si>
  <si>
    <t>Berkshire-Pittsfield city-MA202180</t>
  </si>
  <si>
    <t>Berkshire-Richmond town-MA202180</t>
  </si>
  <si>
    <t>Berkshire-Sandisfield town-MA202180</t>
  </si>
  <si>
    <t>Berkshire-Savoy town-MA202180</t>
  </si>
  <si>
    <t>Berkshire-Sheffield town-MA202180</t>
  </si>
  <si>
    <t>Berkshire-Stockbridge town-MA202180</t>
  </si>
  <si>
    <t>Berkshire-Tyringham town-MA202180</t>
  </si>
  <si>
    <t>Berkshire-Washington town-MA202180</t>
  </si>
  <si>
    <t>Berkshire-West Stockbridge town-MA202180</t>
  </si>
  <si>
    <t>Berkshire-Williamstown town-MA202180</t>
  </si>
  <si>
    <t>Berkshire-Windsor town-MA202180</t>
  </si>
  <si>
    <t>Bristol-Acushnet town-MA202180</t>
  </si>
  <si>
    <t>Bristol-Attleboro city-MA202180</t>
  </si>
  <si>
    <t>Bristol-Berkley town-MA202180</t>
  </si>
  <si>
    <t>Bristol-Dartmouth town-MA202180</t>
  </si>
  <si>
    <t>Bristol-Dighton town-MA202180</t>
  </si>
  <si>
    <t>Bristol-Easton town-MA202180</t>
  </si>
  <si>
    <t>Bristol-Fairhaven town-MA202180</t>
  </si>
  <si>
    <t>Bristol-Fall River city-MA202180</t>
  </si>
  <si>
    <t>Bristol-Freetown town-MA202180</t>
  </si>
  <si>
    <t>Bristol-Mansfield town-MA202180</t>
  </si>
  <si>
    <t>Bristol-New Bedford city-MA202180</t>
  </si>
  <si>
    <t>Bristol-North Attleborough town-MA202180</t>
  </si>
  <si>
    <t>Bristol-Norton town-MA202180</t>
  </si>
  <si>
    <t>Bristol-Raynham town-MA202180</t>
  </si>
  <si>
    <t>Bristol-Rehoboth town-MA202180</t>
  </si>
  <si>
    <t>Bristol-Seekonk town-MA202180</t>
  </si>
  <si>
    <t>Bristol-Somerset town-MA202180</t>
  </si>
  <si>
    <t>Bristol-Swansea town-MA202180</t>
  </si>
  <si>
    <t>Bristol-Taunton city-MA202180</t>
  </si>
  <si>
    <t>Bristol-Westport town-MA202180</t>
  </si>
  <si>
    <t>Dukes-Aquinnah town-MA202180</t>
  </si>
  <si>
    <t>Dukes-Chilmark town-MA202180</t>
  </si>
  <si>
    <t>Dukes-Edgartown town-MA202180</t>
  </si>
  <si>
    <t>Dukes-Gosnold town-MA202180</t>
  </si>
  <si>
    <t>Dukes-Oak Bluffs town-MA202180</t>
  </si>
  <si>
    <t>Dukes-Tisbury town-MA202180</t>
  </si>
  <si>
    <t>Dukes-West Tisbury town-MA202180</t>
  </si>
  <si>
    <t>Essex-Amesbury Town city-MA202180</t>
  </si>
  <si>
    <t>Essex-Andover town-MA202180</t>
  </si>
  <si>
    <t>Essex-Beverly city-MA202180</t>
  </si>
  <si>
    <t>Essex-Boxford town-MA202180</t>
  </si>
  <si>
    <t>Essex-Danvers town-MA202180</t>
  </si>
  <si>
    <t>Essex-Essex town-MA202180</t>
  </si>
  <si>
    <t>Essex-Georgetown town-MA202180</t>
  </si>
  <si>
    <t>Essex-Gloucester city-MA202180</t>
  </si>
  <si>
    <t>Essex-Groveland town-MA202180</t>
  </si>
  <si>
    <t>Essex-Hamilton town-MA202180</t>
  </si>
  <si>
    <t>Essex-Haverhill city-MA202180</t>
  </si>
  <si>
    <t>Essex-Ipswich town-MA202180</t>
  </si>
  <si>
    <t>Essex-Lawrence city-MA202180</t>
  </si>
  <si>
    <t>Essex-Lynn city-MA202180</t>
  </si>
  <si>
    <t>Essex-Lynnfield town-MA202180</t>
  </si>
  <si>
    <t>Essex-Manchester-by-the-Sea town-MA202180</t>
  </si>
  <si>
    <t>Essex-Marblehead town-MA202180</t>
  </si>
  <si>
    <t>Essex-Merrimac town-MA202180</t>
  </si>
  <si>
    <t>Essex-Methuen city-MA202180</t>
  </si>
  <si>
    <t>Essex-Middleton town-MA202180</t>
  </si>
  <si>
    <t>Essex-Nahant town-MA202180</t>
  </si>
  <si>
    <t>Essex-Newbury town-MA202180</t>
  </si>
  <si>
    <t>Essex-Newburyport city-MA202180</t>
  </si>
  <si>
    <t>Essex-North Andover town-MA202180</t>
  </si>
  <si>
    <t>Essex-Peabody city-MA202180</t>
  </si>
  <si>
    <t>Essex-Rockport town-MA202180</t>
  </si>
  <si>
    <t>Essex-Rowley town-MA202180</t>
  </si>
  <si>
    <t>Essex-Salem city-MA202180</t>
  </si>
  <si>
    <t>Essex-Salisbury town-MA202180</t>
  </si>
  <si>
    <t>Essex-Saugus town-MA202180</t>
  </si>
  <si>
    <t>Essex-Swampscott town-MA202180</t>
  </si>
  <si>
    <t>Essex-Topsfield town-MA202180</t>
  </si>
  <si>
    <t>Essex-Wenham town-MA202180</t>
  </si>
  <si>
    <t>Essex-West Newbury town-MA202180</t>
  </si>
  <si>
    <t>Franklin-Ashfield town-MA202180</t>
  </si>
  <si>
    <t>Franklin-Bernardston town-MA202180</t>
  </si>
  <si>
    <t>Franklin-Buckland town-MA202180</t>
  </si>
  <si>
    <t>Franklin-Charlemont town-MA202180</t>
  </si>
  <si>
    <t>Franklin-Colrain town-MA202180</t>
  </si>
  <si>
    <t>Franklin-Conway town-MA202180</t>
  </si>
  <si>
    <t>Franklin-Deerfield town-MA202180</t>
  </si>
  <si>
    <t>Franklin-Erving town-MA202180</t>
  </si>
  <si>
    <t>Franklin-Gill town-MA202180</t>
  </si>
  <si>
    <t>Franklin-Greenfield Town city-MA202180</t>
  </si>
  <si>
    <t>Franklin-Hawley town-MA202180</t>
  </si>
  <si>
    <t>Franklin-Heath town-MA202180</t>
  </si>
  <si>
    <t>Franklin-Leverett town-MA202180</t>
  </si>
  <si>
    <t>Franklin-Leyden town-MA202180</t>
  </si>
  <si>
    <t>Franklin-Monroe town-MA202180</t>
  </si>
  <si>
    <t>Franklin-Montague town-MA202180</t>
  </si>
  <si>
    <t>Franklin-New Salem town-MA202180</t>
  </si>
  <si>
    <t>Franklin-Northfield town-MA202180</t>
  </si>
  <si>
    <t>Franklin-Orange town-MA202180</t>
  </si>
  <si>
    <t>Franklin-Rowe town-MA202180</t>
  </si>
  <si>
    <t>Franklin-Shelburne town-MA202180</t>
  </si>
  <si>
    <t>Franklin-Shutesbury town-MA202180</t>
  </si>
  <si>
    <t>Franklin-Sunderland town-MA202180</t>
  </si>
  <si>
    <t>Franklin-Warwick town-MA202180</t>
  </si>
  <si>
    <t>Franklin-Wendell town-MA202180</t>
  </si>
  <si>
    <t>Franklin-Whately town-MA202180</t>
  </si>
  <si>
    <t>Hampden-Agawam Town city-MA202180</t>
  </si>
  <si>
    <t>Hampden-Blandford town-MA202180</t>
  </si>
  <si>
    <t>Hampden-Brimfield town-MA202180</t>
  </si>
  <si>
    <t>Hampden-Chester town-MA202180</t>
  </si>
  <si>
    <t>Hampden-Chicopee city-MA202180</t>
  </si>
  <si>
    <t>Hampden-East Longmeadow town-MA202180</t>
  </si>
  <si>
    <t>Hampden-Granville town-MA202180</t>
  </si>
  <si>
    <t>Hampden-Hampden town-MA202180</t>
  </si>
  <si>
    <t>Hampden-Holland town-MA202180</t>
  </si>
  <si>
    <t>Hampden-Holyoke city-MA202180</t>
  </si>
  <si>
    <t>Hampden-Longmeadow town-MA202180</t>
  </si>
  <si>
    <t>Hampden-Ludlow town-MA202180</t>
  </si>
  <si>
    <t>Hampden-Monson town-MA202180</t>
  </si>
  <si>
    <t>Hampden-Montgomery town-MA202180</t>
  </si>
  <si>
    <t>Autauga-AL202180</t>
  </si>
  <si>
    <t>Baldwin-AL202180</t>
  </si>
  <si>
    <t>Barbour-AL202180</t>
  </si>
  <si>
    <t>Bibb-AL202180</t>
  </si>
  <si>
    <t>Blount-AL202180</t>
  </si>
  <si>
    <t>Bullock-AL202180</t>
  </si>
  <si>
    <t>Butler-AL202180</t>
  </si>
  <si>
    <t>Calhoun-AL202180</t>
  </si>
  <si>
    <t>Chambers-AL202180</t>
  </si>
  <si>
    <t>Cherokee-AL202180</t>
  </si>
  <si>
    <t>Chilton-AL202180</t>
  </si>
  <si>
    <t>Choctaw-AL202180</t>
  </si>
  <si>
    <t>Clarke-AL202180</t>
  </si>
  <si>
    <t>Clay-AL202180</t>
  </si>
  <si>
    <t>Cleburne-AL202180</t>
  </si>
  <si>
    <t>Coffee-AL202180</t>
  </si>
  <si>
    <t>Colbert-AL202180</t>
  </si>
  <si>
    <t>Conecuh-AL202180</t>
  </si>
  <si>
    <t>Coosa-AL202180</t>
  </si>
  <si>
    <t>Covington-AL202180</t>
  </si>
  <si>
    <t>Crenshaw-AL202180</t>
  </si>
  <si>
    <t>Cullman-AL202180</t>
  </si>
  <si>
    <t>Dale-AL202180</t>
  </si>
  <si>
    <t>Dallas-AL202180</t>
  </si>
  <si>
    <t>DeKalb-AL202180</t>
  </si>
  <si>
    <t>Elmore-AL202180</t>
  </si>
  <si>
    <t>Escambia-AL202180</t>
  </si>
  <si>
    <t>Etowah-AL202180</t>
  </si>
  <si>
    <t>Fayette-AL202180</t>
  </si>
  <si>
    <t>Franklin-AL202180</t>
  </si>
  <si>
    <t>Geneva-AL202180</t>
  </si>
  <si>
    <t>Greene-AL202180</t>
  </si>
  <si>
    <t>Hale-AL202180</t>
  </si>
  <si>
    <t>Henry-AL202180</t>
  </si>
  <si>
    <t>Houston-AL202180</t>
  </si>
  <si>
    <t>Jackson-AL202180</t>
  </si>
  <si>
    <t>Jefferson-AL202180</t>
  </si>
  <si>
    <t>Lamar-AL202180</t>
  </si>
  <si>
    <t>Lauderdale-AL202180</t>
  </si>
  <si>
    <t>Lawrence-AL202180</t>
  </si>
  <si>
    <t>Lee-AL202180</t>
  </si>
  <si>
    <t>Limestone-AL202180</t>
  </si>
  <si>
    <t>Lowndes-AL202180</t>
  </si>
  <si>
    <t>Macon-AL202180</t>
  </si>
  <si>
    <t>Madison-AL202180</t>
  </si>
  <si>
    <t>Marengo-AL202180</t>
  </si>
  <si>
    <t>Marion-AL202180</t>
  </si>
  <si>
    <t>Marshall-AL202180</t>
  </si>
  <si>
    <t>Mobile-AL202180</t>
  </si>
  <si>
    <t>Monroe-AL202180</t>
  </si>
  <si>
    <t>Montgomery-AL202180</t>
  </si>
  <si>
    <t>Morgan-AL202180</t>
  </si>
  <si>
    <t>Perry-AL202180</t>
  </si>
  <si>
    <t>Pickens-AL202180</t>
  </si>
  <si>
    <t>Pike-AL202180</t>
  </si>
  <si>
    <t>Randolph-AL202180</t>
  </si>
  <si>
    <t>Russell-AL202180</t>
  </si>
  <si>
    <t>St. Clair-AL202180</t>
  </si>
  <si>
    <t>Shelby-AL202180</t>
  </si>
  <si>
    <t>Sumter-AL202180</t>
  </si>
  <si>
    <t>Talladega-AL202180</t>
  </si>
  <si>
    <t>Tallapoosa-AL202180</t>
  </si>
  <si>
    <t>Tuscaloosa-AL202180</t>
  </si>
  <si>
    <t>Walker-AL202180</t>
  </si>
  <si>
    <t>Washington-AL202180</t>
  </si>
  <si>
    <t>Wilcox-AL202180</t>
  </si>
  <si>
    <t>Winston-AL202180</t>
  </si>
  <si>
    <t>Aleutians East Borough-AK202180</t>
  </si>
  <si>
    <t>Aleutians West Census Area-AK202180</t>
  </si>
  <si>
    <t>Anchorage Municipality-AK202180</t>
  </si>
  <si>
    <t>Bethel Census Area-AK202180</t>
  </si>
  <si>
    <t>Bristol Bay Borough-AK202180</t>
  </si>
  <si>
    <t>Denali Borough-AK202180</t>
  </si>
  <si>
    <t>Dillingham Census Area-AK202180</t>
  </si>
  <si>
    <t>Fairbanks North Star Borough-AK202180</t>
  </si>
  <si>
    <t>Haines Borough-AK202180</t>
  </si>
  <si>
    <t>Hoonah-Angoon Census Area-AK202180</t>
  </si>
  <si>
    <t>Juneau City and Borough-AK202180</t>
  </si>
  <si>
    <t>Kenai Peninsula Borough-AK202180</t>
  </si>
  <si>
    <t>Ketchikan Gateway Borough-AK202180</t>
  </si>
  <si>
    <t>Kodiak Island Borough-AK202180</t>
  </si>
  <si>
    <t>Kusilvak Census Area-AK202180</t>
  </si>
  <si>
    <t>Lake and Peninsula Borough-AK202180</t>
  </si>
  <si>
    <t>Matanuska-Susitna Borough-AK202180</t>
  </si>
  <si>
    <t>Nome Census Area-AK202180</t>
  </si>
  <si>
    <t>North Slope Borough-AK202180</t>
  </si>
  <si>
    <t>Northwest Arctic Borough-AK202180</t>
  </si>
  <si>
    <t>Petersburg Borough-Petersburg Census Area-AK202180</t>
  </si>
  <si>
    <t>Prince of Wales-Hyder Census Area-AK202180</t>
  </si>
  <si>
    <t>Sitka City and Borough-AK202180</t>
  </si>
  <si>
    <t>Skagway Municipality-AK202180</t>
  </si>
  <si>
    <t>Southeast Fairbanks Census Area-AK202180</t>
  </si>
  <si>
    <t>Valdez-Cordova Census Area-AK202180</t>
  </si>
  <si>
    <t>Wrangell City and Borough-AK202180</t>
  </si>
  <si>
    <t>Yakutat City and Borough-AK202180</t>
  </si>
  <si>
    <t>Hampden-Palmer Town city-MA202180</t>
  </si>
  <si>
    <t>Hampden-Russell town-MA202180</t>
  </si>
  <si>
    <t>Hampden-Southwick town-MA202180</t>
  </si>
  <si>
    <t>Hampden-Springfield city-MA202180</t>
  </si>
  <si>
    <t>Hampden-Tolland town-MA202180</t>
  </si>
  <si>
    <t>Hampden-Wales town-MA202180</t>
  </si>
  <si>
    <t>Hampden-West Springfield Town city-MA202180</t>
  </si>
  <si>
    <t>Hampden-Westfield city-MA202180</t>
  </si>
  <si>
    <t>Hampden-Wilbraham town-MA202180</t>
  </si>
  <si>
    <t>Hampshire-Amherst town-MA202180</t>
  </si>
  <si>
    <t>Hampshire-Belchertown town-MA202180</t>
  </si>
  <si>
    <t>Hampshire-Chesterfield town-MA202180</t>
  </si>
  <si>
    <t>Hampshire-Cummington town-MA202180</t>
  </si>
  <si>
    <t>Hampshire-Easthampton Town city-MA202180</t>
  </si>
  <si>
    <t>Hampshire-Goshen town-MA202180</t>
  </si>
  <si>
    <t>Hampshire-Granby town-MA202180</t>
  </si>
  <si>
    <t>Hampshire-Hadley town-MA202180</t>
  </si>
  <si>
    <t>Hampshire-Hatfield town-MA202180</t>
  </si>
  <si>
    <t>Hampshire-Huntington town-MA202180</t>
  </si>
  <si>
    <t>Hampshire-Middlefield town-MA202180</t>
  </si>
  <si>
    <t>Hampshire-Northampton city-MA202180</t>
  </si>
  <si>
    <t>Hampshire-Pelham town-MA202180</t>
  </si>
  <si>
    <t>Hampshire-Plainfield town-MA202180</t>
  </si>
  <si>
    <t>Hampshire-South Hadley town-MA202180</t>
  </si>
  <si>
    <t>Hampshire-Southampton town-MA202180</t>
  </si>
  <si>
    <t>Hampshire-Ware town-MA202180</t>
  </si>
  <si>
    <t>Hampshire-Westhampton town-MA202180</t>
  </si>
  <si>
    <t>Hampshire-Williamsburg town-MA202180</t>
  </si>
  <si>
    <t>Hampshire-Worthington town-MA202180</t>
  </si>
  <si>
    <t>Middlesex-Acton town-MA202180</t>
  </si>
  <si>
    <t>Middlesex-Arlington town-MA202180</t>
  </si>
  <si>
    <t>Middlesex-Ashby town-MA202180</t>
  </si>
  <si>
    <t>Middlesex-Ashland town-MA202180</t>
  </si>
  <si>
    <t>Middlesex-Ayer town-MA202180</t>
  </si>
  <si>
    <t>Middlesex-Bedford town-MA202180</t>
  </si>
  <si>
    <t>Middlesex-Belmont town-MA202180</t>
  </si>
  <si>
    <t>Middlesex-Billerica town-MA202180</t>
  </si>
  <si>
    <t>Middlesex-Boxborough town-MA202180</t>
  </si>
  <si>
    <t>Middlesex-Burlington town-MA202180</t>
  </si>
  <si>
    <t>Middlesex-Cambridge city-MA202180</t>
  </si>
  <si>
    <t>Middlesex-Carlisle town-MA202180</t>
  </si>
  <si>
    <t>Middlesex-Chelmsford town-MA202180</t>
  </si>
  <si>
    <t>Middlesex-Concord town-MA202180</t>
  </si>
  <si>
    <t>Middlesex-Dracut town-MA202180</t>
  </si>
  <si>
    <t>Middlesex-Dunstable town-MA202180</t>
  </si>
  <si>
    <t>Middlesex-Everett city-MA202180</t>
  </si>
  <si>
    <t>Middlesex-Framingham town-MA202180</t>
  </si>
  <si>
    <t>Middlesex-Groton town-MA202180</t>
  </si>
  <si>
    <t>Middlesex-Holliston town-MA202180</t>
  </si>
  <si>
    <t>Middlesex-Hopkinton town-MA202180</t>
  </si>
  <si>
    <t>Middlesex-Hudson town-MA202180</t>
  </si>
  <si>
    <t>Middlesex-Lexington town-MA202180</t>
  </si>
  <si>
    <t>Middlesex-Lincoln town-MA202180</t>
  </si>
  <si>
    <t>Middlesex-Littleton town-MA202180</t>
  </si>
  <si>
    <t>Middlesex-Lowell city-MA202180</t>
  </si>
  <si>
    <t>Middlesex-Malden city-MA202180</t>
  </si>
  <si>
    <t>Middlesex-Marlborough city-MA202180</t>
  </si>
  <si>
    <t>Middlesex-Maynard town-MA202180</t>
  </si>
  <si>
    <t>Middlesex-Medford city-MA202180</t>
  </si>
  <si>
    <t>Middlesex-Melrose city-MA202180</t>
  </si>
  <si>
    <t>Middlesex-Natick town-MA202180</t>
  </si>
  <si>
    <t>Middlesex-Newton city-MA202180</t>
  </si>
  <si>
    <t>Middlesex-North Reading town-MA202180</t>
  </si>
  <si>
    <t>Middlesex-Pepperell town-MA202180</t>
  </si>
  <si>
    <t>Middlesex-Reading town-MA202180</t>
  </si>
  <si>
    <t>Middlesex-Sherborn town-MA202180</t>
  </si>
  <si>
    <t>Middlesex-Shirley town-MA202180</t>
  </si>
  <si>
    <t>Middlesex-Somerville city-MA202180</t>
  </si>
  <si>
    <t>Middlesex-Stoneham town-MA202180</t>
  </si>
  <si>
    <t>Middlesex-Stow town-MA202180</t>
  </si>
  <si>
    <t>Middlesex-Sudbury town-MA202180</t>
  </si>
  <si>
    <t>Middlesex-Tewksbury town-MA202180</t>
  </si>
  <si>
    <t>Middlesex-Townsend town-MA202180</t>
  </si>
  <si>
    <t>Middlesex-Tyngsborough town-MA202180</t>
  </si>
  <si>
    <t>Middlesex-Wakefield town-MA202180</t>
  </si>
  <si>
    <t>Middlesex-Waltham city-MA202180</t>
  </si>
  <si>
    <t>Middlesex-Watertown city-MA202180</t>
  </si>
  <si>
    <t>Middlesex-Wayland town-MA202180</t>
  </si>
  <si>
    <t>Middlesex-Westford town-MA202180</t>
  </si>
  <si>
    <t>Middlesex-Weston town-MA202180</t>
  </si>
  <si>
    <t>Middlesex-Wilmington town-MA202180</t>
  </si>
  <si>
    <t>Middlesex-Winchester town-MA202180</t>
  </si>
  <si>
    <t>Middlesex-Woburn city-MA202180</t>
  </si>
  <si>
    <t>Nantucket-Nantucket town-MA202180</t>
  </si>
  <si>
    <t>Norfolk-Avon town-MA202180</t>
  </si>
  <si>
    <t>Norfolk-Bellingham town-MA202180</t>
  </si>
  <si>
    <t>Norfolk-Braintree Town city-MA202180</t>
  </si>
  <si>
    <t>Norfolk-Brookline town-MA202180</t>
  </si>
  <si>
    <t>Norfolk-Canton town-MA202180</t>
  </si>
  <si>
    <t>Norfolk-Cohasset town-MA202180</t>
  </si>
  <si>
    <t>Norfolk-Dedham town-MA202180</t>
  </si>
  <si>
    <t>Norfolk-Dover town-MA202180</t>
  </si>
  <si>
    <t>Norfolk-Foxborough town-MA202180</t>
  </si>
  <si>
    <t>Norfolk-Franklin Town city-MA202180</t>
  </si>
  <si>
    <t>Norfolk-Holbrook town-MA202180</t>
  </si>
  <si>
    <t>Norfolk-Medfield town-MA202180</t>
  </si>
  <si>
    <t>Norfolk-Medway town-MA202180</t>
  </si>
  <si>
    <t>Norfolk-Millis town-MA202180</t>
  </si>
  <si>
    <t>Norfolk-Milton town-MA202180</t>
  </si>
  <si>
    <t>Norfolk-Needham town-MA202180</t>
  </si>
  <si>
    <t>Norfolk-Norfolk town-MA202180</t>
  </si>
  <si>
    <t>Norfolk-Norwood town-MA202180</t>
  </si>
  <si>
    <t>Norfolk-Plainville town-MA202180</t>
  </si>
  <si>
    <t>Norfolk-Quincy city-MA202180</t>
  </si>
  <si>
    <t>Norfolk-Randolph town-MA202180</t>
  </si>
  <si>
    <t>Norfolk-Sharon town-MA202180</t>
  </si>
  <si>
    <t>Norfolk-Stoughton town-MA202180</t>
  </si>
  <si>
    <t>Norfolk-Walpole town-MA202180</t>
  </si>
  <si>
    <t>Norfolk-Wellesley town-MA202180</t>
  </si>
  <si>
    <t>Norfolk-Westwood town-MA202180</t>
  </si>
  <si>
    <t>Norfolk-Weymouth Town city-MA202180</t>
  </si>
  <si>
    <t>Norfolk-Wrentham town-MA202180</t>
  </si>
  <si>
    <t>Plymouth-Abington town-MA202180</t>
  </si>
  <si>
    <t>Plymouth-Bridgewater town-MA202180</t>
  </si>
  <si>
    <t>Plymouth-Brockton city-MA202180</t>
  </si>
  <si>
    <t>Plymouth-Carver town-MA202180</t>
  </si>
  <si>
    <t>Plymouth-Duxbury town-MA202180</t>
  </si>
  <si>
    <t>Plymouth-East Bridgewater town-MA202180</t>
  </si>
  <si>
    <t>Plymouth-Halifax town-MA202180</t>
  </si>
  <si>
    <t>Plymouth-Hanover town-MA202180</t>
  </si>
  <si>
    <t>Plymouth-Hanson town-MA202180</t>
  </si>
  <si>
    <t>Plymouth-Hingham town-MA202180</t>
  </si>
  <si>
    <t>Plymouth-Hull town-MA202180</t>
  </si>
  <si>
    <t>Plymouth-Kingston town-MA202180</t>
  </si>
  <si>
    <t>Plymouth-Lakeville town-MA202180</t>
  </si>
  <si>
    <t>Plymouth-Marion town-MA202180</t>
  </si>
  <si>
    <t>Plymouth-Marshfield town-MA202180</t>
  </si>
  <si>
    <t>Plymouth-Mattapoisett town-MA202180</t>
  </si>
  <si>
    <t>Plymouth-Middleborough town-MA202180</t>
  </si>
  <si>
    <t>Plymouth-Norwell town-MA202180</t>
  </si>
  <si>
    <t>Plymouth-Pembroke town-MA202180</t>
  </si>
  <si>
    <t>Plymouth-Plymouth town-MA202180</t>
  </si>
  <si>
    <t>Plymouth-Plympton town-MA202180</t>
  </si>
  <si>
    <t>Plymouth-Rochester town-MA202180</t>
  </si>
  <si>
    <t>Plymouth-Rockland town-MA202180</t>
  </si>
  <si>
    <t>Plymouth-Scituate town-MA202180</t>
  </si>
  <si>
    <t>Plymouth-Wareham town-MA202180</t>
  </si>
  <si>
    <t>Plymouth-West Bridgewater town-MA202180</t>
  </si>
  <si>
    <t>Plymouth-Whitman town-MA202180</t>
  </si>
  <si>
    <t>Suffolk-Boston city-MA202180</t>
  </si>
  <si>
    <t>Suffolk-Chelsea city-MA202180</t>
  </si>
  <si>
    <t>Suffolk-Revere city-MA202180</t>
  </si>
  <si>
    <t>Suffolk-Winthrop Town city-MA202180</t>
  </si>
  <si>
    <t>Worcester-Ashburnham town-MA202180</t>
  </si>
  <si>
    <t>Worcester-Athol town-MA202180</t>
  </si>
  <si>
    <t>Worcester-Auburn town-MA202180</t>
  </si>
  <si>
    <t>Worcester-Barre town-MA202180</t>
  </si>
  <si>
    <t>Worcester-Berlin town-MA202180</t>
  </si>
  <si>
    <t>Worcester-Blackstone town-MA202180</t>
  </si>
  <si>
    <t>Worcester-Bolton town-MA202180</t>
  </si>
  <si>
    <t>Worcester-Boylston town-MA202180</t>
  </si>
  <si>
    <t>Worcester-Brookfield town-MA202180</t>
  </si>
  <si>
    <t>Worcester-Charlton town-MA202180</t>
  </si>
  <si>
    <t>Worcester-Clinton town-MA202180</t>
  </si>
  <si>
    <t>Worcester-Douglas town-MA202180</t>
  </si>
  <si>
    <t>Worcester-Dudley town-MA202180</t>
  </si>
  <si>
    <t>Worcester-East Brookfield town-MA202180</t>
  </si>
  <si>
    <t>Worcester-Fitchburg city-MA202180</t>
  </si>
  <si>
    <t>Worcester-Gardner city-MA202180</t>
  </si>
  <si>
    <t>Worcester-Grafton town-MA202180</t>
  </si>
  <si>
    <t>Worcester-Hardwick town-MA202180</t>
  </si>
  <si>
    <t>Worcester-Harvard town-MA202180</t>
  </si>
  <si>
    <t>Worcester-Holden town-MA202180</t>
  </si>
  <si>
    <t>Worcester-Hopedale town-MA202180</t>
  </si>
  <si>
    <t>Worcester-Hubbardston town-MA202180</t>
  </si>
  <si>
    <t>Worcester-Lancaster town-MA202180</t>
  </si>
  <si>
    <t>Worcester-Leicester town-MA202180</t>
  </si>
  <si>
    <t>Worcester-Leominster city-MA202180</t>
  </si>
  <si>
    <t>Worcester-Lunenburg town-MA202180</t>
  </si>
  <si>
    <t>Worcester-Mendon town-MA202180</t>
  </si>
  <si>
    <t>Worcester-Milford town-MA202180</t>
  </si>
  <si>
    <t>Worcester-Millbury town-MA202180</t>
  </si>
  <si>
    <t>Worcester-Millville town-MA202180</t>
  </si>
  <si>
    <t>Worcester-New Braintree town-MA202180</t>
  </si>
  <si>
    <t>Worcester-North Brookfield town-MA202180</t>
  </si>
  <si>
    <t>Worcester-Northborough town-MA202180</t>
  </si>
  <si>
    <t>Worcester-Northbridge town-MA202180</t>
  </si>
  <si>
    <t>Worcester-Oakham town-MA202180</t>
  </si>
  <si>
    <t>Worcester-Oxford town-MA202180</t>
  </si>
  <si>
    <t>Worcester-Paxton town-MA202180</t>
  </si>
  <si>
    <t>Worcester-Petersham town-MA202180</t>
  </si>
  <si>
    <t>Worcester-Phillipston town-MA202180</t>
  </si>
  <si>
    <t>Worcester-Princeton town-MA202180</t>
  </si>
  <si>
    <t>Worcester-Royalston town-MA202180</t>
  </si>
  <si>
    <t>Worcester-Rutland town-MA202180</t>
  </si>
  <si>
    <t>Worcester-Shrewsbury town-MA202180</t>
  </si>
  <si>
    <t>Worcester-Southborough town-MA202180</t>
  </si>
  <si>
    <t>Worcester-Southbridge Town city-MA202180</t>
  </si>
  <si>
    <t>Worcester-Spencer town-MA202180</t>
  </si>
  <si>
    <t>Worcester-Sterling town-MA202180</t>
  </si>
  <si>
    <t>Worcester-Sturbridge town-MA202180</t>
  </si>
  <si>
    <t>Worcester-Sutton town-MA202180</t>
  </si>
  <si>
    <t>Worcester-Templeton town-MA202180</t>
  </si>
  <si>
    <t>Worcester-Upton town-MA202180</t>
  </si>
  <si>
    <t>Worcester-Uxbridge town-MA202180</t>
  </si>
  <si>
    <t>Worcester-Warren town-MA202180</t>
  </si>
  <si>
    <t>Worcester-Webster town-MA202180</t>
  </si>
  <si>
    <t>Worcester-West Boylston town-MA202180</t>
  </si>
  <si>
    <t>Worcester-West Brookfield town-MA202180</t>
  </si>
  <si>
    <t>Worcester-Westborough town-MA202180</t>
  </si>
  <si>
    <t>Worcester-Westminster town-MA202180</t>
  </si>
  <si>
    <t>Worcester-Winchendon town-MA202180</t>
  </si>
  <si>
    <t>Worcester-Worcester city-MA202180</t>
  </si>
  <si>
    <t>Alcona-MI202180</t>
  </si>
  <si>
    <t>Alger-MI202180</t>
  </si>
  <si>
    <t>Allegan-MI202180</t>
  </si>
  <si>
    <t>Alpena-MI202180</t>
  </si>
  <si>
    <t>Antrim-MI202180</t>
  </si>
  <si>
    <t>Arenac-MI202180</t>
  </si>
  <si>
    <t>Baraga-MI202180</t>
  </si>
  <si>
    <t>Barry-MI202180</t>
  </si>
  <si>
    <t>Bay-MI202180</t>
  </si>
  <si>
    <t>Benzie-MI202180</t>
  </si>
  <si>
    <t>Berrien-MI202180</t>
  </si>
  <si>
    <t>Branch-MI202180</t>
  </si>
  <si>
    <t>Calhoun-MI202180</t>
  </si>
  <si>
    <t>Cass-MI202180</t>
  </si>
  <si>
    <t>Charlevoix-MI202180</t>
  </si>
  <si>
    <t>Cheboygan-MI202180</t>
  </si>
  <si>
    <t>Chippewa-MI202180</t>
  </si>
  <si>
    <t>Clare-MI202180</t>
  </si>
  <si>
    <t>Clinton-MI202180</t>
  </si>
  <si>
    <t>Crawford-MI202180</t>
  </si>
  <si>
    <t>Delta-MI202180</t>
  </si>
  <si>
    <t>Dickinson-MI202180</t>
  </si>
  <si>
    <t>Eaton-MI202180</t>
  </si>
  <si>
    <t>Emmet-MI202180</t>
  </si>
  <si>
    <t>Genesee-MI202180</t>
  </si>
  <si>
    <t>Gladwin-MI202180</t>
  </si>
  <si>
    <t>Gogebic-MI202180</t>
  </si>
  <si>
    <t>Grand Traverse-MI202180</t>
  </si>
  <si>
    <t>Gratiot-MI202180</t>
  </si>
  <si>
    <t>Hillsdale-MI202180</t>
  </si>
  <si>
    <t>Houghton-MI202180</t>
  </si>
  <si>
    <t>Huron-MI202180</t>
  </si>
  <si>
    <t>Ingham-MI202180</t>
  </si>
  <si>
    <t>Ionia-MI202180</t>
  </si>
  <si>
    <t>Iosco-MI202180</t>
  </si>
  <si>
    <t>Iron-MI202180</t>
  </si>
  <si>
    <t>Isabella-MI202180</t>
  </si>
  <si>
    <t>Jackson-MI202180</t>
  </si>
  <si>
    <t>Kalamazoo-MI202180</t>
  </si>
  <si>
    <t>Kalkaska-MI202180</t>
  </si>
  <si>
    <t>Kent-MI202180</t>
  </si>
  <si>
    <t>Keweenaw-MI202180</t>
  </si>
  <si>
    <t>Lake-MI202180</t>
  </si>
  <si>
    <t>Lapeer-MI202180</t>
  </si>
  <si>
    <t>Leelanau-MI202180</t>
  </si>
  <si>
    <t>Lenawee-MI202180</t>
  </si>
  <si>
    <t>Livingston-MI202180</t>
  </si>
  <si>
    <t>Luce-MI202180</t>
  </si>
  <si>
    <t>Mackinac-MI202180</t>
  </si>
  <si>
    <t>Macomb-MI202180</t>
  </si>
  <si>
    <t>Manistee-MI202180</t>
  </si>
  <si>
    <t>Marquette-MI202180</t>
  </si>
  <si>
    <t>Mason-MI202180</t>
  </si>
  <si>
    <t>Mecosta-MI202180</t>
  </si>
  <si>
    <t>Menominee-MI202180</t>
  </si>
  <si>
    <t>Midland-MI202180</t>
  </si>
  <si>
    <t>Missaukee-MI202180</t>
  </si>
  <si>
    <t>Monroe-MI202180</t>
  </si>
  <si>
    <t>Montcalm-MI202180</t>
  </si>
  <si>
    <t>Montmorency-MI202180</t>
  </si>
  <si>
    <t>Muskegon-MI202180</t>
  </si>
  <si>
    <t>Newaygo-MI202180</t>
  </si>
  <si>
    <t>Oakland-MI202180</t>
  </si>
  <si>
    <t>Oceana-MI202180</t>
  </si>
  <si>
    <t>Ogemaw-MI202180</t>
  </si>
  <si>
    <t>Ontonagon-MI202180</t>
  </si>
  <si>
    <t>Osceola-MI202180</t>
  </si>
  <si>
    <t>Oscoda-MI202180</t>
  </si>
  <si>
    <t>Otsego-MI202180</t>
  </si>
  <si>
    <t>Ottawa-MI202180</t>
  </si>
  <si>
    <t>Presque Isle-MI202180</t>
  </si>
  <si>
    <t>Roscommon-MI202180</t>
  </si>
  <si>
    <t>Saginaw-MI202180</t>
  </si>
  <si>
    <t>St. Clair-MI202180</t>
  </si>
  <si>
    <t>St. Joseph-MI202180</t>
  </si>
  <si>
    <t>Sanilac-MI202180</t>
  </si>
  <si>
    <t>Schoolcraft-MI202180</t>
  </si>
  <si>
    <t>Shiawassee-MI202180</t>
  </si>
  <si>
    <t>Tuscola-MI202180</t>
  </si>
  <si>
    <t>Van Buren-MI202180</t>
  </si>
  <si>
    <t>Washtenaw-MI202180</t>
  </si>
  <si>
    <t>Wayne-MI202180</t>
  </si>
  <si>
    <t>Wexford-MI202180</t>
  </si>
  <si>
    <t>Aitkin-MN202180</t>
  </si>
  <si>
    <t>Anoka-MN202180</t>
  </si>
  <si>
    <t>Becker-MN202180</t>
  </si>
  <si>
    <t>Beltrami-MN202180</t>
  </si>
  <si>
    <t>Benton-MN202180</t>
  </si>
  <si>
    <t>Big Stone-MN202180</t>
  </si>
  <si>
    <t>Blue Earth-MN202180</t>
  </si>
  <si>
    <t>Brown-MN202180</t>
  </si>
  <si>
    <t>Carlton-MN202180</t>
  </si>
  <si>
    <t>Carver-MN202180</t>
  </si>
  <si>
    <t>Cass-MN202180</t>
  </si>
  <si>
    <t>Chippewa-MN202180</t>
  </si>
  <si>
    <t>Chisago-MN202180</t>
  </si>
  <si>
    <t>Clay-MN202180</t>
  </si>
  <si>
    <t>Clearwater-MN202180</t>
  </si>
  <si>
    <t>Cook-MN202180</t>
  </si>
  <si>
    <t>Cottonwood-MN202180</t>
  </si>
  <si>
    <t>Crow Wing-MN202180</t>
  </si>
  <si>
    <t>Dakota-MN202180</t>
  </si>
  <si>
    <t>Dodge-MN202180</t>
  </si>
  <si>
    <t>Douglas-MN202180</t>
  </si>
  <si>
    <t>Faribault-MN202180</t>
  </si>
  <si>
    <t>Fillmore-MN202180</t>
  </si>
  <si>
    <t>Freeborn-MN202180</t>
  </si>
  <si>
    <t>Goodhue-MN202180</t>
  </si>
  <si>
    <t>Grant-MN202180</t>
  </si>
  <si>
    <t>Hennepin-MN202180</t>
  </si>
  <si>
    <t>Houston-MN202180</t>
  </si>
  <si>
    <t>Hubbard-MN202180</t>
  </si>
  <si>
    <t>Isanti-MN202180</t>
  </si>
  <si>
    <t>Itasca-MN202180</t>
  </si>
  <si>
    <t>Jackson-MN202180</t>
  </si>
  <si>
    <t>Kanabec-MN202180</t>
  </si>
  <si>
    <t>Kandiyohi-MN202180</t>
  </si>
  <si>
    <t>Kittson-MN202180</t>
  </si>
  <si>
    <t>Koochiching-MN202180</t>
  </si>
  <si>
    <t>Lac qui Parle-MN202180</t>
  </si>
  <si>
    <t>Lake-MN202180</t>
  </si>
  <si>
    <t>Lake of the Woods-MN202180</t>
  </si>
  <si>
    <t>Le Sueur-MN202180</t>
  </si>
  <si>
    <t>Lincoln-MN202180</t>
  </si>
  <si>
    <t>Lyon-MN202180</t>
  </si>
  <si>
    <t>McLeod-MN202180</t>
  </si>
  <si>
    <t>Mahnomen-MN202180</t>
  </si>
  <si>
    <t>Marshall-MN202180</t>
  </si>
  <si>
    <t>Martin-MN202180</t>
  </si>
  <si>
    <t>Meeker-MN202180</t>
  </si>
  <si>
    <t>Mille Lacs-MN202180</t>
  </si>
  <si>
    <t>Morrison-MN202180</t>
  </si>
  <si>
    <t>Mower-MN202180</t>
  </si>
  <si>
    <t>Murray-MN202180</t>
  </si>
  <si>
    <t>Nicollet-MN202180</t>
  </si>
  <si>
    <t>Nobles-MN202180</t>
  </si>
  <si>
    <t>Norman-MN202180</t>
  </si>
  <si>
    <t>Olmsted-MN202180</t>
  </si>
  <si>
    <t>Otter Tail-MN202180</t>
  </si>
  <si>
    <t>Pennington-MN202180</t>
  </si>
  <si>
    <t>Pine-MN202180</t>
  </si>
  <si>
    <t>Pipestone-MN202180</t>
  </si>
  <si>
    <t>Polk-MN202180</t>
  </si>
  <si>
    <t>Pope-MN202180</t>
  </si>
  <si>
    <t>Ramsey-MN202180</t>
  </si>
  <si>
    <t>Red Lake-MN202180</t>
  </si>
  <si>
    <t>Redwood-MN202180</t>
  </si>
  <si>
    <t>Renville-MN202180</t>
  </si>
  <si>
    <t>Rice-MN202180</t>
  </si>
  <si>
    <t>Rock-MN202180</t>
  </si>
  <si>
    <t>Roseau-MN202180</t>
  </si>
  <si>
    <t>St. Louis-MN202180</t>
  </si>
  <si>
    <t>Scott-MN202180</t>
  </si>
  <si>
    <t>Sherburne-MN202180</t>
  </si>
  <si>
    <t>Sibley-MN202180</t>
  </si>
  <si>
    <t>Stearns-MN202180</t>
  </si>
  <si>
    <t>Steele-MN202180</t>
  </si>
  <si>
    <t>Stevens-MN202180</t>
  </si>
  <si>
    <t>Swift-MN202180</t>
  </si>
  <si>
    <t>Todd-MN202180</t>
  </si>
  <si>
    <t>Traverse-MN202180</t>
  </si>
  <si>
    <t>Wabasha-MN202180</t>
  </si>
  <si>
    <t>Wadena-MN202180</t>
  </si>
  <si>
    <t>Waseca-MN202180</t>
  </si>
  <si>
    <t>Washington-MN202180</t>
  </si>
  <si>
    <t>Watonwan-MN202180</t>
  </si>
  <si>
    <t>Wilkin-MN202180</t>
  </si>
  <si>
    <t>Winona-MN202180</t>
  </si>
  <si>
    <t>Wright-MN202180</t>
  </si>
  <si>
    <t>Yellow Medicine-MN202180</t>
  </si>
  <si>
    <t>Adams-MS202180</t>
  </si>
  <si>
    <t>Alcorn-MS202180</t>
  </si>
  <si>
    <t>Amite-MS202180</t>
  </si>
  <si>
    <t>Attala-MS202180</t>
  </si>
  <si>
    <t>Benton-MS202180</t>
  </si>
  <si>
    <t>Bolivar-MS202180</t>
  </si>
  <si>
    <t>Calhoun-MS202180</t>
  </si>
  <si>
    <t>Carroll-MS202180</t>
  </si>
  <si>
    <t>Chickasaw-MS202180</t>
  </si>
  <si>
    <t>Choctaw-MS202180</t>
  </si>
  <si>
    <t>Claiborne-MS202180</t>
  </si>
  <si>
    <t>Clarke-MS202180</t>
  </si>
  <si>
    <t>Clay-MS202180</t>
  </si>
  <si>
    <t>Coahoma-MS202180</t>
  </si>
  <si>
    <t>Copiah-MS202180</t>
  </si>
  <si>
    <t>Covington-MS202180</t>
  </si>
  <si>
    <t>DeSoto-MS202180</t>
  </si>
  <si>
    <t>Forrest-MS202180</t>
  </si>
  <si>
    <t>Franklin-MS202180</t>
  </si>
  <si>
    <t>George-MS202180</t>
  </si>
  <si>
    <t>Greene-MS202180</t>
  </si>
  <si>
    <t>Grenada-MS202180</t>
  </si>
  <si>
    <t>Hancock-MS202180</t>
  </si>
  <si>
    <t>Harrison-MS202180</t>
  </si>
  <si>
    <t>Hinds-MS202180</t>
  </si>
  <si>
    <t>Holmes-MS202180</t>
  </si>
  <si>
    <t>Humphreys-MS202180</t>
  </si>
  <si>
    <t>Issaquena-MS202180</t>
  </si>
  <si>
    <t>Itawamba-MS202180</t>
  </si>
  <si>
    <t>Jackson-MS202180</t>
  </si>
  <si>
    <t>Jasper-MS202180</t>
  </si>
  <si>
    <t>Jefferson-MS202180</t>
  </si>
  <si>
    <t>Jefferson Davis-MS202180</t>
  </si>
  <si>
    <t>Jones-MS202180</t>
  </si>
  <si>
    <t>Kemper-MS202180</t>
  </si>
  <si>
    <t>Lafayette-MS202180</t>
  </si>
  <si>
    <t>Lamar-MS202180</t>
  </si>
  <si>
    <t>Lauderdale-MS202180</t>
  </si>
  <si>
    <t>Lawrence-MS202180</t>
  </si>
  <si>
    <t>Leake-MS202180</t>
  </si>
  <si>
    <t>Lee-MS202180</t>
  </si>
  <si>
    <t>Leflore-MS202180</t>
  </si>
  <si>
    <t>Lincoln-MS202180</t>
  </si>
  <si>
    <t>Lowndes-MS202180</t>
  </si>
  <si>
    <t>Madison-MS202180</t>
  </si>
  <si>
    <t>Marion-MS202180</t>
  </si>
  <si>
    <t>Marshall-MS202180</t>
  </si>
  <si>
    <t>Monroe-MS202180</t>
  </si>
  <si>
    <t>Montgomery-MS202180</t>
  </si>
  <si>
    <t>Neshoba-MS202180</t>
  </si>
  <si>
    <t>Newton-MS202180</t>
  </si>
  <si>
    <t>Noxubee-MS202180</t>
  </si>
  <si>
    <t>Oktibbeha-MS202180</t>
  </si>
  <si>
    <t>Panola-MS202180</t>
  </si>
  <si>
    <t>Pearl River-MS202180</t>
  </si>
  <si>
    <t>Perry-MS202180</t>
  </si>
  <si>
    <t>Pike-MS202180</t>
  </si>
  <si>
    <t>Pontotoc-MS202180</t>
  </si>
  <si>
    <t>Prentiss-MS202180</t>
  </si>
  <si>
    <t>Quitman-MS202180</t>
  </si>
  <si>
    <t>Rankin-MS202180</t>
  </si>
  <si>
    <t>Scott-MS202180</t>
  </si>
  <si>
    <t>Sharkey-MS202180</t>
  </si>
  <si>
    <t>Simpson-MS202180</t>
  </si>
  <si>
    <t>Smith-MS202180</t>
  </si>
  <si>
    <t>Stone-MS202180</t>
  </si>
  <si>
    <t>Sunflower-MS202180</t>
  </si>
  <si>
    <t>Tallahatchie-MS202180</t>
  </si>
  <si>
    <t>Tate-MS202180</t>
  </si>
  <si>
    <t>Tippah-MS202180</t>
  </si>
  <si>
    <t>Tishomingo-MS202180</t>
  </si>
  <si>
    <t>Tunica-MS202180</t>
  </si>
  <si>
    <t>Union-MS202180</t>
  </si>
  <si>
    <t>Walthall-MS202180</t>
  </si>
  <si>
    <t>Warren-MS202180</t>
  </si>
  <si>
    <t>Washington-MS202180</t>
  </si>
  <si>
    <t>Wayne-MS202180</t>
  </si>
  <si>
    <t>Webster-MS202180</t>
  </si>
  <si>
    <t>Wilkinson-MS202180</t>
  </si>
  <si>
    <t>Winston-MS202180</t>
  </si>
  <si>
    <t>Yalobusha-MS202180</t>
  </si>
  <si>
    <t>Yazoo-MS202180</t>
  </si>
  <si>
    <t>Adair-MO202180</t>
  </si>
  <si>
    <t>Andrew-MO202180</t>
  </si>
  <si>
    <t>Atchison-MO202180</t>
  </si>
  <si>
    <t>Audrain-MO202180</t>
  </si>
  <si>
    <t>Barry-MO202180</t>
  </si>
  <si>
    <t>Barton-MO202180</t>
  </si>
  <si>
    <t>Bates-MO202180</t>
  </si>
  <si>
    <t>Benton-MO202180</t>
  </si>
  <si>
    <t>Bollinger-MO202180</t>
  </si>
  <si>
    <t>Boone-MO202180</t>
  </si>
  <si>
    <t>Buchanan-MO202180</t>
  </si>
  <si>
    <t>Butler-MO202180</t>
  </si>
  <si>
    <t>Caldwell-MO202180</t>
  </si>
  <si>
    <t>Callaway-MO202180</t>
  </si>
  <si>
    <t>Camden-MO202180</t>
  </si>
  <si>
    <t>Cape Girardeau-MO202180</t>
  </si>
  <si>
    <t>Carroll-MO202180</t>
  </si>
  <si>
    <t>Carter-MO202180</t>
  </si>
  <si>
    <t>Cass-MO202180</t>
  </si>
  <si>
    <t>Cedar-MO202180</t>
  </si>
  <si>
    <t>Chariton-MO202180</t>
  </si>
  <si>
    <t>Christian-MO202180</t>
  </si>
  <si>
    <t>Clark-MO202180</t>
  </si>
  <si>
    <t>Clay-MO202180</t>
  </si>
  <si>
    <t>Clinton-MO202180</t>
  </si>
  <si>
    <t>Cole-MO202180</t>
  </si>
  <si>
    <t>Cooper-MO202180</t>
  </si>
  <si>
    <t>Crawford-MO202180</t>
  </si>
  <si>
    <t>Sullivan part-Sullivan city part of Crawford County-MO202180</t>
  </si>
  <si>
    <t>Dade-MO202180</t>
  </si>
  <si>
    <t>Dallas-MO202180</t>
  </si>
  <si>
    <t>Daviess-MO202180</t>
  </si>
  <si>
    <t>DeKalb-MO202180</t>
  </si>
  <si>
    <t>Dent-MO202180</t>
  </si>
  <si>
    <t>Douglas-MO202180</t>
  </si>
  <si>
    <t>Dunklin-MO202180</t>
  </si>
  <si>
    <t>Franklin-MO202180</t>
  </si>
  <si>
    <t>Gasconade-MO202180</t>
  </si>
  <si>
    <t>Gentry-MO202180</t>
  </si>
  <si>
    <t>Greene-MO202180</t>
  </si>
  <si>
    <t>Grundy-MO202180</t>
  </si>
  <si>
    <t>Harrison-MO202180</t>
  </si>
  <si>
    <t>Henry-MO202180</t>
  </si>
  <si>
    <t>Hickory-MO202180</t>
  </si>
  <si>
    <t>Holt-MO202180</t>
  </si>
  <si>
    <t>Howard-MO202180</t>
  </si>
  <si>
    <t>Howell-MO202180</t>
  </si>
  <si>
    <t>Iron-MO202180</t>
  </si>
  <si>
    <t>Jackson-MO202180</t>
  </si>
  <si>
    <t>Jasper-MO202180</t>
  </si>
  <si>
    <t>Jefferson-MO202180</t>
  </si>
  <si>
    <t>Johnson-MO202180</t>
  </si>
  <si>
    <t>Knox-MO202180</t>
  </si>
  <si>
    <t>Laclede-MO202180</t>
  </si>
  <si>
    <t>Lafayette-MO202180</t>
  </si>
  <si>
    <t>Lawrence-MO202180</t>
  </si>
  <si>
    <t>Lewis-MO202180</t>
  </si>
  <si>
    <t>Lincoln-MO202180</t>
  </si>
  <si>
    <t>Linn-MO202180</t>
  </si>
  <si>
    <t>Livingston-MO202180</t>
  </si>
  <si>
    <t>McDonald-MO202180</t>
  </si>
  <si>
    <t>Macon-MO202180</t>
  </si>
  <si>
    <t>Madison-MO202180</t>
  </si>
  <si>
    <t>Maries-MO202180</t>
  </si>
  <si>
    <t>Marion-MO202180</t>
  </si>
  <si>
    <t>Mercer-MO202180</t>
  </si>
  <si>
    <t>Miller-MO202180</t>
  </si>
  <si>
    <t>Mississippi-MO202180</t>
  </si>
  <si>
    <t>Moniteau-MO202180</t>
  </si>
  <si>
    <t>Monroe-MO202180</t>
  </si>
  <si>
    <t>Montgomery-MO202180</t>
  </si>
  <si>
    <t>Morgan-MO202180</t>
  </si>
  <si>
    <t>New Madrid-MO202180</t>
  </si>
  <si>
    <t>Newton-MO202180</t>
  </si>
  <si>
    <t>Nodaway-MO202180</t>
  </si>
  <si>
    <t>Oregon-MO202180</t>
  </si>
  <si>
    <t>Osage-MO202180</t>
  </si>
  <si>
    <t>Ozark-MO202180</t>
  </si>
  <si>
    <t>Pemiscot-MO202180</t>
  </si>
  <si>
    <t>Perry-MO202180</t>
  </si>
  <si>
    <t>Pettis-MO202180</t>
  </si>
  <si>
    <t>Phelps-MO202180</t>
  </si>
  <si>
    <t>Pike-MO202180</t>
  </si>
  <si>
    <t>Platte-MO202180</t>
  </si>
  <si>
    <t>Polk-MO202180</t>
  </si>
  <si>
    <t>Pulaski-MO202180</t>
  </si>
  <si>
    <t>Putnam-MO202180</t>
  </si>
  <si>
    <t>Ralls-MO202180</t>
  </si>
  <si>
    <t>Randolph-MO202180</t>
  </si>
  <si>
    <t>Ray-MO202180</t>
  </si>
  <si>
    <t>Reynolds-MO202180</t>
  </si>
  <si>
    <t>Ripley-MO202180</t>
  </si>
  <si>
    <t>St. Charles-MO202180</t>
  </si>
  <si>
    <t>St. Clair-MO202180</t>
  </si>
  <si>
    <t>Ste. Genevieve-MO202180</t>
  </si>
  <si>
    <t>St. Francois-MO202180</t>
  </si>
  <si>
    <t>St. Louis-MO202180</t>
  </si>
  <si>
    <t>Saline-MO202180</t>
  </si>
  <si>
    <t>Schuyler-MO202180</t>
  </si>
  <si>
    <t>Scotland-MO202180</t>
  </si>
  <si>
    <t>Scott-MO202180</t>
  </si>
  <si>
    <t>Shannon-MO202180</t>
  </si>
  <si>
    <t>Shelby-MO202180</t>
  </si>
  <si>
    <t>Stoddard-MO202180</t>
  </si>
  <si>
    <t>Stone-MO202180</t>
  </si>
  <si>
    <t>Sullivan-MO202180</t>
  </si>
  <si>
    <t>Taney-MO202180</t>
  </si>
  <si>
    <t>Texas-MO202180</t>
  </si>
  <si>
    <t>Vernon-MO202180</t>
  </si>
  <si>
    <t>Warren-MO202180</t>
  </si>
  <si>
    <t>Washington-MO202180</t>
  </si>
  <si>
    <t>Wayne-MO202180</t>
  </si>
  <si>
    <t>Webster-MO202180</t>
  </si>
  <si>
    <t>Worth-MO202180</t>
  </si>
  <si>
    <t>Wright-MO202180</t>
  </si>
  <si>
    <t>St. Louis city-MO202180</t>
  </si>
  <si>
    <t>Beaverhead-MT202180</t>
  </si>
  <si>
    <t>Big Horn-MT202180</t>
  </si>
  <si>
    <t>Blaine-MT202180</t>
  </si>
  <si>
    <t>Broadwater-MT202180</t>
  </si>
  <si>
    <t>Carbon-MT202180</t>
  </si>
  <si>
    <t>Carter-MT202180</t>
  </si>
  <si>
    <t>Cascade-MT202180</t>
  </si>
  <si>
    <t>Chouteau-MT202180</t>
  </si>
  <si>
    <t>Custer-MT202180</t>
  </si>
  <si>
    <t>Daniels-MT202180</t>
  </si>
  <si>
    <t>Dawson-MT202180</t>
  </si>
  <si>
    <t>Deer Lodge-MT202180</t>
  </si>
  <si>
    <t>Fallon-MT202180</t>
  </si>
  <si>
    <t>Fergus-MT202180</t>
  </si>
  <si>
    <t>Flathead-MT202180</t>
  </si>
  <si>
    <t>Gallatin-MT202180</t>
  </si>
  <si>
    <t>Garfield-MT202180</t>
  </si>
  <si>
    <t>Glacier-MT202180</t>
  </si>
  <si>
    <t>Golden Valley-MT202180</t>
  </si>
  <si>
    <t>Granite-MT202180</t>
  </si>
  <si>
    <t>Hill-MT202180</t>
  </si>
  <si>
    <t>Jefferson-MT202180</t>
  </si>
  <si>
    <t>Judith Basin-MT202180</t>
  </si>
  <si>
    <t>Lake-MT202180</t>
  </si>
  <si>
    <t>Lewis and Clark-MT202180</t>
  </si>
  <si>
    <t>Liberty-MT202180</t>
  </si>
  <si>
    <t>Lincoln-MT202180</t>
  </si>
  <si>
    <t>McCone-MT202180</t>
  </si>
  <si>
    <t>Madison-MT202180</t>
  </si>
  <si>
    <t>Meagher-MT202180</t>
  </si>
  <si>
    <t>Mineral-MT202180</t>
  </si>
  <si>
    <t>Missoula-MT202180</t>
  </si>
  <si>
    <t>Musselshell-MT202180</t>
  </si>
  <si>
    <t>Park-MT202180</t>
  </si>
  <si>
    <t>Petroleum-MT202180</t>
  </si>
  <si>
    <t>Phillips-MT202180</t>
  </si>
  <si>
    <t>Pondera-MT202180</t>
  </si>
  <si>
    <t>Powder River-MT202180</t>
  </si>
  <si>
    <t>Powell-MT202180</t>
  </si>
  <si>
    <t>Prairie-MT202180</t>
  </si>
  <si>
    <t>Ravalli-MT202180</t>
  </si>
  <si>
    <t>Richland-MT202180</t>
  </si>
  <si>
    <t>Roosevelt-MT202180</t>
  </si>
  <si>
    <t>Rosebud-MT202180</t>
  </si>
  <si>
    <t>Sanders-MT202180</t>
  </si>
  <si>
    <t>Sheridan-MT202180</t>
  </si>
  <si>
    <t>Silver Bow-MT202180</t>
  </si>
  <si>
    <t>Stillwater-MT202180</t>
  </si>
  <si>
    <t>Sweet Grass-MT202180</t>
  </si>
  <si>
    <t>Teton-MT202180</t>
  </si>
  <si>
    <t>Toole-MT202180</t>
  </si>
  <si>
    <t>Treasure-MT202180</t>
  </si>
  <si>
    <t>Valley-MT202180</t>
  </si>
  <si>
    <t>Wheatland-MT202180</t>
  </si>
  <si>
    <t>Wibaux-MT202180</t>
  </si>
  <si>
    <t>Yellowstone-MT202180</t>
  </si>
  <si>
    <t>Adams-NE202180</t>
  </si>
  <si>
    <t>Antelope-NE202180</t>
  </si>
  <si>
    <t>Arthur-NE202180</t>
  </si>
  <si>
    <t>Banner-NE202180</t>
  </si>
  <si>
    <t>Blaine-NE202180</t>
  </si>
  <si>
    <t>Boone-NE202180</t>
  </si>
  <si>
    <t>Box Butte-NE202180</t>
  </si>
  <si>
    <t>Boyd-NE202180</t>
  </si>
  <si>
    <t>Brown-NE202180</t>
  </si>
  <si>
    <t>Buffalo-NE202180</t>
  </si>
  <si>
    <t>Burt-NE202180</t>
  </si>
  <si>
    <t>Butler-NE202180</t>
  </si>
  <si>
    <t>Cass-NE202180</t>
  </si>
  <si>
    <t>Cedar-NE202180</t>
  </si>
  <si>
    <t>Chase-NE202180</t>
  </si>
  <si>
    <t>Cherry-NE202180</t>
  </si>
  <si>
    <t>Cheyenne-NE202180</t>
  </si>
  <si>
    <t>Clay-NE202180</t>
  </si>
  <si>
    <t>Colfax-NE202180</t>
  </si>
  <si>
    <t>Cuming-NE202180</t>
  </si>
  <si>
    <t>Custer-NE202180</t>
  </si>
  <si>
    <t>Dakota-NE202180</t>
  </si>
  <si>
    <t>Dawes-NE202180</t>
  </si>
  <si>
    <t>Dawson-NE202180</t>
  </si>
  <si>
    <t>Deuel-NE202180</t>
  </si>
  <si>
    <t>Dixon-NE202180</t>
  </si>
  <si>
    <t>Dodge-NE202180</t>
  </si>
  <si>
    <t>Douglas-NE202180</t>
  </si>
  <si>
    <t>Dundy-NE202180</t>
  </si>
  <si>
    <t>Fillmore-NE202180</t>
  </si>
  <si>
    <t>Franklin-NE202180</t>
  </si>
  <si>
    <t>Frontier-NE202180</t>
  </si>
  <si>
    <t>Furnas-NE202180</t>
  </si>
  <si>
    <t>Gage-NE202180</t>
  </si>
  <si>
    <t>Garden-NE202180</t>
  </si>
  <si>
    <t>Garfield-NE202180</t>
  </si>
  <si>
    <t>Gosper-NE202180</t>
  </si>
  <si>
    <t>Grant-NE202180</t>
  </si>
  <si>
    <t>Greeley-NE202180</t>
  </si>
  <si>
    <t>Hall-NE202180</t>
  </si>
  <si>
    <t>Hamilton-NE202180</t>
  </si>
  <si>
    <t>Harlan-NE202180</t>
  </si>
  <si>
    <t>Hayes-NE202180</t>
  </si>
  <si>
    <t>Hitchcock-NE202180</t>
  </si>
  <si>
    <t>Holt-NE202180</t>
  </si>
  <si>
    <t>Hooker-NE202180</t>
  </si>
  <si>
    <t>Howard-NE202180</t>
  </si>
  <si>
    <t>Jefferson-NE202180</t>
  </si>
  <si>
    <t>Johnson-NE202180</t>
  </si>
  <si>
    <t>Kearney-NE202180</t>
  </si>
  <si>
    <t>Keith-NE202180</t>
  </si>
  <si>
    <t>Keya Paha-NE202180</t>
  </si>
  <si>
    <t>Kimball-NE202180</t>
  </si>
  <si>
    <t>Knox-NE202180</t>
  </si>
  <si>
    <t>Lancaster-NE202180</t>
  </si>
  <si>
    <t>Lincoln-NE202180</t>
  </si>
  <si>
    <t>Logan-NE202180</t>
  </si>
  <si>
    <t>Loup-NE202180</t>
  </si>
  <si>
    <t>McPherson-NE202180</t>
  </si>
  <si>
    <t>Madison-NE202180</t>
  </si>
  <si>
    <t>Merrick-NE202180</t>
  </si>
  <si>
    <t>Morrill-NE202180</t>
  </si>
  <si>
    <t>Nance-NE202180</t>
  </si>
  <si>
    <t>Nemaha-NE202180</t>
  </si>
  <si>
    <t>Nuckolls-NE202180</t>
  </si>
  <si>
    <t>Otoe-NE202180</t>
  </si>
  <si>
    <t>Pawnee-NE202180</t>
  </si>
  <si>
    <t>Perkins-NE202180</t>
  </si>
  <si>
    <t>Phelps-NE202180</t>
  </si>
  <si>
    <t>Pierce-NE202180</t>
  </si>
  <si>
    <t>Platte-NE202180</t>
  </si>
  <si>
    <t>Polk-NE202180</t>
  </si>
  <si>
    <t>Red Willow-NE202180</t>
  </si>
  <si>
    <t>Richardson-NE202180</t>
  </si>
  <si>
    <t>Rock-NE202180</t>
  </si>
  <si>
    <t>Saline-NE202180</t>
  </si>
  <si>
    <t>Sarpy-NE202180</t>
  </si>
  <si>
    <t>Saunders-NE202180</t>
  </si>
  <si>
    <t>Scotts Bluff-NE202180</t>
  </si>
  <si>
    <t>Seward-NE202180</t>
  </si>
  <si>
    <t>Sheridan-NE202180</t>
  </si>
  <si>
    <t>Sherman-NE202180</t>
  </si>
  <si>
    <t>Sioux-NE202180</t>
  </si>
  <si>
    <t>Stanton-NE202180</t>
  </si>
  <si>
    <t>Thayer-NE202180</t>
  </si>
  <si>
    <t>Thomas-NE202180</t>
  </si>
  <si>
    <t>Thurston-NE202180</t>
  </si>
  <si>
    <t>Valley-NE202180</t>
  </si>
  <si>
    <t>Washington-NE202180</t>
  </si>
  <si>
    <t>Wayne-NE202180</t>
  </si>
  <si>
    <t>Webster-NE202180</t>
  </si>
  <si>
    <t>Wheeler-NE202180</t>
  </si>
  <si>
    <t>York-NE202180</t>
  </si>
  <si>
    <t>Churchill-NV202180</t>
  </si>
  <si>
    <t>Clark-NV202180</t>
  </si>
  <si>
    <t>Douglas-NV202180</t>
  </si>
  <si>
    <t>Elko-NV202180</t>
  </si>
  <si>
    <t>Esmeralda-NV202180</t>
  </si>
  <si>
    <t>Eureka-NV202180</t>
  </si>
  <si>
    <t>Humboldt-NV202180</t>
  </si>
  <si>
    <t>Lander-NV202180</t>
  </si>
  <si>
    <t>Lincoln-NV202180</t>
  </si>
  <si>
    <t>Lyon-NV202180</t>
  </si>
  <si>
    <t>Mineral-NV202180</t>
  </si>
  <si>
    <t>Nye-NV202180</t>
  </si>
  <si>
    <t>Pershing-NV202180</t>
  </si>
  <si>
    <t>Storey-NV202180</t>
  </si>
  <si>
    <t>Washoe-NV202180</t>
  </si>
  <si>
    <t>White Pine-NV202180</t>
  </si>
  <si>
    <t>Carson City-NV202180</t>
  </si>
  <si>
    <t>Belknap-Alton town-NH202180</t>
  </si>
  <si>
    <t>Belknap-Barnstead town-NH202180</t>
  </si>
  <si>
    <t>Belknap-Belmont town-NH202180</t>
  </si>
  <si>
    <t>Belknap-Center Harbor town-NH202180</t>
  </si>
  <si>
    <t>Belknap-Gilford town-NH202180</t>
  </si>
  <si>
    <t>Belknap-Gilmanton town-NH202180</t>
  </si>
  <si>
    <t>Belknap-Laconia city-NH202180</t>
  </si>
  <si>
    <t>Belknap-Meredith town-NH202180</t>
  </si>
  <si>
    <t>Belknap-New Hampton town-NH202180</t>
  </si>
  <si>
    <t>Belknap-Sanbornton town-NH202180</t>
  </si>
  <si>
    <t>Belknap-Tilton town-NH202180</t>
  </si>
  <si>
    <t>Carroll-Albany town-NH202180</t>
  </si>
  <si>
    <t>Carroll-Bartlett town-NH202180</t>
  </si>
  <si>
    <t>Carroll-Brookfield town-NH202180</t>
  </si>
  <si>
    <t>Carroll-Chatham town-NH202180</t>
  </si>
  <si>
    <t>Carroll-Conway town-NH202180</t>
  </si>
  <si>
    <t>Carroll-Eaton town-NH202180</t>
  </si>
  <si>
    <t>Carroll-Effingham town-NH202180</t>
  </si>
  <si>
    <t>Carroll-Freedom town-NH202180</t>
  </si>
  <si>
    <t>Carroll-Hale's location-NH202180</t>
  </si>
  <si>
    <t>Carroll-Hart's Location town-NH202180</t>
  </si>
  <si>
    <t>Carroll-Jackson town-NH202180</t>
  </si>
  <si>
    <t>Carroll-Madison town-NH202180</t>
  </si>
  <si>
    <t>Carroll-Moultonborough town-NH202180</t>
  </si>
  <si>
    <t>Carroll-Ossipee town-NH202180</t>
  </si>
  <si>
    <t>Carroll-Sandwich town-NH202180</t>
  </si>
  <si>
    <t>Carroll-Tamworth town-NH202180</t>
  </si>
  <si>
    <t>Carroll-Tuftonboro town-NH202180</t>
  </si>
  <si>
    <t>Carroll-Wakefield town-NH202180</t>
  </si>
  <si>
    <t>Carroll-Wolfeboro town-NH202180</t>
  </si>
  <si>
    <t>Cheshire-Alstead town-NH202180</t>
  </si>
  <si>
    <t>Cheshire-Chesterfield town-NH202180</t>
  </si>
  <si>
    <t>Cheshire-Dublin town-NH202180</t>
  </si>
  <si>
    <t>Cheshire-Fitzwilliam town-NH202180</t>
  </si>
  <si>
    <t>Cheshire-Gilsum town-NH202180</t>
  </si>
  <si>
    <t>Cheshire-Harrisville town-NH202180</t>
  </si>
  <si>
    <t>Cheshire-Hinsdale town-NH202180</t>
  </si>
  <si>
    <t>Cheshire-Jaffrey town-NH202180</t>
  </si>
  <si>
    <t>Cheshire-Keene city-NH202180</t>
  </si>
  <si>
    <t>Cheshire-Marlborough town-NH202180</t>
  </si>
  <si>
    <t>Cheshire-Marlow town-NH202180</t>
  </si>
  <si>
    <t>Cheshire-Nelson town-NH202180</t>
  </si>
  <si>
    <t>Cheshire-Richmond town-NH202180</t>
  </si>
  <si>
    <t>Cheshire-Rindge town-NH202180</t>
  </si>
  <si>
    <t>Cheshire-Roxbury town-NH202180</t>
  </si>
  <si>
    <t>Cheshire-Stoddard town-NH202180</t>
  </si>
  <si>
    <t>Cheshire-Sullivan town-NH202180</t>
  </si>
  <si>
    <t>Cheshire-Surry town-NH202180</t>
  </si>
  <si>
    <t>Cheshire-Swanzey town-NH202180</t>
  </si>
  <si>
    <t>Cheshire-Troy town-NH202180</t>
  </si>
  <si>
    <t>Cheshire-Walpole town-NH202180</t>
  </si>
  <si>
    <t>Cheshire-Westmoreland town-NH202180</t>
  </si>
  <si>
    <t>Cheshire-Winchester town-NH202180</t>
  </si>
  <si>
    <t>Coos-Atkinson and Gilmanton Academy grant-NH202180</t>
  </si>
  <si>
    <t>Coos-Beans grant-NH202180</t>
  </si>
  <si>
    <t>Coos-Beans purchase-NH202180</t>
  </si>
  <si>
    <t>Coos-Berlin city-NH202180</t>
  </si>
  <si>
    <t>Coos-Cambridge township-NH202180</t>
  </si>
  <si>
    <t>Coos-Carroll town-NH202180</t>
  </si>
  <si>
    <t>Coos-Chandlers purchase-NH202180</t>
  </si>
  <si>
    <t>Coos-Clarksville town-NH202180</t>
  </si>
  <si>
    <t>Coos-Colebrook town-NH202180</t>
  </si>
  <si>
    <t>Coos-Columbia town-NH202180</t>
  </si>
  <si>
    <t>Coos-Crawfords purchase-NH202180</t>
  </si>
  <si>
    <t>Coos-Cutts grant-NH202180</t>
  </si>
  <si>
    <t>Coos-Dalton town-NH202180</t>
  </si>
  <si>
    <t>Coos-Dixs grant-NH202180</t>
  </si>
  <si>
    <t>Coos-Dixville township-NH202180</t>
  </si>
  <si>
    <t>Coos-Dummer town-NH202180</t>
  </si>
  <si>
    <t>Coos-Errol town-NH202180</t>
  </si>
  <si>
    <t>Coos-Ervings location-NH202180</t>
  </si>
  <si>
    <t>Coos-Gorham town-NH202180</t>
  </si>
  <si>
    <t>Coos-Greens grant-NH202180</t>
  </si>
  <si>
    <t>Coos-Hadleys purchase-NH202180</t>
  </si>
  <si>
    <t>Coos-Jefferson town-NH202180</t>
  </si>
  <si>
    <t>Coos-Kilkenny township-NH202180</t>
  </si>
  <si>
    <t>Coos-Lancaster town-NH202180</t>
  </si>
  <si>
    <t>Coos-Low and Burbanks grant-NH202180</t>
  </si>
  <si>
    <t>Coos-Martins location-NH202180</t>
  </si>
  <si>
    <t>Coos-Milan town-NH202180</t>
  </si>
  <si>
    <t>Coos-Millsfield township-NH202180</t>
  </si>
  <si>
    <t>Coos-Northumberland town-NH202180</t>
  </si>
  <si>
    <t>Coos-Odell township-NH202180</t>
  </si>
  <si>
    <t>Coos-Pinkhams grant-NH202180</t>
  </si>
  <si>
    <t>Coos-Pittsburg town-NH202180</t>
  </si>
  <si>
    <t>Coos-Randolph town-NH202180</t>
  </si>
  <si>
    <t>Coos-Sargents purchase-NH202180</t>
  </si>
  <si>
    <t>Coos-Second College grant-NH202180</t>
  </si>
  <si>
    <t>Coos-Shelburne town-NH202180</t>
  </si>
  <si>
    <t>Coos-Stark town-NH202180</t>
  </si>
  <si>
    <t>Coos-Stewartstown town-NH202180</t>
  </si>
  <si>
    <t>Coos-Stratford town-NH202180</t>
  </si>
  <si>
    <t>Coos-Success township-NH202180</t>
  </si>
  <si>
    <t>Coos-Thompson and Meserves purchase-NH202180</t>
  </si>
  <si>
    <t>Coos-Wentworth location-NH202180</t>
  </si>
  <si>
    <t>Coos-Whitefield town-NH202180</t>
  </si>
  <si>
    <t>Grafton-Alexandria town-NH202180</t>
  </si>
  <si>
    <t>Grafton-Ashland town-NH202180</t>
  </si>
  <si>
    <t>Grafton-Bath town-NH202180</t>
  </si>
  <si>
    <t>Grafton-Benton town-NH202180</t>
  </si>
  <si>
    <t>Grafton-Bethlehem town-NH202180</t>
  </si>
  <si>
    <t>Grafton-Bridgewater town-NH202180</t>
  </si>
  <si>
    <t>Grafton-Bristol town-NH202180</t>
  </si>
  <si>
    <t>Grafton-Campton town-NH202180</t>
  </si>
  <si>
    <t>Grafton-Canaan town-NH202180</t>
  </si>
  <si>
    <t>Grafton-Dorchester town-NH202180</t>
  </si>
  <si>
    <t>Grafton-Easton town-NH202180</t>
  </si>
  <si>
    <t>Grafton-Ellsworth town-NH202180</t>
  </si>
  <si>
    <t>Grafton-Enfield town-NH202180</t>
  </si>
  <si>
    <t>Grafton-Franconia town-NH202180</t>
  </si>
  <si>
    <t>Grafton-Grafton town-NH202180</t>
  </si>
  <si>
    <t>Grafton-Groton town-NH202180</t>
  </si>
  <si>
    <t>Grafton-Hanover town-NH202180</t>
  </si>
  <si>
    <t>Grafton-Haverhill town-NH202180</t>
  </si>
  <si>
    <t>Grafton-Hebron town-NH202180</t>
  </si>
  <si>
    <t>Grafton-Holderness town-NH202180</t>
  </si>
  <si>
    <t>Grafton-Landaff town-NH202180</t>
  </si>
  <si>
    <t>Grafton-Lebanon city-NH202180</t>
  </si>
  <si>
    <t>Grafton-Lincoln town-NH202180</t>
  </si>
  <si>
    <t>Grafton-Lisbon town-NH202180</t>
  </si>
  <si>
    <t>Grafton-Littleton town-NH202180</t>
  </si>
  <si>
    <t>Grafton-Livermore town-NH202180</t>
  </si>
  <si>
    <t>Grafton-Lyman town-NH202180</t>
  </si>
  <si>
    <t>Grafton-Lyme town-NH202180</t>
  </si>
  <si>
    <t>Grafton-Monroe town-NH202180</t>
  </si>
  <si>
    <t>Grafton-Orange town-NH202180</t>
  </si>
  <si>
    <t>Grafton-Orford town-NH202180</t>
  </si>
  <si>
    <t>Grafton-Piermont town-NH202180</t>
  </si>
  <si>
    <t>Grafton-Plymouth town-NH202180</t>
  </si>
  <si>
    <t>Grafton-Rumney town-NH202180</t>
  </si>
  <si>
    <t>Grafton-Sugar Hill town-NH202180</t>
  </si>
  <si>
    <t>Grafton-Thornton town-NH202180</t>
  </si>
  <si>
    <t>Grafton-Warren town-NH202180</t>
  </si>
  <si>
    <t>Grafton-Waterville Valley town-NH202180</t>
  </si>
  <si>
    <t>Grafton-Wentworth town-NH202180</t>
  </si>
  <si>
    <t>Grafton-Woodstock town-NH202180</t>
  </si>
  <si>
    <t>Hillsborough-Amherst town-NH202180</t>
  </si>
  <si>
    <t>Hillsborough-Antrim town-NH202180</t>
  </si>
  <si>
    <t>Hillsborough-Bedford town-NH202180</t>
  </si>
  <si>
    <t>Hillsborough-Bennington town-NH202180</t>
  </si>
  <si>
    <t>Hillsborough-Brookline town-NH202180</t>
  </si>
  <si>
    <t>Hillsborough-Deering town-NH202180</t>
  </si>
  <si>
    <t>Hillsborough-Francestown town-NH202180</t>
  </si>
  <si>
    <t>Hillsborough-Goffstown town-NH202180</t>
  </si>
  <si>
    <t>Hillsborough-Greenfield town-NH202180</t>
  </si>
  <si>
    <t>Hillsborough-Greenville town-NH202180</t>
  </si>
  <si>
    <t>Hillsborough-Hancock town-NH202180</t>
  </si>
  <si>
    <t>Hillsborough-Hillsborough town-NH202180</t>
  </si>
  <si>
    <t>Hillsborough-Hollis town-NH202180</t>
  </si>
  <si>
    <t>Hillsborough-Hudson town-NH202180</t>
  </si>
  <si>
    <t>Hillsborough-Litchfield town-NH202180</t>
  </si>
  <si>
    <t>Hillsborough-Lyndeborough town-NH202180</t>
  </si>
  <si>
    <t>Hillsborough-Manchester city-NH202180</t>
  </si>
  <si>
    <t>Hillsborough-Mason town-NH202180</t>
  </si>
  <si>
    <t>Hillsborough-Merrimack town-NH202180</t>
  </si>
  <si>
    <t>Hillsborough-Milford town-NH202180</t>
  </si>
  <si>
    <t>Hillsborough-Mont Vernon town-NH202180</t>
  </si>
  <si>
    <t>Hillsborough-Nashua city-NH202180</t>
  </si>
  <si>
    <t>Hillsborough-New Boston town-NH202180</t>
  </si>
  <si>
    <t>Hillsborough-New Ipswich town-NH202180</t>
  </si>
  <si>
    <t>Hillsborough-Pelham town-NH202180</t>
  </si>
  <si>
    <t>Hillsborough-Peterborough town-NH202180</t>
  </si>
  <si>
    <t>Hillsborough-Sharon town-NH202180</t>
  </si>
  <si>
    <t>Hillsborough-Temple town-NH202180</t>
  </si>
  <si>
    <t>Hillsborough-Weare town-NH202180</t>
  </si>
  <si>
    <t>Hillsborough-Wilton town-NH202180</t>
  </si>
  <si>
    <t>Hillsborough-Windsor town-NH202180</t>
  </si>
  <si>
    <t>Merrimack-Allenstown town-NH202180</t>
  </si>
  <si>
    <t>Merrimack-Andover town-NH202180</t>
  </si>
  <si>
    <t>Merrimack-Boscawen town-NH202180</t>
  </si>
  <si>
    <t>Merrimack-Bow town-NH202180</t>
  </si>
  <si>
    <t>Merrimack-Bradford town-NH202180</t>
  </si>
  <si>
    <t>Merrimack-Canterbury town-NH202180</t>
  </si>
  <si>
    <t>Merrimack-Chichester town-NH202180</t>
  </si>
  <si>
    <t>Merrimack-Concord city-NH202180</t>
  </si>
  <si>
    <t>Merrimack-Danbury town-NH202180</t>
  </si>
  <si>
    <t>Merrimack-Dunbarton town-NH202180</t>
  </si>
  <si>
    <t>Merrimack-Epsom town-NH202180</t>
  </si>
  <si>
    <t>Merrimack-Franklin city-NH202180</t>
  </si>
  <si>
    <t>Merrimack-Henniker town-NH202180</t>
  </si>
  <si>
    <t>Merrimack-Hill town-NH202180</t>
  </si>
  <si>
    <t>Merrimack-Hooksett town-NH202180</t>
  </si>
  <si>
    <t>Merrimack-Hopkinton town-NH202180</t>
  </si>
  <si>
    <t>Merrimack-Loudon town-NH202180</t>
  </si>
  <si>
    <t>Merrimack-New London town-NH202180</t>
  </si>
  <si>
    <t>Merrimack-Newbury town-NH202180</t>
  </si>
  <si>
    <t>Merrimack-Northfield town-NH202180</t>
  </si>
  <si>
    <t>Merrimack-Pembroke town-NH202180</t>
  </si>
  <si>
    <t>Merrimack-Pittsfield town-NH202180</t>
  </si>
  <si>
    <t>Merrimack-Salisbury town-NH202180</t>
  </si>
  <si>
    <t>Merrimack-Sutton town-NH202180</t>
  </si>
  <si>
    <t>Merrimack-Warner town-NH202180</t>
  </si>
  <si>
    <t>Merrimack-Webster town-NH202180</t>
  </si>
  <si>
    <t>Merrimack-Wilmot town-NH202180</t>
  </si>
  <si>
    <t>Rockingham-Atkinson town-NH202180</t>
  </si>
  <si>
    <t>Rockingham-Auburn town-NH202180</t>
  </si>
  <si>
    <t>Rockingham-Brentwood town-NH202180</t>
  </si>
  <si>
    <t>Rockingham-Candia town-NH202180</t>
  </si>
  <si>
    <t>Rockingham-Chester town-NH202180</t>
  </si>
  <si>
    <t>Rockingham-Danville town-NH202180</t>
  </si>
  <si>
    <t>Rockingham-Deerfield town-NH202180</t>
  </si>
  <si>
    <t>Rockingham-Derry town-NH202180</t>
  </si>
  <si>
    <t>Rockingham-East Kingston town-NH202180</t>
  </si>
  <si>
    <t>Rockingham-Epping town-NH202180</t>
  </si>
  <si>
    <t>Rockingham-Exeter town-NH202180</t>
  </si>
  <si>
    <t>Rockingham-Fremont town-NH202180</t>
  </si>
  <si>
    <t>Rockingham-Greenland town-NH202180</t>
  </si>
  <si>
    <t>Rockingham-Hampstead town-NH202180</t>
  </si>
  <si>
    <t>Rockingham-Hampton Falls town-NH202180</t>
  </si>
  <si>
    <t>Rockingham-Hampton town-NH202180</t>
  </si>
  <si>
    <t>Rockingham-Kensington town-NH202180</t>
  </si>
  <si>
    <t>Rockingham-Kingston town-NH202180</t>
  </si>
  <si>
    <t>Rockingham-Londonderry town-NH202180</t>
  </si>
  <si>
    <t>Rockingham-New Castle town-NH202180</t>
  </si>
  <si>
    <t>Rockingham-Newfields town-NH202180</t>
  </si>
  <si>
    <t>Rockingham-Newington town-NH202180</t>
  </si>
  <si>
    <t>Rockingham-Newmarket town-NH202180</t>
  </si>
  <si>
    <t>Rockingham-Newton town-NH202180</t>
  </si>
  <si>
    <t>Rockingham-North Hampton town-NH202180</t>
  </si>
  <si>
    <t>Rockingham-Northwood town-NH202180</t>
  </si>
  <si>
    <t>Rockingham-Nottingham town-NH202180</t>
  </si>
  <si>
    <t>Rockingham-Plaistow town-NH202180</t>
  </si>
  <si>
    <t>Rockingham-Portsmouth city-NH202180</t>
  </si>
  <si>
    <t>Rockingham-Raymond town-NH202180</t>
  </si>
  <si>
    <t>Rockingham-Rye town-NH202180</t>
  </si>
  <si>
    <t>Rockingham-Salem town-NH202180</t>
  </si>
  <si>
    <t>Rockingham-Sandown town-NH202180</t>
  </si>
  <si>
    <t>Rockingham-Seabrook town-NH202180</t>
  </si>
  <si>
    <t>Rockingham-South Hampton town-NH202180</t>
  </si>
  <si>
    <t>Rockingham-Stratham town-NH202180</t>
  </si>
  <si>
    <t>Rockingham-Windham town-NH202180</t>
  </si>
  <si>
    <t>Strafford-Barrington town-NH202180</t>
  </si>
  <si>
    <t>Strafford-Dover city-NH202180</t>
  </si>
  <si>
    <t>Strafford-Durham town-NH202180</t>
  </si>
  <si>
    <t>Strafford-Farmington town-NH202180</t>
  </si>
  <si>
    <t>Strafford-Lee town-NH202180</t>
  </si>
  <si>
    <t>Strafford-Madbury town-NH202180</t>
  </si>
  <si>
    <t>Strafford-Middleton town-NH202180</t>
  </si>
  <si>
    <t>Strafford-Milton town-NH202180</t>
  </si>
  <si>
    <t>Strafford-New Durham town-NH202180</t>
  </si>
  <si>
    <t>Strafford-Rochester city-NH202180</t>
  </si>
  <si>
    <t>Strafford-Rollinsford town-NH202180</t>
  </si>
  <si>
    <t>Strafford-Somersworth city-NH202180</t>
  </si>
  <si>
    <t>Strafford-Strafford town-NH202180</t>
  </si>
  <si>
    <t>Sullivan-Acworth town-NH202180</t>
  </si>
  <si>
    <t>Sullivan-Charlestown town-NH202180</t>
  </si>
  <si>
    <t>Sullivan-Claremont city-NH202180</t>
  </si>
  <si>
    <t>Sullivan-Cornish town-NH202180</t>
  </si>
  <si>
    <t>Sullivan-Croydon town-NH202180</t>
  </si>
  <si>
    <t>Sullivan-Goshen town-NH202180</t>
  </si>
  <si>
    <t>Sullivan-Grantham town-NH202180</t>
  </si>
  <si>
    <t>Sullivan-Langdon town-NH202180</t>
  </si>
  <si>
    <t>Sullivan-Lempster town-NH202180</t>
  </si>
  <si>
    <t>Sullivan-Newport town-NH202180</t>
  </si>
  <si>
    <t>Sullivan-Plainfield town-NH202180</t>
  </si>
  <si>
    <t>Sullivan-Springfield town-NH202180</t>
  </si>
  <si>
    <t>Sullivan-Sunapee town-NH202180</t>
  </si>
  <si>
    <t>Sullivan-Unity town-NH202180</t>
  </si>
  <si>
    <t>Sullivan-Washington town-NH202180</t>
  </si>
  <si>
    <t>Atlantic-NJ202180</t>
  </si>
  <si>
    <t>Bergen-NJ202180</t>
  </si>
  <si>
    <t>Burlington-NJ202180</t>
  </si>
  <si>
    <t>Camden-NJ202180</t>
  </si>
  <si>
    <t>Cape May-NJ202180</t>
  </si>
  <si>
    <t>Cumberland-NJ202180</t>
  </si>
  <si>
    <t>Essex-NJ202180</t>
  </si>
  <si>
    <t>Gloucester-NJ202180</t>
  </si>
  <si>
    <t>Hudson-NJ202180</t>
  </si>
  <si>
    <t>Hunterdon-NJ202180</t>
  </si>
  <si>
    <t>Mercer-NJ202180</t>
  </si>
  <si>
    <t>Middlesex-NJ202180</t>
  </si>
  <si>
    <t>Monmouth-NJ202180</t>
  </si>
  <si>
    <t>Morris-NJ202180</t>
  </si>
  <si>
    <t>Ocean-NJ202180</t>
  </si>
  <si>
    <t>Passaic-NJ202180</t>
  </si>
  <si>
    <t>Salem-NJ202180</t>
  </si>
  <si>
    <t>Somerset-NJ202180</t>
  </si>
  <si>
    <t>Sussex-NJ202180</t>
  </si>
  <si>
    <t>Union-NJ202180</t>
  </si>
  <si>
    <t>Warren-NJ202180</t>
  </si>
  <si>
    <t>Bernalillo-NM202180</t>
  </si>
  <si>
    <t>Catron-NM202180</t>
  </si>
  <si>
    <t>Chaves-NM202180</t>
  </si>
  <si>
    <t>Cibola-NM202180</t>
  </si>
  <si>
    <t>Colfax-NM202180</t>
  </si>
  <si>
    <t>Curry-NM202180</t>
  </si>
  <si>
    <t>De Baca-NM202180</t>
  </si>
  <si>
    <t>Dona Ana-NM202180</t>
  </si>
  <si>
    <t>Eddy-NM202180</t>
  </si>
  <si>
    <t>Grant-NM202180</t>
  </si>
  <si>
    <t>Guadalupe-NM202180</t>
  </si>
  <si>
    <t>Harding-NM202180</t>
  </si>
  <si>
    <t>Hidalgo-NM202180</t>
  </si>
  <si>
    <t>Lea-NM202180</t>
  </si>
  <si>
    <t>Lincoln-NM202180</t>
  </si>
  <si>
    <t>Los Alamos-NM202180</t>
  </si>
  <si>
    <t>Luna-NM202180</t>
  </si>
  <si>
    <t>McKinley-NM202180</t>
  </si>
  <si>
    <t>Mora-NM202180</t>
  </si>
  <si>
    <t>Otero-NM202180</t>
  </si>
  <si>
    <t>Quay-NM202180</t>
  </si>
  <si>
    <t>Rio Arriba-NM202180</t>
  </si>
  <si>
    <t>Roosevelt-NM202180</t>
  </si>
  <si>
    <t>Sandoval-NM202180</t>
  </si>
  <si>
    <t>San Juan-NM202180</t>
  </si>
  <si>
    <t>San Miguel-NM202180</t>
  </si>
  <si>
    <t>Santa Fe-NM202180</t>
  </si>
  <si>
    <t>Sierra-NM202180</t>
  </si>
  <si>
    <t>Socorro-NM202180</t>
  </si>
  <si>
    <t>Taos-NM202180</t>
  </si>
  <si>
    <t>Torrance-NM202180</t>
  </si>
  <si>
    <t>Union-NM202180</t>
  </si>
  <si>
    <t>Valencia-NM202180</t>
  </si>
  <si>
    <t>Albany-NY202180</t>
  </si>
  <si>
    <t>Allegany-NY202180</t>
  </si>
  <si>
    <t>Bronx-NY202180</t>
  </si>
  <si>
    <t>Broome-NY202180</t>
  </si>
  <si>
    <t>Cattaraugus-NY202180</t>
  </si>
  <si>
    <t>Cayuga-NY202180</t>
  </si>
  <si>
    <t>Chautauqua-NY202180</t>
  </si>
  <si>
    <t>Chemung-NY202180</t>
  </si>
  <si>
    <t>Chenango-NY202180</t>
  </si>
  <si>
    <t>Clinton-NY202180</t>
  </si>
  <si>
    <t>Columbia-NY202180</t>
  </si>
  <si>
    <t>Cortland-NY202180</t>
  </si>
  <si>
    <t>Delaware-NY202180</t>
  </si>
  <si>
    <t>Dutchess-NY202180</t>
  </si>
  <si>
    <t>Erie-NY202180</t>
  </si>
  <si>
    <t>Essex-NY202180</t>
  </si>
  <si>
    <t>Franklin-NY202180</t>
  </si>
  <si>
    <t>Fulton-NY202180</t>
  </si>
  <si>
    <t>Genesee-NY202180</t>
  </si>
  <si>
    <t>Greene-NY202180</t>
  </si>
  <si>
    <t>Hamilton-NY202180</t>
  </si>
  <si>
    <t>Herkimer-NY202180</t>
  </si>
  <si>
    <t>Jefferson-NY202180</t>
  </si>
  <si>
    <t>Kings-NY202180</t>
  </si>
  <si>
    <t>Lewis-NY202180</t>
  </si>
  <si>
    <t>Livingston-NY202180</t>
  </si>
  <si>
    <t>Madison-NY202180</t>
  </si>
  <si>
    <t>Monroe-NY202180</t>
  </si>
  <si>
    <t>Montgomery-NY202180</t>
  </si>
  <si>
    <t>Nassau-NY202180</t>
  </si>
  <si>
    <t>New York-NY202180</t>
  </si>
  <si>
    <t>Niagara-NY202180</t>
  </si>
  <si>
    <t>Oneida-NY202180</t>
  </si>
  <si>
    <t>Onondaga-NY202180</t>
  </si>
  <si>
    <t>Ontario-NY202180</t>
  </si>
  <si>
    <t>Orange-NY202180</t>
  </si>
  <si>
    <t>Orleans-NY202180</t>
  </si>
  <si>
    <t>Oswego-NY202180</t>
  </si>
  <si>
    <t>Otsego-NY202180</t>
  </si>
  <si>
    <t>Putnam-NY202180</t>
  </si>
  <si>
    <t>Queens-NY202180</t>
  </si>
  <si>
    <t>Rensselaer-NY202180</t>
  </si>
  <si>
    <t>Richmond-NY202180</t>
  </si>
  <si>
    <t>Rockland-NY202180</t>
  </si>
  <si>
    <t>St. Lawrence-NY202180</t>
  </si>
  <si>
    <t>Saratoga-NY202180</t>
  </si>
  <si>
    <t>Schenectady-NY202180</t>
  </si>
  <si>
    <t>Schoharie-NY202180</t>
  </si>
  <si>
    <t>Schuyler-NY202180</t>
  </si>
  <si>
    <t>Seneca-NY202180</t>
  </si>
  <si>
    <t>Steuben-NY202180</t>
  </si>
  <si>
    <t>Suffolk-NY202180</t>
  </si>
  <si>
    <t>Sullivan-NY202180</t>
  </si>
  <si>
    <t>Tioga-NY202180</t>
  </si>
  <si>
    <t>Tompkins-NY202180</t>
  </si>
  <si>
    <t>Ulster-NY202180</t>
  </si>
  <si>
    <t>Warren-NY202180</t>
  </si>
  <si>
    <t>Washington-NY202180</t>
  </si>
  <si>
    <t>Wayne-NY202180</t>
  </si>
  <si>
    <t>Westchester-NY202180</t>
  </si>
  <si>
    <t>Wyoming-NY202180</t>
  </si>
  <si>
    <t>Yates-NY202180</t>
  </si>
  <si>
    <t>Alamance-NC202180</t>
  </si>
  <si>
    <t>Alexander-NC202180</t>
  </si>
  <si>
    <t>Alleghany-NC202180</t>
  </si>
  <si>
    <t>Anson-NC202180</t>
  </si>
  <si>
    <t>Ashe-NC202180</t>
  </si>
  <si>
    <t>Avery-NC202180</t>
  </si>
  <si>
    <t>Beaufort-NC202180</t>
  </si>
  <si>
    <t>Bertie-NC202180</t>
  </si>
  <si>
    <t>Bladen-NC202180</t>
  </si>
  <si>
    <t>Brunswick-NC202180</t>
  </si>
  <si>
    <t>Buncombe-NC202180</t>
  </si>
  <si>
    <t>Burke-NC202180</t>
  </si>
  <si>
    <t>Cabarrus-NC202180</t>
  </si>
  <si>
    <t>Caldwell-NC202180</t>
  </si>
  <si>
    <t>Camden-NC202180</t>
  </si>
  <si>
    <t>Carteret-NC202180</t>
  </si>
  <si>
    <t>Caswell-NC202180</t>
  </si>
  <si>
    <t>Catawba-NC202180</t>
  </si>
  <si>
    <t>Chatham-NC202180</t>
  </si>
  <si>
    <t>Cherokee-NC202180</t>
  </si>
  <si>
    <t>Chowan-NC202180</t>
  </si>
  <si>
    <t>Clay-NC202180</t>
  </si>
  <si>
    <t>Cleveland-NC202180</t>
  </si>
  <si>
    <t>Columbus-NC202180</t>
  </si>
  <si>
    <t>Craven-NC202180</t>
  </si>
  <si>
    <t>Cumberland-NC202180</t>
  </si>
  <si>
    <t>Currituck-NC202180</t>
  </si>
  <si>
    <t>Dare-NC202180</t>
  </si>
  <si>
    <t>Davidson-NC202180</t>
  </si>
  <si>
    <t>Davie-NC202180</t>
  </si>
  <si>
    <t>Duplin-NC202180</t>
  </si>
  <si>
    <t>Durham-NC202180</t>
  </si>
  <si>
    <t>Edgecombe-NC202180</t>
  </si>
  <si>
    <t>Forsyth-NC202180</t>
  </si>
  <si>
    <t>Franklin-NC202180</t>
  </si>
  <si>
    <t>Gaston-NC202180</t>
  </si>
  <si>
    <t>Gates-NC202180</t>
  </si>
  <si>
    <t>Graham-NC202180</t>
  </si>
  <si>
    <t>Granville-NC202180</t>
  </si>
  <si>
    <t>Greene-NC202180</t>
  </si>
  <si>
    <t>Guilford-NC202180</t>
  </si>
  <si>
    <t>Halifax-NC202180</t>
  </si>
  <si>
    <t>Harnett-NC202180</t>
  </si>
  <si>
    <t>Haywood-NC202180</t>
  </si>
  <si>
    <t>Henderson-NC202180</t>
  </si>
  <si>
    <t>Hertford-NC202180</t>
  </si>
  <si>
    <t>Hoke-NC202180</t>
  </si>
  <si>
    <t>Hyde-NC202180</t>
  </si>
  <si>
    <t>Iredell-NC202180</t>
  </si>
  <si>
    <t>Jackson-NC202180</t>
  </si>
  <si>
    <t>Johnston-NC202180</t>
  </si>
  <si>
    <t>Jones-NC202180</t>
  </si>
  <si>
    <t>Lee-NC202180</t>
  </si>
  <si>
    <t>Lenoir-NC202180</t>
  </si>
  <si>
    <t>Lincoln-NC202180</t>
  </si>
  <si>
    <t>McDowell-NC202180</t>
  </si>
  <si>
    <t>Macon-NC202180</t>
  </si>
  <si>
    <t>Madison-NC202180</t>
  </si>
  <si>
    <t>Martin-NC202180</t>
  </si>
  <si>
    <t>Mecklenburg-NC202180</t>
  </si>
  <si>
    <t>Mitchell-NC202180</t>
  </si>
  <si>
    <t>Montgomery-NC202180</t>
  </si>
  <si>
    <t>Moore-NC202180</t>
  </si>
  <si>
    <t>Nash-NC202180</t>
  </si>
  <si>
    <t>New Hanover-NC202180</t>
  </si>
  <si>
    <t>Northampton-NC202180</t>
  </si>
  <si>
    <t>Onslow-NC202180</t>
  </si>
  <si>
    <t>Orange-NC202180</t>
  </si>
  <si>
    <t>Pamlico-NC202180</t>
  </si>
  <si>
    <t>Pasquotank-NC202180</t>
  </si>
  <si>
    <t>Pender-NC202180</t>
  </si>
  <si>
    <t>Perquimans-NC202180</t>
  </si>
  <si>
    <t>Person-NC202180</t>
  </si>
  <si>
    <t>Pitt-NC202180</t>
  </si>
  <si>
    <t>Polk-NC202180</t>
  </si>
  <si>
    <t>Randolph-NC202180</t>
  </si>
  <si>
    <t>Richmond-NC202180</t>
  </si>
  <si>
    <t>Robeson-NC202180</t>
  </si>
  <si>
    <t>Rockingham-NC202180</t>
  </si>
  <si>
    <t>Rowan-NC202180</t>
  </si>
  <si>
    <t>Rutherford-NC202180</t>
  </si>
  <si>
    <t>Sampson-NC202180</t>
  </si>
  <si>
    <t>Scotland-NC202180</t>
  </si>
  <si>
    <t>Stanly-NC202180</t>
  </si>
  <si>
    <t>Stokes-NC202180</t>
  </si>
  <si>
    <t>Surry-NC202180</t>
  </si>
  <si>
    <t>Swain-NC202180</t>
  </si>
  <si>
    <t>Transylvania-NC202180</t>
  </si>
  <si>
    <t>Tyrrell-NC202180</t>
  </si>
  <si>
    <t>Union-NC202180</t>
  </si>
  <si>
    <t>Vance-NC202180</t>
  </si>
  <si>
    <t>Wake-NC202180</t>
  </si>
  <si>
    <t>Warren-NC202180</t>
  </si>
  <si>
    <t>Washington-NC202180</t>
  </si>
  <si>
    <t>Watauga-NC202180</t>
  </si>
  <si>
    <t>Wayne-NC202180</t>
  </si>
  <si>
    <t>Wilkes-NC202180</t>
  </si>
  <si>
    <t>Wilson-NC202180</t>
  </si>
  <si>
    <t>Yadkin-NC202180</t>
  </si>
  <si>
    <t>Yancey-NC202180</t>
  </si>
  <si>
    <t>Adams-ND202180</t>
  </si>
  <si>
    <t>Barnes-ND202180</t>
  </si>
  <si>
    <t>Benson-ND202180</t>
  </si>
  <si>
    <t>Billings-ND202180</t>
  </si>
  <si>
    <t>Bottineau-ND202180</t>
  </si>
  <si>
    <t>Bowman-ND202180</t>
  </si>
  <si>
    <t>Burke-ND202180</t>
  </si>
  <si>
    <t>Burleigh-ND202180</t>
  </si>
  <si>
    <t>Cass-ND202180</t>
  </si>
  <si>
    <t>Cavalier-ND202180</t>
  </si>
  <si>
    <t>Dickey-ND202180</t>
  </si>
  <si>
    <t>Divide-ND202180</t>
  </si>
  <si>
    <t>Dunn-ND202180</t>
  </si>
  <si>
    <t>Eddy-ND202180</t>
  </si>
  <si>
    <t>Emmons-ND202180</t>
  </si>
  <si>
    <t>Foster-ND202180</t>
  </si>
  <si>
    <t>Golden Valley-ND202180</t>
  </si>
  <si>
    <t>Grand Forks-ND202180</t>
  </si>
  <si>
    <t>Grant-ND202180</t>
  </si>
  <si>
    <t>Griggs-ND202180</t>
  </si>
  <si>
    <t>Hettinger-ND202180</t>
  </si>
  <si>
    <t>Kidder-ND202180</t>
  </si>
  <si>
    <t>LaMoure-ND202180</t>
  </si>
  <si>
    <t>Logan-ND202180</t>
  </si>
  <si>
    <t>McHenry-ND202180</t>
  </si>
  <si>
    <t>McIntosh-ND202180</t>
  </si>
  <si>
    <t>McKenzie-ND202180</t>
  </si>
  <si>
    <t>McLean-ND202180</t>
  </si>
  <si>
    <t>Mercer-ND202180</t>
  </si>
  <si>
    <t>Morton-ND202180</t>
  </si>
  <si>
    <t>Mountrail-ND202180</t>
  </si>
  <si>
    <t>Nelson-ND202180</t>
  </si>
  <si>
    <t>Oliver-ND202180</t>
  </si>
  <si>
    <t>Pembina-ND202180</t>
  </si>
  <si>
    <t>Pierce-ND202180</t>
  </si>
  <si>
    <t>Ramsey-ND202180</t>
  </si>
  <si>
    <t>Ransom-ND202180</t>
  </si>
  <si>
    <t>Renville-ND202180</t>
  </si>
  <si>
    <t>Richland-ND202180</t>
  </si>
  <si>
    <t>Rolette-ND202180</t>
  </si>
  <si>
    <t>Sargent-ND202180</t>
  </si>
  <si>
    <t>Sheridan-ND202180</t>
  </si>
  <si>
    <t>Sioux-ND202180</t>
  </si>
  <si>
    <t>Slope-ND202180</t>
  </si>
  <si>
    <t>Stark-ND202180</t>
  </si>
  <si>
    <t>Steele-ND202180</t>
  </si>
  <si>
    <t>Stutsman-ND202180</t>
  </si>
  <si>
    <t>Towner-ND202180</t>
  </si>
  <si>
    <t>Traill-ND202180</t>
  </si>
  <si>
    <t>Walsh-ND202180</t>
  </si>
  <si>
    <t>Ward-ND202180</t>
  </si>
  <si>
    <t>Wells-ND202180</t>
  </si>
  <si>
    <t>Williams-ND202180</t>
  </si>
  <si>
    <t>Adams-OH202180</t>
  </si>
  <si>
    <t>Allen-OH202180</t>
  </si>
  <si>
    <t>Ashland-OH202180</t>
  </si>
  <si>
    <t>Ashtabula-OH202180</t>
  </si>
  <si>
    <t>Athens-OH202180</t>
  </si>
  <si>
    <t>Auglaize-OH202180</t>
  </si>
  <si>
    <t>Belmont-OH202180</t>
  </si>
  <si>
    <t>Brown-OH202180</t>
  </si>
  <si>
    <t>Butler-OH202180</t>
  </si>
  <si>
    <t>Carroll-OH202180</t>
  </si>
  <si>
    <t>Champaign-OH202180</t>
  </si>
  <si>
    <t>Clark-OH202180</t>
  </si>
  <si>
    <t>Clermont-OH202180</t>
  </si>
  <si>
    <t>Clinton-OH202180</t>
  </si>
  <si>
    <t>Columbiana-OH202180</t>
  </si>
  <si>
    <t>Coshocton-OH202180</t>
  </si>
  <si>
    <t>Crawford-OH202180</t>
  </si>
  <si>
    <t>Cuyahoga-OH202180</t>
  </si>
  <si>
    <t>Darke-OH202180</t>
  </si>
  <si>
    <t>Defiance-OH202180</t>
  </si>
  <si>
    <t>Delaware-OH202180</t>
  </si>
  <si>
    <t>Erie-OH202180</t>
  </si>
  <si>
    <t>Fairfield-OH202180</t>
  </si>
  <si>
    <t>Fayette-OH202180</t>
  </si>
  <si>
    <t>Franklin-OH202180</t>
  </si>
  <si>
    <t>Fulton-OH202180</t>
  </si>
  <si>
    <t>Gallia-OH202180</t>
  </si>
  <si>
    <t>Geauga-OH202180</t>
  </si>
  <si>
    <t>Greene-OH202180</t>
  </si>
  <si>
    <t>Guernsey-OH202180</t>
  </si>
  <si>
    <t>Hamilton-OH202180</t>
  </si>
  <si>
    <t>Hancock-OH202180</t>
  </si>
  <si>
    <t>Hardin-OH202180</t>
  </si>
  <si>
    <t>Harrison-OH202180</t>
  </si>
  <si>
    <t>Henry-OH202180</t>
  </si>
  <si>
    <t>Highland-OH202180</t>
  </si>
  <si>
    <t>Hocking-OH202180</t>
  </si>
  <si>
    <t>Holmes-OH202180</t>
  </si>
  <si>
    <t>Huron-OH202180</t>
  </si>
  <si>
    <t>Jackson-OH202180</t>
  </si>
  <si>
    <t>Jefferson-OH202180</t>
  </si>
  <si>
    <t>Knox-OH202180</t>
  </si>
  <si>
    <t>Lake-OH202180</t>
  </si>
  <si>
    <t>Lawrence-OH202180</t>
  </si>
  <si>
    <t>Licking-OH202180</t>
  </si>
  <si>
    <t>Logan-OH202180</t>
  </si>
  <si>
    <t>Lorain-OH202180</t>
  </si>
  <si>
    <t>Lucas-OH202180</t>
  </si>
  <si>
    <t>Madison-OH202180</t>
  </si>
  <si>
    <t>Mahoning-OH202180</t>
  </si>
  <si>
    <t>Marion-OH202180</t>
  </si>
  <si>
    <t>Medina-OH202180</t>
  </si>
  <si>
    <t>Meigs-OH202180</t>
  </si>
  <si>
    <t>Mercer-OH202180</t>
  </si>
  <si>
    <t>Miami-OH202180</t>
  </si>
  <si>
    <t>Monroe-OH202180</t>
  </si>
  <si>
    <t>Montgomery-OH202180</t>
  </si>
  <si>
    <t>Morgan-OH202180</t>
  </si>
  <si>
    <t>Morrow-OH202180</t>
  </si>
  <si>
    <t>Muskingum-OH202180</t>
  </si>
  <si>
    <t>Noble-OH202180</t>
  </si>
  <si>
    <t>Ottawa-OH202180</t>
  </si>
  <si>
    <t>Paulding-OH202180</t>
  </si>
  <si>
    <t>Perry-OH202180</t>
  </si>
  <si>
    <t>Pickaway-OH202180</t>
  </si>
  <si>
    <t>Pike-OH202180</t>
  </si>
  <si>
    <t>Portage-OH202180</t>
  </si>
  <si>
    <t>Preble-OH202180</t>
  </si>
  <si>
    <t>Putnam-OH202180</t>
  </si>
  <si>
    <t>Richland-OH202180</t>
  </si>
  <si>
    <t>Ross-OH202180</t>
  </si>
  <si>
    <t>Sandusky-OH202180</t>
  </si>
  <si>
    <t>Scioto-OH202180</t>
  </si>
  <si>
    <t>Seneca-OH202180</t>
  </si>
  <si>
    <t>Shelby-OH202180</t>
  </si>
  <si>
    <t>Stark-OH202180</t>
  </si>
  <si>
    <t>Summit-OH202180</t>
  </si>
  <si>
    <t>Trumbull-OH202180</t>
  </si>
  <si>
    <t>Tuscarawas-OH202180</t>
  </si>
  <si>
    <t>Union-OH202180</t>
  </si>
  <si>
    <t>Van Wert-OH202180</t>
  </si>
  <si>
    <t>Vinton-OH202180</t>
  </si>
  <si>
    <t>Warren-OH202180</t>
  </si>
  <si>
    <t>Washington-OH202180</t>
  </si>
  <si>
    <t>Wayne-OH202180</t>
  </si>
  <si>
    <t>Williams-OH202180</t>
  </si>
  <si>
    <t>Wood-OH202180</t>
  </si>
  <si>
    <t>Wyandot-OH202180</t>
  </si>
  <si>
    <t>Adair-OK202180</t>
  </si>
  <si>
    <t>Alfalfa-OK202180</t>
  </si>
  <si>
    <t>Atoka-OK202180</t>
  </si>
  <si>
    <t>Beaver-OK202180</t>
  </si>
  <si>
    <t>Beckham-OK202180</t>
  </si>
  <si>
    <t>Blaine-OK202180</t>
  </si>
  <si>
    <t>Bryan-OK202180</t>
  </si>
  <si>
    <t>Caddo-OK202180</t>
  </si>
  <si>
    <t>Canadian-OK202180</t>
  </si>
  <si>
    <t>Carter-OK202180</t>
  </si>
  <si>
    <t>Cherokee-OK202180</t>
  </si>
  <si>
    <t>Choctaw-OK202180</t>
  </si>
  <si>
    <t>Cimarron-OK202180</t>
  </si>
  <si>
    <t>Cleveland-OK202180</t>
  </si>
  <si>
    <t>Coal-OK202180</t>
  </si>
  <si>
    <t>Comanche-OK202180</t>
  </si>
  <si>
    <t>Cotton-OK202180</t>
  </si>
  <si>
    <t>Craig-OK202180</t>
  </si>
  <si>
    <t>Creek-OK202180</t>
  </si>
  <si>
    <t>Custer-OK202180</t>
  </si>
  <si>
    <t>Delaware-OK202180</t>
  </si>
  <si>
    <t>Dewey-OK202180</t>
  </si>
  <si>
    <t>Ellis-OK202180</t>
  </si>
  <si>
    <t>Garfield-OK202180</t>
  </si>
  <si>
    <t>Garvin-OK202180</t>
  </si>
  <si>
    <t>Grady-OK202180</t>
  </si>
  <si>
    <t>Grant-OK202180</t>
  </si>
  <si>
    <t>Greer-OK202180</t>
  </si>
  <si>
    <t>Harmon-OK202180</t>
  </si>
  <si>
    <t>Harper-OK202180</t>
  </si>
  <si>
    <t>Haskell-OK202180</t>
  </si>
  <si>
    <t>Hughes-OK202180</t>
  </si>
  <si>
    <t>Jackson-OK202180</t>
  </si>
  <si>
    <t>Jefferson-OK202180</t>
  </si>
  <si>
    <t>Johnston-OK202180</t>
  </si>
  <si>
    <t>Kay-OK202180</t>
  </si>
  <si>
    <t>Kingfisher-OK202180</t>
  </si>
  <si>
    <t>Kiowa-OK202180</t>
  </si>
  <si>
    <t>Latimer-OK202180</t>
  </si>
  <si>
    <t>Le Flore-OK202180</t>
  </si>
  <si>
    <t>Lincoln-OK202180</t>
  </si>
  <si>
    <t>Logan-OK202180</t>
  </si>
  <si>
    <t>Love-OK202180</t>
  </si>
  <si>
    <t>McClain-OK202180</t>
  </si>
  <si>
    <t>McCurtain-OK202180</t>
  </si>
  <si>
    <t>McIntosh-OK202180</t>
  </si>
  <si>
    <t>Major-OK202180</t>
  </si>
  <si>
    <t>Marshall-OK202180</t>
  </si>
  <si>
    <t>Mayes-OK202180</t>
  </si>
  <si>
    <t>Murray-OK202180</t>
  </si>
  <si>
    <t>Muskogee-OK202180</t>
  </si>
  <si>
    <t>Noble-OK202180</t>
  </si>
  <si>
    <t>Nowata-OK202180</t>
  </si>
  <si>
    <t>Okfuskee-OK202180</t>
  </si>
  <si>
    <t>Oklahoma-OK202180</t>
  </si>
  <si>
    <t>Okmulgee-OK202180</t>
  </si>
  <si>
    <t>Osage-OK202180</t>
  </si>
  <si>
    <t>Ottawa-OK202180</t>
  </si>
  <si>
    <t>Pawnee-OK202180</t>
  </si>
  <si>
    <t>Payne-OK202180</t>
  </si>
  <si>
    <t>Pittsburg-OK202180</t>
  </si>
  <si>
    <t>Pontotoc-OK202180</t>
  </si>
  <si>
    <t>Pottawatomie-OK202180</t>
  </si>
  <si>
    <t>Pushmataha-OK202180</t>
  </si>
  <si>
    <t>Roger Mills-OK202180</t>
  </si>
  <si>
    <t>Rogers-OK202180</t>
  </si>
  <si>
    <t>Seminole-OK202180</t>
  </si>
  <si>
    <t>Sequoyah-OK202180</t>
  </si>
  <si>
    <t>Stephens-OK202180</t>
  </si>
  <si>
    <t>Texas-OK202180</t>
  </si>
  <si>
    <t>Tillman-OK202180</t>
  </si>
  <si>
    <t>Tulsa-OK202180</t>
  </si>
  <si>
    <t>Wagoner-OK202180</t>
  </si>
  <si>
    <t>Washington-OK202180</t>
  </si>
  <si>
    <t>Washita-OK202180</t>
  </si>
  <si>
    <t>Woods-OK202180</t>
  </si>
  <si>
    <t>Woodward-OK202180</t>
  </si>
  <si>
    <t>Baker-OR202180</t>
  </si>
  <si>
    <t>Benton-OR202180</t>
  </si>
  <si>
    <t>Clackamas-OR202180</t>
  </si>
  <si>
    <t>Clatsop-OR202180</t>
  </si>
  <si>
    <t>Columbia-OR202180</t>
  </si>
  <si>
    <t>Coos-OR202180</t>
  </si>
  <si>
    <t>Crook-OR202180</t>
  </si>
  <si>
    <t>Curry-OR202180</t>
  </si>
  <si>
    <t>Deschutes-OR202180</t>
  </si>
  <si>
    <t>Douglas-OR202180</t>
  </si>
  <si>
    <t>Gilliam-OR202180</t>
  </si>
  <si>
    <t>Grant-OR202180</t>
  </si>
  <si>
    <t>Harney-OR202180</t>
  </si>
  <si>
    <t>Hood River-OR202180</t>
  </si>
  <si>
    <t>Jackson-OR202180</t>
  </si>
  <si>
    <t>Jefferson-OR202180</t>
  </si>
  <si>
    <t>Josephine-OR202180</t>
  </si>
  <si>
    <t>Klamath-OR202180</t>
  </si>
  <si>
    <t>Lake-OR202180</t>
  </si>
  <si>
    <t>Lane-OR202180</t>
  </si>
  <si>
    <t>Lincoln-OR202180</t>
  </si>
  <si>
    <t>Linn-OR202180</t>
  </si>
  <si>
    <t>Malheur-OR202180</t>
  </si>
  <si>
    <t>Marion-OR202180</t>
  </si>
  <si>
    <t>Morrow-OR202180</t>
  </si>
  <si>
    <t>Multnomah-OR202180</t>
  </si>
  <si>
    <t>Polk-OR202180</t>
  </si>
  <si>
    <t>Sherman-OR202180</t>
  </si>
  <si>
    <t>Tillamook-OR202180</t>
  </si>
  <si>
    <t>Umatilla-OR202180</t>
  </si>
  <si>
    <t>Union-OR202180</t>
  </si>
  <si>
    <t>Wallowa-OR202180</t>
  </si>
  <si>
    <t>Wasco-OR202180</t>
  </si>
  <si>
    <t>Washington-OR202180</t>
  </si>
  <si>
    <t>Wheeler-OR202180</t>
  </si>
  <si>
    <t>Yamhill-OR202180</t>
  </si>
  <si>
    <t>Adams-PA202180</t>
  </si>
  <si>
    <t>Allegheny-PA202180</t>
  </si>
  <si>
    <t>Armstrong-PA202180</t>
  </si>
  <si>
    <t>Beaver-PA202180</t>
  </si>
  <si>
    <t>Bedford-PA202180</t>
  </si>
  <si>
    <t>Berks-PA202180</t>
  </si>
  <si>
    <t>Blair-PA202180</t>
  </si>
  <si>
    <t>Bradford-PA202180</t>
  </si>
  <si>
    <t>Bucks-PA202180</t>
  </si>
  <si>
    <t>Butler-PA202180</t>
  </si>
  <si>
    <t>Cambria-PA202180</t>
  </si>
  <si>
    <t>Cameron-PA202180</t>
  </si>
  <si>
    <t>Carbon-PA202180</t>
  </si>
  <si>
    <t>Centre-PA202180</t>
  </si>
  <si>
    <t>Chester-PA202180</t>
  </si>
  <si>
    <t>Clarion-PA202180</t>
  </si>
  <si>
    <t>Clearfield-PA202180</t>
  </si>
  <si>
    <t>Clinton-PA202180</t>
  </si>
  <si>
    <t>Columbia-PA202180</t>
  </si>
  <si>
    <t>Crawford-PA202180</t>
  </si>
  <si>
    <t>Cumberland-PA202180</t>
  </si>
  <si>
    <t>Dauphin-PA202180</t>
  </si>
  <si>
    <t>Delaware-PA202180</t>
  </si>
  <si>
    <t>Elk-PA202180</t>
  </si>
  <si>
    <t>Erie-PA202180</t>
  </si>
  <si>
    <t>Fayette-PA202180</t>
  </si>
  <si>
    <t>Forest-PA202180</t>
  </si>
  <si>
    <t>Franklin-PA202180</t>
  </si>
  <si>
    <t>Fulton-PA202180</t>
  </si>
  <si>
    <t>Greene-PA202180</t>
  </si>
  <si>
    <t>Huntingdon-PA202180</t>
  </si>
  <si>
    <t>Indiana-PA202180</t>
  </si>
  <si>
    <t>Jefferson-PA202180</t>
  </si>
  <si>
    <t>Juniata-PA202180</t>
  </si>
  <si>
    <t>Lackawanna-PA202180</t>
  </si>
  <si>
    <t>Lancaster-PA202180</t>
  </si>
  <si>
    <t>Lawrence-PA202180</t>
  </si>
  <si>
    <t>Lebanon-PA202180</t>
  </si>
  <si>
    <t>Lehigh-PA202180</t>
  </si>
  <si>
    <t>Luzerne-PA202180</t>
  </si>
  <si>
    <t>Lycoming-PA202180</t>
  </si>
  <si>
    <t>McKean-PA202180</t>
  </si>
  <si>
    <t>Mercer-PA202180</t>
  </si>
  <si>
    <t>Mifflin-PA202180</t>
  </si>
  <si>
    <t>Monroe-PA202180</t>
  </si>
  <si>
    <t>Montgomery-PA202180</t>
  </si>
  <si>
    <t>Montour-PA202180</t>
  </si>
  <si>
    <t>Northampton-PA202180</t>
  </si>
  <si>
    <t>Northumberland-PA202180</t>
  </si>
  <si>
    <t>Perry-PA202180</t>
  </si>
  <si>
    <t>Philadelphia-PA202180</t>
  </si>
  <si>
    <t>Pike-PA202180</t>
  </si>
  <si>
    <t>Potter-PA202180</t>
  </si>
  <si>
    <t>Schuylkill-PA202180</t>
  </si>
  <si>
    <t>Snyder-PA202180</t>
  </si>
  <si>
    <t>Somerset-PA202180</t>
  </si>
  <si>
    <t>Sullivan-PA202180</t>
  </si>
  <si>
    <t>Susquehanna-PA202180</t>
  </si>
  <si>
    <t>Tioga-PA202180</t>
  </si>
  <si>
    <t>Union-PA202180</t>
  </si>
  <si>
    <t>Venango-PA202180</t>
  </si>
  <si>
    <t>Warren-PA202180</t>
  </si>
  <si>
    <t>Washington-PA202180</t>
  </si>
  <si>
    <t>Wayne-PA202180</t>
  </si>
  <si>
    <t>Westmoreland-PA202180</t>
  </si>
  <si>
    <t>Wyoming-PA202180</t>
  </si>
  <si>
    <t>York-PA202180</t>
  </si>
  <si>
    <t>Bristol-Barrington town-RI202180</t>
  </si>
  <si>
    <t>Bristol-Bristol town-RI202180</t>
  </si>
  <si>
    <t>Bristol-Warren town-RI202180</t>
  </si>
  <si>
    <t>Kent-Coventry town-RI202180</t>
  </si>
  <si>
    <t>Kent-East Greenwich town-RI202180</t>
  </si>
  <si>
    <t>Kent-Warwick city-RI202180</t>
  </si>
  <si>
    <t>Kent-West Greenwich town-RI202180</t>
  </si>
  <si>
    <t>Kent-West Warwick town-RI202180</t>
  </si>
  <si>
    <t>Newport-Jamestown town-RI202180</t>
  </si>
  <si>
    <t>Newport-Little Compton town-RI202180</t>
  </si>
  <si>
    <t>Newport-Middletown town-RI202180</t>
  </si>
  <si>
    <t>Newport-Newport city-RI202180</t>
  </si>
  <si>
    <t>Newport-Portsmouth town-RI202180</t>
  </si>
  <si>
    <t>Newport-Tiverton town-RI202180</t>
  </si>
  <si>
    <t>Providence-Burrillville town-RI202180</t>
  </si>
  <si>
    <t>Providence-Central Falls city-RI202180</t>
  </si>
  <si>
    <t>Providence-Cranston city-RI202180</t>
  </si>
  <si>
    <t>Providence-Cumberland town-RI202180</t>
  </si>
  <si>
    <t>Providence-East Providence city-RI202180</t>
  </si>
  <si>
    <t>Providence-Foster town-RI202180</t>
  </si>
  <si>
    <t>Providence-Glocester town-RI202180</t>
  </si>
  <si>
    <t>Providence-Johnston town-RI202180</t>
  </si>
  <si>
    <t>Providence-Lincoln town-RI202180</t>
  </si>
  <si>
    <t>Providence-North Providence town-RI202180</t>
  </si>
  <si>
    <t>Providence-North Smithfield town-RI202180</t>
  </si>
  <si>
    <t>Providence-Pawtucket city-RI202180</t>
  </si>
  <si>
    <t>Providence-Providence city-RI202180</t>
  </si>
  <si>
    <t>Providence-Scituate town-RI202180</t>
  </si>
  <si>
    <t>Providence-Smithfield town-RI202180</t>
  </si>
  <si>
    <t>Providence-Woonsocket city-RI202180</t>
  </si>
  <si>
    <t>Washington-Charlestown town-RI202180</t>
  </si>
  <si>
    <t>Washington-Exeter town-RI202180</t>
  </si>
  <si>
    <t>Washington-Hopkinton town-RI202180</t>
  </si>
  <si>
    <t>Washington-Narragansett town-RI202180</t>
  </si>
  <si>
    <t>Washington-New Shoreham town-RI202180</t>
  </si>
  <si>
    <t>Washington-North Kingstown town-RI202180</t>
  </si>
  <si>
    <t>Washington-Richmond town-RI202180</t>
  </si>
  <si>
    <t>Washington-South Kingstown town-RI202180</t>
  </si>
  <si>
    <t>Washington-Westerly town-RI202180</t>
  </si>
  <si>
    <t>Abbeville-SC202180</t>
  </si>
  <si>
    <t>Aiken-SC202180</t>
  </si>
  <si>
    <t>Allendale-SC202180</t>
  </si>
  <si>
    <t>Anderson-SC202180</t>
  </si>
  <si>
    <t>Bamberg-SC202180</t>
  </si>
  <si>
    <t>Barnwell-SC202180</t>
  </si>
  <si>
    <t>Beaufort-SC202180</t>
  </si>
  <si>
    <t>Berkeley-SC202180</t>
  </si>
  <si>
    <t>Calhoun-SC202180</t>
  </si>
  <si>
    <t>Charleston-SC202180</t>
  </si>
  <si>
    <t>Cherokee-SC202180</t>
  </si>
  <si>
    <t>Chester-SC202180</t>
  </si>
  <si>
    <t>Chesterfield-SC202180</t>
  </si>
  <si>
    <t>Clarendon-SC202180</t>
  </si>
  <si>
    <t>Colleton-SC202180</t>
  </si>
  <si>
    <t>Darlington-SC202180</t>
  </si>
  <si>
    <t>Dillon-SC202180</t>
  </si>
  <si>
    <t>Dorchester-SC202180</t>
  </si>
  <si>
    <t>Edgefield-SC202180</t>
  </si>
  <si>
    <t>Fairfield-SC202180</t>
  </si>
  <si>
    <t>Florence-SC202180</t>
  </si>
  <si>
    <t>Georgetown-SC202180</t>
  </si>
  <si>
    <t>Greenville-SC202180</t>
  </si>
  <si>
    <t>Greenwood-SC202180</t>
  </si>
  <si>
    <t>Hampton-SC202180</t>
  </si>
  <si>
    <t>Horry-SC202180</t>
  </si>
  <si>
    <t>Jasper-SC202180</t>
  </si>
  <si>
    <t>Kershaw-SC202180</t>
  </si>
  <si>
    <t>Lancaster-SC202180</t>
  </si>
  <si>
    <t>Laurens-SC202180</t>
  </si>
  <si>
    <t>Lee-SC202180</t>
  </si>
  <si>
    <t>Lexington-SC202180</t>
  </si>
  <si>
    <t>McCormick-SC202180</t>
  </si>
  <si>
    <t>Marion-SC202180</t>
  </si>
  <si>
    <t>Marlboro-SC202180</t>
  </si>
  <si>
    <t>Newberry-SC202180</t>
  </si>
  <si>
    <t>Oconee-SC202180</t>
  </si>
  <si>
    <t>Orangeburg-SC202180</t>
  </si>
  <si>
    <t>Pickens-SC202180</t>
  </si>
  <si>
    <t>Richland-SC202180</t>
  </si>
  <si>
    <t>Saluda-SC202180</t>
  </si>
  <si>
    <t>Spartanburg-SC202180</t>
  </si>
  <si>
    <t>Sumter-SC202180</t>
  </si>
  <si>
    <t>Union-SC202180</t>
  </si>
  <si>
    <t>Williamsburg-SC202180</t>
  </si>
  <si>
    <t>York-SC202180</t>
  </si>
  <si>
    <t>Aurora-SD202180</t>
  </si>
  <si>
    <t>Beadle-SD202180</t>
  </si>
  <si>
    <t>Bennett-SD202180</t>
  </si>
  <si>
    <t>Bon Homme-SD202180</t>
  </si>
  <si>
    <t>Brookings-SD202180</t>
  </si>
  <si>
    <t>Brown-SD202180</t>
  </si>
  <si>
    <t>Brule-SD202180</t>
  </si>
  <si>
    <t>Buffalo-SD202180</t>
  </si>
  <si>
    <t>Butte-SD202180</t>
  </si>
  <si>
    <t>Campbell-SD202180</t>
  </si>
  <si>
    <t>Charles Mix-SD202180</t>
  </si>
  <si>
    <t>Clark-SD202180</t>
  </si>
  <si>
    <t>Clay-SD202180</t>
  </si>
  <si>
    <t>Codington-SD202180</t>
  </si>
  <si>
    <t>Corson-SD202180</t>
  </si>
  <si>
    <t>Custer-SD202180</t>
  </si>
  <si>
    <t>Davison-SD202180</t>
  </si>
  <si>
    <t>Day-SD202180</t>
  </si>
  <si>
    <t>Deuel-SD202180</t>
  </si>
  <si>
    <t>Dewey-SD202180</t>
  </si>
  <si>
    <t>Douglas-SD202180</t>
  </si>
  <si>
    <t>Edmunds-SD202180</t>
  </si>
  <si>
    <t>Fall River-SD202180</t>
  </si>
  <si>
    <t>Faulk-SD202180</t>
  </si>
  <si>
    <t>Grant-SD202180</t>
  </si>
  <si>
    <t>Gregory-SD202180</t>
  </si>
  <si>
    <t>Haakon-SD202180</t>
  </si>
  <si>
    <t>Hamlin-SD202180</t>
  </si>
  <si>
    <t>Hand-SD202180</t>
  </si>
  <si>
    <t>Hanson-SD202180</t>
  </si>
  <si>
    <t>Harding-SD202180</t>
  </si>
  <si>
    <t>Hughes-SD202180</t>
  </si>
  <si>
    <t>Hutchinson-SD202180</t>
  </si>
  <si>
    <t>Hyde-SD202180</t>
  </si>
  <si>
    <t>Jackson-SD202180</t>
  </si>
  <si>
    <t>Jerauld-SD202180</t>
  </si>
  <si>
    <t>Jones-SD202180</t>
  </si>
  <si>
    <t>Kingsbury-SD202180</t>
  </si>
  <si>
    <t>Lake-SD202180</t>
  </si>
  <si>
    <t>Lawrence-SD202180</t>
  </si>
  <si>
    <t>Lincoln-SD202180</t>
  </si>
  <si>
    <t>Lyman-SD202180</t>
  </si>
  <si>
    <t>McCook-SD202180</t>
  </si>
  <si>
    <t>McPherson-SD202180</t>
  </si>
  <si>
    <t>Marshall-SD202180</t>
  </si>
  <si>
    <t>Meade-SD202180</t>
  </si>
  <si>
    <t>Mellette-SD202180</t>
  </si>
  <si>
    <t>Miner-SD202180</t>
  </si>
  <si>
    <t>Minnehaha-SD202180</t>
  </si>
  <si>
    <t>Moody-SD202180</t>
  </si>
  <si>
    <t>Oglala Lakota-SD202180</t>
  </si>
  <si>
    <t>Pennington-SD202180</t>
  </si>
  <si>
    <t>Perkins-SD202180</t>
  </si>
  <si>
    <t>Potter-SD202180</t>
  </si>
  <si>
    <t>Roberts-SD202180</t>
  </si>
  <si>
    <t>Sanborn-SD202180</t>
  </si>
  <si>
    <t>Spink-SD202180</t>
  </si>
  <si>
    <t>Stanley-SD202180</t>
  </si>
  <si>
    <t>Sully-SD202180</t>
  </si>
  <si>
    <t>Todd-SD202180</t>
  </si>
  <si>
    <t>Tripp-SD202180</t>
  </si>
  <si>
    <t>Turner-SD202180</t>
  </si>
  <si>
    <t>Union-SD202180</t>
  </si>
  <si>
    <t>Walworth-SD202180</t>
  </si>
  <si>
    <t>Yankton-SD202180</t>
  </si>
  <si>
    <t>Ziebach-SD202180</t>
  </si>
  <si>
    <t>Anderson-TN202180</t>
  </si>
  <si>
    <t>Bedford-TN202180</t>
  </si>
  <si>
    <t>Benton-TN202180</t>
  </si>
  <si>
    <t>Bledsoe-TN202180</t>
  </si>
  <si>
    <t>Blount-TN202180</t>
  </si>
  <si>
    <t>Bradley-TN202180</t>
  </si>
  <si>
    <t>Campbell-TN202180</t>
  </si>
  <si>
    <t>Cannon-TN202180</t>
  </si>
  <si>
    <t>Carroll-TN202180</t>
  </si>
  <si>
    <t>Carter-TN202180</t>
  </si>
  <si>
    <t>Cheatham-TN202180</t>
  </si>
  <si>
    <t>Chester-TN202180</t>
  </si>
  <si>
    <t>Claiborne-TN202180</t>
  </si>
  <si>
    <t>Clay-TN202180</t>
  </si>
  <si>
    <t>Cocke-TN202180</t>
  </si>
  <si>
    <t>Coffee-TN202180</t>
  </si>
  <si>
    <t>Crockett-TN202180</t>
  </si>
  <si>
    <t>Cumberland-TN202180</t>
  </si>
  <si>
    <t>Davidson-TN202180</t>
  </si>
  <si>
    <t>Decatur-TN202180</t>
  </si>
  <si>
    <t>DeKalb-TN202180</t>
  </si>
  <si>
    <t>Dickson-TN202180</t>
  </si>
  <si>
    <t>Dyer-TN202180</t>
  </si>
  <si>
    <t>Fayette-TN202180</t>
  </si>
  <si>
    <t>Fentress-TN202180</t>
  </si>
  <si>
    <t>Franklin-TN202180</t>
  </si>
  <si>
    <t>Gibson-TN202180</t>
  </si>
  <si>
    <t>Giles-TN202180</t>
  </si>
  <si>
    <t>Grainger-TN202180</t>
  </si>
  <si>
    <t>Greene-TN202180</t>
  </si>
  <si>
    <t>Grundy-TN202180</t>
  </si>
  <si>
    <t>Hamblen-TN202180</t>
  </si>
  <si>
    <t>Hamilton-TN202180</t>
  </si>
  <si>
    <t>Hancock-TN202180</t>
  </si>
  <si>
    <t>Hardeman-TN202180</t>
  </si>
  <si>
    <t>Hardin-TN202180</t>
  </si>
  <si>
    <t>Hawkins-TN202180</t>
  </si>
  <si>
    <t>Haywood-TN202180</t>
  </si>
  <si>
    <t>Henderson-TN202180</t>
  </si>
  <si>
    <t>Henry-TN202180</t>
  </si>
  <si>
    <t>Hickman-TN202180</t>
  </si>
  <si>
    <t>Houston-TN202180</t>
  </si>
  <si>
    <t>Humphreys-TN202180</t>
  </si>
  <si>
    <t>Jackson-TN202180</t>
  </si>
  <si>
    <t>Jefferson-TN202180</t>
  </si>
  <si>
    <t>Johnson-TN202180</t>
  </si>
  <si>
    <t>Knox-TN202180</t>
  </si>
  <si>
    <t>Lake-TN202180</t>
  </si>
  <si>
    <t>Lauderdale-TN202180</t>
  </si>
  <si>
    <t>Lawrence-TN202180</t>
  </si>
  <si>
    <t>Lewis-TN202180</t>
  </si>
  <si>
    <t>Lincoln-TN202180</t>
  </si>
  <si>
    <t>Loudon-TN202180</t>
  </si>
  <si>
    <t>McMinn-TN202180</t>
  </si>
  <si>
    <t>McNairy-TN202180</t>
  </si>
  <si>
    <t>Macon-TN202180</t>
  </si>
  <si>
    <t>Madison-TN202180</t>
  </si>
  <si>
    <t>Marion-TN202180</t>
  </si>
  <si>
    <t>Marshall-TN202180</t>
  </si>
  <si>
    <t>Maury-TN202180</t>
  </si>
  <si>
    <t>Meigs-TN202180</t>
  </si>
  <si>
    <t>Monroe-TN202180</t>
  </si>
  <si>
    <t>Montgomery-TN202180</t>
  </si>
  <si>
    <t>Moore-TN202180</t>
  </si>
  <si>
    <t>Morgan-TN202180</t>
  </si>
  <si>
    <t>Obion-TN202180</t>
  </si>
  <si>
    <t>Overton-TN202180</t>
  </si>
  <si>
    <t>Perry-TN202180</t>
  </si>
  <si>
    <t>Pickett-TN202180</t>
  </si>
  <si>
    <t>Polk-TN202180</t>
  </si>
  <si>
    <t>Putnam-TN202180</t>
  </si>
  <si>
    <t>Rhea-TN202180</t>
  </si>
  <si>
    <t>Roane-TN202180</t>
  </si>
  <si>
    <t>Robertson-TN202180</t>
  </si>
  <si>
    <t>Rutherford-TN202180</t>
  </si>
  <si>
    <t>Scott-TN202180</t>
  </si>
  <si>
    <t>Sequatchie-TN202180</t>
  </si>
  <si>
    <t>Sevier-TN202180</t>
  </si>
  <si>
    <t>Shelby-TN202180</t>
  </si>
  <si>
    <t>Smith-TN202180</t>
  </si>
  <si>
    <t>Stewart-TN202180</t>
  </si>
  <si>
    <t>Sullivan-TN202180</t>
  </si>
  <si>
    <t>Sumner-TN202180</t>
  </si>
  <si>
    <t>Tipton-TN202180</t>
  </si>
  <si>
    <t>Trousdale-TN202180</t>
  </si>
  <si>
    <t>Unicoi-TN202180</t>
  </si>
  <si>
    <t>Union-TN202180</t>
  </si>
  <si>
    <t>Van Buren-TN202180</t>
  </si>
  <si>
    <t>Warren-TN202180</t>
  </si>
  <si>
    <t>Washington-TN202180</t>
  </si>
  <si>
    <t>Wayne-TN202180</t>
  </si>
  <si>
    <t>Weakley-TN202180</t>
  </si>
  <si>
    <t>White-TN202180</t>
  </si>
  <si>
    <t>Williamson-TN202180</t>
  </si>
  <si>
    <t>Wilson-TN202180</t>
  </si>
  <si>
    <t>Anderson-TX202180</t>
  </si>
  <si>
    <t>Andrews-TX202180</t>
  </si>
  <si>
    <t>Angelina-TX202180</t>
  </si>
  <si>
    <t>Aransas-TX202180</t>
  </si>
  <si>
    <t>Archer-TX202180</t>
  </si>
  <si>
    <t>Armstrong-TX202180</t>
  </si>
  <si>
    <t>Atascosa-TX202180</t>
  </si>
  <si>
    <t>Austin-TX202180</t>
  </si>
  <si>
    <t>Bailey-TX202180</t>
  </si>
  <si>
    <t>Bandera-TX202180</t>
  </si>
  <si>
    <t>Bastrop-TX202180</t>
  </si>
  <si>
    <t>Baylor-TX202180</t>
  </si>
  <si>
    <t>Bee-TX202180</t>
  </si>
  <si>
    <t>Bell-TX202180</t>
  </si>
  <si>
    <t>Bexar-TX202180</t>
  </si>
  <si>
    <t>Blanco-TX202180</t>
  </si>
  <si>
    <t>Borden-TX202180</t>
  </si>
  <si>
    <t>Bosque-TX202180</t>
  </si>
  <si>
    <t>Bowie-TX202180</t>
  </si>
  <si>
    <t>Brazoria-TX202180</t>
  </si>
  <si>
    <t>Brazos-TX202180</t>
  </si>
  <si>
    <t>Brewster-TX202180</t>
  </si>
  <si>
    <t>Briscoe-TX202180</t>
  </si>
  <si>
    <t>Brooks-TX202180</t>
  </si>
  <si>
    <t>Brown-TX202180</t>
  </si>
  <si>
    <t>Burleson-TX202180</t>
  </si>
  <si>
    <t>Burnet-TX202180</t>
  </si>
  <si>
    <t>Caldwell-TX202180</t>
  </si>
  <si>
    <t>Calhoun-TX202180</t>
  </si>
  <si>
    <t>Callahan-TX202180</t>
  </si>
  <si>
    <t>Cameron-TX202180</t>
  </si>
  <si>
    <t>Camp-TX202180</t>
  </si>
  <si>
    <t>Carson-TX202180</t>
  </si>
  <si>
    <t>Cass-TX202180</t>
  </si>
  <si>
    <t>Castro-TX202180</t>
  </si>
  <si>
    <t>Chambers-TX202180</t>
  </si>
  <si>
    <t>Cherokee-TX202180</t>
  </si>
  <si>
    <t>Childress-TX202180</t>
  </si>
  <si>
    <t>Clay-TX202180</t>
  </si>
  <si>
    <t>Cochran-TX202180</t>
  </si>
  <si>
    <t>Coke-TX202180</t>
  </si>
  <si>
    <t>Coleman-TX202180</t>
  </si>
  <si>
    <t>Collin-TX202180</t>
  </si>
  <si>
    <t>Collingsworth-TX202180</t>
  </si>
  <si>
    <t>Colorado-TX202180</t>
  </si>
  <si>
    <t>Comal-TX202180</t>
  </si>
  <si>
    <t>Comanche-TX202180</t>
  </si>
  <si>
    <t>Concho-TX202180</t>
  </si>
  <si>
    <t>Cooke-TX202180</t>
  </si>
  <si>
    <t>Coryell-TX202180</t>
  </si>
  <si>
    <t>Cottle-TX202180</t>
  </si>
  <si>
    <t>Crane-TX202180</t>
  </si>
  <si>
    <t>Crockett-TX202180</t>
  </si>
  <si>
    <t>Crosby-TX202180</t>
  </si>
  <si>
    <t>Culberson-TX202180</t>
  </si>
  <si>
    <t>Dallam-TX202180</t>
  </si>
  <si>
    <t>Dallas-TX202180</t>
  </si>
  <si>
    <t>Dawson-TX202180</t>
  </si>
  <si>
    <t>Deaf Smith-TX202180</t>
  </si>
  <si>
    <t>Delta-TX202180</t>
  </si>
  <si>
    <t>Denton-TX202180</t>
  </si>
  <si>
    <t>DeWitt-TX202180</t>
  </si>
  <si>
    <t>Dickens-TX202180</t>
  </si>
  <si>
    <t>Dimmit-TX202180</t>
  </si>
  <si>
    <t>Donley-TX202180</t>
  </si>
  <si>
    <t>Duval-TX202180</t>
  </si>
  <si>
    <t>Eastland-TX202180</t>
  </si>
  <si>
    <t>Ector-TX202180</t>
  </si>
  <si>
    <t>Edwards-TX202180</t>
  </si>
  <si>
    <t>Ellis-TX202180</t>
  </si>
  <si>
    <t>El Paso-TX202180</t>
  </si>
  <si>
    <t>Erath-TX202180</t>
  </si>
  <si>
    <t>Falls-TX202180</t>
  </si>
  <si>
    <t>Fannin-TX202180</t>
  </si>
  <si>
    <t>Fayette-TX202180</t>
  </si>
  <si>
    <t>Fisher-TX202180</t>
  </si>
  <si>
    <t>Floyd-TX202180</t>
  </si>
  <si>
    <t>Foard-TX202180</t>
  </si>
  <si>
    <t>Fort Bend-TX202180</t>
  </si>
  <si>
    <t>Franklin-TX202180</t>
  </si>
  <si>
    <t>Freestone-TX202180</t>
  </si>
  <si>
    <t>Frio-TX202180</t>
  </si>
  <si>
    <t>Gaines-TX202180</t>
  </si>
  <si>
    <t>Galveston-TX202180</t>
  </si>
  <si>
    <t>Garza-TX202180</t>
  </si>
  <si>
    <t>Gillespie-TX202180</t>
  </si>
  <si>
    <t>Glasscock-TX202180</t>
  </si>
  <si>
    <t>Goliad-TX202180</t>
  </si>
  <si>
    <t>Gonzales-TX202180</t>
  </si>
  <si>
    <t>Gray-TX202180</t>
  </si>
  <si>
    <t>Grayson-TX202180</t>
  </si>
  <si>
    <t>Gregg-TX202180</t>
  </si>
  <si>
    <t>Grimes-TX202180</t>
  </si>
  <si>
    <t>Guadalupe-TX202180</t>
  </si>
  <si>
    <t>Hale-TX202180</t>
  </si>
  <si>
    <t>Hall-TX202180</t>
  </si>
  <si>
    <t>Hamilton-TX202180</t>
  </si>
  <si>
    <t>Hansford-TX202180</t>
  </si>
  <si>
    <t>Hardeman-TX202180</t>
  </si>
  <si>
    <t>Hardin-TX202180</t>
  </si>
  <si>
    <t>Harris-TX202180</t>
  </si>
  <si>
    <t>Harrison-TX202180</t>
  </si>
  <si>
    <t>Hartley-TX202180</t>
  </si>
  <si>
    <t>Haskell-TX202180</t>
  </si>
  <si>
    <t>Hays-TX202180</t>
  </si>
  <si>
    <t>Hemphill-TX202180</t>
  </si>
  <si>
    <t>Henderson-TX202180</t>
  </si>
  <si>
    <t>Hidalgo-TX202180</t>
  </si>
  <si>
    <t>Hill-TX202180</t>
  </si>
  <si>
    <t>Hockley-TX202180</t>
  </si>
  <si>
    <t>Hood-TX202180</t>
  </si>
  <si>
    <t>Hopkins-TX202180</t>
  </si>
  <si>
    <t>Houston-TX202180</t>
  </si>
  <si>
    <t>Howard-TX202180</t>
  </si>
  <si>
    <t>Hudspeth-TX202180</t>
  </si>
  <si>
    <t>Hunt-TX202180</t>
  </si>
  <si>
    <t>Hutchinson-TX202180</t>
  </si>
  <si>
    <t>Irion-TX202180</t>
  </si>
  <si>
    <t>Jack-TX202180</t>
  </si>
  <si>
    <t>Jackson-TX202180</t>
  </si>
  <si>
    <t>Jasper-TX202180</t>
  </si>
  <si>
    <t>Jeff Davis-TX202180</t>
  </si>
  <si>
    <t>Jefferson-TX202180</t>
  </si>
  <si>
    <t>Jim Hogg-TX202180</t>
  </si>
  <si>
    <t>Jim Wells-TX202180</t>
  </si>
  <si>
    <t>Johnson-TX202180</t>
  </si>
  <si>
    <t>Jones-TX202180</t>
  </si>
  <si>
    <t>Karnes-TX202180</t>
  </si>
  <si>
    <t>Kaufman-TX202180</t>
  </si>
  <si>
    <t>Kendall-TX202180</t>
  </si>
  <si>
    <t>Kenedy-TX202180</t>
  </si>
  <si>
    <t>Kent-TX202180</t>
  </si>
  <si>
    <t>Kerr-TX202180</t>
  </si>
  <si>
    <t>Kimble-TX202180</t>
  </si>
  <si>
    <t>King-TX202180</t>
  </si>
  <si>
    <t>Kinney-TX202180</t>
  </si>
  <si>
    <t>Kleberg-TX202180</t>
  </si>
  <si>
    <t>Knox-TX202180</t>
  </si>
  <si>
    <t>Lamar-TX202180</t>
  </si>
  <si>
    <t>Lamb-TX202180</t>
  </si>
  <si>
    <t>Lampasas-TX202180</t>
  </si>
  <si>
    <t>La Salle-TX202180</t>
  </si>
  <si>
    <t>Lavaca-TX202180</t>
  </si>
  <si>
    <t>Lee-TX202180</t>
  </si>
  <si>
    <t>Leon-TX202180</t>
  </si>
  <si>
    <t>Liberty-TX202180</t>
  </si>
  <si>
    <t>Limestone-TX202180</t>
  </si>
  <si>
    <t>Lipscomb-TX202180</t>
  </si>
  <si>
    <t>Live Oak-TX202180</t>
  </si>
  <si>
    <t>Llano-TX202180</t>
  </si>
  <si>
    <t>Loving-TX202180</t>
  </si>
  <si>
    <t>Lubbock-TX202180</t>
  </si>
  <si>
    <t>Lynn-TX202180</t>
  </si>
  <si>
    <t>McCulloch-TX202180</t>
  </si>
  <si>
    <t>McLennan-TX202180</t>
  </si>
  <si>
    <t>McMullen-TX202180</t>
  </si>
  <si>
    <t>Madison-TX202180</t>
  </si>
  <si>
    <t>Marion-TX202180</t>
  </si>
  <si>
    <t>Martin-TX202180</t>
  </si>
  <si>
    <t>Mason-TX202180</t>
  </si>
  <si>
    <t>Matagorda-TX202180</t>
  </si>
  <si>
    <t>Maverick-TX202180</t>
  </si>
  <si>
    <t>Medina-TX202180</t>
  </si>
  <si>
    <t>Menard-TX202180</t>
  </si>
  <si>
    <t>Midland-TX202180</t>
  </si>
  <si>
    <t>Milam-TX202180</t>
  </si>
  <si>
    <t>Mills-TX202180</t>
  </si>
  <si>
    <t>Mitchell-TX202180</t>
  </si>
  <si>
    <t>Montague-TX202180</t>
  </si>
  <si>
    <t>Montgomery-TX202180</t>
  </si>
  <si>
    <t>Moore-TX202180</t>
  </si>
  <si>
    <t>Morris-TX202180</t>
  </si>
  <si>
    <t>Motley-TX202180</t>
  </si>
  <si>
    <t>Nacogdoches-TX202180</t>
  </si>
  <si>
    <t>Navarro-TX202180</t>
  </si>
  <si>
    <t>Newton-TX202180</t>
  </si>
  <si>
    <t>Nolan-TX202180</t>
  </si>
  <si>
    <t>Nueces-TX202180</t>
  </si>
  <si>
    <t>Ochiltree-TX202180</t>
  </si>
  <si>
    <t>Oldham-TX202180</t>
  </si>
  <si>
    <t>Orange-TX202180</t>
  </si>
  <si>
    <t>Palo Pinto-TX202180</t>
  </si>
  <si>
    <t>Panola-TX202180</t>
  </si>
  <si>
    <t>Parker-TX202180</t>
  </si>
  <si>
    <t>Parmer-TX202180</t>
  </si>
  <si>
    <t>Pecos-TX202180</t>
  </si>
  <si>
    <t>Polk-TX202180</t>
  </si>
  <si>
    <t>Potter-TX202180</t>
  </si>
  <si>
    <t>Presidio-TX202180</t>
  </si>
  <si>
    <t>Rains-TX202180</t>
  </si>
  <si>
    <t>Randall-TX202180</t>
  </si>
  <si>
    <t>Reagan-TX202180</t>
  </si>
  <si>
    <t>Real-TX202180</t>
  </si>
  <si>
    <t>Red River-TX202180</t>
  </si>
  <si>
    <t>Reeves-TX202180</t>
  </si>
  <si>
    <t>Refugio-TX202180</t>
  </si>
  <si>
    <t>Roberts-TX202180</t>
  </si>
  <si>
    <t>Robertson-TX202180</t>
  </si>
  <si>
    <t>Rockwall-TX202180</t>
  </si>
  <si>
    <t>Runnels-TX202180</t>
  </si>
  <si>
    <t>Rusk-TX202180</t>
  </si>
  <si>
    <t>Sabine-TX202180</t>
  </si>
  <si>
    <t>San Augustine-TX202180</t>
  </si>
  <si>
    <t>San Jacinto-TX202180</t>
  </si>
  <si>
    <t>San Patricio-TX202180</t>
  </si>
  <si>
    <t>San Saba-TX202180</t>
  </si>
  <si>
    <t>Schleicher-TX202180</t>
  </si>
  <si>
    <t>Scurry-TX202180</t>
  </si>
  <si>
    <t>Shackelford-TX202180</t>
  </si>
  <si>
    <t>Shelby-TX202180</t>
  </si>
  <si>
    <t>Sherman-TX202180</t>
  </si>
  <si>
    <t>Smith-TX202180</t>
  </si>
  <si>
    <t>Somervell-TX202180</t>
  </si>
  <si>
    <t>Starr-TX202180</t>
  </si>
  <si>
    <t>Stephens-TX202180</t>
  </si>
  <si>
    <t>Sterling-TX202180</t>
  </si>
  <si>
    <t>Stonewall-TX202180</t>
  </si>
  <si>
    <t>Sutton-TX202180</t>
  </si>
  <si>
    <t>Swisher-TX202180</t>
  </si>
  <si>
    <t>Tarrant-TX202180</t>
  </si>
  <si>
    <t>Taylor-TX202180</t>
  </si>
  <si>
    <t>Terrell-TX202180</t>
  </si>
  <si>
    <t>Terry-TX202180</t>
  </si>
  <si>
    <t>Throckmorton-TX202180</t>
  </si>
  <si>
    <t>Titus-TX202180</t>
  </si>
  <si>
    <t>Tom Green-TX202180</t>
  </si>
  <si>
    <t>Travis-TX202180</t>
  </si>
  <si>
    <t>Trinity-TX202180</t>
  </si>
  <si>
    <t>Tyler-TX202180</t>
  </si>
  <si>
    <t>Upshur-TX202180</t>
  </si>
  <si>
    <t>Upton-TX202180</t>
  </si>
  <si>
    <t>Uvalde-TX202180</t>
  </si>
  <si>
    <t>Val Verde-TX202180</t>
  </si>
  <si>
    <t>Van Zandt-TX202180</t>
  </si>
  <si>
    <t>Victoria-TX202180</t>
  </si>
  <si>
    <t>Walker-TX202180</t>
  </si>
  <si>
    <t>Waller-TX202180</t>
  </si>
  <si>
    <t>Ward-TX202180</t>
  </si>
  <si>
    <t>Washington-TX202180</t>
  </si>
  <si>
    <t>Webb-TX202180</t>
  </si>
  <si>
    <t>Wharton-TX202180</t>
  </si>
  <si>
    <t>Wheeler-TX202180</t>
  </si>
  <si>
    <t>Wichita-TX202180</t>
  </si>
  <si>
    <t>Wilbarger-TX202180</t>
  </si>
  <si>
    <t>Willacy-TX202180</t>
  </si>
  <si>
    <t>Williamson-TX202180</t>
  </si>
  <si>
    <t>Wilson-TX202180</t>
  </si>
  <si>
    <t>Winkler-TX202180</t>
  </si>
  <si>
    <t>Wise-TX202180</t>
  </si>
  <si>
    <t>Wood-TX202180</t>
  </si>
  <si>
    <t>Yoakum-TX202180</t>
  </si>
  <si>
    <t>Young-TX202180</t>
  </si>
  <si>
    <t>Zapata-TX202180</t>
  </si>
  <si>
    <t>Zavala-TX202180</t>
  </si>
  <si>
    <t>Beaver-UT202180</t>
  </si>
  <si>
    <t>Box Elder-UT202180</t>
  </si>
  <si>
    <t>Cache-UT202180</t>
  </si>
  <si>
    <t>Carbon-UT202180</t>
  </si>
  <si>
    <t>Daggett-UT202180</t>
  </si>
  <si>
    <t>Davis-UT202180</t>
  </si>
  <si>
    <t>Duchesne-UT202180</t>
  </si>
  <si>
    <t>Emery-UT202180</t>
  </si>
  <si>
    <t>Garfield-UT202180</t>
  </si>
  <si>
    <t>Grand-UT202180</t>
  </si>
  <si>
    <t>Iron-UT202180</t>
  </si>
  <si>
    <t>Juab-UT202180</t>
  </si>
  <si>
    <t>Kane-UT202180</t>
  </si>
  <si>
    <t>Millard-UT202180</t>
  </si>
  <si>
    <t>Morgan-UT202180</t>
  </si>
  <si>
    <t>Piute-UT202180</t>
  </si>
  <si>
    <t>Rich-UT202180</t>
  </si>
  <si>
    <t>Salt Lake-UT202180</t>
  </si>
  <si>
    <t>San Juan-UT202180</t>
  </si>
  <si>
    <t>Sanpete-UT202180</t>
  </si>
  <si>
    <t>Sevier-UT202180</t>
  </si>
  <si>
    <t>Summit-UT202180</t>
  </si>
  <si>
    <t>Tooele-UT202180</t>
  </si>
  <si>
    <t>Uintah-UT202180</t>
  </si>
  <si>
    <t>Utah-UT202180</t>
  </si>
  <si>
    <t>Wasatch-UT202180</t>
  </si>
  <si>
    <t>Washington-UT202180</t>
  </si>
  <si>
    <t>Wayne-UT202180</t>
  </si>
  <si>
    <t>Weber-UT202180</t>
  </si>
  <si>
    <t>Addison-Addison town-VT202180</t>
  </si>
  <si>
    <t>Addison-Bridport town-VT202180</t>
  </si>
  <si>
    <t>Addison-Bristol town-VT202180</t>
  </si>
  <si>
    <t>Addison-Cornwall town-VT202180</t>
  </si>
  <si>
    <t>Addison-Ferrisburgh town-VT202180</t>
  </si>
  <si>
    <t>Addison-Goshen town-VT202180</t>
  </si>
  <si>
    <t>Addison-Granville town-VT202180</t>
  </si>
  <si>
    <t>Addison-Hancock town-VT202180</t>
  </si>
  <si>
    <t>Addison-Leicester town-VT202180</t>
  </si>
  <si>
    <t>Addison-Lincoln town-VT202180</t>
  </si>
  <si>
    <t>Addison-Middlebury town-VT202180</t>
  </si>
  <si>
    <t>Addison-Monkton town-VT202180</t>
  </si>
  <si>
    <t>Addison-New Haven town-VT202180</t>
  </si>
  <si>
    <t>Addison-Orwell town-VT202180</t>
  </si>
  <si>
    <t>Addison-Panton town-VT202180</t>
  </si>
  <si>
    <t>Addison-Ripton town-VT202180</t>
  </si>
  <si>
    <t>Addison-Salisbury town-VT202180</t>
  </si>
  <si>
    <t>Addison-Shoreham town-VT202180</t>
  </si>
  <si>
    <t>Addison-Starksboro town-VT202180</t>
  </si>
  <si>
    <t>Addison-Vergennes city-VT202180</t>
  </si>
  <si>
    <t>Addison-Waltham town-VT202180</t>
  </si>
  <si>
    <t>Addison-Weybridge town-VT202180</t>
  </si>
  <si>
    <t>Addison-Whiting town-VT202180</t>
  </si>
  <si>
    <t>Bennington-Arlington town-VT202180</t>
  </si>
  <si>
    <t>Bennington-Bennington town-VT202180</t>
  </si>
  <si>
    <t>Bennington-Dorset town-VT202180</t>
  </si>
  <si>
    <t>Bennington-Glastenbury town-VT202180</t>
  </si>
  <si>
    <t>Bennington-Landgrove town-VT202180</t>
  </si>
  <si>
    <t>Bennington-Manchester town-VT202180</t>
  </si>
  <si>
    <t>Bennington-Peru town-VT202180</t>
  </si>
  <si>
    <t>Bennington-Pownal town-VT202180</t>
  </si>
  <si>
    <t>Bennington-Readsboro town-VT202180</t>
  </si>
  <si>
    <t>Bennington-Rupert town-VT202180</t>
  </si>
  <si>
    <t>Bennington-Sandgate town-VT202180</t>
  </si>
  <si>
    <t>Bennington-Searsburg town-VT202180</t>
  </si>
  <si>
    <t>Bennington-Shaftsbury town-VT202180</t>
  </si>
  <si>
    <t>Bennington-Stamford town-VT202180</t>
  </si>
  <si>
    <t>Bennington-Sunderland town-VT202180</t>
  </si>
  <si>
    <t>Bennington-Winhall town-VT202180</t>
  </si>
  <si>
    <t>Bennington-Woodford town-VT202180</t>
  </si>
  <si>
    <t>Caledonia-Barnet town-VT202180</t>
  </si>
  <si>
    <t>Caledonia-Burke town-VT202180</t>
  </si>
  <si>
    <t>Caledonia-Danville town-VT202180</t>
  </si>
  <si>
    <t>Caledonia-Groton town-VT202180</t>
  </si>
  <si>
    <t>Caledonia-Hardwick town-VT202180</t>
  </si>
  <si>
    <t>Caledonia-Kirby town-VT202180</t>
  </si>
  <si>
    <t>Caledonia-Lyndon town-VT202180</t>
  </si>
  <si>
    <t>Caledonia-Newark town-VT202180</t>
  </si>
  <si>
    <t>Caledonia-Peacham town-VT202180</t>
  </si>
  <si>
    <t>Caledonia-Ryegate town-VT202180</t>
  </si>
  <si>
    <t>Caledonia-Sheffield town-VT202180</t>
  </si>
  <si>
    <t>Caledonia-St. Johnsbury town-VT202180</t>
  </si>
  <si>
    <t>Caledonia-Stannard town-VT202180</t>
  </si>
  <si>
    <t>Caledonia-Sutton town-VT202180</t>
  </si>
  <si>
    <t>Caledonia-Walden town-VT202180</t>
  </si>
  <si>
    <t>Caledonia-Waterford town-VT202180</t>
  </si>
  <si>
    <t>Caledonia-Wheelock town-VT202180</t>
  </si>
  <si>
    <t>Chittenden-Bolton town-VT202180</t>
  </si>
  <si>
    <t>Chittenden-Buels gore-VT202180</t>
  </si>
  <si>
    <t>Chittenden-Burlington city-VT202180</t>
  </si>
  <si>
    <t>Chittenden-Charlotte town-VT202180</t>
  </si>
  <si>
    <t>Chittenden-Colchester town-VT202180</t>
  </si>
  <si>
    <t>Chittenden-Essex town-VT202180</t>
  </si>
  <si>
    <t>Chittenden-Hinesburg town-VT202180</t>
  </si>
  <si>
    <t>Chittenden-Huntington town-VT202180</t>
  </si>
  <si>
    <t>Chittenden-Jericho town-VT202180</t>
  </si>
  <si>
    <t>Chittenden-Milton town-VT202180</t>
  </si>
  <si>
    <t>Chittenden-Richmond town-VT202180</t>
  </si>
  <si>
    <t>Chittenden-Shelburne town-VT202180</t>
  </si>
  <si>
    <t>Chittenden-South Burlington city-VT202180</t>
  </si>
  <si>
    <t>Chittenden-St. George town-VT202180</t>
  </si>
  <si>
    <t>Chittenden-Underhill town-VT202180</t>
  </si>
  <si>
    <t>Chittenden-Westford town-VT202180</t>
  </si>
  <si>
    <t>Chittenden-Williston town-VT202180</t>
  </si>
  <si>
    <t>Chittenden-Winooski city-VT202180</t>
  </si>
  <si>
    <t>Essex-Averill town-VT202180</t>
  </si>
  <si>
    <t>Essex-Avery's gore-VT202180</t>
  </si>
  <si>
    <t>Essex-Bloomfield town-VT202180</t>
  </si>
  <si>
    <t>Essex-Brighton town-VT202180</t>
  </si>
  <si>
    <t>Essex-Brunswick town-VT202180</t>
  </si>
  <si>
    <t>Essex-Canaan town-VT202180</t>
  </si>
  <si>
    <t>Essex-Concord town-VT202180</t>
  </si>
  <si>
    <t>Essex-East Haven town-VT202180</t>
  </si>
  <si>
    <t>Essex-Ferdinand town-VT202180</t>
  </si>
  <si>
    <t>Essex-Granby town-VT202180</t>
  </si>
  <si>
    <t>Essex-Guildhall town-VT202180</t>
  </si>
  <si>
    <t>Essex-Lemington town-VT202180</t>
  </si>
  <si>
    <t>Essex-Lewis town-VT202180</t>
  </si>
  <si>
    <t>Essex-Lunenburg town-VT202180</t>
  </si>
  <si>
    <t>Essex-Maidstone town-VT202180</t>
  </si>
  <si>
    <t>Essex-Norton town-VT202180</t>
  </si>
  <si>
    <t>Essex-Victory town-VT202180</t>
  </si>
  <si>
    <t>Essex-Warner's grant-VT202180</t>
  </si>
  <si>
    <t>Essex-Warren's gore-VT202180</t>
  </si>
  <si>
    <t>Franklin-Bakersfield town-VT202180</t>
  </si>
  <si>
    <t>Franklin-Berkshire town-VT202180</t>
  </si>
  <si>
    <t>Franklin-Enosburgh town-VT202180</t>
  </si>
  <si>
    <t>Franklin-Fairfax town-VT202180</t>
  </si>
  <si>
    <t>Franklin-Fairfield town-VT202180</t>
  </si>
  <si>
    <t>Franklin-Fletcher town-VT202180</t>
  </si>
  <si>
    <t>Franklin-Franklin town-VT202180</t>
  </si>
  <si>
    <t>Franklin-Georgia town-VT202180</t>
  </si>
  <si>
    <t>Franklin-Highgate town-VT202180</t>
  </si>
  <si>
    <t>Franklin-Montgomery town-VT202180</t>
  </si>
  <si>
    <t>Franklin-Richford town-VT202180</t>
  </si>
  <si>
    <t>Franklin-Sheldon town-VT202180</t>
  </si>
  <si>
    <t>Franklin-St. Albans city-VT202180</t>
  </si>
  <si>
    <t>Franklin-St. Albans town-VT202180</t>
  </si>
  <si>
    <t>Franklin-Swanton town-VT202180</t>
  </si>
  <si>
    <t>Grand Isle-Alburgh town-VT202180</t>
  </si>
  <si>
    <t>Grand Isle-Grand Isle town-VT202180</t>
  </si>
  <si>
    <t>Grand Isle-Isle La Motte town-VT202180</t>
  </si>
  <si>
    <t>Grand Isle-North Hero town-VT202180</t>
  </si>
  <si>
    <t>Grand Isle-South Hero town-VT202180</t>
  </si>
  <si>
    <t>Lamoille-Belvidere town-VT202180</t>
  </si>
  <si>
    <t>Lamoille-Cambridge town-VT202180</t>
  </si>
  <si>
    <t>Lamoille-Eden town-VT202180</t>
  </si>
  <si>
    <t>Lamoille-Elmore town-VT202180</t>
  </si>
  <si>
    <t>Lamoille-Hyde Park town-VT202180</t>
  </si>
  <si>
    <t>Lamoille-Johnson town-VT202180</t>
  </si>
  <si>
    <t>Lamoille-Morristown town-VT202180</t>
  </si>
  <si>
    <t>Lamoille-Stowe town-VT202180</t>
  </si>
  <si>
    <t>Lamoille-Waterville town-VT202180</t>
  </si>
  <si>
    <t>Lamoille-Wolcott town-VT202180</t>
  </si>
  <si>
    <t>Orange-Bradford town-VT202180</t>
  </si>
  <si>
    <t>Orange-Braintree town-VT202180</t>
  </si>
  <si>
    <t>Orange-Brookfield town-VT202180</t>
  </si>
  <si>
    <t>Orange-Chelsea town-VT202180</t>
  </si>
  <si>
    <t>Orange-Corinth town-VT202180</t>
  </si>
  <si>
    <t>Orange-Fairlee town-VT202180</t>
  </si>
  <si>
    <t>Orange-Newbury town-VT202180</t>
  </si>
  <si>
    <t>Orange-Orange town-VT202180</t>
  </si>
  <si>
    <t>Orange-Randolph town-VT202180</t>
  </si>
  <si>
    <t>Orange-Strafford town-VT202180</t>
  </si>
  <si>
    <t>Orange-Thetford town-VT202180</t>
  </si>
  <si>
    <t>Orange-Topsham town-VT202180</t>
  </si>
  <si>
    <t>Orange-Tunbridge town-VT202180</t>
  </si>
  <si>
    <t>Orange-Vershire town-VT202180</t>
  </si>
  <si>
    <t>Orange-Washington town-VT202180</t>
  </si>
  <si>
    <t>Orange-West Fairlee town-VT202180</t>
  </si>
  <si>
    <t>Orange-Williamstown town-VT202180</t>
  </si>
  <si>
    <t>Orleans-Albany town-VT202180</t>
  </si>
  <si>
    <t>Orleans-Barton town-VT202180</t>
  </si>
  <si>
    <t>Orleans-Brownington town-VT202180</t>
  </si>
  <si>
    <t>Orleans-Charleston town-VT202180</t>
  </si>
  <si>
    <t>Orleans-Coventry town-VT202180</t>
  </si>
  <si>
    <t>Orleans-Craftsbury town-VT202180</t>
  </si>
  <si>
    <t>Orleans-Derby town-VT202180</t>
  </si>
  <si>
    <t>Orleans-Glover town-VT202180</t>
  </si>
  <si>
    <t>Orleans-Greensboro town-VT202180</t>
  </si>
  <si>
    <t>Orleans-Holland town-VT202180</t>
  </si>
  <si>
    <t>Orleans-Irasburg town-VT202180</t>
  </si>
  <si>
    <t>Orleans-Jay town-VT202180</t>
  </si>
  <si>
    <t>Orleans-Lowell town-VT202180</t>
  </si>
  <si>
    <t>Orleans-Morgan town-VT202180</t>
  </si>
  <si>
    <t>Orleans-Newport city-VT202180</t>
  </si>
  <si>
    <t>Orleans-Newport town-VT202180</t>
  </si>
  <si>
    <t>Orleans-Troy town-VT202180</t>
  </si>
  <si>
    <t>Orleans-Westfield town-VT202180</t>
  </si>
  <si>
    <t>Orleans-Westmore town-VT202180</t>
  </si>
  <si>
    <t>Rutland-Benson town-VT202180</t>
  </si>
  <si>
    <t>Rutland-Brandon town-VT202180</t>
  </si>
  <si>
    <t>Rutland-Castleton town-VT202180</t>
  </si>
  <si>
    <t>Rutland-Chittenden town-VT202180</t>
  </si>
  <si>
    <t>Rutland-Clarendon town-VT202180</t>
  </si>
  <si>
    <t>Rutland-Danby town-VT202180</t>
  </si>
  <si>
    <t>Rutland-Fair Haven town-VT202180</t>
  </si>
  <si>
    <t>Rutland-Hubbardton town-VT202180</t>
  </si>
  <si>
    <t>Rutland-Ira town-VT202180</t>
  </si>
  <si>
    <t>Rutland-Killington town-VT202180</t>
  </si>
  <si>
    <t>Rutland-Mendon town-VT202180</t>
  </si>
  <si>
    <t>Rutland-Middletown Springs town-VT202180</t>
  </si>
  <si>
    <t>Rutland-Mount Holly town-VT202180</t>
  </si>
  <si>
    <t>Rutland-Mount Tabor town-VT202180</t>
  </si>
  <si>
    <t>Rutland-Pawlet town-VT202180</t>
  </si>
  <si>
    <t>Rutland-Pittsfield town-VT202180</t>
  </si>
  <si>
    <t>Rutland-Pittsford town-VT202180</t>
  </si>
  <si>
    <t>Rutland-Poultney town-VT202180</t>
  </si>
  <si>
    <t>Rutland-Proctor town-VT202180</t>
  </si>
  <si>
    <t>Rutland-Rutland city-VT202180</t>
  </si>
  <si>
    <t>Rutland-Rutland town-VT202180</t>
  </si>
  <si>
    <t>Rutland-Shrewsbury town-VT202180</t>
  </si>
  <si>
    <t>Rutland-Sudbury town-VT202180</t>
  </si>
  <si>
    <t>Rutland-Tinmouth town-VT202180</t>
  </si>
  <si>
    <t>Rutland-Wallingford town-VT202180</t>
  </si>
  <si>
    <t>Rutland-Wells town-VT202180</t>
  </si>
  <si>
    <t>Rutland-West Haven town-VT202180</t>
  </si>
  <si>
    <t>Rutland-West Rutland town-VT202180</t>
  </si>
  <si>
    <t>Washington-Barre city-VT202180</t>
  </si>
  <si>
    <t>Washington-Barre town-VT202180</t>
  </si>
  <si>
    <t>Washington-Berlin town-VT202180</t>
  </si>
  <si>
    <t>Washington-Cabot town-VT202180</t>
  </si>
  <si>
    <t>Washington-Calais town-VT202180</t>
  </si>
  <si>
    <t>Washington-Duxbury town-VT202180</t>
  </si>
  <si>
    <t>Washington-East Montpelier town-VT202180</t>
  </si>
  <si>
    <t>Washington-Fayston town-VT202180</t>
  </si>
  <si>
    <t>Washington-Marshfield town-VT202180</t>
  </si>
  <si>
    <t>Washington-Middlesex town-VT202180</t>
  </si>
  <si>
    <t>Washington-Montpelier city-VT202180</t>
  </si>
  <si>
    <t>Washington-Moretown town-VT202180</t>
  </si>
  <si>
    <t>Washington-Northfield town-VT202180</t>
  </si>
  <si>
    <t>Washington-Plainfield town-VT202180</t>
  </si>
  <si>
    <t>Washington-Roxbury town-VT202180</t>
  </si>
  <si>
    <t>Washington-Waitsfield town-VT202180</t>
  </si>
  <si>
    <t>Washington-Warren town-VT202180</t>
  </si>
  <si>
    <t>Washington-Waterbury town-VT202180</t>
  </si>
  <si>
    <t>Washington-Woodbury town-VT202180</t>
  </si>
  <si>
    <t>Washington-Worcester town-VT202180</t>
  </si>
  <si>
    <t>Windham-Athens town-VT202180</t>
  </si>
  <si>
    <t>Windham-Brattleboro town-VT202180</t>
  </si>
  <si>
    <t>Windham-Brookline town-VT202180</t>
  </si>
  <si>
    <t>Windham-Dover town-VT202180</t>
  </si>
  <si>
    <t>Windham-Dummerston town-VT202180</t>
  </si>
  <si>
    <t>Windham-Grafton town-VT202180</t>
  </si>
  <si>
    <t>Windham-Guilford town-VT202180</t>
  </si>
  <si>
    <t>Windham-Halifax town-VT202180</t>
  </si>
  <si>
    <t>Windham-Jamaica town-VT202180</t>
  </si>
  <si>
    <t>Windham-Londonderry town-VT202180</t>
  </si>
  <si>
    <t>Windham-Marlboro town-VT202180</t>
  </si>
  <si>
    <t>Windham-Newfane town-VT202180</t>
  </si>
  <si>
    <t>Windham-Putney town-VT202180</t>
  </si>
  <si>
    <t>Windham-Rockingham town-VT202180</t>
  </si>
  <si>
    <t>Windham-Somerset town-VT202180</t>
  </si>
  <si>
    <t>Windham-Stratton town-VT202180</t>
  </si>
  <si>
    <t>Windham-Townshend town-VT202180</t>
  </si>
  <si>
    <t>Windham-Vernon town-VT202180</t>
  </si>
  <si>
    <t>Windham-Wardsboro town-VT202180</t>
  </si>
  <si>
    <t>Windham-Westminster town-VT202180</t>
  </si>
  <si>
    <t>Windham-Whitingham town-VT202180</t>
  </si>
  <si>
    <t>Windham-Wilmington town-VT202180</t>
  </si>
  <si>
    <t>Windham-Windham town-VT202180</t>
  </si>
  <si>
    <t>Windsor-Andover town-VT202180</t>
  </si>
  <si>
    <t>Windsor-Baltimore town-VT202180</t>
  </si>
  <si>
    <t>Windsor-Barnard town-VT202180</t>
  </si>
  <si>
    <t>Windsor-Bethel town-VT202180</t>
  </si>
  <si>
    <t>Windsor-Bridgewater town-VT202180</t>
  </si>
  <si>
    <t>Windsor-Cavendish town-VT202180</t>
  </si>
  <si>
    <t>Windsor-Chester town-VT202180</t>
  </si>
  <si>
    <t>Windsor-Hartford town-VT202180</t>
  </si>
  <si>
    <t>Windsor-Hartland town-VT202180</t>
  </si>
  <si>
    <t>Windsor-Ludlow town-VT202180</t>
  </si>
  <si>
    <t>Windsor-Norwich town-VT202180</t>
  </si>
  <si>
    <t>Windsor-Plymouth town-VT202180</t>
  </si>
  <si>
    <t>Windsor-Pomfret town-VT202180</t>
  </si>
  <si>
    <t>Windsor-Reading town-VT202180</t>
  </si>
  <si>
    <t>Windsor-Rochester town-VT202180</t>
  </si>
  <si>
    <t>Windsor-Royalton town-VT202180</t>
  </si>
  <si>
    <t>Windsor-Sharon town-VT202180</t>
  </si>
  <si>
    <t>Windsor-Springfield town-VT202180</t>
  </si>
  <si>
    <t>Windsor-Stockbridge town-VT202180</t>
  </si>
  <si>
    <t>Windsor-Weathersfield town-VT202180</t>
  </si>
  <si>
    <t>Windsor-West Windsor town-VT202180</t>
  </si>
  <si>
    <t>Windsor-Weston town-VT202180</t>
  </si>
  <si>
    <t>Windsor-Windsor town-VT202180</t>
  </si>
  <si>
    <t>Windsor-Woodstock town-VT202180</t>
  </si>
  <si>
    <t>Accomack-VA202180</t>
  </si>
  <si>
    <t>Albemarle-VA202180</t>
  </si>
  <si>
    <t>Alleghany-VA202180</t>
  </si>
  <si>
    <t>Amelia-VA202180</t>
  </si>
  <si>
    <t>Amherst-VA202180</t>
  </si>
  <si>
    <t>Appomattox-VA202180</t>
  </si>
  <si>
    <t>Arlington-VA202180</t>
  </si>
  <si>
    <t>Augusta-VA202180</t>
  </si>
  <si>
    <t>Bath-VA202180</t>
  </si>
  <si>
    <t>Bedford-VA202180</t>
  </si>
  <si>
    <t>Bland-VA202180</t>
  </si>
  <si>
    <t>Botetourt-VA202180</t>
  </si>
  <si>
    <t>Brunswick-VA202180</t>
  </si>
  <si>
    <t>Buchanan-VA202180</t>
  </si>
  <si>
    <t>Buckingham-VA202180</t>
  </si>
  <si>
    <t>Campbell-VA202180</t>
  </si>
  <si>
    <t>Caroline-VA202180</t>
  </si>
  <si>
    <t>Carroll-VA202180</t>
  </si>
  <si>
    <t>Charles City-VA202180</t>
  </si>
  <si>
    <t>Charlotte-VA202180</t>
  </si>
  <si>
    <t>Chesterfield-VA202180</t>
  </si>
  <si>
    <t>Clarke-VA202180</t>
  </si>
  <si>
    <t>Craig-VA202180</t>
  </si>
  <si>
    <t>Culpeper-VA202180</t>
  </si>
  <si>
    <t>Cumberland-VA202180</t>
  </si>
  <si>
    <t>Dickenson-VA202180</t>
  </si>
  <si>
    <t>Dinwiddie-VA202180</t>
  </si>
  <si>
    <t>Essex-VA202180</t>
  </si>
  <si>
    <t>Fairfax-VA202180</t>
  </si>
  <si>
    <t>Fauquier-VA202180</t>
  </si>
  <si>
    <t>Floyd-VA202180</t>
  </si>
  <si>
    <t>Fluvanna-VA202180</t>
  </si>
  <si>
    <t>Franklin-VA202180</t>
  </si>
  <si>
    <t>Frederick-VA202180</t>
  </si>
  <si>
    <t>Giles-VA202180</t>
  </si>
  <si>
    <t>Gloucester-VA202180</t>
  </si>
  <si>
    <t>Goochland-VA202180</t>
  </si>
  <si>
    <t>Grayson-VA202180</t>
  </si>
  <si>
    <t>Greene-VA202180</t>
  </si>
  <si>
    <t>Greensville-VA202180</t>
  </si>
  <si>
    <t>Halifax-VA202180</t>
  </si>
  <si>
    <t>Hanover-VA202180</t>
  </si>
  <si>
    <t>Henrico-VA202180</t>
  </si>
  <si>
    <t>Henry-VA202180</t>
  </si>
  <si>
    <t>Highland-VA202180</t>
  </si>
  <si>
    <t>Isle of Wight-VA202180</t>
  </si>
  <si>
    <t>James City-VA202180</t>
  </si>
  <si>
    <t>King and Queen-VA202180</t>
  </si>
  <si>
    <t>King George-VA202180</t>
  </si>
  <si>
    <t>King William-VA202180</t>
  </si>
  <si>
    <t>Lancaster-VA202180</t>
  </si>
  <si>
    <t>Lee-VA202180</t>
  </si>
  <si>
    <t>Loudoun-VA202180</t>
  </si>
  <si>
    <t>Louisa-VA202180</t>
  </si>
  <si>
    <t>Lunenburg-VA202180</t>
  </si>
  <si>
    <t>Madison-VA202180</t>
  </si>
  <si>
    <t>Mathews-VA202180</t>
  </si>
  <si>
    <t>Mecklenburg-VA202180</t>
  </si>
  <si>
    <t>Middlesex-VA202180</t>
  </si>
  <si>
    <t>Montgomery-VA202180</t>
  </si>
  <si>
    <t>Nelson-VA202180</t>
  </si>
  <si>
    <t>New Kent-VA202180</t>
  </si>
  <si>
    <t>Northampton-VA202180</t>
  </si>
  <si>
    <t>Northumberland-VA202180</t>
  </si>
  <si>
    <t>Nottoway-VA202180</t>
  </si>
  <si>
    <t>Orange-VA202180</t>
  </si>
  <si>
    <t>Page-VA202180</t>
  </si>
  <si>
    <t>Patrick-VA202180</t>
  </si>
  <si>
    <t>Pittsylvania-VA202180</t>
  </si>
  <si>
    <t>Powhatan-VA202180</t>
  </si>
  <si>
    <t>Prince Edward-VA202180</t>
  </si>
  <si>
    <t>Prince George-VA202180</t>
  </si>
  <si>
    <t>Prince William-VA202180</t>
  </si>
  <si>
    <t>Pulaski-VA202180</t>
  </si>
  <si>
    <t>Rappahannock-VA202180</t>
  </si>
  <si>
    <t>Richmond-VA202180</t>
  </si>
  <si>
    <t>Roanoke-VA202180</t>
  </si>
  <si>
    <t>Rockbridge-VA202180</t>
  </si>
  <si>
    <t>Rockingham-VA202180</t>
  </si>
  <si>
    <t>Russell-VA202180</t>
  </si>
  <si>
    <t>Scott-VA202180</t>
  </si>
  <si>
    <t>Shenandoah-VA202180</t>
  </si>
  <si>
    <t>Smyth-VA202180</t>
  </si>
  <si>
    <t>Southampton-VA202180</t>
  </si>
  <si>
    <t>Spotsylvania-VA202180</t>
  </si>
  <si>
    <t>Stafford-VA202180</t>
  </si>
  <si>
    <t>Surry-VA202180</t>
  </si>
  <si>
    <t>Sussex-VA202180</t>
  </si>
  <si>
    <t>Tazewell-VA202180</t>
  </si>
  <si>
    <t>Warren-VA202180</t>
  </si>
  <si>
    <t>Washington-VA202180</t>
  </si>
  <si>
    <t>Westmoreland-VA202180</t>
  </si>
  <si>
    <t>Wise-VA202180</t>
  </si>
  <si>
    <t>Wythe-VA202180</t>
  </si>
  <si>
    <t>York-VA202180</t>
  </si>
  <si>
    <t>Alexandria city-VA202180</t>
  </si>
  <si>
    <t>Bristol city-VA202180</t>
  </si>
  <si>
    <t>Buena Vista city-VA202180</t>
  </si>
  <si>
    <t>Charlottesville city-VA202180</t>
  </si>
  <si>
    <t>Chesapeake city-VA202180</t>
  </si>
  <si>
    <t>Colonial Heights city-VA202180</t>
  </si>
  <si>
    <t>Covington city-VA202180</t>
  </si>
  <si>
    <t>Danville city-VA202180</t>
  </si>
  <si>
    <t>Emporia city-VA202180</t>
  </si>
  <si>
    <t>Fairfax city-VA202180</t>
  </si>
  <si>
    <t>Falls Church city-VA202180</t>
  </si>
  <si>
    <t>Franklin city-VA202180</t>
  </si>
  <si>
    <t>Fredericksburg city-VA202180</t>
  </si>
  <si>
    <t>Galax city-VA202180</t>
  </si>
  <si>
    <t>Hampton city-VA202180</t>
  </si>
  <si>
    <t>Harrisonburg city-VA202180</t>
  </si>
  <si>
    <t>Hopewell city-VA202180</t>
  </si>
  <si>
    <t>Lexington city-VA202180</t>
  </si>
  <si>
    <t>Lynchburg city-VA202180</t>
  </si>
  <si>
    <t>Manassas city-VA202180</t>
  </si>
  <si>
    <t>Manassas Park city-VA202180</t>
  </si>
  <si>
    <t>Martinsville city-VA202180</t>
  </si>
  <si>
    <t>Newport News city-VA202180</t>
  </si>
  <si>
    <t>Norfolk city-VA202180</t>
  </si>
  <si>
    <t>Norton city-VA202180</t>
  </si>
  <si>
    <t>Petersburg city-VA202180</t>
  </si>
  <si>
    <t>Poquoson city-VA202180</t>
  </si>
  <si>
    <t>Portsmouth city-VA202180</t>
  </si>
  <si>
    <t>Radford city-VA202180</t>
  </si>
  <si>
    <t>Richmond city-VA202180</t>
  </si>
  <si>
    <t>Roanoke city-VA202180</t>
  </si>
  <si>
    <t>Salem city-VA202180</t>
  </si>
  <si>
    <t>Staunton city-VA202180</t>
  </si>
  <si>
    <t>Suffolk city-VA202180</t>
  </si>
  <si>
    <t>Virginia Beach city-VA202180</t>
  </si>
  <si>
    <t>Waynesboro city-VA202180</t>
  </si>
  <si>
    <t>Williamsburg city-VA202180</t>
  </si>
  <si>
    <t>Winchester city-VA202180</t>
  </si>
  <si>
    <t>Adams-WA202180</t>
  </si>
  <si>
    <t>Asotin-WA202180</t>
  </si>
  <si>
    <t>Benton-WA202180</t>
  </si>
  <si>
    <t>Chelan-WA202180</t>
  </si>
  <si>
    <t>Clallam-WA202180</t>
  </si>
  <si>
    <t>Clark-WA202180</t>
  </si>
  <si>
    <t>Columbia-WA202180</t>
  </si>
  <si>
    <t>Cowlitz-WA202180</t>
  </si>
  <si>
    <t>Douglas-WA202180</t>
  </si>
  <si>
    <t>Ferry-WA202180</t>
  </si>
  <si>
    <t>Franklin-WA202180</t>
  </si>
  <si>
    <t>Garfield-WA202180</t>
  </si>
  <si>
    <t>Grant-WA202180</t>
  </si>
  <si>
    <t>Grays Harbor-WA202180</t>
  </si>
  <si>
    <t>Island-WA202180</t>
  </si>
  <si>
    <t>Jefferson-WA202180</t>
  </si>
  <si>
    <t>King-WA202180</t>
  </si>
  <si>
    <t>Kitsap-WA202180</t>
  </si>
  <si>
    <t>Kittitas-WA202180</t>
  </si>
  <si>
    <t>Klickitat-WA202180</t>
  </si>
  <si>
    <t>Lewis-WA202180</t>
  </si>
  <si>
    <t>Lincoln-WA202180</t>
  </si>
  <si>
    <t>Mason-WA202180</t>
  </si>
  <si>
    <t>Okanogan-WA202180</t>
  </si>
  <si>
    <t>Pacific-WA202180</t>
  </si>
  <si>
    <t>Pend Oreille-WA202180</t>
  </si>
  <si>
    <t>Pierce-WA202180</t>
  </si>
  <si>
    <t>San Juan-WA202180</t>
  </si>
  <si>
    <t>Skagit-WA202180</t>
  </si>
  <si>
    <t>Skamania-WA202180</t>
  </si>
  <si>
    <t>Snohomish-WA202180</t>
  </si>
  <si>
    <t>Spokane-WA202180</t>
  </si>
  <si>
    <t>Stevens-WA202180</t>
  </si>
  <si>
    <t>Thurston-WA202180</t>
  </si>
  <si>
    <t>Wahkiakum-WA202180</t>
  </si>
  <si>
    <t>Walla Walla-WA202180</t>
  </si>
  <si>
    <t>Whatcom-WA202180</t>
  </si>
  <si>
    <t>Whitman-WA202180</t>
  </si>
  <si>
    <t>Yakima-WA202180</t>
  </si>
  <si>
    <t>Barbour-WV202180</t>
  </si>
  <si>
    <t>Berkeley-WV202180</t>
  </si>
  <si>
    <t>Boone-WV202180</t>
  </si>
  <si>
    <t>Braxton-WV202180</t>
  </si>
  <si>
    <t>Brooke-WV202180</t>
  </si>
  <si>
    <t>Cabell-WV202180</t>
  </si>
  <si>
    <t>Calhoun-WV202180</t>
  </si>
  <si>
    <t>Clay-WV202180</t>
  </si>
  <si>
    <t>Doddridge-WV202180</t>
  </si>
  <si>
    <t>Fayette-WV202180</t>
  </si>
  <si>
    <t>Gilmer-WV202180</t>
  </si>
  <si>
    <t>Grant-WV202180</t>
  </si>
  <si>
    <t>Greenbrier-WV202180</t>
  </si>
  <si>
    <t>Hampshire-WV202180</t>
  </si>
  <si>
    <t>Hancock-WV202180</t>
  </si>
  <si>
    <t>Hardy-WV202180</t>
  </si>
  <si>
    <t>Harrison-WV202180</t>
  </si>
  <si>
    <t>Jackson-WV202180</t>
  </si>
  <si>
    <t>Jefferson-WV202180</t>
  </si>
  <si>
    <t>Kanawha-WV202180</t>
  </si>
  <si>
    <t>Lewis-WV202180</t>
  </si>
  <si>
    <t>Lincoln-WV202180</t>
  </si>
  <si>
    <t>Logan-WV202180</t>
  </si>
  <si>
    <t>McDowell-WV202180</t>
  </si>
  <si>
    <t>Marion-WV202180</t>
  </si>
  <si>
    <t>Marshall-WV202180</t>
  </si>
  <si>
    <t>Mason-WV202180</t>
  </si>
  <si>
    <t>Mercer-WV202180</t>
  </si>
  <si>
    <t>Mineral-WV202180</t>
  </si>
  <si>
    <t>Mingo-WV202180</t>
  </si>
  <si>
    <t>Monongalia-WV202180</t>
  </si>
  <si>
    <t>Monroe-WV202180</t>
  </si>
  <si>
    <t>Morgan-WV202180</t>
  </si>
  <si>
    <t>Nicholas-WV202180</t>
  </si>
  <si>
    <t>Ohio-WV202180</t>
  </si>
  <si>
    <t>Pendleton-WV202180</t>
  </si>
  <si>
    <t>Pleasants-WV202180</t>
  </si>
  <si>
    <t>Pocahontas-WV202180</t>
  </si>
  <si>
    <t>Preston-WV202180</t>
  </si>
  <si>
    <t>Putnam-WV202180</t>
  </si>
  <si>
    <t>Raleigh-WV202180</t>
  </si>
  <si>
    <t>Randolph-WV202180</t>
  </si>
  <si>
    <t>Ritchie-WV202180</t>
  </si>
  <si>
    <t>Roane-WV202180</t>
  </si>
  <si>
    <t>Summers-WV202180</t>
  </si>
  <si>
    <t>Taylor-WV202180</t>
  </si>
  <si>
    <t>Tucker-WV202180</t>
  </si>
  <si>
    <t>Tyler-WV202180</t>
  </si>
  <si>
    <t>Upshur-WV202180</t>
  </si>
  <si>
    <t>Wayne-WV202180</t>
  </si>
  <si>
    <t>Webster-WV202180</t>
  </si>
  <si>
    <t>Wetzel-WV202180</t>
  </si>
  <si>
    <t>Wirt-WV202180</t>
  </si>
  <si>
    <t>Wood-WV202180</t>
  </si>
  <si>
    <t>Wyoming-WV202180</t>
  </si>
  <si>
    <t>Adams-WI202180</t>
  </si>
  <si>
    <t>Ashland-WI202180</t>
  </si>
  <si>
    <t>Barron-WI202180</t>
  </si>
  <si>
    <t>Bayfield-WI202180</t>
  </si>
  <si>
    <t>Brown-WI202180</t>
  </si>
  <si>
    <t>Buffalo-WI202180</t>
  </si>
  <si>
    <t>Burnett-WI202180</t>
  </si>
  <si>
    <t>Calumet-WI202180</t>
  </si>
  <si>
    <t>Chippewa-WI202180</t>
  </si>
  <si>
    <t>Clark-WI202180</t>
  </si>
  <si>
    <t>Columbia-WI202180</t>
  </si>
  <si>
    <t>Crawford-WI202180</t>
  </si>
  <si>
    <t>Dane-WI202180</t>
  </si>
  <si>
    <t>Dodge-WI202180</t>
  </si>
  <si>
    <t>Door-WI202180</t>
  </si>
  <si>
    <t>Douglas-WI202180</t>
  </si>
  <si>
    <t>Dunn-WI202180</t>
  </si>
  <si>
    <t>Eau Claire-WI202180</t>
  </si>
  <si>
    <t>Florence-WI202180</t>
  </si>
  <si>
    <t>Fond du Lac-WI202180</t>
  </si>
  <si>
    <t>Forest-WI202180</t>
  </si>
  <si>
    <t>Grant-WI202180</t>
  </si>
  <si>
    <t>Green-WI202180</t>
  </si>
  <si>
    <t>Green Lake-WI202180</t>
  </si>
  <si>
    <t>Iowa-WI202180</t>
  </si>
  <si>
    <t>Iron-WI202180</t>
  </si>
  <si>
    <t>Jackson-WI202180</t>
  </si>
  <si>
    <t>Jefferson-WI202180</t>
  </si>
  <si>
    <t>Juneau-WI202180</t>
  </si>
  <si>
    <t>Kenosha-WI202180</t>
  </si>
  <si>
    <t>Kewaunee-WI202180</t>
  </si>
  <si>
    <t>La Crosse-WI202180</t>
  </si>
  <si>
    <t>Lafayette-WI202180</t>
  </si>
  <si>
    <t>Langlade-WI202180</t>
  </si>
  <si>
    <t>Lincoln-WI202180</t>
  </si>
  <si>
    <t>Manitowoc-WI202180</t>
  </si>
  <si>
    <t>Marathon-WI202180</t>
  </si>
  <si>
    <t>Marinette-WI202180</t>
  </si>
  <si>
    <t>Marquette-WI202180</t>
  </si>
  <si>
    <t>Menominee-WI202180</t>
  </si>
  <si>
    <t>Milwaukee-WI202180</t>
  </si>
  <si>
    <t>Monroe-WI202180</t>
  </si>
  <si>
    <t>Oconto-WI202180</t>
  </si>
  <si>
    <t>Oneida-WI202180</t>
  </si>
  <si>
    <t>Outagamie-WI202180</t>
  </si>
  <si>
    <t>Ozaukee-WI202180</t>
  </si>
  <si>
    <t>Pepin-WI202180</t>
  </si>
  <si>
    <t>Pierce-WI202180</t>
  </si>
  <si>
    <t>Polk-WI202180</t>
  </si>
  <si>
    <t>Portage-WI202180</t>
  </si>
  <si>
    <t>Price-WI202180</t>
  </si>
  <si>
    <t>Racine-WI202180</t>
  </si>
  <si>
    <t>Richland-WI202180</t>
  </si>
  <si>
    <t>Rock-WI202180</t>
  </si>
  <si>
    <t>Rusk-WI202180</t>
  </si>
  <si>
    <t>St. Croix-WI202180</t>
  </si>
  <si>
    <t>Sauk-WI202180</t>
  </si>
  <si>
    <t>Sawyer-WI202180</t>
  </si>
  <si>
    <t>Shawano-WI202180</t>
  </si>
  <si>
    <t>Sheboygan-WI202180</t>
  </si>
  <si>
    <t>Taylor-WI202180</t>
  </si>
  <si>
    <t>Trempealeau-WI202180</t>
  </si>
  <si>
    <t>Vernon-WI202180</t>
  </si>
  <si>
    <t>Vilas-WI202180</t>
  </si>
  <si>
    <t>Walworth-WI202180</t>
  </si>
  <si>
    <t>Washburn-WI202180</t>
  </si>
  <si>
    <t>Washington-WI202180</t>
  </si>
  <si>
    <t>Waukesha-WI202180</t>
  </si>
  <si>
    <t>Waupaca-WI202180</t>
  </si>
  <si>
    <t>Waushara-WI202180</t>
  </si>
  <si>
    <t>Winnebago-WI202180</t>
  </si>
  <si>
    <t>Wood-WI202180</t>
  </si>
  <si>
    <t>Albany-WY202180</t>
  </si>
  <si>
    <t>Big Horn-WY202180</t>
  </si>
  <si>
    <t>Campbell-WY202180</t>
  </si>
  <si>
    <t>Carbon-WY202180</t>
  </si>
  <si>
    <t>Converse-WY202180</t>
  </si>
  <si>
    <t>Crook-WY202180</t>
  </si>
  <si>
    <t>Fremont-WY202180</t>
  </si>
  <si>
    <t>Goshen-WY202180</t>
  </si>
  <si>
    <t>Hot Springs-WY202180</t>
  </si>
  <si>
    <t>Johnson-WY202180</t>
  </si>
  <si>
    <t>Laramie-WY202180</t>
  </si>
  <si>
    <t>Lincoln-WY202180</t>
  </si>
  <si>
    <t>Natrona-WY202180</t>
  </si>
  <si>
    <t>Niobrara-WY202180</t>
  </si>
  <si>
    <t>Park-WY202180</t>
  </si>
  <si>
    <t>Platte-WY202180</t>
  </si>
  <si>
    <t>Sheridan-WY202180</t>
  </si>
  <si>
    <t>Sublette-WY202180</t>
  </si>
  <si>
    <t>Sweetwater-WY202180</t>
  </si>
  <si>
    <t>Teton-WY202180</t>
  </si>
  <si>
    <t>Uinta-WY202180</t>
  </si>
  <si>
    <t>Washakie-WY202180</t>
  </si>
  <si>
    <t>Weston-WY202180</t>
  </si>
  <si>
    <t>American Samoa-AS202180</t>
  </si>
  <si>
    <t>Guam-GU202180</t>
  </si>
  <si>
    <t>Northern Mariana Islands-MP202180</t>
  </si>
  <si>
    <t>Adjuntas Municipio-PR202180</t>
  </si>
  <si>
    <t>Aguada Municipio-PR202180</t>
  </si>
  <si>
    <t>Aguadilla Municipio-PR202180</t>
  </si>
  <si>
    <t>Aguas Buenas Municipio-PR202180</t>
  </si>
  <si>
    <t>Aibonito Municipio-PR202180</t>
  </si>
  <si>
    <t>Añasco Municipio-PR202180</t>
  </si>
  <si>
    <t>Arecibo Municipio-PR202180</t>
  </si>
  <si>
    <t>Arroyo Municipio-PR202180</t>
  </si>
  <si>
    <t>Barceloneta Municipio-PR202180</t>
  </si>
  <si>
    <t>Barranquitas Municipio-PR202180</t>
  </si>
  <si>
    <t>Bayamón Municipio-PR202180</t>
  </si>
  <si>
    <t>Cabo Rojo Municipio-PR202180</t>
  </si>
  <si>
    <t>Caguas Municipio-PR202180</t>
  </si>
  <si>
    <t>Camuy Municipio-PR202180</t>
  </si>
  <si>
    <t>Canóvanas Municipio-PR202180</t>
  </si>
  <si>
    <t>Carolina Municipio-PR202180</t>
  </si>
  <si>
    <t>Cataño Municipio-PR202180</t>
  </si>
  <si>
    <t>Cayey Municipio-PR202180</t>
  </si>
  <si>
    <t>Ceiba Municipio-PR202180</t>
  </si>
  <si>
    <t>Ciales Municipio-PR202180</t>
  </si>
  <si>
    <t>Cidra Municipio-PR202180</t>
  </si>
  <si>
    <t>Coamo Municipio-PR202180</t>
  </si>
  <si>
    <t>Comerío Municipio-PR202180</t>
  </si>
  <si>
    <t>Corozal Municipio-PR202180</t>
  </si>
  <si>
    <t>Culebra Municipio-PR202180</t>
  </si>
  <si>
    <t>Dorado Municipio-PR202180</t>
  </si>
  <si>
    <t>Fajardo Municipio-PR202180</t>
  </si>
  <si>
    <t>Florida Municipio-PR202180</t>
  </si>
  <si>
    <t>Guánica Municipio-PR202180</t>
  </si>
  <si>
    <t>Guayama Municipio-PR202180</t>
  </si>
  <si>
    <t>Guayanilla Municipio-PR202180</t>
  </si>
  <si>
    <t>Guaynabo Municipio-PR202180</t>
  </si>
  <si>
    <t>Gurabo Municipio-PR202180</t>
  </si>
  <si>
    <t>Hatillo Municipio-PR202180</t>
  </si>
  <si>
    <t>Hormigueros Municipio-PR202180</t>
  </si>
  <si>
    <t>Humacao Municipio-PR202180</t>
  </si>
  <si>
    <t>Isabela Municipio-PR202180</t>
  </si>
  <si>
    <t>Jayuya Municipio-PR202180</t>
  </si>
  <si>
    <t>Juana Díaz Municipio-PR202180</t>
  </si>
  <si>
    <t>Juncos Municipio-PR202180</t>
  </si>
  <si>
    <t>Lajas Municipio-PR202180</t>
  </si>
  <si>
    <t>Lares Municipio-PR202180</t>
  </si>
  <si>
    <t>Las Marías Municipio-PR202180</t>
  </si>
  <si>
    <t>Las Piedras Municipio-PR202180</t>
  </si>
  <si>
    <t>Loíza Municipio-PR202180</t>
  </si>
  <si>
    <t>Luquillo Municipio-PR202180</t>
  </si>
  <si>
    <t>Manatí Municipio-PR202180</t>
  </si>
  <si>
    <t>Maricao Municipio-PR202180</t>
  </si>
  <si>
    <t>Maunabo Municipio-PR202180</t>
  </si>
  <si>
    <t>Mayagüez Municipio-PR202180</t>
  </si>
  <si>
    <t>Moca Municipio-PR202180</t>
  </si>
  <si>
    <t>Morovis Municipio-PR202180</t>
  </si>
  <si>
    <t>Naguabo Municipio-PR202180</t>
  </si>
  <si>
    <t>Naranjito Municipio-PR202180</t>
  </si>
  <si>
    <t>Orocovis Municipio-PR202180</t>
  </si>
  <si>
    <t>Patillas Municipio-PR202180</t>
  </si>
  <si>
    <t>Peñuelas Municipio-PR202180</t>
  </si>
  <si>
    <t>Ponce Municipio-PR202180</t>
  </si>
  <si>
    <t>Quebradillas Municipio-PR202180</t>
  </si>
  <si>
    <t>Rincón Municipio-PR202180</t>
  </si>
  <si>
    <t>Río Grande Municipio-PR202180</t>
  </si>
  <si>
    <t>Sabana Grande Municipio-PR202180</t>
  </si>
  <si>
    <t>Salinas Municipio-PR202180</t>
  </si>
  <si>
    <t>San Germán Municipio-PR202180</t>
  </si>
  <si>
    <t>San Juan Municipio-PR202180</t>
  </si>
  <si>
    <t>San Lorenzo Municipio-PR202180</t>
  </si>
  <si>
    <t>San Sebastián Municipio-PR202180</t>
  </si>
  <si>
    <t>Santa Isabel Municipio-PR202180</t>
  </si>
  <si>
    <t>Toa Alta Municipio-PR202180</t>
  </si>
  <si>
    <t>Toa Baja Municipio-PR202180</t>
  </si>
  <si>
    <t>Trujillo Alto Municipio-PR202180</t>
  </si>
  <si>
    <t>Utuado Municipio-PR202180</t>
  </si>
  <si>
    <t>Vega Alta Municipio-PR202180</t>
  </si>
  <si>
    <t>Vega Baja Municipio-PR202180</t>
  </si>
  <si>
    <t>Vieques Municipio-PR202180</t>
  </si>
  <si>
    <t>Villalba Municipio-PR202180</t>
  </si>
  <si>
    <t>Yabucoa Municipio-PR202180</t>
  </si>
  <si>
    <t>Yauco Municipio-PR202180</t>
  </si>
  <si>
    <t>St. Croix-VI202180</t>
  </si>
  <si>
    <t>St. John-VI202180</t>
  </si>
  <si>
    <t>St. Thomas-VI202180</t>
  </si>
  <si>
    <t>Added 2021 HUD County Income limits</t>
  </si>
  <si>
    <t>Corrected formula in cells AR67 though AR344 so that it accounts for zero bedroom units correctly by assuming household size of 1.</t>
  </si>
  <si>
    <r>
      <t xml:space="preserve">Select Project Status in the drop-down menu below. Fill out all blue cells. Cells in white include formulas and will calculate automatically. 
</t>
    </r>
    <r>
      <rPr>
        <b/>
        <u/>
        <sz val="10"/>
        <rFont val="Arial"/>
        <family val="2"/>
      </rPr>
      <t xml:space="preserve">
Complete the following: 
</t>
    </r>
    <r>
      <rPr>
        <sz val="10"/>
        <rFont val="Arial"/>
        <family val="2"/>
      </rPr>
      <t xml:space="preserve">
1) Enter a current TIW Reporting Date. This will be the single date in time being reported in the TIW. 
2) Enter ‘Current HUD AMI Year.’ This must reflect the HUD AMI Year in effect as of the TIW Reporting Date. 
3.) Enter AHP Project Number, Project Name, Sponsor Name. 
4.) Enter Project Address, State and County. 
5.) Populate the tenant grid to reflect all tenants living in the project on the TIW Reporting Date. 
</t>
    </r>
    <r>
      <rPr>
        <b/>
        <sz val="10"/>
        <rFont val="Arial"/>
        <family val="2"/>
      </rPr>
      <t>NOTE:</t>
    </r>
    <r>
      <rPr>
        <sz val="10"/>
        <rFont val="Arial"/>
        <family val="2"/>
      </rPr>
      <t xml:space="preserve"> For tenants occupying the project prior to the AHP award: on the left side of the tenant grid, enter their Recertification information from the year of AHP award. Initial move-in information should be entered for those tenants that moved into the project after AHP award. *Do not enter transfer information if a tenant transfers from one unit to another. Only the initial project entry should be reported.
</t>
    </r>
    <r>
      <rPr>
        <b/>
        <sz val="10"/>
        <rFont val="Arial"/>
        <family val="2"/>
      </rPr>
      <t xml:space="preserve">Note: </t>
    </r>
    <r>
      <rPr>
        <sz val="10"/>
        <rFont val="Arial"/>
        <family val="2"/>
      </rPr>
      <t xml:space="preserve">Current rents being paid as of the TIW Reporting Date must be entered on the right side of the tenant grid. 
</t>
    </r>
    <r>
      <rPr>
        <b/>
        <sz val="10"/>
        <rFont val="Arial"/>
        <family val="2"/>
      </rPr>
      <t xml:space="preserve">NOTE: </t>
    </r>
    <r>
      <rPr>
        <sz val="10"/>
        <rFont val="Arial"/>
        <family val="2"/>
      </rPr>
      <t>Total gross annual income should be entered into the TIW, not adjusted gross income.</t>
    </r>
  </si>
  <si>
    <t>The individual below certifies that:  They are duly authorized by the AHP project sponsor to make the representations contained herein; the owner maintains supportive documentation regarding tenant incomes and rents that is available to FHLB Des Moines; and the information provided is true and accurate.</t>
  </si>
  <si>
    <t>Nicole Svoboda, Amelia Ruiz, Steve Hall, John Plaisance</t>
  </si>
  <si>
    <t>I:\FHLBUDA\Community Investment\I DRIVE FHLBUDA\UDAs\Test\20008_RMS with Income Limits\April 2021 Updates\Testing</t>
  </si>
  <si>
    <t>April 2021</t>
  </si>
  <si>
    <t>The actual rent per month charged for the unit</t>
  </si>
  <si>
    <t>April 2022</t>
  </si>
  <si>
    <t>Autauga-AL202230</t>
  </si>
  <si>
    <t>Baldwin-AL202230</t>
  </si>
  <si>
    <t>Barbour-AL202230</t>
  </si>
  <si>
    <t>Bibb-AL202230</t>
  </si>
  <si>
    <t>Blount-AL202230</t>
  </si>
  <si>
    <t>Bullock-AL202230</t>
  </si>
  <si>
    <t>Butler-AL202230</t>
  </si>
  <si>
    <t>Calhoun-AL202230</t>
  </si>
  <si>
    <t>Chambers-AL202230</t>
  </si>
  <si>
    <t>Cherokee-AL202230</t>
  </si>
  <si>
    <t>Chilton-AL202230</t>
  </si>
  <si>
    <t>Choctaw-AL202230</t>
  </si>
  <si>
    <t>Clarke-AL202230</t>
  </si>
  <si>
    <t>Clay-AL202230</t>
  </si>
  <si>
    <t>Cleburne-AL202230</t>
  </si>
  <si>
    <t>Coffee-AL202230</t>
  </si>
  <si>
    <t>Colbert-AL202230</t>
  </si>
  <si>
    <t>Conecuh-AL202230</t>
  </si>
  <si>
    <t>Coosa-AL202230</t>
  </si>
  <si>
    <t>Covington-AL202230</t>
  </si>
  <si>
    <t>Crenshaw-AL202230</t>
  </si>
  <si>
    <t>Cullman-AL202230</t>
  </si>
  <si>
    <t>Dale-AL202230</t>
  </si>
  <si>
    <t>Dallas-AL202230</t>
  </si>
  <si>
    <t>DeKalb-AL202230</t>
  </si>
  <si>
    <t>Elmore-AL202230</t>
  </si>
  <si>
    <t>Escambia-AL202230</t>
  </si>
  <si>
    <t>Etowah-AL202230</t>
  </si>
  <si>
    <t>Fayette-AL202230</t>
  </si>
  <si>
    <t>Franklin-AL202230</t>
  </si>
  <si>
    <t>Geneva-AL202230</t>
  </si>
  <si>
    <t>Greene-AL202230</t>
  </si>
  <si>
    <t>Hale-AL202230</t>
  </si>
  <si>
    <t>Henry-AL202230</t>
  </si>
  <si>
    <t>Houston-AL202230</t>
  </si>
  <si>
    <t>Lee-AL202230</t>
  </si>
  <si>
    <t>Limestone-AL202230</t>
  </si>
  <si>
    <t>Lowndes-AL202230</t>
  </si>
  <si>
    <t>Macon-AL202230</t>
  </si>
  <si>
    <t>Madison-AL202230</t>
  </si>
  <si>
    <t>Marengo-AL202230</t>
  </si>
  <si>
    <t>Marion-AL202230</t>
  </si>
  <si>
    <t>Marshall-AL202230</t>
  </si>
  <si>
    <t>Mobile-AL202230</t>
  </si>
  <si>
    <t>Monroe-AL202230</t>
  </si>
  <si>
    <t>Montgomery-AL202230</t>
  </si>
  <si>
    <t>Morgan-AL202230</t>
  </si>
  <si>
    <t>Perry-AL202230</t>
  </si>
  <si>
    <t>Pickens-AL202230</t>
  </si>
  <si>
    <t>Pike-AL202230</t>
  </si>
  <si>
    <t>Randolph-AL202230</t>
  </si>
  <si>
    <t>Russell-AL202230</t>
  </si>
  <si>
    <t>St. Clair-AL202230</t>
  </si>
  <si>
    <t>Shelby-AL202230</t>
  </si>
  <si>
    <t>Sumter-AL202230</t>
  </si>
  <si>
    <t>Talladega-AL202230</t>
  </si>
  <si>
    <t>Tallapoosa-AL202230</t>
  </si>
  <si>
    <t>Tuscaloosa-AL202230</t>
  </si>
  <si>
    <t>Walker-AL202230</t>
  </si>
  <si>
    <t>Washington-AL202230</t>
  </si>
  <si>
    <t>Wilcox-AL202230</t>
  </si>
  <si>
    <t>Winston-AL202230</t>
  </si>
  <si>
    <t>Aleutians East Borough-AK202230</t>
  </si>
  <si>
    <t>Aleutians West Census Area-AK202230</t>
  </si>
  <si>
    <t>Anchorage Municipality-AK202230</t>
  </si>
  <si>
    <t>Bethel Census Area-AK202230</t>
  </si>
  <si>
    <t>Bristol Bay Borough-AK202230</t>
  </si>
  <si>
    <t>Denali Borough-AK202230</t>
  </si>
  <si>
    <t>Dillingham Census Area-AK202230</t>
  </si>
  <si>
    <t>Fairbanks North Star Borough-AK202230</t>
  </si>
  <si>
    <t>Haines Borough-AK202230</t>
  </si>
  <si>
    <t>Hoonah-Angoon Census Area-AK202230</t>
  </si>
  <si>
    <t>Juneau City and Borough-AK202230</t>
  </si>
  <si>
    <t>Kenai Peninsula Borough-AK202230</t>
  </si>
  <si>
    <t>Ketchikan Gateway Borough-AK202230</t>
  </si>
  <si>
    <t>Jackson-AL202230</t>
  </si>
  <si>
    <t>Jefferson-AL202230</t>
  </si>
  <si>
    <t>Lamar-AL202230</t>
  </si>
  <si>
    <t>Lauderdale-AL202230</t>
  </si>
  <si>
    <t>Lawrence-AL202230</t>
  </si>
  <si>
    <t>Kodiak Island Borough-AK202230</t>
  </si>
  <si>
    <t>Kusilvak Census Area-AK202230</t>
  </si>
  <si>
    <t>Lake and Peninsula Borough-AK202230</t>
  </si>
  <si>
    <t>Matanuska-Susitna Borough-AK202230</t>
  </si>
  <si>
    <t>Nome Census Area-AK202230</t>
  </si>
  <si>
    <t>North Slope Borough-AK202230</t>
  </si>
  <si>
    <t>Northwest Arctic Borough-AK202230</t>
  </si>
  <si>
    <t>Petersburg Borough-AK202230</t>
  </si>
  <si>
    <t>Prince of Wales-Hyder Census Area-AK202230</t>
  </si>
  <si>
    <t>Sitka City and Borough-AK202230</t>
  </si>
  <si>
    <t>Skagway Municipality-AK202230</t>
  </si>
  <si>
    <t>Southeast Fairbanks Census Area-AK202230</t>
  </si>
  <si>
    <t>Valdez-Cordova Census Area-AK202230</t>
  </si>
  <si>
    <t>Wrangell City and Borough-AK202230</t>
  </si>
  <si>
    <t>Yakutat City and Borough-AK202230</t>
  </si>
  <si>
    <t>Yukon-Koyukuk Census Area-AK202230</t>
  </si>
  <si>
    <t>Apache-AZ202230</t>
  </si>
  <si>
    <t>Cochise-AZ202230</t>
  </si>
  <si>
    <t>Coconino-AZ202230</t>
  </si>
  <si>
    <t>Gila-AZ202230</t>
  </si>
  <si>
    <t>Graham-AZ202230</t>
  </si>
  <si>
    <t>Greenlee-AZ202230</t>
  </si>
  <si>
    <t>La Paz-AZ202230</t>
  </si>
  <si>
    <t>Maricopa-AZ202230</t>
  </si>
  <si>
    <t>Mohave-AZ202230</t>
  </si>
  <si>
    <t>Navajo-AZ202230</t>
  </si>
  <si>
    <t>Pima-AZ202230</t>
  </si>
  <si>
    <t>Pinal-AZ202230</t>
  </si>
  <si>
    <t>Santa Cruz-AZ202230</t>
  </si>
  <si>
    <t>Yavapai-AZ202230</t>
  </si>
  <si>
    <t>Yuma-AZ202230</t>
  </si>
  <si>
    <t>Arkansas-AR202230</t>
  </si>
  <si>
    <t>Ashley-AR202230</t>
  </si>
  <si>
    <t>Baxter-AR202230</t>
  </si>
  <si>
    <t>Benton-AR202230</t>
  </si>
  <si>
    <t>Boone-AR202230</t>
  </si>
  <si>
    <t>Bradley-AR202230</t>
  </si>
  <si>
    <t>Calhoun-AR202230</t>
  </si>
  <si>
    <t>Carroll-AR202230</t>
  </si>
  <si>
    <t>Chicot-AR202230</t>
  </si>
  <si>
    <t>Clark-AR202230</t>
  </si>
  <si>
    <t>Clay-AR202230</t>
  </si>
  <si>
    <t>Cleburne-AR202230</t>
  </si>
  <si>
    <t>Cleveland-AR202230</t>
  </si>
  <si>
    <t>Columbia-AR202230</t>
  </si>
  <si>
    <t>Conway-AR202230</t>
  </si>
  <si>
    <t>Craighead-AR202230</t>
  </si>
  <si>
    <t>Crawford-AR202230</t>
  </si>
  <si>
    <t>Crittenden-AR202230</t>
  </si>
  <si>
    <t>Cross-AR202230</t>
  </si>
  <si>
    <t>Dallas-AR202230</t>
  </si>
  <si>
    <t>Desha-AR202230</t>
  </si>
  <si>
    <t>Drew-AR202230</t>
  </si>
  <si>
    <t>Faulkner-AR202230</t>
  </si>
  <si>
    <t>Franklin-AR202230</t>
  </si>
  <si>
    <t>Fulton-AR202230</t>
  </si>
  <si>
    <t>Garland-AR202230</t>
  </si>
  <si>
    <t>Grant-AR202230</t>
  </si>
  <si>
    <t>Greene-AR202230</t>
  </si>
  <si>
    <t>Hempstead-AR202230</t>
  </si>
  <si>
    <t>Hot Spring-AR202230</t>
  </si>
  <si>
    <t>Howard-AR202230</t>
  </si>
  <si>
    <t>Independence-AR202230</t>
  </si>
  <si>
    <t>Izard-AR202230</t>
  </si>
  <si>
    <t>Jackson-AR202230</t>
  </si>
  <si>
    <t>Jefferson-AR202230</t>
  </si>
  <si>
    <t>Johnson-AR202230</t>
  </si>
  <si>
    <t>Lafayette-AR202230</t>
  </si>
  <si>
    <t>Lawrence-AR202230</t>
  </si>
  <si>
    <t>Lee-AR202230</t>
  </si>
  <si>
    <t>Lincoln-AR202230</t>
  </si>
  <si>
    <t>Little River-AR202230</t>
  </si>
  <si>
    <t>Logan-AR202230</t>
  </si>
  <si>
    <t>Lonoke-AR202230</t>
  </si>
  <si>
    <t>Madison-AR202230</t>
  </si>
  <si>
    <t>Marion-AR202230</t>
  </si>
  <si>
    <t>Miller-AR202230</t>
  </si>
  <si>
    <t>Mississippi-AR202230</t>
  </si>
  <si>
    <t>Monroe-AR202230</t>
  </si>
  <si>
    <t>Montgomery-AR202230</t>
  </si>
  <si>
    <t>Nevada-AR202230</t>
  </si>
  <si>
    <t>Newton-AR202230</t>
  </si>
  <si>
    <t>Ouachita-AR202230</t>
  </si>
  <si>
    <t>Perry-AR202230</t>
  </si>
  <si>
    <t>Phillips-AR202230</t>
  </si>
  <si>
    <t>Pike-AR202230</t>
  </si>
  <si>
    <t>Poinsett-AR202230</t>
  </si>
  <si>
    <t>Polk-AR202230</t>
  </si>
  <si>
    <t>Pope-AR202230</t>
  </si>
  <si>
    <t>Prairie-AR202230</t>
  </si>
  <si>
    <t>Pulaski-AR202230</t>
  </si>
  <si>
    <t>Randolph-AR202230</t>
  </si>
  <si>
    <t>St. Francis-AR202230</t>
  </si>
  <si>
    <t>Saline-AR202230</t>
  </si>
  <si>
    <t>Scott-AR202230</t>
  </si>
  <si>
    <t>Searcy-AR202230</t>
  </si>
  <si>
    <t>Sebastian-AR202230</t>
  </si>
  <si>
    <t>Sevier-AR202230</t>
  </si>
  <si>
    <t>Sharp-AR202230</t>
  </si>
  <si>
    <t>Stone-AR202230</t>
  </si>
  <si>
    <t>Union-AR202230</t>
  </si>
  <si>
    <t>Van Buren-AR202230</t>
  </si>
  <si>
    <t>Washington-AR202230</t>
  </si>
  <si>
    <t>White-AR202230</t>
  </si>
  <si>
    <t>Woodruff-AR202230</t>
  </si>
  <si>
    <t>Yell-AR202230</t>
  </si>
  <si>
    <t>Alameda-CA202230</t>
  </si>
  <si>
    <t>Alpine-CA202230</t>
  </si>
  <si>
    <t>Amador-CA202230</t>
  </si>
  <si>
    <t>Butte-CA202230</t>
  </si>
  <si>
    <t>Calaveras-CA202230</t>
  </si>
  <si>
    <t>Colusa-CA202230</t>
  </si>
  <si>
    <t>Contra Costa-CA202230</t>
  </si>
  <si>
    <t>Del Norte-CA202230</t>
  </si>
  <si>
    <t>El Dorado-CA202230</t>
  </si>
  <si>
    <t>Fresno-CA202230</t>
  </si>
  <si>
    <t>Glenn-CA202230</t>
  </si>
  <si>
    <t>Humboldt-CA202230</t>
  </si>
  <si>
    <t>Imperial-CA202230</t>
  </si>
  <si>
    <t>Inyo-CA202230</t>
  </si>
  <si>
    <t>Kern-CA202230</t>
  </si>
  <si>
    <t>Kings-CA202230</t>
  </si>
  <si>
    <t>Lake-CA202230</t>
  </si>
  <si>
    <t>Lassen-CA202230</t>
  </si>
  <si>
    <t>Los Angeles-CA202230</t>
  </si>
  <si>
    <t>Madera-CA202230</t>
  </si>
  <si>
    <t>Marin-CA202230</t>
  </si>
  <si>
    <t>Mariposa-CA202230</t>
  </si>
  <si>
    <t>Mendocino-CA202230</t>
  </si>
  <si>
    <t>Merced-CA202230</t>
  </si>
  <si>
    <t>Modoc-CA202230</t>
  </si>
  <si>
    <t>Mono-CA202230</t>
  </si>
  <si>
    <t>Monterey-CA202230</t>
  </si>
  <si>
    <t>Napa-CA202230</t>
  </si>
  <si>
    <t>Nevada-CA202230</t>
  </si>
  <si>
    <t>Orange-CA202230</t>
  </si>
  <si>
    <t>Placer-CA202230</t>
  </si>
  <si>
    <t>Plumas-CA202230</t>
  </si>
  <si>
    <t>Riverside-CA202230</t>
  </si>
  <si>
    <t>Sacramento-CA202230</t>
  </si>
  <si>
    <t>San Benito-CA202230</t>
  </si>
  <si>
    <t>San Bernardino-CA202230</t>
  </si>
  <si>
    <t>San Diego-CA202230</t>
  </si>
  <si>
    <t>San Francisco-CA202230</t>
  </si>
  <si>
    <t>San Joaquin-CA202230</t>
  </si>
  <si>
    <t>San Luis Obispo-CA202230</t>
  </si>
  <si>
    <t>San Mateo-CA202230</t>
  </si>
  <si>
    <t>Santa Barbara-CA202230</t>
  </si>
  <si>
    <t>Santa Clara-CA202230</t>
  </si>
  <si>
    <t>Santa Cruz-CA202230</t>
  </si>
  <si>
    <t>Shasta-CA202230</t>
  </si>
  <si>
    <t>Sierra-CA202230</t>
  </si>
  <si>
    <t>Siskiyou-CA202230</t>
  </si>
  <si>
    <t>Solano-CA202230</t>
  </si>
  <si>
    <t>Sonoma-CA202230</t>
  </si>
  <si>
    <t>Stanislaus-CA202230</t>
  </si>
  <si>
    <t>Sutter-CA202230</t>
  </si>
  <si>
    <t>Tehama-CA202230</t>
  </si>
  <si>
    <t>Trinity-CA202230</t>
  </si>
  <si>
    <t>Tulare-CA202230</t>
  </si>
  <si>
    <t>Tuolumne-CA202230</t>
  </si>
  <si>
    <t>Ventura-CA202230</t>
  </si>
  <si>
    <t>Yolo-CA202230</t>
  </si>
  <si>
    <t>Yuba-CA202230</t>
  </si>
  <si>
    <t>Adams-CO202230</t>
  </si>
  <si>
    <t>Alamosa-CO202230</t>
  </si>
  <si>
    <t>Arapahoe-CO202230</t>
  </si>
  <si>
    <t>Archuleta-CO202230</t>
  </si>
  <si>
    <t>Baca-CO202230</t>
  </si>
  <si>
    <t>Bent-CO202230</t>
  </si>
  <si>
    <t>Boulder-CO202230</t>
  </si>
  <si>
    <t>Broomfield-CO202230</t>
  </si>
  <si>
    <t>Chaffee-CO202230</t>
  </si>
  <si>
    <t>Cheyenne-CO202230</t>
  </si>
  <si>
    <t>Clear Creek-CO202230</t>
  </si>
  <si>
    <t>Conejos-CO202230</t>
  </si>
  <si>
    <t>Costilla-CO202230</t>
  </si>
  <si>
    <t>Crowley-CO202230</t>
  </si>
  <si>
    <t>Custer-CO202230</t>
  </si>
  <si>
    <t>Delta-CO202230</t>
  </si>
  <si>
    <t>Denver-CO202230</t>
  </si>
  <si>
    <t>Dolores-CO202230</t>
  </si>
  <si>
    <t>Douglas-CO202230</t>
  </si>
  <si>
    <t>Eagle-CO202230</t>
  </si>
  <si>
    <t>Elbert-CO202230</t>
  </si>
  <si>
    <t>El Paso-CO202230</t>
  </si>
  <si>
    <t>Fremont-CO202230</t>
  </si>
  <si>
    <t>Garfield-CO202230</t>
  </si>
  <si>
    <t>Gilpin-CO202230</t>
  </si>
  <si>
    <t>Grand-CO202230</t>
  </si>
  <si>
    <t>Gunnison-CO202230</t>
  </si>
  <si>
    <t>Hinsdale-CO202230</t>
  </si>
  <si>
    <t>Huerfano-CO202230</t>
  </si>
  <si>
    <t>Jackson-CO202230</t>
  </si>
  <si>
    <t>Jefferson-CO202230</t>
  </si>
  <si>
    <t>Kiowa-CO202230</t>
  </si>
  <si>
    <t>Kit Carson-CO202230</t>
  </si>
  <si>
    <t>Lake-CO202230</t>
  </si>
  <si>
    <t>La Plata-CO202230</t>
  </si>
  <si>
    <t>Larimer-CO202230</t>
  </si>
  <si>
    <t>Las Animas-CO202230</t>
  </si>
  <si>
    <t>Lincoln-CO202230</t>
  </si>
  <si>
    <t>Logan-CO202230</t>
  </si>
  <si>
    <t>Mesa-CO202230</t>
  </si>
  <si>
    <t>Mineral-CO202230</t>
  </si>
  <si>
    <t>Moffat-CO202230</t>
  </si>
  <si>
    <t>Montezuma-CO202230</t>
  </si>
  <si>
    <t>Montrose-CO202230</t>
  </si>
  <si>
    <t>Morgan-CO202230</t>
  </si>
  <si>
    <t>Otero-CO202230</t>
  </si>
  <si>
    <t>Ouray-CO202230</t>
  </si>
  <si>
    <t>Park-CO202230</t>
  </si>
  <si>
    <t>Phillips-CO202230</t>
  </si>
  <si>
    <t>Pitkin-CO202230</t>
  </si>
  <si>
    <t>Prowers-CO202230</t>
  </si>
  <si>
    <t>Pueblo-CO202230</t>
  </si>
  <si>
    <t>Rio Blanco-CO202230</t>
  </si>
  <si>
    <t>Rio Grande-CO202230</t>
  </si>
  <si>
    <t>Routt-CO202230</t>
  </si>
  <si>
    <t>Saguache-CO202230</t>
  </si>
  <si>
    <t>San Juan-CO202230</t>
  </si>
  <si>
    <t>San Miguel-CO202230</t>
  </si>
  <si>
    <t>Sedgwick-CO202230</t>
  </si>
  <si>
    <t>Summit-CO202230</t>
  </si>
  <si>
    <t>Teller-CO202230</t>
  </si>
  <si>
    <t>Washington-CO202230</t>
  </si>
  <si>
    <t>Weld-CO202230</t>
  </si>
  <si>
    <t>Yuma-CO202230</t>
  </si>
  <si>
    <t>Fairfield-Bethel town-CT202230</t>
  </si>
  <si>
    <t>Fairfield-Bridgeport town-CT202230</t>
  </si>
  <si>
    <t>Fairfield-Brookfield town-CT202230</t>
  </si>
  <si>
    <t>Fairfield-Danbury town-CT202230</t>
  </si>
  <si>
    <t>Fairfield-Darien town-CT202230</t>
  </si>
  <si>
    <t>Fairfield-Easton town-CT202230</t>
  </si>
  <si>
    <t>Fairfield-Fairfield town-CT202230</t>
  </si>
  <si>
    <t>Fairfield-Greenwich town-CT202230</t>
  </si>
  <si>
    <t>Fairfield-Monroe town-CT202230</t>
  </si>
  <si>
    <t>Fairfield-New Canaan town-CT202230</t>
  </si>
  <si>
    <t>Fairfield-New Fairfield town-CT202230</t>
  </si>
  <si>
    <t>Fairfield-Newtown town-CT202230</t>
  </si>
  <si>
    <t>Fairfield-Norwalk town-CT202230</t>
  </si>
  <si>
    <t>Fairfield-Redding town-CT202230</t>
  </si>
  <si>
    <t>Fairfield-Ridgefield town-CT202230</t>
  </si>
  <si>
    <t>Fairfield-Shelton town-CT202230</t>
  </si>
  <si>
    <t>Fairfield-Sherman town-CT202230</t>
  </si>
  <si>
    <t>Fairfield-Stamford town-CT202230</t>
  </si>
  <si>
    <t>Fairfield-Stratford town-CT202230</t>
  </si>
  <si>
    <t>Fairfield-Trumbull town-CT202230</t>
  </si>
  <si>
    <t>Fairfield-Weston town-CT202230</t>
  </si>
  <si>
    <t>Fairfield-Westport town-CT202230</t>
  </si>
  <si>
    <t>Fairfield-Wilton town-CT202230</t>
  </si>
  <si>
    <t>Hartford-Avon town-CT202230</t>
  </si>
  <si>
    <t>Hartford-Berlin town-CT202230</t>
  </si>
  <si>
    <t>Hartford-Bloomfield town-CT202230</t>
  </si>
  <si>
    <t>Hartford-Bristol town-CT202230</t>
  </si>
  <si>
    <t>Hartford-Burlington town-CT202230</t>
  </si>
  <si>
    <t>Hartford-Canton town-CT202230</t>
  </si>
  <si>
    <t>Hartford-East Granby town-CT202230</t>
  </si>
  <si>
    <t>Hartford-East Hartford town-CT202230</t>
  </si>
  <si>
    <t>Hartford-East Windsor town-CT202230</t>
  </si>
  <si>
    <t>Hartford-Enfield town-CT202230</t>
  </si>
  <si>
    <t>Hartford-Farmington town-CT202230</t>
  </si>
  <si>
    <t>Hartford-Glastonbury town-CT202230</t>
  </si>
  <si>
    <t>Hartford-Granby town-CT202230</t>
  </si>
  <si>
    <t>Hartford-Hartford town-CT202230</t>
  </si>
  <si>
    <t>Hartford-Hartland town-CT202230</t>
  </si>
  <si>
    <t>Hartford-Manchester town-CT202230</t>
  </si>
  <si>
    <t>Hartford-Marlborough town-CT202230</t>
  </si>
  <si>
    <t>Hartford-New Britain town-CT202230</t>
  </si>
  <si>
    <t>Hartford-Newington town-CT202230</t>
  </si>
  <si>
    <t>Hartford-Plainville town-CT202230</t>
  </si>
  <si>
    <t>Hartford-Rocky Hill town-CT202230</t>
  </si>
  <si>
    <t>Hartford-Simsbury town-CT202230</t>
  </si>
  <si>
    <t>Hartford-South Windsor town-CT202230</t>
  </si>
  <si>
    <t>Hartford-Southington town-CT202230</t>
  </si>
  <si>
    <t>Hartford-Suffield town-CT202230</t>
  </si>
  <si>
    <t>Hartford-West Hartford town-CT202230</t>
  </si>
  <si>
    <t>Hartford-Wethersfield town-CT202230</t>
  </si>
  <si>
    <t>Hartford-Windsor Locks town-CT202230</t>
  </si>
  <si>
    <t>Hartford-Windsor town-CT202230</t>
  </si>
  <si>
    <t>Litchfield-Barkhamsted town-CT202230</t>
  </si>
  <si>
    <t>Litchfield-Bethlehem town-CT202230</t>
  </si>
  <si>
    <t>Litchfield-Bridgewater town-CT202230</t>
  </si>
  <si>
    <t>Litchfield-Canaan town-CT202230</t>
  </si>
  <si>
    <t>Litchfield-Colebrook town-CT202230</t>
  </si>
  <si>
    <t>Litchfield-Cornwall town-CT202230</t>
  </si>
  <si>
    <t>Litchfield-Goshen town-CT202230</t>
  </si>
  <si>
    <t>Litchfield-Harwinton town-CT202230</t>
  </si>
  <si>
    <t>Litchfield-Kent town-CT202230</t>
  </si>
  <si>
    <t>Litchfield-Litchfield town-CT202230</t>
  </si>
  <si>
    <t>Litchfield-Morris town-CT202230</t>
  </si>
  <si>
    <t>Litchfield-New Hartford town-CT202230</t>
  </si>
  <si>
    <t>Litchfield-New Milford town-CT202230</t>
  </si>
  <si>
    <t>Litchfield-Norfolk town-CT202230</t>
  </si>
  <si>
    <t>Litchfield-North Canaan town-CT202230</t>
  </si>
  <si>
    <t>Litchfield-Plymouth town-CT202230</t>
  </si>
  <si>
    <t>Litchfield-Roxbury town-CT202230</t>
  </si>
  <si>
    <t>Litchfield-Salisbury town-CT202230</t>
  </si>
  <si>
    <t>Litchfield-Sharon town-CT202230</t>
  </si>
  <si>
    <t>Litchfield-Thomaston town-CT202230</t>
  </si>
  <si>
    <t>Litchfield-Torrington town-CT202230</t>
  </si>
  <si>
    <t>Litchfield-Warren town-CT202230</t>
  </si>
  <si>
    <t>Litchfield-Washington town-CT202230</t>
  </si>
  <si>
    <t>Litchfield-Watertown town-CT202230</t>
  </si>
  <si>
    <t>Litchfield-Winchester town-CT202230</t>
  </si>
  <si>
    <t>Litchfield-Woodbury town-CT202230</t>
  </si>
  <si>
    <t>Middlesex-Chester town-CT202230</t>
  </si>
  <si>
    <t>Middlesex-Clinton town-CT202230</t>
  </si>
  <si>
    <t>Middlesex-Cromwell town-CT202230</t>
  </si>
  <si>
    <t>Middlesex-Deep River town-CT202230</t>
  </si>
  <si>
    <t>Middlesex-Durham town-CT202230</t>
  </si>
  <si>
    <t>Middlesex-East Haddam town-CT202230</t>
  </si>
  <si>
    <t>Middlesex-East Hampton town-CT202230</t>
  </si>
  <si>
    <t>Middlesex-Essex town-CT202230</t>
  </si>
  <si>
    <t>Middlesex-Haddam town-CT202230</t>
  </si>
  <si>
    <t>Middlesex-Killingworth town-CT202230</t>
  </si>
  <si>
    <t>Middlesex-Middlefield town-CT202230</t>
  </si>
  <si>
    <t>Middlesex-Middletown town-CT202230</t>
  </si>
  <si>
    <t>Middlesex-Old Saybrook town-CT202230</t>
  </si>
  <si>
    <t>Middlesex-Portland town-CT202230</t>
  </si>
  <si>
    <t>Middlesex-Westbrook town-CT202230</t>
  </si>
  <si>
    <t>New Haven-Ansonia town-CT202230</t>
  </si>
  <si>
    <t>New Haven-Beacon Falls town-CT202230</t>
  </si>
  <si>
    <t>New Haven-Bethany town-CT202230</t>
  </si>
  <si>
    <t>New Haven-Branford town-CT202230</t>
  </si>
  <si>
    <t>New Haven-Cheshire town-CT202230</t>
  </si>
  <si>
    <t>New Haven-Derby town-CT202230</t>
  </si>
  <si>
    <t>New Haven-East Haven town-CT202230</t>
  </si>
  <si>
    <t>New Haven-Guilford town-CT202230</t>
  </si>
  <si>
    <t>New Haven-Hamden town-CT202230</t>
  </si>
  <si>
    <t>New Haven-Madison town-CT202230</t>
  </si>
  <si>
    <t>New Haven-Meriden town-CT202230</t>
  </si>
  <si>
    <t>New Haven-Middlebury town-CT202230</t>
  </si>
  <si>
    <t>New Haven-Milford town-CT202230</t>
  </si>
  <si>
    <t>New Haven-Naugatuck town-CT202230</t>
  </si>
  <si>
    <t>New Haven-New Haven town-CT202230</t>
  </si>
  <si>
    <t>New Haven-North Branford town-CT202230</t>
  </si>
  <si>
    <t>New Haven-North Haven town-CT202230</t>
  </si>
  <si>
    <t>New Haven-Orange town-CT202230</t>
  </si>
  <si>
    <t>New Haven-Oxford town-CT202230</t>
  </si>
  <si>
    <t>New Haven-Prospect town-CT202230</t>
  </si>
  <si>
    <t>New Haven-Seymour town-CT202230</t>
  </si>
  <si>
    <t>New Haven-Southbury town-CT202230</t>
  </si>
  <si>
    <t>New Haven-Wallingford town-CT202230</t>
  </si>
  <si>
    <t>New Haven-Waterbury town-CT202230</t>
  </si>
  <si>
    <t>New Haven-West Haven town-CT202230</t>
  </si>
  <si>
    <t>New Haven-Wolcott town-CT202230</t>
  </si>
  <si>
    <t>New Haven-Woodbridge town-CT202230</t>
  </si>
  <si>
    <t>New London-Bozrah town-CT202230</t>
  </si>
  <si>
    <t>New London-Colchester town-CT202230</t>
  </si>
  <si>
    <t>New London-East Lyme town-CT202230</t>
  </si>
  <si>
    <t>New London-Franklin town-CT202230</t>
  </si>
  <si>
    <t>New London-Griswold town-CT202230</t>
  </si>
  <si>
    <t>New London-Groton town-CT202230</t>
  </si>
  <si>
    <t>New London-Lebanon town-CT202230</t>
  </si>
  <si>
    <t>New London-Ledyard town-CT202230</t>
  </si>
  <si>
    <t>New London-Lisbon town-CT202230</t>
  </si>
  <si>
    <t>New London-Lyme town-CT202230</t>
  </si>
  <si>
    <t>New London-Montville town-CT202230</t>
  </si>
  <si>
    <t>New London-New London town-CT202230</t>
  </si>
  <si>
    <t>New London-North Stonington town-CT202230</t>
  </si>
  <si>
    <t>New London-Norwich town-CT202230</t>
  </si>
  <si>
    <t>New London-Old Lyme town-CT202230</t>
  </si>
  <si>
    <t>New London-Preston town-CT202230</t>
  </si>
  <si>
    <t>New London-Salem town-CT202230</t>
  </si>
  <si>
    <t>New London-Sprague town-CT202230</t>
  </si>
  <si>
    <t>New London-Stonington town-CT202230</t>
  </si>
  <si>
    <t>New London-Voluntown town-CT202230</t>
  </si>
  <si>
    <t>New London-Waterford town-CT202230</t>
  </si>
  <si>
    <t>Tolland-Andover town-CT202230</t>
  </si>
  <si>
    <t>Tolland-Bolton town-CT202230</t>
  </si>
  <si>
    <t>Tolland-Columbia town-CT202230</t>
  </si>
  <si>
    <t>Tolland-Coventry town-CT202230</t>
  </si>
  <si>
    <t>Tolland-Ellington town-CT202230</t>
  </si>
  <si>
    <t>Tolland-Hebron town-CT202230</t>
  </si>
  <si>
    <t>Tolland-Mansfield town-CT202230</t>
  </si>
  <si>
    <t>Tolland-Somers town-CT202230</t>
  </si>
  <si>
    <t>Tolland-Stafford town-CT202230</t>
  </si>
  <si>
    <t>Tolland-Tolland town-CT202230</t>
  </si>
  <si>
    <t>Tolland-Union town-CT202230</t>
  </si>
  <si>
    <t>Tolland-Vernon town-CT202230</t>
  </si>
  <si>
    <t>Tolland-Willington town-CT202230</t>
  </si>
  <si>
    <t>Windham-Ashford town-CT202230</t>
  </si>
  <si>
    <t>Windham-Brooklyn town-CT202230</t>
  </si>
  <si>
    <t>Windham-Canterbury town-CT202230</t>
  </si>
  <si>
    <t>Windham-Chaplin town-CT202230</t>
  </si>
  <si>
    <t>Windham-Eastford town-CT202230</t>
  </si>
  <si>
    <t>Windham-Hampton town-CT202230</t>
  </si>
  <si>
    <t>Windham-Killingly town-CT202230</t>
  </si>
  <si>
    <t>Windham-Plainfield town-CT202230</t>
  </si>
  <si>
    <t>Windham-Pomfret town-CT202230</t>
  </si>
  <si>
    <t>Windham-Putnam town-CT202230</t>
  </si>
  <si>
    <t>Windham-Scotland town-CT202230</t>
  </si>
  <si>
    <t>Windham-Sterling town-CT202230</t>
  </si>
  <si>
    <t>Windham-Thompson town-CT202230</t>
  </si>
  <si>
    <t>Windham-Windham town-CT202230</t>
  </si>
  <si>
    <t>Windham-Woodstock town-CT202230</t>
  </si>
  <si>
    <t>Kent-DE202230</t>
  </si>
  <si>
    <t>New Castle-DE202230</t>
  </si>
  <si>
    <t>Sussex-DE202230</t>
  </si>
  <si>
    <t>District of Columbia-DC202230</t>
  </si>
  <si>
    <t>Alachua-FL202230</t>
  </si>
  <si>
    <t>Baker-FL202230</t>
  </si>
  <si>
    <t>Bay-FL202230</t>
  </si>
  <si>
    <t>Bradford-FL202230</t>
  </si>
  <si>
    <t>Brevard-FL202230</t>
  </si>
  <si>
    <t>Broward-FL202230</t>
  </si>
  <si>
    <t>Calhoun-FL202230</t>
  </si>
  <si>
    <t>Charlotte-FL202230</t>
  </si>
  <si>
    <t>Citrus-FL202230</t>
  </si>
  <si>
    <t>Clay-FL202230</t>
  </si>
  <si>
    <t>Collier-FL202230</t>
  </si>
  <si>
    <t>Columbia-FL202230</t>
  </si>
  <si>
    <t>DeSoto-FL202230</t>
  </si>
  <si>
    <t>Dixie-FL202230</t>
  </si>
  <si>
    <t>Duval-FL202230</t>
  </si>
  <si>
    <t>Escambia-FL202230</t>
  </si>
  <si>
    <t>Flagler-FL202230</t>
  </si>
  <si>
    <t>Franklin-FL202230</t>
  </si>
  <si>
    <t>Gadsden-FL202230</t>
  </si>
  <si>
    <t>Gilchrist-FL202230</t>
  </si>
  <si>
    <t>Glades-FL202230</t>
  </si>
  <si>
    <t>Gulf-FL202230</t>
  </si>
  <si>
    <t>Hamilton-FL202230</t>
  </si>
  <si>
    <t>Hardee-FL202230</t>
  </si>
  <si>
    <t>Hendry-FL202230</t>
  </si>
  <si>
    <t>Hernando-FL202230</t>
  </si>
  <si>
    <t>Highlands-FL202230</t>
  </si>
  <si>
    <t>Hillsborough-FL202230</t>
  </si>
  <si>
    <t>Holmes-FL202230</t>
  </si>
  <si>
    <t>Indian River-FL202230</t>
  </si>
  <si>
    <t>Jackson-FL202230</t>
  </si>
  <si>
    <t>Jefferson-FL202230</t>
  </si>
  <si>
    <t>Lafayette-FL202230</t>
  </si>
  <si>
    <t>Lake-FL202230</t>
  </si>
  <si>
    <t>Lee-FL202230</t>
  </si>
  <si>
    <t>Leon-FL202230</t>
  </si>
  <si>
    <t>Levy-FL202230</t>
  </si>
  <si>
    <t>Liberty-FL202230</t>
  </si>
  <si>
    <t>Madison-FL202230</t>
  </si>
  <si>
    <t>Manatee-FL202230</t>
  </si>
  <si>
    <t>Marion-FL202230</t>
  </si>
  <si>
    <t>Martin-FL202230</t>
  </si>
  <si>
    <t>Miami-Dade-FL202230</t>
  </si>
  <si>
    <t>Monroe-FL202230</t>
  </si>
  <si>
    <t>Nassau-FL202230</t>
  </si>
  <si>
    <t>Okaloosa-FL202230</t>
  </si>
  <si>
    <t>Okeechobee-FL202230</t>
  </si>
  <si>
    <t>Orange-FL202230</t>
  </si>
  <si>
    <t>Osceola-FL202230</t>
  </si>
  <si>
    <t>Palm Beach-FL202230</t>
  </si>
  <si>
    <t>Pasco-FL202230</t>
  </si>
  <si>
    <t>Pinellas-FL202230</t>
  </si>
  <si>
    <t>Polk-FL202230</t>
  </si>
  <si>
    <t>Putnam-FL202230</t>
  </si>
  <si>
    <t>St. Johns-FL202230</t>
  </si>
  <si>
    <t>St. Lucie-FL202230</t>
  </si>
  <si>
    <t>Santa Rosa-FL202230</t>
  </si>
  <si>
    <t>Sarasota-FL202230</t>
  </si>
  <si>
    <t>Seminole-FL202230</t>
  </si>
  <si>
    <t>Sumter-FL202230</t>
  </si>
  <si>
    <t>Suwannee-FL202230</t>
  </si>
  <si>
    <t>Taylor-FL202230</t>
  </si>
  <si>
    <t>Union-FL202230</t>
  </si>
  <si>
    <t>Volusia-FL202230</t>
  </si>
  <si>
    <t>Wakulla-FL202230</t>
  </si>
  <si>
    <t>Walton-FL202230</t>
  </si>
  <si>
    <t>Washington-FL202230</t>
  </si>
  <si>
    <t>Appling-GA202230</t>
  </si>
  <si>
    <t>Atkinson-GA202230</t>
  </si>
  <si>
    <t>Bacon-GA202230</t>
  </si>
  <si>
    <t>Baker-GA202230</t>
  </si>
  <si>
    <t>Baldwin-GA202230</t>
  </si>
  <si>
    <t>Banks-GA202230</t>
  </si>
  <si>
    <t>Barrow-GA202230</t>
  </si>
  <si>
    <t>Bartow-GA202230</t>
  </si>
  <si>
    <t>Ben Hill-GA202230</t>
  </si>
  <si>
    <t>Berrien-GA202230</t>
  </si>
  <si>
    <t>Bibb-GA202230</t>
  </si>
  <si>
    <t>Bleckley-GA202230</t>
  </si>
  <si>
    <t>Brantley-GA202230</t>
  </si>
  <si>
    <t>Brooks-GA202230</t>
  </si>
  <si>
    <t>Bryan-GA202230</t>
  </si>
  <si>
    <t>Bulloch-GA202230</t>
  </si>
  <si>
    <t>Burke-GA202230</t>
  </si>
  <si>
    <t>Butts-GA202230</t>
  </si>
  <si>
    <t>Calhoun-GA202230</t>
  </si>
  <si>
    <t>Camden-GA202230</t>
  </si>
  <si>
    <t>Candler-GA202230</t>
  </si>
  <si>
    <t>Carroll-GA202230</t>
  </si>
  <si>
    <t>Catoosa-GA202230</t>
  </si>
  <si>
    <t>Charlton-GA202230</t>
  </si>
  <si>
    <t>Chatham-GA202230</t>
  </si>
  <si>
    <t>Chattahoochee-GA202230</t>
  </si>
  <si>
    <t>Chattooga-GA202230</t>
  </si>
  <si>
    <t>Cherokee-GA202230</t>
  </si>
  <si>
    <t>Clarke-GA202230</t>
  </si>
  <si>
    <t>Clay-GA202230</t>
  </si>
  <si>
    <t>Clayton-GA202230</t>
  </si>
  <si>
    <t>Clinch-GA202230</t>
  </si>
  <si>
    <t>Cobb-GA202230</t>
  </si>
  <si>
    <t>Coffee-GA202230</t>
  </si>
  <si>
    <t>Colquitt-GA202230</t>
  </si>
  <si>
    <t>Columbia-GA202230</t>
  </si>
  <si>
    <t>Cook-GA202230</t>
  </si>
  <si>
    <t>Coweta-GA202230</t>
  </si>
  <si>
    <t>Crawford-GA202230</t>
  </si>
  <si>
    <t>Crisp-GA202230</t>
  </si>
  <si>
    <t>Dade-GA202230</t>
  </si>
  <si>
    <t>Dawson-GA202230</t>
  </si>
  <si>
    <t>Decatur-GA202230</t>
  </si>
  <si>
    <t>DeKalb-GA202230</t>
  </si>
  <si>
    <t>Dodge-GA202230</t>
  </si>
  <si>
    <t>Dooly-GA202230</t>
  </si>
  <si>
    <t>Dougherty-GA202230</t>
  </si>
  <si>
    <t>Douglas-GA202230</t>
  </si>
  <si>
    <t>Early-GA202230</t>
  </si>
  <si>
    <t>Echols-GA202230</t>
  </si>
  <si>
    <t>Effingham-GA202230</t>
  </si>
  <si>
    <t>Elbert-GA202230</t>
  </si>
  <si>
    <t>Emanuel-GA202230</t>
  </si>
  <si>
    <t>Evans-GA202230</t>
  </si>
  <si>
    <t>Fannin-GA202230</t>
  </si>
  <si>
    <t>Fayette-GA202230</t>
  </si>
  <si>
    <t>Floyd-GA202230</t>
  </si>
  <si>
    <t>Forsyth-GA202230</t>
  </si>
  <si>
    <t>Franklin-GA202230</t>
  </si>
  <si>
    <t>Fulton-GA202230</t>
  </si>
  <si>
    <t>Gilmer-GA202230</t>
  </si>
  <si>
    <t>Glascock-GA202230</t>
  </si>
  <si>
    <t>Glynn-GA202230</t>
  </si>
  <si>
    <t>Gordon-GA202230</t>
  </si>
  <si>
    <t>Grady-GA202230</t>
  </si>
  <si>
    <t>Greene-GA202230</t>
  </si>
  <si>
    <t>Gwinnett-GA202230</t>
  </si>
  <si>
    <t>Habersham-GA202230</t>
  </si>
  <si>
    <t>Hall-GA202230</t>
  </si>
  <si>
    <t>Hancock-GA202230</t>
  </si>
  <si>
    <t>Haralson-GA202230</t>
  </si>
  <si>
    <t>Harris-GA202230</t>
  </si>
  <si>
    <t>Hart-GA202230</t>
  </si>
  <si>
    <t>Heard-GA202230</t>
  </si>
  <si>
    <t>Henry-GA202230</t>
  </si>
  <si>
    <t>Houston-GA202230</t>
  </si>
  <si>
    <t>Irwin-GA202230</t>
  </si>
  <si>
    <t>Jackson-GA202230</t>
  </si>
  <si>
    <t>Jasper-GA202230</t>
  </si>
  <si>
    <t>Jeff Davis-GA202230</t>
  </si>
  <si>
    <t>Jefferson-GA202230</t>
  </si>
  <si>
    <t>Jenkins-GA202230</t>
  </si>
  <si>
    <t>Johnson-GA202230</t>
  </si>
  <si>
    <t>Jones-GA202230</t>
  </si>
  <si>
    <t>Lamar-GA202230</t>
  </si>
  <si>
    <t>Lanier-GA202230</t>
  </si>
  <si>
    <t>Laurens-GA202230</t>
  </si>
  <si>
    <t>Lee-GA202230</t>
  </si>
  <si>
    <t>Liberty-GA202230</t>
  </si>
  <si>
    <t>Lincoln-GA202230</t>
  </si>
  <si>
    <t>Long-GA202230</t>
  </si>
  <si>
    <t>Lowndes-GA202230</t>
  </si>
  <si>
    <t>Lumpkin-GA202230</t>
  </si>
  <si>
    <t>McDuffie-GA202230</t>
  </si>
  <si>
    <t>McIntosh-GA202230</t>
  </si>
  <si>
    <t>Macon-GA202230</t>
  </si>
  <si>
    <t>Madison-GA202230</t>
  </si>
  <si>
    <t>Marion-GA202230</t>
  </si>
  <si>
    <t>Meriwether-GA202230</t>
  </si>
  <si>
    <t>Miller-GA202230</t>
  </si>
  <si>
    <t>Mitchell-GA202230</t>
  </si>
  <si>
    <t>Monroe-GA202230</t>
  </si>
  <si>
    <t>Montgomery-GA202230</t>
  </si>
  <si>
    <t>Morgan-GA202230</t>
  </si>
  <si>
    <t>Murray-GA202230</t>
  </si>
  <si>
    <t>Muscogee-GA202230</t>
  </si>
  <si>
    <t>Newton-GA202230</t>
  </si>
  <si>
    <t>Oconee-GA202230</t>
  </si>
  <si>
    <t>Oglethorpe-GA202230</t>
  </si>
  <si>
    <t>Paulding-GA202230</t>
  </si>
  <si>
    <t>Peach-GA202230</t>
  </si>
  <si>
    <t>Pickens-GA202230</t>
  </si>
  <si>
    <t>Pierce-GA202230</t>
  </si>
  <si>
    <t>Pike-GA202230</t>
  </si>
  <si>
    <t>Polk-GA202230</t>
  </si>
  <si>
    <t>Pulaski-GA202230</t>
  </si>
  <si>
    <t>Putnam-GA202230</t>
  </si>
  <si>
    <t>Quitman-GA202230</t>
  </si>
  <si>
    <t>Rabun-GA202230</t>
  </si>
  <si>
    <t>Randolph-GA202230</t>
  </si>
  <si>
    <t>Richmond-GA202230</t>
  </si>
  <si>
    <t>Rockdale-GA202230</t>
  </si>
  <si>
    <t>Schley-GA202230</t>
  </si>
  <si>
    <t>Screven-GA202230</t>
  </si>
  <si>
    <t>Seminole-GA202230</t>
  </si>
  <si>
    <t>Spalding-GA202230</t>
  </si>
  <si>
    <t>Stephens-GA202230</t>
  </si>
  <si>
    <t>Stewart-GA202230</t>
  </si>
  <si>
    <t>Sumter-GA202230</t>
  </si>
  <si>
    <t>Talbot-GA202230</t>
  </si>
  <si>
    <t>Taliaferro-GA202230</t>
  </si>
  <si>
    <t>Tattnall-GA202230</t>
  </si>
  <si>
    <t>Taylor-GA202230</t>
  </si>
  <si>
    <t>Telfair-GA202230</t>
  </si>
  <si>
    <t>Terrell-GA202230</t>
  </si>
  <si>
    <t>Thomas-GA202230</t>
  </si>
  <si>
    <t>Tift-GA202230</t>
  </si>
  <si>
    <t>Toombs-GA202230</t>
  </si>
  <si>
    <t>Towns-GA202230</t>
  </si>
  <si>
    <t>Treutlen-GA202230</t>
  </si>
  <si>
    <t>Troup-GA202230</t>
  </si>
  <si>
    <t>Turner-GA202230</t>
  </si>
  <si>
    <t>Twiggs-GA202230</t>
  </si>
  <si>
    <t>Union-GA202230</t>
  </si>
  <si>
    <t>Upson-GA202230</t>
  </si>
  <si>
    <t>Walker-GA202230</t>
  </si>
  <si>
    <t>Walton-GA202230</t>
  </si>
  <si>
    <t>Ware-GA202230</t>
  </si>
  <si>
    <t>Warren-GA202230</t>
  </si>
  <si>
    <t>Washington-GA202230</t>
  </si>
  <si>
    <t>Wayne-GA202230</t>
  </si>
  <si>
    <t>Webster-GA202230</t>
  </si>
  <si>
    <t>Wheeler-GA202230</t>
  </si>
  <si>
    <t>White-GA202230</t>
  </si>
  <si>
    <t>Whitfield-GA202230</t>
  </si>
  <si>
    <t>Wilcox-GA202230</t>
  </si>
  <si>
    <t>Wilkes-GA202230</t>
  </si>
  <si>
    <t>Wilkinson-GA202230</t>
  </si>
  <si>
    <t>Worth-GA202230</t>
  </si>
  <si>
    <t>Hawaii-HI202230</t>
  </si>
  <si>
    <t>Honolulu-HI202230</t>
  </si>
  <si>
    <t>Kalawao-HI202230</t>
  </si>
  <si>
    <t>Kauai-HI202230</t>
  </si>
  <si>
    <t>Maui-HI202230</t>
  </si>
  <si>
    <t>Ada-ID202230</t>
  </si>
  <si>
    <t>Adams-ID202230</t>
  </si>
  <si>
    <t>Bannock-ID202230</t>
  </si>
  <si>
    <t>Bear Lake-ID202230</t>
  </si>
  <si>
    <t>Benewah-ID202230</t>
  </si>
  <si>
    <t>Bingham-ID202230</t>
  </si>
  <si>
    <t>Blaine-ID202230</t>
  </si>
  <si>
    <t>Boise-ID202230</t>
  </si>
  <si>
    <t>Bonner-ID202230</t>
  </si>
  <si>
    <t>Bonneville-ID202230</t>
  </si>
  <si>
    <t>Boundary-ID202230</t>
  </si>
  <si>
    <t>Butte-ID202230</t>
  </si>
  <si>
    <t>Camas-ID202230</t>
  </si>
  <si>
    <t>Canyon-ID202230</t>
  </si>
  <si>
    <t>Caribou-ID202230</t>
  </si>
  <si>
    <t>Cassia-ID202230</t>
  </si>
  <si>
    <t>Clark-ID202230</t>
  </si>
  <si>
    <t>Clearwater-ID202230</t>
  </si>
  <si>
    <t>Custer-ID202230</t>
  </si>
  <si>
    <t>Elmore-ID202230</t>
  </si>
  <si>
    <t>Franklin-ID202230</t>
  </si>
  <si>
    <t>Fremont-ID202230</t>
  </si>
  <si>
    <t>Gem-ID202230</t>
  </si>
  <si>
    <t>Gooding-ID202230</t>
  </si>
  <si>
    <t>Idaho-ID202230</t>
  </si>
  <si>
    <t>Jefferson-ID202230</t>
  </si>
  <si>
    <t>Jerome-ID202230</t>
  </si>
  <si>
    <t>Kootenai-ID202230</t>
  </si>
  <si>
    <t>Latah-ID202230</t>
  </si>
  <si>
    <t>Lemhi-ID202230</t>
  </si>
  <si>
    <t>Lewis-ID202230</t>
  </si>
  <si>
    <t>Lincoln-ID202230</t>
  </si>
  <si>
    <t>Madison-ID202230</t>
  </si>
  <si>
    <t>Minidoka-ID202230</t>
  </si>
  <si>
    <t>Nez Perce-ID202230</t>
  </si>
  <si>
    <t>Oneida-ID202230</t>
  </si>
  <si>
    <t>Owyhee-ID202230</t>
  </si>
  <si>
    <t>Payette-ID202230</t>
  </si>
  <si>
    <t>Power-ID202230</t>
  </si>
  <si>
    <t>Shoshone-ID202230</t>
  </si>
  <si>
    <t>Teton-ID202230</t>
  </si>
  <si>
    <t>Twin Falls-ID202230</t>
  </si>
  <si>
    <t>Valley-ID202230</t>
  </si>
  <si>
    <t>Washington-ID202230</t>
  </si>
  <si>
    <t>Adams-IL202230</t>
  </si>
  <si>
    <t>Alexander-IL202230</t>
  </si>
  <si>
    <t>Bond-IL202230</t>
  </si>
  <si>
    <t>Boone-IL202230</t>
  </si>
  <si>
    <t>Brown-IL202230</t>
  </si>
  <si>
    <t>Bureau-IL202230</t>
  </si>
  <si>
    <t>Calhoun-IL202230</t>
  </si>
  <si>
    <t>Carroll-IL202230</t>
  </si>
  <si>
    <t>Cass-IL202230</t>
  </si>
  <si>
    <t>Champaign-IL202230</t>
  </si>
  <si>
    <t>Christian-IL202230</t>
  </si>
  <si>
    <t>Clark-IL202230</t>
  </si>
  <si>
    <t>Clay-IL202230</t>
  </si>
  <si>
    <t>Clinton-IL202230</t>
  </si>
  <si>
    <t>Coles-IL202230</t>
  </si>
  <si>
    <t>Cook-IL202230</t>
  </si>
  <si>
    <t>Crawford-IL202230</t>
  </si>
  <si>
    <t>Cumberland-IL202230</t>
  </si>
  <si>
    <t>DeKalb-IL202230</t>
  </si>
  <si>
    <t>De Witt-IL202230</t>
  </si>
  <si>
    <t>Douglas-IL202230</t>
  </si>
  <si>
    <t>DuPage-IL202230</t>
  </si>
  <si>
    <t>Edgar-IL202230</t>
  </si>
  <si>
    <t>Edwards-IL202230</t>
  </si>
  <si>
    <t>Effingham-IL202230</t>
  </si>
  <si>
    <t>Fayette-IL202230</t>
  </si>
  <si>
    <t>Ford-IL202230</t>
  </si>
  <si>
    <t>Franklin-IL202230</t>
  </si>
  <si>
    <t>Fulton-IL202230</t>
  </si>
  <si>
    <t>Gallatin-IL202230</t>
  </si>
  <si>
    <t>Greene-IL202230</t>
  </si>
  <si>
    <t>Grundy-IL202230</t>
  </si>
  <si>
    <t>Hamilton-IL202230</t>
  </si>
  <si>
    <t>Hancock-IL202230</t>
  </si>
  <si>
    <t>Hardin-IL202230</t>
  </si>
  <si>
    <t>Henderson-IL202230</t>
  </si>
  <si>
    <t>Henry-IL202230</t>
  </si>
  <si>
    <t>Iroquois-IL202230</t>
  </si>
  <si>
    <t>Jackson-IL202230</t>
  </si>
  <si>
    <t>Jasper-IL202230</t>
  </si>
  <si>
    <t>Jefferson-IL202230</t>
  </si>
  <si>
    <t>Jersey-IL202230</t>
  </si>
  <si>
    <t>Jo Daviess-IL202230</t>
  </si>
  <si>
    <t>Johnson-IL202230</t>
  </si>
  <si>
    <t>Kane-IL202230</t>
  </si>
  <si>
    <t>Kankakee-IL202230</t>
  </si>
  <si>
    <t>Kendall-IL202230</t>
  </si>
  <si>
    <t>Knox-IL202230</t>
  </si>
  <si>
    <t>Lake-IL202230</t>
  </si>
  <si>
    <t>La Salle-IL202230</t>
  </si>
  <si>
    <t>Lawrence-IL202230</t>
  </si>
  <si>
    <t>Lee-IL202230</t>
  </si>
  <si>
    <t>Livingston-IL202230</t>
  </si>
  <si>
    <t>Logan-IL202230</t>
  </si>
  <si>
    <t>McDonough-IL202230</t>
  </si>
  <si>
    <t>McHenry-IL202230</t>
  </si>
  <si>
    <t>McLean-IL202230</t>
  </si>
  <si>
    <t>Macon-IL202230</t>
  </si>
  <si>
    <t>Macoupin-IL202230</t>
  </si>
  <si>
    <t>Madison-IL202230</t>
  </si>
  <si>
    <t>Marion-IL202230</t>
  </si>
  <si>
    <t>Marshall-IL202230</t>
  </si>
  <si>
    <t>Mason-IL202230</t>
  </si>
  <si>
    <t>Massac-IL202230</t>
  </si>
  <si>
    <t>Menard-IL202230</t>
  </si>
  <si>
    <t>Mercer-IL202230</t>
  </si>
  <si>
    <t>Monroe-IL202230</t>
  </si>
  <si>
    <t>Montgomery-IL202230</t>
  </si>
  <si>
    <t>Morgan-IL202230</t>
  </si>
  <si>
    <t>Moultrie-IL202230</t>
  </si>
  <si>
    <t>Ogle-IL202230</t>
  </si>
  <si>
    <t>Peoria-IL202230</t>
  </si>
  <si>
    <t>Perry-IL202230</t>
  </si>
  <si>
    <t>Piatt-IL202230</t>
  </si>
  <si>
    <t>Pike-IL202230</t>
  </si>
  <si>
    <t>Pope-IL202230</t>
  </si>
  <si>
    <t>Pulaski-IL202230</t>
  </si>
  <si>
    <t>Putnam-IL202230</t>
  </si>
  <si>
    <t>Randolph-IL202230</t>
  </si>
  <si>
    <t>Richland-IL202230</t>
  </si>
  <si>
    <t>Rock Island-IL202230</t>
  </si>
  <si>
    <t>St. Clair-IL202230</t>
  </si>
  <si>
    <t>Saline-IL202230</t>
  </si>
  <si>
    <t>Sangamon-IL202230</t>
  </si>
  <si>
    <t>Schuyler-IL202230</t>
  </si>
  <si>
    <t>Scott-IL202230</t>
  </si>
  <si>
    <t>Shelby-IL202230</t>
  </si>
  <si>
    <t>Stark-IL202230</t>
  </si>
  <si>
    <t>Stephenson-IL202230</t>
  </si>
  <si>
    <t>Tazewell-IL202230</t>
  </si>
  <si>
    <t>Union-IL202230</t>
  </si>
  <si>
    <t>Vermilion-IL202230</t>
  </si>
  <si>
    <t>Wabash-IL202230</t>
  </si>
  <si>
    <t>Warren-IL202230</t>
  </si>
  <si>
    <t>Washington-IL202230</t>
  </si>
  <si>
    <t>Wayne-IL202230</t>
  </si>
  <si>
    <t>White-IL202230</t>
  </si>
  <si>
    <t>Whiteside-IL202230</t>
  </si>
  <si>
    <t>Will-IL202230</t>
  </si>
  <si>
    <t>Williamson-IL202230</t>
  </si>
  <si>
    <t>Winnebago-IL202230</t>
  </si>
  <si>
    <t>Woodford-IL202230</t>
  </si>
  <si>
    <t>Adams-IN202230</t>
  </si>
  <si>
    <t>Allen-IN202230</t>
  </si>
  <si>
    <t>Bartholomew-IN202230</t>
  </si>
  <si>
    <t>Benton-IN202230</t>
  </si>
  <si>
    <t>Blackford-IN202230</t>
  </si>
  <si>
    <t>Boone-IN202230</t>
  </si>
  <si>
    <t>Brown-IN202230</t>
  </si>
  <si>
    <t>Carroll-IN202230</t>
  </si>
  <si>
    <t>Cass-IN202230</t>
  </si>
  <si>
    <t>Clark-IN202230</t>
  </si>
  <si>
    <t>Clay-IN202230</t>
  </si>
  <si>
    <t>Clinton-IN202230</t>
  </si>
  <si>
    <t>Crawford-IN202230</t>
  </si>
  <si>
    <t>Daviess-IN202230</t>
  </si>
  <si>
    <t>Dearborn-IN202230</t>
  </si>
  <si>
    <t>Decatur-IN202230</t>
  </si>
  <si>
    <t>DeKalb-IN202230</t>
  </si>
  <si>
    <t>Delaware-IN202230</t>
  </si>
  <si>
    <t>Dubois-IN202230</t>
  </si>
  <si>
    <t>Elkhart-IN202230</t>
  </si>
  <si>
    <t>Fayette-IN202230</t>
  </si>
  <si>
    <t>Floyd-IN202230</t>
  </si>
  <si>
    <t>Fountain-IN202230</t>
  </si>
  <si>
    <t>Franklin-IN202230</t>
  </si>
  <si>
    <t>Fulton-IN202230</t>
  </si>
  <si>
    <t>Gibson-IN202230</t>
  </si>
  <si>
    <t>Grant-IN202230</t>
  </si>
  <si>
    <t>Greene-IN202230</t>
  </si>
  <si>
    <t>Hamilton-IN202230</t>
  </si>
  <si>
    <t>Hancock-IN202230</t>
  </si>
  <si>
    <t>Harrison-IN202230</t>
  </si>
  <si>
    <t>Hendricks-IN202230</t>
  </si>
  <si>
    <t>Henry-IN202230</t>
  </si>
  <si>
    <t>Howard-IN202230</t>
  </si>
  <si>
    <t>Huntington-IN202230</t>
  </si>
  <si>
    <t>Jackson-IN202230</t>
  </si>
  <si>
    <t>Jasper-IN202230</t>
  </si>
  <si>
    <t>Jay-IN202230</t>
  </si>
  <si>
    <t>Jefferson-IN202230</t>
  </si>
  <si>
    <t>Jennings-IN202230</t>
  </si>
  <si>
    <t>Johnson-IN202230</t>
  </si>
  <si>
    <t>Knox-IN202230</t>
  </si>
  <si>
    <t>Kosciusko-IN202230</t>
  </si>
  <si>
    <t>LaGrange-IN202230</t>
  </si>
  <si>
    <t>Lake-IN202230</t>
  </si>
  <si>
    <t>LaPorte-IN202230</t>
  </si>
  <si>
    <t>Lawrence-IN202230</t>
  </si>
  <si>
    <t>Madison-IN202230</t>
  </si>
  <si>
    <t>Marion-IN202230</t>
  </si>
  <si>
    <t>Marshall-IN202230</t>
  </si>
  <si>
    <t>Martin-IN202230</t>
  </si>
  <si>
    <t>Miami-IN202230</t>
  </si>
  <si>
    <t>Monroe-IN202230</t>
  </si>
  <si>
    <t>Montgomery-IN202230</t>
  </si>
  <si>
    <t>Morgan-IN202230</t>
  </si>
  <si>
    <t>Newton-IN202230</t>
  </si>
  <si>
    <t>Noble-IN202230</t>
  </si>
  <si>
    <t>Ohio-IN202230</t>
  </si>
  <si>
    <t>Orange-IN202230</t>
  </si>
  <si>
    <t>Owen-IN202230</t>
  </si>
  <si>
    <t>Parke-IN202230</t>
  </si>
  <si>
    <t>Perry-IN202230</t>
  </si>
  <si>
    <t>Pike-IN202230</t>
  </si>
  <si>
    <t>Porter-IN202230</t>
  </si>
  <si>
    <t>Posey-IN202230</t>
  </si>
  <si>
    <t>Pulaski-IN202230</t>
  </si>
  <si>
    <t>Putnam-IN202230</t>
  </si>
  <si>
    <t>Randolph-IN202230</t>
  </si>
  <si>
    <t>Ripley-IN202230</t>
  </si>
  <si>
    <t>Rush-IN202230</t>
  </si>
  <si>
    <t>St. Joseph-IN202230</t>
  </si>
  <si>
    <t>Scott-IN202230</t>
  </si>
  <si>
    <t>Shelby-IN202230</t>
  </si>
  <si>
    <t>Spencer-IN202230</t>
  </si>
  <si>
    <t>Starke-IN202230</t>
  </si>
  <si>
    <t>Steuben-IN202230</t>
  </si>
  <si>
    <t>Sullivan-IN202230</t>
  </si>
  <si>
    <t>Switzerland-IN202230</t>
  </si>
  <si>
    <t>Tippecanoe-IN202230</t>
  </si>
  <si>
    <t>Tipton-IN202230</t>
  </si>
  <si>
    <t>Union-IN202230</t>
  </si>
  <si>
    <t>Vanderburgh-IN202230</t>
  </si>
  <si>
    <t>Vermillion-IN202230</t>
  </si>
  <si>
    <t>Vigo-IN202230</t>
  </si>
  <si>
    <t>Wabash-IN202230</t>
  </si>
  <si>
    <t>Warren-IN202230</t>
  </si>
  <si>
    <t>Warrick-IN202230</t>
  </si>
  <si>
    <t>Washington-IN202230</t>
  </si>
  <si>
    <t>Wayne-IN202230</t>
  </si>
  <si>
    <t>Wells-IN202230</t>
  </si>
  <si>
    <t>White-IN202230</t>
  </si>
  <si>
    <t>Whitley-IN202230</t>
  </si>
  <si>
    <t>Adair-IA202230</t>
  </si>
  <si>
    <t>Adams-IA202230</t>
  </si>
  <si>
    <t>Allamakee-IA202230</t>
  </si>
  <si>
    <t>Appanoose-IA202230</t>
  </si>
  <si>
    <t>Audubon-IA202230</t>
  </si>
  <si>
    <t>Benton-IA202230</t>
  </si>
  <si>
    <t>Black Hawk-IA202230</t>
  </si>
  <si>
    <t>Boone-IA202230</t>
  </si>
  <si>
    <t>Bremer-IA202230</t>
  </si>
  <si>
    <t>Buchanan-IA202230</t>
  </si>
  <si>
    <t>Buena Vista-IA202230</t>
  </si>
  <si>
    <t>Butler-IA202230</t>
  </si>
  <si>
    <t>Calhoun-IA202230</t>
  </si>
  <si>
    <t>Carroll-IA202230</t>
  </si>
  <si>
    <t>Cass-IA202230</t>
  </si>
  <si>
    <t>Cedar-IA202230</t>
  </si>
  <si>
    <t>Cerro Gordo-IA202230</t>
  </si>
  <si>
    <t>Cherokee-IA202230</t>
  </si>
  <si>
    <t>Chickasaw-IA202230</t>
  </si>
  <si>
    <t>Clarke-IA202230</t>
  </si>
  <si>
    <t>Clay-IA202230</t>
  </si>
  <si>
    <t>Clayton-IA202230</t>
  </si>
  <si>
    <t>Clinton-IA202230</t>
  </si>
  <si>
    <t>Crawford-IA202230</t>
  </si>
  <si>
    <t>Dallas-IA202230</t>
  </si>
  <si>
    <t>Davis-IA202230</t>
  </si>
  <si>
    <t>Decatur-IA202230</t>
  </si>
  <si>
    <t>Delaware-IA202230</t>
  </si>
  <si>
    <t>Des Moines-IA202230</t>
  </si>
  <si>
    <t>Dickinson-IA202230</t>
  </si>
  <si>
    <t>Dubuque-IA202230</t>
  </si>
  <si>
    <t>Emmet-IA202230</t>
  </si>
  <si>
    <t>Fayette-IA202230</t>
  </si>
  <si>
    <t>Floyd-IA202230</t>
  </si>
  <si>
    <t>Franklin-IA202230</t>
  </si>
  <si>
    <t>Fremont-IA202230</t>
  </si>
  <si>
    <t>Greene-IA202230</t>
  </si>
  <si>
    <t>Grundy-IA202230</t>
  </si>
  <si>
    <t>Guthrie-IA202230</t>
  </si>
  <si>
    <t>Hamilton-IA202230</t>
  </si>
  <si>
    <t>Hancock-IA202230</t>
  </si>
  <si>
    <t>Hardin-IA202230</t>
  </si>
  <si>
    <t>Harrison-IA202230</t>
  </si>
  <si>
    <t>Henry-IA202230</t>
  </si>
  <si>
    <t>Howard-IA202230</t>
  </si>
  <si>
    <t>Humboldt-IA202230</t>
  </si>
  <si>
    <t>Ida-IA202230</t>
  </si>
  <si>
    <t>Iowa-IA202230</t>
  </si>
  <si>
    <t>Jackson-IA202230</t>
  </si>
  <si>
    <t>Jasper-IA202230</t>
  </si>
  <si>
    <t>Jefferson-IA202230</t>
  </si>
  <si>
    <t>Johnson-IA202230</t>
  </si>
  <si>
    <t>Jones-IA202230</t>
  </si>
  <si>
    <t>Keokuk-IA202230</t>
  </si>
  <si>
    <t>Kossuth-IA202230</t>
  </si>
  <si>
    <t>Lee-IA202230</t>
  </si>
  <si>
    <t>Linn-IA202230</t>
  </si>
  <si>
    <t>Louisa-IA202230</t>
  </si>
  <si>
    <t>Lucas-IA202230</t>
  </si>
  <si>
    <t>Lyon-IA202230</t>
  </si>
  <si>
    <t>Madison-IA202230</t>
  </si>
  <si>
    <t>Mahaska-IA202230</t>
  </si>
  <si>
    <t>Marion-IA202230</t>
  </si>
  <si>
    <t>Marshall-IA202230</t>
  </si>
  <si>
    <t>Mills-IA202230</t>
  </si>
  <si>
    <t>Mitchell-IA202230</t>
  </si>
  <si>
    <t>Monona-IA202230</t>
  </si>
  <si>
    <t>Monroe-IA202230</t>
  </si>
  <si>
    <t>Montgomery-IA202230</t>
  </si>
  <si>
    <t>Muscatine-IA202230</t>
  </si>
  <si>
    <t>O'Brien-IA202230</t>
  </si>
  <si>
    <t>Osceola-IA202230</t>
  </si>
  <si>
    <t>Page-IA202230</t>
  </si>
  <si>
    <t>Palo Alto-IA202230</t>
  </si>
  <si>
    <t>Plymouth-IA202230</t>
  </si>
  <si>
    <t>Pocahontas-IA202230</t>
  </si>
  <si>
    <t>Polk-IA202230</t>
  </si>
  <si>
    <t>Pottawattamie-IA202230</t>
  </si>
  <si>
    <t>Poweshiek-IA202230</t>
  </si>
  <si>
    <t>Ringgold-IA202230</t>
  </si>
  <si>
    <t>Sac-IA202230</t>
  </si>
  <si>
    <t>Scott-IA202230</t>
  </si>
  <si>
    <t>Shelby-IA202230</t>
  </si>
  <si>
    <t>Sioux-IA202230</t>
  </si>
  <si>
    <t>Story-IA202230</t>
  </si>
  <si>
    <t>Tama-IA202230</t>
  </si>
  <si>
    <t>Taylor-IA202230</t>
  </si>
  <si>
    <t>Union-IA202230</t>
  </si>
  <si>
    <t>Van Buren-IA202230</t>
  </si>
  <si>
    <t>Wapello-IA202230</t>
  </si>
  <si>
    <t>Warren-IA202230</t>
  </si>
  <si>
    <t>Washington-IA202230</t>
  </si>
  <si>
    <t>Wayne-IA202230</t>
  </si>
  <si>
    <t>Webster-IA202230</t>
  </si>
  <si>
    <t>Winnebago-IA202230</t>
  </si>
  <si>
    <t>Winneshiek-IA202230</t>
  </si>
  <si>
    <t>Woodbury-IA202230</t>
  </si>
  <si>
    <t>Worth-IA202230</t>
  </si>
  <si>
    <t>Wright-IA202230</t>
  </si>
  <si>
    <t>Allen-KS202230</t>
  </si>
  <si>
    <t>Anderson-KS202230</t>
  </si>
  <si>
    <t>Atchison-KS202230</t>
  </si>
  <si>
    <t>Barber-KS202230</t>
  </si>
  <si>
    <t>Barton-KS202230</t>
  </si>
  <si>
    <t>Bourbon-KS202230</t>
  </si>
  <si>
    <t>Brown-KS202230</t>
  </si>
  <si>
    <t>Butler-KS202230</t>
  </si>
  <si>
    <t>Chase-KS202230</t>
  </si>
  <si>
    <t>Chautauqua-KS202230</t>
  </si>
  <si>
    <t>Cherokee-KS202230</t>
  </si>
  <si>
    <t>Cheyenne-KS202230</t>
  </si>
  <si>
    <t>Clark-KS202230</t>
  </si>
  <si>
    <t>Clay-KS202230</t>
  </si>
  <si>
    <t>Cloud-KS202230</t>
  </si>
  <si>
    <t>Coffey-KS202230</t>
  </si>
  <si>
    <t>Comanche-KS202230</t>
  </si>
  <si>
    <t>Cowley-KS202230</t>
  </si>
  <si>
    <t>Crawford-KS202230</t>
  </si>
  <si>
    <t>Decatur-KS202230</t>
  </si>
  <si>
    <t>Dickinson-KS202230</t>
  </si>
  <si>
    <t>Doniphan-KS202230</t>
  </si>
  <si>
    <t>Douglas-KS202230</t>
  </si>
  <si>
    <t>Edwards-KS202230</t>
  </si>
  <si>
    <t>Elk-KS202230</t>
  </si>
  <si>
    <t>Ellis-KS202230</t>
  </si>
  <si>
    <t>Ellsworth-KS202230</t>
  </si>
  <si>
    <t>Finney-KS202230</t>
  </si>
  <si>
    <t>Ford-KS202230</t>
  </si>
  <si>
    <t>Franklin-KS202230</t>
  </si>
  <si>
    <t>Geary-KS202230</t>
  </si>
  <si>
    <t>Gove-KS202230</t>
  </si>
  <si>
    <t>Graham-KS202230</t>
  </si>
  <si>
    <t>Grant-KS202230</t>
  </si>
  <si>
    <t>Gray-KS202230</t>
  </si>
  <si>
    <t>Greeley-KS202230</t>
  </si>
  <si>
    <t>Greenwood-KS202230</t>
  </si>
  <si>
    <t>Hamilton-KS202230</t>
  </si>
  <si>
    <t>Harper-KS202230</t>
  </si>
  <si>
    <t>Harvey-KS202230</t>
  </si>
  <si>
    <t>Haskell-KS202230</t>
  </si>
  <si>
    <t>Hodgeman-KS202230</t>
  </si>
  <si>
    <t>Jackson-KS202230</t>
  </si>
  <si>
    <t>Jefferson-KS202230</t>
  </si>
  <si>
    <t>Jewell-KS202230</t>
  </si>
  <si>
    <t>Johnson-KS202230</t>
  </si>
  <si>
    <t>Kearny-KS202230</t>
  </si>
  <si>
    <t>Kingman-KS202230</t>
  </si>
  <si>
    <t>Kiowa-KS202230</t>
  </si>
  <si>
    <t>Labette-KS202230</t>
  </si>
  <si>
    <t>Lane-KS202230</t>
  </si>
  <si>
    <t>Leavenworth-KS202230</t>
  </si>
  <si>
    <t>Lincoln-KS202230</t>
  </si>
  <si>
    <t>Linn-KS202230</t>
  </si>
  <si>
    <t>Logan-KS202230</t>
  </si>
  <si>
    <t>Lyon-KS202230</t>
  </si>
  <si>
    <t>McPherson-KS202230</t>
  </si>
  <si>
    <t>Marion-KS202230</t>
  </si>
  <si>
    <t>Marshall-KS202230</t>
  </si>
  <si>
    <t>Meade-KS202230</t>
  </si>
  <si>
    <t>Miami-KS202230</t>
  </si>
  <si>
    <t>Mitchell-KS202230</t>
  </si>
  <si>
    <t>Montgomery-KS202230</t>
  </si>
  <si>
    <t>Morris-KS202230</t>
  </si>
  <si>
    <t>Morton-KS202230</t>
  </si>
  <si>
    <t>Nemaha-KS202230</t>
  </si>
  <si>
    <t>Neosho-KS202230</t>
  </si>
  <si>
    <t>Ness-KS202230</t>
  </si>
  <si>
    <t>Norton-KS202230</t>
  </si>
  <si>
    <t>Osage-KS202230</t>
  </si>
  <si>
    <t>Osborne-KS202230</t>
  </si>
  <si>
    <t>Ottawa-KS202230</t>
  </si>
  <si>
    <t>Pawnee-KS202230</t>
  </si>
  <si>
    <t>Phillips-KS202230</t>
  </si>
  <si>
    <t>Pottawatomie-KS202230</t>
  </si>
  <si>
    <t>Pratt-KS202230</t>
  </si>
  <si>
    <t>Rawlins-KS202230</t>
  </si>
  <si>
    <t>Reno-KS202230</t>
  </si>
  <si>
    <t>Republic-KS202230</t>
  </si>
  <si>
    <t>Rice-KS202230</t>
  </si>
  <si>
    <t>Riley-KS202230</t>
  </si>
  <si>
    <t>Rooks-KS202230</t>
  </si>
  <si>
    <t>Rush-KS202230</t>
  </si>
  <si>
    <t>Russell-KS202230</t>
  </si>
  <si>
    <t>Saline-KS202230</t>
  </si>
  <si>
    <t>Scott-KS202230</t>
  </si>
  <si>
    <t>Sedgwick-KS202230</t>
  </si>
  <si>
    <t>Seward-KS202230</t>
  </si>
  <si>
    <t>Shawnee-KS202230</t>
  </si>
  <si>
    <t>Sheridan-KS202230</t>
  </si>
  <si>
    <t>Sherman-KS202230</t>
  </si>
  <si>
    <t>Smith-KS202230</t>
  </si>
  <si>
    <t>Stafford-KS202230</t>
  </si>
  <si>
    <t>Stanton-KS202230</t>
  </si>
  <si>
    <t>Stevens-KS202230</t>
  </si>
  <si>
    <t>Sumner-KS202230</t>
  </si>
  <si>
    <t>Thomas-KS202230</t>
  </si>
  <si>
    <t>Trego-KS202230</t>
  </si>
  <si>
    <t>Wabaunsee-KS202230</t>
  </si>
  <si>
    <t>Wallace-KS202230</t>
  </si>
  <si>
    <t>Washington-KS202230</t>
  </si>
  <si>
    <t>Wichita-KS202230</t>
  </si>
  <si>
    <t>Wilson-KS202230</t>
  </si>
  <si>
    <t>Woodson-KS202230</t>
  </si>
  <si>
    <t>Wyandotte-KS202230</t>
  </si>
  <si>
    <t>Adair-KY202230</t>
  </si>
  <si>
    <t>Allen-KY202230</t>
  </si>
  <si>
    <t>Anderson-KY202230</t>
  </si>
  <si>
    <t>Ballard-KY202230</t>
  </si>
  <si>
    <t>Barren-KY202230</t>
  </si>
  <si>
    <t>Bath-KY202230</t>
  </si>
  <si>
    <t>Bell-KY202230</t>
  </si>
  <si>
    <t>Boone-KY202230</t>
  </si>
  <si>
    <t>Bourbon-KY202230</t>
  </si>
  <si>
    <t>Boyd-KY202230</t>
  </si>
  <si>
    <t>Boyle-KY202230</t>
  </si>
  <si>
    <t>Bracken-KY202230</t>
  </si>
  <si>
    <t>Breathitt-KY202230</t>
  </si>
  <si>
    <t>Breckinridge-KY202230</t>
  </si>
  <si>
    <t>Bullitt-KY202230</t>
  </si>
  <si>
    <t>Butler-KY202230</t>
  </si>
  <si>
    <t>Caldwell-KY202230</t>
  </si>
  <si>
    <t>Calloway-KY202230</t>
  </si>
  <si>
    <t>Campbell-KY202230</t>
  </si>
  <si>
    <t>Carlisle-KY202230</t>
  </si>
  <si>
    <t>Carroll-KY202230</t>
  </si>
  <si>
    <t>Carter-KY202230</t>
  </si>
  <si>
    <t>Casey-KY202230</t>
  </si>
  <si>
    <t>Christian-KY202230</t>
  </si>
  <si>
    <t>Clark-KY202230</t>
  </si>
  <si>
    <t>Clay-KY202230</t>
  </si>
  <si>
    <t>Clinton-KY202230</t>
  </si>
  <si>
    <t>Crittenden-KY202230</t>
  </si>
  <si>
    <t>Cumberland-KY202230</t>
  </si>
  <si>
    <t>Daviess-KY202230</t>
  </si>
  <si>
    <t>Edmonson-KY202230</t>
  </si>
  <si>
    <t>Elliott-KY202230</t>
  </si>
  <si>
    <t>Estill-KY202230</t>
  </si>
  <si>
    <t>Fayette-KY202230</t>
  </si>
  <si>
    <t>Fleming-KY202230</t>
  </si>
  <si>
    <t>Floyd-KY202230</t>
  </si>
  <si>
    <t>Franklin-KY202230</t>
  </si>
  <si>
    <t>Fulton-KY202230</t>
  </si>
  <si>
    <t>Gallatin-KY202230</t>
  </si>
  <si>
    <t>Garrard-KY202230</t>
  </si>
  <si>
    <t>Grant-KY202230</t>
  </si>
  <si>
    <t>Graves-KY202230</t>
  </si>
  <si>
    <t>Grayson-KY202230</t>
  </si>
  <si>
    <t>Green-KY202230</t>
  </si>
  <si>
    <t>Greenup-KY202230</t>
  </si>
  <si>
    <t>Hancock-KY202230</t>
  </si>
  <si>
    <t>Hardin-KY202230</t>
  </si>
  <si>
    <t>Harlan-KY202230</t>
  </si>
  <si>
    <t>Harrison-KY202230</t>
  </si>
  <si>
    <t>Hart-KY202230</t>
  </si>
  <si>
    <t>Henderson-KY202230</t>
  </si>
  <si>
    <t>Henry-KY202230</t>
  </si>
  <si>
    <t>Hickman-KY202230</t>
  </si>
  <si>
    <t>Hopkins-KY202230</t>
  </si>
  <si>
    <t>Jackson-KY202230</t>
  </si>
  <si>
    <t>Jefferson-KY202230</t>
  </si>
  <si>
    <t>Jessamine-KY202230</t>
  </si>
  <si>
    <t>Johnson-KY202230</t>
  </si>
  <si>
    <t>Kenton-KY202230</t>
  </si>
  <si>
    <t>Knott-KY202230</t>
  </si>
  <si>
    <t>Knox-KY202230</t>
  </si>
  <si>
    <t>Larue-KY202230</t>
  </si>
  <si>
    <t>Laurel-KY202230</t>
  </si>
  <si>
    <t>Lawrence-KY202230</t>
  </si>
  <si>
    <t>Lee-KY202230</t>
  </si>
  <si>
    <t>Leslie-KY202230</t>
  </si>
  <si>
    <t>Letcher-KY202230</t>
  </si>
  <si>
    <t>Lewis-KY202230</t>
  </si>
  <si>
    <t>Lincoln-KY202230</t>
  </si>
  <si>
    <t>Livingston-KY202230</t>
  </si>
  <si>
    <t>Logan-KY202230</t>
  </si>
  <si>
    <t>Lyon-KY202230</t>
  </si>
  <si>
    <t>McCracken-KY202230</t>
  </si>
  <si>
    <t>McCreary-KY202230</t>
  </si>
  <si>
    <t>McLean-KY202230</t>
  </si>
  <si>
    <t>Madison-KY202230</t>
  </si>
  <si>
    <t>Magoffin-KY202230</t>
  </si>
  <si>
    <t>Marion-KY202230</t>
  </si>
  <si>
    <t>Marshall-KY202230</t>
  </si>
  <si>
    <t>Martin-KY202230</t>
  </si>
  <si>
    <t>Mason-KY202230</t>
  </si>
  <si>
    <t>Meade-KY202230</t>
  </si>
  <si>
    <t>Menifee-KY202230</t>
  </si>
  <si>
    <t>Mercer-KY202230</t>
  </si>
  <si>
    <t>Metcalfe-KY202230</t>
  </si>
  <si>
    <t>Monroe-KY202230</t>
  </si>
  <si>
    <t>Montgomery-KY202230</t>
  </si>
  <si>
    <t>Morgan-KY202230</t>
  </si>
  <si>
    <t>Muhlenberg-KY202230</t>
  </si>
  <si>
    <t>Nelson-KY202230</t>
  </si>
  <si>
    <t>Nicholas-KY202230</t>
  </si>
  <si>
    <t>Ohio-KY202230</t>
  </si>
  <si>
    <t>Oldham-KY202230</t>
  </si>
  <si>
    <t>Owen-KY202230</t>
  </si>
  <si>
    <t>Owsley-KY202230</t>
  </si>
  <si>
    <t>Pendleton-KY202230</t>
  </si>
  <si>
    <t>Perry-KY202230</t>
  </si>
  <si>
    <t>Pike-KY202230</t>
  </si>
  <si>
    <t>Powell-KY202230</t>
  </si>
  <si>
    <t>Pulaski-KY202230</t>
  </si>
  <si>
    <t>Robertson-KY202230</t>
  </si>
  <si>
    <t>Rockcastle-KY202230</t>
  </si>
  <si>
    <t>Rowan-KY202230</t>
  </si>
  <si>
    <t>Russell-KY202230</t>
  </si>
  <si>
    <t>Scott-KY202230</t>
  </si>
  <si>
    <t>Shelby-KY202230</t>
  </si>
  <si>
    <t>Simpson-KY202230</t>
  </si>
  <si>
    <t>Spencer-KY202230</t>
  </si>
  <si>
    <t>Taylor-KY202230</t>
  </si>
  <si>
    <t>Todd-KY202230</t>
  </si>
  <si>
    <t>Trigg-KY202230</t>
  </si>
  <si>
    <t>Trimble-KY202230</t>
  </si>
  <si>
    <t>Union-KY202230</t>
  </si>
  <si>
    <t>Warren-KY202230</t>
  </si>
  <si>
    <t>Washington-KY202230</t>
  </si>
  <si>
    <t>Wayne-KY202230</t>
  </si>
  <si>
    <t>Webster-KY202230</t>
  </si>
  <si>
    <t>Whitley-KY202230</t>
  </si>
  <si>
    <t>Wolfe-KY202230</t>
  </si>
  <si>
    <t>Woodford-KY202230</t>
  </si>
  <si>
    <t>Acadia Parish-LA202230</t>
  </si>
  <si>
    <t>Allen Parish-LA202230</t>
  </si>
  <si>
    <t>Ascension Parish-LA202230</t>
  </si>
  <si>
    <t>Assumption Parish-LA202230</t>
  </si>
  <si>
    <t>Avoyelles Parish-LA202230</t>
  </si>
  <si>
    <t>Beauregard Parish-LA202230</t>
  </si>
  <si>
    <t>Bienville Parish-LA202230</t>
  </si>
  <si>
    <t>Bossier Parish-LA202230</t>
  </si>
  <si>
    <t>Caddo Parish-LA202230</t>
  </si>
  <si>
    <t>Calcasieu Parish-LA202230</t>
  </si>
  <si>
    <t>Caldwell Parish-LA202230</t>
  </si>
  <si>
    <t>Cameron Parish-LA202230</t>
  </si>
  <si>
    <t>Catahoula Parish-LA202230</t>
  </si>
  <si>
    <t>Claiborne Parish-LA202230</t>
  </si>
  <si>
    <t>Concordia Parish-LA202230</t>
  </si>
  <si>
    <t>De Soto Parish-LA202230</t>
  </si>
  <si>
    <t>East Baton Rouge Parish-LA202230</t>
  </si>
  <si>
    <t>East Carroll Parish-LA202230</t>
  </si>
  <si>
    <t>East Feliciana Parish-LA202230</t>
  </si>
  <si>
    <t>Evangeline Parish-LA202230</t>
  </si>
  <si>
    <t>Franklin Parish-LA202230</t>
  </si>
  <si>
    <t>Grant Parish-LA202230</t>
  </si>
  <si>
    <t>Iberia Parish-LA202230</t>
  </si>
  <si>
    <t>Iberville Parish-LA202230</t>
  </si>
  <si>
    <t>Jackson Parish-LA202230</t>
  </si>
  <si>
    <t>Jefferson Parish-LA202230</t>
  </si>
  <si>
    <t>Jefferson Davis Parish-LA202230</t>
  </si>
  <si>
    <t>Lafayette Parish-LA202230</t>
  </si>
  <si>
    <t>Lafourche Parish-LA202230</t>
  </si>
  <si>
    <t>La Salle Parish-LA202230</t>
  </si>
  <si>
    <t>Lincoln Parish-LA202230</t>
  </si>
  <si>
    <t>Livingston Parish-LA202230</t>
  </si>
  <si>
    <t>Madison Parish-LA202230</t>
  </si>
  <si>
    <t>Morehouse Parish-LA202230</t>
  </si>
  <si>
    <t>Natchitoches Parish-LA202230</t>
  </si>
  <si>
    <t>Orleans Parish-LA202230</t>
  </si>
  <si>
    <t>Ouachita Parish-LA202230</t>
  </si>
  <si>
    <t>Plaquemines Parish-LA202230</t>
  </si>
  <si>
    <t>Pointe Coupee Parish-LA202230</t>
  </si>
  <si>
    <t>Rapides Parish-LA202230</t>
  </si>
  <si>
    <t>Red River Parish-LA202230</t>
  </si>
  <si>
    <t>Richland Parish-LA202230</t>
  </si>
  <si>
    <t>Sabine Parish-LA202230</t>
  </si>
  <si>
    <t>St. Bernard Parish-LA202230</t>
  </si>
  <si>
    <t>St. Charles Parish-LA202230</t>
  </si>
  <si>
    <t>St. Helena Parish-LA202230</t>
  </si>
  <si>
    <t>St. James Parish-LA202230</t>
  </si>
  <si>
    <t>St. John the Baptist Parish-LA202230</t>
  </si>
  <si>
    <t>St. Landry Parish-LA202230</t>
  </si>
  <si>
    <t>St. Martin Parish-LA202230</t>
  </si>
  <si>
    <t>St. Mary Parish-LA202230</t>
  </si>
  <si>
    <t>St. Tammany Parish-LA202230</t>
  </si>
  <si>
    <t>Tangipahoa Parish-LA202230</t>
  </si>
  <si>
    <t>Tensas Parish-LA202230</t>
  </si>
  <si>
    <t>Terrebonne Parish-LA202230</t>
  </si>
  <si>
    <t>Union Parish-LA202230</t>
  </si>
  <si>
    <t>Vermilion Parish-LA202230</t>
  </si>
  <si>
    <t>Vernon Parish-LA202230</t>
  </si>
  <si>
    <t>Washington Parish-LA202230</t>
  </si>
  <si>
    <t>Webster Parish-LA202230</t>
  </si>
  <si>
    <t>West Baton Rouge Parish-LA202230</t>
  </si>
  <si>
    <t>West Carroll Parish-LA202230</t>
  </si>
  <si>
    <t>West Feliciana Parish-LA202230</t>
  </si>
  <si>
    <t>Winn Parish-LA202230</t>
  </si>
  <si>
    <t>Androscoggin-Auburn city-ME202230</t>
  </si>
  <si>
    <t>Androscoggin-Durham town-ME202230</t>
  </si>
  <si>
    <t>Androscoggin-Greene town-ME202230</t>
  </si>
  <si>
    <t>Androscoggin-Leeds town-ME202230</t>
  </si>
  <si>
    <t>Androscoggin-Lewiston city-ME202230</t>
  </si>
  <si>
    <t>Androscoggin-Lisbon town-ME202230</t>
  </si>
  <si>
    <t>Androscoggin-Livermore Falls town-ME202230</t>
  </si>
  <si>
    <t>Androscoggin-Livermore town-ME202230</t>
  </si>
  <si>
    <t>Androscoggin-Mechanic Falls town-ME202230</t>
  </si>
  <si>
    <t>Androscoggin-Minot town-ME202230</t>
  </si>
  <si>
    <t>Androscoggin-Poland town-ME202230</t>
  </si>
  <si>
    <t>Androscoggin-Sabattus town-ME202230</t>
  </si>
  <si>
    <t>Androscoggin-Turner town-ME202230</t>
  </si>
  <si>
    <t>Androscoggin-Wales town-ME202230</t>
  </si>
  <si>
    <t>Aroostook-Allagash town-ME202230</t>
  </si>
  <si>
    <t>Aroostook-Amity town-ME202230</t>
  </si>
  <si>
    <t>Aroostook-Ashland town-ME202230</t>
  </si>
  <si>
    <t>Aroostook-Bancroft town-ME202230</t>
  </si>
  <si>
    <t>Aroostook-Blaine town-ME202230</t>
  </si>
  <si>
    <t>Aroostook-Bridgewater town-ME202230</t>
  </si>
  <si>
    <t>Aroostook-Caribou city-ME202230</t>
  </si>
  <si>
    <t>Aroostook-Cary plantation-ME202230</t>
  </si>
  <si>
    <t>Aroostook-Castle Hill town-ME202230</t>
  </si>
  <si>
    <t>Aroostook-Caswell town-ME202230</t>
  </si>
  <si>
    <t>Aroostook-Central Aroostook UT-ME202230</t>
  </si>
  <si>
    <t>Aroostook-Chapman town-ME202230</t>
  </si>
  <si>
    <t>Aroostook-Connor UT-ME202230</t>
  </si>
  <si>
    <t>Aroostook-Crystal town-ME202230</t>
  </si>
  <si>
    <t>Aroostook-Cyr plantation-ME202230</t>
  </si>
  <si>
    <t>Aroostook-Dyer Brook town-ME202230</t>
  </si>
  <si>
    <t>Aroostook-Eagle Lake town-ME202230</t>
  </si>
  <si>
    <t>Aroostook-Easton town-ME202230</t>
  </si>
  <si>
    <t>Aroostook-Fort Fairfield town-ME202230</t>
  </si>
  <si>
    <t>Aroostook-Fort Kent town-ME202230</t>
  </si>
  <si>
    <t>Aroostook-Frenchville town-ME202230</t>
  </si>
  <si>
    <t>Aroostook-Garfield plantation-ME202230</t>
  </si>
  <si>
    <t>Aroostook-Glenwood plantation-ME202230</t>
  </si>
  <si>
    <t>Aroostook-Grand Isle town-ME202230</t>
  </si>
  <si>
    <t>Aroostook-Hamlin town-ME202230</t>
  </si>
  <si>
    <t>Aroostook-Hammond town-ME202230</t>
  </si>
  <si>
    <t>Aroostook-Haynesville town-ME202230</t>
  </si>
  <si>
    <t>Aroostook-Hersey town-ME202230</t>
  </si>
  <si>
    <t>Aroostook-Hodgdon town-ME202230</t>
  </si>
  <si>
    <t>Aroostook-Houlton town-ME202230</t>
  </si>
  <si>
    <t>Aroostook-Island Falls town-ME202230</t>
  </si>
  <si>
    <t>Aroostook-Limestone town-ME202230</t>
  </si>
  <si>
    <t>Aroostook-Linneus town-ME202230</t>
  </si>
  <si>
    <t>Aroostook-Littleton town-ME202230</t>
  </si>
  <si>
    <t>Aroostook-Ludlow town-ME202230</t>
  </si>
  <si>
    <t>Aroostook-Macwahoc plantation-ME202230</t>
  </si>
  <si>
    <t>Aroostook-Madawaska town-ME202230</t>
  </si>
  <si>
    <t>Aroostook-Mapleton town-ME202230</t>
  </si>
  <si>
    <t>Aroostook-Mars Hill town-ME202230</t>
  </si>
  <si>
    <t>Aroostook-Masardis town-ME202230</t>
  </si>
  <si>
    <t>Aroostook-Merrill town-ME202230</t>
  </si>
  <si>
    <t>Aroostook-Monticello town-ME202230</t>
  </si>
  <si>
    <t>Aroostook-Moro plantation-ME202230</t>
  </si>
  <si>
    <t>Aroostook-Nashville plantation-ME202230</t>
  </si>
  <si>
    <t>Aroostook-New Canada town-ME202230</t>
  </si>
  <si>
    <t>Aroostook-New Limerick town-ME202230</t>
  </si>
  <si>
    <t>Aroostook-New Sweden town-ME202230</t>
  </si>
  <si>
    <t>Aroostook-Northwest Aroostook UT-ME202230</t>
  </si>
  <si>
    <t>Aroostook-Oakfield town-ME202230</t>
  </si>
  <si>
    <t>Aroostook-Orient town-ME202230</t>
  </si>
  <si>
    <t>Aroostook-Penobscot Indian Island Reservation-ME202230</t>
  </si>
  <si>
    <t>Aroostook-Perham town-ME202230</t>
  </si>
  <si>
    <t>Aroostook-Portage Lake town-ME202230</t>
  </si>
  <si>
    <t>Aroostook-Presque Isle city-ME202230</t>
  </si>
  <si>
    <t>Aroostook-Reed plantation-ME202230</t>
  </si>
  <si>
    <t>Aroostook-Sherman town-ME202230</t>
  </si>
  <si>
    <t>Aroostook-Smyrna town-ME202230</t>
  </si>
  <si>
    <t>Aroostook-South Aroostook UT-ME202230</t>
  </si>
  <si>
    <t>Aroostook-Square Lake UT-ME202230</t>
  </si>
  <si>
    <t>Aroostook-St. Agatha town-ME202230</t>
  </si>
  <si>
    <t>Aroostook-St. Francis town-ME202230</t>
  </si>
  <si>
    <t>Aroostook-St. John plantation-ME202230</t>
  </si>
  <si>
    <t>Aroostook-Stockholm town-ME202230</t>
  </si>
  <si>
    <t>Aroostook-Van Buren town-ME202230</t>
  </si>
  <si>
    <t>Aroostook-Wade town-ME202230</t>
  </si>
  <si>
    <t>Aroostook-Wallagrass town-ME202230</t>
  </si>
  <si>
    <t>Aroostook-Washburn town-ME202230</t>
  </si>
  <si>
    <t>Aroostook-Westfield town-ME202230</t>
  </si>
  <si>
    <t>Aroostook-Westmanland town-ME202230</t>
  </si>
  <si>
    <t>Aroostook-Weston town-ME202230</t>
  </si>
  <si>
    <t>Aroostook-Winterville plantation-ME202230</t>
  </si>
  <si>
    <t>Aroostook-Woodland town-ME202230</t>
  </si>
  <si>
    <t>Cumberland-Baldwin town-ME202230</t>
  </si>
  <si>
    <t>Cumberland-Bridgton town-ME202230</t>
  </si>
  <si>
    <t>Cumberland-Brunswick town-ME202230</t>
  </si>
  <si>
    <t>Cumberland-Cape Elizabeth town-ME202230</t>
  </si>
  <si>
    <t>Cumberland-Casco town-ME202230</t>
  </si>
  <si>
    <t>Cumberland-Chebeague Island town-ME202230</t>
  </si>
  <si>
    <t>Cumberland-Cumberland town-ME202230</t>
  </si>
  <si>
    <t>Cumberland-Falmouth town-ME202230</t>
  </si>
  <si>
    <t>Cumberland-Freeport town-ME202230</t>
  </si>
  <si>
    <t>Cumberland-Frye Island town-ME202230</t>
  </si>
  <si>
    <t>Cumberland-Gorham town-ME202230</t>
  </si>
  <si>
    <t>Cumberland-Gray town-ME202230</t>
  </si>
  <si>
    <t>Cumberland-Harpswell town-ME202230</t>
  </si>
  <si>
    <t>Cumberland-Harrison town-ME202230</t>
  </si>
  <si>
    <t>Cumberland-Long Island town-ME202230</t>
  </si>
  <si>
    <t>Cumberland-Naples town-ME202230</t>
  </si>
  <si>
    <t>Cumberland-New Gloucester town-ME202230</t>
  </si>
  <si>
    <t>Cumberland-North Yarmouth town-ME202230</t>
  </si>
  <si>
    <t>Cumberland-Portland city-ME202230</t>
  </si>
  <si>
    <t>Cumberland-Pownal town-ME202230</t>
  </si>
  <si>
    <t>Cumberland-Raymond town-ME202230</t>
  </si>
  <si>
    <t>Cumberland-Scarborough town-ME202230</t>
  </si>
  <si>
    <t>Cumberland-Sebago town-ME202230</t>
  </si>
  <si>
    <t>Cumberland-South Portland city-ME202230</t>
  </si>
  <si>
    <t>Cumberland-Standish town-ME202230</t>
  </si>
  <si>
    <t>Cumberland-Westbrook city-ME202230</t>
  </si>
  <si>
    <t>Cumberland-Windham town-ME202230</t>
  </si>
  <si>
    <t>Cumberland-Yarmouth town-ME202230</t>
  </si>
  <si>
    <t>Franklin-Avon town-ME202230</t>
  </si>
  <si>
    <t>Franklin-Carrabassett Valley town-ME202230</t>
  </si>
  <si>
    <t>Franklin-Carthage town-ME202230</t>
  </si>
  <si>
    <t>Franklin-Chesterville town-ME202230</t>
  </si>
  <si>
    <t>Franklin-Coplin plantation-ME202230</t>
  </si>
  <si>
    <t>Franklin-Dallas plantation-ME202230</t>
  </si>
  <si>
    <t>Franklin-East Central Franklin UT-ME202230</t>
  </si>
  <si>
    <t>Franklin-Eustis town-ME202230</t>
  </si>
  <si>
    <t>Franklin-Farmington town-ME202230</t>
  </si>
  <si>
    <t>Franklin-Industry town-ME202230</t>
  </si>
  <si>
    <t>Franklin-Jay town-ME202230</t>
  </si>
  <si>
    <t>Franklin-Kingfield town-ME202230</t>
  </si>
  <si>
    <t>Franklin-New Sharon town-ME202230</t>
  </si>
  <si>
    <t>Franklin-New Vineyard town-ME202230</t>
  </si>
  <si>
    <t>Franklin-North Franklin UT-ME202230</t>
  </si>
  <si>
    <t>Franklin-Phillips town-ME202230</t>
  </si>
  <si>
    <t>Franklin-Rangeley plantation-ME202230</t>
  </si>
  <si>
    <t>Franklin-Rangeley town-ME202230</t>
  </si>
  <si>
    <t>Franklin-Sandy River plantation-ME202230</t>
  </si>
  <si>
    <t>Franklin-South Franklin UT-ME202230</t>
  </si>
  <si>
    <t>Franklin-Strong town-ME202230</t>
  </si>
  <si>
    <t>Franklin-Temple town-ME202230</t>
  </si>
  <si>
    <t>Franklin-Weld town-ME202230</t>
  </si>
  <si>
    <t>Franklin-West Central Franklin UT-ME202230</t>
  </si>
  <si>
    <t>Franklin-Wilton town-ME202230</t>
  </si>
  <si>
    <t>Franklin-Wyman UT-ME202230</t>
  </si>
  <si>
    <t>Hancock-Amherst town-ME202230</t>
  </si>
  <si>
    <t>Hancock-Aurora town-ME202230</t>
  </si>
  <si>
    <t>Hancock-Bar Harbor town-ME202230</t>
  </si>
  <si>
    <t>Hancock-Blue Hill town-ME202230</t>
  </si>
  <si>
    <t>Hancock-Brooklin town-ME202230</t>
  </si>
  <si>
    <t>Hancock-Brooksville town-ME202230</t>
  </si>
  <si>
    <t>Hancock-Bucksport town-ME202230</t>
  </si>
  <si>
    <t>Hancock-Castine town-ME202230</t>
  </si>
  <si>
    <t>Hancock-Central Hancock UT-ME202230</t>
  </si>
  <si>
    <t>Hancock-Cranberry Isles town-ME202230</t>
  </si>
  <si>
    <t>Hancock-Dedham town-ME202230</t>
  </si>
  <si>
    <t>Hancock-Deer Isle town-ME202230</t>
  </si>
  <si>
    <t>Hancock-East Hancock UT-ME202230</t>
  </si>
  <si>
    <t>Hancock-Eastbrook town-ME202230</t>
  </si>
  <si>
    <t>Hancock-Ellsworth city-ME202230</t>
  </si>
  <si>
    <t>Hancock-Franklin town-ME202230</t>
  </si>
  <si>
    <t>Hancock-Frenchboro town-ME202230</t>
  </si>
  <si>
    <t>Hancock-Gouldsboro town-ME202230</t>
  </si>
  <si>
    <t>Hancock-Great Pond town-ME202230</t>
  </si>
  <si>
    <t>Hancock-Hancock town-ME202230</t>
  </si>
  <si>
    <t>Hancock-Lamoine town-ME202230</t>
  </si>
  <si>
    <t>Hancock-Mariaville town-ME202230</t>
  </si>
  <si>
    <t>Hancock-Marshall Island UT-ME202230</t>
  </si>
  <si>
    <t>Hancock-Mount Desert town-ME202230</t>
  </si>
  <si>
    <t>Hancock-Northwest Hancock UT-ME202230</t>
  </si>
  <si>
    <t>Hancock-Orland town-ME202230</t>
  </si>
  <si>
    <t>Hancock-Osborn town-ME202230</t>
  </si>
  <si>
    <t>Hancock-Otis town-ME202230</t>
  </si>
  <si>
    <t>Hancock-Penobscot town-ME202230</t>
  </si>
  <si>
    <t>Hancock-Sedgwick town-ME202230</t>
  </si>
  <si>
    <t>Hancock-Sorrento town-ME202230</t>
  </si>
  <si>
    <t>Hancock-Southwest Harbor town-ME202230</t>
  </si>
  <si>
    <t>Hancock-Stonington town-ME202230</t>
  </si>
  <si>
    <t>Hancock-Sullivan town-ME202230</t>
  </si>
  <si>
    <t>Hancock-Surry town-ME202230</t>
  </si>
  <si>
    <t>Hancock-Swans Island town-ME202230</t>
  </si>
  <si>
    <t>Hancock-Tremont town-ME202230</t>
  </si>
  <si>
    <t>Hancock-Trenton town-ME202230</t>
  </si>
  <si>
    <t>Hancock-Verona Island town-ME202230</t>
  </si>
  <si>
    <t>Hancock-Waltham town-ME202230</t>
  </si>
  <si>
    <t>Hancock-Winter Harbor town-ME202230</t>
  </si>
  <si>
    <t>Kennebec-Albion town-ME202230</t>
  </si>
  <si>
    <t>Kennebec-Augusta city-ME202230</t>
  </si>
  <si>
    <t>Kennebec-Belgrade town-ME202230</t>
  </si>
  <si>
    <t>Kennebec-Benton town-ME202230</t>
  </si>
  <si>
    <t>Kennebec-Chelsea town-ME202230</t>
  </si>
  <si>
    <t>Kennebec-China town-ME202230</t>
  </si>
  <si>
    <t>Kennebec-Clinton town-ME202230</t>
  </si>
  <si>
    <t>Kennebec-Farmingdale town-ME202230</t>
  </si>
  <si>
    <t>Kennebec-Fayette town-ME202230</t>
  </si>
  <si>
    <t>Kennebec-Gardiner city-ME202230</t>
  </si>
  <si>
    <t>Kennebec-Hallowell city-ME202230</t>
  </si>
  <si>
    <t>Kennebec-Litchfield town-ME202230</t>
  </si>
  <si>
    <t>Kennebec-Manchester town-ME202230</t>
  </si>
  <si>
    <t>Kennebec-Monmouth town-ME202230</t>
  </si>
  <si>
    <t>Kennebec-Mount Vernon town-ME202230</t>
  </si>
  <si>
    <t>Kennebec-Oakland town-ME202230</t>
  </si>
  <si>
    <t>Kennebec-Pittston town-ME202230</t>
  </si>
  <si>
    <t>Kennebec-Randolph town-ME202230</t>
  </si>
  <si>
    <t>Kennebec-Readfield town-ME202230</t>
  </si>
  <si>
    <t>Kennebec-Rome town-ME202230</t>
  </si>
  <si>
    <t>Kennebec-Sidney town-ME202230</t>
  </si>
  <si>
    <t>Kennebec-Unity UT-ME202230</t>
  </si>
  <si>
    <t>Kennebec-Vassalboro town-ME202230</t>
  </si>
  <si>
    <t>Kennebec-Vienna town-ME202230</t>
  </si>
  <si>
    <t>Kennebec-Waterville city-ME202230</t>
  </si>
  <si>
    <t>Kennebec-Wayne town-ME202230</t>
  </si>
  <si>
    <t>Kennebec-West Gardiner town-ME202230</t>
  </si>
  <si>
    <t>Kennebec-Windsor town-ME202230</t>
  </si>
  <si>
    <t>Kennebec-Winslow town-ME202230</t>
  </si>
  <si>
    <t>Kennebec-Winthrop town-ME202230</t>
  </si>
  <si>
    <t>Knox-Appleton town-ME202230</t>
  </si>
  <si>
    <t>Knox-Camden town-ME202230</t>
  </si>
  <si>
    <t>Knox-Criehaven UT-ME202230</t>
  </si>
  <si>
    <t>Knox-Cushing town-ME202230</t>
  </si>
  <si>
    <t>Knox-Friendship town-ME202230</t>
  </si>
  <si>
    <t>Knox-Hope town-ME202230</t>
  </si>
  <si>
    <t>Knox-Isle au Haut town-ME202230</t>
  </si>
  <si>
    <t>Knox-Matinicus Isle plantation-ME202230</t>
  </si>
  <si>
    <t>Knox-Muscle Ridge Island UT-ME202230</t>
  </si>
  <si>
    <t>Knox-North Haven town-ME202230</t>
  </si>
  <si>
    <t>Knox-Owls Head town-ME202230</t>
  </si>
  <si>
    <t>Knox-Rockland city-ME202230</t>
  </si>
  <si>
    <t>Knox-Rockport town-ME202230</t>
  </si>
  <si>
    <t>Knox-South Thomaston town-ME202230</t>
  </si>
  <si>
    <t>Knox-St. George town-ME202230</t>
  </si>
  <si>
    <t>Knox-Thomaston town-ME202230</t>
  </si>
  <si>
    <t>Knox-Union town-ME202230</t>
  </si>
  <si>
    <t>Knox-Vinalhaven town-ME202230</t>
  </si>
  <si>
    <t>Knox-Warren town-ME202230</t>
  </si>
  <si>
    <t>Knox-Washington town-ME202230</t>
  </si>
  <si>
    <t>Lincoln-Alna town-ME202230</t>
  </si>
  <si>
    <t>Lincoln-Boothbay Harbor town-ME202230</t>
  </si>
  <si>
    <t>Lincoln-Boothbay town-ME202230</t>
  </si>
  <si>
    <t>Lincoln-Bremen town-ME202230</t>
  </si>
  <si>
    <t>Lincoln-Bristol town-ME202230</t>
  </si>
  <si>
    <t>Lincoln-Damariscotta town-ME202230</t>
  </si>
  <si>
    <t>Lincoln-Dresden town-ME202230</t>
  </si>
  <si>
    <t>Lincoln-Edgecomb town-ME202230</t>
  </si>
  <si>
    <t>Lincoln-Hibberts gore-ME202230</t>
  </si>
  <si>
    <t>Lincoln-Jefferson town-ME202230</t>
  </si>
  <si>
    <t>Lincoln-Louds Island UT-ME202230</t>
  </si>
  <si>
    <t>Lincoln-Monhegan plantation-ME202230</t>
  </si>
  <si>
    <t>Lincoln-Newcastle town-ME202230</t>
  </si>
  <si>
    <t>Lincoln-Nobleboro town-ME202230</t>
  </si>
  <si>
    <t>Lincoln-Somerville town-ME202230</t>
  </si>
  <si>
    <t>Lincoln-South Bristol town-ME202230</t>
  </si>
  <si>
    <t>Lincoln-Southport town-ME202230</t>
  </si>
  <si>
    <t>Lincoln-Waldoboro town-ME202230</t>
  </si>
  <si>
    <t>Lincoln-Westport Island town-ME202230</t>
  </si>
  <si>
    <t>Lincoln-Whitefield town-ME202230</t>
  </si>
  <si>
    <t>Lincoln-Wiscasset town-ME202230</t>
  </si>
  <si>
    <t>Oxford-Andover town-ME202230</t>
  </si>
  <si>
    <t>Oxford-Bethel town-ME202230</t>
  </si>
  <si>
    <t>Oxford-Brownfield town-ME202230</t>
  </si>
  <si>
    <t>Oxford-Buckfield town-ME202230</t>
  </si>
  <si>
    <t>Oxford-Byron town-ME202230</t>
  </si>
  <si>
    <t>Oxford-Canton town-ME202230</t>
  </si>
  <si>
    <t>Oxford-Denmark town-ME202230</t>
  </si>
  <si>
    <t>Oxford-Dixfield town-ME202230</t>
  </si>
  <si>
    <t>Oxford-Fryeburg town-ME202230</t>
  </si>
  <si>
    <t>Oxford-Gilead town-ME202230</t>
  </si>
  <si>
    <t>Oxford-Greenwood town-ME202230</t>
  </si>
  <si>
    <t>Oxford-Hanover town-ME202230</t>
  </si>
  <si>
    <t>Oxford-Hartford town-ME202230</t>
  </si>
  <si>
    <t>Oxford-Hebron town-ME202230</t>
  </si>
  <si>
    <t>Oxford-Hiram town-ME202230</t>
  </si>
  <si>
    <t>Oxford-Lincoln plantation-ME202230</t>
  </si>
  <si>
    <t>Oxford-Lovell town-ME202230</t>
  </si>
  <si>
    <t>Oxford-Magalloway plantation-ME202230</t>
  </si>
  <si>
    <t>Oxford-Mexico town-ME202230</t>
  </si>
  <si>
    <t>Oxford-Milton UT-ME202230</t>
  </si>
  <si>
    <t>Oxford-Newry town-ME202230</t>
  </si>
  <si>
    <t>Oxford-North Oxford UT-ME202230</t>
  </si>
  <si>
    <t>Oxford-Norway town-ME202230</t>
  </si>
  <si>
    <t>Oxford-Otisfield town-ME202230</t>
  </si>
  <si>
    <t>Oxford-Oxford town-ME202230</t>
  </si>
  <si>
    <t>Oxford-Paris town-ME202230</t>
  </si>
  <si>
    <t>Oxford-Peru town-ME202230</t>
  </si>
  <si>
    <t>Oxford-Porter town-ME202230</t>
  </si>
  <si>
    <t>Oxford-Roxbury town-ME202230</t>
  </si>
  <si>
    <t>Oxford-Rumford town-ME202230</t>
  </si>
  <si>
    <t>Oxford-South Oxford UT-ME202230</t>
  </si>
  <si>
    <t>Oxford-Stoneham town-ME202230</t>
  </si>
  <si>
    <t>Oxford-Stow town-ME202230</t>
  </si>
  <si>
    <t>Oxford-Sumner town-ME202230</t>
  </si>
  <si>
    <t>Oxford-Sweden town-ME202230</t>
  </si>
  <si>
    <t>Oxford-Upton town-ME202230</t>
  </si>
  <si>
    <t>Oxford-Waterford town-ME202230</t>
  </si>
  <si>
    <t>Oxford-West Paris town-ME202230</t>
  </si>
  <si>
    <t>Oxford-Woodstock town-ME202230</t>
  </si>
  <si>
    <t>Penobscot-Alton town-ME202230</t>
  </si>
  <si>
    <t>Penobscot-Argyle UT-ME202230</t>
  </si>
  <si>
    <t>Penobscot-Bangor city-ME202230</t>
  </si>
  <si>
    <t>Penobscot-Bradford town-ME202230</t>
  </si>
  <si>
    <t>Penobscot-Bradley town-ME202230</t>
  </si>
  <si>
    <t>Penobscot-Brewer city-ME202230</t>
  </si>
  <si>
    <t>Penobscot-Burlington town-ME202230</t>
  </si>
  <si>
    <t>Penobscot-Carmel town-ME202230</t>
  </si>
  <si>
    <t>Penobscot-Carroll plantation-ME202230</t>
  </si>
  <si>
    <t>Penobscot-Charleston town-ME202230</t>
  </si>
  <si>
    <t>Penobscot-Chester town-ME202230</t>
  </si>
  <si>
    <t>Penobscot-Clifton town-ME202230</t>
  </si>
  <si>
    <t>Penobscot-Corinna town-ME202230</t>
  </si>
  <si>
    <t>Penobscot-Corinth town-ME202230</t>
  </si>
  <si>
    <t>Penobscot-Dexter town-ME202230</t>
  </si>
  <si>
    <t>Penobscot-Dixmont town-ME202230</t>
  </si>
  <si>
    <t>Penobscot-Drew plantation-ME202230</t>
  </si>
  <si>
    <t>Penobscot-East Central Penobscot UT-ME202230</t>
  </si>
  <si>
    <t>Penobscot-East Millinocket town-ME202230</t>
  </si>
  <si>
    <t>Penobscot-Eddington town-ME202230</t>
  </si>
  <si>
    <t>Penobscot-Edinburg town-ME202230</t>
  </si>
  <si>
    <t>Penobscot-Enfield town-ME202230</t>
  </si>
  <si>
    <t>Penobscot-Etna town-ME202230</t>
  </si>
  <si>
    <t>Penobscot-Exeter town-ME202230</t>
  </si>
  <si>
    <t>Penobscot-Garland town-ME202230</t>
  </si>
  <si>
    <t>Penobscot-Glenburn town-ME202230</t>
  </si>
  <si>
    <t>Penobscot-Greenbush town-ME202230</t>
  </si>
  <si>
    <t>Penobscot-Hampden town-ME202230</t>
  </si>
  <si>
    <t>Penobscot-Hermon town-ME202230</t>
  </si>
  <si>
    <t>Penobscot-Holden town-ME202230</t>
  </si>
  <si>
    <t>Penobscot-Howland town-ME202230</t>
  </si>
  <si>
    <t>Penobscot-Hudson town-ME202230</t>
  </si>
  <si>
    <t>Penobscot-Kenduskeag town-ME202230</t>
  </si>
  <si>
    <t>Penobscot-Kingman UT-ME202230</t>
  </si>
  <si>
    <t>Penobscot-Lagrange town-ME202230</t>
  </si>
  <si>
    <t>Penobscot-Lakeville town-ME202230</t>
  </si>
  <si>
    <t>Penobscot-Lee town-ME202230</t>
  </si>
  <si>
    <t>Penobscot-Levant town-ME202230</t>
  </si>
  <si>
    <t>Penobscot-Lincoln town-ME202230</t>
  </si>
  <si>
    <t>Penobscot-Lowell town-ME202230</t>
  </si>
  <si>
    <t>Penobscot-Mattawamkeag town-ME202230</t>
  </si>
  <si>
    <t>Penobscot-Maxfield town-ME202230</t>
  </si>
  <si>
    <t>Penobscot-Medway town-ME202230</t>
  </si>
  <si>
    <t>Penobscot-Milford town-ME202230</t>
  </si>
  <si>
    <t>Penobscot-Millinocket town-ME202230</t>
  </si>
  <si>
    <t>Penobscot-Mount Chase town-ME202230</t>
  </si>
  <si>
    <t>Penobscot-Newburgh town-ME202230</t>
  </si>
  <si>
    <t>Penobscot-Newport town-ME202230</t>
  </si>
  <si>
    <t>Penobscot-North Penobscot UT-ME202230</t>
  </si>
  <si>
    <t>Penobscot-Old Town city-ME202230</t>
  </si>
  <si>
    <t>Penobscot-Orono town-ME202230</t>
  </si>
  <si>
    <t>Penobscot-Orrington town-ME202230</t>
  </si>
  <si>
    <t>Penobscot-Passadumkeag town-ME202230</t>
  </si>
  <si>
    <t>Penobscot-Patten town-ME202230</t>
  </si>
  <si>
    <t>Penobscot-Penobscot Indian Island Reservation-ME202230</t>
  </si>
  <si>
    <t>Penobscot-Plymouth town-ME202230</t>
  </si>
  <si>
    <t>Penobscot-Prentiss UT-ME202230</t>
  </si>
  <si>
    <t>Penobscot-Seboeis plantation-ME202230</t>
  </si>
  <si>
    <t>Penobscot-Springfield town-ME202230</t>
  </si>
  <si>
    <t>Penobscot-Stacyville town-ME202230</t>
  </si>
  <si>
    <t>Penobscot-Stetson town-ME202230</t>
  </si>
  <si>
    <t>Penobscot-Twombly UT-ME202230</t>
  </si>
  <si>
    <t>Penobscot-Veazie town-ME202230</t>
  </si>
  <si>
    <t>Penobscot-Webster plantation-ME202230</t>
  </si>
  <si>
    <t>Penobscot-Whitney UT-ME202230</t>
  </si>
  <si>
    <t>Penobscot-Winn town-ME202230</t>
  </si>
  <si>
    <t>Penobscot-Woodville town-ME202230</t>
  </si>
  <si>
    <t>Piscataquis-Abbot town-ME202230</t>
  </si>
  <si>
    <t>Piscataquis-Atkinson town-ME202230</t>
  </si>
  <si>
    <t>Piscataquis-Beaver Cove town-ME202230</t>
  </si>
  <si>
    <t>Piscataquis-Blanchard UT-ME202230</t>
  </si>
  <si>
    <t>Piscataquis-Bowerbank town-ME202230</t>
  </si>
  <si>
    <t>Piscataquis-Brownville town-ME202230</t>
  </si>
  <si>
    <t>Piscataquis-Dover-Foxcroft town-ME202230</t>
  </si>
  <si>
    <t>Piscataquis-Greenville town-ME202230</t>
  </si>
  <si>
    <t>Piscataquis-Guilford town-ME202230</t>
  </si>
  <si>
    <t>Piscataquis-Kingsbury plantation-ME202230</t>
  </si>
  <si>
    <t>Piscataquis-Lake View plantation-ME202230</t>
  </si>
  <si>
    <t>Piscataquis-Medford town-ME202230</t>
  </si>
  <si>
    <t>Piscataquis-Milo town-ME202230</t>
  </si>
  <si>
    <t>Piscataquis-Monson town-ME202230</t>
  </si>
  <si>
    <t>Piscataquis-Northeast Piscataquis UT-ME202230</t>
  </si>
  <si>
    <t>Piscataquis-Northwest Piscataquis UT-ME202230</t>
  </si>
  <si>
    <t>Piscataquis-Parkman town-ME202230</t>
  </si>
  <si>
    <t>Piscataquis-Sangerville town-ME202230</t>
  </si>
  <si>
    <t>Piscataquis-Sebec town-ME202230</t>
  </si>
  <si>
    <t>Piscataquis-Shirley town-ME202230</t>
  </si>
  <si>
    <t>Piscataquis-Southeast Piscataquis UT-ME202230</t>
  </si>
  <si>
    <t>Piscataquis-Wellington town-ME202230</t>
  </si>
  <si>
    <t>Piscataquis-Willimantic town-ME202230</t>
  </si>
  <si>
    <t>Sagadahoc-Arrowsic town-ME202230</t>
  </si>
  <si>
    <t>Sagadahoc-Bath city-ME202230</t>
  </si>
  <si>
    <t>Sagadahoc-Bowdoin town-ME202230</t>
  </si>
  <si>
    <t>Sagadahoc-Bowdoinham town-ME202230</t>
  </si>
  <si>
    <t>Sagadahoc-Georgetown town-ME202230</t>
  </si>
  <si>
    <t>Sagadahoc-Perkins UT-ME202230</t>
  </si>
  <si>
    <t>Sagadahoc-Phippsburg town-ME202230</t>
  </si>
  <si>
    <t>Sagadahoc-Richmond town-ME202230</t>
  </si>
  <si>
    <t>Sagadahoc-Topsham town-ME202230</t>
  </si>
  <si>
    <t>Sagadahoc-West Bath town-ME202230</t>
  </si>
  <si>
    <t>Sagadahoc-Woolwich town-ME202230</t>
  </si>
  <si>
    <t>Somerset-Anson town-ME202230</t>
  </si>
  <si>
    <t>Somerset-Athens town-ME202230</t>
  </si>
  <si>
    <t>Somerset-Bingham town-ME202230</t>
  </si>
  <si>
    <t>Somerset-Brighton plantation-ME202230</t>
  </si>
  <si>
    <t>Somerset-Cambridge town-ME202230</t>
  </si>
  <si>
    <t>Somerset-Canaan town-ME202230</t>
  </si>
  <si>
    <t>Somerset-Caratunk town-ME202230</t>
  </si>
  <si>
    <t>Somerset-Central Somerset UT-ME202230</t>
  </si>
  <si>
    <t>Somerset-Cornville town-ME202230</t>
  </si>
  <si>
    <t>Somerset-Dennistown plantation-ME202230</t>
  </si>
  <si>
    <t>Somerset-Detroit town-ME202230</t>
  </si>
  <si>
    <t>Somerset-Embden town-ME202230</t>
  </si>
  <si>
    <t>Somerset-Fairfield town-ME202230</t>
  </si>
  <si>
    <t>Somerset-Harmony town-ME202230</t>
  </si>
  <si>
    <t>Somerset-Hartland town-ME202230</t>
  </si>
  <si>
    <t>Somerset-Highland plantation-ME202230</t>
  </si>
  <si>
    <t>Somerset-Jackman town-ME202230</t>
  </si>
  <si>
    <t>Somerset-Madison town-ME202230</t>
  </si>
  <si>
    <t>Somerset-Mercer town-ME202230</t>
  </si>
  <si>
    <t>Somerset-Moose River town-ME202230</t>
  </si>
  <si>
    <t>Somerset-Moscow town-ME202230</t>
  </si>
  <si>
    <t>Somerset-New Portland town-ME202230</t>
  </si>
  <si>
    <t>Somerset-Norridgewock town-ME202230</t>
  </si>
  <si>
    <t>Somerset-Northeast Somerset UT-ME202230</t>
  </si>
  <si>
    <t>Somerset-Northwest Somerset UT-ME202230</t>
  </si>
  <si>
    <t>Somerset-Palmyra town-ME202230</t>
  </si>
  <si>
    <t>Somerset-Pittsfield town-ME202230</t>
  </si>
  <si>
    <t>Somerset-Pleasant Ridge plantation-ME202230</t>
  </si>
  <si>
    <t>Somerset-Ripley town-ME202230</t>
  </si>
  <si>
    <t>Somerset-Seboomook Lake UT-ME202230</t>
  </si>
  <si>
    <t>Somerset-Skowhegan town-ME202230</t>
  </si>
  <si>
    <t>Somerset-Smithfield town-ME202230</t>
  </si>
  <si>
    <t>Somerset-Solon town-ME202230</t>
  </si>
  <si>
    <t>Somerset-St. Albans town-ME202230</t>
  </si>
  <si>
    <t>Somerset-Starks town-ME202230</t>
  </si>
  <si>
    <t>Somerset-The Forks plantation-ME202230</t>
  </si>
  <si>
    <t>Somerset-West Forks plantation-ME202230</t>
  </si>
  <si>
    <t>Waldo-Belfast city-ME202230</t>
  </si>
  <si>
    <t>Waldo-Belmont town-ME202230</t>
  </si>
  <si>
    <t>Waldo-Brooks town-ME202230</t>
  </si>
  <si>
    <t>Waldo-Burnham town-ME202230</t>
  </si>
  <si>
    <t>Waldo-Frankfort town-ME202230</t>
  </si>
  <si>
    <t>Waldo-Freedom town-ME202230</t>
  </si>
  <si>
    <t>Waldo-Islesboro town-ME202230</t>
  </si>
  <si>
    <t>Waldo-Jackson town-ME202230</t>
  </si>
  <si>
    <t>Waldo-Knox town-ME202230</t>
  </si>
  <si>
    <t>Waldo-Liberty town-ME202230</t>
  </si>
  <si>
    <t>Waldo-Lincolnville town-ME202230</t>
  </si>
  <si>
    <t>Waldo-Monroe town-ME202230</t>
  </si>
  <si>
    <t>Waldo-Montville town-ME202230</t>
  </si>
  <si>
    <t>Waldo-Morrill town-ME202230</t>
  </si>
  <si>
    <t>Waldo-Northport town-ME202230</t>
  </si>
  <si>
    <t>Waldo-Palermo town-ME202230</t>
  </si>
  <si>
    <t>Waldo-Prospect town-ME202230</t>
  </si>
  <si>
    <t>Waldo-Searsmont town-ME202230</t>
  </si>
  <si>
    <t>Waldo-Searsport town-ME202230</t>
  </si>
  <si>
    <t>Waldo-Stockton Springs town-ME202230</t>
  </si>
  <si>
    <t>Waldo-Swanville town-ME202230</t>
  </si>
  <si>
    <t>Waldo-Thorndike town-ME202230</t>
  </si>
  <si>
    <t>Waldo-Troy town-ME202230</t>
  </si>
  <si>
    <t>Waldo-Unity town-ME202230</t>
  </si>
  <si>
    <t>Waldo-Waldo town-ME202230</t>
  </si>
  <si>
    <t>Waldo-Winterport town-ME202230</t>
  </si>
  <si>
    <t>Washington-Addison town-ME202230</t>
  </si>
  <si>
    <t>Washington-Alexander town-ME202230</t>
  </si>
  <si>
    <t>Washington-Baileyville town-ME202230</t>
  </si>
  <si>
    <t>Washington-Baring plantation-ME202230</t>
  </si>
  <si>
    <t>Washington-Beals town-ME202230</t>
  </si>
  <si>
    <t>Washington-Beddington town-ME202230</t>
  </si>
  <si>
    <t>Washington-Calais city-ME202230</t>
  </si>
  <si>
    <t>Washington-Charlotte town-ME202230</t>
  </si>
  <si>
    <t>Washington-Cherryfield town-ME202230</t>
  </si>
  <si>
    <t>Washington-Codyville plantation-ME202230</t>
  </si>
  <si>
    <t>Washington-Columbia Falls town-ME202230</t>
  </si>
  <si>
    <t>Washington-Columbia town-ME202230</t>
  </si>
  <si>
    <t>Washington-Cooper town-ME202230</t>
  </si>
  <si>
    <t>Washington-Crawford town-ME202230</t>
  </si>
  <si>
    <t>Washington-Cutler town-ME202230</t>
  </si>
  <si>
    <t>Washington-Danforth town-ME202230</t>
  </si>
  <si>
    <t>Washington-Deblois town-ME202230</t>
  </si>
  <si>
    <t>Washington-Dennysville town-ME202230</t>
  </si>
  <si>
    <t>Washington-East Central Washington UT-ME202230</t>
  </si>
  <si>
    <t>Washington-East Machias town-ME202230</t>
  </si>
  <si>
    <t>Washington-Eastport city-ME202230</t>
  </si>
  <si>
    <t>Washington-Grand Lake Stream plantation-ME202230</t>
  </si>
  <si>
    <t>Washington-Harrington town-ME202230</t>
  </si>
  <si>
    <t>Washington-Jonesboro town-ME202230</t>
  </si>
  <si>
    <t>Washington-Jonesport town-ME202230</t>
  </si>
  <si>
    <t>Washington-Lubec town-ME202230</t>
  </si>
  <si>
    <t>Washington-Machias town-ME202230</t>
  </si>
  <si>
    <t>Washington-Machiasport town-ME202230</t>
  </si>
  <si>
    <t>Washington-Marshfield town-ME202230</t>
  </si>
  <si>
    <t>Washington-Meddybemps town-ME202230</t>
  </si>
  <si>
    <t>Washington-Milbridge town-ME202230</t>
  </si>
  <si>
    <t>Washington-North Washington UT-ME202230</t>
  </si>
  <si>
    <t>Washington-Northfield town-ME202230</t>
  </si>
  <si>
    <t>Washington-Passamaquoddy Indian Township Reservation-ME202230</t>
  </si>
  <si>
    <t>Washington-Passamaquoddy Pleasant Point Reservation-ME202230</t>
  </si>
  <si>
    <t>Washington-Pembroke town-ME202230</t>
  </si>
  <si>
    <t>Washington-Perry town-ME202230</t>
  </si>
  <si>
    <t>Washington-Princeton town-ME202230</t>
  </si>
  <si>
    <t>Washington-Robbinston town-ME202230</t>
  </si>
  <si>
    <t>Washington-Roque Bluffs town-ME202230</t>
  </si>
  <si>
    <t>Washington-Steuben town-ME202230</t>
  </si>
  <si>
    <t>Washington-Talmadge town-ME202230</t>
  </si>
  <si>
    <t>Washington-Topsfield town-ME202230</t>
  </si>
  <si>
    <t>Washington-Vanceboro town-ME202230</t>
  </si>
  <si>
    <t>Washington-Waite town-ME202230</t>
  </si>
  <si>
    <t>Washington-Wesley town-ME202230</t>
  </si>
  <si>
    <t>Washington-Whiting town-ME202230</t>
  </si>
  <si>
    <t>Washington-Whitneyville town-ME202230</t>
  </si>
  <si>
    <t>York-Acton town-ME202230</t>
  </si>
  <si>
    <t>York-Alfred town-ME202230</t>
  </si>
  <si>
    <t>York-Arundel town-ME202230</t>
  </si>
  <si>
    <t>York-Berwick town-ME202230</t>
  </si>
  <si>
    <t>York-Biddeford city-ME202230</t>
  </si>
  <si>
    <t>York-Buxton town-ME202230</t>
  </si>
  <si>
    <t>York-Cornish town-ME202230</t>
  </si>
  <si>
    <t>York-Dayton town-ME202230</t>
  </si>
  <si>
    <t>York-Eliot town-ME202230</t>
  </si>
  <si>
    <t>York-Hollis town-ME202230</t>
  </si>
  <si>
    <t>York-Kennebunk town-ME202230</t>
  </si>
  <si>
    <t>York-Kennebunkport town-ME202230</t>
  </si>
  <si>
    <t>York-Kittery town-ME202230</t>
  </si>
  <si>
    <t>York-Lebanon town-ME202230</t>
  </si>
  <si>
    <t>York-Limerick town-ME202230</t>
  </si>
  <si>
    <t>York-Limington town-ME202230</t>
  </si>
  <si>
    <t>York-Lyman town-ME202230</t>
  </si>
  <si>
    <t>York-Newfield town-ME202230</t>
  </si>
  <si>
    <t>York-North Berwick town-ME202230</t>
  </si>
  <si>
    <t>York-Ogunquit town-ME202230</t>
  </si>
  <si>
    <t>York-Old Orchard Beach town-ME202230</t>
  </si>
  <si>
    <t>York-Parsonsfield town-ME202230</t>
  </si>
  <si>
    <t>York-Saco city-ME202230</t>
  </si>
  <si>
    <t>York-Sanford city-ME202230</t>
  </si>
  <si>
    <t>York-Shapleigh town-ME202230</t>
  </si>
  <si>
    <t>York-South Berwick town-ME202230</t>
  </si>
  <si>
    <t>York-Waterboro town-ME202230</t>
  </si>
  <si>
    <t>York-Wells town-ME202230</t>
  </si>
  <si>
    <t>York-York town-ME202230</t>
  </si>
  <si>
    <t>Allegany-MD202230</t>
  </si>
  <si>
    <t>Anne Arundel-MD202230</t>
  </si>
  <si>
    <t>Baltimore-MD202230</t>
  </si>
  <si>
    <t>Calvert-MD202230</t>
  </si>
  <si>
    <t>Caroline-MD202230</t>
  </si>
  <si>
    <t>Carroll-MD202230</t>
  </si>
  <si>
    <t>Cecil-MD202230</t>
  </si>
  <si>
    <t>Charles-MD202230</t>
  </si>
  <si>
    <t>Dorchester-MD202230</t>
  </si>
  <si>
    <t>Frederick-MD202230</t>
  </si>
  <si>
    <t>Garrett-MD202230</t>
  </si>
  <si>
    <t>Harford-MD202230</t>
  </si>
  <si>
    <t>Howard-MD202230</t>
  </si>
  <si>
    <t>Kent-MD202230</t>
  </si>
  <si>
    <t>Montgomery-MD202230</t>
  </si>
  <si>
    <t>Prince George's-MD202230</t>
  </si>
  <si>
    <t>Queen Anne's-MD202230</t>
  </si>
  <si>
    <t>St. Mary's-MD202230</t>
  </si>
  <si>
    <t>Somerset-MD202230</t>
  </si>
  <si>
    <t>Talbot-MD202230</t>
  </si>
  <si>
    <t>Washington-MD202230</t>
  </si>
  <si>
    <t>Wicomico-MD202230</t>
  </si>
  <si>
    <t>Worcester-MD202230</t>
  </si>
  <si>
    <t>Baltimore city-MD202230</t>
  </si>
  <si>
    <t>Barnstable-Barnstable Town city-MA202230</t>
  </si>
  <si>
    <t>Barnstable-Bourne town-MA202230</t>
  </si>
  <si>
    <t>Barnstable-Brewster town-MA202230</t>
  </si>
  <si>
    <t>Barnstable-Chatham town-MA202230</t>
  </si>
  <si>
    <t>Barnstable-Dennis town-MA202230</t>
  </si>
  <si>
    <t>Barnstable-Eastham town-MA202230</t>
  </si>
  <si>
    <t>Barnstable-Falmouth town-MA202230</t>
  </si>
  <si>
    <t>Barnstable-Harwich town-MA202230</t>
  </si>
  <si>
    <t>Barnstable-Mashpee town-MA202230</t>
  </si>
  <si>
    <t>Barnstable-Orleans town-MA202230</t>
  </si>
  <si>
    <t>Barnstable-Provincetown town-MA202230</t>
  </si>
  <si>
    <t>Barnstable-Sandwich town-MA202230</t>
  </si>
  <si>
    <t>Barnstable-Truro town-MA202230</t>
  </si>
  <si>
    <t>Barnstable-Wellfleet town-MA202230</t>
  </si>
  <si>
    <t>Barnstable-Yarmouth town-MA202230</t>
  </si>
  <si>
    <t>Berkshire-Adams town-MA202230</t>
  </si>
  <si>
    <t>Berkshire-Alford town-MA202230</t>
  </si>
  <si>
    <t>Berkshire-Becket town-MA202230</t>
  </si>
  <si>
    <t>Berkshire-Cheshire town-MA202230</t>
  </si>
  <si>
    <t>Berkshire-Clarksburg town-MA202230</t>
  </si>
  <si>
    <t>Berkshire-Dalton town-MA202230</t>
  </si>
  <si>
    <t>Berkshire-Egremont town-MA202230</t>
  </si>
  <si>
    <t>Berkshire-Florida town-MA202230</t>
  </si>
  <si>
    <t>Berkshire-Great Barrington town-MA202230</t>
  </si>
  <si>
    <t>Berkshire-Hancock town-MA202230</t>
  </si>
  <si>
    <t>Berkshire-Hinsdale town-MA202230</t>
  </si>
  <si>
    <t>Berkshire-Lanesborough town-MA202230</t>
  </si>
  <si>
    <t>Berkshire-Lee town-MA202230</t>
  </si>
  <si>
    <t>Berkshire-Lenox town-MA202230</t>
  </si>
  <si>
    <t>Berkshire-Monterey town-MA202230</t>
  </si>
  <si>
    <t>Berkshire-Mount Washington town-MA202230</t>
  </si>
  <si>
    <t>Berkshire-New Ashford town-MA202230</t>
  </si>
  <si>
    <t>Berkshire-New Marlborough town-MA202230</t>
  </si>
  <si>
    <t>Berkshire-North Adams city-MA202230</t>
  </si>
  <si>
    <t>Berkshire-Otis town-MA202230</t>
  </si>
  <si>
    <t>Berkshire-Peru town-MA202230</t>
  </si>
  <si>
    <t>Berkshire-Pittsfield city-MA202230</t>
  </si>
  <si>
    <t>Berkshire-Richmond town-MA202230</t>
  </si>
  <si>
    <t>Berkshire-Sandisfield town-MA202230</t>
  </si>
  <si>
    <t>Berkshire-Savoy town-MA202230</t>
  </si>
  <si>
    <t>Berkshire-Sheffield town-MA202230</t>
  </si>
  <si>
    <t>Berkshire-Stockbridge town-MA202230</t>
  </si>
  <si>
    <t>Berkshire-Tyringham town-MA202230</t>
  </si>
  <si>
    <t>Berkshire-Washington town-MA202230</t>
  </si>
  <si>
    <t>Berkshire-West Stockbridge town-MA202230</t>
  </si>
  <si>
    <t>Berkshire-Williamstown town-MA202230</t>
  </si>
  <si>
    <t>Berkshire-Windsor town-MA202230</t>
  </si>
  <si>
    <t>Bristol-Acushnet town-MA202230</t>
  </si>
  <si>
    <t>Bristol-Attleboro city-MA202230</t>
  </si>
  <si>
    <t>Bristol-Berkley town-MA202230</t>
  </si>
  <si>
    <t>Bristol-Dartmouth town-MA202230</t>
  </si>
  <si>
    <t>Bristol-Dighton town-MA202230</t>
  </si>
  <si>
    <t>Bristol-Easton town-MA202230</t>
  </si>
  <si>
    <t>Bristol-Fairhaven town-MA202230</t>
  </si>
  <si>
    <t>Bristol-Fall River city-MA202230</t>
  </si>
  <si>
    <t>Bristol-Freetown town-MA202230</t>
  </si>
  <si>
    <t>Bristol-Mansfield town-MA202230</t>
  </si>
  <si>
    <t>Bristol-New Bedford city-MA202230</t>
  </si>
  <si>
    <t>Bristol-North Attleborough town-MA202230</t>
  </si>
  <si>
    <t>Bristol-Norton town-MA202230</t>
  </si>
  <si>
    <t>Bristol-Raynham town-MA202230</t>
  </si>
  <si>
    <t>Bristol-Rehoboth town-MA202230</t>
  </si>
  <si>
    <t>Bristol-Seekonk town-MA202230</t>
  </si>
  <si>
    <t>Bristol-Somerset town-MA202230</t>
  </si>
  <si>
    <t>Bristol-Swansea town-MA202230</t>
  </si>
  <si>
    <t>Bristol-Taunton city-MA202230</t>
  </si>
  <si>
    <t>Bristol-Westport town-MA202230</t>
  </si>
  <si>
    <t>Dukes-Aquinnah town-MA202230</t>
  </si>
  <si>
    <t>Dukes-Chilmark town-MA202230</t>
  </si>
  <si>
    <t>Dukes-Edgartown town-MA202230</t>
  </si>
  <si>
    <t>Dukes-Gosnold town-MA202230</t>
  </si>
  <si>
    <t>Dukes-Oak Bluffs town-MA202230</t>
  </si>
  <si>
    <t>Dukes-Tisbury town-MA202230</t>
  </si>
  <si>
    <t>Dukes-West Tisbury town-MA202230</t>
  </si>
  <si>
    <t>Essex-Amesbury Town city-MA202230</t>
  </si>
  <si>
    <t>Essex-Andover town-MA202230</t>
  </si>
  <si>
    <t>Essex-Beverly city-MA202230</t>
  </si>
  <si>
    <t>Essex-Boxford town-MA202230</t>
  </si>
  <si>
    <t>Essex-Danvers town-MA202230</t>
  </si>
  <si>
    <t>Essex-Essex town-MA202230</t>
  </si>
  <si>
    <t>Essex-Georgetown town-MA202230</t>
  </si>
  <si>
    <t>Essex-Gloucester city-MA202230</t>
  </si>
  <si>
    <t>Essex-Groveland town-MA202230</t>
  </si>
  <si>
    <t>Essex-Hamilton town-MA202230</t>
  </si>
  <si>
    <t>Essex-Haverhill city-MA202230</t>
  </si>
  <si>
    <t>Essex-Ipswich town-MA202230</t>
  </si>
  <si>
    <t>Essex-Lawrence city-MA202230</t>
  </si>
  <si>
    <t>Essex-Lynn city-MA202230</t>
  </si>
  <si>
    <t>Essex-Lynnfield town-MA202230</t>
  </si>
  <si>
    <t>Essex-Manchester-by-the-Sea town-MA202230</t>
  </si>
  <si>
    <t>Essex-Marblehead town-MA202230</t>
  </si>
  <si>
    <t>Essex-Merrimac town-MA202230</t>
  </si>
  <si>
    <t>Essex-Methuen city-MA202230</t>
  </si>
  <si>
    <t>Essex-Middleton town-MA202230</t>
  </si>
  <si>
    <t>Essex-Nahant town-MA202230</t>
  </si>
  <si>
    <t>Essex-Newbury town-MA202230</t>
  </si>
  <si>
    <t>Essex-Newburyport city-MA202230</t>
  </si>
  <si>
    <t>Essex-North Andover town-MA202230</t>
  </si>
  <si>
    <t>Essex-Peabody city-MA202230</t>
  </si>
  <si>
    <t>Essex-Rockport town-MA202230</t>
  </si>
  <si>
    <t>Essex-Rowley town-MA202230</t>
  </si>
  <si>
    <t>Essex-Salem city-MA202230</t>
  </si>
  <si>
    <t>Essex-Salisbury town-MA202230</t>
  </si>
  <si>
    <t>Essex-Saugus town-MA202230</t>
  </si>
  <si>
    <t>Essex-Swampscott town-MA202230</t>
  </si>
  <si>
    <t>Essex-Topsfield town-MA202230</t>
  </si>
  <si>
    <t>Essex-Wenham town-MA202230</t>
  </si>
  <si>
    <t>Essex-West Newbury town-MA202230</t>
  </si>
  <si>
    <t>Franklin-Ashfield town-MA202230</t>
  </si>
  <si>
    <t>Franklin-Bernardston town-MA202230</t>
  </si>
  <si>
    <t>Franklin-Buckland town-MA202230</t>
  </si>
  <si>
    <t>Franklin-Charlemont town-MA202230</t>
  </si>
  <si>
    <t>Franklin-Colrain town-MA202230</t>
  </si>
  <si>
    <t>Franklin-Conway town-MA202230</t>
  </si>
  <si>
    <t>Franklin-Deerfield town-MA202230</t>
  </si>
  <si>
    <t>Franklin-Erving town-MA202230</t>
  </si>
  <si>
    <t>Franklin-Gill town-MA202230</t>
  </si>
  <si>
    <t>Franklin-Greenfield Town city-MA202230</t>
  </si>
  <si>
    <t>Franklin-Hawley town-MA202230</t>
  </si>
  <si>
    <t>Franklin-Heath town-MA202230</t>
  </si>
  <si>
    <t>Franklin-Leverett town-MA202230</t>
  </si>
  <si>
    <t>Franklin-Leyden town-MA202230</t>
  </si>
  <si>
    <t>Franklin-Monroe town-MA202230</t>
  </si>
  <si>
    <t>Franklin-Montague town-MA202230</t>
  </si>
  <si>
    <t>Franklin-New Salem town-MA202230</t>
  </si>
  <si>
    <t>Franklin-Northfield town-MA202230</t>
  </si>
  <si>
    <t>Franklin-Orange town-MA202230</t>
  </si>
  <si>
    <t>Franklin-Rowe town-MA202230</t>
  </si>
  <si>
    <t>Franklin-Shelburne town-MA202230</t>
  </si>
  <si>
    <t>Franklin-Shutesbury town-MA202230</t>
  </si>
  <si>
    <t>Franklin-Sunderland town-MA202230</t>
  </si>
  <si>
    <t>Franklin-Warwick town-MA202230</t>
  </si>
  <si>
    <t>Franklin-Wendell town-MA202230</t>
  </si>
  <si>
    <t>Franklin-Whately town-MA202230</t>
  </si>
  <si>
    <t>Hampden-Agawam Town city-MA202230</t>
  </si>
  <si>
    <t>Hampden-Blandford town-MA202230</t>
  </si>
  <si>
    <t>Hampden-Brimfield town-MA202230</t>
  </si>
  <si>
    <t>Hampden-Chester town-MA202230</t>
  </si>
  <si>
    <t>Hampden-Chicopee city-MA202230</t>
  </si>
  <si>
    <t>Hampden-East Longmeadow town-MA202230</t>
  </si>
  <si>
    <t>Hampden-Granville town-MA202230</t>
  </si>
  <si>
    <t>Hampden-Hampden town-MA202230</t>
  </si>
  <si>
    <t>Hampden-Holland town-MA202230</t>
  </si>
  <si>
    <t>Hampden-Holyoke city-MA202230</t>
  </si>
  <si>
    <t>Hampden-Longmeadow town-MA202230</t>
  </si>
  <si>
    <t>Hampden-Ludlow town-MA202230</t>
  </si>
  <si>
    <t>Hampden-Monson town-MA202230</t>
  </si>
  <si>
    <t>Hampden-Montgomery town-MA202230</t>
  </si>
  <si>
    <t>Hampden-Palmer Town city-MA202230</t>
  </si>
  <si>
    <t>Hampden-Russell town-MA202230</t>
  </si>
  <si>
    <t>Hampden-Southwick town-MA202230</t>
  </si>
  <si>
    <t>Hampden-Springfield city-MA202230</t>
  </si>
  <si>
    <t>Hampden-Tolland town-MA202230</t>
  </si>
  <si>
    <t>Hampden-Wales town-MA202230</t>
  </si>
  <si>
    <t>Hampden-West Springfield Town city-MA202230</t>
  </si>
  <si>
    <t>Hampden-Westfield city-MA202230</t>
  </si>
  <si>
    <t>Hampden-Wilbraham town-MA202230</t>
  </si>
  <si>
    <t>Hampshire-Amherst town-MA202230</t>
  </si>
  <si>
    <t>Hampshire-Belchertown town-MA202230</t>
  </si>
  <si>
    <t>Hampshire-Chesterfield town-MA202230</t>
  </si>
  <si>
    <t>Hampshire-Cummington town-MA202230</t>
  </si>
  <si>
    <t>Hampshire-Easthampton Town city-MA202230</t>
  </si>
  <si>
    <t>Hampshire-Goshen town-MA202230</t>
  </si>
  <si>
    <t>Hampshire-Granby town-MA202230</t>
  </si>
  <si>
    <t>Hampshire-Hadley town-MA202230</t>
  </si>
  <si>
    <t>Hampshire-Hatfield town-MA202230</t>
  </si>
  <si>
    <t>Hampshire-Huntington town-MA202230</t>
  </si>
  <si>
    <t>Hampshire-Middlefield town-MA202230</t>
  </si>
  <si>
    <t>Hampshire-Northampton city-MA202230</t>
  </si>
  <si>
    <t>Hampshire-Pelham town-MA202230</t>
  </si>
  <si>
    <t>Hampshire-Plainfield town-MA202230</t>
  </si>
  <si>
    <t>Hampshire-South Hadley town-MA202230</t>
  </si>
  <si>
    <t>Hampshire-Southampton town-MA202230</t>
  </si>
  <si>
    <t>Hampshire-Ware town-MA202230</t>
  </si>
  <si>
    <t>Hampshire-Westhampton town-MA202230</t>
  </si>
  <si>
    <t>Hampshire-Williamsburg town-MA202230</t>
  </si>
  <si>
    <t>Hampshire-Worthington town-MA202230</t>
  </si>
  <si>
    <t>Middlesex-Acton town-MA202230</t>
  </si>
  <si>
    <t>Middlesex-Arlington town-MA202230</t>
  </si>
  <si>
    <t>Middlesex-Ashby town-MA202230</t>
  </si>
  <si>
    <t>Middlesex-Ashland town-MA202230</t>
  </si>
  <si>
    <t>Middlesex-Ayer town-MA202230</t>
  </si>
  <si>
    <t>Middlesex-Bedford town-MA202230</t>
  </si>
  <si>
    <t>Middlesex-Belmont town-MA202230</t>
  </si>
  <si>
    <t>Middlesex-Billerica town-MA202230</t>
  </si>
  <si>
    <t>Middlesex-Boxborough town-MA202230</t>
  </si>
  <si>
    <t>Middlesex-Burlington town-MA202230</t>
  </si>
  <si>
    <t>Middlesex-Cambridge city-MA202230</t>
  </si>
  <si>
    <t>Middlesex-Carlisle town-MA202230</t>
  </si>
  <si>
    <t>Middlesex-Chelmsford town-MA202230</t>
  </si>
  <si>
    <t>Middlesex-Concord town-MA202230</t>
  </si>
  <si>
    <t>Middlesex-Dracut town-MA202230</t>
  </si>
  <si>
    <t>Middlesex-Dunstable town-MA202230</t>
  </si>
  <si>
    <t>Middlesex-Everett city-MA202230</t>
  </si>
  <si>
    <t>Middlesex-Framingham city-MA202230</t>
  </si>
  <si>
    <t>Middlesex-Groton town-MA202230</t>
  </si>
  <si>
    <t>Middlesex-Holliston town-MA202230</t>
  </si>
  <si>
    <t>Middlesex-Hopkinton town-MA202230</t>
  </si>
  <si>
    <t>Middlesex-Hudson town-MA202230</t>
  </si>
  <si>
    <t>Middlesex-Lexington town-MA202230</t>
  </si>
  <si>
    <t>Middlesex-Lincoln town-MA202230</t>
  </si>
  <si>
    <t>Middlesex-Littleton town-MA202230</t>
  </si>
  <si>
    <t>Middlesex-Lowell city-MA202230</t>
  </si>
  <si>
    <t>Middlesex-Malden city-MA202230</t>
  </si>
  <si>
    <t>Middlesex-Marlborough city-MA202230</t>
  </si>
  <si>
    <t>Middlesex-Maynard town-MA202230</t>
  </si>
  <si>
    <t>Middlesex-Medford city-MA202230</t>
  </si>
  <si>
    <t>Middlesex-Melrose city-MA202230</t>
  </si>
  <si>
    <t>Middlesex-Natick town-MA202230</t>
  </si>
  <si>
    <t>Middlesex-Newton city-MA202230</t>
  </si>
  <si>
    <t>Middlesex-North Reading town-MA202230</t>
  </si>
  <si>
    <t>Middlesex-Pepperell town-MA202230</t>
  </si>
  <si>
    <t>Middlesex-Reading town-MA202230</t>
  </si>
  <si>
    <t>Middlesex-Sherborn town-MA202230</t>
  </si>
  <si>
    <t>Middlesex-Shirley town-MA202230</t>
  </si>
  <si>
    <t>Middlesex-Somerville city-MA202230</t>
  </si>
  <si>
    <t>Middlesex-Stoneham town-MA202230</t>
  </si>
  <si>
    <t>Middlesex-Stow town-MA202230</t>
  </si>
  <si>
    <t>Middlesex-Sudbury town-MA202230</t>
  </si>
  <si>
    <t>Middlesex-Tewksbury town-MA202230</t>
  </si>
  <si>
    <t>Middlesex-Townsend town-MA202230</t>
  </si>
  <si>
    <t>Middlesex-Tyngsborough town-MA202230</t>
  </si>
  <si>
    <t>Middlesex-Wakefield town-MA202230</t>
  </si>
  <si>
    <t>Middlesex-Waltham city-MA202230</t>
  </si>
  <si>
    <t>Middlesex-Watertown city-MA202230</t>
  </si>
  <si>
    <t>Middlesex-Wayland town-MA202230</t>
  </si>
  <si>
    <t>Middlesex-Westford town-MA202230</t>
  </si>
  <si>
    <t>Middlesex-Weston town-MA202230</t>
  </si>
  <si>
    <t>Middlesex-Wilmington town-MA202230</t>
  </si>
  <si>
    <t>Middlesex-Winchester town-MA202230</t>
  </si>
  <si>
    <t>Middlesex-Woburn city-MA202230</t>
  </si>
  <si>
    <t>Nantucket-Nantucket town-MA202230</t>
  </si>
  <si>
    <t>Norfolk-Avon town-MA202230</t>
  </si>
  <si>
    <t>Norfolk-Bellingham town-MA202230</t>
  </si>
  <si>
    <t>Norfolk-Braintree Town city-MA202230</t>
  </si>
  <si>
    <t>Norfolk-Brookline town-MA202230</t>
  </si>
  <si>
    <t>Norfolk-Canton town-MA202230</t>
  </si>
  <si>
    <t>Norfolk-Cohasset town-MA202230</t>
  </si>
  <si>
    <t>Norfolk-Dedham town-MA202230</t>
  </si>
  <si>
    <t>Norfolk-Dover town-MA202230</t>
  </si>
  <si>
    <t>Norfolk-Foxborough town-MA202230</t>
  </si>
  <si>
    <t>Norfolk-Franklin Town city-MA202230</t>
  </si>
  <si>
    <t>Norfolk-Holbrook town-MA202230</t>
  </si>
  <si>
    <t>Norfolk-Medfield town-MA202230</t>
  </si>
  <si>
    <t>Norfolk-Medway town-MA202230</t>
  </si>
  <si>
    <t>Norfolk-Millis town-MA202230</t>
  </si>
  <si>
    <t>Norfolk-Milton town-MA202230</t>
  </si>
  <si>
    <t>Norfolk-Needham town-MA202230</t>
  </si>
  <si>
    <t>Norfolk-Norfolk town-MA202230</t>
  </si>
  <si>
    <t>Norfolk-Norwood town-MA202230</t>
  </si>
  <si>
    <t>Norfolk-Plainville town-MA202230</t>
  </si>
  <si>
    <t>Norfolk-Quincy city-MA202230</t>
  </si>
  <si>
    <t>Norfolk-Randolph city-MA202230</t>
  </si>
  <si>
    <t>Norfolk-Sharon town-MA202230</t>
  </si>
  <si>
    <t>Norfolk-Stoughton town-MA202230</t>
  </si>
  <si>
    <t>Norfolk-Walpole town-MA202230</t>
  </si>
  <si>
    <t>Norfolk-Wellesley town-MA202230</t>
  </si>
  <si>
    <t>Norfolk-Westwood town-MA202230</t>
  </si>
  <si>
    <t>Norfolk-Weymouth Town city-MA202230</t>
  </si>
  <si>
    <t>Norfolk-Wrentham town-MA202230</t>
  </si>
  <si>
    <t>Plymouth-Abington town-MA202230</t>
  </si>
  <si>
    <t>Plymouth-Bridgewater city-MA202230</t>
  </si>
  <si>
    <t>Plymouth-Brockton city-MA202230</t>
  </si>
  <si>
    <t>Plymouth-Carver town-MA202230</t>
  </si>
  <si>
    <t>Plymouth-Duxbury town-MA202230</t>
  </si>
  <si>
    <t>Plymouth-East Bridgewater town-MA202230</t>
  </si>
  <si>
    <t>Plymouth-Halifax town-MA202230</t>
  </si>
  <si>
    <t>Plymouth-Hanover town-MA202230</t>
  </si>
  <si>
    <t>Plymouth-Hanson town-MA202230</t>
  </si>
  <si>
    <t>Plymouth-Hingham town-MA202230</t>
  </si>
  <si>
    <t>Plymouth-Hull town-MA202230</t>
  </si>
  <si>
    <t>Plymouth-Kingston town-MA202230</t>
  </si>
  <si>
    <t>Plymouth-Lakeville town-MA202230</t>
  </si>
  <si>
    <t>Plymouth-Marion town-MA202230</t>
  </si>
  <si>
    <t>Plymouth-Marshfield town-MA202230</t>
  </si>
  <si>
    <t>Plymouth-Mattapoisett town-MA202230</t>
  </si>
  <si>
    <t>Plymouth-Middleborough town-MA202230</t>
  </si>
  <si>
    <t>Plymouth-Norwell town-MA202230</t>
  </si>
  <si>
    <t>Plymouth-Pembroke town-MA202230</t>
  </si>
  <si>
    <t>Plymouth-Plymouth town-MA202230</t>
  </si>
  <si>
    <t>Plymouth-Plympton town-MA202230</t>
  </si>
  <si>
    <t>Plymouth-Rochester town-MA202230</t>
  </si>
  <si>
    <t>Plymouth-Rockland town-MA202230</t>
  </si>
  <si>
    <t>Plymouth-Scituate town-MA202230</t>
  </si>
  <si>
    <t>Plymouth-Wareham town-MA202230</t>
  </si>
  <si>
    <t>Plymouth-West Bridgewater town-MA202230</t>
  </si>
  <si>
    <t>Plymouth-Whitman town-MA202230</t>
  </si>
  <si>
    <t>Suffolk-Boston city-MA202230</t>
  </si>
  <si>
    <t>Suffolk-Chelsea city-MA202230</t>
  </si>
  <si>
    <t>Suffolk-Revere city-MA202230</t>
  </si>
  <si>
    <t>Suffolk-Winthrop Town city-MA202230</t>
  </si>
  <si>
    <t>Worcester-Ashburnham town-MA202230</t>
  </si>
  <si>
    <t>Worcester-Athol town-MA202230</t>
  </si>
  <si>
    <t>Worcester-Auburn town-MA202230</t>
  </si>
  <si>
    <t>Worcester-Barre town-MA202230</t>
  </si>
  <si>
    <t>Worcester-Berlin town-MA202230</t>
  </si>
  <si>
    <t>Worcester-Blackstone town-MA202230</t>
  </si>
  <si>
    <t>Worcester-Bolton town-MA202230</t>
  </si>
  <si>
    <t>Worcester-Boylston town-MA202230</t>
  </si>
  <si>
    <t>Worcester-Brookfield town-MA202230</t>
  </si>
  <si>
    <t>Worcester-Charlton town-MA202230</t>
  </si>
  <si>
    <t>Worcester-Clinton town-MA202230</t>
  </si>
  <si>
    <t>Worcester-Douglas town-MA202230</t>
  </si>
  <si>
    <t>Worcester-Dudley town-MA202230</t>
  </si>
  <si>
    <t>Worcester-East Brookfield town-MA202230</t>
  </si>
  <si>
    <t>Worcester-Fitchburg city-MA202230</t>
  </si>
  <si>
    <t>Worcester-Gardner city-MA202230</t>
  </si>
  <si>
    <t>Worcester-Grafton town-MA202230</t>
  </si>
  <si>
    <t>Worcester-Hardwick town-MA202230</t>
  </si>
  <si>
    <t>Worcester-Harvard town-MA202230</t>
  </si>
  <si>
    <t>Worcester-Holden town-MA202230</t>
  </si>
  <si>
    <t>Worcester-Hopedale town-MA202230</t>
  </si>
  <si>
    <t>Worcester-Hubbardston town-MA202230</t>
  </si>
  <si>
    <t>Worcester-Lancaster town-MA202230</t>
  </si>
  <si>
    <t>Worcester-Leicester town-MA202230</t>
  </si>
  <si>
    <t>Worcester-Leominster city-MA202230</t>
  </si>
  <si>
    <t>Worcester-Lunenburg town-MA202230</t>
  </si>
  <si>
    <t>Worcester-Mendon town-MA202230</t>
  </si>
  <si>
    <t>Worcester-Milford town-MA202230</t>
  </si>
  <si>
    <t>Worcester-Millbury town-MA202230</t>
  </si>
  <si>
    <t>Worcester-Millville town-MA202230</t>
  </si>
  <si>
    <t>Worcester-New Braintree town-MA202230</t>
  </si>
  <si>
    <t>Worcester-North Brookfield town-MA202230</t>
  </si>
  <si>
    <t>Worcester-Northborough town-MA202230</t>
  </si>
  <si>
    <t>Worcester-Northbridge town-MA202230</t>
  </si>
  <si>
    <t>Worcester-Oakham town-MA202230</t>
  </si>
  <si>
    <t>Worcester-Oxford town-MA202230</t>
  </si>
  <si>
    <t>Worcester-Paxton town-MA202230</t>
  </si>
  <si>
    <t>Worcester-Petersham town-MA202230</t>
  </si>
  <si>
    <t>Worcester-Phillipston town-MA202230</t>
  </si>
  <si>
    <t>Worcester-Princeton town-MA202230</t>
  </si>
  <si>
    <t>Worcester-Royalston town-MA202230</t>
  </si>
  <si>
    <t>Worcester-Rutland town-MA202230</t>
  </si>
  <si>
    <t>Worcester-Shrewsbury town-MA202230</t>
  </si>
  <si>
    <t>Worcester-Southborough town-MA202230</t>
  </si>
  <si>
    <t>Worcester-Southbridge Town city-MA202230</t>
  </si>
  <si>
    <t>Worcester-Spencer town-MA202230</t>
  </si>
  <si>
    <t>Worcester-Sterling town-MA202230</t>
  </si>
  <si>
    <t>Worcester-Sturbridge town-MA202230</t>
  </si>
  <si>
    <t>Worcester-Sutton town-MA202230</t>
  </si>
  <si>
    <t>Worcester-Templeton town-MA202230</t>
  </si>
  <si>
    <t>Worcester-Upton town-MA202230</t>
  </si>
  <si>
    <t>Worcester-Uxbridge town-MA202230</t>
  </si>
  <si>
    <t>Worcester-Warren town-MA202230</t>
  </si>
  <si>
    <t>Worcester-Webster town-MA202230</t>
  </si>
  <si>
    <t>Worcester-West Boylston town-MA202230</t>
  </si>
  <si>
    <t>Worcester-West Brookfield town-MA202230</t>
  </si>
  <si>
    <t>Worcester-Westborough town-MA202230</t>
  </si>
  <si>
    <t>Worcester-Westminster town-MA202230</t>
  </si>
  <si>
    <t>Worcester-Winchendon town-MA202230</t>
  </si>
  <si>
    <t>Worcester-Worcester city-MA202230</t>
  </si>
  <si>
    <t>Alcona-MI202230</t>
  </si>
  <si>
    <t>Alger-MI202230</t>
  </si>
  <si>
    <t>Allegan-MI202230</t>
  </si>
  <si>
    <t>Alpena-MI202230</t>
  </si>
  <si>
    <t>Antrim-MI202230</t>
  </si>
  <si>
    <t>Arenac-MI202230</t>
  </si>
  <si>
    <t>Baraga-MI202230</t>
  </si>
  <si>
    <t>Barry-MI202230</t>
  </si>
  <si>
    <t>Bay-MI202230</t>
  </si>
  <si>
    <t>Benzie-MI202230</t>
  </si>
  <si>
    <t>Berrien-MI202230</t>
  </si>
  <si>
    <t>Branch-MI202230</t>
  </si>
  <si>
    <t>Calhoun-MI202230</t>
  </si>
  <si>
    <t>Cass-MI202230</t>
  </si>
  <si>
    <t>Charlevoix-MI202230</t>
  </si>
  <si>
    <t>Cheboygan-MI202230</t>
  </si>
  <si>
    <t>Chippewa-MI202230</t>
  </si>
  <si>
    <t>Clare-MI202230</t>
  </si>
  <si>
    <t>Clinton-MI202230</t>
  </si>
  <si>
    <t>Crawford-MI202230</t>
  </si>
  <si>
    <t>Delta-MI202230</t>
  </si>
  <si>
    <t>Dickinson-MI202230</t>
  </si>
  <si>
    <t>Eaton-MI202230</t>
  </si>
  <si>
    <t>Emmet-MI202230</t>
  </si>
  <si>
    <t>Genesee-MI202230</t>
  </si>
  <si>
    <t>Gladwin-MI202230</t>
  </si>
  <si>
    <t>Gogebic-MI202230</t>
  </si>
  <si>
    <t>Grand Traverse-MI202230</t>
  </si>
  <si>
    <t>Gratiot-MI202230</t>
  </si>
  <si>
    <t>Hillsdale-MI202230</t>
  </si>
  <si>
    <t>Houghton-MI202230</t>
  </si>
  <si>
    <t>Huron-MI202230</t>
  </si>
  <si>
    <t>Ingham-MI202230</t>
  </si>
  <si>
    <t>Ionia-MI202230</t>
  </si>
  <si>
    <t>Iosco-MI202230</t>
  </si>
  <si>
    <t>Iron-MI202230</t>
  </si>
  <si>
    <t>Isabella-MI202230</t>
  </si>
  <si>
    <t>Jackson-MI202230</t>
  </si>
  <si>
    <t>Kalamazoo-MI202230</t>
  </si>
  <si>
    <t>Kalkaska-MI202230</t>
  </si>
  <si>
    <t>Kent-MI202230</t>
  </si>
  <si>
    <t>Keweenaw-MI202230</t>
  </si>
  <si>
    <t>Lake-MI202230</t>
  </si>
  <si>
    <t>Lapeer-MI202230</t>
  </si>
  <si>
    <t>Leelanau-MI202230</t>
  </si>
  <si>
    <t>Lenawee-MI202230</t>
  </si>
  <si>
    <t>Livingston-MI202230</t>
  </si>
  <si>
    <t>Luce-MI202230</t>
  </si>
  <si>
    <t>Mackinac-MI202230</t>
  </si>
  <si>
    <t>Macomb-MI202230</t>
  </si>
  <si>
    <t>Manistee-MI202230</t>
  </si>
  <si>
    <t>Marquette-MI202230</t>
  </si>
  <si>
    <t>Mason-MI202230</t>
  </si>
  <si>
    <t>Mecosta-MI202230</t>
  </si>
  <si>
    <t>Menominee-MI202230</t>
  </si>
  <si>
    <t>Midland-MI202230</t>
  </si>
  <si>
    <t>Missaukee-MI202230</t>
  </si>
  <si>
    <t>Monroe-MI202230</t>
  </si>
  <si>
    <t>Montcalm-MI202230</t>
  </si>
  <si>
    <t>Montmorency-MI202230</t>
  </si>
  <si>
    <t>Muskegon-MI202230</t>
  </si>
  <si>
    <t>Newaygo-MI202230</t>
  </si>
  <si>
    <t>Oakland-MI202230</t>
  </si>
  <si>
    <t>Oceana-MI202230</t>
  </si>
  <si>
    <t>Ogemaw-MI202230</t>
  </si>
  <si>
    <t>Ontonagon-MI202230</t>
  </si>
  <si>
    <t>Osceola-MI202230</t>
  </si>
  <si>
    <t>Oscoda-MI202230</t>
  </si>
  <si>
    <t>Otsego-MI202230</t>
  </si>
  <si>
    <t>Ottawa-MI202230</t>
  </si>
  <si>
    <t>Presque Isle-MI202230</t>
  </si>
  <si>
    <t>Roscommon-MI202230</t>
  </si>
  <si>
    <t>Saginaw-MI202230</t>
  </si>
  <si>
    <t>St. Clair-MI202230</t>
  </si>
  <si>
    <t>St. Joseph-MI202230</t>
  </si>
  <si>
    <t>Sanilac-MI202230</t>
  </si>
  <si>
    <t>Schoolcraft-MI202230</t>
  </si>
  <si>
    <t>Shiawassee-MI202230</t>
  </si>
  <si>
    <t>Tuscola-MI202230</t>
  </si>
  <si>
    <t>Van Buren-MI202230</t>
  </si>
  <si>
    <t>Washtenaw-MI202230</t>
  </si>
  <si>
    <t>Wayne-MI202230</t>
  </si>
  <si>
    <t>Wexford-MI202230</t>
  </si>
  <si>
    <t>Aitkin-MN202230</t>
  </si>
  <si>
    <t>Anoka-MN202230</t>
  </si>
  <si>
    <t>Becker-MN202230</t>
  </si>
  <si>
    <t>Beltrami-MN202230</t>
  </si>
  <si>
    <t>Benton-MN202230</t>
  </si>
  <si>
    <t>Big Stone-MN202230</t>
  </si>
  <si>
    <t>Blue Earth-MN202230</t>
  </si>
  <si>
    <t>Brown-MN202230</t>
  </si>
  <si>
    <t>Carlton-MN202230</t>
  </si>
  <si>
    <t>Carver-MN202230</t>
  </si>
  <si>
    <t>Cass-MN202230</t>
  </si>
  <si>
    <t>Chippewa-MN202230</t>
  </si>
  <si>
    <t>Chisago-MN202230</t>
  </si>
  <si>
    <t>Clay-MN202230</t>
  </si>
  <si>
    <t>Clearwater-MN202230</t>
  </si>
  <si>
    <t>Cook-MN202230</t>
  </si>
  <si>
    <t>Cottonwood-MN202230</t>
  </si>
  <si>
    <t>Crow Wing-MN202230</t>
  </si>
  <si>
    <t>Dakota-MN202230</t>
  </si>
  <si>
    <t>Dodge-MN202230</t>
  </si>
  <si>
    <t>Douglas-MN202230</t>
  </si>
  <si>
    <t>Faribault-MN202230</t>
  </si>
  <si>
    <t>Fillmore-MN202230</t>
  </si>
  <si>
    <t>Freeborn-MN202230</t>
  </si>
  <si>
    <t>Goodhue-MN202230</t>
  </si>
  <si>
    <t>Grant-MN202230</t>
  </si>
  <si>
    <t>Hennepin-MN202230</t>
  </si>
  <si>
    <t>Houston-MN202230</t>
  </si>
  <si>
    <t>Hubbard-MN202230</t>
  </si>
  <si>
    <t>Isanti-MN202230</t>
  </si>
  <si>
    <t>Itasca-MN202230</t>
  </si>
  <si>
    <t>Jackson-MN202230</t>
  </si>
  <si>
    <t>Kanabec-MN202230</t>
  </si>
  <si>
    <t>Kandiyohi-MN202230</t>
  </si>
  <si>
    <t>Kittson-MN202230</t>
  </si>
  <si>
    <t>Koochiching-MN202230</t>
  </si>
  <si>
    <t>Lac qui Parle-MN202230</t>
  </si>
  <si>
    <t>Lake-MN202230</t>
  </si>
  <si>
    <t>Lake of the Woods-MN202230</t>
  </si>
  <si>
    <t>Le Sueur-MN202230</t>
  </si>
  <si>
    <t>Lincoln-MN202230</t>
  </si>
  <si>
    <t>Lyon-MN202230</t>
  </si>
  <si>
    <t>McLeod-MN202230</t>
  </si>
  <si>
    <t>Mahnomen-MN202230</t>
  </si>
  <si>
    <t>Marshall-MN202230</t>
  </si>
  <si>
    <t>Martin-MN202230</t>
  </si>
  <si>
    <t>Meeker-MN202230</t>
  </si>
  <si>
    <t>Mille Lacs-MN202230</t>
  </si>
  <si>
    <t>Morrison-MN202230</t>
  </si>
  <si>
    <t>Mower-MN202230</t>
  </si>
  <si>
    <t>Murray-MN202230</t>
  </si>
  <si>
    <t>Nicollet-MN202230</t>
  </si>
  <si>
    <t>Nobles-MN202230</t>
  </si>
  <si>
    <t>Norman-MN202230</t>
  </si>
  <si>
    <t>Olmsted-MN202230</t>
  </si>
  <si>
    <t>Otter Tail-MN202230</t>
  </si>
  <si>
    <t>Pennington-MN202230</t>
  </si>
  <si>
    <t>Pine-MN202230</t>
  </si>
  <si>
    <t>Pipestone-MN202230</t>
  </si>
  <si>
    <t>Polk-MN202230</t>
  </si>
  <si>
    <t>Pope-MN202230</t>
  </si>
  <si>
    <t>Ramsey-MN202230</t>
  </si>
  <si>
    <t>Red Lake-MN202230</t>
  </si>
  <si>
    <t>Redwood-MN202230</t>
  </si>
  <si>
    <t>Renville-MN202230</t>
  </si>
  <si>
    <t>Rice-MN202230</t>
  </si>
  <si>
    <t>Rock-MN202230</t>
  </si>
  <si>
    <t>Roseau-MN202230</t>
  </si>
  <si>
    <t>St. Louis-MN202230</t>
  </si>
  <si>
    <t>Scott-MN202230</t>
  </si>
  <si>
    <t>Sherburne-MN202230</t>
  </si>
  <si>
    <t>Sibley-MN202230</t>
  </si>
  <si>
    <t>Stearns-MN202230</t>
  </si>
  <si>
    <t>Steele-MN202230</t>
  </si>
  <si>
    <t>Stevens-MN202230</t>
  </si>
  <si>
    <t>Swift-MN202230</t>
  </si>
  <si>
    <t>Todd-MN202230</t>
  </si>
  <si>
    <t>Traverse-MN202230</t>
  </si>
  <si>
    <t>Wabasha-MN202230</t>
  </si>
  <si>
    <t>Wadena-MN202230</t>
  </si>
  <si>
    <t>Waseca-MN202230</t>
  </si>
  <si>
    <t>Washington-MN202230</t>
  </si>
  <si>
    <t>Watonwan-MN202230</t>
  </si>
  <si>
    <t>Wilkin-MN202230</t>
  </si>
  <si>
    <t>Winona-MN202230</t>
  </si>
  <si>
    <t>Wright-MN202230</t>
  </si>
  <si>
    <t>Yellow Medicine-MN202230</t>
  </si>
  <si>
    <t>Adams-MS202230</t>
  </si>
  <si>
    <t>Alcorn-MS202230</t>
  </si>
  <si>
    <t>Amite-MS202230</t>
  </si>
  <si>
    <t>Attala-MS202230</t>
  </si>
  <si>
    <t>Benton-MS202230</t>
  </si>
  <si>
    <t>Bolivar-MS202230</t>
  </si>
  <si>
    <t>Calhoun-MS202230</t>
  </si>
  <si>
    <t>Carroll-MS202230</t>
  </si>
  <si>
    <t>Chickasaw-MS202230</t>
  </si>
  <si>
    <t>Choctaw-MS202230</t>
  </si>
  <si>
    <t>Claiborne-MS202230</t>
  </si>
  <si>
    <t>Clarke-MS202230</t>
  </si>
  <si>
    <t>Clay-MS202230</t>
  </si>
  <si>
    <t>Coahoma-MS202230</t>
  </si>
  <si>
    <t>Copiah-MS202230</t>
  </si>
  <si>
    <t>Covington-MS202230</t>
  </si>
  <si>
    <t>DeSoto-MS202230</t>
  </si>
  <si>
    <t>Forrest-MS202230</t>
  </si>
  <si>
    <t>Franklin-MS202230</t>
  </si>
  <si>
    <t>George-MS202230</t>
  </si>
  <si>
    <t>Greene-MS202230</t>
  </si>
  <si>
    <t>Grenada-MS202230</t>
  </si>
  <si>
    <t>Hancock-MS202230</t>
  </si>
  <si>
    <t>Harrison-MS202230</t>
  </si>
  <si>
    <t>Hinds-MS202230</t>
  </si>
  <si>
    <t>Holmes-MS202230</t>
  </si>
  <si>
    <t>Humphreys-MS202230</t>
  </si>
  <si>
    <t>Issaquena-MS202230</t>
  </si>
  <si>
    <t>Itawamba-MS202230</t>
  </si>
  <si>
    <t>Jackson-MS202230</t>
  </si>
  <si>
    <t>Jasper-MS202230</t>
  </si>
  <si>
    <t>Jefferson-MS202230</t>
  </si>
  <si>
    <t>Jefferson Davis-MS202230</t>
  </si>
  <si>
    <t>Jones-MS202230</t>
  </si>
  <si>
    <t>Kemper-MS202230</t>
  </si>
  <si>
    <t>Lafayette-MS202230</t>
  </si>
  <si>
    <t>Lamar-MS202230</t>
  </si>
  <si>
    <t>Lauderdale-MS202230</t>
  </si>
  <si>
    <t>Lawrence-MS202230</t>
  </si>
  <si>
    <t>Leake-MS202230</t>
  </si>
  <si>
    <t>Lee-MS202230</t>
  </si>
  <si>
    <t>Leflore-MS202230</t>
  </si>
  <si>
    <t>Lincoln-MS202230</t>
  </si>
  <si>
    <t>Lowndes-MS202230</t>
  </si>
  <si>
    <t>Madison-MS202230</t>
  </si>
  <si>
    <t>Marion-MS202230</t>
  </si>
  <si>
    <t>Marshall-MS202230</t>
  </si>
  <si>
    <t>Monroe-MS202230</t>
  </si>
  <si>
    <t>Montgomery-MS202230</t>
  </si>
  <si>
    <t>Neshoba-MS202230</t>
  </si>
  <si>
    <t>Newton-MS202230</t>
  </si>
  <si>
    <t>Noxubee-MS202230</t>
  </si>
  <si>
    <t>Oktibbeha-MS202230</t>
  </si>
  <si>
    <t>Panola-MS202230</t>
  </si>
  <si>
    <t>Pearl River-MS202230</t>
  </si>
  <si>
    <t>Perry-MS202230</t>
  </si>
  <si>
    <t>Pike-MS202230</t>
  </si>
  <si>
    <t>Pontotoc-MS202230</t>
  </si>
  <si>
    <t>Prentiss-MS202230</t>
  </si>
  <si>
    <t>Quitman-MS202230</t>
  </si>
  <si>
    <t>Rankin-MS202230</t>
  </si>
  <si>
    <t>Scott-MS202230</t>
  </si>
  <si>
    <t>Sharkey-MS202230</t>
  </si>
  <si>
    <t>Simpson-MS202230</t>
  </si>
  <si>
    <t>Smith-MS202230</t>
  </si>
  <si>
    <t>Stone-MS202230</t>
  </si>
  <si>
    <t>Sunflower-MS202230</t>
  </si>
  <si>
    <t>Tallahatchie-MS202230</t>
  </si>
  <si>
    <t>Tate-MS202230</t>
  </si>
  <si>
    <t>Tippah-MS202230</t>
  </si>
  <si>
    <t>Tishomingo-MS202230</t>
  </si>
  <si>
    <t>Tunica-MS202230</t>
  </si>
  <si>
    <t>Union-MS202230</t>
  </si>
  <si>
    <t>Walthall-MS202230</t>
  </si>
  <si>
    <t>Warren-MS202230</t>
  </si>
  <si>
    <t>Washington-MS202230</t>
  </si>
  <si>
    <t>Wayne-MS202230</t>
  </si>
  <si>
    <t>Webster-MS202230</t>
  </si>
  <si>
    <t>Wilkinson-MS202230</t>
  </si>
  <si>
    <t>Winston-MS202230</t>
  </si>
  <si>
    <t>Yalobusha-MS202230</t>
  </si>
  <si>
    <t>Yazoo-MS202230</t>
  </si>
  <si>
    <t>Adair-MO202230</t>
  </si>
  <si>
    <t>Andrew-MO202230</t>
  </si>
  <si>
    <t>Atchison-MO202230</t>
  </si>
  <si>
    <t>Audrain-MO202230</t>
  </si>
  <si>
    <t>Barry-MO202230</t>
  </si>
  <si>
    <t>Barton-MO202230</t>
  </si>
  <si>
    <t>Bates-MO202230</t>
  </si>
  <si>
    <t>Benton-MO202230</t>
  </si>
  <si>
    <t>Bollinger-MO202230</t>
  </si>
  <si>
    <t>Boone-MO202230</t>
  </si>
  <si>
    <t>Buchanan-MO202230</t>
  </si>
  <si>
    <t>Butler-MO202230</t>
  </si>
  <si>
    <t>Caldwell-MO202230</t>
  </si>
  <si>
    <t>Callaway-MO202230</t>
  </si>
  <si>
    <t>Camden-MO202230</t>
  </si>
  <si>
    <t>Cape Girardeau-MO202230</t>
  </si>
  <si>
    <t>Carroll-MO202230</t>
  </si>
  <si>
    <t>Carter-MO202230</t>
  </si>
  <si>
    <t>Cass-MO202230</t>
  </si>
  <si>
    <t>Cedar-MO202230</t>
  </si>
  <si>
    <t>Chariton-MO202230</t>
  </si>
  <si>
    <t>Christian-MO202230</t>
  </si>
  <si>
    <t>Clark-MO202230</t>
  </si>
  <si>
    <t>Clay-MO202230</t>
  </si>
  <si>
    <t>Clinton-MO202230</t>
  </si>
  <si>
    <t>Cole-MO202230</t>
  </si>
  <si>
    <t>Cooper-MO202230</t>
  </si>
  <si>
    <t>Crawford-MO202230</t>
  </si>
  <si>
    <t>Sullivan part-MO202230</t>
  </si>
  <si>
    <t>Dade-MO202230</t>
  </si>
  <si>
    <t>Dallas-MO202230</t>
  </si>
  <si>
    <t>Daviess-MO202230</t>
  </si>
  <si>
    <t>DeKalb-MO202230</t>
  </si>
  <si>
    <t>Dent-MO202230</t>
  </si>
  <si>
    <t>Douglas-MO202230</t>
  </si>
  <si>
    <t>Dunklin-MO202230</t>
  </si>
  <si>
    <t>Franklin-MO202230</t>
  </si>
  <si>
    <t>Gasconade-MO202230</t>
  </si>
  <si>
    <t>Gentry-MO202230</t>
  </si>
  <si>
    <t>Greene-MO202230</t>
  </si>
  <si>
    <t>Grundy-MO202230</t>
  </si>
  <si>
    <t>Harrison-MO202230</t>
  </si>
  <si>
    <t>Henry-MO202230</t>
  </si>
  <si>
    <t>Hickory-MO202230</t>
  </si>
  <si>
    <t>Holt-MO202230</t>
  </si>
  <si>
    <t>Howard-MO202230</t>
  </si>
  <si>
    <t>Howell-MO202230</t>
  </si>
  <si>
    <t>Iron-MO202230</t>
  </si>
  <si>
    <t>Jackson-MO202230</t>
  </si>
  <si>
    <t>Jasper-MO202230</t>
  </si>
  <si>
    <t>Jefferson-MO202230</t>
  </si>
  <si>
    <t>Johnson-MO202230</t>
  </si>
  <si>
    <t>Knox-MO202230</t>
  </si>
  <si>
    <t>Laclede-MO202230</t>
  </si>
  <si>
    <t>Lafayette-MO202230</t>
  </si>
  <si>
    <t>Lawrence-MO202230</t>
  </si>
  <si>
    <t>Lewis-MO202230</t>
  </si>
  <si>
    <t>Lincoln-MO202230</t>
  </si>
  <si>
    <t>Linn-MO202230</t>
  </si>
  <si>
    <t>Livingston-MO202230</t>
  </si>
  <si>
    <t>McDonald-MO202230</t>
  </si>
  <si>
    <t>Macon-MO202230</t>
  </si>
  <si>
    <t>Madison-MO202230</t>
  </si>
  <si>
    <t>Maries-MO202230</t>
  </si>
  <si>
    <t>Marion-MO202230</t>
  </si>
  <si>
    <t>Mercer-MO202230</t>
  </si>
  <si>
    <t>Miller-MO202230</t>
  </si>
  <si>
    <t>Mississippi-MO202230</t>
  </si>
  <si>
    <t>Moniteau-MO202230</t>
  </si>
  <si>
    <t>Monroe-MO202230</t>
  </si>
  <si>
    <t>Montgomery-MO202230</t>
  </si>
  <si>
    <t>Morgan-MO202230</t>
  </si>
  <si>
    <t>New Madrid-MO202230</t>
  </si>
  <si>
    <t>Newton-MO202230</t>
  </si>
  <si>
    <t>Nodaway-MO202230</t>
  </si>
  <si>
    <t>Oregon-MO202230</t>
  </si>
  <si>
    <t>Osage-MO202230</t>
  </si>
  <si>
    <t>Ozark-MO202230</t>
  </si>
  <si>
    <t>Pemiscot-MO202230</t>
  </si>
  <si>
    <t>Perry-MO202230</t>
  </si>
  <si>
    <t>Pettis-MO202230</t>
  </si>
  <si>
    <t>Phelps-MO202230</t>
  </si>
  <si>
    <t>Pike-MO202230</t>
  </si>
  <si>
    <t>Platte-MO202230</t>
  </si>
  <si>
    <t>Polk-MO202230</t>
  </si>
  <si>
    <t>Pulaski-MO202230</t>
  </si>
  <si>
    <t>Putnam-MO202230</t>
  </si>
  <si>
    <t>Ralls-MO202230</t>
  </si>
  <si>
    <t>Randolph-MO202230</t>
  </si>
  <si>
    <t>Ray-MO202230</t>
  </si>
  <si>
    <t>Reynolds-MO202230</t>
  </si>
  <si>
    <t>Ripley-MO202230</t>
  </si>
  <si>
    <t>St. Charles-MO202230</t>
  </si>
  <si>
    <t>St. Clair-MO202230</t>
  </si>
  <si>
    <t>Ste. Genevieve-MO202230</t>
  </si>
  <si>
    <t>St. Francois-MO202230</t>
  </si>
  <si>
    <t>St. Louis-MO202230</t>
  </si>
  <si>
    <t>Saline-MO202230</t>
  </si>
  <si>
    <t>Schuyler-MO202230</t>
  </si>
  <si>
    <t>Scotland-MO202230</t>
  </si>
  <si>
    <t>Scott-MO202230</t>
  </si>
  <si>
    <t>Shannon-MO202230</t>
  </si>
  <si>
    <t>Shelby-MO202230</t>
  </si>
  <si>
    <t>Stoddard-MO202230</t>
  </si>
  <si>
    <t>Stone-MO202230</t>
  </si>
  <si>
    <t>Sullivan-MO202230</t>
  </si>
  <si>
    <t>Taney-MO202230</t>
  </si>
  <si>
    <t>Texas-MO202230</t>
  </si>
  <si>
    <t>Vernon-MO202230</t>
  </si>
  <si>
    <t>Warren-MO202230</t>
  </si>
  <si>
    <t>Washington-MO202230</t>
  </si>
  <si>
    <t>Wayne-MO202230</t>
  </si>
  <si>
    <t>Webster-MO202230</t>
  </si>
  <si>
    <t>Worth-MO202230</t>
  </si>
  <si>
    <t>Wright-MO202230</t>
  </si>
  <si>
    <t>St. Louis city-MO202230</t>
  </si>
  <si>
    <t>Beaverhead-MT202230</t>
  </si>
  <si>
    <t>Big Horn-MT202230</t>
  </si>
  <si>
    <t>Blaine-MT202230</t>
  </si>
  <si>
    <t>Broadwater-MT202230</t>
  </si>
  <si>
    <t>Carbon-MT202230</t>
  </si>
  <si>
    <t>Carter-MT202230</t>
  </si>
  <si>
    <t>Cascade-MT202230</t>
  </si>
  <si>
    <t>Chouteau-MT202230</t>
  </si>
  <si>
    <t>Custer-MT202230</t>
  </si>
  <si>
    <t>Daniels-MT202230</t>
  </si>
  <si>
    <t>Dawson-MT202230</t>
  </si>
  <si>
    <t>Deer Lodge-MT202230</t>
  </si>
  <si>
    <t>Fallon-MT202230</t>
  </si>
  <si>
    <t>Fergus-MT202230</t>
  </si>
  <si>
    <t>Flathead-MT202230</t>
  </si>
  <si>
    <t>Gallatin-MT202230</t>
  </si>
  <si>
    <t>Garfield-MT202230</t>
  </si>
  <si>
    <t>Glacier-MT202230</t>
  </si>
  <si>
    <t>Golden Valley-MT202230</t>
  </si>
  <si>
    <t>Granite-MT202230</t>
  </si>
  <si>
    <t>Hill-MT202230</t>
  </si>
  <si>
    <t>Jefferson-MT202230</t>
  </si>
  <si>
    <t>Judith Basin-MT202230</t>
  </si>
  <si>
    <t>Lake-MT202230</t>
  </si>
  <si>
    <t>Lewis and Clark-MT202230</t>
  </si>
  <si>
    <t>Liberty-MT202230</t>
  </si>
  <si>
    <t>Lincoln-MT202230</t>
  </si>
  <si>
    <t>McCone-MT202230</t>
  </si>
  <si>
    <t>Madison-MT202230</t>
  </si>
  <si>
    <t>Meagher-MT202230</t>
  </si>
  <si>
    <t>Mineral-MT202230</t>
  </si>
  <si>
    <t>Missoula-MT202230</t>
  </si>
  <si>
    <t>Musselshell-MT202230</t>
  </si>
  <si>
    <t>Park-MT202230</t>
  </si>
  <si>
    <t>Petroleum-MT202230</t>
  </si>
  <si>
    <t>Phillips-MT202230</t>
  </si>
  <si>
    <t>Pondera-MT202230</t>
  </si>
  <si>
    <t>Powder River-MT202230</t>
  </si>
  <si>
    <t>Powell-MT202230</t>
  </si>
  <si>
    <t>Prairie-MT202230</t>
  </si>
  <si>
    <t>Ravalli-MT202230</t>
  </si>
  <si>
    <t>Richland-MT202230</t>
  </si>
  <si>
    <t>Roosevelt-MT202230</t>
  </si>
  <si>
    <t>Rosebud-MT202230</t>
  </si>
  <si>
    <t>Sanders-MT202230</t>
  </si>
  <si>
    <t>Sheridan-MT202230</t>
  </si>
  <si>
    <t>Silver Bow-MT202230</t>
  </si>
  <si>
    <t>Stillwater-MT202230</t>
  </si>
  <si>
    <t>Sweet Grass-MT202230</t>
  </si>
  <si>
    <t>Teton-MT202230</t>
  </si>
  <si>
    <t>Toole-MT202230</t>
  </si>
  <si>
    <t>Treasure-MT202230</t>
  </si>
  <si>
    <t>Valley-MT202230</t>
  </si>
  <si>
    <t>Wheatland-MT202230</t>
  </si>
  <si>
    <t>Wibaux-MT202230</t>
  </si>
  <si>
    <t>Yellowstone-MT202230</t>
  </si>
  <si>
    <t>Adams-NE202230</t>
  </si>
  <si>
    <t>Antelope-NE202230</t>
  </si>
  <si>
    <t>Arthur-NE202230</t>
  </si>
  <si>
    <t>Banner-NE202230</t>
  </si>
  <si>
    <t>Blaine-NE202230</t>
  </si>
  <si>
    <t>Boone-NE202230</t>
  </si>
  <si>
    <t>Box Butte-NE202230</t>
  </si>
  <si>
    <t>Boyd-NE202230</t>
  </si>
  <si>
    <t>Brown-NE202230</t>
  </si>
  <si>
    <t>Buffalo-NE202230</t>
  </si>
  <si>
    <t>Burt-NE202230</t>
  </si>
  <si>
    <t>Butler-NE202230</t>
  </si>
  <si>
    <t>Cass-NE202230</t>
  </si>
  <si>
    <t>Cedar-NE202230</t>
  </si>
  <si>
    <t>Chase-NE202230</t>
  </si>
  <si>
    <t>Cherry-NE202230</t>
  </si>
  <si>
    <t>Cheyenne-NE202230</t>
  </si>
  <si>
    <t>Clay-NE202230</t>
  </si>
  <si>
    <t>Colfax-NE202230</t>
  </si>
  <si>
    <t>Cuming-NE202230</t>
  </si>
  <si>
    <t>Custer-NE202230</t>
  </si>
  <si>
    <t>Dakota-NE202230</t>
  </si>
  <si>
    <t>Dawes-NE202230</t>
  </si>
  <si>
    <t>Dawson-NE202230</t>
  </si>
  <si>
    <t>Deuel-NE202230</t>
  </si>
  <si>
    <t>Dixon-NE202230</t>
  </si>
  <si>
    <t>Dodge-NE202230</t>
  </si>
  <si>
    <t>Douglas-NE202230</t>
  </si>
  <si>
    <t>Dundy-NE202230</t>
  </si>
  <si>
    <t>Fillmore-NE202230</t>
  </si>
  <si>
    <t>Franklin-NE202230</t>
  </si>
  <si>
    <t>Frontier-NE202230</t>
  </si>
  <si>
    <t>Furnas-NE202230</t>
  </si>
  <si>
    <t>Gage-NE202230</t>
  </si>
  <si>
    <t>Garden-NE202230</t>
  </si>
  <si>
    <t>Garfield-NE202230</t>
  </si>
  <si>
    <t>Gosper-NE202230</t>
  </si>
  <si>
    <t>Grant-NE202230</t>
  </si>
  <si>
    <t>Greeley-NE202230</t>
  </si>
  <si>
    <t>Hall-NE202230</t>
  </si>
  <si>
    <t>Hamilton-NE202230</t>
  </si>
  <si>
    <t>Harlan-NE202230</t>
  </si>
  <si>
    <t>Hayes-NE202230</t>
  </si>
  <si>
    <t>Hitchcock-NE202230</t>
  </si>
  <si>
    <t>Holt-NE202230</t>
  </si>
  <si>
    <t>Hooker-NE202230</t>
  </si>
  <si>
    <t>Howard-NE202230</t>
  </si>
  <si>
    <t>Jefferson-NE202230</t>
  </si>
  <si>
    <t>Johnson-NE202230</t>
  </si>
  <si>
    <t>Kearney-NE202230</t>
  </si>
  <si>
    <t>Keith-NE202230</t>
  </si>
  <si>
    <t>Keya Paha-NE202230</t>
  </si>
  <si>
    <t>Kimball-NE202230</t>
  </si>
  <si>
    <t>Knox-NE202230</t>
  </si>
  <si>
    <t>Lancaster-NE202230</t>
  </si>
  <si>
    <t>Lincoln-NE202230</t>
  </si>
  <si>
    <t>Logan-NE202230</t>
  </si>
  <si>
    <t>Loup-NE202230</t>
  </si>
  <si>
    <t>McPherson-NE202230</t>
  </si>
  <si>
    <t>Madison-NE202230</t>
  </si>
  <si>
    <t>Merrick-NE202230</t>
  </si>
  <si>
    <t>Morrill-NE202230</t>
  </si>
  <si>
    <t>Nance-NE202230</t>
  </si>
  <si>
    <t>Nemaha-NE202230</t>
  </si>
  <si>
    <t>Nuckolls-NE202230</t>
  </si>
  <si>
    <t>Otoe-NE202230</t>
  </si>
  <si>
    <t>Pawnee-NE202230</t>
  </si>
  <si>
    <t>Perkins-NE202230</t>
  </si>
  <si>
    <t>Phelps-NE202230</t>
  </si>
  <si>
    <t>Pierce-NE202230</t>
  </si>
  <si>
    <t>Platte-NE202230</t>
  </si>
  <si>
    <t>Polk-NE202230</t>
  </si>
  <si>
    <t>Red Willow-NE202230</t>
  </si>
  <si>
    <t>Richardson-NE202230</t>
  </si>
  <si>
    <t>Rock-NE202230</t>
  </si>
  <si>
    <t>Saline-NE202230</t>
  </si>
  <si>
    <t>Sarpy-NE202230</t>
  </si>
  <si>
    <t>Saunders-NE202230</t>
  </si>
  <si>
    <t>Scotts Bluff-NE202230</t>
  </si>
  <si>
    <t>Seward-NE202230</t>
  </si>
  <si>
    <t>Sheridan-NE202230</t>
  </si>
  <si>
    <t>Sherman-NE202230</t>
  </si>
  <si>
    <t>Sioux-NE202230</t>
  </si>
  <si>
    <t>Stanton-NE202230</t>
  </si>
  <si>
    <t>Thayer-NE202230</t>
  </si>
  <si>
    <t>Thomas-NE202230</t>
  </si>
  <si>
    <t>Thurston-NE202230</t>
  </si>
  <si>
    <t>Valley-NE202230</t>
  </si>
  <si>
    <t>Washington-NE202230</t>
  </si>
  <si>
    <t>Wayne-NE202230</t>
  </si>
  <si>
    <t>Webster-NE202230</t>
  </si>
  <si>
    <t>Wheeler-NE202230</t>
  </si>
  <si>
    <t>York-NE202230</t>
  </si>
  <si>
    <t>Churchill-NV202230</t>
  </si>
  <si>
    <t>Clark-NV202230</t>
  </si>
  <si>
    <t>Douglas-NV202230</t>
  </si>
  <si>
    <t>Elko-NV202230</t>
  </si>
  <si>
    <t>Esmeralda-NV202230</t>
  </si>
  <si>
    <t>Eureka-NV202230</t>
  </si>
  <si>
    <t>Humboldt-NV202230</t>
  </si>
  <si>
    <t>Lander-NV202230</t>
  </si>
  <si>
    <t>Lincoln-NV202230</t>
  </si>
  <si>
    <t>Lyon-NV202230</t>
  </si>
  <si>
    <t>Mineral-NV202230</t>
  </si>
  <si>
    <t>Nye-NV202230</t>
  </si>
  <si>
    <t>Pershing-NV202230</t>
  </si>
  <si>
    <t>Storey-NV202230</t>
  </si>
  <si>
    <t>Washoe-NV202230</t>
  </si>
  <si>
    <t>White Pine-NV202230</t>
  </si>
  <si>
    <t>Carson City-NV202230</t>
  </si>
  <si>
    <t>Belknap-Alton town-NH202230</t>
  </si>
  <si>
    <t>Belknap-Barnstead town-NH202230</t>
  </si>
  <si>
    <t>Belknap-Belmont town-NH202230</t>
  </si>
  <si>
    <t>Belknap-Center Harbor town-NH202230</t>
  </si>
  <si>
    <t>Belknap-Gilford town-NH202230</t>
  </si>
  <si>
    <t>Belknap-Gilmanton town-NH202230</t>
  </si>
  <si>
    <t>Belknap-Laconia city-NH202230</t>
  </si>
  <si>
    <t>Belknap-Meredith town-NH202230</t>
  </si>
  <si>
    <t>Belknap-New Hampton town-NH202230</t>
  </si>
  <si>
    <t>Belknap-Sanbornton town-NH202230</t>
  </si>
  <si>
    <t>Belknap-Tilton town-NH202230</t>
  </si>
  <si>
    <t>Carroll-Albany town-NH202230</t>
  </si>
  <si>
    <t>Carroll-Bartlett town-NH202230</t>
  </si>
  <si>
    <t>Carroll-Brookfield town-NH202230</t>
  </si>
  <si>
    <t>Carroll-Chatham town-NH202230</t>
  </si>
  <si>
    <t>Carroll-Conway town-NH202230</t>
  </si>
  <si>
    <t>Carroll-Eaton town-NH202230</t>
  </si>
  <si>
    <t>Carroll-Effingham town-NH202230</t>
  </si>
  <si>
    <t>Carroll-Freedom town-NH202230</t>
  </si>
  <si>
    <t>Carroll-Hale's location-NH202230</t>
  </si>
  <si>
    <t>Carroll-Hart's Location town-NH202230</t>
  </si>
  <si>
    <t>Carroll-Jackson town-NH202230</t>
  </si>
  <si>
    <t>Carroll-Madison town-NH202230</t>
  </si>
  <si>
    <t>Carroll-Moultonborough town-NH202230</t>
  </si>
  <si>
    <t>Carroll-Ossipee town-NH202230</t>
  </si>
  <si>
    <t>Carroll-Sandwich town-NH202230</t>
  </si>
  <si>
    <t>Carroll-Tamworth town-NH202230</t>
  </si>
  <si>
    <t>Carroll-Tuftonboro town-NH202230</t>
  </si>
  <si>
    <t>Carroll-Wakefield town-NH202230</t>
  </si>
  <si>
    <t>Carroll-Wolfeboro town-NH202230</t>
  </si>
  <si>
    <t>Cheshire-Alstead town-NH202230</t>
  </si>
  <si>
    <t>Cheshire-Chesterfield town-NH202230</t>
  </si>
  <si>
    <t>Cheshire-Dublin town-NH202230</t>
  </si>
  <si>
    <t>Cheshire-Fitzwilliam town-NH202230</t>
  </si>
  <si>
    <t>Cheshire-Gilsum town-NH202230</t>
  </si>
  <si>
    <t>Cheshire-Harrisville town-NH202230</t>
  </si>
  <si>
    <t>Cheshire-Hinsdale town-NH202230</t>
  </si>
  <si>
    <t>Cheshire-Jaffrey town-NH202230</t>
  </si>
  <si>
    <t>Cheshire-Keene city-NH202230</t>
  </si>
  <si>
    <t>Cheshire-Marlborough town-NH202230</t>
  </si>
  <si>
    <t>Cheshire-Marlow town-NH202230</t>
  </si>
  <si>
    <t>Cheshire-Nelson town-NH202230</t>
  </si>
  <si>
    <t>Cheshire-Richmond town-NH202230</t>
  </si>
  <si>
    <t>Cheshire-Rindge town-NH202230</t>
  </si>
  <si>
    <t>Cheshire-Roxbury town-NH202230</t>
  </si>
  <si>
    <t>Cheshire-Stoddard town-NH202230</t>
  </si>
  <si>
    <t>Cheshire-Sullivan town-NH202230</t>
  </si>
  <si>
    <t>Cheshire-Surry town-NH202230</t>
  </si>
  <si>
    <t>Cheshire-Swanzey town-NH202230</t>
  </si>
  <si>
    <t>Cheshire-Troy town-NH202230</t>
  </si>
  <si>
    <t>Cheshire-Walpole town-NH202230</t>
  </si>
  <si>
    <t>Cheshire-Westmoreland town-NH202230</t>
  </si>
  <si>
    <t>Cheshire-Winchester town-NH202230</t>
  </si>
  <si>
    <t>Coos-Atkinson and Gilmanton Academy grant-NH202230</t>
  </si>
  <si>
    <t>Coos-Beans grant-NH202230</t>
  </si>
  <si>
    <t>Coos-Beans purchase-NH202230</t>
  </si>
  <si>
    <t>Coos-Berlin city-NH202230</t>
  </si>
  <si>
    <t>Coos-Cambridge township-NH202230</t>
  </si>
  <si>
    <t>Coos-Carroll town-NH202230</t>
  </si>
  <si>
    <t>Coos-Chandlers purchase-NH202230</t>
  </si>
  <si>
    <t>Coos-Clarksville town-NH202230</t>
  </si>
  <si>
    <t>Coos-Colebrook town-NH202230</t>
  </si>
  <si>
    <t>Coos-Columbia town-NH202230</t>
  </si>
  <si>
    <t>Coos-Crawfords purchase-NH202230</t>
  </si>
  <si>
    <t>Coos-Cutts grant-NH202230</t>
  </si>
  <si>
    <t>Coos-Dalton town-NH202230</t>
  </si>
  <si>
    <t>Coos-Dixs grant-NH202230</t>
  </si>
  <si>
    <t>Coos-Dixville township-NH202230</t>
  </si>
  <si>
    <t>Coos-Dummer town-NH202230</t>
  </si>
  <si>
    <t>Coos-Errol town-NH202230</t>
  </si>
  <si>
    <t>Coos-Ervings location-NH202230</t>
  </si>
  <si>
    <t>Coos-Gorham town-NH202230</t>
  </si>
  <si>
    <t>Coos-Greens grant-NH202230</t>
  </si>
  <si>
    <t>Coos-Hadleys purchase-NH202230</t>
  </si>
  <si>
    <t>Coos-Jefferson town-NH202230</t>
  </si>
  <si>
    <t>Coos-Kilkenny township-NH202230</t>
  </si>
  <si>
    <t>Coos-Lancaster town-NH202230</t>
  </si>
  <si>
    <t>Coos-Low and Burbanks grant-NH202230</t>
  </si>
  <si>
    <t>Coos-Martins location-NH202230</t>
  </si>
  <si>
    <t>Coos-Milan town-NH202230</t>
  </si>
  <si>
    <t>Coos-Millsfield township-NH202230</t>
  </si>
  <si>
    <t>Coos-Northumberland town-NH202230</t>
  </si>
  <si>
    <t>Coos-Odell township-NH202230</t>
  </si>
  <si>
    <t>Coos-Pinkhams grant-NH202230</t>
  </si>
  <si>
    <t>Coos-Pittsburg town-NH202230</t>
  </si>
  <si>
    <t>Coos-Randolph town-NH202230</t>
  </si>
  <si>
    <t>Coos-Sargents purchase-NH202230</t>
  </si>
  <si>
    <t>Coos-Second College grant-NH202230</t>
  </si>
  <si>
    <t>Coos-Shelburne town-NH202230</t>
  </si>
  <si>
    <t>Coos-Stark town-NH202230</t>
  </si>
  <si>
    <t>Coos-Stewartstown town-NH202230</t>
  </si>
  <si>
    <t>Coos-Stratford town-NH202230</t>
  </si>
  <si>
    <t>Coos-Success township-NH202230</t>
  </si>
  <si>
    <t>Coos-Thompson and Meserves purchase-NH202230</t>
  </si>
  <si>
    <t>Coos-Wentworth location-NH202230</t>
  </si>
  <si>
    <t>Coos-Whitefield town-NH202230</t>
  </si>
  <si>
    <t>Grafton-Alexandria town-NH202230</t>
  </si>
  <si>
    <t>Grafton-Ashland town-NH202230</t>
  </si>
  <si>
    <t>Grafton-Bath town-NH202230</t>
  </si>
  <si>
    <t>Grafton-Benton town-NH202230</t>
  </si>
  <si>
    <t>Grafton-Bethlehem town-NH202230</t>
  </si>
  <si>
    <t>Grafton-Bridgewater town-NH202230</t>
  </si>
  <si>
    <t>Grafton-Bristol town-NH202230</t>
  </si>
  <si>
    <t>Grafton-Campton town-NH202230</t>
  </si>
  <si>
    <t>Grafton-Canaan town-NH202230</t>
  </si>
  <si>
    <t>Grafton-Dorchester town-NH202230</t>
  </si>
  <si>
    <t>Grafton-Easton town-NH202230</t>
  </si>
  <si>
    <t>Grafton-Ellsworth town-NH202230</t>
  </si>
  <si>
    <t>Grafton-Enfield town-NH202230</t>
  </si>
  <si>
    <t>Grafton-Franconia town-NH202230</t>
  </si>
  <si>
    <t>Grafton-Grafton town-NH202230</t>
  </si>
  <si>
    <t>Grafton-Groton town-NH202230</t>
  </si>
  <si>
    <t>Grafton-Hanover town-NH202230</t>
  </si>
  <si>
    <t>Grafton-Haverhill town-NH202230</t>
  </si>
  <si>
    <t>Grafton-Hebron town-NH202230</t>
  </si>
  <si>
    <t>Grafton-Holderness town-NH202230</t>
  </si>
  <si>
    <t>Grafton-Landaff town-NH202230</t>
  </si>
  <si>
    <t>Grafton-Lebanon city-NH202230</t>
  </si>
  <si>
    <t>Grafton-Lincoln town-NH202230</t>
  </si>
  <si>
    <t>Grafton-Lisbon town-NH202230</t>
  </si>
  <si>
    <t>Grafton-Littleton town-NH202230</t>
  </si>
  <si>
    <t>Grafton-Livermore town-NH202230</t>
  </si>
  <si>
    <t>Grafton-Lyman town-NH202230</t>
  </si>
  <si>
    <t>Grafton-Lyme town-NH202230</t>
  </si>
  <si>
    <t>Grafton-Monroe town-NH202230</t>
  </si>
  <si>
    <t>Grafton-Orange town-NH202230</t>
  </si>
  <si>
    <t>Grafton-Orford town-NH202230</t>
  </si>
  <si>
    <t>Grafton-Piermont town-NH202230</t>
  </si>
  <si>
    <t>Grafton-Plymouth town-NH202230</t>
  </si>
  <si>
    <t>Grafton-Rumney town-NH202230</t>
  </si>
  <si>
    <t>Grafton-Sugar Hill town-NH202230</t>
  </si>
  <si>
    <t>Grafton-Thornton town-NH202230</t>
  </si>
  <si>
    <t>Grafton-Warren town-NH202230</t>
  </si>
  <si>
    <t>Grafton-Waterville Valley town-NH202230</t>
  </si>
  <si>
    <t>Grafton-Wentworth town-NH202230</t>
  </si>
  <si>
    <t>Grafton-Woodstock town-NH202230</t>
  </si>
  <si>
    <t>Hillsborough-Amherst town-NH202230</t>
  </si>
  <si>
    <t>Hillsborough-Antrim town-NH202230</t>
  </si>
  <si>
    <t>Hillsborough-Bedford town-NH202230</t>
  </si>
  <si>
    <t>Hillsborough-Bennington town-NH202230</t>
  </si>
  <si>
    <t>Hillsborough-Brookline town-NH202230</t>
  </si>
  <si>
    <t>Hillsborough-Deering town-NH202230</t>
  </si>
  <si>
    <t>Hillsborough-Francestown town-NH202230</t>
  </si>
  <si>
    <t>Hillsborough-Goffstown town-NH202230</t>
  </si>
  <si>
    <t>Hillsborough-Greenfield town-NH202230</t>
  </si>
  <si>
    <t>Hillsborough-Greenville town-NH202230</t>
  </si>
  <si>
    <t>Hillsborough-Hancock town-NH202230</t>
  </si>
  <si>
    <t>Hillsborough-Hillsborough town-NH202230</t>
  </si>
  <si>
    <t>Hillsborough-Hollis town-NH202230</t>
  </si>
  <si>
    <t>Hillsborough-Hudson town-NH202230</t>
  </si>
  <si>
    <t>Hillsborough-Litchfield town-NH202230</t>
  </si>
  <si>
    <t>Hillsborough-Lyndeborough town-NH202230</t>
  </si>
  <si>
    <t>Hillsborough-Manchester city-NH202230</t>
  </si>
  <si>
    <t>Hillsborough-Mason town-NH202230</t>
  </si>
  <si>
    <t>Hillsborough-Merrimack town-NH202230</t>
  </si>
  <si>
    <t>Hillsborough-Milford town-NH202230</t>
  </si>
  <si>
    <t>Hillsborough-Mont Vernon town-NH202230</t>
  </si>
  <si>
    <t>Hillsborough-Nashua city-NH202230</t>
  </si>
  <si>
    <t>Hillsborough-New Boston town-NH202230</t>
  </si>
  <si>
    <t>Hillsborough-New Ipswich town-NH202230</t>
  </si>
  <si>
    <t>Hillsborough-Pelham town-NH202230</t>
  </si>
  <si>
    <t>Hillsborough-Peterborough town-NH202230</t>
  </si>
  <si>
    <t>Hillsborough-Sharon town-NH202230</t>
  </si>
  <si>
    <t>Hillsborough-Temple town-NH202230</t>
  </si>
  <si>
    <t>Hillsborough-Weare town-NH202230</t>
  </si>
  <si>
    <t>Hillsborough-Wilton town-NH202230</t>
  </si>
  <si>
    <t>Hillsborough-Windsor town-NH202230</t>
  </si>
  <si>
    <t>Merrimack-Allenstown town-NH202230</t>
  </si>
  <si>
    <t>Merrimack-Andover town-NH202230</t>
  </si>
  <si>
    <t>Merrimack-Boscawen town-NH202230</t>
  </si>
  <si>
    <t>Merrimack-Bow town-NH202230</t>
  </si>
  <si>
    <t>Merrimack-Bradford town-NH202230</t>
  </si>
  <si>
    <t>Merrimack-Canterbury town-NH202230</t>
  </si>
  <si>
    <t>Merrimack-Chichester town-NH202230</t>
  </si>
  <si>
    <t>Merrimack-Concord city-NH202230</t>
  </si>
  <si>
    <t>Merrimack-Danbury town-NH202230</t>
  </si>
  <si>
    <t>Merrimack-Dunbarton town-NH202230</t>
  </si>
  <si>
    <t>Merrimack-Epsom town-NH202230</t>
  </si>
  <si>
    <t>Merrimack-Franklin city-NH202230</t>
  </si>
  <si>
    <t>Merrimack-Henniker town-NH202230</t>
  </si>
  <si>
    <t>Merrimack-Hill town-NH202230</t>
  </si>
  <si>
    <t>Merrimack-Hooksett town-NH202230</t>
  </si>
  <si>
    <t>Merrimack-Hopkinton town-NH202230</t>
  </si>
  <si>
    <t>Merrimack-Loudon town-NH202230</t>
  </si>
  <si>
    <t>Merrimack-New London town-NH202230</t>
  </si>
  <si>
    <t>Merrimack-Newbury town-NH202230</t>
  </si>
  <si>
    <t>Merrimack-Northfield town-NH202230</t>
  </si>
  <si>
    <t>Merrimack-Pembroke town-NH202230</t>
  </si>
  <si>
    <t>Merrimack-Pittsfield town-NH202230</t>
  </si>
  <si>
    <t>Merrimack-Salisbury town-NH202230</t>
  </si>
  <si>
    <t>Merrimack-Sutton town-NH202230</t>
  </si>
  <si>
    <t>Merrimack-Warner town-NH202230</t>
  </si>
  <si>
    <t>Merrimack-Webster town-NH202230</t>
  </si>
  <si>
    <t>Merrimack-Wilmot town-NH202230</t>
  </si>
  <si>
    <t>Rockingham-Atkinson town-NH202230</t>
  </si>
  <si>
    <t>Rockingham-Auburn town-NH202230</t>
  </si>
  <si>
    <t>Rockingham-Brentwood town-NH202230</t>
  </si>
  <si>
    <t>Rockingham-Candia town-NH202230</t>
  </si>
  <si>
    <t>Rockingham-Chester town-NH202230</t>
  </si>
  <si>
    <t>Rockingham-Danville town-NH202230</t>
  </si>
  <si>
    <t>Rockingham-Deerfield town-NH202230</t>
  </si>
  <si>
    <t>Rockingham-Derry town-NH202230</t>
  </si>
  <si>
    <t>Rockingham-East Kingston town-NH202230</t>
  </si>
  <si>
    <t>Rockingham-Epping town-NH202230</t>
  </si>
  <si>
    <t>Rockingham-Exeter town-NH202230</t>
  </si>
  <si>
    <t>Rockingham-Fremont town-NH202230</t>
  </si>
  <si>
    <t>Rockingham-Greenland town-NH202230</t>
  </si>
  <si>
    <t>Rockingham-Hampstead town-NH202230</t>
  </si>
  <si>
    <t>Rockingham-Hampton Falls town-NH202230</t>
  </si>
  <si>
    <t>Rockingham-Hampton town-NH202230</t>
  </si>
  <si>
    <t>Rockingham-Kensington town-NH202230</t>
  </si>
  <si>
    <t>Rockingham-Kingston town-NH202230</t>
  </si>
  <si>
    <t>Rockingham-Londonderry town-NH202230</t>
  </si>
  <si>
    <t>Rockingham-New Castle town-NH202230</t>
  </si>
  <si>
    <t>Rockingham-Newfields town-NH202230</t>
  </si>
  <si>
    <t>Rockingham-Newington town-NH202230</t>
  </si>
  <si>
    <t>Rockingham-Newmarket town-NH202230</t>
  </si>
  <si>
    <t>Rockingham-Newton town-NH202230</t>
  </si>
  <si>
    <t>Rockingham-North Hampton town-NH202230</t>
  </si>
  <si>
    <t>Rockingham-Northwood town-NH202230</t>
  </si>
  <si>
    <t>Rockingham-Nottingham town-NH202230</t>
  </si>
  <si>
    <t>Rockingham-Plaistow town-NH202230</t>
  </si>
  <si>
    <t>Rockingham-Portsmouth city-NH202230</t>
  </si>
  <si>
    <t>Rockingham-Raymond town-NH202230</t>
  </si>
  <si>
    <t>Rockingham-Rye town-NH202230</t>
  </si>
  <si>
    <t>Rockingham-Salem town-NH202230</t>
  </si>
  <si>
    <t>Rockingham-Sandown town-NH202230</t>
  </si>
  <si>
    <t>Rockingham-Seabrook town-NH202230</t>
  </si>
  <si>
    <t>Rockingham-South Hampton town-NH202230</t>
  </si>
  <si>
    <t>Rockingham-Stratham town-NH202230</t>
  </si>
  <si>
    <t>Rockingham-Windham town-NH202230</t>
  </si>
  <si>
    <t>Strafford-Barrington town-NH202230</t>
  </si>
  <si>
    <t>Strafford-Dover city-NH202230</t>
  </si>
  <si>
    <t>Strafford-Durham town-NH202230</t>
  </si>
  <si>
    <t>Strafford-Farmington town-NH202230</t>
  </si>
  <si>
    <t>Strafford-Lee town-NH202230</t>
  </si>
  <si>
    <t>Strafford-Madbury town-NH202230</t>
  </si>
  <si>
    <t>Strafford-Middleton town-NH202230</t>
  </si>
  <si>
    <t>Strafford-Milton town-NH202230</t>
  </si>
  <si>
    <t>Strafford-New Durham town-NH202230</t>
  </si>
  <si>
    <t>Strafford-Rochester city-NH202230</t>
  </si>
  <si>
    <t>Strafford-Rollinsford town-NH202230</t>
  </si>
  <si>
    <t>Strafford-Somersworth city-NH202230</t>
  </si>
  <si>
    <t>Strafford-Strafford town-NH202230</t>
  </si>
  <si>
    <t>Sullivan-Acworth town-NH202230</t>
  </si>
  <si>
    <t>Sullivan-Charlestown town-NH202230</t>
  </si>
  <si>
    <t>Sullivan-Claremont city-NH202230</t>
  </si>
  <si>
    <t>Sullivan-Cornish town-NH202230</t>
  </si>
  <si>
    <t>Sullivan-Croydon town-NH202230</t>
  </si>
  <si>
    <t>Sullivan-Goshen town-NH202230</t>
  </si>
  <si>
    <t>Sullivan-Grantham town-NH202230</t>
  </si>
  <si>
    <t>Sullivan-Langdon town-NH202230</t>
  </si>
  <si>
    <t>Sullivan-Lempster town-NH202230</t>
  </si>
  <si>
    <t>Sullivan-Newport town-NH202230</t>
  </si>
  <si>
    <t>Sullivan-Plainfield town-NH202230</t>
  </si>
  <si>
    <t>Sullivan-Springfield town-NH202230</t>
  </si>
  <si>
    <t>Sullivan-Sunapee town-NH202230</t>
  </si>
  <si>
    <t>Sullivan-Unity town-NH202230</t>
  </si>
  <si>
    <t>Sullivan-Washington town-NH202230</t>
  </si>
  <si>
    <t>Atlantic-NJ202230</t>
  </si>
  <si>
    <t>Bergen-NJ202230</t>
  </si>
  <si>
    <t>Burlington-NJ202230</t>
  </si>
  <si>
    <t>Camden-NJ202230</t>
  </si>
  <si>
    <t>Cape May-NJ202230</t>
  </si>
  <si>
    <t>Cumberland-NJ202230</t>
  </si>
  <si>
    <t>Essex-NJ202230</t>
  </si>
  <si>
    <t>Gloucester-NJ202230</t>
  </si>
  <si>
    <t>Hudson-NJ202230</t>
  </si>
  <si>
    <t>Hunterdon-NJ202230</t>
  </si>
  <si>
    <t>Mercer-NJ202230</t>
  </si>
  <si>
    <t>Middlesex-NJ202230</t>
  </si>
  <si>
    <t>Monmouth-NJ202230</t>
  </si>
  <si>
    <t>Morris-NJ202230</t>
  </si>
  <si>
    <t>Ocean-NJ202230</t>
  </si>
  <si>
    <t>Passaic-NJ202230</t>
  </si>
  <si>
    <t>Salem-NJ202230</t>
  </si>
  <si>
    <t>Somerset-NJ202230</t>
  </si>
  <si>
    <t>Sussex-NJ202230</t>
  </si>
  <si>
    <t>Union-NJ202230</t>
  </si>
  <si>
    <t>Warren-NJ202230</t>
  </si>
  <si>
    <t>Bernalillo-NM202230</t>
  </si>
  <si>
    <t>Catron-NM202230</t>
  </si>
  <si>
    <t>Chaves-NM202230</t>
  </si>
  <si>
    <t>Cibola-NM202230</t>
  </si>
  <si>
    <t>Colfax-NM202230</t>
  </si>
  <si>
    <t>Curry-NM202230</t>
  </si>
  <si>
    <t>De Baca-NM202230</t>
  </si>
  <si>
    <t>Dona Ana-NM202230</t>
  </si>
  <si>
    <t>Eddy-NM202230</t>
  </si>
  <si>
    <t>Grant-NM202230</t>
  </si>
  <si>
    <t>Guadalupe-NM202230</t>
  </si>
  <si>
    <t>Harding-NM202230</t>
  </si>
  <si>
    <t>Hidalgo-NM202230</t>
  </si>
  <si>
    <t>Lea-NM202230</t>
  </si>
  <si>
    <t>Lincoln-NM202230</t>
  </si>
  <si>
    <t>Los Alamos-NM202230</t>
  </si>
  <si>
    <t>Luna-NM202230</t>
  </si>
  <si>
    <t>McKinley-NM202230</t>
  </si>
  <si>
    <t>Mora-NM202230</t>
  </si>
  <si>
    <t>Otero-NM202230</t>
  </si>
  <si>
    <t>Quay-NM202230</t>
  </si>
  <si>
    <t>Rio Arriba-NM202230</t>
  </si>
  <si>
    <t>Roosevelt-NM202230</t>
  </si>
  <si>
    <t>Sandoval-NM202230</t>
  </si>
  <si>
    <t>San Juan-NM202230</t>
  </si>
  <si>
    <t>San Miguel-NM202230</t>
  </si>
  <si>
    <t>Santa Fe-NM202230</t>
  </si>
  <si>
    <t>Sierra-NM202230</t>
  </si>
  <si>
    <t>Socorro-NM202230</t>
  </si>
  <si>
    <t>Taos-NM202230</t>
  </si>
  <si>
    <t>Torrance-NM202230</t>
  </si>
  <si>
    <t>Union-NM202230</t>
  </si>
  <si>
    <t>Valencia-NM202230</t>
  </si>
  <si>
    <t>Albany-NY202230</t>
  </si>
  <si>
    <t>Allegany-NY202230</t>
  </si>
  <si>
    <t>Bronx-NY202230</t>
  </si>
  <si>
    <t>Broome-NY202230</t>
  </si>
  <si>
    <t>Cattaraugus-NY202230</t>
  </si>
  <si>
    <t>Cayuga-NY202230</t>
  </si>
  <si>
    <t>Chautauqua-NY202230</t>
  </si>
  <si>
    <t>Chemung-NY202230</t>
  </si>
  <si>
    <t>Chenango-NY202230</t>
  </si>
  <si>
    <t>Clinton-NY202230</t>
  </si>
  <si>
    <t>Columbia-NY202230</t>
  </si>
  <si>
    <t>Cortland-NY202230</t>
  </si>
  <si>
    <t>Delaware-NY202230</t>
  </si>
  <si>
    <t>Dutchess-NY202230</t>
  </si>
  <si>
    <t>Erie-NY202230</t>
  </si>
  <si>
    <t>Essex-NY202230</t>
  </si>
  <si>
    <t>Franklin-NY202230</t>
  </si>
  <si>
    <t>Fulton-NY202230</t>
  </si>
  <si>
    <t>Genesee-NY202230</t>
  </si>
  <si>
    <t>Greene-NY202230</t>
  </si>
  <si>
    <t>Hamilton-NY202230</t>
  </si>
  <si>
    <t>Herkimer-NY202230</t>
  </si>
  <si>
    <t>Jefferson-NY202230</t>
  </si>
  <si>
    <t>Kings-NY202230</t>
  </si>
  <si>
    <t>Lewis-NY202230</t>
  </si>
  <si>
    <t>Livingston-NY202230</t>
  </si>
  <si>
    <t>Madison-NY202230</t>
  </si>
  <si>
    <t>Monroe-NY202230</t>
  </si>
  <si>
    <t>Montgomery-NY202230</t>
  </si>
  <si>
    <t>Nassau-NY202230</t>
  </si>
  <si>
    <t>New York-NY202230</t>
  </si>
  <si>
    <t>Niagara-NY202230</t>
  </si>
  <si>
    <t>Oneida-NY202230</t>
  </si>
  <si>
    <t>Onondaga-NY202230</t>
  </si>
  <si>
    <t>Ontario-NY202230</t>
  </si>
  <si>
    <t>Orange-NY202230</t>
  </si>
  <si>
    <t>Orleans-NY202230</t>
  </si>
  <si>
    <t>Oswego-NY202230</t>
  </si>
  <si>
    <t>Otsego-NY202230</t>
  </si>
  <si>
    <t>Putnam-NY202230</t>
  </si>
  <si>
    <t>Queens-NY202230</t>
  </si>
  <si>
    <t>Rensselaer-NY202230</t>
  </si>
  <si>
    <t>Richmond-NY202230</t>
  </si>
  <si>
    <t>Rockland-NY202230</t>
  </si>
  <si>
    <t>St. Lawrence-NY202230</t>
  </si>
  <si>
    <t>Saratoga-NY202230</t>
  </si>
  <si>
    <t>Schenectady-NY202230</t>
  </si>
  <si>
    <t>Schoharie-NY202230</t>
  </si>
  <si>
    <t>Schuyler-NY202230</t>
  </si>
  <si>
    <t>Seneca-NY202230</t>
  </si>
  <si>
    <t>Steuben-NY202230</t>
  </si>
  <si>
    <t>Suffolk-NY202230</t>
  </si>
  <si>
    <t>Sullivan-NY202230</t>
  </si>
  <si>
    <t>Tioga-NY202230</t>
  </si>
  <si>
    <t>Tompkins-NY202230</t>
  </si>
  <si>
    <t>Ulster-NY202230</t>
  </si>
  <si>
    <t>Warren-NY202230</t>
  </si>
  <si>
    <t>Washington-NY202230</t>
  </si>
  <si>
    <t>Wayne-NY202230</t>
  </si>
  <si>
    <t>Westchester-NY202230</t>
  </si>
  <si>
    <t>Wyoming-NY202230</t>
  </si>
  <si>
    <t>Yates-NY202230</t>
  </si>
  <si>
    <t>Alamance-NC202230</t>
  </si>
  <si>
    <t>Alexander-NC202230</t>
  </si>
  <si>
    <t>Alleghany-NC202230</t>
  </si>
  <si>
    <t>Anson-NC202230</t>
  </si>
  <si>
    <t>Ashe-NC202230</t>
  </si>
  <si>
    <t>Avery-NC202230</t>
  </si>
  <si>
    <t>Beaufort-NC202230</t>
  </si>
  <si>
    <t>Bertie-NC202230</t>
  </si>
  <si>
    <t>Bladen-NC202230</t>
  </si>
  <si>
    <t>Brunswick-NC202230</t>
  </si>
  <si>
    <t>Buncombe-NC202230</t>
  </si>
  <si>
    <t>Burke-NC202230</t>
  </si>
  <si>
    <t>Cabarrus-NC202230</t>
  </si>
  <si>
    <t>Caldwell-NC202230</t>
  </si>
  <si>
    <t>Camden-NC202230</t>
  </si>
  <si>
    <t>Carteret-NC202230</t>
  </si>
  <si>
    <t>Caswell-NC202230</t>
  </si>
  <si>
    <t>Catawba-NC202230</t>
  </si>
  <si>
    <t>Chatham-NC202230</t>
  </si>
  <si>
    <t>Cherokee-NC202230</t>
  </si>
  <si>
    <t>Chowan-NC202230</t>
  </si>
  <si>
    <t>Clay-NC202230</t>
  </si>
  <si>
    <t>Cleveland-NC202230</t>
  </si>
  <si>
    <t>Columbus-NC202230</t>
  </si>
  <si>
    <t>Craven-NC202230</t>
  </si>
  <si>
    <t>Cumberland-NC202230</t>
  </si>
  <si>
    <t>Currituck-NC202230</t>
  </si>
  <si>
    <t>Dare-NC202230</t>
  </si>
  <si>
    <t>Davidson-NC202230</t>
  </si>
  <si>
    <t>Davie-NC202230</t>
  </si>
  <si>
    <t>Duplin-NC202230</t>
  </si>
  <si>
    <t>Durham-NC202230</t>
  </si>
  <si>
    <t>Edgecombe-NC202230</t>
  </si>
  <si>
    <t>Forsyth-NC202230</t>
  </si>
  <si>
    <t>Franklin-NC202230</t>
  </si>
  <si>
    <t>Gaston-NC202230</t>
  </si>
  <si>
    <t>Gates-NC202230</t>
  </si>
  <si>
    <t>Graham-NC202230</t>
  </si>
  <si>
    <t>Granville-NC202230</t>
  </si>
  <si>
    <t>Greene-NC202230</t>
  </si>
  <si>
    <t>Guilford-NC202230</t>
  </si>
  <si>
    <t>Halifax-NC202230</t>
  </si>
  <si>
    <t>Harnett-NC202230</t>
  </si>
  <si>
    <t>Haywood-NC202230</t>
  </si>
  <si>
    <t>Henderson-NC202230</t>
  </si>
  <si>
    <t>Hertford-NC202230</t>
  </si>
  <si>
    <t>Hoke-NC202230</t>
  </si>
  <si>
    <t>Hyde-NC202230</t>
  </si>
  <si>
    <t>Iredell-NC202230</t>
  </si>
  <si>
    <t>Jackson-NC202230</t>
  </si>
  <si>
    <t>Johnston-NC202230</t>
  </si>
  <si>
    <t>Jones-NC202230</t>
  </si>
  <si>
    <t>Lee-NC202230</t>
  </si>
  <si>
    <t>Lenoir-NC202230</t>
  </si>
  <si>
    <t>Lincoln-NC202230</t>
  </si>
  <si>
    <t>McDowell-NC202230</t>
  </si>
  <si>
    <t>Macon-NC202230</t>
  </si>
  <si>
    <t>Madison-NC202230</t>
  </si>
  <si>
    <t>Martin-NC202230</t>
  </si>
  <si>
    <t>Mecklenburg-NC202230</t>
  </si>
  <si>
    <t>Mitchell-NC202230</t>
  </si>
  <si>
    <t>Montgomery-NC202230</t>
  </si>
  <si>
    <t>Moore-NC202230</t>
  </si>
  <si>
    <t>Nash-NC202230</t>
  </si>
  <si>
    <t>New Hanover-NC202230</t>
  </si>
  <si>
    <t>Northampton-NC202230</t>
  </si>
  <si>
    <t>Onslow-NC202230</t>
  </si>
  <si>
    <t>Orange-NC202230</t>
  </si>
  <si>
    <t>Pamlico-NC202230</t>
  </si>
  <si>
    <t>Pasquotank-NC202230</t>
  </si>
  <si>
    <t>Pender-NC202230</t>
  </si>
  <si>
    <t>Perquimans-NC202230</t>
  </si>
  <si>
    <t>Person-NC202230</t>
  </si>
  <si>
    <t>Pitt-NC202230</t>
  </si>
  <si>
    <t>Polk-NC202230</t>
  </si>
  <si>
    <t>Randolph-NC202230</t>
  </si>
  <si>
    <t>Richmond-NC202230</t>
  </si>
  <si>
    <t>Robeson-NC202230</t>
  </si>
  <si>
    <t>Rockingham-NC202230</t>
  </si>
  <si>
    <t>Rowan-NC202230</t>
  </si>
  <si>
    <t>Rutherford-NC202230</t>
  </si>
  <si>
    <t>Sampson-NC202230</t>
  </si>
  <si>
    <t>Scotland-NC202230</t>
  </si>
  <si>
    <t>Stanly-NC202230</t>
  </si>
  <si>
    <t>Stokes-NC202230</t>
  </si>
  <si>
    <t>Surry-NC202230</t>
  </si>
  <si>
    <t>Swain-NC202230</t>
  </si>
  <si>
    <t>Transylvania-NC202230</t>
  </si>
  <si>
    <t>Tyrrell-NC202230</t>
  </si>
  <si>
    <t>Union-NC202230</t>
  </si>
  <si>
    <t>Vance-NC202230</t>
  </si>
  <si>
    <t>Wake-NC202230</t>
  </si>
  <si>
    <t>Warren-NC202230</t>
  </si>
  <si>
    <t>Washington-NC202230</t>
  </si>
  <si>
    <t>Watauga-NC202230</t>
  </si>
  <si>
    <t>Wayne-NC202230</t>
  </si>
  <si>
    <t>Wilkes-NC202230</t>
  </si>
  <si>
    <t>Wilson-NC202230</t>
  </si>
  <si>
    <t>Yadkin-NC202230</t>
  </si>
  <si>
    <t>Yancey-NC202230</t>
  </si>
  <si>
    <t>Adams-ND202230</t>
  </si>
  <si>
    <t>Barnes-ND202230</t>
  </si>
  <si>
    <t>Benson-ND202230</t>
  </si>
  <si>
    <t>Billings-ND202230</t>
  </si>
  <si>
    <t>Bottineau-ND202230</t>
  </si>
  <si>
    <t>Bowman-ND202230</t>
  </si>
  <si>
    <t>Burke-ND202230</t>
  </si>
  <si>
    <t>Burleigh-ND202230</t>
  </si>
  <si>
    <t>Cass-ND202230</t>
  </si>
  <si>
    <t>Cavalier-ND202230</t>
  </si>
  <si>
    <t>Dickey-ND202230</t>
  </si>
  <si>
    <t>Divide-ND202230</t>
  </si>
  <si>
    <t>Dunn-ND202230</t>
  </si>
  <si>
    <t>Eddy-ND202230</t>
  </si>
  <si>
    <t>Emmons-ND202230</t>
  </si>
  <si>
    <t>Foster-ND202230</t>
  </si>
  <si>
    <t>Golden Valley-ND202230</t>
  </si>
  <si>
    <t>Grand Forks-ND202230</t>
  </si>
  <si>
    <t>Grant-ND202230</t>
  </si>
  <si>
    <t>Griggs-ND202230</t>
  </si>
  <si>
    <t>Hettinger-ND202230</t>
  </si>
  <si>
    <t>Kidder-ND202230</t>
  </si>
  <si>
    <t>LaMoure-ND202230</t>
  </si>
  <si>
    <t>Logan-ND202230</t>
  </si>
  <si>
    <t>McHenry-ND202230</t>
  </si>
  <si>
    <t>McIntosh-ND202230</t>
  </si>
  <si>
    <t>McKenzie-ND202230</t>
  </si>
  <si>
    <t>McLean-ND202230</t>
  </si>
  <si>
    <t>Mercer-ND202230</t>
  </si>
  <si>
    <t>Morton-ND202230</t>
  </si>
  <si>
    <t>Mountrail-ND202230</t>
  </si>
  <si>
    <t>Nelson-ND202230</t>
  </si>
  <si>
    <t>Oliver-ND202230</t>
  </si>
  <si>
    <t>Pembina-ND202230</t>
  </si>
  <si>
    <t>Pierce-ND202230</t>
  </si>
  <si>
    <t>Ramsey-ND202230</t>
  </si>
  <si>
    <t>Ransom-ND202230</t>
  </si>
  <si>
    <t>Renville-ND202230</t>
  </si>
  <si>
    <t>Richland-ND202230</t>
  </si>
  <si>
    <t>Rolette-ND202230</t>
  </si>
  <si>
    <t>Sargent-ND202230</t>
  </si>
  <si>
    <t>Sheridan-ND202230</t>
  </si>
  <si>
    <t>Sioux-ND202230</t>
  </si>
  <si>
    <t>Slope-ND202230</t>
  </si>
  <si>
    <t>Stark-ND202230</t>
  </si>
  <si>
    <t>Steele-ND202230</t>
  </si>
  <si>
    <t>Stutsman-ND202230</t>
  </si>
  <si>
    <t>Towner-ND202230</t>
  </si>
  <si>
    <t>Traill-ND202230</t>
  </si>
  <si>
    <t>Walsh-ND202230</t>
  </si>
  <si>
    <t>Ward-ND202230</t>
  </si>
  <si>
    <t>Wells-ND202230</t>
  </si>
  <si>
    <t>Williams-ND202230</t>
  </si>
  <si>
    <t>Adams-OH202230</t>
  </si>
  <si>
    <t>Allen-OH202230</t>
  </si>
  <si>
    <t>Ashland-OH202230</t>
  </si>
  <si>
    <t>Ashtabula-OH202230</t>
  </si>
  <si>
    <t>Athens-OH202230</t>
  </si>
  <si>
    <t>Auglaize-OH202230</t>
  </si>
  <si>
    <t>Belmont-OH202230</t>
  </si>
  <si>
    <t>Brown-OH202230</t>
  </si>
  <si>
    <t>Butler-OH202230</t>
  </si>
  <si>
    <t>Carroll-OH202230</t>
  </si>
  <si>
    <t>Champaign-OH202230</t>
  </si>
  <si>
    <t>Clark-OH202230</t>
  </si>
  <si>
    <t>Clermont-OH202230</t>
  </si>
  <si>
    <t>Clinton-OH202230</t>
  </si>
  <si>
    <t>Columbiana-OH202230</t>
  </si>
  <si>
    <t>Coshocton-OH202230</t>
  </si>
  <si>
    <t>Crawford-OH202230</t>
  </si>
  <si>
    <t>Cuyahoga-OH202230</t>
  </si>
  <si>
    <t>Darke-OH202230</t>
  </si>
  <si>
    <t>Defiance-OH202230</t>
  </si>
  <si>
    <t>Delaware-OH202230</t>
  </si>
  <si>
    <t>Erie-OH202230</t>
  </si>
  <si>
    <t>Fairfield-OH202230</t>
  </si>
  <si>
    <t>Fayette-OH202230</t>
  </si>
  <si>
    <t>Franklin-OH202230</t>
  </si>
  <si>
    <t>Fulton-OH202230</t>
  </si>
  <si>
    <t>Gallia-OH202230</t>
  </si>
  <si>
    <t>Geauga-OH202230</t>
  </si>
  <si>
    <t>Greene-OH202230</t>
  </si>
  <si>
    <t>Guernsey-OH202230</t>
  </si>
  <si>
    <t>Hamilton-OH202230</t>
  </si>
  <si>
    <t>Hancock-OH202230</t>
  </si>
  <si>
    <t>Hardin-OH202230</t>
  </si>
  <si>
    <t>Harrison-OH202230</t>
  </si>
  <si>
    <t>Henry-OH202230</t>
  </si>
  <si>
    <t>Highland-OH202230</t>
  </si>
  <si>
    <t>Hocking-OH202230</t>
  </si>
  <si>
    <t>Holmes-OH202230</t>
  </si>
  <si>
    <t>Huron-OH202230</t>
  </si>
  <si>
    <t>Jackson-OH202230</t>
  </si>
  <si>
    <t>Jefferson-OH202230</t>
  </si>
  <si>
    <t>Knox-OH202230</t>
  </si>
  <si>
    <t>Lake-OH202230</t>
  </si>
  <si>
    <t>Lawrence-OH202230</t>
  </si>
  <si>
    <t>Licking-OH202230</t>
  </si>
  <si>
    <t>Logan-OH202230</t>
  </si>
  <si>
    <t>Lorain-OH202230</t>
  </si>
  <si>
    <t>Lucas-OH202230</t>
  </si>
  <si>
    <t>Madison-OH202230</t>
  </si>
  <si>
    <t>Mahoning-OH202230</t>
  </si>
  <si>
    <t>Marion-OH202230</t>
  </si>
  <si>
    <t>Medina-OH202230</t>
  </si>
  <si>
    <t>Meigs-OH202230</t>
  </si>
  <si>
    <t>Mercer-OH202230</t>
  </si>
  <si>
    <t>Miami-OH202230</t>
  </si>
  <si>
    <t>Monroe-OH202230</t>
  </si>
  <si>
    <t>Montgomery-OH202230</t>
  </si>
  <si>
    <t>Morgan-OH202230</t>
  </si>
  <si>
    <t>Morrow-OH202230</t>
  </si>
  <si>
    <t>Muskingum-OH202230</t>
  </si>
  <si>
    <t>Noble-OH202230</t>
  </si>
  <si>
    <t>Ottawa-OH202230</t>
  </si>
  <si>
    <t>Paulding-OH202230</t>
  </si>
  <si>
    <t>Perry-OH202230</t>
  </si>
  <si>
    <t>Pickaway-OH202230</t>
  </si>
  <si>
    <t>Pike-OH202230</t>
  </si>
  <si>
    <t>Portage-OH202230</t>
  </si>
  <si>
    <t>Preble-OH202230</t>
  </si>
  <si>
    <t>Putnam-OH202230</t>
  </si>
  <si>
    <t>Richland-OH202230</t>
  </si>
  <si>
    <t>Ross-OH202230</t>
  </si>
  <si>
    <t>Sandusky-OH202230</t>
  </si>
  <si>
    <t>Scioto-OH202230</t>
  </si>
  <si>
    <t>Seneca-OH202230</t>
  </si>
  <si>
    <t>Shelby-OH202230</t>
  </si>
  <si>
    <t>Stark-OH202230</t>
  </si>
  <si>
    <t>Summit-OH202230</t>
  </si>
  <si>
    <t>Trumbull-OH202230</t>
  </si>
  <si>
    <t>Tuscarawas-OH202230</t>
  </si>
  <si>
    <t>Union-OH202230</t>
  </si>
  <si>
    <t>Van Wert-OH202230</t>
  </si>
  <si>
    <t>Vinton-OH202230</t>
  </si>
  <si>
    <t>Warren-OH202230</t>
  </si>
  <si>
    <t>Washington-OH202230</t>
  </si>
  <si>
    <t>Wayne-OH202230</t>
  </si>
  <si>
    <t>Williams-OH202230</t>
  </si>
  <si>
    <t>Wood-OH202230</t>
  </si>
  <si>
    <t>Wyandot-OH202230</t>
  </si>
  <si>
    <t>Adair-OK202230</t>
  </si>
  <si>
    <t>Alfalfa-OK202230</t>
  </si>
  <si>
    <t>Atoka-OK202230</t>
  </si>
  <si>
    <t>Beaver-OK202230</t>
  </si>
  <si>
    <t>Beckham-OK202230</t>
  </si>
  <si>
    <t>Blaine-OK202230</t>
  </si>
  <si>
    <t>Bryan-OK202230</t>
  </si>
  <si>
    <t>Caddo-OK202230</t>
  </si>
  <si>
    <t>Canadian-OK202230</t>
  </si>
  <si>
    <t>Carter-OK202230</t>
  </si>
  <si>
    <t>Cherokee-OK202230</t>
  </si>
  <si>
    <t>Choctaw-OK202230</t>
  </si>
  <si>
    <t>Cimarron-OK202230</t>
  </si>
  <si>
    <t>Cleveland-OK202230</t>
  </si>
  <si>
    <t>Coal-OK202230</t>
  </si>
  <si>
    <t>Comanche-OK202230</t>
  </si>
  <si>
    <t>Cotton-OK202230</t>
  </si>
  <si>
    <t>Craig-OK202230</t>
  </si>
  <si>
    <t>Creek-OK202230</t>
  </si>
  <si>
    <t>Custer-OK202230</t>
  </si>
  <si>
    <t>Delaware-OK202230</t>
  </si>
  <si>
    <t>Dewey-OK202230</t>
  </si>
  <si>
    <t>Ellis-OK202230</t>
  </si>
  <si>
    <t>Garfield-OK202230</t>
  </si>
  <si>
    <t>Garvin-OK202230</t>
  </si>
  <si>
    <t>Grady-OK202230</t>
  </si>
  <si>
    <t>Grant-OK202230</t>
  </si>
  <si>
    <t>Greer-OK202230</t>
  </si>
  <si>
    <t>Harmon-OK202230</t>
  </si>
  <si>
    <t>Harper-OK202230</t>
  </si>
  <si>
    <t>Haskell-OK202230</t>
  </si>
  <si>
    <t>Hughes-OK202230</t>
  </si>
  <si>
    <t>Jackson-OK202230</t>
  </si>
  <si>
    <t>Jefferson-OK202230</t>
  </si>
  <si>
    <t>Johnston-OK202230</t>
  </si>
  <si>
    <t>Kay-OK202230</t>
  </si>
  <si>
    <t>Kingfisher-OK202230</t>
  </si>
  <si>
    <t>Kiowa-OK202230</t>
  </si>
  <si>
    <t>Latimer-OK202230</t>
  </si>
  <si>
    <t>Le Flore-OK202230</t>
  </si>
  <si>
    <t>Lincoln-OK202230</t>
  </si>
  <si>
    <t>Logan-OK202230</t>
  </si>
  <si>
    <t>Love-OK202230</t>
  </si>
  <si>
    <t>McClain-OK202230</t>
  </si>
  <si>
    <t>McCurtain-OK202230</t>
  </si>
  <si>
    <t>McIntosh-OK202230</t>
  </si>
  <si>
    <t>Major-OK202230</t>
  </si>
  <si>
    <t>Marshall-OK202230</t>
  </si>
  <si>
    <t>Mayes-OK202230</t>
  </si>
  <si>
    <t>Murray-OK202230</t>
  </si>
  <si>
    <t>Muskogee-OK202230</t>
  </si>
  <si>
    <t>Noble-OK202230</t>
  </si>
  <si>
    <t>Nowata-OK202230</t>
  </si>
  <si>
    <t>Okfuskee-OK202230</t>
  </si>
  <si>
    <t>Oklahoma-OK202230</t>
  </si>
  <si>
    <t>Okmulgee-OK202230</t>
  </si>
  <si>
    <t>Osage-OK202230</t>
  </si>
  <si>
    <t>Ottawa-OK202230</t>
  </si>
  <si>
    <t>Pawnee-OK202230</t>
  </si>
  <si>
    <t>Payne-OK202230</t>
  </si>
  <si>
    <t>Pittsburg-OK202230</t>
  </si>
  <si>
    <t>Pontotoc-OK202230</t>
  </si>
  <si>
    <t>Pottawatomie-OK202230</t>
  </si>
  <si>
    <t>Pushmataha-OK202230</t>
  </si>
  <si>
    <t>Roger Mills-OK202230</t>
  </si>
  <si>
    <t>Rogers-OK202230</t>
  </si>
  <si>
    <t>Seminole-OK202230</t>
  </si>
  <si>
    <t>Sequoyah-OK202230</t>
  </si>
  <si>
    <t>Stephens-OK202230</t>
  </si>
  <si>
    <t>Texas-OK202230</t>
  </si>
  <si>
    <t>Tillman-OK202230</t>
  </si>
  <si>
    <t>Tulsa-OK202230</t>
  </si>
  <si>
    <t>Wagoner-OK202230</t>
  </si>
  <si>
    <t>Washington-OK202230</t>
  </si>
  <si>
    <t>Washita-OK202230</t>
  </si>
  <si>
    <t>Woods-OK202230</t>
  </si>
  <si>
    <t>Woodward-OK202230</t>
  </si>
  <si>
    <t>Baker-OR202230</t>
  </si>
  <si>
    <t>Benton-OR202230</t>
  </si>
  <si>
    <t>Clackamas-OR202230</t>
  </si>
  <si>
    <t>Clatsop-OR202230</t>
  </si>
  <si>
    <t>Columbia-OR202230</t>
  </si>
  <si>
    <t>Coos-OR202230</t>
  </si>
  <si>
    <t>Crook-OR202230</t>
  </si>
  <si>
    <t>Curry-OR202230</t>
  </si>
  <si>
    <t>Deschutes-OR202230</t>
  </si>
  <si>
    <t>Douglas-OR202230</t>
  </si>
  <si>
    <t>Gilliam-OR202230</t>
  </si>
  <si>
    <t>Grant-OR202230</t>
  </si>
  <si>
    <t>Harney-OR202230</t>
  </si>
  <si>
    <t>Hood River-OR202230</t>
  </si>
  <si>
    <t>Jackson-OR202230</t>
  </si>
  <si>
    <t>Jefferson-OR202230</t>
  </si>
  <si>
    <t>Josephine-OR202230</t>
  </si>
  <si>
    <t>Klamath-OR202230</t>
  </si>
  <si>
    <t>Lake-OR202230</t>
  </si>
  <si>
    <t>Lane-OR202230</t>
  </si>
  <si>
    <t>Lincoln-OR202230</t>
  </si>
  <si>
    <t>Linn-OR202230</t>
  </si>
  <si>
    <t>Malheur-OR202230</t>
  </si>
  <si>
    <t>Marion-OR202230</t>
  </si>
  <si>
    <t>Morrow-OR202230</t>
  </si>
  <si>
    <t>Multnomah-OR202230</t>
  </si>
  <si>
    <t>Polk-OR202230</t>
  </si>
  <si>
    <t>Sherman-OR202230</t>
  </si>
  <si>
    <t>Tillamook-OR202230</t>
  </si>
  <si>
    <t>Umatilla-OR202230</t>
  </si>
  <si>
    <t>Union-OR202230</t>
  </si>
  <si>
    <t>Wallowa-OR202230</t>
  </si>
  <si>
    <t>Wasco-OR202230</t>
  </si>
  <si>
    <t>Washington-OR202230</t>
  </si>
  <si>
    <t>Wheeler-OR202230</t>
  </si>
  <si>
    <t>Yamhill-OR202230</t>
  </si>
  <si>
    <t>Adams-PA202230</t>
  </si>
  <si>
    <t>Allegheny-PA202230</t>
  </si>
  <si>
    <t>Armstrong-PA202230</t>
  </si>
  <si>
    <t>Beaver-PA202230</t>
  </si>
  <si>
    <t>Bedford-PA202230</t>
  </si>
  <si>
    <t>Berks-PA202230</t>
  </si>
  <si>
    <t>Blair-PA202230</t>
  </si>
  <si>
    <t>Bradford-PA202230</t>
  </si>
  <si>
    <t>Bucks-PA202230</t>
  </si>
  <si>
    <t>Butler-PA202230</t>
  </si>
  <si>
    <t>Cambria-PA202230</t>
  </si>
  <si>
    <t>Cameron-PA202230</t>
  </si>
  <si>
    <t>Carbon-PA202230</t>
  </si>
  <si>
    <t>Centre-PA202230</t>
  </si>
  <si>
    <t>Chester-PA202230</t>
  </si>
  <si>
    <t>Clarion-PA202230</t>
  </si>
  <si>
    <t>Clearfield-PA202230</t>
  </si>
  <si>
    <t>Clinton-PA202230</t>
  </si>
  <si>
    <t>Columbia-PA202230</t>
  </si>
  <si>
    <t>Crawford-PA202230</t>
  </si>
  <si>
    <t>Cumberland-PA202230</t>
  </si>
  <si>
    <t>Dauphin-PA202230</t>
  </si>
  <si>
    <t>Delaware-PA202230</t>
  </si>
  <si>
    <t>Elk-PA202230</t>
  </si>
  <si>
    <t>Erie-PA202230</t>
  </si>
  <si>
    <t>Fayette-PA202230</t>
  </si>
  <si>
    <t>Forest-PA202230</t>
  </si>
  <si>
    <t>Franklin-PA202230</t>
  </si>
  <si>
    <t>Fulton-PA202230</t>
  </si>
  <si>
    <t>Greene-PA202230</t>
  </si>
  <si>
    <t>Huntingdon-PA202230</t>
  </si>
  <si>
    <t>Indiana-PA202230</t>
  </si>
  <si>
    <t>Jefferson-PA202230</t>
  </si>
  <si>
    <t>Juniata-PA202230</t>
  </si>
  <si>
    <t>Lackawanna-PA202230</t>
  </si>
  <si>
    <t>Lancaster-PA202230</t>
  </si>
  <si>
    <t>Lawrence-PA202230</t>
  </si>
  <si>
    <t>Lebanon-PA202230</t>
  </si>
  <si>
    <t>Lehigh-PA202230</t>
  </si>
  <si>
    <t>Luzerne-PA202230</t>
  </si>
  <si>
    <t>Lycoming-PA202230</t>
  </si>
  <si>
    <t>McKean-PA202230</t>
  </si>
  <si>
    <t>Mercer-PA202230</t>
  </si>
  <si>
    <t>Mifflin-PA202230</t>
  </si>
  <si>
    <t>Monroe-PA202230</t>
  </si>
  <si>
    <t>Montgomery-PA202230</t>
  </si>
  <si>
    <t>Montour-PA202230</t>
  </si>
  <si>
    <t>Northampton-PA202230</t>
  </si>
  <si>
    <t>Northumberland-PA202230</t>
  </si>
  <si>
    <t>Perry-PA202230</t>
  </si>
  <si>
    <t>Philadelphia-PA202230</t>
  </si>
  <si>
    <t>Pike-PA202230</t>
  </si>
  <si>
    <t>Potter-PA202230</t>
  </si>
  <si>
    <t>Schuylkill-PA202230</t>
  </si>
  <si>
    <t>Snyder-PA202230</t>
  </si>
  <si>
    <t>Somerset-PA202230</t>
  </si>
  <si>
    <t>Sullivan-PA202230</t>
  </si>
  <si>
    <t>Susquehanna-PA202230</t>
  </si>
  <si>
    <t>Tioga-PA202230</t>
  </si>
  <si>
    <t>Union-PA202230</t>
  </si>
  <si>
    <t>Venango-PA202230</t>
  </si>
  <si>
    <t>Warren-PA202230</t>
  </si>
  <si>
    <t>Washington-PA202230</t>
  </si>
  <si>
    <t>Wayne-PA202230</t>
  </si>
  <si>
    <t>Westmoreland-PA202230</t>
  </si>
  <si>
    <t>Wyoming-PA202230</t>
  </si>
  <si>
    <t>York-PA202230</t>
  </si>
  <si>
    <t>Bristol-Barrington town-RI202230</t>
  </si>
  <si>
    <t>Bristol-Bristol town-RI202230</t>
  </si>
  <si>
    <t>Bristol-Warren town-RI202230</t>
  </si>
  <si>
    <t>Kent-Coventry town-RI202230</t>
  </si>
  <si>
    <t>Kent-East Greenwich town-RI202230</t>
  </si>
  <si>
    <t>Kent-Warwick city-RI202230</t>
  </si>
  <si>
    <t>Kent-West Greenwich town-RI202230</t>
  </si>
  <si>
    <t>Kent-West Warwick town-RI202230</t>
  </si>
  <si>
    <t>Newport-Jamestown town-RI202230</t>
  </si>
  <si>
    <t>Newport-Little Compton town-RI202230</t>
  </si>
  <si>
    <t>Newport-Middletown town-RI202230</t>
  </si>
  <si>
    <t>Newport-Newport city-RI202230</t>
  </si>
  <si>
    <t>Newport-Portsmouth town-RI202230</t>
  </si>
  <si>
    <t>Newport-Tiverton town-RI202230</t>
  </si>
  <si>
    <t>Providence-Burrillville town-RI202230</t>
  </si>
  <si>
    <t>Providence-Central Falls city-RI202230</t>
  </si>
  <si>
    <t>Providence-Cranston city-RI202230</t>
  </si>
  <si>
    <t>Providence-Cumberland town-RI202230</t>
  </si>
  <si>
    <t>Providence-East Providence city-RI202230</t>
  </si>
  <si>
    <t>Providence-Foster town-RI202230</t>
  </si>
  <si>
    <t>Providence-Glocester town-RI202230</t>
  </si>
  <si>
    <t>Providence-Johnston town-RI202230</t>
  </si>
  <si>
    <t>Providence-Lincoln town-RI202230</t>
  </si>
  <si>
    <t>Providence-North Providence town-RI202230</t>
  </si>
  <si>
    <t>Providence-North Smithfield town-RI202230</t>
  </si>
  <si>
    <t>Providence-Pawtucket city-RI202230</t>
  </si>
  <si>
    <t>Providence-Providence city-RI202230</t>
  </si>
  <si>
    <t>Providence-Scituate town-RI202230</t>
  </si>
  <si>
    <t>Providence-Smithfield town-RI202230</t>
  </si>
  <si>
    <t>Providence-Woonsocket city-RI202230</t>
  </si>
  <si>
    <t>Washington-Charlestown town-RI202230</t>
  </si>
  <si>
    <t>Washington-Exeter town-RI202230</t>
  </si>
  <si>
    <t>Washington-Hopkinton town-RI202230</t>
  </si>
  <si>
    <t>Washington-Narragansett town-RI202230</t>
  </si>
  <si>
    <t>Washington-New Shoreham town-RI202230</t>
  </si>
  <si>
    <t>Washington-North Kingstown town-RI202230</t>
  </si>
  <si>
    <t>Washington-Richmond town-RI202230</t>
  </si>
  <si>
    <t>Washington-South Kingstown town-RI202230</t>
  </si>
  <si>
    <t>Washington-Westerly town-RI202230</t>
  </si>
  <si>
    <t>Abbeville-SC202230</t>
  </si>
  <si>
    <t>Aiken-SC202230</t>
  </si>
  <si>
    <t>Allendale-SC202230</t>
  </si>
  <si>
    <t>Anderson-SC202230</t>
  </si>
  <si>
    <t>Bamberg-SC202230</t>
  </si>
  <si>
    <t>Barnwell-SC202230</t>
  </si>
  <si>
    <t>Beaufort-SC202230</t>
  </si>
  <si>
    <t>Berkeley-SC202230</t>
  </si>
  <si>
    <t>Calhoun-SC202230</t>
  </si>
  <si>
    <t>Charleston-SC202230</t>
  </si>
  <si>
    <t>Cherokee-SC202230</t>
  </si>
  <si>
    <t>Chester-SC202230</t>
  </si>
  <si>
    <t>Chesterfield-SC202230</t>
  </si>
  <si>
    <t>Clarendon-SC202230</t>
  </si>
  <si>
    <t>Colleton-SC202230</t>
  </si>
  <si>
    <t>Darlington-SC202230</t>
  </si>
  <si>
    <t>Dillon-SC202230</t>
  </si>
  <si>
    <t>Dorchester-SC202230</t>
  </si>
  <si>
    <t>Edgefield-SC202230</t>
  </si>
  <si>
    <t>Fairfield-SC202230</t>
  </si>
  <si>
    <t>Florence-SC202230</t>
  </si>
  <si>
    <t>Georgetown-SC202230</t>
  </si>
  <si>
    <t>Greenville-SC202230</t>
  </si>
  <si>
    <t>Greenwood-SC202230</t>
  </si>
  <si>
    <t>Hampton-SC202230</t>
  </si>
  <si>
    <t>Horry-SC202230</t>
  </si>
  <si>
    <t>Jasper-SC202230</t>
  </si>
  <si>
    <t>Kershaw-SC202230</t>
  </si>
  <si>
    <t>Lancaster-SC202230</t>
  </si>
  <si>
    <t>Laurens-SC202230</t>
  </si>
  <si>
    <t>Lee-SC202230</t>
  </si>
  <si>
    <t>Lexington-SC202230</t>
  </si>
  <si>
    <t>McCormick-SC202230</t>
  </si>
  <si>
    <t>Marion-SC202230</t>
  </si>
  <si>
    <t>Marlboro-SC202230</t>
  </si>
  <si>
    <t>Newberry-SC202230</t>
  </si>
  <si>
    <t>Oconee-SC202230</t>
  </si>
  <si>
    <t>Orangeburg-SC202230</t>
  </si>
  <si>
    <t>Pickens-SC202230</t>
  </si>
  <si>
    <t>Richland-SC202230</t>
  </si>
  <si>
    <t>Saluda-SC202230</t>
  </si>
  <si>
    <t>Spartanburg-SC202230</t>
  </si>
  <si>
    <t>Sumter-SC202230</t>
  </si>
  <si>
    <t>Union-SC202230</t>
  </si>
  <si>
    <t>Williamsburg-SC202230</t>
  </si>
  <si>
    <t>York-SC202230</t>
  </si>
  <si>
    <t>Aurora-SD202230</t>
  </si>
  <si>
    <t>Beadle-SD202230</t>
  </si>
  <si>
    <t>Bennett-SD202230</t>
  </si>
  <si>
    <t>Bon Homme-SD202230</t>
  </si>
  <si>
    <t>Brookings-SD202230</t>
  </si>
  <si>
    <t>Brown-SD202230</t>
  </si>
  <si>
    <t>Brule-SD202230</t>
  </si>
  <si>
    <t>Buffalo-SD202230</t>
  </si>
  <si>
    <t>Butte-SD202230</t>
  </si>
  <si>
    <t>Campbell-SD202230</t>
  </si>
  <si>
    <t>Charles Mix-SD202230</t>
  </si>
  <si>
    <t>Clark-SD202230</t>
  </si>
  <si>
    <t>Clay-SD202230</t>
  </si>
  <si>
    <t>Codington-SD202230</t>
  </si>
  <si>
    <t>Corson-SD202230</t>
  </si>
  <si>
    <t>Custer-SD202230</t>
  </si>
  <si>
    <t>Davison-SD202230</t>
  </si>
  <si>
    <t>Day-SD202230</t>
  </si>
  <si>
    <t>Deuel-SD202230</t>
  </si>
  <si>
    <t>Dewey-SD202230</t>
  </si>
  <si>
    <t>Douglas-SD202230</t>
  </si>
  <si>
    <t>Edmunds-SD202230</t>
  </si>
  <si>
    <t>Fall River-SD202230</t>
  </si>
  <si>
    <t>Faulk-SD202230</t>
  </si>
  <si>
    <t>Grant-SD202230</t>
  </si>
  <si>
    <t>Gregory-SD202230</t>
  </si>
  <si>
    <t>Haakon-SD202230</t>
  </si>
  <si>
    <t>Hamlin-SD202230</t>
  </si>
  <si>
    <t>Hand-SD202230</t>
  </si>
  <si>
    <t>Hanson-SD202230</t>
  </si>
  <si>
    <t>Harding-SD202230</t>
  </si>
  <si>
    <t>Hughes-SD202230</t>
  </si>
  <si>
    <t>Hutchinson-SD202230</t>
  </si>
  <si>
    <t>Hyde-SD202230</t>
  </si>
  <si>
    <t>Jackson-SD202230</t>
  </si>
  <si>
    <t>Jerauld-SD202230</t>
  </si>
  <si>
    <t>Jones-SD202230</t>
  </si>
  <si>
    <t>Kingsbury-SD202230</t>
  </si>
  <si>
    <t>Lake-SD202230</t>
  </si>
  <si>
    <t>Lawrence-SD202230</t>
  </si>
  <si>
    <t>Lincoln-SD202230</t>
  </si>
  <si>
    <t>Lyman-SD202230</t>
  </si>
  <si>
    <t>McCook-SD202230</t>
  </si>
  <si>
    <t>McPherson-SD202230</t>
  </si>
  <si>
    <t>Marshall-SD202230</t>
  </si>
  <si>
    <t>Meade-SD202230</t>
  </si>
  <si>
    <t>Mellette-SD202230</t>
  </si>
  <si>
    <t>Miner-SD202230</t>
  </si>
  <si>
    <t>Minnehaha-SD202230</t>
  </si>
  <si>
    <t>Moody-SD202230</t>
  </si>
  <si>
    <t>Oglala Lakota-SD202230</t>
  </si>
  <si>
    <t>Pennington-SD202230</t>
  </si>
  <si>
    <t>Perkins-SD202230</t>
  </si>
  <si>
    <t>Potter-SD202230</t>
  </si>
  <si>
    <t>Roberts-SD202230</t>
  </si>
  <si>
    <t>Sanborn-SD202230</t>
  </si>
  <si>
    <t>Spink-SD202230</t>
  </si>
  <si>
    <t>Stanley-SD202230</t>
  </si>
  <si>
    <t>Sully-SD202230</t>
  </si>
  <si>
    <t>Todd-SD202230</t>
  </si>
  <si>
    <t>Tripp-SD202230</t>
  </si>
  <si>
    <t>Turner-SD202230</t>
  </si>
  <si>
    <t>Union-SD202230</t>
  </si>
  <si>
    <t>Walworth-SD202230</t>
  </si>
  <si>
    <t>Yankton-SD202230</t>
  </si>
  <si>
    <t>Ziebach-SD202230</t>
  </si>
  <si>
    <t>Anderson-TN202230</t>
  </si>
  <si>
    <t>Bedford-TN202230</t>
  </si>
  <si>
    <t>Benton-TN202230</t>
  </si>
  <si>
    <t>Bledsoe-TN202230</t>
  </si>
  <si>
    <t>Blount-TN202230</t>
  </si>
  <si>
    <t>Bradley-TN202230</t>
  </si>
  <si>
    <t>Campbell-TN202230</t>
  </si>
  <si>
    <t>Cannon-TN202230</t>
  </si>
  <si>
    <t>Carroll-TN202230</t>
  </si>
  <si>
    <t>Carter-TN202230</t>
  </si>
  <si>
    <t>Cheatham-TN202230</t>
  </si>
  <si>
    <t>Chester-TN202230</t>
  </si>
  <si>
    <t>Claiborne-TN202230</t>
  </si>
  <si>
    <t>Clay-TN202230</t>
  </si>
  <si>
    <t>Cocke-TN202230</t>
  </si>
  <si>
    <t>Coffee-TN202230</t>
  </si>
  <si>
    <t>Crockett-TN202230</t>
  </si>
  <si>
    <t>Cumberland-TN202230</t>
  </si>
  <si>
    <t>Davidson-TN202230</t>
  </si>
  <si>
    <t>Decatur-TN202230</t>
  </si>
  <si>
    <t>DeKalb-TN202230</t>
  </si>
  <si>
    <t>Dickson-TN202230</t>
  </si>
  <si>
    <t>Dyer-TN202230</t>
  </si>
  <si>
    <t>Fayette-TN202230</t>
  </si>
  <si>
    <t>Fentress-TN202230</t>
  </si>
  <si>
    <t>Franklin-TN202230</t>
  </si>
  <si>
    <t>Gibson-TN202230</t>
  </si>
  <si>
    <t>Giles-TN202230</t>
  </si>
  <si>
    <t>Grainger-TN202230</t>
  </si>
  <si>
    <t>Greene-TN202230</t>
  </si>
  <si>
    <t>Grundy-TN202230</t>
  </si>
  <si>
    <t>Hamblen-TN202230</t>
  </si>
  <si>
    <t>Hamilton-TN202230</t>
  </si>
  <si>
    <t>Hancock-TN202230</t>
  </si>
  <si>
    <t>Hardeman-TN202230</t>
  </si>
  <si>
    <t>Hardin-TN202230</t>
  </si>
  <si>
    <t>Hawkins-TN202230</t>
  </si>
  <si>
    <t>Haywood-TN202230</t>
  </si>
  <si>
    <t>Henderson-TN202230</t>
  </si>
  <si>
    <t>Henry-TN202230</t>
  </si>
  <si>
    <t>Hickman-TN202230</t>
  </si>
  <si>
    <t>Houston-TN202230</t>
  </si>
  <si>
    <t>Humphreys-TN202230</t>
  </si>
  <si>
    <t>Jackson-TN202230</t>
  </si>
  <si>
    <t>Jefferson-TN202230</t>
  </si>
  <si>
    <t>Johnson-TN202230</t>
  </si>
  <si>
    <t>Knox-TN202230</t>
  </si>
  <si>
    <t>Lake-TN202230</t>
  </si>
  <si>
    <t>Lauderdale-TN202230</t>
  </si>
  <si>
    <t>Lawrence-TN202230</t>
  </si>
  <si>
    <t>Lewis-TN202230</t>
  </si>
  <si>
    <t>Lincoln-TN202230</t>
  </si>
  <si>
    <t>Loudon-TN202230</t>
  </si>
  <si>
    <t>McMinn-TN202230</t>
  </si>
  <si>
    <t>McNairy-TN202230</t>
  </si>
  <si>
    <t>Macon-TN202230</t>
  </si>
  <si>
    <t>Madison-TN202230</t>
  </si>
  <si>
    <t>Marion-TN202230</t>
  </si>
  <si>
    <t>Marshall-TN202230</t>
  </si>
  <si>
    <t>Maury-TN202230</t>
  </si>
  <si>
    <t>Meigs-TN202230</t>
  </si>
  <si>
    <t>Monroe-TN202230</t>
  </si>
  <si>
    <t>Montgomery-TN202230</t>
  </si>
  <si>
    <t>Moore-TN202230</t>
  </si>
  <si>
    <t>Morgan-TN202230</t>
  </si>
  <si>
    <t>Obion-TN202230</t>
  </si>
  <si>
    <t>Overton-TN202230</t>
  </si>
  <si>
    <t>Perry-TN202230</t>
  </si>
  <si>
    <t>Pickett-TN202230</t>
  </si>
  <si>
    <t>Polk-TN202230</t>
  </si>
  <si>
    <t>Putnam-TN202230</t>
  </si>
  <si>
    <t>Rhea-TN202230</t>
  </si>
  <si>
    <t>Roane-TN202230</t>
  </si>
  <si>
    <t>Robertson-TN202230</t>
  </si>
  <si>
    <t>Rutherford-TN202230</t>
  </si>
  <si>
    <t>Scott-TN202230</t>
  </si>
  <si>
    <t>Sequatchie-TN202230</t>
  </si>
  <si>
    <t>Sevier-TN202230</t>
  </si>
  <si>
    <t>Shelby-TN202230</t>
  </si>
  <si>
    <t>Smith-TN202230</t>
  </si>
  <si>
    <t>Stewart-TN202230</t>
  </si>
  <si>
    <t>Sullivan-TN202230</t>
  </si>
  <si>
    <t>Sumner-TN202230</t>
  </si>
  <si>
    <t>Tipton-TN202230</t>
  </si>
  <si>
    <t>Trousdale-TN202230</t>
  </si>
  <si>
    <t>Unicoi-TN202230</t>
  </si>
  <si>
    <t>Union-TN202230</t>
  </si>
  <si>
    <t>Van Buren-TN202230</t>
  </si>
  <si>
    <t>Warren-TN202230</t>
  </si>
  <si>
    <t>Washington-TN202230</t>
  </si>
  <si>
    <t>Wayne-TN202230</t>
  </si>
  <si>
    <t>Weakley-TN202230</t>
  </si>
  <si>
    <t>White-TN202230</t>
  </si>
  <si>
    <t>Williamson-TN202230</t>
  </si>
  <si>
    <t>Wilson-TN202230</t>
  </si>
  <si>
    <t>Anderson-TX202230</t>
  </si>
  <si>
    <t>Andrews-TX202230</t>
  </si>
  <si>
    <t>Angelina-TX202230</t>
  </si>
  <si>
    <t>Aransas-TX202230</t>
  </si>
  <si>
    <t>Archer-TX202230</t>
  </si>
  <si>
    <t>Armstrong-TX202230</t>
  </si>
  <si>
    <t>Atascosa-TX202230</t>
  </si>
  <si>
    <t>Austin-TX202230</t>
  </si>
  <si>
    <t>Bailey-TX202230</t>
  </si>
  <si>
    <t>Bandera-TX202230</t>
  </si>
  <si>
    <t>Bastrop-TX202230</t>
  </si>
  <si>
    <t>Baylor-TX202230</t>
  </si>
  <si>
    <t>Bee-TX202230</t>
  </si>
  <si>
    <t>Bell-TX202230</t>
  </si>
  <si>
    <t>Bexar-TX202230</t>
  </si>
  <si>
    <t>Blanco-TX202230</t>
  </si>
  <si>
    <t>Borden-TX202230</t>
  </si>
  <si>
    <t>Bosque-TX202230</t>
  </si>
  <si>
    <t>Bowie-TX202230</t>
  </si>
  <si>
    <t>Brazoria-TX202230</t>
  </si>
  <si>
    <t>Brazos-TX202230</t>
  </si>
  <si>
    <t>Brewster-TX202230</t>
  </si>
  <si>
    <t>Briscoe-TX202230</t>
  </si>
  <si>
    <t>Brooks-TX202230</t>
  </si>
  <si>
    <t>Brown-TX202230</t>
  </si>
  <si>
    <t>Burleson-TX202230</t>
  </si>
  <si>
    <t>Burnet-TX202230</t>
  </si>
  <si>
    <t>Caldwell-TX202230</t>
  </si>
  <si>
    <t>Calhoun-TX202230</t>
  </si>
  <si>
    <t>Callahan-TX202230</t>
  </si>
  <si>
    <t>Cameron-TX202230</t>
  </si>
  <si>
    <t>Camp-TX202230</t>
  </si>
  <si>
    <t>Carson-TX202230</t>
  </si>
  <si>
    <t>Cass-TX202230</t>
  </si>
  <si>
    <t>Castro-TX202230</t>
  </si>
  <si>
    <t>Chambers-TX202230</t>
  </si>
  <si>
    <t>Cherokee-TX202230</t>
  </si>
  <si>
    <t>Childress-TX202230</t>
  </si>
  <si>
    <t>Clay-TX202230</t>
  </si>
  <si>
    <t>Cochran-TX202230</t>
  </si>
  <si>
    <t>Coke-TX202230</t>
  </si>
  <si>
    <t>Coleman-TX202230</t>
  </si>
  <si>
    <t>Collin-TX202230</t>
  </si>
  <si>
    <t>Collingsworth-TX202230</t>
  </si>
  <si>
    <t>Colorado-TX202230</t>
  </si>
  <si>
    <t>Comal-TX202230</t>
  </si>
  <si>
    <t>Comanche-TX202230</t>
  </si>
  <si>
    <t>Concho-TX202230</t>
  </si>
  <si>
    <t>Cooke-TX202230</t>
  </si>
  <si>
    <t>Coryell-TX202230</t>
  </si>
  <si>
    <t>Cottle-TX202230</t>
  </si>
  <si>
    <t>Crane-TX202230</t>
  </si>
  <si>
    <t>Crockett-TX202230</t>
  </si>
  <si>
    <t>Crosby-TX202230</t>
  </si>
  <si>
    <t>Culberson-TX202230</t>
  </si>
  <si>
    <t>Dallam-TX202230</t>
  </si>
  <si>
    <t>Dallas-TX202230</t>
  </si>
  <si>
    <t>Dawson-TX202230</t>
  </si>
  <si>
    <t>Deaf Smith-TX202230</t>
  </si>
  <si>
    <t>Delta-TX202230</t>
  </si>
  <si>
    <t>Denton-TX202230</t>
  </si>
  <si>
    <t>DeWitt-TX202230</t>
  </si>
  <si>
    <t>Dickens-TX202230</t>
  </si>
  <si>
    <t>Dimmit-TX202230</t>
  </si>
  <si>
    <t>Donley-TX202230</t>
  </si>
  <si>
    <t>Duval-TX202230</t>
  </si>
  <si>
    <t>Eastland-TX202230</t>
  </si>
  <si>
    <t>Ector-TX202230</t>
  </si>
  <si>
    <t>Edwards-TX202230</t>
  </si>
  <si>
    <t>Ellis-TX202230</t>
  </si>
  <si>
    <t>El Paso-TX202230</t>
  </si>
  <si>
    <t>Erath-TX202230</t>
  </si>
  <si>
    <t>Falls-TX202230</t>
  </si>
  <si>
    <t>Fannin-TX202230</t>
  </si>
  <si>
    <t>Fayette-TX202230</t>
  </si>
  <si>
    <t>Fisher-TX202230</t>
  </si>
  <si>
    <t>Floyd-TX202230</t>
  </si>
  <si>
    <t>Foard-TX202230</t>
  </si>
  <si>
    <t>Fort Bend-TX202230</t>
  </si>
  <si>
    <t>Franklin-TX202230</t>
  </si>
  <si>
    <t>Freestone-TX202230</t>
  </si>
  <si>
    <t>Frio-TX202230</t>
  </si>
  <si>
    <t>Gaines-TX202230</t>
  </si>
  <si>
    <t>Galveston-TX202230</t>
  </si>
  <si>
    <t>Garza-TX202230</t>
  </si>
  <si>
    <t>Gillespie-TX202230</t>
  </si>
  <si>
    <t>Glasscock-TX202230</t>
  </si>
  <si>
    <t>Goliad-TX202230</t>
  </si>
  <si>
    <t>Gonzales-TX202230</t>
  </si>
  <si>
    <t>Gray-TX202230</t>
  </si>
  <si>
    <t>Grayson-TX202230</t>
  </si>
  <si>
    <t>Gregg-TX202230</t>
  </si>
  <si>
    <t>Grimes-TX202230</t>
  </si>
  <si>
    <t>Guadalupe-TX202230</t>
  </si>
  <si>
    <t>Hale-TX202230</t>
  </si>
  <si>
    <t>Hall-TX202230</t>
  </si>
  <si>
    <t>Hamilton-TX202230</t>
  </si>
  <si>
    <t>Hansford-TX202230</t>
  </si>
  <si>
    <t>Hardeman-TX202230</t>
  </si>
  <si>
    <t>Hardin-TX202230</t>
  </si>
  <si>
    <t>Harris-TX202230</t>
  </si>
  <si>
    <t>Harrison-TX202230</t>
  </si>
  <si>
    <t>Hartley-TX202230</t>
  </si>
  <si>
    <t>Haskell-TX202230</t>
  </si>
  <si>
    <t>Hays-TX202230</t>
  </si>
  <si>
    <t>Hemphill-TX202230</t>
  </si>
  <si>
    <t>Henderson-TX202230</t>
  </si>
  <si>
    <t>Hidalgo-TX202230</t>
  </si>
  <si>
    <t>Hill-TX202230</t>
  </si>
  <si>
    <t>Hockley-TX202230</t>
  </si>
  <si>
    <t>Hood-TX202230</t>
  </si>
  <si>
    <t>Hopkins-TX202230</t>
  </si>
  <si>
    <t>Houston-TX202230</t>
  </si>
  <si>
    <t>Howard-TX202230</t>
  </si>
  <si>
    <t>Hudspeth-TX202230</t>
  </si>
  <si>
    <t>Hunt-TX202230</t>
  </si>
  <si>
    <t>Hutchinson-TX202230</t>
  </si>
  <si>
    <t>Irion-TX202230</t>
  </si>
  <si>
    <t>Jack-TX202230</t>
  </si>
  <si>
    <t>Jackson-TX202230</t>
  </si>
  <si>
    <t>Jasper-TX202230</t>
  </si>
  <si>
    <t>Jeff Davis-TX202230</t>
  </si>
  <si>
    <t>Jefferson-TX202230</t>
  </si>
  <si>
    <t>Jim Hogg-TX202230</t>
  </si>
  <si>
    <t>Jim Wells-TX202230</t>
  </si>
  <si>
    <t>Johnson-TX202230</t>
  </si>
  <si>
    <t>Jones-TX202230</t>
  </si>
  <si>
    <t>Karnes-TX202230</t>
  </si>
  <si>
    <t>Kaufman-TX202230</t>
  </si>
  <si>
    <t>Kendall-TX202230</t>
  </si>
  <si>
    <t>Kenedy-TX202230</t>
  </si>
  <si>
    <t>Kent-TX202230</t>
  </si>
  <si>
    <t>Kerr-TX202230</t>
  </si>
  <si>
    <t>Kimble-TX202230</t>
  </si>
  <si>
    <t>King-TX202230</t>
  </si>
  <si>
    <t>Kinney-TX202230</t>
  </si>
  <si>
    <t>Kleberg-TX202230</t>
  </si>
  <si>
    <t>Knox-TX202230</t>
  </si>
  <si>
    <t>Lamar-TX202230</t>
  </si>
  <si>
    <t>Lamb-TX202230</t>
  </si>
  <si>
    <t>Lampasas-TX202230</t>
  </si>
  <si>
    <t>La Salle-TX202230</t>
  </si>
  <si>
    <t>Lavaca-TX202230</t>
  </si>
  <si>
    <t>Lee-TX202230</t>
  </si>
  <si>
    <t>Leon-TX202230</t>
  </si>
  <si>
    <t>Liberty-TX202230</t>
  </si>
  <si>
    <t>Limestone-TX202230</t>
  </si>
  <si>
    <t>Lipscomb-TX202230</t>
  </si>
  <si>
    <t>Live Oak-TX202230</t>
  </si>
  <si>
    <t>Llano-TX202230</t>
  </si>
  <si>
    <t>Loving-TX202230</t>
  </si>
  <si>
    <t>Lubbock-TX202230</t>
  </si>
  <si>
    <t>Lynn-TX202230</t>
  </si>
  <si>
    <t>McCulloch-TX202230</t>
  </si>
  <si>
    <t>McLennan-TX202230</t>
  </si>
  <si>
    <t>McMullen-TX202230</t>
  </si>
  <si>
    <t>Madison-TX202230</t>
  </si>
  <si>
    <t>Marion-TX202230</t>
  </si>
  <si>
    <t>Martin-TX202230</t>
  </si>
  <si>
    <t>Mason-TX202230</t>
  </si>
  <si>
    <t>Matagorda-TX202230</t>
  </si>
  <si>
    <t>Maverick-TX202230</t>
  </si>
  <si>
    <t>Medina-TX202230</t>
  </si>
  <si>
    <t>Menard-TX202230</t>
  </si>
  <si>
    <t>Midland-TX202230</t>
  </si>
  <si>
    <t>Milam-TX202230</t>
  </si>
  <si>
    <t>Mills-TX202230</t>
  </si>
  <si>
    <t>Mitchell-TX202230</t>
  </si>
  <si>
    <t>Montague-TX202230</t>
  </si>
  <si>
    <t>Montgomery-TX202230</t>
  </si>
  <si>
    <t>Moore-TX202230</t>
  </si>
  <si>
    <t>Morris-TX202230</t>
  </si>
  <si>
    <t>Motley-TX202230</t>
  </si>
  <si>
    <t>Nacogdoches-TX202230</t>
  </si>
  <si>
    <t>Navarro-TX202230</t>
  </si>
  <si>
    <t>Newton-TX202230</t>
  </si>
  <si>
    <t>Nolan-TX202230</t>
  </si>
  <si>
    <t>Nueces-TX202230</t>
  </si>
  <si>
    <t>Ochiltree-TX202230</t>
  </si>
  <si>
    <t>Oldham-TX202230</t>
  </si>
  <si>
    <t>Orange-TX202230</t>
  </si>
  <si>
    <t>Palo Pinto-TX202230</t>
  </si>
  <si>
    <t>Panola-TX202230</t>
  </si>
  <si>
    <t>Parker-TX202230</t>
  </si>
  <si>
    <t>Parmer-TX202230</t>
  </si>
  <si>
    <t>Pecos-TX202230</t>
  </si>
  <si>
    <t>Polk-TX202230</t>
  </si>
  <si>
    <t>Potter-TX202230</t>
  </si>
  <si>
    <t>Presidio-TX202230</t>
  </si>
  <si>
    <t>Rains-TX202230</t>
  </si>
  <si>
    <t>Randall-TX202230</t>
  </si>
  <si>
    <t>Reagan-TX202230</t>
  </si>
  <si>
    <t>Real-TX202230</t>
  </si>
  <si>
    <t>Red River-TX202230</t>
  </si>
  <si>
    <t>Reeves-TX202230</t>
  </si>
  <si>
    <t>Refugio-TX202230</t>
  </si>
  <si>
    <t>Roberts-TX202230</t>
  </si>
  <si>
    <t>Robertson-TX202230</t>
  </si>
  <si>
    <t>Rockwall-TX202230</t>
  </si>
  <si>
    <t>Runnels-TX202230</t>
  </si>
  <si>
    <t>Rusk-TX202230</t>
  </si>
  <si>
    <t>Sabine-TX202230</t>
  </si>
  <si>
    <t>San Augustine-TX202230</t>
  </si>
  <si>
    <t>San Jacinto-TX202230</t>
  </si>
  <si>
    <t>San Patricio-TX202230</t>
  </si>
  <si>
    <t>San Saba-TX202230</t>
  </si>
  <si>
    <t>Schleicher-TX202230</t>
  </si>
  <si>
    <t>Scurry-TX202230</t>
  </si>
  <si>
    <t>Shackelford-TX202230</t>
  </si>
  <si>
    <t>Shelby-TX202230</t>
  </si>
  <si>
    <t>Sherman-TX202230</t>
  </si>
  <si>
    <t>Smith-TX202230</t>
  </si>
  <si>
    <t>Somervell-TX202230</t>
  </si>
  <si>
    <t>Starr-TX202230</t>
  </si>
  <si>
    <t>Stephens-TX202230</t>
  </si>
  <si>
    <t>Sterling-TX202230</t>
  </si>
  <si>
    <t>Stonewall-TX202230</t>
  </si>
  <si>
    <t>Sutton-TX202230</t>
  </si>
  <si>
    <t>Swisher-TX202230</t>
  </si>
  <si>
    <t>Tarrant-TX202230</t>
  </si>
  <si>
    <t>Taylor-TX202230</t>
  </si>
  <si>
    <t>Terrell-TX202230</t>
  </si>
  <si>
    <t>Terry-TX202230</t>
  </si>
  <si>
    <t>Throckmorton-TX202230</t>
  </si>
  <si>
    <t>Titus-TX202230</t>
  </si>
  <si>
    <t>Tom Green-TX202230</t>
  </si>
  <si>
    <t>Travis-TX202230</t>
  </si>
  <si>
    <t>Trinity-TX202230</t>
  </si>
  <si>
    <t>Tyler-TX202230</t>
  </si>
  <si>
    <t>Upshur-TX202230</t>
  </si>
  <si>
    <t>Upton-TX202230</t>
  </si>
  <si>
    <t>Uvalde-TX202230</t>
  </si>
  <si>
    <t>Val Verde-TX202230</t>
  </si>
  <si>
    <t>Van Zandt-TX202230</t>
  </si>
  <si>
    <t>Victoria-TX202230</t>
  </si>
  <si>
    <t>Walker-TX202230</t>
  </si>
  <si>
    <t>Waller-TX202230</t>
  </si>
  <si>
    <t>Ward-TX202230</t>
  </si>
  <si>
    <t>Washington-TX202230</t>
  </si>
  <si>
    <t>Webb-TX202230</t>
  </si>
  <si>
    <t>Wharton-TX202230</t>
  </si>
  <si>
    <t>Wheeler-TX202230</t>
  </si>
  <si>
    <t>Wichita-TX202230</t>
  </si>
  <si>
    <t>Wilbarger-TX202230</t>
  </si>
  <si>
    <t>Willacy-TX202230</t>
  </si>
  <si>
    <t>Williamson-TX202230</t>
  </si>
  <si>
    <t>Wilson-TX202230</t>
  </si>
  <si>
    <t>Winkler-TX202230</t>
  </si>
  <si>
    <t>Wise-TX202230</t>
  </si>
  <si>
    <t>Wood-TX202230</t>
  </si>
  <si>
    <t>Yoakum-TX202230</t>
  </si>
  <si>
    <t>Young-TX202230</t>
  </si>
  <si>
    <t>Zapata-TX202230</t>
  </si>
  <si>
    <t>Zavala-TX202230</t>
  </si>
  <si>
    <t>Beaver-UT202230</t>
  </si>
  <si>
    <t>Box Elder-UT202230</t>
  </si>
  <si>
    <t>Cache-UT202230</t>
  </si>
  <si>
    <t>Carbon-UT202230</t>
  </si>
  <si>
    <t>Daggett-UT202230</t>
  </si>
  <si>
    <t>Davis-UT202230</t>
  </si>
  <si>
    <t>Duchesne-UT202230</t>
  </si>
  <si>
    <t>Emery-UT202230</t>
  </si>
  <si>
    <t>Garfield-UT202230</t>
  </si>
  <si>
    <t>Grand-UT202230</t>
  </si>
  <si>
    <t>Iron-UT202230</t>
  </si>
  <si>
    <t>Juab-UT202230</t>
  </si>
  <si>
    <t>Kane-UT202230</t>
  </si>
  <si>
    <t>Millard-UT202230</t>
  </si>
  <si>
    <t>Morgan-UT202230</t>
  </si>
  <si>
    <t>Piute-UT202230</t>
  </si>
  <si>
    <t>Rich-UT202230</t>
  </si>
  <si>
    <t>Salt Lake-UT202230</t>
  </si>
  <si>
    <t>San Juan-UT202230</t>
  </si>
  <si>
    <t>Sanpete-UT202230</t>
  </si>
  <si>
    <t>Sevier-UT202230</t>
  </si>
  <si>
    <t>Summit-UT202230</t>
  </si>
  <si>
    <t>Tooele-UT202230</t>
  </si>
  <si>
    <t>Uintah-UT202230</t>
  </si>
  <si>
    <t>Utah-UT202230</t>
  </si>
  <si>
    <t>Wasatch-UT202230</t>
  </si>
  <si>
    <t>Washington-UT202230</t>
  </si>
  <si>
    <t>Wayne-UT202230</t>
  </si>
  <si>
    <t>Weber-UT202230</t>
  </si>
  <si>
    <t>Addison-Addison town-VT202230</t>
  </si>
  <si>
    <t>Addison-Bridport town-VT202230</t>
  </si>
  <si>
    <t>Addison-Bristol town-VT202230</t>
  </si>
  <si>
    <t>Addison-Cornwall town-VT202230</t>
  </si>
  <si>
    <t>Addison-Ferrisburgh town-VT202230</t>
  </si>
  <si>
    <t>Addison-Goshen town-VT202230</t>
  </si>
  <si>
    <t>Addison-Granville town-VT202230</t>
  </si>
  <si>
    <t>Addison-Hancock town-VT202230</t>
  </si>
  <si>
    <t>Addison-Leicester town-VT202230</t>
  </si>
  <si>
    <t>Addison-Lincoln town-VT202230</t>
  </si>
  <si>
    <t>Addison-Middlebury town-VT202230</t>
  </si>
  <si>
    <t>Addison-Monkton town-VT202230</t>
  </si>
  <si>
    <t>Addison-New Haven town-VT202230</t>
  </si>
  <si>
    <t>Addison-Orwell town-VT202230</t>
  </si>
  <si>
    <t>Addison-Panton town-VT202230</t>
  </si>
  <si>
    <t>Addison-Ripton town-VT202230</t>
  </si>
  <si>
    <t>Addison-Salisbury town-VT202230</t>
  </si>
  <si>
    <t>Addison-Shoreham town-VT202230</t>
  </si>
  <si>
    <t>Addison-Starksboro town-VT202230</t>
  </si>
  <si>
    <t>Addison-Vergennes city-VT202230</t>
  </si>
  <si>
    <t>Addison-Waltham town-VT202230</t>
  </si>
  <si>
    <t>Addison-Weybridge town-VT202230</t>
  </si>
  <si>
    <t>Addison-Whiting town-VT202230</t>
  </si>
  <si>
    <t>Bennington-Arlington town-VT202230</t>
  </si>
  <si>
    <t>Bennington-Bennington town-VT202230</t>
  </si>
  <si>
    <t>Bennington-Dorset town-VT202230</t>
  </si>
  <si>
    <t>Bennington-Glastenbury town-VT202230</t>
  </si>
  <si>
    <t>Bennington-Landgrove town-VT202230</t>
  </si>
  <si>
    <t>Bennington-Manchester town-VT202230</t>
  </si>
  <si>
    <t>Bennington-Peru town-VT202230</t>
  </si>
  <si>
    <t>Bennington-Pownal town-VT202230</t>
  </si>
  <si>
    <t>Bennington-Readsboro town-VT202230</t>
  </si>
  <si>
    <t>Bennington-Rupert town-VT202230</t>
  </si>
  <si>
    <t>Bennington-Sandgate town-VT202230</t>
  </si>
  <si>
    <t>Bennington-Searsburg town-VT202230</t>
  </si>
  <si>
    <t>Bennington-Shaftsbury town-VT202230</t>
  </si>
  <si>
    <t>Bennington-Stamford town-VT202230</t>
  </si>
  <si>
    <t>Bennington-Sunderland town-VT202230</t>
  </si>
  <si>
    <t>Bennington-Winhall town-VT202230</t>
  </si>
  <si>
    <t>Bennington-Woodford town-VT202230</t>
  </si>
  <si>
    <t>Caledonia-Barnet town-VT202230</t>
  </si>
  <si>
    <t>Caledonia-Burke town-VT202230</t>
  </si>
  <si>
    <t>Caledonia-Danville town-VT202230</t>
  </si>
  <si>
    <t>Caledonia-Groton town-VT202230</t>
  </si>
  <si>
    <t>Caledonia-Hardwick town-VT202230</t>
  </si>
  <si>
    <t>Caledonia-Kirby town-VT202230</t>
  </si>
  <si>
    <t>Caledonia-Lyndon town-VT202230</t>
  </si>
  <si>
    <t>Caledonia-Newark town-VT202230</t>
  </si>
  <si>
    <t>Caledonia-Peacham town-VT202230</t>
  </si>
  <si>
    <t>Caledonia-Ryegate town-VT202230</t>
  </si>
  <si>
    <t>Caledonia-Sheffield town-VT202230</t>
  </si>
  <si>
    <t>Caledonia-St. Johnsbury town-VT202230</t>
  </si>
  <si>
    <t>Caledonia-Stannard town-VT202230</t>
  </si>
  <si>
    <t>Caledonia-Sutton town-VT202230</t>
  </si>
  <si>
    <t>Caledonia-Walden town-VT202230</t>
  </si>
  <si>
    <t>Caledonia-Waterford town-VT202230</t>
  </si>
  <si>
    <t>Caledonia-Wheelock town-VT202230</t>
  </si>
  <si>
    <t>Chittenden-Bolton town-VT202230</t>
  </si>
  <si>
    <t>Chittenden-Buels gore-VT202230</t>
  </si>
  <si>
    <t>Chittenden-Burlington city-VT202230</t>
  </si>
  <si>
    <t>Chittenden-Charlotte town-VT202230</t>
  </si>
  <si>
    <t>Chittenden-Colchester town-VT202230</t>
  </si>
  <si>
    <t>Chittenden-Essex town-VT202230</t>
  </si>
  <si>
    <t>Chittenden-Hinesburg town-VT202230</t>
  </si>
  <si>
    <t>Chittenden-Huntington town-VT202230</t>
  </si>
  <si>
    <t>Chittenden-Jericho town-VT202230</t>
  </si>
  <si>
    <t>Chittenden-Milton town-VT202230</t>
  </si>
  <si>
    <t>Chittenden-Richmond town-VT202230</t>
  </si>
  <si>
    <t>Chittenden-Shelburne town-VT202230</t>
  </si>
  <si>
    <t>Chittenden-South Burlington city-VT202230</t>
  </si>
  <si>
    <t>Chittenden-St. George town-VT202230</t>
  </si>
  <si>
    <t>Chittenden-Underhill town-VT202230</t>
  </si>
  <si>
    <t>Chittenden-Westford town-VT202230</t>
  </si>
  <si>
    <t>Chittenden-Williston town-VT202230</t>
  </si>
  <si>
    <t>Chittenden-Winooski city-VT202230</t>
  </si>
  <si>
    <t>Essex-Averill town-VT202230</t>
  </si>
  <si>
    <t>Essex-Avery's gore-VT202230</t>
  </si>
  <si>
    <t>Essex-Bloomfield town-VT202230</t>
  </si>
  <si>
    <t>Essex-Brighton town-VT202230</t>
  </si>
  <si>
    <t>Essex-Brunswick town-VT202230</t>
  </si>
  <si>
    <t>Essex-Canaan town-VT202230</t>
  </si>
  <si>
    <t>Essex-Concord town-VT202230</t>
  </si>
  <si>
    <t>Essex-East Haven town-VT202230</t>
  </si>
  <si>
    <t>Essex-Ferdinand town-VT202230</t>
  </si>
  <si>
    <t>Essex-Granby town-VT202230</t>
  </si>
  <si>
    <t>Essex-Guildhall town-VT202230</t>
  </si>
  <si>
    <t>Essex-Lemington town-VT202230</t>
  </si>
  <si>
    <t>Essex-Lewis town-VT202230</t>
  </si>
  <si>
    <t>Essex-Lunenburg town-VT202230</t>
  </si>
  <si>
    <t>Essex-Maidstone town-VT202230</t>
  </si>
  <si>
    <t>Essex-Norton town-VT202230</t>
  </si>
  <si>
    <t>Essex-Victory town-VT202230</t>
  </si>
  <si>
    <t>Essex-Warner's grant-VT202230</t>
  </si>
  <si>
    <t>Essex-Warren's gore-VT202230</t>
  </si>
  <si>
    <t>Franklin-Bakersfield town-VT202230</t>
  </si>
  <si>
    <t>Franklin-Berkshire town-VT202230</t>
  </si>
  <si>
    <t>Franklin-Enosburgh town-VT202230</t>
  </si>
  <si>
    <t>Franklin-Fairfax town-VT202230</t>
  </si>
  <si>
    <t>Franklin-Fairfield town-VT202230</t>
  </si>
  <si>
    <t>Franklin-Fletcher town-VT202230</t>
  </si>
  <si>
    <t>Franklin-Franklin town-VT202230</t>
  </si>
  <si>
    <t>Franklin-Georgia town-VT202230</t>
  </si>
  <si>
    <t>Franklin-Highgate town-VT202230</t>
  </si>
  <si>
    <t>Franklin-Montgomery town-VT202230</t>
  </si>
  <si>
    <t>Franklin-Richford town-VT202230</t>
  </si>
  <si>
    <t>Franklin-Sheldon town-VT202230</t>
  </si>
  <si>
    <t>Franklin-St. Albans city-VT202230</t>
  </si>
  <si>
    <t>Franklin-St. Albans town-VT202230</t>
  </si>
  <si>
    <t>Franklin-Swanton town-VT202230</t>
  </si>
  <si>
    <t>Grand Isle-Alburgh town-VT202230</t>
  </si>
  <si>
    <t>Grand Isle-Grand Isle town-VT202230</t>
  </si>
  <si>
    <t>Grand Isle-Isle La Motte town-VT202230</t>
  </si>
  <si>
    <t>Grand Isle-North Hero town-VT202230</t>
  </si>
  <si>
    <t>Grand Isle-South Hero town-VT202230</t>
  </si>
  <si>
    <t>Lamoille-Belvidere town-VT202230</t>
  </si>
  <si>
    <t>Lamoille-Cambridge town-VT202230</t>
  </si>
  <si>
    <t>Lamoille-Eden town-VT202230</t>
  </si>
  <si>
    <t>Lamoille-Elmore town-VT202230</t>
  </si>
  <si>
    <t>Lamoille-Hyde Park town-VT202230</t>
  </si>
  <si>
    <t>Lamoille-Johnson town-VT202230</t>
  </si>
  <si>
    <t>Lamoille-Morristown town-VT202230</t>
  </si>
  <si>
    <t>Lamoille-Stowe town-VT202230</t>
  </si>
  <si>
    <t>Lamoille-Waterville town-VT202230</t>
  </si>
  <si>
    <t>Lamoille-Wolcott town-VT202230</t>
  </si>
  <si>
    <t>Orange-Bradford town-VT202230</t>
  </si>
  <si>
    <t>Orange-Braintree town-VT202230</t>
  </si>
  <si>
    <t>Orange-Brookfield town-VT202230</t>
  </si>
  <si>
    <t>Orange-Chelsea town-VT202230</t>
  </si>
  <si>
    <t>Orange-Corinth town-VT202230</t>
  </si>
  <si>
    <t>Orange-Fairlee town-VT202230</t>
  </si>
  <si>
    <t>Orange-Newbury town-VT202230</t>
  </si>
  <si>
    <t>Orange-Orange town-VT202230</t>
  </si>
  <si>
    <t>Orange-Randolph town-VT202230</t>
  </si>
  <si>
    <t>Orange-Strafford town-VT202230</t>
  </si>
  <si>
    <t>Orange-Thetford town-VT202230</t>
  </si>
  <si>
    <t>Orange-Topsham town-VT202230</t>
  </si>
  <si>
    <t>Orange-Tunbridge town-VT202230</t>
  </si>
  <si>
    <t>Orange-Vershire town-VT202230</t>
  </si>
  <si>
    <t>Orange-Washington town-VT202230</t>
  </si>
  <si>
    <t>Orange-West Fairlee town-VT202230</t>
  </si>
  <si>
    <t>Orange-Williamstown town-VT202230</t>
  </si>
  <si>
    <t>Orleans-Albany town-VT202230</t>
  </si>
  <si>
    <t>Orleans-Barton town-VT202230</t>
  </si>
  <si>
    <t>Orleans-Brownington town-VT202230</t>
  </si>
  <si>
    <t>Orleans-Charleston town-VT202230</t>
  </si>
  <si>
    <t>Orleans-Coventry town-VT202230</t>
  </si>
  <si>
    <t>Orleans-Craftsbury town-VT202230</t>
  </si>
  <si>
    <t>Orleans-Derby town-VT202230</t>
  </si>
  <si>
    <t>Orleans-Glover town-VT202230</t>
  </si>
  <si>
    <t>Orleans-Greensboro town-VT202230</t>
  </si>
  <si>
    <t>Orleans-Holland town-VT202230</t>
  </si>
  <si>
    <t>Orleans-Irasburg town-VT202230</t>
  </si>
  <si>
    <t>Orleans-Jay town-VT202230</t>
  </si>
  <si>
    <t>Orleans-Lowell town-VT202230</t>
  </si>
  <si>
    <t>Orleans-Morgan town-VT202230</t>
  </si>
  <si>
    <t>Orleans-Newport city-VT202230</t>
  </si>
  <si>
    <t>Orleans-Newport town-VT202230</t>
  </si>
  <si>
    <t>Orleans-Troy town-VT202230</t>
  </si>
  <si>
    <t>Orleans-Westfield town-VT202230</t>
  </si>
  <si>
    <t>Orleans-Westmore town-VT202230</t>
  </si>
  <si>
    <t>Rutland-Benson town-VT202230</t>
  </si>
  <si>
    <t>Rutland-Brandon town-VT202230</t>
  </si>
  <si>
    <t>Rutland-Castleton town-VT202230</t>
  </si>
  <si>
    <t>Rutland-Chittenden town-VT202230</t>
  </si>
  <si>
    <t>Rutland-Clarendon town-VT202230</t>
  </si>
  <si>
    <t>Rutland-Danby town-VT202230</t>
  </si>
  <si>
    <t>Rutland-Fair Haven town-VT202230</t>
  </si>
  <si>
    <t>Rutland-Hubbardton town-VT202230</t>
  </si>
  <si>
    <t>Rutland-Ira town-VT202230</t>
  </si>
  <si>
    <t>Rutland-Killington town-VT202230</t>
  </si>
  <si>
    <t>Rutland-Mendon town-VT202230</t>
  </si>
  <si>
    <t>Rutland-Middletown Springs town-VT202230</t>
  </si>
  <si>
    <t>Rutland-Mount Holly town-VT202230</t>
  </si>
  <si>
    <t>Rutland-Mount Tabor town-VT202230</t>
  </si>
  <si>
    <t>Rutland-Pawlet town-VT202230</t>
  </si>
  <si>
    <t>Rutland-Pittsfield town-VT202230</t>
  </si>
  <si>
    <t>Rutland-Pittsford town-VT202230</t>
  </si>
  <si>
    <t>Rutland-Poultney town-VT202230</t>
  </si>
  <si>
    <t>Rutland-Proctor town-VT202230</t>
  </si>
  <si>
    <t>Rutland-Rutland city-VT202230</t>
  </si>
  <si>
    <t>Rutland-Rutland town-VT202230</t>
  </si>
  <si>
    <t>Rutland-Shrewsbury town-VT202230</t>
  </si>
  <si>
    <t>Rutland-Sudbury town-VT202230</t>
  </si>
  <si>
    <t>Rutland-Tinmouth town-VT202230</t>
  </si>
  <si>
    <t>Rutland-Wallingford town-VT202230</t>
  </si>
  <si>
    <t>Rutland-Wells town-VT202230</t>
  </si>
  <si>
    <t>Rutland-West Haven town-VT202230</t>
  </si>
  <si>
    <t>Rutland-West Rutland town-VT202230</t>
  </si>
  <si>
    <t>Washington-Barre city-VT202230</t>
  </si>
  <si>
    <t>Washington-Barre town-VT202230</t>
  </si>
  <si>
    <t>Washington-Berlin town-VT202230</t>
  </si>
  <si>
    <t>Washington-Cabot town-VT202230</t>
  </si>
  <si>
    <t>Washington-Calais town-VT202230</t>
  </si>
  <si>
    <t>Washington-Duxbury town-VT202230</t>
  </si>
  <si>
    <t>Washington-East Montpelier town-VT202230</t>
  </si>
  <si>
    <t>Washington-Fayston town-VT202230</t>
  </si>
  <si>
    <t>Washington-Marshfield town-VT202230</t>
  </si>
  <si>
    <t>Washington-Middlesex town-VT202230</t>
  </si>
  <si>
    <t>Washington-Montpelier city-VT202230</t>
  </si>
  <si>
    <t>Washington-Moretown town-VT202230</t>
  </si>
  <si>
    <t>Washington-Northfield town-VT202230</t>
  </si>
  <si>
    <t>Washington-Plainfield town-VT202230</t>
  </si>
  <si>
    <t>Washington-Roxbury town-VT202230</t>
  </si>
  <si>
    <t>Washington-Waitsfield town-VT202230</t>
  </si>
  <si>
    <t>Washington-Warren town-VT202230</t>
  </si>
  <si>
    <t>Washington-Waterbury town-VT202230</t>
  </si>
  <si>
    <t>Washington-Woodbury town-VT202230</t>
  </si>
  <si>
    <t>Washington-Worcester town-VT202230</t>
  </si>
  <si>
    <t>Windham-Athens town-VT202230</t>
  </si>
  <si>
    <t>Windham-Brattleboro town-VT202230</t>
  </si>
  <si>
    <t>Windham-Brookline town-VT202230</t>
  </si>
  <si>
    <t>Windham-Dover town-VT202230</t>
  </si>
  <si>
    <t>Windham-Dummerston town-VT202230</t>
  </si>
  <si>
    <t>Windham-Grafton town-VT202230</t>
  </si>
  <si>
    <t>Windham-Guilford town-VT202230</t>
  </si>
  <si>
    <t>Windham-Halifax town-VT202230</t>
  </si>
  <si>
    <t>Windham-Jamaica town-VT202230</t>
  </si>
  <si>
    <t>Windham-Londonderry town-VT202230</t>
  </si>
  <si>
    <t>Windham-Marlboro town-VT202230</t>
  </si>
  <si>
    <t>Windham-Newfane town-VT202230</t>
  </si>
  <si>
    <t>Windham-Putney town-VT202230</t>
  </si>
  <si>
    <t>Windham-Rockingham town-VT202230</t>
  </si>
  <si>
    <t>Windham-Somerset town-VT202230</t>
  </si>
  <si>
    <t>Windham-Stratton town-VT202230</t>
  </si>
  <si>
    <t>Windham-Townshend town-VT202230</t>
  </si>
  <si>
    <t>Windham-Vernon town-VT202230</t>
  </si>
  <si>
    <t>Windham-Wardsboro town-VT202230</t>
  </si>
  <si>
    <t>Windham-Westminster town-VT202230</t>
  </si>
  <si>
    <t>Windham-Whitingham town-VT202230</t>
  </si>
  <si>
    <t>Windham-Wilmington town-VT202230</t>
  </si>
  <si>
    <t>Windham-Windham town-VT202230</t>
  </si>
  <si>
    <t>Windsor-Andover town-VT202230</t>
  </si>
  <si>
    <t>Windsor-Baltimore town-VT202230</t>
  </si>
  <si>
    <t>Windsor-Barnard town-VT202230</t>
  </si>
  <si>
    <t>Windsor-Bethel town-VT202230</t>
  </si>
  <si>
    <t>Windsor-Bridgewater town-VT202230</t>
  </si>
  <si>
    <t>Windsor-Cavendish town-VT202230</t>
  </si>
  <si>
    <t>Windsor-Chester town-VT202230</t>
  </si>
  <si>
    <t>Windsor-Hartford town-VT202230</t>
  </si>
  <si>
    <t>Windsor-Hartland town-VT202230</t>
  </si>
  <si>
    <t>Windsor-Ludlow town-VT202230</t>
  </si>
  <si>
    <t>Windsor-Norwich town-VT202230</t>
  </si>
  <si>
    <t>Windsor-Plymouth town-VT202230</t>
  </si>
  <si>
    <t>Windsor-Pomfret town-VT202230</t>
  </si>
  <si>
    <t>Windsor-Reading town-VT202230</t>
  </si>
  <si>
    <t>Windsor-Rochester town-VT202230</t>
  </si>
  <si>
    <t>Windsor-Royalton town-VT202230</t>
  </si>
  <si>
    <t>Windsor-Sharon town-VT202230</t>
  </si>
  <si>
    <t>Windsor-Springfield town-VT202230</t>
  </si>
  <si>
    <t>Windsor-Stockbridge town-VT202230</t>
  </si>
  <si>
    <t>Windsor-Weathersfield town-VT202230</t>
  </si>
  <si>
    <t>Windsor-West Windsor town-VT202230</t>
  </si>
  <si>
    <t>Windsor-Weston town-VT202230</t>
  </si>
  <si>
    <t>Windsor-Windsor town-VT202230</t>
  </si>
  <si>
    <t>Windsor-Woodstock town-VT202230</t>
  </si>
  <si>
    <t>Accomack-VA202230</t>
  </si>
  <si>
    <t>Albemarle-VA202230</t>
  </si>
  <si>
    <t>Alleghany-VA202230</t>
  </si>
  <si>
    <t>Amelia-VA202230</t>
  </si>
  <si>
    <t>Amherst-VA202230</t>
  </si>
  <si>
    <t>Appomattox-VA202230</t>
  </si>
  <si>
    <t>Arlington-VA202230</t>
  </si>
  <si>
    <t>Augusta-VA202230</t>
  </si>
  <si>
    <t>Bath-VA202230</t>
  </si>
  <si>
    <t>Bedford-VA202230</t>
  </si>
  <si>
    <t>Bland-VA202230</t>
  </si>
  <si>
    <t>Botetourt-VA202230</t>
  </si>
  <si>
    <t>Brunswick-VA202230</t>
  </si>
  <si>
    <t>Buchanan-VA202230</t>
  </si>
  <si>
    <t>Buckingham-VA202230</t>
  </si>
  <si>
    <t>Campbell-VA202230</t>
  </si>
  <si>
    <t>Caroline-VA202230</t>
  </si>
  <si>
    <t>Carroll-VA202230</t>
  </si>
  <si>
    <t>Charles City-VA202230</t>
  </si>
  <si>
    <t>Charlotte-VA202230</t>
  </si>
  <si>
    <t>Chesterfield-VA202230</t>
  </si>
  <si>
    <t>Clarke-VA202230</t>
  </si>
  <si>
    <t>Craig-VA202230</t>
  </si>
  <si>
    <t>Culpeper-VA202230</t>
  </si>
  <si>
    <t>Cumberland-VA202230</t>
  </si>
  <si>
    <t>Dickenson-VA202230</t>
  </si>
  <si>
    <t>Dinwiddie-VA202230</t>
  </si>
  <si>
    <t>Essex-VA202230</t>
  </si>
  <si>
    <t>Fairfax-VA202230</t>
  </si>
  <si>
    <t>Fauquier-VA202230</t>
  </si>
  <si>
    <t>Floyd-VA202230</t>
  </si>
  <si>
    <t>Fluvanna-VA202230</t>
  </si>
  <si>
    <t>Franklin-VA202230</t>
  </si>
  <si>
    <t>Frederick-VA202230</t>
  </si>
  <si>
    <t>Giles-VA202230</t>
  </si>
  <si>
    <t>Gloucester-VA202230</t>
  </si>
  <si>
    <t>Goochland-VA202230</t>
  </si>
  <si>
    <t>Grayson-VA202230</t>
  </si>
  <si>
    <t>Greene-VA202230</t>
  </si>
  <si>
    <t>Greensville-VA202230</t>
  </si>
  <si>
    <t>Halifax-VA202230</t>
  </si>
  <si>
    <t>Hanover-VA202230</t>
  </si>
  <si>
    <t>Henrico-VA202230</t>
  </si>
  <si>
    <t>Henry-VA202230</t>
  </si>
  <si>
    <t>Highland-VA202230</t>
  </si>
  <si>
    <t>Isle of Wight-VA202230</t>
  </si>
  <si>
    <t>James City-VA202230</t>
  </si>
  <si>
    <t>King and Queen-VA202230</t>
  </si>
  <si>
    <t>King George-VA202230</t>
  </si>
  <si>
    <t>King William-VA202230</t>
  </si>
  <si>
    <t>Lancaster-VA202230</t>
  </si>
  <si>
    <t>Lee-VA202230</t>
  </si>
  <si>
    <t>Loudoun-VA202230</t>
  </si>
  <si>
    <t>Louisa-VA202230</t>
  </si>
  <si>
    <t>Lunenburg-VA202230</t>
  </si>
  <si>
    <t>Madison-VA202230</t>
  </si>
  <si>
    <t>Mathews-VA202230</t>
  </si>
  <si>
    <t>Mecklenburg-VA202230</t>
  </si>
  <si>
    <t>Middlesex-VA202230</t>
  </si>
  <si>
    <t>Montgomery-VA202230</t>
  </si>
  <si>
    <t>Nelson-VA202230</t>
  </si>
  <si>
    <t>New Kent-VA202230</t>
  </si>
  <si>
    <t>Northampton-VA202230</t>
  </si>
  <si>
    <t>Northumberland-VA202230</t>
  </si>
  <si>
    <t>Nottoway-VA202230</t>
  </si>
  <si>
    <t>Orange-VA202230</t>
  </si>
  <si>
    <t>Page-VA202230</t>
  </si>
  <si>
    <t>Patrick-VA202230</t>
  </si>
  <si>
    <t>Pittsylvania-VA202230</t>
  </si>
  <si>
    <t>Powhatan-VA202230</t>
  </si>
  <si>
    <t>Prince Edward-VA202230</t>
  </si>
  <si>
    <t>Prince George-VA202230</t>
  </si>
  <si>
    <t>Prince William-VA202230</t>
  </si>
  <si>
    <t>Pulaski-VA202230</t>
  </si>
  <si>
    <t>Rappahannock-VA202230</t>
  </si>
  <si>
    <t>Richmond-VA202230</t>
  </si>
  <si>
    <t>Roanoke-VA202230</t>
  </si>
  <si>
    <t>Rockbridge-VA202230</t>
  </si>
  <si>
    <t>Rockingham-VA202230</t>
  </si>
  <si>
    <t>Russell-VA202230</t>
  </si>
  <si>
    <t>Scott-VA202230</t>
  </si>
  <si>
    <t>Shenandoah-VA202230</t>
  </si>
  <si>
    <t>Smyth-VA202230</t>
  </si>
  <si>
    <t>Southampton-VA202230</t>
  </si>
  <si>
    <t>Spotsylvania-VA202230</t>
  </si>
  <si>
    <t>Stafford-VA202230</t>
  </si>
  <si>
    <t>Surry-VA202230</t>
  </si>
  <si>
    <t>Sussex-VA202230</t>
  </si>
  <si>
    <t>Tazewell-VA202230</t>
  </si>
  <si>
    <t>Warren-VA202230</t>
  </si>
  <si>
    <t>Washington-VA202230</t>
  </si>
  <si>
    <t>Westmoreland-VA202230</t>
  </si>
  <si>
    <t>Wise-VA202230</t>
  </si>
  <si>
    <t>Wythe-VA202230</t>
  </si>
  <si>
    <t>York-VA202230</t>
  </si>
  <si>
    <t>Alexandria city-VA202230</t>
  </si>
  <si>
    <t>Bristol city-VA202230</t>
  </si>
  <si>
    <t>Buena Vista city-VA202230</t>
  </si>
  <si>
    <t>Charlottesville city-VA202230</t>
  </si>
  <si>
    <t>Chesapeake city-VA202230</t>
  </si>
  <si>
    <t>Colonial Heights city-VA202230</t>
  </si>
  <si>
    <t>Covington city-VA202230</t>
  </si>
  <si>
    <t>Danville city-VA202230</t>
  </si>
  <si>
    <t>Emporia city-VA202230</t>
  </si>
  <si>
    <t>Fairfax city-VA202230</t>
  </si>
  <si>
    <t>Falls Church city-VA202230</t>
  </si>
  <si>
    <t>Franklin city-VA202230</t>
  </si>
  <si>
    <t>Fredericksburg city-VA202230</t>
  </si>
  <si>
    <t>Galax city-VA202230</t>
  </si>
  <si>
    <t>Hampton city-VA202230</t>
  </si>
  <si>
    <t>Harrisonburg city-VA202230</t>
  </si>
  <si>
    <t>Hopewell city-VA202230</t>
  </si>
  <si>
    <t>Lexington city-VA202230</t>
  </si>
  <si>
    <t>Lynchburg city-VA202230</t>
  </si>
  <si>
    <t>Manassas city-VA202230</t>
  </si>
  <si>
    <t>Manassas Park city-VA202230</t>
  </si>
  <si>
    <t>Martinsville city-VA202230</t>
  </si>
  <si>
    <t>Newport News city-VA202230</t>
  </si>
  <si>
    <t>Norfolk city-VA202230</t>
  </si>
  <si>
    <t>Norton city-VA202230</t>
  </si>
  <si>
    <t>Petersburg city-VA202230</t>
  </si>
  <si>
    <t>Poquoson city-VA202230</t>
  </si>
  <si>
    <t>Portsmouth city-VA202230</t>
  </si>
  <si>
    <t>Radford city-VA202230</t>
  </si>
  <si>
    <t>Richmond city-VA202230</t>
  </si>
  <si>
    <t>Roanoke city-VA202230</t>
  </si>
  <si>
    <t>Salem city-VA202230</t>
  </si>
  <si>
    <t>Staunton city-VA202230</t>
  </si>
  <si>
    <t>Suffolk city-VA202230</t>
  </si>
  <si>
    <t>Virginia Beach city-VA202230</t>
  </si>
  <si>
    <t>Waynesboro city-VA202230</t>
  </si>
  <si>
    <t>Williamsburg city-VA202230</t>
  </si>
  <si>
    <t>Winchester city-VA202230</t>
  </si>
  <si>
    <t>Adams-WA202230</t>
  </si>
  <si>
    <t>Asotin-WA202230</t>
  </si>
  <si>
    <t>Benton-WA202230</t>
  </si>
  <si>
    <t>Chelan-WA202230</t>
  </si>
  <si>
    <t>Clallam-WA202230</t>
  </si>
  <si>
    <t>Clark-WA202230</t>
  </si>
  <si>
    <t>Columbia-WA202230</t>
  </si>
  <si>
    <t>Cowlitz-WA202230</t>
  </si>
  <si>
    <t>Douglas-WA202230</t>
  </si>
  <si>
    <t>Ferry-WA202230</t>
  </si>
  <si>
    <t>Franklin-WA202230</t>
  </si>
  <si>
    <t>Garfield-WA202230</t>
  </si>
  <si>
    <t>Grant-WA202230</t>
  </si>
  <si>
    <t>Grays Harbor-WA202230</t>
  </si>
  <si>
    <t>Island-WA202230</t>
  </si>
  <si>
    <t>Jefferson-WA202230</t>
  </si>
  <si>
    <t>King-WA202230</t>
  </si>
  <si>
    <t>Kitsap-WA202230</t>
  </si>
  <si>
    <t>Kittitas-WA202230</t>
  </si>
  <si>
    <t>Klickitat-WA202230</t>
  </si>
  <si>
    <t>Lewis-WA202230</t>
  </si>
  <si>
    <t>Lincoln-WA202230</t>
  </si>
  <si>
    <t>Mason-WA202230</t>
  </si>
  <si>
    <t>Okanogan-WA202230</t>
  </si>
  <si>
    <t>Pacific-WA202230</t>
  </si>
  <si>
    <t>Pend Oreille-WA202230</t>
  </si>
  <si>
    <t>Pierce-WA202230</t>
  </si>
  <si>
    <t>San Juan-WA202230</t>
  </si>
  <si>
    <t>Skagit-WA202230</t>
  </si>
  <si>
    <t>Skamania-WA202230</t>
  </si>
  <si>
    <t>Snohomish-WA202230</t>
  </si>
  <si>
    <t>Spokane-WA202230</t>
  </si>
  <si>
    <t>Stevens-WA202230</t>
  </si>
  <si>
    <t>Thurston-WA202230</t>
  </si>
  <si>
    <t>Wahkiakum-WA202230</t>
  </si>
  <si>
    <t>Walla Walla-WA202230</t>
  </si>
  <si>
    <t>Whatcom-WA202230</t>
  </si>
  <si>
    <t>Whitman-WA202230</t>
  </si>
  <si>
    <t>Yakima-WA202230</t>
  </si>
  <si>
    <t>Barbour-WV202230</t>
  </si>
  <si>
    <t>Berkeley-WV202230</t>
  </si>
  <si>
    <t>Boone-WV202230</t>
  </si>
  <si>
    <t>Braxton-WV202230</t>
  </si>
  <si>
    <t>Brooke-WV202230</t>
  </si>
  <si>
    <t>Cabell-WV202230</t>
  </si>
  <si>
    <t>Calhoun-WV202230</t>
  </si>
  <si>
    <t>Clay-WV202230</t>
  </si>
  <si>
    <t>Doddridge-WV202230</t>
  </si>
  <si>
    <t>Fayette-WV202230</t>
  </si>
  <si>
    <t>Gilmer-WV202230</t>
  </si>
  <si>
    <t>Grant-WV202230</t>
  </si>
  <si>
    <t>Greenbrier-WV202230</t>
  </si>
  <si>
    <t>Hampshire-WV202230</t>
  </si>
  <si>
    <t>Hancock-WV202230</t>
  </si>
  <si>
    <t>Hardy-WV202230</t>
  </si>
  <si>
    <t>Harrison-WV202230</t>
  </si>
  <si>
    <t>Jackson-WV202230</t>
  </si>
  <si>
    <t>Jefferson-WV202230</t>
  </si>
  <si>
    <t>Kanawha-WV202230</t>
  </si>
  <si>
    <t>Lewis-WV202230</t>
  </si>
  <si>
    <t>Lincoln-WV202230</t>
  </si>
  <si>
    <t>Logan-WV202230</t>
  </si>
  <si>
    <t>McDowell-WV202230</t>
  </si>
  <si>
    <t>Marion-WV202230</t>
  </si>
  <si>
    <t>Marshall-WV202230</t>
  </si>
  <si>
    <t>Mason-WV202230</t>
  </si>
  <si>
    <t>Mercer-WV202230</t>
  </si>
  <si>
    <t>Mineral-WV202230</t>
  </si>
  <si>
    <t>Mingo-WV202230</t>
  </si>
  <si>
    <t>Monongalia-WV202230</t>
  </si>
  <si>
    <t>Monroe-WV202230</t>
  </si>
  <si>
    <t>Morgan-WV202230</t>
  </si>
  <si>
    <t>Nicholas-WV202230</t>
  </si>
  <si>
    <t>Ohio-WV202230</t>
  </si>
  <si>
    <t>Pendleton-WV202230</t>
  </si>
  <si>
    <t>Pleasants-WV202230</t>
  </si>
  <si>
    <t>Pocahontas-WV202230</t>
  </si>
  <si>
    <t>Preston-WV202230</t>
  </si>
  <si>
    <t>Putnam-WV202230</t>
  </si>
  <si>
    <t>Raleigh-WV202230</t>
  </si>
  <si>
    <t>Randolph-WV202230</t>
  </si>
  <si>
    <t>Ritchie-WV202230</t>
  </si>
  <si>
    <t>Roane-WV202230</t>
  </si>
  <si>
    <t>Summers-WV202230</t>
  </si>
  <si>
    <t>Taylor-WV202230</t>
  </si>
  <si>
    <t>Tucker-WV202230</t>
  </si>
  <si>
    <t>Tyler-WV202230</t>
  </si>
  <si>
    <t>Upshur-WV202230</t>
  </si>
  <si>
    <t>Wayne-WV202230</t>
  </si>
  <si>
    <t>Webster-WV202230</t>
  </si>
  <si>
    <t>Wetzel-WV202230</t>
  </si>
  <si>
    <t>Wirt-WV202230</t>
  </si>
  <si>
    <t>Wood-WV202230</t>
  </si>
  <si>
    <t>Wyoming-WV202230</t>
  </si>
  <si>
    <t>Adams-WI202230</t>
  </si>
  <si>
    <t>Ashland-WI202230</t>
  </si>
  <si>
    <t>Barron-WI202230</t>
  </si>
  <si>
    <t>Bayfield-WI202230</t>
  </si>
  <si>
    <t>Brown-WI202230</t>
  </si>
  <si>
    <t>Buffalo-WI202230</t>
  </si>
  <si>
    <t>Burnett-WI202230</t>
  </si>
  <si>
    <t>Calumet-WI202230</t>
  </si>
  <si>
    <t>Chippewa-WI202230</t>
  </si>
  <si>
    <t>Clark-WI202230</t>
  </si>
  <si>
    <t>Columbia-WI202230</t>
  </si>
  <si>
    <t>Crawford-WI202230</t>
  </si>
  <si>
    <t>Dane-WI202230</t>
  </si>
  <si>
    <t>Dodge-WI202230</t>
  </si>
  <si>
    <t>Door-WI202230</t>
  </si>
  <si>
    <t>Douglas-WI202230</t>
  </si>
  <si>
    <t>Dunn-WI202230</t>
  </si>
  <si>
    <t>Eau Claire-WI202230</t>
  </si>
  <si>
    <t>Florence-WI202230</t>
  </si>
  <si>
    <t>Fond du Lac-WI202230</t>
  </si>
  <si>
    <t>Forest-WI202230</t>
  </si>
  <si>
    <t>Grant-WI202230</t>
  </si>
  <si>
    <t>Green-WI202230</t>
  </si>
  <si>
    <t>Green Lake-WI202230</t>
  </si>
  <si>
    <t>Iowa-WI202230</t>
  </si>
  <si>
    <t>Iron-WI202230</t>
  </si>
  <si>
    <t>Jackson-WI202230</t>
  </si>
  <si>
    <t>Jefferson-WI202230</t>
  </si>
  <si>
    <t>Juneau-WI202230</t>
  </si>
  <si>
    <t>Kenosha-WI202230</t>
  </si>
  <si>
    <t>Kewaunee-WI202230</t>
  </si>
  <si>
    <t>La Crosse-WI202230</t>
  </si>
  <si>
    <t>Lafayette-WI202230</t>
  </si>
  <si>
    <t>Langlade-WI202230</t>
  </si>
  <si>
    <t>Lincoln-WI202230</t>
  </si>
  <si>
    <t>Manitowoc-WI202230</t>
  </si>
  <si>
    <t>Marathon-WI202230</t>
  </si>
  <si>
    <t>Marinette-WI202230</t>
  </si>
  <si>
    <t>Marquette-WI202230</t>
  </si>
  <si>
    <t>Menominee-WI202230</t>
  </si>
  <si>
    <t>Milwaukee-WI202230</t>
  </si>
  <si>
    <t>Monroe-WI202230</t>
  </si>
  <si>
    <t>Oconto-WI202230</t>
  </si>
  <si>
    <t>Oneida-WI202230</t>
  </si>
  <si>
    <t>Outagamie-WI202230</t>
  </si>
  <si>
    <t>Ozaukee-WI202230</t>
  </si>
  <si>
    <t>Pepin-WI202230</t>
  </si>
  <si>
    <t>Pierce-WI202230</t>
  </si>
  <si>
    <t>Polk-WI202230</t>
  </si>
  <si>
    <t>Portage-WI202230</t>
  </si>
  <si>
    <t>Price-WI202230</t>
  </si>
  <si>
    <t>Racine-WI202230</t>
  </si>
  <si>
    <t>Richland-WI202230</t>
  </si>
  <si>
    <t>Rock-WI202230</t>
  </si>
  <si>
    <t>Rusk-WI202230</t>
  </si>
  <si>
    <t>St. Croix-WI202230</t>
  </si>
  <si>
    <t>Sauk-WI202230</t>
  </si>
  <si>
    <t>Sawyer-WI202230</t>
  </si>
  <si>
    <t>Shawano-WI202230</t>
  </si>
  <si>
    <t>Sheboygan-WI202230</t>
  </si>
  <si>
    <t>Taylor-WI202230</t>
  </si>
  <si>
    <t>Trempealeau-WI202230</t>
  </si>
  <si>
    <t>Vernon-WI202230</t>
  </si>
  <si>
    <t>Vilas-WI202230</t>
  </si>
  <si>
    <t>Walworth-WI202230</t>
  </si>
  <si>
    <t>Washburn-WI202230</t>
  </si>
  <si>
    <t>Washington-WI202230</t>
  </si>
  <si>
    <t>Waukesha-WI202230</t>
  </si>
  <si>
    <t>Waupaca-WI202230</t>
  </si>
  <si>
    <t>Waushara-WI202230</t>
  </si>
  <si>
    <t>Winnebago-WI202230</t>
  </si>
  <si>
    <t>Wood-WI202230</t>
  </si>
  <si>
    <t>Albany-WY202230</t>
  </si>
  <si>
    <t>Big Horn-WY202230</t>
  </si>
  <si>
    <t>Campbell-WY202230</t>
  </si>
  <si>
    <t>Carbon-WY202230</t>
  </si>
  <si>
    <t>Converse-WY202230</t>
  </si>
  <si>
    <t>Crook-WY202230</t>
  </si>
  <si>
    <t>Fremont-WY202230</t>
  </si>
  <si>
    <t>Goshen-WY202230</t>
  </si>
  <si>
    <t>Hot Springs-WY202230</t>
  </si>
  <si>
    <t>Johnson-WY202230</t>
  </si>
  <si>
    <t>Laramie-WY202230</t>
  </si>
  <si>
    <t>Lincoln-WY202230</t>
  </si>
  <si>
    <t>Natrona-WY202230</t>
  </si>
  <si>
    <t>Niobrara-WY202230</t>
  </si>
  <si>
    <t>Park-WY202230</t>
  </si>
  <si>
    <t>Platte-WY202230</t>
  </si>
  <si>
    <t>Sheridan-WY202230</t>
  </si>
  <si>
    <t>Sublette-WY202230</t>
  </si>
  <si>
    <t>Sweetwater-WY202230</t>
  </si>
  <si>
    <t>Teton-WY202230</t>
  </si>
  <si>
    <t>Uinta-WY202230</t>
  </si>
  <si>
    <t>Washakie-WY202230</t>
  </si>
  <si>
    <t>Weston-WY202230</t>
  </si>
  <si>
    <t>American Samoa-AS202230</t>
  </si>
  <si>
    <t>Guam-GU202230</t>
  </si>
  <si>
    <t>Northern Mariana Islands-MP202230</t>
  </si>
  <si>
    <t>Adjuntas Municipio-PR202230</t>
  </si>
  <si>
    <t>Aguada Municipio-PR202230</t>
  </si>
  <si>
    <t>Aguadilla Municipio-PR202230</t>
  </si>
  <si>
    <t>Aguas Buenas Municipio-PR202230</t>
  </si>
  <si>
    <t>Aibonito Municipio-PR202230</t>
  </si>
  <si>
    <t>Añasco Municipio-PR202230</t>
  </si>
  <si>
    <t>Arecibo Municipio-PR202230</t>
  </si>
  <si>
    <t>Arroyo Municipio-PR202230</t>
  </si>
  <si>
    <t>Barceloneta Municipio-PR202230</t>
  </si>
  <si>
    <t>Barranquitas Municipio-PR202230</t>
  </si>
  <si>
    <t>Bayamón Municipio-PR202230</t>
  </si>
  <si>
    <t>Cabo Rojo Municipio-PR202230</t>
  </si>
  <si>
    <t>Caguas Municipio-PR202230</t>
  </si>
  <si>
    <t>Camuy Municipio-PR202230</t>
  </si>
  <si>
    <t>Canóvanas Municipio-PR202230</t>
  </si>
  <si>
    <t>Carolina Municipio-PR202230</t>
  </si>
  <si>
    <t>Cataño Municipio-PR202230</t>
  </si>
  <si>
    <t>Cayey Municipio-PR202230</t>
  </si>
  <si>
    <t>Ceiba Municipio-PR202230</t>
  </si>
  <si>
    <t>Ciales Municipio-PR202230</t>
  </si>
  <si>
    <t>Cidra Municipio-PR202230</t>
  </si>
  <si>
    <t>Coamo Municipio-PR202230</t>
  </si>
  <si>
    <t>Comerío Municipio-PR202230</t>
  </si>
  <si>
    <t>Corozal Municipio-PR202230</t>
  </si>
  <si>
    <t>Culebra Municipio-PR202230</t>
  </si>
  <si>
    <t>Dorado Municipio-PR202230</t>
  </si>
  <si>
    <t>Fajardo Municipio-PR202230</t>
  </si>
  <si>
    <t>Florida Municipio-PR202230</t>
  </si>
  <si>
    <t>Guánica Municipio-PR202230</t>
  </si>
  <si>
    <t>Guayama Municipio-PR202230</t>
  </si>
  <si>
    <t>Guayanilla Municipio-PR202230</t>
  </si>
  <si>
    <t>Guaynabo Municipio-PR202230</t>
  </si>
  <si>
    <t>Gurabo Municipio-PR202230</t>
  </si>
  <si>
    <t>Hatillo Municipio-PR202230</t>
  </si>
  <si>
    <t>Hormigueros Municipio-PR202230</t>
  </si>
  <si>
    <t>Humacao Municipio-PR202230</t>
  </si>
  <si>
    <t>Isabela Municipio-PR202230</t>
  </si>
  <si>
    <t>Jayuya Municipio-PR202230</t>
  </si>
  <si>
    <t>Juana Díaz Municipio-PR202230</t>
  </si>
  <si>
    <t>Juncos Municipio-PR202230</t>
  </si>
  <si>
    <t>Lajas Municipio-PR202230</t>
  </si>
  <si>
    <t>Lares Municipio-PR202230</t>
  </si>
  <si>
    <t>Las Marías Municipio-PR202230</t>
  </si>
  <si>
    <t>Las Piedras Municipio-PR202230</t>
  </si>
  <si>
    <t>Loíza Municipio-PR202230</t>
  </si>
  <si>
    <t>Luquillo Municipio-PR202230</t>
  </si>
  <si>
    <t>Manatí Municipio-PR202230</t>
  </si>
  <si>
    <t>Maricao Municipio-PR202230</t>
  </si>
  <si>
    <t>Maunabo Municipio-PR202230</t>
  </si>
  <si>
    <t>Mayagüez Municipio-PR202230</t>
  </si>
  <si>
    <t>Moca Municipio-PR202230</t>
  </si>
  <si>
    <t>Morovis Municipio-PR202230</t>
  </si>
  <si>
    <t>Naguabo Municipio-PR202230</t>
  </si>
  <si>
    <t>Naranjito Municipio-PR202230</t>
  </si>
  <si>
    <t>Orocovis Municipio-PR202230</t>
  </si>
  <si>
    <t>Patillas Municipio-PR202230</t>
  </si>
  <si>
    <t>Peñuelas Municipio-PR202230</t>
  </si>
  <si>
    <t>Ponce Municipio-PR202230</t>
  </si>
  <si>
    <t>Quebradillas Municipio-PR202230</t>
  </si>
  <si>
    <t>Rincón Municipio-PR202230</t>
  </si>
  <si>
    <t>Río Grande Municipio-PR202230</t>
  </si>
  <si>
    <t>Sabana Grande Municipio-PR202230</t>
  </si>
  <si>
    <t>Salinas Municipio-PR202230</t>
  </si>
  <si>
    <t>San Germán Municipio-PR202230</t>
  </si>
  <si>
    <t>San Juan Municipio-PR202230</t>
  </si>
  <si>
    <t>San Lorenzo Municipio-PR202230</t>
  </si>
  <si>
    <t>San Sebastián Municipio-PR202230</t>
  </si>
  <si>
    <t>Santa Isabel Municipio-PR202230</t>
  </si>
  <si>
    <t>Toa Alta Municipio-PR202230</t>
  </si>
  <si>
    <t>Toa Baja Municipio-PR202230</t>
  </si>
  <si>
    <t>Trujillo Alto Municipio-PR202230</t>
  </si>
  <si>
    <t>Utuado Municipio-PR202230</t>
  </si>
  <si>
    <t>Vega Alta Municipio-PR202230</t>
  </si>
  <si>
    <t>Vega Baja Municipio-PR202230</t>
  </si>
  <si>
    <t>Vieques Municipio-PR202230</t>
  </si>
  <si>
    <t>Villalba Municipio-PR202230</t>
  </si>
  <si>
    <t>Yabucoa Municipio-PR202230</t>
  </si>
  <si>
    <t>Yauco Municipio-PR202230</t>
  </si>
  <si>
    <t>St. Croix-VI202230</t>
  </si>
  <si>
    <t>St. John-VI202230</t>
  </si>
  <si>
    <t>St. Thomas-VI202230</t>
  </si>
  <si>
    <t>Autauga-AL202250</t>
  </si>
  <si>
    <t>Baldwin-AL202250</t>
  </si>
  <si>
    <t>Barbour-AL202250</t>
  </si>
  <si>
    <t>Bibb-AL202250</t>
  </si>
  <si>
    <t>Blount-AL202250</t>
  </si>
  <si>
    <t>Bullock-AL202250</t>
  </si>
  <si>
    <t>Butler-AL202250</t>
  </si>
  <si>
    <t>Calhoun-AL202250</t>
  </si>
  <si>
    <t>Chambers-AL202250</t>
  </si>
  <si>
    <t>Cherokee-AL202250</t>
  </si>
  <si>
    <t>Chilton-AL202250</t>
  </si>
  <si>
    <t>Choctaw-AL202250</t>
  </si>
  <si>
    <t>Clarke-AL202250</t>
  </si>
  <si>
    <t>Clay-AL202250</t>
  </si>
  <si>
    <t>Cleburne-AL202250</t>
  </si>
  <si>
    <t>Coffee-AL202250</t>
  </si>
  <si>
    <t>Colbert-AL202250</t>
  </si>
  <si>
    <t>Conecuh-AL202250</t>
  </si>
  <si>
    <t>Coosa-AL202250</t>
  </si>
  <si>
    <t>Covington-AL202250</t>
  </si>
  <si>
    <t>Crenshaw-AL202250</t>
  </si>
  <si>
    <t>Cullman-AL202250</t>
  </si>
  <si>
    <t>Dale-AL202250</t>
  </si>
  <si>
    <t>Dallas-AL202250</t>
  </si>
  <si>
    <t>DeKalb-AL202250</t>
  </si>
  <si>
    <t>Elmore-AL202250</t>
  </si>
  <si>
    <t>Escambia-AL202250</t>
  </si>
  <si>
    <t>Etowah-AL202250</t>
  </si>
  <si>
    <t>Fayette-AL202250</t>
  </si>
  <si>
    <t>Franklin-AL202250</t>
  </si>
  <si>
    <t>Geneva-AL202250</t>
  </si>
  <si>
    <t>Greene-AL202250</t>
  </si>
  <si>
    <t>Hale-AL202250</t>
  </si>
  <si>
    <t>Henry-AL202250</t>
  </si>
  <si>
    <t>Houston-AL202250</t>
  </si>
  <si>
    <t>Lee-AL202250</t>
  </si>
  <si>
    <t>Limestone-AL202250</t>
  </si>
  <si>
    <t>Lowndes-AL202250</t>
  </si>
  <si>
    <t>Macon-AL202250</t>
  </si>
  <si>
    <t>Madison-AL202250</t>
  </si>
  <si>
    <t>Marengo-AL202250</t>
  </si>
  <si>
    <t>Marion-AL202250</t>
  </si>
  <si>
    <t>Marshall-AL202250</t>
  </si>
  <si>
    <t>Mobile-AL202250</t>
  </si>
  <si>
    <t>Monroe-AL202250</t>
  </si>
  <si>
    <t>Montgomery-AL202250</t>
  </si>
  <si>
    <t>Morgan-AL202250</t>
  </si>
  <si>
    <t>Perry-AL202250</t>
  </si>
  <si>
    <t>Pickens-AL202250</t>
  </si>
  <si>
    <t>Pike-AL202250</t>
  </si>
  <si>
    <t>Randolph-AL202250</t>
  </si>
  <si>
    <t>Russell-AL202250</t>
  </si>
  <si>
    <t>St. Clair-AL202250</t>
  </si>
  <si>
    <t>Shelby-AL202250</t>
  </si>
  <si>
    <t>Sumter-AL202250</t>
  </si>
  <si>
    <t>Talladega-AL202250</t>
  </si>
  <si>
    <t>Tallapoosa-AL202250</t>
  </si>
  <si>
    <t>Tuscaloosa-AL202250</t>
  </si>
  <si>
    <t>Walker-AL202250</t>
  </si>
  <si>
    <t>Washington-AL202250</t>
  </si>
  <si>
    <t>Wilcox-AL202250</t>
  </si>
  <si>
    <t>Winston-AL202250</t>
  </si>
  <si>
    <t>Aleutians East Borough-AK202250</t>
  </si>
  <si>
    <t>Aleutians West Census Area-AK202250</t>
  </si>
  <si>
    <t>Anchorage Municipality-AK202250</t>
  </si>
  <si>
    <t>Bethel Census Area-AK202250</t>
  </si>
  <si>
    <t>Bristol Bay Borough-AK202250</t>
  </si>
  <si>
    <t>Denali Borough-AK202250</t>
  </si>
  <si>
    <t>Dillingham Census Area-AK202250</t>
  </si>
  <si>
    <t>Fairbanks North Star Borough-AK202250</t>
  </si>
  <si>
    <t>Haines Borough-AK202250</t>
  </si>
  <si>
    <t>Hoonah-Angoon Census Area-AK202250</t>
  </si>
  <si>
    <t>Juneau City and Borough-AK202250</t>
  </si>
  <si>
    <t>Kenai Peninsula Borough-AK202250</t>
  </si>
  <si>
    <t>Ketchikan Gateway Borough-AK202250</t>
  </si>
  <si>
    <t>Jackson-AL202250</t>
  </si>
  <si>
    <t>Jefferson-AL202250</t>
  </si>
  <si>
    <t>Lamar-AL202250</t>
  </si>
  <si>
    <t>Lauderdale-AL202250</t>
  </si>
  <si>
    <t>Lawrence-AL202250</t>
  </si>
  <si>
    <t>Kodiak Island Borough-AK202250</t>
  </si>
  <si>
    <t>Kusilvak Census Area-AK202250</t>
  </si>
  <si>
    <t>Lake and Peninsula Borough-AK202250</t>
  </si>
  <si>
    <t>Matanuska-Susitna Borough-AK202250</t>
  </si>
  <si>
    <t>Nome Census Area-AK202250</t>
  </si>
  <si>
    <t>North Slope Borough-AK202250</t>
  </si>
  <si>
    <t>Northwest Arctic Borough-AK202250</t>
  </si>
  <si>
    <t>Petersburg Borough-AK202250</t>
  </si>
  <si>
    <t>Prince of Wales-Hyder Census Area-AK202250</t>
  </si>
  <si>
    <t>Sitka City and Borough-AK202250</t>
  </si>
  <si>
    <t>Skagway Municipality-AK202250</t>
  </si>
  <si>
    <t>Southeast Fairbanks Census Area-AK202250</t>
  </si>
  <si>
    <t>Valdez-Cordova Census Area-AK202250</t>
  </si>
  <si>
    <t>Wrangell City and Borough-AK202250</t>
  </si>
  <si>
    <t>Yakutat City and Borough-AK202250</t>
  </si>
  <si>
    <t>Yukon-Koyukuk Census Area-AK202250</t>
  </si>
  <si>
    <t>Apache-AZ202250</t>
  </si>
  <si>
    <t>Cochise-AZ202250</t>
  </si>
  <si>
    <t>Coconino-AZ202250</t>
  </si>
  <si>
    <t>Gila-AZ202250</t>
  </si>
  <si>
    <t>Graham-AZ202250</t>
  </si>
  <si>
    <t>Greenlee-AZ202250</t>
  </si>
  <si>
    <t>La Paz-AZ202250</t>
  </si>
  <si>
    <t>Maricopa-AZ202250</t>
  </si>
  <si>
    <t>Mohave-AZ202250</t>
  </si>
  <si>
    <t>Navajo-AZ202250</t>
  </si>
  <si>
    <t>Pima-AZ202250</t>
  </si>
  <si>
    <t>Pinal-AZ202250</t>
  </si>
  <si>
    <t>Santa Cruz-AZ202250</t>
  </si>
  <si>
    <t>Yavapai-AZ202250</t>
  </si>
  <si>
    <t>Yuma-AZ202250</t>
  </si>
  <si>
    <t>Arkansas-AR202250</t>
  </si>
  <si>
    <t>Ashley-AR202250</t>
  </si>
  <si>
    <t>Baxter-AR202250</t>
  </si>
  <si>
    <t>Benton-AR202250</t>
  </si>
  <si>
    <t>Boone-AR202250</t>
  </si>
  <si>
    <t>Bradley-AR202250</t>
  </si>
  <si>
    <t>Calhoun-AR202250</t>
  </si>
  <si>
    <t>Carroll-AR202250</t>
  </si>
  <si>
    <t>Chicot-AR202250</t>
  </si>
  <si>
    <t>Clark-AR202250</t>
  </si>
  <si>
    <t>Clay-AR202250</t>
  </si>
  <si>
    <t>Cleburne-AR202250</t>
  </si>
  <si>
    <t>Cleveland-AR202250</t>
  </si>
  <si>
    <t>Columbia-AR202250</t>
  </si>
  <si>
    <t>Conway-AR202250</t>
  </si>
  <si>
    <t>Craighead-AR202250</t>
  </si>
  <si>
    <t>Crawford-AR202250</t>
  </si>
  <si>
    <t>Crittenden-AR202250</t>
  </si>
  <si>
    <t>Cross-AR202250</t>
  </si>
  <si>
    <t>Dallas-AR202250</t>
  </si>
  <si>
    <t>Desha-AR202250</t>
  </si>
  <si>
    <t>Drew-AR202250</t>
  </si>
  <si>
    <t>Faulkner-AR202250</t>
  </si>
  <si>
    <t>Franklin-AR202250</t>
  </si>
  <si>
    <t>Fulton-AR202250</t>
  </si>
  <si>
    <t>Garland-AR202250</t>
  </si>
  <si>
    <t>Grant-AR202250</t>
  </si>
  <si>
    <t>Greene-AR202250</t>
  </si>
  <si>
    <t>Hempstead-AR202250</t>
  </si>
  <si>
    <t>Hot Spring-AR202250</t>
  </si>
  <si>
    <t>Howard-AR202250</t>
  </si>
  <si>
    <t>Independence-AR202250</t>
  </si>
  <si>
    <t>Izard-AR202250</t>
  </si>
  <si>
    <t>Jackson-AR202250</t>
  </si>
  <si>
    <t>Jefferson-AR202250</t>
  </si>
  <si>
    <t>Johnson-AR202250</t>
  </si>
  <si>
    <t>Lafayette-AR202250</t>
  </si>
  <si>
    <t>Lawrence-AR202250</t>
  </si>
  <si>
    <t>Lee-AR202250</t>
  </si>
  <si>
    <t>Lincoln-AR202250</t>
  </si>
  <si>
    <t>Little River-AR202250</t>
  </si>
  <si>
    <t>Logan-AR202250</t>
  </si>
  <si>
    <t>Lonoke-AR202250</t>
  </si>
  <si>
    <t>Madison-AR202250</t>
  </si>
  <si>
    <t>Marion-AR202250</t>
  </si>
  <si>
    <t>Miller-AR202250</t>
  </si>
  <si>
    <t>Mississippi-AR202250</t>
  </si>
  <si>
    <t>Monroe-AR202250</t>
  </si>
  <si>
    <t>Montgomery-AR202250</t>
  </si>
  <si>
    <t>Nevada-AR202250</t>
  </si>
  <si>
    <t>Newton-AR202250</t>
  </si>
  <si>
    <t>Ouachita-AR202250</t>
  </si>
  <si>
    <t>Perry-AR202250</t>
  </si>
  <si>
    <t>Phillips-AR202250</t>
  </si>
  <si>
    <t>Pike-AR202250</t>
  </si>
  <si>
    <t>Poinsett-AR202250</t>
  </si>
  <si>
    <t>Polk-AR202250</t>
  </si>
  <si>
    <t>Pope-AR202250</t>
  </si>
  <si>
    <t>Prairie-AR202250</t>
  </si>
  <si>
    <t>Pulaski-AR202250</t>
  </si>
  <si>
    <t>Randolph-AR202250</t>
  </si>
  <si>
    <t>St. Francis-AR202250</t>
  </si>
  <si>
    <t>Saline-AR202250</t>
  </si>
  <si>
    <t>Scott-AR202250</t>
  </si>
  <si>
    <t>Searcy-AR202250</t>
  </si>
  <si>
    <t>Sebastian-AR202250</t>
  </si>
  <si>
    <t>Sevier-AR202250</t>
  </si>
  <si>
    <t>Sharp-AR202250</t>
  </si>
  <si>
    <t>Stone-AR202250</t>
  </si>
  <si>
    <t>Union-AR202250</t>
  </si>
  <si>
    <t>Van Buren-AR202250</t>
  </si>
  <si>
    <t>Washington-AR202250</t>
  </si>
  <si>
    <t>White-AR202250</t>
  </si>
  <si>
    <t>Woodruff-AR202250</t>
  </si>
  <si>
    <t>Yell-AR202250</t>
  </si>
  <si>
    <t>Alameda-CA202250</t>
  </si>
  <si>
    <t>Alpine-CA202250</t>
  </si>
  <si>
    <t>Amador-CA202250</t>
  </si>
  <si>
    <t>Butte-CA202250</t>
  </si>
  <si>
    <t>Calaveras-CA202250</t>
  </si>
  <si>
    <t>Colusa-CA202250</t>
  </si>
  <si>
    <t>Contra Costa-CA202250</t>
  </si>
  <si>
    <t>Del Norte-CA202250</t>
  </si>
  <si>
    <t>El Dorado-CA202250</t>
  </si>
  <si>
    <t>Fresno-CA202250</t>
  </si>
  <si>
    <t>Glenn-CA202250</t>
  </si>
  <si>
    <t>Humboldt-CA202250</t>
  </si>
  <si>
    <t>Imperial-CA202250</t>
  </si>
  <si>
    <t>Inyo-CA202250</t>
  </si>
  <si>
    <t>Kern-CA202250</t>
  </si>
  <si>
    <t>Kings-CA202250</t>
  </si>
  <si>
    <t>Lake-CA202250</t>
  </si>
  <si>
    <t>Lassen-CA202250</t>
  </si>
  <si>
    <t>Los Angeles-CA202250</t>
  </si>
  <si>
    <t>Madera-CA202250</t>
  </si>
  <si>
    <t>Marin-CA202250</t>
  </si>
  <si>
    <t>Mariposa-CA202250</t>
  </si>
  <si>
    <t>Mendocino-CA202250</t>
  </si>
  <si>
    <t>Merced-CA202250</t>
  </si>
  <si>
    <t>Modoc-CA202250</t>
  </si>
  <si>
    <t>Mono-CA202250</t>
  </si>
  <si>
    <t>Monterey-CA202250</t>
  </si>
  <si>
    <t>Napa-CA202250</t>
  </si>
  <si>
    <t>Nevada-CA202250</t>
  </si>
  <si>
    <t>Orange-CA202250</t>
  </si>
  <si>
    <t>Placer-CA202250</t>
  </si>
  <si>
    <t>Plumas-CA202250</t>
  </si>
  <si>
    <t>Riverside-CA202250</t>
  </si>
  <si>
    <t>Sacramento-CA202250</t>
  </si>
  <si>
    <t>San Benito-CA202250</t>
  </si>
  <si>
    <t>San Bernardino-CA202250</t>
  </si>
  <si>
    <t>San Diego-CA202250</t>
  </si>
  <si>
    <t>San Francisco-CA202250</t>
  </si>
  <si>
    <t>San Joaquin-CA202250</t>
  </si>
  <si>
    <t>San Luis Obispo-CA202250</t>
  </si>
  <si>
    <t>San Mateo-CA202250</t>
  </si>
  <si>
    <t>Santa Barbara-CA202250</t>
  </si>
  <si>
    <t>Santa Clara-CA202250</t>
  </si>
  <si>
    <t>Santa Cruz-CA202250</t>
  </si>
  <si>
    <t>Shasta-CA202250</t>
  </si>
  <si>
    <t>Sierra-CA202250</t>
  </si>
  <si>
    <t>Siskiyou-CA202250</t>
  </si>
  <si>
    <t>Solano-CA202250</t>
  </si>
  <si>
    <t>Sonoma-CA202250</t>
  </si>
  <si>
    <t>Stanislaus-CA202250</t>
  </si>
  <si>
    <t>Sutter-CA202250</t>
  </si>
  <si>
    <t>Tehama-CA202250</t>
  </si>
  <si>
    <t>Trinity-CA202250</t>
  </si>
  <si>
    <t>Tulare-CA202250</t>
  </si>
  <si>
    <t>Tuolumne-CA202250</t>
  </si>
  <si>
    <t>Ventura-CA202250</t>
  </si>
  <si>
    <t>Yolo-CA202250</t>
  </si>
  <si>
    <t>Yuba-CA202250</t>
  </si>
  <si>
    <t>Adams-CO202250</t>
  </si>
  <si>
    <t>Alamosa-CO202250</t>
  </si>
  <si>
    <t>Arapahoe-CO202250</t>
  </si>
  <si>
    <t>Archuleta-CO202250</t>
  </si>
  <si>
    <t>Baca-CO202250</t>
  </si>
  <si>
    <t>Bent-CO202250</t>
  </si>
  <si>
    <t>Boulder-CO202250</t>
  </si>
  <si>
    <t>Broomfield-CO202250</t>
  </si>
  <si>
    <t>Chaffee-CO202250</t>
  </si>
  <si>
    <t>Cheyenne-CO202250</t>
  </si>
  <si>
    <t>Clear Creek-CO202250</t>
  </si>
  <si>
    <t>Conejos-CO202250</t>
  </si>
  <si>
    <t>Costilla-CO202250</t>
  </si>
  <si>
    <t>Crowley-CO202250</t>
  </si>
  <si>
    <t>Custer-CO202250</t>
  </si>
  <si>
    <t>Delta-CO202250</t>
  </si>
  <si>
    <t>Denver-CO202250</t>
  </si>
  <si>
    <t>Dolores-CO202250</t>
  </si>
  <si>
    <t>Douglas-CO202250</t>
  </si>
  <si>
    <t>Eagle-CO202250</t>
  </si>
  <si>
    <t>Elbert-CO202250</t>
  </si>
  <si>
    <t>El Paso-CO202250</t>
  </si>
  <si>
    <t>Fremont-CO202250</t>
  </si>
  <si>
    <t>Garfield-CO202250</t>
  </si>
  <si>
    <t>Gilpin-CO202250</t>
  </si>
  <si>
    <t>Grand-CO202250</t>
  </si>
  <si>
    <t>Gunnison-CO202250</t>
  </si>
  <si>
    <t>Hinsdale-CO202250</t>
  </si>
  <si>
    <t>Huerfano-CO202250</t>
  </si>
  <si>
    <t>Jackson-CO202250</t>
  </si>
  <si>
    <t>Jefferson-CO202250</t>
  </si>
  <si>
    <t>Kiowa-CO202250</t>
  </si>
  <si>
    <t>Kit Carson-CO202250</t>
  </si>
  <si>
    <t>Lake-CO202250</t>
  </si>
  <si>
    <t>La Plata-CO202250</t>
  </si>
  <si>
    <t>Larimer-CO202250</t>
  </si>
  <si>
    <t>Las Animas-CO202250</t>
  </si>
  <si>
    <t>Lincoln-CO202250</t>
  </si>
  <si>
    <t>Logan-CO202250</t>
  </si>
  <si>
    <t>Mesa-CO202250</t>
  </si>
  <si>
    <t>Mineral-CO202250</t>
  </si>
  <si>
    <t>Moffat-CO202250</t>
  </si>
  <si>
    <t>Montezuma-CO202250</t>
  </si>
  <si>
    <t>Montrose-CO202250</t>
  </si>
  <si>
    <t>Morgan-CO202250</t>
  </si>
  <si>
    <t>Otero-CO202250</t>
  </si>
  <si>
    <t>Ouray-CO202250</t>
  </si>
  <si>
    <t>Park-CO202250</t>
  </si>
  <si>
    <t>Phillips-CO202250</t>
  </si>
  <si>
    <t>Pitkin-CO202250</t>
  </si>
  <si>
    <t>Prowers-CO202250</t>
  </si>
  <si>
    <t>Pueblo-CO202250</t>
  </si>
  <si>
    <t>Rio Blanco-CO202250</t>
  </si>
  <si>
    <t>Rio Grande-CO202250</t>
  </si>
  <si>
    <t>Routt-CO202250</t>
  </si>
  <si>
    <t>Saguache-CO202250</t>
  </si>
  <si>
    <t>San Juan-CO202250</t>
  </si>
  <si>
    <t>San Miguel-CO202250</t>
  </si>
  <si>
    <t>Sedgwick-CO202250</t>
  </si>
  <si>
    <t>Summit-CO202250</t>
  </si>
  <si>
    <t>Teller-CO202250</t>
  </si>
  <si>
    <t>Washington-CO202250</t>
  </si>
  <si>
    <t>Weld-CO202250</t>
  </si>
  <si>
    <t>Yuma-CO202250</t>
  </si>
  <si>
    <t>Fairfield-Bethel town-CT202250</t>
  </si>
  <si>
    <t>Fairfield-Bridgeport town-CT202250</t>
  </si>
  <si>
    <t>Fairfield-Brookfield town-CT202250</t>
  </si>
  <si>
    <t>Fairfield-Danbury town-CT202250</t>
  </si>
  <si>
    <t>Fairfield-Darien town-CT202250</t>
  </si>
  <si>
    <t>Fairfield-Easton town-CT202250</t>
  </si>
  <si>
    <t>Fairfield-Fairfield town-CT202250</t>
  </si>
  <si>
    <t>Fairfield-Greenwich town-CT202250</t>
  </si>
  <si>
    <t>Fairfield-Monroe town-CT202250</t>
  </si>
  <si>
    <t>Fairfield-New Canaan town-CT202250</t>
  </si>
  <si>
    <t>Fairfield-New Fairfield town-CT202250</t>
  </si>
  <si>
    <t>Fairfield-Newtown town-CT202250</t>
  </si>
  <si>
    <t>Fairfield-Norwalk town-CT202250</t>
  </si>
  <si>
    <t>Fairfield-Redding town-CT202250</t>
  </si>
  <si>
    <t>Fairfield-Ridgefield town-CT202250</t>
  </si>
  <si>
    <t>Fairfield-Shelton town-CT202250</t>
  </si>
  <si>
    <t>Fairfield-Sherman town-CT202250</t>
  </si>
  <si>
    <t>Fairfield-Stamford town-CT202250</t>
  </si>
  <si>
    <t>Fairfield-Stratford town-CT202250</t>
  </si>
  <si>
    <t>Fairfield-Trumbull town-CT202250</t>
  </si>
  <si>
    <t>Fairfield-Weston town-CT202250</t>
  </si>
  <si>
    <t>Fairfield-Westport town-CT202250</t>
  </si>
  <si>
    <t>Fairfield-Wilton town-CT202250</t>
  </si>
  <si>
    <t>Hartford-Avon town-CT202250</t>
  </si>
  <si>
    <t>Hartford-Berlin town-CT202250</t>
  </si>
  <si>
    <t>Hartford-Bloomfield town-CT202250</t>
  </si>
  <si>
    <t>Hartford-Bristol town-CT202250</t>
  </si>
  <si>
    <t>Hartford-Burlington town-CT202250</t>
  </si>
  <si>
    <t>Hartford-Canton town-CT202250</t>
  </si>
  <si>
    <t>Hartford-East Granby town-CT202250</t>
  </si>
  <si>
    <t>Hartford-East Hartford town-CT202250</t>
  </si>
  <si>
    <t>Hartford-East Windsor town-CT202250</t>
  </si>
  <si>
    <t>Hartford-Enfield town-CT202250</t>
  </si>
  <si>
    <t>Hartford-Farmington town-CT202250</t>
  </si>
  <si>
    <t>Hartford-Glastonbury town-CT202250</t>
  </si>
  <si>
    <t>Hartford-Granby town-CT202250</t>
  </si>
  <si>
    <t>Hartford-Hartford town-CT202250</t>
  </si>
  <si>
    <t>Hartford-Hartland town-CT202250</t>
  </si>
  <si>
    <t>Hartford-Manchester town-CT202250</t>
  </si>
  <si>
    <t>Hartford-Marlborough town-CT202250</t>
  </si>
  <si>
    <t>Hartford-New Britain town-CT202250</t>
  </si>
  <si>
    <t>Hartford-Newington town-CT202250</t>
  </si>
  <si>
    <t>Hartford-Plainville town-CT202250</t>
  </si>
  <si>
    <t>Hartford-Rocky Hill town-CT202250</t>
  </si>
  <si>
    <t>Hartford-Simsbury town-CT202250</t>
  </si>
  <si>
    <t>Hartford-South Windsor town-CT202250</t>
  </si>
  <si>
    <t>Hartford-Southington town-CT202250</t>
  </si>
  <si>
    <t>Hartford-Suffield town-CT202250</t>
  </si>
  <si>
    <t>Hartford-West Hartford town-CT202250</t>
  </si>
  <si>
    <t>Hartford-Wethersfield town-CT202250</t>
  </si>
  <si>
    <t>Hartford-Windsor Locks town-CT202250</t>
  </si>
  <si>
    <t>Hartford-Windsor town-CT202250</t>
  </si>
  <si>
    <t>Litchfield-Barkhamsted town-CT202250</t>
  </si>
  <si>
    <t>Litchfield-Bethlehem town-CT202250</t>
  </si>
  <si>
    <t>Litchfield-Bridgewater town-CT202250</t>
  </si>
  <si>
    <t>Litchfield-Canaan town-CT202250</t>
  </si>
  <si>
    <t>Litchfield-Colebrook town-CT202250</t>
  </si>
  <si>
    <t>Litchfield-Cornwall town-CT202250</t>
  </si>
  <si>
    <t>Litchfield-Goshen town-CT202250</t>
  </si>
  <si>
    <t>Litchfield-Harwinton town-CT202250</t>
  </si>
  <si>
    <t>Litchfield-Kent town-CT202250</t>
  </si>
  <si>
    <t>Litchfield-Litchfield town-CT202250</t>
  </si>
  <si>
    <t>Litchfield-Morris town-CT202250</t>
  </si>
  <si>
    <t>Litchfield-New Hartford town-CT202250</t>
  </si>
  <si>
    <t>Litchfield-New Milford town-CT202250</t>
  </si>
  <si>
    <t>Litchfield-Norfolk town-CT202250</t>
  </si>
  <si>
    <t>Litchfield-North Canaan town-CT202250</t>
  </si>
  <si>
    <t>Litchfield-Plymouth town-CT202250</t>
  </si>
  <si>
    <t>Litchfield-Roxbury town-CT202250</t>
  </si>
  <si>
    <t>Litchfield-Salisbury town-CT202250</t>
  </si>
  <si>
    <t>Litchfield-Sharon town-CT202250</t>
  </si>
  <si>
    <t>Litchfield-Thomaston town-CT202250</t>
  </si>
  <si>
    <t>Litchfield-Torrington town-CT202250</t>
  </si>
  <si>
    <t>Litchfield-Warren town-CT202250</t>
  </si>
  <si>
    <t>Litchfield-Washington town-CT202250</t>
  </si>
  <si>
    <t>Litchfield-Watertown town-CT202250</t>
  </si>
  <si>
    <t>Litchfield-Winchester town-CT202250</t>
  </si>
  <si>
    <t>Litchfield-Woodbury town-CT202250</t>
  </si>
  <si>
    <t>Middlesex-Chester town-CT202250</t>
  </si>
  <si>
    <t>Middlesex-Clinton town-CT202250</t>
  </si>
  <si>
    <t>Middlesex-Cromwell town-CT202250</t>
  </si>
  <si>
    <t>Middlesex-Deep River town-CT202250</t>
  </si>
  <si>
    <t>Middlesex-Durham town-CT202250</t>
  </si>
  <si>
    <t>Middlesex-East Haddam town-CT202250</t>
  </si>
  <si>
    <t>Middlesex-East Hampton town-CT202250</t>
  </si>
  <si>
    <t>Middlesex-Essex town-CT202250</t>
  </si>
  <si>
    <t>Middlesex-Haddam town-CT202250</t>
  </si>
  <si>
    <t>Middlesex-Killingworth town-CT202250</t>
  </si>
  <si>
    <t>Middlesex-Middlefield town-CT202250</t>
  </si>
  <si>
    <t>Middlesex-Middletown town-CT202250</t>
  </si>
  <si>
    <t>Middlesex-Old Saybrook town-CT202250</t>
  </si>
  <si>
    <t>Middlesex-Portland town-CT202250</t>
  </si>
  <si>
    <t>Middlesex-Westbrook town-CT202250</t>
  </si>
  <si>
    <t>New Haven-Ansonia town-CT202250</t>
  </si>
  <si>
    <t>New Haven-Beacon Falls town-CT202250</t>
  </si>
  <si>
    <t>New Haven-Bethany town-CT202250</t>
  </si>
  <si>
    <t>New Haven-Branford town-CT202250</t>
  </si>
  <si>
    <t>New Haven-Cheshire town-CT202250</t>
  </si>
  <si>
    <t>New Haven-Derby town-CT202250</t>
  </si>
  <si>
    <t>New Haven-East Haven town-CT202250</t>
  </si>
  <si>
    <t>New Haven-Guilford town-CT202250</t>
  </si>
  <si>
    <t>New Haven-Hamden town-CT202250</t>
  </si>
  <si>
    <t>New Haven-Madison town-CT202250</t>
  </si>
  <si>
    <t>New Haven-Meriden town-CT202250</t>
  </si>
  <si>
    <t>New Haven-Middlebury town-CT202250</t>
  </si>
  <si>
    <t>New Haven-Milford town-CT202250</t>
  </si>
  <si>
    <t>New Haven-Naugatuck town-CT202250</t>
  </si>
  <si>
    <t>New Haven-New Haven town-CT202250</t>
  </si>
  <si>
    <t>New Haven-North Branford town-CT202250</t>
  </si>
  <si>
    <t>New Haven-North Haven town-CT202250</t>
  </si>
  <si>
    <t>New Haven-Orange town-CT202250</t>
  </si>
  <si>
    <t>New Haven-Oxford town-CT202250</t>
  </si>
  <si>
    <t>New Haven-Prospect town-CT202250</t>
  </si>
  <si>
    <t>New Haven-Seymour town-CT202250</t>
  </si>
  <si>
    <t>New Haven-Southbury town-CT202250</t>
  </si>
  <si>
    <t>New Haven-Wallingford town-CT202250</t>
  </si>
  <si>
    <t>New Haven-Waterbury town-CT202250</t>
  </si>
  <si>
    <t>New Haven-West Haven town-CT202250</t>
  </si>
  <si>
    <t>New Haven-Wolcott town-CT202250</t>
  </si>
  <si>
    <t>New Haven-Woodbridge town-CT202250</t>
  </si>
  <si>
    <t>New London-Bozrah town-CT202250</t>
  </si>
  <si>
    <t>New London-Colchester town-CT202250</t>
  </si>
  <si>
    <t>New London-East Lyme town-CT202250</t>
  </si>
  <si>
    <t>New London-Franklin town-CT202250</t>
  </si>
  <si>
    <t>New London-Griswold town-CT202250</t>
  </si>
  <si>
    <t>New London-Groton town-CT202250</t>
  </si>
  <si>
    <t>New London-Lebanon town-CT202250</t>
  </si>
  <si>
    <t>New London-Ledyard town-CT202250</t>
  </si>
  <si>
    <t>New London-Lisbon town-CT202250</t>
  </si>
  <si>
    <t>New London-Lyme town-CT202250</t>
  </si>
  <si>
    <t>New London-Montville town-CT202250</t>
  </si>
  <si>
    <t>New London-New London town-CT202250</t>
  </si>
  <si>
    <t>New London-North Stonington town-CT202250</t>
  </si>
  <si>
    <t>New London-Norwich town-CT202250</t>
  </si>
  <si>
    <t>New London-Old Lyme town-CT202250</t>
  </si>
  <si>
    <t>New London-Preston town-CT202250</t>
  </si>
  <si>
    <t>New London-Salem town-CT202250</t>
  </si>
  <si>
    <t>New London-Sprague town-CT202250</t>
  </si>
  <si>
    <t>New London-Stonington town-CT202250</t>
  </si>
  <si>
    <t>New London-Voluntown town-CT202250</t>
  </si>
  <si>
    <t>New London-Waterford town-CT202250</t>
  </si>
  <si>
    <t>Tolland-Andover town-CT202250</t>
  </si>
  <si>
    <t>Tolland-Bolton town-CT202250</t>
  </si>
  <si>
    <t>Tolland-Columbia town-CT202250</t>
  </si>
  <si>
    <t>Tolland-Coventry town-CT202250</t>
  </si>
  <si>
    <t>Tolland-Ellington town-CT202250</t>
  </si>
  <si>
    <t>Tolland-Hebron town-CT202250</t>
  </si>
  <si>
    <t>Tolland-Mansfield town-CT202250</t>
  </si>
  <si>
    <t>Tolland-Somers town-CT202250</t>
  </si>
  <si>
    <t>Tolland-Stafford town-CT202250</t>
  </si>
  <si>
    <t>Tolland-Tolland town-CT202250</t>
  </si>
  <si>
    <t>Tolland-Union town-CT202250</t>
  </si>
  <si>
    <t>Tolland-Vernon town-CT202250</t>
  </si>
  <si>
    <t>Tolland-Willington town-CT202250</t>
  </si>
  <si>
    <t>Windham-Ashford town-CT202250</t>
  </si>
  <si>
    <t>Windham-Brooklyn town-CT202250</t>
  </si>
  <si>
    <t>Windham-Canterbury town-CT202250</t>
  </si>
  <si>
    <t>Windham-Chaplin town-CT202250</t>
  </si>
  <si>
    <t>Windham-Eastford town-CT202250</t>
  </si>
  <si>
    <t>Windham-Hampton town-CT202250</t>
  </si>
  <si>
    <t>Windham-Killingly town-CT202250</t>
  </si>
  <si>
    <t>Windham-Plainfield town-CT202250</t>
  </si>
  <si>
    <t>Windham-Pomfret town-CT202250</t>
  </si>
  <si>
    <t>Windham-Putnam town-CT202250</t>
  </si>
  <si>
    <t>Windham-Scotland town-CT202250</t>
  </si>
  <si>
    <t>Windham-Sterling town-CT202250</t>
  </si>
  <si>
    <t>Windham-Thompson town-CT202250</t>
  </si>
  <si>
    <t>Windham-Windham town-CT202250</t>
  </si>
  <si>
    <t>Windham-Woodstock town-CT202250</t>
  </si>
  <si>
    <t>Kent-DE202250</t>
  </si>
  <si>
    <t>New Castle-DE202250</t>
  </si>
  <si>
    <t>Sussex-DE202250</t>
  </si>
  <si>
    <t>District of Columbia-DC202250</t>
  </si>
  <si>
    <t>Alachua-FL202250</t>
  </si>
  <si>
    <t>Baker-FL202250</t>
  </si>
  <si>
    <t>Bay-FL202250</t>
  </si>
  <si>
    <t>Bradford-FL202250</t>
  </si>
  <si>
    <t>Brevard-FL202250</t>
  </si>
  <si>
    <t>Broward-FL202250</t>
  </si>
  <si>
    <t>Calhoun-FL202250</t>
  </si>
  <si>
    <t>Charlotte-FL202250</t>
  </si>
  <si>
    <t>Citrus-FL202250</t>
  </si>
  <si>
    <t>Clay-FL202250</t>
  </si>
  <si>
    <t>Collier-FL202250</t>
  </si>
  <si>
    <t>Columbia-FL202250</t>
  </si>
  <si>
    <t>DeSoto-FL202250</t>
  </si>
  <si>
    <t>Dixie-FL202250</t>
  </si>
  <si>
    <t>Duval-FL202250</t>
  </si>
  <si>
    <t>Escambia-FL202250</t>
  </si>
  <si>
    <t>Flagler-FL202250</t>
  </si>
  <si>
    <t>Franklin-FL202250</t>
  </si>
  <si>
    <t>Gadsden-FL202250</t>
  </si>
  <si>
    <t>Gilchrist-FL202250</t>
  </si>
  <si>
    <t>Glades-FL202250</t>
  </si>
  <si>
    <t>Gulf-FL202250</t>
  </si>
  <si>
    <t>Hamilton-FL202250</t>
  </si>
  <si>
    <t>Hardee-FL202250</t>
  </si>
  <si>
    <t>Hendry-FL202250</t>
  </si>
  <si>
    <t>Hernando-FL202250</t>
  </si>
  <si>
    <t>Highlands-FL202250</t>
  </si>
  <si>
    <t>Hillsborough-FL202250</t>
  </si>
  <si>
    <t>Holmes-FL202250</t>
  </si>
  <si>
    <t>Indian River-FL202250</t>
  </si>
  <si>
    <t>Jackson-FL202250</t>
  </si>
  <si>
    <t>Jefferson-FL202250</t>
  </si>
  <si>
    <t>Lafayette-FL202250</t>
  </si>
  <si>
    <t>Lake-FL202250</t>
  </si>
  <si>
    <t>Lee-FL202250</t>
  </si>
  <si>
    <t>Leon-FL202250</t>
  </si>
  <si>
    <t>Levy-FL202250</t>
  </si>
  <si>
    <t>Liberty-FL202250</t>
  </si>
  <si>
    <t>Madison-FL202250</t>
  </si>
  <si>
    <t>Manatee-FL202250</t>
  </si>
  <si>
    <t>Marion-FL202250</t>
  </si>
  <si>
    <t>Martin-FL202250</t>
  </si>
  <si>
    <t>Miami-Dade-FL202250</t>
  </si>
  <si>
    <t>Monroe-FL202250</t>
  </si>
  <si>
    <t>Nassau-FL202250</t>
  </si>
  <si>
    <t>Okaloosa-FL202250</t>
  </si>
  <si>
    <t>Okeechobee-FL202250</t>
  </si>
  <si>
    <t>Orange-FL202250</t>
  </si>
  <si>
    <t>Osceola-FL202250</t>
  </si>
  <si>
    <t>Palm Beach-FL202250</t>
  </si>
  <si>
    <t>Pasco-FL202250</t>
  </si>
  <si>
    <t>Pinellas-FL202250</t>
  </si>
  <si>
    <t>Polk-FL202250</t>
  </si>
  <si>
    <t>Putnam-FL202250</t>
  </si>
  <si>
    <t>St. Johns-FL202250</t>
  </si>
  <si>
    <t>St. Lucie-FL202250</t>
  </si>
  <si>
    <t>Santa Rosa-FL202250</t>
  </si>
  <si>
    <t>Sarasota-FL202250</t>
  </si>
  <si>
    <t>Seminole-FL202250</t>
  </si>
  <si>
    <t>Sumter-FL202250</t>
  </si>
  <si>
    <t>Suwannee-FL202250</t>
  </si>
  <si>
    <t>Taylor-FL202250</t>
  </si>
  <si>
    <t>Union-FL202250</t>
  </si>
  <si>
    <t>Volusia-FL202250</t>
  </si>
  <si>
    <t>Wakulla-FL202250</t>
  </si>
  <si>
    <t>Walton-FL202250</t>
  </si>
  <si>
    <t>Washington-FL202250</t>
  </si>
  <si>
    <t>Appling-GA202250</t>
  </si>
  <si>
    <t>Atkinson-GA202250</t>
  </si>
  <si>
    <t>Bacon-GA202250</t>
  </si>
  <si>
    <t>Baker-GA202250</t>
  </si>
  <si>
    <t>Baldwin-GA202250</t>
  </si>
  <si>
    <t>Banks-GA202250</t>
  </si>
  <si>
    <t>Barrow-GA202250</t>
  </si>
  <si>
    <t>Bartow-GA202250</t>
  </si>
  <si>
    <t>Ben Hill-GA202250</t>
  </si>
  <si>
    <t>Berrien-GA202250</t>
  </si>
  <si>
    <t>Bibb-GA202250</t>
  </si>
  <si>
    <t>Bleckley-GA202250</t>
  </si>
  <si>
    <t>Brantley-GA202250</t>
  </si>
  <si>
    <t>Brooks-GA202250</t>
  </si>
  <si>
    <t>Bryan-GA202250</t>
  </si>
  <si>
    <t>Bulloch-GA202250</t>
  </si>
  <si>
    <t>Burke-GA202250</t>
  </si>
  <si>
    <t>Butts-GA202250</t>
  </si>
  <si>
    <t>Calhoun-GA202250</t>
  </si>
  <si>
    <t>Camden-GA202250</t>
  </si>
  <si>
    <t>Candler-GA202250</t>
  </si>
  <si>
    <t>Carroll-GA202250</t>
  </si>
  <si>
    <t>Catoosa-GA202250</t>
  </si>
  <si>
    <t>Charlton-GA202250</t>
  </si>
  <si>
    <t>Chatham-GA202250</t>
  </si>
  <si>
    <t>Chattahoochee-GA202250</t>
  </si>
  <si>
    <t>Chattooga-GA202250</t>
  </si>
  <si>
    <t>Cherokee-GA202250</t>
  </si>
  <si>
    <t>Clarke-GA202250</t>
  </si>
  <si>
    <t>Clay-GA202250</t>
  </si>
  <si>
    <t>Clayton-GA202250</t>
  </si>
  <si>
    <t>Clinch-GA202250</t>
  </si>
  <si>
    <t>Cobb-GA202250</t>
  </si>
  <si>
    <t>Coffee-GA202250</t>
  </si>
  <si>
    <t>Colquitt-GA202250</t>
  </si>
  <si>
    <t>Columbia-GA202250</t>
  </si>
  <si>
    <t>Cook-GA202250</t>
  </si>
  <si>
    <t>Coweta-GA202250</t>
  </si>
  <si>
    <t>Crawford-GA202250</t>
  </si>
  <si>
    <t>Crisp-GA202250</t>
  </si>
  <si>
    <t>Dade-GA202250</t>
  </si>
  <si>
    <t>Dawson-GA202250</t>
  </si>
  <si>
    <t>Decatur-GA202250</t>
  </si>
  <si>
    <t>DeKalb-GA202250</t>
  </si>
  <si>
    <t>Dodge-GA202250</t>
  </si>
  <si>
    <t>Dooly-GA202250</t>
  </si>
  <si>
    <t>Dougherty-GA202250</t>
  </si>
  <si>
    <t>Douglas-GA202250</t>
  </si>
  <si>
    <t>Early-GA202250</t>
  </si>
  <si>
    <t>Echols-GA202250</t>
  </si>
  <si>
    <t>Effingham-GA202250</t>
  </si>
  <si>
    <t>Elbert-GA202250</t>
  </si>
  <si>
    <t>Emanuel-GA202250</t>
  </si>
  <si>
    <t>Evans-GA202250</t>
  </si>
  <si>
    <t>Fannin-GA202250</t>
  </si>
  <si>
    <t>Fayette-GA202250</t>
  </si>
  <si>
    <t>Floyd-GA202250</t>
  </si>
  <si>
    <t>Forsyth-GA202250</t>
  </si>
  <si>
    <t>Franklin-GA202250</t>
  </si>
  <si>
    <t>Fulton-GA202250</t>
  </si>
  <si>
    <t>Gilmer-GA202250</t>
  </si>
  <si>
    <t>Glascock-GA202250</t>
  </si>
  <si>
    <t>Glynn-GA202250</t>
  </si>
  <si>
    <t>Gordon-GA202250</t>
  </si>
  <si>
    <t>Grady-GA202250</t>
  </si>
  <si>
    <t>Greene-GA202250</t>
  </si>
  <si>
    <t>Gwinnett-GA202250</t>
  </si>
  <si>
    <t>Habersham-GA202250</t>
  </si>
  <si>
    <t>Hall-GA202250</t>
  </si>
  <si>
    <t>Hancock-GA202250</t>
  </si>
  <si>
    <t>Haralson-GA202250</t>
  </si>
  <si>
    <t>Harris-GA202250</t>
  </si>
  <si>
    <t>Hart-GA202250</t>
  </si>
  <si>
    <t>Heard-GA202250</t>
  </si>
  <si>
    <t>Henry-GA202250</t>
  </si>
  <si>
    <t>Houston-GA202250</t>
  </si>
  <si>
    <t>Irwin-GA202250</t>
  </si>
  <si>
    <t>Jackson-GA202250</t>
  </si>
  <si>
    <t>Jasper-GA202250</t>
  </si>
  <si>
    <t>Jeff Davis-GA202250</t>
  </si>
  <si>
    <t>Jefferson-GA202250</t>
  </si>
  <si>
    <t>Jenkins-GA202250</t>
  </si>
  <si>
    <t>Johnson-GA202250</t>
  </si>
  <si>
    <t>Jones-GA202250</t>
  </si>
  <si>
    <t>Lamar-GA202250</t>
  </si>
  <si>
    <t>Lanier-GA202250</t>
  </si>
  <si>
    <t>Laurens-GA202250</t>
  </si>
  <si>
    <t>Lee-GA202250</t>
  </si>
  <si>
    <t>Liberty-GA202250</t>
  </si>
  <si>
    <t>Lincoln-GA202250</t>
  </si>
  <si>
    <t>Long-GA202250</t>
  </si>
  <si>
    <t>Lowndes-GA202250</t>
  </si>
  <si>
    <t>Lumpkin-GA202250</t>
  </si>
  <si>
    <t>McDuffie-GA202250</t>
  </si>
  <si>
    <t>McIntosh-GA202250</t>
  </si>
  <si>
    <t>Macon-GA202250</t>
  </si>
  <si>
    <t>Madison-GA202250</t>
  </si>
  <si>
    <t>Marion-GA202250</t>
  </si>
  <si>
    <t>Meriwether-GA202250</t>
  </si>
  <si>
    <t>Miller-GA202250</t>
  </si>
  <si>
    <t>Mitchell-GA202250</t>
  </si>
  <si>
    <t>Monroe-GA202250</t>
  </si>
  <si>
    <t>Montgomery-GA202250</t>
  </si>
  <si>
    <t>Morgan-GA202250</t>
  </si>
  <si>
    <t>Murray-GA202250</t>
  </si>
  <si>
    <t>Muscogee-GA202250</t>
  </si>
  <si>
    <t>Newton-GA202250</t>
  </si>
  <si>
    <t>Oconee-GA202250</t>
  </si>
  <si>
    <t>Oglethorpe-GA202250</t>
  </si>
  <si>
    <t>Paulding-GA202250</t>
  </si>
  <si>
    <t>Peach-GA202250</t>
  </si>
  <si>
    <t>Pickens-GA202250</t>
  </si>
  <si>
    <t>Pierce-GA202250</t>
  </si>
  <si>
    <t>Pike-GA202250</t>
  </si>
  <si>
    <t>Polk-GA202250</t>
  </si>
  <si>
    <t>Pulaski-GA202250</t>
  </si>
  <si>
    <t>Putnam-GA202250</t>
  </si>
  <si>
    <t>Quitman-GA202250</t>
  </si>
  <si>
    <t>Rabun-GA202250</t>
  </si>
  <si>
    <t>Randolph-GA202250</t>
  </si>
  <si>
    <t>Richmond-GA202250</t>
  </si>
  <si>
    <t>Rockdale-GA202250</t>
  </si>
  <si>
    <t>Schley-GA202250</t>
  </si>
  <si>
    <t>Screven-GA202250</t>
  </si>
  <si>
    <t>Seminole-GA202250</t>
  </si>
  <si>
    <t>Spalding-GA202250</t>
  </si>
  <si>
    <t>Stephens-GA202250</t>
  </si>
  <si>
    <t>Stewart-GA202250</t>
  </si>
  <si>
    <t>Sumter-GA202250</t>
  </si>
  <si>
    <t>Talbot-GA202250</t>
  </si>
  <si>
    <t>Taliaferro-GA202250</t>
  </si>
  <si>
    <t>Tattnall-GA202250</t>
  </si>
  <si>
    <t>Taylor-GA202250</t>
  </si>
  <si>
    <t>Telfair-GA202250</t>
  </si>
  <si>
    <t>Terrell-GA202250</t>
  </si>
  <si>
    <t>Thomas-GA202250</t>
  </si>
  <si>
    <t>Tift-GA202250</t>
  </si>
  <si>
    <t>Toombs-GA202250</t>
  </si>
  <si>
    <t>Towns-GA202250</t>
  </si>
  <si>
    <t>Treutlen-GA202250</t>
  </si>
  <si>
    <t>Troup-GA202250</t>
  </si>
  <si>
    <t>Turner-GA202250</t>
  </si>
  <si>
    <t>Twiggs-GA202250</t>
  </si>
  <si>
    <t>Union-GA202250</t>
  </si>
  <si>
    <t>Upson-GA202250</t>
  </si>
  <si>
    <t>Walker-GA202250</t>
  </si>
  <si>
    <t>Walton-GA202250</t>
  </si>
  <si>
    <t>Ware-GA202250</t>
  </si>
  <si>
    <t>Warren-GA202250</t>
  </si>
  <si>
    <t>Washington-GA202250</t>
  </si>
  <si>
    <t>Wayne-GA202250</t>
  </si>
  <si>
    <t>Webster-GA202250</t>
  </si>
  <si>
    <t>Wheeler-GA202250</t>
  </si>
  <si>
    <t>White-GA202250</t>
  </si>
  <si>
    <t>Whitfield-GA202250</t>
  </si>
  <si>
    <t>Wilcox-GA202250</t>
  </si>
  <si>
    <t>Wilkes-GA202250</t>
  </si>
  <si>
    <t>Wilkinson-GA202250</t>
  </si>
  <si>
    <t>Worth-GA202250</t>
  </si>
  <si>
    <t>Hawaii-HI202250</t>
  </si>
  <si>
    <t>Honolulu-HI202250</t>
  </si>
  <si>
    <t>Kalawao-HI202250</t>
  </si>
  <si>
    <t>Kauai-HI202250</t>
  </si>
  <si>
    <t>Maui-HI202250</t>
  </si>
  <si>
    <t>Ada-ID202250</t>
  </si>
  <si>
    <t>Adams-ID202250</t>
  </si>
  <si>
    <t>Bannock-ID202250</t>
  </si>
  <si>
    <t>Bear Lake-ID202250</t>
  </si>
  <si>
    <t>Benewah-ID202250</t>
  </si>
  <si>
    <t>Bingham-ID202250</t>
  </si>
  <si>
    <t>Blaine-ID202250</t>
  </si>
  <si>
    <t>Boise-ID202250</t>
  </si>
  <si>
    <t>Bonner-ID202250</t>
  </si>
  <si>
    <t>Bonneville-ID202250</t>
  </si>
  <si>
    <t>Boundary-ID202250</t>
  </si>
  <si>
    <t>Butte-ID202250</t>
  </si>
  <si>
    <t>Camas-ID202250</t>
  </si>
  <si>
    <t>Canyon-ID202250</t>
  </si>
  <si>
    <t>Caribou-ID202250</t>
  </si>
  <si>
    <t>Cassia-ID202250</t>
  </si>
  <si>
    <t>Clark-ID202250</t>
  </si>
  <si>
    <t>Clearwater-ID202250</t>
  </si>
  <si>
    <t>Custer-ID202250</t>
  </si>
  <si>
    <t>Elmore-ID202250</t>
  </si>
  <si>
    <t>Franklin-ID202250</t>
  </si>
  <si>
    <t>Fremont-ID202250</t>
  </si>
  <si>
    <t>Gem-ID202250</t>
  </si>
  <si>
    <t>Gooding-ID202250</t>
  </si>
  <si>
    <t>Idaho-ID202250</t>
  </si>
  <si>
    <t>Jefferson-ID202250</t>
  </si>
  <si>
    <t>Jerome-ID202250</t>
  </si>
  <si>
    <t>Kootenai-ID202250</t>
  </si>
  <si>
    <t>Latah-ID202250</t>
  </si>
  <si>
    <t>Lemhi-ID202250</t>
  </si>
  <si>
    <t>Lewis-ID202250</t>
  </si>
  <si>
    <t>Lincoln-ID202250</t>
  </si>
  <si>
    <t>Madison-ID202250</t>
  </si>
  <si>
    <t>Minidoka-ID202250</t>
  </si>
  <si>
    <t>Nez Perce-ID202250</t>
  </si>
  <si>
    <t>Oneida-ID202250</t>
  </si>
  <si>
    <t>Owyhee-ID202250</t>
  </si>
  <si>
    <t>Payette-ID202250</t>
  </si>
  <si>
    <t>Power-ID202250</t>
  </si>
  <si>
    <t>Shoshone-ID202250</t>
  </si>
  <si>
    <t>Teton-ID202250</t>
  </si>
  <si>
    <t>Twin Falls-ID202250</t>
  </si>
  <si>
    <t>Valley-ID202250</t>
  </si>
  <si>
    <t>Washington-ID202250</t>
  </si>
  <si>
    <t>Adams-IL202250</t>
  </si>
  <si>
    <t>Alexander-IL202250</t>
  </si>
  <si>
    <t>Bond-IL202250</t>
  </si>
  <si>
    <t>Boone-IL202250</t>
  </si>
  <si>
    <t>Brown-IL202250</t>
  </si>
  <si>
    <t>Bureau-IL202250</t>
  </si>
  <si>
    <t>Calhoun-IL202250</t>
  </si>
  <si>
    <t>Carroll-IL202250</t>
  </si>
  <si>
    <t>Cass-IL202250</t>
  </si>
  <si>
    <t>Champaign-IL202250</t>
  </si>
  <si>
    <t>Christian-IL202250</t>
  </si>
  <si>
    <t>Clark-IL202250</t>
  </si>
  <si>
    <t>Clay-IL202250</t>
  </si>
  <si>
    <t>Clinton-IL202250</t>
  </si>
  <si>
    <t>Coles-IL202250</t>
  </si>
  <si>
    <t>Cook-IL202250</t>
  </si>
  <si>
    <t>Crawford-IL202250</t>
  </si>
  <si>
    <t>Cumberland-IL202250</t>
  </si>
  <si>
    <t>DeKalb-IL202250</t>
  </si>
  <si>
    <t>De Witt-IL202250</t>
  </si>
  <si>
    <t>Douglas-IL202250</t>
  </si>
  <si>
    <t>DuPage-IL202250</t>
  </si>
  <si>
    <t>Edgar-IL202250</t>
  </si>
  <si>
    <t>Edwards-IL202250</t>
  </si>
  <si>
    <t>Effingham-IL202250</t>
  </si>
  <si>
    <t>Fayette-IL202250</t>
  </si>
  <si>
    <t>Ford-IL202250</t>
  </si>
  <si>
    <t>Franklin-IL202250</t>
  </si>
  <si>
    <t>Fulton-IL202250</t>
  </si>
  <si>
    <t>Gallatin-IL202250</t>
  </si>
  <si>
    <t>Greene-IL202250</t>
  </si>
  <si>
    <t>Grundy-IL202250</t>
  </si>
  <si>
    <t>Hamilton-IL202250</t>
  </si>
  <si>
    <t>Hancock-IL202250</t>
  </si>
  <si>
    <t>Hardin-IL202250</t>
  </si>
  <si>
    <t>Henderson-IL202250</t>
  </si>
  <si>
    <t>Henry-IL202250</t>
  </si>
  <si>
    <t>Iroquois-IL202250</t>
  </si>
  <si>
    <t>Jackson-IL202250</t>
  </si>
  <si>
    <t>Jasper-IL202250</t>
  </si>
  <si>
    <t>Jefferson-IL202250</t>
  </si>
  <si>
    <t>Jersey-IL202250</t>
  </si>
  <si>
    <t>Jo Daviess-IL202250</t>
  </si>
  <si>
    <t>Johnson-IL202250</t>
  </si>
  <si>
    <t>Kane-IL202250</t>
  </si>
  <si>
    <t>Kankakee-IL202250</t>
  </si>
  <si>
    <t>Kendall-IL202250</t>
  </si>
  <si>
    <t>Knox-IL202250</t>
  </si>
  <si>
    <t>Lake-IL202250</t>
  </si>
  <si>
    <t>La Salle-IL202250</t>
  </si>
  <si>
    <t>Lawrence-IL202250</t>
  </si>
  <si>
    <t>Lee-IL202250</t>
  </si>
  <si>
    <t>Livingston-IL202250</t>
  </si>
  <si>
    <t>Logan-IL202250</t>
  </si>
  <si>
    <t>McDonough-IL202250</t>
  </si>
  <si>
    <t>McHenry-IL202250</t>
  </si>
  <si>
    <t>McLean-IL202250</t>
  </si>
  <si>
    <t>Macon-IL202250</t>
  </si>
  <si>
    <t>Macoupin-IL202250</t>
  </si>
  <si>
    <t>Madison-IL202250</t>
  </si>
  <si>
    <t>Marion-IL202250</t>
  </si>
  <si>
    <t>Marshall-IL202250</t>
  </si>
  <si>
    <t>Mason-IL202250</t>
  </si>
  <si>
    <t>Massac-IL202250</t>
  </si>
  <si>
    <t>Menard-IL202250</t>
  </si>
  <si>
    <t>Mercer-IL202250</t>
  </si>
  <si>
    <t>Monroe-IL202250</t>
  </si>
  <si>
    <t>Montgomery-IL202250</t>
  </si>
  <si>
    <t>Morgan-IL202250</t>
  </si>
  <si>
    <t>Moultrie-IL202250</t>
  </si>
  <si>
    <t>Ogle-IL202250</t>
  </si>
  <si>
    <t>Peoria-IL202250</t>
  </si>
  <si>
    <t>Perry-IL202250</t>
  </si>
  <si>
    <t>Piatt-IL202250</t>
  </si>
  <si>
    <t>Pike-IL202250</t>
  </si>
  <si>
    <t>Pope-IL202250</t>
  </si>
  <si>
    <t>Pulaski-IL202250</t>
  </si>
  <si>
    <t>Putnam-IL202250</t>
  </si>
  <si>
    <t>Randolph-IL202250</t>
  </si>
  <si>
    <t>Richland-IL202250</t>
  </si>
  <si>
    <t>Rock Island-IL202250</t>
  </si>
  <si>
    <t>St. Clair-IL202250</t>
  </si>
  <si>
    <t>Saline-IL202250</t>
  </si>
  <si>
    <t>Sangamon-IL202250</t>
  </si>
  <si>
    <t>Schuyler-IL202250</t>
  </si>
  <si>
    <t>Scott-IL202250</t>
  </si>
  <si>
    <t>Shelby-IL202250</t>
  </si>
  <si>
    <t>Stark-IL202250</t>
  </si>
  <si>
    <t>Stephenson-IL202250</t>
  </si>
  <si>
    <t>Tazewell-IL202250</t>
  </si>
  <si>
    <t>Union-IL202250</t>
  </si>
  <si>
    <t>Vermilion-IL202250</t>
  </si>
  <si>
    <t>Wabash-IL202250</t>
  </si>
  <si>
    <t>Warren-IL202250</t>
  </si>
  <si>
    <t>Washington-IL202250</t>
  </si>
  <si>
    <t>Wayne-IL202250</t>
  </si>
  <si>
    <t>White-IL202250</t>
  </si>
  <si>
    <t>Whiteside-IL202250</t>
  </si>
  <si>
    <t>Will-IL202250</t>
  </si>
  <si>
    <t>Williamson-IL202250</t>
  </si>
  <si>
    <t>Winnebago-IL202250</t>
  </si>
  <si>
    <t>Woodford-IL202250</t>
  </si>
  <si>
    <t>Adams-IN202250</t>
  </si>
  <si>
    <t>Allen-IN202250</t>
  </si>
  <si>
    <t>Bartholomew-IN202250</t>
  </si>
  <si>
    <t>Benton-IN202250</t>
  </si>
  <si>
    <t>Blackford-IN202250</t>
  </si>
  <si>
    <t>Boone-IN202250</t>
  </si>
  <si>
    <t>Brown-IN202250</t>
  </si>
  <si>
    <t>Carroll-IN202250</t>
  </si>
  <si>
    <t>Cass-IN202250</t>
  </si>
  <si>
    <t>Clark-IN202250</t>
  </si>
  <si>
    <t>Clay-IN202250</t>
  </si>
  <si>
    <t>Clinton-IN202250</t>
  </si>
  <si>
    <t>Crawford-IN202250</t>
  </si>
  <si>
    <t>Daviess-IN202250</t>
  </si>
  <si>
    <t>Dearborn-IN202250</t>
  </si>
  <si>
    <t>Decatur-IN202250</t>
  </si>
  <si>
    <t>DeKalb-IN202250</t>
  </si>
  <si>
    <t>Delaware-IN202250</t>
  </si>
  <si>
    <t>Dubois-IN202250</t>
  </si>
  <si>
    <t>Elkhart-IN202250</t>
  </si>
  <si>
    <t>Fayette-IN202250</t>
  </si>
  <si>
    <t>Floyd-IN202250</t>
  </si>
  <si>
    <t>Fountain-IN202250</t>
  </si>
  <si>
    <t>Franklin-IN202250</t>
  </si>
  <si>
    <t>Fulton-IN202250</t>
  </si>
  <si>
    <t>Gibson-IN202250</t>
  </si>
  <si>
    <t>Grant-IN202250</t>
  </si>
  <si>
    <t>Greene-IN202250</t>
  </si>
  <si>
    <t>Hamilton-IN202250</t>
  </si>
  <si>
    <t>Hancock-IN202250</t>
  </si>
  <si>
    <t>Harrison-IN202250</t>
  </si>
  <si>
    <t>Hendricks-IN202250</t>
  </si>
  <si>
    <t>Henry-IN202250</t>
  </si>
  <si>
    <t>Howard-IN202250</t>
  </si>
  <si>
    <t>Huntington-IN202250</t>
  </si>
  <si>
    <t>Jackson-IN202250</t>
  </si>
  <si>
    <t>Jasper-IN202250</t>
  </si>
  <si>
    <t>Jay-IN202250</t>
  </si>
  <si>
    <t>Jefferson-IN202250</t>
  </si>
  <si>
    <t>Jennings-IN202250</t>
  </si>
  <si>
    <t>Johnson-IN202250</t>
  </si>
  <si>
    <t>Knox-IN202250</t>
  </si>
  <si>
    <t>Kosciusko-IN202250</t>
  </si>
  <si>
    <t>LaGrange-IN202250</t>
  </si>
  <si>
    <t>Lake-IN202250</t>
  </si>
  <si>
    <t>LaPorte-IN202250</t>
  </si>
  <si>
    <t>Lawrence-IN202250</t>
  </si>
  <si>
    <t>Madison-IN202250</t>
  </si>
  <si>
    <t>Marion-IN202250</t>
  </si>
  <si>
    <t>Marshall-IN202250</t>
  </si>
  <si>
    <t>Martin-IN202250</t>
  </si>
  <si>
    <t>Miami-IN202250</t>
  </si>
  <si>
    <t>Monroe-IN202250</t>
  </si>
  <si>
    <t>Montgomery-IN202250</t>
  </si>
  <si>
    <t>Morgan-IN202250</t>
  </si>
  <si>
    <t>Newton-IN202250</t>
  </si>
  <si>
    <t>Noble-IN202250</t>
  </si>
  <si>
    <t>Ohio-IN202250</t>
  </si>
  <si>
    <t>Orange-IN202250</t>
  </si>
  <si>
    <t>Owen-IN202250</t>
  </si>
  <si>
    <t>Parke-IN202250</t>
  </si>
  <si>
    <t>Perry-IN202250</t>
  </si>
  <si>
    <t>Pike-IN202250</t>
  </si>
  <si>
    <t>Porter-IN202250</t>
  </si>
  <si>
    <t>Posey-IN202250</t>
  </si>
  <si>
    <t>Pulaski-IN202250</t>
  </si>
  <si>
    <t>Putnam-IN202250</t>
  </si>
  <si>
    <t>Randolph-IN202250</t>
  </si>
  <si>
    <t>Ripley-IN202250</t>
  </si>
  <si>
    <t>Rush-IN202250</t>
  </si>
  <si>
    <t>St. Joseph-IN202250</t>
  </si>
  <si>
    <t>Scott-IN202250</t>
  </si>
  <si>
    <t>Shelby-IN202250</t>
  </si>
  <si>
    <t>Spencer-IN202250</t>
  </si>
  <si>
    <t>Starke-IN202250</t>
  </si>
  <si>
    <t>Steuben-IN202250</t>
  </si>
  <si>
    <t>Sullivan-IN202250</t>
  </si>
  <si>
    <t>Switzerland-IN202250</t>
  </si>
  <si>
    <t>Tippecanoe-IN202250</t>
  </si>
  <si>
    <t>Tipton-IN202250</t>
  </si>
  <si>
    <t>Union-IN202250</t>
  </si>
  <si>
    <t>Vanderburgh-IN202250</t>
  </si>
  <si>
    <t>Vermillion-IN202250</t>
  </si>
  <si>
    <t>Vigo-IN202250</t>
  </si>
  <si>
    <t>Wabash-IN202250</t>
  </si>
  <si>
    <t>Warren-IN202250</t>
  </si>
  <si>
    <t>Warrick-IN202250</t>
  </si>
  <si>
    <t>Washington-IN202250</t>
  </si>
  <si>
    <t>Wayne-IN202250</t>
  </si>
  <si>
    <t>Wells-IN202250</t>
  </si>
  <si>
    <t>White-IN202250</t>
  </si>
  <si>
    <t>Whitley-IN202250</t>
  </si>
  <si>
    <t>Adair-IA202250</t>
  </si>
  <si>
    <t>Adams-IA202250</t>
  </si>
  <si>
    <t>Allamakee-IA202250</t>
  </si>
  <si>
    <t>Appanoose-IA202250</t>
  </si>
  <si>
    <t>Audubon-IA202250</t>
  </si>
  <si>
    <t>Benton-IA202250</t>
  </si>
  <si>
    <t>Black Hawk-IA202250</t>
  </si>
  <si>
    <t>Boone-IA202250</t>
  </si>
  <si>
    <t>Bremer-IA202250</t>
  </si>
  <si>
    <t>Buchanan-IA202250</t>
  </si>
  <si>
    <t>Buena Vista-IA202250</t>
  </si>
  <si>
    <t>Butler-IA202250</t>
  </si>
  <si>
    <t>Calhoun-IA202250</t>
  </si>
  <si>
    <t>Carroll-IA202250</t>
  </si>
  <si>
    <t>Cass-IA202250</t>
  </si>
  <si>
    <t>Cedar-IA202250</t>
  </si>
  <si>
    <t>Cerro Gordo-IA202250</t>
  </si>
  <si>
    <t>Cherokee-IA202250</t>
  </si>
  <si>
    <t>Chickasaw-IA202250</t>
  </si>
  <si>
    <t>Clarke-IA202250</t>
  </si>
  <si>
    <t>Clay-IA202250</t>
  </si>
  <si>
    <t>Clayton-IA202250</t>
  </si>
  <si>
    <t>Clinton-IA202250</t>
  </si>
  <si>
    <t>Crawford-IA202250</t>
  </si>
  <si>
    <t>Dallas-IA202250</t>
  </si>
  <si>
    <t>Davis-IA202250</t>
  </si>
  <si>
    <t>Decatur-IA202250</t>
  </si>
  <si>
    <t>Delaware-IA202250</t>
  </si>
  <si>
    <t>Des Moines-IA202250</t>
  </si>
  <si>
    <t>Dickinson-IA202250</t>
  </si>
  <si>
    <t>Dubuque-IA202250</t>
  </si>
  <si>
    <t>Emmet-IA202250</t>
  </si>
  <si>
    <t>Fayette-IA202250</t>
  </si>
  <si>
    <t>Floyd-IA202250</t>
  </si>
  <si>
    <t>Franklin-IA202250</t>
  </si>
  <si>
    <t>Fremont-IA202250</t>
  </si>
  <si>
    <t>Greene-IA202250</t>
  </si>
  <si>
    <t>Grundy-IA202250</t>
  </si>
  <si>
    <t>Guthrie-IA202250</t>
  </si>
  <si>
    <t>Hamilton-IA202250</t>
  </si>
  <si>
    <t>Hancock-IA202250</t>
  </si>
  <si>
    <t>Hardin-IA202250</t>
  </si>
  <si>
    <t>Harrison-IA202250</t>
  </si>
  <si>
    <t>Henry-IA202250</t>
  </si>
  <si>
    <t>Howard-IA202250</t>
  </si>
  <si>
    <t>Humboldt-IA202250</t>
  </si>
  <si>
    <t>Ida-IA202250</t>
  </si>
  <si>
    <t>Iowa-IA202250</t>
  </si>
  <si>
    <t>Jackson-IA202250</t>
  </si>
  <si>
    <t>Jasper-IA202250</t>
  </si>
  <si>
    <t>Jefferson-IA202250</t>
  </si>
  <si>
    <t>Johnson-IA202250</t>
  </si>
  <si>
    <t>Jones-IA202250</t>
  </si>
  <si>
    <t>Keokuk-IA202250</t>
  </si>
  <si>
    <t>Kossuth-IA202250</t>
  </si>
  <si>
    <t>Lee-IA202250</t>
  </si>
  <si>
    <t>Linn-IA202250</t>
  </si>
  <si>
    <t>Louisa-IA202250</t>
  </si>
  <si>
    <t>Lucas-IA202250</t>
  </si>
  <si>
    <t>Lyon-IA202250</t>
  </si>
  <si>
    <t>Madison-IA202250</t>
  </si>
  <si>
    <t>Mahaska-IA202250</t>
  </si>
  <si>
    <t>Marion-IA202250</t>
  </si>
  <si>
    <t>Marshall-IA202250</t>
  </si>
  <si>
    <t>Mills-IA202250</t>
  </si>
  <si>
    <t>Mitchell-IA202250</t>
  </si>
  <si>
    <t>Monona-IA202250</t>
  </si>
  <si>
    <t>Monroe-IA202250</t>
  </si>
  <si>
    <t>Montgomery-IA202250</t>
  </si>
  <si>
    <t>Muscatine-IA202250</t>
  </si>
  <si>
    <t>O'Brien-IA202250</t>
  </si>
  <si>
    <t>Osceola-IA202250</t>
  </si>
  <si>
    <t>Page-IA202250</t>
  </si>
  <si>
    <t>Palo Alto-IA202250</t>
  </si>
  <si>
    <t>Plymouth-IA202250</t>
  </si>
  <si>
    <t>Pocahontas-IA202250</t>
  </si>
  <si>
    <t>Polk-IA202250</t>
  </si>
  <si>
    <t>Pottawattamie-IA202250</t>
  </si>
  <si>
    <t>Poweshiek-IA202250</t>
  </si>
  <si>
    <t>Ringgold-IA202250</t>
  </si>
  <si>
    <t>Sac-IA202250</t>
  </si>
  <si>
    <t>Scott-IA202250</t>
  </si>
  <si>
    <t>Shelby-IA202250</t>
  </si>
  <si>
    <t>Sioux-IA202250</t>
  </si>
  <si>
    <t>Story-IA202250</t>
  </si>
  <si>
    <t>Tama-IA202250</t>
  </si>
  <si>
    <t>Taylor-IA202250</t>
  </si>
  <si>
    <t>Union-IA202250</t>
  </si>
  <si>
    <t>Van Buren-IA202250</t>
  </si>
  <si>
    <t>Wapello-IA202250</t>
  </si>
  <si>
    <t>Warren-IA202250</t>
  </si>
  <si>
    <t>Washington-IA202250</t>
  </si>
  <si>
    <t>Wayne-IA202250</t>
  </si>
  <si>
    <t>Webster-IA202250</t>
  </si>
  <si>
    <t>Winnebago-IA202250</t>
  </si>
  <si>
    <t>Winneshiek-IA202250</t>
  </si>
  <si>
    <t>Woodbury-IA202250</t>
  </si>
  <si>
    <t>Worth-IA202250</t>
  </si>
  <si>
    <t>Wright-IA202250</t>
  </si>
  <si>
    <t>Allen-KS202250</t>
  </si>
  <si>
    <t>Anderson-KS202250</t>
  </si>
  <si>
    <t>Atchison-KS202250</t>
  </si>
  <si>
    <t>Barber-KS202250</t>
  </si>
  <si>
    <t>Barton-KS202250</t>
  </si>
  <si>
    <t>Bourbon-KS202250</t>
  </si>
  <si>
    <t>Brown-KS202250</t>
  </si>
  <si>
    <t>Butler-KS202250</t>
  </si>
  <si>
    <t>Chase-KS202250</t>
  </si>
  <si>
    <t>Chautauqua-KS202250</t>
  </si>
  <si>
    <t>Cherokee-KS202250</t>
  </si>
  <si>
    <t>Cheyenne-KS202250</t>
  </si>
  <si>
    <t>Clark-KS202250</t>
  </si>
  <si>
    <t>Clay-KS202250</t>
  </si>
  <si>
    <t>Cloud-KS202250</t>
  </si>
  <si>
    <t>Coffey-KS202250</t>
  </si>
  <si>
    <t>Comanche-KS202250</t>
  </si>
  <si>
    <t>Cowley-KS202250</t>
  </si>
  <si>
    <t>Crawford-KS202250</t>
  </si>
  <si>
    <t>Decatur-KS202250</t>
  </si>
  <si>
    <t>Dickinson-KS202250</t>
  </si>
  <si>
    <t>Doniphan-KS202250</t>
  </si>
  <si>
    <t>Douglas-KS202250</t>
  </si>
  <si>
    <t>Edwards-KS202250</t>
  </si>
  <si>
    <t>Elk-KS202250</t>
  </si>
  <si>
    <t>Ellis-KS202250</t>
  </si>
  <si>
    <t>Ellsworth-KS202250</t>
  </si>
  <si>
    <t>Finney-KS202250</t>
  </si>
  <si>
    <t>Ford-KS202250</t>
  </si>
  <si>
    <t>Franklin-KS202250</t>
  </si>
  <si>
    <t>Geary-KS202250</t>
  </si>
  <si>
    <t>Gove-KS202250</t>
  </si>
  <si>
    <t>Graham-KS202250</t>
  </si>
  <si>
    <t>Grant-KS202250</t>
  </si>
  <si>
    <t>Gray-KS202250</t>
  </si>
  <si>
    <t>Greeley-KS202250</t>
  </si>
  <si>
    <t>Greenwood-KS202250</t>
  </si>
  <si>
    <t>Hamilton-KS202250</t>
  </si>
  <si>
    <t>Harper-KS202250</t>
  </si>
  <si>
    <t>Harvey-KS202250</t>
  </si>
  <si>
    <t>Haskell-KS202250</t>
  </si>
  <si>
    <t>Hodgeman-KS202250</t>
  </si>
  <si>
    <t>Jackson-KS202250</t>
  </si>
  <si>
    <t>Jefferson-KS202250</t>
  </si>
  <si>
    <t>Jewell-KS202250</t>
  </si>
  <si>
    <t>Johnson-KS202250</t>
  </si>
  <si>
    <t>Kearny-KS202250</t>
  </si>
  <si>
    <t>Kingman-KS202250</t>
  </si>
  <si>
    <t>Kiowa-KS202250</t>
  </si>
  <si>
    <t>Labette-KS202250</t>
  </si>
  <si>
    <t>Lane-KS202250</t>
  </si>
  <si>
    <t>Leavenworth-KS202250</t>
  </si>
  <si>
    <t>Lincoln-KS202250</t>
  </si>
  <si>
    <t>Linn-KS202250</t>
  </si>
  <si>
    <t>Logan-KS202250</t>
  </si>
  <si>
    <t>Lyon-KS202250</t>
  </si>
  <si>
    <t>McPherson-KS202250</t>
  </si>
  <si>
    <t>Marion-KS202250</t>
  </si>
  <si>
    <t>Marshall-KS202250</t>
  </si>
  <si>
    <t>Meade-KS202250</t>
  </si>
  <si>
    <t>Miami-KS202250</t>
  </si>
  <si>
    <t>Mitchell-KS202250</t>
  </si>
  <si>
    <t>Montgomery-KS202250</t>
  </si>
  <si>
    <t>Morris-KS202250</t>
  </si>
  <si>
    <t>Morton-KS202250</t>
  </si>
  <si>
    <t>Nemaha-KS202250</t>
  </si>
  <si>
    <t>Neosho-KS202250</t>
  </si>
  <si>
    <t>Ness-KS202250</t>
  </si>
  <si>
    <t>Norton-KS202250</t>
  </si>
  <si>
    <t>Osage-KS202250</t>
  </si>
  <si>
    <t>Osborne-KS202250</t>
  </si>
  <si>
    <t>Ottawa-KS202250</t>
  </si>
  <si>
    <t>Pawnee-KS202250</t>
  </si>
  <si>
    <t>Phillips-KS202250</t>
  </si>
  <si>
    <t>Pottawatomie-KS202250</t>
  </si>
  <si>
    <t>Pratt-KS202250</t>
  </si>
  <si>
    <t>Rawlins-KS202250</t>
  </si>
  <si>
    <t>Reno-KS202250</t>
  </si>
  <si>
    <t>Republic-KS202250</t>
  </si>
  <si>
    <t>Rice-KS202250</t>
  </si>
  <si>
    <t>Riley-KS202250</t>
  </si>
  <si>
    <t>Rooks-KS202250</t>
  </si>
  <si>
    <t>Rush-KS202250</t>
  </si>
  <si>
    <t>Russell-KS202250</t>
  </si>
  <si>
    <t>Saline-KS202250</t>
  </si>
  <si>
    <t>Scott-KS202250</t>
  </si>
  <si>
    <t>Sedgwick-KS202250</t>
  </si>
  <si>
    <t>Seward-KS202250</t>
  </si>
  <si>
    <t>Shawnee-KS202250</t>
  </si>
  <si>
    <t>Sheridan-KS202250</t>
  </si>
  <si>
    <t>Sherman-KS202250</t>
  </si>
  <si>
    <t>Smith-KS202250</t>
  </si>
  <si>
    <t>Stafford-KS202250</t>
  </si>
  <si>
    <t>Stanton-KS202250</t>
  </si>
  <si>
    <t>Stevens-KS202250</t>
  </si>
  <si>
    <t>Sumner-KS202250</t>
  </si>
  <si>
    <t>Thomas-KS202250</t>
  </si>
  <si>
    <t>Trego-KS202250</t>
  </si>
  <si>
    <t>Wabaunsee-KS202250</t>
  </si>
  <si>
    <t>Wallace-KS202250</t>
  </si>
  <si>
    <t>Washington-KS202250</t>
  </si>
  <si>
    <t>Wichita-KS202250</t>
  </si>
  <si>
    <t>Wilson-KS202250</t>
  </si>
  <si>
    <t>Woodson-KS202250</t>
  </si>
  <si>
    <t>Wyandotte-KS202250</t>
  </si>
  <si>
    <t>Adair-KY202250</t>
  </si>
  <si>
    <t>Allen-KY202250</t>
  </si>
  <si>
    <t>Anderson-KY202250</t>
  </si>
  <si>
    <t>Ballard-KY202250</t>
  </si>
  <si>
    <t>Barren-KY202250</t>
  </si>
  <si>
    <t>Bath-KY202250</t>
  </si>
  <si>
    <t>Bell-KY202250</t>
  </si>
  <si>
    <t>Boone-KY202250</t>
  </si>
  <si>
    <t>Bourbon-KY202250</t>
  </si>
  <si>
    <t>Boyd-KY202250</t>
  </si>
  <si>
    <t>Boyle-KY202250</t>
  </si>
  <si>
    <t>Bracken-KY202250</t>
  </si>
  <si>
    <t>Breathitt-KY202250</t>
  </si>
  <si>
    <t>Breckinridge-KY202250</t>
  </si>
  <si>
    <t>Bullitt-KY202250</t>
  </si>
  <si>
    <t>Butler-KY202250</t>
  </si>
  <si>
    <t>Caldwell-KY202250</t>
  </si>
  <si>
    <t>Calloway-KY202250</t>
  </si>
  <si>
    <t>Campbell-KY202250</t>
  </si>
  <si>
    <t>Carlisle-KY202250</t>
  </si>
  <si>
    <t>Carroll-KY202250</t>
  </si>
  <si>
    <t>Carter-KY202250</t>
  </si>
  <si>
    <t>Casey-KY202250</t>
  </si>
  <si>
    <t>Christian-KY202250</t>
  </si>
  <si>
    <t>Clark-KY202250</t>
  </si>
  <si>
    <t>Clay-KY202250</t>
  </si>
  <si>
    <t>Clinton-KY202250</t>
  </si>
  <si>
    <t>Crittenden-KY202250</t>
  </si>
  <si>
    <t>Cumberland-KY202250</t>
  </si>
  <si>
    <t>Daviess-KY202250</t>
  </si>
  <si>
    <t>Edmonson-KY202250</t>
  </si>
  <si>
    <t>Elliott-KY202250</t>
  </si>
  <si>
    <t>Estill-KY202250</t>
  </si>
  <si>
    <t>Fayette-KY202250</t>
  </si>
  <si>
    <t>Fleming-KY202250</t>
  </si>
  <si>
    <t>Floyd-KY202250</t>
  </si>
  <si>
    <t>Franklin-KY202250</t>
  </si>
  <si>
    <t>Fulton-KY202250</t>
  </si>
  <si>
    <t>Gallatin-KY202250</t>
  </si>
  <si>
    <t>Garrard-KY202250</t>
  </si>
  <si>
    <t>Grant-KY202250</t>
  </si>
  <si>
    <t>Graves-KY202250</t>
  </si>
  <si>
    <t>Grayson-KY202250</t>
  </si>
  <si>
    <t>Green-KY202250</t>
  </si>
  <si>
    <t>Greenup-KY202250</t>
  </si>
  <si>
    <t>Hancock-KY202250</t>
  </si>
  <si>
    <t>Hardin-KY202250</t>
  </si>
  <si>
    <t>Harlan-KY202250</t>
  </si>
  <si>
    <t>Harrison-KY202250</t>
  </si>
  <si>
    <t>Hart-KY202250</t>
  </si>
  <si>
    <t>Henderson-KY202250</t>
  </si>
  <si>
    <t>Henry-KY202250</t>
  </si>
  <si>
    <t>Hickman-KY202250</t>
  </si>
  <si>
    <t>Hopkins-KY202250</t>
  </si>
  <si>
    <t>Jackson-KY202250</t>
  </si>
  <si>
    <t>Jefferson-KY202250</t>
  </si>
  <si>
    <t>Jessamine-KY202250</t>
  </si>
  <si>
    <t>Johnson-KY202250</t>
  </si>
  <si>
    <t>Kenton-KY202250</t>
  </si>
  <si>
    <t>Knott-KY202250</t>
  </si>
  <si>
    <t>Knox-KY202250</t>
  </si>
  <si>
    <t>Larue-KY202250</t>
  </si>
  <si>
    <t>Laurel-KY202250</t>
  </si>
  <si>
    <t>Lawrence-KY202250</t>
  </si>
  <si>
    <t>Lee-KY202250</t>
  </si>
  <si>
    <t>Leslie-KY202250</t>
  </si>
  <si>
    <t>Letcher-KY202250</t>
  </si>
  <si>
    <t>Lewis-KY202250</t>
  </si>
  <si>
    <t>Lincoln-KY202250</t>
  </si>
  <si>
    <t>Livingston-KY202250</t>
  </si>
  <si>
    <t>Logan-KY202250</t>
  </si>
  <si>
    <t>Lyon-KY202250</t>
  </si>
  <si>
    <t>McCracken-KY202250</t>
  </si>
  <si>
    <t>McCreary-KY202250</t>
  </si>
  <si>
    <t>McLean-KY202250</t>
  </si>
  <si>
    <t>Madison-KY202250</t>
  </si>
  <si>
    <t>Magoffin-KY202250</t>
  </si>
  <si>
    <t>Marion-KY202250</t>
  </si>
  <si>
    <t>Marshall-KY202250</t>
  </si>
  <si>
    <t>Martin-KY202250</t>
  </si>
  <si>
    <t>Mason-KY202250</t>
  </si>
  <si>
    <t>Meade-KY202250</t>
  </si>
  <si>
    <t>Menifee-KY202250</t>
  </si>
  <si>
    <t>Mercer-KY202250</t>
  </si>
  <si>
    <t>Metcalfe-KY202250</t>
  </si>
  <si>
    <t>Monroe-KY202250</t>
  </si>
  <si>
    <t>Montgomery-KY202250</t>
  </si>
  <si>
    <t>Morgan-KY202250</t>
  </si>
  <si>
    <t>Muhlenberg-KY202250</t>
  </si>
  <si>
    <t>Nelson-KY202250</t>
  </si>
  <si>
    <t>Nicholas-KY202250</t>
  </si>
  <si>
    <t>Ohio-KY202250</t>
  </si>
  <si>
    <t>Oldham-KY202250</t>
  </si>
  <si>
    <t>Owen-KY202250</t>
  </si>
  <si>
    <t>Owsley-KY202250</t>
  </si>
  <si>
    <t>Pendleton-KY202250</t>
  </si>
  <si>
    <t>Perry-KY202250</t>
  </si>
  <si>
    <t>Pike-KY202250</t>
  </si>
  <si>
    <t>Powell-KY202250</t>
  </si>
  <si>
    <t>Pulaski-KY202250</t>
  </si>
  <si>
    <t>Robertson-KY202250</t>
  </si>
  <si>
    <t>Rockcastle-KY202250</t>
  </si>
  <si>
    <t>Rowan-KY202250</t>
  </si>
  <si>
    <t>Russell-KY202250</t>
  </si>
  <si>
    <t>Scott-KY202250</t>
  </si>
  <si>
    <t>Shelby-KY202250</t>
  </si>
  <si>
    <t>Simpson-KY202250</t>
  </si>
  <si>
    <t>Spencer-KY202250</t>
  </si>
  <si>
    <t>Taylor-KY202250</t>
  </si>
  <si>
    <t>Todd-KY202250</t>
  </si>
  <si>
    <t>Trigg-KY202250</t>
  </si>
  <si>
    <t>Trimble-KY202250</t>
  </si>
  <si>
    <t>Union-KY202250</t>
  </si>
  <si>
    <t>Warren-KY202250</t>
  </si>
  <si>
    <t>Washington-KY202250</t>
  </si>
  <si>
    <t>Wayne-KY202250</t>
  </si>
  <si>
    <t>Webster-KY202250</t>
  </si>
  <si>
    <t>Whitley-KY202250</t>
  </si>
  <si>
    <t>Wolfe-KY202250</t>
  </si>
  <si>
    <t>Woodford-KY202250</t>
  </si>
  <si>
    <t>Acadia Parish-LA202250</t>
  </si>
  <si>
    <t>Allen Parish-LA202250</t>
  </si>
  <si>
    <t>Ascension Parish-LA202250</t>
  </si>
  <si>
    <t>Assumption Parish-LA202250</t>
  </si>
  <si>
    <t>Avoyelles Parish-LA202250</t>
  </si>
  <si>
    <t>Beauregard Parish-LA202250</t>
  </si>
  <si>
    <t>Bienville Parish-LA202250</t>
  </si>
  <si>
    <t>Bossier Parish-LA202250</t>
  </si>
  <si>
    <t>Caddo Parish-LA202250</t>
  </si>
  <si>
    <t>Calcasieu Parish-LA202250</t>
  </si>
  <si>
    <t>Caldwell Parish-LA202250</t>
  </si>
  <si>
    <t>Cameron Parish-LA202250</t>
  </si>
  <si>
    <t>Catahoula Parish-LA202250</t>
  </si>
  <si>
    <t>Claiborne Parish-LA202250</t>
  </si>
  <si>
    <t>Concordia Parish-LA202250</t>
  </si>
  <si>
    <t>De Soto Parish-LA202250</t>
  </si>
  <si>
    <t>East Baton Rouge Parish-LA202250</t>
  </si>
  <si>
    <t>East Carroll Parish-LA202250</t>
  </si>
  <si>
    <t>East Feliciana Parish-LA202250</t>
  </si>
  <si>
    <t>Evangeline Parish-LA202250</t>
  </si>
  <si>
    <t>Franklin Parish-LA202250</t>
  </si>
  <si>
    <t>Grant Parish-LA202250</t>
  </si>
  <si>
    <t>Iberia Parish-LA202250</t>
  </si>
  <si>
    <t>Iberville Parish-LA202250</t>
  </si>
  <si>
    <t>Jackson Parish-LA202250</t>
  </si>
  <si>
    <t>Jefferson Parish-LA202250</t>
  </si>
  <si>
    <t>Jefferson Davis Parish-LA202250</t>
  </si>
  <si>
    <t>Lafayette Parish-LA202250</t>
  </si>
  <si>
    <t>Lafourche Parish-LA202250</t>
  </si>
  <si>
    <t>La Salle Parish-LA202250</t>
  </si>
  <si>
    <t>Lincoln Parish-LA202250</t>
  </si>
  <si>
    <t>Livingston Parish-LA202250</t>
  </si>
  <si>
    <t>Madison Parish-LA202250</t>
  </si>
  <si>
    <t>Morehouse Parish-LA202250</t>
  </si>
  <si>
    <t>Natchitoches Parish-LA202250</t>
  </si>
  <si>
    <t>Orleans Parish-LA202250</t>
  </si>
  <si>
    <t>Ouachita Parish-LA202250</t>
  </si>
  <si>
    <t>Plaquemines Parish-LA202250</t>
  </si>
  <si>
    <t>Pointe Coupee Parish-LA202250</t>
  </si>
  <si>
    <t>Rapides Parish-LA202250</t>
  </si>
  <si>
    <t>Red River Parish-LA202250</t>
  </si>
  <si>
    <t>Richland Parish-LA202250</t>
  </si>
  <si>
    <t>Sabine Parish-LA202250</t>
  </si>
  <si>
    <t>St. Bernard Parish-LA202250</t>
  </si>
  <si>
    <t>St. Charles Parish-LA202250</t>
  </si>
  <si>
    <t>St. Helena Parish-LA202250</t>
  </si>
  <si>
    <t>St. James Parish-LA202250</t>
  </si>
  <si>
    <t>St. John the Baptist Parish-LA202250</t>
  </si>
  <si>
    <t>St. Landry Parish-LA202250</t>
  </si>
  <si>
    <t>St. Martin Parish-LA202250</t>
  </si>
  <si>
    <t>St. Mary Parish-LA202250</t>
  </si>
  <si>
    <t>St. Tammany Parish-LA202250</t>
  </si>
  <si>
    <t>Tangipahoa Parish-LA202250</t>
  </si>
  <si>
    <t>Tensas Parish-LA202250</t>
  </si>
  <si>
    <t>Terrebonne Parish-LA202250</t>
  </si>
  <si>
    <t>Union Parish-LA202250</t>
  </si>
  <si>
    <t>Vermilion Parish-LA202250</t>
  </si>
  <si>
    <t>Vernon Parish-LA202250</t>
  </si>
  <si>
    <t>Washington Parish-LA202250</t>
  </si>
  <si>
    <t>Webster Parish-LA202250</t>
  </si>
  <si>
    <t>West Baton Rouge Parish-LA202250</t>
  </si>
  <si>
    <t>West Carroll Parish-LA202250</t>
  </si>
  <si>
    <t>West Feliciana Parish-LA202250</t>
  </si>
  <si>
    <t>Winn Parish-LA202250</t>
  </si>
  <si>
    <t>Androscoggin-Auburn city-ME202250</t>
  </si>
  <si>
    <t>Androscoggin-Durham town-ME202250</t>
  </si>
  <si>
    <t>Androscoggin-Greene town-ME202250</t>
  </si>
  <si>
    <t>Androscoggin-Leeds town-ME202250</t>
  </si>
  <si>
    <t>Androscoggin-Lewiston city-ME202250</t>
  </si>
  <si>
    <t>Androscoggin-Lisbon town-ME202250</t>
  </si>
  <si>
    <t>Androscoggin-Livermore Falls town-ME202250</t>
  </si>
  <si>
    <t>Androscoggin-Livermore town-ME202250</t>
  </si>
  <si>
    <t>Androscoggin-Mechanic Falls town-ME202250</t>
  </si>
  <si>
    <t>Androscoggin-Minot town-ME202250</t>
  </si>
  <si>
    <t>Androscoggin-Poland town-ME202250</t>
  </si>
  <si>
    <t>Androscoggin-Sabattus town-ME202250</t>
  </si>
  <si>
    <t>Androscoggin-Turner town-ME202250</t>
  </si>
  <si>
    <t>Androscoggin-Wales town-ME202250</t>
  </si>
  <si>
    <t>Aroostook-Allagash town-ME202250</t>
  </si>
  <si>
    <t>Aroostook-Amity town-ME202250</t>
  </si>
  <si>
    <t>Aroostook-Ashland town-ME202250</t>
  </si>
  <si>
    <t>Aroostook-Bancroft town-ME202250</t>
  </si>
  <si>
    <t>Aroostook-Blaine town-ME202250</t>
  </si>
  <si>
    <t>Aroostook-Bridgewater town-ME202250</t>
  </si>
  <si>
    <t>Aroostook-Caribou city-ME202250</t>
  </si>
  <si>
    <t>Aroostook-Cary plantation-ME202250</t>
  </si>
  <si>
    <t>Aroostook-Castle Hill town-ME202250</t>
  </si>
  <si>
    <t>Aroostook-Caswell town-ME202250</t>
  </si>
  <si>
    <t>Aroostook-Central Aroostook UT-ME202250</t>
  </si>
  <si>
    <t>Aroostook-Chapman town-ME202250</t>
  </si>
  <si>
    <t>Aroostook-Connor UT-ME202250</t>
  </si>
  <si>
    <t>Aroostook-Crystal town-ME202250</t>
  </si>
  <si>
    <t>Aroostook-Cyr plantation-ME202250</t>
  </si>
  <si>
    <t>Aroostook-Dyer Brook town-ME202250</t>
  </si>
  <si>
    <t>Aroostook-Eagle Lake town-ME202250</t>
  </si>
  <si>
    <t>Aroostook-Easton town-ME202250</t>
  </si>
  <si>
    <t>Aroostook-Fort Fairfield town-ME202250</t>
  </si>
  <si>
    <t>Aroostook-Fort Kent town-ME202250</t>
  </si>
  <si>
    <t>Aroostook-Frenchville town-ME202250</t>
  </si>
  <si>
    <t>Aroostook-Garfield plantation-ME202250</t>
  </si>
  <si>
    <t>Aroostook-Glenwood plantation-ME202250</t>
  </si>
  <si>
    <t>Aroostook-Grand Isle town-ME202250</t>
  </si>
  <si>
    <t>Aroostook-Hamlin town-ME202250</t>
  </si>
  <si>
    <t>Aroostook-Hammond town-ME202250</t>
  </si>
  <si>
    <t>Aroostook-Haynesville town-ME202250</t>
  </si>
  <si>
    <t>Aroostook-Hersey town-ME202250</t>
  </si>
  <si>
    <t>Aroostook-Hodgdon town-ME202250</t>
  </si>
  <si>
    <t>Aroostook-Houlton town-ME202250</t>
  </si>
  <si>
    <t>Aroostook-Island Falls town-ME202250</t>
  </si>
  <si>
    <t>Aroostook-Limestone town-ME202250</t>
  </si>
  <si>
    <t>Aroostook-Linneus town-ME202250</t>
  </si>
  <si>
    <t>Aroostook-Littleton town-ME202250</t>
  </si>
  <si>
    <t>Aroostook-Ludlow town-ME202250</t>
  </si>
  <si>
    <t>Aroostook-Macwahoc plantation-ME202250</t>
  </si>
  <si>
    <t>Aroostook-Madawaska town-ME202250</t>
  </si>
  <si>
    <t>Aroostook-Mapleton town-ME202250</t>
  </si>
  <si>
    <t>Aroostook-Mars Hill town-ME202250</t>
  </si>
  <si>
    <t>Aroostook-Masardis town-ME202250</t>
  </si>
  <si>
    <t>Aroostook-Merrill town-ME202250</t>
  </si>
  <si>
    <t>Aroostook-Monticello town-ME202250</t>
  </si>
  <si>
    <t>Aroostook-Moro plantation-ME202250</t>
  </si>
  <si>
    <t>Aroostook-Nashville plantation-ME202250</t>
  </si>
  <si>
    <t>Aroostook-New Canada town-ME202250</t>
  </si>
  <si>
    <t>Aroostook-New Limerick town-ME202250</t>
  </si>
  <si>
    <t>Aroostook-New Sweden town-ME202250</t>
  </si>
  <si>
    <t>Aroostook-Northwest Aroostook UT-ME202250</t>
  </si>
  <si>
    <t>Aroostook-Oakfield town-ME202250</t>
  </si>
  <si>
    <t>Aroostook-Orient town-ME202250</t>
  </si>
  <si>
    <t>Aroostook-Penobscot Indian Island Reservation-ME202250</t>
  </si>
  <si>
    <t>Aroostook-Perham town-ME202250</t>
  </si>
  <si>
    <t>Aroostook-Portage Lake town-ME202250</t>
  </si>
  <si>
    <t>Aroostook-Presque Isle city-ME202250</t>
  </si>
  <si>
    <t>Aroostook-Reed plantation-ME202250</t>
  </si>
  <si>
    <t>Aroostook-Sherman town-ME202250</t>
  </si>
  <si>
    <t>Aroostook-Smyrna town-ME202250</t>
  </si>
  <si>
    <t>Aroostook-South Aroostook UT-ME202250</t>
  </si>
  <si>
    <t>Aroostook-Square Lake UT-ME202250</t>
  </si>
  <si>
    <t>Aroostook-St. Agatha town-ME202250</t>
  </si>
  <si>
    <t>Aroostook-St. Francis town-ME202250</t>
  </si>
  <si>
    <t>Aroostook-St. John plantation-ME202250</t>
  </si>
  <si>
    <t>Aroostook-Stockholm town-ME202250</t>
  </si>
  <si>
    <t>Aroostook-Van Buren town-ME202250</t>
  </si>
  <si>
    <t>Aroostook-Wade town-ME202250</t>
  </si>
  <si>
    <t>Aroostook-Wallagrass town-ME202250</t>
  </si>
  <si>
    <t>Aroostook-Washburn town-ME202250</t>
  </si>
  <si>
    <t>Aroostook-Westfield town-ME202250</t>
  </si>
  <si>
    <t>Aroostook-Westmanland town-ME202250</t>
  </si>
  <si>
    <t>Aroostook-Weston town-ME202250</t>
  </si>
  <si>
    <t>Aroostook-Winterville plantation-ME202250</t>
  </si>
  <si>
    <t>Aroostook-Woodland town-ME202250</t>
  </si>
  <si>
    <t>Cumberland-Baldwin town-ME202250</t>
  </si>
  <si>
    <t>Cumberland-Bridgton town-ME202250</t>
  </si>
  <si>
    <t>Cumberland-Brunswick town-ME202250</t>
  </si>
  <si>
    <t>Cumberland-Cape Elizabeth town-ME202250</t>
  </si>
  <si>
    <t>Cumberland-Casco town-ME202250</t>
  </si>
  <si>
    <t>Cumberland-Chebeague Island town-ME202250</t>
  </si>
  <si>
    <t>Cumberland-Cumberland town-ME202250</t>
  </si>
  <si>
    <t>Cumberland-Falmouth town-ME202250</t>
  </si>
  <si>
    <t>Cumberland-Freeport town-ME202250</t>
  </si>
  <si>
    <t>Cumberland-Frye Island town-ME202250</t>
  </si>
  <si>
    <t>Cumberland-Gorham town-ME202250</t>
  </si>
  <si>
    <t>Cumberland-Gray town-ME202250</t>
  </si>
  <si>
    <t>Cumberland-Harpswell town-ME202250</t>
  </si>
  <si>
    <t>Cumberland-Harrison town-ME202250</t>
  </si>
  <si>
    <t>Cumberland-Long Island town-ME202250</t>
  </si>
  <si>
    <t>Cumberland-Naples town-ME202250</t>
  </si>
  <si>
    <t>Cumberland-New Gloucester town-ME202250</t>
  </si>
  <si>
    <t>Cumberland-North Yarmouth town-ME202250</t>
  </si>
  <si>
    <t>Cumberland-Portland city-ME202250</t>
  </si>
  <si>
    <t>Cumberland-Pownal town-ME202250</t>
  </si>
  <si>
    <t>Cumberland-Raymond town-ME202250</t>
  </si>
  <si>
    <t>Cumberland-Scarborough town-ME202250</t>
  </si>
  <si>
    <t>Cumberland-Sebago town-ME202250</t>
  </si>
  <si>
    <t>Cumberland-South Portland city-ME202250</t>
  </si>
  <si>
    <t>Cumberland-Standish town-ME202250</t>
  </si>
  <si>
    <t>Cumberland-Westbrook city-ME202250</t>
  </si>
  <si>
    <t>Cumberland-Windham town-ME202250</t>
  </si>
  <si>
    <t>Cumberland-Yarmouth town-ME202250</t>
  </si>
  <si>
    <t>Franklin-Avon town-ME202250</t>
  </si>
  <si>
    <t>Franklin-Carrabassett Valley town-ME202250</t>
  </si>
  <si>
    <t>Franklin-Carthage town-ME202250</t>
  </si>
  <si>
    <t>Franklin-Chesterville town-ME202250</t>
  </si>
  <si>
    <t>Franklin-Coplin plantation-ME202250</t>
  </si>
  <si>
    <t>Franklin-Dallas plantation-ME202250</t>
  </si>
  <si>
    <t>Franklin-East Central Franklin UT-ME202250</t>
  </si>
  <si>
    <t>Franklin-Eustis town-ME202250</t>
  </si>
  <si>
    <t>Franklin-Farmington town-ME202250</t>
  </si>
  <si>
    <t>Franklin-Industry town-ME202250</t>
  </si>
  <si>
    <t>Franklin-Jay town-ME202250</t>
  </si>
  <si>
    <t>Franklin-Kingfield town-ME202250</t>
  </si>
  <si>
    <t>Franklin-New Sharon town-ME202250</t>
  </si>
  <si>
    <t>Franklin-New Vineyard town-ME202250</t>
  </si>
  <si>
    <t>Franklin-North Franklin UT-ME202250</t>
  </si>
  <si>
    <t>Franklin-Phillips town-ME202250</t>
  </si>
  <si>
    <t>Franklin-Rangeley plantation-ME202250</t>
  </si>
  <si>
    <t>Franklin-Rangeley town-ME202250</t>
  </si>
  <si>
    <t>Franklin-Sandy River plantation-ME202250</t>
  </si>
  <si>
    <t>Franklin-South Franklin UT-ME202250</t>
  </si>
  <si>
    <t>Franklin-Strong town-ME202250</t>
  </si>
  <si>
    <t>Franklin-Temple town-ME202250</t>
  </si>
  <si>
    <t>Franklin-Weld town-ME202250</t>
  </si>
  <si>
    <t>Franklin-West Central Franklin UT-ME202250</t>
  </si>
  <si>
    <t>Franklin-Wilton town-ME202250</t>
  </si>
  <si>
    <t>Franklin-Wyman UT-ME202250</t>
  </si>
  <si>
    <t>Hancock-Amherst town-ME202250</t>
  </si>
  <si>
    <t>Hancock-Aurora town-ME202250</t>
  </si>
  <si>
    <t>Hancock-Bar Harbor town-ME202250</t>
  </si>
  <si>
    <t>Hancock-Blue Hill town-ME202250</t>
  </si>
  <si>
    <t>Hancock-Brooklin town-ME202250</t>
  </si>
  <si>
    <t>Hancock-Brooksville town-ME202250</t>
  </si>
  <si>
    <t>Hancock-Bucksport town-ME202250</t>
  </si>
  <si>
    <t>Hancock-Castine town-ME202250</t>
  </si>
  <si>
    <t>Hancock-Central Hancock UT-ME202250</t>
  </si>
  <si>
    <t>Hancock-Cranberry Isles town-ME202250</t>
  </si>
  <si>
    <t>Hancock-Dedham town-ME202250</t>
  </si>
  <si>
    <t>Hancock-Deer Isle town-ME202250</t>
  </si>
  <si>
    <t>Hancock-East Hancock UT-ME202250</t>
  </si>
  <si>
    <t>Hancock-Eastbrook town-ME202250</t>
  </si>
  <si>
    <t>Hancock-Ellsworth city-ME202250</t>
  </si>
  <si>
    <t>Hancock-Franklin town-ME202250</t>
  </si>
  <si>
    <t>Hancock-Frenchboro town-ME202250</t>
  </si>
  <si>
    <t>Hancock-Gouldsboro town-ME202250</t>
  </si>
  <si>
    <t>Hancock-Great Pond town-ME202250</t>
  </si>
  <si>
    <t>Hancock-Hancock town-ME202250</t>
  </si>
  <si>
    <t>Hancock-Lamoine town-ME202250</t>
  </si>
  <si>
    <t>Hancock-Mariaville town-ME202250</t>
  </si>
  <si>
    <t>Hancock-Marshall Island UT-ME202250</t>
  </si>
  <si>
    <t>Hancock-Mount Desert town-ME202250</t>
  </si>
  <si>
    <t>Hancock-Northwest Hancock UT-ME202250</t>
  </si>
  <si>
    <t>Hancock-Orland town-ME202250</t>
  </si>
  <si>
    <t>Hancock-Osborn town-ME202250</t>
  </si>
  <si>
    <t>Hancock-Otis town-ME202250</t>
  </si>
  <si>
    <t>Hancock-Penobscot town-ME202250</t>
  </si>
  <si>
    <t>Hancock-Sedgwick town-ME202250</t>
  </si>
  <si>
    <t>Hancock-Sorrento town-ME202250</t>
  </si>
  <si>
    <t>Hancock-Southwest Harbor town-ME202250</t>
  </si>
  <si>
    <t>Hancock-Stonington town-ME202250</t>
  </si>
  <si>
    <t>Hancock-Sullivan town-ME202250</t>
  </si>
  <si>
    <t>Hancock-Surry town-ME202250</t>
  </si>
  <si>
    <t>Hancock-Swans Island town-ME202250</t>
  </si>
  <si>
    <t>Hancock-Tremont town-ME202250</t>
  </si>
  <si>
    <t>Hancock-Trenton town-ME202250</t>
  </si>
  <si>
    <t>Hancock-Verona Island town-ME202250</t>
  </si>
  <si>
    <t>Hancock-Waltham town-ME202250</t>
  </si>
  <si>
    <t>Hancock-Winter Harbor town-ME202250</t>
  </si>
  <si>
    <t>Kennebec-Albion town-ME202250</t>
  </si>
  <si>
    <t>Kennebec-Augusta city-ME202250</t>
  </si>
  <si>
    <t>Kennebec-Belgrade town-ME202250</t>
  </si>
  <si>
    <t>Kennebec-Benton town-ME202250</t>
  </si>
  <si>
    <t>Kennebec-Chelsea town-ME202250</t>
  </si>
  <si>
    <t>Kennebec-China town-ME202250</t>
  </si>
  <si>
    <t>Kennebec-Clinton town-ME202250</t>
  </si>
  <si>
    <t>Kennebec-Farmingdale town-ME202250</t>
  </si>
  <si>
    <t>Kennebec-Fayette town-ME202250</t>
  </si>
  <si>
    <t>Kennebec-Gardiner city-ME202250</t>
  </si>
  <si>
    <t>Kennebec-Hallowell city-ME202250</t>
  </si>
  <si>
    <t>Kennebec-Litchfield town-ME202250</t>
  </si>
  <si>
    <t>Kennebec-Manchester town-ME202250</t>
  </si>
  <si>
    <t>Kennebec-Monmouth town-ME202250</t>
  </si>
  <si>
    <t>Kennebec-Mount Vernon town-ME202250</t>
  </si>
  <si>
    <t>Kennebec-Oakland town-ME202250</t>
  </si>
  <si>
    <t>Kennebec-Pittston town-ME202250</t>
  </si>
  <si>
    <t>Kennebec-Randolph town-ME202250</t>
  </si>
  <si>
    <t>Kennebec-Readfield town-ME202250</t>
  </si>
  <si>
    <t>Kennebec-Rome town-ME202250</t>
  </si>
  <si>
    <t>Kennebec-Sidney town-ME202250</t>
  </si>
  <si>
    <t>Kennebec-Unity UT-ME202250</t>
  </si>
  <si>
    <t>Kennebec-Vassalboro town-ME202250</t>
  </si>
  <si>
    <t>Kennebec-Vienna town-ME202250</t>
  </si>
  <si>
    <t>Kennebec-Waterville city-ME202250</t>
  </si>
  <si>
    <t>Kennebec-Wayne town-ME202250</t>
  </si>
  <si>
    <t>Kennebec-West Gardiner town-ME202250</t>
  </si>
  <si>
    <t>Kennebec-Windsor town-ME202250</t>
  </si>
  <si>
    <t>Kennebec-Winslow town-ME202250</t>
  </si>
  <si>
    <t>Kennebec-Winthrop town-ME202250</t>
  </si>
  <si>
    <t>Knox-Appleton town-ME202250</t>
  </si>
  <si>
    <t>Knox-Camden town-ME202250</t>
  </si>
  <si>
    <t>Knox-Criehaven UT-ME202250</t>
  </si>
  <si>
    <t>Knox-Cushing town-ME202250</t>
  </si>
  <si>
    <t>Knox-Friendship town-ME202250</t>
  </si>
  <si>
    <t>Knox-Hope town-ME202250</t>
  </si>
  <si>
    <t>Knox-Isle au Haut town-ME202250</t>
  </si>
  <si>
    <t>Knox-Matinicus Isle plantation-ME202250</t>
  </si>
  <si>
    <t>Knox-Muscle Ridge Island UT-ME202250</t>
  </si>
  <si>
    <t>Knox-North Haven town-ME202250</t>
  </si>
  <si>
    <t>Knox-Owls Head town-ME202250</t>
  </si>
  <si>
    <t>Knox-Rockland city-ME202250</t>
  </si>
  <si>
    <t>Knox-Rockport town-ME202250</t>
  </si>
  <si>
    <t>Knox-South Thomaston town-ME202250</t>
  </si>
  <si>
    <t>Knox-St. George town-ME202250</t>
  </si>
  <si>
    <t>Knox-Thomaston town-ME202250</t>
  </si>
  <si>
    <t>Knox-Union town-ME202250</t>
  </si>
  <si>
    <t>Knox-Vinalhaven town-ME202250</t>
  </si>
  <si>
    <t>Knox-Warren town-ME202250</t>
  </si>
  <si>
    <t>Knox-Washington town-ME202250</t>
  </si>
  <si>
    <t>Lincoln-Alna town-ME202250</t>
  </si>
  <si>
    <t>Lincoln-Boothbay Harbor town-ME202250</t>
  </si>
  <si>
    <t>Lincoln-Boothbay town-ME202250</t>
  </si>
  <si>
    <t>Lincoln-Bremen town-ME202250</t>
  </si>
  <si>
    <t>Lincoln-Bristol town-ME202250</t>
  </si>
  <si>
    <t>Lincoln-Damariscotta town-ME202250</t>
  </si>
  <si>
    <t>Lincoln-Dresden town-ME202250</t>
  </si>
  <si>
    <t>Lincoln-Edgecomb town-ME202250</t>
  </si>
  <si>
    <t>Lincoln-Hibberts gore-ME202250</t>
  </si>
  <si>
    <t>Lincoln-Jefferson town-ME202250</t>
  </si>
  <si>
    <t>Lincoln-Louds Island UT-ME202250</t>
  </si>
  <si>
    <t>Lincoln-Monhegan plantation-ME202250</t>
  </si>
  <si>
    <t>Lincoln-Newcastle town-ME202250</t>
  </si>
  <si>
    <t>Lincoln-Nobleboro town-ME202250</t>
  </si>
  <si>
    <t>Lincoln-Somerville town-ME202250</t>
  </si>
  <si>
    <t>Lincoln-South Bristol town-ME202250</t>
  </si>
  <si>
    <t>Lincoln-Southport town-ME202250</t>
  </si>
  <si>
    <t>Lincoln-Waldoboro town-ME202250</t>
  </si>
  <si>
    <t>Lincoln-Westport Island town-ME202250</t>
  </si>
  <si>
    <t>Lincoln-Whitefield town-ME202250</t>
  </si>
  <si>
    <t>Lincoln-Wiscasset town-ME202250</t>
  </si>
  <si>
    <t>Oxford-Andover town-ME202250</t>
  </si>
  <si>
    <t>Oxford-Bethel town-ME202250</t>
  </si>
  <si>
    <t>Oxford-Brownfield town-ME202250</t>
  </si>
  <si>
    <t>Oxford-Buckfield town-ME202250</t>
  </si>
  <si>
    <t>Oxford-Byron town-ME202250</t>
  </si>
  <si>
    <t>Oxford-Canton town-ME202250</t>
  </si>
  <si>
    <t>Oxford-Denmark town-ME202250</t>
  </si>
  <si>
    <t>Oxford-Dixfield town-ME202250</t>
  </si>
  <si>
    <t>Oxford-Fryeburg town-ME202250</t>
  </si>
  <si>
    <t>Oxford-Gilead town-ME202250</t>
  </si>
  <si>
    <t>Oxford-Greenwood town-ME202250</t>
  </si>
  <si>
    <t>Oxford-Hanover town-ME202250</t>
  </si>
  <si>
    <t>Oxford-Hartford town-ME202250</t>
  </si>
  <si>
    <t>Oxford-Hebron town-ME202250</t>
  </si>
  <si>
    <t>Oxford-Hiram town-ME202250</t>
  </si>
  <si>
    <t>Oxford-Lincoln plantation-ME202250</t>
  </si>
  <si>
    <t>Oxford-Lovell town-ME202250</t>
  </si>
  <si>
    <t>Oxford-Magalloway plantation-ME202250</t>
  </si>
  <si>
    <t>Oxford-Mexico town-ME202250</t>
  </si>
  <si>
    <t>Oxford-Milton UT-ME202250</t>
  </si>
  <si>
    <t>Oxford-Newry town-ME202250</t>
  </si>
  <si>
    <t>Oxford-North Oxford UT-ME202250</t>
  </si>
  <si>
    <t>Oxford-Norway town-ME202250</t>
  </si>
  <si>
    <t>Oxford-Otisfield town-ME202250</t>
  </si>
  <si>
    <t>Oxford-Oxford town-ME202250</t>
  </si>
  <si>
    <t>Oxford-Paris town-ME202250</t>
  </si>
  <si>
    <t>Oxford-Peru town-ME202250</t>
  </si>
  <si>
    <t>Oxford-Porter town-ME202250</t>
  </si>
  <si>
    <t>Oxford-Roxbury town-ME202250</t>
  </si>
  <si>
    <t>Oxford-Rumford town-ME202250</t>
  </si>
  <si>
    <t>Oxford-South Oxford UT-ME202250</t>
  </si>
  <si>
    <t>Oxford-Stoneham town-ME202250</t>
  </si>
  <si>
    <t>Oxford-Stow town-ME202250</t>
  </si>
  <si>
    <t>Oxford-Sumner town-ME202250</t>
  </si>
  <si>
    <t>Oxford-Sweden town-ME202250</t>
  </si>
  <si>
    <t>Oxford-Upton town-ME202250</t>
  </si>
  <si>
    <t>Oxford-Waterford town-ME202250</t>
  </si>
  <si>
    <t>Oxford-West Paris town-ME202250</t>
  </si>
  <si>
    <t>Oxford-Woodstock town-ME202250</t>
  </si>
  <si>
    <t>Penobscot-Alton town-ME202250</t>
  </si>
  <si>
    <t>Penobscot-Argyle UT-ME202250</t>
  </si>
  <si>
    <t>Penobscot-Bangor city-ME202250</t>
  </si>
  <si>
    <t>Penobscot-Bradford town-ME202250</t>
  </si>
  <si>
    <t>Penobscot-Bradley town-ME202250</t>
  </si>
  <si>
    <t>Penobscot-Brewer city-ME202250</t>
  </si>
  <si>
    <t>Penobscot-Burlington town-ME202250</t>
  </si>
  <si>
    <t>Penobscot-Carmel town-ME202250</t>
  </si>
  <si>
    <t>Penobscot-Carroll plantation-ME202250</t>
  </si>
  <si>
    <t>Penobscot-Charleston town-ME202250</t>
  </si>
  <si>
    <t>Penobscot-Chester town-ME202250</t>
  </si>
  <si>
    <t>Penobscot-Clifton town-ME202250</t>
  </si>
  <si>
    <t>Penobscot-Corinna town-ME202250</t>
  </si>
  <si>
    <t>Penobscot-Corinth town-ME202250</t>
  </si>
  <si>
    <t>Penobscot-Dexter town-ME202250</t>
  </si>
  <si>
    <t>Penobscot-Dixmont town-ME202250</t>
  </si>
  <si>
    <t>Penobscot-Drew plantation-ME202250</t>
  </si>
  <si>
    <t>Penobscot-East Central Penobscot UT-ME202250</t>
  </si>
  <si>
    <t>Penobscot-East Millinocket town-ME202250</t>
  </si>
  <si>
    <t>Penobscot-Eddington town-ME202250</t>
  </si>
  <si>
    <t>Penobscot-Edinburg town-ME202250</t>
  </si>
  <si>
    <t>Penobscot-Enfield town-ME202250</t>
  </si>
  <si>
    <t>Penobscot-Etna town-ME202250</t>
  </si>
  <si>
    <t>Penobscot-Exeter town-ME202250</t>
  </si>
  <si>
    <t>Penobscot-Garland town-ME202250</t>
  </si>
  <si>
    <t>Penobscot-Glenburn town-ME202250</t>
  </si>
  <si>
    <t>Penobscot-Greenbush town-ME202250</t>
  </si>
  <si>
    <t>Penobscot-Hampden town-ME202250</t>
  </si>
  <si>
    <t>Penobscot-Hermon town-ME202250</t>
  </si>
  <si>
    <t>Penobscot-Holden town-ME202250</t>
  </si>
  <si>
    <t>Penobscot-Howland town-ME202250</t>
  </si>
  <si>
    <t>Penobscot-Hudson town-ME202250</t>
  </si>
  <si>
    <t>Penobscot-Kenduskeag town-ME202250</t>
  </si>
  <si>
    <t>Penobscot-Kingman UT-ME202250</t>
  </si>
  <si>
    <t>Penobscot-Lagrange town-ME202250</t>
  </si>
  <si>
    <t>Penobscot-Lakeville town-ME202250</t>
  </si>
  <si>
    <t>Penobscot-Lee town-ME202250</t>
  </si>
  <si>
    <t>Penobscot-Levant town-ME202250</t>
  </si>
  <si>
    <t>Penobscot-Lincoln town-ME202250</t>
  </si>
  <si>
    <t>Penobscot-Lowell town-ME202250</t>
  </si>
  <si>
    <t>Penobscot-Mattawamkeag town-ME202250</t>
  </si>
  <si>
    <t>Penobscot-Maxfield town-ME202250</t>
  </si>
  <si>
    <t>Penobscot-Medway town-ME202250</t>
  </si>
  <si>
    <t>Penobscot-Milford town-ME202250</t>
  </si>
  <si>
    <t>Penobscot-Millinocket town-ME202250</t>
  </si>
  <si>
    <t>Penobscot-Mount Chase town-ME202250</t>
  </si>
  <si>
    <t>Penobscot-Newburgh town-ME202250</t>
  </si>
  <si>
    <t>Penobscot-Newport town-ME202250</t>
  </si>
  <si>
    <t>Penobscot-North Penobscot UT-ME202250</t>
  </si>
  <si>
    <t>Penobscot-Old Town city-ME202250</t>
  </si>
  <si>
    <t>Penobscot-Orono town-ME202250</t>
  </si>
  <si>
    <t>Penobscot-Orrington town-ME202250</t>
  </si>
  <si>
    <t>Penobscot-Passadumkeag town-ME202250</t>
  </si>
  <si>
    <t>Penobscot-Patten town-ME202250</t>
  </si>
  <si>
    <t>Penobscot-Penobscot Indian Island Reservation-ME202250</t>
  </si>
  <si>
    <t>Penobscot-Plymouth town-ME202250</t>
  </si>
  <si>
    <t>Penobscot-Prentiss UT-ME202250</t>
  </si>
  <si>
    <t>Penobscot-Seboeis plantation-ME202250</t>
  </si>
  <si>
    <t>Penobscot-Springfield town-ME202250</t>
  </si>
  <si>
    <t>Penobscot-Stacyville town-ME202250</t>
  </si>
  <si>
    <t>Penobscot-Stetson town-ME202250</t>
  </si>
  <si>
    <t>Penobscot-Twombly UT-ME202250</t>
  </si>
  <si>
    <t>Penobscot-Veazie town-ME202250</t>
  </si>
  <si>
    <t>Penobscot-Webster plantation-ME202250</t>
  </si>
  <si>
    <t>Penobscot-Whitney UT-ME202250</t>
  </si>
  <si>
    <t>Penobscot-Winn town-ME202250</t>
  </si>
  <si>
    <t>Penobscot-Woodville town-ME202250</t>
  </si>
  <si>
    <t>Piscataquis-Abbot town-ME202250</t>
  </si>
  <si>
    <t>Piscataquis-Atkinson town-ME202250</t>
  </si>
  <si>
    <t>Piscataquis-Beaver Cove town-ME202250</t>
  </si>
  <si>
    <t>Piscataquis-Blanchard UT-ME202250</t>
  </si>
  <si>
    <t>Piscataquis-Bowerbank town-ME202250</t>
  </si>
  <si>
    <t>Piscataquis-Brownville town-ME202250</t>
  </si>
  <si>
    <t>Piscataquis-Dover-Foxcroft town-ME202250</t>
  </si>
  <si>
    <t>Piscataquis-Greenville town-ME202250</t>
  </si>
  <si>
    <t>Piscataquis-Guilford town-ME202250</t>
  </si>
  <si>
    <t>Piscataquis-Kingsbury plantation-ME202250</t>
  </si>
  <si>
    <t>Piscataquis-Lake View plantation-ME202250</t>
  </si>
  <si>
    <t>Piscataquis-Medford town-ME202250</t>
  </si>
  <si>
    <t>Piscataquis-Milo town-ME202250</t>
  </si>
  <si>
    <t>Piscataquis-Monson town-ME202250</t>
  </si>
  <si>
    <t>Piscataquis-Northeast Piscataquis UT-ME202250</t>
  </si>
  <si>
    <t>Piscataquis-Northwest Piscataquis UT-ME202250</t>
  </si>
  <si>
    <t>Piscataquis-Parkman town-ME202250</t>
  </si>
  <si>
    <t>Piscataquis-Sangerville town-ME202250</t>
  </si>
  <si>
    <t>Piscataquis-Sebec town-ME202250</t>
  </si>
  <si>
    <t>Piscataquis-Shirley town-ME202250</t>
  </si>
  <si>
    <t>Piscataquis-Southeast Piscataquis UT-ME202250</t>
  </si>
  <si>
    <t>Piscataquis-Wellington town-ME202250</t>
  </si>
  <si>
    <t>Piscataquis-Willimantic town-ME202250</t>
  </si>
  <si>
    <t>Sagadahoc-Arrowsic town-ME202250</t>
  </si>
  <si>
    <t>Sagadahoc-Bath city-ME202250</t>
  </si>
  <si>
    <t>Sagadahoc-Bowdoin town-ME202250</t>
  </si>
  <si>
    <t>Sagadahoc-Bowdoinham town-ME202250</t>
  </si>
  <si>
    <t>Sagadahoc-Georgetown town-ME202250</t>
  </si>
  <si>
    <t>Sagadahoc-Perkins UT-ME202250</t>
  </si>
  <si>
    <t>Sagadahoc-Phippsburg town-ME202250</t>
  </si>
  <si>
    <t>Sagadahoc-Richmond town-ME202250</t>
  </si>
  <si>
    <t>Sagadahoc-Topsham town-ME202250</t>
  </si>
  <si>
    <t>Sagadahoc-West Bath town-ME202250</t>
  </si>
  <si>
    <t>Sagadahoc-Woolwich town-ME202250</t>
  </si>
  <si>
    <t>Somerset-Anson town-ME202250</t>
  </si>
  <si>
    <t>Somerset-Athens town-ME202250</t>
  </si>
  <si>
    <t>Somerset-Bingham town-ME202250</t>
  </si>
  <si>
    <t>Somerset-Brighton plantation-ME202250</t>
  </si>
  <si>
    <t>Somerset-Cambridge town-ME202250</t>
  </si>
  <si>
    <t>Somerset-Canaan town-ME202250</t>
  </si>
  <si>
    <t>Somerset-Caratunk town-ME202250</t>
  </si>
  <si>
    <t>Somerset-Central Somerset UT-ME202250</t>
  </si>
  <si>
    <t>Somerset-Cornville town-ME202250</t>
  </si>
  <si>
    <t>Somerset-Dennistown plantation-ME202250</t>
  </si>
  <si>
    <t>Somerset-Detroit town-ME202250</t>
  </si>
  <si>
    <t>Somerset-Embden town-ME202250</t>
  </si>
  <si>
    <t>Somerset-Fairfield town-ME202250</t>
  </si>
  <si>
    <t>Somerset-Harmony town-ME202250</t>
  </si>
  <si>
    <t>Somerset-Hartland town-ME202250</t>
  </si>
  <si>
    <t>Somerset-Highland plantation-ME202250</t>
  </si>
  <si>
    <t>Somerset-Jackman town-ME202250</t>
  </si>
  <si>
    <t>Somerset-Madison town-ME202250</t>
  </si>
  <si>
    <t>Somerset-Mercer town-ME202250</t>
  </si>
  <si>
    <t>Somerset-Moose River town-ME202250</t>
  </si>
  <si>
    <t>Somerset-Moscow town-ME202250</t>
  </si>
  <si>
    <t>Somerset-New Portland town-ME202250</t>
  </si>
  <si>
    <t>Somerset-Norridgewock town-ME202250</t>
  </si>
  <si>
    <t>Somerset-Northeast Somerset UT-ME202250</t>
  </si>
  <si>
    <t>Somerset-Northwest Somerset UT-ME202250</t>
  </si>
  <si>
    <t>Somerset-Palmyra town-ME202250</t>
  </si>
  <si>
    <t>Somerset-Pittsfield town-ME202250</t>
  </si>
  <si>
    <t>Somerset-Pleasant Ridge plantation-ME202250</t>
  </si>
  <si>
    <t>Somerset-Ripley town-ME202250</t>
  </si>
  <si>
    <t>Somerset-Seboomook Lake UT-ME202250</t>
  </si>
  <si>
    <t>Somerset-Skowhegan town-ME202250</t>
  </si>
  <si>
    <t>Somerset-Smithfield town-ME202250</t>
  </si>
  <si>
    <t>Somerset-Solon town-ME202250</t>
  </si>
  <si>
    <t>Somerset-St. Albans town-ME202250</t>
  </si>
  <si>
    <t>Somerset-Starks town-ME202250</t>
  </si>
  <si>
    <t>Somerset-The Forks plantation-ME202250</t>
  </si>
  <si>
    <t>Somerset-West Forks plantation-ME202250</t>
  </si>
  <si>
    <t>Waldo-Belfast city-ME202250</t>
  </si>
  <si>
    <t>Waldo-Belmont town-ME202250</t>
  </si>
  <si>
    <t>Waldo-Brooks town-ME202250</t>
  </si>
  <si>
    <t>Waldo-Burnham town-ME202250</t>
  </si>
  <si>
    <t>Waldo-Frankfort town-ME202250</t>
  </si>
  <si>
    <t>Waldo-Freedom town-ME202250</t>
  </si>
  <si>
    <t>Waldo-Islesboro town-ME202250</t>
  </si>
  <si>
    <t>Waldo-Jackson town-ME202250</t>
  </si>
  <si>
    <t>Waldo-Knox town-ME202250</t>
  </si>
  <si>
    <t>Waldo-Liberty town-ME202250</t>
  </si>
  <si>
    <t>Waldo-Lincolnville town-ME202250</t>
  </si>
  <si>
    <t>Waldo-Monroe town-ME202250</t>
  </si>
  <si>
    <t>Waldo-Montville town-ME202250</t>
  </si>
  <si>
    <t>Waldo-Morrill town-ME202250</t>
  </si>
  <si>
    <t>Waldo-Northport town-ME202250</t>
  </si>
  <si>
    <t>Waldo-Palermo town-ME202250</t>
  </si>
  <si>
    <t>Waldo-Prospect town-ME202250</t>
  </si>
  <si>
    <t>Waldo-Searsmont town-ME202250</t>
  </si>
  <si>
    <t>Waldo-Searsport town-ME202250</t>
  </si>
  <si>
    <t>Waldo-Stockton Springs town-ME202250</t>
  </si>
  <si>
    <t>Waldo-Swanville town-ME202250</t>
  </si>
  <si>
    <t>Waldo-Thorndike town-ME202250</t>
  </si>
  <si>
    <t>Waldo-Troy town-ME202250</t>
  </si>
  <si>
    <t>Waldo-Unity town-ME202250</t>
  </si>
  <si>
    <t>Waldo-Waldo town-ME202250</t>
  </si>
  <si>
    <t>Waldo-Winterport town-ME202250</t>
  </si>
  <si>
    <t>Washington-Addison town-ME202250</t>
  </si>
  <si>
    <t>Washington-Alexander town-ME202250</t>
  </si>
  <si>
    <t>Washington-Baileyville town-ME202250</t>
  </si>
  <si>
    <t>Washington-Baring plantation-ME202250</t>
  </si>
  <si>
    <t>Washington-Beals town-ME202250</t>
  </si>
  <si>
    <t>Washington-Beddington town-ME202250</t>
  </si>
  <si>
    <t>Washington-Calais city-ME202250</t>
  </si>
  <si>
    <t>Washington-Charlotte town-ME202250</t>
  </si>
  <si>
    <t>Washington-Cherryfield town-ME202250</t>
  </si>
  <si>
    <t>Washington-Codyville plantation-ME202250</t>
  </si>
  <si>
    <t>Washington-Columbia Falls town-ME202250</t>
  </si>
  <si>
    <t>Washington-Columbia town-ME202250</t>
  </si>
  <si>
    <t>Washington-Cooper town-ME202250</t>
  </si>
  <si>
    <t>Washington-Crawford town-ME202250</t>
  </si>
  <si>
    <t>Washington-Cutler town-ME202250</t>
  </si>
  <si>
    <t>Washington-Danforth town-ME202250</t>
  </si>
  <si>
    <t>Washington-Deblois town-ME202250</t>
  </si>
  <si>
    <t>Washington-Dennysville town-ME202250</t>
  </si>
  <si>
    <t>Washington-East Central Washington UT-ME202250</t>
  </si>
  <si>
    <t>Washington-East Machias town-ME202250</t>
  </si>
  <si>
    <t>Washington-Eastport city-ME202250</t>
  </si>
  <si>
    <t>Washington-Grand Lake Stream plantation-ME202250</t>
  </si>
  <si>
    <t>Washington-Harrington town-ME202250</t>
  </si>
  <si>
    <t>Washington-Jonesboro town-ME202250</t>
  </si>
  <si>
    <t>Washington-Jonesport town-ME202250</t>
  </si>
  <si>
    <t>Washington-Lubec town-ME202250</t>
  </si>
  <si>
    <t>Washington-Machias town-ME202250</t>
  </si>
  <si>
    <t>Washington-Machiasport town-ME202250</t>
  </si>
  <si>
    <t>Washington-Marshfield town-ME202250</t>
  </si>
  <si>
    <t>Washington-Meddybemps town-ME202250</t>
  </si>
  <si>
    <t>Washington-Milbridge town-ME202250</t>
  </si>
  <si>
    <t>Washington-North Washington UT-ME202250</t>
  </si>
  <si>
    <t>Washington-Northfield town-ME202250</t>
  </si>
  <si>
    <t>Washington-Passamaquoddy Indian Township Reservation-ME202250</t>
  </si>
  <si>
    <t>Washington-Passamaquoddy Pleasant Point Reservation-ME202250</t>
  </si>
  <si>
    <t>Washington-Pembroke town-ME202250</t>
  </si>
  <si>
    <t>Washington-Perry town-ME202250</t>
  </si>
  <si>
    <t>Washington-Princeton town-ME202250</t>
  </si>
  <si>
    <t>Washington-Robbinston town-ME202250</t>
  </si>
  <si>
    <t>Washington-Roque Bluffs town-ME202250</t>
  </si>
  <si>
    <t>Washington-Steuben town-ME202250</t>
  </si>
  <si>
    <t>Washington-Talmadge town-ME202250</t>
  </si>
  <si>
    <t>Washington-Topsfield town-ME202250</t>
  </si>
  <si>
    <t>Washington-Vanceboro town-ME202250</t>
  </si>
  <si>
    <t>Washington-Waite town-ME202250</t>
  </si>
  <si>
    <t>Washington-Wesley town-ME202250</t>
  </si>
  <si>
    <t>Washington-Whiting town-ME202250</t>
  </si>
  <si>
    <t>Washington-Whitneyville town-ME202250</t>
  </si>
  <si>
    <t>York-Acton town-ME202250</t>
  </si>
  <si>
    <t>York-Alfred town-ME202250</t>
  </si>
  <si>
    <t>York-Arundel town-ME202250</t>
  </si>
  <si>
    <t>York-Berwick town-ME202250</t>
  </si>
  <si>
    <t>York-Biddeford city-ME202250</t>
  </si>
  <si>
    <t>York-Buxton town-ME202250</t>
  </si>
  <si>
    <t>York-Cornish town-ME202250</t>
  </si>
  <si>
    <t>York-Dayton town-ME202250</t>
  </si>
  <si>
    <t>York-Eliot town-ME202250</t>
  </si>
  <si>
    <t>York-Hollis town-ME202250</t>
  </si>
  <si>
    <t>York-Kennebunk town-ME202250</t>
  </si>
  <si>
    <t>York-Kennebunkport town-ME202250</t>
  </si>
  <si>
    <t>York-Kittery town-ME202250</t>
  </si>
  <si>
    <t>York-Lebanon town-ME202250</t>
  </si>
  <si>
    <t>York-Limerick town-ME202250</t>
  </si>
  <si>
    <t>York-Limington town-ME202250</t>
  </si>
  <si>
    <t>York-Lyman town-ME202250</t>
  </si>
  <si>
    <t>York-Newfield town-ME202250</t>
  </si>
  <si>
    <t>York-North Berwick town-ME202250</t>
  </si>
  <si>
    <t>York-Ogunquit town-ME202250</t>
  </si>
  <si>
    <t>York-Old Orchard Beach town-ME202250</t>
  </si>
  <si>
    <t>York-Parsonsfield town-ME202250</t>
  </si>
  <si>
    <t>York-Saco city-ME202250</t>
  </si>
  <si>
    <t>York-Sanford city-ME202250</t>
  </si>
  <si>
    <t>York-Shapleigh town-ME202250</t>
  </si>
  <si>
    <t>York-South Berwick town-ME202250</t>
  </si>
  <si>
    <t>York-Waterboro town-ME202250</t>
  </si>
  <si>
    <t>York-Wells town-ME202250</t>
  </si>
  <si>
    <t>York-York town-ME202250</t>
  </si>
  <si>
    <t>Allegany-MD202250</t>
  </si>
  <si>
    <t>Anne Arundel-MD202250</t>
  </si>
  <si>
    <t>Baltimore-MD202250</t>
  </si>
  <si>
    <t>Calvert-MD202250</t>
  </si>
  <si>
    <t>Caroline-MD202250</t>
  </si>
  <si>
    <t>Carroll-MD202250</t>
  </si>
  <si>
    <t>Cecil-MD202250</t>
  </si>
  <si>
    <t>Charles-MD202250</t>
  </si>
  <si>
    <t>Dorchester-MD202250</t>
  </si>
  <si>
    <t>Frederick-MD202250</t>
  </si>
  <si>
    <t>Garrett-MD202250</t>
  </si>
  <si>
    <t>Harford-MD202250</t>
  </si>
  <si>
    <t>Howard-MD202250</t>
  </si>
  <si>
    <t>Kent-MD202250</t>
  </si>
  <si>
    <t>Montgomery-MD202250</t>
  </si>
  <si>
    <t>Prince George's-MD202250</t>
  </si>
  <si>
    <t>Queen Anne's-MD202250</t>
  </si>
  <si>
    <t>St. Mary's-MD202250</t>
  </si>
  <si>
    <t>Somerset-MD202250</t>
  </si>
  <si>
    <t>Talbot-MD202250</t>
  </si>
  <si>
    <t>Washington-MD202250</t>
  </si>
  <si>
    <t>Wicomico-MD202250</t>
  </si>
  <si>
    <t>Worcester-MD202250</t>
  </si>
  <si>
    <t>Baltimore city-MD202250</t>
  </si>
  <si>
    <t>Barnstable-Barnstable Town city-MA202250</t>
  </si>
  <si>
    <t>Barnstable-Bourne town-MA202250</t>
  </si>
  <si>
    <t>Barnstable-Brewster town-MA202250</t>
  </si>
  <si>
    <t>Barnstable-Chatham town-MA202250</t>
  </si>
  <si>
    <t>Barnstable-Dennis town-MA202250</t>
  </si>
  <si>
    <t>Barnstable-Eastham town-MA202250</t>
  </si>
  <si>
    <t>Barnstable-Falmouth town-MA202250</t>
  </si>
  <si>
    <t>Barnstable-Harwich town-MA202250</t>
  </si>
  <si>
    <t>Barnstable-Mashpee town-MA202250</t>
  </si>
  <si>
    <t>Barnstable-Orleans town-MA202250</t>
  </si>
  <si>
    <t>Barnstable-Provincetown town-MA202250</t>
  </si>
  <si>
    <t>Barnstable-Sandwich town-MA202250</t>
  </si>
  <si>
    <t>Barnstable-Truro town-MA202250</t>
  </si>
  <si>
    <t>Barnstable-Wellfleet town-MA202250</t>
  </si>
  <si>
    <t>Barnstable-Yarmouth town-MA202250</t>
  </si>
  <si>
    <t>Berkshire-Adams town-MA202250</t>
  </si>
  <si>
    <t>Berkshire-Alford town-MA202250</t>
  </si>
  <si>
    <t>Berkshire-Becket town-MA202250</t>
  </si>
  <si>
    <t>Berkshire-Cheshire town-MA202250</t>
  </si>
  <si>
    <t>Berkshire-Clarksburg town-MA202250</t>
  </si>
  <si>
    <t>Berkshire-Dalton town-MA202250</t>
  </si>
  <si>
    <t>Berkshire-Egremont town-MA202250</t>
  </si>
  <si>
    <t>Berkshire-Florida town-MA202250</t>
  </si>
  <si>
    <t>Berkshire-Great Barrington town-MA202250</t>
  </si>
  <si>
    <t>Berkshire-Hancock town-MA202250</t>
  </si>
  <si>
    <t>Berkshire-Hinsdale town-MA202250</t>
  </si>
  <si>
    <t>Berkshire-Lanesborough town-MA202250</t>
  </si>
  <si>
    <t>Berkshire-Lee town-MA202250</t>
  </si>
  <si>
    <t>Berkshire-Lenox town-MA202250</t>
  </si>
  <si>
    <t>Berkshire-Monterey town-MA202250</t>
  </si>
  <si>
    <t>Berkshire-Mount Washington town-MA202250</t>
  </si>
  <si>
    <t>Berkshire-New Ashford town-MA202250</t>
  </si>
  <si>
    <t>Berkshire-New Marlborough town-MA202250</t>
  </si>
  <si>
    <t>Berkshire-North Adams city-MA202250</t>
  </si>
  <si>
    <t>Berkshire-Otis town-MA202250</t>
  </si>
  <si>
    <t>Berkshire-Peru town-MA202250</t>
  </si>
  <si>
    <t>Berkshire-Pittsfield city-MA202250</t>
  </si>
  <si>
    <t>Berkshire-Richmond town-MA202250</t>
  </si>
  <si>
    <t>Berkshire-Sandisfield town-MA202250</t>
  </si>
  <si>
    <t>Berkshire-Savoy town-MA202250</t>
  </si>
  <si>
    <t>Berkshire-Sheffield town-MA202250</t>
  </si>
  <si>
    <t>Berkshire-Stockbridge town-MA202250</t>
  </si>
  <si>
    <t>Berkshire-Tyringham town-MA202250</t>
  </si>
  <si>
    <t>Berkshire-Washington town-MA202250</t>
  </si>
  <si>
    <t>Berkshire-West Stockbridge town-MA202250</t>
  </si>
  <si>
    <t>Berkshire-Williamstown town-MA202250</t>
  </si>
  <si>
    <t>Berkshire-Windsor town-MA202250</t>
  </si>
  <si>
    <t>Bristol-Acushnet town-MA202250</t>
  </si>
  <si>
    <t>Bristol-Attleboro city-MA202250</t>
  </si>
  <si>
    <t>Bristol-Berkley town-MA202250</t>
  </si>
  <si>
    <t>Bristol-Dartmouth town-MA202250</t>
  </si>
  <si>
    <t>Bristol-Dighton town-MA202250</t>
  </si>
  <si>
    <t>Bristol-Easton town-MA202250</t>
  </si>
  <si>
    <t>Bristol-Fairhaven town-MA202250</t>
  </si>
  <si>
    <t>Bristol-Fall River city-MA202250</t>
  </si>
  <si>
    <t>Bristol-Freetown town-MA202250</t>
  </si>
  <si>
    <t>Bristol-Mansfield town-MA202250</t>
  </si>
  <si>
    <t>Bristol-New Bedford city-MA202250</t>
  </si>
  <si>
    <t>Bristol-North Attleborough town-MA202250</t>
  </si>
  <si>
    <t>Bristol-Norton town-MA202250</t>
  </si>
  <si>
    <t>Bristol-Raynham town-MA202250</t>
  </si>
  <si>
    <t>Bristol-Rehoboth town-MA202250</t>
  </si>
  <si>
    <t>Bristol-Seekonk town-MA202250</t>
  </si>
  <si>
    <t>Bristol-Somerset town-MA202250</t>
  </si>
  <si>
    <t>Bristol-Swansea town-MA202250</t>
  </si>
  <si>
    <t>Bristol-Taunton city-MA202250</t>
  </si>
  <si>
    <t>Bristol-Westport town-MA202250</t>
  </si>
  <si>
    <t>Dukes-Aquinnah town-MA202250</t>
  </si>
  <si>
    <t>Dukes-Chilmark town-MA202250</t>
  </si>
  <si>
    <t>Dukes-Edgartown town-MA202250</t>
  </si>
  <si>
    <t>Dukes-Gosnold town-MA202250</t>
  </si>
  <si>
    <t>Dukes-Oak Bluffs town-MA202250</t>
  </si>
  <si>
    <t>Dukes-Tisbury town-MA202250</t>
  </si>
  <si>
    <t>Dukes-West Tisbury town-MA202250</t>
  </si>
  <si>
    <t>Essex-Amesbury Town city-MA202250</t>
  </si>
  <si>
    <t>Essex-Andover town-MA202250</t>
  </si>
  <si>
    <t>Essex-Beverly city-MA202250</t>
  </si>
  <si>
    <t>Essex-Boxford town-MA202250</t>
  </si>
  <si>
    <t>Essex-Danvers town-MA202250</t>
  </si>
  <si>
    <t>Essex-Essex town-MA202250</t>
  </si>
  <si>
    <t>Essex-Georgetown town-MA202250</t>
  </si>
  <si>
    <t>Essex-Gloucester city-MA202250</t>
  </si>
  <si>
    <t>Essex-Groveland town-MA202250</t>
  </si>
  <si>
    <t>Essex-Hamilton town-MA202250</t>
  </si>
  <si>
    <t>Essex-Haverhill city-MA202250</t>
  </si>
  <si>
    <t>Essex-Ipswich town-MA202250</t>
  </si>
  <si>
    <t>Essex-Lawrence city-MA202250</t>
  </si>
  <si>
    <t>Essex-Lynn city-MA202250</t>
  </si>
  <si>
    <t>Essex-Lynnfield town-MA202250</t>
  </si>
  <si>
    <t>Essex-Manchester-by-the-Sea town-MA202250</t>
  </si>
  <si>
    <t>Essex-Marblehead town-MA202250</t>
  </si>
  <si>
    <t>Essex-Merrimac town-MA202250</t>
  </si>
  <si>
    <t>Essex-Methuen city-MA202250</t>
  </si>
  <si>
    <t>Essex-Middleton town-MA202250</t>
  </si>
  <si>
    <t>Essex-Nahant town-MA202250</t>
  </si>
  <si>
    <t>Essex-Newbury town-MA202250</t>
  </si>
  <si>
    <t>Essex-Newburyport city-MA202250</t>
  </si>
  <si>
    <t>Essex-North Andover town-MA202250</t>
  </si>
  <si>
    <t>Essex-Peabody city-MA202250</t>
  </si>
  <si>
    <t>Essex-Rockport town-MA202250</t>
  </si>
  <si>
    <t>Essex-Rowley town-MA202250</t>
  </si>
  <si>
    <t>Essex-Salem city-MA202250</t>
  </si>
  <si>
    <t>Essex-Salisbury town-MA202250</t>
  </si>
  <si>
    <t>Essex-Saugus town-MA202250</t>
  </si>
  <si>
    <t>Essex-Swampscott town-MA202250</t>
  </si>
  <si>
    <t>Essex-Topsfield town-MA202250</t>
  </si>
  <si>
    <t>Essex-Wenham town-MA202250</t>
  </si>
  <si>
    <t>Essex-West Newbury town-MA202250</t>
  </si>
  <si>
    <t>Franklin-Ashfield town-MA202250</t>
  </si>
  <si>
    <t>Franklin-Bernardston town-MA202250</t>
  </si>
  <si>
    <t>Franklin-Buckland town-MA202250</t>
  </si>
  <si>
    <t>Franklin-Charlemont town-MA202250</t>
  </si>
  <si>
    <t>Franklin-Colrain town-MA202250</t>
  </si>
  <si>
    <t>Franklin-Conway town-MA202250</t>
  </si>
  <si>
    <t>Franklin-Deerfield town-MA202250</t>
  </si>
  <si>
    <t>Franklin-Erving town-MA202250</t>
  </si>
  <si>
    <t>Franklin-Gill town-MA202250</t>
  </si>
  <si>
    <t>Franklin-Greenfield Town city-MA202250</t>
  </si>
  <si>
    <t>Franklin-Hawley town-MA202250</t>
  </si>
  <si>
    <t>Franklin-Heath town-MA202250</t>
  </si>
  <si>
    <t>Franklin-Leverett town-MA202250</t>
  </si>
  <si>
    <t>Franklin-Leyden town-MA202250</t>
  </si>
  <si>
    <t>Franklin-Monroe town-MA202250</t>
  </si>
  <si>
    <t>Franklin-Montague town-MA202250</t>
  </si>
  <si>
    <t>Franklin-New Salem town-MA202250</t>
  </si>
  <si>
    <t>Franklin-Northfield town-MA202250</t>
  </si>
  <si>
    <t>Franklin-Orange town-MA202250</t>
  </si>
  <si>
    <t>Franklin-Rowe town-MA202250</t>
  </si>
  <si>
    <t>Franklin-Shelburne town-MA202250</t>
  </si>
  <si>
    <t>Franklin-Shutesbury town-MA202250</t>
  </si>
  <si>
    <t>Franklin-Sunderland town-MA202250</t>
  </si>
  <si>
    <t>Franklin-Warwick town-MA202250</t>
  </si>
  <si>
    <t>Franklin-Wendell town-MA202250</t>
  </si>
  <si>
    <t>Franklin-Whately town-MA202250</t>
  </si>
  <si>
    <t>Hampden-Agawam Town city-MA202250</t>
  </si>
  <si>
    <t>Hampden-Blandford town-MA202250</t>
  </si>
  <si>
    <t>Hampden-Brimfield town-MA202250</t>
  </si>
  <si>
    <t>Hampden-Chester town-MA202250</t>
  </si>
  <si>
    <t>Hampden-Chicopee city-MA202250</t>
  </si>
  <si>
    <t>Hampden-East Longmeadow town-MA202250</t>
  </si>
  <si>
    <t>Hampden-Granville town-MA202250</t>
  </si>
  <si>
    <t>Hampden-Hampden town-MA202250</t>
  </si>
  <si>
    <t>Hampden-Holland town-MA202250</t>
  </si>
  <si>
    <t>Hampden-Holyoke city-MA202250</t>
  </si>
  <si>
    <t>Hampden-Longmeadow town-MA202250</t>
  </si>
  <si>
    <t>Hampden-Ludlow town-MA202250</t>
  </si>
  <si>
    <t>Hampden-Monson town-MA202250</t>
  </si>
  <si>
    <t>Hampden-Montgomery town-MA202250</t>
  </si>
  <si>
    <t>Hampden-Palmer Town city-MA202250</t>
  </si>
  <si>
    <t>Hampden-Russell town-MA202250</t>
  </si>
  <si>
    <t>Hampden-Southwick town-MA202250</t>
  </si>
  <si>
    <t>Hampden-Springfield city-MA202250</t>
  </si>
  <si>
    <t>Hampden-Tolland town-MA202250</t>
  </si>
  <si>
    <t>Hampden-Wales town-MA202250</t>
  </si>
  <si>
    <t>Hampden-West Springfield Town city-MA202250</t>
  </si>
  <si>
    <t>Hampden-Westfield city-MA202250</t>
  </si>
  <si>
    <t>Hampden-Wilbraham town-MA202250</t>
  </si>
  <si>
    <t>Hampshire-Amherst town-MA202250</t>
  </si>
  <si>
    <t>Hampshire-Belchertown town-MA202250</t>
  </si>
  <si>
    <t>Hampshire-Chesterfield town-MA202250</t>
  </si>
  <si>
    <t>Hampshire-Cummington town-MA202250</t>
  </si>
  <si>
    <t>Hampshire-Easthampton Town city-MA202250</t>
  </si>
  <si>
    <t>Hampshire-Goshen town-MA202250</t>
  </si>
  <si>
    <t>Hampshire-Granby town-MA202250</t>
  </si>
  <si>
    <t>Hampshire-Hadley town-MA202250</t>
  </si>
  <si>
    <t>Hampshire-Hatfield town-MA202250</t>
  </si>
  <si>
    <t>Hampshire-Huntington town-MA202250</t>
  </si>
  <si>
    <t>Hampshire-Middlefield town-MA202250</t>
  </si>
  <si>
    <t>Hampshire-Northampton city-MA202250</t>
  </si>
  <si>
    <t>Hampshire-Pelham town-MA202250</t>
  </si>
  <si>
    <t>Hampshire-Plainfield town-MA202250</t>
  </si>
  <si>
    <t>Hampshire-South Hadley town-MA202250</t>
  </si>
  <si>
    <t>Hampshire-Southampton town-MA202250</t>
  </si>
  <si>
    <t>Hampshire-Ware town-MA202250</t>
  </si>
  <si>
    <t>Hampshire-Westhampton town-MA202250</t>
  </si>
  <si>
    <t>Hampshire-Williamsburg town-MA202250</t>
  </si>
  <si>
    <t>Hampshire-Worthington town-MA202250</t>
  </si>
  <si>
    <t>Middlesex-Acton town-MA202250</t>
  </si>
  <si>
    <t>Middlesex-Arlington town-MA202250</t>
  </si>
  <si>
    <t>Middlesex-Ashby town-MA202250</t>
  </si>
  <si>
    <t>Middlesex-Ashland town-MA202250</t>
  </si>
  <si>
    <t>Middlesex-Ayer town-MA202250</t>
  </si>
  <si>
    <t>Middlesex-Bedford town-MA202250</t>
  </si>
  <si>
    <t>Middlesex-Belmont town-MA202250</t>
  </si>
  <si>
    <t>Middlesex-Billerica town-MA202250</t>
  </si>
  <si>
    <t>Middlesex-Boxborough town-MA202250</t>
  </si>
  <si>
    <t>Middlesex-Burlington town-MA202250</t>
  </si>
  <si>
    <t>Middlesex-Cambridge city-MA202250</t>
  </si>
  <si>
    <t>Middlesex-Carlisle town-MA202250</t>
  </si>
  <si>
    <t>Middlesex-Chelmsford town-MA202250</t>
  </si>
  <si>
    <t>Middlesex-Concord town-MA202250</t>
  </si>
  <si>
    <t>Middlesex-Dracut town-MA202250</t>
  </si>
  <si>
    <t>Middlesex-Dunstable town-MA202250</t>
  </si>
  <si>
    <t>Middlesex-Everett city-MA202250</t>
  </si>
  <si>
    <t>Middlesex-Framingham city-MA202250</t>
  </si>
  <si>
    <t>Middlesex-Groton town-MA202250</t>
  </si>
  <si>
    <t>Middlesex-Holliston town-MA202250</t>
  </si>
  <si>
    <t>Middlesex-Hopkinton town-MA202250</t>
  </si>
  <si>
    <t>Middlesex-Hudson town-MA202250</t>
  </si>
  <si>
    <t>Middlesex-Lexington town-MA202250</t>
  </si>
  <si>
    <t>Middlesex-Lincoln town-MA202250</t>
  </si>
  <si>
    <t>Middlesex-Littleton town-MA202250</t>
  </si>
  <si>
    <t>Middlesex-Lowell city-MA202250</t>
  </si>
  <si>
    <t>Middlesex-Malden city-MA202250</t>
  </si>
  <si>
    <t>Middlesex-Marlborough city-MA202250</t>
  </si>
  <si>
    <t>Middlesex-Maynard town-MA202250</t>
  </si>
  <si>
    <t>Middlesex-Medford city-MA202250</t>
  </si>
  <si>
    <t>Middlesex-Melrose city-MA202250</t>
  </si>
  <si>
    <t>Middlesex-Natick town-MA202250</t>
  </si>
  <si>
    <t>Middlesex-Newton city-MA202250</t>
  </si>
  <si>
    <t>Middlesex-North Reading town-MA202250</t>
  </si>
  <si>
    <t>Middlesex-Pepperell town-MA202250</t>
  </si>
  <si>
    <t>Middlesex-Reading town-MA202250</t>
  </si>
  <si>
    <t>Middlesex-Sherborn town-MA202250</t>
  </si>
  <si>
    <t>Middlesex-Shirley town-MA202250</t>
  </si>
  <si>
    <t>Middlesex-Somerville city-MA202250</t>
  </si>
  <si>
    <t>Middlesex-Stoneham town-MA202250</t>
  </si>
  <si>
    <t>Middlesex-Stow town-MA202250</t>
  </si>
  <si>
    <t>Middlesex-Sudbury town-MA202250</t>
  </si>
  <si>
    <t>Middlesex-Tewksbury town-MA202250</t>
  </si>
  <si>
    <t>Middlesex-Townsend town-MA202250</t>
  </si>
  <si>
    <t>Middlesex-Tyngsborough town-MA202250</t>
  </si>
  <si>
    <t>Middlesex-Wakefield town-MA202250</t>
  </si>
  <si>
    <t>Middlesex-Waltham city-MA202250</t>
  </si>
  <si>
    <t>Middlesex-Watertown city-MA202250</t>
  </si>
  <si>
    <t>Middlesex-Wayland town-MA202250</t>
  </si>
  <si>
    <t>Middlesex-Westford town-MA202250</t>
  </si>
  <si>
    <t>Middlesex-Weston town-MA202250</t>
  </si>
  <si>
    <t>Middlesex-Wilmington town-MA202250</t>
  </si>
  <si>
    <t>Middlesex-Winchester town-MA202250</t>
  </si>
  <si>
    <t>Middlesex-Woburn city-MA202250</t>
  </si>
  <si>
    <t>Nantucket-Nantucket town-MA202250</t>
  </si>
  <si>
    <t>Norfolk-Avon town-MA202250</t>
  </si>
  <si>
    <t>Norfolk-Bellingham town-MA202250</t>
  </si>
  <si>
    <t>Norfolk-Braintree Town city-MA202250</t>
  </si>
  <si>
    <t>Norfolk-Brookline town-MA202250</t>
  </si>
  <si>
    <t>Norfolk-Canton town-MA202250</t>
  </si>
  <si>
    <t>Norfolk-Cohasset town-MA202250</t>
  </si>
  <si>
    <t>Norfolk-Dedham town-MA202250</t>
  </si>
  <si>
    <t>Norfolk-Dover town-MA202250</t>
  </si>
  <si>
    <t>Norfolk-Foxborough town-MA202250</t>
  </si>
  <si>
    <t>Norfolk-Franklin Town city-MA202250</t>
  </si>
  <si>
    <t>Norfolk-Holbrook town-MA202250</t>
  </si>
  <si>
    <t>Norfolk-Medfield town-MA202250</t>
  </si>
  <si>
    <t>Norfolk-Medway town-MA202250</t>
  </si>
  <si>
    <t>Norfolk-Millis town-MA202250</t>
  </si>
  <si>
    <t>Norfolk-Milton town-MA202250</t>
  </si>
  <si>
    <t>Norfolk-Needham town-MA202250</t>
  </si>
  <si>
    <t>Norfolk-Norfolk town-MA202250</t>
  </si>
  <si>
    <t>Norfolk-Norwood town-MA202250</t>
  </si>
  <si>
    <t>Norfolk-Plainville town-MA202250</t>
  </si>
  <si>
    <t>Norfolk-Quincy city-MA202250</t>
  </si>
  <si>
    <t>Norfolk-Randolph city-MA202250</t>
  </si>
  <si>
    <t>Norfolk-Sharon town-MA202250</t>
  </si>
  <si>
    <t>Norfolk-Stoughton town-MA202250</t>
  </si>
  <si>
    <t>Norfolk-Walpole town-MA202250</t>
  </si>
  <si>
    <t>Norfolk-Wellesley town-MA202250</t>
  </si>
  <si>
    <t>Norfolk-Westwood town-MA202250</t>
  </si>
  <si>
    <t>Norfolk-Weymouth Town city-MA202250</t>
  </si>
  <si>
    <t>Norfolk-Wrentham town-MA202250</t>
  </si>
  <si>
    <t>Plymouth-Abington town-MA202250</t>
  </si>
  <si>
    <t>Plymouth-Bridgewater city-MA202250</t>
  </si>
  <si>
    <t>Plymouth-Brockton city-MA202250</t>
  </si>
  <si>
    <t>Plymouth-Carver town-MA202250</t>
  </si>
  <si>
    <t>Plymouth-Duxbury town-MA202250</t>
  </si>
  <si>
    <t>Plymouth-East Bridgewater town-MA202250</t>
  </si>
  <si>
    <t>Plymouth-Halifax town-MA202250</t>
  </si>
  <si>
    <t>Plymouth-Hanover town-MA202250</t>
  </si>
  <si>
    <t>Plymouth-Hanson town-MA202250</t>
  </si>
  <si>
    <t>Plymouth-Hingham town-MA202250</t>
  </si>
  <si>
    <t>Plymouth-Hull town-MA202250</t>
  </si>
  <si>
    <t>Plymouth-Kingston town-MA202250</t>
  </si>
  <si>
    <t>Plymouth-Lakeville town-MA202250</t>
  </si>
  <si>
    <t>Plymouth-Marion town-MA202250</t>
  </si>
  <si>
    <t>Plymouth-Marshfield town-MA202250</t>
  </si>
  <si>
    <t>Plymouth-Mattapoisett town-MA202250</t>
  </si>
  <si>
    <t>Plymouth-Middleborough town-MA202250</t>
  </si>
  <si>
    <t>Plymouth-Norwell town-MA202250</t>
  </si>
  <si>
    <t>Plymouth-Pembroke town-MA202250</t>
  </si>
  <si>
    <t>Plymouth-Plymouth town-MA202250</t>
  </si>
  <si>
    <t>Plymouth-Plympton town-MA202250</t>
  </si>
  <si>
    <t>Plymouth-Rochester town-MA202250</t>
  </si>
  <si>
    <t>Plymouth-Rockland town-MA202250</t>
  </si>
  <si>
    <t>Plymouth-Scituate town-MA202250</t>
  </si>
  <si>
    <t>Plymouth-Wareham town-MA202250</t>
  </si>
  <si>
    <t>Plymouth-West Bridgewater town-MA202250</t>
  </si>
  <si>
    <t>Plymouth-Whitman town-MA202250</t>
  </si>
  <si>
    <t>Suffolk-Boston city-MA202250</t>
  </si>
  <si>
    <t>Suffolk-Chelsea city-MA202250</t>
  </si>
  <si>
    <t>Suffolk-Revere city-MA202250</t>
  </si>
  <si>
    <t>Suffolk-Winthrop Town city-MA202250</t>
  </si>
  <si>
    <t>Worcester-Ashburnham town-MA202250</t>
  </si>
  <si>
    <t>Worcester-Athol town-MA202250</t>
  </si>
  <si>
    <t>Worcester-Auburn town-MA202250</t>
  </si>
  <si>
    <t>Worcester-Barre town-MA202250</t>
  </si>
  <si>
    <t>Worcester-Berlin town-MA202250</t>
  </si>
  <si>
    <t>Worcester-Blackstone town-MA202250</t>
  </si>
  <si>
    <t>Worcester-Bolton town-MA202250</t>
  </si>
  <si>
    <t>Worcester-Boylston town-MA202250</t>
  </si>
  <si>
    <t>Worcester-Brookfield town-MA202250</t>
  </si>
  <si>
    <t>Worcester-Charlton town-MA202250</t>
  </si>
  <si>
    <t>Worcester-Clinton town-MA202250</t>
  </si>
  <si>
    <t>Worcester-Douglas town-MA202250</t>
  </si>
  <si>
    <t>Worcester-Dudley town-MA202250</t>
  </si>
  <si>
    <t>Worcester-East Brookfield town-MA202250</t>
  </si>
  <si>
    <t>Worcester-Fitchburg city-MA202250</t>
  </si>
  <si>
    <t>Worcester-Gardner city-MA202250</t>
  </si>
  <si>
    <t>Worcester-Grafton town-MA202250</t>
  </si>
  <si>
    <t>Worcester-Hardwick town-MA202250</t>
  </si>
  <si>
    <t>Worcester-Harvard town-MA202250</t>
  </si>
  <si>
    <t>Worcester-Holden town-MA202250</t>
  </si>
  <si>
    <t>Worcester-Hopedale town-MA202250</t>
  </si>
  <si>
    <t>Worcester-Hubbardston town-MA202250</t>
  </si>
  <si>
    <t>Worcester-Lancaster town-MA202250</t>
  </si>
  <si>
    <t>Worcester-Leicester town-MA202250</t>
  </si>
  <si>
    <t>Worcester-Leominster city-MA202250</t>
  </si>
  <si>
    <t>Worcester-Lunenburg town-MA202250</t>
  </si>
  <si>
    <t>Worcester-Mendon town-MA202250</t>
  </si>
  <si>
    <t>Worcester-Milford town-MA202250</t>
  </si>
  <si>
    <t>Worcester-Millbury town-MA202250</t>
  </si>
  <si>
    <t>Worcester-Millville town-MA202250</t>
  </si>
  <si>
    <t>Worcester-New Braintree town-MA202250</t>
  </si>
  <si>
    <t>Worcester-North Brookfield town-MA202250</t>
  </si>
  <si>
    <t>Worcester-Northborough town-MA202250</t>
  </si>
  <si>
    <t>Worcester-Northbridge town-MA202250</t>
  </si>
  <si>
    <t>Worcester-Oakham town-MA202250</t>
  </si>
  <si>
    <t>Worcester-Oxford town-MA202250</t>
  </si>
  <si>
    <t>Worcester-Paxton town-MA202250</t>
  </si>
  <si>
    <t>Worcester-Petersham town-MA202250</t>
  </si>
  <si>
    <t>Worcester-Phillipston town-MA202250</t>
  </si>
  <si>
    <t>Worcester-Princeton town-MA202250</t>
  </si>
  <si>
    <t>Worcester-Royalston town-MA202250</t>
  </si>
  <si>
    <t>Worcester-Rutland town-MA202250</t>
  </si>
  <si>
    <t>Worcester-Shrewsbury town-MA202250</t>
  </si>
  <si>
    <t>Worcester-Southborough town-MA202250</t>
  </si>
  <si>
    <t>Worcester-Southbridge Town city-MA202250</t>
  </si>
  <si>
    <t>Worcester-Spencer town-MA202250</t>
  </si>
  <si>
    <t>Worcester-Sterling town-MA202250</t>
  </si>
  <si>
    <t>Worcester-Sturbridge town-MA202250</t>
  </si>
  <si>
    <t>Worcester-Sutton town-MA202250</t>
  </si>
  <si>
    <t>Worcester-Templeton town-MA202250</t>
  </si>
  <si>
    <t>Worcester-Upton town-MA202250</t>
  </si>
  <si>
    <t>Worcester-Uxbridge town-MA202250</t>
  </si>
  <si>
    <t>Worcester-Warren town-MA202250</t>
  </si>
  <si>
    <t>Worcester-Webster town-MA202250</t>
  </si>
  <si>
    <t>Worcester-West Boylston town-MA202250</t>
  </si>
  <si>
    <t>Worcester-West Brookfield town-MA202250</t>
  </si>
  <si>
    <t>Worcester-Westborough town-MA202250</t>
  </si>
  <si>
    <t>Worcester-Westminster town-MA202250</t>
  </si>
  <si>
    <t>Worcester-Winchendon town-MA202250</t>
  </si>
  <si>
    <t>Worcester-Worcester city-MA202250</t>
  </si>
  <si>
    <t>Alcona-MI202250</t>
  </si>
  <si>
    <t>Alger-MI202250</t>
  </si>
  <si>
    <t>Allegan-MI202250</t>
  </si>
  <si>
    <t>Alpena-MI202250</t>
  </si>
  <si>
    <t>Antrim-MI202250</t>
  </si>
  <si>
    <t>Arenac-MI202250</t>
  </si>
  <si>
    <t>Baraga-MI202250</t>
  </si>
  <si>
    <t>Barry-MI202250</t>
  </si>
  <si>
    <t>Bay-MI202250</t>
  </si>
  <si>
    <t>Benzie-MI202250</t>
  </si>
  <si>
    <t>Berrien-MI202250</t>
  </si>
  <si>
    <t>Branch-MI202250</t>
  </si>
  <si>
    <t>Calhoun-MI202250</t>
  </si>
  <si>
    <t>Cass-MI202250</t>
  </si>
  <si>
    <t>Charlevoix-MI202250</t>
  </si>
  <si>
    <t>Cheboygan-MI202250</t>
  </si>
  <si>
    <t>Chippewa-MI202250</t>
  </si>
  <si>
    <t>Clare-MI202250</t>
  </si>
  <si>
    <t>Clinton-MI202250</t>
  </si>
  <si>
    <t>Crawford-MI202250</t>
  </si>
  <si>
    <t>Delta-MI202250</t>
  </si>
  <si>
    <t>Dickinson-MI202250</t>
  </si>
  <si>
    <t>Eaton-MI202250</t>
  </si>
  <si>
    <t>Emmet-MI202250</t>
  </si>
  <si>
    <t>Genesee-MI202250</t>
  </si>
  <si>
    <t>Gladwin-MI202250</t>
  </si>
  <si>
    <t>Gogebic-MI202250</t>
  </si>
  <si>
    <t>Grand Traverse-MI202250</t>
  </si>
  <si>
    <t>Gratiot-MI202250</t>
  </si>
  <si>
    <t>Hillsdale-MI202250</t>
  </si>
  <si>
    <t>Houghton-MI202250</t>
  </si>
  <si>
    <t>Huron-MI202250</t>
  </si>
  <si>
    <t>Ingham-MI202250</t>
  </si>
  <si>
    <t>Ionia-MI202250</t>
  </si>
  <si>
    <t>Iosco-MI202250</t>
  </si>
  <si>
    <t>Iron-MI202250</t>
  </si>
  <si>
    <t>Isabella-MI202250</t>
  </si>
  <si>
    <t>Jackson-MI202250</t>
  </si>
  <si>
    <t>Kalamazoo-MI202250</t>
  </si>
  <si>
    <t>Kalkaska-MI202250</t>
  </si>
  <si>
    <t>Kent-MI202250</t>
  </si>
  <si>
    <t>Keweenaw-MI202250</t>
  </si>
  <si>
    <t>Lake-MI202250</t>
  </si>
  <si>
    <t>Lapeer-MI202250</t>
  </si>
  <si>
    <t>Leelanau-MI202250</t>
  </si>
  <si>
    <t>Lenawee-MI202250</t>
  </si>
  <si>
    <t>Livingston-MI202250</t>
  </si>
  <si>
    <t>Luce-MI202250</t>
  </si>
  <si>
    <t>Mackinac-MI202250</t>
  </si>
  <si>
    <t>Macomb-MI202250</t>
  </si>
  <si>
    <t>Manistee-MI202250</t>
  </si>
  <si>
    <t>Marquette-MI202250</t>
  </si>
  <si>
    <t>Mason-MI202250</t>
  </si>
  <si>
    <t>Mecosta-MI202250</t>
  </si>
  <si>
    <t>Menominee-MI202250</t>
  </si>
  <si>
    <t>Midland-MI202250</t>
  </si>
  <si>
    <t>Missaukee-MI202250</t>
  </si>
  <si>
    <t>Monroe-MI202250</t>
  </si>
  <si>
    <t>Montcalm-MI202250</t>
  </si>
  <si>
    <t>Montmorency-MI202250</t>
  </si>
  <si>
    <t>Muskegon-MI202250</t>
  </si>
  <si>
    <t>Newaygo-MI202250</t>
  </si>
  <si>
    <t>Oakland-MI202250</t>
  </si>
  <si>
    <t>Oceana-MI202250</t>
  </si>
  <si>
    <t>Ogemaw-MI202250</t>
  </si>
  <si>
    <t>Ontonagon-MI202250</t>
  </si>
  <si>
    <t>Osceola-MI202250</t>
  </si>
  <si>
    <t>Oscoda-MI202250</t>
  </si>
  <si>
    <t>Otsego-MI202250</t>
  </si>
  <si>
    <t>Ottawa-MI202250</t>
  </si>
  <si>
    <t>Presque Isle-MI202250</t>
  </si>
  <si>
    <t>Roscommon-MI202250</t>
  </si>
  <si>
    <t>Saginaw-MI202250</t>
  </si>
  <si>
    <t>St. Clair-MI202250</t>
  </si>
  <si>
    <t>St. Joseph-MI202250</t>
  </si>
  <si>
    <t>Sanilac-MI202250</t>
  </si>
  <si>
    <t>Schoolcraft-MI202250</t>
  </si>
  <si>
    <t>Shiawassee-MI202250</t>
  </si>
  <si>
    <t>Tuscola-MI202250</t>
  </si>
  <si>
    <t>Van Buren-MI202250</t>
  </si>
  <si>
    <t>Washtenaw-MI202250</t>
  </si>
  <si>
    <t>Wayne-MI202250</t>
  </si>
  <si>
    <t>Wexford-MI202250</t>
  </si>
  <si>
    <t>Aitkin-MN202250</t>
  </si>
  <si>
    <t>Anoka-MN202250</t>
  </si>
  <si>
    <t>Becker-MN202250</t>
  </si>
  <si>
    <t>Beltrami-MN202250</t>
  </si>
  <si>
    <t>Benton-MN202250</t>
  </si>
  <si>
    <t>Big Stone-MN202250</t>
  </si>
  <si>
    <t>Blue Earth-MN202250</t>
  </si>
  <si>
    <t>Brown-MN202250</t>
  </si>
  <si>
    <t>Carlton-MN202250</t>
  </si>
  <si>
    <t>Carver-MN202250</t>
  </si>
  <si>
    <t>Cass-MN202250</t>
  </si>
  <si>
    <t>Chippewa-MN202250</t>
  </si>
  <si>
    <t>Chisago-MN202250</t>
  </si>
  <si>
    <t>Clay-MN202250</t>
  </si>
  <si>
    <t>Clearwater-MN202250</t>
  </si>
  <si>
    <t>Cook-MN202250</t>
  </si>
  <si>
    <t>Cottonwood-MN202250</t>
  </si>
  <si>
    <t>Crow Wing-MN202250</t>
  </si>
  <si>
    <t>Dakota-MN202250</t>
  </si>
  <si>
    <t>Dodge-MN202250</t>
  </si>
  <si>
    <t>Douglas-MN202250</t>
  </si>
  <si>
    <t>Faribault-MN202250</t>
  </si>
  <si>
    <t>Fillmore-MN202250</t>
  </si>
  <si>
    <t>Freeborn-MN202250</t>
  </si>
  <si>
    <t>Goodhue-MN202250</t>
  </si>
  <si>
    <t>Grant-MN202250</t>
  </si>
  <si>
    <t>Hennepin-MN202250</t>
  </si>
  <si>
    <t>Houston-MN202250</t>
  </si>
  <si>
    <t>Hubbard-MN202250</t>
  </si>
  <si>
    <t>Isanti-MN202250</t>
  </si>
  <si>
    <t>Itasca-MN202250</t>
  </si>
  <si>
    <t>Jackson-MN202250</t>
  </si>
  <si>
    <t>Kanabec-MN202250</t>
  </si>
  <si>
    <t>Kandiyohi-MN202250</t>
  </si>
  <si>
    <t>Kittson-MN202250</t>
  </si>
  <si>
    <t>Koochiching-MN202250</t>
  </si>
  <si>
    <t>Lac qui Parle-MN202250</t>
  </si>
  <si>
    <t>Lake-MN202250</t>
  </si>
  <si>
    <t>Lake of the Woods-MN202250</t>
  </si>
  <si>
    <t>Le Sueur-MN202250</t>
  </si>
  <si>
    <t>Lincoln-MN202250</t>
  </si>
  <si>
    <t>Lyon-MN202250</t>
  </si>
  <si>
    <t>McLeod-MN202250</t>
  </si>
  <si>
    <t>Mahnomen-MN202250</t>
  </si>
  <si>
    <t>Marshall-MN202250</t>
  </si>
  <si>
    <t>Martin-MN202250</t>
  </si>
  <si>
    <t>Meeker-MN202250</t>
  </si>
  <si>
    <t>Mille Lacs-MN202250</t>
  </si>
  <si>
    <t>Morrison-MN202250</t>
  </si>
  <si>
    <t>Mower-MN202250</t>
  </si>
  <si>
    <t>Murray-MN202250</t>
  </si>
  <si>
    <t>Nicollet-MN202250</t>
  </si>
  <si>
    <t>Nobles-MN202250</t>
  </si>
  <si>
    <t>Norman-MN202250</t>
  </si>
  <si>
    <t>Olmsted-MN202250</t>
  </si>
  <si>
    <t>Otter Tail-MN202250</t>
  </si>
  <si>
    <t>Pennington-MN202250</t>
  </si>
  <si>
    <t>Pine-MN202250</t>
  </si>
  <si>
    <t>Pipestone-MN202250</t>
  </si>
  <si>
    <t>Polk-MN202250</t>
  </si>
  <si>
    <t>Pope-MN202250</t>
  </si>
  <si>
    <t>Ramsey-MN202250</t>
  </si>
  <si>
    <t>Red Lake-MN202250</t>
  </si>
  <si>
    <t>Redwood-MN202250</t>
  </si>
  <si>
    <t>Renville-MN202250</t>
  </si>
  <si>
    <t>Rice-MN202250</t>
  </si>
  <si>
    <t>Rock-MN202250</t>
  </si>
  <si>
    <t>Roseau-MN202250</t>
  </si>
  <si>
    <t>St. Louis-MN202250</t>
  </si>
  <si>
    <t>Scott-MN202250</t>
  </si>
  <si>
    <t>Sherburne-MN202250</t>
  </si>
  <si>
    <t>Sibley-MN202250</t>
  </si>
  <si>
    <t>Stearns-MN202250</t>
  </si>
  <si>
    <t>Steele-MN202250</t>
  </si>
  <si>
    <t>Stevens-MN202250</t>
  </si>
  <si>
    <t>Swift-MN202250</t>
  </si>
  <si>
    <t>Todd-MN202250</t>
  </si>
  <si>
    <t>Traverse-MN202250</t>
  </si>
  <si>
    <t>Wabasha-MN202250</t>
  </si>
  <si>
    <t>Wadena-MN202250</t>
  </si>
  <si>
    <t>Waseca-MN202250</t>
  </si>
  <si>
    <t>Washington-MN202250</t>
  </si>
  <si>
    <t>Watonwan-MN202250</t>
  </si>
  <si>
    <t>Wilkin-MN202250</t>
  </si>
  <si>
    <t>Winona-MN202250</t>
  </si>
  <si>
    <t>Wright-MN202250</t>
  </si>
  <si>
    <t>Yellow Medicine-MN202250</t>
  </si>
  <si>
    <t>Adams-MS202250</t>
  </si>
  <si>
    <t>Alcorn-MS202250</t>
  </si>
  <si>
    <t>Amite-MS202250</t>
  </si>
  <si>
    <t>Attala-MS202250</t>
  </si>
  <si>
    <t>Benton-MS202250</t>
  </si>
  <si>
    <t>Bolivar-MS202250</t>
  </si>
  <si>
    <t>Calhoun-MS202250</t>
  </si>
  <si>
    <t>Carroll-MS202250</t>
  </si>
  <si>
    <t>Chickasaw-MS202250</t>
  </si>
  <si>
    <t>Choctaw-MS202250</t>
  </si>
  <si>
    <t>Claiborne-MS202250</t>
  </si>
  <si>
    <t>Clarke-MS202250</t>
  </si>
  <si>
    <t>Clay-MS202250</t>
  </si>
  <si>
    <t>Coahoma-MS202250</t>
  </si>
  <si>
    <t>Copiah-MS202250</t>
  </si>
  <si>
    <t>Covington-MS202250</t>
  </si>
  <si>
    <t>DeSoto-MS202250</t>
  </si>
  <si>
    <t>Forrest-MS202250</t>
  </si>
  <si>
    <t>Franklin-MS202250</t>
  </si>
  <si>
    <t>George-MS202250</t>
  </si>
  <si>
    <t>Greene-MS202250</t>
  </si>
  <si>
    <t>Grenada-MS202250</t>
  </si>
  <si>
    <t>Hancock-MS202250</t>
  </si>
  <si>
    <t>Harrison-MS202250</t>
  </si>
  <si>
    <t>Hinds-MS202250</t>
  </si>
  <si>
    <t>Holmes-MS202250</t>
  </si>
  <si>
    <t>Humphreys-MS202250</t>
  </si>
  <si>
    <t>Issaquena-MS202250</t>
  </si>
  <si>
    <t>Itawamba-MS202250</t>
  </si>
  <si>
    <t>Jackson-MS202250</t>
  </si>
  <si>
    <t>Jasper-MS202250</t>
  </si>
  <si>
    <t>Jefferson-MS202250</t>
  </si>
  <si>
    <t>Jefferson Davis-MS202250</t>
  </si>
  <si>
    <t>Jones-MS202250</t>
  </si>
  <si>
    <t>Kemper-MS202250</t>
  </si>
  <si>
    <t>Lafayette-MS202250</t>
  </si>
  <si>
    <t>Lamar-MS202250</t>
  </si>
  <si>
    <t>Lauderdale-MS202250</t>
  </si>
  <si>
    <t>Lawrence-MS202250</t>
  </si>
  <si>
    <t>Leake-MS202250</t>
  </si>
  <si>
    <t>Lee-MS202250</t>
  </si>
  <si>
    <t>Leflore-MS202250</t>
  </si>
  <si>
    <t>Lincoln-MS202250</t>
  </si>
  <si>
    <t>Lowndes-MS202250</t>
  </si>
  <si>
    <t>Madison-MS202250</t>
  </si>
  <si>
    <t>Marion-MS202250</t>
  </si>
  <si>
    <t>Marshall-MS202250</t>
  </si>
  <si>
    <t>Monroe-MS202250</t>
  </si>
  <si>
    <t>Montgomery-MS202250</t>
  </si>
  <si>
    <t>Neshoba-MS202250</t>
  </si>
  <si>
    <t>Newton-MS202250</t>
  </si>
  <si>
    <t>Noxubee-MS202250</t>
  </si>
  <si>
    <t>Oktibbeha-MS202250</t>
  </si>
  <si>
    <t>Panola-MS202250</t>
  </si>
  <si>
    <t>Pearl River-MS202250</t>
  </si>
  <si>
    <t>Perry-MS202250</t>
  </si>
  <si>
    <t>Pike-MS202250</t>
  </si>
  <si>
    <t>Pontotoc-MS202250</t>
  </si>
  <si>
    <t>Prentiss-MS202250</t>
  </si>
  <si>
    <t>Quitman-MS202250</t>
  </si>
  <si>
    <t>Rankin-MS202250</t>
  </si>
  <si>
    <t>Scott-MS202250</t>
  </si>
  <si>
    <t>Sharkey-MS202250</t>
  </si>
  <si>
    <t>Simpson-MS202250</t>
  </si>
  <si>
    <t>Smith-MS202250</t>
  </si>
  <si>
    <t>Stone-MS202250</t>
  </si>
  <si>
    <t>Sunflower-MS202250</t>
  </si>
  <si>
    <t>Tallahatchie-MS202250</t>
  </si>
  <si>
    <t>Tate-MS202250</t>
  </si>
  <si>
    <t>Tippah-MS202250</t>
  </si>
  <si>
    <t>Tishomingo-MS202250</t>
  </si>
  <si>
    <t>Tunica-MS202250</t>
  </si>
  <si>
    <t>Union-MS202250</t>
  </si>
  <si>
    <t>Walthall-MS202250</t>
  </si>
  <si>
    <t>Warren-MS202250</t>
  </si>
  <si>
    <t>Washington-MS202250</t>
  </si>
  <si>
    <t>Wayne-MS202250</t>
  </si>
  <si>
    <t>Webster-MS202250</t>
  </si>
  <si>
    <t>Wilkinson-MS202250</t>
  </si>
  <si>
    <t>Winston-MS202250</t>
  </si>
  <si>
    <t>Yalobusha-MS202250</t>
  </si>
  <si>
    <t>Yazoo-MS202250</t>
  </si>
  <si>
    <t>Adair-MO202250</t>
  </si>
  <si>
    <t>Andrew-MO202250</t>
  </si>
  <si>
    <t>Atchison-MO202250</t>
  </si>
  <si>
    <t>Audrain-MO202250</t>
  </si>
  <si>
    <t>Barry-MO202250</t>
  </si>
  <si>
    <t>Barton-MO202250</t>
  </si>
  <si>
    <t>Bates-MO202250</t>
  </si>
  <si>
    <t>Benton-MO202250</t>
  </si>
  <si>
    <t>Bollinger-MO202250</t>
  </si>
  <si>
    <t>Boone-MO202250</t>
  </si>
  <si>
    <t>Buchanan-MO202250</t>
  </si>
  <si>
    <t>Butler-MO202250</t>
  </si>
  <si>
    <t>Caldwell-MO202250</t>
  </si>
  <si>
    <t>Callaway-MO202250</t>
  </si>
  <si>
    <t>Camden-MO202250</t>
  </si>
  <si>
    <t>Cape Girardeau-MO202250</t>
  </si>
  <si>
    <t>Carroll-MO202250</t>
  </si>
  <si>
    <t>Carter-MO202250</t>
  </si>
  <si>
    <t>Cass-MO202250</t>
  </si>
  <si>
    <t>Cedar-MO202250</t>
  </si>
  <si>
    <t>Chariton-MO202250</t>
  </si>
  <si>
    <t>Christian-MO202250</t>
  </si>
  <si>
    <t>Clark-MO202250</t>
  </si>
  <si>
    <t>Clay-MO202250</t>
  </si>
  <si>
    <t>Clinton-MO202250</t>
  </si>
  <si>
    <t>Cole-MO202250</t>
  </si>
  <si>
    <t>Cooper-MO202250</t>
  </si>
  <si>
    <t>Crawford-MO202250</t>
  </si>
  <si>
    <t>Sullivan part-MO202250</t>
  </si>
  <si>
    <t>Dade-MO202250</t>
  </si>
  <si>
    <t>Dallas-MO202250</t>
  </si>
  <si>
    <t>Daviess-MO202250</t>
  </si>
  <si>
    <t>DeKalb-MO202250</t>
  </si>
  <si>
    <t>Dent-MO202250</t>
  </si>
  <si>
    <t>Douglas-MO202250</t>
  </si>
  <si>
    <t>Dunklin-MO202250</t>
  </si>
  <si>
    <t>Franklin-MO202250</t>
  </si>
  <si>
    <t>Gasconade-MO202250</t>
  </si>
  <si>
    <t>Gentry-MO202250</t>
  </si>
  <si>
    <t>Greene-MO202250</t>
  </si>
  <si>
    <t>Grundy-MO202250</t>
  </si>
  <si>
    <t>Harrison-MO202250</t>
  </si>
  <si>
    <t>Henry-MO202250</t>
  </si>
  <si>
    <t>Hickory-MO202250</t>
  </si>
  <si>
    <t>Holt-MO202250</t>
  </si>
  <si>
    <t>Howard-MO202250</t>
  </si>
  <si>
    <t>Howell-MO202250</t>
  </si>
  <si>
    <t>Iron-MO202250</t>
  </si>
  <si>
    <t>Jackson-MO202250</t>
  </si>
  <si>
    <t>Jasper-MO202250</t>
  </si>
  <si>
    <t>Jefferson-MO202250</t>
  </si>
  <si>
    <t>Johnson-MO202250</t>
  </si>
  <si>
    <t>Knox-MO202250</t>
  </si>
  <si>
    <t>Laclede-MO202250</t>
  </si>
  <si>
    <t>Lafayette-MO202250</t>
  </si>
  <si>
    <t>Lawrence-MO202250</t>
  </si>
  <si>
    <t>Lewis-MO202250</t>
  </si>
  <si>
    <t>Lincoln-MO202250</t>
  </si>
  <si>
    <t>Linn-MO202250</t>
  </si>
  <si>
    <t>Livingston-MO202250</t>
  </si>
  <si>
    <t>McDonald-MO202250</t>
  </si>
  <si>
    <t>Macon-MO202250</t>
  </si>
  <si>
    <t>Madison-MO202250</t>
  </si>
  <si>
    <t>Maries-MO202250</t>
  </si>
  <si>
    <t>Marion-MO202250</t>
  </si>
  <si>
    <t>Mercer-MO202250</t>
  </si>
  <si>
    <t>Miller-MO202250</t>
  </si>
  <si>
    <t>Mississippi-MO202250</t>
  </si>
  <si>
    <t>Moniteau-MO202250</t>
  </si>
  <si>
    <t>Monroe-MO202250</t>
  </si>
  <si>
    <t>Montgomery-MO202250</t>
  </si>
  <si>
    <t>Morgan-MO202250</t>
  </si>
  <si>
    <t>New Madrid-MO202250</t>
  </si>
  <si>
    <t>Newton-MO202250</t>
  </si>
  <si>
    <t>Nodaway-MO202250</t>
  </si>
  <si>
    <t>Oregon-MO202250</t>
  </si>
  <si>
    <t>Osage-MO202250</t>
  </si>
  <si>
    <t>Ozark-MO202250</t>
  </si>
  <si>
    <t>Pemiscot-MO202250</t>
  </si>
  <si>
    <t>Perry-MO202250</t>
  </si>
  <si>
    <t>Pettis-MO202250</t>
  </si>
  <si>
    <t>Phelps-MO202250</t>
  </si>
  <si>
    <t>Pike-MO202250</t>
  </si>
  <si>
    <t>Platte-MO202250</t>
  </si>
  <si>
    <t>Polk-MO202250</t>
  </si>
  <si>
    <t>Pulaski-MO202250</t>
  </si>
  <si>
    <t>Putnam-MO202250</t>
  </si>
  <si>
    <t>Ralls-MO202250</t>
  </si>
  <si>
    <t>Randolph-MO202250</t>
  </si>
  <si>
    <t>Ray-MO202250</t>
  </si>
  <si>
    <t>Reynolds-MO202250</t>
  </si>
  <si>
    <t>Ripley-MO202250</t>
  </si>
  <si>
    <t>St. Charles-MO202250</t>
  </si>
  <si>
    <t>St. Clair-MO202250</t>
  </si>
  <si>
    <t>Ste. Genevieve-MO202250</t>
  </si>
  <si>
    <t>St. Francois-MO202250</t>
  </si>
  <si>
    <t>St. Louis-MO202250</t>
  </si>
  <si>
    <t>Saline-MO202250</t>
  </si>
  <si>
    <t>Schuyler-MO202250</t>
  </si>
  <si>
    <t>Scotland-MO202250</t>
  </si>
  <si>
    <t>Scott-MO202250</t>
  </si>
  <si>
    <t>Shannon-MO202250</t>
  </si>
  <si>
    <t>Shelby-MO202250</t>
  </si>
  <si>
    <t>Stoddard-MO202250</t>
  </si>
  <si>
    <t>Stone-MO202250</t>
  </si>
  <si>
    <t>Sullivan-MO202250</t>
  </si>
  <si>
    <t>Taney-MO202250</t>
  </si>
  <si>
    <t>Texas-MO202250</t>
  </si>
  <si>
    <t>Vernon-MO202250</t>
  </si>
  <si>
    <t>Warren-MO202250</t>
  </si>
  <si>
    <t>Washington-MO202250</t>
  </si>
  <si>
    <t>Wayne-MO202250</t>
  </si>
  <si>
    <t>Webster-MO202250</t>
  </si>
  <si>
    <t>Worth-MO202250</t>
  </si>
  <si>
    <t>Wright-MO202250</t>
  </si>
  <si>
    <t>St. Louis city-MO202250</t>
  </si>
  <si>
    <t>Beaverhead-MT202250</t>
  </si>
  <si>
    <t>Big Horn-MT202250</t>
  </si>
  <si>
    <t>Blaine-MT202250</t>
  </si>
  <si>
    <t>Broadwater-MT202250</t>
  </si>
  <si>
    <t>Carbon-MT202250</t>
  </si>
  <si>
    <t>Carter-MT202250</t>
  </si>
  <si>
    <t>Cascade-MT202250</t>
  </si>
  <si>
    <t>Chouteau-MT202250</t>
  </si>
  <si>
    <t>Custer-MT202250</t>
  </si>
  <si>
    <t>Daniels-MT202250</t>
  </si>
  <si>
    <t>Dawson-MT202250</t>
  </si>
  <si>
    <t>Deer Lodge-MT202250</t>
  </si>
  <si>
    <t>Fallon-MT202250</t>
  </si>
  <si>
    <t>Fergus-MT202250</t>
  </si>
  <si>
    <t>Flathead-MT202250</t>
  </si>
  <si>
    <t>Gallatin-MT202250</t>
  </si>
  <si>
    <t>Garfield-MT202250</t>
  </si>
  <si>
    <t>Glacier-MT202250</t>
  </si>
  <si>
    <t>Golden Valley-MT202250</t>
  </si>
  <si>
    <t>Granite-MT202250</t>
  </si>
  <si>
    <t>Hill-MT202250</t>
  </si>
  <si>
    <t>Jefferson-MT202250</t>
  </si>
  <si>
    <t>Judith Basin-MT202250</t>
  </si>
  <si>
    <t>Lake-MT202250</t>
  </si>
  <si>
    <t>Lewis and Clark-MT202250</t>
  </si>
  <si>
    <t>Liberty-MT202250</t>
  </si>
  <si>
    <t>Lincoln-MT202250</t>
  </si>
  <si>
    <t>McCone-MT202250</t>
  </si>
  <si>
    <t>Madison-MT202250</t>
  </si>
  <si>
    <t>Meagher-MT202250</t>
  </si>
  <si>
    <t>Mineral-MT202250</t>
  </si>
  <si>
    <t>Missoula-MT202250</t>
  </si>
  <si>
    <t>Musselshell-MT202250</t>
  </si>
  <si>
    <t>Park-MT202250</t>
  </si>
  <si>
    <t>Petroleum-MT202250</t>
  </si>
  <si>
    <t>Phillips-MT202250</t>
  </si>
  <si>
    <t>Pondera-MT202250</t>
  </si>
  <si>
    <t>Powder River-MT202250</t>
  </si>
  <si>
    <t>Powell-MT202250</t>
  </si>
  <si>
    <t>Prairie-MT202250</t>
  </si>
  <si>
    <t>Ravalli-MT202250</t>
  </si>
  <si>
    <t>Richland-MT202250</t>
  </si>
  <si>
    <t>Roosevelt-MT202250</t>
  </si>
  <si>
    <t>Rosebud-MT202250</t>
  </si>
  <si>
    <t>Sanders-MT202250</t>
  </si>
  <si>
    <t>Sheridan-MT202250</t>
  </si>
  <si>
    <t>Silver Bow-MT202250</t>
  </si>
  <si>
    <t>Stillwater-MT202250</t>
  </si>
  <si>
    <t>Sweet Grass-MT202250</t>
  </si>
  <si>
    <t>Teton-MT202250</t>
  </si>
  <si>
    <t>Toole-MT202250</t>
  </si>
  <si>
    <t>Treasure-MT202250</t>
  </si>
  <si>
    <t>Valley-MT202250</t>
  </si>
  <si>
    <t>Wheatland-MT202250</t>
  </si>
  <si>
    <t>Wibaux-MT202250</t>
  </si>
  <si>
    <t>Yellowstone-MT202250</t>
  </si>
  <si>
    <t>Adams-NE202250</t>
  </si>
  <si>
    <t>Antelope-NE202250</t>
  </si>
  <si>
    <t>Arthur-NE202250</t>
  </si>
  <si>
    <t>Banner-NE202250</t>
  </si>
  <si>
    <t>Blaine-NE202250</t>
  </si>
  <si>
    <t>Boone-NE202250</t>
  </si>
  <si>
    <t>Box Butte-NE202250</t>
  </si>
  <si>
    <t>Boyd-NE202250</t>
  </si>
  <si>
    <t>Brown-NE202250</t>
  </si>
  <si>
    <t>Buffalo-NE202250</t>
  </si>
  <si>
    <t>Burt-NE202250</t>
  </si>
  <si>
    <t>Butler-NE202250</t>
  </si>
  <si>
    <t>Cass-NE202250</t>
  </si>
  <si>
    <t>Cedar-NE202250</t>
  </si>
  <si>
    <t>Chase-NE202250</t>
  </si>
  <si>
    <t>Cherry-NE202250</t>
  </si>
  <si>
    <t>Cheyenne-NE202250</t>
  </si>
  <si>
    <t>Clay-NE202250</t>
  </si>
  <si>
    <t>Colfax-NE202250</t>
  </si>
  <si>
    <t>Cuming-NE202250</t>
  </si>
  <si>
    <t>Custer-NE202250</t>
  </si>
  <si>
    <t>Dakota-NE202250</t>
  </si>
  <si>
    <t>Dawes-NE202250</t>
  </si>
  <si>
    <t>Dawson-NE202250</t>
  </si>
  <si>
    <t>Deuel-NE202250</t>
  </si>
  <si>
    <t>Dixon-NE202250</t>
  </si>
  <si>
    <t>Dodge-NE202250</t>
  </si>
  <si>
    <t>Douglas-NE202250</t>
  </si>
  <si>
    <t>Dundy-NE202250</t>
  </si>
  <si>
    <t>Fillmore-NE202250</t>
  </si>
  <si>
    <t>Franklin-NE202250</t>
  </si>
  <si>
    <t>Frontier-NE202250</t>
  </si>
  <si>
    <t>Furnas-NE202250</t>
  </si>
  <si>
    <t>Gage-NE202250</t>
  </si>
  <si>
    <t>Garden-NE202250</t>
  </si>
  <si>
    <t>Garfield-NE202250</t>
  </si>
  <si>
    <t>Gosper-NE202250</t>
  </si>
  <si>
    <t>Grant-NE202250</t>
  </si>
  <si>
    <t>Greeley-NE202250</t>
  </si>
  <si>
    <t>Hall-NE202250</t>
  </si>
  <si>
    <t>Hamilton-NE202250</t>
  </si>
  <si>
    <t>Harlan-NE202250</t>
  </si>
  <si>
    <t>Hayes-NE202250</t>
  </si>
  <si>
    <t>Hitchcock-NE202250</t>
  </si>
  <si>
    <t>Holt-NE202250</t>
  </si>
  <si>
    <t>Hooker-NE202250</t>
  </si>
  <si>
    <t>Howard-NE202250</t>
  </si>
  <si>
    <t>Jefferson-NE202250</t>
  </si>
  <si>
    <t>Johnson-NE202250</t>
  </si>
  <si>
    <t>Kearney-NE202250</t>
  </si>
  <si>
    <t>Keith-NE202250</t>
  </si>
  <si>
    <t>Keya Paha-NE202250</t>
  </si>
  <si>
    <t>Kimball-NE202250</t>
  </si>
  <si>
    <t>Knox-NE202250</t>
  </si>
  <si>
    <t>Lancaster-NE202250</t>
  </si>
  <si>
    <t>Lincoln-NE202250</t>
  </si>
  <si>
    <t>Logan-NE202250</t>
  </si>
  <si>
    <t>Loup-NE202250</t>
  </si>
  <si>
    <t>McPherson-NE202250</t>
  </si>
  <si>
    <t>Madison-NE202250</t>
  </si>
  <si>
    <t>Merrick-NE202250</t>
  </si>
  <si>
    <t>Morrill-NE202250</t>
  </si>
  <si>
    <t>Nance-NE202250</t>
  </si>
  <si>
    <t>Nemaha-NE202250</t>
  </si>
  <si>
    <t>Nuckolls-NE202250</t>
  </si>
  <si>
    <t>Otoe-NE202250</t>
  </si>
  <si>
    <t>Pawnee-NE202250</t>
  </si>
  <si>
    <t>Perkins-NE202250</t>
  </si>
  <si>
    <t>Phelps-NE202250</t>
  </si>
  <si>
    <t>Pierce-NE202250</t>
  </si>
  <si>
    <t>Platte-NE202250</t>
  </si>
  <si>
    <t>Polk-NE202250</t>
  </si>
  <si>
    <t>Red Willow-NE202250</t>
  </si>
  <si>
    <t>Richardson-NE202250</t>
  </si>
  <si>
    <t>Rock-NE202250</t>
  </si>
  <si>
    <t>Saline-NE202250</t>
  </si>
  <si>
    <t>Sarpy-NE202250</t>
  </si>
  <si>
    <t>Saunders-NE202250</t>
  </si>
  <si>
    <t>Scotts Bluff-NE202250</t>
  </si>
  <si>
    <t>Seward-NE202250</t>
  </si>
  <si>
    <t>Sheridan-NE202250</t>
  </si>
  <si>
    <t>Sherman-NE202250</t>
  </si>
  <si>
    <t>Sioux-NE202250</t>
  </si>
  <si>
    <t>Stanton-NE202250</t>
  </si>
  <si>
    <t>Thayer-NE202250</t>
  </si>
  <si>
    <t>Thomas-NE202250</t>
  </si>
  <si>
    <t>Thurston-NE202250</t>
  </si>
  <si>
    <t>Valley-NE202250</t>
  </si>
  <si>
    <t>Washington-NE202250</t>
  </si>
  <si>
    <t>Wayne-NE202250</t>
  </si>
  <si>
    <t>Webster-NE202250</t>
  </si>
  <si>
    <t>Wheeler-NE202250</t>
  </si>
  <si>
    <t>York-NE202250</t>
  </si>
  <si>
    <t>Churchill-NV202250</t>
  </si>
  <si>
    <t>Clark-NV202250</t>
  </si>
  <si>
    <t>Douglas-NV202250</t>
  </si>
  <si>
    <t>Elko-NV202250</t>
  </si>
  <si>
    <t>Esmeralda-NV202250</t>
  </si>
  <si>
    <t>Eureka-NV202250</t>
  </si>
  <si>
    <t>Humboldt-NV202250</t>
  </si>
  <si>
    <t>Lander-NV202250</t>
  </si>
  <si>
    <t>Lincoln-NV202250</t>
  </si>
  <si>
    <t>Lyon-NV202250</t>
  </si>
  <si>
    <t>Mineral-NV202250</t>
  </si>
  <si>
    <t>Nye-NV202250</t>
  </si>
  <si>
    <t>Pershing-NV202250</t>
  </si>
  <si>
    <t>Storey-NV202250</t>
  </si>
  <si>
    <t>Washoe-NV202250</t>
  </si>
  <si>
    <t>White Pine-NV202250</t>
  </si>
  <si>
    <t>Carson City-NV202250</t>
  </si>
  <si>
    <t>Belknap-Alton town-NH202250</t>
  </si>
  <si>
    <t>Belknap-Barnstead town-NH202250</t>
  </si>
  <si>
    <t>Belknap-Belmont town-NH202250</t>
  </si>
  <si>
    <t>Belknap-Center Harbor town-NH202250</t>
  </si>
  <si>
    <t>Belknap-Gilford town-NH202250</t>
  </si>
  <si>
    <t>Belknap-Gilmanton town-NH202250</t>
  </si>
  <si>
    <t>Belknap-Laconia city-NH202250</t>
  </si>
  <si>
    <t>Belknap-Meredith town-NH202250</t>
  </si>
  <si>
    <t>Belknap-New Hampton town-NH202250</t>
  </si>
  <si>
    <t>Belknap-Sanbornton town-NH202250</t>
  </si>
  <si>
    <t>Belknap-Tilton town-NH202250</t>
  </si>
  <si>
    <t>Carroll-Albany town-NH202250</t>
  </si>
  <si>
    <t>Carroll-Bartlett town-NH202250</t>
  </si>
  <si>
    <t>Carroll-Brookfield town-NH202250</t>
  </si>
  <si>
    <t>Carroll-Chatham town-NH202250</t>
  </si>
  <si>
    <t>Carroll-Conway town-NH202250</t>
  </si>
  <si>
    <t>Carroll-Eaton town-NH202250</t>
  </si>
  <si>
    <t>Carroll-Effingham town-NH202250</t>
  </si>
  <si>
    <t>Carroll-Freedom town-NH202250</t>
  </si>
  <si>
    <t>Carroll-Hale's location-NH202250</t>
  </si>
  <si>
    <t>Carroll-Hart's Location town-NH202250</t>
  </si>
  <si>
    <t>Carroll-Jackson town-NH202250</t>
  </si>
  <si>
    <t>Carroll-Madison town-NH202250</t>
  </si>
  <si>
    <t>Carroll-Moultonborough town-NH202250</t>
  </si>
  <si>
    <t>Carroll-Ossipee town-NH202250</t>
  </si>
  <si>
    <t>Carroll-Sandwich town-NH202250</t>
  </si>
  <si>
    <t>Carroll-Tamworth town-NH202250</t>
  </si>
  <si>
    <t>Carroll-Tuftonboro town-NH202250</t>
  </si>
  <si>
    <t>Carroll-Wakefield town-NH202250</t>
  </si>
  <si>
    <t>Carroll-Wolfeboro town-NH202250</t>
  </si>
  <si>
    <t>Cheshire-Alstead town-NH202250</t>
  </si>
  <si>
    <t>Cheshire-Chesterfield town-NH202250</t>
  </si>
  <si>
    <t>Cheshire-Dublin town-NH202250</t>
  </si>
  <si>
    <t>Cheshire-Fitzwilliam town-NH202250</t>
  </si>
  <si>
    <t>Cheshire-Gilsum town-NH202250</t>
  </si>
  <si>
    <t>Cheshire-Harrisville town-NH202250</t>
  </si>
  <si>
    <t>Cheshire-Hinsdale town-NH202250</t>
  </si>
  <si>
    <t>Cheshire-Jaffrey town-NH202250</t>
  </si>
  <si>
    <t>Cheshire-Keene city-NH202250</t>
  </si>
  <si>
    <t>Cheshire-Marlborough town-NH202250</t>
  </si>
  <si>
    <t>Cheshire-Marlow town-NH202250</t>
  </si>
  <si>
    <t>Cheshire-Nelson town-NH202250</t>
  </si>
  <si>
    <t>Cheshire-Richmond town-NH202250</t>
  </si>
  <si>
    <t>Cheshire-Rindge town-NH202250</t>
  </si>
  <si>
    <t>Cheshire-Roxbury town-NH202250</t>
  </si>
  <si>
    <t>Cheshire-Stoddard town-NH202250</t>
  </si>
  <si>
    <t>Cheshire-Sullivan town-NH202250</t>
  </si>
  <si>
    <t>Cheshire-Surry town-NH202250</t>
  </si>
  <si>
    <t>Cheshire-Swanzey town-NH202250</t>
  </si>
  <si>
    <t>Cheshire-Troy town-NH202250</t>
  </si>
  <si>
    <t>Cheshire-Walpole town-NH202250</t>
  </si>
  <si>
    <t>Cheshire-Westmoreland town-NH202250</t>
  </si>
  <si>
    <t>Cheshire-Winchester town-NH202250</t>
  </si>
  <si>
    <t>Coos-Atkinson and Gilmanton Academy grant-NH202250</t>
  </si>
  <si>
    <t>Coos-Beans grant-NH202250</t>
  </si>
  <si>
    <t>Coos-Beans purchase-NH202250</t>
  </si>
  <si>
    <t>Coos-Berlin city-NH202250</t>
  </si>
  <si>
    <t>Coos-Cambridge township-NH202250</t>
  </si>
  <si>
    <t>Coos-Carroll town-NH202250</t>
  </si>
  <si>
    <t>Coos-Chandlers purchase-NH202250</t>
  </si>
  <si>
    <t>Coos-Clarksville town-NH202250</t>
  </si>
  <si>
    <t>Coos-Colebrook town-NH202250</t>
  </si>
  <si>
    <t>Coos-Columbia town-NH202250</t>
  </si>
  <si>
    <t>Coos-Crawfords purchase-NH202250</t>
  </si>
  <si>
    <t>Coos-Cutts grant-NH202250</t>
  </si>
  <si>
    <t>Coos-Dalton town-NH202250</t>
  </si>
  <si>
    <t>Coos-Dixs grant-NH202250</t>
  </si>
  <si>
    <t>Coos-Dixville township-NH202250</t>
  </si>
  <si>
    <t>Coos-Dummer town-NH202250</t>
  </si>
  <si>
    <t>Coos-Errol town-NH202250</t>
  </si>
  <si>
    <t>Coos-Ervings location-NH202250</t>
  </si>
  <si>
    <t>Coos-Gorham town-NH202250</t>
  </si>
  <si>
    <t>Coos-Greens grant-NH202250</t>
  </si>
  <si>
    <t>Coos-Hadleys purchase-NH202250</t>
  </si>
  <si>
    <t>Coos-Jefferson town-NH202250</t>
  </si>
  <si>
    <t>Coos-Kilkenny township-NH202250</t>
  </si>
  <si>
    <t>Coos-Lancaster town-NH202250</t>
  </si>
  <si>
    <t>Coos-Low and Burbanks grant-NH202250</t>
  </si>
  <si>
    <t>Coos-Martins location-NH202250</t>
  </si>
  <si>
    <t>Coos-Milan town-NH202250</t>
  </si>
  <si>
    <t>Coos-Millsfield township-NH202250</t>
  </si>
  <si>
    <t>Coos-Northumberland town-NH202250</t>
  </si>
  <si>
    <t>Coos-Odell township-NH202250</t>
  </si>
  <si>
    <t>Coos-Pinkhams grant-NH202250</t>
  </si>
  <si>
    <t>Coos-Pittsburg town-NH202250</t>
  </si>
  <si>
    <t>Coos-Randolph town-NH202250</t>
  </si>
  <si>
    <t>Coos-Sargents purchase-NH202250</t>
  </si>
  <si>
    <t>Coos-Second College grant-NH202250</t>
  </si>
  <si>
    <t>Coos-Shelburne town-NH202250</t>
  </si>
  <si>
    <t>Coos-Stark town-NH202250</t>
  </si>
  <si>
    <t>Coos-Stewartstown town-NH202250</t>
  </si>
  <si>
    <t>Coos-Stratford town-NH202250</t>
  </si>
  <si>
    <t>Coos-Success township-NH202250</t>
  </si>
  <si>
    <t>Coos-Thompson and Meserves purchase-NH202250</t>
  </si>
  <si>
    <t>Coos-Wentworth location-NH202250</t>
  </si>
  <si>
    <t>Coos-Whitefield town-NH202250</t>
  </si>
  <si>
    <t>Grafton-Alexandria town-NH202250</t>
  </si>
  <si>
    <t>Grafton-Ashland town-NH202250</t>
  </si>
  <si>
    <t>Grafton-Bath town-NH202250</t>
  </si>
  <si>
    <t>Grafton-Benton town-NH202250</t>
  </si>
  <si>
    <t>Grafton-Bethlehem town-NH202250</t>
  </si>
  <si>
    <t>Grafton-Bridgewater town-NH202250</t>
  </si>
  <si>
    <t>Grafton-Bristol town-NH202250</t>
  </si>
  <si>
    <t>Grafton-Campton town-NH202250</t>
  </si>
  <si>
    <t>Grafton-Canaan town-NH202250</t>
  </si>
  <si>
    <t>Grafton-Dorchester town-NH202250</t>
  </si>
  <si>
    <t>Grafton-Easton town-NH202250</t>
  </si>
  <si>
    <t>Grafton-Ellsworth town-NH202250</t>
  </si>
  <si>
    <t>Grafton-Enfield town-NH202250</t>
  </si>
  <si>
    <t>Grafton-Franconia town-NH202250</t>
  </si>
  <si>
    <t>Grafton-Grafton town-NH202250</t>
  </si>
  <si>
    <t>Grafton-Groton town-NH202250</t>
  </si>
  <si>
    <t>Grafton-Hanover town-NH202250</t>
  </si>
  <si>
    <t>Grafton-Haverhill town-NH202250</t>
  </si>
  <si>
    <t>Grafton-Hebron town-NH202250</t>
  </si>
  <si>
    <t>Grafton-Holderness town-NH202250</t>
  </si>
  <si>
    <t>Grafton-Landaff town-NH202250</t>
  </si>
  <si>
    <t>Grafton-Lebanon city-NH202250</t>
  </si>
  <si>
    <t>Grafton-Lincoln town-NH202250</t>
  </si>
  <si>
    <t>Grafton-Lisbon town-NH202250</t>
  </si>
  <si>
    <t>Grafton-Littleton town-NH202250</t>
  </si>
  <si>
    <t>Grafton-Livermore town-NH202250</t>
  </si>
  <si>
    <t>Grafton-Lyman town-NH202250</t>
  </si>
  <si>
    <t>Grafton-Lyme town-NH202250</t>
  </si>
  <si>
    <t>Grafton-Monroe town-NH202250</t>
  </si>
  <si>
    <t>Grafton-Orange town-NH202250</t>
  </si>
  <si>
    <t>Grafton-Orford town-NH202250</t>
  </si>
  <si>
    <t>Grafton-Piermont town-NH202250</t>
  </si>
  <si>
    <t>Grafton-Plymouth town-NH202250</t>
  </si>
  <si>
    <t>Grafton-Rumney town-NH202250</t>
  </si>
  <si>
    <t>Grafton-Sugar Hill town-NH202250</t>
  </si>
  <si>
    <t>Grafton-Thornton town-NH202250</t>
  </si>
  <si>
    <t>Grafton-Warren town-NH202250</t>
  </si>
  <si>
    <t>Grafton-Waterville Valley town-NH202250</t>
  </si>
  <si>
    <t>Grafton-Wentworth town-NH202250</t>
  </si>
  <si>
    <t>Grafton-Woodstock town-NH202250</t>
  </si>
  <si>
    <t>Hillsborough-Amherst town-NH202250</t>
  </si>
  <si>
    <t>Hillsborough-Antrim town-NH202250</t>
  </si>
  <si>
    <t>Hillsborough-Bedford town-NH202250</t>
  </si>
  <si>
    <t>Hillsborough-Bennington town-NH202250</t>
  </si>
  <si>
    <t>Hillsborough-Brookline town-NH202250</t>
  </si>
  <si>
    <t>Hillsborough-Deering town-NH202250</t>
  </si>
  <si>
    <t>Hillsborough-Francestown town-NH202250</t>
  </si>
  <si>
    <t>Hillsborough-Goffstown town-NH202250</t>
  </si>
  <si>
    <t>Hillsborough-Greenfield town-NH202250</t>
  </si>
  <si>
    <t>Hillsborough-Greenville town-NH202250</t>
  </si>
  <si>
    <t>Hillsborough-Hancock town-NH202250</t>
  </si>
  <si>
    <t>Hillsborough-Hillsborough town-NH202250</t>
  </si>
  <si>
    <t>Hillsborough-Hollis town-NH202250</t>
  </si>
  <si>
    <t>Hillsborough-Hudson town-NH202250</t>
  </si>
  <si>
    <t>Hillsborough-Litchfield town-NH202250</t>
  </si>
  <si>
    <t>Hillsborough-Lyndeborough town-NH202250</t>
  </si>
  <si>
    <t>Hillsborough-Manchester city-NH202250</t>
  </si>
  <si>
    <t>Hillsborough-Mason town-NH202250</t>
  </si>
  <si>
    <t>Hillsborough-Merrimack town-NH202250</t>
  </si>
  <si>
    <t>Hillsborough-Milford town-NH202250</t>
  </si>
  <si>
    <t>Hillsborough-Mont Vernon town-NH202250</t>
  </si>
  <si>
    <t>Hillsborough-Nashua city-NH202250</t>
  </si>
  <si>
    <t>Hillsborough-New Boston town-NH202250</t>
  </si>
  <si>
    <t>Hillsborough-New Ipswich town-NH202250</t>
  </si>
  <si>
    <t>Hillsborough-Pelham town-NH202250</t>
  </si>
  <si>
    <t>Hillsborough-Peterborough town-NH202250</t>
  </si>
  <si>
    <t>Hillsborough-Sharon town-NH202250</t>
  </si>
  <si>
    <t>Hillsborough-Temple town-NH202250</t>
  </si>
  <si>
    <t>Hillsborough-Weare town-NH202250</t>
  </si>
  <si>
    <t>Hillsborough-Wilton town-NH202250</t>
  </si>
  <si>
    <t>Hillsborough-Windsor town-NH202250</t>
  </si>
  <si>
    <t>Merrimack-Allenstown town-NH202250</t>
  </si>
  <si>
    <t>Merrimack-Andover town-NH202250</t>
  </si>
  <si>
    <t>Merrimack-Boscawen town-NH202250</t>
  </si>
  <si>
    <t>Merrimack-Bow town-NH202250</t>
  </si>
  <si>
    <t>Merrimack-Bradford town-NH202250</t>
  </si>
  <si>
    <t>Merrimack-Canterbury town-NH202250</t>
  </si>
  <si>
    <t>Merrimack-Chichester town-NH202250</t>
  </si>
  <si>
    <t>Merrimack-Concord city-NH202250</t>
  </si>
  <si>
    <t>Merrimack-Danbury town-NH202250</t>
  </si>
  <si>
    <t>Merrimack-Dunbarton town-NH202250</t>
  </si>
  <si>
    <t>Merrimack-Epsom town-NH202250</t>
  </si>
  <si>
    <t>Merrimack-Franklin city-NH202250</t>
  </si>
  <si>
    <t>Merrimack-Henniker town-NH202250</t>
  </si>
  <si>
    <t>Merrimack-Hill town-NH202250</t>
  </si>
  <si>
    <t>Merrimack-Hooksett town-NH202250</t>
  </si>
  <si>
    <t>Merrimack-Hopkinton town-NH202250</t>
  </si>
  <si>
    <t>Merrimack-Loudon town-NH202250</t>
  </si>
  <si>
    <t>Merrimack-New London town-NH202250</t>
  </si>
  <si>
    <t>Merrimack-Newbury town-NH202250</t>
  </si>
  <si>
    <t>Merrimack-Northfield town-NH202250</t>
  </si>
  <si>
    <t>Merrimack-Pembroke town-NH202250</t>
  </si>
  <si>
    <t>Merrimack-Pittsfield town-NH202250</t>
  </si>
  <si>
    <t>Merrimack-Salisbury town-NH202250</t>
  </si>
  <si>
    <t>Merrimack-Sutton town-NH202250</t>
  </si>
  <si>
    <t>Merrimack-Warner town-NH202250</t>
  </si>
  <si>
    <t>Merrimack-Webster town-NH202250</t>
  </si>
  <si>
    <t>Merrimack-Wilmot town-NH202250</t>
  </si>
  <si>
    <t>Rockingham-Atkinson town-NH202250</t>
  </si>
  <si>
    <t>Rockingham-Auburn town-NH202250</t>
  </si>
  <si>
    <t>Rockingham-Brentwood town-NH202250</t>
  </si>
  <si>
    <t>Rockingham-Candia town-NH202250</t>
  </si>
  <si>
    <t>Rockingham-Chester town-NH202250</t>
  </si>
  <si>
    <t>Rockingham-Danville town-NH202250</t>
  </si>
  <si>
    <t>Rockingham-Deerfield town-NH202250</t>
  </si>
  <si>
    <t>Rockingham-Derry town-NH202250</t>
  </si>
  <si>
    <t>Rockingham-East Kingston town-NH202250</t>
  </si>
  <si>
    <t>Rockingham-Epping town-NH202250</t>
  </si>
  <si>
    <t>Rockingham-Exeter town-NH202250</t>
  </si>
  <si>
    <t>Rockingham-Fremont town-NH202250</t>
  </si>
  <si>
    <t>Rockingham-Greenland town-NH202250</t>
  </si>
  <si>
    <t>Rockingham-Hampstead town-NH202250</t>
  </si>
  <si>
    <t>Rockingham-Hampton Falls town-NH202250</t>
  </si>
  <si>
    <t>Rockingham-Hampton town-NH202250</t>
  </si>
  <si>
    <t>Rockingham-Kensington town-NH202250</t>
  </si>
  <si>
    <t>Rockingham-Kingston town-NH202250</t>
  </si>
  <si>
    <t>Rockingham-Londonderry town-NH202250</t>
  </si>
  <si>
    <t>Rockingham-New Castle town-NH202250</t>
  </si>
  <si>
    <t>Rockingham-Newfields town-NH202250</t>
  </si>
  <si>
    <t>Rockingham-Newington town-NH202250</t>
  </si>
  <si>
    <t>Rockingham-Newmarket town-NH202250</t>
  </si>
  <si>
    <t>Rockingham-Newton town-NH202250</t>
  </si>
  <si>
    <t>Rockingham-North Hampton town-NH202250</t>
  </si>
  <si>
    <t>Rockingham-Northwood town-NH202250</t>
  </si>
  <si>
    <t>Rockingham-Nottingham town-NH202250</t>
  </si>
  <si>
    <t>Rockingham-Plaistow town-NH202250</t>
  </si>
  <si>
    <t>Rockingham-Portsmouth city-NH202250</t>
  </si>
  <si>
    <t>Rockingham-Raymond town-NH202250</t>
  </si>
  <si>
    <t>Rockingham-Rye town-NH202250</t>
  </si>
  <si>
    <t>Rockingham-Salem town-NH202250</t>
  </si>
  <si>
    <t>Rockingham-Sandown town-NH202250</t>
  </si>
  <si>
    <t>Rockingham-Seabrook town-NH202250</t>
  </si>
  <si>
    <t>Rockingham-South Hampton town-NH202250</t>
  </si>
  <si>
    <t>Rockingham-Stratham town-NH202250</t>
  </si>
  <si>
    <t>Rockingham-Windham town-NH202250</t>
  </si>
  <si>
    <t>Strafford-Barrington town-NH202250</t>
  </si>
  <si>
    <t>Strafford-Dover city-NH202250</t>
  </si>
  <si>
    <t>Strafford-Durham town-NH202250</t>
  </si>
  <si>
    <t>Strafford-Farmington town-NH202250</t>
  </si>
  <si>
    <t>Strafford-Lee town-NH202250</t>
  </si>
  <si>
    <t>Strafford-Madbury town-NH202250</t>
  </si>
  <si>
    <t>Strafford-Middleton town-NH202250</t>
  </si>
  <si>
    <t>Strafford-Milton town-NH202250</t>
  </si>
  <si>
    <t>Strafford-New Durham town-NH202250</t>
  </si>
  <si>
    <t>Strafford-Rochester city-NH202250</t>
  </si>
  <si>
    <t>Strafford-Rollinsford town-NH202250</t>
  </si>
  <si>
    <t>Strafford-Somersworth city-NH202250</t>
  </si>
  <si>
    <t>Strafford-Strafford town-NH202250</t>
  </si>
  <si>
    <t>Sullivan-Acworth town-NH202250</t>
  </si>
  <si>
    <t>Sullivan-Charlestown town-NH202250</t>
  </si>
  <si>
    <t>Sullivan-Claremont city-NH202250</t>
  </si>
  <si>
    <t>Sullivan-Cornish town-NH202250</t>
  </si>
  <si>
    <t>Sullivan-Croydon town-NH202250</t>
  </si>
  <si>
    <t>Sullivan-Goshen town-NH202250</t>
  </si>
  <si>
    <t>Sullivan-Grantham town-NH202250</t>
  </si>
  <si>
    <t>Sullivan-Langdon town-NH202250</t>
  </si>
  <si>
    <t>Sullivan-Lempster town-NH202250</t>
  </si>
  <si>
    <t>Sullivan-Newport town-NH202250</t>
  </si>
  <si>
    <t>Sullivan-Plainfield town-NH202250</t>
  </si>
  <si>
    <t>Sullivan-Springfield town-NH202250</t>
  </si>
  <si>
    <t>Sullivan-Sunapee town-NH202250</t>
  </si>
  <si>
    <t>Sullivan-Unity town-NH202250</t>
  </si>
  <si>
    <t>Sullivan-Washington town-NH202250</t>
  </si>
  <si>
    <t>Atlantic-NJ202250</t>
  </si>
  <si>
    <t>Bergen-NJ202250</t>
  </si>
  <si>
    <t>Burlington-NJ202250</t>
  </si>
  <si>
    <t>Camden-NJ202250</t>
  </si>
  <si>
    <t>Cape May-NJ202250</t>
  </si>
  <si>
    <t>Cumberland-NJ202250</t>
  </si>
  <si>
    <t>Essex-NJ202250</t>
  </si>
  <si>
    <t>Gloucester-NJ202250</t>
  </si>
  <si>
    <t>Hudson-NJ202250</t>
  </si>
  <si>
    <t>Hunterdon-NJ202250</t>
  </si>
  <si>
    <t>Mercer-NJ202250</t>
  </si>
  <si>
    <t>Middlesex-NJ202250</t>
  </si>
  <si>
    <t>Monmouth-NJ202250</t>
  </si>
  <si>
    <t>Morris-NJ202250</t>
  </si>
  <si>
    <t>Ocean-NJ202250</t>
  </si>
  <si>
    <t>Passaic-NJ202250</t>
  </si>
  <si>
    <t>Salem-NJ202250</t>
  </si>
  <si>
    <t>Somerset-NJ202250</t>
  </si>
  <si>
    <t>Sussex-NJ202250</t>
  </si>
  <si>
    <t>Union-NJ202250</t>
  </si>
  <si>
    <t>Warren-NJ202250</t>
  </si>
  <si>
    <t>Bernalillo-NM202250</t>
  </si>
  <si>
    <t>Catron-NM202250</t>
  </si>
  <si>
    <t>Chaves-NM202250</t>
  </si>
  <si>
    <t>Cibola-NM202250</t>
  </si>
  <si>
    <t>Colfax-NM202250</t>
  </si>
  <si>
    <t>Curry-NM202250</t>
  </si>
  <si>
    <t>De Baca-NM202250</t>
  </si>
  <si>
    <t>Dona Ana-NM202250</t>
  </si>
  <si>
    <t>Eddy-NM202250</t>
  </si>
  <si>
    <t>Grant-NM202250</t>
  </si>
  <si>
    <t>Guadalupe-NM202250</t>
  </si>
  <si>
    <t>Harding-NM202250</t>
  </si>
  <si>
    <t>Hidalgo-NM202250</t>
  </si>
  <si>
    <t>Lea-NM202250</t>
  </si>
  <si>
    <t>Lincoln-NM202250</t>
  </si>
  <si>
    <t>Los Alamos-NM202250</t>
  </si>
  <si>
    <t>Luna-NM202250</t>
  </si>
  <si>
    <t>McKinley-NM202250</t>
  </si>
  <si>
    <t>Mora-NM202250</t>
  </si>
  <si>
    <t>Otero-NM202250</t>
  </si>
  <si>
    <t>Quay-NM202250</t>
  </si>
  <si>
    <t>Rio Arriba-NM202250</t>
  </si>
  <si>
    <t>Roosevelt-NM202250</t>
  </si>
  <si>
    <t>Sandoval-NM202250</t>
  </si>
  <si>
    <t>San Juan-NM202250</t>
  </si>
  <si>
    <t>San Miguel-NM202250</t>
  </si>
  <si>
    <t>Santa Fe-NM202250</t>
  </si>
  <si>
    <t>Sierra-NM202250</t>
  </si>
  <si>
    <t>Socorro-NM202250</t>
  </si>
  <si>
    <t>Taos-NM202250</t>
  </si>
  <si>
    <t>Torrance-NM202250</t>
  </si>
  <si>
    <t>Union-NM202250</t>
  </si>
  <si>
    <t>Valencia-NM202250</t>
  </si>
  <si>
    <t>Albany-NY202250</t>
  </si>
  <si>
    <t>Allegany-NY202250</t>
  </si>
  <si>
    <t>Bronx-NY202250</t>
  </si>
  <si>
    <t>Broome-NY202250</t>
  </si>
  <si>
    <t>Cattaraugus-NY202250</t>
  </si>
  <si>
    <t>Cayuga-NY202250</t>
  </si>
  <si>
    <t>Chautauqua-NY202250</t>
  </si>
  <si>
    <t>Chemung-NY202250</t>
  </si>
  <si>
    <t>Chenango-NY202250</t>
  </si>
  <si>
    <t>Clinton-NY202250</t>
  </si>
  <si>
    <t>Columbia-NY202250</t>
  </si>
  <si>
    <t>Cortland-NY202250</t>
  </si>
  <si>
    <t>Delaware-NY202250</t>
  </si>
  <si>
    <t>Dutchess-NY202250</t>
  </si>
  <si>
    <t>Erie-NY202250</t>
  </si>
  <si>
    <t>Essex-NY202250</t>
  </si>
  <si>
    <t>Franklin-NY202250</t>
  </si>
  <si>
    <t>Fulton-NY202250</t>
  </si>
  <si>
    <t>Genesee-NY202250</t>
  </si>
  <si>
    <t>Greene-NY202250</t>
  </si>
  <si>
    <t>Hamilton-NY202250</t>
  </si>
  <si>
    <t>Herkimer-NY202250</t>
  </si>
  <si>
    <t>Jefferson-NY202250</t>
  </si>
  <si>
    <t>Kings-NY202250</t>
  </si>
  <si>
    <t>Lewis-NY202250</t>
  </si>
  <si>
    <t>Livingston-NY202250</t>
  </si>
  <si>
    <t>Madison-NY202250</t>
  </si>
  <si>
    <t>Monroe-NY202250</t>
  </si>
  <si>
    <t>Montgomery-NY202250</t>
  </si>
  <si>
    <t>Nassau-NY202250</t>
  </si>
  <si>
    <t>New York-NY202250</t>
  </si>
  <si>
    <t>Niagara-NY202250</t>
  </si>
  <si>
    <t>Oneida-NY202250</t>
  </si>
  <si>
    <t>Onondaga-NY202250</t>
  </si>
  <si>
    <t>Ontario-NY202250</t>
  </si>
  <si>
    <t>Orange-NY202250</t>
  </si>
  <si>
    <t>Orleans-NY202250</t>
  </si>
  <si>
    <t>Oswego-NY202250</t>
  </si>
  <si>
    <t>Otsego-NY202250</t>
  </si>
  <si>
    <t>Putnam-NY202250</t>
  </si>
  <si>
    <t>Queens-NY202250</t>
  </si>
  <si>
    <t>Rensselaer-NY202250</t>
  </si>
  <si>
    <t>Richmond-NY202250</t>
  </si>
  <si>
    <t>Rockland-NY202250</t>
  </si>
  <si>
    <t>St. Lawrence-NY202250</t>
  </si>
  <si>
    <t>Saratoga-NY202250</t>
  </si>
  <si>
    <t>Schenectady-NY202250</t>
  </si>
  <si>
    <t>Schoharie-NY202250</t>
  </si>
  <si>
    <t>Schuyler-NY202250</t>
  </si>
  <si>
    <t>Seneca-NY202250</t>
  </si>
  <si>
    <t>Steuben-NY202250</t>
  </si>
  <si>
    <t>Suffolk-NY202250</t>
  </si>
  <si>
    <t>Sullivan-NY202250</t>
  </si>
  <si>
    <t>Tioga-NY202250</t>
  </si>
  <si>
    <t>Tompkins-NY202250</t>
  </si>
  <si>
    <t>Ulster-NY202250</t>
  </si>
  <si>
    <t>Warren-NY202250</t>
  </si>
  <si>
    <t>Washington-NY202250</t>
  </si>
  <si>
    <t>Wayne-NY202250</t>
  </si>
  <si>
    <t>Westchester-NY202250</t>
  </si>
  <si>
    <t>Wyoming-NY202250</t>
  </si>
  <si>
    <t>Yates-NY202250</t>
  </si>
  <si>
    <t>Alamance-NC202250</t>
  </si>
  <si>
    <t>Alexander-NC202250</t>
  </si>
  <si>
    <t>Alleghany-NC202250</t>
  </si>
  <si>
    <t>Anson-NC202250</t>
  </si>
  <si>
    <t>Ashe-NC202250</t>
  </si>
  <si>
    <t>Avery-NC202250</t>
  </si>
  <si>
    <t>Beaufort-NC202250</t>
  </si>
  <si>
    <t>Bertie-NC202250</t>
  </si>
  <si>
    <t>Bladen-NC202250</t>
  </si>
  <si>
    <t>Brunswick-NC202250</t>
  </si>
  <si>
    <t>Buncombe-NC202250</t>
  </si>
  <si>
    <t>Burke-NC202250</t>
  </si>
  <si>
    <t>Cabarrus-NC202250</t>
  </si>
  <si>
    <t>Caldwell-NC202250</t>
  </si>
  <si>
    <t>Camden-NC202250</t>
  </si>
  <si>
    <t>Carteret-NC202250</t>
  </si>
  <si>
    <t>Caswell-NC202250</t>
  </si>
  <si>
    <t>Catawba-NC202250</t>
  </si>
  <si>
    <t>Chatham-NC202250</t>
  </si>
  <si>
    <t>Cherokee-NC202250</t>
  </si>
  <si>
    <t>Chowan-NC202250</t>
  </si>
  <si>
    <t>Clay-NC202250</t>
  </si>
  <si>
    <t>Cleveland-NC202250</t>
  </si>
  <si>
    <t>Columbus-NC202250</t>
  </si>
  <si>
    <t>Craven-NC202250</t>
  </si>
  <si>
    <t>Cumberland-NC202250</t>
  </si>
  <si>
    <t>Currituck-NC202250</t>
  </si>
  <si>
    <t>Dare-NC202250</t>
  </si>
  <si>
    <t>Davidson-NC202250</t>
  </si>
  <si>
    <t>Davie-NC202250</t>
  </si>
  <si>
    <t>Duplin-NC202250</t>
  </si>
  <si>
    <t>Durham-NC202250</t>
  </si>
  <si>
    <t>Edgecombe-NC202250</t>
  </si>
  <si>
    <t>Forsyth-NC202250</t>
  </si>
  <si>
    <t>Franklin-NC202250</t>
  </si>
  <si>
    <t>Gaston-NC202250</t>
  </si>
  <si>
    <t>Gates-NC202250</t>
  </si>
  <si>
    <t>Graham-NC202250</t>
  </si>
  <si>
    <t>Granville-NC202250</t>
  </si>
  <si>
    <t>Greene-NC202250</t>
  </si>
  <si>
    <t>Guilford-NC202250</t>
  </si>
  <si>
    <t>Halifax-NC202250</t>
  </si>
  <si>
    <t>Harnett-NC202250</t>
  </si>
  <si>
    <t>Haywood-NC202250</t>
  </si>
  <si>
    <t>Henderson-NC202250</t>
  </si>
  <si>
    <t>Hertford-NC202250</t>
  </si>
  <si>
    <t>Hoke-NC202250</t>
  </si>
  <si>
    <t>Hyde-NC202250</t>
  </si>
  <si>
    <t>Iredell-NC202250</t>
  </si>
  <si>
    <t>Jackson-NC202250</t>
  </si>
  <si>
    <t>Johnston-NC202250</t>
  </si>
  <si>
    <t>Jones-NC202250</t>
  </si>
  <si>
    <t>Lee-NC202250</t>
  </si>
  <si>
    <t>Lenoir-NC202250</t>
  </si>
  <si>
    <t>Lincoln-NC202250</t>
  </si>
  <si>
    <t>McDowell-NC202250</t>
  </si>
  <si>
    <t>Macon-NC202250</t>
  </si>
  <si>
    <t>Madison-NC202250</t>
  </si>
  <si>
    <t>Martin-NC202250</t>
  </si>
  <si>
    <t>Mecklenburg-NC202250</t>
  </si>
  <si>
    <t>Mitchell-NC202250</t>
  </si>
  <si>
    <t>Montgomery-NC202250</t>
  </si>
  <si>
    <t>Moore-NC202250</t>
  </si>
  <si>
    <t>Nash-NC202250</t>
  </si>
  <si>
    <t>New Hanover-NC202250</t>
  </si>
  <si>
    <t>Northampton-NC202250</t>
  </si>
  <si>
    <t>Onslow-NC202250</t>
  </si>
  <si>
    <t>Orange-NC202250</t>
  </si>
  <si>
    <t>Pamlico-NC202250</t>
  </si>
  <si>
    <t>Pasquotank-NC202250</t>
  </si>
  <si>
    <t>Pender-NC202250</t>
  </si>
  <si>
    <t>Perquimans-NC202250</t>
  </si>
  <si>
    <t>Person-NC202250</t>
  </si>
  <si>
    <t>Pitt-NC202250</t>
  </si>
  <si>
    <t>Polk-NC202250</t>
  </si>
  <si>
    <t>Randolph-NC202250</t>
  </si>
  <si>
    <t>Richmond-NC202250</t>
  </si>
  <si>
    <t>Robeson-NC202250</t>
  </si>
  <si>
    <t>Rockingham-NC202250</t>
  </si>
  <si>
    <t>Rowan-NC202250</t>
  </si>
  <si>
    <t>Rutherford-NC202250</t>
  </si>
  <si>
    <t>Sampson-NC202250</t>
  </si>
  <si>
    <t>Scotland-NC202250</t>
  </si>
  <si>
    <t>Stanly-NC202250</t>
  </si>
  <si>
    <t>Stokes-NC202250</t>
  </si>
  <si>
    <t>Surry-NC202250</t>
  </si>
  <si>
    <t>Swain-NC202250</t>
  </si>
  <si>
    <t>Transylvania-NC202250</t>
  </si>
  <si>
    <t>Tyrrell-NC202250</t>
  </si>
  <si>
    <t>Union-NC202250</t>
  </si>
  <si>
    <t>Vance-NC202250</t>
  </si>
  <si>
    <t>Wake-NC202250</t>
  </si>
  <si>
    <t>Warren-NC202250</t>
  </si>
  <si>
    <t>Washington-NC202250</t>
  </si>
  <si>
    <t>Watauga-NC202250</t>
  </si>
  <si>
    <t>Wayne-NC202250</t>
  </si>
  <si>
    <t>Wilkes-NC202250</t>
  </si>
  <si>
    <t>Wilson-NC202250</t>
  </si>
  <si>
    <t>Yadkin-NC202250</t>
  </si>
  <si>
    <t>Yancey-NC202250</t>
  </si>
  <si>
    <t>Adams-ND202250</t>
  </si>
  <si>
    <t>Barnes-ND202250</t>
  </si>
  <si>
    <t>Benson-ND202250</t>
  </si>
  <si>
    <t>Billings-ND202250</t>
  </si>
  <si>
    <t>Bottineau-ND202250</t>
  </si>
  <si>
    <t>Bowman-ND202250</t>
  </si>
  <si>
    <t>Burke-ND202250</t>
  </si>
  <si>
    <t>Burleigh-ND202250</t>
  </si>
  <si>
    <t>Cass-ND202250</t>
  </si>
  <si>
    <t>Cavalier-ND202250</t>
  </si>
  <si>
    <t>Dickey-ND202250</t>
  </si>
  <si>
    <t>Divide-ND202250</t>
  </si>
  <si>
    <t>Dunn-ND202250</t>
  </si>
  <si>
    <t>Eddy-ND202250</t>
  </si>
  <si>
    <t>Emmons-ND202250</t>
  </si>
  <si>
    <t>Foster-ND202250</t>
  </si>
  <si>
    <t>Golden Valley-ND202250</t>
  </si>
  <si>
    <t>Grand Forks-ND202250</t>
  </si>
  <si>
    <t>Grant-ND202250</t>
  </si>
  <si>
    <t>Griggs-ND202250</t>
  </si>
  <si>
    <t>Hettinger-ND202250</t>
  </si>
  <si>
    <t>Kidder-ND202250</t>
  </si>
  <si>
    <t>LaMoure-ND202250</t>
  </si>
  <si>
    <t>Logan-ND202250</t>
  </si>
  <si>
    <t>McHenry-ND202250</t>
  </si>
  <si>
    <t>McIntosh-ND202250</t>
  </si>
  <si>
    <t>McKenzie-ND202250</t>
  </si>
  <si>
    <t>McLean-ND202250</t>
  </si>
  <si>
    <t>Mercer-ND202250</t>
  </si>
  <si>
    <t>Morton-ND202250</t>
  </si>
  <si>
    <t>Mountrail-ND202250</t>
  </si>
  <si>
    <t>Nelson-ND202250</t>
  </si>
  <si>
    <t>Oliver-ND202250</t>
  </si>
  <si>
    <t>Pembina-ND202250</t>
  </si>
  <si>
    <t>Pierce-ND202250</t>
  </si>
  <si>
    <t>Ramsey-ND202250</t>
  </si>
  <si>
    <t>Ransom-ND202250</t>
  </si>
  <si>
    <t>Renville-ND202250</t>
  </si>
  <si>
    <t>Richland-ND202250</t>
  </si>
  <si>
    <t>Rolette-ND202250</t>
  </si>
  <si>
    <t>Sargent-ND202250</t>
  </si>
  <si>
    <t>Sheridan-ND202250</t>
  </si>
  <si>
    <t>Sioux-ND202250</t>
  </si>
  <si>
    <t>Slope-ND202250</t>
  </si>
  <si>
    <t>Stark-ND202250</t>
  </si>
  <si>
    <t>Steele-ND202250</t>
  </si>
  <si>
    <t>Stutsman-ND202250</t>
  </si>
  <si>
    <t>Towner-ND202250</t>
  </si>
  <si>
    <t>Traill-ND202250</t>
  </si>
  <si>
    <t>Walsh-ND202250</t>
  </si>
  <si>
    <t>Ward-ND202250</t>
  </si>
  <si>
    <t>Wells-ND202250</t>
  </si>
  <si>
    <t>Williams-ND202250</t>
  </si>
  <si>
    <t>Adams-OH202250</t>
  </si>
  <si>
    <t>Allen-OH202250</t>
  </si>
  <si>
    <t>Ashland-OH202250</t>
  </si>
  <si>
    <t>Ashtabula-OH202250</t>
  </si>
  <si>
    <t>Athens-OH202250</t>
  </si>
  <si>
    <t>Auglaize-OH202250</t>
  </si>
  <si>
    <t>Belmont-OH202250</t>
  </si>
  <si>
    <t>Brown-OH202250</t>
  </si>
  <si>
    <t>Butler-OH202250</t>
  </si>
  <si>
    <t>Carroll-OH202250</t>
  </si>
  <si>
    <t>Champaign-OH202250</t>
  </si>
  <si>
    <t>Clark-OH202250</t>
  </si>
  <si>
    <t>Clermont-OH202250</t>
  </si>
  <si>
    <t>Clinton-OH202250</t>
  </si>
  <si>
    <t>Columbiana-OH202250</t>
  </si>
  <si>
    <t>Coshocton-OH202250</t>
  </si>
  <si>
    <t>Crawford-OH202250</t>
  </si>
  <si>
    <t>Cuyahoga-OH202250</t>
  </si>
  <si>
    <t>Darke-OH202250</t>
  </si>
  <si>
    <t>Defiance-OH202250</t>
  </si>
  <si>
    <t>Delaware-OH202250</t>
  </si>
  <si>
    <t>Erie-OH202250</t>
  </si>
  <si>
    <t>Fairfield-OH202250</t>
  </si>
  <si>
    <t>Fayette-OH202250</t>
  </si>
  <si>
    <t>Franklin-OH202250</t>
  </si>
  <si>
    <t>Fulton-OH202250</t>
  </si>
  <si>
    <t>Gallia-OH202250</t>
  </si>
  <si>
    <t>Geauga-OH202250</t>
  </si>
  <si>
    <t>Greene-OH202250</t>
  </si>
  <si>
    <t>Guernsey-OH202250</t>
  </si>
  <si>
    <t>Hamilton-OH202250</t>
  </si>
  <si>
    <t>Hancock-OH202250</t>
  </si>
  <si>
    <t>Hardin-OH202250</t>
  </si>
  <si>
    <t>Harrison-OH202250</t>
  </si>
  <si>
    <t>Henry-OH202250</t>
  </si>
  <si>
    <t>Highland-OH202250</t>
  </si>
  <si>
    <t>Hocking-OH202250</t>
  </si>
  <si>
    <t>Holmes-OH202250</t>
  </si>
  <si>
    <t>Huron-OH202250</t>
  </si>
  <si>
    <t>Jackson-OH202250</t>
  </si>
  <si>
    <t>Jefferson-OH202250</t>
  </si>
  <si>
    <t>Knox-OH202250</t>
  </si>
  <si>
    <t>Lake-OH202250</t>
  </si>
  <si>
    <t>Lawrence-OH202250</t>
  </si>
  <si>
    <t>Licking-OH202250</t>
  </si>
  <si>
    <t>Logan-OH202250</t>
  </si>
  <si>
    <t>Lorain-OH202250</t>
  </si>
  <si>
    <t>Lucas-OH202250</t>
  </si>
  <si>
    <t>Madison-OH202250</t>
  </si>
  <si>
    <t>Mahoning-OH202250</t>
  </si>
  <si>
    <t>Marion-OH202250</t>
  </si>
  <si>
    <t>Medina-OH202250</t>
  </si>
  <si>
    <t>Meigs-OH202250</t>
  </si>
  <si>
    <t>Mercer-OH202250</t>
  </si>
  <si>
    <t>Miami-OH202250</t>
  </si>
  <si>
    <t>Monroe-OH202250</t>
  </si>
  <si>
    <t>Montgomery-OH202250</t>
  </si>
  <si>
    <t>Morgan-OH202250</t>
  </si>
  <si>
    <t>Morrow-OH202250</t>
  </si>
  <si>
    <t>Muskingum-OH202250</t>
  </si>
  <si>
    <t>Noble-OH202250</t>
  </si>
  <si>
    <t>Ottawa-OH202250</t>
  </si>
  <si>
    <t>Paulding-OH202250</t>
  </si>
  <si>
    <t>Perry-OH202250</t>
  </si>
  <si>
    <t>Pickaway-OH202250</t>
  </si>
  <si>
    <t>Pike-OH202250</t>
  </si>
  <si>
    <t>Portage-OH202250</t>
  </si>
  <si>
    <t>Preble-OH202250</t>
  </si>
  <si>
    <t>Putnam-OH202250</t>
  </si>
  <si>
    <t>Richland-OH202250</t>
  </si>
  <si>
    <t>Ross-OH202250</t>
  </si>
  <si>
    <t>Sandusky-OH202250</t>
  </si>
  <si>
    <t>Scioto-OH202250</t>
  </si>
  <si>
    <t>Seneca-OH202250</t>
  </si>
  <si>
    <t>Shelby-OH202250</t>
  </si>
  <si>
    <t>Stark-OH202250</t>
  </si>
  <si>
    <t>Summit-OH202250</t>
  </si>
  <si>
    <t>Trumbull-OH202250</t>
  </si>
  <si>
    <t>Tuscarawas-OH202250</t>
  </si>
  <si>
    <t>Union-OH202250</t>
  </si>
  <si>
    <t>Van Wert-OH202250</t>
  </si>
  <si>
    <t>Vinton-OH202250</t>
  </si>
  <si>
    <t>Warren-OH202250</t>
  </si>
  <si>
    <t>Washington-OH202250</t>
  </si>
  <si>
    <t>Wayne-OH202250</t>
  </si>
  <si>
    <t>Williams-OH202250</t>
  </si>
  <si>
    <t>Wood-OH202250</t>
  </si>
  <si>
    <t>Wyandot-OH202250</t>
  </si>
  <si>
    <t>Adair-OK202250</t>
  </si>
  <si>
    <t>Alfalfa-OK202250</t>
  </si>
  <si>
    <t>Atoka-OK202250</t>
  </si>
  <si>
    <t>Beaver-OK202250</t>
  </si>
  <si>
    <t>Beckham-OK202250</t>
  </si>
  <si>
    <t>Blaine-OK202250</t>
  </si>
  <si>
    <t>Bryan-OK202250</t>
  </si>
  <si>
    <t>Caddo-OK202250</t>
  </si>
  <si>
    <t>Canadian-OK202250</t>
  </si>
  <si>
    <t>Carter-OK202250</t>
  </si>
  <si>
    <t>Cherokee-OK202250</t>
  </si>
  <si>
    <t>Choctaw-OK202250</t>
  </si>
  <si>
    <t>Cimarron-OK202250</t>
  </si>
  <si>
    <t>Cleveland-OK202250</t>
  </si>
  <si>
    <t>Coal-OK202250</t>
  </si>
  <si>
    <t>Comanche-OK202250</t>
  </si>
  <si>
    <t>Cotton-OK202250</t>
  </si>
  <si>
    <t>Craig-OK202250</t>
  </si>
  <si>
    <t>Creek-OK202250</t>
  </si>
  <si>
    <t>Custer-OK202250</t>
  </si>
  <si>
    <t>Delaware-OK202250</t>
  </si>
  <si>
    <t>Dewey-OK202250</t>
  </si>
  <si>
    <t>Ellis-OK202250</t>
  </si>
  <si>
    <t>Garfield-OK202250</t>
  </si>
  <si>
    <t>Garvin-OK202250</t>
  </si>
  <si>
    <t>Grady-OK202250</t>
  </si>
  <si>
    <t>Grant-OK202250</t>
  </si>
  <si>
    <t>Greer-OK202250</t>
  </si>
  <si>
    <t>Harmon-OK202250</t>
  </si>
  <si>
    <t>Harper-OK202250</t>
  </si>
  <si>
    <t>Haskell-OK202250</t>
  </si>
  <si>
    <t>Hughes-OK202250</t>
  </si>
  <si>
    <t>Jackson-OK202250</t>
  </si>
  <si>
    <t>Jefferson-OK202250</t>
  </si>
  <si>
    <t>Johnston-OK202250</t>
  </si>
  <si>
    <t>Kay-OK202250</t>
  </si>
  <si>
    <t>Kingfisher-OK202250</t>
  </si>
  <si>
    <t>Kiowa-OK202250</t>
  </si>
  <si>
    <t>Latimer-OK202250</t>
  </si>
  <si>
    <t>Le Flore-OK202250</t>
  </si>
  <si>
    <t>Lincoln-OK202250</t>
  </si>
  <si>
    <t>Logan-OK202250</t>
  </si>
  <si>
    <t>Love-OK202250</t>
  </si>
  <si>
    <t>McClain-OK202250</t>
  </si>
  <si>
    <t>McCurtain-OK202250</t>
  </si>
  <si>
    <t>McIntosh-OK202250</t>
  </si>
  <si>
    <t>Major-OK202250</t>
  </si>
  <si>
    <t>Marshall-OK202250</t>
  </si>
  <si>
    <t>Mayes-OK202250</t>
  </si>
  <si>
    <t>Murray-OK202250</t>
  </si>
  <si>
    <t>Muskogee-OK202250</t>
  </si>
  <si>
    <t>Noble-OK202250</t>
  </si>
  <si>
    <t>Nowata-OK202250</t>
  </si>
  <si>
    <t>Okfuskee-OK202250</t>
  </si>
  <si>
    <t>Oklahoma-OK202250</t>
  </si>
  <si>
    <t>Okmulgee-OK202250</t>
  </si>
  <si>
    <t>Osage-OK202250</t>
  </si>
  <si>
    <t>Ottawa-OK202250</t>
  </si>
  <si>
    <t>Pawnee-OK202250</t>
  </si>
  <si>
    <t>Payne-OK202250</t>
  </si>
  <si>
    <t>Pittsburg-OK202250</t>
  </si>
  <si>
    <t>Pontotoc-OK202250</t>
  </si>
  <si>
    <t>Pottawatomie-OK202250</t>
  </si>
  <si>
    <t>Pushmataha-OK202250</t>
  </si>
  <si>
    <t>Roger Mills-OK202250</t>
  </si>
  <si>
    <t>Rogers-OK202250</t>
  </si>
  <si>
    <t>Seminole-OK202250</t>
  </si>
  <si>
    <t>Sequoyah-OK202250</t>
  </si>
  <si>
    <t>Stephens-OK202250</t>
  </si>
  <si>
    <t>Texas-OK202250</t>
  </si>
  <si>
    <t>Tillman-OK202250</t>
  </si>
  <si>
    <t>Tulsa-OK202250</t>
  </si>
  <si>
    <t>Wagoner-OK202250</t>
  </si>
  <si>
    <t>Washington-OK202250</t>
  </si>
  <si>
    <t>Washita-OK202250</t>
  </si>
  <si>
    <t>Woods-OK202250</t>
  </si>
  <si>
    <t>Woodward-OK202250</t>
  </si>
  <si>
    <t>Baker-OR202250</t>
  </si>
  <si>
    <t>Benton-OR202250</t>
  </si>
  <si>
    <t>Clackamas-OR202250</t>
  </si>
  <si>
    <t>Clatsop-OR202250</t>
  </si>
  <si>
    <t>Columbia-OR202250</t>
  </si>
  <si>
    <t>Coos-OR202250</t>
  </si>
  <si>
    <t>Crook-OR202250</t>
  </si>
  <si>
    <t>Curry-OR202250</t>
  </si>
  <si>
    <t>Deschutes-OR202250</t>
  </si>
  <si>
    <t>Douglas-OR202250</t>
  </si>
  <si>
    <t>Gilliam-OR202250</t>
  </si>
  <si>
    <t>Grant-OR202250</t>
  </si>
  <si>
    <t>Harney-OR202250</t>
  </si>
  <si>
    <t>Hood River-OR202250</t>
  </si>
  <si>
    <t>Jackson-OR202250</t>
  </si>
  <si>
    <t>Jefferson-OR202250</t>
  </si>
  <si>
    <t>Josephine-OR202250</t>
  </si>
  <si>
    <t>Klamath-OR202250</t>
  </si>
  <si>
    <t>Lake-OR202250</t>
  </si>
  <si>
    <t>Lane-OR202250</t>
  </si>
  <si>
    <t>Lincoln-OR202250</t>
  </si>
  <si>
    <t>Linn-OR202250</t>
  </si>
  <si>
    <t>Malheur-OR202250</t>
  </si>
  <si>
    <t>Marion-OR202250</t>
  </si>
  <si>
    <t>Morrow-OR202250</t>
  </si>
  <si>
    <t>Multnomah-OR202250</t>
  </si>
  <si>
    <t>Polk-OR202250</t>
  </si>
  <si>
    <t>Sherman-OR202250</t>
  </si>
  <si>
    <t>Tillamook-OR202250</t>
  </si>
  <si>
    <t>Umatilla-OR202250</t>
  </si>
  <si>
    <t>Union-OR202250</t>
  </si>
  <si>
    <t>Wallowa-OR202250</t>
  </si>
  <si>
    <t>Wasco-OR202250</t>
  </si>
  <si>
    <t>Washington-OR202250</t>
  </si>
  <si>
    <t>Wheeler-OR202250</t>
  </si>
  <si>
    <t>Yamhill-OR202250</t>
  </si>
  <si>
    <t>Adams-PA202250</t>
  </si>
  <si>
    <t>Allegheny-PA202250</t>
  </si>
  <si>
    <t>Armstrong-PA202250</t>
  </si>
  <si>
    <t>Beaver-PA202250</t>
  </si>
  <si>
    <t>Bedford-PA202250</t>
  </si>
  <si>
    <t>Berks-PA202250</t>
  </si>
  <si>
    <t>Blair-PA202250</t>
  </si>
  <si>
    <t>Bradford-PA202250</t>
  </si>
  <si>
    <t>Bucks-PA202250</t>
  </si>
  <si>
    <t>Butler-PA202250</t>
  </si>
  <si>
    <t>Cambria-PA202250</t>
  </si>
  <si>
    <t>Cameron-PA202250</t>
  </si>
  <si>
    <t>Carbon-PA202250</t>
  </si>
  <si>
    <t>Centre-PA202250</t>
  </si>
  <si>
    <t>Chester-PA202250</t>
  </si>
  <si>
    <t>Clarion-PA202250</t>
  </si>
  <si>
    <t>Clearfield-PA202250</t>
  </si>
  <si>
    <t>Clinton-PA202250</t>
  </si>
  <si>
    <t>Columbia-PA202250</t>
  </si>
  <si>
    <t>Crawford-PA202250</t>
  </si>
  <si>
    <t>Cumberland-PA202250</t>
  </si>
  <si>
    <t>Dauphin-PA202250</t>
  </si>
  <si>
    <t>Delaware-PA202250</t>
  </si>
  <si>
    <t>Elk-PA202250</t>
  </si>
  <si>
    <t>Erie-PA202250</t>
  </si>
  <si>
    <t>Fayette-PA202250</t>
  </si>
  <si>
    <t>Forest-PA202250</t>
  </si>
  <si>
    <t>Franklin-PA202250</t>
  </si>
  <si>
    <t>Fulton-PA202250</t>
  </si>
  <si>
    <t>Greene-PA202250</t>
  </si>
  <si>
    <t>Huntingdon-PA202250</t>
  </si>
  <si>
    <t>Indiana-PA202250</t>
  </si>
  <si>
    <t>Jefferson-PA202250</t>
  </si>
  <si>
    <t>Juniata-PA202250</t>
  </si>
  <si>
    <t>Lackawanna-PA202250</t>
  </si>
  <si>
    <t>Lancaster-PA202250</t>
  </si>
  <si>
    <t>Lawrence-PA202250</t>
  </si>
  <si>
    <t>Lebanon-PA202250</t>
  </si>
  <si>
    <t>Lehigh-PA202250</t>
  </si>
  <si>
    <t>Luzerne-PA202250</t>
  </si>
  <si>
    <t>Lycoming-PA202250</t>
  </si>
  <si>
    <t>McKean-PA202250</t>
  </si>
  <si>
    <t>Mercer-PA202250</t>
  </si>
  <si>
    <t>Mifflin-PA202250</t>
  </si>
  <si>
    <t>Monroe-PA202250</t>
  </si>
  <si>
    <t>Montgomery-PA202250</t>
  </si>
  <si>
    <t>Montour-PA202250</t>
  </si>
  <si>
    <t>Northampton-PA202250</t>
  </si>
  <si>
    <t>Northumberland-PA202250</t>
  </si>
  <si>
    <t>Perry-PA202250</t>
  </si>
  <si>
    <t>Philadelphia-PA202250</t>
  </si>
  <si>
    <t>Pike-PA202250</t>
  </si>
  <si>
    <t>Potter-PA202250</t>
  </si>
  <si>
    <t>Schuylkill-PA202250</t>
  </si>
  <si>
    <t>Snyder-PA202250</t>
  </si>
  <si>
    <t>Somerset-PA202250</t>
  </si>
  <si>
    <t>Sullivan-PA202250</t>
  </si>
  <si>
    <t>Susquehanna-PA202250</t>
  </si>
  <si>
    <t>Tioga-PA202250</t>
  </si>
  <si>
    <t>Union-PA202250</t>
  </si>
  <si>
    <t>Venango-PA202250</t>
  </si>
  <si>
    <t>Warren-PA202250</t>
  </si>
  <si>
    <t>Washington-PA202250</t>
  </si>
  <si>
    <t>Wayne-PA202250</t>
  </si>
  <si>
    <t>Westmoreland-PA202250</t>
  </si>
  <si>
    <t>Wyoming-PA202250</t>
  </si>
  <si>
    <t>York-PA202250</t>
  </si>
  <si>
    <t>Bristol-Barrington town-RI202250</t>
  </si>
  <si>
    <t>Bristol-Bristol town-RI202250</t>
  </si>
  <si>
    <t>Bristol-Warren town-RI202250</t>
  </si>
  <si>
    <t>Kent-Coventry town-RI202250</t>
  </si>
  <si>
    <t>Kent-East Greenwich town-RI202250</t>
  </si>
  <si>
    <t>Kent-Warwick city-RI202250</t>
  </si>
  <si>
    <t>Kent-West Greenwich town-RI202250</t>
  </si>
  <si>
    <t>Kent-West Warwick town-RI202250</t>
  </si>
  <si>
    <t>Newport-Jamestown town-RI202250</t>
  </si>
  <si>
    <t>Newport-Little Compton town-RI202250</t>
  </si>
  <si>
    <t>Newport-Middletown town-RI202250</t>
  </si>
  <si>
    <t>Newport-Newport city-RI202250</t>
  </si>
  <si>
    <t>Newport-Portsmouth town-RI202250</t>
  </si>
  <si>
    <t>Newport-Tiverton town-RI202250</t>
  </si>
  <si>
    <t>Providence-Burrillville town-RI202250</t>
  </si>
  <si>
    <t>Providence-Central Falls city-RI202250</t>
  </si>
  <si>
    <t>Providence-Cranston city-RI202250</t>
  </si>
  <si>
    <t>Providence-Cumberland town-RI202250</t>
  </si>
  <si>
    <t>Providence-East Providence city-RI202250</t>
  </si>
  <si>
    <t>Providence-Foster town-RI202250</t>
  </si>
  <si>
    <t>Providence-Glocester town-RI202250</t>
  </si>
  <si>
    <t>Providence-Johnston town-RI202250</t>
  </si>
  <si>
    <t>Providence-Lincoln town-RI202250</t>
  </si>
  <si>
    <t>Providence-North Providence town-RI202250</t>
  </si>
  <si>
    <t>Providence-North Smithfield town-RI202250</t>
  </si>
  <si>
    <t>Providence-Pawtucket city-RI202250</t>
  </si>
  <si>
    <t>Providence-Providence city-RI202250</t>
  </si>
  <si>
    <t>Providence-Scituate town-RI202250</t>
  </si>
  <si>
    <t>Providence-Smithfield town-RI202250</t>
  </si>
  <si>
    <t>Providence-Woonsocket city-RI202250</t>
  </si>
  <si>
    <t>Washington-Charlestown town-RI202250</t>
  </si>
  <si>
    <t>Washington-Exeter town-RI202250</t>
  </si>
  <si>
    <t>Washington-Hopkinton town-RI202250</t>
  </si>
  <si>
    <t>Washington-Narragansett town-RI202250</t>
  </si>
  <si>
    <t>Washington-New Shoreham town-RI202250</t>
  </si>
  <si>
    <t>Washington-North Kingstown town-RI202250</t>
  </si>
  <si>
    <t>Washington-Richmond town-RI202250</t>
  </si>
  <si>
    <t>Washington-South Kingstown town-RI202250</t>
  </si>
  <si>
    <t>Washington-Westerly town-RI202250</t>
  </si>
  <si>
    <t>Abbeville-SC202250</t>
  </si>
  <si>
    <t>Aiken-SC202250</t>
  </si>
  <si>
    <t>Allendale-SC202250</t>
  </si>
  <si>
    <t>Anderson-SC202250</t>
  </si>
  <si>
    <t>Bamberg-SC202250</t>
  </si>
  <si>
    <t>Barnwell-SC202250</t>
  </si>
  <si>
    <t>Beaufort-SC202250</t>
  </si>
  <si>
    <t>Berkeley-SC202250</t>
  </si>
  <si>
    <t>Calhoun-SC202250</t>
  </si>
  <si>
    <t>Charleston-SC202250</t>
  </si>
  <si>
    <t>Cherokee-SC202250</t>
  </si>
  <si>
    <t>Chester-SC202250</t>
  </si>
  <si>
    <t>Chesterfield-SC202250</t>
  </si>
  <si>
    <t>Clarendon-SC202250</t>
  </si>
  <si>
    <t>Colleton-SC202250</t>
  </si>
  <si>
    <t>Darlington-SC202250</t>
  </si>
  <si>
    <t>Dillon-SC202250</t>
  </si>
  <si>
    <t>Dorchester-SC202250</t>
  </si>
  <si>
    <t>Edgefield-SC202250</t>
  </si>
  <si>
    <t>Fairfield-SC202250</t>
  </si>
  <si>
    <t>Florence-SC202250</t>
  </si>
  <si>
    <t>Georgetown-SC202250</t>
  </si>
  <si>
    <t>Greenville-SC202250</t>
  </si>
  <si>
    <t>Greenwood-SC202250</t>
  </si>
  <si>
    <t>Hampton-SC202250</t>
  </si>
  <si>
    <t>Horry-SC202250</t>
  </si>
  <si>
    <t>Jasper-SC202250</t>
  </si>
  <si>
    <t>Kershaw-SC202250</t>
  </si>
  <si>
    <t>Lancaster-SC202250</t>
  </si>
  <si>
    <t>Laurens-SC202250</t>
  </si>
  <si>
    <t>Lee-SC202250</t>
  </si>
  <si>
    <t>Lexington-SC202250</t>
  </si>
  <si>
    <t>McCormick-SC202250</t>
  </si>
  <si>
    <t>Marion-SC202250</t>
  </si>
  <si>
    <t>Marlboro-SC202250</t>
  </si>
  <si>
    <t>Newberry-SC202250</t>
  </si>
  <si>
    <t>Oconee-SC202250</t>
  </si>
  <si>
    <t>Orangeburg-SC202250</t>
  </si>
  <si>
    <t>Pickens-SC202250</t>
  </si>
  <si>
    <t>Richland-SC202250</t>
  </si>
  <si>
    <t>Saluda-SC202250</t>
  </si>
  <si>
    <t>Spartanburg-SC202250</t>
  </si>
  <si>
    <t>Sumter-SC202250</t>
  </si>
  <si>
    <t>Union-SC202250</t>
  </si>
  <si>
    <t>Williamsburg-SC202250</t>
  </si>
  <si>
    <t>York-SC202250</t>
  </si>
  <si>
    <t>Aurora-SD202250</t>
  </si>
  <si>
    <t>Beadle-SD202250</t>
  </si>
  <si>
    <t>Bennett-SD202250</t>
  </si>
  <si>
    <t>Bon Homme-SD202250</t>
  </si>
  <si>
    <t>Brookings-SD202250</t>
  </si>
  <si>
    <t>Brown-SD202250</t>
  </si>
  <si>
    <t>Brule-SD202250</t>
  </si>
  <si>
    <t>Buffalo-SD202250</t>
  </si>
  <si>
    <t>Butte-SD202250</t>
  </si>
  <si>
    <t>Campbell-SD202250</t>
  </si>
  <si>
    <t>Charles Mix-SD202250</t>
  </si>
  <si>
    <t>Clark-SD202250</t>
  </si>
  <si>
    <t>Clay-SD202250</t>
  </si>
  <si>
    <t>Codington-SD202250</t>
  </si>
  <si>
    <t>Corson-SD202250</t>
  </si>
  <si>
    <t>Custer-SD202250</t>
  </si>
  <si>
    <t>Davison-SD202250</t>
  </si>
  <si>
    <t>Day-SD202250</t>
  </si>
  <si>
    <t>Deuel-SD202250</t>
  </si>
  <si>
    <t>Dewey-SD202250</t>
  </si>
  <si>
    <t>Douglas-SD202250</t>
  </si>
  <si>
    <t>Edmunds-SD202250</t>
  </si>
  <si>
    <t>Fall River-SD202250</t>
  </si>
  <si>
    <t>Faulk-SD202250</t>
  </si>
  <si>
    <t>Grant-SD202250</t>
  </si>
  <si>
    <t>Gregory-SD202250</t>
  </si>
  <si>
    <t>Haakon-SD202250</t>
  </si>
  <si>
    <t>Hamlin-SD202250</t>
  </si>
  <si>
    <t>Hand-SD202250</t>
  </si>
  <si>
    <t>Hanson-SD202250</t>
  </si>
  <si>
    <t>Harding-SD202250</t>
  </si>
  <si>
    <t>Hughes-SD202250</t>
  </si>
  <si>
    <t>Hutchinson-SD202250</t>
  </si>
  <si>
    <t>Hyde-SD202250</t>
  </si>
  <si>
    <t>Jackson-SD202250</t>
  </si>
  <si>
    <t>Jerauld-SD202250</t>
  </si>
  <si>
    <t>Jones-SD202250</t>
  </si>
  <si>
    <t>Kingsbury-SD202250</t>
  </si>
  <si>
    <t>Lake-SD202250</t>
  </si>
  <si>
    <t>Lawrence-SD202250</t>
  </si>
  <si>
    <t>Lincoln-SD202250</t>
  </si>
  <si>
    <t>Lyman-SD202250</t>
  </si>
  <si>
    <t>McCook-SD202250</t>
  </si>
  <si>
    <t>McPherson-SD202250</t>
  </si>
  <si>
    <t>Marshall-SD202250</t>
  </si>
  <si>
    <t>Meade-SD202250</t>
  </si>
  <si>
    <t>Mellette-SD202250</t>
  </si>
  <si>
    <t>Miner-SD202250</t>
  </si>
  <si>
    <t>Minnehaha-SD202250</t>
  </si>
  <si>
    <t>Moody-SD202250</t>
  </si>
  <si>
    <t>Oglala Lakota-SD202250</t>
  </si>
  <si>
    <t>Pennington-SD202250</t>
  </si>
  <si>
    <t>Perkins-SD202250</t>
  </si>
  <si>
    <t>Potter-SD202250</t>
  </si>
  <si>
    <t>Roberts-SD202250</t>
  </si>
  <si>
    <t>Sanborn-SD202250</t>
  </si>
  <si>
    <t>Spink-SD202250</t>
  </si>
  <si>
    <t>Stanley-SD202250</t>
  </si>
  <si>
    <t>Sully-SD202250</t>
  </si>
  <si>
    <t>Todd-SD202250</t>
  </si>
  <si>
    <t>Tripp-SD202250</t>
  </si>
  <si>
    <t>Turner-SD202250</t>
  </si>
  <si>
    <t>Union-SD202250</t>
  </si>
  <si>
    <t>Walworth-SD202250</t>
  </si>
  <si>
    <t>Yankton-SD202250</t>
  </si>
  <si>
    <t>Ziebach-SD202250</t>
  </si>
  <si>
    <t>Anderson-TN202250</t>
  </si>
  <si>
    <t>Bedford-TN202250</t>
  </si>
  <si>
    <t>Benton-TN202250</t>
  </si>
  <si>
    <t>Bledsoe-TN202250</t>
  </si>
  <si>
    <t>Blount-TN202250</t>
  </si>
  <si>
    <t>Bradley-TN202250</t>
  </si>
  <si>
    <t>Campbell-TN202250</t>
  </si>
  <si>
    <t>Cannon-TN202250</t>
  </si>
  <si>
    <t>Carroll-TN202250</t>
  </si>
  <si>
    <t>Carter-TN202250</t>
  </si>
  <si>
    <t>Cheatham-TN202250</t>
  </si>
  <si>
    <t>Chester-TN202250</t>
  </si>
  <si>
    <t>Claiborne-TN202250</t>
  </si>
  <si>
    <t>Clay-TN202250</t>
  </si>
  <si>
    <t>Cocke-TN202250</t>
  </si>
  <si>
    <t>Coffee-TN202250</t>
  </si>
  <si>
    <t>Crockett-TN202250</t>
  </si>
  <si>
    <t>Cumberland-TN202250</t>
  </si>
  <si>
    <t>Davidson-TN202250</t>
  </si>
  <si>
    <t>Decatur-TN202250</t>
  </si>
  <si>
    <t>DeKalb-TN202250</t>
  </si>
  <si>
    <t>Dickson-TN202250</t>
  </si>
  <si>
    <t>Dyer-TN202250</t>
  </si>
  <si>
    <t>Fayette-TN202250</t>
  </si>
  <si>
    <t>Fentress-TN202250</t>
  </si>
  <si>
    <t>Franklin-TN202250</t>
  </si>
  <si>
    <t>Gibson-TN202250</t>
  </si>
  <si>
    <t>Giles-TN202250</t>
  </si>
  <si>
    <t>Grainger-TN202250</t>
  </si>
  <si>
    <t>Greene-TN202250</t>
  </si>
  <si>
    <t>Grundy-TN202250</t>
  </si>
  <si>
    <t>Hamblen-TN202250</t>
  </si>
  <si>
    <t>Hamilton-TN202250</t>
  </si>
  <si>
    <t>Hancock-TN202250</t>
  </si>
  <si>
    <t>Hardeman-TN202250</t>
  </si>
  <si>
    <t>Hardin-TN202250</t>
  </si>
  <si>
    <t>Hawkins-TN202250</t>
  </si>
  <si>
    <t>Haywood-TN202250</t>
  </si>
  <si>
    <t>Henderson-TN202250</t>
  </si>
  <si>
    <t>Henry-TN202250</t>
  </si>
  <si>
    <t>Hickman-TN202250</t>
  </si>
  <si>
    <t>Houston-TN202250</t>
  </si>
  <si>
    <t>Humphreys-TN202250</t>
  </si>
  <si>
    <t>Jackson-TN202250</t>
  </si>
  <si>
    <t>Jefferson-TN202250</t>
  </si>
  <si>
    <t>Johnson-TN202250</t>
  </si>
  <si>
    <t>Knox-TN202250</t>
  </si>
  <si>
    <t>Lake-TN202250</t>
  </si>
  <si>
    <t>Lauderdale-TN202250</t>
  </si>
  <si>
    <t>Lawrence-TN202250</t>
  </si>
  <si>
    <t>Lewis-TN202250</t>
  </si>
  <si>
    <t>Lincoln-TN202250</t>
  </si>
  <si>
    <t>Loudon-TN202250</t>
  </si>
  <si>
    <t>McMinn-TN202250</t>
  </si>
  <si>
    <t>McNairy-TN202250</t>
  </si>
  <si>
    <t>Macon-TN202250</t>
  </si>
  <si>
    <t>Madison-TN202250</t>
  </si>
  <si>
    <t>Marion-TN202250</t>
  </si>
  <si>
    <t>Marshall-TN202250</t>
  </si>
  <si>
    <t>Maury-TN202250</t>
  </si>
  <si>
    <t>Meigs-TN202250</t>
  </si>
  <si>
    <t>Monroe-TN202250</t>
  </si>
  <si>
    <t>Montgomery-TN202250</t>
  </si>
  <si>
    <t>Moore-TN202250</t>
  </si>
  <si>
    <t>Morgan-TN202250</t>
  </si>
  <si>
    <t>Obion-TN202250</t>
  </si>
  <si>
    <t>Overton-TN202250</t>
  </si>
  <si>
    <t>Perry-TN202250</t>
  </si>
  <si>
    <t>Pickett-TN202250</t>
  </si>
  <si>
    <t>Polk-TN202250</t>
  </si>
  <si>
    <t>Putnam-TN202250</t>
  </si>
  <si>
    <t>Rhea-TN202250</t>
  </si>
  <si>
    <t>Roane-TN202250</t>
  </si>
  <si>
    <t>Robertson-TN202250</t>
  </si>
  <si>
    <t>Rutherford-TN202250</t>
  </si>
  <si>
    <t>Scott-TN202250</t>
  </si>
  <si>
    <t>Sequatchie-TN202250</t>
  </si>
  <si>
    <t>Sevier-TN202250</t>
  </si>
  <si>
    <t>Shelby-TN202250</t>
  </si>
  <si>
    <t>Smith-TN202250</t>
  </si>
  <si>
    <t>Stewart-TN202250</t>
  </si>
  <si>
    <t>Sullivan-TN202250</t>
  </si>
  <si>
    <t>Sumner-TN202250</t>
  </si>
  <si>
    <t>Tipton-TN202250</t>
  </si>
  <si>
    <t>Trousdale-TN202250</t>
  </si>
  <si>
    <t>Unicoi-TN202250</t>
  </si>
  <si>
    <t>Union-TN202250</t>
  </si>
  <si>
    <t>Van Buren-TN202250</t>
  </si>
  <si>
    <t>Warren-TN202250</t>
  </si>
  <si>
    <t>Washington-TN202250</t>
  </si>
  <si>
    <t>Wayne-TN202250</t>
  </si>
  <si>
    <t>Weakley-TN202250</t>
  </si>
  <si>
    <t>White-TN202250</t>
  </si>
  <si>
    <t>Williamson-TN202250</t>
  </si>
  <si>
    <t>Wilson-TN202250</t>
  </si>
  <si>
    <t>Anderson-TX202250</t>
  </si>
  <si>
    <t>Andrews-TX202250</t>
  </si>
  <si>
    <t>Angelina-TX202250</t>
  </si>
  <si>
    <t>Aransas-TX202250</t>
  </si>
  <si>
    <t>Archer-TX202250</t>
  </si>
  <si>
    <t>Armstrong-TX202250</t>
  </si>
  <si>
    <t>Atascosa-TX202250</t>
  </si>
  <si>
    <t>Austin-TX202250</t>
  </si>
  <si>
    <t>Bailey-TX202250</t>
  </si>
  <si>
    <t>Bandera-TX202250</t>
  </si>
  <si>
    <t>Bastrop-TX202250</t>
  </si>
  <si>
    <t>Baylor-TX202250</t>
  </si>
  <si>
    <t>Bee-TX202250</t>
  </si>
  <si>
    <t>Bell-TX202250</t>
  </si>
  <si>
    <t>Bexar-TX202250</t>
  </si>
  <si>
    <t>Blanco-TX202250</t>
  </si>
  <si>
    <t>Borden-TX202250</t>
  </si>
  <si>
    <t>Bosque-TX202250</t>
  </si>
  <si>
    <t>Bowie-TX202250</t>
  </si>
  <si>
    <t>Brazoria-TX202250</t>
  </si>
  <si>
    <t>Brazos-TX202250</t>
  </si>
  <si>
    <t>Brewster-TX202250</t>
  </si>
  <si>
    <t>Briscoe-TX202250</t>
  </si>
  <si>
    <t>Brooks-TX202250</t>
  </si>
  <si>
    <t>Brown-TX202250</t>
  </si>
  <si>
    <t>Burleson-TX202250</t>
  </si>
  <si>
    <t>Burnet-TX202250</t>
  </si>
  <si>
    <t>Caldwell-TX202250</t>
  </si>
  <si>
    <t>Calhoun-TX202250</t>
  </si>
  <si>
    <t>Callahan-TX202250</t>
  </si>
  <si>
    <t>Cameron-TX202250</t>
  </si>
  <si>
    <t>Camp-TX202250</t>
  </si>
  <si>
    <t>Carson-TX202250</t>
  </si>
  <si>
    <t>Cass-TX202250</t>
  </si>
  <si>
    <t>Castro-TX202250</t>
  </si>
  <si>
    <t>Chambers-TX202250</t>
  </si>
  <si>
    <t>Cherokee-TX202250</t>
  </si>
  <si>
    <t>Childress-TX202250</t>
  </si>
  <si>
    <t>Clay-TX202250</t>
  </si>
  <si>
    <t>Cochran-TX202250</t>
  </si>
  <si>
    <t>Coke-TX202250</t>
  </si>
  <si>
    <t>Coleman-TX202250</t>
  </si>
  <si>
    <t>Collin-TX202250</t>
  </si>
  <si>
    <t>Collingsworth-TX202250</t>
  </si>
  <si>
    <t>Colorado-TX202250</t>
  </si>
  <si>
    <t>Comal-TX202250</t>
  </si>
  <si>
    <t>Comanche-TX202250</t>
  </si>
  <si>
    <t>Concho-TX202250</t>
  </si>
  <si>
    <t>Cooke-TX202250</t>
  </si>
  <si>
    <t>Coryell-TX202250</t>
  </si>
  <si>
    <t>Cottle-TX202250</t>
  </si>
  <si>
    <t>Crane-TX202250</t>
  </si>
  <si>
    <t>Crockett-TX202250</t>
  </si>
  <si>
    <t>Crosby-TX202250</t>
  </si>
  <si>
    <t>Culberson-TX202250</t>
  </si>
  <si>
    <t>Dallam-TX202250</t>
  </si>
  <si>
    <t>Dallas-TX202250</t>
  </si>
  <si>
    <t>Dawson-TX202250</t>
  </si>
  <si>
    <t>Deaf Smith-TX202250</t>
  </si>
  <si>
    <t>Delta-TX202250</t>
  </si>
  <si>
    <t>Denton-TX202250</t>
  </si>
  <si>
    <t>DeWitt-TX202250</t>
  </si>
  <si>
    <t>Dickens-TX202250</t>
  </si>
  <si>
    <t>Dimmit-TX202250</t>
  </si>
  <si>
    <t>Donley-TX202250</t>
  </si>
  <si>
    <t>Duval-TX202250</t>
  </si>
  <si>
    <t>Eastland-TX202250</t>
  </si>
  <si>
    <t>Ector-TX202250</t>
  </si>
  <si>
    <t>Edwards-TX202250</t>
  </si>
  <si>
    <t>Ellis-TX202250</t>
  </si>
  <si>
    <t>El Paso-TX202250</t>
  </si>
  <si>
    <t>Erath-TX202250</t>
  </si>
  <si>
    <t>Falls-TX202250</t>
  </si>
  <si>
    <t>Fannin-TX202250</t>
  </si>
  <si>
    <t>Fayette-TX202250</t>
  </si>
  <si>
    <t>Fisher-TX202250</t>
  </si>
  <si>
    <t>Floyd-TX202250</t>
  </si>
  <si>
    <t>Foard-TX202250</t>
  </si>
  <si>
    <t>Fort Bend-TX202250</t>
  </si>
  <si>
    <t>Franklin-TX202250</t>
  </si>
  <si>
    <t>Freestone-TX202250</t>
  </si>
  <si>
    <t>Frio-TX202250</t>
  </si>
  <si>
    <t>Gaines-TX202250</t>
  </si>
  <si>
    <t>Galveston-TX202250</t>
  </si>
  <si>
    <t>Garza-TX202250</t>
  </si>
  <si>
    <t>Gillespie-TX202250</t>
  </si>
  <si>
    <t>Glasscock-TX202250</t>
  </si>
  <si>
    <t>Goliad-TX202250</t>
  </si>
  <si>
    <t>Gonzales-TX202250</t>
  </si>
  <si>
    <t>Gray-TX202250</t>
  </si>
  <si>
    <t>Grayson-TX202250</t>
  </si>
  <si>
    <t>Gregg-TX202250</t>
  </si>
  <si>
    <t>Grimes-TX202250</t>
  </si>
  <si>
    <t>Guadalupe-TX202250</t>
  </si>
  <si>
    <t>Hale-TX202250</t>
  </si>
  <si>
    <t>Hall-TX202250</t>
  </si>
  <si>
    <t>Hamilton-TX202250</t>
  </si>
  <si>
    <t>Hansford-TX202250</t>
  </si>
  <si>
    <t>Hardeman-TX202250</t>
  </si>
  <si>
    <t>Hardin-TX202250</t>
  </si>
  <si>
    <t>Harris-TX202250</t>
  </si>
  <si>
    <t>Harrison-TX202250</t>
  </si>
  <si>
    <t>Hartley-TX202250</t>
  </si>
  <si>
    <t>Haskell-TX202250</t>
  </si>
  <si>
    <t>Hays-TX202250</t>
  </si>
  <si>
    <t>Hemphill-TX202250</t>
  </si>
  <si>
    <t>Henderson-TX202250</t>
  </si>
  <si>
    <t>Hidalgo-TX202250</t>
  </si>
  <si>
    <t>Hill-TX202250</t>
  </si>
  <si>
    <t>Hockley-TX202250</t>
  </si>
  <si>
    <t>Hood-TX202250</t>
  </si>
  <si>
    <t>Hopkins-TX202250</t>
  </si>
  <si>
    <t>Houston-TX202250</t>
  </si>
  <si>
    <t>Howard-TX202250</t>
  </si>
  <si>
    <t>Hudspeth-TX202250</t>
  </si>
  <si>
    <t>Hunt-TX202250</t>
  </si>
  <si>
    <t>Hutchinson-TX202250</t>
  </si>
  <si>
    <t>Irion-TX202250</t>
  </si>
  <si>
    <t>Jack-TX202250</t>
  </si>
  <si>
    <t>Jackson-TX202250</t>
  </si>
  <si>
    <t>Jasper-TX202250</t>
  </si>
  <si>
    <t>Jeff Davis-TX202250</t>
  </si>
  <si>
    <t>Jefferson-TX202250</t>
  </si>
  <si>
    <t>Jim Hogg-TX202250</t>
  </si>
  <si>
    <t>Jim Wells-TX202250</t>
  </si>
  <si>
    <t>Johnson-TX202250</t>
  </si>
  <si>
    <t>Jones-TX202250</t>
  </si>
  <si>
    <t>Karnes-TX202250</t>
  </si>
  <si>
    <t>Kaufman-TX202250</t>
  </si>
  <si>
    <t>Kendall-TX202250</t>
  </si>
  <si>
    <t>Kenedy-TX202250</t>
  </si>
  <si>
    <t>Kent-TX202250</t>
  </si>
  <si>
    <t>Kerr-TX202250</t>
  </si>
  <si>
    <t>Kimble-TX202250</t>
  </si>
  <si>
    <t>King-TX202250</t>
  </si>
  <si>
    <t>Kinney-TX202250</t>
  </si>
  <si>
    <t>Kleberg-TX202250</t>
  </si>
  <si>
    <t>Knox-TX202250</t>
  </si>
  <si>
    <t>Lamar-TX202250</t>
  </si>
  <si>
    <t>Lamb-TX202250</t>
  </si>
  <si>
    <t>Lampasas-TX202250</t>
  </si>
  <si>
    <t>La Salle-TX202250</t>
  </si>
  <si>
    <t>Lavaca-TX202250</t>
  </si>
  <si>
    <t>Lee-TX202250</t>
  </si>
  <si>
    <t>Leon-TX202250</t>
  </si>
  <si>
    <t>Liberty-TX202250</t>
  </si>
  <si>
    <t>Limestone-TX202250</t>
  </si>
  <si>
    <t>Lipscomb-TX202250</t>
  </si>
  <si>
    <t>Live Oak-TX202250</t>
  </si>
  <si>
    <t>Llano-TX202250</t>
  </si>
  <si>
    <t>Loving-TX202250</t>
  </si>
  <si>
    <t>Lubbock-TX202250</t>
  </si>
  <si>
    <t>Lynn-TX202250</t>
  </si>
  <si>
    <t>McCulloch-TX202250</t>
  </si>
  <si>
    <t>McLennan-TX202250</t>
  </si>
  <si>
    <t>McMullen-TX202250</t>
  </si>
  <si>
    <t>Madison-TX202250</t>
  </si>
  <si>
    <t>Marion-TX202250</t>
  </si>
  <si>
    <t>Martin-TX202250</t>
  </si>
  <si>
    <t>Mason-TX202250</t>
  </si>
  <si>
    <t>Matagorda-TX202250</t>
  </si>
  <si>
    <t>Maverick-TX202250</t>
  </si>
  <si>
    <t>Medina-TX202250</t>
  </si>
  <si>
    <t>Menard-TX202250</t>
  </si>
  <si>
    <t>Midland-TX202250</t>
  </si>
  <si>
    <t>Milam-TX202250</t>
  </si>
  <si>
    <t>Mills-TX202250</t>
  </si>
  <si>
    <t>Mitchell-TX202250</t>
  </si>
  <si>
    <t>Montague-TX202250</t>
  </si>
  <si>
    <t>Montgomery-TX202250</t>
  </si>
  <si>
    <t>Moore-TX202250</t>
  </si>
  <si>
    <t>Morris-TX202250</t>
  </si>
  <si>
    <t>Motley-TX202250</t>
  </si>
  <si>
    <t>Nacogdoches-TX202250</t>
  </si>
  <si>
    <t>Navarro-TX202250</t>
  </si>
  <si>
    <t>Newton-TX202250</t>
  </si>
  <si>
    <t>Nolan-TX202250</t>
  </si>
  <si>
    <t>Nueces-TX202250</t>
  </si>
  <si>
    <t>Ochiltree-TX202250</t>
  </si>
  <si>
    <t>Oldham-TX202250</t>
  </si>
  <si>
    <t>Orange-TX202250</t>
  </si>
  <si>
    <t>Palo Pinto-TX202250</t>
  </si>
  <si>
    <t>Panola-TX202250</t>
  </si>
  <si>
    <t>Parker-TX202250</t>
  </si>
  <si>
    <t>Parmer-TX202250</t>
  </si>
  <si>
    <t>Pecos-TX202250</t>
  </si>
  <si>
    <t>Polk-TX202250</t>
  </si>
  <si>
    <t>Potter-TX202250</t>
  </si>
  <si>
    <t>Presidio-TX202250</t>
  </si>
  <si>
    <t>Rains-TX202250</t>
  </si>
  <si>
    <t>Randall-TX202250</t>
  </si>
  <si>
    <t>Reagan-TX202250</t>
  </si>
  <si>
    <t>Real-TX202250</t>
  </si>
  <si>
    <t>Red River-TX202250</t>
  </si>
  <si>
    <t>Reeves-TX202250</t>
  </si>
  <si>
    <t>Refugio-TX202250</t>
  </si>
  <si>
    <t>Roberts-TX202250</t>
  </si>
  <si>
    <t>Robertson-TX202250</t>
  </si>
  <si>
    <t>Rockwall-TX202250</t>
  </si>
  <si>
    <t>Runnels-TX202250</t>
  </si>
  <si>
    <t>Rusk-TX202250</t>
  </si>
  <si>
    <t>Sabine-TX202250</t>
  </si>
  <si>
    <t>San Augustine-TX202250</t>
  </si>
  <si>
    <t>San Jacinto-TX202250</t>
  </si>
  <si>
    <t>San Patricio-TX202250</t>
  </si>
  <si>
    <t>San Saba-TX202250</t>
  </si>
  <si>
    <t>Schleicher-TX202250</t>
  </si>
  <si>
    <t>Scurry-TX202250</t>
  </si>
  <si>
    <t>Shackelford-TX202250</t>
  </si>
  <si>
    <t>Shelby-TX202250</t>
  </si>
  <si>
    <t>Sherman-TX202250</t>
  </si>
  <si>
    <t>Smith-TX202250</t>
  </si>
  <si>
    <t>Somervell-TX202250</t>
  </si>
  <si>
    <t>Starr-TX202250</t>
  </si>
  <si>
    <t>Stephens-TX202250</t>
  </si>
  <si>
    <t>Sterling-TX202250</t>
  </si>
  <si>
    <t>Stonewall-TX202250</t>
  </si>
  <si>
    <t>Sutton-TX202250</t>
  </si>
  <si>
    <t>Swisher-TX202250</t>
  </si>
  <si>
    <t>Tarrant-TX202250</t>
  </si>
  <si>
    <t>Taylor-TX202250</t>
  </si>
  <si>
    <t>Terrell-TX202250</t>
  </si>
  <si>
    <t>Terry-TX202250</t>
  </si>
  <si>
    <t>Throckmorton-TX202250</t>
  </si>
  <si>
    <t>Titus-TX202250</t>
  </si>
  <si>
    <t>Tom Green-TX202250</t>
  </si>
  <si>
    <t>Travis-TX202250</t>
  </si>
  <si>
    <t>Trinity-TX202250</t>
  </si>
  <si>
    <t>Tyler-TX202250</t>
  </si>
  <si>
    <t>Upshur-TX202250</t>
  </si>
  <si>
    <t>Upton-TX202250</t>
  </si>
  <si>
    <t>Uvalde-TX202250</t>
  </si>
  <si>
    <t>Val Verde-TX202250</t>
  </si>
  <si>
    <t>Van Zandt-TX202250</t>
  </si>
  <si>
    <t>Victoria-TX202250</t>
  </si>
  <si>
    <t>Walker-TX202250</t>
  </si>
  <si>
    <t>Waller-TX202250</t>
  </si>
  <si>
    <t>Ward-TX202250</t>
  </si>
  <si>
    <t>Washington-TX202250</t>
  </si>
  <si>
    <t>Webb-TX202250</t>
  </si>
  <si>
    <t>Wharton-TX202250</t>
  </si>
  <si>
    <t>Wheeler-TX202250</t>
  </si>
  <si>
    <t>Wichita-TX202250</t>
  </si>
  <si>
    <t>Wilbarger-TX202250</t>
  </si>
  <si>
    <t>Willacy-TX202250</t>
  </si>
  <si>
    <t>Williamson-TX202250</t>
  </si>
  <si>
    <t>Wilson-TX202250</t>
  </si>
  <si>
    <t>Winkler-TX202250</t>
  </si>
  <si>
    <t>Wise-TX202250</t>
  </si>
  <si>
    <t>Wood-TX202250</t>
  </si>
  <si>
    <t>Yoakum-TX202250</t>
  </si>
  <si>
    <t>Young-TX202250</t>
  </si>
  <si>
    <t>Zapata-TX202250</t>
  </si>
  <si>
    <t>Zavala-TX202250</t>
  </si>
  <si>
    <t>Beaver-UT202250</t>
  </si>
  <si>
    <t>Box Elder-UT202250</t>
  </si>
  <si>
    <t>Cache-UT202250</t>
  </si>
  <si>
    <t>Carbon-UT202250</t>
  </si>
  <si>
    <t>Daggett-UT202250</t>
  </si>
  <si>
    <t>Davis-UT202250</t>
  </si>
  <si>
    <t>Duchesne-UT202250</t>
  </si>
  <si>
    <t>Emery-UT202250</t>
  </si>
  <si>
    <t>Garfield-UT202250</t>
  </si>
  <si>
    <t>Grand-UT202250</t>
  </si>
  <si>
    <t>Iron-UT202250</t>
  </si>
  <si>
    <t>Juab-UT202250</t>
  </si>
  <si>
    <t>Kane-UT202250</t>
  </si>
  <si>
    <t>Millard-UT202250</t>
  </si>
  <si>
    <t>Morgan-UT202250</t>
  </si>
  <si>
    <t>Piute-UT202250</t>
  </si>
  <si>
    <t>Rich-UT202250</t>
  </si>
  <si>
    <t>Salt Lake-UT202250</t>
  </si>
  <si>
    <t>San Juan-UT202250</t>
  </si>
  <si>
    <t>Sanpete-UT202250</t>
  </si>
  <si>
    <t>Sevier-UT202250</t>
  </si>
  <si>
    <t>Summit-UT202250</t>
  </si>
  <si>
    <t>Tooele-UT202250</t>
  </si>
  <si>
    <t>Uintah-UT202250</t>
  </si>
  <si>
    <t>Utah-UT202250</t>
  </si>
  <si>
    <t>Wasatch-UT202250</t>
  </si>
  <si>
    <t>Washington-UT202250</t>
  </si>
  <si>
    <t>Wayne-UT202250</t>
  </si>
  <si>
    <t>Weber-UT202250</t>
  </si>
  <si>
    <t>Addison-Addison town-VT202250</t>
  </si>
  <si>
    <t>Addison-Bridport town-VT202250</t>
  </si>
  <si>
    <t>Addison-Bristol town-VT202250</t>
  </si>
  <si>
    <t>Addison-Cornwall town-VT202250</t>
  </si>
  <si>
    <t>Addison-Ferrisburgh town-VT202250</t>
  </si>
  <si>
    <t>Addison-Goshen town-VT202250</t>
  </si>
  <si>
    <t>Addison-Granville town-VT202250</t>
  </si>
  <si>
    <t>Addison-Hancock town-VT202250</t>
  </si>
  <si>
    <t>Addison-Leicester town-VT202250</t>
  </si>
  <si>
    <t>Addison-Lincoln town-VT202250</t>
  </si>
  <si>
    <t>Addison-Middlebury town-VT202250</t>
  </si>
  <si>
    <t>Addison-Monkton town-VT202250</t>
  </si>
  <si>
    <t>Addison-New Haven town-VT202250</t>
  </si>
  <si>
    <t>Addison-Orwell town-VT202250</t>
  </si>
  <si>
    <t>Addison-Panton town-VT202250</t>
  </si>
  <si>
    <t>Addison-Ripton town-VT202250</t>
  </si>
  <si>
    <t>Addison-Salisbury town-VT202250</t>
  </si>
  <si>
    <t>Addison-Shoreham town-VT202250</t>
  </si>
  <si>
    <t>Addison-Starksboro town-VT202250</t>
  </si>
  <si>
    <t>Addison-Vergennes city-VT202250</t>
  </si>
  <si>
    <t>Addison-Waltham town-VT202250</t>
  </si>
  <si>
    <t>Addison-Weybridge town-VT202250</t>
  </si>
  <si>
    <t>Addison-Whiting town-VT202250</t>
  </si>
  <si>
    <t>Bennington-Arlington town-VT202250</t>
  </si>
  <si>
    <t>Bennington-Bennington town-VT202250</t>
  </si>
  <si>
    <t>Bennington-Dorset town-VT202250</t>
  </si>
  <si>
    <t>Bennington-Glastenbury town-VT202250</t>
  </si>
  <si>
    <t>Bennington-Landgrove town-VT202250</t>
  </si>
  <si>
    <t>Bennington-Manchester town-VT202250</t>
  </si>
  <si>
    <t>Bennington-Peru town-VT202250</t>
  </si>
  <si>
    <t>Bennington-Pownal town-VT202250</t>
  </si>
  <si>
    <t>Bennington-Readsboro town-VT202250</t>
  </si>
  <si>
    <t>Bennington-Rupert town-VT202250</t>
  </si>
  <si>
    <t>Bennington-Sandgate town-VT202250</t>
  </si>
  <si>
    <t>Bennington-Searsburg town-VT202250</t>
  </si>
  <si>
    <t>Bennington-Shaftsbury town-VT202250</t>
  </si>
  <si>
    <t>Bennington-Stamford town-VT202250</t>
  </si>
  <si>
    <t>Bennington-Sunderland town-VT202250</t>
  </si>
  <si>
    <t>Bennington-Winhall town-VT202250</t>
  </si>
  <si>
    <t>Bennington-Woodford town-VT202250</t>
  </si>
  <si>
    <t>Caledonia-Barnet town-VT202250</t>
  </si>
  <si>
    <t>Caledonia-Burke town-VT202250</t>
  </si>
  <si>
    <t>Caledonia-Danville town-VT202250</t>
  </si>
  <si>
    <t>Caledonia-Groton town-VT202250</t>
  </si>
  <si>
    <t>Caledonia-Hardwick town-VT202250</t>
  </si>
  <si>
    <t>Caledonia-Kirby town-VT202250</t>
  </si>
  <si>
    <t>Caledonia-Lyndon town-VT202250</t>
  </si>
  <si>
    <t>Caledonia-Newark town-VT202250</t>
  </si>
  <si>
    <t>Caledonia-Peacham town-VT202250</t>
  </si>
  <si>
    <t>Caledonia-Ryegate town-VT202250</t>
  </si>
  <si>
    <t>Caledonia-Sheffield town-VT202250</t>
  </si>
  <si>
    <t>Caledonia-St. Johnsbury town-VT202250</t>
  </si>
  <si>
    <t>Caledonia-Stannard town-VT202250</t>
  </si>
  <si>
    <t>Caledonia-Sutton town-VT202250</t>
  </si>
  <si>
    <t>Caledonia-Walden town-VT202250</t>
  </si>
  <si>
    <t>Caledonia-Waterford town-VT202250</t>
  </si>
  <si>
    <t>Caledonia-Wheelock town-VT202250</t>
  </si>
  <si>
    <t>Chittenden-Bolton town-VT202250</t>
  </si>
  <si>
    <t>Chittenden-Buels gore-VT202250</t>
  </si>
  <si>
    <t>Chittenden-Burlington city-VT202250</t>
  </si>
  <si>
    <t>Chittenden-Charlotte town-VT202250</t>
  </si>
  <si>
    <t>Chittenden-Colchester town-VT202250</t>
  </si>
  <si>
    <t>Chittenden-Essex town-VT202250</t>
  </si>
  <si>
    <t>Chittenden-Hinesburg town-VT202250</t>
  </si>
  <si>
    <t>Chittenden-Huntington town-VT202250</t>
  </si>
  <si>
    <t>Chittenden-Jericho town-VT202250</t>
  </si>
  <si>
    <t>Chittenden-Milton town-VT202250</t>
  </si>
  <si>
    <t>Chittenden-Richmond town-VT202250</t>
  </si>
  <si>
    <t>Chittenden-Shelburne town-VT202250</t>
  </si>
  <si>
    <t>Chittenden-South Burlington city-VT202250</t>
  </si>
  <si>
    <t>Chittenden-St. George town-VT202250</t>
  </si>
  <si>
    <t>Chittenden-Underhill town-VT202250</t>
  </si>
  <si>
    <t>Chittenden-Westford town-VT202250</t>
  </si>
  <si>
    <t>Chittenden-Williston town-VT202250</t>
  </si>
  <si>
    <t>Chittenden-Winooski city-VT202250</t>
  </si>
  <si>
    <t>Essex-Averill town-VT202250</t>
  </si>
  <si>
    <t>Essex-Avery's gore-VT202250</t>
  </si>
  <si>
    <t>Essex-Bloomfield town-VT202250</t>
  </si>
  <si>
    <t>Essex-Brighton town-VT202250</t>
  </si>
  <si>
    <t>Essex-Brunswick town-VT202250</t>
  </si>
  <si>
    <t>Essex-Canaan town-VT202250</t>
  </si>
  <si>
    <t>Essex-Concord town-VT202250</t>
  </si>
  <si>
    <t>Essex-East Haven town-VT202250</t>
  </si>
  <si>
    <t>Essex-Ferdinand town-VT202250</t>
  </si>
  <si>
    <t>Essex-Granby town-VT202250</t>
  </si>
  <si>
    <t>Essex-Guildhall town-VT202250</t>
  </si>
  <si>
    <t>Essex-Lemington town-VT202250</t>
  </si>
  <si>
    <t>Essex-Lewis town-VT202250</t>
  </si>
  <si>
    <t>Essex-Lunenburg town-VT202250</t>
  </si>
  <si>
    <t>Essex-Maidstone town-VT202250</t>
  </si>
  <si>
    <t>Essex-Norton town-VT202250</t>
  </si>
  <si>
    <t>Essex-Victory town-VT202250</t>
  </si>
  <si>
    <t>Essex-Warner's grant-VT202250</t>
  </si>
  <si>
    <t>Essex-Warren's gore-VT202250</t>
  </si>
  <si>
    <t>Franklin-Bakersfield town-VT202250</t>
  </si>
  <si>
    <t>Franklin-Berkshire town-VT202250</t>
  </si>
  <si>
    <t>Franklin-Enosburgh town-VT202250</t>
  </si>
  <si>
    <t>Franklin-Fairfax town-VT202250</t>
  </si>
  <si>
    <t>Franklin-Fairfield town-VT202250</t>
  </si>
  <si>
    <t>Franklin-Fletcher town-VT202250</t>
  </si>
  <si>
    <t>Franklin-Franklin town-VT202250</t>
  </si>
  <si>
    <t>Franklin-Georgia town-VT202250</t>
  </si>
  <si>
    <t>Franklin-Highgate town-VT202250</t>
  </si>
  <si>
    <t>Franklin-Montgomery town-VT202250</t>
  </si>
  <si>
    <t>Franklin-Richford town-VT202250</t>
  </si>
  <si>
    <t>Franklin-Sheldon town-VT202250</t>
  </si>
  <si>
    <t>Franklin-St. Albans city-VT202250</t>
  </si>
  <si>
    <t>Franklin-St. Albans town-VT202250</t>
  </si>
  <si>
    <t>Franklin-Swanton town-VT202250</t>
  </si>
  <si>
    <t>Grand Isle-Alburgh town-VT202250</t>
  </si>
  <si>
    <t>Grand Isle-Grand Isle town-VT202250</t>
  </si>
  <si>
    <t>Grand Isle-Isle La Motte town-VT202250</t>
  </si>
  <si>
    <t>Grand Isle-North Hero town-VT202250</t>
  </si>
  <si>
    <t>Grand Isle-South Hero town-VT202250</t>
  </si>
  <si>
    <t>Lamoille-Belvidere town-VT202250</t>
  </si>
  <si>
    <t>Lamoille-Cambridge town-VT202250</t>
  </si>
  <si>
    <t>Lamoille-Eden town-VT202250</t>
  </si>
  <si>
    <t>Lamoille-Elmore town-VT202250</t>
  </si>
  <si>
    <t>Lamoille-Hyde Park town-VT202250</t>
  </si>
  <si>
    <t>Lamoille-Johnson town-VT202250</t>
  </si>
  <si>
    <t>Lamoille-Morristown town-VT202250</t>
  </si>
  <si>
    <t>Lamoille-Stowe town-VT202250</t>
  </si>
  <si>
    <t>Lamoille-Waterville town-VT202250</t>
  </si>
  <si>
    <t>Lamoille-Wolcott town-VT202250</t>
  </si>
  <si>
    <t>Orange-Bradford town-VT202250</t>
  </si>
  <si>
    <t>Orange-Braintree town-VT202250</t>
  </si>
  <si>
    <t>Orange-Brookfield town-VT202250</t>
  </si>
  <si>
    <t>Orange-Chelsea town-VT202250</t>
  </si>
  <si>
    <t>Orange-Corinth town-VT202250</t>
  </si>
  <si>
    <t>Orange-Fairlee town-VT202250</t>
  </si>
  <si>
    <t>Orange-Newbury town-VT202250</t>
  </si>
  <si>
    <t>Orange-Orange town-VT202250</t>
  </si>
  <si>
    <t>Orange-Randolph town-VT202250</t>
  </si>
  <si>
    <t>Orange-Strafford town-VT202250</t>
  </si>
  <si>
    <t>Orange-Thetford town-VT202250</t>
  </si>
  <si>
    <t>Orange-Topsham town-VT202250</t>
  </si>
  <si>
    <t>Orange-Tunbridge town-VT202250</t>
  </si>
  <si>
    <t>Orange-Vershire town-VT202250</t>
  </si>
  <si>
    <t>Orange-Washington town-VT202250</t>
  </si>
  <si>
    <t>Orange-West Fairlee town-VT202250</t>
  </si>
  <si>
    <t>Orange-Williamstown town-VT202250</t>
  </si>
  <si>
    <t>Orleans-Albany town-VT202250</t>
  </si>
  <si>
    <t>Orleans-Barton town-VT202250</t>
  </si>
  <si>
    <t>Orleans-Brownington town-VT202250</t>
  </si>
  <si>
    <t>Orleans-Charleston town-VT202250</t>
  </si>
  <si>
    <t>Orleans-Coventry town-VT202250</t>
  </si>
  <si>
    <t>Orleans-Craftsbury town-VT202250</t>
  </si>
  <si>
    <t>Orleans-Derby town-VT202250</t>
  </si>
  <si>
    <t>Orleans-Glover town-VT202250</t>
  </si>
  <si>
    <t>Orleans-Greensboro town-VT202250</t>
  </si>
  <si>
    <t>Orleans-Holland town-VT202250</t>
  </si>
  <si>
    <t>Orleans-Irasburg town-VT202250</t>
  </si>
  <si>
    <t>Orleans-Jay town-VT202250</t>
  </si>
  <si>
    <t>Orleans-Lowell town-VT202250</t>
  </si>
  <si>
    <t>Orleans-Morgan town-VT202250</t>
  </si>
  <si>
    <t>Orleans-Newport city-VT202250</t>
  </si>
  <si>
    <t>Orleans-Newport town-VT202250</t>
  </si>
  <si>
    <t>Orleans-Troy town-VT202250</t>
  </si>
  <si>
    <t>Orleans-Westfield town-VT202250</t>
  </si>
  <si>
    <t>Orleans-Westmore town-VT202250</t>
  </si>
  <si>
    <t>Rutland-Benson town-VT202250</t>
  </si>
  <si>
    <t>Rutland-Brandon town-VT202250</t>
  </si>
  <si>
    <t>Rutland-Castleton town-VT202250</t>
  </si>
  <si>
    <t>Rutland-Chittenden town-VT202250</t>
  </si>
  <si>
    <t>Rutland-Clarendon town-VT202250</t>
  </si>
  <si>
    <t>Rutland-Danby town-VT202250</t>
  </si>
  <si>
    <t>Rutland-Fair Haven town-VT202250</t>
  </si>
  <si>
    <t>Rutland-Hubbardton town-VT202250</t>
  </si>
  <si>
    <t>Rutland-Ira town-VT202250</t>
  </si>
  <si>
    <t>Rutland-Killington town-VT202250</t>
  </si>
  <si>
    <t>Rutland-Mendon town-VT202250</t>
  </si>
  <si>
    <t>Rutland-Middletown Springs town-VT202250</t>
  </si>
  <si>
    <t>Rutland-Mount Holly town-VT202250</t>
  </si>
  <si>
    <t>Rutland-Mount Tabor town-VT202250</t>
  </si>
  <si>
    <t>Rutland-Pawlet town-VT202250</t>
  </si>
  <si>
    <t>Rutland-Pittsfield town-VT202250</t>
  </si>
  <si>
    <t>Rutland-Pittsford town-VT202250</t>
  </si>
  <si>
    <t>Rutland-Poultney town-VT202250</t>
  </si>
  <si>
    <t>Rutland-Proctor town-VT202250</t>
  </si>
  <si>
    <t>Rutland-Rutland city-VT202250</t>
  </si>
  <si>
    <t>Rutland-Rutland town-VT202250</t>
  </si>
  <si>
    <t>Rutland-Shrewsbury town-VT202250</t>
  </si>
  <si>
    <t>Rutland-Sudbury town-VT202250</t>
  </si>
  <si>
    <t>Rutland-Tinmouth town-VT202250</t>
  </si>
  <si>
    <t>Rutland-Wallingford town-VT202250</t>
  </si>
  <si>
    <t>Rutland-Wells town-VT202250</t>
  </si>
  <si>
    <t>Rutland-West Haven town-VT202250</t>
  </si>
  <si>
    <t>Rutland-West Rutland town-VT202250</t>
  </si>
  <si>
    <t>Washington-Barre city-VT202250</t>
  </si>
  <si>
    <t>Washington-Barre town-VT202250</t>
  </si>
  <si>
    <t>Washington-Berlin town-VT202250</t>
  </si>
  <si>
    <t>Washington-Cabot town-VT202250</t>
  </si>
  <si>
    <t>Washington-Calais town-VT202250</t>
  </si>
  <si>
    <t>Washington-Duxbury town-VT202250</t>
  </si>
  <si>
    <t>Washington-East Montpelier town-VT202250</t>
  </si>
  <si>
    <t>Washington-Fayston town-VT202250</t>
  </si>
  <si>
    <t>Washington-Marshfield town-VT202250</t>
  </si>
  <si>
    <t>Washington-Middlesex town-VT202250</t>
  </si>
  <si>
    <t>Washington-Montpelier city-VT202250</t>
  </si>
  <si>
    <t>Washington-Moretown town-VT202250</t>
  </si>
  <si>
    <t>Washington-Northfield town-VT202250</t>
  </si>
  <si>
    <t>Washington-Plainfield town-VT202250</t>
  </si>
  <si>
    <t>Washington-Roxbury town-VT202250</t>
  </si>
  <si>
    <t>Washington-Waitsfield town-VT202250</t>
  </si>
  <si>
    <t>Washington-Warren town-VT202250</t>
  </si>
  <si>
    <t>Washington-Waterbury town-VT202250</t>
  </si>
  <si>
    <t>Washington-Woodbury town-VT202250</t>
  </si>
  <si>
    <t>Washington-Worcester town-VT202250</t>
  </si>
  <si>
    <t>Windham-Athens town-VT202250</t>
  </si>
  <si>
    <t>Windham-Brattleboro town-VT202250</t>
  </si>
  <si>
    <t>Windham-Brookline town-VT202250</t>
  </si>
  <si>
    <t>Windham-Dover town-VT202250</t>
  </si>
  <si>
    <t>Windham-Dummerston town-VT202250</t>
  </si>
  <si>
    <t>Windham-Grafton town-VT202250</t>
  </si>
  <si>
    <t>Windham-Guilford town-VT202250</t>
  </si>
  <si>
    <t>Windham-Halifax town-VT202250</t>
  </si>
  <si>
    <t>Windham-Jamaica town-VT202250</t>
  </si>
  <si>
    <t>Windham-Londonderry town-VT202250</t>
  </si>
  <si>
    <t>Windham-Marlboro town-VT202250</t>
  </si>
  <si>
    <t>Windham-Newfane town-VT202250</t>
  </si>
  <si>
    <t>Windham-Putney town-VT202250</t>
  </si>
  <si>
    <t>Windham-Rockingham town-VT202250</t>
  </si>
  <si>
    <t>Windham-Somerset town-VT202250</t>
  </si>
  <si>
    <t>Windham-Stratton town-VT202250</t>
  </si>
  <si>
    <t>Windham-Townshend town-VT202250</t>
  </si>
  <si>
    <t>Windham-Vernon town-VT202250</t>
  </si>
  <si>
    <t>Windham-Wardsboro town-VT202250</t>
  </si>
  <si>
    <t>Windham-Westminster town-VT202250</t>
  </si>
  <si>
    <t>Windham-Whitingham town-VT202250</t>
  </si>
  <si>
    <t>Windham-Wilmington town-VT202250</t>
  </si>
  <si>
    <t>Windham-Windham town-VT202250</t>
  </si>
  <si>
    <t>Windsor-Andover town-VT202250</t>
  </si>
  <si>
    <t>Windsor-Baltimore town-VT202250</t>
  </si>
  <si>
    <t>Windsor-Barnard town-VT202250</t>
  </si>
  <si>
    <t>Windsor-Bethel town-VT202250</t>
  </si>
  <si>
    <t>Windsor-Bridgewater town-VT202250</t>
  </si>
  <si>
    <t>Windsor-Cavendish town-VT202250</t>
  </si>
  <si>
    <t>Windsor-Chester town-VT202250</t>
  </si>
  <si>
    <t>Windsor-Hartford town-VT202250</t>
  </si>
  <si>
    <t>Windsor-Hartland town-VT202250</t>
  </si>
  <si>
    <t>Windsor-Ludlow town-VT202250</t>
  </si>
  <si>
    <t>Windsor-Norwich town-VT202250</t>
  </si>
  <si>
    <t>Windsor-Plymouth town-VT202250</t>
  </si>
  <si>
    <t>Windsor-Pomfret town-VT202250</t>
  </si>
  <si>
    <t>Windsor-Reading town-VT202250</t>
  </si>
  <si>
    <t>Windsor-Rochester town-VT202250</t>
  </si>
  <si>
    <t>Windsor-Royalton town-VT202250</t>
  </si>
  <si>
    <t>Windsor-Sharon town-VT202250</t>
  </si>
  <si>
    <t>Windsor-Springfield town-VT202250</t>
  </si>
  <si>
    <t>Windsor-Stockbridge town-VT202250</t>
  </si>
  <si>
    <t>Windsor-Weathersfield town-VT202250</t>
  </si>
  <si>
    <t>Windsor-West Windsor town-VT202250</t>
  </si>
  <si>
    <t>Windsor-Weston town-VT202250</t>
  </si>
  <si>
    <t>Windsor-Windsor town-VT202250</t>
  </si>
  <si>
    <t>Windsor-Woodstock town-VT202250</t>
  </si>
  <si>
    <t>Accomack-VA202250</t>
  </si>
  <si>
    <t>Albemarle-VA202250</t>
  </si>
  <si>
    <t>Alleghany-VA202250</t>
  </si>
  <si>
    <t>Amelia-VA202250</t>
  </si>
  <si>
    <t>Amherst-VA202250</t>
  </si>
  <si>
    <t>Appomattox-VA202250</t>
  </si>
  <si>
    <t>Arlington-VA202250</t>
  </si>
  <si>
    <t>Augusta-VA202250</t>
  </si>
  <si>
    <t>Bath-VA202250</t>
  </si>
  <si>
    <t>Bedford-VA202250</t>
  </si>
  <si>
    <t>Bland-VA202250</t>
  </si>
  <si>
    <t>Botetourt-VA202250</t>
  </si>
  <si>
    <t>Brunswick-VA202250</t>
  </si>
  <si>
    <t>Buchanan-VA202250</t>
  </si>
  <si>
    <t>Buckingham-VA202250</t>
  </si>
  <si>
    <t>Campbell-VA202250</t>
  </si>
  <si>
    <t>Caroline-VA202250</t>
  </si>
  <si>
    <t>Carroll-VA202250</t>
  </si>
  <si>
    <t>Charles City-VA202250</t>
  </si>
  <si>
    <t>Charlotte-VA202250</t>
  </si>
  <si>
    <t>Chesterfield-VA202250</t>
  </si>
  <si>
    <t>Clarke-VA202250</t>
  </si>
  <si>
    <t>Craig-VA202250</t>
  </si>
  <si>
    <t>Culpeper-VA202250</t>
  </si>
  <si>
    <t>Cumberland-VA202250</t>
  </si>
  <si>
    <t>Dickenson-VA202250</t>
  </si>
  <si>
    <t>Dinwiddie-VA202250</t>
  </si>
  <si>
    <t>Essex-VA202250</t>
  </si>
  <si>
    <t>Fairfax-VA202250</t>
  </si>
  <si>
    <t>Fauquier-VA202250</t>
  </si>
  <si>
    <t>Floyd-VA202250</t>
  </si>
  <si>
    <t>Fluvanna-VA202250</t>
  </si>
  <si>
    <t>Franklin-VA202250</t>
  </si>
  <si>
    <t>Frederick-VA202250</t>
  </si>
  <si>
    <t>Giles-VA202250</t>
  </si>
  <si>
    <t>Gloucester-VA202250</t>
  </si>
  <si>
    <t>Goochland-VA202250</t>
  </si>
  <si>
    <t>Grayson-VA202250</t>
  </si>
  <si>
    <t>Greene-VA202250</t>
  </si>
  <si>
    <t>Greensville-VA202250</t>
  </si>
  <si>
    <t>Halifax-VA202250</t>
  </si>
  <si>
    <t>Hanover-VA202250</t>
  </si>
  <si>
    <t>Henrico-VA202250</t>
  </si>
  <si>
    <t>Henry-VA202250</t>
  </si>
  <si>
    <t>Highland-VA202250</t>
  </si>
  <si>
    <t>Isle of Wight-VA202250</t>
  </si>
  <si>
    <t>James City-VA202250</t>
  </si>
  <si>
    <t>King and Queen-VA202250</t>
  </si>
  <si>
    <t>King George-VA202250</t>
  </si>
  <si>
    <t>King William-VA202250</t>
  </si>
  <si>
    <t>Lancaster-VA202250</t>
  </si>
  <si>
    <t>Lee-VA202250</t>
  </si>
  <si>
    <t>Loudoun-VA202250</t>
  </si>
  <si>
    <t>Louisa-VA202250</t>
  </si>
  <si>
    <t>Lunenburg-VA202250</t>
  </si>
  <si>
    <t>Madison-VA202250</t>
  </si>
  <si>
    <t>Mathews-VA202250</t>
  </si>
  <si>
    <t>Mecklenburg-VA202250</t>
  </si>
  <si>
    <t>Middlesex-VA202250</t>
  </si>
  <si>
    <t>Montgomery-VA202250</t>
  </si>
  <si>
    <t>Nelson-VA202250</t>
  </si>
  <si>
    <t>New Kent-VA202250</t>
  </si>
  <si>
    <t>Northampton-VA202250</t>
  </si>
  <si>
    <t>Northumberland-VA202250</t>
  </si>
  <si>
    <t>Nottoway-VA202250</t>
  </si>
  <si>
    <t>Orange-VA202250</t>
  </si>
  <si>
    <t>Page-VA202250</t>
  </si>
  <si>
    <t>Patrick-VA202250</t>
  </si>
  <si>
    <t>Pittsylvania-VA202250</t>
  </si>
  <si>
    <t>Powhatan-VA202250</t>
  </si>
  <si>
    <t>Prince Edward-VA202250</t>
  </si>
  <si>
    <t>Prince George-VA202250</t>
  </si>
  <si>
    <t>Prince William-VA202250</t>
  </si>
  <si>
    <t>Pulaski-VA202250</t>
  </si>
  <si>
    <t>Rappahannock-VA202250</t>
  </si>
  <si>
    <t>Richmond-VA202250</t>
  </si>
  <si>
    <t>Roanoke-VA202250</t>
  </si>
  <si>
    <t>Rockbridge-VA202250</t>
  </si>
  <si>
    <t>Rockingham-VA202250</t>
  </si>
  <si>
    <t>Russell-VA202250</t>
  </si>
  <si>
    <t>Scott-VA202250</t>
  </si>
  <si>
    <t>Shenandoah-VA202250</t>
  </si>
  <si>
    <t>Smyth-VA202250</t>
  </si>
  <si>
    <t>Southampton-VA202250</t>
  </si>
  <si>
    <t>Spotsylvania-VA202250</t>
  </si>
  <si>
    <t>Stafford-VA202250</t>
  </si>
  <si>
    <t>Surry-VA202250</t>
  </si>
  <si>
    <t>Sussex-VA202250</t>
  </si>
  <si>
    <t>Tazewell-VA202250</t>
  </si>
  <si>
    <t>Warren-VA202250</t>
  </si>
  <si>
    <t>Washington-VA202250</t>
  </si>
  <si>
    <t>Westmoreland-VA202250</t>
  </si>
  <si>
    <t>Wise-VA202250</t>
  </si>
  <si>
    <t>Wythe-VA202250</t>
  </si>
  <si>
    <t>York-VA202250</t>
  </si>
  <si>
    <t>Alexandria city-VA202250</t>
  </si>
  <si>
    <t>Bristol city-VA202250</t>
  </si>
  <si>
    <t>Buena Vista city-VA202250</t>
  </si>
  <si>
    <t>Charlottesville city-VA202250</t>
  </si>
  <si>
    <t>Chesapeake city-VA202250</t>
  </si>
  <si>
    <t>Colonial Heights city-VA202250</t>
  </si>
  <si>
    <t>Covington city-VA202250</t>
  </si>
  <si>
    <t>Danville city-VA202250</t>
  </si>
  <si>
    <t>Emporia city-VA202250</t>
  </si>
  <si>
    <t>Fairfax city-VA202250</t>
  </si>
  <si>
    <t>Falls Church city-VA202250</t>
  </si>
  <si>
    <t>Franklin city-VA202250</t>
  </si>
  <si>
    <t>Fredericksburg city-VA202250</t>
  </si>
  <si>
    <t>Galax city-VA202250</t>
  </si>
  <si>
    <t>Hampton city-VA202250</t>
  </si>
  <si>
    <t>Harrisonburg city-VA202250</t>
  </si>
  <si>
    <t>Hopewell city-VA202250</t>
  </si>
  <si>
    <t>Lexington city-VA202250</t>
  </si>
  <si>
    <t>Lynchburg city-VA202250</t>
  </si>
  <si>
    <t>Manassas city-VA202250</t>
  </si>
  <si>
    <t>Manassas Park city-VA202250</t>
  </si>
  <si>
    <t>Martinsville city-VA202250</t>
  </si>
  <si>
    <t>Newport News city-VA202250</t>
  </si>
  <si>
    <t>Norfolk city-VA202250</t>
  </si>
  <si>
    <t>Norton city-VA202250</t>
  </si>
  <si>
    <t>Petersburg city-VA202250</t>
  </si>
  <si>
    <t>Poquoson city-VA202250</t>
  </si>
  <si>
    <t>Portsmouth city-VA202250</t>
  </si>
  <si>
    <t>Radford city-VA202250</t>
  </si>
  <si>
    <t>Richmond city-VA202250</t>
  </si>
  <si>
    <t>Roanoke city-VA202250</t>
  </si>
  <si>
    <t>Salem city-VA202250</t>
  </si>
  <si>
    <t>Staunton city-VA202250</t>
  </si>
  <si>
    <t>Suffolk city-VA202250</t>
  </si>
  <si>
    <t>Virginia Beach city-VA202250</t>
  </si>
  <si>
    <t>Waynesboro city-VA202250</t>
  </si>
  <si>
    <t>Williamsburg city-VA202250</t>
  </si>
  <si>
    <t>Winchester city-VA202250</t>
  </si>
  <si>
    <t>Adams-WA202250</t>
  </si>
  <si>
    <t>Asotin-WA202250</t>
  </si>
  <si>
    <t>Benton-WA202250</t>
  </si>
  <si>
    <t>Chelan-WA202250</t>
  </si>
  <si>
    <t>Clallam-WA202250</t>
  </si>
  <si>
    <t>Clark-WA202250</t>
  </si>
  <si>
    <t>Columbia-WA202250</t>
  </si>
  <si>
    <t>Cowlitz-WA202250</t>
  </si>
  <si>
    <t>Douglas-WA202250</t>
  </si>
  <si>
    <t>Ferry-WA202250</t>
  </si>
  <si>
    <t>Franklin-WA202250</t>
  </si>
  <si>
    <t>Garfield-WA202250</t>
  </si>
  <si>
    <t>Grant-WA202250</t>
  </si>
  <si>
    <t>Grays Harbor-WA202250</t>
  </si>
  <si>
    <t>Island-WA202250</t>
  </si>
  <si>
    <t>Jefferson-WA202250</t>
  </si>
  <si>
    <t>King-WA202250</t>
  </si>
  <si>
    <t>Kitsap-WA202250</t>
  </si>
  <si>
    <t>Kittitas-WA202250</t>
  </si>
  <si>
    <t>Klickitat-WA202250</t>
  </si>
  <si>
    <t>Lewis-WA202250</t>
  </si>
  <si>
    <t>Lincoln-WA202250</t>
  </si>
  <si>
    <t>Mason-WA202250</t>
  </si>
  <si>
    <t>Okanogan-WA202250</t>
  </si>
  <si>
    <t>Pacific-WA202250</t>
  </si>
  <si>
    <t>Pend Oreille-WA202250</t>
  </si>
  <si>
    <t>Pierce-WA202250</t>
  </si>
  <si>
    <t>San Juan-WA202250</t>
  </si>
  <si>
    <t>Skagit-WA202250</t>
  </si>
  <si>
    <t>Skamania-WA202250</t>
  </si>
  <si>
    <t>Snohomish-WA202250</t>
  </si>
  <si>
    <t>Spokane-WA202250</t>
  </si>
  <si>
    <t>Stevens-WA202250</t>
  </si>
  <si>
    <t>Thurston-WA202250</t>
  </si>
  <si>
    <t>Wahkiakum-WA202250</t>
  </si>
  <si>
    <t>Walla Walla-WA202250</t>
  </si>
  <si>
    <t>Whatcom-WA202250</t>
  </si>
  <si>
    <t>Whitman-WA202250</t>
  </si>
  <si>
    <t>Yakima-WA202250</t>
  </si>
  <si>
    <t>Barbour-WV202250</t>
  </si>
  <si>
    <t>Berkeley-WV202250</t>
  </si>
  <si>
    <t>Boone-WV202250</t>
  </si>
  <si>
    <t>Braxton-WV202250</t>
  </si>
  <si>
    <t>Brooke-WV202250</t>
  </si>
  <si>
    <t>Cabell-WV202250</t>
  </si>
  <si>
    <t>Calhoun-WV202250</t>
  </si>
  <si>
    <t>Clay-WV202250</t>
  </si>
  <si>
    <t>Doddridge-WV202250</t>
  </si>
  <si>
    <t>Fayette-WV202250</t>
  </si>
  <si>
    <t>Gilmer-WV202250</t>
  </si>
  <si>
    <t>Grant-WV202250</t>
  </si>
  <si>
    <t>Greenbrier-WV202250</t>
  </si>
  <si>
    <t>Hampshire-WV202250</t>
  </si>
  <si>
    <t>Hancock-WV202250</t>
  </si>
  <si>
    <t>Hardy-WV202250</t>
  </si>
  <si>
    <t>Harrison-WV202250</t>
  </si>
  <si>
    <t>Jackson-WV202250</t>
  </si>
  <si>
    <t>Jefferson-WV202250</t>
  </si>
  <si>
    <t>Kanawha-WV202250</t>
  </si>
  <si>
    <t>Lewis-WV202250</t>
  </si>
  <si>
    <t>Lincoln-WV202250</t>
  </si>
  <si>
    <t>Logan-WV202250</t>
  </si>
  <si>
    <t>McDowell-WV202250</t>
  </si>
  <si>
    <t>Marion-WV202250</t>
  </si>
  <si>
    <t>Marshall-WV202250</t>
  </si>
  <si>
    <t>Mason-WV202250</t>
  </si>
  <si>
    <t>Mercer-WV202250</t>
  </si>
  <si>
    <t>Mineral-WV202250</t>
  </si>
  <si>
    <t>Mingo-WV202250</t>
  </si>
  <si>
    <t>Monongalia-WV202250</t>
  </si>
  <si>
    <t>Monroe-WV202250</t>
  </si>
  <si>
    <t>Morgan-WV202250</t>
  </si>
  <si>
    <t>Nicholas-WV202250</t>
  </si>
  <si>
    <t>Ohio-WV202250</t>
  </si>
  <si>
    <t>Pendleton-WV202250</t>
  </si>
  <si>
    <t>Pleasants-WV202250</t>
  </si>
  <si>
    <t>Pocahontas-WV202250</t>
  </si>
  <si>
    <t>Preston-WV202250</t>
  </si>
  <si>
    <t>Putnam-WV202250</t>
  </si>
  <si>
    <t>Raleigh-WV202250</t>
  </si>
  <si>
    <t>Randolph-WV202250</t>
  </si>
  <si>
    <t>Ritchie-WV202250</t>
  </si>
  <si>
    <t>Roane-WV202250</t>
  </si>
  <si>
    <t>Summers-WV202250</t>
  </si>
  <si>
    <t>Taylor-WV202250</t>
  </si>
  <si>
    <t>Tucker-WV202250</t>
  </si>
  <si>
    <t>Tyler-WV202250</t>
  </si>
  <si>
    <t>Upshur-WV202250</t>
  </si>
  <si>
    <t>Wayne-WV202250</t>
  </si>
  <si>
    <t>Webster-WV202250</t>
  </si>
  <si>
    <t>Wetzel-WV202250</t>
  </si>
  <si>
    <t>Wirt-WV202250</t>
  </si>
  <si>
    <t>Wood-WV202250</t>
  </si>
  <si>
    <t>Wyoming-WV202250</t>
  </si>
  <si>
    <t>Adams-WI202250</t>
  </si>
  <si>
    <t>Ashland-WI202250</t>
  </si>
  <si>
    <t>Barron-WI202250</t>
  </si>
  <si>
    <t>Bayfield-WI202250</t>
  </si>
  <si>
    <t>Brown-WI202250</t>
  </si>
  <si>
    <t>Buffalo-WI202250</t>
  </si>
  <si>
    <t>Burnett-WI202250</t>
  </si>
  <si>
    <t>Calumet-WI202250</t>
  </si>
  <si>
    <t>Chippewa-WI202250</t>
  </si>
  <si>
    <t>Clark-WI202250</t>
  </si>
  <si>
    <t>Columbia-WI202250</t>
  </si>
  <si>
    <t>Crawford-WI202250</t>
  </si>
  <si>
    <t>Dane-WI202250</t>
  </si>
  <si>
    <t>Dodge-WI202250</t>
  </si>
  <si>
    <t>Door-WI202250</t>
  </si>
  <si>
    <t>Douglas-WI202250</t>
  </si>
  <si>
    <t>Dunn-WI202250</t>
  </si>
  <si>
    <t>Eau Claire-WI202250</t>
  </si>
  <si>
    <t>Florence-WI202250</t>
  </si>
  <si>
    <t>Fond du Lac-WI202250</t>
  </si>
  <si>
    <t>Forest-WI202250</t>
  </si>
  <si>
    <t>Grant-WI202250</t>
  </si>
  <si>
    <t>Green-WI202250</t>
  </si>
  <si>
    <t>Green Lake-WI202250</t>
  </si>
  <si>
    <t>Iowa-WI202250</t>
  </si>
  <si>
    <t>Iron-WI202250</t>
  </si>
  <si>
    <t>Jackson-WI202250</t>
  </si>
  <si>
    <t>Jefferson-WI202250</t>
  </si>
  <si>
    <t>Juneau-WI202250</t>
  </si>
  <si>
    <t>Kenosha-WI202250</t>
  </si>
  <si>
    <t>Kewaunee-WI202250</t>
  </si>
  <si>
    <t>La Crosse-WI202250</t>
  </si>
  <si>
    <t>Lafayette-WI202250</t>
  </si>
  <si>
    <t>Langlade-WI202250</t>
  </si>
  <si>
    <t>Lincoln-WI202250</t>
  </si>
  <si>
    <t>Manitowoc-WI202250</t>
  </si>
  <si>
    <t>Marathon-WI202250</t>
  </si>
  <si>
    <t>Marinette-WI202250</t>
  </si>
  <si>
    <t>Marquette-WI202250</t>
  </si>
  <si>
    <t>Menominee-WI202250</t>
  </si>
  <si>
    <t>Milwaukee-WI202250</t>
  </si>
  <si>
    <t>Monroe-WI202250</t>
  </si>
  <si>
    <t>Oconto-WI202250</t>
  </si>
  <si>
    <t>Oneida-WI202250</t>
  </si>
  <si>
    <t>Outagamie-WI202250</t>
  </si>
  <si>
    <t>Ozaukee-WI202250</t>
  </si>
  <si>
    <t>Pepin-WI202250</t>
  </si>
  <si>
    <t>Pierce-WI202250</t>
  </si>
  <si>
    <t>Polk-WI202250</t>
  </si>
  <si>
    <t>Portage-WI202250</t>
  </si>
  <si>
    <t>Price-WI202250</t>
  </si>
  <si>
    <t>Racine-WI202250</t>
  </si>
  <si>
    <t>Richland-WI202250</t>
  </si>
  <si>
    <t>Rock-WI202250</t>
  </si>
  <si>
    <t>Rusk-WI202250</t>
  </si>
  <si>
    <t>St. Croix-WI202250</t>
  </si>
  <si>
    <t>Sauk-WI202250</t>
  </si>
  <si>
    <t>Sawyer-WI202250</t>
  </si>
  <si>
    <t>Shawano-WI202250</t>
  </si>
  <si>
    <t>Sheboygan-WI202250</t>
  </si>
  <si>
    <t>Taylor-WI202250</t>
  </si>
  <si>
    <t>Trempealeau-WI202250</t>
  </si>
  <si>
    <t>Vernon-WI202250</t>
  </si>
  <si>
    <t>Vilas-WI202250</t>
  </si>
  <si>
    <t>Walworth-WI202250</t>
  </si>
  <si>
    <t>Washburn-WI202250</t>
  </si>
  <si>
    <t>Washington-WI202250</t>
  </si>
  <si>
    <t>Waukesha-WI202250</t>
  </si>
  <si>
    <t>Waupaca-WI202250</t>
  </si>
  <si>
    <t>Waushara-WI202250</t>
  </si>
  <si>
    <t>Winnebago-WI202250</t>
  </si>
  <si>
    <t>Wood-WI202250</t>
  </si>
  <si>
    <t>Albany-WY202250</t>
  </si>
  <si>
    <t>Big Horn-WY202250</t>
  </si>
  <si>
    <t>Campbell-WY202250</t>
  </si>
  <si>
    <t>Carbon-WY202250</t>
  </si>
  <si>
    <t>Converse-WY202250</t>
  </si>
  <si>
    <t>Crook-WY202250</t>
  </si>
  <si>
    <t>Fremont-WY202250</t>
  </si>
  <si>
    <t>Goshen-WY202250</t>
  </si>
  <si>
    <t>Hot Springs-WY202250</t>
  </si>
  <si>
    <t>Johnson-WY202250</t>
  </si>
  <si>
    <t>Laramie-WY202250</t>
  </si>
  <si>
    <t>Lincoln-WY202250</t>
  </si>
  <si>
    <t>Natrona-WY202250</t>
  </si>
  <si>
    <t>Niobrara-WY202250</t>
  </si>
  <si>
    <t>Park-WY202250</t>
  </si>
  <si>
    <t>Platte-WY202250</t>
  </si>
  <si>
    <t>Sheridan-WY202250</t>
  </si>
  <si>
    <t>Sublette-WY202250</t>
  </si>
  <si>
    <t>Sweetwater-WY202250</t>
  </si>
  <si>
    <t>Teton-WY202250</t>
  </si>
  <si>
    <t>Uinta-WY202250</t>
  </si>
  <si>
    <t>Washakie-WY202250</t>
  </si>
  <si>
    <t>Weston-WY202250</t>
  </si>
  <si>
    <t>American Samoa-AS202250</t>
  </si>
  <si>
    <t>Guam-GU202250</t>
  </si>
  <si>
    <t>Northern Mariana Islands-MP202250</t>
  </si>
  <si>
    <t>Adjuntas Municipio-PR202250</t>
  </si>
  <si>
    <t>Aguada Municipio-PR202250</t>
  </si>
  <si>
    <t>Aguadilla Municipio-PR202250</t>
  </si>
  <si>
    <t>Aguas Buenas Municipio-PR202250</t>
  </si>
  <si>
    <t>Aibonito Municipio-PR202250</t>
  </si>
  <si>
    <t>Añasco Municipio-PR202250</t>
  </si>
  <si>
    <t>Arecibo Municipio-PR202250</t>
  </si>
  <si>
    <t>Arroyo Municipio-PR202250</t>
  </si>
  <si>
    <t>Barceloneta Municipio-PR202250</t>
  </si>
  <si>
    <t>Barranquitas Municipio-PR202250</t>
  </si>
  <si>
    <t>Bayamón Municipio-PR202250</t>
  </si>
  <si>
    <t>Cabo Rojo Municipio-PR202250</t>
  </si>
  <si>
    <t>Caguas Municipio-PR202250</t>
  </si>
  <si>
    <t>Camuy Municipio-PR202250</t>
  </si>
  <si>
    <t>Canóvanas Municipio-PR202250</t>
  </si>
  <si>
    <t>Carolina Municipio-PR202250</t>
  </si>
  <si>
    <t>Cataño Municipio-PR202250</t>
  </si>
  <si>
    <t>Cayey Municipio-PR202250</t>
  </si>
  <si>
    <t>Ceiba Municipio-PR202250</t>
  </si>
  <si>
    <t>Ciales Municipio-PR202250</t>
  </si>
  <si>
    <t>Cidra Municipio-PR202250</t>
  </si>
  <si>
    <t>Coamo Municipio-PR202250</t>
  </si>
  <si>
    <t>Comerío Municipio-PR202250</t>
  </si>
  <si>
    <t>Corozal Municipio-PR202250</t>
  </si>
  <si>
    <t>Culebra Municipio-PR202250</t>
  </si>
  <si>
    <t>Dorado Municipio-PR202250</t>
  </si>
  <si>
    <t>Fajardo Municipio-PR202250</t>
  </si>
  <si>
    <t>Florida Municipio-PR202250</t>
  </si>
  <si>
    <t>Guánica Municipio-PR202250</t>
  </si>
  <si>
    <t>Guayama Municipio-PR202250</t>
  </si>
  <si>
    <t>Guayanilla Municipio-PR202250</t>
  </si>
  <si>
    <t>Guaynabo Municipio-PR202250</t>
  </si>
  <si>
    <t>Gurabo Municipio-PR202250</t>
  </si>
  <si>
    <t>Hatillo Municipio-PR202250</t>
  </si>
  <si>
    <t>Hormigueros Municipio-PR202250</t>
  </si>
  <si>
    <t>Humacao Municipio-PR202250</t>
  </si>
  <si>
    <t>Isabela Municipio-PR202250</t>
  </si>
  <si>
    <t>Jayuya Municipio-PR202250</t>
  </si>
  <si>
    <t>Juana Díaz Municipio-PR202250</t>
  </si>
  <si>
    <t>Juncos Municipio-PR202250</t>
  </si>
  <si>
    <t>Lajas Municipio-PR202250</t>
  </si>
  <si>
    <t>Lares Municipio-PR202250</t>
  </si>
  <si>
    <t>Las Marías Municipio-PR202250</t>
  </si>
  <si>
    <t>Las Piedras Municipio-PR202250</t>
  </si>
  <si>
    <t>Loíza Municipio-PR202250</t>
  </si>
  <si>
    <t>Luquillo Municipio-PR202250</t>
  </si>
  <si>
    <t>Manatí Municipio-PR202250</t>
  </si>
  <si>
    <t>Maricao Municipio-PR202250</t>
  </si>
  <si>
    <t>Maunabo Municipio-PR202250</t>
  </si>
  <si>
    <t>Mayagüez Municipio-PR202250</t>
  </si>
  <si>
    <t>Moca Municipio-PR202250</t>
  </si>
  <si>
    <t>Morovis Municipio-PR202250</t>
  </si>
  <si>
    <t>Naguabo Municipio-PR202250</t>
  </si>
  <si>
    <t>Naranjito Municipio-PR202250</t>
  </si>
  <si>
    <t>Orocovis Municipio-PR202250</t>
  </si>
  <si>
    <t>Patillas Municipio-PR202250</t>
  </si>
  <si>
    <t>Peñuelas Municipio-PR202250</t>
  </si>
  <si>
    <t>Ponce Municipio-PR202250</t>
  </si>
  <si>
    <t>Quebradillas Municipio-PR202250</t>
  </si>
  <si>
    <t>Rincón Municipio-PR202250</t>
  </si>
  <si>
    <t>Río Grande Municipio-PR202250</t>
  </si>
  <si>
    <t>Sabana Grande Municipio-PR202250</t>
  </si>
  <si>
    <t>Salinas Municipio-PR202250</t>
  </si>
  <si>
    <t>San Germán Municipio-PR202250</t>
  </si>
  <si>
    <t>San Juan Municipio-PR202250</t>
  </si>
  <si>
    <t>San Lorenzo Municipio-PR202250</t>
  </si>
  <si>
    <t>San Sebastián Municipio-PR202250</t>
  </si>
  <si>
    <t>Santa Isabel Municipio-PR202250</t>
  </si>
  <si>
    <t>Toa Alta Municipio-PR202250</t>
  </si>
  <si>
    <t>Toa Baja Municipio-PR202250</t>
  </si>
  <si>
    <t>Trujillo Alto Municipio-PR202250</t>
  </si>
  <si>
    <t>Utuado Municipio-PR202250</t>
  </si>
  <si>
    <t>Vega Alta Municipio-PR202250</t>
  </si>
  <si>
    <t>Vega Baja Municipio-PR202250</t>
  </si>
  <si>
    <t>Vieques Municipio-PR202250</t>
  </si>
  <si>
    <t>Villalba Municipio-PR202250</t>
  </si>
  <si>
    <t>Yabucoa Municipio-PR202250</t>
  </si>
  <si>
    <t>Yauco Municipio-PR202250</t>
  </si>
  <si>
    <t>St. Croix-VI202250</t>
  </si>
  <si>
    <t>St. John-VI202250</t>
  </si>
  <si>
    <t>St. Thomas-VI202250</t>
  </si>
  <si>
    <t>Autauga-AL202260</t>
  </si>
  <si>
    <t>Baldwin-AL202260</t>
  </si>
  <si>
    <t>Barbour-AL202260</t>
  </si>
  <si>
    <t>Bibb-AL202260</t>
  </si>
  <si>
    <t>Blount-AL202260</t>
  </si>
  <si>
    <t>Bullock-AL202260</t>
  </si>
  <si>
    <t>Butler-AL202260</t>
  </si>
  <si>
    <t>Calhoun-AL202260</t>
  </si>
  <si>
    <t>Chambers-AL202260</t>
  </si>
  <si>
    <t>Cherokee-AL202260</t>
  </si>
  <si>
    <t>Chilton-AL202260</t>
  </si>
  <si>
    <t>Choctaw-AL202260</t>
  </si>
  <si>
    <t>Clarke-AL202260</t>
  </si>
  <si>
    <t>Clay-AL202260</t>
  </si>
  <si>
    <t>Cleburne-AL202260</t>
  </si>
  <si>
    <t>Coffee-AL202260</t>
  </si>
  <si>
    <t>Colbert-AL202260</t>
  </si>
  <si>
    <t>Conecuh-AL202260</t>
  </si>
  <si>
    <t>Coosa-AL202260</t>
  </si>
  <si>
    <t>Covington-AL202260</t>
  </si>
  <si>
    <t>Crenshaw-AL202260</t>
  </si>
  <si>
    <t>Cullman-AL202260</t>
  </si>
  <si>
    <t>Dale-AL202260</t>
  </si>
  <si>
    <t>Dallas-AL202260</t>
  </si>
  <si>
    <t>DeKalb-AL202260</t>
  </si>
  <si>
    <t>Elmore-AL202260</t>
  </si>
  <si>
    <t>Escambia-AL202260</t>
  </si>
  <si>
    <t>Etowah-AL202260</t>
  </si>
  <si>
    <t>Fayette-AL202260</t>
  </si>
  <si>
    <t>Franklin-AL202260</t>
  </si>
  <si>
    <t>Geneva-AL202260</t>
  </si>
  <si>
    <t>Greene-AL202260</t>
  </si>
  <si>
    <t>Hale-AL202260</t>
  </si>
  <si>
    <t>Henry-AL202260</t>
  </si>
  <si>
    <t>Houston-AL202260</t>
  </si>
  <si>
    <t>Lee-AL202260</t>
  </si>
  <si>
    <t>Limestone-AL202260</t>
  </si>
  <si>
    <t>Lowndes-AL202260</t>
  </si>
  <si>
    <t>Macon-AL202260</t>
  </si>
  <si>
    <t>Madison-AL202260</t>
  </si>
  <si>
    <t>Marengo-AL202260</t>
  </si>
  <si>
    <t>Marion-AL202260</t>
  </si>
  <si>
    <t>Marshall-AL202260</t>
  </si>
  <si>
    <t>Mobile-AL202260</t>
  </si>
  <si>
    <t>Monroe-AL202260</t>
  </si>
  <si>
    <t>Montgomery-AL202260</t>
  </si>
  <si>
    <t>Morgan-AL202260</t>
  </si>
  <si>
    <t>Perry-AL202260</t>
  </si>
  <si>
    <t>Pickens-AL202260</t>
  </si>
  <si>
    <t>Pike-AL202260</t>
  </si>
  <si>
    <t>Randolph-AL202260</t>
  </si>
  <si>
    <t>Russell-AL202260</t>
  </si>
  <si>
    <t>St. Clair-AL202260</t>
  </si>
  <si>
    <t>Shelby-AL202260</t>
  </si>
  <si>
    <t>Sumter-AL202260</t>
  </si>
  <si>
    <t>Talladega-AL202260</t>
  </si>
  <si>
    <t>Tallapoosa-AL202260</t>
  </si>
  <si>
    <t>Tuscaloosa-AL202260</t>
  </si>
  <si>
    <t>Walker-AL202260</t>
  </si>
  <si>
    <t>Washington-AL202260</t>
  </si>
  <si>
    <t>Wilcox-AL202260</t>
  </si>
  <si>
    <t>Winston-AL202260</t>
  </si>
  <si>
    <t>Aleutians East Borough-AK202260</t>
  </si>
  <si>
    <t>Aleutians West Census Area-AK202260</t>
  </si>
  <si>
    <t>Anchorage Municipality-AK202260</t>
  </si>
  <si>
    <t>Bethel Census Area-AK202260</t>
  </si>
  <si>
    <t>Bristol Bay Borough-AK202260</t>
  </si>
  <si>
    <t>Denali Borough-AK202260</t>
  </si>
  <si>
    <t>Dillingham Census Area-AK202260</t>
  </si>
  <si>
    <t>Fairbanks North Star Borough-AK202260</t>
  </si>
  <si>
    <t>Haines Borough-AK202260</t>
  </si>
  <si>
    <t>Hoonah-Angoon Census Area-AK202260</t>
  </si>
  <si>
    <t>Juneau City and Borough-AK202260</t>
  </si>
  <si>
    <t>Kenai Peninsula Borough-AK202260</t>
  </si>
  <si>
    <t>Ketchikan Gateway Borough-AK202260</t>
  </si>
  <si>
    <t>Jackson-AL202260</t>
  </si>
  <si>
    <t>Jefferson-AL202260</t>
  </si>
  <si>
    <t>Lamar-AL202260</t>
  </si>
  <si>
    <t>Lauderdale-AL202260</t>
  </si>
  <si>
    <t>Lawrence-AL202260</t>
  </si>
  <si>
    <t>Kodiak Island Borough-AK202260</t>
  </si>
  <si>
    <t>Kusilvak Census Area-AK202260</t>
  </si>
  <si>
    <t>Lake and Peninsula Borough-AK202260</t>
  </si>
  <si>
    <t>Matanuska-Susitna Borough-AK202260</t>
  </si>
  <si>
    <t>Nome Census Area-AK202260</t>
  </si>
  <si>
    <t>North Slope Borough-AK202260</t>
  </si>
  <si>
    <t>Northwest Arctic Borough-AK202260</t>
  </si>
  <si>
    <t>Petersburg Borough-AK202260</t>
  </si>
  <si>
    <t>Prince of Wales-Hyder Census Area-AK202260</t>
  </si>
  <si>
    <t>Sitka City and Borough-AK202260</t>
  </si>
  <si>
    <t>Skagway Municipality-AK202260</t>
  </si>
  <si>
    <t>Southeast Fairbanks Census Area-AK202260</t>
  </si>
  <si>
    <t>Valdez-Cordova Census Area-AK202260</t>
  </si>
  <si>
    <t>Wrangell City and Borough-AK202260</t>
  </si>
  <si>
    <t>Yakutat City and Borough-AK202260</t>
  </si>
  <si>
    <t>Yukon-Koyukuk Census Area-AK202260</t>
  </si>
  <si>
    <t>Apache-AZ202260</t>
  </si>
  <si>
    <t>Cochise-AZ202260</t>
  </si>
  <si>
    <t>Coconino-AZ202260</t>
  </si>
  <si>
    <t>Gila-AZ202260</t>
  </si>
  <si>
    <t>Graham-AZ202260</t>
  </si>
  <si>
    <t>Greenlee-AZ202260</t>
  </si>
  <si>
    <t>La Paz-AZ202260</t>
  </si>
  <si>
    <t>Maricopa-AZ202260</t>
  </si>
  <si>
    <t>Mohave-AZ202260</t>
  </si>
  <si>
    <t>Navajo-AZ202260</t>
  </si>
  <si>
    <t>Pima-AZ202260</t>
  </si>
  <si>
    <t>Pinal-AZ202260</t>
  </si>
  <si>
    <t>Santa Cruz-AZ202260</t>
  </si>
  <si>
    <t>Yavapai-AZ202260</t>
  </si>
  <si>
    <t>Yuma-AZ202260</t>
  </si>
  <si>
    <t>Arkansas-AR202260</t>
  </si>
  <si>
    <t>Ashley-AR202260</t>
  </si>
  <si>
    <t>Baxter-AR202260</t>
  </si>
  <si>
    <t>Benton-AR202260</t>
  </si>
  <si>
    <t>Boone-AR202260</t>
  </si>
  <si>
    <t>Bradley-AR202260</t>
  </si>
  <si>
    <t>Calhoun-AR202260</t>
  </si>
  <si>
    <t>Carroll-AR202260</t>
  </si>
  <si>
    <t>Chicot-AR202260</t>
  </si>
  <si>
    <t>Clark-AR202260</t>
  </si>
  <si>
    <t>Clay-AR202260</t>
  </si>
  <si>
    <t>Cleburne-AR202260</t>
  </si>
  <si>
    <t>Cleveland-AR202260</t>
  </si>
  <si>
    <t>Columbia-AR202260</t>
  </si>
  <si>
    <t>Conway-AR202260</t>
  </si>
  <si>
    <t>Craighead-AR202260</t>
  </si>
  <si>
    <t>Crawford-AR202260</t>
  </si>
  <si>
    <t>Crittenden-AR202260</t>
  </si>
  <si>
    <t>Cross-AR202260</t>
  </si>
  <si>
    <t>Dallas-AR202260</t>
  </si>
  <si>
    <t>Desha-AR202260</t>
  </si>
  <si>
    <t>Drew-AR202260</t>
  </si>
  <si>
    <t>Faulkner-AR202260</t>
  </si>
  <si>
    <t>Franklin-AR202260</t>
  </si>
  <si>
    <t>Fulton-AR202260</t>
  </si>
  <si>
    <t>Garland-AR202260</t>
  </si>
  <si>
    <t>Grant-AR202260</t>
  </si>
  <si>
    <t>Greene-AR202260</t>
  </si>
  <si>
    <t>Hempstead-AR202260</t>
  </si>
  <si>
    <t>Hot Spring-AR202260</t>
  </si>
  <si>
    <t>Howard-AR202260</t>
  </si>
  <si>
    <t>Independence-AR202260</t>
  </si>
  <si>
    <t>Izard-AR202260</t>
  </si>
  <si>
    <t>Jackson-AR202260</t>
  </si>
  <si>
    <t>Jefferson-AR202260</t>
  </si>
  <si>
    <t>Johnson-AR202260</t>
  </si>
  <si>
    <t>Lafayette-AR202260</t>
  </si>
  <si>
    <t>Lawrence-AR202260</t>
  </si>
  <si>
    <t>Lee-AR202260</t>
  </si>
  <si>
    <t>Lincoln-AR202260</t>
  </si>
  <si>
    <t>Little River-AR202260</t>
  </si>
  <si>
    <t>Logan-AR202260</t>
  </si>
  <si>
    <t>Lonoke-AR202260</t>
  </si>
  <si>
    <t>Madison-AR202260</t>
  </si>
  <si>
    <t>Marion-AR202260</t>
  </si>
  <si>
    <t>Miller-AR202260</t>
  </si>
  <si>
    <t>Mississippi-AR202260</t>
  </si>
  <si>
    <t>Monroe-AR202260</t>
  </si>
  <si>
    <t>Montgomery-AR202260</t>
  </si>
  <si>
    <t>Nevada-AR202260</t>
  </si>
  <si>
    <t>Newton-AR202260</t>
  </si>
  <si>
    <t>Ouachita-AR202260</t>
  </si>
  <si>
    <t>Perry-AR202260</t>
  </si>
  <si>
    <t>Phillips-AR202260</t>
  </si>
  <si>
    <t>Pike-AR202260</t>
  </si>
  <si>
    <t>Poinsett-AR202260</t>
  </si>
  <si>
    <t>Polk-AR202260</t>
  </si>
  <si>
    <t>Pope-AR202260</t>
  </si>
  <si>
    <t>Prairie-AR202260</t>
  </si>
  <si>
    <t>Pulaski-AR202260</t>
  </si>
  <si>
    <t>Randolph-AR202260</t>
  </si>
  <si>
    <t>St. Francis-AR202260</t>
  </si>
  <si>
    <t>Saline-AR202260</t>
  </si>
  <si>
    <t>Scott-AR202260</t>
  </si>
  <si>
    <t>Searcy-AR202260</t>
  </si>
  <si>
    <t>Sebastian-AR202260</t>
  </si>
  <si>
    <t>Sevier-AR202260</t>
  </si>
  <si>
    <t>Sharp-AR202260</t>
  </si>
  <si>
    <t>Stone-AR202260</t>
  </si>
  <si>
    <t>Union-AR202260</t>
  </si>
  <si>
    <t>Van Buren-AR202260</t>
  </si>
  <si>
    <t>Washington-AR202260</t>
  </si>
  <si>
    <t>White-AR202260</t>
  </si>
  <si>
    <t>Woodruff-AR202260</t>
  </si>
  <si>
    <t>Yell-AR202260</t>
  </si>
  <si>
    <t>Alameda-CA202260</t>
  </si>
  <si>
    <t>Alpine-CA202260</t>
  </si>
  <si>
    <t>Amador-CA202260</t>
  </si>
  <si>
    <t>Butte-CA202260</t>
  </si>
  <si>
    <t>Calaveras-CA202260</t>
  </si>
  <si>
    <t>Colusa-CA202260</t>
  </si>
  <si>
    <t>Contra Costa-CA202260</t>
  </si>
  <si>
    <t>Del Norte-CA202260</t>
  </si>
  <si>
    <t>El Dorado-CA202260</t>
  </si>
  <si>
    <t>Fresno-CA202260</t>
  </si>
  <si>
    <t>Glenn-CA202260</t>
  </si>
  <si>
    <t>Humboldt-CA202260</t>
  </si>
  <si>
    <t>Imperial-CA202260</t>
  </si>
  <si>
    <t>Inyo-CA202260</t>
  </si>
  <si>
    <t>Kern-CA202260</t>
  </si>
  <si>
    <t>Kings-CA202260</t>
  </si>
  <si>
    <t>Lake-CA202260</t>
  </si>
  <si>
    <t>Lassen-CA202260</t>
  </si>
  <si>
    <t>Los Angeles-CA202260</t>
  </si>
  <si>
    <t>Madera-CA202260</t>
  </si>
  <si>
    <t>Marin-CA202260</t>
  </si>
  <si>
    <t>Mariposa-CA202260</t>
  </si>
  <si>
    <t>Mendocino-CA202260</t>
  </si>
  <si>
    <t>Merced-CA202260</t>
  </si>
  <si>
    <t>Modoc-CA202260</t>
  </si>
  <si>
    <t>Mono-CA202260</t>
  </si>
  <si>
    <t>Monterey-CA202260</t>
  </si>
  <si>
    <t>Napa-CA202260</t>
  </si>
  <si>
    <t>Nevada-CA202260</t>
  </si>
  <si>
    <t>Orange-CA202260</t>
  </si>
  <si>
    <t>Placer-CA202260</t>
  </si>
  <si>
    <t>Plumas-CA202260</t>
  </si>
  <si>
    <t>Riverside-CA202260</t>
  </si>
  <si>
    <t>Sacramento-CA202260</t>
  </si>
  <si>
    <t>San Benito-CA202260</t>
  </si>
  <si>
    <t>San Bernardino-CA202260</t>
  </si>
  <si>
    <t>San Diego-CA202260</t>
  </si>
  <si>
    <t>San Francisco-CA202260</t>
  </si>
  <si>
    <t>San Joaquin-CA202260</t>
  </si>
  <si>
    <t>San Luis Obispo-CA202260</t>
  </si>
  <si>
    <t>San Mateo-CA202260</t>
  </si>
  <si>
    <t>Santa Barbara-CA202260</t>
  </si>
  <si>
    <t>Santa Clara-CA202260</t>
  </si>
  <si>
    <t>Santa Cruz-CA202260</t>
  </si>
  <si>
    <t>Shasta-CA202260</t>
  </si>
  <si>
    <t>Sierra-CA202260</t>
  </si>
  <si>
    <t>Siskiyou-CA202260</t>
  </si>
  <si>
    <t>Solano-CA202260</t>
  </si>
  <si>
    <t>Sonoma-CA202260</t>
  </si>
  <si>
    <t>Stanislaus-CA202260</t>
  </si>
  <si>
    <t>Sutter-CA202260</t>
  </si>
  <si>
    <t>Tehama-CA202260</t>
  </si>
  <si>
    <t>Trinity-CA202260</t>
  </si>
  <si>
    <t>Tulare-CA202260</t>
  </si>
  <si>
    <t>Tuolumne-CA202260</t>
  </si>
  <si>
    <t>Ventura-CA202260</t>
  </si>
  <si>
    <t>Yolo-CA202260</t>
  </si>
  <si>
    <t>Yuba-CA202260</t>
  </si>
  <si>
    <t>Adams-CO202260</t>
  </si>
  <si>
    <t>Alamosa-CO202260</t>
  </si>
  <si>
    <t>Arapahoe-CO202260</t>
  </si>
  <si>
    <t>Archuleta-CO202260</t>
  </si>
  <si>
    <t>Baca-CO202260</t>
  </si>
  <si>
    <t>Bent-CO202260</t>
  </si>
  <si>
    <t>Boulder-CO202260</t>
  </si>
  <si>
    <t>Broomfield-CO202260</t>
  </si>
  <si>
    <t>Chaffee-CO202260</t>
  </si>
  <si>
    <t>Cheyenne-CO202260</t>
  </si>
  <si>
    <t>Clear Creek-CO202260</t>
  </si>
  <si>
    <t>Conejos-CO202260</t>
  </si>
  <si>
    <t>Costilla-CO202260</t>
  </si>
  <si>
    <t>Crowley-CO202260</t>
  </si>
  <si>
    <t>Custer-CO202260</t>
  </si>
  <si>
    <t>Delta-CO202260</t>
  </si>
  <si>
    <t>Denver-CO202260</t>
  </si>
  <si>
    <t>Dolores-CO202260</t>
  </si>
  <si>
    <t>Douglas-CO202260</t>
  </si>
  <si>
    <t>Eagle-CO202260</t>
  </si>
  <si>
    <t>Elbert-CO202260</t>
  </si>
  <si>
    <t>El Paso-CO202260</t>
  </si>
  <si>
    <t>Fremont-CO202260</t>
  </si>
  <si>
    <t>Garfield-CO202260</t>
  </si>
  <si>
    <t>Gilpin-CO202260</t>
  </si>
  <si>
    <t>Grand-CO202260</t>
  </si>
  <si>
    <t>Gunnison-CO202260</t>
  </si>
  <si>
    <t>Hinsdale-CO202260</t>
  </si>
  <si>
    <t>Huerfano-CO202260</t>
  </si>
  <si>
    <t>Jackson-CO202260</t>
  </si>
  <si>
    <t>Jefferson-CO202260</t>
  </si>
  <si>
    <t>Kiowa-CO202260</t>
  </si>
  <si>
    <t>Kit Carson-CO202260</t>
  </si>
  <si>
    <t>Lake-CO202260</t>
  </si>
  <si>
    <t>La Plata-CO202260</t>
  </si>
  <si>
    <t>Larimer-CO202260</t>
  </si>
  <si>
    <t>Las Animas-CO202260</t>
  </si>
  <si>
    <t>Lincoln-CO202260</t>
  </si>
  <si>
    <t>Logan-CO202260</t>
  </si>
  <si>
    <t>Mesa-CO202260</t>
  </si>
  <si>
    <t>Mineral-CO202260</t>
  </si>
  <si>
    <t>Moffat-CO202260</t>
  </si>
  <si>
    <t>Montezuma-CO202260</t>
  </si>
  <si>
    <t>Montrose-CO202260</t>
  </si>
  <si>
    <t>Morgan-CO202260</t>
  </si>
  <si>
    <t>Otero-CO202260</t>
  </si>
  <si>
    <t>Ouray-CO202260</t>
  </si>
  <si>
    <t>Park-CO202260</t>
  </si>
  <si>
    <t>Phillips-CO202260</t>
  </si>
  <si>
    <t>Pitkin-CO202260</t>
  </si>
  <si>
    <t>Prowers-CO202260</t>
  </si>
  <si>
    <t>Pueblo-CO202260</t>
  </si>
  <si>
    <t>Rio Blanco-CO202260</t>
  </si>
  <si>
    <t>Rio Grande-CO202260</t>
  </si>
  <si>
    <t>Routt-CO202260</t>
  </si>
  <si>
    <t>Saguache-CO202260</t>
  </si>
  <si>
    <t>San Juan-CO202260</t>
  </si>
  <si>
    <t>San Miguel-CO202260</t>
  </si>
  <si>
    <t>Sedgwick-CO202260</t>
  </si>
  <si>
    <t>Summit-CO202260</t>
  </si>
  <si>
    <t>Teller-CO202260</t>
  </si>
  <si>
    <t>Washington-CO202260</t>
  </si>
  <si>
    <t>Weld-CO202260</t>
  </si>
  <si>
    <t>Yuma-CO202260</t>
  </si>
  <si>
    <t>Fairfield-Bethel town-CT202260</t>
  </si>
  <si>
    <t>Fairfield-Bridgeport town-CT202260</t>
  </si>
  <si>
    <t>Fairfield-Brookfield town-CT202260</t>
  </si>
  <si>
    <t>Fairfield-Danbury town-CT202260</t>
  </si>
  <si>
    <t>Fairfield-Darien town-CT202260</t>
  </si>
  <si>
    <t>Fairfield-Easton town-CT202260</t>
  </si>
  <si>
    <t>Fairfield-Fairfield town-CT202260</t>
  </si>
  <si>
    <t>Fairfield-Greenwich town-CT202260</t>
  </si>
  <si>
    <t>Fairfield-Monroe town-CT202260</t>
  </si>
  <si>
    <t>Fairfield-New Canaan town-CT202260</t>
  </si>
  <si>
    <t>Fairfield-New Fairfield town-CT202260</t>
  </si>
  <si>
    <t>Fairfield-Newtown town-CT202260</t>
  </si>
  <si>
    <t>Fairfield-Norwalk town-CT202260</t>
  </si>
  <si>
    <t>Fairfield-Redding town-CT202260</t>
  </si>
  <si>
    <t>Fairfield-Ridgefield town-CT202260</t>
  </si>
  <si>
    <t>Fairfield-Shelton town-CT202260</t>
  </si>
  <si>
    <t>Fairfield-Sherman town-CT202260</t>
  </si>
  <si>
    <t>Fairfield-Stamford town-CT202260</t>
  </si>
  <si>
    <t>Fairfield-Stratford town-CT202260</t>
  </si>
  <si>
    <t>Fairfield-Trumbull town-CT202260</t>
  </si>
  <si>
    <t>Fairfield-Weston town-CT202260</t>
  </si>
  <si>
    <t>Fairfield-Westport town-CT202260</t>
  </si>
  <si>
    <t>Fairfield-Wilton town-CT202260</t>
  </si>
  <si>
    <t>Hartford-Avon town-CT202260</t>
  </si>
  <si>
    <t>Hartford-Berlin town-CT202260</t>
  </si>
  <si>
    <t>Hartford-Bloomfield town-CT202260</t>
  </si>
  <si>
    <t>Hartford-Bristol town-CT202260</t>
  </si>
  <si>
    <t>Hartford-Burlington town-CT202260</t>
  </si>
  <si>
    <t>Hartford-Canton town-CT202260</t>
  </si>
  <si>
    <t>Hartford-East Granby town-CT202260</t>
  </si>
  <si>
    <t>Hartford-East Hartford town-CT202260</t>
  </si>
  <si>
    <t>Hartford-East Windsor town-CT202260</t>
  </si>
  <si>
    <t>Hartford-Enfield town-CT202260</t>
  </si>
  <si>
    <t>Hartford-Farmington town-CT202260</t>
  </si>
  <si>
    <t>Hartford-Glastonbury town-CT202260</t>
  </si>
  <si>
    <t>Hartford-Granby town-CT202260</t>
  </si>
  <si>
    <t>Hartford-Hartford town-CT202260</t>
  </si>
  <si>
    <t>Hartford-Hartland town-CT202260</t>
  </si>
  <si>
    <t>Hartford-Manchester town-CT202260</t>
  </si>
  <si>
    <t>Hartford-Marlborough town-CT202260</t>
  </si>
  <si>
    <t>Hartford-New Britain town-CT202260</t>
  </si>
  <si>
    <t>Hartford-Newington town-CT202260</t>
  </si>
  <si>
    <t>Hartford-Plainville town-CT202260</t>
  </si>
  <si>
    <t>Hartford-Rocky Hill town-CT202260</t>
  </si>
  <si>
    <t>Hartford-Simsbury town-CT202260</t>
  </si>
  <si>
    <t>Hartford-South Windsor town-CT202260</t>
  </si>
  <si>
    <t>Hartford-Southington town-CT202260</t>
  </si>
  <si>
    <t>Hartford-Suffield town-CT202260</t>
  </si>
  <si>
    <t>Hartford-West Hartford town-CT202260</t>
  </si>
  <si>
    <t>Hartford-Wethersfield town-CT202260</t>
  </si>
  <si>
    <t>Hartford-Windsor Locks town-CT202260</t>
  </si>
  <si>
    <t>Hartford-Windsor town-CT202260</t>
  </si>
  <si>
    <t>Litchfield-Barkhamsted town-CT202260</t>
  </si>
  <si>
    <t>Litchfield-Bethlehem town-CT202260</t>
  </si>
  <si>
    <t>Litchfield-Bridgewater town-CT202260</t>
  </si>
  <si>
    <t>Litchfield-Canaan town-CT202260</t>
  </si>
  <si>
    <t>Litchfield-Colebrook town-CT202260</t>
  </si>
  <si>
    <t>Litchfield-Cornwall town-CT202260</t>
  </si>
  <si>
    <t>Litchfield-Goshen town-CT202260</t>
  </si>
  <si>
    <t>Litchfield-Harwinton town-CT202260</t>
  </si>
  <si>
    <t>Litchfield-Kent town-CT202260</t>
  </si>
  <si>
    <t>Litchfield-Litchfield town-CT202260</t>
  </si>
  <si>
    <t>Litchfield-Morris town-CT202260</t>
  </si>
  <si>
    <t>Litchfield-New Hartford town-CT202260</t>
  </si>
  <si>
    <t>Litchfield-New Milford town-CT202260</t>
  </si>
  <si>
    <t>Litchfield-Norfolk town-CT202260</t>
  </si>
  <si>
    <t>Litchfield-North Canaan town-CT202260</t>
  </si>
  <si>
    <t>Litchfield-Plymouth town-CT202260</t>
  </si>
  <si>
    <t>Litchfield-Roxbury town-CT202260</t>
  </si>
  <si>
    <t>Litchfield-Salisbury town-CT202260</t>
  </si>
  <si>
    <t>Litchfield-Sharon town-CT202260</t>
  </si>
  <si>
    <t>Litchfield-Thomaston town-CT202260</t>
  </si>
  <si>
    <t>Litchfield-Torrington town-CT202260</t>
  </si>
  <si>
    <t>Litchfield-Warren town-CT202260</t>
  </si>
  <si>
    <t>Litchfield-Washington town-CT202260</t>
  </si>
  <si>
    <t>Litchfield-Watertown town-CT202260</t>
  </si>
  <si>
    <t>Litchfield-Winchester town-CT202260</t>
  </si>
  <si>
    <t>Litchfield-Woodbury town-CT202260</t>
  </si>
  <si>
    <t>Middlesex-Chester town-CT202260</t>
  </si>
  <si>
    <t>Middlesex-Clinton town-CT202260</t>
  </si>
  <si>
    <t>Middlesex-Cromwell town-CT202260</t>
  </si>
  <si>
    <t>Middlesex-Deep River town-CT202260</t>
  </si>
  <si>
    <t>Middlesex-Durham town-CT202260</t>
  </si>
  <si>
    <t>Middlesex-East Haddam town-CT202260</t>
  </si>
  <si>
    <t>Middlesex-East Hampton town-CT202260</t>
  </si>
  <si>
    <t>Middlesex-Essex town-CT202260</t>
  </si>
  <si>
    <t>Middlesex-Haddam town-CT202260</t>
  </si>
  <si>
    <t>Middlesex-Killingworth town-CT202260</t>
  </si>
  <si>
    <t>Middlesex-Middlefield town-CT202260</t>
  </si>
  <si>
    <t>Middlesex-Middletown town-CT202260</t>
  </si>
  <si>
    <t>Middlesex-Old Saybrook town-CT202260</t>
  </si>
  <si>
    <t>Middlesex-Portland town-CT202260</t>
  </si>
  <si>
    <t>Middlesex-Westbrook town-CT202260</t>
  </si>
  <si>
    <t>New Haven-Ansonia town-CT202260</t>
  </si>
  <si>
    <t>New Haven-Beacon Falls town-CT202260</t>
  </si>
  <si>
    <t>New Haven-Bethany town-CT202260</t>
  </si>
  <si>
    <t>New Haven-Branford town-CT202260</t>
  </si>
  <si>
    <t>New Haven-Cheshire town-CT202260</t>
  </si>
  <si>
    <t>New Haven-Derby town-CT202260</t>
  </si>
  <si>
    <t>New Haven-East Haven town-CT202260</t>
  </si>
  <si>
    <t>New Haven-Guilford town-CT202260</t>
  </si>
  <si>
    <t>New Haven-Hamden town-CT202260</t>
  </si>
  <si>
    <t>New Haven-Madison town-CT202260</t>
  </si>
  <si>
    <t>New Haven-Meriden town-CT202260</t>
  </si>
  <si>
    <t>New Haven-Middlebury town-CT202260</t>
  </si>
  <si>
    <t>New Haven-Milford town-CT202260</t>
  </si>
  <si>
    <t>New Haven-Naugatuck town-CT202260</t>
  </si>
  <si>
    <t>New Haven-New Haven town-CT202260</t>
  </si>
  <si>
    <t>New Haven-North Branford town-CT202260</t>
  </si>
  <si>
    <t>New Haven-North Haven town-CT202260</t>
  </si>
  <si>
    <t>New Haven-Orange town-CT202260</t>
  </si>
  <si>
    <t>New Haven-Oxford town-CT202260</t>
  </si>
  <si>
    <t>New Haven-Prospect town-CT202260</t>
  </si>
  <si>
    <t>New Haven-Seymour town-CT202260</t>
  </si>
  <si>
    <t>New Haven-Southbury town-CT202260</t>
  </si>
  <si>
    <t>New Haven-Wallingford town-CT202260</t>
  </si>
  <si>
    <t>New Haven-Waterbury town-CT202260</t>
  </si>
  <si>
    <t>New Haven-West Haven town-CT202260</t>
  </si>
  <si>
    <t>New Haven-Wolcott town-CT202260</t>
  </si>
  <si>
    <t>New Haven-Woodbridge town-CT202260</t>
  </si>
  <si>
    <t>New London-Bozrah town-CT202260</t>
  </si>
  <si>
    <t>New London-Colchester town-CT202260</t>
  </si>
  <si>
    <t>New London-East Lyme town-CT202260</t>
  </si>
  <si>
    <t>New London-Franklin town-CT202260</t>
  </si>
  <si>
    <t>New London-Griswold town-CT202260</t>
  </si>
  <si>
    <t>New London-Groton town-CT202260</t>
  </si>
  <si>
    <t>New London-Lebanon town-CT202260</t>
  </si>
  <si>
    <t>New London-Ledyard town-CT202260</t>
  </si>
  <si>
    <t>New London-Lisbon town-CT202260</t>
  </si>
  <si>
    <t>New London-Lyme town-CT202260</t>
  </si>
  <si>
    <t>New London-Montville town-CT202260</t>
  </si>
  <si>
    <t>New London-New London town-CT202260</t>
  </si>
  <si>
    <t>New London-North Stonington town-CT202260</t>
  </si>
  <si>
    <t>New London-Norwich town-CT202260</t>
  </si>
  <si>
    <t>New London-Old Lyme town-CT202260</t>
  </si>
  <si>
    <t>New London-Preston town-CT202260</t>
  </si>
  <si>
    <t>New London-Salem town-CT202260</t>
  </si>
  <si>
    <t>New London-Sprague town-CT202260</t>
  </si>
  <si>
    <t>New London-Stonington town-CT202260</t>
  </si>
  <si>
    <t>New London-Voluntown town-CT202260</t>
  </si>
  <si>
    <t>New London-Waterford town-CT202260</t>
  </si>
  <si>
    <t>Tolland-Andover town-CT202260</t>
  </si>
  <si>
    <t>Tolland-Bolton town-CT202260</t>
  </si>
  <si>
    <t>Tolland-Columbia town-CT202260</t>
  </si>
  <si>
    <t>Tolland-Coventry town-CT202260</t>
  </si>
  <si>
    <t>Tolland-Ellington town-CT202260</t>
  </si>
  <si>
    <t>Tolland-Hebron town-CT202260</t>
  </si>
  <si>
    <t>Tolland-Mansfield town-CT202260</t>
  </si>
  <si>
    <t>Tolland-Somers town-CT202260</t>
  </si>
  <si>
    <t>Tolland-Stafford town-CT202260</t>
  </si>
  <si>
    <t>Tolland-Tolland town-CT202260</t>
  </si>
  <si>
    <t>Tolland-Union town-CT202260</t>
  </si>
  <si>
    <t>Tolland-Vernon town-CT202260</t>
  </si>
  <si>
    <t>Tolland-Willington town-CT202260</t>
  </si>
  <si>
    <t>Windham-Ashford town-CT202260</t>
  </si>
  <si>
    <t>Windham-Brooklyn town-CT202260</t>
  </si>
  <si>
    <t>Windham-Canterbury town-CT202260</t>
  </si>
  <si>
    <t>Windham-Chaplin town-CT202260</t>
  </si>
  <si>
    <t>Windham-Eastford town-CT202260</t>
  </si>
  <si>
    <t>Windham-Hampton town-CT202260</t>
  </si>
  <si>
    <t>Windham-Killingly town-CT202260</t>
  </si>
  <si>
    <t>Windham-Plainfield town-CT202260</t>
  </si>
  <si>
    <t>Windham-Pomfret town-CT202260</t>
  </si>
  <si>
    <t>Windham-Putnam town-CT202260</t>
  </si>
  <si>
    <t>Windham-Scotland town-CT202260</t>
  </si>
  <si>
    <t>Windham-Sterling town-CT202260</t>
  </si>
  <si>
    <t>Windham-Thompson town-CT202260</t>
  </si>
  <si>
    <t>Windham-Windham town-CT202260</t>
  </si>
  <si>
    <t>Windham-Woodstock town-CT202260</t>
  </si>
  <si>
    <t>Kent-DE202260</t>
  </si>
  <si>
    <t>New Castle-DE202260</t>
  </si>
  <si>
    <t>Sussex-DE202260</t>
  </si>
  <si>
    <t>District of Columbia-DC202260</t>
  </si>
  <si>
    <t>Alachua-FL202260</t>
  </si>
  <si>
    <t>Baker-FL202260</t>
  </si>
  <si>
    <t>Bay-FL202260</t>
  </si>
  <si>
    <t>Bradford-FL202260</t>
  </si>
  <si>
    <t>Brevard-FL202260</t>
  </si>
  <si>
    <t>Broward-FL202260</t>
  </si>
  <si>
    <t>Calhoun-FL202260</t>
  </si>
  <si>
    <t>Charlotte-FL202260</t>
  </si>
  <si>
    <t>Citrus-FL202260</t>
  </si>
  <si>
    <t>Clay-FL202260</t>
  </si>
  <si>
    <t>Collier-FL202260</t>
  </si>
  <si>
    <t>Columbia-FL202260</t>
  </si>
  <si>
    <t>DeSoto-FL202260</t>
  </si>
  <si>
    <t>Dixie-FL202260</t>
  </si>
  <si>
    <t>Duval-FL202260</t>
  </si>
  <si>
    <t>Escambia-FL202260</t>
  </si>
  <si>
    <t>Flagler-FL202260</t>
  </si>
  <si>
    <t>Franklin-FL202260</t>
  </si>
  <si>
    <t>Gadsden-FL202260</t>
  </si>
  <si>
    <t>Gilchrist-FL202260</t>
  </si>
  <si>
    <t>Glades-FL202260</t>
  </si>
  <si>
    <t>Gulf-FL202260</t>
  </si>
  <si>
    <t>Hamilton-FL202260</t>
  </si>
  <si>
    <t>Hardee-FL202260</t>
  </si>
  <si>
    <t>Hendry-FL202260</t>
  </si>
  <si>
    <t>Hernando-FL202260</t>
  </si>
  <si>
    <t>Highlands-FL202260</t>
  </si>
  <si>
    <t>Hillsborough-FL202260</t>
  </si>
  <si>
    <t>Holmes-FL202260</t>
  </si>
  <si>
    <t>Indian River-FL202260</t>
  </si>
  <si>
    <t>Jackson-FL202260</t>
  </si>
  <si>
    <t>Jefferson-FL202260</t>
  </si>
  <si>
    <t>Lafayette-FL202260</t>
  </si>
  <si>
    <t>Lake-FL202260</t>
  </si>
  <si>
    <t>Lee-FL202260</t>
  </si>
  <si>
    <t>Leon-FL202260</t>
  </si>
  <si>
    <t>Levy-FL202260</t>
  </si>
  <si>
    <t>Liberty-FL202260</t>
  </si>
  <si>
    <t>Madison-FL202260</t>
  </si>
  <si>
    <t>Manatee-FL202260</t>
  </si>
  <si>
    <t>Marion-FL202260</t>
  </si>
  <si>
    <t>Martin-FL202260</t>
  </si>
  <si>
    <t>Miami-Dade-FL202260</t>
  </si>
  <si>
    <t>Monroe-FL202260</t>
  </si>
  <si>
    <t>Nassau-FL202260</t>
  </si>
  <si>
    <t>Okaloosa-FL202260</t>
  </si>
  <si>
    <t>Okeechobee-FL202260</t>
  </si>
  <si>
    <t>Orange-FL202260</t>
  </si>
  <si>
    <t>Osceola-FL202260</t>
  </si>
  <si>
    <t>Palm Beach-FL202260</t>
  </si>
  <si>
    <t>Pasco-FL202260</t>
  </si>
  <si>
    <t>Pinellas-FL202260</t>
  </si>
  <si>
    <t>Polk-FL202260</t>
  </si>
  <si>
    <t>Putnam-FL202260</t>
  </si>
  <si>
    <t>St. Johns-FL202260</t>
  </si>
  <si>
    <t>St. Lucie-FL202260</t>
  </si>
  <si>
    <t>Santa Rosa-FL202260</t>
  </si>
  <si>
    <t>Sarasota-FL202260</t>
  </si>
  <si>
    <t>Seminole-FL202260</t>
  </si>
  <si>
    <t>Sumter-FL202260</t>
  </si>
  <si>
    <t>Suwannee-FL202260</t>
  </si>
  <si>
    <t>Taylor-FL202260</t>
  </si>
  <si>
    <t>Union-FL202260</t>
  </si>
  <si>
    <t>Volusia-FL202260</t>
  </si>
  <si>
    <t>Wakulla-FL202260</t>
  </si>
  <si>
    <t>Walton-FL202260</t>
  </si>
  <si>
    <t>Washington-FL202260</t>
  </si>
  <si>
    <t>Appling-GA202260</t>
  </si>
  <si>
    <t>Atkinson-GA202260</t>
  </si>
  <si>
    <t>Bacon-GA202260</t>
  </si>
  <si>
    <t>Baker-GA202260</t>
  </si>
  <si>
    <t>Baldwin-GA202260</t>
  </si>
  <si>
    <t>Banks-GA202260</t>
  </si>
  <si>
    <t>Barrow-GA202260</t>
  </si>
  <si>
    <t>Bartow-GA202260</t>
  </si>
  <si>
    <t>Ben Hill-GA202260</t>
  </si>
  <si>
    <t>Berrien-GA202260</t>
  </si>
  <si>
    <t>Bibb-GA202260</t>
  </si>
  <si>
    <t>Bleckley-GA202260</t>
  </si>
  <si>
    <t>Brantley-GA202260</t>
  </si>
  <si>
    <t>Brooks-GA202260</t>
  </si>
  <si>
    <t>Bryan-GA202260</t>
  </si>
  <si>
    <t>Bulloch-GA202260</t>
  </si>
  <si>
    <t>Burke-GA202260</t>
  </si>
  <si>
    <t>Butts-GA202260</t>
  </si>
  <si>
    <t>Calhoun-GA202260</t>
  </si>
  <si>
    <t>Camden-GA202260</t>
  </si>
  <si>
    <t>Candler-GA202260</t>
  </si>
  <si>
    <t>Carroll-GA202260</t>
  </si>
  <si>
    <t>Catoosa-GA202260</t>
  </si>
  <si>
    <t>Charlton-GA202260</t>
  </si>
  <si>
    <t>Chatham-GA202260</t>
  </si>
  <si>
    <t>Chattahoochee-GA202260</t>
  </si>
  <si>
    <t>Chattooga-GA202260</t>
  </si>
  <si>
    <t>Cherokee-GA202260</t>
  </si>
  <si>
    <t>Clarke-GA202260</t>
  </si>
  <si>
    <t>Clay-GA202260</t>
  </si>
  <si>
    <t>Clayton-GA202260</t>
  </si>
  <si>
    <t>Clinch-GA202260</t>
  </si>
  <si>
    <t>Cobb-GA202260</t>
  </si>
  <si>
    <t>Coffee-GA202260</t>
  </si>
  <si>
    <t>Colquitt-GA202260</t>
  </si>
  <si>
    <t>Columbia-GA202260</t>
  </si>
  <si>
    <t>Cook-GA202260</t>
  </si>
  <si>
    <t>Coweta-GA202260</t>
  </si>
  <si>
    <t>Crawford-GA202260</t>
  </si>
  <si>
    <t>Crisp-GA202260</t>
  </si>
  <si>
    <t>Dade-GA202260</t>
  </si>
  <si>
    <t>Dawson-GA202260</t>
  </si>
  <si>
    <t>Decatur-GA202260</t>
  </si>
  <si>
    <t>DeKalb-GA202260</t>
  </si>
  <si>
    <t>Dodge-GA202260</t>
  </si>
  <si>
    <t>Dooly-GA202260</t>
  </si>
  <si>
    <t>Dougherty-GA202260</t>
  </si>
  <si>
    <t>Douglas-GA202260</t>
  </si>
  <si>
    <t>Early-GA202260</t>
  </si>
  <si>
    <t>Echols-GA202260</t>
  </si>
  <si>
    <t>Effingham-GA202260</t>
  </si>
  <si>
    <t>Elbert-GA202260</t>
  </si>
  <si>
    <t>Emanuel-GA202260</t>
  </si>
  <si>
    <t>Evans-GA202260</t>
  </si>
  <si>
    <t>Fannin-GA202260</t>
  </si>
  <si>
    <t>Fayette-GA202260</t>
  </si>
  <si>
    <t>Floyd-GA202260</t>
  </si>
  <si>
    <t>Forsyth-GA202260</t>
  </si>
  <si>
    <t>Franklin-GA202260</t>
  </si>
  <si>
    <t>Fulton-GA202260</t>
  </si>
  <si>
    <t>Gilmer-GA202260</t>
  </si>
  <si>
    <t>Glascock-GA202260</t>
  </si>
  <si>
    <t>Glynn-GA202260</t>
  </si>
  <si>
    <t>Gordon-GA202260</t>
  </si>
  <si>
    <t>Grady-GA202260</t>
  </si>
  <si>
    <t>Greene-GA202260</t>
  </si>
  <si>
    <t>Gwinnett-GA202260</t>
  </si>
  <si>
    <t>Habersham-GA202260</t>
  </si>
  <si>
    <t>Hall-GA202260</t>
  </si>
  <si>
    <t>Hancock-GA202260</t>
  </si>
  <si>
    <t>Haralson-GA202260</t>
  </si>
  <si>
    <t>Harris-GA202260</t>
  </si>
  <si>
    <t>Hart-GA202260</t>
  </si>
  <si>
    <t>Heard-GA202260</t>
  </si>
  <si>
    <t>Henry-GA202260</t>
  </si>
  <si>
    <t>Houston-GA202260</t>
  </si>
  <si>
    <t>Irwin-GA202260</t>
  </si>
  <si>
    <t>Jackson-GA202260</t>
  </si>
  <si>
    <t>Jasper-GA202260</t>
  </si>
  <si>
    <t>Jeff Davis-GA202260</t>
  </si>
  <si>
    <t>Jefferson-GA202260</t>
  </si>
  <si>
    <t>Jenkins-GA202260</t>
  </si>
  <si>
    <t>Johnson-GA202260</t>
  </si>
  <si>
    <t>Jones-GA202260</t>
  </si>
  <si>
    <t>Lamar-GA202260</t>
  </si>
  <si>
    <t>Lanier-GA202260</t>
  </si>
  <si>
    <t>Laurens-GA202260</t>
  </si>
  <si>
    <t>Lee-GA202260</t>
  </si>
  <si>
    <t>Liberty-GA202260</t>
  </si>
  <si>
    <t>Lincoln-GA202260</t>
  </si>
  <si>
    <t>Long-GA202260</t>
  </si>
  <si>
    <t>Lowndes-GA202260</t>
  </si>
  <si>
    <t>Lumpkin-GA202260</t>
  </si>
  <si>
    <t>McDuffie-GA202260</t>
  </si>
  <si>
    <t>McIntosh-GA202260</t>
  </si>
  <si>
    <t>Macon-GA202260</t>
  </si>
  <si>
    <t>Madison-GA202260</t>
  </si>
  <si>
    <t>Marion-GA202260</t>
  </si>
  <si>
    <t>Meriwether-GA202260</t>
  </si>
  <si>
    <t>Miller-GA202260</t>
  </si>
  <si>
    <t>Mitchell-GA202260</t>
  </si>
  <si>
    <t>Monroe-GA202260</t>
  </si>
  <si>
    <t>Montgomery-GA202260</t>
  </si>
  <si>
    <t>Morgan-GA202260</t>
  </si>
  <si>
    <t>Murray-GA202260</t>
  </si>
  <si>
    <t>Muscogee-GA202260</t>
  </si>
  <si>
    <t>Newton-GA202260</t>
  </si>
  <si>
    <t>Oconee-GA202260</t>
  </si>
  <si>
    <t>Oglethorpe-GA202260</t>
  </si>
  <si>
    <t>Paulding-GA202260</t>
  </si>
  <si>
    <t>Peach-GA202260</t>
  </si>
  <si>
    <t>Pickens-GA202260</t>
  </si>
  <si>
    <t>Pierce-GA202260</t>
  </si>
  <si>
    <t>Pike-GA202260</t>
  </si>
  <si>
    <t>Polk-GA202260</t>
  </si>
  <si>
    <t>Pulaski-GA202260</t>
  </si>
  <si>
    <t>Putnam-GA202260</t>
  </si>
  <si>
    <t>Quitman-GA202260</t>
  </si>
  <si>
    <t>Rabun-GA202260</t>
  </si>
  <si>
    <t>Randolph-GA202260</t>
  </si>
  <si>
    <t>Richmond-GA202260</t>
  </si>
  <si>
    <t>Rockdale-GA202260</t>
  </si>
  <si>
    <t>Schley-GA202260</t>
  </si>
  <si>
    <t>Screven-GA202260</t>
  </si>
  <si>
    <t>Seminole-GA202260</t>
  </si>
  <si>
    <t>Spalding-GA202260</t>
  </si>
  <si>
    <t>Stephens-GA202260</t>
  </si>
  <si>
    <t>Stewart-GA202260</t>
  </si>
  <si>
    <t>Sumter-GA202260</t>
  </si>
  <si>
    <t>Talbot-GA202260</t>
  </si>
  <si>
    <t>Taliaferro-GA202260</t>
  </si>
  <si>
    <t>Tattnall-GA202260</t>
  </si>
  <si>
    <t>Taylor-GA202260</t>
  </si>
  <si>
    <t>Telfair-GA202260</t>
  </si>
  <si>
    <t>Terrell-GA202260</t>
  </si>
  <si>
    <t>Thomas-GA202260</t>
  </si>
  <si>
    <t>Tift-GA202260</t>
  </si>
  <si>
    <t>Toombs-GA202260</t>
  </si>
  <si>
    <t>Towns-GA202260</t>
  </si>
  <si>
    <t>Treutlen-GA202260</t>
  </si>
  <si>
    <t>Troup-GA202260</t>
  </si>
  <si>
    <t>Turner-GA202260</t>
  </si>
  <si>
    <t>Twiggs-GA202260</t>
  </si>
  <si>
    <t>Union-GA202260</t>
  </si>
  <si>
    <t>Upson-GA202260</t>
  </si>
  <si>
    <t>Walker-GA202260</t>
  </si>
  <si>
    <t>Walton-GA202260</t>
  </si>
  <si>
    <t>Ware-GA202260</t>
  </si>
  <si>
    <t>Warren-GA202260</t>
  </si>
  <si>
    <t>Washington-GA202260</t>
  </si>
  <si>
    <t>Wayne-GA202260</t>
  </si>
  <si>
    <t>Webster-GA202260</t>
  </si>
  <si>
    <t>Wheeler-GA202260</t>
  </si>
  <si>
    <t>White-GA202260</t>
  </si>
  <si>
    <t>Whitfield-GA202260</t>
  </si>
  <si>
    <t>Wilcox-GA202260</t>
  </si>
  <si>
    <t>Wilkes-GA202260</t>
  </si>
  <si>
    <t>Wilkinson-GA202260</t>
  </si>
  <si>
    <t>Worth-GA202260</t>
  </si>
  <si>
    <t>Hawaii-HI202260</t>
  </si>
  <si>
    <t>Honolulu-HI202260</t>
  </si>
  <si>
    <t>Kalawao-HI202260</t>
  </si>
  <si>
    <t>Kauai-HI202260</t>
  </si>
  <si>
    <t>Maui-HI202260</t>
  </si>
  <si>
    <t>Ada-ID202260</t>
  </si>
  <si>
    <t>Adams-ID202260</t>
  </si>
  <si>
    <t>Bannock-ID202260</t>
  </si>
  <si>
    <t>Bear Lake-ID202260</t>
  </si>
  <si>
    <t>Benewah-ID202260</t>
  </si>
  <si>
    <t>Bingham-ID202260</t>
  </si>
  <si>
    <t>Blaine-ID202260</t>
  </si>
  <si>
    <t>Boise-ID202260</t>
  </si>
  <si>
    <t>Bonner-ID202260</t>
  </si>
  <si>
    <t>Bonneville-ID202260</t>
  </si>
  <si>
    <t>Boundary-ID202260</t>
  </si>
  <si>
    <t>Butte-ID202260</t>
  </si>
  <si>
    <t>Camas-ID202260</t>
  </si>
  <si>
    <t>Canyon-ID202260</t>
  </si>
  <si>
    <t>Caribou-ID202260</t>
  </si>
  <si>
    <t>Cassia-ID202260</t>
  </si>
  <si>
    <t>Clark-ID202260</t>
  </si>
  <si>
    <t>Clearwater-ID202260</t>
  </si>
  <si>
    <t>Custer-ID202260</t>
  </si>
  <si>
    <t>Elmore-ID202260</t>
  </si>
  <si>
    <t>Franklin-ID202260</t>
  </si>
  <si>
    <t>Fremont-ID202260</t>
  </si>
  <si>
    <t>Gem-ID202260</t>
  </si>
  <si>
    <t>Gooding-ID202260</t>
  </si>
  <si>
    <t>Idaho-ID202260</t>
  </si>
  <si>
    <t>Jefferson-ID202260</t>
  </si>
  <si>
    <t>Jerome-ID202260</t>
  </si>
  <si>
    <t>Kootenai-ID202260</t>
  </si>
  <si>
    <t>Latah-ID202260</t>
  </si>
  <si>
    <t>Lemhi-ID202260</t>
  </si>
  <si>
    <t>Lewis-ID202260</t>
  </si>
  <si>
    <t>Lincoln-ID202260</t>
  </si>
  <si>
    <t>Madison-ID202260</t>
  </si>
  <si>
    <t>Minidoka-ID202260</t>
  </si>
  <si>
    <t>Nez Perce-ID202260</t>
  </si>
  <si>
    <t>Oneida-ID202260</t>
  </si>
  <si>
    <t>Owyhee-ID202260</t>
  </si>
  <si>
    <t>Payette-ID202260</t>
  </si>
  <si>
    <t>Power-ID202260</t>
  </si>
  <si>
    <t>Shoshone-ID202260</t>
  </si>
  <si>
    <t>Teton-ID202260</t>
  </si>
  <si>
    <t>Twin Falls-ID202260</t>
  </si>
  <si>
    <t>Valley-ID202260</t>
  </si>
  <si>
    <t>Washington-ID202260</t>
  </si>
  <si>
    <t>Adams-IL202260</t>
  </si>
  <si>
    <t>Alexander-IL202260</t>
  </si>
  <si>
    <t>Bond-IL202260</t>
  </si>
  <si>
    <t>Boone-IL202260</t>
  </si>
  <si>
    <t>Brown-IL202260</t>
  </si>
  <si>
    <t>Bureau-IL202260</t>
  </si>
  <si>
    <t>Calhoun-IL202260</t>
  </si>
  <si>
    <t>Carroll-IL202260</t>
  </si>
  <si>
    <t>Cass-IL202260</t>
  </si>
  <si>
    <t>Champaign-IL202260</t>
  </si>
  <si>
    <t>Christian-IL202260</t>
  </si>
  <si>
    <t>Clark-IL202260</t>
  </si>
  <si>
    <t>Clay-IL202260</t>
  </si>
  <si>
    <t>Clinton-IL202260</t>
  </si>
  <si>
    <t>Coles-IL202260</t>
  </si>
  <si>
    <t>Cook-IL202260</t>
  </si>
  <si>
    <t>Crawford-IL202260</t>
  </si>
  <si>
    <t>Cumberland-IL202260</t>
  </si>
  <si>
    <t>DeKalb-IL202260</t>
  </si>
  <si>
    <t>De Witt-IL202260</t>
  </si>
  <si>
    <t>Douglas-IL202260</t>
  </si>
  <si>
    <t>DuPage-IL202260</t>
  </si>
  <si>
    <t>Edgar-IL202260</t>
  </si>
  <si>
    <t>Edwards-IL202260</t>
  </si>
  <si>
    <t>Effingham-IL202260</t>
  </si>
  <si>
    <t>Fayette-IL202260</t>
  </si>
  <si>
    <t>Ford-IL202260</t>
  </si>
  <si>
    <t>Franklin-IL202260</t>
  </si>
  <si>
    <t>Fulton-IL202260</t>
  </si>
  <si>
    <t>Gallatin-IL202260</t>
  </si>
  <si>
    <t>Greene-IL202260</t>
  </si>
  <si>
    <t>Grundy-IL202260</t>
  </si>
  <si>
    <t>Hamilton-IL202260</t>
  </si>
  <si>
    <t>Hancock-IL202260</t>
  </si>
  <si>
    <t>Hardin-IL202260</t>
  </si>
  <si>
    <t>Henderson-IL202260</t>
  </si>
  <si>
    <t>Henry-IL202260</t>
  </si>
  <si>
    <t>Iroquois-IL202260</t>
  </si>
  <si>
    <t>Jackson-IL202260</t>
  </si>
  <si>
    <t>Jasper-IL202260</t>
  </si>
  <si>
    <t>Jefferson-IL202260</t>
  </si>
  <si>
    <t>Jersey-IL202260</t>
  </si>
  <si>
    <t>Jo Daviess-IL202260</t>
  </si>
  <si>
    <t>Johnson-IL202260</t>
  </si>
  <si>
    <t>Kane-IL202260</t>
  </si>
  <si>
    <t>Kankakee-IL202260</t>
  </si>
  <si>
    <t>Kendall-IL202260</t>
  </si>
  <si>
    <t>Knox-IL202260</t>
  </si>
  <si>
    <t>Lake-IL202260</t>
  </si>
  <si>
    <t>La Salle-IL202260</t>
  </si>
  <si>
    <t>Lawrence-IL202260</t>
  </si>
  <si>
    <t>Lee-IL202260</t>
  </si>
  <si>
    <t>Livingston-IL202260</t>
  </si>
  <si>
    <t>Logan-IL202260</t>
  </si>
  <si>
    <t>McDonough-IL202260</t>
  </si>
  <si>
    <t>McHenry-IL202260</t>
  </si>
  <si>
    <t>McLean-IL202260</t>
  </si>
  <si>
    <t>Macon-IL202260</t>
  </si>
  <si>
    <t>Macoupin-IL202260</t>
  </si>
  <si>
    <t>Madison-IL202260</t>
  </si>
  <si>
    <t>Marion-IL202260</t>
  </si>
  <si>
    <t>Marshall-IL202260</t>
  </si>
  <si>
    <t>Mason-IL202260</t>
  </si>
  <si>
    <t>Massac-IL202260</t>
  </si>
  <si>
    <t>Menard-IL202260</t>
  </si>
  <si>
    <t>Mercer-IL202260</t>
  </si>
  <si>
    <t>Monroe-IL202260</t>
  </si>
  <si>
    <t>Montgomery-IL202260</t>
  </si>
  <si>
    <t>Morgan-IL202260</t>
  </si>
  <si>
    <t>Moultrie-IL202260</t>
  </si>
  <si>
    <t>Ogle-IL202260</t>
  </si>
  <si>
    <t>Peoria-IL202260</t>
  </si>
  <si>
    <t>Perry-IL202260</t>
  </si>
  <si>
    <t>Piatt-IL202260</t>
  </si>
  <si>
    <t>Pike-IL202260</t>
  </si>
  <si>
    <t>Pope-IL202260</t>
  </si>
  <si>
    <t>Pulaski-IL202260</t>
  </si>
  <si>
    <t>Putnam-IL202260</t>
  </si>
  <si>
    <t>Randolph-IL202260</t>
  </si>
  <si>
    <t>Richland-IL202260</t>
  </si>
  <si>
    <t>Rock Island-IL202260</t>
  </si>
  <si>
    <t>St. Clair-IL202260</t>
  </si>
  <si>
    <t>Saline-IL202260</t>
  </si>
  <si>
    <t>Sangamon-IL202260</t>
  </si>
  <si>
    <t>Schuyler-IL202260</t>
  </si>
  <si>
    <t>Scott-IL202260</t>
  </si>
  <si>
    <t>Shelby-IL202260</t>
  </si>
  <si>
    <t>Stark-IL202260</t>
  </si>
  <si>
    <t>Stephenson-IL202260</t>
  </si>
  <si>
    <t>Tazewell-IL202260</t>
  </si>
  <si>
    <t>Union-IL202260</t>
  </si>
  <si>
    <t>Vermilion-IL202260</t>
  </si>
  <si>
    <t>Wabash-IL202260</t>
  </si>
  <si>
    <t>Warren-IL202260</t>
  </si>
  <si>
    <t>Washington-IL202260</t>
  </si>
  <si>
    <t>Wayne-IL202260</t>
  </si>
  <si>
    <t>White-IL202260</t>
  </si>
  <si>
    <t>Whiteside-IL202260</t>
  </si>
  <si>
    <t>Will-IL202260</t>
  </si>
  <si>
    <t>Williamson-IL202260</t>
  </si>
  <si>
    <t>Winnebago-IL202260</t>
  </si>
  <si>
    <t>Woodford-IL202260</t>
  </si>
  <si>
    <t>Adams-IN202260</t>
  </si>
  <si>
    <t>Allen-IN202260</t>
  </si>
  <si>
    <t>Bartholomew-IN202260</t>
  </si>
  <si>
    <t>Benton-IN202260</t>
  </si>
  <si>
    <t>Blackford-IN202260</t>
  </si>
  <si>
    <t>Boone-IN202260</t>
  </si>
  <si>
    <t>Brown-IN202260</t>
  </si>
  <si>
    <t>Carroll-IN202260</t>
  </si>
  <si>
    <t>Cass-IN202260</t>
  </si>
  <si>
    <t>Clark-IN202260</t>
  </si>
  <si>
    <t>Clay-IN202260</t>
  </si>
  <si>
    <t>Clinton-IN202260</t>
  </si>
  <si>
    <t>Crawford-IN202260</t>
  </si>
  <si>
    <t>Daviess-IN202260</t>
  </si>
  <si>
    <t>Dearborn-IN202260</t>
  </si>
  <si>
    <t>Decatur-IN202260</t>
  </si>
  <si>
    <t>DeKalb-IN202260</t>
  </si>
  <si>
    <t>Delaware-IN202260</t>
  </si>
  <si>
    <t>Dubois-IN202260</t>
  </si>
  <si>
    <t>Elkhart-IN202260</t>
  </si>
  <si>
    <t>Fayette-IN202260</t>
  </si>
  <si>
    <t>Floyd-IN202260</t>
  </si>
  <si>
    <t>Fountain-IN202260</t>
  </si>
  <si>
    <t>Franklin-IN202260</t>
  </si>
  <si>
    <t>Fulton-IN202260</t>
  </si>
  <si>
    <t>Gibson-IN202260</t>
  </si>
  <si>
    <t>Grant-IN202260</t>
  </si>
  <si>
    <t>Greene-IN202260</t>
  </si>
  <si>
    <t>Hamilton-IN202260</t>
  </si>
  <si>
    <t>Hancock-IN202260</t>
  </si>
  <si>
    <t>Harrison-IN202260</t>
  </si>
  <si>
    <t>Hendricks-IN202260</t>
  </si>
  <si>
    <t>Henry-IN202260</t>
  </si>
  <si>
    <t>Howard-IN202260</t>
  </si>
  <si>
    <t>Huntington-IN202260</t>
  </si>
  <si>
    <t>Jackson-IN202260</t>
  </si>
  <si>
    <t>Jasper-IN202260</t>
  </si>
  <si>
    <t>Jay-IN202260</t>
  </si>
  <si>
    <t>Jefferson-IN202260</t>
  </si>
  <si>
    <t>Jennings-IN202260</t>
  </si>
  <si>
    <t>Johnson-IN202260</t>
  </si>
  <si>
    <t>Knox-IN202260</t>
  </si>
  <si>
    <t>Kosciusko-IN202260</t>
  </si>
  <si>
    <t>LaGrange-IN202260</t>
  </si>
  <si>
    <t>Lake-IN202260</t>
  </si>
  <si>
    <t>LaPorte-IN202260</t>
  </si>
  <si>
    <t>Lawrence-IN202260</t>
  </si>
  <si>
    <t>Madison-IN202260</t>
  </si>
  <si>
    <t>Marion-IN202260</t>
  </si>
  <si>
    <t>Marshall-IN202260</t>
  </si>
  <si>
    <t>Martin-IN202260</t>
  </si>
  <si>
    <t>Miami-IN202260</t>
  </si>
  <si>
    <t>Monroe-IN202260</t>
  </si>
  <si>
    <t>Montgomery-IN202260</t>
  </si>
  <si>
    <t>Morgan-IN202260</t>
  </si>
  <si>
    <t>Newton-IN202260</t>
  </si>
  <si>
    <t>Noble-IN202260</t>
  </si>
  <si>
    <t>Ohio-IN202260</t>
  </si>
  <si>
    <t>Orange-IN202260</t>
  </si>
  <si>
    <t>Owen-IN202260</t>
  </si>
  <si>
    <t>Parke-IN202260</t>
  </si>
  <si>
    <t>Perry-IN202260</t>
  </si>
  <si>
    <t>Pike-IN202260</t>
  </si>
  <si>
    <t>Porter-IN202260</t>
  </si>
  <si>
    <t>Posey-IN202260</t>
  </si>
  <si>
    <t>Pulaski-IN202260</t>
  </si>
  <si>
    <t>Putnam-IN202260</t>
  </si>
  <si>
    <t>Randolph-IN202260</t>
  </si>
  <si>
    <t>Ripley-IN202260</t>
  </si>
  <si>
    <t>Rush-IN202260</t>
  </si>
  <si>
    <t>St. Joseph-IN202260</t>
  </si>
  <si>
    <t>Scott-IN202260</t>
  </si>
  <si>
    <t>Shelby-IN202260</t>
  </si>
  <si>
    <t>Spencer-IN202260</t>
  </si>
  <si>
    <t>Starke-IN202260</t>
  </si>
  <si>
    <t>Steuben-IN202260</t>
  </si>
  <si>
    <t>Sullivan-IN202260</t>
  </si>
  <si>
    <t>Switzerland-IN202260</t>
  </si>
  <si>
    <t>Tippecanoe-IN202260</t>
  </si>
  <si>
    <t>Tipton-IN202260</t>
  </si>
  <si>
    <t>Union-IN202260</t>
  </si>
  <si>
    <t>Vanderburgh-IN202260</t>
  </si>
  <si>
    <t>Vermillion-IN202260</t>
  </si>
  <si>
    <t>Vigo-IN202260</t>
  </si>
  <si>
    <t>Wabash-IN202260</t>
  </si>
  <si>
    <t>Warren-IN202260</t>
  </si>
  <si>
    <t>Warrick-IN202260</t>
  </si>
  <si>
    <t>Washington-IN202260</t>
  </si>
  <si>
    <t>Wayne-IN202260</t>
  </si>
  <si>
    <t>Wells-IN202260</t>
  </si>
  <si>
    <t>White-IN202260</t>
  </si>
  <si>
    <t>Whitley-IN202260</t>
  </si>
  <si>
    <t>Adair-IA202260</t>
  </si>
  <si>
    <t>Adams-IA202260</t>
  </si>
  <si>
    <t>Allamakee-IA202260</t>
  </si>
  <si>
    <t>Appanoose-IA202260</t>
  </si>
  <si>
    <t>Audubon-IA202260</t>
  </si>
  <si>
    <t>Benton-IA202260</t>
  </si>
  <si>
    <t>Black Hawk-IA202260</t>
  </si>
  <si>
    <t>Boone-IA202260</t>
  </si>
  <si>
    <t>Bremer-IA202260</t>
  </si>
  <si>
    <t>Buchanan-IA202260</t>
  </si>
  <si>
    <t>Buena Vista-IA202260</t>
  </si>
  <si>
    <t>Butler-IA202260</t>
  </si>
  <si>
    <t>Calhoun-IA202260</t>
  </si>
  <si>
    <t>Carroll-IA202260</t>
  </si>
  <si>
    <t>Cass-IA202260</t>
  </si>
  <si>
    <t>Cedar-IA202260</t>
  </si>
  <si>
    <t>Cerro Gordo-IA202260</t>
  </si>
  <si>
    <t>Cherokee-IA202260</t>
  </si>
  <si>
    <t>Chickasaw-IA202260</t>
  </si>
  <si>
    <t>Clarke-IA202260</t>
  </si>
  <si>
    <t>Clay-IA202260</t>
  </si>
  <si>
    <t>Clayton-IA202260</t>
  </si>
  <si>
    <t>Clinton-IA202260</t>
  </si>
  <si>
    <t>Crawford-IA202260</t>
  </si>
  <si>
    <t>Dallas-IA202260</t>
  </si>
  <si>
    <t>Davis-IA202260</t>
  </si>
  <si>
    <t>Decatur-IA202260</t>
  </si>
  <si>
    <t>Delaware-IA202260</t>
  </si>
  <si>
    <t>Des Moines-IA202260</t>
  </si>
  <si>
    <t>Dickinson-IA202260</t>
  </si>
  <si>
    <t>Dubuque-IA202260</t>
  </si>
  <si>
    <t>Emmet-IA202260</t>
  </si>
  <si>
    <t>Fayette-IA202260</t>
  </si>
  <si>
    <t>Floyd-IA202260</t>
  </si>
  <si>
    <t>Franklin-IA202260</t>
  </si>
  <si>
    <t>Fremont-IA202260</t>
  </si>
  <si>
    <t>Greene-IA202260</t>
  </si>
  <si>
    <t>Grundy-IA202260</t>
  </si>
  <si>
    <t>Guthrie-IA202260</t>
  </si>
  <si>
    <t>Hamilton-IA202260</t>
  </si>
  <si>
    <t>Hancock-IA202260</t>
  </si>
  <si>
    <t>Hardin-IA202260</t>
  </si>
  <si>
    <t>Harrison-IA202260</t>
  </si>
  <si>
    <t>Henry-IA202260</t>
  </si>
  <si>
    <t>Howard-IA202260</t>
  </si>
  <si>
    <t>Humboldt-IA202260</t>
  </si>
  <si>
    <t>Ida-IA202260</t>
  </si>
  <si>
    <t>Iowa-IA202260</t>
  </si>
  <si>
    <t>Jackson-IA202260</t>
  </si>
  <si>
    <t>Jasper-IA202260</t>
  </si>
  <si>
    <t>Jefferson-IA202260</t>
  </si>
  <si>
    <t>Johnson-IA202260</t>
  </si>
  <si>
    <t>Jones-IA202260</t>
  </si>
  <si>
    <t>Keokuk-IA202260</t>
  </si>
  <si>
    <t>Kossuth-IA202260</t>
  </si>
  <si>
    <t>Lee-IA202260</t>
  </si>
  <si>
    <t>Linn-IA202260</t>
  </si>
  <si>
    <t>Louisa-IA202260</t>
  </si>
  <si>
    <t>Lucas-IA202260</t>
  </si>
  <si>
    <t>Lyon-IA202260</t>
  </si>
  <si>
    <t>Madison-IA202260</t>
  </si>
  <si>
    <t>Mahaska-IA202260</t>
  </si>
  <si>
    <t>Marion-IA202260</t>
  </si>
  <si>
    <t>Marshall-IA202260</t>
  </si>
  <si>
    <t>Mills-IA202260</t>
  </si>
  <si>
    <t>Mitchell-IA202260</t>
  </si>
  <si>
    <t>Monona-IA202260</t>
  </si>
  <si>
    <t>Monroe-IA202260</t>
  </si>
  <si>
    <t>Montgomery-IA202260</t>
  </si>
  <si>
    <t>Muscatine-IA202260</t>
  </si>
  <si>
    <t>O'Brien-IA202260</t>
  </si>
  <si>
    <t>Osceola-IA202260</t>
  </si>
  <si>
    <t>Page-IA202260</t>
  </si>
  <si>
    <t>Palo Alto-IA202260</t>
  </si>
  <si>
    <t>Plymouth-IA202260</t>
  </si>
  <si>
    <t>Pocahontas-IA202260</t>
  </si>
  <si>
    <t>Polk-IA202260</t>
  </si>
  <si>
    <t>Pottawattamie-IA202260</t>
  </si>
  <si>
    <t>Poweshiek-IA202260</t>
  </si>
  <si>
    <t>Ringgold-IA202260</t>
  </si>
  <si>
    <t>Sac-IA202260</t>
  </si>
  <si>
    <t>Scott-IA202260</t>
  </si>
  <si>
    <t>Shelby-IA202260</t>
  </si>
  <si>
    <t>Sioux-IA202260</t>
  </si>
  <si>
    <t>Story-IA202260</t>
  </si>
  <si>
    <t>Tama-IA202260</t>
  </si>
  <si>
    <t>Taylor-IA202260</t>
  </si>
  <si>
    <t>Union-IA202260</t>
  </si>
  <si>
    <t>Van Buren-IA202260</t>
  </si>
  <si>
    <t>Wapello-IA202260</t>
  </si>
  <si>
    <t>Warren-IA202260</t>
  </si>
  <si>
    <t>Washington-IA202260</t>
  </si>
  <si>
    <t>Wayne-IA202260</t>
  </si>
  <si>
    <t>Webster-IA202260</t>
  </si>
  <si>
    <t>Winnebago-IA202260</t>
  </si>
  <si>
    <t>Winneshiek-IA202260</t>
  </si>
  <si>
    <t>Woodbury-IA202260</t>
  </si>
  <si>
    <t>Worth-IA202260</t>
  </si>
  <si>
    <t>Wright-IA202260</t>
  </si>
  <si>
    <t>Allen-KS202260</t>
  </si>
  <si>
    <t>Anderson-KS202260</t>
  </si>
  <si>
    <t>Atchison-KS202260</t>
  </si>
  <si>
    <t>Barber-KS202260</t>
  </si>
  <si>
    <t>Barton-KS202260</t>
  </si>
  <si>
    <t>Bourbon-KS202260</t>
  </si>
  <si>
    <t>Brown-KS202260</t>
  </si>
  <si>
    <t>Butler-KS202260</t>
  </si>
  <si>
    <t>Chase-KS202260</t>
  </si>
  <si>
    <t>Chautauqua-KS202260</t>
  </si>
  <si>
    <t>Cherokee-KS202260</t>
  </si>
  <si>
    <t>Cheyenne-KS202260</t>
  </si>
  <si>
    <t>Clark-KS202260</t>
  </si>
  <si>
    <t>Clay-KS202260</t>
  </si>
  <si>
    <t>Cloud-KS202260</t>
  </si>
  <si>
    <t>Coffey-KS202260</t>
  </si>
  <si>
    <t>Comanche-KS202260</t>
  </si>
  <si>
    <t>Cowley-KS202260</t>
  </si>
  <si>
    <t>Crawford-KS202260</t>
  </si>
  <si>
    <t>Decatur-KS202260</t>
  </si>
  <si>
    <t>Dickinson-KS202260</t>
  </si>
  <si>
    <t>Doniphan-KS202260</t>
  </si>
  <si>
    <t>Douglas-KS202260</t>
  </si>
  <si>
    <t>Edwards-KS202260</t>
  </si>
  <si>
    <t>Elk-KS202260</t>
  </si>
  <si>
    <t>Ellis-KS202260</t>
  </si>
  <si>
    <t>Ellsworth-KS202260</t>
  </si>
  <si>
    <t>Finney-KS202260</t>
  </si>
  <si>
    <t>Ford-KS202260</t>
  </si>
  <si>
    <t>Franklin-KS202260</t>
  </si>
  <si>
    <t>Geary-KS202260</t>
  </si>
  <si>
    <t>Gove-KS202260</t>
  </si>
  <si>
    <t>Graham-KS202260</t>
  </si>
  <si>
    <t>Grant-KS202260</t>
  </si>
  <si>
    <t>Gray-KS202260</t>
  </si>
  <si>
    <t>Greeley-KS202260</t>
  </si>
  <si>
    <t>Greenwood-KS202260</t>
  </si>
  <si>
    <t>Hamilton-KS202260</t>
  </si>
  <si>
    <t>Harper-KS202260</t>
  </si>
  <si>
    <t>Harvey-KS202260</t>
  </si>
  <si>
    <t>Haskell-KS202260</t>
  </si>
  <si>
    <t>Hodgeman-KS202260</t>
  </si>
  <si>
    <t>Jackson-KS202260</t>
  </si>
  <si>
    <t>Jefferson-KS202260</t>
  </si>
  <si>
    <t>Jewell-KS202260</t>
  </si>
  <si>
    <t>Johnson-KS202260</t>
  </si>
  <si>
    <t>Kearny-KS202260</t>
  </si>
  <si>
    <t>Kingman-KS202260</t>
  </si>
  <si>
    <t>Kiowa-KS202260</t>
  </si>
  <si>
    <t>Labette-KS202260</t>
  </si>
  <si>
    <t>Lane-KS202260</t>
  </si>
  <si>
    <t>Leavenworth-KS202260</t>
  </si>
  <si>
    <t>Lincoln-KS202260</t>
  </si>
  <si>
    <t>Linn-KS202260</t>
  </si>
  <si>
    <t>Logan-KS202260</t>
  </si>
  <si>
    <t>Lyon-KS202260</t>
  </si>
  <si>
    <t>McPherson-KS202260</t>
  </si>
  <si>
    <t>Marion-KS202260</t>
  </si>
  <si>
    <t>Marshall-KS202260</t>
  </si>
  <si>
    <t>Meade-KS202260</t>
  </si>
  <si>
    <t>Miami-KS202260</t>
  </si>
  <si>
    <t>Mitchell-KS202260</t>
  </si>
  <si>
    <t>Montgomery-KS202260</t>
  </si>
  <si>
    <t>Morris-KS202260</t>
  </si>
  <si>
    <t>Morton-KS202260</t>
  </si>
  <si>
    <t>Nemaha-KS202260</t>
  </si>
  <si>
    <t>Neosho-KS202260</t>
  </si>
  <si>
    <t>Ness-KS202260</t>
  </si>
  <si>
    <t>Norton-KS202260</t>
  </si>
  <si>
    <t>Osage-KS202260</t>
  </si>
  <si>
    <t>Osborne-KS202260</t>
  </si>
  <si>
    <t>Ottawa-KS202260</t>
  </si>
  <si>
    <t>Pawnee-KS202260</t>
  </si>
  <si>
    <t>Phillips-KS202260</t>
  </si>
  <si>
    <t>Pottawatomie-KS202260</t>
  </si>
  <si>
    <t>Pratt-KS202260</t>
  </si>
  <si>
    <t>Rawlins-KS202260</t>
  </si>
  <si>
    <t>Reno-KS202260</t>
  </si>
  <si>
    <t>Republic-KS202260</t>
  </si>
  <si>
    <t>Rice-KS202260</t>
  </si>
  <si>
    <t>Riley-KS202260</t>
  </si>
  <si>
    <t>Rooks-KS202260</t>
  </si>
  <si>
    <t>Rush-KS202260</t>
  </si>
  <si>
    <t>Russell-KS202260</t>
  </si>
  <si>
    <t>Saline-KS202260</t>
  </si>
  <si>
    <t>Scott-KS202260</t>
  </si>
  <si>
    <t>Sedgwick-KS202260</t>
  </si>
  <si>
    <t>Seward-KS202260</t>
  </si>
  <si>
    <t>Shawnee-KS202260</t>
  </si>
  <si>
    <t>Sheridan-KS202260</t>
  </si>
  <si>
    <t>Sherman-KS202260</t>
  </si>
  <si>
    <t>Smith-KS202260</t>
  </si>
  <si>
    <t>Stafford-KS202260</t>
  </si>
  <si>
    <t>Stanton-KS202260</t>
  </si>
  <si>
    <t>Stevens-KS202260</t>
  </si>
  <si>
    <t>Sumner-KS202260</t>
  </si>
  <si>
    <t>Thomas-KS202260</t>
  </si>
  <si>
    <t>Trego-KS202260</t>
  </si>
  <si>
    <t>Wabaunsee-KS202260</t>
  </si>
  <si>
    <t>Wallace-KS202260</t>
  </si>
  <si>
    <t>Washington-KS202260</t>
  </si>
  <si>
    <t>Wichita-KS202260</t>
  </si>
  <si>
    <t>Wilson-KS202260</t>
  </si>
  <si>
    <t>Woodson-KS202260</t>
  </si>
  <si>
    <t>Wyandotte-KS202260</t>
  </si>
  <si>
    <t>Adair-KY202260</t>
  </si>
  <si>
    <t>Allen-KY202260</t>
  </si>
  <si>
    <t>Anderson-KY202260</t>
  </si>
  <si>
    <t>Ballard-KY202260</t>
  </si>
  <si>
    <t>Barren-KY202260</t>
  </si>
  <si>
    <t>Bath-KY202260</t>
  </si>
  <si>
    <t>Bell-KY202260</t>
  </si>
  <si>
    <t>Boone-KY202260</t>
  </si>
  <si>
    <t>Bourbon-KY202260</t>
  </si>
  <si>
    <t>Boyd-KY202260</t>
  </si>
  <si>
    <t>Boyle-KY202260</t>
  </si>
  <si>
    <t>Bracken-KY202260</t>
  </si>
  <si>
    <t>Breathitt-KY202260</t>
  </si>
  <si>
    <t>Breckinridge-KY202260</t>
  </si>
  <si>
    <t>Bullitt-KY202260</t>
  </si>
  <si>
    <t>Butler-KY202260</t>
  </si>
  <si>
    <t>Caldwell-KY202260</t>
  </si>
  <si>
    <t>Calloway-KY202260</t>
  </si>
  <si>
    <t>Campbell-KY202260</t>
  </si>
  <si>
    <t>Carlisle-KY202260</t>
  </si>
  <si>
    <t>Carroll-KY202260</t>
  </si>
  <si>
    <t>Carter-KY202260</t>
  </si>
  <si>
    <t>Casey-KY202260</t>
  </si>
  <si>
    <t>Christian-KY202260</t>
  </si>
  <si>
    <t>Clark-KY202260</t>
  </si>
  <si>
    <t>Clay-KY202260</t>
  </si>
  <si>
    <t>Clinton-KY202260</t>
  </si>
  <si>
    <t>Crittenden-KY202260</t>
  </si>
  <si>
    <t>Cumberland-KY202260</t>
  </si>
  <si>
    <t>Daviess-KY202260</t>
  </si>
  <si>
    <t>Edmonson-KY202260</t>
  </si>
  <si>
    <t>Elliott-KY202260</t>
  </si>
  <si>
    <t>Estill-KY202260</t>
  </si>
  <si>
    <t>Fayette-KY202260</t>
  </si>
  <si>
    <t>Fleming-KY202260</t>
  </si>
  <si>
    <t>Floyd-KY202260</t>
  </si>
  <si>
    <t>Franklin-KY202260</t>
  </si>
  <si>
    <t>Fulton-KY202260</t>
  </si>
  <si>
    <t>Gallatin-KY202260</t>
  </si>
  <si>
    <t>Garrard-KY202260</t>
  </si>
  <si>
    <t>Grant-KY202260</t>
  </si>
  <si>
    <t>Graves-KY202260</t>
  </si>
  <si>
    <t>Grayson-KY202260</t>
  </si>
  <si>
    <t>Green-KY202260</t>
  </si>
  <si>
    <t>Greenup-KY202260</t>
  </si>
  <si>
    <t>Hancock-KY202260</t>
  </si>
  <si>
    <t>Hardin-KY202260</t>
  </si>
  <si>
    <t>Harlan-KY202260</t>
  </si>
  <si>
    <t>Harrison-KY202260</t>
  </si>
  <si>
    <t>Hart-KY202260</t>
  </si>
  <si>
    <t>Henderson-KY202260</t>
  </si>
  <si>
    <t>Henry-KY202260</t>
  </si>
  <si>
    <t>Hickman-KY202260</t>
  </si>
  <si>
    <t>Hopkins-KY202260</t>
  </si>
  <si>
    <t>Jackson-KY202260</t>
  </si>
  <si>
    <t>Jefferson-KY202260</t>
  </si>
  <si>
    <t>Jessamine-KY202260</t>
  </si>
  <si>
    <t>Johnson-KY202260</t>
  </si>
  <si>
    <t>Kenton-KY202260</t>
  </si>
  <si>
    <t>Knott-KY202260</t>
  </si>
  <si>
    <t>Knox-KY202260</t>
  </si>
  <si>
    <t>Larue-KY202260</t>
  </si>
  <si>
    <t>Laurel-KY202260</t>
  </si>
  <si>
    <t>Lawrence-KY202260</t>
  </si>
  <si>
    <t>Lee-KY202260</t>
  </si>
  <si>
    <t>Leslie-KY202260</t>
  </si>
  <si>
    <t>Letcher-KY202260</t>
  </si>
  <si>
    <t>Lewis-KY202260</t>
  </si>
  <si>
    <t>Lincoln-KY202260</t>
  </si>
  <si>
    <t>Livingston-KY202260</t>
  </si>
  <si>
    <t>Logan-KY202260</t>
  </si>
  <si>
    <t>Lyon-KY202260</t>
  </si>
  <si>
    <t>McCracken-KY202260</t>
  </si>
  <si>
    <t>McCreary-KY202260</t>
  </si>
  <si>
    <t>McLean-KY202260</t>
  </si>
  <si>
    <t>Madison-KY202260</t>
  </si>
  <si>
    <t>Magoffin-KY202260</t>
  </si>
  <si>
    <t>Marion-KY202260</t>
  </si>
  <si>
    <t>Marshall-KY202260</t>
  </si>
  <si>
    <t>Martin-KY202260</t>
  </si>
  <si>
    <t>Mason-KY202260</t>
  </si>
  <si>
    <t>Meade-KY202260</t>
  </si>
  <si>
    <t>Menifee-KY202260</t>
  </si>
  <si>
    <t>Mercer-KY202260</t>
  </si>
  <si>
    <t>Metcalfe-KY202260</t>
  </si>
  <si>
    <t>Monroe-KY202260</t>
  </si>
  <si>
    <t>Montgomery-KY202260</t>
  </si>
  <si>
    <t>Morgan-KY202260</t>
  </si>
  <si>
    <t>Muhlenberg-KY202260</t>
  </si>
  <si>
    <t>Nelson-KY202260</t>
  </si>
  <si>
    <t>Nicholas-KY202260</t>
  </si>
  <si>
    <t>Ohio-KY202260</t>
  </si>
  <si>
    <t>Oldham-KY202260</t>
  </si>
  <si>
    <t>Owen-KY202260</t>
  </si>
  <si>
    <t>Owsley-KY202260</t>
  </si>
  <si>
    <t>Pendleton-KY202260</t>
  </si>
  <si>
    <t>Perry-KY202260</t>
  </si>
  <si>
    <t>Pike-KY202260</t>
  </si>
  <si>
    <t>Powell-KY202260</t>
  </si>
  <si>
    <t>Pulaski-KY202260</t>
  </si>
  <si>
    <t>Robertson-KY202260</t>
  </si>
  <si>
    <t>Rockcastle-KY202260</t>
  </si>
  <si>
    <t>Rowan-KY202260</t>
  </si>
  <si>
    <t>Russell-KY202260</t>
  </si>
  <si>
    <t>Scott-KY202260</t>
  </si>
  <si>
    <t>Shelby-KY202260</t>
  </si>
  <si>
    <t>Simpson-KY202260</t>
  </si>
  <si>
    <t>Spencer-KY202260</t>
  </si>
  <si>
    <t>Taylor-KY202260</t>
  </si>
  <si>
    <t>Todd-KY202260</t>
  </si>
  <si>
    <t>Trigg-KY202260</t>
  </si>
  <si>
    <t>Trimble-KY202260</t>
  </si>
  <si>
    <t>Union-KY202260</t>
  </si>
  <si>
    <t>Warren-KY202260</t>
  </si>
  <si>
    <t>Washington-KY202260</t>
  </si>
  <si>
    <t>Wayne-KY202260</t>
  </si>
  <si>
    <t>Webster-KY202260</t>
  </si>
  <si>
    <t>Whitley-KY202260</t>
  </si>
  <si>
    <t>Wolfe-KY202260</t>
  </si>
  <si>
    <t>Woodford-KY202260</t>
  </si>
  <si>
    <t>Acadia Parish-LA202260</t>
  </si>
  <si>
    <t>Allen Parish-LA202260</t>
  </si>
  <si>
    <t>Ascension Parish-LA202260</t>
  </si>
  <si>
    <t>Assumption Parish-LA202260</t>
  </si>
  <si>
    <t>Avoyelles Parish-LA202260</t>
  </si>
  <si>
    <t>Beauregard Parish-LA202260</t>
  </si>
  <si>
    <t>Bienville Parish-LA202260</t>
  </si>
  <si>
    <t>Bossier Parish-LA202260</t>
  </si>
  <si>
    <t>Caddo Parish-LA202260</t>
  </si>
  <si>
    <t>Calcasieu Parish-LA202260</t>
  </si>
  <si>
    <t>Caldwell Parish-LA202260</t>
  </si>
  <si>
    <t>Cameron Parish-LA202260</t>
  </si>
  <si>
    <t>Catahoula Parish-LA202260</t>
  </si>
  <si>
    <t>Claiborne Parish-LA202260</t>
  </si>
  <si>
    <t>Concordia Parish-LA202260</t>
  </si>
  <si>
    <t>De Soto Parish-LA202260</t>
  </si>
  <si>
    <t>East Baton Rouge Parish-LA202260</t>
  </si>
  <si>
    <t>East Carroll Parish-LA202260</t>
  </si>
  <si>
    <t>East Feliciana Parish-LA202260</t>
  </si>
  <si>
    <t>Evangeline Parish-LA202260</t>
  </si>
  <si>
    <t>Franklin Parish-LA202260</t>
  </si>
  <si>
    <t>Grant Parish-LA202260</t>
  </si>
  <si>
    <t>Iberia Parish-LA202260</t>
  </si>
  <si>
    <t>Iberville Parish-LA202260</t>
  </si>
  <si>
    <t>Jackson Parish-LA202260</t>
  </si>
  <si>
    <t>Jefferson Parish-LA202260</t>
  </si>
  <si>
    <t>Jefferson Davis Parish-LA202260</t>
  </si>
  <si>
    <t>Lafayette Parish-LA202260</t>
  </si>
  <si>
    <t>Lafourche Parish-LA202260</t>
  </si>
  <si>
    <t>La Salle Parish-LA202260</t>
  </si>
  <si>
    <t>Lincoln Parish-LA202260</t>
  </si>
  <si>
    <t>Livingston Parish-LA202260</t>
  </si>
  <si>
    <t>Madison Parish-LA202260</t>
  </si>
  <si>
    <t>Morehouse Parish-LA202260</t>
  </si>
  <si>
    <t>Natchitoches Parish-LA202260</t>
  </si>
  <si>
    <t>Orleans Parish-LA202260</t>
  </si>
  <si>
    <t>Ouachita Parish-LA202260</t>
  </si>
  <si>
    <t>Plaquemines Parish-LA202260</t>
  </si>
  <si>
    <t>Pointe Coupee Parish-LA202260</t>
  </si>
  <si>
    <t>Rapides Parish-LA202260</t>
  </si>
  <si>
    <t>Red River Parish-LA202260</t>
  </si>
  <si>
    <t>Richland Parish-LA202260</t>
  </si>
  <si>
    <t>Sabine Parish-LA202260</t>
  </si>
  <si>
    <t>St. Bernard Parish-LA202260</t>
  </si>
  <si>
    <t>St. Charles Parish-LA202260</t>
  </si>
  <si>
    <t>St. Helena Parish-LA202260</t>
  </si>
  <si>
    <t>St. James Parish-LA202260</t>
  </si>
  <si>
    <t>St. John the Baptist Parish-LA202260</t>
  </si>
  <si>
    <t>St. Landry Parish-LA202260</t>
  </si>
  <si>
    <t>St. Martin Parish-LA202260</t>
  </si>
  <si>
    <t>St. Mary Parish-LA202260</t>
  </si>
  <si>
    <t>St. Tammany Parish-LA202260</t>
  </si>
  <si>
    <t>Tangipahoa Parish-LA202260</t>
  </si>
  <si>
    <t>Tensas Parish-LA202260</t>
  </si>
  <si>
    <t>Terrebonne Parish-LA202260</t>
  </si>
  <si>
    <t>Union Parish-LA202260</t>
  </si>
  <si>
    <t>Vermilion Parish-LA202260</t>
  </si>
  <si>
    <t>Vernon Parish-LA202260</t>
  </si>
  <si>
    <t>Washington Parish-LA202260</t>
  </si>
  <si>
    <t>Webster Parish-LA202260</t>
  </si>
  <si>
    <t>West Baton Rouge Parish-LA202260</t>
  </si>
  <si>
    <t>West Carroll Parish-LA202260</t>
  </si>
  <si>
    <t>West Feliciana Parish-LA202260</t>
  </si>
  <si>
    <t>Winn Parish-LA202260</t>
  </si>
  <si>
    <t>Androscoggin-Auburn city-ME202260</t>
  </si>
  <si>
    <t>Androscoggin-Durham town-ME202260</t>
  </si>
  <si>
    <t>Androscoggin-Greene town-ME202260</t>
  </si>
  <si>
    <t>Androscoggin-Leeds town-ME202260</t>
  </si>
  <si>
    <t>Androscoggin-Lewiston city-ME202260</t>
  </si>
  <si>
    <t>Androscoggin-Lisbon town-ME202260</t>
  </si>
  <si>
    <t>Androscoggin-Livermore Falls town-ME202260</t>
  </si>
  <si>
    <t>Androscoggin-Livermore town-ME202260</t>
  </si>
  <si>
    <t>Androscoggin-Mechanic Falls town-ME202260</t>
  </si>
  <si>
    <t>Androscoggin-Minot town-ME202260</t>
  </si>
  <si>
    <t>Androscoggin-Poland town-ME202260</t>
  </si>
  <si>
    <t>Androscoggin-Sabattus town-ME202260</t>
  </si>
  <si>
    <t>Androscoggin-Turner town-ME202260</t>
  </si>
  <si>
    <t>Androscoggin-Wales town-ME202260</t>
  </si>
  <si>
    <t>Aroostook-Allagash town-ME202260</t>
  </si>
  <si>
    <t>Aroostook-Amity town-ME202260</t>
  </si>
  <si>
    <t>Aroostook-Ashland town-ME202260</t>
  </si>
  <si>
    <t>Aroostook-Bancroft town-ME202260</t>
  </si>
  <si>
    <t>Aroostook-Blaine town-ME202260</t>
  </si>
  <si>
    <t>Aroostook-Bridgewater town-ME202260</t>
  </si>
  <si>
    <t>Aroostook-Caribou city-ME202260</t>
  </si>
  <si>
    <t>Aroostook-Cary plantation-ME202260</t>
  </si>
  <si>
    <t>Aroostook-Castle Hill town-ME202260</t>
  </si>
  <si>
    <t>Aroostook-Caswell town-ME202260</t>
  </si>
  <si>
    <t>Aroostook-Central Aroostook UT-ME202260</t>
  </si>
  <si>
    <t>Aroostook-Chapman town-ME202260</t>
  </si>
  <si>
    <t>Aroostook-Connor UT-ME202260</t>
  </si>
  <si>
    <t>Aroostook-Crystal town-ME202260</t>
  </si>
  <si>
    <t>Aroostook-Cyr plantation-ME202260</t>
  </si>
  <si>
    <t>Aroostook-Dyer Brook town-ME202260</t>
  </si>
  <si>
    <t>Aroostook-Eagle Lake town-ME202260</t>
  </si>
  <si>
    <t>Aroostook-Easton town-ME202260</t>
  </si>
  <si>
    <t>Aroostook-Fort Fairfield town-ME202260</t>
  </si>
  <si>
    <t>Aroostook-Fort Kent town-ME202260</t>
  </si>
  <si>
    <t>Aroostook-Frenchville town-ME202260</t>
  </si>
  <si>
    <t>Aroostook-Garfield plantation-ME202260</t>
  </si>
  <si>
    <t>Aroostook-Glenwood plantation-ME202260</t>
  </si>
  <si>
    <t>Aroostook-Grand Isle town-ME202260</t>
  </si>
  <si>
    <t>Aroostook-Hamlin town-ME202260</t>
  </si>
  <si>
    <t>Aroostook-Hammond town-ME202260</t>
  </si>
  <si>
    <t>Aroostook-Haynesville town-ME202260</t>
  </si>
  <si>
    <t>Aroostook-Hersey town-ME202260</t>
  </si>
  <si>
    <t>Aroostook-Hodgdon town-ME202260</t>
  </si>
  <si>
    <t>Aroostook-Houlton town-ME202260</t>
  </si>
  <si>
    <t>Aroostook-Island Falls town-ME202260</t>
  </si>
  <si>
    <t>Aroostook-Limestone town-ME202260</t>
  </si>
  <si>
    <t>Aroostook-Linneus town-ME202260</t>
  </si>
  <si>
    <t>Aroostook-Littleton town-ME202260</t>
  </si>
  <si>
    <t>Aroostook-Ludlow town-ME202260</t>
  </si>
  <si>
    <t>Aroostook-Macwahoc plantation-ME202260</t>
  </si>
  <si>
    <t>Aroostook-Madawaska town-ME202260</t>
  </si>
  <si>
    <t>Aroostook-Mapleton town-ME202260</t>
  </si>
  <si>
    <t>Aroostook-Mars Hill town-ME202260</t>
  </si>
  <si>
    <t>Aroostook-Masardis town-ME202260</t>
  </si>
  <si>
    <t>Aroostook-Merrill town-ME202260</t>
  </si>
  <si>
    <t>Aroostook-Monticello town-ME202260</t>
  </si>
  <si>
    <t>Aroostook-Moro plantation-ME202260</t>
  </si>
  <si>
    <t>Aroostook-Nashville plantation-ME202260</t>
  </si>
  <si>
    <t>Aroostook-New Canada town-ME202260</t>
  </si>
  <si>
    <t>Aroostook-New Limerick town-ME202260</t>
  </si>
  <si>
    <t>Aroostook-New Sweden town-ME202260</t>
  </si>
  <si>
    <t>Aroostook-Northwest Aroostook UT-ME202260</t>
  </si>
  <si>
    <t>Aroostook-Oakfield town-ME202260</t>
  </si>
  <si>
    <t>Aroostook-Orient town-ME202260</t>
  </si>
  <si>
    <t>Aroostook-Penobscot Indian Island Reservation-ME202260</t>
  </si>
  <si>
    <t>Aroostook-Perham town-ME202260</t>
  </si>
  <si>
    <t>Aroostook-Portage Lake town-ME202260</t>
  </si>
  <si>
    <t>Aroostook-Presque Isle city-ME202260</t>
  </si>
  <si>
    <t>Aroostook-Reed plantation-ME202260</t>
  </si>
  <si>
    <t>Aroostook-Sherman town-ME202260</t>
  </si>
  <si>
    <t>Aroostook-Smyrna town-ME202260</t>
  </si>
  <si>
    <t>Aroostook-South Aroostook UT-ME202260</t>
  </si>
  <si>
    <t>Aroostook-Square Lake UT-ME202260</t>
  </si>
  <si>
    <t>Aroostook-St. Agatha town-ME202260</t>
  </si>
  <si>
    <t>Aroostook-St. Francis town-ME202260</t>
  </si>
  <si>
    <t>Aroostook-St. John plantation-ME202260</t>
  </si>
  <si>
    <t>Aroostook-Stockholm town-ME202260</t>
  </si>
  <si>
    <t>Aroostook-Van Buren town-ME202260</t>
  </si>
  <si>
    <t>Aroostook-Wade town-ME202260</t>
  </si>
  <si>
    <t>Aroostook-Wallagrass town-ME202260</t>
  </si>
  <si>
    <t>Aroostook-Washburn town-ME202260</t>
  </si>
  <si>
    <t>Aroostook-Westfield town-ME202260</t>
  </si>
  <si>
    <t>Aroostook-Westmanland town-ME202260</t>
  </si>
  <si>
    <t>Aroostook-Weston town-ME202260</t>
  </si>
  <si>
    <t>Aroostook-Winterville plantation-ME202260</t>
  </si>
  <si>
    <t>Aroostook-Woodland town-ME202260</t>
  </si>
  <si>
    <t>Cumberland-Baldwin town-ME202260</t>
  </si>
  <si>
    <t>Cumberland-Bridgton town-ME202260</t>
  </si>
  <si>
    <t>Cumberland-Brunswick town-ME202260</t>
  </si>
  <si>
    <t>Cumberland-Cape Elizabeth town-ME202260</t>
  </si>
  <si>
    <t>Cumberland-Casco town-ME202260</t>
  </si>
  <si>
    <t>Cumberland-Chebeague Island town-ME202260</t>
  </si>
  <si>
    <t>Cumberland-Cumberland town-ME202260</t>
  </si>
  <si>
    <t>Cumberland-Falmouth town-ME202260</t>
  </si>
  <si>
    <t>Cumberland-Freeport town-ME202260</t>
  </si>
  <si>
    <t>Cumberland-Frye Island town-ME202260</t>
  </si>
  <si>
    <t>Cumberland-Gorham town-ME202260</t>
  </si>
  <si>
    <t>Cumberland-Gray town-ME202260</t>
  </si>
  <si>
    <t>Cumberland-Harpswell town-ME202260</t>
  </si>
  <si>
    <t>Cumberland-Harrison town-ME202260</t>
  </si>
  <si>
    <t>Cumberland-Long Island town-ME202260</t>
  </si>
  <si>
    <t>Cumberland-Naples town-ME202260</t>
  </si>
  <si>
    <t>Cumberland-New Gloucester town-ME202260</t>
  </si>
  <si>
    <t>Cumberland-North Yarmouth town-ME202260</t>
  </si>
  <si>
    <t>Cumberland-Portland city-ME202260</t>
  </si>
  <si>
    <t>Cumberland-Pownal town-ME202260</t>
  </si>
  <si>
    <t>Cumberland-Raymond town-ME202260</t>
  </si>
  <si>
    <t>Cumberland-Scarborough town-ME202260</t>
  </si>
  <si>
    <t>Cumberland-Sebago town-ME202260</t>
  </si>
  <si>
    <t>Cumberland-South Portland city-ME202260</t>
  </si>
  <si>
    <t>Cumberland-Standish town-ME202260</t>
  </si>
  <si>
    <t>Cumberland-Westbrook city-ME202260</t>
  </si>
  <si>
    <t>Cumberland-Windham town-ME202260</t>
  </si>
  <si>
    <t>Cumberland-Yarmouth town-ME202260</t>
  </si>
  <si>
    <t>Franklin-Avon town-ME202260</t>
  </si>
  <si>
    <t>Franklin-Carrabassett Valley town-ME202260</t>
  </si>
  <si>
    <t>Franklin-Carthage town-ME202260</t>
  </si>
  <si>
    <t>Franklin-Chesterville town-ME202260</t>
  </si>
  <si>
    <t>Franklin-Coplin plantation-ME202260</t>
  </si>
  <si>
    <t>Franklin-Dallas plantation-ME202260</t>
  </si>
  <si>
    <t>Franklin-East Central Franklin UT-ME202260</t>
  </si>
  <si>
    <t>Franklin-Eustis town-ME202260</t>
  </si>
  <si>
    <t>Franklin-Farmington town-ME202260</t>
  </si>
  <si>
    <t>Franklin-Industry town-ME202260</t>
  </si>
  <si>
    <t>Franklin-Jay town-ME202260</t>
  </si>
  <si>
    <t>Franklin-Kingfield town-ME202260</t>
  </si>
  <si>
    <t>Franklin-New Sharon town-ME202260</t>
  </si>
  <si>
    <t>Franklin-New Vineyard town-ME202260</t>
  </si>
  <si>
    <t>Franklin-North Franklin UT-ME202260</t>
  </si>
  <si>
    <t>Franklin-Phillips town-ME202260</t>
  </si>
  <si>
    <t>Franklin-Rangeley plantation-ME202260</t>
  </si>
  <si>
    <t>Franklin-Rangeley town-ME202260</t>
  </si>
  <si>
    <t>Franklin-Sandy River plantation-ME202260</t>
  </si>
  <si>
    <t>Franklin-South Franklin UT-ME202260</t>
  </si>
  <si>
    <t>Franklin-Strong town-ME202260</t>
  </si>
  <si>
    <t>Franklin-Temple town-ME202260</t>
  </si>
  <si>
    <t>Franklin-Weld town-ME202260</t>
  </si>
  <si>
    <t>Franklin-West Central Franklin UT-ME202260</t>
  </si>
  <si>
    <t>Franklin-Wilton town-ME202260</t>
  </si>
  <si>
    <t>Franklin-Wyman UT-ME202260</t>
  </si>
  <si>
    <t>Hancock-Amherst town-ME202260</t>
  </si>
  <si>
    <t>Hancock-Aurora town-ME202260</t>
  </si>
  <si>
    <t>Hancock-Bar Harbor town-ME202260</t>
  </si>
  <si>
    <t>Hancock-Blue Hill town-ME202260</t>
  </si>
  <si>
    <t>Hancock-Brooklin town-ME202260</t>
  </si>
  <si>
    <t>Hancock-Brooksville town-ME202260</t>
  </si>
  <si>
    <t>Hancock-Bucksport town-ME202260</t>
  </si>
  <si>
    <t>Hancock-Castine town-ME202260</t>
  </si>
  <si>
    <t>Hancock-Central Hancock UT-ME202260</t>
  </si>
  <si>
    <t>Hancock-Cranberry Isles town-ME202260</t>
  </si>
  <si>
    <t>Hancock-Dedham town-ME202260</t>
  </si>
  <si>
    <t>Hancock-Deer Isle town-ME202260</t>
  </si>
  <si>
    <t>Hancock-East Hancock UT-ME202260</t>
  </si>
  <si>
    <t>Hancock-Eastbrook town-ME202260</t>
  </si>
  <si>
    <t>Hancock-Ellsworth city-ME202260</t>
  </si>
  <si>
    <t>Hancock-Franklin town-ME202260</t>
  </si>
  <si>
    <t>Hancock-Frenchboro town-ME202260</t>
  </si>
  <si>
    <t>Hancock-Gouldsboro town-ME202260</t>
  </si>
  <si>
    <t>Hancock-Great Pond town-ME202260</t>
  </si>
  <si>
    <t>Hancock-Hancock town-ME202260</t>
  </si>
  <si>
    <t>Hancock-Lamoine town-ME202260</t>
  </si>
  <si>
    <t>Hancock-Mariaville town-ME202260</t>
  </si>
  <si>
    <t>Hancock-Marshall Island UT-ME202260</t>
  </si>
  <si>
    <t>Hancock-Mount Desert town-ME202260</t>
  </si>
  <si>
    <t>Hancock-Northwest Hancock UT-ME202260</t>
  </si>
  <si>
    <t>Hancock-Orland town-ME202260</t>
  </si>
  <si>
    <t>Hancock-Osborn town-ME202260</t>
  </si>
  <si>
    <t>Hancock-Otis town-ME202260</t>
  </si>
  <si>
    <t>Hancock-Penobscot town-ME202260</t>
  </si>
  <si>
    <t>Hancock-Sedgwick town-ME202260</t>
  </si>
  <si>
    <t>Hancock-Sorrento town-ME202260</t>
  </si>
  <si>
    <t>Hancock-Southwest Harbor town-ME202260</t>
  </si>
  <si>
    <t>Hancock-Stonington town-ME202260</t>
  </si>
  <si>
    <t>Hancock-Sullivan town-ME202260</t>
  </si>
  <si>
    <t>Hancock-Surry town-ME202260</t>
  </si>
  <si>
    <t>Hancock-Swans Island town-ME202260</t>
  </si>
  <si>
    <t>Hancock-Tremont town-ME202260</t>
  </si>
  <si>
    <t>Hancock-Trenton town-ME202260</t>
  </si>
  <si>
    <t>Hancock-Verona Island town-ME202260</t>
  </si>
  <si>
    <t>Hancock-Waltham town-ME202260</t>
  </si>
  <si>
    <t>Hancock-Winter Harbor town-ME202260</t>
  </si>
  <si>
    <t>Kennebec-Albion town-ME202260</t>
  </si>
  <si>
    <t>Kennebec-Augusta city-ME202260</t>
  </si>
  <si>
    <t>Kennebec-Belgrade town-ME202260</t>
  </si>
  <si>
    <t>Kennebec-Benton town-ME202260</t>
  </si>
  <si>
    <t>Kennebec-Chelsea town-ME202260</t>
  </si>
  <si>
    <t>Kennebec-China town-ME202260</t>
  </si>
  <si>
    <t>Kennebec-Clinton town-ME202260</t>
  </si>
  <si>
    <t>Kennebec-Farmingdale town-ME202260</t>
  </si>
  <si>
    <t>Kennebec-Fayette town-ME202260</t>
  </si>
  <si>
    <t>Kennebec-Gardiner city-ME202260</t>
  </si>
  <si>
    <t>Kennebec-Hallowell city-ME202260</t>
  </si>
  <si>
    <t>Kennebec-Litchfield town-ME202260</t>
  </si>
  <si>
    <t>Kennebec-Manchester town-ME202260</t>
  </si>
  <si>
    <t>Kennebec-Monmouth town-ME202260</t>
  </si>
  <si>
    <t>Kennebec-Mount Vernon town-ME202260</t>
  </si>
  <si>
    <t>Kennebec-Oakland town-ME202260</t>
  </si>
  <si>
    <t>Kennebec-Pittston town-ME202260</t>
  </si>
  <si>
    <t>Kennebec-Randolph town-ME202260</t>
  </si>
  <si>
    <t>Kennebec-Readfield town-ME202260</t>
  </si>
  <si>
    <t>Kennebec-Rome town-ME202260</t>
  </si>
  <si>
    <t>Kennebec-Sidney town-ME202260</t>
  </si>
  <si>
    <t>Kennebec-Unity UT-ME202260</t>
  </si>
  <si>
    <t>Kennebec-Vassalboro town-ME202260</t>
  </si>
  <si>
    <t>Kennebec-Vienna town-ME202260</t>
  </si>
  <si>
    <t>Kennebec-Waterville city-ME202260</t>
  </si>
  <si>
    <t>Kennebec-Wayne town-ME202260</t>
  </si>
  <si>
    <t>Kennebec-West Gardiner town-ME202260</t>
  </si>
  <si>
    <t>Kennebec-Windsor town-ME202260</t>
  </si>
  <si>
    <t>Kennebec-Winslow town-ME202260</t>
  </si>
  <si>
    <t>Kennebec-Winthrop town-ME202260</t>
  </si>
  <si>
    <t>Knox-Appleton town-ME202260</t>
  </si>
  <si>
    <t>Knox-Camden town-ME202260</t>
  </si>
  <si>
    <t>Knox-Criehaven UT-ME202260</t>
  </si>
  <si>
    <t>Knox-Cushing town-ME202260</t>
  </si>
  <si>
    <t>Knox-Friendship town-ME202260</t>
  </si>
  <si>
    <t>Knox-Hope town-ME202260</t>
  </si>
  <si>
    <t>Knox-Isle au Haut town-ME202260</t>
  </si>
  <si>
    <t>Knox-Matinicus Isle plantation-ME202260</t>
  </si>
  <si>
    <t>Knox-Muscle Ridge Island UT-ME202260</t>
  </si>
  <si>
    <t>Knox-North Haven town-ME202260</t>
  </si>
  <si>
    <t>Knox-Owls Head town-ME202260</t>
  </si>
  <si>
    <t>Knox-Rockland city-ME202260</t>
  </si>
  <si>
    <t>Knox-Rockport town-ME202260</t>
  </si>
  <si>
    <t>Knox-South Thomaston town-ME202260</t>
  </si>
  <si>
    <t>Knox-St. George town-ME202260</t>
  </si>
  <si>
    <t>Knox-Thomaston town-ME202260</t>
  </si>
  <si>
    <t>Knox-Union town-ME202260</t>
  </si>
  <si>
    <t>Knox-Vinalhaven town-ME202260</t>
  </si>
  <si>
    <t>Knox-Warren town-ME202260</t>
  </si>
  <si>
    <t>Knox-Washington town-ME202260</t>
  </si>
  <si>
    <t>Lincoln-Alna town-ME202260</t>
  </si>
  <si>
    <t>Lincoln-Boothbay Harbor town-ME202260</t>
  </si>
  <si>
    <t>Lincoln-Boothbay town-ME202260</t>
  </si>
  <si>
    <t>Lincoln-Bremen town-ME202260</t>
  </si>
  <si>
    <t>Lincoln-Bristol town-ME202260</t>
  </si>
  <si>
    <t>Lincoln-Damariscotta town-ME202260</t>
  </si>
  <si>
    <t>Lincoln-Dresden town-ME202260</t>
  </si>
  <si>
    <t>Lincoln-Edgecomb town-ME202260</t>
  </si>
  <si>
    <t>Lincoln-Hibberts gore-ME202260</t>
  </si>
  <si>
    <t>Lincoln-Jefferson town-ME202260</t>
  </si>
  <si>
    <t>Lincoln-Louds Island UT-ME202260</t>
  </si>
  <si>
    <t>Lincoln-Monhegan plantation-ME202260</t>
  </si>
  <si>
    <t>Lincoln-Newcastle town-ME202260</t>
  </si>
  <si>
    <t>Lincoln-Nobleboro town-ME202260</t>
  </si>
  <si>
    <t>Lincoln-Somerville town-ME202260</t>
  </si>
  <si>
    <t>Lincoln-South Bristol town-ME202260</t>
  </si>
  <si>
    <t>Lincoln-Southport town-ME202260</t>
  </si>
  <si>
    <t>Lincoln-Waldoboro town-ME202260</t>
  </si>
  <si>
    <t>Lincoln-Westport Island town-ME202260</t>
  </si>
  <si>
    <t>Lincoln-Whitefield town-ME202260</t>
  </si>
  <si>
    <t>Lincoln-Wiscasset town-ME202260</t>
  </si>
  <si>
    <t>Oxford-Andover town-ME202260</t>
  </si>
  <si>
    <t>Oxford-Bethel town-ME202260</t>
  </si>
  <si>
    <t>Oxford-Brownfield town-ME202260</t>
  </si>
  <si>
    <t>Oxford-Buckfield town-ME202260</t>
  </si>
  <si>
    <t>Oxford-Byron town-ME202260</t>
  </si>
  <si>
    <t>Oxford-Canton town-ME202260</t>
  </si>
  <si>
    <t>Oxford-Denmark town-ME202260</t>
  </si>
  <si>
    <t>Oxford-Dixfield town-ME202260</t>
  </si>
  <si>
    <t>Oxford-Fryeburg town-ME202260</t>
  </si>
  <si>
    <t>Oxford-Gilead town-ME202260</t>
  </si>
  <si>
    <t>Oxford-Greenwood town-ME202260</t>
  </si>
  <si>
    <t>Oxford-Hanover town-ME202260</t>
  </si>
  <si>
    <t>Oxford-Hartford town-ME202260</t>
  </si>
  <si>
    <t>Oxford-Hebron town-ME202260</t>
  </si>
  <si>
    <t>Oxford-Hiram town-ME202260</t>
  </si>
  <si>
    <t>Oxford-Lincoln plantation-ME202260</t>
  </si>
  <si>
    <t>Oxford-Lovell town-ME202260</t>
  </si>
  <si>
    <t>Oxford-Magalloway plantation-ME202260</t>
  </si>
  <si>
    <t>Oxford-Mexico town-ME202260</t>
  </si>
  <si>
    <t>Oxford-Milton UT-ME202260</t>
  </si>
  <si>
    <t>Oxford-Newry town-ME202260</t>
  </si>
  <si>
    <t>Oxford-North Oxford UT-ME202260</t>
  </si>
  <si>
    <t>Oxford-Norway town-ME202260</t>
  </si>
  <si>
    <t>Oxford-Otisfield town-ME202260</t>
  </si>
  <si>
    <t>Oxford-Oxford town-ME202260</t>
  </si>
  <si>
    <t>Oxford-Paris town-ME202260</t>
  </si>
  <si>
    <t>Oxford-Peru town-ME202260</t>
  </si>
  <si>
    <t>Oxford-Porter town-ME202260</t>
  </si>
  <si>
    <t>Oxford-Roxbury town-ME202260</t>
  </si>
  <si>
    <t>Oxford-Rumford town-ME202260</t>
  </si>
  <si>
    <t>Oxford-South Oxford UT-ME202260</t>
  </si>
  <si>
    <t>Oxford-Stoneham town-ME202260</t>
  </si>
  <si>
    <t>Oxford-Stow town-ME202260</t>
  </si>
  <si>
    <t>Oxford-Sumner town-ME202260</t>
  </si>
  <si>
    <t>Oxford-Sweden town-ME202260</t>
  </si>
  <si>
    <t>Oxford-Upton town-ME202260</t>
  </si>
  <si>
    <t>Oxford-Waterford town-ME202260</t>
  </si>
  <si>
    <t>Oxford-West Paris town-ME202260</t>
  </si>
  <si>
    <t>Oxford-Woodstock town-ME202260</t>
  </si>
  <si>
    <t>Penobscot-Alton town-ME202260</t>
  </si>
  <si>
    <t>Penobscot-Argyle UT-ME202260</t>
  </si>
  <si>
    <t>Penobscot-Bangor city-ME202260</t>
  </si>
  <si>
    <t>Penobscot-Bradford town-ME202260</t>
  </si>
  <si>
    <t>Penobscot-Bradley town-ME202260</t>
  </si>
  <si>
    <t>Penobscot-Brewer city-ME202260</t>
  </si>
  <si>
    <t>Penobscot-Burlington town-ME202260</t>
  </si>
  <si>
    <t>Penobscot-Carmel town-ME202260</t>
  </si>
  <si>
    <t>Penobscot-Carroll plantation-ME202260</t>
  </si>
  <si>
    <t>Penobscot-Charleston town-ME202260</t>
  </si>
  <si>
    <t>Penobscot-Chester town-ME202260</t>
  </si>
  <si>
    <t>Penobscot-Clifton town-ME202260</t>
  </si>
  <si>
    <t>Penobscot-Corinna town-ME202260</t>
  </si>
  <si>
    <t>Penobscot-Corinth town-ME202260</t>
  </si>
  <si>
    <t>Penobscot-Dexter town-ME202260</t>
  </si>
  <si>
    <t>Penobscot-Dixmont town-ME202260</t>
  </si>
  <si>
    <t>Penobscot-Drew plantation-ME202260</t>
  </si>
  <si>
    <t>Penobscot-East Central Penobscot UT-ME202260</t>
  </si>
  <si>
    <t>Penobscot-East Millinocket town-ME202260</t>
  </si>
  <si>
    <t>Penobscot-Eddington town-ME202260</t>
  </si>
  <si>
    <t>Penobscot-Edinburg town-ME202260</t>
  </si>
  <si>
    <t>Penobscot-Enfield town-ME202260</t>
  </si>
  <si>
    <t>Penobscot-Etna town-ME202260</t>
  </si>
  <si>
    <t>Penobscot-Exeter town-ME202260</t>
  </si>
  <si>
    <t>Penobscot-Garland town-ME202260</t>
  </si>
  <si>
    <t>Penobscot-Glenburn town-ME202260</t>
  </si>
  <si>
    <t>Penobscot-Greenbush town-ME202260</t>
  </si>
  <si>
    <t>Penobscot-Hampden town-ME202260</t>
  </si>
  <si>
    <t>Penobscot-Hermon town-ME202260</t>
  </si>
  <si>
    <t>Penobscot-Holden town-ME202260</t>
  </si>
  <si>
    <t>Penobscot-Howland town-ME202260</t>
  </si>
  <si>
    <t>Penobscot-Hudson town-ME202260</t>
  </si>
  <si>
    <t>Penobscot-Kenduskeag town-ME202260</t>
  </si>
  <si>
    <t>Penobscot-Kingman UT-ME202260</t>
  </si>
  <si>
    <t>Penobscot-Lagrange town-ME202260</t>
  </si>
  <si>
    <t>Penobscot-Lakeville town-ME202260</t>
  </si>
  <si>
    <t>Penobscot-Lee town-ME202260</t>
  </si>
  <si>
    <t>Penobscot-Levant town-ME202260</t>
  </si>
  <si>
    <t>Penobscot-Lincoln town-ME202260</t>
  </si>
  <si>
    <t>Penobscot-Lowell town-ME202260</t>
  </si>
  <si>
    <t>Penobscot-Mattawamkeag town-ME202260</t>
  </si>
  <si>
    <t>Penobscot-Maxfield town-ME202260</t>
  </si>
  <si>
    <t>Penobscot-Medway town-ME202260</t>
  </si>
  <si>
    <t>Penobscot-Milford town-ME202260</t>
  </si>
  <si>
    <t>Penobscot-Millinocket town-ME202260</t>
  </si>
  <si>
    <t>Penobscot-Mount Chase town-ME202260</t>
  </si>
  <si>
    <t>Penobscot-Newburgh town-ME202260</t>
  </si>
  <si>
    <t>Penobscot-Newport town-ME202260</t>
  </si>
  <si>
    <t>Penobscot-North Penobscot UT-ME202260</t>
  </si>
  <si>
    <t>Penobscot-Old Town city-ME202260</t>
  </si>
  <si>
    <t>Penobscot-Orono town-ME202260</t>
  </si>
  <si>
    <t>Penobscot-Orrington town-ME202260</t>
  </si>
  <si>
    <t>Penobscot-Passadumkeag town-ME202260</t>
  </si>
  <si>
    <t>Penobscot-Patten town-ME202260</t>
  </si>
  <si>
    <t>Penobscot-Penobscot Indian Island Reservation-ME202260</t>
  </si>
  <si>
    <t>Penobscot-Plymouth town-ME202260</t>
  </si>
  <si>
    <t>Penobscot-Prentiss UT-ME202260</t>
  </si>
  <si>
    <t>Penobscot-Seboeis plantation-ME202260</t>
  </si>
  <si>
    <t>Penobscot-Springfield town-ME202260</t>
  </si>
  <si>
    <t>Penobscot-Stacyville town-ME202260</t>
  </si>
  <si>
    <t>Penobscot-Stetson town-ME202260</t>
  </si>
  <si>
    <t>Penobscot-Twombly UT-ME202260</t>
  </si>
  <si>
    <t>Penobscot-Veazie town-ME202260</t>
  </si>
  <si>
    <t>Penobscot-Webster plantation-ME202260</t>
  </si>
  <si>
    <t>Penobscot-Whitney UT-ME202260</t>
  </si>
  <si>
    <t>Penobscot-Winn town-ME202260</t>
  </si>
  <si>
    <t>Penobscot-Woodville town-ME202260</t>
  </si>
  <si>
    <t>Piscataquis-Abbot town-ME202260</t>
  </si>
  <si>
    <t>Piscataquis-Atkinson town-ME202260</t>
  </si>
  <si>
    <t>Piscataquis-Beaver Cove town-ME202260</t>
  </si>
  <si>
    <t>Piscataquis-Blanchard UT-ME202260</t>
  </si>
  <si>
    <t>Piscataquis-Bowerbank town-ME202260</t>
  </si>
  <si>
    <t>Piscataquis-Brownville town-ME202260</t>
  </si>
  <si>
    <t>Piscataquis-Dover-Foxcroft town-ME202260</t>
  </si>
  <si>
    <t>Piscataquis-Greenville town-ME202260</t>
  </si>
  <si>
    <t>Piscataquis-Guilford town-ME202260</t>
  </si>
  <si>
    <t>Piscataquis-Kingsbury plantation-ME202260</t>
  </si>
  <si>
    <t>Piscataquis-Lake View plantation-ME202260</t>
  </si>
  <si>
    <t>Piscataquis-Medford town-ME202260</t>
  </si>
  <si>
    <t>Piscataquis-Milo town-ME202260</t>
  </si>
  <si>
    <t>Piscataquis-Monson town-ME202260</t>
  </si>
  <si>
    <t>Piscataquis-Northeast Piscataquis UT-ME202260</t>
  </si>
  <si>
    <t>Piscataquis-Northwest Piscataquis UT-ME202260</t>
  </si>
  <si>
    <t>Piscataquis-Parkman town-ME202260</t>
  </si>
  <si>
    <t>Piscataquis-Sangerville town-ME202260</t>
  </si>
  <si>
    <t>Piscataquis-Sebec town-ME202260</t>
  </si>
  <si>
    <t>Piscataquis-Shirley town-ME202260</t>
  </si>
  <si>
    <t>Piscataquis-Southeast Piscataquis UT-ME202260</t>
  </si>
  <si>
    <t>Piscataquis-Wellington town-ME202260</t>
  </si>
  <si>
    <t>Piscataquis-Willimantic town-ME202260</t>
  </si>
  <si>
    <t>Sagadahoc-Arrowsic town-ME202260</t>
  </si>
  <si>
    <t>Sagadahoc-Bath city-ME202260</t>
  </si>
  <si>
    <t>Sagadahoc-Bowdoin town-ME202260</t>
  </si>
  <si>
    <t>Sagadahoc-Bowdoinham town-ME202260</t>
  </si>
  <si>
    <t>Sagadahoc-Georgetown town-ME202260</t>
  </si>
  <si>
    <t>Sagadahoc-Perkins UT-ME202260</t>
  </si>
  <si>
    <t>Sagadahoc-Phippsburg town-ME202260</t>
  </si>
  <si>
    <t>Sagadahoc-Richmond town-ME202260</t>
  </si>
  <si>
    <t>Sagadahoc-Topsham town-ME202260</t>
  </si>
  <si>
    <t>Sagadahoc-West Bath town-ME202260</t>
  </si>
  <si>
    <t>Sagadahoc-Woolwich town-ME202260</t>
  </si>
  <si>
    <t>Somerset-Anson town-ME202260</t>
  </si>
  <si>
    <t>Somerset-Athens town-ME202260</t>
  </si>
  <si>
    <t>Somerset-Bingham town-ME202260</t>
  </si>
  <si>
    <t>Somerset-Brighton plantation-ME202260</t>
  </si>
  <si>
    <t>Somerset-Cambridge town-ME202260</t>
  </si>
  <si>
    <t>Somerset-Canaan town-ME202260</t>
  </si>
  <si>
    <t>Somerset-Caratunk town-ME202260</t>
  </si>
  <si>
    <t>Somerset-Central Somerset UT-ME202260</t>
  </si>
  <si>
    <t>Somerset-Cornville town-ME202260</t>
  </si>
  <si>
    <t>Somerset-Dennistown plantation-ME202260</t>
  </si>
  <si>
    <t>Somerset-Detroit town-ME202260</t>
  </si>
  <si>
    <t>Somerset-Embden town-ME202260</t>
  </si>
  <si>
    <t>Somerset-Fairfield town-ME202260</t>
  </si>
  <si>
    <t>Somerset-Harmony town-ME202260</t>
  </si>
  <si>
    <t>Somerset-Hartland town-ME202260</t>
  </si>
  <si>
    <t>Somerset-Highland plantation-ME202260</t>
  </si>
  <si>
    <t>Somerset-Jackman town-ME202260</t>
  </si>
  <si>
    <t>Somerset-Madison town-ME202260</t>
  </si>
  <si>
    <t>Somerset-Mercer town-ME202260</t>
  </si>
  <si>
    <t>Somerset-Moose River town-ME202260</t>
  </si>
  <si>
    <t>Somerset-Moscow town-ME202260</t>
  </si>
  <si>
    <t>Somerset-New Portland town-ME202260</t>
  </si>
  <si>
    <t>Somerset-Norridgewock town-ME202260</t>
  </si>
  <si>
    <t>Somerset-Northeast Somerset UT-ME202260</t>
  </si>
  <si>
    <t>Somerset-Northwest Somerset UT-ME202260</t>
  </si>
  <si>
    <t>Somerset-Palmyra town-ME202260</t>
  </si>
  <si>
    <t>Somerset-Pittsfield town-ME202260</t>
  </si>
  <si>
    <t>Somerset-Pleasant Ridge plantation-ME202260</t>
  </si>
  <si>
    <t>Somerset-Ripley town-ME202260</t>
  </si>
  <si>
    <t>Somerset-Seboomook Lake UT-ME202260</t>
  </si>
  <si>
    <t>Somerset-Skowhegan town-ME202260</t>
  </si>
  <si>
    <t>Somerset-Smithfield town-ME202260</t>
  </si>
  <si>
    <t>Somerset-Solon town-ME202260</t>
  </si>
  <si>
    <t>Somerset-St. Albans town-ME202260</t>
  </si>
  <si>
    <t>Somerset-Starks town-ME202260</t>
  </si>
  <si>
    <t>Somerset-The Forks plantation-ME202260</t>
  </si>
  <si>
    <t>Somerset-West Forks plantation-ME202260</t>
  </si>
  <si>
    <t>Waldo-Belfast city-ME202260</t>
  </si>
  <si>
    <t>Waldo-Belmont town-ME202260</t>
  </si>
  <si>
    <t>Waldo-Brooks town-ME202260</t>
  </si>
  <si>
    <t>Waldo-Burnham town-ME202260</t>
  </si>
  <si>
    <t>Waldo-Frankfort town-ME202260</t>
  </si>
  <si>
    <t>Waldo-Freedom town-ME202260</t>
  </si>
  <si>
    <t>Waldo-Islesboro town-ME202260</t>
  </si>
  <si>
    <t>Waldo-Jackson town-ME202260</t>
  </si>
  <si>
    <t>Waldo-Knox town-ME202260</t>
  </si>
  <si>
    <t>Waldo-Liberty town-ME202260</t>
  </si>
  <si>
    <t>Waldo-Lincolnville town-ME202260</t>
  </si>
  <si>
    <t>Waldo-Monroe town-ME202260</t>
  </si>
  <si>
    <t>Waldo-Montville town-ME202260</t>
  </si>
  <si>
    <t>Waldo-Morrill town-ME202260</t>
  </si>
  <si>
    <t>Waldo-Northport town-ME202260</t>
  </si>
  <si>
    <t>Waldo-Palermo town-ME202260</t>
  </si>
  <si>
    <t>Waldo-Prospect town-ME202260</t>
  </si>
  <si>
    <t>Waldo-Searsmont town-ME202260</t>
  </si>
  <si>
    <t>Waldo-Searsport town-ME202260</t>
  </si>
  <si>
    <t>Waldo-Stockton Springs town-ME202260</t>
  </si>
  <si>
    <t>Waldo-Swanville town-ME202260</t>
  </si>
  <si>
    <t>Waldo-Thorndike town-ME202260</t>
  </si>
  <si>
    <t>Waldo-Troy town-ME202260</t>
  </si>
  <si>
    <t>Waldo-Unity town-ME202260</t>
  </si>
  <si>
    <t>Waldo-Waldo town-ME202260</t>
  </si>
  <si>
    <t>Waldo-Winterport town-ME202260</t>
  </si>
  <si>
    <t>Washington-Addison town-ME202260</t>
  </si>
  <si>
    <t>Washington-Alexander town-ME202260</t>
  </si>
  <si>
    <t>Washington-Baileyville town-ME202260</t>
  </si>
  <si>
    <t>Washington-Baring plantation-ME202260</t>
  </si>
  <si>
    <t>Washington-Beals town-ME202260</t>
  </si>
  <si>
    <t>Washington-Beddington town-ME202260</t>
  </si>
  <si>
    <t>Washington-Calais city-ME202260</t>
  </si>
  <si>
    <t>Washington-Charlotte town-ME202260</t>
  </si>
  <si>
    <t>Washington-Cherryfield town-ME202260</t>
  </si>
  <si>
    <t>Washington-Codyville plantation-ME202260</t>
  </si>
  <si>
    <t>Washington-Columbia Falls town-ME202260</t>
  </si>
  <si>
    <t>Washington-Columbia town-ME202260</t>
  </si>
  <si>
    <t>Washington-Cooper town-ME202260</t>
  </si>
  <si>
    <t>Washington-Crawford town-ME202260</t>
  </si>
  <si>
    <t>Washington-Cutler town-ME202260</t>
  </si>
  <si>
    <t>Washington-Danforth town-ME202260</t>
  </si>
  <si>
    <t>Washington-Deblois town-ME202260</t>
  </si>
  <si>
    <t>Washington-Dennysville town-ME202260</t>
  </si>
  <si>
    <t>Washington-East Central Washington UT-ME202260</t>
  </si>
  <si>
    <t>Washington-East Machias town-ME202260</t>
  </si>
  <si>
    <t>Washington-Eastport city-ME202260</t>
  </si>
  <si>
    <t>Washington-Grand Lake Stream plantation-ME202260</t>
  </si>
  <si>
    <t>Washington-Harrington town-ME202260</t>
  </si>
  <si>
    <t>Washington-Jonesboro town-ME202260</t>
  </si>
  <si>
    <t>Washington-Jonesport town-ME202260</t>
  </si>
  <si>
    <t>Washington-Lubec town-ME202260</t>
  </si>
  <si>
    <t>Washington-Machias town-ME202260</t>
  </si>
  <si>
    <t>Washington-Machiasport town-ME202260</t>
  </si>
  <si>
    <t>Washington-Marshfield town-ME202260</t>
  </si>
  <si>
    <t>Washington-Meddybemps town-ME202260</t>
  </si>
  <si>
    <t>Washington-Milbridge town-ME202260</t>
  </si>
  <si>
    <t>Washington-North Washington UT-ME202260</t>
  </si>
  <si>
    <t>Washington-Northfield town-ME202260</t>
  </si>
  <si>
    <t>Washington-Passamaquoddy Indian Township Reservation-ME202260</t>
  </si>
  <si>
    <t>Washington-Passamaquoddy Pleasant Point Reservation-ME202260</t>
  </si>
  <si>
    <t>Washington-Pembroke town-ME202260</t>
  </si>
  <si>
    <t>Washington-Perry town-ME202260</t>
  </si>
  <si>
    <t>Washington-Princeton town-ME202260</t>
  </si>
  <si>
    <t>Washington-Robbinston town-ME202260</t>
  </si>
  <si>
    <t>Washington-Roque Bluffs town-ME202260</t>
  </si>
  <si>
    <t>Washington-Steuben town-ME202260</t>
  </si>
  <si>
    <t>Washington-Talmadge town-ME202260</t>
  </si>
  <si>
    <t>Washington-Topsfield town-ME202260</t>
  </si>
  <si>
    <t>Washington-Vanceboro town-ME202260</t>
  </si>
  <si>
    <t>Washington-Waite town-ME202260</t>
  </si>
  <si>
    <t>Washington-Wesley town-ME202260</t>
  </si>
  <si>
    <t>Washington-Whiting town-ME202260</t>
  </si>
  <si>
    <t>Washington-Whitneyville town-ME202260</t>
  </si>
  <si>
    <t>York-Acton town-ME202260</t>
  </si>
  <si>
    <t>York-Alfred town-ME202260</t>
  </si>
  <si>
    <t>York-Arundel town-ME202260</t>
  </si>
  <si>
    <t>York-Berwick town-ME202260</t>
  </si>
  <si>
    <t>York-Biddeford city-ME202260</t>
  </si>
  <si>
    <t>York-Buxton town-ME202260</t>
  </si>
  <si>
    <t>York-Cornish town-ME202260</t>
  </si>
  <si>
    <t>York-Dayton town-ME202260</t>
  </si>
  <si>
    <t>York-Eliot town-ME202260</t>
  </si>
  <si>
    <t>York-Hollis town-ME202260</t>
  </si>
  <si>
    <t>York-Kennebunk town-ME202260</t>
  </si>
  <si>
    <t>York-Kennebunkport town-ME202260</t>
  </si>
  <si>
    <t>York-Kittery town-ME202260</t>
  </si>
  <si>
    <t>York-Lebanon town-ME202260</t>
  </si>
  <si>
    <t>York-Limerick town-ME202260</t>
  </si>
  <si>
    <t>York-Limington town-ME202260</t>
  </si>
  <si>
    <t>York-Lyman town-ME202260</t>
  </si>
  <si>
    <t>York-Newfield town-ME202260</t>
  </si>
  <si>
    <t>York-North Berwick town-ME202260</t>
  </si>
  <si>
    <t>York-Ogunquit town-ME202260</t>
  </si>
  <si>
    <t>York-Old Orchard Beach town-ME202260</t>
  </si>
  <si>
    <t>York-Parsonsfield town-ME202260</t>
  </si>
  <si>
    <t>York-Saco city-ME202260</t>
  </si>
  <si>
    <t>York-Sanford city-ME202260</t>
  </si>
  <si>
    <t>York-Shapleigh town-ME202260</t>
  </si>
  <si>
    <t>York-South Berwick town-ME202260</t>
  </si>
  <si>
    <t>York-Waterboro town-ME202260</t>
  </si>
  <si>
    <t>York-Wells town-ME202260</t>
  </si>
  <si>
    <t>York-York town-ME202260</t>
  </si>
  <si>
    <t>Allegany-MD202260</t>
  </si>
  <si>
    <t>Anne Arundel-MD202260</t>
  </si>
  <si>
    <t>Baltimore-MD202260</t>
  </si>
  <si>
    <t>Calvert-MD202260</t>
  </si>
  <si>
    <t>Caroline-MD202260</t>
  </si>
  <si>
    <t>Carroll-MD202260</t>
  </si>
  <si>
    <t>Cecil-MD202260</t>
  </si>
  <si>
    <t>Charles-MD202260</t>
  </si>
  <si>
    <t>Dorchester-MD202260</t>
  </si>
  <si>
    <t>Frederick-MD202260</t>
  </si>
  <si>
    <t>Garrett-MD202260</t>
  </si>
  <si>
    <t>Harford-MD202260</t>
  </si>
  <si>
    <t>Howard-MD202260</t>
  </si>
  <si>
    <t>Kent-MD202260</t>
  </si>
  <si>
    <t>Montgomery-MD202260</t>
  </si>
  <si>
    <t>Prince George's-MD202260</t>
  </si>
  <si>
    <t>Queen Anne's-MD202260</t>
  </si>
  <si>
    <t>St. Mary's-MD202260</t>
  </si>
  <si>
    <t>Somerset-MD202260</t>
  </si>
  <si>
    <t>Talbot-MD202260</t>
  </si>
  <si>
    <t>Washington-MD202260</t>
  </si>
  <si>
    <t>Wicomico-MD202260</t>
  </si>
  <si>
    <t>Worcester-MD202260</t>
  </si>
  <si>
    <t>Baltimore city-MD202260</t>
  </si>
  <si>
    <t>Barnstable-Barnstable Town city-MA202260</t>
  </si>
  <si>
    <t>Barnstable-Bourne town-MA202260</t>
  </si>
  <si>
    <t>Barnstable-Brewster town-MA202260</t>
  </si>
  <si>
    <t>Barnstable-Chatham town-MA202260</t>
  </si>
  <si>
    <t>Barnstable-Dennis town-MA202260</t>
  </si>
  <si>
    <t>Barnstable-Eastham town-MA202260</t>
  </si>
  <si>
    <t>Barnstable-Falmouth town-MA202260</t>
  </si>
  <si>
    <t>Barnstable-Harwich town-MA202260</t>
  </si>
  <si>
    <t>Barnstable-Mashpee town-MA202260</t>
  </si>
  <si>
    <t>Barnstable-Orleans town-MA202260</t>
  </si>
  <si>
    <t>Barnstable-Provincetown town-MA202260</t>
  </si>
  <si>
    <t>Barnstable-Sandwich town-MA202260</t>
  </si>
  <si>
    <t>Barnstable-Truro town-MA202260</t>
  </si>
  <si>
    <t>Barnstable-Wellfleet town-MA202260</t>
  </si>
  <si>
    <t>Barnstable-Yarmouth town-MA202260</t>
  </si>
  <si>
    <t>Berkshire-Adams town-MA202260</t>
  </si>
  <si>
    <t>Berkshire-Alford town-MA202260</t>
  </si>
  <si>
    <t>Berkshire-Becket town-MA202260</t>
  </si>
  <si>
    <t>Berkshire-Cheshire town-MA202260</t>
  </si>
  <si>
    <t>Berkshire-Clarksburg town-MA202260</t>
  </si>
  <si>
    <t>Berkshire-Dalton town-MA202260</t>
  </si>
  <si>
    <t>Berkshire-Egremont town-MA202260</t>
  </si>
  <si>
    <t>Berkshire-Florida town-MA202260</t>
  </si>
  <si>
    <t>Berkshire-Great Barrington town-MA202260</t>
  </si>
  <si>
    <t>Berkshire-Hancock town-MA202260</t>
  </si>
  <si>
    <t>Berkshire-Hinsdale town-MA202260</t>
  </si>
  <si>
    <t>Berkshire-Lanesborough town-MA202260</t>
  </si>
  <si>
    <t>Berkshire-Lee town-MA202260</t>
  </si>
  <si>
    <t>Berkshire-Lenox town-MA202260</t>
  </si>
  <si>
    <t>Berkshire-Monterey town-MA202260</t>
  </si>
  <si>
    <t>Berkshire-Mount Washington town-MA202260</t>
  </si>
  <si>
    <t>Berkshire-New Ashford town-MA202260</t>
  </si>
  <si>
    <t>Berkshire-New Marlborough town-MA202260</t>
  </si>
  <si>
    <t>Berkshire-North Adams city-MA202260</t>
  </si>
  <si>
    <t>Berkshire-Otis town-MA202260</t>
  </si>
  <si>
    <t>Berkshire-Peru town-MA202260</t>
  </si>
  <si>
    <t>Berkshire-Pittsfield city-MA202260</t>
  </si>
  <si>
    <t>Berkshire-Richmond town-MA202260</t>
  </si>
  <si>
    <t>Berkshire-Sandisfield town-MA202260</t>
  </si>
  <si>
    <t>Berkshire-Savoy town-MA202260</t>
  </si>
  <si>
    <t>Berkshire-Sheffield town-MA202260</t>
  </si>
  <si>
    <t>Berkshire-Stockbridge town-MA202260</t>
  </si>
  <si>
    <t>Berkshire-Tyringham town-MA202260</t>
  </si>
  <si>
    <t>Berkshire-Washington town-MA202260</t>
  </si>
  <si>
    <t>Berkshire-West Stockbridge town-MA202260</t>
  </si>
  <si>
    <t>Berkshire-Williamstown town-MA202260</t>
  </si>
  <si>
    <t>Berkshire-Windsor town-MA202260</t>
  </si>
  <si>
    <t>Bristol-Acushnet town-MA202260</t>
  </si>
  <si>
    <t>Bristol-Attleboro city-MA202260</t>
  </si>
  <si>
    <t>Bristol-Berkley town-MA202260</t>
  </si>
  <si>
    <t>Bristol-Dartmouth town-MA202260</t>
  </si>
  <si>
    <t>Bristol-Dighton town-MA202260</t>
  </si>
  <si>
    <t>Bristol-Easton town-MA202260</t>
  </si>
  <si>
    <t>Bristol-Fairhaven town-MA202260</t>
  </si>
  <si>
    <t>Bristol-Fall River city-MA202260</t>
  </si>
  <si>
    <t>Bristol-Freetown town-MA202260</t>
  </si>
  <si>
    <t>Bristol-Mansfield town-MA202260</t>
  </si>
  <si>
    <t>Bristol-New Bedford city-MA202260</t>
  </si>
  <si>
    <t>Bristol-North Attleborough town-MA202260</t>
  </si>
  <si>
    <t>Bristol-Norton town-MA202260</t>
  </si>
  <si>
    <t>Bristol-Raynham town-MA202260</t>
  </si>
  <si>
    <t>Bristol-Rehoboth town-MA202260</t>
  </si>
  <si>
    <t>Bristol-Seekonk town-MA202260</t>
  </si>
  <si>
    <t>Bristol-Somerset town-MA202260</t>
  </si>
  <si>
    <t>Bristol-Swansea town-MA202260</t>
  </si>
  <si>
    <t>Bristol-Taunton city-MA202260</t>
  </si>
  <si>
    <t>Bristol-Westport town-MA202260</t>
  </si>
  <si>
    <t>Dukes-Aquinnah town-MA202260</t>
  </si>
  <si>
    <t>Dukes-Chilmark town-MA202260</t>
  </si>
  <si>
    <t>Dukes-Edgartown town-MA202260</t>
  </si>
  <si>
    <t>Dukes-Gosnold town-MA202260</t>
  </si>
  <si>
    <t>Dukes-Oak Bluffs town-MA202260</t>
  </si>
  <si>
    <t>Dukes-Tisbury town-MA202260</t>
  </si>
  <si>
    <t>Dukes-West Tisbury town-MA202260</t>
  </si>
  <si>
    <t>Essex-Amesbury Town city-MA202260</t>
  </si>
  <si>
    <t>Essex-Andover town-MA202260</t>
  </si>
  <si>
    <t>Essex-Beverly city-MA202260</t>
  </si>
  <si>
    <t>Essex-Boxford town-MA202260</t>
  </si>
  <si>
    <t>Essex-Danvers town-MA202260</t>
  </si>
  <si>
    <t>Essex-Essex town-MA202260</t>
  </si>
  <si>
    <t>Essex-Georgetown town-MA202260</t>
  </si>
  <si>
    <t>Essex-Gloucester city-MA202260</t>
  </si>
  <si>
    <t>Essex-Groveland town-MA202260</t>
  </si>
  <si>
    <t>Essex-Hamilton town-MA202260</t>
  </si>
  <si>
    <t>Essex-Haverhill city-MA202260</t>
  </si>
  <si>
    <t>Essex-Ipswich town-MA202260</t>
  </si>
  <si>
    <t>Essex-Lawrence city-MA202260</t>
  </si>
  <si>
    <t>Essex-Lynn city-MA202260</t>
  </si>
  <si>
    <t>Essex-Lynnfield town-MA202260</t>
  </si>
  <si>
    <t>Essex-Manchester-by-the-Sea town-MA202260</t>
  </si>
  <si>
    <t>Essex-Marblehead town-MA202260</t>
  </si>
  <si>
    <t>Essex-Merrimac town-MA202260</t>
  </si>
  <si>
    <t>Essex-Methuen city-MA202260</t>
  </si>
  <si>
    <t>Essex-Middleton town-MA202260</t>
  </si>
  <si>
    <t>Essex-Nahant town-MA202260</t>
  </si>
  <si>
    <t>Essex-Newbury town-MA202260</t>
  </si>
  <si>
    <t>Essex-Newburyport city-MA202260</t>
  </si>
  <si>
    <t>Essex-North Andover town-MA202260</t>
  </si>
  <si>
    <t>Essex-Peabody city-MA202260</t>
  </si>
  <si>
    <t>Essex-Rockport town-MA202260</t>
  </si>
  <si>
    <t>Essex-Rowley town-MA202260</t>
  </si>
  <si>
    <t>Essex-Salem city-MA202260</t>
  </si>
  <si>
    <t>Essex-Salisbury town-MA202260</t>
  </si>
  <si>
    <t>Essex-Saugus town-MA202260</t>
  </si>
  <si>
    <t>Essex-Swampscott town-MA202260</t>
  </si>
  <si>
    <t>Essex-Topsfield town-MA202260</t>
  </si>
  <si>
    <t>Essex-Wenham town-MA202260</t>
  </si>
  <si>
    <t>Essex-West Newbury town-MA202260</t>
  </si>
  <si>
    <t>Franklin-Ashfield town-MA202260</t>
  </si>
  <si>
    <t>Franklin-Bernardston town-MA202260</t>
  </si>
  <si>
    <t>Franklin-Buckland town-MA202260</t>
  </si>
  <si>
    <t>Franklin-Charlemont town-MA202260</t>
  </si>
  <si>
    <t>Franklin-Colrain town-MA202260</t>
  </si>
  <si>
    <t>Franklin-Conway town-MA202260</t>
  </si>
  <si>
    <t>Franklin-Deerfield town-MA202260</t>
  </si>
  <si>
    <t>Franklin-Erving town-MA202260</t>
  </si>
  <si>
    <t>Franklin-Gill town-MA202260</t>
  </si>
  <si>
    <t>Franklin-Greenfield Town city-MA202260</t>
  </si>
  <si>
    <t>Franklin-Hawley town-MA202260</t>
  </si>
  <si>
    <t>Franklin-Heath town-MA202260</t>
  </si>
  <si>
    <t>Franklin-Leverett town-MA202260</t>
  </si>
  <si>
    <t>Franklin-Leyden town-MA202260</t>
  </si>
  <si>
    <t>Franklin-Monroe town-MA202260</t>
  </si>
  <si>
    <t>Franklin-Montague town-MA202260</t>
  </si>
  <si>
    <t>Franklin-New Salem town-MA202260</t>
  </si>
  <si>
    <t>Franklin-Northfield town-MA202260</t>
  </si>
  <si>
    <t>Franklin-Orange town-MA202260</t>
  </si>
  <si>
    <t>Franklin-Rowe town-MA202260</t>
  </si>
  <si>
    <t>Franklin-Shelburne town-MA202260</t>
  </si>
  <si>
    <t>Franklin-Shutesbury town-MA202260</t>
  </si>
  <si>
    <t>Franklin-Sunderland town-MA202260</t>
  </si>
  <si>
    <t>Franklin-Warwick town-MA202260</t>
  </si>
  <si>
    <t>Franklin-Wendell town-MA202260</t>
  </si>
  <si>
    <t>Franklin-Whately town-MA202260</t>
  </si>
  <si>
    <t>Hampden-Agawam Town city-MA202260</t>
  </si>
  <si>
    <t>Hampden-Blandford town-MA202260</t>
  </si>
  <si>
    <t>Hampden-Brimfield town-MA202260</t>
  </si>
  <si>
    <t>Hampden-Chester town-MA202260</t>
  </si>
  <si>
    <t>Hampden-Chicopee city-MA202260</t>
  </si>
  <si>
    <t>Hampden-East Longmeadow town-MA202260</t>
  </si>
  <si>
    <t>Hampden-Granville town-MA202260</t>
  </si>
  <si>
    <t>Hampden-Hampden town-MA202260</t>
  </si>
  <si>
    <t>Hampden-Holland town-MA202260</t>
  </si>
  <si>
    <t>Hampden-Holyoke city-MA202260</t>
  </si>
  <si>
    <t>Hampden-Longmeadow town-MA202260</t>
  </si>
  <si>
    <t>Hampden-Ludlow town-MA202260</t>
  </si>
  <si>
    <t>Hampden-Monson town-MA202260</t>
  </si>
  <si>
    <t>Hampden-Montgomery town-MA202260</t>
  </si>
  <si>
    <t>Hampden-Palmer Town city-MA202260</t>
  </si>
  <si>
    <t>Hampden-Russell town-MA202260</t>
  </si>
  <si>
    <t>Hampden-Southwick town-MA202260</t>
  </si>
  <si>
    <t>Hampden-Springfield city-MA202260</t>
  </si>
  <si>
    <t>Hampden-Tolland town-MA202260</t>
  </si>
  <si>
    <t>Hampden-Wales town-MA202260</t>
  </si>
  <si>
    <t>Hampden-West Springfield Town city-MA202260</t>
  </si>
  <si>
    <t>Hampden-Westfield city-MA202260</t>
  </si>
  <si>
    <t>Hampden-Wilbraham town-MA202260</t>
  </si>
  <si>
    <t>Hampshire-Amherst town-MA202260</t>
  </si>
  <si>
    <t>Hampshire-Belchertown town-MA202260</t>
  </si>
  <si>
    <t>Hampshire-Chesterfield town-MA202260</t>
  </si>
  <si>
    <t>Hampshire-Cummington town-MA202260</t>
  </si>
  <si>
    <t>Hampshire-Easthampton Town city-MA202260</t>
  </si>
  <si>
    <t>Hampshire-Goshen town-MA202260</t>
  </si>
  <si>
    <t>Hampshire-Granby town-MA202260</t>
  </si>
  <si>
    <t>Hampshire-Hadley town-MA202260</t>
  </si>
  <si>
    <t>Hampshire-Hatfield town-MA202260</t>
  </si>
  <si>
    <t>Hampshire-Huntington town-MA202260</t>
  </si>
  <si>
    <t>Hampshire-Middlefield town-MA202260</t>
  </si>
  <si>
    <t>Hampshire-Northampton city-MA202260</t>
  </si>
  <si>
    <t>Hampshire-Pelham town-MA202260</t>
  </si>
  <si>
    <t>Hampshire-Plainfield town-MA202260</t>
  </si>
  <si>
    <t>Hampshire-South Hadley town-MA202260</t>
  </si>
  <si>
    <t>Hampshire-Southampton town-MA202260</t>
  </si>
  <si>
    <t>Hampshire-Ware town-MA202260</t>
  </si>
  <si>
    <t>Hampshire-Westhampton town-MA202260</t>
  </si>
  <si>
    <t>Hampshire-Williamsburg town-MA202260</t>
  </si>
  <si>
    <t>Hampshire-Worthington town-MA202260</t>
  </si>
  <si>
    <t>Middlesex-Acton town-MA202260</t>
  </si>
  <si>
    <t>Middlesex-Arlington town-MA202260</t>
  </si>
  <si>
    <t>Middlesex-Ashby town-MA202260</t>
  </si>
  <si>
    <t>Middlesex-Ashland town-MA202260</t>
  </si>
  <si>
    <t>Middlesex-Ayer town-MA202260</t>
  </si>
  <si>
    <t>Middlesex-Bedford town-MA202260</t>
  </si>
  <si>
    <t>Middlesex-Belmont town-MA202260</t>
  </si>
  <si>
    <t>Middlesex-Billerica town-MA202260</t>
  </si>
  <si>
    <t>Middlesex-Boxborough town-MA202260</t>
  </si>
  <si>
    <t>Middlesex-Burlington town-MA202260</t>
  </si>
  <si>
    <t>Middlesex-Cambridge city-MA202260</t>
  </si>
  <si>
    <t>Middlesex-Carlisle town-MA202260</t>
  </si>
  <si>
    <t>Middlesex-Chelmsford town-MA202260</t>
  </si>
  <si>
    <t>Middlesex-Concord town-MA202260</t>
  </si>
  <si>
    <t>Middlesex-Dracut town-MA202260</t>
  </si>
  <si>
    <t>Middlesex-Dunstable town-MA202260</t>
  </si>
  <si>
    <t>Middlesex-Everett city-MA202260</t>
  </si>
  <si>
    <t>Middlesex-Framingham city-MA202260</t>
  </si>
  <si>
    <t>Middlesex-Groton town-MA202260</t>
  </si>
  <si>
    <t>Middlesex-Holliston town-MA202260</t>
  </si>
  <si>
    <t>Middlesex-Hopkinton town-MA202260</t>
  </si>
  <si>
    <t>Middlesex-Hudson town-MA202260</t>
  </si>
  <si>
    <t>Middlesex-Lexington town-MA202260</t>
  </si>
  <si>
    <t>Middlesex-Lincoln town-MA202260</t>
  </si>
  <si>
    <t>Middlesex-Littleton town-MA202260</t>
  </si>
  <si>
    <t>Middlesex-Lowell city-MA202260</t>
  </si>
  <si>
    <t>Middlesex-Malden city-MA202260</t>
  </si>
  <si>
    <t>Middlesex-Marlborough city-MA202260</t>
  </si>
  <si>
    <t>Middlesex-Maynard town-MA202260</t>
  </si>
  <si>
    <t>Middlesex-Medford city-MA202260</t>
  </si>
  <si>
    <t>Middlesex-Melrose city-MA202260</t>
  </si>
  <si>
    <t>Middlesex-Natick town-MA202260</t>
  </si>
  <si>
    <t>Middlesex-Newton city-MA202260</t>
  </si>
  <si>
    <t>Middlesex-North Reading town-MA202260</t>
  </si>
  <si>
    <t>Middlesex-Pepperell town-MA202260</t>
  </si>
  <si>
    <t>Middlesex-Reading town-MA202260</t>
  </si>
  <si>
    <t>Middlesex-Sherborn town-MA202260</t>
  </si>
  <si>
    <t>Middlesex-Shirley town-MA202260</t>
  </si>
  <si>
    <t>Middlesex-Somerville city-MA202260</t>
  </si>
  <si>
    <t>Middlesex-Stoneham town-MA202260</t>
  </si>
  <si>
    <t>Middlesex-Stow town-MA202260</t>
  </si>
  <si>
    <t>Middlesex-Sudbury town-MA202260</t>
  </si>
  <si>
    <t>Middlesex-Tewksbury town-MA202260</t>
  </si>
  <si>
    <t>Middlesex-Townsend town-MA202260</t>
  </si>
  <si>
    <t>Middlesex-Tyngsborough town-MA202260</t>
  </si>
  <si>
    <t>Middlesex-Wakefield town-MA202260</t>
  </si>
  <si>
    <t>Middlesex-Waltham city-MA202260</t>
  </si>
  <si>
    <t>Middlesex-Watertown city-MA202260</t>
  </si>
  <si>
    <t>Middlesex-Wayland town-MA202260</t>
  </si>
  <si>
    <t>Middlesex-Westford town-MA202260</t>
  </si>
  <si>
    <t>Middlesex-Weston town-MA202260</t>
  </si>
  <si>
    <t>Middlesex-Wilmington town-MA202260</t>
  </si>
  <si>
    <t>Middlesex-Winchester town-MA202260</t>
  </si>
  <si>
    <t>Middlesex-Woburn city-MA202260</t>
  </si>
  <si>
    <t>Nantucket-Nantucket town-MA202260</t>
  </si>
  <si>
    <t>Norfolk-Avon town-MA202260</t>
  </si>
  <si>
    <t>Norfolk-Bellingham town-MA202260</t>
  </si>
  <si>
    <t>Norfolk-Braintree Town city-MA202260</t>
  </si>
  <si>
    <t>Norfolk-Brookline town-MA202260</t>
  </si>
  <si>
    <t>Norfolk-Canton town-MA202260</t>
  </si>
  <si>
    <t>Norfolk-Cohasset town-MA202260</t>
  </si>
  <si>
    <t>Norfolk-Dedham town-MA202260</t>
  </si>
  <si>
    <t>Norfolk-Dover town-MA202260</t>
  </si>
  <si>
    <t>Norfolk-Foxborough town-MA202260</t>
  </si>
  <si>
    <t>Norfolk-Franklin Town city-MA202260</t>
  </si>
  <si>
    <t>Norfolk-Holbrook town-MA202260</t>
  </si>
  <si>
    <t>Norfolk-Medfield town-MA202260</t>
  </si>
  <si>
    <t>Norfolk-Medway town-MA202260</t>
  </si>
  <si>
    <t>Norfolk-Millis town-MA202260</t>
  </si>
  <si>
    <t>Norfolk-Milton town-MA202260</t>
  </si>
  <si>
    <t>Norfolk-Needham town-MA202260</t>
  </si>
  <si>
    <t>Norfolk-Norfolk town-MA202260</t>
  </si>
  <si>
    <t>Norfolk-Norwood town-MA202260</t>
  </si>
  <si>
    <t>Norfolk-Plainville town-MA202260</t>
  </si>
  <si>
    <t>Norfolk-Quincy city-MA202260</t>
  </si>
  <si>
    <t>Norfolk-Randolph city-MA202260</t>
  </si>
  <si>
    <t>Norfolk-Sharon town-MA202260</t>
  </si>
  <si>
    <t>Norfolk-Stoughton town-MA202260</t>
  </si>
  <si>
    <t>Norfolk-Walpole town-MA202260</t>
  </si>
  <si>
    <t>Norfolk-Wellesley town-MA202260</t>
  </si>
  <si>
    <t>Norfolk-Westwood town-MA202260</t>
  </si>
  <si>
    <t>Norfolk-Weymouth Town city-MA202260</t>
  </si>
  <si>
    <t>Norfolk-Wrentham town-MA202260</t>
  </si>
  <si>
    <t>Plymouth-Abington town-MA202260</t>
  </si>
  <si>
    <t>Plymouth-Bridgewater city-MA202260</t>
  </si>
  <si>
    <t>Plymouth-Brockton city-MA202260</t>
  </si>
  <si>
    <t>Plymouth-Carver town-MA202260</t>
  </si>
  <si>
    <t>Plymouth-Duxbury town-MA202260</t>
  </si>
  <si>
    <t>Plymouth-East Bridgewater town-MA202260</t>
  </si>
  <si>
    <t>Plymouth-Halifax town-MA202260</t>
  </si>
  <si>
    <t>Plymouth-Hanover town-MA202260</t>
  </si>
  <si>
    <t>Plymouth-Hanson town-MA202260</t>
  </si>
  <si>
    <t>Plymouth-Hingham town-MA202260</t>
  </si>
  <si>
    <t>Plymouth-Hull town-MA202260</t>
  </si>
  <si>
    <t>Plymouth-Kingston town-MA202260</t>
  </si>
  <si>
    <t>Plymouth-Lakeville town-MA202260</t>
  </si>
  <si>
    <t>Plymouth-Marion town-MA202260</t>
  </si>
  <si>
    <t>Plymouth-Marshfield town-MA202260</t>
  </si>
  <si>
    <t>Plymouth-Mattapoisett town-MA202260</t>
  </si>
  <si>
    <t>Plymouth-Middleborough town-MA202260</t>
  </si>
  <si>
    <t>Plymouth-Norwell town-MA202260</t>
  </si>
  <si>
    <t>Plymouth-Pembroke town-MA202260</t>
  </si>
  <si>
    <t>Plymouth-Plymouth town-MA202260</t>
  </si>
  <si>
    <t>Plymouth-Plympton town-MA202260</t>
  </si>
  <si>
    <t>Plymouth-Rochester town-MA202260</t>
  </si>
  <si>
    <t>Plymouth-Rockland town-MA202260</t>
  </si>
  <si>
    <t>Plymouth-Scituate town-MA202260</t>
  </si>
  <si>
    <t>Plymouth-Wareham town-MA202260</t>
  </si>
  <si>
    <t>Plymouth-West Bridgewater town-MA202260</t>
  </si>
  <si>
    <t>Plymouth-Whitman town-MA202260</t>
  </si>
  <si>
    <t>Suffolk-Boston city-MA202260</t>
  </si>
  <si>
    <t>Suffolk-Chelsea city-MA202260</t>
  </si>
  <si>
    <t>Suffolk-Revere city-MA202260</t>
  </si>
  <si>
    <t>Suffolk-Winthrop Town city-MA202260</t>
  </si>
  <si>
    <t>Worcester-Ashburnham town-MA202260</t>
  </si>
  <si>
    <t>Worcester-Athol town-MA202260</t>
  </si>
  <si>
    <t>Worcester-Auburn town-MA202260</t>
  </si>
  <si>
    <t>Worcester-Barre town-MA202260</t>
  </si>
  <si>
    <t>Worcester-Berlin town-MA202260</t>
  </si>
  <si>
    <t>Worcester-Blackstone town-MA202260</t>
  </si>
  <si>
    <t>Worcester-Bolton town-MA202260</t>
  </si>
  <si>
    <t>Worcester-Boylston town-MA202260</t>
  </si>
  <si>
    <t>Worcester-Brookfield town-MA202260</t>
  </si>
  <si>
    <t>Worcester-Charlton town-MA202260</t>
  </si>
  <si>
    <t>Worcester-Clinton town-MA202260</t>
  </si>
  <si>
    <t>Worcester-Douglas town-MA202260</t>
  </si>
  <si>
    <t>Worcester-Dudley town-MA202260</t>
  </si>
  <si>
    <t>Worcester-East Brookfield town-MA202260</t>
  </si>
  <si>
    <t>Worcester-Fitchburg city-MA202260</t>
  </si>
  <si>
    <t>Worcester-Gardner city-MA202260</t>
  </si>
  <si>
    <t>Worcester-Grafton town-MA202260</t>
  </si>
  <si>
    <t>Worcester-Hardwick town-MA202260</t>
  </si>
  <si>
    <t>Worcester-Harvard town-MA202260</t>
  </si>
  <si>
    <t>Worcester-Holden town-MA202260</t>
  </si>
  <si>
    <t>Worcester-Hopedale town-MA202260</t>
  </si>
  <si>
    <t>Worcester-Hubbardston town-MA202260</t>
  </si>
  <si>
    <t>Worcester-Lancaster town-MA202260</t>
  </si>
  <si>
    <t>Worcester-Leicester town-MA202260</t>
  </si>
  <si>
    <t>Worcester-Leominster city-MA202260</t>
  </si>
  <si>
    <t>Worcester-Lunenburg town-MA202260</t>
  </si>
  <si>
    <t>Worcester-Mendon town-MA202260</t>
  </si>
  <si>
    <t>Worcester-Milford town-MA202260</t>
  </si>
  <si>
    <t>Worcester-Millbury town-MA202260</t>
  </si>
  <si>
    <t>Worcester-Millville town-MA202260</t>
  </si>
  <si>
    <t>Worcester-New Braintree town-MA202260</t>
  </si>
  <si>
    <t>Worcester-North Brookfield town-MA202260</t>
  </si>
  <si>
    <t>Worcester-Northborough town-MA202260</t>
  </si>
  <si>
    <t>Worcester-Northbridge town-MA202260</t>
  </si>
  <si>
    <t>Worcester-Oakham town-MA202260</t>
  </si>
  <si>
    <t>Worcester-Oxford town-MA202260</t>
  </si>
  <si>
    <t>Worcester-Paxton town-MA202260</t>
  </si>
  <si>
    <t>Worcester-Petersham town-MA202260</t>
  </si>
  <si>
    <t>Worcester-Phillipston town-MA202260</t>
  </si>
  <si>
    <t>Worcester-Princeton town-MA202260</t>
  </si>
  <si>
    <t>Worcester-Royalston town-MA202260</t>
  </si>
  <si>
    <t>Worcester-Rutland town-MA202260</t>
  </si>
  <si>
    <t>Worcester-Shrewsbury town-MA202260</t>
  </si>
  <si>
    <t>Worcester-Southborough town-MA202260</t>
  </si>
  <si>
    <t>Worcester-Southbridge Town city-MA202260</t>
  </si>
  <si>
    <t>Worcester-Spencer town-MA202260</t>
  </si>
  <si>
    <t>Worcester-Sterling town-MA202260</t>
  </si>
  <si>
    <t>Worcester-Sturbridge town-MA202260</t>
  </si>
  <si>
    <t>Worcester-Sutton town-MA202260</t>
  </si>
  <si>
    <t>Worcester-Templeton town-MA202260</t>
  </si>
  <si>
    <t>Worcester-Upton town-MA202260</t>
  </si>
  <si>
    <t>Worcester-Uxbridge town-MA202260</t>
  </si>
  <si>
    <t>Worcester-Warren town-MA202260</t>
  </si>
  <si>
    <t>Worcester-Webster town-MA202260</t>
  </si>
  <si>
    <t>Worcester-West Boylston town-MA202260</t>
  </si>
  <si>
    <t>Worcester-West Brookfield town-MA202260</t>
  </si>
  <si>
    <t>Worcester-Westborough town-MA202260</t>
  </si>
  <si>
    <t>Worcester-Westminster town-MA202260</t>
  </si>
  <si>
    <t>Worcester-Winchendon town-MA202260</t>
  </si>
  <si>
    <t>Worcester-Worcester city-MA202260</t>
  </si>
  <si>
    <t>Alcona-MI202260</t>
  </si>
  <si>
    <t>Alger-MI202260</t>
  </si>
  <si>
    <t>Allegan-MI202260</t>
  </si>
  <si>
    <t>Alpena-MI202260</t>
  </si>
  <si>
    <t>Antrim-MI202260</t>
  </si>
  <si>
    <t>Arenac-MI202260</t>
  </si>
  <si>
    <t>Baraga-MI202260</t>
  </si>
  <si>
    <t>Barry-MI202260</t>
  </si>
  <si>
    <t>Bay-MI202260</t>
  </si>
  <si>
    <t>Benzie-MI202260</t>
  </si>
  <si>
    <t>Berrien-MI202260</t>
  </si>
  <si>
    <t>Branch-MI202260</t>
  </si>
  <si>
    <t>Calhoun-MI202260</t>
  </si>
  <si>
    <t>Cass-MI202260</t>
  </si>
  <si>
    <t>Charlevoix-MI202260</t>
  </si>
  <si>
    <t>Cheboygan-MI202260</t>
  </si>
  <si>
    <t>Chippewa-MI202260</t>
  </si>
  <si>
    <t>Clare-MI202260</t>
  </si>
  <si>
    <t>Clinton-MI202260</t>
  </si>
  <si>
    <t>Crawford-MI202260</t>
  </si>
  <si>
    <t>Delta-MI202260</t>
  </si>
  <si>
    <t>Dickinson-MI202260</t>
  </si>
  <si>
    <t>Eaton-MI202260</t>
  </si>
  <si>
    <t>Emmet-MI202260</t>
  </si>
  <si>
    <t>Genesee-MI202260</t>
  </si>
  <si>
    <t>Gladwin-MI202260</t>
  </si>
  <si>
    <t>Gogebic-MI202260</t>
  </si>
  <si>
    <t>Grand Traverse-MI202260</t>
  </si>
  <si>
    <t>Gratiot-MI202260</t>
  </si>
  <si>
    <t>Hillsdale-MI202260</t>
  </si>
  <si>
    <t>Houghton-MI202260</t>
  </si>
  <si>
    <t>Huron-MI202260</t>
  </si>
  <si>
    <t>Ingham-MI202260</t>
  </si>
  <si>
    <t>Ionia-MI202260</t>
  </si>
  <si>
    <t>Iosco-MI202260</t>
  </si>
  <si>
    <t>Iron-MI202260</t>
  </si>
  <si>
    <t>Isabella-MI202260</t>
  </si>
  <si>
    <t>Jackson-MI202260</t>
  </si>
  <si>
    <t>Kalamazoo-MI202260</t>
  </si>
  <si>
    <t>Kalkaska-MI202260</t>
  </si>
  <si>
    <t>Kent-MI202260</t>
  </si>
  <si>
    <t>Keweenaw-MI202260</t>
  </si>
  <si>
    <t>Lake-MI202260</t>
  </si>
  <si>
    <t>Lapeer-MI202260</t>
  </si>
  <si>
    <t>Leelanau-MI202260</t>
  </si>
  <si>
    <t>Lenawee-MI202260</t>
  </si>
  <si>
    <t>Livingston-MI202260</t>
  </si>
  <si>
    <t>Luce-MI202260</t>
  </si>
  <si>
    <t>Mackinac-MI202260</t>
  </si>
  <si>
    <t>Macomb-MI202260</t>
  </si>
  <si>
    <t>Manistee-MI202260</t>
  </si>
  <si>
    <t>Marquette-MI202260</t>
  </si>
  <si>
    <t>Mason-MI202260</t>
  </si>
  <si>
    <t>Mecosta-MI202260</t>
  </si>
  <si>
    <t>Menominee-MI202260</t>
  </si>
  <si>
    <t>Midland-MI202260</t>
  </si>
  <si>
    <t>Missaukee-MI202260</t>
  </si>
  <si>
    <t>Monroe-MI202260</t>
  </si>
  <si>
    <t>Montcalm-MI202260</t>
  </si>
  <si>
    <t>Montmorency-MI202260</t>
  </si>
  <si>
    <t>Muskegon-MI202260</t>
  </si>
  <si>
    <t>Newaygo-MI202260</t>
  </si>
  <si>
    <t>Oakland-MI202260</t>
  </si>
  <si>
    <t>Oceana-MI202260</t>
  </si>
  <si>
    <t>Ogemaw-MI202260</t>
  </si>
  <si>
    <t>Ontonagon-MI202260</t>
  </si>
  <si>
    <t>Osceola-MI202260</t>
  </si>
  <si>
    <t>Oscoda-MI202260</t>
  </si>
  <si>
    <t>Otsego-MI202260</t>
  </si>
  <si>
    <t>Ottawa-MI202260</t>
  </si>
  <si>
    <t>Presque Isle-MI202260</t>
  </si>
  <si>
    <t>Roscommon-MI202260</t>
  </si>
  <si>
    <t>Saginaw-MI202260</t>
  </si>
  <si>
    <t>St. Clair-MI202260</t>
  </si>
  <si>
    <t>St. Joseph-MI202260</t>
  </si>
  <si>
    <t>Sanilac-MI202260</t>
  </si>
  <si>
    <t>Schoolcraft-MI202260</t>
  </si>
  <si>
    <t>Shiawassee-MI202260</t>
  </si>
  <si>
    <t>Tuscola-MI202260</t>
  </si>
  <si>
    <t>Van Buren-MI202260</t>
  </si>
  <si>
    <t>Washtenaw-MI202260</t>
  </si>
  <si>
    <t>Wayne-MI202260</t>
  </si>
  <si>
    <t>Wexford-MI202260</t>
  </si>
  <si>
    <t>Aitkin-MN202260</t>
  </si>
  <si>
    <t>Anoka-MN202260</t>
  </si>
  <si>
    <t>Becker-MN202260</t>
  </si>
  <si>
    <t>Beltrami-MN202260</t>
  </si>
  <si>
    <t>Benton-MN202260</t>
  </si>
  <si>
    <t>Big Stone-MN202260</t>
  </si>
  <si>
    <t>Blue Earth-MN202260</t>
  </si>
  <si>
    <t>Brown-MN202260</t>
  </si>
  <si>
    <t>Carlton-MN202260</t>
  </si>
  <si>
    <t>Carver-MN202260</t>
  </si>
  <si>
    <t>Cass-MN202260</t>
  </si>
  <si>
    <t>Chippewa-MN202260</t>
  </si>
  <si>
    <t>Chisago-MN202260</t>
  </si>
  <si>
    <t>Clay-MN202260</t>
  </si>
  <si>
    <t>Clearwater-MN202260</t>
  </si>
  <si>
    <t>Cook-MN202260</t>
  </si>
  <si>
    <t>Cottonwood-MN202260</t>
  </si>
  <si>
    <t>Crow Wing-MN202260</t>
  </si>
  <si>
    <t>Dakota-MN202260</t>
  </si>
  <si>
    <t>Dodge-MN202260</t>
  </si>
  <si>
    <t>Douglas-MN202260</t>
  </si>
  <si>
    <t>Faribault-MN202260</t>
  </si>
  <si>
    <t>Fillmore-MN202260</t>
  </si>
  <si>
    <t>Freeborn-MN202260</t>
  </si>
  <si>
    <t>Goodhue-MN202260</t>
  </si>
  <si>
    <t>Grant-MN202260</t>
  </si>
  <si>
    <t>Hennepin-MN202260</t>
  </si>
  <si>
    <t>Houston-MN202260</t>
  </si>
  <si>
    <t>Hubbard-MN202260</t>
  </si>
  <si>
    <t>Isanti-MN202260</t>
  </si>
  <si>
    <t>Itasca-MN202260</t>
  </si>
  <si>
    <t>Jackson-MN202260</t>
  </si>
  <si>
    <t>Kanabec-MN202260</t>
  </si>
  <si>
    <t>Kandiyohi-MN202260</t>
  </si>
  <si>
    <t>Kittson-MN202260</t>
  </si>
  <si>
    <t>Koochiching-MN202260</t>
  </si>
  <si>
    <t>Lac qui Parle-MN202260</t>
  </si>
  <si>
    <t>Lake-MN202260</t>
  </si>
  <si>
    <t>Lake of the Woods-MN202260</t>
  </si>
  <si>
    <t>Le Sueur-MN202260</t>
  </si>
  <si>
    <t>Lincoln-MN202260</t>
  </si>
  <si>
    <t>Lyon-MN202260</t>
  </si>
  <si>
    <t>McLeod-MN202260</t>
  </si>
  <si>
    <t>Mahnomen-MN202260</t>
  </si>
  <si>
    <t>Marshall-MN202260</t>
  </si>
  <si>
    <t>Martin-MN202260</t>
  </si>
  <si>
    <t>Meeker-MN202260</t>
  </si>
  <si>
    <t>Mille Lacs-MN202260</t>
  </si>
  <si>
    <t>Morrison-MN202260</t>
  </si>
  <si>
    <t>Mower-MN202260</t>
  </si>
  <si>
    <t>Murray-MN202260</t>
  </si>
  <si>
    <t>Nicollet-MN202260</t>
  </si>
  <si>
    <t>Nobles-MN202260</t>
  </si>
  <si>
    <t>Norman-MN202260</t>
  </si>
  <si>
    <t>Olmsted-MN202260</t>
  </si>
  <si>
    <t>Otter Tail-MN202260</t>
  </si>
  <si>
    <t>Pennington-MN202260</t>
  </si>
  <si>
    <t>Pine-MN202260</t>
  </si>
  <si>
    <t>Pipestone-MN202260</t>
  </si>
  <si>
    <t>Polk-MN202260</t>
  </si>
  <si>
    <t>Pope-MN202260</t>
  </si>
  <si>
    <t>Ramsey-MN202260</t>
  </si>
  <si>
    <t>Red Lake-MN202260</t>
  </si>
  <si>
    <t>Redwood-MN202260</t>
  </si>
  <si>
    <t>Renville-MN202260</t>
  </si>
  <si>
    <t>Rice-MN202260</t>
  </si>
  <si>
    <t>Rock-MN202260</t>
  </si>
  <si>
    <t>Roseau-MN202260</t>
  </si>
  <si>
    <t>St. Louis-MN202260</t>
  </si>
  <si>
    <t>Scott-MN202260</t>
  </si>
  <si>
    <t>Sherburne-MN202260</t>
  </si>
  <si>
    <t>Sibley-MN202260</t>
  </si>
  <si>
    <t>Stearns-MN202260</t>
  </si>
  <si>
    <t>Steele-MN202260</t>
  </si>
  <si>
    <t>Stevens-MN202260</t>
  </si>
  <si>
    <t>Swift-MN202260</t>
  </si>
  <si>
    <t>Todd-MN202260</t>
  </si>
  <si>
    <t>Traverse-MN202260</t>
  </si>
  <si>
    <t>Wabasha-MN202260</t>
  </si>
  <si>
    <t>Wadena-MN202260</t>
  </si>
  <si>
    <t>Waseca-MN202260</t>
  </si>
  <si>
    <t>Washington-MN202260</t>
  </si>
  <si>
    <t>Watonwan-MN202260</t>
  </si>
  <si>
    <t>Wilkin-MN202260</t>
  </si>
  <si>
    <t>Winona-MN202260</t>
  </si>
  <si>
    <t>Wright-MN202260</t>
  </si>
  <si>
    <t>Yellow Medicine-MN202260</t>
  </si>
  <si>
    <t>Adams-MS202260</t>
  </si>
  <si>
    <t>Alcorn-MS202260</t>
  </si>
  <si>
    <t>Amite-MS202260</t>
  </si>
  <si>
    <t>Attala-MS202260</t>
  </si>
  <si>
    <t>Benton-MS202260</t>
  </si>
  <si>
    <t>Bolivar-MS202260</t>
  </si>
  <si>
    <t>Calhoun-MS202260</t>
  </si>
  <si>
    <t>Carroll-MS202260</t>
  </si>
  <si>
    <t>Chickasaw-MS202260</t>
  </si>
  <si>
    <t>Choctaw-MS202260</t>
  </si>
  <si>
    <t>Claiborne-MS202260</t>
  </si>
  <si>
    <t>Clarke-MS202260</t>
  </si>
  <si>
    <t>Clay-MS202260</t>
  </si>
  <si>
    <t>Coahoma-MS202260</t>
  </si>
  <si>
    <t>Copiah-MS202260</t>
  </si>
  <si>
    <t>Covington-MS202260</t>
  </si>
  <si>
    <t>DeSoto-MS202260</t>
  </si>
  <si>
    <t>Forrest-MS202260</t>
  </si>
  <si>
    <t>Franklin-MS202260</t>
  </si>
  <si>
    <t>George-MS202260</t>
  </si>
  <si>
    <t>Greene-MS202260</t>
  </si>
  <si>
    <t>Grenada-MS202260</t>
  </si>
  <si>
    <t>Hancock-MS202260</t>
  </si>
  <si>
    <t>Harrison-MS202260</t>
  </si>
  <si>
    <t>Hinds-MS202260</t>
  </si>
  <si>
    <t>Holmes-MS202260</t>
  </si>
  <si>
    <t>Humphreys-MS202260</t>
  </si>
  <si>
    <t>Issaquena-MS202260</t>
  </si>
  <si>
    <t>Itawamba-MS202260</t>
  </si>
  <si>
    <t>Jackson-MS202260</t>
  </si>
  <si>
    <t>Jasper-MS202260</t>
  </si>
  <si>
    <t>Jefferson-MS202260</t>
  </si>
  <si>
    <t>Jefferson Davis-MS202260</t>
  </si>
  <si>
    <t>Jones-MS202260</t>
  </si>
  <si>
    <t>Kemper-MS202260</t>
  </si>
  <si>
    <t>Lafayette-MS202260</t>
  </si>
  <si>
    <t>Lamar-MS202260</t>
  </si>
  <si>
    <t>Lauderdale-MS202260</t>
  </si>
  <si>
    <t>Lawrence-MS202260</t>
  </si>
  <si>
    <t>Leake-MS202260</t>
  </si>
  <si>
    <t>Lee-MS202260</t>
  </si>
  <si>
    <t>Leflore-MS202260</t>
  </si>
  <si>
    <t>Lincoln-MS202260</t>
  </si>
  <si>
    <t>Lowndes-MS202260</t>
  </si>
  <si>
    <t>Madison-MS202260</t>
  </si>
  <si>
    <t>Marion-MS202260</t>
  </si>
  <si>
    <t>Marshall-MS202260</t>
  </si>
  <si>
    <t>Monroe-MS202260</t>
  </si>
  <si>
    <t>Montgomery-MS202260</t>
  </si>
  <si>
    <t>Neshoba-MS202260</t>
  </si>
  <si>
    <t>Newton-MS202260</t>
  </si>
  <si>
    <t>Noxubee-MS202260</t>
  </si>
  <si>
    <t>Oktibbeha-MS202260</t>
  </si>
  <si>
    <t>Panola-MS202260</t>
  </si>
  <si>
    <t>Pearl River-MS202260</t>
  </si>
  <si>
    <t>Perry-MS202260</t>
  </si>
  <si>
    <t>Pike-MS202260</t>
  </si>
  <si>
    <t>Pontotoc-MS202260</t>
  </si>
  <si>
    <t>Prentiss-MS202260</t>
  </si>
  <si>
    <t>Quitman-MS202260</t>
  </si>
  <si>
    <t>Rankin-MS202260</t>
  </si>
  <si>
    <t>Scott-MS202260</t>
  </si>
  <si>
    <t>Sharkey-MS202260</t>
  </si>
  <si>
    <t>Simpson-MS202260</t>
  </si>
  <si>
    <t>Smith-MS202260</t>
  </si>
  <si>
    <t>Stone-MS202260</t>
  </si>
  <si>
    <t>Sunflower-MS202260</t>
  </si>
  <si>
    <t>Tallahatchie-MS202260</t>
  </si>
  <si>
    <t>Tate-MS202260</t>
  </si>
  <si>
    <t>Tippah-MS202260</t>
  </si>
  <si>
    <t>Tishomingo-MS202260</t>
  </si>
  <si>
    <t>Tunica-MS202260</t>
  </si>
  <si>
    <t>Union-MS202260</t>
  </si>
  <si>
    <t>Walthall-MS202260</t>
  </si>
  <si>
    <t>Warren-MS202260</t>
  </si>
  <si>
    <t>Washington-MS202260</t>
  </si>
  <si>
    <t>Wayne-MS202260</t>
  </si>
  <si>
    <t>Webster-MS202260</t>
  </si>
  <si>
    <t>Wilkinson-MS202260</t>
  </si>
  <si>
    <t>Winston-MS202260</t>
  </si>
  <si>
    <t>Yalobusha-MS202260</t>
  </si>
  <si>
    <t>Yazoo-MS202260</t>
  </si>
  <si>
    <t>Adair-MO202260</t>
  </si>
  <si>
    <t>Andrew-MO202260</t>
  </si>
  <si>
    <t>Atchison-MO202260</t>
  </si>
  <si>
    <t>Audrain-MO202260</t>
  </si>
  <si>
    <t>Barry-MO202260</t>
  </si>
  <si>
    <t>Barton-MO202260</t>
  </si>
  <si>
    <t>Bates-MO202260</t>
  </si>
  <si>
    <t>Benton-MO202260</t>
  </si>
  <si>
    <t>Bollinger-MO202260</t>
  </si>
  <si>
    <t>Boone-MO202260</t>
  </si>
  <si>
    <t>Buchanan-MO202260</t>
  </si>
  <si>
    <t>Butler-MO202260</t>
  </si>
  <si>
    <t>Caldwell-MO202260</t>
  </si>
  <si>
    <t>Callaway-MO202260</t>
  </si>
  <si>
    <t>Camden-MO202260</t>
  </si>
  <si>
    <t>Cape Girardeau-MO202260</t>
  </si>
  <si>
    <t>Carroll-MO202260</t>
  </si>
  <si>
    <t>Carter-MO202260</t>
  </si>
  <si>
    <t>Cass-MO202260</t>
  </si>
  <si>
    <t>Cedar-MO202260</t>
  </si>
  <si>
    <t>Chariton-MO202260</t>
  </si>
  <si>
    <t>Christian-MO202260</t>
  </si>
  <si>
    <t>Clark-MO202260</t>
  </si>
  <si>
    <t>Clay-MO202260</t>
  </si>
  <si>
    <t>Clinton-MO202260</t>
  </si>
  <si>
    <t>Cole-MO202260</t>
  </si>
  <si>
    <t>Cooper-MO202260</t>
  </si>
  <si>
    <t>Crawford-MO202260</t>
  </si>
  <si>
    <t>Sullivan part-MO202260</t>
  </si>
  <si>
    <t>Dade-MO202260</t>
  </si>
  <si>
    <t>Dallas-MO202260</t>
  </si>
  <si>
    <t>Daviess-MO202260</t>
  </si>
  <si>
    <t>DeKalb-MO202260</t>
  </si>
  <si>
    <t>Dent-MO202260</t>
  </si>
  <si>
    <t>Douglas-MO202260</t>
  </si>
  <si>
    <t>Dunklin-MO202260</t>
  </si>
  <si>
    <t>Franklin-MO202260</t>
  </si>
  <si>
    <t>Gasconade-MO202260</t>
  </si>
  <si>
    <t>Gentry-MO202260</t>
  </si>
  <si>
    <t>Greene-MO202260</t>
  </si>
  <si>
    <t>Grundy-MO202260</t>
  </si>
  <si>
    <t>Harrison-MO202260</t>
  </si>
  <si>
    <t>Henry-MO202260</t>
  </si>
  <si>
    <t>Hickory-MO202260</t>
  </si>
  <si>
    <t>Holt-MO202260</t>
  </si>
  <si>
    <t>Howard-MO202260</t>
  </si>
  <si>
    <t>Howell-MO202260</t>
  </si>
  <si>
    <t>Iron-MO202260</t>
  </si>
  <si>
    <t>Jackson-MO202260</t>
  </si>
  <si>
    <t>Jasper-MO202260</t>
  </si>
  <si>
    <t>Jefferson-MO202260</t>
  </si>
  <si>
    <t>Johnson-MO202260</t>
  </si>
  <si>
    <t>Knox-MO202260</t>
  </si>
  <si>
    <t>Laclede-MO202260</t>
  </si>
  <si>
    <t>Lafayette-MO202260</t>
  </si>
  <si>
    <t>Lawrence-MO202260</t>
  </si>
  <si>
    <t>Lewis-MO202260</t>
  </si>
  <si>
    <t>Lincoln-MO202260</t>
  </si>
  <si>
    <t>Linn-MO202260</t>
  </si>
  <si>
    <t>Livingston-MO202260</t>
  </si>
  <si>
    <t>McDonald-MO202260</t>
  </si>
  <si>
    <t>Macon-MO202260</t>
  </si>
  <si>
    <t>Madison-MO202260</t>
  </si>
  <si>
    <t>Maries-MO202260</t>
  </si>
  <si>
    <t>Marion-MO202260</t>
  </si>
  <si>
    <t>Mercer-MO202260</t>
  </si>
  <si>
    <t>Miller-MO202260</t>
  </si>
  <si>
    <t>Mississippi-MO202260</t>
  </si>
  <si>
    <t>Moniteau-MO202260</t>
  </si>
  <si>
    <t>Monroe-MO202260</t>
  </si>
  <si>
    <t>Montgomery-MO202260</t>
  </si>
  <si>
    <t>Morgan-MO202260</t>
  </si>
  <si>
    <t>New Madrid-MO202260</t>
  </si>
  <si>
    <t>Newton-MO202260</t>
  </si>
  <si>
    <t>Nodaway-MO202260</t>
  </si>
  <si>
    <t>Oregon-MO202260</t>
  </si>
  <si>
    <t>Osage-MO202260</t>
  </si>
  <si>
    <t>Ozark-MO202260</t>
  </si>
  <si>
    <t>Pemiscot-MO202260</t>
  </si>
  <si>
    <t>Perry-MO202260</t>
  </si>
  <si>
    <t>Pettis-MO202260</t>
  </si>
  <si>
    <t>Phelps-MO202260</t>
  </si>
  <si>
    <t>Pike-MO202260</t>
  </si>
  <si>
    <t>Platte-MO202260</t>
  </si>
  <si>
    <t>Polk-MO202260</t>
  </si>
  <si>
    <t>Pulaski-MO202260</t>
  </si>
  <si>
    <t>Putnam-MO202260</t>
  </si>
  <si>
    <t>Ralls-MO202260</t>
  </si>
  <si>
    <t>Randolph-MO202260</t>
  </si>
  <si>
    <t>Ray-MO202260</t>
  </si>
  <si>
    <t>Reynolds-MO202260</t>
  </si>
  <si>
    <t>Ripley-MO202260</t>
  </si>
  <si>
    <t>St. Charles-MO202260</t>
  </si>
  <si>
    <t>St. Clair-MO202260</t>
  </si>
  <si>
    <t>Ste. Genevieve-MO202260</t>
  </si>
  <si>
    <t>St. Francois-MO202260</t>
  </si>
  <si>
    <t>St. Louis-MO202260</t>
  </si>
  <si>
    <t>Saline-MO202260</t>
  </si>
  <si>
    <t>Schuyler-MO202260</t>
  </si>
  <si>
    <t>Scotland-MO202260</t>
  </si>
  <si>
    <t>Scott-MO202260</t>
  </si>
  <si>
    <t>Shannon-MO202260</t>
  </si>
  <si>
    <t>Shelby-MO202260</t>
  </si>
  <si>
    <t>Stoddard-MO202260</t>
  </si>
  <si>
    <t>Stone-MO202260</t>
  </si>
  <si>
    <t>Sullivan-MO202260</t>
  </si>
  <si>
    <t>Taney-MO202260</t>
  </si>
  <si>
    <t>Texas-MO202260</t>
  </si>
  <si>
    <t>Vernon-MO202260</t>
  </si>
  <si>
    <t>Warren-MO202260</t>
  </si>
  <si>
    <t>Washington-MO202260</t>
  </si>
  <si>
    <t>Wayne-MO202260</t>
  </si>
  <si>
    <t>Webster-MO202260</t>
  </si>
  <si>
    <t>Worth-MO202260</t>
  </si>
  <si>
    <t>Wright-MO202260</t>
  </si>
  <si>
    <t>St. Louis city-MO202260</t>
  </si>
  <si>
    <t>Beaverhead-MT202260</t>
  </si>
  <si>
    <t>Big Horn-MT202260</t>
  </si>
  <si>
    <t>Blaine-MT202260</t>
  </si>
  <si>
    <t>Broadwater-MT202260</t>
  </si>
  <si>
    <t>Carbon-MT202260</t>
  </si>
  <si>
    <t>Carter-MT202260</t>
  </si>
  <si>
    <t>Cascade-MT202260</t>
  </si>
  <si>
    <t>Chouteau-MT202260</t>
  </si>
  <si>
    <t>Custer-MT202260</t>
  </si>
  <si>
    <t>Daniels-MT202260</t>
  </si>
  <si>
    <t>Dawson-MT202260</t>
  </si>
  <si>
    <t>Deer Lodge-MT202260</t>
  </si>
  <si>
    <t>Fallon-MT202260</t>
  </si>
  <si>
    <t>Fergus-MT202260</t>
  </si>
  <si>
    <t>Flathead-MT202260</t>
  </si>
  <si>
    <t>Gallatin-MT202260</t>
  </si>
  <si>
    <t>Garfield-MT202260</t>
  </si>
  <si>
    <t>Glacier-MT202260</t>
  </si>
  <si>
    <t>Golden Valley-MT202260</t>
  </si>
  <si>
    <t>Granite-MT202260</t>
  </si>
  <si>
    <t>Hill-MT202260</t>
  </si>
  <si>
    <t>Jefferson-MT202260</t>
  </si>
  <si>
    <t>Judith Basin-MT202260</t>
  </si>
  <si>
    <t>Lake-MT202260</t>
  </si>
  <si>
    <t>Lewis and Clark-MT202260</t>
  </si>
  <si>
    <t>Liberty-MT202260</t>
  </si>
  <si>
    <t>Lincoln-MT202260</t>
  </si>
  <si>
    <t>McCone-MT202260</t>
  </si>
  <si>
    <t>Madison-MT202260</t>
  </si>
  <si>
    <t>Meagher-MT202260</t>
  </si>
  <si>
    <t>Mineral-MT202260</t>
  </si>
  <si>
    <t>Missoula-MT202260</t>
  </si>
  <si>
    <t>Musselshell-MT202260</t>
  </si>
  <si>
    <t>Park-MT202260</t>
  </si>
  <si>
    <t>Petroleum-MT202260</t>
  </si>
  <si>
    <t>Phillips-MT202260</t>
  </si>
  <si>
    <t>Pondera-MT202260</t>
  </si>
  <si>
    <t>Powder River-MT202260</t>
  </si>
  <si>
    <t>Powell-MT202260</t>
  </si>
  <si>
    <t>Prairie-MT202260</t>
  </si>
  <si>
    <t>Ravalli-MT202260</t>
  </si>
  <si>
    <t>Richland-MT202260</t>
  </si>
  <si>
    <t>Roosevelt-MT202260</t>
  </si>
  <si>
    <t>Rosebud-MT202260</t>
  </si>
  <si>
    <t>Sanders-MT202260</t>
  </si>
  <si>
    <t>Sheridan-MT202260</t>
  </si>
  <si>
    <t>Silver Bow-MT202260</t>
  </si>
  <si>
    <t>Stillwater-MT202260</t>
  </si>
  <si>
    <t>Sweet Grass-MT202260</t>
  </si>
  <si>
    <t>Teton-MT202260</t>
  </si>
  <si>
    <t>Toole-MT202260</t>
  </si>
  <si>
    <t>Treasure-MT202260</t>
  </si>
  <si>
    <t>Valley-MT202260</t>
  </si>
  <si>
    <t>Wheatland-MT202260</t>
  </si>
  <si>
    <t>Wibaux-MT202260</t>
  </si>
  <si>
    <t>Yellowstone-MT202260</t>
  </si>
  <si>
    <t>Adams-NE202260</t>
  </si>
  <si>
    <t>Antelope-NE202260</t>
  </si>
  <si>
    <t>Arthur-NE202260</t>
  </si>
  <si>
    <t>Banner-NE202260</t>
  </si>
  <si>
    <t>Blaine-NE202260</t>
  </si>
  <si>
    <t>Boone-NE202260</t>
  </si>
  <si>
    <t>Box Butte-NE202260</t>
  </si>
  <si>
    <t>Boyd-NE202260</t>
  </si>
  <si>
    <t>Brown-NE202260</t>
  </si>
  <si>
    <t>Buffalo-NE202260</t>
  </si>
  <si>
    <t>Burt-NE202260</t>
  </si>
  <si>
    <t>Butler-NE202260</t>
  </si>
  <si>
    <t>Cass-NE202260</t>
  </si>
  <si>
    <t>Cedar-NE202260</t>
  </si>
  <si>
    <t>Chase-NE202260</t>
  </si>
  <si>
    <t>Cherry-NE202260</t>
  </si>
  <si>
    <t>Cheyenne-NE202260</t>
  </si>
  <si>
    <t>Clay-NE202260</t>
  </si>
  <si>
    <t>Colfax-NE202260</t>
  </si>
  <si>
    <t>Cuming-NE202260</t>
  </si>
  <si>
    <t>Custer-NE202260</t>
  </si>
  <si>
    <t>Dakota-NE202260</t>
  </si>
  <si>
    <t>Dawes-NE202260</t>
  </si>
  <si>
    <t>Dawson-NE202260</t>
  </si>
  <si>
    <t>Deuel-NE202260</t>
  </si>
  <si>
    <t>Dixon-NE202260</t>
  </si>
  <si>
    <t>Dodge-NE202260</t>
  </si>
  <si>
    <t>Douglas-NE202260</t>
  </si>
  <si>
    <t>Dundy-NE202260</t>
  </si>
  <si>
    <t>Fillmore-NE202260</t>
  </si>
  <si>
    <t>Franklin-NE202260</t>
  </si>
  <si>
    <t>Frontier-NE202260</t>
  </si>
  <si>
    <t>Furnas-NE202260</t>
  </si>
  <si>
    <t>Gage-NE202260</t>
  </si>
  <si>
    <t>Garden-NE202260</t>
  </si>
  <si>
    <t>Garfield-NE202260</t>
  </si>
  <si>
    <t>Gosper-NE202260</t>
  </si>
  <si>
    <t>Grant-NE202260</t>
  </si>
  <si>
    <t>Greeley-NE202260</t>
  </si>
  <si>
    <t>Hall-NE202260</t>
  </si>
  <si>
    <t>Hamilton-NE202260</t>
  </si>
  <si>
    <t>Harlan-NE202260</t>
  </si>
  <si>
    <t>Hayes-NE202260</t>
  </si>
  <si>
    <t>Hitchcock-NE202260</t>
  </si>
  <si>
    <t>Holt-NE202260</t>
  </si>
  <si>
    <t>Hooker-NE202260</t>
  </si>
  <si>
    <t>Howard-NE202260</t>
  </si>
  <si>
    <t>Jefferson-NE202260</t>
  </si>
  <si>
    <t>Johnson-NE202260</t>
  </si>
  <si>
    <t>Kearney-NE202260</t>
  </si>
  <si>
    <t>Keith-NE202260</t>
  </si>
  <si>
    <t>Keya Paha-NE202260</t>
  </si>
  <si>
    <t>Kimball-NE202260</t>
  </si>
  <si>
    <t>Knox-NE202260</t>
  </si>
  <si>
    <t>Lancaster-NE202260</t>
  </si>
  <si>
    <t>Lincoln-NE202260</t>
  </si>
  <si>
    <t>Logan-NE202260</t>
  </si>
  <si>
    <t>Loup-NE202260</t>
  </si>
  <si>
    <t>McPherson-NE202260</t>
  </si>
  <si>
    <t>Madison-NE202260</t>
  </si>
  <si>
    <t>Merrick-NE202260</t>
  </si>
  <si>
    <t>Morrill-NE202260</t>
  </si>
  <si>
    <t>Nance-NE202260</t>
  </si>
  <si>
    <t>Nemaha-NE202260</t>
  </si>
  <si>
    <t>Nuckolls-NE202260</t>
  </si>
  <si>
    <t>Otoe-NE202260</t>
  </si>
  <si>
    <t>Pawnee-NE202260</t>
  </si>
  <si>
    <t>Perkins-NE202260</t>
  </si>
  <si>
    <t>Phelps-NE202260</t>
  </si>
  <si>
    <t>Pierce-NE202260</t>
  </si>
  <si>
    <t>Platte-NE202260</t>
  </si>
  <si>
    <t>Polk-NE202260</t>
  </si>
  <si>
    <t>Red Willow-NE202260</t>
  </si>
  <si>
    <t>Richardson-NE202260</t>
  </si>
  <si>
    <t>Rock-NE202260</t>
  </si>
  <si>
    <t>Saline-NE202260</t>
  </si>
  <si>
    <t>Sarpy-NE202260</t>
  </si>
  <si>
    <t>Saunders-NE202260</t>
  </si>
  <si>
    <t>Scotts Bluff-NE202260</t>
  </si>
  <si>
    <t>Seward-NE202260</t>
  </si>
  <si>
    <t>Sheridan-NE202260</t>
  </si>
  <si>
    <t>Sherman-NE202260</t>
  </si>
  <si>
    <t>Sioux-NE202260</t>
  </si>
  <si>
    <t>Stanton-NE202260</t>
  </si>
  <si>
    <t>Thayer-NE202260</t>
  </si>
  <si>
    <t>Thomas-NE202260</t>
  </si>
  <si>
    <t>Thurston-NE202260</t>
  </si>
  <si>
    <t>Valley-NE202260</t>
  </si>
  <si>
    <t>Washington-NE202260</t>
  </si>
  <si>
    <t>Wayne-NE202260</t>
  </si>
  <si>
    <t>Webster-NE202260</t>
  </si>
  <si>
    <t>Wheeler-NE202260</t>
  </si>
  <si>
    <t>York-NE202260</t>
  </si>
  <si>
    <t>Churchill-NV202260</t>
  </si>
  <si>
    <t>Clark-NV202260</t>
  </si>
  <si>
    <t>Douglas-NV202260</t>
  </si>
  <si>
    <t>Elko-NV202260</t>
  </si>
  <si>
    <t>Esmeralda-NV202260</t>
  </si>
  <si>
    <t>Eureka-NV202260</t>
  </si>
  <si>
    <t>Humboldt-NV202260</t>
  </si>
  <si>
    <t>Lander-NV202260</t>
  </si>
  <si>
    <t>Lincoln-NV202260</t>
  </si>
  <si>
    <t>Lyon-NV202260</t>
  </si>
  <si>
    <t>Mineral-NV202260</t>
  </si>
  <si>
    <t>Nye-NV202260</t>
  </si>
  <si>
    <t>Pershing-NV202260</t>
  </si>
  <si>
    <t>Storey-NV202260</t>
  </si>
  <si>
    <t>Washoe-NV202260</t>
  </si>
  <si>
    <t>White Pine-NV202260</t>
  </si>
  <si>
    <t>Carson City-NV202260</t>
  </si>
  <si>
    <t>Belknap-Alton town-NH202260</t>
  </si>
  <si>
    <t>Belknap-Barnstead town-NH202260</t>
  </si>
  <si>
    <t>Belknap-Belmont town-NH202260</t>
  </si>
  <si>
    <t>Belknap-Center Harbor town-NH202260</t>
  </si>
  <si>
    <t>Belknap-Gilford town-NH202260</t>
  </si>
  <si>
    <t>Belknap-Gilmanton town-NH202260</t>
  </si>
  <si>
    <t>Belknap-Laconia city-NH202260</t>
  </si>
  <si>
    <t>Belknap-Meredith town-NH202260</t>
  </si>
  <si>
    <t>Belknap-New Hampton town-NH202260</t>
  </si>
  <si>
    <t>Belknap-Sanbornton town-NH202260</t>
  </si>
  <si>
    <t>Belknap-Tilton town-NH202260</t>
  </si>
  <si>
    <t>Carroll-Albany town-NH202260</t>
  </si>
  <si>
    <t>Carroll-Bartlett town-NH202260</t>
  </si>
  <si>
    <t>Carroll-Brookfield town-NH202260</t>
  </si>
  <si>
    <t>Carroll-Chatham town-NH202260</t>
  </si>
  <si>
    <t>Carroll-Conway town-NH202260</t>
  </si>
  <si>
    <t>Carroll-Eaton town-NH202260</t>
  </si>
  <si>
    <t>Carroll-Effingham town-NH202260</t>
  </si>
  <si>
    <t>Carroll-Freedom town-NH202260</t>
  </si>
  <si>
    <t>Carroll-Hale's location-NH202260</t>
  </si>
  <si>
    <t>Carroll-Hart's Location town-NH202260</t>
  </si>
  <si>
    <t>Carroll-Jackson town-NH202260</t>
  </si>
  <si>
    <t>Carroll-Madison town-NH202260</t>
  </si>
  <si>
    <t>Carroll-Moultonborough town-NH202260</t>
  </si>
  <si>
    <t>Carroll-Ossipee town-NH202260</t>
  </si>
  <si>
    <t>Carroll-Sandwich town-NH202260</t>
  </si>
  <si>
    <t>Carroll-Tamworth town-NH202260</t>
  </si>
  <si>
    <t>Carroll-Tuftonboro town-NH202260</t>
  </si>
  <si>
    <t>Carroll-Wakefield town-NH202260</t>
  </si>
  <si>
    <t>Carroll-Wolfeboro town-NH202260</t>
  </si>
  <si>
    <t>Cheshire-Alstead town-NH202260</t>
  </si>
  <si>
    <t>Cheshire-Chesterfield town-NH202260</t>
  </si>
  <si>
    <t>Cheshire-Dublin town-NH202260</t>
  </si>
  <si>
    <t>Cheshire-Fitzwilliam town-NH202260</t>
  </si>
  <si>
    <t>Cheshire-Gilsum town-NH202260</t>
  </si>
  <si>
    <t>Cheshire-Harrisville town-NH202260</t>
  </si>
  <si>
    <t>Cheshire-Hinsdale town-NH202260</t>
  </si>
  <si>
    <t>Cheshire-Jaffrey town-NH202260</t>
  </si>
  <si>
    <t>Cheshire-Keene city-NH202260</t>
  </si>
  <si>
    <t>Cheshire-Marlborough town-NH202260</t>
  </si>
  <si>
    <t>Cheshire-Marlow town-NH202260</t>
  </si>
  <si>
    <t>Cheshire-Nelson town-NH202260</t>
  </si>
  <si>
    <t>Cheshire-Richmond town-NH202260</t>
  </si>
  <si>
    <t>Cheshire-Rindge town-NH202260</t>
  </si>
  <si>
    <t>Cheshire-Roxbury town-NH202260</t>
  </si>
  <si>
    <t>Cheshire-Stoddard town-NH202260</t>
  </si>
  <si>
    <t>Cheshire-Sullivan town-NH202260</t>
  </si>
  <si>
    <t>Cheshire-Surry town-NH202260</t>
  </si>
  <si>
    <t>Cheshire-Swanzey town-NH202260</t>
  </si>
  <si>
    <t>Cheshire-Troy town-NH202260</t>
  </si>
  <si>
    <t>Cheshire-Walpole town-NH202260</t>
  </si>
  <si>
    <t>Cheshire-Westmoreland town-NH202260</t>
  </si>
  <si>
    <t>Cheshire-Winchester town-NH202260</t>
  </si>
  <si>
    <t>Coos-Atkinson and Gilmanton Academy grant-NH202260</t>
  </si>
  <si>
    <t>Coos-Beans grant-NH202260</t>
  </si>
  <si>
    <t>Coos-Beans purchase-NH202260</t>
  </si>
  <si>
    <t>Coos-Berlin city-NH202260</t>
  </si>
  <si>
    <t>Coos-Cambridge township-NH202260</t>
  </si>
  <si>
    <t>Coos-Carroll town-NH202260</t>
  </si>
  <si>
    <t>Coos-Chandlers purchase-NH202260</t>
  </si>
  <si>
    <t>Coos-Clarksville town-NH202260</t>
  </si>
  <si>
    <t>Coos-Colebrook town-NH202260</t>
  </si>
  <si>
    <t>Coos-Columbia town-NH202260</t>
  </si>
  <si>
    <t>Coos-Crawfords purchase-NH202260</t>
  </si>
  <si>
    <t>Coos-Cutts grant-NH202260</t>
  </si>
  <si>
    <t>Coos-Dalton town-NH202260</t>
  </si>
  <si>
    <t>Coos-Dixs grant-NH202260</t>
  </si>
  <si>
    <t>Coos-Dixville township-NH202260</t>
  </si>
  <si>
    <t>Coos-Dummer town-NH202260</t>
  </si>
  <si>
    <t>Coos-Errol town-NH202260</t>
  </si>
  <si>
    <t>Coos-Ervings location-NH202260</t>
  </si>
  <si>
    <t>Coos-Gorham town-NH202260</t>
  </si>
  <si>
    <t>Coos-Greens grant-NH202260</t>
  </si>
  <si>
    <t>Coos-Hadleys purchase-NH202260</t>
  </si>
  <si>
    <t>Coos-Jefferson town-NH202260</t>
  </si>
  <si>
    <t>Coos-Kilkenny township-NH202260</t>
  </si>
  <si>
    <t>Coos-Lancaster town-NH202260</t>
  </si>
  <si>
    <t>Coos-Low and Burbanks grant-NH202260</t>
  </si>
  <si>
    <t>Coos-Martins location-NH202260</t>
  </si>
  <si>
    <t>Coos-Milan town-NH202260</t>
  </si>
  <si>
    <t>Coos-Millsfield township-NH202260</t>
  </si>
  <si>
    <t>Coos-Northumberland town-NH202260</t>
  </si>
  <si>
    <t>Coos-Odell township-NH202260</t>
  </si>
  <si>
    <t>Coos-Pinkhams grant-NH202260</t>
  </si>
  <si>
    <t>Coos-Pittsburg town-NH202260</t>
  </si>
  <si>
    <t>Coos-Randolph town-NH202260</t>
  </si>
  <si>
    <t>Coos-Sargents purchase-NH202260</t>
  </si>
  <si>
    <t>Coos-Second College grant-NH202260</t>
  </si>
  <si>
    <t>Coos-Shelburne town-NH202260</t>
  </si>
  <si>
    <t>Coos-Stark town-NH202260</t>
  </si>
  <si>
    <t>Coos-Stewartstown town-NH202260</t>
  </si>
  <si>
    <t>Coos-Stratford town-NH202260</t>
  </si>
  <si>
    <t>Coos-Success township-NH202260</t>
  </si>
  <si>
    <t>Coos-Thompson and Meserves purchase-NH202260</t>
  </si>
  <si>
    <t>Coos-Wentworth location-NH202260</t>
  </si>
  <si>
    <t>Coos-Whitefield town-NH202260</t>
  </si>
  <si>
    <t>Grafton-Alexandria town-NH202260</t>
  </si>
  <si>
    <t>Grafton-Ashland town-NH202260</t>
  </si>
  <si>
    <t>Grafton-Bath town-NH202260</t>
  </si>
  <si>
    <t>Grafton-Benton town-NH202260</t>
  </si>
  <si>
    <t>Grafton-Bethlehem town-NH202260</t>
  </si>
  <si>
    <t>Grafton-Bridgewater town-NH202260</t>
  </si>
  <si>
    <t>Grafton-Bristol town-NH202260</t>
  </si>
  <si>
    <t>Grafton-Campton town-NH202260</t>
  </si>
  <si>
    <t>Grafton-Canaan town-NH202260</t>
  </si>
  <si>
    <t>Grafton-Dorchester town-NH202260</t>
  </si>
  <si>
    <t>Grafton-Easton town-NH202260</t>
  </si>
  <si>
    <t>Grafton-Ellsworth town-NH202260</t>
  </si>
  <si>
    <t>Grafton-Enfield town-NH202260</t>
  </si>
  <si>
    <t>Grafton-Franconia town-NH202260</t>
  </si>
  <si>
    <t>Grafton-Grafton town-NH202260</t>
  </si>
  <si>
    <t>Grafton-Groton town-NH202260</t>
  </si>
  <si>
    <t>Grafton-Hanover town-NH202260</t>
  </si>
  <si>
    <t>Grafton-Haverhill town-NH202260</t>
  </si>
  <si>
    <t>Grafton-Hebron town-NH202260</t>
  </si>
  <si>
    <t>Grafton-Holderness town-NH202260</t>
  </si>
  <si>
    <t>Grafton-Landaff town-NH202260</t>
  </si>
  <si>
    <t>Grafton-Lebanon city-NH202260</t>
  </si>
  <si>
    <t>Grafton-Lincoln town-NH202260</t>
  </si>
  <si>
    <t>Grafton-Lisbon town-NH202260</t>
  </si>
  <si>
    <t>Grafton-Littleton town-NH202260</t>
  </si>
  <si>
    <t>Grafton-Livermore town-NH202260</t>
  </si>
  <si>
    <t>Grafton-Lyman town-NH202260</t>
  </si>
  <si>
    <t>Grafton-Lyme town-NH202260</t>
  </si>
  <si>
    <t>Grafton-Monroe town-NH202260</t>
  </si>
  <si>
    <t>Grafton-Orange town-NH202260</t>
  </si>
  <si>
    <t>Grafton-Orford town-NH202260</t>
  </si>
  <si>
    <t>Grafton-Piermont town-NH202260</t>
  </si>
  <si>
    <t>Grafton-Plymouth town-NH202260</t>
  </si>
  <si>
    <t>Grafton-Rumney town-NH202260</t>
  </si>
  <si>
    <t>Grafton-Sugar Hill town-NH202260</t>
  </si>
  <si>
    <t>Grafton-Thornton town-NH202260</t>
  </si>
  <si>
    <t>Grafton-Warren town-NH202260</t>
  </si>
  <si>
    <t>Grafton-Waterville Valley town-NH202260</t>
  </si>
  <si>
    <t>Grafton-Wentworth town-NH202260</t>
  </si>
  <si>
    <t>Grafton-Woodstock town-NH202260</t>
  </si>
  <si>
    <t>Hillsborough-Amherst town-NH202260</t>
  </si>
  <si>
    <t>Hillsborough-Antrim town-NH202260</t>
  </si>
  <si>
    <t>Hillsborough-Bedford town-NH202260</t>
  </si>
  <si>
    <t>Hillsborough-Bennington town-NH202260</t>
  </si>
  <si>
    <t>Hillsborough-Brookline town-NH202260</t>
  </si>
  <si>
    <t>Hillsborough-Deering town-NH202260</t>
  </si>
  <si>
    <t>Hillsborough-Francestown town-NH202260</t>
  </si>
  <si>
    <t>Hillsborough-Goffstown town-NH202260</t>
  </si>
  <si>
    <t>Hillsborough-Greenfield town-NH202260</t>
  </si>
  <si>
    <t>Hillsborough-Greenville town-NH202260</t>
  </si>
  <si>
    <t>Hillsborough-Hancock town-NH202260</t>
  </si>
  <si>
    <t>Hillsborough-Hillsborough town-NH202260</t>
  </si>
  <si>
    <t>Hillsborough-Hollis town-NH202260</t>
  </si>
  <si>
    <t>Hillsborough-Hudson town-NH202260</t>
  </si>
  <si>
    <t>Hillsborough-Litchfield town-NH202260</t>
  </si>
  <si>
    <t>Hillsborough-Lyndeborough town-NH202260</t>
  </si>
  <si>
    <t>Hillsborough-Manchester city-NH202260</t>
  </si>
  <si>
    <t>Hillsborough-Mason town-NH202260</t>
  </si>
  <si>
    <t>Hillsborough-Merrimack town-NH202260</t>
  </si>
  <si>
    <t>Hillsborough-Milford town-NH202260</t>
  </si>
  <si>
    <t>Hillsborough-Mont Vernon town-NH202260</t>
  </si>
  <si>
    <t>Hillsborough-Nashua city-NH202260</t>
  </si>
  <si>
    <t>Hillsborough-New Boston town-NH202260</t>
  </si>
  <si>
    <t>Hillsborough-New Ipswich town-NH202260</t>
  </si>
  <si>
    <t>Hillsborough-Pelham town-NH202260</t>
  </si>
  <si>
    <t>Hillsborough-Peterborough town-NH202260</t>
  </si>
  <si>
    <t>Hillsborough-Sharon town-NH202260</t>
  </si>
  <si>
    <t>Hillsborough-Temple town-NH202260</t>
  </si>
  <si>
    <t>Hillsborough-Weare town-NH202260</t>
  </si>
  <si>
    <t>Hillsborough-Wilton town-NH202260</t>
  </si>
  <si>
    <t>Hillsborough-Windsor town-NH202260</t>
  </si>
  <si>
    <t>Merrimack-Allenstown town-NH202260</t>
  </si>
  <si>
    <t>Merrimack-Andover town-NH202260</t>
  </si>
  <si>
    <t>Merrimack-Boscawen town-NH202260</t>
  </si>
  <si>
    <t>Merrimack-Bow town-NH202260</t>
  </si>
  <si>
    <t>Merrimack-Bradford town-NH202260</t>
  </si>
  <si>
    <t>Merrimack-Canterbury town-NH202260</t>
  </si>
  <si>
    <t>Merrimack-Chichester town-NH202260</t>
  </si>
  <si>
    <t>Merrimack-Concord city-NH202260</t>
  </si>
  <si>
    <t>Merrimack-Danbury town-NH202260</t>
  </si>
  <si>
    <t>Merrimack-Dunbarton town-NH202260</t>
  </si>
  <si>
    <t>Merrimack-Epsom town-NH202260</t>
  </si>
  <si>
    <t>Merrimack-Franklin city-NH202260</t>
  </si>
  <si>
    <t>Merrimack-Henniker town-NH202260</t>
  </si>
  <si>
    <t>Merrimack-Hill town-NH202260</t>
  </si>
  <si>
    <t>Merrimack-Hooksett town-NH202260</t>
  </si>
  <si>
    <t>Merrimack-Hopkinton town-NH202260</t>
  </si>
  <si>
    <t>Merrimack-Loudon town-NH202260</t>
  </si>
  <si>
    <t>Merrimack-New London town-NH202260</t>
  </si>
  <si>
    <t>Merrimack-Newbury town-NH202260</t>
  </si>
  <si>
    <t>Merrimack-Northfield town-NH202260</t>
  </si>
  <si>
    <t>Merrimack-Pembroke town-NH202260</t>
  </si>
  <si>
    <t>Merrimack-Pittsfield town-NH202260</t>
  </si>
  <si>
    <t>Merrimack-Salisbury town-NH202260</t>
  </si>
  <si>
    <t>Merrimack-Sutton town-NH202260</t>
  </si>
  <si>
    <t>Merrimack-Warner town-NH202260</t>
  </si>
  <si>
    <t>Merrimack-Webster town-NH202260</t>
  </si>
  <si>
    <t>Merrimack-Wilmot town-NH202260</t>
  </si>
  <si>
    <t>Rockingham-Atkinson town-NH202260</t>
  </si>
  <si>
    <t>Rockingham-Auburn town-NH202260</t>
  </si>
  <si>
    <t>Rockingham-Brentwood town-NH202260</t>
  </si>
  <si>
    <t>Rockingham-Candia town-NH202260</t>
  </si>
  <si>
    <t>Rockingham-Chester town-NH202260</t>
  </si>
  <si>
    <t>Rockingham-Danville town-NH202260</t>
  </si>
  <si>
    <t>Rockingham-Deerfield town-NH202260</t>
  </si>
  <si>
    <t>Rockingham-Derry town-NH202260</t>
  </si>
  <si>
    <t>Rockingham-East Kingston town-NH202260</t>
  </si>
  <si>
    <t>Rockingham-Epping town-NH202260</t>
  </si>
  <si>
    <t>Rockingham-Exeter town-NH202260</t>
  </si>
  <si>
    <t>Rockingham-Fremont town-NH202260</t>
  </si>
  <si>
    <t>Rockingham-Greenland town-NH202260</t>
  </si>
  <si>
    <t>Rockingham-Hampstead town-NH202260</t>
  </si>
  <si>
    <t>Rockingham-Hampton Falls town-NH202260</t>
  </si>
  <si>
    <t>Rockingham-Hampton town-NH202260</t>
  </si>
  <si>
    <t>Rockingham-Kensington town-NH202260</t>
  </si>
  <si>
    <t>Rockingham-Kingston town-NH202260</t>
  </si>
  <si>
    <t>Rockingham-Londonderry town-NH202260</t>
  </si>
  <si>
    <t>Rockingham-New Castle town-NH202260</t>
  </si>
  <si>
    <t>Rockingham-Newfields town-NH202260</t>
  </si>
  <si>
    <t>Rockingham-Newington town-NH202260</t>
  </si>
  <si>
    <t>Rockingham-Newmarket town-NH202260</t>
  </si>
  <si>
    <t>Rockingham-Newton town-NH202260</t>
  </si>
  <si>
    <t>Rockingham-North Hampton town-NH202260</t>
  </si>
  <si>
    <t>Rockingham-Northwood town-NH202260</t>
  </si>
  <si>
    <t>Rockingham-Nottingham town-NH202260</t>
  </si>
  <si>
    <t>Rockingham-Plaistow town-NH202260</t>
  </si>
  <si>
    <t>Rockingham-Portsmouth city-NH202260</t>
  </si>
  <si>
    <t>Rockingham-Raymond town-NH202260</t>
  </si>
  <si>
    <t>Rockingham-Rye town-NH202260</t>
  </si>
  <si>
    <t>Rockingham-Salem town-NH202260</t>
  </si>
  <si>
    <t>Rockingham-Sandown town-NH202260</t>
  </si>
  <si>
    <t>Rockingham-Seabrook town-NH202260</t>
  </si>
  <si>
    <t>Rockingham-South Hampton town-NH202260</t>
  </si>
  <si>
    <t>Rockingham-Stratham town-NH202260</t>
  </si>
  <si>
    <t>Rockingham-Windham town-NH202260</t>
  </si>
  <si>
    <t>Strafford-Barrington town-NH202260</t>
  </si>
  <si>
    <t>Strafford-Dover city-NH202260</t>
  </si>
  <si>
    <t>Strafford-Durham town-NH202260</t>
  </si>
  <si>
    <t>Strafford-Farmington town-NH202260</t>
  </si>
  <si>
    <t>Strafford-Lee town-NH202260</t>
  </si>
  <si>
    <t>Strafford-Madbury town-NH202260</t>
  </si>
  <si>
    <t>Strafford-Middleton town-NH202260</t>
  </si>
  <si>
    <t>Strafford-Milton town-NH202260</t>
  </si>
  <si>
    <t>Strafford-New Durham town-NH202260</t>
  </si>
  <si>
    <t>Strafford-Rochester city-NH202260</t>
  </si>
  <si>
    <t>Strafford-Rollinsford town-NH202260</t>
  </si>
  <si>
    <t>Strafford-Somersworth city-NH202260</t>
  </si>
  <si>
    <t>Strafford-Strafford town-NH202260</t>
  </si>
  <si>
    <t>Sullivan-Acworth town-NH202260</t>
  </si>
  <si>
    <t>Sullivan-Charlestown town-NH202260</t>
  </si>
  <si>
    <t>Sullivan-Claremont city-NH202260</t>
  </si>
  <si>
    <t>Sullivan-Cornish town-NH202260</t>
  </si>
  <si>
    <t>Sullivan-Croydon town-NH202260</t>
  </si>
  <si>
    <t>Sullivan-Goshen town-NH202260</t>
  </si>
  <si>
    <t>Sullivan-Grantham town-NH202260</t>
  </si>
  <si>
    <t>Sullivan-Langdon town-NH202260</t>
  </si>
  <si>
    <t>Sullivan-Lempster town-NH202260</t>
  </si>
  <si>
    <t>Sullivan-Newport town-NH202260</t>
  </si>
  <si>
    <t>Sullivan-Plainfield town-NH202260</t>
  </si>
  <si>
    <t>Sullivan-Springfield town-NH202260</t>
  </si>
  <si>
    <t>Sullivan-Sunapee town-NH202260</t>
  </si>
  <si>
    <t>Sullivan-Unity town-NH202260</t>
  </si>
  <si>
    <t>Sullivan-Washington town-NH202260</t>
  </si>
  <si>
    <t>Atlantic-NJ202260</t>
  </si>
  <si>
    <t>Bergen-NJ202260</t>
  </si>
  <si>
    <t>Burlington-NJ202260</t>
  </si>
  <si>
    <t>Camden-NJ202260</t>
  </si>
  <si>
    <t>Cape May-NJ202260</t>
  </si>
  <si>
    <t>Cumberland-NJ202260</t>
  </si>
  <si>
    <t>Essex-NJ202260</t>
  </si>
  <si>
    <t>Gloucester-NJ202260</t>
  </si>
  <si>
    <t>Hudson-NJ202260</t>
  </si>
  <si>
    <t>Hunterdon-NJ202260</t>
  </si>
  <si>
    <t>Mercer-NJ202260</t>
  </si>
  <si>
    <t>Middlesex-NJ202260</t>
  </si>
  <si>
    <t>Monmouth-NJ202260</t>
  </si>
  <si>
    <t>Morris-NJ202260</t>
  </si>
  <si>
    <t>Ocean-NJ202260</t>
  </si>
  <si>
    <t>Passaic-NJ202260</t>
  </si>
  <si>
    <t>Salem-NJ202260</t>
  </si>
  <si>
    <t>Somerset-NJ202260</t>
  </si>
  <si>
    <t>Sussex-NJ202260</t>
  </si>
  <si>
    <t>Union-NJ202260</t>
  </si>
  <si>
    <t>Warren-NJ202260</t>
  </si>
  <si>
    <t>Bernalillo-NM202260</t>
  </si>
  <si>
    <t>Catron-NM202260</t>
  </si>
  <si>
    <t>Chaves-NM202260</t>
  </si>
  <si>
    <t>Cibola-NM202260</t>
  </si>
  <si>
    <t>Colfax-NM202260</t>
  </si>
  <si>
    <t>Curry-NM202260</t>
  </si>
  <si>
    <t>De Baca-NM202260</t>
  </si>
  <si>
    <t>Dona Ana-NM202260</t>
  </si>
  <si>
    <t>Eddy-NM202260</t>
  </si>
  <si>
    <t>Grant-NM202260</t>
  </si>
  <si>
    <t>Guadalupe-NM202260</t>
  </si>
  <si>
    <t>Harding-NM202260</t>
  </si>
  <si>
    <t>Hidalgo-NM202260</t>
  </si>
  <si>
    <t>Lea-NM202260</t>
  </si>
  <si>
    <t>Lincoln-NM202260</t>
  </si>
  <si>
    <t>Los Alamos-NM202260</t>
  </si>
  <si>
    <t>Luna-NM202260</t>
  </si>
  <si>
    <t>McKinley-NM202260</t>
  </si>
  <si>
    <t>Mora-NM202260</t>
  </si>
  <si>
    <t>Otero-NM202260</t>
  </si>
  <si>
    <t>Quay-NM202260</t>
  </si>
  <si>
    <t>Rio Arriba-NM202260</t>
  </si>
  <si>
    <t>Roosevelt-NM202260</t>
  </si>
  <si>
    <t>Sandoval-NM202260</t>
  </si>
  <si>
    <t>San Juan-NM202260</t>
  </si>
  <si>
    <t>San Miguel-NM202260</t>
  </si>
  <si>
    <t>Santa Fe-NM202260</t>
  </si>
  <si>
    <t>Sierra-NM202260</t>
  </si>
  <si>
    <t>Socorro-NM202260</t>
  </si>
  <si>
    <t>Taos-NM202260</t>
  </si>
  <si>
    <t>Torrance-NM202260</t>
  </si>
  <si>
    <t>Union-NM202260</t>
  </si>
  <si>
    <t>Valencia-NM202260</t>
  </si>
  <si>
    <t>Albany-NY202260</t>
  </si>
  <si>
    <t>Allegany-NY202260</t>
  </si>
  <si>
    <t>Bronx-NY202260</t>
  </si>
  <si>
    <t>Broome-NY202260</t>
  </si>
  <si>
    <t>Cattaraugus-NY202260</t>
  </si>
  <si>
    <t>Cayuga-NY202260</t>
  </si>
  <si>
    <t>Chautauqua-NY202260</t>
  </si>
  <si>
    <t>Chemung-NY202260</t>
  </si>
  <si>
    <t>Chenango-NY202260</t>
  </si>
  <si>
    <t>Clinton-NY202260</t>
  </si>
  <si>
    <t>Columbia-NY202260</t>
  </si>
  <si>
    <t>Cortland-NY202260</t>
  </si>
  <si>
    <t>Delaware-NY202260</t>
  </si>
  <si>
    <t>Dutchess-NY202260</t>
  </si>
  <si>
    <t>Erie-NY202260</t>
  </si>
  <si>
    <t>Essex-NY202260</t>
  </si>
  <si>
    <t>Franklin-NY202260</t>
  </si>
  <si>
    <t>Fulton-NY202260</t>
  </si>
  <si>
    <t>Genesee-NY202260</t>
  </si>
  <si>
    <t>Greene-NY202260</t>
  </si>
  <si>
    <t>Hamilton-NY202260</t>
  </si>
  <si>
    <t>Herkimer-NY202260</t>
  </si>
  <si>
    <t>Jefferson-NY202260</t>
  </si>
  <si>
    <t>Kings-NY202260</t>
  </si>
  <si>
    <t>Lewis-NY202260</t>
  </si>
  <si>
    <t>Livingston-NY202260</t>
  </si>
  <si>
    <t>Madison-NY202260</t>
  </si>
  <si>
    <t>Monroe-NY202260</t>
  </si>
  <si>
    <t>Montgomery-NY202260</t>
  </si>
  <si>
    <t>Nassau-NY202260</t>
  </si>
  <si>
    <t>New York-NY202260</t>
  </si>
  <si>
    <t>Niagara-NY202260</t>
  </si>
  <si>
    <t>Oneida-NY202260</t>
  </si>
  <si>
    <t>Onondaga-NY202260</t>
  </si>
  <si>
    <t>Ontario-NY202260</t>
  </si>
  <si>
    <t>Orange-NY202260</t>
  </si>
  <si>
    <t>Orleans-NY202260</t>
  </si>
  <si>
    <t>Oswego-NY202260</t>
  </si>
  <si>
    <t>Otsego-NY202260</t>
  </si>
  <si>
    <t>Putnam-NY202260</t>
  </si>
  <si>
    <t>Queens-NY202260</t>
  </si>
  <si>
    <t>Rensselaer-NY202260</t>
  </si>
  <si>
    <t>Richmond-NY202260</t>
  </si>
  <si>
    <t>Rockland-NY202260</t>
  </si>
  <si>
    <t>St. Lawrence-NY202260</t>
  </si>
  <si>
    <t>Saratoga-NY202260</t>
  </si>
  <si>
    <t>Schenectady-NY202260</t>
  </si>
  <si>
    <t>Schoharie-NY202260</t>
  </si>
  <si>
    <t>Schuyler-NY202260</t>
  </si>
  <si>
    <t>Seneca-NY202260</t>
  </si>
  <si>
    <t>Steuben-NY202260</t>
  </si>
  <si>
    <t>Suffolk-NY202260</t>
  </si>
  <si>
    <t>Sullivan-NY202260</t>
  </si>
  <si>
    <t>Tioga-NY202260</t>
  </si>
  <si>
    <t>Tompkins-NY202260</t>
  </si>
  <si>
    <t>Ulster-NY202260</t>
  </si>
  <si>
    <t>Warren-NY202260</t>
  </si>
  <si>
    <t>Washington-NY202260</t>
  </si>
  <si>
    <t>Wayne-NY202260</t>
  </si>
  <si>
    <t>Westchester-NY202260</t>
  </si>
  <si>
    <t>Wyoming-NY202260</t>
  </si>
  <si>
    <t>Yates-NY202260</t>
  </si>
  <si>
    <t>Alamance-NC202260</t>
  </si>
  <si>
    <t>Alexander-NC202260</t>
  </si>
  <si>
    <t>Alleghany-NC202260</t>
  </si>
  <si>
    <t>Anson-NC202260</t>
  </si>
  <si>
    <t>Ashe-NC202260</t>
  </si>
  <si>
    <t>Avery-NC202260</t>
  </si>
  <si>
    <t>Beaufort-NC202260</t>
  </si>
  <si>
    <t>Bertie-NC202260</t>
  </si>
  <si>
    <t>Bladen-NC202260</t>
  </si>
  <si>
    <t>Brunswick-NC202260</t>
  </si>
  <si>
    <t>Buncombe-NC202260</t>
  </si>
  <si>
    <t>Burke-NC202260</t>
  </si>
  <si>
    <t>Cabarrus-NC202260</t>
  </si>
  <si>
    <t>Caldwell-NC202260</t>
  </si>
  <si>
    <t>Camden-NC202260</t>
  </si>
  <si>
    <t>Carteret-NC202260</t>
  </si>
  <si>
    <t>Caswell-NC202260</t>
  </si>
  <si>
    <t>Catawba-NC202260</t>
  </si>
  <si>
    <t>Chatham-NC202260</t>
  </si>
  <si>
    <t>Cherokee-NC202260</t>
  </si>
  <si>
    <t>Chowan-NC202260</t>
  </si>
  <si>
    <t>Clay-NC202260</t>
  </si>
  <si>
    <t>Cleveland-NC202260</t>
  </si>
  <si>
    <t>Columbus-NC202260</t>
  </si>
  <si>
    <t>Craven-NC202260</t>
  </si>
  <si>
    <t>Cumberland-NC202260</t>
  </si>
  <si>
    <t>Currituck-NC202260</t>
  </si>
  <si>
    <t>Dare-NC202260</t>
  </si>
  <si>
    <t>Davidson-NC202260</t>
  </si>
  <si>
    <t>Davie-NC202260</t>
  </si>
  <si>
    <t>Duplin-NC202260</t>
  </si>
  <si>
    <t>Durham-NC202260</t>
  </si>
  <si>
    <t>Edgecombe-NC202260</t>
  </si>
  <si>
    <t>Forsyth-NC202260</t>
  </si>
  <si>
    <t>Franklin-NC202260</t>
  </si>
  <si>
    <t>Gaston-NC202260</t>
  </si>
  <si>
    <t>Gates-NC202260</t>
  </si>
  <si>
    <t>Graham-NC202260</t>
  </si>
  <si>
    <t>Granville-NC202260</t>
  </si>
  <si>
    <t>Greene-NC202260</t>
  </si>
  <si>
    <t>Guilford-NC202260</t>
  </si>
  <si>
    <t>Halifax-NC202260</t>
  </si>
  <si>
    <t>Harnett-NC202260</t>
  </si>
  <si>
    <t>Haywood-NC202260</t>
  </si>
  <si>
    <t>Henderson-NC202260</t>
  </si>
  <si>
    <t>Hertford-NC202260</t>
  </si>
  <si>
    <t>Hoke-NC202260</t>
  </si>
  <si>
    <t>Hyde-NC202260</t>
  </si>
  <si>
    <t>Iredell-NC202260</t>
  </si>
  <si>
    <t>Jackson-NC202260</t>
  </si>
  <si>
    <t>Johnston-NC202260</t>
  </si>
  <si>
    <t>Jones-NC202260</t>
  </si>
  <si>
    <t>Lee-NC202260</t>
  </si>
  <si>
    <t>Lenoir-NC202260</t>
  </si>
  <si>
    <t>Lincoln-NC202260</t>
  </si>
  <si>
    <t>McDowell-NC202260</t>
  </si>
  <si>
    <t>Macon-NC202260</t>
  </si>
  <si>
    <t>Madison-NC202260</t>
  </si>
  <si>
    <t>Martin-NC202260</t>
  </si>
  <si>
    <t>Mecklenburg-NC202260</t>
  </si>
  <si>
    <t>Mitchell-NC202260</t>
  </si>
  <si>
    <t>Montgomery-NC202260</t>
  </si>
  <si>
    <t>Moore-NC202260</t>
  </si>
  <si>
    <t>Nash-NC202260</t>
  </si>
  <si>
    <t>New Hanover-NC202260</t>
  </si>
  <si>
    <t>Northampton-NC202260</t>
  </si>
  <si>
    <t>Onslow-NC202260</t>
  </si>
  <si>
    <t>Orange-NC202260</t>
  </si>
  <si>
    <t>Pamlico-NC202260</t>
  </si>
  <si>
    <t>Pasquotank-NC202260</t>
  </si>
  <si>
    <t>Pender-NC202260</t>
  </si>
  <si>
    <t>Perquimans-NC202260</t>
  </si>
  <si>
    <t>Person-NC202260</t>
  </si>
  <si>
    <t>Pitt-NC202260</t>
  </si>
  <si>
    <t>Polk-NC202260</t>
  </si>
  <si>
    <t>Randolph-NC202260</t>
  </si>
  <si>
    <t>Richmond-NC202260</t>
  </si>
  <si>
    <t>Robeson-NC202260</t>
  </si>
  <si>
    <t>Rockingham-NC202260</t>
  </si>
  <si>
    <t>Rowan-NC202260</t>
  </si>
  <si>
    <t>Rutherford-NC202260</t>
  </si>
  <si>
    <t>Sampson-NC202260</t>
  </si>
  <si>
    <t>Scotland-NC202260</t>
  </si>
  <si>
    <t>Stanly-NC202260</t>
  </si>
  <si>
    <t>Stokes-NC202260</t>
  </si>
  <si>
    <t>Surry-NC202260</t>
  </si>
  <si>
    <t>Swain-NC202260</t>
  </si>
  <si>
    <t>Transylvania-NC202260</t>
  </si>
  <si>
    <t>Tyrrell-NC202260</t>
  </si>
  <si>
    <t>Union-NC202260</t>
  </si>
  <si>
    <t>Vance-NC202260</t>
  </si>
  <si>
    <t>Wake-NC202260</t>
  </si>
  <si>
    <t>Warren-NC202260</t>
  </si>
  <si>
    <t>Washington-NC202260</t>
  </si>
  <si>
    <t>Watauga-NC202260</t>
  </si>
  <si>
    <t>Wayne-NC202260</t>
  </si>
  <si>
    <t>Wilkes-NC202260</t>
  </si>
  <si>
    <t>Wilson-NC202260</t>
  </si>
  <si>
    <t>Yadkin-NC202260</t>
  </si>
  <si>
    <t>Yancey-NC202260</t>
  </si>
  <si>
    <t>Adams-ND202260</t>
  </si>
  <si>
    <t>Barnes-ND202260</t>
  </si>
  <si>
    <t>Benson-ND202260</t>
  </si>
  <si>
    <t>Billings-ND202260</t>
  </si>
  <si>
    <t>Bottineau-ND202260</t>
  </si>
  <si>
    <t>Bowman-ND202260</t>
  </si>
  <si>
    <t>Burke-ND202260</t>
  </si>
  <si>
    <t>Burleigh-ND202260</t>
  </si>
  <si>
    <t>Cass-ND202260</t>
  </si>
  <si>
    <t>Cavalier-ND202260</t>
  </si>
  <si>
    <t>Dickey-ND202260</t>
  </si>
  <si>
    <t>Divide-ND202260</t>
  </si>
  <si>
    <t>Dunn-ND202260</t>
  </si>
  <si>
    <t>Eddy-ND202260</t>
  </si>
  <si>
    <t>Emmons-ND202260</t>
  </si>
  <si>
    <t>Foster-ND202260</t>
  </si>
  <si>
    <t>Golden Valley-ND202260</t>
  </si>
  <si>
    <t>Grand Forks-ND202260</t>
  </si>
  <si>
    <t>Grant-ND202260</t>
  </si>
  <si>
    <t>Griggs-ND202260</t>
  </si>
  <si>
    <t>Hettinger-ND202260</t>
  </si>
  <si>
    <t>Kidder-ND202260</t>
  </si>
  <si>
    <t>LaMoure-ND202260</t>
  </si>
  <si>
    <t>Logan-ND202260</t>
  </si>
  <si>
    <t>McHenry-ND202260</t>
  </si>
  <si>
    <t>McIntosh-ND202260</t>
  </si>
  <si>
    <t>McKenzie-ND202260</t>
  </si>
  <si>
    <t>McLean-ND202260</t>
  </si>
  <si>
    <t>Mercer-ND202260</t>
  </si>
  <si>
    <t>Morton-ND202260</t>
  </si>
  <si>
    <t>Mountrail-ND202260</t>
  </si>
  <si>
    <t>Nelson-ND202260</t>
  </si>
  <si>
    <t>Oliver-ND202260</t>
  </si>
  <si>
    <t>Pembina-ND202260</t>
  </si>
  <si>
    <t>Pierce-ND202260</t>
  </si>
  <si>
    <t>Ramsey-ND202260</t>
  </si>
  <si>
    <t>Ransom-ND202260</t>
  </si>
  <si>
    <t>Renville-ND202260</t>
  </si>
  <si>
    <t>Richland-ND202260</t>
  </si>
  <si>
    <t>Rolette-ND202260</t>
  </si>
  <si>
    <t>Sargent-ND202260</t>
  </si>
  <si>
    <t>Sheridan-ND202260</t>
  </si>
  <si>
    <t>Sioux-ND202260</t>
  </si>
  <si>
    <t>Slope-ND202260</t>
  </si>
  <si>
    <t>Stark-ND202260</t>
  </si>
  <si>
    <t>Steele-ND202260</t>
  </si>
  <si>
    <t>Stutsman-ND202260</t>
  </si>
  <si>
    <t>Towner-ND202260</t>
  </si>
  <si>
    <t>Traill-ND202260</t>
  </si>
  <si>
    <t>Walsh-ND202260</t>
  </si>
  <si>
    <t>Ward-ND202260</t>
  </si>
  <si>
    <t>Wells-ND202260</t>
  </si>
  <si>
    <t>Williams-ND202260</t>
  </si>
  <si>
    <t>Adams-OH202260</t>
  </si>
  <si>
    <t>Allen-OH202260</t>
  </si>
  <si>
    <t>Ashland-OH202260</t>
  </si>
  <si>
    <t>Ashtabula-OH202260</t>
  </si>
  <si>
    <t>Athens-OH202260</t>
  </si>
  <si>
    <t>Auglaize-OH202260</t>
  </si>
  <si>
    <t>Belmont-OH202260</t>
  </si>
  <si>
    <t>Brown-OH202260</t>
  </si>
  <si>
    <t>Butler-OH202260</t>
  </si>
  <si>
    <t>Carroll-OH202260</t>
  </si>
  <si>
    <t>Champaign-OH202260</t>
  </si>
  <si>
    <t>Clark-OH202260</t>
  </si>
  <si>
    <t>Clermont-OH202260</t>
  </si>
  <si>
    <t>Clinton-OH202260</t>
  </si>
  <si>
    <t>Columbiana-OH202260</t>
  </si>
  <si>
    <t>Coshocton-OH202260</t>
  </si>
  <si>
    <t>Crawford-OH202260</t>
  </si>
  <si>
    <t>Cuyahoga-OH202260</t>
  </si>
  <si>
    <t>Darke-OH202260</t>
  </si>
  <si>
    <t>Defiance-OH202260</t>
  </si>
  <si>
    <t>Delaware-OH202260</t>
  </si>
  <si>
    <t>Erie-OH202260</t>
  </si>
  <si>
    <t>Fairfield-OH202260</t>
  </si>
  <si>
    <t>Fayette-OH202260</t>
  </si>
  <si>
    <t>Franklin-OH202260</t>
  </si>
  <si>
    <t>Fulton-OH202260</t>
  </si>
  <si>
    <t>Gallia-OH202260</t>
  </si>
  <si>
    <t>Geauga-OH202260</t>
  </si>
  <si>
    <t>Greene-OH202260</t>
  </si>
  <si>
    <t>Guernsey-OH202260</t>
  </si>
  <si>
    <t>Hamilton-OH202260</t>
  </si>
  <si>
    <t>Hancock-OH202260</t>
  </si>
  <si>
    <t>Hardin-OH202260</t>
  </si>
  <si>
    <t>Harrison-OH202260</t>
  </si>
  <si>
    <t>Henry-OH202260</t>
  </si>
  <si>
    <t>Highland-OH202260</t>
  </si>
  <si>
    <t>Hocking-OH202260</t>
  </si>
  <si>
    <t>Holmes-OH202260</t>
  </si>
  <si>
    <t>Huron-OH202260</t>
  </si>
  <si>
    <t>Jackson-OH202260</t>
  </si>
  <si>
    <t>Jefferson-OH202260</t>
  </si>
  <si>
    <t>Knox-OH202260</t>
  </si>
  <si>
    <t>Lake-OH202260</t>
  </si>
  <si>
    <t>Lawrence-OH202260</t>
  </si>
  <si>
    <t>Licking-OH202260</t>
  </si>
  <si>
    <t>Logan-OH202260</t>
  </si>
  <si>
    <t>Lorain-OH202260</t>
  </si>
  <si>
    <t>Lucas-OH202260</t>
  </si>
  <si>
    <t>Madison-OH202260</t>
  </si>
  <si>
    <t>Mahoning-OH202260</t>
  </si>
  <si>
    <t>Marion-OH202260</t>
  </si>
  <si>
    <t>Medina-OH202260</t>
  </si>
  <si>
    <t>Meigs-OH202260</t>
  </si>
  <si>
    <t>Mercer-OH202260</t>
  </si>
  <si>
    <t>Miami-OH202260</t>
  </si>
  <si>
    <t>Monroe-OH202260</t>
  </si>
  <si>
    <t>Montgomery-OH202260</t>
  </si>
  <si>
    <t>Morgan-OH202260</t>
  </si>
  <si>
    <t>Morrow-OH202260</t>
  </si>
  <si>
    <t>Muskingum-OH202260</t>
  </si>
  <si>
    <t>Noble-OH202260</t>
  </si>
  <si>
    <t>Ottawa-OH202260</t>
  </si>
  <si>
    <t>Paulding-OH202260</t>
  </si>
  <si>
    <t>Perry-OH202260</t>
  </si>
  <si>
    <t>Pickaway-OH202260</t>
  </si>
  <si>
    <t>Pike-OH202260</t>
  </si>
  <si>
    <t>Portage-OH202260</t>
  </si>
  <si>
    <t>Preble-OH202260</t>
  </si>
  <si>
    <t>Putnam-OH202260</t>
  </si>
  <si>
    <t>Richland-OH202260</t>
  </si>
  <si>
    <t>Ross-OH202260</t>
  </si>
  <si>
    <t>Sandusky-OH202260</t>
  </si>
  <si>
    <t>Scioto-OH202260</t>
  </si>
  <si>
    <t>Seneca-OH202260</t>
  </si>
  <si>
    <t>Shelby-OH202260</t>
  </si>
  <si>
    <t>Stark-OH202260</t>
  </si>
  <si>
    <t>Summit-OH202260</t>
  </si>
  <si>
    <t>Trumbull-OH202260</t>
  </si>
  <si>
    <t>Tuscarawas-OH202260</t>
  </si>
  <si>
    <t>Union-OH202260</t>
  </si>
  <si>
    <t>Van Wert-OH202260</t>
  </si>
  <si>
    <t>Vinton-OH202260</t>
  </si>
  <si>
    <t>Warren-OH202260</t>
  </si>
  <si>
    <t>Washington-OH202260</t>
  </si>
  <si>
    <t>Wayne-OH202260</t>
  </si>
  <si>
    <t>Williams-OH202260</t>
  </si>
  <si>
    <t>Wood-OH202260</t>
  </si>
  <si>
    <t>Wyandot-OH202260</t>
  </si>
  <si>
    <t>Adair-OK202260</t>
  </si>
  <si>
    <t>Alfalfa-OK202260</t>
  </si>
  <si>
    <t>Atoka-OK202260</t>
  </si>
  <si>
    <t>Beaver-OK202260</t>
  </si>
  <si>
    <t>Beckham-OK202260</t>
  </si>
  <si>
    <t>Blaine-OK202260</t>
  </si>
  <si>
    <t>Bryan-OK202260</t>
  </si>
  <si>
    <t>Caddo-OK202260</t>
  </si>
  <si>
    <t>Canadian-OK202260</t>
  </si>
  <si>
    <t>Carter-OK202260</t>
  </si>
  <si>
    <t>Cherokee-OK202260</t>
  </si>
  <si>
    <t>Choctaw-OK202260</t>
  </si>
  <si>
    <t>Cimarron-OK202260</t>
  </si>
  <si>
    <t>Cleveland-OK202260</t>
  </si>
  <si>
    <t>Coal-OK202260</t>
  </si>
  <si>
    <t>Comanche-OK202260</t>
  </si>
  <si>
    <t>Cotton-OK202260</t>
  </si>
  <si>
    <t>Craig-OK202260</t>
  </si>
  <si>
    <t>Creek-OK202260</t>
  </si>
  <si>
    <t>Custer-OK202260</t>
  </si>
  <si>
    <t>Delaware-OK202260</t>
  </si>
  <si>
    <t>Dewey-OK202260</t>
  </si>
  <si>
    <t>Ellis-OK202260</t>
  </si>
  <si>
    <t>Garfield-OK202260</t>
  </si>
  <si>
    <t>Garvin-OK202260</t>
  </si>
  <si>
    <t>Grady-OK202260</t>
  </si>
  <si>
    <t>Grant-OK202260</t>
  </si>
  <si>
    <t>Greer-OK202260</t>
  </si>
  <si>
    <t>Harmon-OK202260</t>
  </si>
  <si>
    <t>Harper-OK202260</t>
  </si>
  <si>
    <t>Haskell-OK202260</t>
  </si>
  <si>
    <t>Hughes-OK202260</t>
  </si>
  <si>
    <t>Jackson-OK202260</t>
  </si>
  <si>
    <t>Jefferson-OK202260</t>
  </si>
  <si>
    <t>Johnston-OK202260</t>
  </si>
  <si>
    <t>Kay-OK202260</t>
  </si>
  <si>
    <t>Kingfisher-OK202260</t>
  </si>
  <si>
    <t>Kiowa-OK202260</t>
  </si>
  <si>
    <t>Latimer-OK202260</t>
  </si>
  <si>
    <t>Le Flore-OK202260</t>
  </si>
  <si>
    <t>Lincoln-OK202260</t>
  </si>
  <si>
    <t>Logan-OK202260</t>
  </si>
  <si>
    <t>Love-OK202260</t>
  </si>
  <si>
    <t>McClain-OK202260</t>
  </si>
  <si>
    <t>McCurtain-OK202260</t>
  </si>
  <si>
    <t>McIntosh-OK202260</t>
  </si>
  <si>
    <t>Major-OK202260</t>
  </si>
  <si>
    <t>Marshall-OK202260</t>
  </si>
  <si>
    <t>Mayes-OK202260</t>
  </si>
  <si>
    <t>Murray-OK202260</t>
  </si>
  <si>
    <t>Muskogee-OK202260</t>
  </si>
  <si>
    <t>Noble-OK202260</t>
  </si>
  <si>
    <t>Nowata-OK202260</t>
  </si>
  <si>
    <t>Okfuskee-OK202260</t>
  </si>
  <si>
    <t>Oklahoma-OK202260</t>
  </si>
  <si>
    <t>Okmulgee-OK202260</t>
  </si>
  <si>
    <t>Osage-OK202260</t>
  </si>
  <si>
    <t>Ottawa-OK202260</t>
  </si>
  <si>
    <t>Pawnee-OK202260</t>
  </si>
  <si>
    <t>Payne-OK202260</t>
  </si>
  <si>
    <t>Pittsburg-OK202260</t>
  </si>
  <si>
    <t>Pontotoc-OK202260</t>
  </si>
  <si>
    <t>Pottawatomie-OK202260</t>
  </si>
  <si>
    <t>Pushmataha-OK202260</t>
  </si>
  <si>
    <t>Roger Mills-OK202260</t>
  </si>
  <si>
    <t>Rogers-OK202260</t>
  </si>
  <si>
    <t>Seminole-OK202260</t>
  </si>
  <si>
    <t>Sequoyah-OK202260</t>
  </si>
  <si>
    <t>Stephens-OK202260</t>
  </si>
  <si>
    <t>Texas-OK202260</t>
  </si>
  <si>
    <t>Tillman-OK202260</t>
  </si>
  <si>
    <t>Tulsa-OK202260</t>
  </si>
  <si>
    <t>Wagoner-OK202260</t>
  </si>
  <si>
    <t>Washington-OK202260</t>
  </si>
  <si>
    <t>Washita-OK202260</t>
  </si>
  <si>
    <t>Woods-OK202260</t>
  </si>
  <si>
    <t>Woodward-OK202260</t>
  </si>
  <si>
    <t>Baker-OR202260</t>
  </si>
  <si>
    <t>Benton-OR202260</t>
  </si>
  <si>
    <t>Clackamas-OR202260</t>
  </si>
  <si>
    <t>Clatsop-OR202260</t>
  </si>
  <si>
    <t>Columbia-OR202260</t>
  </si>
  <si>
    <t>Coos-OR202260</t>
  </si>
  <si>
    <t>Crook-OR202260</t>
  </si>
  <si>
    <t>Curry-OR202260</t>
  </si>
  <si>
    <t>Deschutes-OR202260</t>
  </si>
  <si>
    <t>Douglas-OR202260</t>
  </si>
  <si>
    <t>Gilliam-OR202260</t>
  </si>
  <si>
    <t>Grant-OR202260</t>
  </si>
  <si>
    <t>Harney-OR202260</t>
  </si>
  <si>
    <t>Hood River-OR202260</t>
  </si>
  <si>
    <t>Jackson-OR202260</t>
  </si>
  <si>
    <t>Jefferson-OR202260</t>
  </si>
  <si>
    <t>Josephine-OR202260</t>
  </si>
  <si>
    <t>Klamath-OR202260</t>
  </si>
  <si>
    <t>Lake-OR202260</t>
  </si>
  <si>
    <t>Lane-OR202260</t>
  </si>
  <si>
    <t>Lincoln-OR202260</t>
  </si>
  <si>
    <t>Linn-OR202260</t>
  </si>
  <si>
    <t>Malheur-OR202260</t>
  </si>
  <si>
    <t>Marion-OR202260</t>
  </si>
  <si>
    <t>Morrow-OR202260</t>
  </si>
  <si>
    <t>Multnomah-OR202260</t>
  </si>
  <si>
    <t>Polk-OR202260</t>
  </si>
  <si>
    <t>Sherman-OR202260</t>
  </si>
  <si>
    <t>Tillamook-OR202260</t>
  </si>
  <si>
    <t>Umatilla-OR202260</t>
  </si>
  <si>
    <t>Union-OR202260</t>
  </si>
  <si>
    <t>Wallowa-OR202260</t>
  </si>
  <si>
    <t>Wasco-OR202260</t>
  </si>
  <si>
    <t>Washington-OR202260</t>
  </si>
  <si>
    <t>Wheeler-OR202260</t>
  </si>
  <si>
    <t>Yamhill-OR202260</t>
  </si>
  <si>
    <t>Adams-PA202260</t>
  </si>
  <si>
    <t>Allegheny-PA202260</t>
  </si>
  <si>
    <t>Armstrong-PA202260</t>
  </si>
  <si>
    <t>Beaver-PA202260</t>
  </si>
  <si>
    <t>Bedford-PA202260</t>
  </si>
  <si>
    <t>Berks-PA202260</t>
  </si>
  <si>
    <t>Blair-PA202260</t>
  </si>
  <si>
    <t>Bradford-PA202260</t>
  </si>
  <si>
    <t>Bucks-PA202260</t>
  </si>
  <si>
    <t>Butler-PA202260</t>
  </si>
  <si>
    <t>Cambria-PA202260</t>
  </si>
  <si>
    <t>Cameron-PA202260</t>
  </si>
  <si>
    <t>Carbon-PA202260</t>
  </si>
  <si>
    <t>Centre-PA202260</t>
  </si>
  <si>
    <t>Chester-PA202260</t>
  </si>
  <si>
    <t>Clarion-PA202260</t>
  </si>
  <si>
    <t>Clearfield-PA202260</t>
  </si>
  <si>
    <t>Clinton-PA202260</t>
  </si>
  <si>
    <t>Columbia-PA202260</t>
  </si>
  <si>
    <t>Crawford-PA202260</t>
  </si>
  <si>
    <t>Cumberland-PA202260</t>
  </si>
  <si>
    <t>Dauphin-PA202260</t>
  </si>
  <si>
    <t>Delaware-PA202260</t>
  </si>
  <si>
    <t>Elk-PA202260</t>
  </si>
  <si>
    <t>Erie-PA202260</t>
  </si>
  <si>
    <t>Fayette-PA202260</t>
  </si>
  <si>
    <t>Forest-PA202260</t>
  </si>
  <si>
    <t>Franklin-PA202260</t>
  </si>
  <si>
    <t>Fulton-PA202260</t>
  </si>
  <si>
    <t>Greene-PA202260</t>
  </si>
  <si>
    <t>Huntingdon-PA202260</t>
  </si>
  <si>
    <t>Indiana-PA202260</t>
  </si>
  <si>
    <t>Jefferson-PA202260</t>
  </si>
  <si>
    <t>Juniata-PA202260</t>
  </si>
  <si>
    <t>Lackawanna-PA202260</t>
  </si>
  <si>
    <t>Lancaster-PA202260</t>
  </si>
  <si>
    <t>Lawrence-PA202260</t>
  </si>
  <si>
    <t>Lebanon-PA202260</t>
  </si>
  <si>
    <t>Lehigh-PA202260</t>
  </si>
  <si>
    <t>Luzerne-PA202260</t>
  </si>
  <si>
    <t>Lycoming-PA202260</t>
  </si>
  <si>
    <t>McKean-PA202260</t>
  </si>
  <si>
    <t>Mercer-PA202260</t>
  </si>
  <si>
    <t>Mifflin-PA202260</t>
  </si>
  <si>
    <t>Monroe-PA202260</t>
  </si>
  <si>
    <t>Montgomery-PA202260</t>
  </si>
  <si>
    <t>Montour-PA202260</t>
  </si>
  <si>
    <t>Northampton-PA202260</t>
  </si>
  <si>
    <t>Northumberland-PA202260</t>
  </si>
  <si>
    <t>Perry-PA202260</t>
  </si>
  <si>
    <t>Philadelphia-PA202260</t>
  </si>
  <si>
    <t>Pike-PA202260</t>
  </si>
  <si>
    <t>Potter-PA202260</t>
  </si>
  <si>
    <t>Schuylkill-PA202260</t>
  </si>
  <si>
    <t>Snyder-PA202260</t>
  </si>
  <si>
    <t>Somerset-PA202260</t>
  </si>
  <si>
    <t>Sullivan-PA202260</t>
  </si>
  <si>
    <t>Susquehanna-PA202260</t>
  </si>
  <si>
    <t>Tioga-PA202260</t>
  </si>
  <si>
    <t>Union-PA202260</t>
  </si>
  <si>
    <t>Venango-PA202260</t>
  </si>
  <si>
    <t>Warren-PA202260</t>
  </si>
  <si>
    <t>Washington-PA202260</t>
  </si>
  <si>
    <t>Wayne-PA202260</t>
  </si>
  <si>
    <t>Westmoreland-PA202260</t>
  </si>
  <si>
    <t>Wyoming-PA202260</t>
  </si>
  <si>
    <t>York-PA202260</t>
  </si>
  <si>
    <t>Bristol-Barrington town-RI202260</t>
  </si>
  <si>
    <t>Bristol-Bristol town-RI202260</t>
  </si>
  <si>
    <t>Bristol-Warren town-RI202260</t>
  </si>
  <si>
    <t>Kent-Coventry town-RI202260</t>
  </si>
  <si>
    <t>Kent-East Greenwich town-RI202260</t>
  </si>
  <si>
    <t>Kent-Warwick city-RI202260</t>
  </si>
  <si>
    <t>Kent-West Greenwich town-RI202260</t>
  </si>
  <si>
    <t>Kent-West Warwick town-RI202260</t>
  </si>
  <si>
    <t>Newport-Jamestown town-RI202260</t>
  </si>
  <si>
    <t>Newport-Little Compton town-RI202260</t>
  </si>
  <si>
    <t>Newport-Middletown town-RI202260</t>
  </si>
  <si>
    <t>Newport-Newport city-RI202260</t>
  </si>
  <si>
    <t>Newport-Portsmouth town-RI202260</t>
  </si>
  <si>
    <t>Newport-Tiverton town-RI202260</t>
  </si>
  <si>
    <t>Providence-Burrillville town-RI202260</t>
  </si>
  <si>
    <t>Providence-Central Falls city-RI202260</t>
  </si>
  <si>
    <t>Providence-Cranston city-RI202260</t>
  </si>
  <si>
    <t>Providence-Cumberland town-RI202260</t>
  </si>
  <si>
    <t>Providence-East Providence city-RI202260</t>
  </si>
  <si>
    <t>Providence-Foster town-RI202260</t>
  </si>
  <si>
    <t>Providence-Glocester town-RI202260</t>
  </si>
  <si>
    <t>Providence-Johnston town-RI202260</t>
  </si>
  <si>
    <t>Providence-Lincoln town-RI202260</t>
  </si>
  <si>
    <t>Providence-North Providence town-RI202260</t>
  </si>
  <si>
    <t>Providence-North Smithfield town-RI202260</t>
  </si>
  <si>
    <t>Providence-Pawtucket city-RI202260</t>
  </si>
  <si>
    <t>Providence-Providence city-RI202260</t>
  </si>
  <si>
    <t>Providence-Scituate town-RI202260</t>
  </si>
  <si>
    <t>Providence-Smithfield town-RI202260</t>
  </si>
  <si>
    <t>Providence-Woonsocket city-RI202260</t>
  </si>
  <si>
    <t>Washington-Charlestown town-RI202260</t>
  </si>
  <si>
    <t>Washington-Exeter town-RI202260</t>
  </si>
  <si>
    <t>Washington-Hopkinton town-RI202260</t>
  </si>
  <si>
    <t>Washington-Narragansett town-RI202260</t>
  </si>
  <si>
    <t>Washington-New Shoreham town-RI202260</t>
  </si>
  <si>
    <t>Washington-North Kingstown town-RI202260</t>
  </si>
  <si>
    <t>Washington-Richmond town-RI202260</t>
  </si>
  <si>
    <t>Washington-South Kingstown town-RI202260</t>
  </si>
  <si>
    <t>Washington-Westerly town-RI202260</t>
  </si>
  <si>
    <t>Abbeville-SC202260</t>
  </si>
  <si>
    <t>Aiken-SC202260</t>
  </si>
  <si>
    <t>Allendale-SC202260</t>
  </si>
  <si>
    <t>Anderson-SC202260</t>
  </si>
  <si>
    <t>Bamberg-SC202260</t>
  </si>
  <si>
    <t>Barnwell-SC202260</t>
  </si>
  <si>
    <t>Beaufort-SC202260</t>
  </si>
  <si>
    <t>Berkeley-SC202260</t>
  </si>
  <si>
    <t>Calhoun-SC202260</t>
  </si>
  <si>
    <t>Charleston-SC202260</t>
  </si>
  <si>
    <t>Cherokee-SC202260</t>
  </si>
  <si>
    <t>Chester-SC202260</t>
  </si>
  <si>
    <t>Chesterfield-SC202260</t>
  </si>
  <si>
    <t>Clarendon-SC202260</t>
  </si>
  <si>
    <t>Colleton-SC202260</t>
  </si>
  <si>
    <t>Darlington-SC202260</t>
  </si>
  <si>
    <t>Dillon-SC202260</t>
  </si>
  <si>
    <t>Dorchester-SC202260</t>
  </si>
  <si>
    <t>Edgefield-SC202260</t>
  </si>
  <si>
    <t>Fairfield-SC202260</t>
  </si>
  <si>
    <t>Florence-SC202260</t>
  </si>
  <si>
    <t>Georgetown-SC202260</t>
  </si>
  <si>
    <t>Greenville-SC202260</t>
  </si>
  <si>
    <t>Greenwood-SC202260</t>
  </si>
  <si>
    <t>Hampton-SC202260</t>
  </si>
  <si>
    <t>Horry-SC202260</t>
  </si>
  <si>
    <t>Jasper-SC202260</t>
  </si>
  <si>
    <t>Kershaw-SC202260</t>
  </si>
  <si>
    <t>Lancaster-SC202260</t>
  </si>
  <si>
    <t>Laurens-SC202260</t>
  </si>
  <si>
    <t>Lee-SC202260</t>
  </si>
  <si>
    <t>Lexington-SC202260</t>
  </si>
  <si>
    <t>McCormick-SC202260</t>
  </si>
  <si>
    <t>Marion-SC202260</t>
  </si>
  <si>
    <t>Marlboro-SC202260</t>
  </si>
  <si>
    <t>Newberry-SC202260</t>
  </si>
  <si>
    <t>Oconee-SC202260</t>
  </si>
  <si>
    <t>Orangeburg-SC202260</t>
  </si>
  <si>
    <t>Pickens-SC202260</t>
  </si>
  <si>
    <t>Richland-SC202260</t>
  </si>
  <si>
    <t>Saluda-SC202260</t>
  </si>
  <si>
    <t>Spartanburg-SC202260</t>
  </si>
  <si>
    <t>Sumter-SC202260</t>
  </si>
  <si>
    <t>Union-SC202260</t>
  </si>
  <si>
    <t>Williamsburg-SC202260</t>
  </si>
  <si>
    <t>York-SC202260</t>
  </si>
  <si>
    <t>Aurora-SD202260</t>
  </si>
  <si>
    <t>Beadle-SD202260</t>
  </si>
  <si>
    <t>Bennett-SD202260</t>
  </si>
  <si>
    <t>Bon Homme-SD202260</t>
  </si>
  <si>
    <t>Brookings-SD202260</t>
  </si>
  <si>
    <t>Brown-SD202260</t>
  </si>
  <si>
    <t>Brule-SD202260</t>
  </si>
  <si>
    <t>Buffalo-SD202260</t>
  </si>
  <si>
    <t>Butte-SD202260</t>
  </si>
  <si>
    <t>Campbell-SD202260</t>
  </si>
  <si>
    <t>Charles Mix-SD202260</t>
  </si>
  <si>
    <t>Clark-SD202260</t>
  </si>
  <si>
    <t>Clay-SD202260</t>
  </si>
  <si>
    <t>Codington-SD202260</t>
  </si>
  <si>
    <t>Corson-SD202260</t>
  </si>
  <si>
    <t>Custer-SD202260</t>
  </si>
  <si>
    <t>Davison-SD202260</t>
  </si>
  <si>
    <t>Day-SD202260</t>
  </si>
  <si>
    <t>Deuel-SD202260</t>
  </si>
  <si>
    <t>Dewey-SD202260</t>
  </si>
  <si>
    <t>Douglas-SD202260</t>
  </si>
  <si>
    <t>Edmunds-SD202260</t>
  </si>
  <si>
    <t>Fall River-SD202260</t>
  </si>
  <si>
    <t>Faulk-SD202260</t>
  </si>
  <si>
    <t>Grant-SD202260</t>
  </si>
  <si>
    <t>Gregory-SD202260</t>
  </si>
  <si>
    <t>Haakon-SD202260</t>
  </si>
  <si>
    <t>Hamlin-SD202260</t>
  </si>
  <si>
    <t>Hand-SD202260</t>
  </si>
  <si>
    <t>Hanson-SD202260</t>
  </si>
  <si>
    <t>Harding-SD202260</t>
  </si>
  <si>
    <t>Hughes-SD202260</t>
  </si>
  <si>
    <t>Hutchinson-SD202260</t>
  </si>
  <si>
    <t>Hyde-SD202260</t>
  </si>
  <si>
    <t>Jackson-SD202260</t>
  </si>
  <si>
    <t>Jerauld-SD202260</t>
  </si>
  <si>
    <t>Jones-SD202260</t>
  </si>
  <si>
    <t>Kingsbury-SD202260</t>
  </si>
  <si>
    <t>Lake-SD202260</t>
  </si>
  <si>
    <t>Lawrence-SD202260</t>
  </si>
  <si>
    <t>Lincoln-SD202260</t>
  </si>
  <si>
    <t>Lyman-SD202260</t>
  </si>
  <si>
    <t>McCook-SD202260</t>
  </si>
  <si>
    <t>McPherson-SD202260</t>
  </si>
  <si>
    <t>Marshall-SD202260</t>
  </si>
  <si>
    <t>Meade-SD202260</t>
  </si>
  <si>
    <t>Mellette-SD202260</t>
  </si>
  <si>
    <t>Miner-SD202260</t>
  </si>
  <si>
    <t>Minnehaha-SD202260</t>
  </si>
  <si>
    <t>Moody-SD202260</t>
  </si>
  <si>
    <t>Oglala Lakota-SD202260</t>
  </si>
  <si>
    <t>Pennington-SD202260</t>
  </si>
  <si>
    <t>Perkins-SD202260</t>
  </si>
  <si>
    <t>Potter-SD202260</t>
  </si>
  <si>
    <t>Roberts-SD202260</t>
  </si>
  <si>
    <t>Sanborn-SD202260</t>
  </si>
  <si>
    <t>Spink-SD202260</t>
  </si>
  <si>
    <t>Stanley-SD202260</t>
  </si>
  <si>
    <t>Sully-SD202260</t>
  </si>
  <si>
    <t>Todd-SD202260</t>
  </si>
  <si>
    <t>Tripp-SD202260</t>
  </si>
  <si>
    <t>Turner-SD202260</t>
  </si>
  <si>
    <t>Union-SD202260</t>
  </si>
  <si>
    <t>Walworth-SD202260</t>
  </si>
  <si>
    <t>Yankton-SD202260</t>
  </si>
  <si>
    <t>Ziebach-SD202260</t>
  </si>
  <si>
    <t>Anderson-TN202260</t>
  </si>
  <si>
    <t>Bedford-TN202260</t>
  </si>
  <si>
    <t>Benton-TN202260</t>
  </si>
  <si>
    <t>Bledsoe-TN202260</t>
  </si>
  <si>
    <t>Blount-TN202260</t>
  </si>
  <si>
    <t>Bradley-TN202260</t>
  </si>
  <si>
    <t>Campbell-TN202260</t>
  </si>
  <si>
    <t>Cannon-TN202260</t>
  </si>
  <si>
    <t>Carroll-TN202260</t>
  </si>
  <si>
    <t>Carter-TN202260</t>
  </si>
  <si>
    <t>Cheatham-TN202260</t>
  </si>
  <si>
    <t>Chester-TN202260</t>
  </si>
  <si>
    <t>Claiborne-TN202260</t>
  </si>
  <si>
    <t>Clay-TN202260</t>
  </si>
  <si>
    <t>Cocke-TN202260</t>
  </si>
  <si>
    <t>Coffee-TN202260</t>
  </si>
  <si>
    <t>Crockett-TN202260</t>
  </si>
  <si>
    <t>Cumberland-TN202260</t>
  </si>
  <si>
    <t>Davidson-TN202260</t>
  </si>
  <si>
    <t>Decatur-TN202260</t>
  </si>
  <si>
    <t>DeKalb-TN202260</t>
  </si>
  <si>
    <t>Dickson-TN202260</t>
  </si>
  <si>
    <t>Dyer-TN202260</t>
  </si>
  <si>
    <t>Fayette-TN202260</t>
  </si>
  <si>
    <t>Fentress-TN202260</t>
  </si>
  <si>
    <t>Franklin-TN202260</t>
  </si>
  <si>
    <t>Gibson-TN202260</t>
  </si>
  <si>
    <t>Giles-TN202260</t>
  </si>
  <si>
    <t>Grainger-TN202260</t>
  </si>
  <si>
    <t>Greene-TN202260</t>
  </si>
  <si>
    <t>Grundy-TN202260</t>
  </si>
  <si>
    <t>Hamblen-TN202260</t>
  </si>
  <si>
    <t>Hamilton-TN202260</t>
  </si>
  <si>
    <t>Hancock-TN202260</t>
  </si>
  <si>
    <t>Hardeman-TN202260</t>
  </si>
  <si>
    <t>Hardin-TN202260</t>
  </si>
  <si>
    <t>Hawkins-TN202260</t>
  </si>
  <si>
    <t>Haywood-TN202260</t>
  </si>
  <si>
    <t>Henderson-TN202260</t>
  </si>
  <si>
    <t>Henry-TN202260</t>
  </si>
  <si>
    <t>Hickman-TN202260</t>
  </si>
  <si>
    <t>Houston-TN202260</t>
  </si>
  <si>
    <t>Humphreys-TN202260</t>
  </si>
  <si>
    <t>Jackson-TN202260</t>
  </si>
  <si>
    <t>Jefferson-TN202260</t>
  </si>
  <si>
    <t>Johnson-TN202260</t>
  </si>
  <si>
    <t>Knox-TN202260</t>
  </si>
  <si>
    <t>Lake-TN202260</t>
  </si>
  <si>
    <t>Lauderdale-TN202260</t>
  </si>
  <si>
    <t>Lawrence-TN202260</t>
  </si>
  <si>
    <t>Lewis-TN202260</t>
  </si>
  <si>
    <t>Lincoln-TN202260</t>
  </si>
  <si>
    <t>Loudon-TN202260</t>
  </si>
  <si>
    <t>McMinn-TN202260</t>
  </si>
  <si>
    <t>McNairy-TN202260</t>
  </si>
  <si>
    <t>Macon-TN202260</t>
  </si>
  <si>
    <t>Madison-TN202260</t>
  </si>
  <si>
    <t>Marion-TN202260</t>
  </si>
  <si>
    <t>Marshall-TN202260</t>
  </si>
  <si>
    <t>Maury-TN202260</t>
  </si>
  <si>
    <t>Meigs-TN202260</t>
  </si>
  <si>
    <t>Monroe-TN202260</t>
  </si>
  <si>
    <t>Montgomery-TN202260</t>
  </si>
  <si>
    <t>Moore-TN202260</t>
  </si>
  <si>
    <t>Morgan-TN202260</t>
  </si>
  <si>
    <t>Obion-TN202260</t>
  </si>
  <si>
    <t>Overton-TN202260</t>
  </si>
  <si>
    <t>Perry-TN202260</t>
  </si>
  <si>
    <t>Pickett-TN202260</t>
  </si>
  <si>
    <t>Polk-TN202260</t>
  </si>
  <si>
    <t>Putnam-TN202260</t>
  </si>
  <si>
    <t>Rhea-TN202260</t>
  </si>
  <si>
    <t>Roane-TN202260</t>
  </si>
  <si>
    <t>Robertson-TN202260</t>
  </si>
  <si>
    <t>Rutherford-TN202260</t>
  </si>
  <si>
    <t>Scott-TN202260</t>
  </si>
  <si>
    <t>Sequatchie-TN202260</t>
  </si>
  <si>
    <t>Sevier-TN202260</t>
  </si>
  <si>
    <t>Shelby-TN202260</t>
  </si>
  <si>
    <t>Smith-TN202260</t>
  </si>
  <si>
    <t>Stewart-TN202260</t>
  </si>
  <si>
    <t>Sullivan-TN202260</t>
  </si>
  <si>
    <t>Sumner-TN202260</t>
  </si>
  <si>
    <t>Tipton-TN202260</t>
  </si>
  <si>
    <t>Trousdale-TN202260</t>
  </si>
  <si>
    <t>Unicoi-TN202260</t>
  </si>
  <si>
    <t>Union-TN202260</t>
  </si>
  <si>
    <t>Van Buren-TN202260</t>
  </si>
  <si>
    <t>Warren-TN202260</t>
  </si>
  <si>
    <t>Washington-TN202260</t>
  </si>
  <si>
    <t>Wayne-TN202260</t>
  </si>
  <si>
    <t>Weakley-TN202260</t>
  </si>
  <si>
    <t>White-TN202260</t>
  </si>
  <si>
    <t>Williamson-TN202260</t>
  </si>
  <si>
    <t>Wilson-TN202260</t>
  </si>
  <si>
    <t>Anderson-TX202260</t>
  </si>
  <si>
    <t>Andrews-TX202260</t>
  </si>
  <si>
    <t>Angelina-TX202260</t>
  </si>
  <si>
    <t>Aransas-TX202260</t>
  </si>
  <si>
    <t>Archer-TX202260</t>
  </si>
  <si>
    <t>Armstrong-TX202260</t>
  </si>
  <si>
    <t>Atascosa-TX202260</t>
  </si>
  <si>
    <t>Austin-TX202260</t>
  </si>
  <si>
    <t>Bailey-TX202260</t>
  </si>
  <si>
    <t>Bandera-TX202260</t>
  </si>
  <si>
    <t>Bastrop-TX202260</t>
  </si>
  <si>
    <t>Baylor-TX202260</t>
  </si>
  <si>
    <t>Bee-TX202260</t>
  </si>
  <si>
    <t>Bell-TX202260</t>
  </si>
  <si>
    <t>Bexar-TX202260</t>
  </si>
  <si>
    <t>Blanco-TX202260</t>
  </si>
  <si>
    <t>Borden-TX202260</t>
  </si>
  <si>
    <t>Bosque-TX202260</t>
  </si>
  <si>
    <t>Bowie-TX202260</t>
  </si>
  <si>
    <t>Brazoria-TX202260</t>
  </si>
  <si>
    <t>Brazos-TX202260</t>
  </si>
  <si>
    <t>Brewster-TX202260</t>
  </si>
  <si>
    <t>Briscoe-TX202260</t>
  </si>
  <si>
    <t>Brooks-TX202260</t>
  </si>
  <si>
    <t>Brown-TX202260</t>
  </si>
  <si>
    <t>Burleson-TX202260</t>
  </si>
  <si>
    <t>Burnet-TX202260</t>
  </si>
  <si>
    <t>Caldwell-TX202260</t>
  </si>
  <si>
    <t>Calhoun-TX202260</t>
  </si>
  <si>
    <t>Callahan-TX202260</t>
  </si>
  <si>
    <t>Cameron-TX202260</t>
  </si>
  <si>
    <t>Camp-TX202260</t>
  </si>
  <si>
    <t>Carson-TX202260</t>
  </si>
  <si>
    <t>Cass-TX202260</t>
  </si>
  <si>
    <t>Castro-TX202260</t>
  </si>
  <si>
    <t>Chambers-TX202260</t>
  </si>
  <si>
    <t>Cherokee-TX202260</t>
  </si>
  <si>
    <t>Childress-TX202260</t>
  </si>
  <si>
    <t>Clay-TX202260</t>
  </si>
  <si>
    <t>Cochran-TX202260</t>
  </si>
  <si>
    <t>Coke-TX202260</t>
  </si>
  <si>
    <t>Coleman-TX202260</t>
  </si>
  <si>
    <t>Collin-TX202260</t>
  </si>
  <si>
    <t>Collingsworth-TX202260</t>
  </si>
  <si>
    <t>Colorado-TX202260</t>
  </si>
  <si>
    <t>Comal-TX202260</t>
  </si>
  <si>
    <t>Comanche-TX202260</t>
  </si>
  <si>
    <t>Concho-TX202260</t>
  </si>
  <si>
    <t>Cooke-TX202260</t>
  </si>
  <si>
    <t>Coryell-TX202260</t>
  </si>
  <si>
    <t>Cottle-TX202260</t>
  </si>
  <si>
    <t>Crane-TX202260</t>
  </si>
  <si>
    <t>Crockett-TX202260</t>
  </si>
  <si>
    <t>Crosby-TX202260</t>
  </si>
  <si>
    <t>Culberson-TX202260</t>
  </si>
  <si>
    <t>Dallam-TX202260</t>
  </si>
  <si>
    <t>Dallas-TX202260</t>
  </si>
  <si>
    <t>Dawson-TX202260</t>
  </si>
  <si>
    <t>Deaf Smith-TX202260</t>
  </si>
  <si>
    <t>Delta-TX202260</t>
  </si>
  <si>
    <t>Denton-TX202260</t>
  </si>
  <si>
    <t>DeWitt-TX202260</t>
  </si>
  <si>
    <t>Dickens-TX202260</t>
  </si>
  <si>
    <t>Dimmit-TX202260</t>
  </si>
  <si>
    <t>Donley-TX202260</t>
  </si>
  <si>
    <t>Duval-TX202260</t>
  </si>
  <si>
    <t>Eastland-TX202260</t>
  </si>
  <si>
    <t>Ector-TX202260</t>
  </si>
  <si>
    <t>Edwards-TX202260</t>
  </si>
  <si>
    <t>Ellis-TX202260</t>
  </si>
  <si>
    <t>El Paso-TX202260</t>
  </si>
  <si>
    <t>Erath-TX202260</t>
  </si>
  <si>
    <t>Falls-TX202260</t>
  </si>
  <si>
    <t>Fannin-TX202260</t>
  </si>
  <si>
    <t>Fayette-TX202260</t>
  </si>
  <si>
    <t>Fisher-TX202260</t>
  </si>
  <si>
    <t>Floyd-TX202260</t>
  </si>
  <si>
    <t>Foard-TX202260</t>
  </si>
  <si>
    <t>Fort Bend-TX202260</t>
  </si>
  <si>
    <t>Franklin-TX202260</t>
  </si>
  <si>
    <t>Freestone-TX202260</t>
  </si>
  <si>
    <t>Frio-TX202260</t>
  </si>
  <si>
    <t>Gaines-TX202260</t>
  </si>
  <si>
    <t>Galveston-TX202260</t>
  </si>
  <si>
    <t>Garza-TX202260</t>
  </si>
  <si>
    <t>Gillespie-TX202260</t>
  </si>
  <si>
    <t>Glasscock-TX202260</t>
  </si>
  <si>
    <t>Goliad-TX202260</t>
  </si>
  <si>
    <t>Gonzales-TX202260</t>
  </si>
  <si>
    <t>Gray-TX202260</t>
  </si>
  <si>
    <t>Grayson-TX202260</t>
  </si>
  <si>
    <t>Gregg-TX202260</t>
  </si>
  <si>
    <t>Grimes-TX202260</t>
  </si>
  <si>
    <t>Guadalupe-TX202260</t>
  </si>
  <si>
    <t>Hale-TX202260</t>
  </si>
  <si>
    <t>Hall-TX202260</t>
  </si>
  <si>
    <t>Hamilton-TX202260</t>
  </si>
  <si>
    <t>Hansford-TX202260</t>
  </si>
  <si>
    <t>Hardeman-TX202260</t>
  </si>
  <si>
    <t>Hardin-TX202260</t>
  </si>
  <si>
    <t>Harris-TX202260</t>
  </si>
  <si>
    <t>Harrison-TX202260</t>
  </si>
  <si>
    <t>Hartley-TX202260</t>
  </si>
  <si>
    <t>Haskell-TX202260</t>
  </si>
  <si>
    <t>Hays-TX202260</t>
  </si>
  <si>
    <t>Hemphill-TX202260</t>
  </si>
  <si>
    <t>Henderson-TX202260</t>
  </si>
  <si>
    <t>Hidalgo-TX202260</t>
  </si>
  <si>
    <t>Hill-TX202260</t>
  </si>
  <si>
    <t>Hockley-TX202260</t>
  </si>
  <si>
    <t>Hood-TX202260</t>
  </si>
  <si>
    <t>Hopkins-TX202260</t>
  </si>
  <si>
    <t>Houston-TX202260</t>
  </si>
  <si>
    <t>Howard-TX202260</t>
  </si>
  <si>
    <t>Hudspeth-TX202260</t>
  </si>
  <si>
    <t>Hunt-TX202260</t>
  </si>
  <si>
    <t>Hutchinson-TX202260</t>
  </si>
  <si>
    <t>Irion-TX202260</t>
  </si>
  <si>
    <t>Jack-TX202260</t>
  </si>
  <si>
    <t>Jackson-TX202260</t>
  </si>
  <si>
    <t>Jasper-TX202260</t>
  </si>
  <si>
    <t>Jeff Davis-TX202260</t>
  </si>
  <si>
    <t>Jefferson-TX202260</t>
  </si>
  <si>
    <t>Jim Hogg-TX202260</t>
  </si>
  <si>
    <t>Jim Wells-TX202260</t>
  </si>
  <si>
    <t>Johnson-TX202260</t>
  </si>
  <si>
    <t>Jones-TX202260</t>
  </si>
  <si>
    <t>Karnes-TX202260</t>
  </si>
  <si>
    <t>Kaufman-TX202260</t>
  </si>
  <si>
    <t>Kendall-TX202260</t>
  </si>
  <si>
    <t>Kenedy-TX202260</t>
  </si>
  <si>
    <t>Kent-TX202260</t>
  </si>
  <si>
    <t>Kerr-TX202260</t>
  </si>
  <si>
    <t>Kimble-TX202260</t>
  </si>
  <si>
    <t>King-TX202260</t>
  </si>
  <si>
    <t>Kinney-TX202260</t>
  </si>
  <si>
    <t>Kleberg-TX202260</t>
  </si>
  <si>
    <t>Knox-TX202260</t>
  </si>
  <si>
    <t>Lamar-TX202260</t>
  </si>
  <si>
    <t>Lamb-TX202260</t>
  </si>
  <si>
    <t>Lampasas-TX202260</t>
  </si>
  <si>
    <t>La Salle-TX202260</t>
  </si>
  <si>
    <t>Lavaca-TX202260</t>
  </si>
  <si>
    <t>Lee-TX202260</t>
  </si>
  <si>
    <t>Leon-TX202260</t>
  </si>
  <si>
    <t>Liberty-TX202260</t>
  </si>
  <si>
    <t>Limestone-TX202260</t>
  </si>
  <si>
    <t>Lipscomb-TX202260</t>
  </si>
  <si>
    <t>Live Oak-TX202260</t>
  </si>
  <si>
    <t>Llano-TX202260</t>
  </si>
  <si>
    <t>Loving-TX202260</t>
  </si>
  <si>
    <t>Lubbock-TX202260</t>
  </si>
  <si>
    <t>Lynn-TX202260</t>
  </si>
  <si>
    <t>McCulloch-TX202260</t>
  </si>
  <si>
    <t>McLennan-TX202260</t>
  </si>
  <si>
    <t>McMullen-TX202260</t>
  </si>
  <si>
    <t>Madison-TX202260</t>
  </si>
  <si>
    <t>Marion-TX202260</t>
  </si>
  <si>
    <t>Martin-TX202260</t>
  </si>
  <si>
    <t>Mason-TX202260</t>
  </si>
  <si>
    <t>Matagorda-TX202260</t>
  </si>
  <si>
    <t>Maverick-TX202260</t>
  </si>
  <si>
    <t>Medina-TX202260</t>
  </si>
  <si>
    <t>Menard-TX202260</t>
  </si>
  <si>
    <t>Midland-TX202260</t>
  </si>
  <si>
    <t>Milam-TX202260</t>
  </si>
  <si>
    <t>Mills-TX202260</t>
  </si>
  <si>
    <t>Mitchell-TX202260</t>
  </si>
  <si>
    <t>Montague-TX202260</t>
  </si>
  <si>
    <t>Montgomery-TX202260</t>
  </si>
  <si>
    <t>Moore-TX202260</t>
  </si>
  <si>
    <t>Morris-TX202260</t>
  </si>
  <si>
    <t>Motley-TX202260</t>
  </si>
  <si>
    <t>Nacogdoches-TX202260</t>
  </si>
  <si>
    <t>Navarro-TX202260</t>
  </si>
  <si>
    <t>Newton-TX202260</t>
  </si>
  <si>
    <t>Nolan-TX202260</t>
  </si>
  <si>
    <t>Nueces-TX202260</t>
  </si>
  <si>
    <t>Ochiltree-TX202260</t>
  </si>
  <si>
    <t>Oldham-TX202260</t>
  </si>
  <si>
    <t>Orange-TX202260</t>
  </si>
  <si>
    <t>Palo Pinto-TX202260</t>
  </si>
  <si>
    <t>Panola-TX202260</t>
  </si>
  <si>
    <t>Parker-TX202260</t>
  </si>
  <si>
    <t>Parmer-TX202260</t>
  </si>
  <si>
    <t>Pecos-TX202260</t>
  </si>
  <si>
    <t>Polk-TX202260</t>
  </si>
  <si>
    <t>Potter-TX202260</t>
  </si>
  <si>
    <t>Presidio-TX202260</t>
  </si>
  <si>
    <t>Rains-TX202260</t>
  </si>
  <si>
    <t>Randall-TX202260</t>
  </si>
  <si>
    <t>Reagan-TX202260</t>
  </si>
  <si>
    <t>Real-TX202260</t>
  </si>
  <si>
    <t>Red River-TX202260</t>
  </si>
  <si>
    <t>Reeves-TX202260</t>
  </si>
  <si>
    <t>Refugio-TX202260</t>
  </si>
  <si>
    <t>Roberts-TX202260</t>
  </si>
  <si>
    <t>Robertson-TX202260</t>
  </si>
  <si>
    <t>Rockwall-TX202260</t>
  </si>
  <si>
    <t>Runnels-TX202260</t>
  </si>
  <si>
    <t>Rusk-TX202260</t>
  </si>
  <si>
    <t>Sabine-TX202260</t>
  </si>
  <si>
    <t>San Augustine-TX202260</t>
  </si>
  <si>
    <t>San Jacinto-TX202260</t>
  </si>
  <si>
    <t>San Patricio-TX202260</t>
  </si>
  <si>
    <t>San Saba-TX202260</t>
  </si>
  <si>
    <t>Schleicher-TX202260</t>
  </si>
  <si>
    <t>Scurry-TX202260</t>
  </si>
  <si>
    <t>Shackelford-TX202260</t>
  </si>
  <si>
    <t>Shelby-TX202260</t>
  </si>
  <si>
    <t>Sherman-TX202260</t>
  </si>
  <si>
    <t>Smith-TX202260</t>
  </si>
  <si>
    <t>Somervell-TX202260</t>
  </si>
  <si>
    <t>Starr-TX202260</t>
  </si>
  <si>
    <t>Stephens-TX202260</t>
  </si>
  <si>
    <t>Sterling-TX202260</t>
  </si>
  <si>
    <t>Stonewall-TX202260</t>
  </si>
  <si>
    <t>Sutton-TX202260</t>
  </si>
  <si>
    <t>Swisher-TX202260</t>
  </si>
  <si>
    <t>Tarrant-TX202260</t>
  </si>
  <si>
    <t>Taylor-TX202260</t>
  </si>
  <si>
    <t>Terrell-TX202260</t>
  </si>
  <si>
    <t>Terry-TX202260</t>
  </si>
  <si>
    <t>Throckmorton-TX202260</t>
  </si>
  <si>
    <t>Titus-TX202260</t>
  </si>
  <si>
    <t>Tom Green-TX202260</t>
  </si>
  <si>
    <t>Travis-TX202260</t>
  </si>
  <si>
    <t>Trinity-TX202260</t>
  </si>
  <si>
    <t>Tyler-TX202260</t>
  </si>
  <si>
    <t>Upshur-TX202260</t>
  </si>
  <si>
    <t>Upton-TX202260</t>
  </si>
  <si>
    <t>Uvalde-TX202260</t>
  </si>
  <si>
    <t>Val Verde-TX202260</t>
  </si>
  <si>
    <t>Van Zandt-TX202260</t>
  </si>
  <si>
    <t>Victoria-TX202260</t>
  </si>
  <si>
    <t>Walker-TX202260</t>
  </si>
  <si>
    <t>Waller-TX202260</t>
  </si>
  <si>
    <t>Ward-TX202260</t>
  </si>
  <si>
    <t>Washington-TX202260</t>
  </si>
  <si>
    <t>Webb-TX202260</t>
  </si>
  <si>
    <t>Wharton-TX202260</t>
  </si>
  <si>
    <t>Wheeler-TX202260</t>
  </si>
  <si>
    <t>Wichita-TX202260</t>
  </si>
  <si>
    <t>Wilbarger-TX202260</t>
  </si>
  <si>
    <t>Willacy-TX202260</t>
  </si>
  <si>
    <t>Williamson-TX202260</t>
  </si>
  <si>
    <t>Wilson-TX202260</t>
  </si>
  <si>
    <t>Winkler-TX202260</t>
  </si>
  <si>
    <t>Wise-TX202260</t>
  </si>
  <si>
    <t>Wood-TX202260</t>
  </si>
  <si>
    <t>Yoakum-TX202260</t>
  </si>
  <si>
    <t>Young-TX202260</t>
  </si>
  <si>
    <t>Zapata-TX202260</t>
  </si>
  <si>
    <t>Zavala-TX202260</t>
  </si>
  <si>
    <t>Beaver-UT202260</t>
  </si>
  <si>
    <t>Box Elder-UT202260</t>
  </si>
  <si>
    <t>Cache-UT202260</t>
  </si>
  <si>
    <t>Carbon-UT202260</t>
  </si>
  <si>
    <t>Daggett-UT202260</t>
  </si>
  <si>
    <t>Davis-UT202260</t>
  </si>
  <si>
    <t>Duchesne-UT202260</t>
  </si>
  <si>
    <t>Emery-UT202260</t>
  </si>
  <si>
    <t>Garfield-UT202260</t>
  </si>
  <si>
    <t>Grand-UT202260</t>
  </si>
  <si>
    <t>Iron-UT202260</t>
  </si>
  <si>
    <t>Juab-UT202260</t>
  </si>
  <si>
    <t>Kane-UT202260</t>
  </si>
  <si>
    <t>Millard-UT202260</t>
  </si>
  <si>
    <t>Morgan-UT202260</t>
  </si>
  <si>
    <t>Piute-UT202260</t>
  </si>
  <si>
    <t>Rich-UT202260</t>
  </si>
  <si>
    <t>Salt Lake-UT202260</t>
  </si>
  <si>
    <t>San Juan-UT202260</t>
  </si>
  <si>
    <t>Sanpete-UT202260</t>
  </si>
  <si>
    <t>Sevier-UT202260</t>
  </si>
  <si>
    <t>Summit-UT202260</t>
  </si>
  <si>
    <t>Tooele-UT202260</t>
  </si>
  <si>
    <t>Uintah-UT202260</t>
  </si>
  <si>
    <t>Utah-UT202260</t>
  </si>
  <si>
    <t>Wasatch-UT202260</t>
  </si>
  <si>
    <t>Washington-UT202260</t>
  </si>
  <si>
    <t>Wayne-UT202260</t>
  </si>
  <si>
    <t>Weber-UT202260</t>
  </si>
  <si>
    <t>Addison-Addison town-VT202260</t>
  </si>
  <si>
    <t>Addison-Bridport town-VT202260</t>
  </si>
  <si>
    <t>Addison-Bristol town-VT202260</t>
  </si>
  <si>
    <t>Addison-Cornwall town-VT202260</t>
  </si>
  <si>
    <t>Addison-Ferrisburgh town-VT202260</t>
  </si>
  <si>
    <t>Addison-Goshen town-VT202260</t>
  </si>
  <si>
    <t>Addison-Granville town-VT202260</t>
  </si>
  <si>
    <t>Addison-Hancock town-VT202260</t>
  </si>
  <si>
    <t>Addison-Leicester town-VT202260</t>
  </si>
  <si>
    <t>Addison-Lincoln town-VT202260</t>
  </si>
  <si>
    <t>Addison-Middlebury town-VT202260</t>
  </si>
  <si>
    <t>Addison-Monkton town-VT202260</t>
  </si>
  <si>
    <t>Addison-New Haven town-VT202260</t>
  </si>
  <si>
    <t>Addison-Orwell town-VT202260</t>
  </si>
  <si>
    <t>Addison-Panton town-VT202260</t>
  </si>
  <si>
    <t>Addison-Ripton town-VT202260</t>
  </si>
  <si>
    <t>Addison-Salisbury town-VT202260</t>
  </si>
  <si>
    <t>Addison-Shoreham town-VT202260</t>
  </si>
  <si>
    <t>Addison-Starksboro town-VT202260</t>
  </si>
  <si>
    <t>Addison-Vergennes city-VT202260</t>
  </si>
  <si>
    <t>Addison-Waltham town-VT202260</t>
  </si>
  <si>
    <t>Addison-Weybridge town-VT202260</t>
  </si>
  <si>
    <t>Addison-Whiting town-VT202260</t>
  </si>
  <si>
    <t>Bennington-Arlington town-VT202260</t>
  </si>
  <si>
    <t>Bennington-Bennington town-VT202260</t>
  </si>
  <si>
    <t>Bennington-Dorset town-VT202260</t>
  </si>
  <si>
    <t>Bennington-Glastenbury town-VT202260</t>
  </si>
  <si>
    <t>Bennington-Landgrove town-VT202260</t>
  </si>
  <si>
    <t>Bennington-Manchester town-VT202260</t>
  </si>
  <si>
    <t>Bennington-Peru town-VT202260</t>
  </si>
  <si>
    <t>Bennington-Pownal town-VT202260</t>
  </si>
  <si>
    <t>Bennington-Readsboro town-VT202260</t>
  </si>
  <si>
    <t>Bennington-Rupert town-VT202260</t>
  </si>
  <si>
    <t>Bennington-Sandgate town-VT202260</t>
  </si>
  <si>
    <t>Bennington-Searsburg town-VT202260</t>
  </si>
  <si>
    <t>Bennington-Shaftsbury town-VT202260</t>
  </si>
  <si>
    <t>Bennington-Stamford town-VT202260</t>
  </si>
  <si>
    <t>Bennington-Sunderland town-VT202260</t>
  </si>
  <si>
    <t>Bennington-Winhall town-VT202260</t>
  </si>
  <si>
    <t>Bennington-Woodford town-VT202260</t>
  </si>
  <si>
    <t>Caledonia-Barnet town-VT202260</t>
  </si>
  <si>
    <t>Caledonia-Burke town-VT202260</t>
  </si>
  <si>
    <t>Caledonia-Danville town-VT202260</t>
  </si>
  <si>
    <t>Caledonia-Groton town-VT202260</t>
  </si>
  <si>
    <t>Caledonia-Hardwick town-VT202260</t>
  </si>
  <si>
    <t>Caledonia-Kirby town-VT202260</t>
  </si>
  <si>
    <t>Caledonia-Lyndon town-VT202260</t>
  </si>
  <si>
    <t>Caledonia-Newark town-VT202260</t>
  </si>
  <si>
    <t>Caledonia-Peacham town-VT202260</t>
  </si>
  <si>
    <t>Caledonia-Ryegate town-VT202260</t>
  </si>
  <si>
    <t>Caledonia-Sheffield town-VT202260</t>
  </si>
  <si>
    <t>Caledonia-St. Johnsbury town-VT202260</t>
  </si>
  <si>
    <t>Caledonia-Stannard town-VT202260</t>
  </si>
  <si>
    <t>Caledonia-Sutton town-VT202260</t>
  </si>
  <si>
    <t>Caledonia-Walden town-VT202260</t>
  </si>
  <si>
    <t>Caledonia-Waterford town-VT202260</t>
  </si>
  <si>
    <t>Caledonia-Wheelock town-VT202260</t>
  </si>
  <si>
    <t>Chittenden-Bolton town-VT202260</t>
  </si>
  <si>
    <t>Chittenden-Buels gore-VT202260</t>
  </si>
  <si>
    <t>Chittenden-Burlington city-VT202260</t>
  </si>
  <si>
    <t>Chittenden-Charlotte town-VT202260</t>
  </si>
  <si>
    <t>Chittenden-Colchester town-VT202260</t>
  </si>
  <si>
    <t>Chittenden-Essex town-VT202260</t>
  </si>
  <si>
    <t>Chittenden-Hinesburg town-VT202260</t>
  </si>
  <si>
    <t>Chittenden-Huntington town-VT202260</t>
  </si>
  <si>
    <t>Chittenden-Jericho town-VT202260</t>
  </si>
  <si>
    <t>Chittenden-Milton town-VT202260</t>
  </si>
  <si>
    <t>Chittenden-Richmond town-VT202260</t>
  </si>
  <si>
    <t>Chittenden-Shelburne town-VT202260</t>
  </si>
  <si>
    <t>Chittenden-South Burlington city-VT202260</t>
  </si>
  <si>
    <t>Chittenden-St. George town-VT202260</t>
  </si>
  <si>
    <t>Chittenden-Underhill town-VT202260</t>
  </si>
  <si>
    <t>Chittenden-Westford town-VT202260</t>
  </si>
  <si>
    <t>Chittenden-Williston town-VT202260</t>
  </si>
  <si>
    <t>Chittenden-Winooski city-VT202260</t>
  </si>
  <si>
    <t>Essex-Averill town-VT202260</t>
  </si>
  <si>
    <t>Essex-Avery's gore-VT202260</t>
  </si>
  <si>
    <t>Essex-Bloomfield town-VT202260</t>
  </si>
  <si>
    <t>Essex-Brighton town-VT202260</t>
  </si>
  <si>
    <t>Essex-Brunswick town-VT202260</t>
  </si>
  <si>
    <t>Essex-Canaan town-VT202260</t>
  </si>
  <si>
    <t>Essex-Concord town-VT202260</t>
  </si>
  <si>
    <t>Essex-East Haven town-VT202260</t>
  </si>
  <si>
    <t>Essex-Ferdinand town-VT202260</t>
  </si>
  <si>
    <t>Essex-Granby town-VT202260</t>
  </si>
  <si>
    <t>Essex-Guildhall town-VT202260</t>
  </si>
  <si>
    <t>Essex-Lemington town-VT202260</t>
  </si>
  <si>
    <t>Essex-Lewis town-VT202260</t>
  </si>
  <si>
    <t>Essex-Lunenburg town-VT202260</t>
  </si>
  <si>
    <t>Essex-Maidstone town-VT202260</t>
  </si>
  <si>
    <t>Essex-Norton town-VT202260</t>
  </si>
  <si>
    <t>Essex-Victory town-VT202260</t>
  </si>
  <si>
    <t>Essex-Warner's grant-VT202260</t>
  </si>
  <si>
    <t>Essex-Warren's gore-VT202260</t>
  </si>
  <si>
    <t>Franklin-Bakersfield town-VT202260</t>
  </si>
  <si>
    <t>Franklin-Berkshire town-VT202260</t>
  </si>
  <si>
    <t>Franklin-Enosburgh town-VT202260</t>
  </si>
  <si>
    <t>Franklin-Fairfax town-VT202260</t>
  </si>
  <si>
    <t>Franklin-Fairfield town-VT202260</t>
  </si>
  <si>
    <t>Franklin-Fletcher town-VT202260</t>
  </si>
  <si>
    <t>Franklin-Franklin town-VT202260</t>
  </si>
  <si>
    <t>Franklin-Georgia town-VT202260</t>
  </si>
  <si>
    <t>Franklin-Highgate town-VT202260</t>
  </si>
  <si>
    <t>Franklin-Montgomery town-VT202260</t>
  </si>
  <si>
    <t>Franklin-Richford town-VT202260</t>
  </si>
  <si>
    <t>Franklin-Sheldon town-VT202260</t>
  </si>
  <si>
    <t>Franklin-St. Albans city-VT202260</t>
  </si>
  <si>
    <t>Franklin-St. Albans town-VT202260</t>
  </si>
  <si>
    <t>Franklin-Swanton town-VT202260</t>
  </si>
  <si>
    <t>Grand Isle-Alburgh town-VT202260</t>
  </si>
  <si>
    <t>Grand Isle-Grand Isle town-VT202260</t>
  </si>
  <si>
    <t>Grand Isle-Isle La Motte town-VT202260</t>
  </si>
  <si>
    <t>Grand Isle-North Hero town-VT202260</t>
  </si>
  <si>
    <t>Grand Isle-South Hero town-VT202260</t>
  </si>
  <si>
    <t>Lamoille-Belvidere town-VT202260</t>
  </si>
  <si>
    <t>Lamoille-Cambridge town-VT202260</t>
  </si>
  <si>
    <t>Lamoille-Eden town-VT202260</t>
  </si>
  <si>
    <t>Lamoille-Elmore town-VT202260</t>
  </si>
  <si>
    <t>Lamoille-Hyde Park town-VT202260</t>
  </si>
  <si>
    <t>Lamoille-Johnson town-VT202260</t>
  </si>
  <si>
    <t>Lamoille-Morristown town-VT202260</t>
  </si>
  <si>
    <t>Lamoille-Stowe town-VT202260</t>
  </si>
  <si>
    <t>Lamoille-Waterville town-VT202260</t>
  </si>
  <si>
    <t>Lamoille-Wolcott town-VT202260</t>
  </si>
  <si>
    <t>Orange-Bradford town-VT202260</t>
  </si>
  <si>
    <t>Orange-Braintree town-VT202260</t>
  </si>
  <si>
    <t>Orange-Brookfield town-VT202260</t>
  </si>
  <si>
    <t>Orange-Chelsea town-VT202260</t>
  </si>
  <si>
    <t>Orange-Corinth town-VT202260</t>
  </si>
  <si>
    <t>Orange-Fairlee town-VT202260</t>
  </si>
  <si>
    <t>Orange-Newbury town-VT202260</t>
  </si>
  <si>
    <t>Orange-Orange town-VT202260</t>
  </si>
  <si>
    <t>Orange-Randolph town-VT202260</t>
  </si>
  <si>
    <t>Orange-Strafford town-VT202260</t>
  </si>
  <si>
    <t>Orange-Thetford town-VT202260</t>
  </si>
  <si>
    <t>Orange-Topsham town-VT202260</t>
  </si>
  <si>
    <t>Orange-Tunbridge town-VT202260</t>
  </si>
  <si>
    <t>Orange-Vershire town-VT202260</t>
  </si>
  <si>
    <t>Orange-Washington town-VT202260</t>
  </si>
  <si>
    <t>Orange-West Fairlee town-VT202260</t>
  </si>
  <si>
    <t>Orange-Williamstown town-VT202260</t>
  </si>
  <si>
    <t>Orleans-Albany town-VT202260</t>
  </si>
  <si>
    <t>Orleans-Barton town-VT202260</t>
  </si>
  <si>
    <t>Orleans-Brownington town-VT202260</t>
  </si>
  <si>
    <t>Orleans-Charleston town-VT202260</t>
  </si>
  <si>
    <t>Orleans-Coventry town-VT202260</t>
  </si>
  <si>
    <t>Orleans-Craftsbury town-VT202260</t>
  </si>
  <si>
    <t>Orleans-Derby town-VT202260</t>
  </si>
  <si>
    <t>Orleans-Glover town-VT202260</t>
  </si>
  <si>
    <t>Orleans-Greensboro town-VT202260</t>
  </si>
  <si>
    <t>Orleans-Holland town-VT202260</t>
  </si>
  <si>
    <t>Orleans-Irasburg town-VT202260</t>
  </si>
  <si>
    <t>Orleans-Jay town-VT202260</t>
  </si>
  <si>
    <t>Orleans-Lowell town-VT202260</t>
  </si>
  <si>
    <t>Orleans-Morgan town-VT202260</t>
  </si>
  <si>
    <t>Orleans-Newport city-VT202260</t>
  </si>
  <si>
    <t>Orleans-Newport town-VT202260</t>
  </si>
  <si>
    <t>Orleans-Troy town-VT202260</t>
  </si>
  <si>
    <t>Orleans-Westfield town-VT202260</t>
  </si>
  <si>
    <t>Orleans-Westmore town-VT202260</t>
  </si>
  <si>
    <t>Rutland-Benson town-VT202260</t>
  </si>
  <si>
    <t>Rutland-Brandon town-VT202260</t>
  </si>
  <si>
    <t>Rutland-Castleton town-VT202260</t>
  </si>
  <si>
    <t>Rutland-Chittenden town-VT202260</t>
  </si>
  <si>
    <t>Rutland-Clarendon town-VT202260</t>
  </si>
  <si>
    <t>Rutland-Danby town-VT202260</t>
  </si>
  <si>
    <t>Rutland-Fair Haven town-VT202260</t>
  </si>
  <si>
    <t>Rutland-Hubbardton town-VT202260</t>
  </si>
  <si>
    <t>Rutland-Ira town-VT202260</t>
  </si>
  <si>
    <t>Rutland-Killington town-VT202260</t>
  </si>
  <si>
    <t>Rutland-Mendon town-VT202260</t>
  </si>
  <si>
    <t>Rutland-Middletown Springs town-VT202260</t>
  </si>
  <si>
    <t>Rutland-Mount Holly town-VT202260</t>
  </si>
  <si>
    <t>Rutland-Mount Tabor town-VT202260</t>
  </si>
  <si>
    <t>Rutland-Pawlet town-VT202260</t>
  </si>
  <si>
    <t>Rutland-Pittsfield town-VT202260</t>
  </si>
  <si>
    <t>Rutland-Pittsford town-VT202260</t>
  </si>
  <si>
    <t>Rutland-Poultney town-VT202260</t>
  </si>
  <si>
    <t>Rutland-Proctor town-VT202260</t>
  </si>
  <si>
    <t>Rutland-Rutland city-VT202260</t>
  </si>
  <si>
    <t>Rutland-Rutland town-VT202260</t>
  </si>
  <si>
    <t>Rutland-Shrewsbury town-VT202260</t>
  </si>
  <si>
    <t>Rutland-Sudbury town-VT202260</t>
  </si>
  <si>
    <t>Rutland-Tinmouth town-VT202260</t>
  </si>
  <si>
    <t>Rutland-Wallingford town-VT202260</t>
  </si>
  <si>
    <t>Rutland-Wells town-VT202260</t>
  </si>
  <si>
    <t>Rutland-West Haven town-VT202260</t>
  </si>
  <si>
    <t>Rutland-West Rutland town-VT202260</t>
  </si>
  <si>
    <t>Washington-Barre city-VT202260</t>
  </si>
  <si>
    <t>Washington-Barre town-VT202260</t>
  </si>
  <si>
    <t>Washington-Berlin town-VT202260</t>
  </si>
  <si>
    <t>Washington-Cabot town-VT202260</t>
  </si>
  <si>
    <t>Washington-Calais town-VT202260</t>
  </si>
  <si>
    <t>Washington-Duxbury town-VT202260</t>
  </si>
  <si>
    <t>Washington-East Montpelier town-VT202260</t>
  </si>
  <si>
    <t>Washington-Fayston town-VT202260</t>
  </si>
  <si>
    <t>Washington-Marshfield town-VT202260</t>
  </si>
  <si>
    <t>Washington-Middlesex town-VT202260</t>
  </si>
  <si>
    <t>Washington-Montpelier city-VT202260</t>
  </si>
  <si>
    <t>Washington-Moretown town-VT202260</t>
  </si>
  <si>
    <t>Washington-Northfield town-VT202260</t>
  </si>
  <si>
    <t>Washington-Plainfield town-VT202260</t>
  </si>
  <si>
    <t>Washington-Roxbury town-VT202260</t>
  </si>
  <si>
    <t>Washington-Waitsfield town-VT202260</t>
  </si>
  <si>
    <t>Washington-Warren town-VT202260</t>
  </si>
  <si>
    <t>Washington-Waterbury town-VT202260</t>
  </si>
  <si>
    <t>Washington-Woodbury town-VT202260</t>
  </si>
  <si>
    <t>Washington-Worcester town-VT202260</t>
  </si>
  <si>
    <t>Windham-Athens town-VT202260</t>
  </si>
  <si>
    <t>Windham-Brattleboro town-VT202260</t>
  </si>
  <si>
    <t>Windham-Brookline town-VT202260</t>
  </si>
  <si>
    <t>Windham-Dover town-VT202260</t>
  </si>
  <si>
    <t>Windham-Dummerston town-VT202260</t>
  </si>
  <si>
    <t>Windham-Grafton town-VT202260</t>
  </si>
  <si>
    <t>Windham-Guilford town-VT202260</t>
  </si>
  <si>
    <t>Windham-Halifax town-VT202260</t>
  </si>
  <si>
    <t>Windham-Jamaica town-VT202260</t>
  </si>
  <si>
    <t>Windham-Londonderry town-VT202260</t>
  </si>
  <si>
    <t>Windham-Marlboro town-VT202260</t>
  </si>
  <si>
    <t>Windham-Newfane town-VT202260</t>
  </si>
  <si>
    <t>Windham-Putney town-VT202260</t>
  </si>
  <si>
    <t>Windham-Rockingham town-VT202260</t>
  </si>
  <si>
    <t>Windham-Somerset town-VT202260</t>
  </si>
  <si>
    <t>Windham-Stratton town-VT202260</t>
  </si>
  <si>
    <t>Windham-Townshend town-VT202260</t>
  </si>
  <si>
    <t>Windham-Vernon town-VT202260</t>
  </si>
  <si>
    <t>Windham-Wardsboro town-VT202260</t>
  </si>
  <si>
    <t>Windham-Westminster town-VT202260</t>
  </si>
  <si>
    <t>Windham-Whitingham town-VT202260</t>
  </si>
  <si>
    <t>Windham-Wilmington town-VT202260</t>
  </si>
  <si>
    <t>Windham-Windham town-VT202260</t>
  </si>
  <si>
    <t>Windsor-Andover town-VT202260</t>
  </si>
  <si>
    <t>Windsor-Baltimore town-VT202260</t>
  </si>
  <si>
    <t>Windsor-Barnard town-VT202260</t>
  </si>
  <si>
    <t>Windsor-Bethel town-VT202260</t>
  </si>
  <si>
    <t>Windsor-Bridgewater town-VT202260</t>
  </si>
  <si>
    <t>Windsor-Cavendish town-VT202260</t>
  </si>
  <si>
    <t>Windsor-Chester town-VT202260</t>
  </si>
  <si>
    <t>Windsor-Hartford town-VT202260</t>
  </si>
  <si>
    <t>Windsor-Hartland town-VT202260</t>
  </si>
  <si>
    <t>Windsor-Ludlow town-VT202260</t>
  </si>
  <si>
    <t>Windsor-Norwich town-VT202260</t>
  </si>
  <si>
    <t>Windsor-Plymouth town-VT202260</t>
  </si>
  <si>
    <t>Windsor-Pomfret town-VT202260</t>
  </si>
  <si>
    <t>Windsor-Reading town-VT202260</t>
  </si>
  <si>
    <t>Windsor-Rochester town-VT202260</t>
  </si>
  <si>
    <t>Windsor-Royalton town-VT202260</t>
  </si>
  <si>
    <t>Windsor-Sharon town-VT202260</t>
  </si>
  <si>
    <t>Windsor-Springfield town-VT202260</t>
  </si>
  <si>
    <t>Windsor-Stockbridge town-VT202260</t>
  </si>
  <si>
    <t>Windsor-Weathersfield town-VT202260</t>
  </si>
  <si>
    <t>Windsor-West Windsor town-VT202260</t>
  </si>
  <si>
    <t>Windsor-Weston town-VT202260</t>
  </si>
  <si>
    <t>Windsor-Windsor town-VT202260</t>
  </si>
  <si>
    <t>Windsor-Woodstock town-VT202260</t>
  </si>
  <si>
    <t>Accomack-VA202260</t>
  </si>
  <si>
    <t>Albemarle-VA202260</t>
  </si>
  <si>
    <t>Alleghany-VA202260</t>
  </si>
  <si>
    <t>Amelia-VA202260</t>
  </si>
  <si>
    <t>Amherst-VA202260</t>
  </si>
  <si>
    <t>Appomattox-VA202260</t>
  </si>
  <si>
    <t>Arlington-VA202260</t>
  </si>
  <si>
    <t>Augusta-VA202260</t>
  </si>
  <si>
    <t>Bath-VA202260</t>
  </si>
  <si>
    <t>Bedford-VA202260</t>
  </si>
  <si>
    <t>Bland-VA202260</t>
  </si>
  <si>
    <t>Botetourt-VA202260</t>
  </si>
  <si>
    <t>Brunswick-VA202260</t>
  </si>
  <si>
    <t>Buchanan-VA202260</t>
  </si>
  <si>
    <t>Buckingham-VA202260</t>
  </si>
  <si>
    <t>Campbell-VA202260</t>
  </si>
  <si>
    <t>Caroline-VA202260</t>
  </si>
  <si>
    <t>Carroll-VA202260</t>
  </si>
  <si>
    <t>Charles City-VA202260</t>
  </si>
  <si>
    <t>Charlotte-VA202260</t>
  </si>
  <si>
    <t>Chesterfield-VA202260</t>
  </si>
  <si>
    <t>Clarke-VA202260</t>
  </si>
  <si>
    <t>Craig-VA202260</t>
  </si>
  <si>
    <t>Culpeper-VA202260</t>
  </si>
  <si>
    <t>Cumberland-VA202260</t>
  </si>
  <si>
    <t>Dickenson-VA202260</t>
  </si>
  <si>
    <t>Dinwiddie-VA202260</t>
  </si>
  <si>
    <t>Essex-VA202260</t>
  </si>
  <si>
    <t>Fairfax-VA202260</t>
  </si>
  <si>
    <t>Fauquier-VA202260</t>
  </si>
  <si>
    <t>Floyd-VA202260</t>
  </si>
  <si>
    <t>Fluvanna-VA202260</t>
  </si>
  <si>
    <t>Franklin-VA202260</t>
  </si>
  <si>
    <t>Frederick-VA202260</t>
  </si>
  <si>
    <t>Giles-VA202260</t>
  </si>
  <si>
    <t>Gloucester-VA202260</t>
  </si>
  <si>
    <t>Goochland-VA202260</t>
  </si>
  <si>
    <t>Grayson-VA202260</t>
  </si>
  <si>
    <t>Greene-VA202260</t>
  </si>
  <si>
    <t>Greensville-VA202260</t>
  </si>
  <si>
    <t>Halifax-VA202260</t>
  </si>
  <si>
    <t>Hanover-VA202260</t>
  </si>
  <si>
    <t>Henrico-VA202260</t>
  </si>
  <si>
    <t>Henry-VA202260</t>
  </si>
  <si>
    <t>Highland-VA202260</t>
  </si>
  <si>
    <t>Isle of Wight-VA202260</t>
  </si>
  <si>
    <t>James City-VA202260</t>
  </si>
  <si>
    <t>King and Queen-VA202260</t>
  </si>
  <si>
    <t>King George-VA202260</t>
  </si>
  <si>
    <t>King William-VA202260</t>
  </si>
  <si>
    <t>Lancaster-VA202260</t>
  </si>
  <si>
    <t>Lee-VA202260</t>
  </si>
  <si>
    <t>Loudoun-VA202260</t>
  </si>
  <si>
    <t>Louisa-VA202260</t>
  </si>
  <si>
    <t>Lunenburg-VA202260</t>
  </si>
  <si>
    <t>Madison-VA202260</t>
  </si>
  <si>
    <t>Mathews-VA202260</t>
  </si>
  <si>
    <t>Mecklenburg-VA202260</t>
  </si>
  <si>
    <t>Middlesex-VA202260</t>
  </si>
  <si>
    <t>Montgomery-VA202260</t>
  </si>
  <si>
    <t>Nelson-VA202260</t>
  </si>
  <si>
    <t>New Kent-VA202260</t>
  </si>
  <si>
    <t>Northampton-VA202260</t>
  </si>
  <si>
    <t>Northumberland-VA202260</t>
  </si>
  <si>
    <t>Nottoway-VA202260</t>
  </si>
  <si>
    <t>Orange-VA202260</t>
  </si>
  <si>
    <t>Page-VA202260</t>
  </si>
  <si>
    <t>Patrick-VA202260</t>
  </si>
  <si>
    <t>Pittsylvania-VA202260</t>
  </si>
  <si>
    <t>Powhatan-VA202260</t>
  </si>
  <si>
    <t>Prince Edward-VA202260</t>
  </si>
  <si>
    <t>Prince George-VA202260</t>
  </si>
  <si>
    <t>Prince William-VA202260</t>
  </si>
  <si>
    <t>Pulaski-VA202260</t>
  </si>
  <si>
    <t>Rappahannock-VA202260</t>
  </si>
  <si>
    <t>Richmond-VA202260</t>
  </si>
  <si>
    <t>Roanoke-VA202260</t>
  </si>
  <si>
    <t>Rockbridge-VA202260</t>
  </si>
  <si>
    <t>Rockingham-VA202260</t>
  </si>
  <si>
    <t>Russell-VA202260</t>
  </si>
  <si>
    <t>Scott-VA202260</t>
  </si>
  <si>
    <t>Shenandoah-VA202260</t>
  </si>
  <si>
    <t>Smyth-VA202260</t>
  </si>
  <si>
    <t>Southampton-VA202260</t>
  </si>
  <si>
    <t>Spotsylvania-VA202260</t>
  </si>
  <si>
    <t>Stafford-VA202260</t>
  </si>
  <si>
    <t>Surry-VA202260</t>
  </si>
  <si>
    <t>Sussex-VA202260</t>
  </si>
  <si>
    <t>Tazewell-VA202260</t>
  </si>
  <si>
    <t>Warren-VA202260</t>
  </si>
  <si>
    <t>Washington-VA202260</t>
  </si>
  <si>
    <t>Westmoreland-VA202260</t>
  </si>
  <si>
    <t>Wise-VA202260</t>
  </si>
  <si>
    <t>Wythe-VA202260</t>
  </si>
  <si>
    <t>York-VA202260</t>
  </si>
  <si>
    <t>Alexandria city-VA202260</t>
  </si>
  <si>
    <t>Bristol city-VA202260</t>
  </si>
  <si>
    <t>Buena Vista city-VA202260</t>
  </si>
  <si>
    <t>Charlottesville city-VA202260</t>
  </si>
  <si>
    <t>Chesapeake city-VA202260</t>
  </si>
  <si>
    <t>Colonial Heights city-VA202260</t>
  </si>
  <si>
    <t>Covington city-VA202260</t>
  </si>
  <si>
    <t>Danville city-VA202260</t>
  </si>
  <si>
    <t>Emporia city-VA202260</t>
  </si>
  <si>
    <t>Fairfax city-VA202260</t>
  </si>
  <si>
    <t>Falls Church city-VA202260</t>
  </si>
  <si>
    <t>Franklin city-VA202260</t>
  </si>
  <si>
    <t>Fredericksburg city-VA202260</t>
  </si>
  <si>
    <t>Galax city-VA202260</t>
  </si>
  <si>
    <t>Hampton city-VA202260</t>
  </si>
  <si>
    <t>Harrisonburg city-VA202260</t>
  </si>
  <si>
    <t>Hopewell city-VA202260</t>
  </si>
  <si>
    <t>Lexington city-VA202260</t>
  </si>
  <si>
    <t>Lynchburg city-VA202260</t>
  </si>
  <si>
    <t>Manassas city-VA202260</t>
  </si>
  <si>
    <t>Manassas Park city-VA202260</t>
  </si>
  <si>
    <t>Martinsville city-VA202260</t>
  </si>
  <si>
    <t>Newport News city-VA202260</t>
  </si>
  <si>
    <t>Norfolk city-VA202260</t>
  </si>
  <si>
    <t>Norton city-VA202260</t>
  </si>
  <si>
    <t>Petersburg city-VA202260</t>
  </si>
  <si>
    <t>Poquoson city-VA202260</t>
  </si>
  <si>
    <t>Portsmouth city-VA202260</t>
  </si>
  <si>
    <t>Radford city-VA202260</t>
  </si>
  <si>
    <t>Richmond city-VA202260</t>
  </si>
  <si>
    <t>Roanoke city-VA202260</t>
  </si>
  <si>
    <t>Salem city-VA202260</t>
  </si>
  <si>
    <t>Staunton city-VA202260</t>
  </si>
  <si>
    <t>Suffolk city-VA202260</t>
  </si>
  <si>
    <t>Virginia Beach city-VA202260</t>
  </si>
  <si>
    <t>Waynesboro city-VA202260</t>
  </si>
  <si>
    <t>Williamsburg city-VA202260</t>
  </si>
  <si>
    <t>Winchester city-VA202260</t>
  </si>
  <si>
    <t>Adams-WA202260</t>
  </si>
  <si>
    <t>Asotin-WA202260</t>
  </si>
  <si>
    <t>Benton-WA202260</t>
  </si>
  <si>
    <t>Chelan-WA202260</t>
  </si>
  <si>
    <t>Clallam-WA202260</t>
  </si>
  <si>
    <t>Clark-WA202260</t>
  </si>
  <si>
    <t>Columbia-WA202260</t>
  </si>
  <si>
    <t>Cowlitz-WA202260</t>
  </si>
  <si>
    <t>Douglas-WA202260</t>
  </si>
  <si>
    <t>Ferry-WA202260</t>
  </si>
  <si>
    <t>Franklin-WA202260</t>
  </si>
  <si>
    <t>Garfield-WA202260</t>
  </si>
  <si>
    <t>Grant-WA202260</t>
  </si>
  <si>
    <t>Grays Harbor-WA202260</t>
  </si>
  <si>
    <t>Island-WA202260</t>
  </si>
  <si>
    <t>Jefferson-WA202260</t>
  </si>
  <si>
    <t>King-WA202260</t>
  </si>
  <si>
    <t>Kitsap-WA202260</t>
  </si>
  <si>
    <t>Kittitas-WA202260</t>
  </si>
  <si>
    <t>Klickitat-WA202260</t>
  </si>
  <si>
    <t>Lewis-WA202260</t>
  </si>
  <si>
    <t>Lincoln-WA202260</t>
  </si>
  <si>
    <t>Mason-WA202260</t>
  </si>
  <si>
    <t>Okanogan-WA202260</t>
  </si>
  <si>
    <t>Pacific-WA202260</t>
  </si>
  <si>
    <t>Pend Oreille-WA202260</t>
  </si>
  <si>
    <t>Pierce-WA202260</t>
  </si>
  <si>
    <t>San Juan-WA202260</t>
  </si>
  <si>
    <t>Skagit-WA202260</t>
  </si>
  <si>
    <t>Skamania-WA202260</t>
  </si>
  <si>
    <t>Snohomish-WA202260</t>
  </si>
  <si>
    <t>Spokane-WA202260</t>
  </si>
  <si>
    <t>Stevens-WA202260</t>
  </si>
  <si>
    <t>Thurston-WA202260</t>
  </si>
  <si>
    <t>Wahkiakum-WA202260</t>
  </si>
  <si>
    <t>Walla Walla-WA202260</t>
  </si>
  <si>
    <t>Whatcom-WA202260</t>
  </si>
  <si>
    <t>Whitman-WA202260</t>
  </si>
  <si>
    <t>Yakima-WA202260</t>
  </si>
  <si>
    <t>Barbour-WV202260</t>
  </si>
  <si>
    <t>Berkeley-WV202260</t>
  </si>
  <si>
    <t>Boone-WV202260</t>
  </si>
  <si>
    <t>Braxton-WV202260</t>
  </si>
  <si>
    <t>Brooke-WV202260</t>
  </si>
  <si>
    <t>Cabell-WV202260</t>
  </si>
  <si>
    <t>Calhoun-WV202260</t>
  </si>
  <si>
    <t>Clay-WV202260</t>
  </si>
  <si>
    <t>Doddridge-WV202260</t>
  </si>
  <si>
    <t>Fayette-WV202260</t>
  </si>
  <si>
    <t>Gilmer-WV202260</t>
  </si>
  <si>
    <t>Grant-WV202260</t>
  </si>
  <si>
    <t>Greenbrier-WV202260</t>
  </si>
  <si>
    <t>Hampshire-WV202260</t>
  </si>
  <si>
    <t>Hancock-WV202260</t>
  </si>
  <si>
    <t>Hardy-WV202260</t>
  </si>
  <si>
    <t>Harrison-WV202260</t>
  </si>
  <si>
    <t>Jackson-WV202260</t>
  </si>
  <si>
    <t>Jefferson-WV202260</t>
  </si>
  <si>
    <t>Kanawha-WV202260</t>
  </si>
  <si>
    <t>Lewis-WV202260</t>
  </si>
  <si>
    <t>Lincoln-WV202260</t>
  </si>
  <si>
    <t>Logan-WV202260</t>
  </si>
  <si>
    <t>McDowell-WV202260</t>
  </si>
  <si>
    <t>Marion-WV202260</t>
  </si>
  <si>
    <t>Marshall-WV202260</t>
  </si>
  <si>
    <t>Mason-WV202260</t>
  </si>
  <si>
    <t>Mercer-WV202260</t>
  </si>
  <si>
    <t>Mineral-WV202260</t>
  </si>
  <si>
    <t>Mingo-WV202260</t>
  </si>
  <si>
    <t>Monongalia-WV202260</t>
  </si>
  <si>
    <t>Monroe-WV202260</t>
  </si>
  <si>
    <t>Morgan-WV202260</t>
  </si>
  <si>
    <t>Nicholas-WV202260</t>
  </si>
  <si>
    <t>Ohio-WV202260</t>
  </si>
  <si>
    <t>Pendleton-WV202260</t>
  </si>
  <si>
    <t>Pleasants-WV202260</t>
  </si>
  <si>
    <t>Pocahontas-WV202260</t>
  </si>
  <si>
    <t>Preston-WV202260</t>
  </si>
  <si>
    <t>Putnam-WV202260</t>
  </si>
  <si>
    <t>Raleigh-WV202260</t>
  </si>
  <si>
    <t>Randolph-WV202260</t>
  </si>
  <si>
    <t>Ritchie-WV202260</t>
  </si>
  <si>
    <t>Roane-WV202260</t>
  </si>
  <si>
    <t>Summers-WV202260</t>
  </si>
  <si>
    <t>Taylor-WV202260</t>
  </si>
  <si>
    <t>Tucker-WV202260</t>
  </si>
  <si>
    <t>Tyler-WV202260</t>
  </si>
  <si>
    <t>Upshur-WV202260</t>
  </si>
  <si>
    <t>Wayne-WV202260</t>
  </si>
  <si>
    <t>Webster-WV202260</t>
  </si>
  <si>
    <t>Wetzel-WV202260</t>
  </si>
  <si>
    <t>Wirt-WV202260</t>
  </si>
  <si>
    <t>Wood-WV202260</t>
  </si>
  <si>
    <t>Wyoming-WV202260</t>
  </si>
  <si>
    <t>Adams-WI202260</t>
  </si>
  <si>
    <t>Ashland-WI202260</t>
  </si>
  <si>
    <t>Barron-WI202260</t>
  </si>
  <si>
    <t>Bayfield-WI202260</t>
  </si>
  <si>
    <t>Brown-WI202260</t>
  </si>
  <si>
    <t>Buffalo-WI202260</t>
  </si>
  <si>
    <t>Burnett-WI202260</t>
  </si>
  <si>
    <t>Calumet-WI202260</t>
  </si>
  <si>
    <t>Chippewa-WI202260</t>
  </si>
  <si>
    <t>Clark-WI202260</t>
  </si>
  <si>
    <t>Columbia-WI202260</t>
  </si>
  <si>
    <t>Crawford-WI202260</t>
  </si>
  <si>
    <t>Dane-WI202260</t>
  </si>
  <si>
    <t>Dodge-WI202260</t>
  </si>
  <si>
    <t>Door-WI202260</t>
  </si>
  <si>
    <t>Douglas-WI202260</t>
  </si>
  <si>
    <t>Dunn-WI202260</t>
  </si>
  <si>
    <t>Eau Claire-WI202260</t>
  </si>
  <si>
    <t>Florence-WI202260</t>
  </si>
  <si>
    <t>Fond du Lac-WI202260</t>
  </si>
  <si>
    <t>Forest-WI202260</t>
  </si>
  <si>
    <t>Grant-WI202260</t>
  </si>
  <si>
    <t>Green-WI202260</t>
  </si>
  <si>
    <t>Green Lake-WI202260</t>
  </si>
  <si>
    <t>Iowa-WI202260</t>
  </si>
  <si>
    <t>Iron-WI202260</t>
  </si>
  <si>
    <t>Jackson-WI202260</t>
  </si>
  <si>
    <t>Jefferson-WI202260</t>
  </si>
  <si>
    <t>Juneau-WI202260</t>
  </si>
  <si>
    <t>Kenosha-WI202260</t>
  </si>
  <si>
    <t>Kewaunee-WI202260</t>
  </si>
  <si>
    <t>La Crosse-WI202260</t>
  </si>
  <si>
    <t>Lafayette-WI202260</t>
  </si>
  <si>
    <t>Langlade-WI202260</t>
  </si>
  <si>
    <t>Lincoln-WI202260</t>
  </si>
  <si>
    <t>Manitowoc-WI202260</t>
  </si>
  <si>
    <t>Marathon-WI202260</t>
  </si>
  <si>
    <t>Marinette-WI202260</t>
  </si>
  <si>
    <t>Marquette-WI202260</t>
  </si>
  <si>
    <t>Menominee-WI202260</t>
  </si>
  <si>
    <t>Milwaukee-WI202260</t>
  </si>
  <si>
    <t>Monroe-WI202260</t>
  </si>
  <si>
    <t>Oconto-WI202260</t>
  </si>
  <si>
    <t>Oneida-WI202260</t>
  </si>
  <si>
    <t>Outagamie-WI202260</t>
  </si>
  <si>
    <t>Ozaukee-WI202260</t>
  </si>
  <si>
    <t>Pepin-WI202260</t>
  </si>
  <si>
    <t>Pierce-WI202260</t>
  </si>
  <si>
    <t>Polk-WI202260</t>
  </si>
  <si>
    <t>Portage-WI202260</t>
  </si>
  <si>
    <t>Price-WI202260</t>
  </si>
  <si>
    <t>Racine-WI202260</t>
  </si>
  <si>
    <t>Richland-WI202260</t>
  </si>
  <si>
    <t>Rock-WI202260</t>
  </si>
  <si>
    <t>Rusk-WI202260</t>
  </si>
  <si>
    <t>St. Croix-WI202260</t>
  </si>
  <si>
    <t>Sauk-WI202260</t>
  </si>
  <si>
    <t>Sawyer-WI202260</t>
  </si>
  <si>
    <t>Shawano-WI202260</t>
  </si>
  <si>
    <t>Sheboygan-WI202260</t>
  </si>
  <si>
    <t>Taylor-WI202260</t>
  </si>
  <si>
    <t>Trempealeau-WI202260</t>
  </si>
  <si>
    <t>Vernon-WI202260</t>
  </si>
  <si>
    <t>Vilas-WI202260</t>
  </si>
  <si>
    <t>Walworth-WI202260</t>
  </si>
  <si>
    <t>Washburn-WI202260</t>
  </si>
  <si>
    <t>Washington-WI202260</t>
  </si>
  <si>
    <t>Waukesha-WI202260</t>
  </si>
  <si>
    <t>Waupaca-WI202260</t>
  </si>
  <si>
    <t>Waushara-WI202260</t>
  </si>
  <si>
    <t>Winnebago-WI202260</t>
  </si>
  <si>
    <t>Wood-WI202260</t>
  </si>
  <si>
    <t>Albany-WY202260</t>
  </si>
  <si>
    <t>Big Horn-WY202260</t>
  </si>
  <si>
    <t>Campbell-WY202260</t>
  </si>
  <si>
    <t>Carbon-WY202260</t>
  </si>
  <si>
    <t>Converse-WY202260</t>
  </si>
  <si>
    <t>Crook-WY202260</t>
  </si>
  <si>
    <t>Fremont-WY202260</t>
  </si>
  <si>
    <t>Goshen-WY202260</t>
  </si>
  <si>
    <t>Hot Springs-WY202260</t>
  </si>
  <si>
    <t>Johnson-WY202260</t>
  </si>
  <si>
    <t>Laramie-WY202260</t>
  </si>
  <si>
    <t>Lincoln-WY202260</t>
  </si>
  <si>
    <t>Natrona-WY202260</t>
  </si>
  <si>
    <t>Niobrara-WY202260</t>
  </si>
  <si>
    <t>Park-WY202260</t>
  </si>
  <si>
    <t>Platte-WY202260</t>
  </si>
  <si>
    <t>Sheridan-WY202260</t>
  </si>
  <si>
    <t>Sublette-WY202260</t>
  </si>
  <si>
    <t>Sweetwater-WY202260</t>
  </si>
  <si>
    <t>Teton-WY202260</t>
  </si>
  <si>
    <t>Uinta-WY202260</t>
  </si>
  <si>
    <t>Washakie-WY202260</t>
  </si>
  <si>
    <t>Weston-WY202260</t>
  </si>
  <si>
    <t>American Samoa-AS202260</t>
  </si>
  <si>
    <t>Guam-GU202260</t>
  </si>
  <si>
    <t>Northern Mariana Islands-MP202260</t>
  </si>
  <si>
    <t>Adjuntas Municipio-PR202260</t>
  </si>
  <si>
    <t>Aguada Municipio-PR202260</t>
  </si>
  <si>
    <t>Aguadilla Municipio-PR202260</t>
  </si>
  <si>
    <t>Aguas Buenas Municipio-PR202260</t>
  </si>
  <si>
    <t>Aibonito Municipio-PR202260</t>
  </si>
  <si>
    <t>Añasco Municipio-PR202260</t>
  </si>
  <si>
    <t>Arecibo Municipio-PR202260</t>
  </si>
  <si>
    <t>Arroyo Municipio-PR202260</t>
  </si>
  <si>
    <t>Barceloneta Municipio-PR202260</t>
  </si>
  <si>
    <t>Barranquitas Municipio-PR202260</t>
  </si>
  <si>
    <t>Bayamón Municipio-PR202260</t>
  </si>
  <si>
    <t>Cabo Rojo Municipio-PR202260</t>
  </si>
  <si>
    <t>Caguas Municipio-PR202260</t>
  </si>
  <si>
    <t>Camuy Municipio-PR202260</t>
  </si>
  <si>
    <t>Canóvanas Municipio-PR202260</t>
  </si>
  <si>
    <t>Carolina Municipio-PR202260</t>
  </si>
  <si>
    <t>Cataño Municipio-PR202260</t>
  </si>
  <si>
    <t>Cayey Municipio-PR202260</t>
  </si>
  <si>
    <t>Ceiba Municipio-PR202260</t>
  </si>
  <si>
    <t>Ciales Municipio-PR202260</t>
  </si>
  <si>
    <t>Cidra Municipio-PR202260</t>
  </si>
  <si>
    <t>Coamo Municipio-PR202260</t>
  </si>
  <si>
    <t>Comerío Municipio-PR202260</t>
  </si>
  <si>
    <t>Corozal Municipio-PR202260</t>
  </si>
  <si>
    <t>Culebra Municipio-PR202260</t>
  </si>
  <si>
    <t>Dorado Municipio-PR202260</t>
  </si>
  <si>
    <t>Fajardo Municipio-PR202260</t>
  </si>
  <si>
    <t>Florida Municipio-PR202260</t>
  </si>
  <si>
    <t>Guánica Municipio-PR202260</t>
  </si>
  <si>
    <t>Guayama Municipio-PR202260</t>
  </si>
  <si>
    <t>Guayanilla Municipio-PR202260</t>
  </si>
  <si>
    <t>Guaynabo Municipio-PR202260</t>
  </si>
  <si>
    <t>Gurabo Municipio-PR202260</t>
  </si>
  <si>
    <t>Hatillo Municipio-PR202260</t>
  </si>
  <si>
    <t>Hormigueros Municipio-PR202260</t>
  </si>
  <si>
    <t>Humacao Municipio-PR202260</t>
  </si>
  <si>
    <t>Isabela Municipio-PR202260</t>
  </si>
  <si>
    <t>Jayuya Municipio-PR202260</t>
  </si>
  <si>
    <t>Juana Díaz Municipio-PR202260</t>
  </si>
  <si>
    <t>Juncos Municipio-PR202260</t>
  </si>
  <si>
    <t>Lajas Municipio-PR202260</t>
  </si>
  <si>
    <t>Lares Municipio-PR202260</t>
  </si>
  <si>
    <t>Las Marías Municipio-PR202260</t>
  </si>
  <si>
    <t>Las Piedras Municipio-PR202260</t>
  </si>
  <si>
    <t>Loíza Municipio-PR202260</t>
  </si>
  <si>
    <t>Luquillo Municipio-PR202260</t>
  </si>
  <si>
    <t>Manatí Municipio-PR202260</t>
  </si>
  <si>
    <t>Maricao Municipio-PR202260</t>
  </si>
  <si>
    <t>Maunabo Municipio-PR202260</t>
  </si>
  <si>
    <t>Mayagüez Municipio-PR202260</t>
  </si>
  <si>
    <t>Moca Municipio-PR202260</t>
  </si>
  <si>
    <t>Morovis Municipio-PR202260</t>
  </si>
  <si>
    <t>Naguabo Municipio-PR202260</t>
  </si>
  <si>
    <t>Naranjito Municipio-PR202260</t>
  </si>
  <si>
    <t>Orocovis Municipio-PR202260</t>
  </si>
  <si>
    <t>Patillas Municipio-PR202260</t>
  </si>
  <si>
    <t>Peñuelas Municipio-PR202260</t>
  </si>
  <si>
    <t>Ponce Municipio-PR202260</t>
  </si>
  <si>
    <t>Quebradillas Municipio-PR202260</t>
  </si>
  <si>
    <t>Rincón Municipio-PR202260</t>
  </si>
  <si>
    <t>Río Grande Municipio-PR202260</t>
  </si>
  <si>
    <t>Sabana Grande Municipio-PR202260</t>
  </si>
  <si>
    <t>Salinas Municipio-PR202260</t>
  </si>
  <si>
    <t>San Germán Municipio-PR202260</t>
  </si>
  <si>
    <t>San Juan Municipio-PR202260</t>
  </si>
  <si>
    <t>San Lorenzo Municipio-PR202260</t>
  </si>
  <si>
    <t>San Sebastián Municipio-PR202260</t>
  </si>
  <si>
    <t>Santa Isabel Municipio-PR202260</t>
  </si>
  <si>
    <t>Toa Alta Municipio-PR202260</t>
  </si>
  <si>
    <t>Toa Baja Municipio-PR202260</t>
  </si>
  <si>
    <t>Trujillo Alto Municipio-PR202260</t>
  </si>
  <si>
    <t>Utuado Municipio-PR202260</t>
  </si>
  <si>
    <t>Vega Alta Municipio-PR202260</t>
  </si>
  <si>
    <t>Vega Baja Municipio-PR202260</t>
  </si>
  <si>
    <t>Vieques Municipio-PR202260</t>
  </si>
  <si>
    <t>Villalba Municipio-PR202260</t>
  </si>
  <si>
    <t>Yabucoa Municipio-PR202260</t>
  </si>
  <si>
    <t>Yauco Municipio-PR202260</t>
  </si>
  <si>
    <t>St. Croix-VI202260</t>
  </si>
  <si>
    <t>St. John-VI202260</t>
  </si>
  <si>
    <t>St. Thomas-VI202260</t>
  </si>
  <si>
    <t>Autauga-AL202280</t>
  </si>
  <si>
    <t>Baldwin-AL202280</t>
  </si>
  <si>
    <t>Barbour-AL202280</t>
  </si>
  <si>
    <t>Bibb-AL202280</t>
  </si>
  <si>
    <t>Blount-AL202280</t>
  </si>
  <si>
    <t>Bullock-AL202280</t>
  </si>
  <si>
    <t>Butler-AL202280</t>
  </si>
  <si>
    <t>Calhoun-AL202280</t>
  </si>
  <si>
    <t>Chambers-AL202280</t>
  </si>
  <si>
    <t>Cherokee-AL202280</t>
  </si>
  <si>
    <t>Chilton-AL202280</t>
  </si>
  <si>
    <t>Choctaw-AL202280</t>
  </si>
  <si>
    <t>Clarke-AL202280</t>
  </si>
  <si>
    <t>Clay-AL202280</t>
  </si>
  <si>
    <t>Cleburne-AL202280</t>
  </si>
  <si>
    <t>Coffee-AL202280</t>
  </si>
  <si>
    <t>Colbert-AL202280</t>
  </si>
  <si>
    <t>Conecuh-AL202280</t>
  </si>
  <si>
    <t>Coosa-AL202280</t>
  </si>
  <si>
    <t>Covington-AL202280</t>
  </si>
  <si>
    <t>Crenshaw-AL202280</t>
  </si>
  <si>
    <t>Cullman-AL202280</t>
  </si>
  <si>
    <t>Dale-AL202280</t>
  </si>
  <si>
    <t>Dallas-AL202280</t>
  </si>
  <si>
    <t>DeKalb-AL202280</t>
  </si>
  <si>
    <t>Elmore-AL202280</t>
  </si>
  <si>
    <t>Escambia-AL202280</t>
  </si>
  <si>
    <t>Etowah-AL202280</t>
  </si>
  <si>
    <t>Fayette-AL202280</t>
  </si>
  <si>
    <t>Franklin-AL202280</t>
  </si>
  <si>
    <t>Geneva-AL202280</t>
  </si>
  <si>
    <t>Greene-AL202280</t>
  </si>
  <si>
    <t>Hale-AL202280</t>
  </si>
  <si>
    <t>Henry-AL202280</t>
  </si>
  <si>
    <t>Houston-AL202280</t>
  </si>
  <si>
    <t>Lee-AL202280</t>
  </si>
  <si>
    <t>Limestone-AL202280</t>
  </si>
  <si>
    <t>Lowndes-AL202280</t>
  </si>
  <si>
    <t>Macon-AL202280</t>
  </si>
  <si>
    <t>Madison-AL202280</t>
  </si>
  <si>
    <t>Marengo-AL202280</t>
  </si>
  <si>
    <t>Marion-AL202280</t>
  </si>
  <si>
    <t>Marshall-AL202280</t>
  </si>
  <si>
    <t>Mobile-AL202280</t>
  </si>
  <si>
    <t>Monroe-AL202280</t>
  </si>
  <si>
    <t>Montgomery-AL202280</t>
  </si>
  <si>
    <t>Morgan-AL202280</t>
  </si>
  <si>
    <t>Perry-AL202280</t>
  </si>
  <si>
    <t>Pickens-AL202280</t>
  </si>
  <si>
    <t>Pike-AL202280</t>
  </si>
  <si>
    <t>Randolph-AL202280</t>
  </si>
  <si>
    <t>Russell-AL202280</t>
  </si>
  <si>
    <t>St. Clair-AL202280</t>
  </si>
  <si>
    <t>Shelby-AL202280</t>
  </si>
  <si>
    <t>Sumter-AL202280</t>
  </si>
  <si>
    <t>Talladega-AL202280</t>
  </si>
  <si>
    <t>Tallapoosa-AL202280</t>
  </si>
  <si>
    <t>Tuscaloosa-AL202280</t>
  </si>
  <si>
    <t>Walker-AL202280</t>
  </si>
  <si>
    <t>Washington-AL202280</t>
  </si>
  <si>
    <t>Wilcox-AL202280</t>
  </si>
  <si>
    <t>Winston-AL202280</t>
  </si>
  <si>
    <t>Aleutians East Borough-AK202280</t>
  </si>
  <si>
    <t>Aleutians West Census Area-AK202280</t>
  </si>
  <si>
    <t>Anchorage Municipality-AK202280</t>
  </si>
  <si>
    <t>Bethel Census Area-AK202280</t>
  </si>
  <si>
    <t>Bristol Bay Borough-AK202280</t>
  </si>
  <si>
    <t>Denali Borough-AK202280</t>
  </si>
  <si>
    <t>Dillingham Census Area-AK202280</t>
  </si>
  <si>
    <t>Fairbanks North Star Borough-AK202280</t>
  </si>
  <si>
    <t>Haines Borough-AK202280</t>
  </si>
  <si>
    <t>Hoonah-Angoon Census Area-AK202280</t>
  </si>
  <si>
    <t>Juneau City and Borough-AK202280</t>
  </si>
  <si>
    <t>Kenai Peninsula Borough-AK202280</t>
  </si>
  <si>
    <t>Ketchikan Gateway Borough-AK202280</t>
  </si>
  <si>
    <t>Jackson-AL202280</t>
  </si>
  <si>
    <t>Jefferson-AL202280</t>
  </si>
  <si>
    <t>Lamar-AL202280</t>
  </si>
  <si>
    <t>Lauderdale-AL202280</t>
  </si>
  <si>
    <t>Lawrence-AL202280</t>
  </si>
  <si>
    <t>Kodiak Island Borough-AK202280</t>
  </si>
  <si>
    <t>Kusilvak Census Area-AK202280</t>
  </si>
  <si>
    <t>Lake and Peninsula Borough-AK202280</t>
  </si>
  <si>
    <t>Matanuska-Susitna Borough-AK202280</t>
  </si>
  <si>
    <t>Nome Census Area-AK202280</t>
  </si>
  <si>
    <t>North Slope Borough-AK202280</t>
  </si>
  <si>
    <t>Northwest Arctic Borough-AK202280</t>
  </si>
  <si>
    <t>Petersburg Borough-AK202280</t>
  </si>
  <si>
    <t>Prince of Wales-Hyder Census Area-AK202280</t>
  </si>
  <si>
    <t>Sitka City and Borough-AK202280</t>
  </si>
  <si>
    <t>Skagway Municipality-AK202280</t>
  </si>
  <si>
    <t>Southeast Fairbanks Census Area-AK202280</t>
  </si>
  <si>
    <t>Valdez-Cordova Census Area-AK202280</t>
  </si>
  <si>
    <t>Wrangell City and Borough-AK202280</t>
  </si>
  <si>
    <t>Yakutat City and Borough-AK202280</t>
  </si>
  <si>
    <t>Yukon-Koyukuk Census Area-AK202280</t>
  </si>
  <si>
    <t>Apache-AZ202280</t>
  </si>
  <si>
    <t>Cochise-AZ202280</t>
  </si>
  <si>
    <t>Coconino-AZ202280</t>
  </si>
  <si>
    <t>Gila-AZ202280</t>
  </si>
  <si>
    <t>Graham-AZ202280</t>
  </si>
  <si>
    <t>Greenlee-AZ202280</t>
  </si>
  <si>
    <t>La Paz-AZ202280</t>
  </si>
  <si>
    <t>Maricopa-AZ202280</t>
  </si>
  <si>
    <t>Mohave-AZ202280</t>
  </si>
  <si>
    <t>Navajo-AZ202280</t>
  </si>
  <si>
    <t>Pima-AZ202280</t>
  </si>
  <si>
    <t>Pinal-AZ202280</t>
  </si>
  <si>
    <t>Santa Cruz-AZ202280</t>
  </si>
  <si>
    <t>Yavapai-AZ202280</t>
  </si>
  <si>
    <t>Yuma-AZ202280</t>
  </si>
  <si>
    <t>Arkansas-AR202280</t>
  </si>
  <si>
    <t>Ashley-AR202280</t>
  </si>
  <si>
    <t>Baxter-AR202280</t>
  </si>
  <si>
    <t>Benton-AR202280</t>
  </si>
  <si>
    <t>Boone-AR202280</t>
  </si>
  <si>
    <t>Bradley-AR202280</t>
  </si>
  <si>
    <t>Calhoun-AR202280</t>
  </si>
  <si>
    <t>Carroll-AR202280</t>
  </si>
  <si>
    <t>Chicot-AR202280</t>
  </si>
  <si>
    <t>Clark-AR202280</t>
  </si>
  <si>
    <t>Clay-AR202280</t>
  </si>
  <si>
    <t>Cleburne-AR202280</t>
  </si>
  <si>
    <t>Cleveland-AR202280</t>
  </si>
  <si>
    <t>Columbia-AR202280</t>
  </si>
  <si>
    <t>Conway-AR202280</t>
  </si>
  <si>
    <t>Craighead-AR202280</t>
  </si>
  <si>
    <t>Crawford-AR202280</t>
  </si>
  <si>
    <t>Crittenden-AR202280</t>
  </si>
  <si>
    <t>Cross-AR202280</t>
  </si>
  <si>
    <t>Dallas-AR202280</t>
  </si>
  <si>
    <t>Desha-AR202280</t>
  </si>
  <si>
    <t>Drew-AR202280</t>
  </si>
  <si>
    <t>Faulkner-AR202280</t>
  </si>
  <si>
    <t>Franklin-AR202280</t>
  </si>
  <si>
    <t>Fulton-AR202280</t>
  </si>
  <si>
    <t>Garland-AR202280</t>
  </si>
  <si>
    <t>Grant-AR202280</t>
  </si>
  <si>
    <t>Greene-AR202280</t>
  </si>
  <si>
    <t>Hempstead-AR202280</t>
  </si>
  <si>
    <t>Hot Spring-AR202280</t>
  </si>
  <si>
    <t>Howard-AR202280</t>
  </si>
  <si>
    <t>Independence-AR202280</t>
  </si>
  <si>
    <t>Izard-AR202280</t>
  </si>
  <si>
    <t>Jackson-AR202280</t>
  </si>
  <si>
    <t>Jefferson-AR202280</t>
  </si>
  <si>
    <t>Johnson-AR202280</t>
  </si>
  <si>
    <t>Lafayette-AR202280</t>
  </si>
  <si>
    <t>Lawrence-AR202280</t>
  </si>
  <si>
    <t>Lee-AR202280</t>
  </si>
  <si>
    <t>Lincoln-AR202280</t>
  </si>
  <si>
    <t>Little River-AR202280</t>
  </si>
  <si>
    <t>Logan-AR202280</t>
  </si>
  <si>
    <t>Lonoke-AR202280</t>
  </si>
  <si>
    <t>Madison-AR202280</t>
  </si>
  <si>
    <t>Marion-AR202280</t>
  </si>
  <si>
    <t>Miller-AR202280</t>
  </si>
  <si>
    <t>Mississippi-AR202280</t>
  </si>
  <si>
    <t>Monroe-AR202280</t>
  </si>
  <si>
    <t>Montgomery-AR202280</t>
  </si>
  <si>
    <t>Nevada-AR202280</t>
  </si>
  <si>
    <t>Newton-AR202280</t>
  </si>
  <si>
    <t>Ouachita-AR202280</t>
  </si>
  <si>
    <t>Perry-AR202280</t>
  </si>
  <si>
    <t>Phillips-AR202280</t>
  </si>
  <si>
    <t>Pike-AR202280</t>
  </si>
  <si>
    <t>Poinsett-AR202280</t>
  </si>
  <si>
    <t>Polk-AR202280</t>
  </si>
  <si>
    <t>Pope-AR202280</t>
  </si>
  <si>
    <t>Prairie-AR202280</t>
  </si>
  <si>
    <t>Pulaski-AR202280</t>
  </si>
  <si>
    <t>Randolph-AR202280</t>
  </si>
  <si>
    <t>St. Francis-AR202280</t>
  </si>
  <si>
    <t>Saline-AR202280</t>
  </si>
  <si>
    <t>Scott-AR202280</t>
  </si>
  <si>
    <t>Searcy-AR202280</t>
  </si>
  <si>
    <t>Sebastian-AR202280</t>
  </si>
  <si>
    <t>Sevier-AR202280</t>
  </si>
  <si>
    <t>Sharp-AR202280</t>
  </si>
  <si>
    <t>Stone-AR202280</t>
  </si>
  <si>
    <t>Union-AR202280</t>
  </si>
  <si>
    <t>Van Buren-AR202280</t>
  </si>
  <si>
    <t>Washington-AR202280</t>
  </si>
  <si>
    <t>White-AR202280</t>
  </si>
  <si>
    <t>Woodruff-AR202280</t>
  </si>
  <si>
    <t>Yell-AR202280</t>
  </si>
  <si>
    <t>Alameda-CA202280</t>
  </si>
  <si>
    <t>Alpine-CA202280</t>
  </si>
  <si>
    <t>Amador-CA202280</t>
  </si>
  <si>
    <t>Butte-CA202280</t>
  </si>
  <si>
    <t>Calaveras-CA202280</t>
  </si>
  <si>
    <t>Colusa-CA202280</t>
  </si>
  <si>
    <t>Contra Costa-CA202280</t>
  </si>
  <si>
    <t>Del Norte-CA202280</t>
  </si>
  <si>
    <t>El Dorado-CA202280</t>
  </si>
  <si>
    <t>Fresno-CA202280</t>
  </si>
  <si>
    <t>Glenn-CA202280</t>
  </si>
  <si>
    <t>Humboldt-CA202280</t>
  </si>
  <si>
    <t>Imperial-CA202280</t>
  </si>
  <si>
    <t>Inyo-CA202280</t>
  </si>
  <si>
    <t>Kern-CA202280</t>
  </si>
  <si>
    <t>Kings-CA202280</t>
  </si>
  <si>
    <t>Lake-CA202280</t>
  </si>
  <si>
    <t>Lassen-CA202280</t>
  </si>
  <si>
    <t>Los Angeles-CA202280</t>
  </si>
  <si>
    <t>Madera-CA202280</t>
  </si>
  <si>
    <t>Marin-CA202280</t>
  </si>
  <si>
    <t>Mariposa-CA202280</t>
  </si>
  <si>
    <t>Mendocino-CA202280</t>
  </si>
  <si>
    <t>Merced-CA202280</t>
  </si>
  <si>
    <t>Modoc-CA202280</t>
  </si>
  <si>
    <t>Mono-CA202280</t>
  </si>
  <si>
    <t>Monterey-CA202280</t>
  </si>
  <si>
    <t>Napa-CA202280</t>
  </si>
  <si>
    <t>Nevada-CA202280</t>
  </si>
  <si>
    <t>Orange-CA202280</t>
  </si>
  <si>
    <t>Placer-CA202280</t>
  </si>
  <si>
    <t>Plumas-CA202280</t>
  </si>
  <si>
    <t>Riverside-CA202280</t>
  </si>
  <si>
    <t>Sacramento-CA202280</t>
  </si>
  <si>
    <t>San Benito-CA202280</t>
  </si>
  <si>
    <t>San Bernardino-CA202280</t>
  </si>
  <si>
    <t>San Diego-CA202280</t>
  </si>
  <si>
    <t>San Francisco-CA202280</t>
  </si>
  <si>
    <t>San Joaquin-CA202280</t>
  </si>
  <si>
    <t>San Luis Obispo-CA202280</t>
  </si>
  <si>
    <t>San Mateo-CA202280</t>
  </si>
  <si>
    <t>Santa Barbara-CA202280</t>
  </si>
  <si>
    <t>Santa Clara-CA202280</t>
  </si>
  <si>
    <t>Santa Cruz-CA202280</t>
  </si>
  <si>
    <t>Shasta-CA202280</t>
  </si>
  <si>
    <t>Sierra-CA202280</t>
  </si>
  <si>
    <t>Siskiyou-CA202280</t>
  </si>
  <si>
    <t>Solano-CA202280</t>
  </si>
  <si>
    <t>Sonoma-CA202280</t>
  </si>
  <si>
    <t>Stanislaus-CA202280</t>
  </si>
  <si>
    <t>Sutter-CA202280</t>
  </si>
  <si>
    <t>Tehama-CA202280</t>
  </si>
  <si>
    <t>Trinity-CA202280</t>
  </si>
  <si>
    <t>Tulare-CA202280</t>
  </si>
  <si>
    <t>Tuolumne-CA202280</t>
  </si>
  <si>
    <t>Ventura-CA202280</t>
  </si>
  <si>
    <t>Yolo-CA202280</t>
  </si>
  <si>
    <t>Yuba-CA202280</t>
  </si>
  <si>
    <t>Adams-CO202280</t>
  </si>
  <si>
    <t>Alamosa-CO202280</t>
  </si>
  <si>
    <t>Arapahoe-CO202280</t>
  </si>
  <si>
    <t>Archuleta-CO202280</t>
  </si>
  <si>
    <t>Baca-CO202280</t>
  </si>
  <si>
    <t>Bent-CO202280</t>
  </si>
  <si>
    <t>Boulder-CO202280</t>
  </si>
  <si>
    <t>Broomfield-CO202280</t>
  </si>
  <si>
    <t>Chaffee-CO202280</t>
  </si>
  <si>
    <t>Cheyenne-CO202280</t>
  </si>
  <si>
    <t>Clear Creek-CO202280</t>
  </si>
  <si>
    <t>Conejos-CO202280</t>
  </si>
  <si>
    <t>Costilla-CO202280</t>
  </si>
  <si>
    <t>Crowley-CO202280</t>
  </si>
  <si>
    <t>Custer-CO202280</t>
  </si>
  <si>
    <t>Delta-CO202280</t>
  </si>
  <si>
    <t>Denver-CO202280</t>
  </si>
  <si>
    <t>Dolores-CO202280</t>
  </si>
  <si>
    <t>Douglas-CO202280</t>
  </si>
  <si>
    <t>Eagle-CO202280</t>
  </si>
  <si>
    <t>Elbert-CO202280</t>
  </si>
  <si>
    <t>El Paso-CO202280</t>
  </si>
  <si>
    <t>Fremont-CO202280</t>
  </si>
  <si>
    <t>Garfield-CO202280</t>
  </si>
  <si>
    <t>Gilpin-CO202280</t>
  </si>
  <si>
    <t>Grand-CO202280</t>
  </si>
  <si>
    <t>Gunnison-CO202280</t>
  </si>
  <si>
    <t>Hinsdale-CO202280</t>
  </si>
  <si>
    <t>Huerfano-CO202280</t>
  </si>
  <si>
    <t>Jackson-CO202280</t>
  </si>
  <si>
    <t>Jefferson-CO202280</t>
  </si>
  <si>
    <t>Kiowa-CO202280</t>
  </si>
  <si>
    <t>Kit Carson-CO202280</t>
  </si>
  <si>
    <t>Lake-CO202280</t>
  </si>
  <si>
    <t>La Plata-CO202280</t>
  </si>
  <si>
    <t>Larimer-CO202280</t>
  </si>
  <si>
    <t>Las Animas-CO202280</t>
  </si>
  <si>
    <t>Lincoln-CO202280</t>
  </si>
  <si>
    <t>Logan-CO202280</t>
  </si>
  <si>
    <t>Mesa-CO202280</t>
  </si>
  <si>
    <t>Mineral-CO202280</t>
  </si>
  <si>
    <t>Moffat-CO202280</t>
  </si>
  <si>
    <t>Montezuma-CO202280</t>
  </si>
  <si>
    <t>Montrose-CO202280</t>
  </si>
  <si>
    <t>Morgan-CO202280</t>
  </si>
  <si>
    <t>Otero-CO202280</t>
  </si>
  <si>
    <t>Ouray-CO202280</t>
  </si>
  <si>
    <t>Park-CO202280</t>
  </si>
  <si>
    <t>Phillips-CO202280</t>
  </si>
  <si>
    <t>Pitkin-CO202280</t>
  </si>
  <si>
    <t>Prowers-CO202280</t>
  </si>
  <si>
    <t>Pueblo-CO202280</t>
  </si>
  <si>
    <t>Rio Blanco-CO202280</t>
  </si>
  <si>
    <t>Rio Grande-CO202280</t>
  </si>
  <si>
    <t>Routt-CO202280</t>
  </si>
  <si>
    <t>Saguache-CO202280</t>
  </si>
  <si>
    <t>San Juan-CO202280</t>
  </si>
  <si>
    <t>San Miguel-CO202280</t>
  </si>
  <si>
    <t>Sedgwick-CO202280</t>
  </si>
  <si>
    <t>Summit-CO202280</t>
  </si>
  <si>
    <t>Teller-CO202280</t>
  </si>
  <si>
    <t>Washington-CO202280</t>
  </si>
  <si>
    <t>Weld-CO202280</t>
  </si>
  <si>
    <t>Yuma-CO202280</t>
  </si>
  <si>
    <t>Fairfield-Bethel town-CT202280</t>
  </si>
  <si>
    <t>Fairfield-Bridgeport town-CT202280</t>
  </si>
  <si>
    <t>Fairfield-Brookfield town-CT202280</t>
  </si>
  <si>
    <t>Fairfield-Danbury town-CT202280</t>
  </si>
  <si>
    <t>Fairfield-Darien town-CT202280</t>
  </si>
  <si>
    <t>Fairfield-Easton town-CT202280</t>
  </si>
  <si>
    <t>Fairfield-Fairfield town-CT202280</t>
  </si>
  <si>
    <t>Fairfield-Greenwich town-CT202280</t>
  </si>
  <si>
    <t>Fairfield-Monroe town-CT202280</t>
  </si>
  <si>
    <t>Fairfield-New Canaan town-CT202280</t>
  </si>
  <si>
    <t>Fairfield-New Fairfield town-CT202280</t>
  </si>
  <si>
    <t>Fairfield-Newtown town-CT202280</t>
  </si>
  <si>
    <t>Fairfield-Norwalk town-CT202280</t>
  </si>
  <si>
    <t>Fairfield-Redding town-CT202280</t>
  </si>
  <si>
    <t>Fairfield-Ridgefield town-CT202280</t>
  </si>
  <si>
    <t>Fairfield-Shelton town-CT202280</t>
  </si>
  <si>
    <t>Fairfield-Sherman town-CT202280</t>
  </si>
  <si>
    <t>Fairfield-Stamford town-CT202280</t>
  </si>
  <si>
    <t>Fairfield-Stratford town-CT202280</t>
  </si>
  <si>
    <t>Fairfield-Trumbull town-CT202280</t>
  </si>
  <si>
    <t>Fairfield-Weston town-CT202280</t>
  </si>
  <si>
    <t>Fairfield-Westport town-CT202280</t>
  </si>
  <si>
    <t>Fairfield-Wilton town-CT202280</t>
  </si>
  <si>
    <t>Hartford-Avon town-CT202280</t>
  </si>
  <si>
    <t>Hartford-Berlin town-CT202280</t>
  </si>
  <si>
    <t>Hartford-Bloomfield town-CT202280</t>
  </si>
  <si>
    <t>Hartford-Bristol town-CT202280</t>
  </si>
  <si>
    <t>Hartford-Burlington town-CT202280</t>
  </si>
  <si>
    <t>Hartford-Canton town-CT202280</t>
  </si>
  <si>
    <t>Hartford-East Granby town-CT202280</t>
  </si>
  <si>
    <t>Hartford-East Hartford town-CT202280</t>
  </si>
  <si>
    <t>Hartford-East Windsor town-CT202280</t>
  </si>
  <si>
    <t>Hartford-Enfield town-CT202280</t>
  </si>
  <si>
    <t>Hartford-Farmington town-CT202280</t>
  </si>
  <si>
    <t>Hartford-Glastonbury town-CT202280</t>
  </si>
  <si>
    <t>Hartford-Granby town-CT202280</t>
  </si>
  <si>
    <t>Hartford-Hartford town-CT202280</t>
  </si>
  <si>
    <t>Hartford-Hartland town-CT202280</t>
  </si>
  <si>
    <t>Hartford-Manchester town-CT202280</t>
  </si>
  <si>
    <t>Hartford-Marlborough town-CT202280</t>
  </si>
  <si>
    <t>Hartford-New Britain town-CT202280</t>
  </si>
  <si>
    <t>Hartford-Newington town-CT202280</t>
  </si>
  <si>
    <t>Hartford-Plainville town-CT202280</t>
  </si>
  <si>
    <t>Hartford-Rocky Hill town-CT202280</t>
  </si>
  <si>
    <t>Hartford-Simsbury town-CT202280</t>
  </si>
  <si>
    <t>Hartford-South Windsor town-CT202280</t>
  </si>
  <si>
    <t>Hartford-Southington town-CT202280</t>
  </si>
  <si>
    <t>Hartford-Suffield town-CT202280</t>
  </si>
  <si>
    <t>Hartford-West Hartford town-CT202280</t>
  </si>
  <si>
    <t>Hartford-Wethersfield town-CT202280</t>
  </si>
  <si>
    <t>Hartford-Windsor Locks town-CT202280</t>
  </si>
  <si>
    <t>Hartford-Windsor town-CT202280</t>
  </si>
  <si>
    <t>Litchfield-Barkhamsted town-CT202280</t>
  </si>
  <si>
    <t>Litchfield-Bethlehem town-CT202280</t>
  </si>
  <si>
    <t>Litchfield-Bridgewater town-CT202280</t>
  </si>
  <si>
    <t>Litchfield-Canaan town-CT202280</t>
  </si>
  <si>
    <t>Litchfield-Colebrook town-CT202280</t>
  </si>
  <si>
    <t>Litchfield-Cornwall town-CT202280</t>
  </si>
  <si>
    <t>Litchfield-Goshen town-CT202280</t>
  </si>
  <si>
    <t>Litchfield-Harwinton town-CT202280</t>
  </si>
  <si>
    <t>Litchfield-Kent town-CT202280</t>
  </si>
  <si>
    <t>Litchfield-Litchfield town-CT202280</t>
  </si>
  <si>
    <t>Litchfield-Morris town-CT202280</t>
  </si>
  <si>
    <t>Litchfield-New Hartford town-CT202280</t>
  </si>
  <si>
    <t>Litchfield-New Milford town-CT202280</t>
  </si>
  <si>
    <t>Litchfield-Norfolk town-CT202280</t>
  </si>
  <si>
    <t>Litchfield-North Canaan town-CT202280</t>
  </si>
  <si>
    <t>Litchfield-Plymouth town-CT202280</t>
  </si>
  <si>
    <t>Litchfield-Roxbury town-CT202280</t>
  </si>
  <si>
    <t>Litchfield-Salisbury town-CT202280</t>
  </si>
  <si>
    <t>Litchfield-Sharon town-CT202280</t>
  </si>
  <si>
    <t>Litchfield-Thomaston town-CT202280</t>
  </si>
  <si>
    <t>Litchfield-Torrington town-CT202280</t>
  </si>
  <si>
    <t>Litchfield-Warren town-CT202280</t>
  </si>
  <si>
    <t>Litchfield-Washington town-CT202280</t>
  </si>
  <si>
    <t>Litchfield-Watertown town-CT202280</t>
  </si>
  <si>
    <t>Litchfield-Winchester town-CT202280</t>
  </si>
  <si>
    <t>Litchfield-Woodbury town-CT202280</t>
  </si>
  <si>
    <t>Middlesex-Chester town-CT202280</t>
  </si>
  <si>
    <t>Middlesex-Clinton town-CT202280</t>
  </si>
  <si>
    <t>Middlesex-Cromwell town-CT202280</t>
  </si>
  <si>
    <t>Middlesex-Deep River town-CT202280</t>
  </si>
  <si>
    <t>Middlesex-Durham town-CT202280</t>
  </si>
  <si>
    <t>Middlesex-East Haddam town-CT202280</t>
  </si>
  <si>
    <t>Middlesex-East Hampton town-CT202280</t>
  </si>
  <si>
    <t>Middlesex-Essex town-CT202280</t>
  </si>
  <si>
    <t>Middlesex-Haddam town-CT202280</t>
  </si>
  <si>
    <t>Middlesex-Killingworth town-CT202280</t>
  </si>
  <si>
    <t>Middlesex-Middlefield town-CT202280</t>
  </si>
  <si>
    <t>Middlesex-Middletown town-CT202280</t>
  </si>
  <si>
    <t>Middlesex-Old Saybrook town-CT202280</t>
  </si>
  <si>
    <t>Middlesex-Portland town-CT202280</t>
  </si>
  <si>
    <t>Middlesex-Westbrook town-CT202280</t>
  </si>
  <si>
    <t>New Haven-Ansonia town-CT202280</t>
  </si>
  <si>
    <t>New Haven-Beacon Falls town-CT202280</t>
  </si>
  <si>
    <t>New Haven-Bethany town-CT202280</t>
  </si>
  <si>
    <t>New Haven-Branford town-CT202280</t>
  </si>
  <si>
    <t>New Haven-Cheshire town-CT202280</t>
  </si>
  <si>
    <t>New Haven-Derby town-CT202280</t>
  </si>
  <si>
    <t>New Haven-East Haven town-CT202280</t>
  </si>
  <si>
    <t>New Haven-Guilford town-CT202280</t>
  </si>
  <si>
    <t>New Haven-Hamden town-CT202280</t>
  </si>
  <si>
    <t>New Haven-Madison town-CT202280</t>
  </si>
  <si>
    <t>New Haven-Meriden town-CT202280</t>
  </si>
  <si>
    <t>New Haven-Middlebury town-CT202280</t>
  </si>
  <si>
    <t>New Haven-Milford town-CT202280</t>
  </si>
  <si>
    <t>New Haven-Naugatuck town-CT202280</t>
  </si>
  <si>
    <t>New Haven-New Haven town-CT202280</t>
  </si>
  <si>
    <t>New Haven-North Branford town-CT202280</t>
  </si>
  <si>
    <t>New Haven-North Haven town-CT202280</t>
  </si>
  <si>
    <t>New Haven-Orange town-CT202280</t>
  </si>
  <si>
    <t>New Haven-Oxford town-CT202280</t>
  </si>
  <si>
    <t>New Haven-Prospect town-CT202280</t>
  </si>
  <si>
    <t>New Haven-Seymour town-CT202280</t>
  </si>
  <si>
    <t>New Haven-Southbury town-CT202280</t>
  </si>
  <si>
    <t>New Haven-Wallingford town-CT202280</t>
  </si>
  <si>
    <t>New Haven-Waterbury town-CT202280</t>
  </si>
  <si>
    <t>New Haven-West Haven town-CT202280</t>
  </si>
  <si>
    <t>New Haven-Wolcott town-CT202280</t>
  </si>
  <si>
    <t>New Haven-Woodbridge town-CT202280</t>
  </si>
  <si>
    <t>New London-Bozrah town-CT202280</t>
  </si>
  <si>
    <t>New London-Colchester town-CT202280</t>
  </si>
  <si>
    <t>New London-East Lyme town-CT202280</t>
  </si>
  <si>
    <t>New London-Franklin town-CT202280</t>
  </si>
  <si>
    <t>New London-Griswold town-CT202280</t>
  </si>
  <si>
    <t>New London-Groton town-CT202280</t>
  </si>
  <si>
    <t>New London-Lebanon town-CT202280</t>
  </si>
  <si>
    <t>New London-Ledyard town-CT202280</t>
  </si>
  <si>
    <t>New London-Lisbon town-CT202280</t>
  </si>
  <si>
    <t>New London-Lyme town-CT202280</t>
  </si>
  <si>
    <t>New London-Montville town-CT202280</t>
  </si>
  <si>
    <t>New London-New London town-CT202280</t>
  </si>
  <si>
    <t>New London-North Stonington town-CT202280</t>
  </si>
  <si>
    <t>New London-Norwich town-CT202280</t>
  </si>
  <si>
    <t>New London-Old Lyme town-CT202280</t>
  </si>
  <si>
    <t>New London-Preston town-CT202280</t>
  </si>
  <si>
    <t>New London-Salem town-CT202280</t>
  </si>
  <si>
    <t>New London-Sprague town-CT202280</t>
  </si>
  <si>
    <t>New London-Stonington town-CT202280</t>
  </si>
  <si>
    <t>New London-Voluntown town-CT202280</t>
  </si>
  <si>
    <t>New London-Waterford town-CT202280</t>
  </si>
  <si>
    <t>Tolland-Andover town-CT202280</t>
  </si>
  <si>
    <t>Tolland-Bolton town-CT202280</t>
  </si>
  <si>
    <t>Tolland-Columbia town-CT202280</t>
  </si>
  <si>
    <t>Tolland-Coventry town-CT202280</t>
  </si>
  <si>
    <t>Tolland-Ellington town-CT202280</t>
  </si>
  <si>
    <t>Tolland-Hebron town-CT202280</t>
  </si>
  <si>
    <t>Tolland-Mansfield town-CT202280</t>
  </si>
  <si>
    <t>Tolland-Somers town-CT202280</t>
  </si>
  <si>
    <t>Tolland-Stafford town-CT202280</t>
  </si>
  <si>
    <t>Tolland-Tolland town-CT202280</t>
  </si>
  <si>
    <t>Tolland-Union town-CT202280</t>
  </si>
  <si>
    <t>Tolland-Vernon town-CT202280</t>
  </si>
  <si>
    <t>Tolland-Willington town-CT202280</t>
  </si>
  <si>
    <t>Windham-Ashford town-CT202280</t>
  </si>
  <si>
    <t>Windham-Brooklyn town-CT202280</t>
  </si>
  <si>
    <t>Windham-Canterbury town-CT202280</t>
  </si>
  <si>
    <t>Windham-Chaplin town-CT202280</t>
  </si>
  <si>
    <t>Windham-Eastford town-CT202280</t>
  </si>
  <si>
    <t>Windham-Hampton town-CT202280</t>
  </si>
  <si>
    <t>Windham-Killingly town-CT202280</t>
  </si>
  <si>
    <t>Windham-Plainfield town-CT202280</t>
  </si>
  <si>
    <t>Windham-Pomfret town-CT202280</t>
  </si>
  <si>
    <t>Windham-Putnam town-CT202280</t>
  </si>
  <si>
    <t>Windham-Scotland town-CT202280</t>
  </si>
  <si>
    <t>Windham-Sterling town-CT202280</t>
  </si>
  <si>
    <t>Windham-Thompson town-CT202280</t>
  </si>
  <si>
    <t>Windham-Windham town-CT202280</t>
  </si>
  <si>
    <t>Windham-Woodstock town-CT202280</t>
  </si>
  <si>
    <t>Kent-DE202280</t>
  </si>
  <si>
    <t>New Castle-DE202280</t>
  </si>
  <si>
    <t>Sussex-DE202280</t>
  </si>
  <si>
    <t>District of Columbia-DC202280</t>
  </si>
  <si>
    <t>Alachua-FL202280</t>
  </si>
  <si>
    <t>Baker-FL202280</t>
  </si>
  <si>
    <t>Bay-FL202280</t>
  </si>
  <si>
    <t>Bradford-FL202280</t>
  </si>
  <si>
    <t>Brevard-FL202280</t>
  </si>
  <si>
    <t>Broward-FL202280</t>
  </si>
  <si>
    <t>Calhoun-FL202280</t>
  </si>
  <si>
    <t>Charlotte-FL202280</t>
  </si>
  <si>
    <t>Citrus-FL202280</t>
  </si>
  <si>
    <t>Clay-FL202280</t>
  </si>
  <si>
    <t>Collier-FL202280</t>
  </si>
  <si>
    <t>Columbia-FL202280</t>
  </si>
  <si>
    <t>DeSoto-FL202280</t>
  </si>
  <si>
    <t>Dixie-FL202280</t>
  </si>
  <si>
    <t>Duval-FL202280</t>
  </si>
  <si>
    <t>Escambia-FL202280</t>
  </si>
  <si>
    <t>Flagler-FL202280</t>
  </si>
  <si>
    <t>Franklin-FL202280</t>
  </si>
  <si>
    <t>Gadsden-FL202280</t>
  </si>
  <si>
    <t>Gilchrist-FL202280</t>
  </si>
  <si>
    <t>Glades-FL202280</t>
  </si>
  <si>
    <t>Gulf-FL202280</t>
  </si>
  <si>
    <t>Hamilton-FL202280</t>
  </si>
  <si>
    <t>Hardee-FL202280</t>
  </si>
  <si>
    <t>Hendry-FL202280</t>
  </si>
  <si>
    <t>Hernando-FL202280</t>
  </si>
  <si>
    <t>Highlands-FL202280</t>
  </si>
  <si>
    <t>Hillsborough-FL202280</t>
  </si>
  <si>
    <t>Holmes-FL202280</t>
  </si>
  <si>
    <t>Indian River-FL202280</t>
  </si>
  <si>
    <t>Jackson-FL202280</t>
  </si>
  <si>
    <t>Jefferson-FL202280</t>
  </si>
  <si>
    <t>Lafayette-FL202280</t>
  </si>
  <si>
    <t>Lake-FL202280</t>
  </si>
  <si>
    <t>Lee-FL202280</t>
  </si>
  <si>
    <t>Leon-FL202280</t>
  </si>
  <si>
    <t>Levy-FL202280</t>
  </si>
  <si>
    <t>Liberty-FL202280</t>
  </si>
  <si>
    <t>Madison-FL202280</t>
  </si>
  <si>
    <t>Manatee-FL202280</t>
  </si>
  <si>
    <t>Marion-FL202280</t>
  </si>
  <si>
    <t>Martin-FL202280</t>
  </si>
  <si>
    <t>Miami-Dade-FL202280</t>
  </si>
  <si>
    <t>Monroe-FL202280</t>
  </si>
  <si>
    <t>Nassau-FL202280</t>
  </si>
  <si>
    <t>Okaloosa-FL202280</t>
  </si>
  <si>
    <t>Okeechobee-FL202280</t>
  </si>
  <si>
    <t>Orange-FL202280</t>
  </si>
  <si>
    <t>Osceola-FL202280</t>
  </si>
  <si>
    <t>Palm Beach-FL202280</t>
  </si>
  <si>
    <t>Pasco-FL202280</t>
  </si>
  <si>
    <t>Pinellas-FL202280</t>
  </si>
  <si>
    <t>Polk-FL202280</t>
  </si>
  <si>
    <t>Putnam-FL202280</t>
  </si>
  <si>
    <t>St. Johns-FL202280</t>
  </si>
  <si>
    <t>St. Lucie-FL202280</t>
  </si>
  <si>
    <t>Santa Rosa-FL202280</t>
  </si>
  <si>
    <t>Sarasota-FL202280</t>
  </si>
  <si>
    <t>Seminole-FL202280</t>
  </si>
  <si>
    <t>Sumter-FL202280</t>
  </si>
  <si>
    <t>Suwannee-FL202280</t>
  </si>
  <si>
    <t>Taylor-FL202280</t>
  </si>
  <si>
    <t>Union-FL202280</t>
  </si>
  <si>
    <t>Volusia-FL202280</t>
  </si>
  <si>
    <t>Wakulla-FL202280</t>
  </si>
  <si>
    <t>Walton-FL202280</t>
  </si>
  <si>
    <t>Washington-FL202280</t>
  </si>
  <si>
    <t>Appling-GA202280</t>
  </si>
  <si>
    <t>Atkinson-GA202280</t>
  </si>
  <si>
    <t>Bacon-GA202280</t>
  </si>
  <si>
    <t>Baker-GA202280</t>
  </si>
  <si>
    <t>Baldwin-GA202280</t>
  </si>
  <si>
    <t>Banks-GA202280</t>
  </si>
  <si>
    <t>Barrow-GA202280</t>
  </si>
  <si>
    <t>Bartow-GA202280</t>
  </si>
  <si>
    <t>Ben Hill-GA202280</t>
  </si>
  <si>
    <t>Berrien-GA202280</t>
  </si>
  <si>
    <t>Bibb-GA202280</t>
  </si>
  <si>
    <t>Bleckley-GA202280</t>
  </si>
  <si>
    <t>Brantley-GA202280</t>
  </si>
  <si>
    <t>Brooks-GA202280</t>
  </si>
  <si>
    <t>Bryan-GA202280</t>
  </si>
  <si>
    <t>Bulloch-GA202280</t>
  </si>
  <si>
    <t>Burke-GA202280</t>
  </si>
  <si>
    <t>Butts-GA202280</t>
  </si>
  <si>
    <t>Calhoun-GA202280</t>
  </si>
  <si>
    <t>Camden-GA202280</t>
  </si>
  <si>
    <t>Candler-GA202280</t>
  </si>
  <si>
    <t>Carroll-GA202280</t>
  </si>
  <si>
    <t>Catoosa-GA202280</t>
  </si>
  <si>
    <t>Charlton-GA202280</t>
  </si>
  <si>
    <t>Chatham-GA202280</t>
  </si>
  <si>
    <t>Chattahoochee-GA202280</t>
  </si>
  <si>
    <t>Chattooga-GA202280</t>
  </si>
  <si>
    <t>Cherokee-GA202280</t>
  </si>
  <si>
    <t>Clarke-GA202280</t>
  </si>
  <si>
    <t>Clay-GA202280</t>
  </si>
  <si>
    <t>Clayton-GA202280</t>
  </si>
  <si>
    <t>Clinch-GA202280</t>
  </si>
  <si>
    <t>Cobb-GA202280</t>
  </si>
  <si>
    <t>Coffee-GA202280</t>
  </si>
  <si>
    <t>Colquitt-GA202280</t>
  </si>
  <si>
    <t>Columbia-GA202280</t>
  </si>
  <si>
    <t>Cook-GA202280</t>
  </si>
  <si>
    <t>Coweta-GA202280</t>
  </si>
  <si>
    <t>Crawford-GA202280</t>
  </si>
  <si>
    <t>Crisp-GA202280</t>
  </si>
  <si>
    <t>Dade-GA202280</t>
  </si>
  <si>
    <t>Dawson-GA202280</t>
  </si>
  <si>
    <t>Decatur-GA202280</t>
  </si>
  <si>
    <t>DeKalb-GA202280</t>
  </si>
  <si>
    <t>Dodge-GA202280</t>
  </si>
  <si>
    <t>Dooly-GA202280</t>
  </si>
  <si>
    <t>Dougherty-GA202280</t>
  </si>
  <si>
    <t>Douglas-GA202280</t>
  </si>
  <si>
    <t>Early-GA202280</t>
  </si>
  <si>
    <t>Echols-GA202280</t>
  </si>
  <si>
    <t>Effingham-GA202280</t>
  </si>
  <si>
    <t>Elbert-GA202280</t>
  </si>
  <si>
    <t>Emanuel-GA202280</t>
  </si>
  <si>
    <t>Evans-GA202280</t>
  </si>
  <si>
    <t>Fannin-GA202280</t>
  </si>
  <si>
    <t>Fayette-GA202280</t>
  </si>
  <si>
    <t>Floyd-GA202280</t>
  </si>
  <si>
    <t>Forsyth-GA202280</t>
  </si>
  <si>
    <t>Franklin-GA202280</t>
  </si>
  <si>
    <t>Fulton-GA202280</t>
  </si>
  <si>
    <t>Gilmer-GA202280</t>
  </si>
  <si>
    <t>Glascock-GA202280</t>
  </si>
  <si>
    <t>Glynn-GA202280</t>
  </si>
  <si>
    <t>Gordon-GA202280</t>
  </si>
  <si>
    <t>Grady-GA202280</t>
  </si>
  <si>
    <t>Greene-GA202280</t>
  </si>
  <si>
    <t>Gwinnett-GA202280</t>
  </si>
  <si>
    <t>Habersham-GA202280</t>
  </si>
  <si>
    <t>Hall-GA202280</t>
  </si>
  <si>
    <t>Hancock-GA202280</t>
  </si>
  <si>
    <t>Haralson-GA202280</t>
  </si>
  <si>
    <t>Harris-GA202280</t>
  </si>
  <si>
    <t>Hart-GA202280</t>
  </si>
  <si>
    <t>Heard-GA202280</t>
  </si>
  <si>
    <t>Henry-GA202280</t>
  </si>
  <si>
    <t>Houston-GA202280</t>
  </si>
  <si>
    <t>Irwin-GA202280</t>
  </si>
  <si>
    <t>Jackson-GA202280</t>
  </si>
  <si>
    <t>Jasper-GA202280</t>
  </si>
  <si>
    <t>Jeff Davis-GA202280</t>
  </si>
  <si>
    <t>Jefferson-GA202280</t>
  </si>
  <si>
    <t>Jenkins-GA202280</t>
  </si>
  <si>
    <t>Johnson-GA202280</t>
  </si>
  <si>
    <t>Jones-GA202280</t>
  </si>
  <si>
    <t>Lamar-GA202280</t>
  </si>
  <si>
    <t>Lanier-GA202280</t>
  </si>
  <si>
    <t>Laurens-GA202280</t>
  </si>
  <si>
    <t>Lee-GA202280</t>
  </si>
  <si>
    <t>Liberty-GA202280</t>
  </si>
  <si>
    <t>Lincoln-GA202280</t>
  </si>
  <si>
    <t>Long-GA202280</t>
  </si>
  <si>
    <t>Lowndes-GA202280</t>
  </si>
  <si>
    <t>Lumpkin-GA202280</t>
  </si>
  <si>
    <t>McDuffie-GA202280</t>
  </si>
  <si>
    <t>McIntosh-GA202280</t>
  </si>
  <si>
    <t>Macon-GA202280</t>
  </si>
  <si>
    <t>Madison-GA202280</t>
  </si>
  <si>
    <t>Marion-GA202280</t>
  </si>
  <si>
    <t>Meriwether-GA202280</t>
  </si>
  <si>
    <t>Miller-GA202280</t>
  </si>
  <si>
    <t>Mitchell-GA202280</t>
  </si>
  <si>
    <t>Monroe-GA202280</t>
  </si>
  <si>
    <t>Montgomery-GA202280</t>
  </si>
  <si>
    <t>Morgan-GA202280</t>
  </si>
  <si>
    <t>Murray-GA202280</t>
  </si>
  <si>
    <t>Muscogee-GA202280</t>
  </si>
  <si>
    <t>Newton-GA202280</t>
  </si>
  <si>
    <t>Oconee-GA202280</t>
  </si>
  <si>
    <t>Oglethorpe-GA202280</t>
  </si>
  <si>
    <t>Paulding-GA202280</t>
  </si>
  <si>
    <t>Peach-GA202280</t>
  </si>
  <si>
    <t>Pickens-GA202280</t>
  </si>
  <si>
    <t>Pierce-GA202280</t>
  </si>
  <si>
    <t>Pike-GA202280</t>
  </si>
  <si>
    <t>Polk-GA202280</t>
  </si>
  <si>
    <t>Pulaski-GA202280</t>
  </si>
  <si>
    <t>Putnam-GA202280</t>
  </si>
  <si>
    <t>Quitman-GA202280</t>
  </si>
  <si>
    <t>Rabun-GA202280</t>
  </si>
  <si>
    <t>Randolph-GA202280</t>
  </si>
  <si>
    <t>Richmond-GA202280</t>
  </si>
  <si>
    <t>Rockdale-GA202280</t>
  </si>
  <si>
    <t>Schley-GA202280</t>
  </si>
  <si>
    <t>Screven-GA202280</t>
  </si>
  <si>
    <t>Seminole-GA202280</t>
  </si>
  <si>
    <t>Spalding-GA202280</t>
  </si>
  <si>
    <t>Stephens-GA202280</t>
  </si>
  <si>
    <t>Stewart-GA202280</t>
  </si>
  <si>
    <t>Sumter-GA202280</t>
  </si>
  <si>
    <t>Talbot-GA202280</t>
  </si>
  <si>
    <t>Taliaferro-GA202280</t>
  </si>
  <si>
    <t>Tattnall-GA202280</t>
  </si>
  <si>
    <t>Taylor-GA202280</t>
  </si>
  <si>
    <t>Telfair-GA202280</t>
  </si>
  <si>
    <t>Terrell-GA202280</t>
  </si>
  <si>
    <t>Thomas-GA202280</t>
  </si>
  <si>
    <t>Tift-GA202280</t>
  </si>
  <si>
    <t>Toombs-GA202280</t>
  </si>
  <si>
    <t>Towns-GA202280</t>
  </si>
  <si>
    <t>Treutlen-GA202280</t>
  </si>
  <si>
    <t>Troup-GA202280</t>
  </si>
  <si>
    <t>Turner-GA202280</t>
  </si>
  <si>
    <t>Twiggs-GA202280</t>
  </si>
  <si>
    <t>Union-GA202280</t>
  </si>
  <si>
    <t>Upson-GA202280</t>
  </si>
  <si>
    <t>Walker-GA202280</t>
  </si>
  <si>
    <t>Walton-GA202280</t>
  </si>
  <si>
    <t>Ware-GA202280</t>
  </si>
  <si>
    <t>Warren-GA202280</t>
  </si>
  <si>
    <t>Washington-GA202280</t>
  </si>
  <si>
    <t>Wayne-GA202280</t>
  </si>
  <si>
    <t>Webster-GA202280</t>
  </si>
  <si>
    <t>Wheeler-GA202280</t>
  </si>
  <si>
    <t>White-GA202280</t>
  </si>
  <si>
    <t>Whitfield-GA202280</t>
  </si>
  <si>
    <t>Wilcox-GA202280</t>
  </si>
  <si>
    <t>Wilkes-GA202280</t>
  </si>
  <si>
    <t>Wilkinson-GA202280</t>
  </si>
  <si>
    <t>Worth-GA202280</t>
  </si>
  <si>
    <t>Hawaii-HI202280</t>
  </si>
  <si>
    <t>Honolulu-HI202280</t>
  </si>
  <si>
    <t>Kalawao-HI202280</t>
  </si>
  <si>
    <t>Kauai-HI202280</t>
  </si>
  <si>
    <t>Maui-HI202280</t>
  </si>
  <si>
    <t>Ada-ID202280</t>
  </si>
  <si>
    <t>Adams-ID202280</t>
  </si>
  <si>
    <t>Bannock-ID202280</t>
  </si>
  <si>
    <t>Bear Lake-ID202280</t>
  </si>
  <si>
    <t>Benewah-ID202280</t>
  </si>
  <si>
    <t>Bingham-ID202280</t>
  </si>
  <si>
    <t>Blaine-ID202280</t>
  </si>
  <si>
    <t>Boise-ID202280</t>
  </si>
  <si>
    <t>Bonner-ID202280</t>
  </si>
  <si>
    <t>Bonneville-ID202280</t>
  </si>
  <si>
    <t>Boundary-ID202280</t>
  </si>
  <si>
    <t>Butte-ID202280</t>
  </si>
  <si>
    <t>Camas-ID202280</t>
  </si>
  <si>
    <t>Canyon-ID202280</t>
  </si>
  <si>
    <t>Caribou-ID202280</t>
  </si>
  <si>
    <t>Cassia-ID202280</t>
  </si>
  <si>
    <t>Clark-ID202280</t>
  </si>
  <si>
    <t>Clearwater-ID202280</t>
  </si>
  <si>
    <t>Custer-ID202280</t>
  </si>
  <si>
    <t>Elmore-ID202280</t>
  </si>
  <si>
    <t>Franklin-ID202280</t>
  </si>
  <si>
    <t>Fremont-ID202280</t>
  </si>
  <si>
    <t>Gem-ID202280</t>
  </si>
  <si>
    <t>Gooding-ID202280</t>
  </si>
  <si>
    <t>Idaho-ID202280</t>
  </si>
  <si>
    <t>Jefferson-ID202280</t>
  </si>
  <si>
    <t>Jerome-ID202280</t>
  </si>
  <si>
    <t>Kootenai-ID202280</t>
  </si>
  <si>
    <t>Latah-ID202280</t>
  </si>
  <si>
    <t>Lemhi-ID202280</t>
  </si>
  <si>
    <t>Lewis-ID202280</t>
  </si>
  <si>
    <t>Lincoln-ID202280</t>
  </si>
  <si>
    <t>Madison-ID202280</t>
  </si>
  <si>
    <t>Minidoka-ID202280</t>
  </si>
  <si>
    <t>Nez Perce-ID202280</t>
  </si>
  <si>
    <t>Oneida-ID202280</t>
  </si>
  <si>
    <t>Owyhee-ID202280</t>
  </si>
  <si>
    <t>Payette-ID202280</t>
  </si>
  <si>
    <t>Power-ID202280</t>
  </si>
  <si>
    <t>Shoshone-ID202280</t>
  </si>
  <si>
    <t>Teton-ID202280</t>
  </si>
  <si>
    <t>Twin Falls-ID202280</t>
  </si>
  <si>
    <t>Valley-ID202280</t>
  </si>
  <si>
    <t>Washington-ID202280</t>
  </si>
  <si>
    <t>Adams-IL202280</t>
  </si>
  <si>
    <t>Alexander-IL202280</t>
  </si>
  <si>
    <t>Bond-IL202280</t>
  </si>
  <si>
    <t>Boone-IL202280</t>
  </si>
  <si>
    <t>Brown-IL202280</t>
  </si>
  <si>
    <t>Bureau-IL202280</t>
  </si>
  <si>
    <t>Calhoun-IL202280</t>
  </si>
  <si>
    <t>Carroll-IL202280</t>
  </si>
  <si>
    <t>Cass-IL202280</t>
  </si>
  <si>
    <t>Champaign-IL202280</t>
  </si>
  <si>
    <t>Christian-IL202280</t>
  </si>
  <si>
    <t>Clark-IL202280</t>
  </si>
  <si>
    <t>Clay-IL202280</t>
  </si>
  <si>
    <t>Clinton-IL202280</t>
  </si>
  <si>
    <t>Coles-IL202280</t>
  </si>
  <si>
    <t>Cook-IL202280</t>
  </si>
  <si>
    <t>Crawford-IL202280</t>
  </si>
  <si>
    <t>Cumberland-IL202280</t>
  </si>
  <si>
    <t>DeKalb-IL202280</t>
  </si>
  <si>
    <t>De Witt-IL202280</t>
  </si>
  <si>
    <t>Douglas-IL202280</t>
  </si>
  <si>
    <t>DuPage-IL202280</t>
  </si>
  <si>
    <t>Edgar-IL202280</t>
  </si>
  <si>
    <t>Edwards-IL202280</t>
  </si>
  <si>
    <t>Effingham-IL202280</t>
  </si>
  <si>
    <t>Fayette-IL202280</t>
  </si>
  <si>
    <t>Ford-IL202280</t>
  </si>
  <si>
    <t>Franklin-IL202280</t>
  </si>
  <si>
    <t>Fulton-IL202280</t>
  </si>
  <si>
    <t>Gallatin-IL202280</t>
  </si>
  <si>
    <t>Greene-IL202280</t>
  </si>
  <si>
    <t>Grundy-IL202280</t>
  </si>
  <si>
    <t>Hamilton-IL202280</t>
  </si>
  <si>
    <t>Hancock-IL202280</t>
  </si>
  <si>
    <t>Hardin-IL202280</t>
  </si>
  <si>
    <t>Henderson-IL202280</t>
  </si>
  <si>
    <t>Henry-IL202280</t>
  </si>
  <si>
    <t>Iroquois-IL202280</t>
  </si>
  <si>
    <t>Jackson-IL202280</t>
  </si>
  <si>
    <t>Jasper-IL202280</t>
  </si>
  <si>
    <t>Jefferson-IL202280</t>
  </si>
  <si>
    <t>Jersey-IL202280</t>
  </si>
  <si>
    <t>Jo Daviess-IL202280</t>
  </si>
  <si>
    <t>Johnson-IL202280</t>
  </si>
  <si>
    <t>Kane-IL202280</t>
  </si>
  <si>
    <t>Kankakee-IL202280</t>
  </si>
  <si>
    <t>Kendall-IL202280</t>
  </si>
  <si>
    <t>Knox-IL202280</t>
  </si>
  <si>
    <t>Lake-IL202280</t>
  </si>
  <si>
    <t>La Salle-IL202280</t>
  </si>
  <si>
    <t>Lawrence-IL202280</t>
  </si>
  <si>
    <t>Lee-IL202280</t>
  </si>
  <si>
    <t>Livingston-IL202280</t>
  </si>
  <si>
    <t>Logan-IL202280</t>
  </si>
  <si>
    <t>McDonough-IL202280</t>
  </si>
  <si>
    <t>McHenry-IL202280</t>
  </si>
  <si>
    <t>McLean-IL202280</t>
  </si>
  <si>
    <t>Macon-IL202280</t>
  </si>
  <si>
    <t>Macoupin-IL202280</t>
  </si>
  <si>
    <t>Madison-IL202280</t>
  </si>
  <si>
    <t>Marion-IL202280</t>
  </si>
  <si>
    <t>Marshall-IL202280</t>
  </si>
  <si>
    <t>Mason-IL202280</t>
  </si>
  <si>
    <t>Massac-IL202280</t>
  </si>
  <si>
    <t>Menard-IL202280</t>
  </si>
  <si>
    <t>Mercer-IL202280</t>
  </si>
  <si>
    <t>Monroe-IL202280</t>
  </si>
  <si>
    <t>Montgomery-IL202280</t>
  </si>
  <si>
    <t>Morgan-IL202280</t>
  </si>
  <si>
    <t>Moultrie-IL202280</t>
  </si>
  <si>
    <t>Ogle-IL202280</t>
  </si>
  <si>
    <t>Peoria-IL202280</t>
  </si>
  <si>
    <t>Perry-IL202280</t>
  </si>
  <si>
    <t>Piatt-IL202280</t>
  </si>
  <si>
    <t>Pike-IL202280</t>
  </si>
  <si>
    <t>Pope-IL202280</t>
  </si>
  <si>
    <t>Pulaski-IL202280</t>
  </si>
  <si>
    <t>Putnam-IL202280</t>
  </si>
  <si>
    <t>Randolph-IL202280</t>
  </si>
  <si>
    <t>Richland-IL202280</t>
  </si>
  <si>
    <t>Rock Island-IL202280</t>
  </si>
  <si>
    <t>St. Clair-IL202280</t>
  </si>
  <si>
    <t>Saline-IL202280</t>
  </si>
  <si>
    <t>Sangamon-IL202280</t>
  </si>
  <si>
    <t>Schuyler-IL202280</t>
  </si>
  <si>
    <t>Scott-IL202280</t>
  </si>
  <si>
    <t>Shelby-IL202280</t>
  </si>
  <si>
    <t>Stark-IL202280</t>
  </si>
  <si>
    <t>Stephenson-IL202280</t>
  </si>
  <si>
    <t>Tazewell-IL202280</t>
  </si>
  <si>
    <t>Union-IL202280</t>
  </si>
  <si>
    <t>Vermilion-IL202280</t>
  </si>
  <si>
    <t>Wabash-IL202280</t>
  </si>
  <si>
    <t>Warren-IL202280</t>
  </si>
  <si>
    <t>Washington-IL202280</t>
  </si>
  <si>
    <t>Wayne-IL202280</t>
  </si>
  <si>
    <t>White-IL202280</t>
  </si>
  <si>
    <t>Whiteside-IL202280</t>
  </si>
  <si>
    <t>Will-IL202280</t>
  </si>
  <si>
    <t>Williamson-IL202280</t>
  </si>
  <si>
    <t>Winnebago-IL202280</t>
  </si>
  <si>
    <t>Woodford-IL202280</t>
  </si>
  <si>
    <t>Adams-IN202280</t>
  </si>
  <si>
    <t>Allen-IN202280</t>
  </si>
  <si>
    <t>Bartholomew-IN202280</t>
  </si>
  <si>
    <t>Benton-IN202280</t>
  </si>
  <si>
    <t>Blackford-IN202280</t>
  </si>
  <si>
    <t>Boone-IN202280</t>
  </si>
  <si>
    <t>Brown-IN202280</t>
  </si>
  <si>
    <t>Carroll-IN202280</t>
  </si>
  <si>
    <t>Cass-IN202280</t>
  </si>
  <si>
    <t>Clark-IN202280</t>
  </si>
  <si>
    <t>Clay-IN202280</t>
  </si>
  <si>
    <t>Clinton-IN202280</t>
  </si>
  <si>
    <t>Crawford-IN202280</t>
  </si>
  <si>
    <t>Daviess-IN202280</t>
  </si>
  <si>
    <t>Dearborn-IN202280</t>
  </si>
  <si>
    <t>Decatur-IN202280</t>
  </si>
  <si>
    <t>DeKalb-IN202280</t>
  </si>
  <si>
    <t>Delaware-IN202280</t>
  </si>
  <si>
    <t>Dubois-IN202280</t>
  </si>
  <si>
    <t>Elkhart-IN202280</t>
  </si>
  <si>
    <t>Fayette-IN202280</t>
  </si>
  <si>
    <t>Floyd-IN202280</t>
  </si>
  <si>
    <t>Fountain-IN202280</t>
  </si>
  <si>
    <t>Franklin-IN202280</t>
  </si>
  <si>
    <t>Fulton-IN202280</t>
  </si>
  <si>
    <t>Gibson-IN202280</t>
  </si>
  <si>
    <t>Grant-IN202280</t>
  </si>
  <si>
    <t>Greene-IN202280</t>
  </si>
  <si>
    <t>Hamilton-IN202280</t>
  </si>
  <si>
    <t>Hancock-IN202280</t>
  </si>
  <si>
    <t>Harrison-IN202280</t>
  </si>
  <si>
    <t>Hendricks-IN202280</t>
  </si>
  <si>
    <t>Henry-IN202280</t>
  </si>
  <si>
    <t>Howard-IN202280</t>
  </si>
  <si>
    <t>Huntington-IN202280</t>
  </si>
  <si>
    <t>Jackson-IN202280</t>
  </si>
  <si>
    <t>Jasper-IN202280</t>
  </si>
  <si>
    <t>Jay-IN202280</t>
  </si>
  <si>
    <t>Jefferson-IN202280</t>
  </si>
  <si>
    <t>Jennings-IN202280</t>
  </si>
  <si>
    <t>Johnson-IN202280</t>
  </si>
  <si>
    <t>Knox-IN202280</t>
  </si>
  <si>
    <t>Kosciusko-IN202280</t>
  </si>
  <si>
    <t>LaGrange-IN202280</t>
  </si>
  <si>
    <t>Lake-IN202280</t>
  </si>
  <si>
    <t>LaPorte-IN202280</t>
  </si>
  <si>
    <t>Lawrence-IN202280</t>
  </si>
  <si>
    <t>Madison-IN202280</t>
  </si>
  <si>
    <t>Marion-IN202280</t>
  </si>
  <si>
    <t>Marshall-IN202280</t>
  </si>
  <si>
    <t>Martin-IN202280</t>
  </si>
  <si>
    <t>Miami-IN202280</t>
  </si>
  <si>
    <t>Monroe-IN202280</t>
  </si>
  <si>
    <t>Montgomery-IN202280</t>
  </si>
  <si>
    <t>Morgan-IN202280</t>
  </si>
  <si>
    <t>Newton-IN202280</t>
  </si>
  <si>
    <t>Noble-IN202280</t>
  </si>
  <si>
    <t>Ohio-IN202280</t>
  </si>
  <si>
    <t>Orange-IN202280</t>
  </si>
  <si>
    <t>Owen-IN202280</t>
  </si>
  <si>
    <t>Parke-IN202280</t>
  </si>
  <si>
    <t>Perry-IN202280</t>
  </si>
  <si>
    <t>Pike-IN202280</t>
  </si>
  <si>
    <t>Porter-IN202280</t>
  </si>
  <si>
    <t>Posey-IN202280</t>
  </si>
  <si>
    <t>Pulaski-IN202280</t>
  </si>
  <si>
    <t>Putnam-IN202280</t>
  </si>
  <si>
    <t>Randolph-IN202280</t>
  </si>
  <si>
    <t>Ripley-IN202280</t>
  </si>
  <si>
    <t>Rush-IN202280</t>
  </si>
  <si>
    <t>St. Joseph-IN202280</t>
  </si>
  <si>
    <t>Scott-IN202280</t>
  </si>
  <si>
    <t>Shelby-IN202280</t>
  </si>
  <si>
    <t>Spencer-IN202280</t>
  </si>
  <si>
    <t>Starke-IN202280</t>
  </si>
  <si>
    <t>Steuben-IN202280</t>
  </si>
  <si>
    <t>Sullivan-IN202280</t>
  </si>
  <si>
    <t>Switzerland-IN202280</t>
  </si>
  <si>
    <t>Tippecanoe-IN202280</t>
  </si>
  <si>
    <t>Tipton-IN202280</t>
  </si>
  <si>
    <t>Union-IN202280</t>
  </si>
  <si>
    <t>Vanderburgh-IN202280</t>
  </si>
  <si>
    <t>Vermillion-IN202280</t>
  </si>
  <si>
    <t>Vigo-IN202280</t>
  </si>
  <si>
    <t>Wabash-IN202280</t>
  </si>
  <si>
    <t>Warren-IN202280</t>
  </si>
  <si>
    <t>Warrick-IN202280</t>
  </si>
  <si>
    <t>Washington-IN202280</t>
  </si>
  <si>
    <t>Wayne-IN202280</t>
  </si>
  <si>
    <t>Wells-IN202280</t>
  </si>
  <si>
    <t>White-IN202280</t>
  </si>
  <si>
    <t>Whitley-IN202280</t>
  </si>
  <si>
    <t>Adair-IA202280</t>
  </si>
  <si>
    <t>Adams-IA202280</t>
  </si>
  <si>
    <t>Allamakee-IA202280</t>
  </si>
  <si>
    <t>Appanoose-IA202280</t>
  </si>
  <si>
    <t>Audubon-IA202280</t>
  </si>
  <si>
    <t>Benton-IA202280</t>
  </si>
  <si>
    <t>Black Hawk-IA202280</t>
  </si>
  <si>
    <t>Boone-IA202280</t>
  </si>
  <si>
    <t>Bremer-IA202280</t>
  </si>
  <si>
    <t>Buchanan-IA202280</t>
  </si>
  <si>
    <t>Buena Vista-IA202280</t>
  </si>
  <si>
    <t>Butler-IA202280</t>
  </si>
  <si>
    <t>Calhoun-IA202280</t>
  </si>
  <si>
    <t>Carroll-IA202280</t>
  </si>
  <si>
    <t>Cass-IA202280</t>
  </si>
  <si>
    <t>Cedar-IA202280</t>
  </si>
  <si>
    <t>Cerro Gordo-IA202280</t>
  </si>
  <si>
    <t>Cherokee-IA202280</t>
  </si>
  <si>
    <t>Chickasaw-IA202280</t>
  </si>
  <si>
    <t>Clarke-IA202280</t>
  </si>
  <si>
    <t>Clay-IA202280</t>
  </si>
  <si>
    <t>Clayton-IA202280</t>
  </si>
  <si>
    <t>Clinton-IA202280</t>
  </si>
  <si>
    <t>Crawford-IA202280</t>
  </si>
  <si>
    <t>Dallas-IA202280</t>
  </si>
  <si>
    <t>Davis-IA202280</t>
  </si>
  <si>
    <t>Decatur-IA202280</t>
  </si>
  <si>
    <t>Delaware-IA202280</t>
  </si>
  <si>
    <t>Des Moines-IA202280</t>
  </si>
  <si>
    <t>Dickinson-IA202280</t>
  </si>
  <si>
    <t>Dubuque-IA202280</t>
  </si>
  <si>
    <t>Emmet-IA202280</t>
  </si>
  <si>
    <t>Fayette-IA202280</t>
  </si>
  <si>
    <t>Floyd-IA202280</t>
  </si>
  <si>
    <t>Franklin-IA202280</t>
  </si>
  <si>
    <t>Fremont-IA202280</t>
  </si>
  <si>
    <t>Greene-IA202280</t>
  </si>
  <si>
    <t>Grundy-IA202280</t>
  </si>
  <si>
    <t>Guthrie-IA202280</t>
  </si>
  <si>
    <t>Hamilton-IA202280</t>
  </si>
  <si>
    <t>Hancock-IA202280</t>
  </si>
  <si>
    <t>Hardin-IA202280</t>
  </si>
  <si>
    <t>Harrison-IA202280</t>
  </si>
  <si>
    <t>Henry-IA202280</t>
  </si>
  <si>
    <t>Howard-IA202280</t>
  </si>
  <si>
    <t>Humboldt-IA202280</t>
  </si>
  <si>
    <t>Ida-IA202280</t>
  </si>
  <si>
    <t>Iowa-IA202280</t>
  </si>
  <si>
    <t>Jackson-IA202280</t>
  </si>
  <si>
    <t>Jasper-IA202280</t>
  </si>
  <si>
    <t>Jefferson-IA202280</t>
  </si>
  <si>
    <t>Johnson-IA202280</t>
  </si>
  <si>
    <t>Jones-IA202280</t>
  </si>
  <si>
    <t>Keokuk-IA202280</t>
  </si>
  <si>
    <t>Kossuth-IA202280</t>
  </si>
  <si>
    <t>Lee-IA202280</t>
  </si>
  <si>
    <t>Linn-IA202280</t>
  </si>
  <si>
    <t>Louisa-IA202280</t>
  </si>
  <si>
    <t>Lucas-IA202280</t>
  </si>
  <si>
    <t>Lyon-IA202280</t>
  </si>
  <si>
    <t>Madison-IA202280</t>
  </si>
  <si>
    <t>Mahaska-IA202280</t>
  </si>
  <si>
    <t>Marion-IA202280</t>
  </si>
  <si>
    <t>Marshall-IA202280</t>
  </si>
  <si>
    <t>Mills-IA202280</t>
  </si>
  <si>
    <t>Mitchell-IA202280</t>
  </si>
  <si>
    <t>Monona-IA202280</t>
  </si>
  <si>
    <t>Monroe-IA202280</t>
  </si>
  <si>
    <t>Montgomery-IA202280</t>
  </si>
  <si>
    <t>Muscatine-IA202280</t>
  </si>
  <si>
    <t>O'Brien-IA202280</t>
  </si>
  <si>
    <t>Osceola-IA202280</t>
  </si>
  <si>
    <t>Page-IA202280</t>
  </si>
  <si>
    <t>Palo Alto-IA202280</t>
  </si>
  <si>
    <t>Plymouth-IA202280</t>
  </si>
  <si>
    <t>Pocahontas-IA202280</t>
  </si>
  <si>
    <t>Polk-IA202280</t>
  </si>
  <si>
    <t>Pottawattamie-IA202280</t>
  </si>
  <si>
    <t>Poweshiek-IA202280</t>
  </si>
  <si>
    <t>Ringgold-IA202280</t>
  </si>
  <si>
    <t>Sac-IA202280</t>
  </si>
  <si>
    <t>Scott-IA202280</t>
  </si>
  <si>
    <t>Shelby-IA202280</t>
  </si>
  <si>
    <t>Sioux-IA202280</t>
  </si>
  <si>
    <t>Story-IA202280</t>
  </si>
  <si>
    <t>Tama-IA202280</t>
  </si>
  <si>
    <t>Taylor-IA202280</t>
  </si>
  <si>
    <t>Union-IA202280</t>
  </si>
  <si>
    <t>Van Buren-IA202280</t>
  </si>
  <si>
    <t>Wapello-IA202280</t>
  </si>
  <si>
    <t>Warren-IA202280</t>
  </si>
  <si>
    <t>Washington-IA202280</t>
  </si>
  <si>
    <t>Wayne-IA202280</t>
  </si>
  <si>
    <t>Webster-IA202280</t>
  </si>
  <si>
    <t>Winnebago-IA202280</t>
  </si>
  <si>
    <t>Winneshiek-IA202280</t>
  </si>
  <si>
    <t>Woodbury-IA202280</t>
  </si>
  <si>
    <t>Worth-IA202280</t>
  </si>
  <si>
    <t>Wright-IA202280</t>
  </si>
  <si>
    <t>Allen-KS202280</t>
  </si>
  <si>
    <t>Anderson-KS202280</t>
  </si>
  <si>
    <t>Atchison-KS202280</t>
  </si>
  <si>
    <t>Barber-KS202280</t>
  </si>
  <si>
    <t>Barton-KS202280</t>
  </si>
  <si>
    <t>Bourbon-KS202280</t>
  </si>
  <si>
    <t>Brown-KS202280</t>
  </si>
  <si>
    <t>Butler-KS202280</t>
  </si>
  <si>
    <t>Chase-KS202280</t>
  </si>
  <si>
    <t>Chautauqua-KS202280</t>
  </si>
  <si>
    <t>Cherokee-KS202280</t>
  </si>
  <si>
    <t>Cheyenne-KS202280</t>
  </si>
  <si>
    <t>Clark-KS202280</t>
  </si>
  <si>
    <t>Clay-KS202280</t>
  </si>
  <si>
    <t>Cloud-KS202280</t>
  </si>
  <si>
    <t>Coffey-KS202280</t>
  </si>
  <si>
    <t>Comanche-KS202280</t>
  </si>
  <si>
    <t>Cowley-KS202280</t>
  </si>
  <si>
    <t>Crawford-KS202280</t>
  </si>
  <si>
    <t>Decatur-KS202280</t>
  </si>
  <si>
    <t>Dickinson-KS202280</t>
  </si>
  <si>
    <t>Doniphan-KS202280</t>
  </si>
  <si>
    <t>Douglas-KS202280</t>
  </si>
  <si>
    <t>Edwards-KS202280</t>
  </si>
  <si>
    <t>Elk-KS202280</t>
  </si>
  <si>
    <t>Ellis-KS202280</t>
  </si>
  <si>
    <t>Ellsworth-KS202280</t>
  </si>
  <si>
    <t>Finney-KS202280</t>
  </si>
  <si>
    <t>Ford-KS202280</t>
  </si>
  <si>
    <t>Franklin-KS202280</t>
  </si>
  <si>
    <t>Geary-KS202280</t>
  </si>
  <si>
    <t>Gove-KS202280</t>
  </si>
  <si>
    <t>Graham-KS202280</t>
  </si>
  <si>
    <t>Grant-KS202280</t>
  </si>
  <si>
    <t>Gray-KS202280</t>
  </si>
  <si>
    <t>Greeley-KS202280</t>
  </si>
  <si>
    <t>Greenwood-KS202280</t>
  </si>
  <si>
    <t>Hamilton-KS202280</t>
  </si>
  <si>
    <t>Harper-KS202280</t>
  </si>
  <si>
    <t>Harvey-KS202280</t>
  </si>
  <si>
    <t>Haskell-KS202280</t>
  </si>
  <si>
    <t>Hodgeman-KS202280</t>
  </si>
  <si>
    <t>Jackson-KS202280</t>
  </si>
  <si>
    <t>Jefferson-KS202280</t>
  </si>
  <si>
    <t>Jewell-KS202280</t>
  </si>
  <si>
    <t>Johnson-KS202280</t>
  </si>
  <si>
    <t>Kearny-KS202280</t>
  </si>
  <si>
    <t>Kingman-KS202280</t>
  </si>
  <si>
    <t>Kiowa-KS202280</t>
  </si>
  <si>
    <t>Labette-KS202280</t>
  </si>
  <si>
    <t>Lane-KS202280</t>
  </si>
  <si>
    <t>Leavenworth-KS202280</t>
  </si>
  <si>
    <t>Lincoln-KS202280</t>
  </si>
  <si>
    <t>Linn-KS202280</t>
  </si>
  <si>
    <t>Logan-KS202280</t>
  </si>
  <si>
    <t>Lyon-KS202280</t>
  </si>
  <si>
    <t>McPherson-KS202280</t>
  </si>
  <si>
    <t>Marion-KS202280</t>
  </si>
  <si>
    <t>Marshall-KS202280</t>
  </si>
  <si>
    <t>Meade-KS202280</t>
  </si>
  <si>
    <t>Miami-KS202280</t>
  </si>
  <si>
    <t>Mitchell-KS202280</t>
  </si>
  <si>
    <t>Montgomery-KS202280</t>
  </si>
  <si>
    <t>Morris-KS202280</t>
  </si>
  <si>
    <t>Morton-KS202280</t>
  </si>
  <si>
    <t>Nemaha-KS202280</t>
  </si>
  <si>
    <t>Neosho-KS202280</t>
  </si>
  <si>
    <t>Ness-KS202280</t>
  </si>
  <si>
    <t>Norton-KS202280</t>
  </si>
  <si>
    <t>Osage-KS202280</t>
  </si>
  <si>
    <t>Osborne-KS202280</t>
  </si>
  <si>
    <t>Ottawa-KS202280</t>
  </si>
  <si>
    <t>Pawnee-KS202280</t>
  </si>
  <si>
    <t>Phillips-KS202280</t>
  </si>
  <si>
    <t>Pottawatomie-KS202280</t>
  </si>
  <si>
    <t>Pratt-KS202280</t>
  </si>
  <si>
    <t>Rawlins-KS202280</t>
  </si>
  <si>
    <t>Reno-KS202280</t>
  </si>
  <si>
    <t>Republic-KS202280</t>
  </si>
  <si>
    <t>Rice-KS202280</t>
  </si>
  <si>
    <t>Riley-KS202280</t>
  </si>
  <si>
    <t>Rooks-KS202280</t>
  </si>
  <si>
    <t>Rush-KS202280</t>
  </si>
  <si>
    <t>Russell-KS202280</t>
  </si>
  <si>
    <t>Saline-KS202280</t>
  </si>
  <si>
    <t>Scott-KS202280</t>
  </si>
  <si>
    <t>Sedgwick-KS202280</t>
  </si>
  <si>
    <t>Seward-KS202280</t>
  </si>
  <si>
    <t>Shawnee-KS202280</t>
  </si>
  <si>
    <t>Sheridan-KS202280</t>
  </si>
  <si>
    <t>Sherman-KS202280</t>
  </si>
  <si>
    <t>Smith-KS202280</t>
  </si>
  <si>
    <t>Stafford-KS202280</t>
  </si>
  <si>
    <t>Stanton-KS202280</t>
  </si>
  <si>
    <t>Stevens-KS202280</t>
  </si>
  <si>
    <t>Sumner-KS202280</t>
  </si>
  <si>
    <t>Thomas-KS202280</t>
  </si>
  <si>
    <t>Trego-KS202280</t>
  </si>
  <si>
    <t>Wabaunsee-KS202280</t>
  </si>
  <si>
    <t>Wallace-KS202280</t>
  </si>
  <si>
    <t>Washington-KS202280</t>
  </si>
  <si>
    <t>Wichita-KS202280</t>
  </si>
  <si>
    <t>Wilson-KS202280</t>
  </si>
  <si>
    <t>Woodson-KS202280</t>
  </si>
  <si>
    <t>Wyandotte-KS202280</t>
  </si>
  <si>
    <t>Adair-KY202280</t>
  </si>
  <si>
    <t>Allen-KY202280</t>
  </si>
  <si>
    <t>Anderson-KY202280</t>
  </si>
  <si>
    <t>Ballard-KY202280</t>
  </si>
  <si>
    <t>Barren-KY202280</t>
  </si>
  <si>
    <t>Bath-KY202280</t>
  </si>
  <si>
    <t>Bell-KY202280</t>
  </si>
  <si>
    <t>Boone-KY202280</t>
  </si>
  <si>
    <t>Bourbon-KY202280</t>
  </si>
  <si>
    <t>Boyd-KY202280</t>
  </si>
  <si>
    <t>Boyle-KY202280</t>
  </si>
  <si>
    <t>Bracken-KY202280</t>
  </si>
  <si>
    <t>Breathitt-KY202280</t>
  </si>
  <si>
    <t>Breckinridge-KY202280</t>
  </si>
  <si>
    <t>Bullitt-KY202280</t>
  </si>
  <si>
    <t>Butler-KY202280</t>
  </si>
  <si>
    <t>Caldwell-KY202280</t>
  </si>
  <si>
    <t>Calloway-KY202280</t>
  </si>
  <si>
    <t>Campbell-KY202280</t>
  </si>
  <si>
    <t>Carlisle-KY202280</t>
  </si>
  <si>
    <t>Carroll-KY202280</t>
  </si>
  <si>
    <t>Carter-KY202280</t>
  </si>
  <si>
    <t>Casey-KY202280</t>
  </si>
  <si>
    <t>Christian-KY202280</t>
  </si>
  <si>
    <t>Clark-KY202280</t>
  </si>
  <si>
    <t>Clay-KY202280</t>
  </si>
  <si>
    <t>Clinton-KY202280</t>
  </si>
  <si>
    <t>Crittenden-KY202280</t>
  </si>
  <si>
    <t>Cumberland-KY202280</t>
  </si>
  <si>
    <t>Daviess-KY202280</t>
  </si>
  <si>
    <t>Edmonson-KY202280</t>
  </si>
  <si>
    <t>Elliott-KY202280</t>
  </si>
  <si>
    <t>Estill-KY202280</t>
  </si>
  <si>
    <t>Fayette-KY202280</t>
  </si>
  <si>
    <t>Fleming-KY202280</t>
  </si>
  <si>
    <t>Floyd-KY202280</t>
  </si>
  <si>
    <t>Franklin-KY202280</t>
  </si>
  <si>
    <t>Fulton-KY202280</t>
  </si>
  <si>
    <t>Gallatin-KY202280</t>
  </si>
  <si>
    <t>Garrard-KY202280</t>
  </si>
  <si>
    <t>Grant-KY202280</t>
  </si>
  <si>
    <t>Graves-KY202280</t>
  </si>
  <si>
    <t>Grayson-KY202280</t>
  </si>
  <si>
    <t>Green-KY202280</t>
  </si>
  <si>
    <t>Greenup-KY202280</t>
  </si>
  <si>
    <t>Hancock-KY202280</t>
  </si>
  <si>
    <t>Hardin-KY202280</t>
  </si>
  <si>
    <t>Harlan-KY202280</t>
  </si>
  <si>
    <t>Harrison-KY202280</t>
  </si>
  <si>
    <t>Hart-KY202280</t>
  </si>
  <si>
    <t>Henderson-KY202280</t>
  </si>
  <si>
    <t>Henry-KY202280</t>
  </si>
  <si>
    <t>Hickman-KY202280</t>
  </si>
  <si>
    <t>Hopkins-KY202280</t>
  </si>
  <si>
    <t>Jackson-KY202280</t>
  </si>
  <si>
    <t>Jefferson-KY202280</t>
  </si>
  <si>
    <t>Jessamine-KY202280</t>
  </si>
  <si>
    <t>Johnson-KY202280</t>
  </si>
  <si>
    <t>Kenton-KY202280</t>
  </si>
  <si>
    <t>Knott-KY202280</t>
  </si>
  <si>
    <t>Knox-KY202280</t>
  </si>
  <si>
    <t>Larue-KY202280</t>
  </si>
  <si>
    <t>Laurel-KY202280</t>
  </si>
  <si>
    <t>Lawrence-KY202280</t>
  </si>
  <si>
    <t>Lee-KY202280</t>
  </si>
  <si>
    <t>Leslie-KY202280</t>
  </si>
  <si>
    <t>Letcher-KY202280</t>
  </si>
  <si>
    <t>Lewis-KY202280</t>
  </si>
  <si>
    <t>Lincoln-KY202280</t>
  </si>
  <si>
    <t>Livingston-KY202280</t>
  </si>
  <si>
    <t>Logan-KY202280</t>
  </si>
  <si>
    <t>Lyon-KY202280</t>
  </si>
  <si>
    <t>McCracken-KY202280</t>
  </si>
  <si>
    <t>McCreary-KY202280</t>
  </si>
  <si>
    <t>McLean-KY202280</t>
  </si>
  <si>
    <t>Madison-KY202280</t>
  </si>
  <si>
    <t>Magoffin-KY202280</t>
  </si>
  <si>
    <t>Marion-KY202280</t>
  </si>
  <si>
    <t>Marshall-KY202280</t>
  </si>
  <si>
    <t>Martin-KY202280</t>
  </si>
  <si>
    <t>Mason-KY202280</t>
  </si>
  <si>
    <t>Meade-KY202280</t>
  </si>
  <si>
    <t>Menifee-KY202280</t>
  </si>
  <si>
    <t>Mercer-KY202280</t>
  </si>
  <si>
    <t>Metcalfe-KY202280</t>
  </si>
  <si>
    <t>Monroe-KY202280</t>
  </si>
  <si>
    <t>Montgomery-KY202280</t>
  </si>
  <si>
    <t>Morgan-KY202280</t>
  </si>
  <si>
    <t>Muhlenberg-KY202280</t>
  </si>
  <si>
    <t>Nelson-KY202280</t>
  </si>
  <si>
    <t>Nicholas-KY202280</t>
  </si>
  <si>
    <t>Ohio-KY202280</t>
  </si>
  <si>
    <t>Oldham-KY202280</t>
  </si>
  <si>
    <t>Owen-KY202280</t>
  </si>
  <si>
    <t>Owsley-KY202280</t>
  </si>
  <si>
    <t>Pendleton-KY202280</t>
  </si>
  <si>
    <t>Perry-KY202280</t>
  </si>
  <si>
    <t>Pike-KY202280</t>
  </si>
  <si>
    <t>Powell-KY202280</t>
  </si>
  <si>
    <t>Pulaski-KY202280</t>
  </si>
  <si>
    <t>Robertson-KY202280</t>
  </si>
  <si>
    <t>Rockcastle-KY202280</t>
  </si>
  <si>
    <t>Rowan-KY202280</t>
  </si>
  <si>
    <t>Russell-KY202280</t>
  </si>
  <si>
    <t>Scott-KY202280</t>
  </si>
  <si>
    <t>Shelby-KY202280</t>
  </si>
  <si>
    <t>Simpson-KY202280</t>
  </si>
  <si>
    <t>Spencer-KY202280</t>
  </si>
  <si>
    <t>Taylor-KY202280</t>
  </si>
  <si>
    <t>Todd-KY202280</t>
  </si>
  <si>
    <t>Trigg-KY202280</t>
  </si>
  <si>
    <t>Trimble-KY202280</t>
  </si>
  <si>
    <t>Union-KY202280</t>
  </si>
  <si>
    <t>Warren-KY202280</t>
  </si>
  <si>
    <t>Washington-KY202280</t>
  </si>
  <si>
    <t>Wayne-KY202280</t>
  </si>
  <si>
    <t>Webster-KY202280</t>
  </si>
  <si>
    <t>Whitley-KY202280</t>
  </si>
  <si>
    <t>Wolfe-KY202280</t>
  </si>
  <si>
    <t>Woodford-KY202280</t>
  </si>
  <si>
    <t>Acadia Parish-LA202280</t>
  </si>
  <si>
    <t>Allen Parish-LA202280</t>
  </si>
  <si>
    <t>Ascension Parish-LA202280</t>
  </si>
  <si>
    <t>Assumption Parish-LA202280</t>
  </si>
  <si>
    <t>Avoyelles Parish-LA202280</t>
  </si>
  <si>
    <t>Beauregard Parish-LA202280</t>
  </si>
  <si>
    <t>Bienville Parish-LA202280</t>
  </si>
  <si>
    <t>Bossier Parish-LA202280</t>
  </si>
  <si>
    <t>Caddo Parish-LA202280</t>
  </si>
  <si>
    <t>Calcasieu Parish-LA202280</t>
  </si>
  <si>
    <t>Caldwell Parish-LA202280</t>
  </si>
  <si>
    <t>Cameron Parish-LA202280</t>
  </si>
  <si>
    <t>Catahoula Parish-LA202280</t>
  </si>
  <si>
    <t>Claiborne Parish-LA202280</t>
  </si>
  <si>
    <t>Concordia Parish-LA202280</t>
  </si>
  <si>
    <t>De Soto Parish-LA202280</t>
  </si>
  <si>
    <t>East Baton Rouge Parish-LA202280</t>
  </si>
  <si>
    <t>East Carroll Parish-LA202280</t>
  </si>
  <si>
    <t>East Feliciana Parish-LA202280</t>
  </si>
  <si>
    <t>Evangeline Parish-LA202280</t>
  </si>
  <si>
    <t>Franklin Parish-LA202280</t>
  </si>
  <si>
    <t>Grant Parish-LA202280</t>
  </si>
  <si>
    <t>Iberia Parish-LA202280</t>
  </si>
  <si>
    <t>Iberville Parish-LA202280</t>
  </si>
  <si>
    <t>Jackson Parish-LA202280</t>
  </si>
  <si>
    <t>Jefferson Parish-LA202280</t>
  </si>
  <si>
    <t>Jefferson Davis Parish-LA202280</t>
  </si>
  <si>
    <t>Lafayette Parish-LA202280</t>
  </si>
  <si>
    <t>Lafourche Parish-LA202280</t>
  </si>
  <si>
    <t>La Salle Parish-LA202280</t>
  </si>
  <si>
    <t>Lincoln Parish-LA202280</t>
  </si>
  <si>
    <t>Livingston Parish-LA202280</t>
  </si>
  <si>
    <t>Madison Parish-LA202280</t>
  </si>
  <si>
    <t>Morehouse Parish-LA202280</t>
  </si>
  <si>
    <t>Natchitoches Parish-LA202280</t>
  </si>
  <si>
    <t>Orleans Parish-LA202280</t>
  </si>
  <si>
    <t>Ouachita Parish-LA202280</t>
  </si>
  <si>
    <t>Plaquemines Parish-LA202280</t>
  </si>
  <si>
    <t>Pointe Coupee Parish-LA202280</t>
  </si>
  <si>
    <t>Rapides Parish-LA202280</t>
  </si>
  <si>
    <t>Red River Parish-LA202280</t>
  </si>
  <si>
    <t>Richland Parish-LA202280</t>
  </si>
  <si>
    <t>Sabine Parish-LA202280</t>
  </si>
  <si>
    <t>St. Bernard Parish-LA202280</t>
  </si>
  <si>
    <t>St. Charles Parish-LA202280</t>
  </si>
  <si>
    <t>St. Helena Parish-LA202280</t>
  </si>
  <si>
    <t>St. James Parish-LA202280</t>
  </si>
  <si>
    <t>St. John the Baptist Parish-LA202280</t>
  </si>
  <si>
    <t>St. Landry Parish-LA202280</t>
  </si>
  <si>
    <t>St. Martin Parish-LA202280</t>
  </si>
  <si>
    <t>St. Mary Parish-LA202280</t>
  </si>
  <si>
    <t>St. Tammany Parish-LA202280</t>
  </si>
  <si>
    <t>Tangipahoa Parish-LA202280</t>
  </si>
  <si>
    <t>Tensas Parish-LA202280</t>
  </si>
  <si>
    <t>Terrebonne Parish-LA202280</t>
  </si>
  <si>
    <t>Union Parish-LA202280</t>
  </si>
  <si>
    <t>Vermilion Parish-LA202280</t>
  </si>
  <si>
    <t>Vernon Parish-LA202280</t>
  </si>
  <si>
    <t>Washington Parish-LA202280</t>
  </si>
  <si>
    <t>Webster Parish-LA202280</t>
  </si>
  <si>
    <t>West Baton Rouge Parish-LA202280</t>
  </si>
  <si>
    <t>West Carroll Parish-LA202280</t>
  </si>
  <si>
    <t>West Feliciana Parish-LA202280</t>
  </si>
  <si>
    <t>Winn Parish-LA202280</t>
  </si>
  <si>
    <t>Androscoggin-Auburn city-ME202280</t>
  </si>
  <si>
    <t>Androscoggin-Durham town-ME202280</t>
  </si>
  <si>
    <t>Androscoggin-Greene town-ME202280</t>
  </si>
  <si>
    <t>Androscoggin-Leeds town-ME202280</t>
  </si>
  <si>
    <t>Androscoggin-Lewiston city-ME202280</t>
  </si>
  <si>
    <t>Androscoggin-Lisbon town-ME202280</t>
  </si>
  <si>
    <t>Androscoggin-Livermore Falls town-ME202280</t>
  </si>
  <si>
    <t>Androscoggin-Livermore town-ME202280</t>
  </si>
  <si>
    <t>Androscoggin-Mechanic Falls town-ME202280</t>
  </si>
  <si>
    <t>Androscoggin-Minot town-ME202280</t>
  </si>
  <si>
    <t>Androscoggin-Poland town-ME202280</t>
  </si>
  <si>
    <t>Androscoggin-Sabattus town-ME202280</t>
  </si>
  <si>
    <t>Androscoggin-Turner town-ME202280</t>
  </si>
  <si>
    <t>Androscoggin-Wales town-ME202280</t>
  </si>
  <si>
    <t>Aroostook-Allagash town-ME202280</t>
  </si>
  <si>
    <t>Aroostook-Amity town-ME202280</t>
  </si>
  <si>
    <t>Aroostook-Ashland town-ME202280</t>
  </si>
  <si>
    <t>Aroostook-Bancroft town-ME202280</t>
  </si>
  <si>
    <t>Aroostook-Blaine town-ME202280</t>
  </si>
  <si>
    <t>Aroostook-Bridgewater town-ME202280</t>
  </si>
  <si>
    <t>Aroostook-Caribou city-ME202280</t>
  </si>
  <si>
    <t>Aroostook-Cary plantation-ME202280</t>
  </si>
  <si>
    <t>Aroostook-Castle Hill town-ME202280</t>
  </si>
  <si>
    <t>Aroostook-Caswell town-ME202280</t>
  </si>
  <si>
    <t>Aroostook-Central Aroostook UT-ME202280</t>
  </si>
  <si>
    <t>Aroostook-Chapman town-ME202280</t>
  </si>
  <si>
    <t>Aroostook-Connor UT-ME202280</t>
  </si>
  <si>
    <t>Aroostook-Crystal town-ME202280</t>
  </si>
  <si>
    <t>Aroostook-Cyr plantation-ME202280</t>
  </si>
  <si>
    <t>Aroostook-Dyer Brook town-ME202280</t>
  </si>
  <si>
    <t>Aroostook-Eagle Lake town-ME202280</t>
  </si>
  <si>
    <t>Aroostook-Easton town-ME202280</t>
  </si>
  <si>
    <t>Aroostook-Fort Fairfield town-ME202280</t>
  </si>
  <si>
    <t>Aroostook-Fort Kent town-ME202280</t>
  </si>
  <si>
    <t>Aroostook-Frenchville town-ME202280</t>
  </si>
  <si>
    <t>Aroostook-Garfield plantation-ME202280</t>
  </si>
  <si>
    <t>Aroostook-Glenwood plantation-ME202280</t>
  </si>
  <si>
    <t>Aroostook-Grand Isle town-ME202280</t>
  </si>
  <si>
    <t>Aroostook-Hamlin town-ME202280</t>
  </si>
  <si>
    <t>Aroostook-Hammond town-ME202280</t>
  </si>
  <si>
    <t>Aroostook-Haynesville town-ME202280</t>
  </si>
  <si>
    <t>Aroostook-Hersey town-ME202280</t>
  </si>
  <si>
    <t>Aroostook-Hodgdon town-ME202280</t>
  </si>
  <si>
    <t>Aroostook-Houlton town-ME202280</t>
  </si>
  <si>
    <t>Aroostook-Island Falls town-ME202280</t>
  </si>
  <si>
    <t>Aroostook-Limestone town-ME202280</t>
  </si>
  <si>
    <t>Aroostook-Linneus town-ME202280</t>
  </si>
  <si>
    <t>Aroostook-Littleton town-ME202280</t>
  </si>
  <si>
    <t>Aroostook-Ludlow town-ME202280</t>
  </si>
  <si>
    <t>Aroostook-Macwahoc plantation-ME202280</t>
  </si>
  <si>
    <t>Aroostook-Madawaska town-ME202280</t>
  </si>
  <si>
    <t>Aroostook-Mapleton town-ME202280</t>
  </si>
  <si>
    <t>Aroostook-Mars Hill town-ME202280</t>
  </si>
  <si>
    <t>Aroostook-Masardis town-ME202280</t>
  </si>
  <si>
    <t>Aroostook-Merrill town-ME202280</t>
  </si>
  <si>
    <t>Aroostook-Monticello town-ME202280</t>
  </si>
  <si>
    <t>Aroostook-Moro plantation-ME202280</t>
  </si>
  <si>
    <t>Aroostook-Nashville plantation-ME202280</t>
  </si>
  <si>
    <t>Aroostook-New Canada town-ME202280</t>
  </si>
  <si>
    <t>Aroostook-New Limerick town-ME202280</t>
  </si>
  <si>
    <t>Aroostook-New Sweden town-ME202280</t>
  </si>
  <si>
    <t>Aroostook-Northwest Aroostook UT-ME202280</t>
  </si>
  <si>
    <t>Aroostook-Oakfield town-ME202280</t>
  </si>
  <si>
    <t>Aroostook-Orient town-ME202280</t>
  </si>
  <si>
    <t>Aroostook-Penobscot Indian Island Reservation-ME202280</t>
  </si>
  <si>
    <t>Aroostook-Perham town-ME202280</t>
  </si>
  <si>
    <t>Aroostook-Portage Lake town-ME202280</t>
  </si>
  <si>
    <t>Aroostook-Presque Isle city-ME202280</t>
  </si>
  <si>
    <t>Aroostook-Reed plantation-ME202280</t>
  </si>
  <si>
    <t>Aroostook-Sherman town-ME202280</t>
  </si>
  <si>
    <t>Aroostook-Smyrna town-ME202280</t>
  </si>
  <si>
    <t>Aroostook-South Aroostook UT-ME202280</t>
  </si>
  <si>
    <t>Aroostook-Square Lake UT-ME202280</t>
  </si>
  <si>
    <t>Aroostook-St. Agatha town-ME202280</t>
  </si>
  <si>
    <t>Aroostook-St. Francis town-ME202280</t>
  </si>
  <si>
    <t>Aroostook-St. John plantation-ME202280</t>
  </si>
  <si>
    <t>Aroostook-Stockholm town-ME202280</t>
  </si>
  <si>
    <t>Aroostook-Van Buren town-ME202280</t>
  </si>
  <si>
    <t>Aroostook-Wade town-ME202280</t>
  </si>
  <si>
    <t>Aroostook-Wallagrass town-ME202280</t>
  </si>
  <si>
    <t>Aroostook-Washburn town-ME202280</t>
  </si>
  <si>
    <t>Aroostook-Westfield town-ME202280</t>
  </si>
  <si>
    <t>Aroostook-Westmanland town-ME202280</t>
  </si>
  <si>
    <t>Aroostook-Weston town-ME202280</t>
  </si>
  <si>
    <t>Aroostook-Winterville plantation-ME202280</t>
  </si>
  <si>
    <t>Aroostook-Woodland town-ME202280</t>
  </si>
  <si>
    <t>Cumberland-Baldwin town-ME202280</t>
  </si>
  <si>
    <t>Cumberland-Bridgton town-ME202280</t>
  </si>
  <si>
    <t>Cumberland-Brunswick town-ME202280</t>
  </si>
  <si>
    <t>Cumberland-Cape Elizabeth town-ME202280</t>
  </si>
  <si>
    <t>Cumberland-Casco town-ME202280</t>
  </si>
  <si>
    <t>Cumberland-Chebeague Island town-ME202280</t>
  </si>
  <si>
    <t>Cumberland-Cumberland town-ME202280</t>
  </si>
  <si>
    <t>Cumberland-Falmouth town-ME202280</t>
  </si>
  <si>
    <t>Cumberland-Freeport town-ME202280</t>
  </si>
  <si>
    <t>Cumberland-Frye Island town-ME202280</t>
  </si>
  <si>
    <t>Cumberland-Gorham town-ME202280</t>
  </si>
  <si>
    <t>Cumberland-Gray town-ME202280</t>
  </si>
  <si>
    <t>Cumberland-Harpswell town-ME202280</t>
  </si>
  <si>
    <t>Cumberland-Harrison town-ME202280</t>
  </si>
  <si>
    <t>Cumberland-Long Island town-ME202280</t>
  </si>
  <si>
    <t>Cumberland-Naples town-ME202280</t>
  </si>
  <si>
    <t>Cumberland-New Gloucester town-ME202280</t>
  </si>
  <si>
    <t>Cumberland-North Yarmouth town-ME202280</t>
  </si>
  <si>
    <t>Cumberland-Portland city-ME202280</t>
  </si>
  <si>
    <t>Cumberland-Pownal town-ME202280</t>
  </si>
  <si>
    <t>Cumberland-Raymond town-ME202280</t>
  </si>
  <si>
    <t>Cumberland-Scarborough town-ME202280</t>
  </si>
  <si>
    <t>Cumberland-Sebago town-ME202280</t>
  </si>
  <si>
    <t>Cumberland-South Portland city-ME202280</t>
  </si>
  <si>
    <t>Cumberland-Standish town-ME202280</t>
  </si>
  <si>
    <t>Cumberland-Westbrook city-ME202280</t>
  </si>
  <si>
    <t>Cumberland-Windham town-ME202280</t>
  </si>
  <si>
    <t>Cumberland-Yarmouth town-ME202280</t>
  </si>
  <si>
    <t>Franklin-Avon town-ME202280</t>
  </si>
  <si>
    <t>Franklin-Carrabassett Valley town-ME202280</t>
  </si>
  <si>
    <t>Franklin-Carthage town-ME202280</t>
  </si>
  <si>
    <t>Franklin-Chesterville town-ME202280</t>
  </si>
  <si>
    <t>Franklin-Coplin plantation-ME202280</t>
  </si>
  <si>
    <t>Franklin-Dallas plantation-ME202280</t>
  </si>
  <si>
    <t>Franklin-East Central Franklin UT-ME202280</t>
  </si>
  <si>
    <t>Franklin-Eustis town-ME202280</t>
  </si>
  <si>
    <t>Franklin-Farmington town-ME202280</t>
  </si>
  <si>
    <t>Franklin-Industry town-ME202280</t>
  </si>
  <si>
    <t>Franklin-Jay town-ME202280</t>
  </si>
  <si>
    <t>Franklin-Kingfield town-ME202280</t>
  </si>
  <si>
    <t>Franklin-New Sharon town-ME202280</t>
  </si>
  <si>
    <t>Franklin-New Vineyard town-ME202280</t>
  </si>
  <si>
    <t>Franklin-North Franklin UT-ME202280</t>
  </si>
  <si>
    <t>Franklin-Phillips town-ME202280</t>
  </si>
  <si>
    <t>Franklin-Rangeley plantation-ME202280</t>
  </si>
  <si>
    <t>Franklin-Rangeley town-ME202280</t>
  </si>
  <si>
    <t>Franklin-Sandy River plantation-ME202280</t>
  </si>
  <si>
    <t>Franklin-South Franklin UT-ME202280</t>
  </si>
  <si>
    <t>Franklin-Strong town-ME202280</t>
  </si>
  <si>
    <t>Franklin-Temple town-ME202280</t>
  </si>
  <si>
    <t>Franklin-Weld town-ME202280</t>
  </si>
  <si>
    <t>Franklin-West Central Franklin UT-ME202280</t>
  </si>
  <si>
    <t>Franklin-Wilton town-ME202280</t>
  </si>
  <si>
    <t>Franklin-Wyman UT-ME202280</t>
  </si>
  <si>
    <t>Hancock-Amherst town-ME202280</t>
  </si>
  <si>
    <t>Hancock-Aurora town-ME202280</t>
  </si>
  <si>
    <t>Hancock-Bar Harbor town-ME202280</t>
  </si>
  <si>
    <t>Hancock-Blue Hill town-ME202280</t>
  </si>
  <si>
    <t>Hancock-Brooklin town-ME202280</t>
  </si>
  <si>
    <t>Hancock-Brooksville town-ME202280</t>
  </si>
  <si>
    <t>Hancock-Bucksport town-ME202280</t>
  </si>
  <si>
    <t>Hancock-Castine town-ME202280</t>
  </si>
  <si>
    <t>Hancock-Central Hancock UT-ME202280</t>
  </si>
  <si>
    <t>Hancock-Cranberry Isles town-ME202280</t>
  </si>
  <si>
    <t>Hancock-Dedham town-ME202280</t>
  </si>
  <si>
    <t>Hancock-Deer Isle town-ME202280</t>
  </si>
  <si>
    <t>Hancock-East Hancock UT-ME202280</t>
  </si>
  <si>
    <t>Hancock-Eastbrook town-ME202280</t>
  </si>
  <si>
    <t>Hancock-Ellsworth city-ME202280</t>
  </si>
  <si>
    <t>Hancock-Franklin town-ME202280</t>
  </si>
  <si>
    <t>Hancock-Frenchboro town-ME202280</t>
  </si>
  <si>
    <t>Hancock-Gouldsboro town-ME202280</t>
  </si>
  <si>
    <t>Hancock-Great Pond town-ME202280</t>
  </si>
  <si>
    <t>Hancock-Hancock town-ME202280</t>
  </si>
  <si>
    <t>Hancock-Lamoine town-ME202280</t>
  </si>
  <si>
    <t>Hancock-Mariaville town-ME202280</t>
  </si>
  <si>
    <t>Hancock-Marshall Island UT-ME202280</t>
  </si>
  <si>
    <t>Hancock-Mount Desert town-ME202280</t>
  </si>
  <si>
    <t>Hancock-Northwest Hancock UT-ME202280</t>
  </si>
  <si>
    <t>Hancock-Orland town-ME202280</t>
  </si>
  <si>
    <t>Hancock-Osborn town-ME202280</t>
  </si>
  <si>
    <t>Hancock-Otis town-ME202280</t>
  </si>
  <si>
    <t>Hancock-Penobscot town-ME202280</t>
  </si>
  <si>
    <t>Hancock-Sedgwick town-ME202280</t>
  </si>
  <si>
    <t>Hancock-Sorrento town-ME202280</t>
  </si>
  <si>
    <t>Hancock-Southwest Harbor town-ME202280</t>
  </si>
  <si>
    <t>Hancock-Stonington town-ME202280</t>
  </si>
  <si>
    <t>Hancock-Sullivan town-ME202280</t>
  </si>
  <si>
    <t>Hancock-Surry town-ME202280</t>
  </si>
  <si>
    <t>Hancock-Swans Island town-ME202280</t>
  </si>
  <si>
    <t>Hancock-Tremont town-ME202280</t>
  </si>
  <si>
    <t>Hancock-Trenton town-ME202280</t>
  </si>
  <si>
    <t>Hancock-Verona Island town-ME202280</t>
  </si>
  <si>
    <t>Hancock-Waltham town-ME202280</t>
  </si>
  <si>
    <t>Hancock-Winter Harbor town-ME202280</t>
  </si>
  <si>
    <t>Kennebec-Albion town-ME202280</t>
  </si>
  <si>
    <t>Kennebec-Augusta city-ME202280</t>
  </si>
  <si>
    <t>Kennebec-Belgrade town-ME202280</t>
  </si>
  <si>
    <t>Kennebec-Benton town-ME202280</t>
  </si>
  <si>
    <t>Kennebec-Chelsea town-ME202280</t>
  </si>
  <si>
    <t>Kennebec-China town-ME202280</t>
  </si>
  <si>
    <t>Kennebec-Clinton town-ME202280</t>
  </si>
  <si>
    <t>Kennebec-Farmingdale town-ME202280</t>
  </si>
  <si>
    <t>Kennebec-Fayette town-ME202280</t>
  </si>
  <si>
    <t>Kennebec-Gardiner city-ME202280</t>
  </si>
  <si>
    <t>Kennebec-Hallowell city-ME202280</t>
  </si>
  <si>
    <t>Kennebec-Litchfield town-ME202280</t>
  </si>
  <si>
    <t>Kennebec-Manchester town-ME202280</t>
  </si>
  <si>
    <t>Kennebec-Monmouth town-ME202280</t>
  </si>
  <si>
    <t>Kennebec-Mount Vernon town-ME202280</t>
  </si>
  <si>
    <t>Kennebec-Oakland town-ME202280</t>
  </si>
  <si>
    <t>Kennebec-Pittston town-ME202280</t>
  </si>
  <si>
    <t>Kennebec-Randolph town-ME202280</t>
  </si>
  <si>
    <t>Kennebec-Readfield town-ME202280</t>
  </si>
  <si>
    <t>Kennebec-Rome town-ME202280</t>
  </si>
  <si>
    <t>Kennebec-Sidney town-ME202280</t>
  </si>
  <si>
    <t>Kennebec-Unity UT-ME202280</t>
  </si>
  <si>
    <t>Kennebec-Vassalboro town-ME202280</t>
  </si>
  <si>
    <t>Kennebec-Vienna town-ME202280</t>
  </si>
  <si>
    <t>Kennebec-Waterville city-ME202280</t>
  </si>
  <si>
    <t>Kennebec-Wayne town-ME202280</t>
  </si>
  <si>
    <t>Kennebec-West Gardiner town-ME202280</t>
  </si>
  <si>
    <t>Kennebec-Windsor town-ME202280</t>
  </si>
  <si>
    <t>Kennebec-Winslow town-ME202280</t>
  </si>
  <si>
    <t>Kennebec-Winthrop town-ME202280</t>
  </si>
  <si>
    <t>Knox-Appleton town-ME202280</t>
  </si>
  <si>
    <t>Knox-Camden town-ME202280</t>
  </si>
  <si>
    <t>Knox-Criehaven UT-ME202280</t>
  </si>
  <si>
    <t>Knox-Cushing town-ME202280</t>
  </si>
  <si>
    <t>Knox-Friendship town-ME202280</t>
  </si>
  <si>
    <t>Knox-Hope town-ME202280</t>
  </si>
  <si>
    <t>Knox-Isle au Haut town-ME202280</t>
  </si>
  <si>
    <t>Knox-Matinicus Isle plantation-ME202280</t>
  </si>
  <si>
    <t>Knox-Muscle Ridge Island UT-ME202280</t>
  </si>
  <si>
    <t>Knox-North Haven town-ME202280</t>
  </si>
  <si>
    <t>Knox-Owls Head town-ME202280</t>
  </si>
  <si>
    <t>Knox-Rockland city-ME202280</t>
  </si>
  <si>
    <t>Knox-Rockport town-ME202280</t>
  </si>
  <si>
    <t>Knox-South Thomaston town-ME202280</t>
  </si>
  <si>
    <t>Knox-St. George town-ME202280</t>
  </si>
  <si>
    <t>Knox-Thomaston town-ME202280</t>
  </si>
  <si>
    <t>Knox-Union town-ME202280</t>
  </si>
  <si>
    <t>Knox-Vinalhaven town-ME202280</t>
  </si>
  <si>
    <t>Knox-Warren town-ME202280</t>
  </si>
  <si>
    <t>Knox-Washington town-ME202280</t>
  </si>
  <si>
    <t>Lincoln-Alna town-ME202280</t>
  </si>
  <si>
    <t>Lincoln-Boothbay Harbor town-ME202280</t>
  </si>
  <si>
    <t>Lincoln-Boothbay town-ME202280</t>
  </si>
  <si>
    <t>Lincoln-Bremen town-ME202280</t>
  </si>
  <si>
    <t>Lincoln-Bristol town-ME202280</t>
  </si>
  <si>
    <t>Lincoln-Damariscotta town-ME202280</t>
  </si>
  <si>
    <t>Lincoln-Dresden town-ME202280</t>
  </si>
  <si>
    <t>Lincoln-Edgecomb town-ME202280</t>
  </si>
  <si>
    <t>Lincoln-Hibberts gore-ME202280</t>
  </si>
  <si>
    <t>Lincoln-Jefferson town-ME202280</t>
  </si>
  <si>
    <t>Lincoln-Louds Island UT-ME202280</t>
  </si>
  <si>
    <t>Lincoln-Monhegan plantation-ME202280</t>
  </si>
  <si>
    <t>Lincoln-Newcastle town-ME202280</t>
  </si>
  <si>
    <t>Lincoln-Nobleboro town-ME202280</t>
  </si>
  <si>
    <t>Lincoln-Somerville town-ME202280</t>
  </si>
  <si>
    <t>Lincoln-South Bristol town-ME202280</t>
  </si>
  <si>
    <t>Lincoln-Southport town-ME202280</t>
  </si>
  <si>
    <t>Lincoln-Waldoboro town-ME202280</t>
  </si>
  <si>
    <t>Lincoln-Westport Island town-ME202280</t>
  </si>
  <si>
    <t>Lincoln-Whitefield town-ME202280</t>
  </si>
  <si>
    <t>Lincoln-Wiscasset town-ME202280</t>
  </si>
  <si>
    <t>Oxford-Andover town-ME202280</t>
  </si>
  <si>
    <t>Oxford-Bethel town-ME202280</t>
  </si>
  <si>
    <t>Oxford-Brownfield town-ME202280</t>
  </si>
  <si>
    <t>Oxford-Buckfield town-ME202280</t>
  </si>
  <si>
    <t>Oxford-Byron town-ME202280</t>
  </si>
  <si>
    <t>Oxford-Canton town-ME202280</t>
  </si>
  <si>
    <t>Oxford-Denmark town-ME202280</t>
  </si>
  <si>
    <t>Oxford-Dixfield town-ME202280</t>
  </si>
  <si>
    <t>Oxford-Fryeburg town-ME202280</t>
  </si>
  <si>
    <t>Oxford-Gilead town-ME202280</t>
  </si>
  <si>
    <t>Oxford-Greenwood town-ME202280</t>
  </si>
  <si>
    <t>Oxford-Hanover town-ME202280</t>
  </si>
  <si>
    <t>Oxford-Hartford town-ME202280</t>
  </si>
  <si>
    <t>Oxford-Hebron town-ME202280</t>
  </si>
  <si>
    <t>Oxford-Hiram town-ME202280</t>
  </si>
  <si>
    <t>Oxford-Lincoln plantation-ME202280</t>
  </si>
  <si>
    <t>Oxford-Lovell town-ME202280</t>
  </si>
  <si>
    <t>Oxford-Magalloway plantation-ME202280</t>
  </si>
  <si>
    <t>Oxford-Mexico town-ME202280</t>
  </si>
  <si>
    <t>Oxford-Milton UT-ME202280</t>
  </si>
  <si>
    <t>Oxford-Newry town-ME202280</t>
  </si>
  <si>
    <t>Oxford-North Oxford UT-ME202280</t>
  </si>
  <si>
    <t>Oxford-Norway town-ME202280</t>
  </si>
  <si>
    <t>Oxford-Otisfield town-ME202280</t>
  </si>
  <si>
    <t>Oxford-Oxford town-ME202280</t>
  </si>
  <si>
    <t>Oxford-Paris town-ME202280</t>
  </si>
  <si>
    <t>Oxford-Peru town-ME202280</t>
  </si>
  <si>
    <t>Oxford-Porter town-ME202280</t>
  </si>
  <si>
    <t>Oxford-Roxbury town-ME202280</t>
  </si>
  <si>
    <t>Oxford-Rumford town-ME202280</t>
  </si>
  <si>
    <t>Oxford-South Oxford UT-ME202280</t>
  </si>
  <si>
    <t>Oxford-Stoneham town-ME202280</t>
  </si>
  <si>
    <t>Oxford-Stow town-ME202280</t>
  </si>
  <si>
    <t>Oxford-Sumner town-ME202280</t>
  </si>
  <si>
    <t>Oxford-Sweden town-ME202280</t>
  </si>
  <si>
    <t>Oxford-Upton town-ME202280</t>
  </si>
  <si>
    <t>Oxford-Waterford town-ME202280</t>
  </si>
  <si>
    <t>Oxford-West Paris town-ME202280</t>
  </si>
  <si>
    <t>Oxford-Woodstock town-ME202280</t>
  </si>
  <si>
    <t>Penobscot-Alton town-ME202280</t>
  </si>
  <si>
    <t>Penobscot-Argyle UT-ME202280</t>
  </si>
  <si>
    <t>Penobscot-Bangor city-ME202280</t>
  </si>
  <si>
    <t>Penobscot-Bradford town-ME202280</t>
  </si>
  <si>
    <t>Penobscot-Bradley town-ME202280</t>
  </si>
  <si>
    <t>Penobscot-Brewer city-ME202280</t>
  </si>
  <si>
    <t>Penobscot-Burlington town-ME202280</t>
  </si>
  <si>
    <t>Penobscot-Carmel town-ME202280</t>
  </si>
  <si>
    <t>Penobscot-Carroll plantation-ME202280</t>
  </si>
  <si>
    <t>Penobscot-Charleston town-ME202280</t>
  </si>
  <si>
    <t>Penobscot-Chester town-ME202280</t>
  </si>
  <si>
    <t>Penobscot-Clifton town-ME202280</t>
  </si>
  <si>
    <t>Penobscot-Corinna town-ME202280</t>
  </si>
  <si>
    <t>Penobscot-Corinth town-ME202280</t>
  </si>
  <si>
    <t>Penobscot-Dexter town-ME202280</t>
  </si>
  <si>
    <t>Penobscot-Dixmont town-ME202280</t>
  </si>
  <si>
    <t>Penobscot-Drew plantation-ME202280</t>
  </si>
  <si>
    <t>Penobscot-East Central Penobscot UT-ME202280</t>
  </si>
  <si>
    <t>Penobscot-East Millinocket town-ME202280</t>
  </si>
  <si>
    <t>Penobscot-Eddington town-ME202280</t>
  </si>
  <si>
    <t>Penobscot-Edinburg town-ME202280</t>
  </si>
  <si>
    <t>Penobscot-Enfield town-ME202280</t>
  </si>
  <si>
    <t>Penobscot-Etna town-ME202280</t>
  </si>
  <si>
    <t>Penobscot-Exeter town-ME202280</t>
  </si>
  <si>
    <t>Penobscot-Garland town-ME202280</t>
  </si>
  <si>
    <t>Penobscot-Glenburn town-ME202280</t>
  </si>
  <si>
    <t>Penobscot-Greenbush town-ME202280</t>
  </si>
  <si>
    <t>Penobscot-Hampden town-ME202280</t>
  </si>
  <si>
    <t>Penobscot-Hermon town-ME202280</t>
  </si>
  <si>
    <t>Penobscot-Holden town-ME202280</t>
  </si>
  <si>
    <t>Penobscot-Howland town-ME202280</t>
  </si>
  <si>
    <t>Penobscot-Hudson town-ME202280</t>
  </si>
  <si>
    <t>Penobscot-Kenduskeag town-ME202280</t>
  </si>
  <si>
    <t>Penobscot-Kingman UT-ME202280</t>
  </si>
  <si>
    <t>Penobscot-Lagrange town-ME202280</t>
  </si>
  <si>
    <t>Penobscot-Lakeville town-ME202280</t>
  </si>
  <si>
    <t>Penobscot-Lee town-ME202280</t>
  </si>
  <si>
    <t>Penobscot-Levant town-ME202280</t>
  </si>
  <si>
    <t>Penobscot-Lincoln town-ME202280</t>
  </si>
  <si>
    <t>Penobscot-Lowell town-ME202280</t>
  </si>
  <si>
    <t>Penobscot-Mattawamkeag town-ME202280</t>
  </si>
  <si>
    <t>Penobscot-Maxfield town-ME202280</t>
  </si>
  <si>
    <t>Penobscot-Medway town-ME202280</t>
  </si>
  <si>
    <t>Penobscot-Milford town-ME202280</t>
  </si>
  <si>
    <t>Penobscot-Millinocket town-ME202280</t>
  </si>
  <si>
    <t>Penobscot-Mount Chase town-ME202280</t>
  </si>
  <si>
    <t>Penobscot-Newburgh town-ME202280</t>
  </si>
  <si>
    <t>Penobscot-Newport town-ME202280</t>
  </si>
  <si>
    <t>Penobscot-North Penobscot UT-ME202280</t>
  </si>
  <si>
    <t>Penobscot-Old Town city-ME202280</t>
  </si>
  <si>
    <t>Penobscot-Orono town-ME202280</t>
  </si>
  <si>
    <t>Penobscot-Orrington town-ME202280</t>
  </si>
  <si>
    <t>Penobscot-Passadumkeag town-ME202280</t>
  </si>
  <si>
    <t>Penobscot-Patten town-ME202280</t>
  </si>
  <si>
    <t>Penobscot-Penobscot Indian Island Reservation-ME202280</t>
  </si>
  <si>
    <t>Penobscot-Plymouth town-ME202280</t>
  </si>
  <si>
    <t>Penobscot-Prentiss UT-ME202280</t>
  </si>
  <si>
    <t>Penobscot-Seboeis plantation-ME202280</t>
  </si>
  <si>
    <t>Penobscot-Springfield town-ME202280</t>
  </si>
  <si>
    <t>Penobscot-Stacyville town-ME202280</t>
  </si>
  <si>
    <t>Penobscot-Stetson town-ME202280</t>
  </si>
  <si>
    <t>Penobscot-Twombly UT-ME202280</t>
  </si>
  <si>
    <t>Penobscot-Veazie town-ME202280</t>
  </si>
  <si>
    <t>Penobscot-Webster plantation-ME202280</t>
  </si>
  <si>
    <t>Penobscot-Whitney UT-ME202280</t>
  </si>
  <si>
    <t>Penobscot-Winn town-ME202280</t>
  </si>
  <si>
    <t>Penobscot-Woodville town-ME202280</t>
  </si>
  <si>
    <t>Piscataquis-Abbot town-ME202280</t>
  </si>
  <si>
    <t>Piscataquis-Atkinson town-ME202280</t>
  </si>
  <si>
    <t>Piscataquis-Beaver Cove town-ME202280</t>
  </si>
  <si>
    <t>Piscataquis-Blanchard UT-ME202280</t>
  </si>
  <si>
    <t>Piscataquis-Bowerbank town-ME202280</t>
  </si>
  <si>
    <t>Piscataquis-Brownville town-ME202280</t>
  </si>
  <si>
    <t>Piscataquis-Dover-Foxcroft town-ME202280</t>
  </si>
  <si>
    <t>Piscataquis-Greenville town-ME202280</t>
  </si>
  <si>
    <t>Piscataquis-Guilford town-ME202280</t>
  </si>
  <si>
    <t>Piscataquis-Kingsbury plantation-ME202280</t>
  </si>
  <si>
    <t>Piscataquis-Lake View plantation-ME202280</t>
  </si>
  <si>
    <t>Piscataquis-Medford town-ME202280</t>
  </si>
  <si>
    <t>Piscataquis-Milo town-ME202280</t>
  </si>
  <si>
    <t>Piscataquis-Monson town-ME202280</t>
  </si>
  <si>
    <t>Piscataquis-Northeast Piscataquis UT-ME202280</t>
  </si>
  <si>
    <t>Piscataquis-Northwest Piscataquis UT-ME202280</t>
  </si>
  <si>
    <t>Piscataquis-Parkman town-ME202280</t>
  </si>
  <si>
    <t>Piscataquis-Sangerville town-ME202280</t>
  </si>
  <si>
    <t>Piscataquis-Sebec town-ME202280</t>
  </si>
  <si>
    <t>Piscataquis-Shirley town-ME202280</t>
  </si>
  <si>
    <t>Piscataquis-Southeast Piscataquis UT-ME202280</t>
  </si>
  <si>
    <t>Piscataquis-Wellington town-ME202280</t>
  </si>
  <si>
    <t>Piscataquis-Willimantic town-ME202280</t>
  </si>
  <si>
    <t>Sagadahoc-Arrowsic town-ME202280</t>
  </si>
  <si>
    <t>Sagadahoc-Bath city-ME202280</t>
  </si>
  <si>
    <t>Sagadahoc-Bowdoin town-ME202280</t>
  </si>
  <si>
    <t>Sagadahoc-Bowdoinham town-ME202280</t>
  </si>
  <si>
    <t>Sagadahoc-Georgetown town-ME202280</t>
  </si>
  <si>
    <t>Sagadahoc-Perkins UT-ME202280</t>
  </si>
  <si>
    <t>Sagadahoc-Phippsburg town-ME202280</t>
  </si>
  <si>
    <t>Sagadahoc-Richmond town-ME202280</t>
  </si>
  <si>
    <t>Sagadahoc-Topsham town-ME202280</t>
  </si>
  <si>
    <t>Sagadahoc-West Bath town-ME202280</t>
  </si>
  <si>
    <t>Sagadahoc-Woolwich town-ME202280</t>
  </si>
  <si>
    <t>Somerset-Anson town-ME202280</t>
  </si>
  <si>
    <t>Somerset-Athens town-ME202280</t>
  </si>
  <si>
    <t>Somerset-Bingham town-ME202280</t>
  </si>
  <si>
    <t>Somerset-Brighton plantation-ME202280</t>
  </si>
  <si>
    <t>Somerset-Cambridge town-ME202280</t>
  </si>
  <si>
    <t>Somerset-Canaan town-ME202280</t>
  </si>
  <si>
    <t>Somerset-Caratunk town-ME202280</t>
  </si>
  <si>
    <t>Somerset-Central Somerset UT-ME202280</t>
  </si>
  <si>
    <t>Somerset-Cornville town-ME202280</t>
  </si>
  <si>
    <t>Somerset-Dennistown plantation-ME202280</t>
  </si>
  <si>
    <t>Somerset-Detroit town-ME202280</t>
  </si>
  <si>
    <t>Somerset-Embden town-ME202280</t>
  </si>
  <si>
    <t>Somerset-Fairfield town-ME202280</t>
  </si>
  <si>
    <t>Somerset-Harmony town-ME202280</t>
  </si>
  <si>
    <t>Somerset-Hartland town-ME202280</t>
  </si>
  <si>
    <t>Somerset-Highland plantation-ME202280</t>
  </si>
  <si>
    <t>Somerset-Jackman town-ME202280</t>
  </si>
  <si>
    <t>Somerset-Madison town-ME202280</t>
  </si>
  <si>
    <t>Somerset-Mercer town-ME202280</t>
  </si>
  <si>
    <t>Somerset-Moose River town-ME202280</t>
  </si>
  <si>
    <t>Somerset-Moscow town-ME202280</t>
  </si>
  <si>
    <t>Somerset-New Portland town-ME202280</t>
  </si>
  <si>
    <t>Somerset-Norridgewock town-ME202280</t>
  </si>
  <si>
    <t>Somerset-Northeast Somerset UT-ME202280</t>
  </si>
  <si>
    <t>Somerset-Northwest Somerset UT-ME202280</t>
  </si>
  <si>
    <t>Somerset-Palmyra town-ME202280</t>
  </si>
  <si>
    <t>Somerset-Pittsfield town-ME202280</t>
  </si>
  <si>
    <t>Somerset-Pleasant Ridge plantation-ME202280</t>
  </si>
  <si>
    <t>Somerset-Ripley town-ME202280</t>
  </si>
  <si>
    <t>Somerset-Seboomook Lake UT-ME202280</t>
  </si>
  <si>
    <t>Somerset-Skowhegan town-ME202280</t>
  </si>
  <si>
    <t>Somerset-Smithfield town-ME202280</t>
  </si>
  <si>
    <t>Somerset-Solon town-ME202280</t>
  </si>
  <si>
    <t>Somerset-St. Albans town-ME202280</t>
  </si>
  <si>
    <t>Somerset-Starks town-ME202280</t>
  </si>
  <si>
    <t>Somerset-The Forks plantation-ME202280</t>
  </si>
  <si>
    <t>Somerset-West Forks plantation-ME202280</t>
  </si>
  <si>
    <t>Waldo-Belfast city-ME202280</t>
  </si>
  <si>
    <t>Waldo-Belmont town-ME202280</t>
  </si>
  <si>
    <t>Waldo-Brooks town-ME202280</t>
  </si>
  <si>
    <t>Waldo-Burnham town-ME202280</t>
  </si>
  <si>
    <t>Waldo-Frankfort town-ME202280</t>
  </si>
  <si>
    <t>Waldo-Freedom town-ME202280</t>
  </si>
  <si>
    <t>Waldo-Islesboro town-ME202280</t>
  </si>
  <si>
    <t>Waldo-Jackson town-ME202280</t>
  </si>
  <si>
    <t>Waldo-Knox town-ME202280</t>
  </si>
  <si>
    <t>Waldo-Liberty town-ME202280</t>
  </si>
  <si>
    <t>Waldo-Lincolnville town-ME202280</t>
  </si>
  <si>
    <t>Waldo-Monroe town-ME202280</t>
  </si>
  <si>
    <t>Waldo-Montville town-ME202280</t>
  </si>
  <si>
    <t>Waldo-Morrill town-ME202280</t>
  </si>
  <si>
    <t>Waldo-Northport town-ME202280</t>
  </si>
  <si>
    <t>Waldo-Palermo town-ME202280</t>
  </si>
  <si>
    <t>Waldo-Prospect town-ME202280</t>
  </si>
  <si>
    <t>Waldo-Searsmont town-ME202280</t>
  </si>
  <si>
    <t>Waldo-Searsport town-ME202280</t>
  </si>
  <si>
    <t>Waldo-Stockton Springs town-ME202280</t>
  </si>
  <si>
    <t>Waldo-Swanville town-ME202280</t>
  </si>
  <si>
    <t>Waldo-Thorndike town-ME202280</t>
  </si>
  <si>
    <t>Waldo-Troy town-ME202280</t>
  </si>
  <si>
    <t>Waldo-Unity town-ME202280</t>
  </si>
  <si>
    <t>Waldo-Waldo town-ME202280</t>
  </si>
  <si>
    <t>Waldo-Winterport town-ME202280</t>
  </si>
  <si>
    <t>Washington-Addison town-ME202280</t>
  </si>
  <si>
    <t>Washington-Alexander town-ME202280</t>
  </si>
  <si>
    <t>Washington-Baileyville town-ME202280</t>
  </si>
  <si>
    <t>Washington-Baring plantation-ME202280</t>
  </si>
  <si>
    <t>Washington-Beals town-ME202280</t>
  </si>
  <si>
    <t>Washington-Beddington town-ME202280</t>
  </si>
  <si>
    <t>Washington-Calais city-ME202280</t>
  </si>
  <si>
    <t>Washington-Charlotte town-ME202280</t>
  </si>
  <si>
    <t>Washington-Cherryfield town-ME202280</t>
  </si>
  <si>
    <t>Washington-Codyville plantation-ME202280</t>
  </si>
  <si>
    <t>Washington-Columbia Falls town-ME202280</t>
  </si>
  <si>
    <t>Washington-Columbia town-ME202280</t>
  </si>
  <si>
    <t>Washington-Cooper town-ME202280</t>
  </si>
  <si>
    <t>Washington-Crawford town-ME202280</t>
  </si>
  <si>
    <t>Washington-Cutler town-ME202280</t>
  </si>
  <si>
    <t>Washington-Danforth town-ME202280</t>
  </si>
  <si>
    <t>Washington-Deblois town-ME202280</t>
  </si>
  <si>
    <t>Washington-Dennysville town-ME202280</t>
  </si>
  <si>
    <t>Washington-East Central Washington UT-ME202280</t>
  </si>
  <si>
    <t>Washington-East Machias town-ME202280</t>
  </si>
  <si>
    <t>Washington-Eastport city-ME202280</t>
  </si>
  <si>
    <t>Washington-Grand Lake Stream plantation-ME202280</t>
  </si>
  <si>
    <t>Washington-Harrington town-ME202280</t>
  </si>
  <si>
    <t>Washington-Jonesboro town-ME202280</t>
  </si>
  <si>
    <t>Washington-Jonesport town-ME202280</t>
  </si>
  <si>
    <t>Washington-Lubec town-ME202280</t>
  </si>
  <si>
    <t>Washington-Machias town-ME202280</t>
  </si>
  <si>
    <t>Washington-Machiasport town-ME202280</t>
  </si>
  <si>
    <t>Washington-Marshfield town-ME202280</t>
  </si>
  <si>
    <t>Washington-Meddybemps town-ME202280</t>
  </si>
  <si>
    <t>Washington-Milbridge town-ME202280</t>
  </si>
  <si>
    <t>Washington-North Washington UT-ME202280</t>
  </si>
  <si>
    <t>Washington-Northfield town-ME202280</t>
  </si>
  <si>
    <t>Washington-Passamaquoddy Indian Township Reservation-ME202280</t>
  </si>
  <si>
    <t>Washington-Passamaquoddy Pleasant Point Reservation-ME202280</t>
  </si>
  <si>
    <t>Washington-Pembroke town-ME202280</t>
  </si>
  <si>
    <t>Washington-Perry town-ME202280</t>
  </si>
  <si>
    <t>Washington-Princeton town-ME202280</t>
  </si>
  <si>
    <t>Washington-Robbinston town-ME202280</t>
  </si>
  <si>
    <t>Washington-Roque Bluffs town-ME202280</t>
  </si>
  <si>
    <t>Washington-Steuben town-ME202280</t>
  </si>
  <si>
    <t>Washington-Talmadge town-ME202280</t>
  </si>
  <si>
    <t>Washington-Topsfield town-ME202280</t>
  </si>
  <si>
    <t>Washington-Vanceboro town-ME202280</t>
  </si>
  <si>
    <t>Washington-Waite town-ME202280</t>
  </si>
  <si>
    <t>Washington-Wesley town-ME202280</t>
  </si>
  <si>
    <t>Washington-Whiting town-ME202280</t>
  </si>
  <si>
    <t>Washington-Whitneyville town-ME202280</t>
  </si>
  <si>
    <t>York-Acton town-ME202280</t>
  </si>
  <si>
    <t>York-Alfred town-ME202280</t>
  </si>
  <si>
    <t>York-Arundel town-ME202280</t>
  </si>
  <si>
    <t>York-Berwick town-ME202280</t>
  </si>
  <si>
    <t>York-Biddeford city-ME202280</t>
  </si>
  <si>
    <t>York-Buxton town-ME202280</t>
  </si>
  <si>
    <t>York-Cornish town-ME202280</t>
  </si>
  <si>
    <t>York-Dayton town-ME202280</t>
  </si>
  <si>
    <t>York-Eliot town-ME202280</t>
  </si>
  <si>
    <t>York-Hollis town-ME202280</t>
  </si>
  <si>
    <t>York-Kennebunk town-ME202280</t>
  </si>
  <si>
    <t>York-Kennebunkport town-ME202280</t>
  </si>
  <si>
    <t>York-Kittery town-ME202280</t>
  </si>
  <si>
    <t>York-Lebanon town-ME202280</t>
  </si>
  <si>
    <t>York-Limerick town-ME202280</t>
  </si>
  <si>
    <t>York-Limington town-ME202280</t>
  </si>
  <si>
    <t>York-Lyman town-ME202280</t>
  </si>
  <si>
    <t>York-Newfield town-ME202280</t>
  </si>
  <si>
    <t>York-North Berwick town-ME202280</t>
  </si>
  <si>
    <t>York-Ogunquit town-ME202280</t>
  </si>
  <si>
    <t>York-Old Orchard Beach town-ME202280</t>
  </si>
  <si>
    <t>York-Parsonsfield town-ME202280</t>
  </si>
  <si>
    <t>York-Saco city-ME202280</t>
  </si>
  <si>
    <t>York-Sanford city-ME202280</t>
  </si>
  <si>
    <t>York-Shapleigh town-ME202280</t>
  </si>
  <si>
    <t>York-South Berwick town-ME202280</t>
  </si>
  <si>
    <t>York-Waterboro town-ME202280</t>
  </si>
  <si>
    <t>York-Wells town-ME202280</t>
  </si>
  <si>
    <t>York-York town-ME202280</t>
  </si>
  <si>
    <t>Allegany-MD202280</t>
  </si>
  <si>
    <t>Anne Arundel-MD202280</t>
  </si>
  <si>
    <t>Baltimore-MD202280</t>
  </si>
  <si>
    <t>Calvert-MD202280</t>
  </si>
  <si>
    <t>Caroline-MD202280</t>
  </si>
  <si>
    <t>Carroll-MD202280</t>
  </si>
  <si>
    <t>Cecil-MD202280</t>
  </si>
  <si>
    <t>Charles-MD202280</t>
  </si>
  <si>
    <t>Dorchester-MD202280</t>
  </si>
  <si>
    <t>Frederick-MD202280</t>
  </si>
  <si>
    <t>Garrett-MD202280</t>
  </si>
  <si>
    <t>Harford-MD202280</t>
  </si>
  <si>
    <t>Howard-MD202280</t>
  </si>
  <si>
    <t>Kent-MD202280</t>
  </si>
  <si>
    <t>Montgomery-MD202280</t>
  </si>
  <si>
    <t>Prince George's-MD202280</t>
  </si>
  <si>
    <t>Queen Anne's-MD202280</t>
  </si>
  <si>
    <t>St. Mary's-MD202280</t>
  </si>
  <si>
    <t>Somerset-MD202280</t>
  </si>
  <si>
    <t>Talbot-MD202280</t>
  </si>
  <si>
    <t>Washington-MD202280</t>
  </si>
  <si>
    <t>Wicomico-MD202280</t>
  </si>
  <si>
    <t>Worcester-MD202280</t>
  </si>
  <si>
    <t>Baltimore city-MD202280</t>
  </si>
  <si>
    <t>Barnstable-Barnstable Town city-MA202280</t>
  </si>
  <si>
    <t>Barnstable-Bourne town-MA202280</t>
  </si>
  <si>
    <t>Barnstable-Brewster town-MA202280</t>
  </si>
  <si>
    <t>Barnstable-Chatham town-MA202280</t>
  </si>
  <si>
    <t>Barnstable-Dennis town-MA202280</t>
  </si>
  <si>
    <t>Barnstable-Eastham town-MA202280</t>
  </si>
  <si>
    <t>Barnstable-Falmouth town-MA202280</t>
  </si>
  <si>
    <t>Barnstable-Harwich town-MA202280</t>
  </si>
  <si>
    <t>Barnstable-Mashpee town-MA202280</t>
  </si>
  <si>
    <t>Barnstable-Orleans town-MA202280</t>
  </si>
  <si>
    <t>Barnstable-Provincetown town-MA202280</t>
  </si>
  <si>
    <t>Barnstable-Sandwich town-MA202280</t>
  </si>
  <si>
    <t>Barnstable-Truro town-MA202280</t>
  </si>
  <si>
    <t>Barnstable-Wellfleet town-MA202280</t>
  </si>
  <si>
    <t>Barnstable-Yarmouth town-MA202280</t>
  </si>
  <si>
    <t>Berkshire-Adams town-MA202280</t>
  </si>
  <si>
    <t>Berkshire-Alford town-MA202280</t>
  </si>
  <si>
    <t>Berkshire-Becket town-MA202280</t>
  </si>
  <si>
    <t>Berkshire-Cheshire town-MA202280</t>
  </si>
  <si>
    <t>Berkshire-Clarksburg town-MA202280</t>
  </si>
  <si>
    <t>Berkshire-Dalton town-MA202280</t>
  </si>
  <si>
    <t>Berkshire-Egremont town-MA202280</t>
  </si>
  <si>
    <t>Berkshire-Florida town-MA202280</t>
  </si>
  <si>
    <t>Berkshire-Great Barrington town-MA202280</t>
  </si>
  <si>
    <t>Berkshire-Hancock town-MA202280</t>
  </si>
  <si>
    <t>Berkshire-Hinsdale town-MA202280</t>
  </si>
  <si>
    <t>Berkshire-Lanesborough town-MA202280</t>
  </si>
  <si>
    <t>Berkshire-Lee town-MA202280</t>
  </si>
  <si>
    <t>Berkshire-Lenox town-MA202280</t>
  </si>
  <si>
    <t>Berkshire-Monterey town-MA202280</t>
  </si>
  <si>
    <t>Berkshire-Mount Washington town-MA202280</t>
  </si>
  <si>
    <t>Berkshire-New Ashford town-MA202280</t>
  </si>
  <si>
    <t>Berkshire-New Marlborough town-MA202280</t>
  </si>
  <si>
    <t>Berkshire-North Adams city-MA202280</t>
  </si>
  <si>
    <t>Berkshire-Otis town-MA202280</t>
  </si>
  <si>
    <t>Berkshire-Peru town-MA202280</t>
  </si>
  <si>
    <t>Berkshire-Pittsfield city-MA202280</t>
  </si>
  <si>
    <t>Berkshire-Richmond town-MA202280</t>
  </si>
  <si>
    <t>Berkshire-Sandisfield town-MA202280</t>
  </si>
  <si>
    <t>Berkshire-Savoy town-MA202280</t>
  </si>
  <si>
    <t>Berkshire-Sheffield town-MA202280</t>
  </si>
  <si>
    <t>Berkshire-Stockbridge town-MA202280</t>
  </si>
  <si>
    <t>Berkshire-Tyringham town-MA202280</t>
  </si>
  <si>
    <t>Berkshire-Washington town-MA202280</t>
  </si>
  <si>
    <t>Berkshire-West Stockbridge town-MA202280</t>
  </si>
  <si>
    <t>Berkshire-Williamstown town-MA202280</t>
  </si>
  <si>
    <t>Berkshire-Windsor town-MA202280</t>
  </si>
  <si>
    <t>Bristol-Acushnet town-MA202280</t>
  </si>
  <si>
    <t>Bristol-Attleboro city-MA202280</t>
  </si>
  <si>
    <t>Bristol-Berkley town-MA202280</t>
  </si>
  <si>
    <t>Bristol-Dartmouth town-MA202280</t>
  </si>
  <si>
    <t>Bristol-Dighton town-MA202280</t>
  </si>
  <si>
    <t>Bristol-Easton town-MA202280</t>
  </si>
  <si>
    <t>Bristol-Fairhaven town-MA202280</t>
  </si>
  <si>
    <t>Bristol-Fall River city-MA202280</t>
  </si>
  <si>
    <t>Bristol-Freetown town-MA202280</t>
  </si>
  <si>
    <t>Bristol-Mansfield town-MA202280</t>
  </si>
  <si>
    <t>Bristol-New Bedford city-MA202280</t>
  </si>
  <si>
    <t>Bristol-North Attleborough town-MA202280</t>
  </si>
  <si>
    <t>Bristol-Norton town-MA202280</t>
  </si>
  <si>
    <t>Bristol-Raynham town-MA202280</t>
  </si>
  <si>
    <t>Bristol-Rehoboth town-MA202280</t>
  </si>
  <si>
    <t>Bristol-Seekonk town-MA202280</t>
  </si>
  <si>
    <t>Bristol-Somerset town-MA202280</t>
  </si>
  <si>
    <t>Bristol-Swansea town-MA202280</t>
  </si>
  <si>
    <t>Bristol-Taunton city-MA202280</t>
  </si>
  <si>
    <t>Bristol-Westport town-MA202280</t>
  </si>
  <si>
    <t>Dukes-Aquinnah town-MA202280</t>
  </si>
  <si>
    <t>Dukes-Chilmark town-MA202280</t>
  </si>
  <si>
    <t>Dukes-Edgartown town-MA202280</t>
  </si>
  <si>
    <t>Dukes-Gosnold town-MA202280</t>
  </si>
  <si>
    <t>Dukes-Oak Bluffs town-MA202280</t>
  </si>
  <si>
    <t>Dukes-Tisbury town-MA202280</t>
  </si>
  <si>
    <t>Dukes-West Tisbury town-MA202280</t>
  </si>
  <si>
    <t>Essex-Amesbury Town city-MA202280</t>
  </si>
  <si>
    <t>Essex-Andover town-MA202280</t>
  </si>
  <si>
    <t>Essex-Beverly city-MA202280</t>
  </si>
  <si>
    <t>Essex-Boxford town-MA202280</t>
  </si>
  <si>
    <t>Essex-Danvers town-MA202280</t>
  </si>
  <si>
    <t>Essex-Essex town-MA202280</t>
  </si>
  <si>
    <t>Essex-Georgetown town-MA202280</t>
  </si>
  <si>
    <t>Essex-Gloucester city-MA202280</t>
  </si>
  <si>
    <t>Essex-Groveland town-MA202280</t>
  </si>
  <si>
    <t>Essex-Hamilton town-MA202280</t>
  </si>
  <si>
    <t>Essex-Haverhill city-MA202280</t>
  </si>
  <si>
    <t>Essex-Ipswich town-MA202280</t>
  </si>
  <si>
    <t>Essex-Lawrence city-MA202280</t>
  </si>
  <si>
    <t>Essex-Lynn city-MA202280</t>
  </si>
  <si>
    <t>Essex-Lynnfield town-MA202280</t>
  </si>
  <si>
    <t>Essex-Manchester-by-the-Sea town-MA202280</t>
  </si>
  <si>
    <t>Essex-Marblehead town-MA202280</t>
  </si>
  <si>
    <t>Essex-Merrimac town-MA202280</t>
  </si>
  <si>
    <t>Essex-Methuen city-MA202280</t>
  </si>
  <si>
    <t>Essex-Middleton town-MA202280</t>
  </si>
  <si>
    <t>Essex-Nahant town-MA202280</t>
  </si>
  <si>
    <t>Essex-Newbury town-MA202280</t>
  </si>
  <si>
    <t>Essex-Newburyport city-MA202280</t>
  </si>
  <si>
    <t>Essex-North Andover town-MA202280</t>
  </si>
  <si>
    <t>Essex-Peabody city-MA202280</t>
  </si>
  <si>
    <t>Essex-Rockport town-MA202280</t>
  </si>
  <si>
    <t>Essex-Rowley town-MA202280</t>
  </si>
  <si>
    <t>Essex-Salem city-MA202280</t>
  </si>
  <si>
    <t>Essex-Salisbury town-MA202280</t>
  </si>
  <si>
    <t>Essex-Saugus town-MA202280</t>
  </si>
  <si>
    <t>Essex-Swampscott town-MA202280</t>
  </si>
  <si>
    <t>Essex-Topsfield town-MA202280</t>
  </si>
  <si>
    <t>Essex-Wenham town-MA202280</t>
  </si>
  <si>
    <t>Essex-West Newbury town-MA202280</t>
  </si>
  <si>
    <t>Franklin-Ashfield town-MA202280</t>
  </si>
  <si>
    <t>Franklin-Bernardston town-MA202280</t>
  </si>
  <si>
    <t>Franklin-Buckland town-MA202280</t>
  </si>
  <si>
    <t>Franklin-Charlemont town-MA202280</t>
  </si>
  <si>
    <t>Franklin-Colrain town-MA202280</t>
  </si>
  <si>
    <t>Franklin-Conway town-MA202280</t>
  </si>
  <si>
    <t>Franklin-Deerfield town-MA202280</t>
  </si>
  <si>
    <t>Franklin-Erving town-MA202280</t>
  </si>
  <si>
    <t>Franklin-Gill town-MA202280</t>
  </si>
  <si>
    <t>Franklin-Greenfield Town city-MA202280</t>
  </si>
  <si>
    <t>Franklin-Hawley town-MA202280</t>
  </si>
  <si>
    <t>Franklin-Heath town-MA202280</t>
  </si>
  <si>
    <t>Franklin-Leverett town-MA202280</t>
  </si>
  <si>
    <t>Franklin-Leyden town-MA202280</t>
  </si>
  <si>
    <t>Franklin-Monroe town-MA202280</t>
  </si>
  <si>
    <t>Franklin-Montague town-MA202280</t>
  </si>
  <si>
    <t>Franklin-New Salem town-MA202280</t>
  </si>
  <si>
    <t>Franklin-Northfield town-MA202280</t>
  </si>
  <si>
    <t>Franklin-Orange town-MA202280</t>
  </si>
  <si>
    <t>Franklin-Rowe town-MA202280</t>
  </si>
  <si>
    <t>Franklin-Shelburne town-MA202280</t>
  </si>
  <si>
    <t>Franklin-Shutesbury town-MA202280</t>
  </si>
  <si>
    <t>Franklin-Sunderland town-MA202280</t>
  </si>
  <si>
    <t>Franklin-Warwick town-MA202280</t>
  </si>
  <si>
    <t>Franklin-Wendell town-MA202280</t>
  </si>
  <si>
    <t>Franklin-Whately town-MA202280</t>
  </si>
  <si>
    <t>Hampden-Agawam Town city-MA202280</t>
  </si>
  <si>
    <t>Hampden-Blandford town-MA202280</t>
  </si>
  <si>
    <t>Hampden-Brimfield town-MA202280</t>
  </si>
  <si>
    <t>Hampden-Chester town-MA202280</t>
  </si>
  <si>
    <t>Hampden-Chicopee city-MA202280</t>
  </si>
  <si>
    <t>Hampden-East Longmeadow town-MA202280</t>
  </si>
  <si>
    <t>Hampden-Granville town-MA202280</t>
  </si>
  <si>
    <t>Hampden-Hampden town-MA202280</t>
  </si>
  <si>
    <t>Hampden-Holland town-MA202280</t>
  </si>
  <si>
    <t>Hampden-Holyoke city-MA202280</t>
  </si>
  <si>
    <t>Hampden-Longmeadow town-MA202280</t>
  </si>
  <si>
    <t>Hampden-Ludlow town-MA202280</t>
  </si>
  <si>
    <t>Hampden-Monson town-MA202280</t>
  </si>
  <si>
    <t>Hampden-Montgomery town-MA202280</t>
  </si>
  <si>
    <t>Hampden-Palmer Town city-MA202280</t>
  </si>
  <si>
    <t>Hampden-Russell town-MA202280</t>
  </si>
  <si>
    <t>Hampden-Southwick town-MA202280</t>
  </si>
  <si>
    <t>Hampden-Springfield city-MA202280</t>
  </si>
  <si>
    <t>Hampden-Tolland town-MA202280</t>
  </si>
  <si>
    <t>Hampden-Wales town-MA202280</t>
  </si>
  <si>
    <t>Hampden-West Springfield Town city-MA202280</t>
  </si>
  <si>
    <t>Hampden-Westfield city-MA202280</t>
  </si>
  <si>
    <t>Hampden-Wilbraham town-MA202280</t>
  </si>
  <si>
    <t>Hampshire-Amherst town-MA202280</t>
  </si>
  <si>
    <t>Hampshire-Belchertown town-MA202280</t>
  </si>
  <si>
    <t>Hampshire-Chesterfield town-MA202280</t>
  </si>
  <si>
    <t>Hampshire-Cummington town-MA202280</t>
  </si>
  <si>
    <t>Hampshire-Easthampton Town city-MA202280</t>
  </si>
  <si>
    <t>Hampshire-Goshen town-MA202280</t>
  </si>
  <si>
    <t>Hampshire-Granby town-MA202280</t>
  </si>
  <si>
    <t>Hampshire-Hadley town-MA202280</t>
  </si>
  <si>
    <t>Hampshire-Hatfield town-MA202280</t>
  </si>
  <si>
    <t>Hampshire-Huntington town-MA202280</t>
  </si>
  <si>
    <t>Hampshire-Middlefield town-MA202280</t>
  </si>
  <si>
    <t>Hampshire-Northampton city-MA202280</t>
  </si>
  <si>
    <t>Hampshire-Pelham town-MA202280</t>
  </si>
  <si>
    <t>Hampshire-Plainfield town-MA202280</t>
  </si>
  <si>
    <t>Hampshire-South Hadley town-MA202280</t>
  </si>
  <si>
    <t>Hampshire-Southampton town-MA202280</t>
  </si>
  <si>
    <t>Hampshire-Ware town-MA202280</t>
  </si>
  <si>
    <t>Hampshire-Westhampton town-MA202280</t>
  </si>
  <si>
    <t>Hampshire-Williamsburg town-MA202280</t>
  </si>
  <si>
    <t>Hampshire-Worthington town-MA202280</t>
  </si>
  <si>
    <t>Middlesex-Acton town-MA202280</t>
  </si>
  <si>
    <t>Middlesex-Arlington town-MA202280</t>
  </si>
  <si>
    <t>Middlesex-Ashby town-MA202280</t>
  </si>
  <si>
    <t>Middlesex-Ashland town-MA202280</t>
  </si>
  <si>
    <t>Middlesex-Ayer town-MA202280</t>
  </si>
  <si>
    <t>Middlesex-Bedford town-MA202280</t>
  </si>
  <si>
    <t>Middlesex-Belmont town-MA202280</t>
  </si>
  <si>
    <t>Middlesex-Billerica town-MA202280</t>
  </si>
  <si>
    <t>Middlesex-Boxborough town-MA202280</t>
  </si>
  <si>
    <t>Middlesex-Burlington town-MA202280</t>
  </si>
  <si>
    <t>Middlesex-Cambridge city-MA202280</t>
  </si>
  <si>
    <t>Middlesex-Carlisle town-MA202280</t>
  </si>
  <si>
    <t>Middlesex-Chelmsford town-MA202280</t>
  </si>
  <si>
    <t>Middlesex-Concord town-MA202280</t>
  </si>
  <si>
    <t>Middlesex-Dracut town-MA202280</t>
  </si>
  <si>
    <t>Middlesex-Dunstable town-MA202280</t>
  </si>
  <si>
    <t>Middlesex-Everett city-MA202280</t>
  </si>
  <si>
    <t>Middlesex-Framingham city-MA202280</t>
  </si>
  <si>
    <t>Middlesex-Groton town-MA202280</t>
  </si>
  <si>
    <t>Middlesex-Holliston town-MA202280</t>
  </si>
  <si>
    <t>Middlesex-Hopkinton town-MA202280</t>
  </si>
  <si>
    <t>Middlesex-Hudson town-MA202280</t>
  </si>
  <si>
    <t>Middlesex-Lexington town-MA202280</t>
  </si>
  <si>
    <t>Middlesex-Lincoln town-MA202280</t>
  </si>
  <si>
    <t>Middlesex-Littleton town-MA202280</t>
  </si>
  <si>
    <t>Middlesex-Lowell city-MA202280</t>
  </si>
  <si>
    <t>Middlesex-Malden city-MA202280</t>
  </si>
  <si>
    <t>Middlesex-Marlborough city-MA202280</t>
  </si>
  <si>
    <t>Middlesex-Maynard town-MA202280</t>
  </si>
  <si>
    <t>Middlesex-Medford city-MA202280</t>
  </si>
  <si>
    <t>Middlesex-Melrose city-MA202280</t>
  </si>
  <si>
    <t>Middlesex-Natick town-MA202280</t>
  </si>
  <si>
    <t>Middlesex-Newton city-MA202280</t>
  </si>
  <si>
    <t>Middlesex-North Reading town-MA202280</t>
  </si>
  <si>
    <t>Middlesex-Pepperell town-MA202280</t>
  </si>
  <si>
    <t>Middlesex-Reading town-MA202280</t>
  </si>
  <si>
    <t>Middlesex-Sherborn town-MA202280</t>
  </si>
  <si>
    <t>Middlesex-Shirley town-MA202280</t>
  </si>
  <si>
    <t>Middlesex-Somerville city-MA202280</t>
  </si>
  <si>
    <t>Middlesex-Stoneham town-MA202280</t>
  </si>
  <si>
    <t>Middlesex-Stow town-MA202280</t>
  </si>
  <si>
    <t>Middlesex-Sudbury town-MA202280</t>
  </si>
  <si>
    <t>Middlesex-Tewksbury town-MA202280</t>
  </si>
  <si>
    <t>Middlesex-Townsend town-MA202280</t>
  </si>
  <si>
    <t>Middlesex-Tyngsborough town-MA202280</t>
  </si>
  <si>
    <t>Middlesex-Wakefield town-MA202280</t>
  </si>
  <si>
    <t>Middlesex-Waltham city-MA202280</t>
  </si>
  <si>
    <t>Middlesex-Watertown city-MA202280</t>
  </si>
  <si>
    <t>Middlesex-Wayland town-MA202280</t>
  </si>
  <si>
    <t>Middlesex-Westford town-MA202280</t>
  </si>
  <si>
    <t>Middlesex-Weston town-MA202280</t>
  </si>
  <si>
    <t>Middlesex-Wilmington town-MA202280</t>
  </si>
  <si>
    <t>Middlesex-Winchester town-MA202280</t>
  </si>
  <si>
    <t>Middlesex-Woburn city-MA202280</t>
  </si>
  <si>
    <t>Nantucket-Nantucket town-MA202280</t>
  </si>
  <si>
    <t>Norfolk-Avon town-MA202280</t>
  </si>
  <si>
    <t>Norfolk-Bellingham town-MA202280</t>
  </si>
  <si>
    <t>Norfolk-Braintree Town city-MA202280</t>
  </si>
  <si>
    <t>Norfolk-Brookline town-MA202280</t>
  </si>
  <si>
    <t>Norfolk-Canton town-MA202280</t>
  </si>
  <si>
    <t>Norfolk-Cohasset town-MA202280</t>
  </si>
  <si>
    <t>Norfolk-Dedham town-MA202280</t>
  </si>
  <si>
    <t>Norfolk-Dover town-MA202280</t>
  </si>
  <si>
    <t>Norfolk-Foxborough town-MA202280</t>
  </si>
  <si>
    <t>Norfolk-Franklin Town city-MA202280</t>
  </si>
  <si>
    <t>Norfolk-Holbrook town-MA202280</t>
  </si>
  <si>
    <t>Norfolk-Medfield town-MA202280</t>
  </si>
  <si>
    <t>Norfolk-Medway town-MA202280</t>
  </si>
  <si>
    <t>Norfolk-Millis town-MA202280</t>
  </si>
  <si>
    <t>Norfolk-Milton town-MA202280</t>
  </si>
  <si>
    <t>Norfolk-Needham town-MA202280</t>
  </si>
  <si>
    <t>Norfolk-Norfolk town-MA202280</t>
  </si>
  <si>
    <t>Norfolk-Norwood town-MA202280</t>
  </si>
  <si>
    <t>Norfolk-Plainville town-MA202280</t>
  </si>
  <si>
    <t>Norfolk-Quincy city-MA202280</t>
  </si>
  <si>
    <t>Norfolk-Randolph city-MA202280</t>
  </si>
  <si>
    <t>Norfolk-Sharon town-MA202280</t>
  </si>
  <si>
    <t>Norfolk-Stoughton town-MA202280</t>
  </si>
  <si>
    <t>Norfolk-Walpole town-MA202280</t>
  </si>
  <si>
    <t>Norfolk-Wellesley town-MA202280</t>
  </si>
  <si>
    <t>Norfolk-Westwood town-MA202280</t>
  </si>
  <si>
    <t>Norfolk-Weymouth Town city-MA202280</t>
  </si>
  <si>
    <t>Norfolk-Wrentham town-MA202280</t>
  </si>
  <si>
    <t>Plymouth-Abington town-MA202280</t>
  </si>
  <si>
    <t>Plymouth-Bridgewater city-MA202280</t>
  </si>
  <si>
    <t>Plymouth-Brockton city-MA202280</t>
  </si>
  <si>
    <t>Plymouth-Carver town-MA202280</t>
  </si>
  <si>
    <t>Plymouth-Duxbury town-MA202280</t>
  </si>
  <si>
    <t>Plymouth-East Bridgewater town-MA202280</t>
  </si>
  <si>
    <t>Plymouth-Halifax town-MA202280</t>
  </si>
  <si>
    <t>Plymouth-Hanover town-MA202280</t>
  </si>
  <si>
    <t>Plymouth-Hanson town-MA202280</t>
  </si>
  <si>
    <t>Plymouth-Hingham town-MA202280</t>
  </si>
  <si>
    <t>Plymouth-Hull town-MA202280</t>
  </si>
  <si>
    <t>Plymouth-Kingston town-MA202280</t>
  </si>
  <si>
    <t>Plymouth-Lakeville town-MA202280</t>
  </si>
  <si>
    <t>Plymouth-Marion town-MA202280</t>
  </si>
  <si>
    <t>Plymouth-Marshfield town-MA202280</t>
  </si>
  <si>
    <t>Plymouth-Mattapoisett town-MA202280</t>
  </si>
  <si>
    <t>Plymouth-Middleborough town-MA202280</t>
  </si>
  <si>
    <t>Plymouth-Norwell town-MA202280</t>
  </si>
  <si>
    <t>Plymouth-Pembroke town-MA202280</t>
  </si>
  <si>
    <t>Plymouth-Plymouth town-MA202280</t>
  </si>
  <si>
    <t>Plymouth-Plympton town-MA202280</t>
  </si>
  <si>
    <t>Plymouth-Rochester town-MA202280</t>
  </si>
  <si>
    <t>Plymouth-Rockland town-MA202280</t>
  </si>
  <si>
    <t>Plymouth-Scituate town-MA202280</t>
  </si>
  <si>
    <t>Plymouth-Wareham town-MA202280</t>
  </si>
  <si>
    <t>Plymouth-West Bridgewater town-MA202280</t>
  </si>
  <si>
    <t>Plymouth-Whitman town-MA202280</t>
  </si>
  <si>
    <t>Suffolk-Boston city-MA202280</t>
  </si>
  <si>
    <t>Suffolk-Chelsea city-MA202280</t>
  </si>
  <si>
    <t>Suffolk-Revere city-MA202280</t>
  </si>
  <si>
    <t>Suffolk-Winthrop Town city-MA202280</t>
  </si>
  <si>
    <t>Worcester-Ashburnham town-MA202280</t>
  </si>
  <si>
    <t>Worcester-Athol town-MA202280</t>
  </si>
  <si>
    <t>Worcester-Auburn town-MA202280</t>
  </si>
  <si>
    <t>Worcester-Barre town-MA202280</t>
  </si>
  <si>
    <t>Worcester-Berlin town-MA202280</t>
  </si>
  <si>
    <t>Worcester-Blackstone town-MA202280</t>
  </si>
  <si>
    <t>Worcester-Bolton town-MA202280</t>
  </si>
  <si>
    <t>Worcester-Boylston town-MA202280</t>
  </si>
  <si>
    <t>Worcester-Brookfield town-MA202280</t>
  </si>
  <si>
    <t>Worcester-Charlton town-MA202280</t>
  </si>
  <si>
    <t>Worcester-Clinton town-MA202280</t>
  </si>
  <si>
    <t>Worcester-Douglas town-MA202280</t>
  </si>
  <si>
    <t>Worcester-Dudley town-MA202280</t>
  </si>
  <si>
    <t>Worcester-East Brookfield town-MA202280</t>
  </si>
  <si>
    <t>Worcester-Fitchburg city-MA202280</t>
  </si>
  <si>
    <t>Worcester-Gardner city-MA202280</t>
  </si>
  <si>
    <t>Worcester-Grafton town-MA202280</t>
  </si>
  <si>
    <t>Worcester-Hardwick town-MA202280</t>
  </si>
  <si>
    <t>Worcester-Harvard town-MA202280</t>
  </si>
  <si>
    <t>Worcester-Holden town-MA202280</t>
  </si>
  <si>
    <t>Worcester-Hopedale town-MA202280</t>
  </si>
  <si>
    <t>Worcester-Hubbardston town-MA202280</t>
  </si>
  <si>
    <t>Worcester-Lancaster town-MA202280</t>
  </si>
  <si>
    <t>Worcester-Leicester town-MA202280</t>
  </si>
  <si>
    <t>Worcester-Leominster city-MA202280</t>
  </si>
  <si>
    <t>Worcester-Lunenburg town-MA202280</t>
  </si>
  <si>
    <t>Worcester-Mendon town-MA202280</t>
  </si>
  <si>
    <t>Worcester-Milford town-MA202280</t>
  </si>
  <si>
    <t>Worcester-Millbury town-MA202280</t>
  </si>
  <si>
    <t>Worcester-Millville town-MA202280</t>
  </si>
  <si>
    <t>Worcester-New Braintree town-MA202280</t>
  </si>
  <si>
    <t>Worcester-North Brookfield town-MA202280</t>
  </si>
  <si>
    <t>Worcester-Northborough town-MA202280</t>
  </si>
  <si>
    <t>Worcester-Northbridge town-MA202280</t>
  </si>
  <si>
    <t>Worcester-Oakham town-MA202280</t>
  </si>
  <si>
    <t>Worcester-Oxford town-MA202280</t>
  </si>
  <si>
    <t>Worcester-Paxton town-MA202280</t>
  </si>
  <si>
    <t>Worcester-Petersham town-MA202280</t>
  </si>
  <si>
    <t>Worcester-Phillipston town-MA202280</t>
  </si>
  <si>
    <t>Worcester-Princeton town-MA202280</t>
  </si>
  <si>
    <t>Worcester-Royalston town-MA202280</t>
  </si>
  <si>
    <t>Worcester-Rutland town-MA202280</t>
  </si>
  <si>
    <t>Worcester-Shrewsbury town-MA202280</t>
  </si>
  <si>
    <t>Worcester-Southborough town-MA202280</t>
  </si>
  <si>
    <t>Worcester-Southbridge Town city-MA202280</t>
  </si>
  <si>
    <t>Worcester-Spencer town-MA202280</t>
  </si>
  <si>
    <t>Worcester-Sterling town-MA202280</t>
  </si>
  <si>
    <t>Worcester-Sturbridge town-MA202280</t>
  </si>
  <si>
    <t>Worcester-Sutton town-MA202280</t>
  </si>
  <si>
    <t>Worcester-Templeton town-MA202280</t>
  </si>
  <si>
    <t>Worcester-Upton town-MA202280</t>
  </si>
  <si>
    <t>Worcester-Uxbridge town-MA202280</t>
  </si>
  <si>
    <t>Worcester-Warren town-MA202280</t>
  </si>
  <si>
    <t>Worcester-Webster town-MA202280</t>
  </si>
  <si>
    <t>Worcester-West Boylston town-MA202280</t>
  </si>
  <si>
    <t>Worcester-West Brookfield town-MA202280</t>
  </si>
  <si>
    <t>Worcester-Westborough town-MA202280</t>
  </si>
  <si>
    <t>Worcester-Westminster town-MA202280</t>
  </si>
  <si>
    <t>Worcester-Winchendon town-MA202280</t>
  </si>
  <si>
    <t>Worcester-Worcester city-MA202280</t>
  </si>
  <si>
    <t>Alcona-MI202280</t>
  </si>
  <si>
    <t>Alger-MI202280</t>
  </si>
  <si>
    <t>Allegan-MI202280</t>
  </si>
  <si>
    <t>Alpena-MI202280</t>
  </si>
  <si>
    <t>Antrim-MI202280</t>
  </si>
  <si>
    <t>Arenac-MI202280</t>
  </si>
  <si>
    <t>Baraga-MI202280</t>
  </si>
  <si>
    <t>Barry-MI202280</t>
  </si>
  <si>
    <t>Bay-MI202280</t>
  </si>
  <si>
    <t>Benzie-MI202280</t>
  </si>
  <si>
    <t>Berrien-MI202280</t>
  </si>
  <si>
    <t>Branch-MI202280</t>
  </si>
  <si>
    <t>Calhoun-MI202280</t>
  </si>
  <si>
    <t>Cass-MI202280</t>
  </si>
  <si>
    <t>Charlevoix-MI202280</t>
  </si>
  <si>
    <t>Cheboygan-MI202280</t>
  </si>
  <si>
    <t>Chippewa-MI202280</t>
  </si>
  <si>
    <t>Clare-MI202280</t>
  </si>
  <si>
    <t>Clinton-MI202280</t>
  </si>
  <si>
    <t>Crawford-MI202280</t>
  </si>
  <si>
    <t>Delta-MI202280</t>
  </si>
  <si>
    <t>Dickinson-MI202280</t>
  </si>
  <si>
    <t>Eaton-MI202280</t>
  </si>
  <si>
    <t>Emmet-MI202280</t>
  </si>
  <si>
    <t>Genesee-MI202280</t>
  </si>
  <si>
    <t>Gladwin-MI202280</t>
  </si>
  <si>
    <t>Gogebic-MI202280</t>
  </si>
  <si>
    <t>Grand Traverse-MI202280</t>
  </si>
  <si>
    <t>Gratiot-MI202280</t>
  </si>
  <si>
    <t>Hillsdale-MI202280</t>
  </si>
  <si>
    <t>Houghton-MI202280</t>
  </si>
  <si>
    <t>Huron-MI202280</t>
  </si>
  <si>
    <t>Ingham-MI202280</t>
  </si>
  <si>
    <t>Ionia-MI202280</t>
  </si>
  <si>
    <t>Iosco-MI202280</t>
  </si>
  <si>
    <t>Iron-MI202280</t>
  </si>
  <si>
    <t>Isabella-MI202280</t>
  </si>
  <si>
    <t>Jackson-MI202280</t>
  </si>
  <si>
    <t>Kalamazoo-MI202280</t>
  </si>
  <si>
    <t>Kalkaska-MI202280</t>
  </si>
  <si>
    <t>Kent-MI202280</t>
  </si>
  <si>
    <t>Keweenaw-MI202280</t>
  </si>
  <si>
    <t>Lake-MI202280</t>
  </si>
  <si>
    <t>Lapeer-MI202280</t>
  </si>
  <si>
    <t>Leelanau-MI202280</t>
  </si>
  <si>
    <t>Lenawee-MI202280</t>
  </si>
  <si>
    <t>Livingston-MI202280</t>
  </si>
  <si>
    <t>Luce-MI202280</t>
  </si>
  <si>
    <t>Mackinac-MI202280</t>
  </si>
  <si>
    <t>Macomb-MI202280</t>
  </si>
  <si>
    <t>Manistee-MI202280</t>
  </si>
  <si>
    <t>Marquette-MI202280</t>
  </si>
  <si>
    <t>Mason-MI202280</t>
  </si>
  <si>
    <t>Mecosta-MI202280</t>
  </si>
  <si>
    <t>Menominee-MI202280</t>
  </si>
  <si>
    <t>Midland-MI202280</t>
  </si>
  <si>
    <t>Missaukee-MI202280</t>
  </si>
  <si>
    <t>Monroe-MI202280</t>
  </si>
  <si>
    <t>Montcalm-MI202280</t>
  </si>
  <si>
    <t>Montmorency-MI202280</t>
  </si>
  <si>
    <t>Muskegon-MI202280</t>
  </si>
  <si>
    <t>Newaygo-MI202280</t>
  </si>
  <si>
    <t>Oakland-MI202280</t>
  </si>
  <si>
    <t>Oceana-MI202280</t>
  </si>
  <si>
    <t>Ogemaw-MI202280</t>
  </si>
  <si>
    <t>Ontonagon-MI202280</t>
  </si>
  <si>
    <t>Osceola-MI202280</t>
  </si>
  <si>
    <t>Oscoda-MI202280</t>
  </si>
  <si>
    <t>Otsego-MI202280</t>
  </si>
  <si>
    <t>Ottawa-MI202280</t>
  </si>
  <si>
    <t>Presque Isle-MI202280</t>
  </si>
  <si>
    <t>Roscommon-MI202280</t>
  </si>
  <si>
    <t>Saginaw-MI202280</t>
  </si>
  <si>
    <t>St. Clair-MI202280</t>
  </si>
  <si>
    <t>St. Joseph-MI202280</t>
  </si>
  <si>
    <t>Sanilac-MI202280</t>
  </si>
  <si>
    <t>Schoolcraft-MI202280</t>
  </si>
  <si>
    <t>Shiawassee-MI202280</t>
  </si>
  <si>
    <t>Tuscola-MI202280</t>
  </si>
  <si>
    <t>Van Buren-MI202280</t>
  </si>
  <si>
    <t>Washtenaw-MI202280</t>
  </si>
  <si>
    <t>Wayne-MI202280</t>
  </si>
  <si>
    <t>Wexford-MI202280</t>
  </si>
  <si>
    <t>Aitkin-MN202280</t>
  </si>
  <si>
    <t>Anoka-MN202280</t>
  </si>
  <si>
    <t>Becker-MN202280</t>
  </si>
  <si>
    <t>Beltrami-MN202280</t>
  </si>
  <si>
    <t>Benton-MN202280</t>
  </si>
  <si>
    <t>Big Stone-MN202280</t>
  </si>
  <si>
    <t>Blue Earth-MN202280</t>
  </si>
  <si>
    <t>Brown-MN202280</t>
  </si>
  <si>
    <t>Carlton-MN202280</t>
  </si>
  <si>
    <t>Carver-MN202280</t>
  </si>
  <si>
    <t>Cass-MN202280</t>
  </si>
  <si>
    <t>Chippewa-MN202280</t>
  </si>
  <si>
    <t>Chisago-MN202280</t>
  </si>
  <si>
    <t>Clay-MN202280</t>
  </si>
  <si>
    <t>Clearwater-MN202280</t>
  </si>
  <si>
    <t>Cook-MN202280</t>
  </si>
  <si>
    <t>Cottonwood-MN202280</t>
  </si>
  <si>
    <t>Crow Wing-MN202280</t>
  </si>
  <si>
    <t>Dakota-MN202280</t>
  </si>
  <si>
    <t>Dodge-MN202280</t>
  </si>
  <si>
    <t>Douglas-MN202280</t>
  </si>
  <si>
    <t>Faribault-MN202280</t>
  </si>
  <si>
    <t>Fillmore-MN202280</t>
  </si>
  <si>
    <t>Freeborn-MN202280</t>
  </si>
  <si>
    <t>Goodhue-MN202280</t>
  </si>
  <si>
    <t>Grant-MN202280</t>
  </si>
  <si>
    <t>Hennepin-MN202280</t>
  </si>
  <si>
    <t>Houston-MN202280</t>
  </si>
  <si>
    <t>Hubbard-MN202280</t>
  </si>
  <si>
    <t>Isanti-MN202280</t>
  </si>
  <si>
    <t>Itasca-MN202280</t>
  </si>
  <si>
    <t>Jackson-MN202280</t>
  </si>
  <si>
    <t>Kanabec-MN202280</t>
  </si>
  <si>
    <t>Kandiyohi-MN202280</t>
  </si>
  <si>
    <t>Kittson-MN202280</t>
  </si>
  <si>
    <t>Koochiching-MN202280</t>
  </si>
  <si>
    <t>Lac qui Parle-MN202280</t>
  </si>
  <si>
    <t>Lake-MN202280</t>
  </si>
  <si>
    <t>Lake of the Woods-MN202280</t>
  </si>
  <si>
    <t>Le Sueur-MN202280</t>
  </si>
  <si>
    <t>Lincoln-MN202280</t>
  </si>
  <si>
    <t>Lyon-MN202280</t>
  </si>
  <si>
    <t>McLeod-MN202280</t>
  </si>
  <si>
    <t>Mahnomen-MN202280</t>
  </si>
  <si>
    <t>Marshall-MN202280</t>
  </si>
  <si>
    <t>Martin-MN202280</t>
  </si>
  <si>
    <t>Meeker-MN202280</t>
  </si>
  <si>
    <t>Mille Lacs-MN202280</t>
  </si>
  <si>
    <t>Morrison-MN202280</t>
  </si>
  <si>
    <t>Mower-MN202280</t>
  </si>
  <si>
    <t>Murray-MN202280</t>
  </si>
  <si>
    <t>Nicollet-MN202280</t>
  </si>
  <si>
    <t>Nobles-MN202280</t>
  </si>
  <si>
    <t>Norman-MN202280</t>
  </si>
  <si>
    <t>Olmsted-MN202280</t>
  </si>
  <si>
    <t>Otter Tail-MN202280</t>
  </si>
  <si>
    <t>Pennington-MN202280</t>
  </si>
  <si>
    <t>Pine-MN202280</t>
  </si>
  <si>
    <t>Pipestone-MN202280</t>
  </si>
  <si>
    <t>Polk-MN202280</t>
  </si>
  <si>
    <t>Pope-MN202280</t>
  </si>
  <si>
    <t>Ramsey-MN202280</t>
  </si>
  <si>
    <t>Red Lake-MN202280</t>
  </si>
  <si>
    <t>Redwood-MN202280</t>
  </si>
  <si>
    <t>Renville-MN202280</t>
  </si>
  <si>
    <t>Rice-MN202280</t>
  </si>
  <si>
    <t>Rock-MN202280</t>
  </si>
  <si>
    <t>Roseau-MN202280</t>
  </si>
  <si>
    <t>St. Louis-MN202280</t>
  </si>
  <si>
    <t>Scott-MN202280</t>
  </si>
  <si>
    <t>Sherburne-MN202280</t>
  </si>
  <si>
    <t>Sibley-MN202280</t>
  </si>
  <si>
    <t>Stearns-MN202280</t>
  </si>
  <si>
    <t>Steele-MN202280</t>
  </si>
  <si>
    <t>Stevens-MN202280</t>
  </si>
  <si>
    <t>Swift-MN202280</t>
  </si>
  <si>
    <t>Todd-MN202280</t>
  </si>
  <si>
    <t>Traverse-MN202280</t>
  </si>
  <si>
    <t>Wabasha-MN202280</t>
  </si>
  <si>
    <t>Wadena-MN202280</t>
  </si>
  <si>
    <t>Waseca-MN202280</t>
  </si>
  <si>
    <t>Washington-MN202280</t>
  </si>
  <si>
    <t>Watonwan-MN202280</t>
  </si>
  <si>
    <t>Wilkin-MN202280</t>
  </si>
  <si>
    <t>Winona-MN202280</t>
  </si>
  <si>
    <t>Wright-MN202280</t>
  </si>
  <si>
    <t>Yellow Medicine-MN202280</t>
  </si>
  <si>
    <t>Adams-MS202280</t>
  </si>
  <si>
    <t>Alcorn-MS202280</t>
  </si>
  <si>
    <t>Amite-MS202280</t>
  </si>
  <si>
    <t>Attala-MS202280</t>
  </si>
  <si>
    <t>Benton-MS202280</t>
  </si>
  <si>
    <t>Bolivar-MS202280</t>
  </si>
  <si>
    <t>Calhoun-MS202280</t>
  </si>
  <si>
    <t>Carroll-MS202280</t>
  </si>
  <si>
    <t>Chickasaw-MS202280</t>
  </si>
  <si>
    <t>Choctaw-MS202280</t>
  </si>
  <si>
    <t>Claiborne-MS202280</t>
  </si>
  <si>
    <t>Clarke-MS202280</t>
  </si>
  <si>
    <t>Clay-MS202280</t>
  </si>
  <si>
    <t>Coahoma-MS202280</t>
  </si>
  <si>
    <t>Copiah-MS202280</t>
  </si>
  <si>
    <t>Covington-MS202280</t>
  </si>
  <si>
    <t>DeSoto-MS202280</t>
  </si>
  <si>
    <t>Forrest-MS202280</t>
  </si>
  <si>
    <t>Franklin-MS202280</t>
  </si>
  <si>
    <t>George-MS202280</t>
  </si>
  <si>
    <t>Greene-MS202280</t>
  </si>
  <si>
    <t>Grenada-MS202280</t>
  </si>
  <si>
    <t>Hancock-MS202280</t>
  </si>
  <si>
    <t>Harrison-MS202280</t>
  </si>
  <si>
    <t>Hinds-MS202280</t>
  </si>
  <si>
    <t>Holmes-MS202280</t>
  </si>
  <si>
    <t>Humphreys-MS202280</t>
  </si>
  <si>
    <t>Issaquena-MS202280</t>
  </si>
  <si>
    <t>Itawamba-MS202280</t>
  </si>
  <si>
    <t>Jackson-MS202280</t>
  </si>
  <si>
    <t>Jasper-MS202280</t>
  </si>
  <si>
    <t>Jefferson-MS202280</t>
  </si>
  <si>
    <t>Jefferson Davis-MS202280</t>
  </si>
  <si>
    <t>Jones-MS202280</t>
  </si>
  <si>
    <t>Kemper-MS202280</t>
  </si>
  <si>
    <t>Lafayette-MS202280</t>
  </si>
  <si>
    <t>Lamar-MS202280</t>
  </si>
  <si>
    <t>Lauderdale-MS202280</t>
  </si>
  <si>
    <t>Lawrence-MS202280</t>
  </si>
  <si>
    <t>Leake-MS202280</t>
  </si>
  <si>
    <t>Lee-MS202280</t>
  </si>
  <si>
    <t>Leflore-MS202280</t>
  </si>
  <si>
    <t>Lincoln-MS202280</t>
  </si>
  <si>
    <t>Lowndes-MS202280</t>
  </si>
  <si>
    <t>Madison-MS202280</t>
  </si>
  <si>
    <t>Marion-MS202280</t>
  </si>
  <si>
    <t>Marshall-MS202280</t>
  </si>
  <si>
    <t>Monroe-MS202280</t>
  </si>
  <si>
    <t>Montgomery-MS202280</t>
  </si>
  <si>
    <t>Neshoba-MS202280</t>
  </si>
  <si>
    <t>Newton-MS202280</t>
  </si>
  <si>
    <t>Noxubee-MS202280</t>
  </si>
  <si>
    <t>Oktibbeha-MS202280</t>
  </si>
  <si>
    <t>Panola-MS202280</t>
  </si>
  <si>
    <t>Pearl River-MS202280</t>
  </si>
  <si>
    <t>Perry-MS202280</t>
  </si>
  <si>
    <t>Pike-MS202280</t>
  </si>
  <si>
    <t>Pontotoc-MS202280</t>
  </si>
  <si>
    <t>Prentiss-MS202280</t>
  </si>
  <si>
    <t>Quitman-MS202280</t>
  </si>
  <si>
    <t>Rankin-MS202280</t>
  </si>
  <si>
    <t>Scott-MS202280</t>
  </si>
  <si>
    <t>Sharkey-MS202280</t>
  </si>
  <si>
    <t>Simpson-MS202280</t>
  </si>
  <si>
    <t>Smith-MS202280</t>
  </si>
  <si>
    <t>Stone-MS202280</t>
  </si>
  <si>
    <t>Sunflower-MS202280</t>
  </si>
  <si>
    <t>Tallahatchie-MS202280</t>
  </si>
  <si>
    <t>Tate-MS202280</t>
  </si>
  <si>
    <t>Tippah-MS202280</t>
  </si>
  <si>
    <t>Tishomingo-MS202280</t>
  </si>
  <si>
    <t>Tunica-MS202280</t>
  </si>
  <si>
    <t>Union-MS202280</t>
  </si>
  <si>
    <t>Walthall-MS202280</t>
  </si>
  <si>
    <t>Warren-MS202280</t>
  </si>
  <si>
    <t>Washington-MS202280</t>
  </si>
  <si>
    <t>Wayne-MS202280</t>
  </si>
  <si>
    <t>Webster-MS202280</t>
  </si>
  <si>
    <t>Wilkinson-MS202280</t>
  </si>
  <si>
    <t>Winston-MS202280</t>
  </si>
  <si>
    <t>Yalobusha-MS202280</t>
  </si>
  <si>
    <t>Yazoo-MS202280</t>
  </si>
  <si>
    <t>Adair-MO202280</t>
  </si>
  <si>
    <t>Andrew-MO202280</t>
  </si>
  <si>
    <t>Atchison-MO202280</t>
  </si>
  <si>
    <t>Audrain-MO202280</t>
  </si>
  <si>
    <t>Barry-MO202280</t>
  </si>
  <si>
    <t>Barton-MO202280</t>
  </si>
  <si>
    <t>Bates-MO202280</t>
  </si>
  <si>
    <t>Benton-MO202280</t>
  </si>
  <si>
    <t>Bollinger-MO202280</t>
  </si>
  <si>
    <t>Boone-MO202280</t>
  </si>
  <si>
    <t>Buchanan-MO202280</t>
  </si>
  <si>
    <t>Butler-MO202280</t>
  </si>
  <si>
    <t>Caldwell-MO202280</t>
  </si>
  <si>
    <t>Callaway-MO202280</t>
  </si>
  <si>
    <t>Camden-MO202280</t>
  </si>
  <si>
    <t>Cape Girardeau-MO202280</t>
  </si>
  <si>
    <t>Carroll-MO202280</t>
  </si>
  <si>
    <t>Carter-MO202280</t>
  </si>
  <si>
    <t>Cass-MO202280</t>
  </si>
  <si>
    <t>Cedar-MO202280</t>
  </si>
  <si>
    <t>Chariton-MO202280</t>
  </si>
  <si>
    <t>Christian-MO202280</t>
  </si>
  <si>
    <t>Clark-MO202280</t>
  </si>
  <si>
    <t>Clay-MO202280</t>
  </si>
  <si>
    <t>Clinton-MO202280</t>
  </si>
  <si>
    <t>Cole-MO202280</t>
  </si>
  <si>
    <t>Cooper-MO202280</t>
  </si>
  <si>
    <t>Crawford-MO202280</t>
  </si>
  <si>
    <t>Sullivan part-MO202280</t>
  </si>
  <si>
    <t>Dade-MO202280</t>
  </si>
  <si>
    <t>Dallas-MO202280</t>
  </si>
  <si>
    <t>Daviess-MO202280</t>
  </si>
  <si>
    <t>DeKalb-MO202280</t>
  </si>
  <si>
    <t>Dent-MO202280</t>
  </si>
  <si>
    <t>Douglas-MO202280</t>
  </si>
  <si>
    <t>Dunklin-MO202280</t>
  </si>
  <si>
    <t>Franklin-MO202280</t>
  </si>
  <si>
    <t>Gasconade-MO202280</t>
  </si>
  <si>
    <t>Gentry-MO202280</t>
  </si>
  <si>
    <t>Greene-MO202280</t>
  </si>
  <si>
    <t>Grundy-MO202280</t>
  </si>
  <si>
    <t>Harrison-MO202280</t>
  </si>
  <si>
    <t>Henry-MO202280</t>
  </si>
  <si>
    <t>Hickory-MO202280</t>
  </si>
  <si>
    <t>Holt-MO202280</t>
  </si>
  <si>
    <t>Howard-MO202280</t>
  </si>
  <si>
    <t>Howell-MO202280</t>
  </si>
  <si>
    <t>Iron-MO202280</t>
  </si>
  <si>
    <t>Jackson-MO202280</t>
  </si>
  <si>
    <t>Jasper-MO202280</t>
  </si>
  <si>
    <t>Jefferson-MO202280</t>
  </si>
  <si>
    <t>Johnson-MO202280</t>
  </si>
  <si>
    <t>Knox-MO202280</t>
  </si>
  <si>
    <t>Laclede-MO202280</t>
  </si>
  <si>
    <t>Lafayette-MO202280</t>
  </si>
  <si>
    <t>Lawrence-MO202280</t>
  </si>
  <si>
    <t>Lewis-MO202280</t>
  </si>
  <si>
    <t>Lincoln-MO202280</t>
  </si>
  <si>
    <t>Linn-MO202280</t>
  </si>
  <si>
    <t>Livingston-MO202280</t>
  </si>
  <si>
    <t>McDonald-MO202280</t>
  </si>
  <si>
    <t>Macon-MO202280</t>
  </si>
  <si>
    <t>Madison-MO202280</t>
  </si>
  <si>
    <t>Maries-MO202280</t>
  </si>
  <si>
    <t>Marion-MO202280</t>
  </si>
  <si>
    <t>Mercer-MO202280</t>
  </si>
  <si>
    <t>Miller-MO202280</t>
  </si>
  <si>
    <t>Mississippi-MO202280</t>
  </si>
  <si>
    <t>Moniteau-MO202280</t>
  </si>
  <si>
    <t>Monroe-MO202280</t>
  </si>
  <si>
    <t>Montgomery-MO202280</t>
  </si>
  <si>
    <t>Morgan-MO202280</t>
  </si>
  <si>
    <t>New Madrid-MO202280</t>
  </si>
  <si>
    <t>Newton-MO202280</t>
  </si>
  <si>
    <t>Nodaway-MO202280</t>
  </si>
  <si>
    <t>Oregon-MO202280</t>
  </si>
  <si>
    <t>Osage-MO202280</t>
  </si>
  <si>
    <t>Ozark-MO202280</t>
  </si>
  <si>
    <t>Pemiscot-MO202280</t>
  </si>
  <si>
    <t>Perry-MO202280</t>
  </si>
  <si>
    <t>Pettis-MO202280</t>
  </si>
  <si>
    <t>Phelps-MO202280</t>
  </si>
  <si>
    <t>Pike-MO202280</t>
  </si>
  <si>
    <t>Platte-MO202280</t>
  </si>
  <si>
    <t>Polk-MO202280</t>
  </si>
  <si>
    <t>Pulaski-MO202280</t>
  </si>
  <si>
    <t>Putnam-MO202280</t>
  </si>
  <si>
    <t>Ralls-MO202280</t>
  </si>
  <si>
    <t>Randolph-MO202280</t>
  </si>
  <si>
    <t>Ray-MO202280</t>
  </si>
  <si>
    <t>Reynolds-MO202280</t>
  </si>
  <si>
    <t>Ripley-MO202280</t>
  </si>
  <si>
    <t>St. Charles-MO202280</t>
  </si>
  <si>
    <t>St. Clair-MO202280</t>
  </si>
  <si>
    <t>Ste. Genevieve-MO202280</t>
  </si>
  <si>
    <t>St. Francois-MO202280</t>
  </si>
  <si>
    <t>St. Louis-MO202280</t>
  </si>
  <si>
    <t>Saline-MO202280</t>
  </si>
  <si>
    <t>Schuyler-MO202280</t>
  </si>
  <si>
    <t>Scotland-MO202280</t>
  </si>
  <si>
    <t>Scott-MO202280</t>
  </si>
  <si>
    <t>Shannon-MO202280</t>
  </si>
  <si>
    <t>Shelby-MO202280</t>
  </si>
  <si>
    <t>Stoddard-MO202280</t>
  </si>
  <si>
    <t>Stone-MO202280</t>
  </si>
  <si>
    <t>Sullivan-MO202280</t>
  </si>
  <si>
    <t>Taney-MO202280</t>
  </si>
  <si>
    <t>Texas-MO202280</t>
  </si>
  <si>
    <t>Vernon-MO202280</t>
  </si>
  <si>
    <t>Warren-MO202280</t>
  </si>
  <si>
    <t>Washington-MO202280</t>
  </si>
  <si>
    <t>Wayne-MO202280</t>
  </si>
  <si>
    <t>Webster-MO202280</t>
  </si>
  <si>
    <t>Worth-MO202280</t>
  </si>
  <si>
    <t>Wright-MO202280</t>
  </si>
  <si>
    <t>St. Louis city-MO202280</t>
  </si>
  <si>
    <t>Beaverhead-MT202280</t>
  </si>
  <si>
    <t>Big Horn-MT202280</t>
  </si>
  <si>
    <t>Blaine-MT202280</t>
  </si>
  <si>
    <t>Broadwater-MT202280</t>
  </si>
  <si>
    <t>Carbon-MT202280</t>
  </si>
  <si>
    <t>Carter-MT202280</t>
  </si>
  <si>
    <t>Cascade-MT202280</t>
  </si>
  <si>
    <t>Chouteau-MT202280</t>
  </si>
  <si>
    <t>Custer-MT202280</t>
  </si>
  <si>
    <t>Daniels-MT202280</t>
  </si>
  <si>
    <t>Dawson-MT202280</t>
  </si>
  <si>
    <t>Deer Lodge-MT202280</t>
  </si>
  <si>
    <t>Fallon-MT202280</t>
  </si>
  <si>
    <t>Fergus-MT202280</t>
  </si>
  <si>
    <t>Flathead-MT202280</t>
  </si>
  <si>
    <t>Gallatin-MT202280</t>
  </si>
  <si>
    <t>Garfield-MT202280</t>
  </si>
  <si>
    <t>Glacier-MT202280</t>
  </si>
  <si>
    <t>Golden Valley-MT202280</t>
  </si>
  <si>
    <t>Granite-MT202280</t>
  </si>
  <si>
    <t>Hill-MT202280</t>
  </si>
  <si>
    <t>Jefferson-MT202280</t>
  </si>
  <si>
    <t>Judith Basin-MT202280</t>
  </si>
  <si>
    <t>Lake-MT202280</t>
  </si>
  <si>
    <t>Lewis and Clark-MT202280</t>
  </si>
  <si>
    <t>Liberty-MT202280</t>
  </si>
  <si>
    <t>Lincoln-MT202280</t>
  </si>
  <si>
    <t>McCone-MT202280</t>
  </si>
  <si>
    <t>Madison-MT202280</t>
  </si>
  <si>
    <t>Meagher-MT202280</t>
  </si>
  <si>
    <t>Mineral-MT202280</t>
  </si>
  <si>
    <t>Missoula-MT202280</t>
  </si>
  <si>
    <t>Musselshell-MT202280</t>
  </si>
  <si>
    <t>Park-MT202280</t>
  </si>
  <si>
    <t>Petroleum-MT202280</t>
  </si>
  <si>
    <t>Phillips-MT202280</t>
  </si>
  <si>
    <t>Pondera-MT202280</t>
  </si>
  <si>
    <t>Powder River-MT202280</t>
  </si>
  <si>
    <t>Powell-MT202280</t>
  </si>
  <si>
    <t>Prairie-MT202280</t>
  </si>
  <si>
    <t>Ravalli-MT202280</t>
  </si>
  <si>
    <t>Richland-MT202280</t>
  </si>
  <si>
    <t>Roosevelt-MT202280</t>
  </si>
  <si>
    <t>Rosebud-MT202280</t>
  </si>
  <si>
    <t>Sanders-MT202280</t>
  </si>
  <si>
    <t>Sheridan-MT202280</t>
  </si>
  <si>
    <t>Silver Bow-MT202280</t>
  </si>
  <si>
    <t>Stillwater-MT202280</t>
  </si>
  <si>
    <t>Sweet Grass-MT202280</t>
  </si>
  <si>
    <t>Teton-MT202280</t>
  </si>
  <si>
    <t>Toole-MT202280</t>
  </si>
  <si>
    <t>Treasure-MT202280</t>
  </si>
  <si>
    <t>Valley-MT202280</t>
  </si>
  <si>
    <t>Wheatland-MT202280</t>
  </si>
  <si>
    <t>Wibaux-MT202280</t>
  </si>
  <si>
    <t>Yellowstone-MT202280</t>
  </si>
  <si>
    <t>Adams-NE202280</t>
  </si>
  <si>
    <t>Antelope-NE202280</t>
  </si>
  <si>
    <t>Arthur-NE202280</t>
  </si>
  <si>
    <t>Banner-NE202280</t>
  </si>
  <si>
    <t>Blaine-NE202280</t>
  </si>
  <si>
    <t>Boone-NE202280</t>
  </si>
  <si>
    <t>Box Butte-NE202280</t>
  </si>
  <si>
    <t>Boyd-NE202280</t>
  </si>
  <si>
    <t>Brown-NE202280</t>
  </si>
  <si>
    <t>Buffalo-NE202280</t>
  </si>
  <si>
    <t>Burt-NE202280</t>
  </si>
  <si>
    <t>Butler-NE202280</t>
  </si>
  <si>
    <t>Cass-NE202280</t>
  </si>
  <si>
    <t>Cedar-NE202280</t>
  </si>
  <si>
    <t>Chase-NE202280</t>
  </si>
  <si>
    <t>Cherry-NE202280</t>
  </si>
  <si>
    <t>Cheyenne-NE202280</t>
  </si>
  <si>
    <t>Clay-NE202280</t>
  </si>
  <si>
    <t>Colfax-NE202280</t>
  </si>
  <si>
    <t>Cuming-NE202280</t>
  </si>
  <si>
    <t>Custer-NE202280</t>
  </si>
  <si>
    <t>Dakota-NE202280</t>
  </si>
  <si>
    <t>Dawes-NE202280</t>
  </si>
  <si>
    <t>Dawson-NE202280</t>
  </si>
  <si>
    <t>Deuel-NE202280</t>
  </si>
  <si>
    <t>Dixon-NE202280</t>
  </si>
  <si>
    <t>Dodge-NE202280</t>
  </si>
  <si>
    <t>Douglas-NE202280</t>
  </si>
  <si>
    <t>Dundy-NE202280</t>
  </si>
  <si>
    <t>Fillmore-NE202280</t>
  </si>
  <si>
    <t>Franklin-NE202280</t>
  </si>
  <si>
    <t>Frontier-NE202280</t>
  </si>
  <si>
    <t>Furnas-NE202280</t>
  </si>
  <si>
    <t>Gage-NE202280</t>
  </si>
  <si>
    <t>Garden-NE202280</t>
  </si>
  <si>
    <t>Garfield-NE202280</t>
  </si>
  <si>
    <t>Gosper-NE202280</t>
  </si>
  <si>
    <t>Grant-NE202280</t>
  </si>
  <si>
    <t>Greeley-NE202280</t>
  </si>
  <si>
    <t>Hall-NE202280</t>
  </si>
  <si>
    <t>Hamilton-NE202280</t>
  </si>
  <si>
    <t>Harlan-NE202280</t>
  </si>
  <si>
    <t>Hayes-NE202280</t>
  </si>
  <si>
    <t>Hitchcock-NE202280</t>
  </si>
  <si>
    <t>Holt-NE202280</t>
  </si>
  <si>
    <t>Hooker-NE202280</t>
  </si>
  <si>
    <t>Howard-NE202280</t>
  </si>
  <si>
    <t>Jefferson-NE202280</t>
  </si>
  <si>
    <t>Johnson-NE202280</t>
  </si>
  <si>
    <t>Kearney-NE202280</t>
  </si>
  <si>
    <t>Keith-NE202280</t>
  </si>
  <si>
    <t>Keya Paha-NE202280</t>
  </si>
  <si>
    <t>Kimball-NE202280</t>
  </si>
  <si>
    <t>Knox-NE202280</t>
  </si>
  <si>
    <t>Lancaster-NE202280</t>
  </si>
  <si>
    <t>Lincoln-NE202280</t>
  </si>
  <si>
    <t>Logan-NE202280</t>
  </si>
  <si>
    <t>Loup-NE202280</t>
  </si>
  <si>
    <t>McPherson-NE202280</t>
  </si>
  <si>
    <t>Madison-NE202280</t>
  </si>
  <si>
    <t>Merrick-NE202280</t>
  </si>
  <si>
    <t>Morrill-NE202280</t>
  </si>
  <si>
    <t>Nance-NE202280</t>
  </si>
  <si>
    <t>Nemaha-NE202280</t>
  </si>
  <si>
    <t>Nuckolls-NE202280</t>
  </si>
  <si>
    <t>Otoe-NE202280</t>
  </si>
  <si>
    <t>Pawnee-NE202280</t>
  </si>
  <si>
    <t>Perkins-NE202280</t>
  </si>
  <si>
    <t>Phelps-NE202280</t>
  </si>
  <si>
    <t>Pierce-NE202280</t>
  </si>
  <si>
    <t>Platte-NE202280</t>
  </si>
  <si>
    <t>Polk-NE202280</t>
  </si>
  <si>
    <t>Red Willow-NE202280</t>
  </si>
  <si>
    <t>Richardson-NE202280</t>
  </si>
  <si>
    <t>Rock-NE202280</t>
  </si>
  <si>
    <t>Saline-NE202280</t>
  </si>
  <si>
    <t>Sarpy-NE202280</t>
  </si>
  <si>
    <t>Saunders-NE202280</t>
  </si>
  <si>
    <t>Scotts Bluff-NE202280</t>
  </si>
  <si>
    <t>Seward-NE202280</t>
  </si>
  <si>
    <t>Sheridan-NE202280</t>
  </si>
  <si>
    <t>Sherman-NE202280</t>
  </si>
  <si>
    <t>Sioux-NE202280</t>
  </si>
  <si>
    <t>Stanton-NE202280</t>
  </si>
  <si>
    <t>Thayer-NE202280</t>
  </si>
  <si>
    <t>Thomas-NE202280</t>
  </si>
  <si>
    <t>Thurston-NE202280</t>
  </si>
  <si>
    <t>Valley-NE202280</t>
  </si>
  <si>
    <t>Washington-NE202280</t>
  </si>
  <si>
    <t>Wayne-NE202280</t>
  </si>
  <si>
    <t>Webster-NE202280</t>
  </si>
  <si>
    <t>Wheeler-NE202280</t>
  </si>
  <si>
    <t>York-NE202280</t>
  </si>
  <si>
    <t>Churchill-NV202280</t>
  </si>
  <si>
    <t>Clark-NV202280</t>
  </si>
  <si>
    <t>Douglas-NV202280</t>
  </si>
  <si>
    <t>Elko-NV202280</t>
  </si>
  <si>
    <t>Esmeralda-NV202280</t>
  </si>
  <si>
    <t>Eureka-NV202280</t>
  </si>
  <si>
    <t>Humboldt-NV202280</t>
  </si>
  <si>
    <t>Lander-NV202280</t>
  </si>
  <si>
    <t>Lincoln-NV202280</t>
  </si>
  <si>
    <t>Lyon-NV202280</t>
  </si>
  <si>
    <t>Mineral-NV202280</t>
  </si>
  <si>
    <t>Nye-NV202280</t>
  </si>
  <si>
    <t>Pershing-NV202280</t>
  </si>
  <si>
    <t>Storey-NV202280</t>
  </si>
  <si>
    <t>Washoe-NV202280</t>
  </si>
  <si>
    <t>White Pine-NV202280</t>
  </si>
  <si>
    <t>Carson City-NV202280</t>
  </si>
  <si>
    <t>Belknap-Alton town-NH202280</t>
  </si>
  <si>
    <t>Belknap-Barnstead town-NH202280</t>
  </si>
  <si>
    <t>Belknap-Belmont town-NH202280</t>
  </si>
  <si>
    <t>Belknap-Center Harbor town-NH202280</t>
  </si>
  <si>
    <t>Belknap-Gilford town-NH202280</t>
  </si>
  <si>
    <t>Belknap-Gilmanton town-NH202280</t>
  </si>
  <si>
    <t>Belknap-Laconia city-NH202280</t>
  </si>
  <si>
    <t>Belknap-Meredith town-NH202280</t>
  </si>
  <si>
    <t>Belknap-New Hampton town-NH202280</t>
  </si>
  <si>
    <t>Belknap-Sanbornton town-NH202280</t>
  </si>
  <si>
    <t>Belknap-Tilton town-NH202280</t>
  </si>
  <si>
    <t>Carroll-Albany town-NH202280</t>
  </si>
  <si>
    <t>Carroll-Bartlett town-NH202280</t>
  </si>
  <si>
    <t>Carroll-Brookfield town-NH202280</t>
  </si>
  <si>
    <t>Carroll-Chatham town-NH202280</t>
  </si>
  <si>
    <t>Carroll-Conway town-NH202280</t>
  </si>
  <si>
    <t>Carroll-Eaton town-NH202280</t>
  </si>
  <si>
    <t>Carroll-Effingham town-NH202280</t>
  </si>
  <si>
    <t>Carroll-Freedom town-NH202280</t>
  </si>
  <si>
    <t>Carroll-Hale's location-NH202280</t>
  </si>
  <si>
    <t>Carroll-Hart's Location town-NH202280</t>
  </si>
  <si>
    <t>Carroll-Jackson town-NH202280</t>
  </si>
  <si>
    <t>Carroll-Madison town-NH202280</t>
  </si>
  <si>
    <t>Carroll-Moultonborough town-NH202280</t>
  </si>
  <si>
    <t>Carroll-Ossipee town-NH202280</t>
  </si>
  <si>
    <t>Carroll-Sandwich town-NH202280</t>
  </si>
  <si>
    <t>Carroll-Tamworth town-NH202280</t>
  </si>
  <si>
    <t>Carroll-Tuftonboro town-NH202280</t>
  </si>
  <si>
    <t>Carroll-Wakefield town-NH202280</t>
  </si>
  <si>
    <t>Carroll-Wolfeboro town-NH202280</t>
  </si>
  <si>
    <t>Cheshire-Alstead town-NH202280</t>
  </si>
  <si>
    <t>Cheshire-Chesterfield town-NH202280</t>
  </si>
  <si>
    <t>Cheshire-Dublin town-NH202280</t>
  </si>
  <si>
    <t>Cheshire-Fitzwilliam town-NH202280</t>
  </si>
  <si>
    <t>Cheshire-Gilsum town-NH202280</t>
  </si>
  <si>
    <t>Cheshire-Harrisville town-NH202280</t>
  </si>
  <si>
    <t>Cheshire-Hinsdale town-NH202280</t>
  </si>
  <si>
    <t>Cheshire-Jaffrey town-NH202280</t>
  </si>
  <si>
    <t>Cheshire-Keene city-NH202280</t>
  </si>
  <si>
    <t>Cheshire-Marlborough town-NH202280</t>
  </si>
  <si>
    <t>Cheshire-Marlow town-NH202280</t>
  </si>
  <si>
    <t>Cheshire-Nelson town-NH202280</t>
  </si>
  <si>
    <t>Cheshire-Richmond town-NH202280</t>
  </si>
  <si>
    <t>Cheshire-Rindge town-NH202280</t>
  </si>
  <si>
    <t>Cheshire-Roxbury town-NH202280</t>
  </si>
  <si>
    <t>Cheshire-Stoddard town-NH202280</t>
  </si>
  <si>
    <t>Cheshire-Sullivan town-NH202280</t>
  </si>
  <si>
    <t>Cheshire-Surry town-NH202280</t>
  </si>
  <si>
    <t>Cheshire-Swanzey town-NH202280</t>
  </si>
  <si>
    <t>Cheshire-Troy town-NH202280</t>
  </si>
  <si>
    <t>Cheshire-Walpole town-NH202280</t>
  </si>
  <si>
    <t>Cheshire-Westmoreland town-NH202280</t>
  </si>
  <si>
    <t>Cheshire-Winchester town-NH202280</t>
  </si>
  <si>
    <t>Coos-Atkinson and Gilmanton Academy grant-NH202280</t>
  </si>
  <si>
    <t>Coos-Beans grant-NH202280</t>
  </si>
  <si>
    <t>Coos-Beans purchase-NH202280</t>
  </si>
  <si>
    <t>Coos-Berlin city-NH202280</t>
  </si>
  <si>
    <t>Coos-Cambridge township-NH202280</t>
  </si>
  <si>
    <t>Coos-Carroll town-NH202280</t>
  </si>
  <si>
    <t>Coos-Chandlers purchase-NH202280</t>
  </si>
  <si>
    <t>Coos-Clarksville town-NH202280</t>
  </si>
  <si>
    <t>Coos-Colebrook town-NH202280</t>
  </si>
  <si>
    <t>Coos-Columbia town-NH202280</t>
  </si>
  <si>
    <t>Coos-Crawfords purchase-NH202280</t>
  </si>
  <si>
    <t>Coos-Cutts grant-NH202280</t>
  </si>
  <si>
    <t>Coos-Dalton town-NH202280</t>
  </si>
  <si>
    <t>Coos-Dixs grant-NH202280</t>
  </si>
  <si>
    <t>Coos-Dixville township-NH202280</t>
  </si>
  <si>
    <t>Coos-Dummer town-NH202280</t>
  </si>
  <si>
    <t>Coos-Errol town-NH202280</t>
  </si>
  <si>
    <t>Coos-Ervings location-NH202280</t>
  </si>
  <si>
    <t>Coos-Gorham town-NH202280</t>
  </si>
  <si>
    <t>Coos-Greens grant-NH202280</t>
  </si>
  <si>
    <t>Coos-Hadleys purchase-NH202280</t>
  </si>
  <si>
    <t>Coos-Jefferson town-NH202280</t>
  </si>
  <si>
    <t>Coos-Kilkenny township-NH202280</t>
  </si>
  <si>
    <t>Coos-Lancaster town-NH202280</t>
  </si>
  <si>
    <t>Coos-Low and Burbanks grant-NH202280</t>
  </si>
  <si>
    <t>Coos-Martins location-NH202280</t>
  </si>
  <si>
    <t>Coos-Milan town-NH202280</t>
  </si>
  <si>
    <t>Coos-Millsfield township-NH202280</t>
  </si>
  <si>
    <t>Coos-Northumberland town-NH202280</t>
  </si>
  <si>
    <t>Coos-Odell township-NH202280</t>
  </si>
  <si>
    <t>Coos-Pinkhams grant-NH202280</t>
  </si>
  <si>
    <t>Coos-Pittsburg town-NH202280</t>
  </si>
  <si>
    <t>Coos-Randolph town-NH202280</t>
  </si>
  <si>
    <t>Coos-Sargents purchase-NH202280</t>
  </si>
  <si>
    <t>Coos-Second College grant-NH202280</t>
  </si>
  <si>
    <t>Coos-Shelburne town-NH202280</t>
  </si>
  <si>
    <t>Coos-Stark town-NH202280</t>
  </si>
  <si>
    <t>Coos-Stewartstown town-NH202280</t>
  </si>
  <si>
    <t>Coos-Stratford town-NH202280</t>
  </si>
  <si>
    <t>Coos-Success township-NH202280</t>
  </si>
  <si>
    <t>Coos-Thompson and Meserves purchase-NH202280</t>
  </si>
  <si>
    <t>Coos-Wentworth location-NH202280</t>
  </si>
  <si>
    <t>Coos-Whitefield town-NH202280</t>
  </si>
  <si>
    <t>Grafton-Alexandria town-NH202280</t>
  </si>
  <si>
    <t>Grafton-Ashland town-NH202280</t>
  </si>
  <si>
    <t>Grafton-Bath town-NH202280</t>
  </si>
  <si>
    <t>Grafton-Benton town-NH202280</t>
  </si>
  <si>
    <t>Grafton-Bethlehem town-NH202280</t>
  </si>
  <si>
    <t>Grafton-Bridgewater town-NH202280</t>
  </si>
  <si>
    <t>Grafton-Bristol town-NH202280</t>
  </si>
  <si>
    <t>Grafton-Campton town-NH202280</t>
  </si>
  <si>
    <t>Grafton-Canaan town-NH202280</t>
  </si>
  <si>
    <t>Grafton-Dorchester town-NH202280</t>
  </si>
  <si>
    <t>Grafton-Easton town-NH202280</t>
  </si>
  <si>
    <t>Grafton-Ellsworth town-NH202280</t>
  </si>
  <si>
    <t>Grafton-Enfield town-NH202280</t>
  </si>
  <si>
    <t>Grafton-Franconia town-NH202280</t>
  </si>
  <si>
    <t>Grafton-Grafton town-NH202280</t>
  </si>
  <si>
    <t>Grafton-Groton town-NH202280</t>
  </si>
  <si>
    <t>Grafton-Hanover town-NH202280</t>
  </si>
  <si>
    <t>Grafton-Haverhill town-NH202280</t>
  </si>
  <si>
    <t>Grafton-Hebron town-NH202280</t>
  </si>
  <si>
    <t>Grafton-Holderness town-NH202280</t>
  </si>
  <si>
    <t>Grafton-Landaff town-NH202280</t>
  </si>
  <si>
    <t>Grafton-Lebanon city-NH202280</t>
  </si>
  <si>
    <t>Grafton-Lincoln town-NH202280</t>
  </si>
  <si>
    <t>Grafton-Lisbon town-NH202280</t>
  </si>
  <si>
    <t>Grafton-Littleton town-NH202280</t>
  </si>
  <si>
    <t>Grafton-Livermore town-NH202280</t>
  </si>
  <si>
    <t>Grafton-Lyman town-NH202280</t>
  </si>
  <si>
    <t>Grafton-Lyme town-NH202280</t>
  </si>
  <si>
    <t>Grafton-Monroe town-NH202280</t>
  </si>
  <si>
    <t>Grafton-Orange town-NH202280</t>
  </si>
  <si>
    <t>Grafton-Orford town-NH202280</t>
  </si>
  <si>
    <t>Grafton-Piermont town-NH202280</t>
  </si>
  <si>
    <t>Grafton-Plymouth town-NH202280</t>
  </si>
  <si>
    <t>Grafton-Rumney town-NH202280</t>
  </si>
  <si>
    <t>Grafton-Sugar Hill town-NH202280</t>
  </si>
  <si>
    <t>Grafton-Thornton town-NH202280</t>
  </si>
  <si>
    <t>Grafton-Warren town-NH202280</t>
  </si>
  <si>
    <t>Grafton-Waterville Valley town-NH202280</t>
  </si>
  <si>
    <t>Grafton-Wentworth town-NH202280</t>
  </si>
  <si>
    <t>Grafton-Woodstock town-NH202280</t>
  </si>
  <si>
    <t>Hillsborough-Amherst town-NH202280</t>
  </si>
  <si>
    <t>Hillsborough-Antrim town-NH202280</t>
  </si>
  <si>
    <t>Hillsborough-Bedford town-NH202280</t>
  </si>
  <si>
    <t>Hillsborough-Bennington town-NH202280</t>
  </si>
  <si>
    <t>Hillsborough-Brookline town-NH202280</t>
  </si>
  <si>
    <t>Hillsborough-Deering town-NH202280</t>
  </si>
  <si>
    <t>Hillsborough-Francestown town-NH202280</t>
  </si>
  <si>
    <t>Hillsborough-Goffstown town-NH202280</t>
  </si>
  <si>
    <t>Hillsborough-Greenfield town-NH202280</t>
  </si>
  <si>
    <t>Hillsborough-Greenville town-NH202280</t>
  </si>
  <si>
    <t>Hillsborough-Hancock town-NH202280</t>
  </si>
  <si>
    <t>Hillsborough-Hillsborough town-NH202280</t>
  </si>
  <si>
    <t>Hillsborough-Hollis town-NH202280</t>
  </si>
  <si>
    <t>Hillsborough-Hudson town-NH202280</t>
  </si>
  <si>
    <t>Hillsborough-Litchfield town-NH202280</t>
  </si>
  <si>
    <t>Hillsborough-Lyndeborough town-NH202280</t>
  </si>
  <si>
    <t>Hillsborough-Manchester city-NH202280</t>
  </si>
  <si>
    <t>Hillsborough-Mason town-NH202280</t>
  </si>
  <si>
    <t>Hillsborough-Merrimack town-NH202280</t>
  </si>
  <si>
    <t>Hillsborough-Milford town-NH202280</t>
  </si>
  <si>
    <t>Hillsborough-Mont Vernon town-NH202280</t>
  </si>
  <si>
    <t>Hillsborough-Nashua city-NH202280</t>
  </si>
  <si>
    <t>Hillsborough-New Boston town-NH202280</t>
  </si>
  <si>
    <t>Hillsborough-New Ipswich town-NH202280</t>
  </si>
  <si>
    <t>Hillsborough-Pelham town-NH202280</t>
  </si>
  <si>
    <t>Hillsborough-Peterborough town-NH202280</t>
  </si>
  <si>
    <t>Hillsborough-Sharon town-NH202280</t>
  </si>
  <si>
    <t>Hillsborough-Temple town-NH202280</t>
  </si>
  <si>
    <t>Hillsborough-Weare town-NH202280</t>
  </si>
  <si>
    <t>Hillsborough-Wilton town-NH202280</t>
  </si>
  <si>
    <t>Hillsborough-Windsor town-NH202280</t>
  </si>
  <si>
    <t>Merrimack-Allenstown town-NH202280</t>
  </si>
  <si>
    <t>Merrimack-Andover town-NH202280</t>
  </si>
  <si>
    <t>Merrimack-Boscawen town-NH202280</t>
  </si>
  <si>
    <t>Merrimack-Bow town-NH202280</t>
  </si>
  <si>
    <t>Merrimack-Bradford town-NH202280</t>
  </si>
  <si>
    <t>Merrimack-Canterbury town-NH202280</t>
  </si>
  <si>
    <t>Merrimack-Chichester town-NH202280</t>
  </si>
  <si>
    <t>Merrimack-Concord city-NH202280</t>
  </si>
  <si>
    <t>Merrimack-Danbury town-NH202280</t>
  </si>
  <si>
    <t>Merrimack-Dunbarton town-NH202280</t>
  </si>
  <si>
    <t>Merrimack-Epsom town-NH202280</t>
  </si>
  <si>
    <t>Merrimack-Franklin city-NH202280</t>
  </si>
  <si>
    <t>Merrimack-Henniker town-NH202280</t>
  </si>
  <si>
    <t>Merrimack-Hill town-NH202280</t>
  </si>
  <si>
    <t>Merrimack-Hooksett town-NH202280</t>
  </si>
  <si>
    <t>Merrimack-Hopkinton town-NH202280</t>
  </si>
  <si>
    <t>Merrimack-Loudon town-NH202280</t>
  </si>
  <si>
    <t>Merrimack-New London town-NH202280</t>
  </si>
  <si>
    <t>Merrimack-Newbury town-NH202280</t>
  </si>
  <si>
    <t>Merrimack-Northfield town-NH202280</t>
  </si>
  <si>
    <t>Merrimack-Pembroke town-NH202280</t>
  </si>
  <si>
    <t>Merrimack-Pittsfield town-NH202280</t>
  </si>
  <si>
    <t>Merrimack-Salisbury town-NH202280</t>
  </si>
  <si>
    <t>Merrimack-Sutton town-NH202280</t>
  </si>
  <si>
    <t>Merrimack-Warner town-NH202280</t>
  </si>
  <si>
    <t>Merrimack-Webster town-NH202280</t>
  </si>
  <si>
    <t>Merrimack-Wilmot town-NH202280</t>
  </si>
  <si>
    <t>Rockingham-Atkinson town-NH202280</t>
  </si>
  <si>
    <t>Rockingham-Auburn town-NH202280</t>
  </si>
  <si>
    <t>Rockingham-Brentwood town-NH202280</t>
  </si>
  <si>
    <t>Rockingham-Candia town-NH202280</t>
  </si>
  <si>
    <t>Rockingham-Chester town-NH202280</t>
  </si>
  <si>
    <t>Rockingham-Danville town-NH202280</t>
  </si>
  <si>
    <t>Rockingham-Deerfield town-NH202280</t>
  </si>
  <si>
    <t>Rockingham-Derry town-NH202280</t>
  </si>
  <si>
    <t>Rockingham-East Kingston town-NH202280</t>
  </si>
  <si>
    <t>Rockingham-Epping town-NH202280</t>
  </si>
  <si>
    <t>Rockingham-Exeter town-NH202280</t>
  </si>
  <si>
    <t>Rockingham-Fremont town-NH202280</t>
  </si>
  <si>
    <t>Rockingham-Greenland town-NH202280</t>
  </si>
  <si>
    <t>Rockingham-Hampstead town-NH202280</t>
  </si>
  <si>
    <t>Rockingham-Hampton Falls town-NH202280</t>
  </si>
  <si>
    <t>Rockingham-Hampton town-NH202280</t>
  </si>
  <si>
    <t>Rockingham-Kensington town-NH202280</t>
  </si>
  <si>
    <t>Rockingham-Kingston town-NH202280</t>
  </si>
  <si>
    <t>Rockingham-Londonderry town-NH202280</t>
  </si>
  <si>
    <t>Rockingham-New Castle town-NH202280</t>
  </si>
  <si>
    <t>Rockingham-Newfields town-NH202280</t>
  </si>
  <si>
    <t>Rockingham-Newington town-NH202280</t>
  </si>
  <si>
    <t>Rockingham-Newmarket town-NH202280</t>
  </si>
  <si>
    <t>Rockingham-Newton town-NH202280</t>
  </si>
  <si>
    <t>Rockingham-North Hampton town-NH202280</t>
  </si>
  <si>
    <t>Rockingham-Northwood town-NH202280</t>
  </si>
  <si>
    <t>Rockingham-Nottingham town-NH202280</t>
  </si>
  <si>
    <t>Rockingham-Plaistow town-NH202280</t>
  </si>
  <si>
    <t>Rockingham-Portsmouth city-NH202280</t>
  </si>
  <si>
    <t>Rockingham-Raymond town-NH202280</t>
  </si>
  <si>
    <t>Rockingham-Rye town-NH202280</t>
  </si>
  <si>
    <t>Rockingham-Salem town-NH202280</t>
  </si>
  <si>
    <t>Rockingham-Sandown town-NH202280</t>
  </si>
  <si>
    <t>Rockingham-Seabrook town-NH202280</t>
  </si>
  <si>
    <t>Rockingham-South Hampton town-NH202280</t>
  </si>
  <si>
    <t>Rockingham-Stratham town-NH202280</t>
  </si>
  <si>
    <t>Rockingham-Windham town-NH202280</t>
  </si>
  <si>
    <t>Strafford-Barrington town-NH202280</t>
  </si>
  <si>
    <t>Strafford-Dover city-NH202280</t>
  </si>
  <si>
    <t>Strafford-Durham town-NH202280</t>
  </si>
  <si>
    <t>Strafford-Farmington town-NH202280</t>
  </si>
  <si>
    <t>Strafford-Lee town-NH202280</t>
  </si>
  <si>
    <t>Strafford-Madbury town-NH202280</t>
  </si>
  <si>
    <t>Strafford-Middleton town-NH202280</t>
  </si>
  <si>
    <t>Strafford-Milton town-NH202280</t>
  </si>
  <si>
    <t>Strafford-New Durham town-NH202280</t>
  </si>
  <si>
    <t>Strafford-Rochester city-NH202280</t>
  </si>
  <si>
    <t>Strafford-Rollinsford town-NH202280</t>
  </si>
  <si>
    <t>Strafford-Somersworth city-NH202280</t>
  </si>
  <si>
    <t>Strafford-Strafford town-NH202280</t>
  </si>
  <si>
    <t>Sullivan-Acworth town-NH202280</t>
  </si>
  <si>
    <t>Sullivan-Charlestown town-NH202280</t>
  </si>
  <si>
    <t>Sullivan-Claremont city-NH202280</t>
  </si>
  <si>
    <t>Sullivan-Cornish town-NH202280</t>
  </si>
  <si>
    <t>Sullivan-Croydon town-NH202280</t>
  </si>
  <si>
    <t>Sullivan-Goshen town-NH202280</t>
  </si>
  <si>
    <t>Sullivan-Grantham town-NH202280</t>
  </si>
  <si>
    <t>Sullivan-Langdon town-NH202280</t>
  </si>
  <si>
    <t>Sullivan-Lempster town-NH202280</t>
  </si>
  <si>
    <t>Sullivan-Newport town-NH202280</t>
  </si>
  <si>
    <t>Sullivan-Plainfield town-NH202280</t>
  </si>
  <si>
    <t>Sullivan-Springfield town-NH202280</t>
  </si>
  <si>
    <t>Sullivan-Sunapee town-NH202280</t>
  </si>
  <si>
    <t>Sullivan-Unity town-NH202280</t>
  </si>
  <si>
    <t>Sullivan-Washington town-NH202280</t>
  </si>
  <si>
    <t>Atlantic-NJ202280</t>
  </si>
  <si>
    <t>Bergen-NJ202280</t>
  </si>
  <si>
    <t>Burlington-NJ202280</t>
  </si>
  <si>
    <t>Camden-NJ202280</t>
  </si>
  <si>
    <t>Cape May-NJ202280</t>
  </si>
  <si>
    <t>Cumberland-NJ202280</t>
  </si>
  <si>
    <t>Essex-NJ202280</t>
  </si>
  <si>
    <t>Gloucester-NJ202280</t>
  </si>
  <si>
    <t>Hudson-NJ202280</t>
  </si>
  <si>
    <t>Hunterdon-NJ202280</t>
  </si>
  <si>
    <t>Mercer-NJ202280</t>
  </si>
  <si>
    <t>Middlesex-NJ202280</t>
  </si>
  <si>
    <t>Monmouth-NJ202280</t>
  </si>
  <si>
    <t>Morris-NJ202280</t>
  </si>
  <si>
    <t>Ocean-NJ202280</t>
  </si>
  <si>
    <t>Passaic-NJ202280</t>
  </si>
  <si>
    <t>Salem-NJ202280</t>
  </si>
  <si>
    <t>Somerset-NJ202280</t>
  </si>
  <si>
    <t>Sussex-NJ202280</t>
  </si>
  <si>
    <t>Union-NJ202280</t>
  </si>
  <si>
    <t>Warren-NJ202280</t>
  </si>
  <si>
    <t>Bernalillo-NM202280</t>
  </si>
  <si>
    <t>Catron-NM202280</t>
  </si>
  <si>
    <t>Chaves-NM202280</t>
  </si>
  <si>
    <t>Cibola-NM202280</t>
  </si>
  <si>
    <t>Colfax-NM202280</t>
  </si>
  <si>
    <t>Curry-NM202280</t>
  </si>
  <si>
    <t>De Baca-NM202280</t>
  </si>
  <si>
    <t>Dona Ana-NM202280</t>
  </si>
  <si>
    <t>Eddy-NM202280</t>
  </si>
  <si>
    <t>Grant-NM202280</t>
  </si>
  <si>
    <t>Guadalupe-NM202280</t>
  </si>
  <si>
    <t>Harding-NM202280</t>
  </si>
  <si>
    <t>Hidalgo-NM202280</t>
  </si>
  <si>
    <t>Lea-NM202280</t>
  </si>
  <si>
    <t>Lincoln-NM202280</t>
  </si>
  <si>
    <t>Los Alamos-NM202280</t>
  </si>
  <si>
    <t>Luna-NM202280</t>
  </si>
  <si>
    <t>McKinley-NM202280</t>
  </si>
  <si>
    <t>Mora-NM202280</t>
  </si>
  <si>
    <t>Otero-NM202280</t>
  </si>
  <si>
    <t>Quay-NM202280</t>
  </si>
  <si>
    <t>Rio Arriba-NM202280</t>
  </si>
  <si>
    <t>Roosevelt-NM202280</t>
  </si>
  <si>
    <t>Sandoval-NM202280</t>
  </si>
  <si>
    <t>San Juan-NM202280</t>
  </si>
  <si>
    <t>San Miguel-NM202280</t>
  </si>
  <si>
    <t>Santa Fe-NM202280</t>
  </si>
  <si>
    <t>Sierra-NM202280</t>
  </si>
  <si>
    <t>Socorro-NM202280</t>
  </si>
  <si>
    <t>Taos-NM202280</t>
  </si>
  <si>
    <t>Torrance-NM202280</t>
  </si>
  <si>
    <t>Union-NM202280</t>
  </si>
  <si>
    <t>Valencia-NM202280</t>
  </si>
  <si>
    <t>Albany-NY202280</t>
  </si>
  <si>
    <t>Allegany-NY202280</t>
  </si>
  <si>
    <t>Bronx-NY202280</t>
  </si>
  <si>
    <t>Broome-NY202280</t>
  </si>
  <si>
    <t>Cattaraugus-NY202280</t>
  </si>
  <si>
    <t>Cayuga-NY202280</t>
  </si>
  <si>
    <t>Chautauqua-NY202280</t>
  </si>
  <si>
    <t>Chemung-NY202280</t>
  </si>
  <si>
    <t>Chenango-NY202280</t>
  </si>
  <si>
    <t>Clinton-NY202280</t>
  </si>
  <si>
    <t>Columbia-NY202280</t>
  </si>
  <si>
    <t>Cortland-NY202280</t>
  </si>
  <si>
    <t>Delaware-NY202280</t>
  </si>
  <si>
    <t>Dutchess-NY202280</t>
  </si>
  <si>
    <t>Erie-NY202280</t>
  </si>
  <si>
    <t>Essex-NY202280</t>
  </si>
  <si>
    <t>Franklin-NY202280</t>
  </si>
  <si>
    <t>Fulton-NY202280</t>
  </si>
  <si>
    <t>Genesee-NY202280</t>
  </si>
  <si>
    <t>Greene-NY202280</t>
  </si>
  <si>
    <t>Hamilton-NY202280</t>
  </si>
  <si>
    <t>Herkimer-NY202280</t>
  </si>
  <si>
    <t>Jefferson-NY202280</t>
  </si>
  <si>
    <t>Kings-NY202280</t>
  </si>
  <si>
    <t>Lewis-NY202280</t>
  </si>
  <si>
    <t>Livingston-NY202280</t>
  </si>
  <si>
    <t>Madison-NY202280</t>
  </si>
  <si>
    <t>Monroe-NY202280</t>
  </si>
  <si>
    <t>Montgomery-NY202280</t>
  </si>
  <si>
    <t>Nassau-NY202280</t>
  </si>
  <si>
    <t>New York-NY202280</t>
  </si>
  <si>
    <t>Niagara-NY202280</t>
  </si>
  <si>
    <t>Oneida-NY202280</t>
  </si>
  <si>
    <t>Onondaga-NY202280</t>
  </si>
  <si>
    <t>Ontario-NY202280</t>
  </si>
  <si>
    <t>Orange-NY202280</t>
  </si>
  <si>
    <t>Orleans-NY202280</t>
  </si>
  <si>
    <t>Oswego-NY202280</t>
  </si>
  <si>
    <t>Otsego-NY202280</t>
  </si>
  <si>
    <t>Putnam-NY202280</t>
  </si>
  <si>
    <t>Queens-NY202280</t>
  </si>
  <si>
    <t>Rensselaer-NY202280</t>
  </si>
  <si>
    <t>Richmond-NY202280</t>
  </si>
  <si>
    <t>Rockland-NY202280</t>
  </si>
  <si>
    <t>St. Lawrence-NY202280</t>
  </si>
  <si>
    <t>Saratoga-NY202280</t>
  </si>
  <si>
    <t>Schenectady-NY202280</t>
  </si>
  <si>
    <t>Schoharie-NY202280</t>
  </si>
  <si>
    <t>Schuyler-NY202280</t>
  </si>
  <si>
    <t>Seneca-NY202280</t>
  </si>
  <si>
    <t>Steuben-NY202280</t>
  </si>
  <si>
    <t>Suffolk-NY202280</t>
  </si>
  <si>
    <t>Sullivan-NY202280</t>
  </si>
  <si>
    <t>Tioga-NY202280</t>
  </si>
  <si>
    <t>Tompkins-NY202280</t>
  </si>
  <si>
    <t>Ulster-NY202280</t>
  </si>
  <si>
    <t>Warren-NY202280</t>
  </si>
  <si>
    <t>Washington-NY202280</t>
  </si>
  <si>
    <t>Wayne-NY202280</t>
  </si>
  <si>
    <t>Westchester-NY202280</t>
  </si>
  <si>
    <t>Wyoming-NY202280</t>
  </si>
  <si>
    <t>Yates-NY202280</t>
  </si>
  <si>
    <t>Alamance-NC202280</t>
  </si>
  <si>
    <t>Alexander-NC202280</t>
  </si>
  <si>
    <t>Alleghany-NC202280</t>
  </si>
  <si>
    <t>Anson-NC202280</t>
  </si>
  <si>
    <t>Ashe-NC202280</t>
  </si>
  <si>
    <t>Avery-NC202280</t>
  </si>
  <si>
    <t>Beaufort-NC202280</t>
  </si>
  <si>
    <t>Bertie-NC202280</t>
  </si>
  <si>
    <t>Bladen-NC202280</t>
  </si>
  <si>
    <t>Brunswick-NC202280</t>
  </si>
  <si>
    <t>Buncombe-NC202280</t>
  </si>
  <si>
    <t>Burke-NC202280</t>
  </si>
  <si>
    <t>Cabarrus-NC202280</t>
  </si>
  <si>
    <t>Caldwell-NC202280</t>
  </si>
  <si>
    <t>Camden-NC202280</t>
  </si>
  <si>
    <t>Carteret-NC202280</t>
  </si>
  <si>
    <t>Caswell-NC202280</t>
  </si>
  <si>
    <t>Catawba-NC202280</t>
  </si>
  <si>
    <t>Chatham-NC202280</t>
  </si>
  <si>
    <t>Cherokee-NC202280</t>
  </si>
  <si>
    <t>Chowan-NC202280</t>
  </si>
  <si>
    <t>Clay-NC202280</t>
  </si>
  <si>
    <t>Cleveland-NC202280</t>
  </si>
  <si>
    <t>Columbus-NC202280</t>
  </si>
  <si>
    <t>Craven-NC202280</t>
  </si>
  <si>
    <t>Cumberland-NC202280</t>
  </si>
  <si>
    <t>Currituck-NC202280</t>
  </si>
  <si>
    <t>Dare-NC202280</t>
  </si>
  <si>
    <t>Davidson-NC202280</t>
  </si>
  <si>
    <t>Davie-NC202280</t>
  </si>
  <si>
    <t>Duplin-NC202280</t>
  </si>
  <si>
    <t>Durham-NC202280</t>
  </si>
  <si>
    <t>Edgecombe-NC202280</t>
  </si>
  <si>
    <t>Forsyth-NC202280</t>
  </si>
  <si>
    <t>Franklin-NC202280</t>
  </si>
  <si>
    <t>Gaston-NC202280</t>
  </si>
  <si>
    <t>Gates-NC202280</t>
  </si>
  <si>
    <t>Graham-NC202280</t>
  </si>
  <si>
    <t>Granville-NC202280</t>
  </si>
  <si>
    <t>Greene-NC202280</t>
  </si>
  <si>
    <t>Guilford-NC202280</t>
  </si>
  <si>
    <t>Halifax-NC202280</t>
  </si>
  <si>
    <t>Harnett-NC202280</t>
  </si>
  <si>
    <t>Haywood-NC202280</t>
  </si>
  <si>
    <t>Henderson-NC202280</t>
  </si>
  <si>
    <t>Hertford-NC202280</t>
  </si>
  <si>
    <t>Hoke-NC202280</t>
  </si>
  <si>
    <t>Hyde-NC202280</t>
  </si>
  <si>
    <t>Iredell-NC202280</t>
  </si>
  <si>
    <t>Jackson-NC202280</t>
  </si>
  <si>
    <t>Johnston-NC202280</t>
  </si>
  <si>
    <t>Jones-NC202280</t>
  </si>
  <si>
    <t>Lee-NC202280</t>
  </si>
  <si>
    <t>Lenoir-NC202280</t>
  </si>
  <si>
    <t>Lincoln-NC202280</t>
  </si>
  <si>
    <t>McDowell-NC202280</t>
  </si>
  <si>
    <t>Macon-NC202280</t>
  </si>
  <si>
    <t>Madison-NC202280</t>
  </si>
  <si>
    <t>Martin-NC202280</t>
  </si>
  <si>
    <t>Mecklenburg-NC202280</t>
  </si>
  <si>
    <t>Mitchell-NC202280</t>
  </si>
  <si>
    <t>Montgomery-NC202280</t>
  </si>
  <si>
    <t>Moore-NC202280</t>
  </si>
  <si>
    <t>Nash-NC202280</t>
  </si>
  <si>
    <t>New Hanover-NC202280</t>
  </si>
  <si>
    <t>Northampton-NC202280</t>
  </si>
  <si>
    <t>Onslow-NC202280</t>
  </si>
  <si>
    <t>Orange-NC202280</t>
  </si>
  <si>
    <t>Pamlico-NC202280</t>
  </si>
  <si>
    <t>Pasquotank-NC202280</t>
  </si>
  <si>
    <t>Pender-NC202280</t>
  </si>
  <si>
    <t>Perquimans-NC202280</t>
  </si>
  <si>
    <t>Person-NC202280</t>
  </si>
  <si>
    <t>Pitt-NC202280</t>
  </si>
  <si>
    <t>Polk-NC202280</t>
  </si>
  <si>
    <t>Randolph-NC202280</t>
  </si>
  <si>
    <t>Richmond-NC202280</t>
  </si>
  <si>
    <t>Robeson-NC202280</t>
  </si>
  <si>
    <t>Rockingham-NC202280</t>
  </si>
  <si>
    <t>Rowan-NC202280</t>
  </si>
  <si>
    <t>Rutherford-NC202280</t>
  </si>
  <si>
    <t>Sampson-NC202280</t>
  </si>
  <si>
    <t>Scotland-NC202280</t>
  </si>
  <si>
    <t>Stanly-NC202280</t>
  </si>
  <si>
    <t>Stokes-NC202280</t>
  </si>
  <si>
    <t>Surry-NC202280</t>
  </si>
  <si>
    <t>Swain-NC202280</t>
  </si>
  <si>
    <t>Transylvania-NC202280</t>
  </si>
  <si>
    <t>Tyrrell-NC202280</t>
  </si>
  <si>
    <t>Union-NC202280</t>
  </si>
  <si>
    <t>Vance-NC202280</t>
  </si>
  <si>
    <t>Wake-NC202280</t>
  </si>
  <si>
    <t>Warren-NC202280</t>
  </si>
  <si>
    <t>Washington-NC202280</t>
  </si>
  <si>
    <t>Watauga-NC202280</t>
  </si>
  <si>
    <t>Wayne-NC202280</t>
  </si>
  <si>
    <t>Wilkes-NC202280</t>
  </si>
  <si>
    <t>Wilson-NC202280</t>
  </si>
  <si>
    <t>Yadkin-NC202280</t>
  </si>
  <si>
    <t>Yancey-NC202280</t>
  </si>
  <si>
    <t>Adams-ND202280</t>
  </si>
  <si>
    <t>Barnes-ND202280</t>
  </si>
  <si>
    <t>Benson-ND202280</t>
  </si>
  <si>
    <t>Billings-ND202280</t>
  </si>
  <si>
    <t>Bottineau-ND202280</t>
  </si>
  <si>
    <t>Bowman-ND202280</t>
  </si>
  <si>
    <t>Burke-ND202280</t>
  </si>
  <si>
    <t>Burleigh-ND202280</t>
  </si>
  <si>
    <t>Cass-ND202280</t>
  </si>
  <si>
    <t>Cavalier-ND202280</t>
  </si>
  <si>
    <t>Dickey-ND202280</t>
  </si>
  <si>
    <t>Divide-ND202280</t>
  </si>
  <si>
    <t>Dunn-ND202280</t>
  </si>
  <si>
    <t>Eddy-ND202280</t>
  </si>
  <si>
    <t>Emmons-ND202280</t>
  </si>
  <si>
    <t>Foster-ND202280</t>
  </si>
  <si>
    <t>Golden Valley-ND202280</t>
  </si>
  <si>
    <t>Grand Forks-ND202280</t>
  </si>
  <si>
    <t>Grant-ND202280</t>
  </si>
  <si>
    <t>Griggs-ND202280</t>
  </si>
  <si>
    <t>Hettinger-ND202280</t>
  </si>
  <si>
    <t>Kidder-ND202280</t>
  </si>
  <si>
    <t>LaMoure-ND202280</t>
  </si>
  <si>
    <t>Logan-ND202280</t>
  </si>
  <si>
    <t>McHenry-ND202280</t>
  </si>
  <si>
    <t>McIntosh-ND202280</t>
  </si>
  <si>
    <t>McKenzie-ND202280</t>
  </si>
  <si>
    <t>McLean-ND202280</t>
  </si>
  <si>
    <t>Mercer-ND202280</t>
  </si>
  <si>
    <t>Morton-ND202280</t>
  </si>
  <si>
    <t>Mountrail-ND202280</t>
  </si>
  <si>
    <t>Nelson-ND202280</t>
  </si>
  <si>
    <t>Oliver-ND202280</t>
  </si>
  <si>
    <t>Pembina-ND202280</t>
  </si>
  <si>
    <t>Pierce-ND202280</t>
  </si>
  <si>
    <t>Ramsey-ND202280</t>
  </si>
  <si>
    <t>Ransom-ND202280</t>
  </si>
  <si>
    <t>Renville-ND202280</t>
  </si>
  <si>
    <t>Richland-ND202280</t>
  </si>
  <si>
    <t>Rolette-ND202280</t>
  </si>
  <si>
    <t>Sargent-ND202280</t>
  </si>
  <si>
    <t>Sheridan-ND202280</t>
  </si>
  <si>
    <t>Sioux-ND202280</t>
  </si>
  <si>
    <t>Slope-ND202280</t>
  </si>
  <si>
    <t>Stark-ND202280</t>
  </si>
  <si>
    <t>Steele-ND202280</t>
  </si>
  <si>
    <t>Stutsman-ND202280</t>
  </si>
  <si>
    <t>Towner-ND202280</t>
  </si>
  <si>
    <t>Traill-ND202280</t>
  </si>
  <si>
    <t>Walsh-ND202280</t>
  </si>
  <si>
    <t>Ward-ND202280</t>
  </si>
  <si>
    <t>Wells-ND202280</t>
  </si>
  <si>
    <t>Williams-ND202280</t>
  </si>
  <si>
    <t>Adams-OH202280</t>
  </si>
  <si>
    <t>Allen-OH202280</t>
  </si>
  <si>
    <t>Ashland-OH202280</t>
  </si>
  <si>
    <t>Ashtabula-OH202280</t>
  </si>
  <si>
    <t>Athens-OH202280</t>
  </si>
  <si>
    <t>Auglaize-OH202280</t>
  </si>
  <si>
    <t>Belmont-OH202280</t>
  </si>
  <si>
    <t>Brown-OH202280</t>
  </si>
  <si>
    <t>Butler-OH202280</t>
  </si>
  <si>
    <t>Carroll-OH202280</t>
  </si>
  <si>
    <t>Champaign-OH202280</t>
  </si>
  <si>
    <t>Clark-OH202280</t>
  </si>
  <si>
    <t>Clermont-OH202280</t>
  </si>
  <si>
    <t>Clinton-OH202280</t>
  </si>
  <si>
    <t>Columbiana-OH202280</t>
  </si>
  <si>
    <t>Coshocton-OH202280</t>
  </si>
  <si>
    <t>Crawford-OH202280</t>
  </si>
  <si>
    <t>Cuyahoga-OH202280</t>
  </si>
  <si>
    <t>Darke-OH202280</t>
  </si>
  <si>
    <t>Defiance-OH202280</t>
  </si>
  <si>
    <t>Delaware-OH202280</t>
  </si>
  <si>
    <t>Erie-OH202280</t>
  </si>
  <si>
    <t>Fairfield-OH202280</t>
  </si>
  <si>
    <t>Fayette-OH202280</t>
  </si>
  <si>
    <t>Franklin-OH202280</t>
  </si>
  <si>
    <t>Fulton-OH202280</t>
  </si>
  <si>
    <t>Gallia-OH202280</t>
  </si>
  <si>
    <t>Geauga-OH202280</t>
  </si>
  <si>
    <t>Greene-OH202280</t>
  </si>
  <si>
    <t>Guernsey-OH202280</t>
  </si>
  <si>
    <t>Hamilton-OH202280</t>
  </si>
  <si>
    <t>Hancock-OH202280</t>
  </si>
  <si>
    <t>Hardin-OH202280</t>
  </si>
  <si>
    <t>Harrison-OH202280</t>
  </si>
  <si>
    <t>Henry-OH202280</t>
  </si>
  <si>
    <t>Highland-OH202280</t>
  </si>
  <si>
    <t>Hocking-OH202280</t>
  </si>
  <si>
    <t>Holmes-OH202280</t>
  </si>
  <si>
    <t>Huron-OH202280</t>
  </si>
  <si>
    <t>Jackson-OH202280</t>
  </si>
  <si>
    <t>Jefferson-OH202280</t>
  </si>
  <si>
    <t>Knox-OH202280</t>
  </si>
  <si>
    <t>Lake-OH202280</t>
  </si>
  <si>
    <t>Lawrence-OH202280</t>
  </si>
  <si>
    <t>Licking-OH202280</t>
  </si>
  <si>
    <t>Logan-OH202280</t>
  </si>
  <si>
    <t>Lorain-OH202280</t>
  </si>
  <si>
    <t>Lucas-OH202280</t>
  </si>
  <si>
    <t>Madison-OH202280</t>
  </si>
  <si>
    <t>Mahoning-OH202280</t>
  </si>
  <si>
    <t>Marion-OH202280</t>
  </si>
  <si>
    <t>Medina-OH202280</t>
  </si>
  <si>
    <t>Meigs-OH202280</t>
  </si>
  <si>
    <t>Mercer-OH202280</t>
  </si>
  <si>
    <t>Miami-OH202280</t>
  </si>
  <si>
    <t>Monroe-OH202280</t>
  </si>
  <si>
    <t>Montgomery-OH202280</t>
  </si>
  <si>
    <t>Morgan-OH202280</t>
  </si>
  <si>
    <t>Morrow-OH202280</t>
  </si>
  <si>
    <t>Muskingum-OH202280</t>
  </si>
  <si>
    <t>Noble-OH202280</t>
  </si>
  <si>
    <t>Ottawa-OH202280</t>
  </si>
  <si>
    <t>Paulding-OH202280</t>
  </si>
  <si>
    <t>Perry-OH202280</t>
  </si>
  <si>
    <t>Pickaway-OH202280</t>
  </si>
  <si>
    <t>Pike-OH202280</t>
  </si>
  <si>
    <t>Portage-OH202280</t>
  </si>
  <si>
    <t>Preble-OH202280</t>
  </si>
  <si>
    <t>Putnam-OH202280</t>
  </si>
  <si>
    <t>Richland-OH202280</t>
  </si>
  <si>
    <t>Ross-OH202280</t>
  </si>
  <si>
    <t>Sandusky-OH202280</t>
  </si>
  <si>
    <t>Scioto-OH202280</t>
  </si>
  <si>
    <t>Seneca-OH202280</t>
  </si>
  <si>
    <t>Shelby-OH202280</t>
  </si>
  <si>
    <t>Stark-OH202280</t>
  </si>
  <si>
    <t>Summit-OH202280</t>
  </si>
  <si>
    <t>Trumbull-OH202280</t>
  </si>
  <si>
    <t>Tuscarawas-OH202280</t>
  </si>
  <si>
    <t>Union-OH202280</t>
  </si>
  <si>
    <t>Van Wert-OH202280</t>
  </si>
  <si>
    <t>Vinton-OH202280</t>
  </si>
  <si>
    <t>Warren-OH202280</t>
  </si>
  <si>
    <t>Washington-OH202280</t>
  </si>
  <si>
    <t>Wayne-OH202280</t>
  </si>
  <si>
    <t>Williams-OH202280</t>
  </si>
  <si>
    <t>Wood-OH202280</t>
  </si>
  <si>
    <t>Wyandot-OH202280</t>
  </si>
  <si>
    <t>Adair-OK202280</t>
  </si>
  <si>
    <t>Alfalfa-OK202280</t>
  </si>
  <si>
    <t>Atoka-OK202280</t>
  </si>
  <si>
    <t>Beaver-OK202280</t>
  </si>
  <si>
    <t>Beckham-OK202280</t>
  </si>
  <si>
    <t>Blaine-OK202280</t>
  </si>
  <si>
    <t>Bryan-OK202280</t>
  </si>
  <si>
    <t>Caddo-OK202280</t>
  </si>
  <si>
    <t>Canadian-OK202280</t>
  </si>
  <si>
    <t>Carter-OK202280</t>
  </si>
  <si>
    <t>Cherokee-OK202280</t>
  </si>
  <si>
    <t>Choctaw-OK202280</t>
  </si>
  <si>
    <t>Cimarron-OK202280</t>
  </si>
  <si>
    <t>Cleveland-OK202280</t>
  </si>
  <si>
    <t>Coal-OK202280</t>
  </si>
  <si>
    <t>Comanche-OK202280</t>
  </si>
  <si>
    <t>Cotton-OK202280</t>
  </si>
  <si>
    <t>Craig-OK202280</t>
  </si>
  <si>
    <t>Creek-OK202280</t>
  </si>
  <si>
    <t>Custer-OK202280</t>
  </si>
  <si>
    <t>Delaware-OK202280</t>
  </si>
  <si>
    <t>Dewey-OK202280</t>
  </si>
  <si>
    <t>Ellis-OK202280</t>
  </si>
  <si>
    <t>Garfield-OK202280</t>
  </si>
  <si>
    <t>Garvin-OK202280</t>
  </si>
  <si>
    <t>Grady-OK202280</t>
  </si>
  <si>
    <t>Grant-OK202280</t>
  </si>
  <si>
    <t>Greer-OK202280</t>
  </si>
  <si>
    <t>Harmon-OK202280</t>
  </si>
  <si>
    <t>Harper-OK202280</t>
  </si>
  <si>
    <t>Haskell-OK202280</t>
  </si>
  <si>
    <t>Hughes-OK202280</t>
  </si>
  <si>
    <t>Jackson-OK202280</t>
  </si>
  <si>
    <t>Jefferson-OK202280</t>
  </si>
  <si>
    <t>Johnston-OK202280</t>
  </si>
  <si>
    <t>Kay-OK202280</t>
  </si>
  <si>
    <t>Kingfisher-OK202280</t>
  </si>
  <si>
    <t>Kiowa-OK202280</t>
  </si>
  <si>
    <t>Latimer-OK202280</t>
  </si>
  <si>
    <t>Le Flore-OK202280</t>
  </si>
  <si>
    <t>Lincoln-OK202280</t>
  </si>
  <si>
    <t>Logan-OK202280</t>
  </si>
  <si>
    <t>Love-OK202280</t>
  </si>
  <si>
    <t>McClain-OK202280</t>
  </si>
  <si>
    <t>McCurtain-OK202280</t>
  </si>
  <si>
    <t>McIntosh-OK202280</t>
  </si>
  <si>
    <t>Major-OK202280</t>
  </si>
  <si>
    <t>Marshall-OK202280</t>
  </si>
  <si>
    <t>Mayes-OK202280</t>
  </si>
  <si>
    <t>Murray-OK202280</t>
  </si>
  <si>
    <t>Muskogee-OK202280</t>
  </si>
  <si>
    <t>Noble-OK202280</t>
  </si>
  <si>
    <t>Nowata-OK202280</t>
  </si>
  <si>
    <t>Okfuskee-OK202280</t>
  </si>
  <si>
    <t>Oklahoma-OK202280</t>
  </si>
  <si>
    <t>Okmulgee-OK202280</t>
  </si>
  <si>
    <t>Osage-OK202280</t>
  </si>
  <si>
    <t>Ottawa-OK202280</t>
  </si>
  <si>
    <t>Pawnee-OK202280</t>
  </si>
  <si>
    <t>Payne-OK202280</t>
  </si>
  <si>
    <t>Pittsburg-OK202280</t>
  </si>
  <si>
    <t>Pontotoc-OK202280</t>
  </si>
  <si>
    <t>Pottawatomie-OK202280</t>
  </si>
  <si>
    <t>Pushmataha-OK202280</t>
  </si>
  <si>
    <t>Roger Mills-OK202280</t>
  </si>
  <si>
    <t>Rogers-OK202280</t>
  </si>
  <si>
    <t>Seminole-OK202280</t>
  </si>
  <si>
    <t>Sequoyah-OK202280</t>
  </si>
  <si>
    <t>Stephens-OK202280</t>
  </si>
  <si>
    <t>Texas-OK202280</t>
  </si>
  <si>
    <t>Tillman-OK202280</t>
  </si>
  <si>
    <t>Tulsa-OK202280</t>
  </si>
  <si>
    <t>Wagoner-OK202280</t>
  </si>
  <si>
    <t>Washington-OK202280</t>
  </si>
  <si>
    <t>Washita-OK202280</t>
  </si>
  <si>
    <t>Woods-OK202280</t>
  </si>
  <si>
    <t>Woodward-OK202280</t>
  </si>
  <si>
    <t>Baker-OR202280</t>
  </si>
  <si>
    <t>Benton-OR202280</t>
  </si>
  <si>
    <t>Clackamas-OR202280</t>
  </si>
  <si>
    <t>Clatsop-OR202280</t>
  </si>
  <si>
    <t>Columbia-OR202280</t>
  </si>
  <si>
    <t>Coos-OR202280</t>
  </si>
  <si>
    <t>Crook-OR202280</t>
  </si>
  <si>
    <t>Curry-OR202280</t>
  </si>
  <si>
    <t>Deschutes-OR202280</t>
  </si>
  <si>
    <t>Douglas-OR202280</t>
  </si>
  <si>
    <t>Gilliam-OR202280</t>
  </si>
  <si>
    <t>Grant-OR202280</t>
  </si>
  <si>
    <t>Harney-OR202280</t>
  </si>
  <si>
    <t>Hood River-OR202280</t>
  </si>
  <si>
    <t>Jackson-OR202280</t>
  </si>
  <si>
    <t>Jefferson-OR202280</t>
  </si>
  <si>
    <t>Josephine-OR202280</t>
  </si>
  <si>
    <t>Klamath-OR202280</t>
  </si>
  <si>
    <t>Lake-OR202280</t>
  </si>
  <si>
    <t>Lane-OR202280</t>
  </si>
  <si>
    <t>Lincoln-OR202280</t>
  </si>
  <si>
    <t>Linn-OR202280</t>
  </si>
  <si>
    <t>Malheur-OR202280</t>
  </si>
  <si>
    <t>Marion-OR202280</t>
  </si>
  <si>
    <t>Morrow-OR202280</t>
  </si>
  <si>
    <t>Multnomah-OR202280</t>
  </si>
  <si>
    <t>Polk-OR202280</t>
  </si>
  <si>
    <t>Sherman-OR202280</t>
  </si>
  <si>
    <t>Tillamook-OR202280</t>
  </si>
  <si>
    <t>Umatilla-OR202280</t>
  </si>
  <si>
    <t>Union-OR202280</t>
  </si>
  <si>
    <t>Wallowa-OR202280</t>
  </si>
  <si>
    <t>Wasco-OR202280</t>
  </si>
  <si>
    <t>Washington-OR202280</t>
  </si>
  <si>
    <t>Wheeler-OR202280</t>
  </si>
  <si>
    <t>Yamhill-OR202280</t>
  </si>
  <si>
    <t>Adams-PA202280</t>
  </si>
  <si>
    <t>Allegheny-PA202280</t>
  </si>
  <si>
    <t>Armstrong-PA202280</t>
  </si>
  <si>
    <t>Beaver-PA202280</t>
  </si>
  <si>
    <t>Bedford-PA202280</t>
  </si>
  <si>
    <t>Berks-PA202280</t>
  </si>
  <si>
    <t>Blair-PA202280</t>
  </si>
  <si>
    <t>Bradford-PA202280</t>
  </si>
  <si>
    <t>Bucks-PA202280</t>
  </si>
  <si>
    <t>Butler-PA202280</t>
  </si>
  <si>
    <t>Cambria-PA202280</t>
  </si>
  <si>
    <t>Cameron-PA202280</t>
  </si>
  <si>
    <t>Carbon-PA202280</t>
  </si>
  <si>
    <t>Centre-PA202280</t>
  </si>
  <si>
    <t>Chester-PA202280</t>
  </si>
  <si>
    <t>Clarion-PA202280</t>
  </si>
  <si>
    <t>Clearfield-PA202280</t>
  </si>
  <si>
    <t>Clinton-PA202280</t>
  </si>
  <si>
    <t>Columbia-PA202280</t>
  </si>
  <si>
    <t>Crawford-PA202280</t>
  </si>
  <si>
    <t>Cumberland-PA202280</t>
  </si>
  <si>
    <t>Dauphin-PA202280</t>
  </si>
  <si>
    <t>Delaware-PA202280</t>
  </si>
  <si>
    <t>Elk-PA202280</t>
  </si>
  <si>
    <t>Erie-PA202280</t>
  </si>
  <si>
    <t>Fayette-PA202280</t>
  </si>
  <si>
    <t>Forest-PA202280</t>
  </si>
  <si>
    <t>Franklin-PA202280</t>
  </si>
  <si>
    <t>Fulton-PA202280</t>
  </si>
  <si>
    <t>Greene-PA202280</t>
  </si>
  <si>
    <t>Huntingdon-PA202280</t>
  </si>
  <si>
    <t>Indiana-PA202280</t>
  </si>
  <si>
    <t>Jefferson-PA202280</t>
  </si>
  <si>
    <t>Juniata-PA202280</t>
  </si>
  <si>
    <t>Lackawanna-PA202280</t>
  </si>
  <si>
    <t>Lancaster-PA202280</t>
  </si>
  <si>
    <t>Lawrence-PA202280</t>
  </si>
  <si>
    <t>Lebanon-PA202280</t>
  </si>
  <si>
    <t>Lehigh-PA202280</t>
  </si>
  <si>
    <t>Luzerne-PA202280</t>
  </si>
  <si>
    <t>Lycoming-PA202280</t>
  </si>
  <si>
    <t>McKean-PA202280</t>
  </si>
  <si>
    <t>Mercer-PA202280</t>
  </si>
  <si>
    <t>Mifflin-PA202280</t>
  </si>
  <si>
    <t>Monroe-PA202280</t>
  </si>
  <si>
    <t>Montgomery-PA202280</t>
  </si>
  <si>
    <t>Montour-PA202280</t>
  </si>
  <si>
    <t>Northampton-PA202280</t>
  </si>
  <si>
    <t>Northumberland-PA202280</t>
  </si>
  <si>
    <t>Perry-PA202280</t>
  </si>
  <si>
    <t>Philadelphia-PA202280</t>
  </si>
  <si>
    <t>Pike-PA202280</t>
  </si>
  <si>
    <t>Potter-PA202280</t>
  </si>
  <si>
    <t>Schuylkill-PA202280</t>
  </si>
  <si>
    <t>Snyder-PA202280</t>
  </si>
  <si>
    <t>Somerset-PA202280</t>
  </si>
  <si>
    <t>Sullivan-PA202280</t>
  </si>
  <si>
    <t>Susquehanna-PA202280</t>
  </si>
  <si>
    <t>Tioga-PA202280</t>
  </si>
  <si>
    <t>Union-PA202280</t>
  </si>
  <si>
    <t>Venango-PA202280</t>
  </si>
  <si>
    <t>Warren-PA202280</t>
  </si>
  <si>
    <t>Washington-PA202280</t>
  </si>
  <si>
    <t>Wayne-PA202280</t>
  </si>
  <si>
    <t>Westmoreland-PA202280</t>
  </si>
  <si>
    <t>Wyoming-PA202280</t>
  </si>
  <si>
    <t>York-PA202280</t>
  </si>
  <si>
    <t>Bristol-Barrington town-RI202280</t>
  </si>
  <si>
    <t>Bristol-Bristol town-RI202280</t>
  </si>
  <si>
    <t>Bristol-Warren town-RI202280</t>
  </si>
  <si>
    <t>Kent-Coventry town-RI202280</t>
  </si>
  <si>
    <t>Kent-East Greenwich town-RI202280</t>
  </si>
  <si>
    <t>Kent-Warwick city-RI202280</t>
  </si>
  <si>
    <t>Kent-West Greenwich town-RI202280</t>
  </si>
  <si>
    <t>Kent-West Warwick town-RI202280</t>
  </si>
  <si>
    <t>Newport-Jamestown town-RI202280</t>
  </si>
  <si>
    <t>Newport-Little Compton town-RI202280</t>
  </si>
  <si>
    <t>Newport-Middletown town-RI202280</t>
  </si>
  <si>
    <t>Newport-Newport city-RI202280</t>
  </si>
  <si>
    <t>Newport-Portsmouth town-RI202280</t>
  </si>
  <si>
    <t>Newport-Tiverton town-RI202280</t>
  </si>
  <si>
    <t>Providence-Burrillville town-RI202280</t>
  </si>
  <si>
    <t>Providence-Central Falls city-RI202280</t>
  </si>
  <si>
    <t>Providence-Cranston city-RI202280</t>
  </si>
  <si>
    <t>Providence-Cumberland town-RI202280</t>
  </si>
  <si>
    <t>Providence-East Providence city-RI202280</t>
  </si>
  <si>
    <t>Providence-Foster town-RI202280</t>
  </si>
  <si>
    <t>Providence-Glocester town-RI202280</t>
  </si>
  <si>
    <t>Providence-Johnston town-RI202280</t>
  </si>
  <si>
    <t>Providence-Lincoln town-RI202280</t>
  </si>
  <si>
    <t>Providence-North Providence town-RI202280</t>
  </si>
  <si>
    <t>Providence-North Smithfield town-RI202280</t>
  </si>
  <si>
    <t>Providence-Pawtucket city-RI202280</t>
  </si>
  <si>
    <t>Providence-Providence city-RI202280</t>
  </si>
  <si>
    <t>Providence-Scituate town-RI202280</t>
  </si>
  <si>
    <t>Providence-Smithfield town-RI202280</t>
  </si>
  <si>
    <t>Providence-Woonsocket city-RI202280</t>
  </si>
  <si>
    <t>Washington-Charlestown town-RI202280</t>
  </si>
  <si>
    <t>Washington-Exeter town-RI202280</t>
  </si>
  <si>
    <t>Washington-Hopkinton town-RI202280</t>
  </si>
  <si>
    <t>Washington-Narragansett town-RI202280</t>
  </si>
  <si>
    <t>Washington-New Shoreham town-RI202280</t>
  </si>
  <si>
    <t>Washington-North Kingstown town-RI202280</t>
  </si>
  <si>
    <t>Washington-Richmond town-RI202280</t>
  </si>
  <si>
    <t>Washington-South Kingstown town-RI202280</t>
  </si>
  <si>
    <t>Washington-Westerly town-RI202280</t>
  </si>
  <si>
    <t>Abbeville-SC202280</t>
  </si>
  <si>
    <t>Aiken-SC202280</t>
  </si>
  <si>
    <t>Allendale-SC202280</t>
  </si>
  <si>
    <t>Anderson-SC202280</t>
  </si>
  <si>
    <t>Bamberg-SC202280</t>
  </si>
  <si>
    <t>Barnwell-SC202280</t>
  </si>
  <si>
    <t>Beaufort-SC202280</t>
  </si>
  <si>
    <t>Berkeley-SC202280</t>
  </si>
  <si>
    <t>Calhoun-SC202280</t>
  </si>
  <si>
    <t>Charleston-SC202280</t>
  </si>
  <si>
    <t>Cherokee-SC202280</t>
  </si>
  <si>
    <t>Chester-SC202280</t>
  </si>
  <si>
    <t>Chesterfield-SC202280</t>
  </si>
  <si>
    <t>Clarendon-SC202280</t>
  </si>
  <si>
    <t>Colleton-SC202280</t>
  </si>
  <si>
    <t>Darlington-SC202280</t>
  </si>
  <si>
    <t>Dillon-SC202280</t>
  </si>
  <si>
    <t>Dorchester-SC202280</t>
  </si>
  <si>
    <t>Edgefield-SC202280</t>
  </si>
  <si>
    <t>Fairfield-SC202280</t>
  </si>
  <si>
    <t>Florence-SC202280</t>
  </si>
  <si>
    <t>Georgetown-SC202280</t>
  </si>
  <si>
    <t>Greenville-SC202280</t>
  </si>
  <si>
    <t>Greenwood-SC202280</t>
  </si>
  <si>
    <t>Hampton-SC202280</t>
  </si>
  <si>
    <t>Horry-SC202280</t>
  </si>
  <si>
    <t>Jasper-SC202280</t>
  </si>
  <si>
    <t>Kershaw-SC202280</t>
  </si>
  <si>
    <t>Lancaster-SC202280</t>
  </si>
  <si>
    <t>Laurens-SC202280</t>
  </si>
  <si>
    <t>Lee-SC202280</t>
  </si>
  <si>
    <t>Lexington-SC202280</t>
  </si>
  <si>
    <t>McCormick-SC202280</t>
  </si>
  <si>
    <t>Marion-SC202280</t>
  </si>
  <si>
    <t>Marlboro-SC202280</t>
  </si>
  <si>
    <t>Newberry-SC202280</t>
  </si>
  <si>
    <t>Oconee-SC202280</t>
  </si>
  <si>
    <t>Orangeburg-SC202280</t>
  </si>
  <si>
    <t>Pickens-SC202280</t>
  </si>
  <si>
    <t>Richland-SC202280</t>
  </si>
  <si>
    <t>Saluda-SC202280</t>
  </si>
  <si>
    <t>Spartanburg-SC202280</t>
  </si>
  <si>
    <t>Sumter-SC202280</t>
  </si>
  <si>
    <t>Union-SC202280</t>
  </si>
  <si>
    <t>Williamsburg-SC202280</t>
  </si>
  <si>
    <t>York-SC202280</t>
  </si>
  <si>
    <t>Aurora-SD202280</t>
  </si>
  <si>
    <t>Beadle-SD202280</t>
  </si>
  <si>
    <t>Bennett-SD202280</t>
  </si>
  <si>
    <t>Bon Homme-SD202280</t>
  </si>
  <si>
    <t>Brookings-SD202280</t>
  </si>
  <si>
    <t>Brown-SD202280</t>
  </si>
  <si>
    <t>Brule-SD202280</t>
  </si>
  <si>
    <t>Buffalo-SD202280</t>
  </si>
  <si>
    <t>Butte-SD202280</t>
  </si>
  <si>
    <t>Campbell-SD202280</t>
  </si>
  <si>
    <t>Charles Mix-SD202280</t>
  </si>
  <si>
    <t>Clark-SD202280</t>
  </si>
  <si>
    <t>Clay-SD202280</t>
  </si>
  <si>
    <t>Codington-SD202280</t>
  </si>
  <si>
    <t>Corson-SD202280</t>
  </si>
  <si>
    <t>Custer-SD202280</t>
  </si>
  <si>
    <t>Davison-SD202280</t>
  </si>
  <si>
    <t>Day-SD202280</t>
  </si>
  <si>
    <t>Deuel-SD202280</t>
  </si>
  <si>
    <t>Dewey-SD202280</t>
  </si>
  <si>
    <t>Douglas-SD202280</t>
  </si>
  <si>
    <t>Edmunds-SD202280</t>
  </si>
  <si>
    <t>Fall River-SD202280</t>
  </si>
  <si>
    <t>Faulk-SD202280</t>
  </si>
  <si>
    <t>Grant-SD202280</t>
  </si>
  <si>
    <t>Gregory-SD202280</t>
  </si>
  <si>
    <t>Haakon-SD202280</t>
  </si>
  <si>
    <t>Hamlin-SD202280</t>
  </si>
  <si>
    <t>Hand-SD202280</t>
  </si>
  <si>
    <t>Hanson-SD202280</t>
  </si>
  <si>
    <t>Harding-SD202280</t>
  </si>
  <si>
    <t>Hughes-SD202280</t>
  </si>
  <si>
    <t>Hutchinson-SD202280</t>
  </si>
  <si>
    <t>Hyde-SD202280</t>
  </si>
  <si>
    <t>Jackson-SD202280</t>
  </si>
  <si>
    <t>Jerauld-SD202280</t>
  </si>
  <si>
    <t>Jones-SD202280</t>
  </si>
  <si>
    <t>Kingsbury-SD202280</t>
  </si>
  <si>
    <t>Lake-SD202280</t>
  </si>
  <si>
    <t>Lawrence-SD202280</t>
  </si>
  <si>
    <t>Lincoln-SD202280</t>
  </si>
  <si>
    <t>Lyman-SD202280</t>
  </si>
  <si>
    <t>McCook-SD202280</t>
  </si>
  <si>
    <t>McPherson-SD202280</t>
  </si>
  <si>
    <t>Marshall-SD202280</t>
  </si>
  <si>
    <t>Meade-SD202280</t>
  </si>
  <si>
    <t>Mellette-SD202280</t>
  </si>
  <si>
    <t>Miner-SD202280</t>
  </si>
  <si>
    <t>Minnehaha-SD202280</t>
  </si>
  <si>
    <t>Moody-SD202280</t>
  </si>
  <si>
    <t>Oglala Lakota-SD202280</t>
  </si>
  <si>
    <t>Pennington-SD202280</t>
  </si>
  <si>
    <t>Perkins-SD202280</t>
  </si>
  <si>
    <t>Potter-SD202280</t>
  </si>
  <si>
    <t>Roberts-SD202280</t>
  </si>
  <si>
    <t>Sanborn-SD202280</t>
  </si>
  <si>
    <t>Spink-SD202280</t>
  </si>
  <si>
    <t>Stanley-SD202280</t>
  </si>
  <si>
    <t>Sully-SD202280</t>
  </si>
  <si>
    <t>Todd-SD202280</t>
  </si>
  <si>
    <t>Tripp-SD202280</t>
  </si>
  <si>
    <t>Turner-SD202280</t>
  </si>
  <si>
    <t>Union-SD202280</t>
  </si>
  <si>
    <t>Walworth-SD202280</t>
  </si>
  <si>
    <t>Yankton-SD202280</t>
  </si>
  <si>
    <t>Ziebach-SD202280</t>
  </si>
  <si>
    <t>Anderson-TN202280</t>
  </si>
  <si>
    <t>Bedford-TN202280</t>
  </si>
  <si>
    <t>Benton-TN202280</t>
  </si>
  <si>
    <t>Bledsoe-TN202280</t>
  </si>
  <si>
    <t>Blount-TN202280</t>
  </si>
  <si>
    <t>Bradley-TN202280</t>
  </si>
  <si>
    <t>Campbell-TN202280</t>
  </si>
  <si>
    <t>Cannon-TN202280</t>
  </si>
  <si>
    <t>Carroll-TN202280</t>
  </si>
  <si>
    <t>Carter-TN202280</t>
  </si>
  <si>
    <t>Cheatham-TN202280</t>
  </si>
  <si>
    <t>Chester-TN202280</t>
  </si>
  <si>
    <t>Claiborne-TN202280</t>
  </si>
  <si>
    <t>Clay-TN202280</t>
  </si>
  <si>
    <t>Cocke-TN202280</t>
  </si>
  <si>
    <t>Coffee-TN202280</t>
  </si>
  <si>
    <t>Crockett-TN202280</t>
  </si>
  <si>
    <t>Cumberland-TN202280</t>
  </si>
  <si>
    <t>Davidson-TN202280</t>
  </si>
  <si>
    <t>Decatur-TN202280</t>
  </si>
  <si>
    <t>DeKalb-TN202280</t>
  </si>
  <si>
    <t>Dickson-TN202280</t>
  </si>
  <si>
    <t>Dyer-TN202280</t>
  </si>
  <si>
    <t>Fayette-TN202280</t>
  </si>
  <si>
    <t>Fentress-TN202280</t>
  </si>
  <si>
    <t>Franklin-TN202280</t>
  </si>
  <si>
    <t>Gibson-TN202280</t>
  </si>
  <si>
    <t>Giles-TN202280</t>
  </si>
  <si>
    <t>Grainger-TN202280</t>
  </si>
  <si>
    <t>Greene-TN202280</t>
  </si>
  <si>
    <t>Grundy-TN202280</t>
  </si>
  <si>
    <t>Hamblen-TN202280</t>
  </si>
  <si>
    <t>Hamilton-TN202280</t>
  </si>
  <si>
    <t>Hancock-TN202280</t>
  </si>
  <si>
    <t>Hardeman-TN202280</t>
  </si>
  <si>
    <t>Hardin-TN202280</t>
  </si>
  <si>
    <t>Hawkins-TN202280</t>
  </si>
  <si>
    <t>Haywood-TN202280</t>
  </si>
  <si>
    <t>Henderson-TN202280</t>
  </si>
  <si>
    <t>Henry-TN202280</t>
  </si>
  <si>
    <t>Hickman-TN202280</t>
  </si>
  <si>
    <t>Houston-TN202280</t>
  </si>
  <si>
    <t>Humphreys-TN202280</t>
  </si>
  <si>
    <t>Jackson-TN202280</t>
  </si>
  <si>
    <t>Jefferson-TN202280</t>
  </si>
  <si>
    <t>Johnson-TN202280</t>
  </si>
  <si>
    <t>Knox-TN202280</t>
  </si>
  <si>
    <t>Lake-TN202280</t>
  </si>
  <si>
    <t>Lauderdale-TN202280</t>
  </si>
  <si>
    <t>Lawrence-TN202280</t>
  </si>
  <si>
    <t>Lewis-TN202280</t>
  </si>
  <si>
    <t>Lincoln-TN202280</t>
  </si>
  <si>
    <t>Loudon-TN202280</t>
  </si>
  <si>
    <t>McMinn-TN202280</t>
  </si>
  <si>
    <t>McNairy-TN202280</t>
  </si>
  <si>
    <t>Macon-TN202280</t>
  </si>
  <si>
    <t>Madison-TN202280</t>
  </si>
  <si>
    <t>Marion-TN202280</t>
  </si>
  <si>
    <t>Marshall-TN202280</t>
  </si>
  <si>
    <t>Maury-TN202280</t>
  </si>
  <si>
    <t>Meigs-TN202280</t>
  </si>
  <si>
    <t>Monroe-TN202280</t>
  </si>
  <si>
    <t>Montgomery-TN202280</t>
  </si>
  <si>
    <t>Moore-TN202280</t>
  </si>
  <si>
    <t>Morgan-TN202280</t>
  </si>
  <si>
    <t>Obion-TN202280</t>
  </si>
  <si>
    <t>Overton-TN202280</t>
  </si>
  <si>
    <t>Perry-TN202280</t>
  </si>
  <si>
    <t>Pickett-TN202280</t>
  </si>
  <si>
    <t>Polk-TN202280</t>
  </si>
  <si>
    <t>Putnam-TN202280</t>
  </si>
  <si>
    <t>Rhea-TN202280</t>
  </si>
  <si>
    <t>Roane-TN202280</t>
  </si>
  <si>
    <t>Robertson-TN202280</t>
  </si>
  <si>
    <t>Rutherford-TN202280</t>
  </si>
  <si>
    <t>Scott-TN202280</t>
  </si>
  <si>
    <t>Sequatchie-TN202280</t>
  </si>
  <si>
    <t>Sevier-TN202280</t>
  </si>
  <si>
    <t>Shelby-TN202280</t>
  </si>
  <si>
    <t>Smith-TN202280</t>
  </si>
  <si>
    <t>Stewart-TN202280</t>
  </si>
  <si>
    <t>Sullivan-TN202280</t>
  </si>
  <si>
    <t>Sumner-TN202280</t>
  </si>
  <si>
    <t>Tipton-TN202280</t>
  </si>
  <si>
    <t>Trousdale-TN202280</t>
  </si>
  <si>
    <t>Unicoi-TN202280</t>
  </si>
  <si>
    <t>Union-TN202280</t>
  </si>
  <si>
    <t>Van Buren-TN202280</t>
  </si>
  <si>
    <t>Warren-TN202280</t>
  </si>
  <si>
    <t>Washington-TN202280</t>
  </si>
  <si>
    <t>Wayne-TN202280</t>
  </si>
  <si>
    <t>Weakley-TN202280</t>
  </si>
  <si>
    <t>White-TN202280</t>
  </si>
  <si>
    <t>Williamson-TN202280</t>
  </si>
  <si>
    <t>Wilson-TN202280</t>
  </si>
  <si>
    <t>Anderson-TX202280</t>
  </si>
  <si>
    <t>Andrews-TX202280</t>
  </si>
  <si>
    <t>Angelina-TX202280</t>
  </si>
  <si>
    <t>Aransas-TX202280</t>
  </si>
  <si>
    <t>Archer-TX202280</t>
  </si>
  <si>
    <t>Armstrong-TX202280</t>
  </si>
  <si>
    <t>Atascosa-TX202280</t>
  </si>
  <si>
    <t>Austin-TX202280</t>
  </si>
  <si>
    <t>Bailey-TX202280</t>
  </si>
  <si>
    <t>Bandera-TX202280</t>
  </si>
  <si>
    <t>Bastrop-TX202280</t>
  </si>
  <si>
    <t>Baylor-TX202280</t>
  </si>
  <si>
    <t>Bee-TX202280</t>
  </si>
  <si>
    <t>Bell-TX202280</t>
  </si>
  <si>
    <t>Bexar-TX202280</t>
  </si>
  <si>
    <t>Blanco-TX202280</t>
  </si>
  <si>
    <t>Borden-TX202280</t>
  </si>
  <si>
    <t>Bosque-TX202280</t>
  </si>
  <si>
    <t>Bowie-TX202280</t>
  </si>
  <si>
    <t>Brazoria-TX202280</t>
  </si>
  <si>
    <t>Brazos-TX202280</t>
  </si>
  <si>
    <t>Brewster-TX202280</t>
  </si>
  <si>
    <t>Briscoe-TX202280</t>
  </si>
  <si>
    <t>Brooks-TX202280</t>
  </si>
  <si>
    <t>Brown-TX202280</t>
  </si>
  <si>
    <t>Burleson-TX202280</t>
  </si>
  <si>
    <t>Burnet-TX202280</t>
  </si>
  <si>
    <t>Caldwell-TX202280</t>
  </si>
  <si>
    <t>Calhoun-TX202280</t>
  </si>
  <si>
    <t>Callahan-TX202280</t>
  </si>
  <si>
    <t>Cameron-TX202280</t>
  </si>
  <si>
    <t>Camp-TX202280</t>
  </si>
  <si>
    <t>Carson-TX202280</t>
  </si>
  <si>
    <t>Cass-TX202280</t>
  </si>
  <si>
    <t>Castro-TX202280</t>
  </si>
  <si>
    <t>Chambers-TX202280</t>
  </si>
  <si>
    <t>Cherokee-TX202280</t>
  </si>
  <si>
    <t>Childress-TX202280</t>
  </si>
  <si>
    <t>Clay-TX202280</t>
  </si>
  <si>
    <t>Cochran-TX202280</t>
  </si>
  <si>
    <t>Coke-TX202280</t>
  </si>
  <si>
    <t>Coleman-TX202280</t>
  </si>
  <si>
    <t>Collin-TX202280</t>
  </si>
  <si>
    <t>Collingsworth-TX202280</t>
  </si>
  <si>
    <t>Colorado-TX202280</t>
  </si>
  <si>
    <t>Comal-TX202280</t>
  </si>
  <si>
    <t>Comanche-TX202280</t>
  </si>
  <si>
    <t>Concho-TX202280</t>
  </si>
  <si>
    <t>Cooke-TX202280</t>
  </si>
  <si>
    <t>Coryell-TX202280</t>
  </si>
  <si>
    <t>Cottle-TX202280</t>
  </si>
  <si>
    <t>Crane-TX202280</t>
  </si>
  <si>
    <t>Crockett-TX202280</t>
  </si>
  <si>
    <t>Crosby-TX202280</t>
  </si>
  <si>
    <t>Culberson-TX202280</t>
  </si>
  <si>
    <t>Dallam-TX202280</t>
  </si>
  <si>
    <t>Dallas-TX202280</t>
  </si>
  <si>
    <t>Dawson-TX202280</t>
  </si>
  <si>
    <t>Deaf Smith-TX202280</t>
  </si>
  <si>
    <t>Delta-TX202280</t>
  </si>
  <si>
    <t>Denton-TX202280</t>
  </si>
  <si>
    <t>DeWitt-TX202280</t>
  </si>
  <si>
    <t>Dickens-TX202280</t>
  </si>
  <si>
    <t>Dimmit-TX202280</t>
  </si>
  <si>
    <t>Donley-TX202280</t>
  </si>
  <si>
    <t>Duval-TX202280</t>
  </si>
  <si>
    <t>Eastland-TX202280</t>
  </si>
  <si>
    <t>Ector-TX202280</t>
  </si>
  <si>
    <t>Edwards-TX202280</t>
  </si>
  <si>
    <t>Ellis-TX202280</t>
  </si>
  <si>
    <t>El Paso-TX202280</t>
  </si>
  <si>
    <t>Erath-TX202280</t>
  </si>
  <si>
    <t>Falls-TX202280</t>
  </si>
  <si>
    <t>Fannin-TX202280</t>
  </si>
  <si>
    <t>Fayette-TX202280</t>
  </si>
  <si>
    <t>Fisher-TX202280</t>
  </si>
  <si>
    <t>Floyd-TX202280</t>
  </si>
  <si>
    <t>Foard-TX202280</t>
  </si>
  <si>
    <t>Fort Bend-TX202280</t>
  </si>
  <si>
    <t>Franklin-TX202280</t>
  </si>
  <si>
    <t>Freestone-TX202280</t>
  </si>
  <si>
    <t>Frio-TX202280</t>
  </si>
  <si>
    <t>Gaines-TX202280</t>
  </si>
  <si>
    <t>Galveston-TX202280</t>
  </si>
  <si>
    <t>Garza-TX202280</t>
  </si>
  <si>
    <t>Gillespie-TX202280</t>
  </si>
  <si>
    <t>Glasscock-TX202280</t>
  </si>
  <si>
    <t>Goliad-TX202280</t>
  </si>
  <si>
    <t>Gonzales-TX202280</t>
  </si>
  <si>
    <t>Gray-TX202280</t>
  </si>
  <si>
    <t>Grayson-TX202280</t>
  </si>
  <si>
    <t>Gregg-TX202280</t>
  </si>
  <si>
    <t>Grimes-TX202280</t>
  </si>
  <si>
    <t>Guadalupe-TX202280</t>
  </si>
  <si>
    <t>Hale-TX202280</t>
  </si>
  <si>
    <t>Hall-TX202280</t>
  </si>
  <si>
    <t>Hamilton-TX202280</t>
  </si>
  <si>
    <t>Hansford-TX202280</t>
  </si>
  <si>
    <t>Hardeman-TX202280</t>
  </si>
  <si>
    <t>Hardin-TX202280</t>
  </si>
  <si>
    <t>Harris-TX202280</t>
  </si>
  <si>
    <t>Harrison-TX202280</t>
  </si>
  <si>
    <t>Hartley-TX202280</t>
  </si>
  <si>
    <t>Haskell-TX202280</t>
  </si>
  <si>
    <t>Hays-TX202280</t>
  </si>
  <si>
    <t>Hemphill-TX202280</t>
  </si>
  <si>
    <t>Henderson-TX202280</t>
  </si>
  <si>
    <t>Hidalgo-TX202280</t>
  </si>
  <si>
    <t>Hill-TX202280</t>
  </si>
  <si>
    <t>Hockley-TX202280</t>
  </si>
  <si>
    <t>Hood-TX202280</t>
  </si>
  <si>
    <t>Hopkins-TX202280</t>
  </si>
  <si>
    <t>Houston-TX202280</t>
  </si>
  <si>
    <t>Howard-TX202280</t>
  </si>
  <si>
    <t>Hudspeth-TX202280</t>
  </si>
  <si>
    <t>Hunt-TX202280</t>
  </si>
  <si>
    <t>Hutchinson-TX202280</t>
  </si>
  <si>
    <t>Irion-TX202280</t>
  </si>
  <si>
    <t>Jack-TX202280</t>
  </si>
  <si>
    <t>Jackson-TX202280</t>
  </si>
  <si>
    <t>Jasper-TX202280</t>
  </si>
  <si>
    <t>Jeff Davis-TX202280</t>
  </si>
  <si>
    <t>Jefferson-TX202280</t>
  </si>
  <si>
    <t>Jim Hogg-TX202280</t>
  </si>
  <si>
    <t>Jim Wells-TX202280</t>
  </si>
  <si>
    <t>Johnson-TX202280</t>
  </si>
  <si>
    <t>Jones-TX202280</t>
  </si>
  <si>
    <t>Karnes-TX202280</t>
  </si>
  <si>
    <t>Kaufman-TX202280</t>
  </si>
  <si>
    <t>Kendall-TX202280</t>
  </si>
  <si>
    <t>Kenedy-TX202280</t>
  </si>
  <si>
    <t>Kent-TX202280</t>
  </si>
  <si>
    <t>Kerr-TX202280</t>
  </si>
  <si>
    <t>Kimble-TX202280</t>
  </si>
  <si>
    <t>King-TX202280</t>
  </si>
  <si>
    <t>Kinney-TX202280</t>
  </si>
  <si>
    <t>Kleberg-TX202280</t>
  </si>
  <si>
    <t>Knox-TX202280</t>
  </si>
  <si>
    <t>Lamar-TX202280</t>
  </si>
  <si>
    <t>Lamb-TX202280</t>
  </si>
  <si>
    <t>Lampasas-TX202280</t>
  </si>
  <si>
    <t>La Salle-TX202280</t>
  </si>
  <si>
    <t>Lavaca-TX202280</t>
  </si>
  <si>
    <t>Lee-TX202280</t>
  </si>
  <si>
    <t>Leon-TX202280</t>
  </si>
  <si>
    <t>Liberty-TX202280</t>
  </si>
  <si>
    <t>Limestone-TX202280</t>
  </si>
  <si>
    <t>Lipscomb-TX202280</t>
  </si>
  <si>
    <t>Live Oak-TX202280</t>
  </si>
  <si>
    <t>Llano-TX202280</t>
  </si>
  <si>
    <t>Loving-TX202280</t>
  </si>
  <si>
    <t>Lubbock-TX202280</t>
  </si>
  <si>
    <t>Lynn-TX202280</t>
  </si>
  <si>
    <t>McCulloch-TX202280</t>
  </si>
  <si>
    <t>McLennan-TX202280</t>
  </si>
  <si>
    <t>McMullen-TX202280</t>
  </si>
  <si>
    <t>Madison-TX202280</t>
  </si>
  <si>
    <t>Marion-TX202280</t>
  </si>
  <si>
    <t>Martin-TX202280</t>
  </si>
  <si>
    <t>Mason-TX202280</t>
  </si>
  <si>
    <t>Matagorda-TX202280</t>
  </si>
  <si>
    <t>Maverick-TX202280</t>
  </si>
  <si>
    <t>Medina-TX202280</t>
  </si>
  <si>
    <t>Menard-TX202280</t>
  </si>
  <si>
    <t>Midland-TX202280</t>
  </si>
  <si>
    <t>Milam-TX202280</t>
  </si>
  <si>
    <t>Mills-TX202280</t>
  </si>
  <si>
    <t>Mitchell-TX202280</t>
  </si>
  <si>
    <t>Montague-TX202280</t>
  </si>
  <si>
    <t>Montgomery-TX202280</t>
  </si>
  <si>
    <t>Moore-TX202280</t>
  </si>
  <si>
    <t>Morris-TX202280</t>
  </si>
  <si>
    <t>Motley-TX202280</t>
  </si>
  <si>
    <t>Nacogdoches-TX202280</t>
  </si>
  <si>
    <t>Navarro-TX202280</t>
  </si>
  <si>
    <t>Newton-TX202280</t>
  </si>
  <si>
    <t>Nolan-TX202280</t>
  </si>
  <si>
    <t>Nueces-TX202280</t>
  </si>
  <si>
    <t>Ochiltree-TX202280</t>
  </si>
  <si>
    <t>Oldham-TX202280</t>
  </si>
  <si>
    <t>Orange-TX202280</t>
  </si>
  <si>
    <t>Palo Pinto-TX202280</t>
  </si>
  <si>
    <t>Panola-TX202280</t>
  </si>
  <si>
    <t>Parker-TX202280</t>
  </si>
  <si>
    <t>Parmer-TX202280</t>
  </si>
  <si>
    <t>Pecos-TX202280</t>
  </si>
  <si>
    <t>Polk-TX202280</t>
  </si>
  <si>
    <t>Potter-TX202280</t>
  </si>
  <si>
    <t>Presidio-TX202280</t>
  </si>
  <si>
    <t>Rains-TX202280</t>
  </si>
  <si>
    <t>Randall-TX202280</t>
  </si>
  <si>
    <t>Reagan-TX202280</t>
  </si>
  <si>
    <t>Real-TX202280</t>
  </si>
  <si>
    <t>Red River-TX202280</t>
  </si>
  <si>
    <t>Reeves-TX202280</t>
  </si>
  <si>
    <t>Refugio-TX202280</t>
  </si>
  <si>
    <t>Roberts-TX202280</t>
  </si>
  <si>
    <t>Robertson-TX202280</t>
  </si>
  <si>
    <t>Rockwall-TX202280</t>
  </si>
  <si>
    <t>Runnels-TX202280</t>
  </si>
  <si>
    <t>Rusk-TX202280</t>
  </si>
  <si>
    <t>Sabine-TX202280</t>
  </si>
  <si>
    <t>San Augustine-TX202280</t>
  </si>
  <si>
    <t>San Jacinto-TX202280</t>
  </si>
  <si>
    <t>San Patricio-TX202280</t>
  </si>
  <si>
    <t>San Saba-TX202280</t>
  </si>
  <si>
    <t>Schleicher-TX202280</t>
  </si>
  <si>
    <t>Scurry-TX202280</t>
  </si>
  <si>
    <t>Shackelford-TX202280</t>
  </si>
  <si>
    <t>Shelby-TX202280</t>
  </si>
  <si>
    <t>Sherman-TX202280</t>
  </si>
  <si>
    <t>Smith-TX202280</t>
  </si>
  <si>
    <t>Somervell-TX202280</t>
  </si>
  <si>
    <t>Starr-TX202280</t>
  </si>
  <si>
    <t>Stephens-TX202280</t>
  </si>
  <si>
    <t>Sterling-TX202280</t>
  </si>
  <si>
    <t>Stonewall-TX202280</t>
  </si>
  <si>
    <t>Sutton-TX202280</t>
  </si>
  <si>
    <t>Swisher-TX202280</t>
  </si>
  <si>
    <t>Tarrant-TX202280</t>
  </si>
  <si>
    <t>Taylor-TX202280</t>
  </si>
  <si>
    <t>Terrell-TX202280</t>
  </si>
  <si>
    <t>Terry-TX202280</t>
  </si>
  <si>
    <t>Throckmorton-TX202280</t>
  </si>
  <si>
    <t>Titus-TX202280</t>
  </si>
  <si>
    <t>Tom Green-TX202280</t>
  </si>
  <si>
    <t>Travis-TX202280</t>
  </si>
  <si>
    <t>Trinity-TX202280</t>
  </si>
  <si>
    <t>Tyler-TX202280</t>
  </si>
  <si>
    <t>Upshur-TX202280</t>
  </si>
  <si>
    <t>Upton-TX202280</t>
  </si>
  <si>
    <t>Uvalde-TX202280</t>
  </si>
  <si>
    <t>Val Verde-TX202280</t>
  </si>
  <si>
    <t>Van Zandt-TX202280</t>
  </si>
  <si>
    <t>Victoria-TX202280</t>
  </si>
  <si>
    <t>Walker-TX202280</t>
  </si>
  <si>
    <t>Waller-TX202280</t>
  </si>
  <si>
    <t>Ward-TX202280</t>
  </si>
  <si>
    <t>Washington-TX202280</t>
  </si>
  <si>
    <t>Webb-TX202280</t>
  </si>
  <si>
    <t>Wharton-TX202280</t>
  </si>
  <si>
    <t>Wheeler-TX202280</t>
  </si>
  <si>
    <t>Wichita-TX202280</t>
  </si>
  <si>
    <t>Wilbarger-TX202280</t>
  </si>
  <si>
    <t>Willacy-TX202280</t>
  </si>
  <si>
    <t>Williamson-TX202280</t>
  </si>
  <si>
    <t>Wilson-TX202280</t>
  </si>
  <si>
    <t>Winkler-TX202280</t>
  </si>
  <si>
    <t>Wise-TX202280</t>
  </si>
  <si>
    <t>Wood-TX202280</t>
  </si>
  <si>
    <t>Yoakum-TX202280</t>
  </si>
  <si>
    <t>Young-TX202280</t>
  </si>
  <si>
    <t>Zapata-TX202280</t>
  </si>
  <si>
    <t>Zavala-TX202280</t>
  </si>
  <si>
    <t>Beaver-UT202280</t>
  </si>
  <si>
    <t>Box Elder-UT202280</t>
  </si>
  <si>
    <t>Cache-UT202280</t>
  </si>
  <si>
    <t>Carbon-UT202280</t>
  </si>
  <si>
    <t>Daggett-UT202280</t>
  </si>
  <si>
    <t>Davis-UT202280</t>
  </si>
  <si>
    <t>Duchesne-UT202280</t>
  </si>
  <si>
    <t>Emery-UT202280</t>
  </si>
  <si>
    <t>Garfield-UT202280</t>
  </si>
  <si>
    <t>Grand-UT202280</t>
  </si>
  <si>
    <t>Iron-UT202280</t>
  </si>
  <si>
    <t>Juab-UT202280</t>
  </si>
  <si>
    <t>Kane-UT202280</t>
  </si>
  <si>
    <t>Millard-UT202280</t>
  </si>
  <si>
    <t>Morgan-UT202280</t>
  </si>
  <si>
    <t>Piute-UT202280</t>
  </si>
  <si>
    <t>Rich-UT202280</t>
  </si>
  <si>
    <t>Salt Lake-UT202280</t>
  </si>
  <si>
    <t>San Juan-UT202280</t>
  </si>
  <si>
    <t>Sanpete-UT202280</t>
  </si>
  <si>
    <t>Sevier-UT202280</t>
  </si>
  <si>
    <t>Summit-UT202280</t>
  </si>
  <si>
    <t>Tooele-UT202280</t>
  </si>
  <si>
    <t>Uintah-UT202280</t>
  </si>
  <si>
    <t>Utah-UT202280</t>
  </si>
  <si>
    <t>Wasatch-UT202280</t>
  </si>
  <si>
    <t>Washington-UT202280</t>
  </si>
  <si>
    <t>Wayne-UT202280</t>
  </si>
  <si>
    <t>Weber-UT202280</t>
  </si>
  <si>
    <t>Addison-Addison town-VT202280</t>
  </si>
  <si>
    <t>Addison-Bridport town-VT202280</t>
  </si>
  <si>
    <t>Addison-Bristol town-VT202280</t>
  </si>
  <si>
    <t>Addison-Cornwall town-VT202280</t>
  </si>
  <si>
    <t>Addison-Ferrisburgh town-VT202280</t>
  </si>
  <si>
    <t>Addison-Goshen town-VT202280</t>
  </si>
  <si>
    <t>Addison-Granville town-VT202280</t>
  </si>
  <si>
    <t>Addison-Hancock town-VT202280</t>
  </si>
  <si>
    <t>Addison-Leicester town-VT202280</t>
  </si>
  <si>
    <t>Addison-Lincoln town-VT202280</t>
  </si>
  <si>
    <t>Addison-Middlebury town-VT202280</t>
  </si>
  <si>
    <t>Addison-Monkton town-VT202280</t>
  </si>
  <si>
    <t>Addison-New Haven town-VT202280</t>
  </si>
  <si>
    <t>Addison-Orwell town-VT202280</t>
  </si>
  <si>
    <t>Addison-Panton town-VT202280</t>
  </si>
  <si>
    <t>Addison-Ripton town-VT202280</t>
  </si>
  <si>
    <t>Addison-Salisbury town-VT202280</t>
  </si>
  <si>
    <t>Addison-Shoreham town-VT202280</t>
  </si>
  <si>
    <t>Addison-Starksboro town-VT202280</t>
  </si>
  <si>
    <t>Addison-Vergennes city-VT202280</t>
  </si>
  <si>
    <t>Addison-Waltham town-VT202280</t>
  </si>
  <si>
    <t>Addison-Weybridge town-VT202280</t>
  </si>
  <si>
    <t>Addison-Whiting town-VT202280</t>
  </si>
  <si>
    <t>Bennington-Arlington town-VT202280</t>
  </si>
  <si>
    <t>Bennington-Bennington town-VT202280</t>
  </si>
  <si>
    <t>Bennington-Dorset town-VT202280</t>
  </si>
  <si>
    <t>Bennington-Glastenbury town-VT202280</t>
  </si>
  <si>
    <t>Bennington-Landgrove town-VT202280</t>
  </si>
  <si>
    <t>Bennington-Manchester town-VT202280</t>
  </si>
  <si>
    <t>Bennington-Peru town-VT202280</t>
  </si>
  <si>
    <t>Bennington-Pownal town-VT202280</t>
  </si>
  <si>
    <t>Bennington-Readsboro town-VT202280</t>
  </si>
  <si>
    <t>Bennington-Rupert town-VT202280</t>
  </si>
  <si>
    <t>Bennington-Sandgate town-VT202280</t>
  </si>
  <si>
    <t>Bennington-Searsburg town-VT202280</t>
  </si>
  <si>
    <t>Bennington-Shaftsbury town-VT202280</t>
  </si>
  <si>
    <t>Bennington-Stamford town-VT202280</t>
  </si>
  <si>
    <t>Bennington-Sunderland town-VT202280</t>
  </si>
  <si>
    <t>Bennington-Winhall town-VT202280</t>
  </si>
  <si>
    <t>Bennington-Woodford town-VT202280</t>
  </si>
  <si>
    <t>Caledonia-Barnet town-VT202280</t>
  </si>
  <si>
    <t>Caledonia-Burke town-VT202280</t>
  </si>
  <si>
    <t>Caledonia-Danville town-VT202280</t>
  </si>
  <si>
    <t>Caledonia-Groton town-VT202280</t>
  </si>
  <si>
    <t>Caledonia-Hardwick town-VT202280</t>
  </si>
  <si>
    <t>Caledonia-Kirby town-VT202280</t>
  </si>
  <si>
    <t>Caledonia-Lyndon town-VT202280</t>
  </si>
  <si>
    <t>Caledonia-Newark town-VT202280</t>
  </si>
  <si>
    <t>Caledonia-Peacham town-VT202280</t>
  </si>
  <si>
    <t>Caledonia-Ryegate town-VT202280</t>
  </si>
  <si>
    <t>Caledonia-Sheffield town-VT202280</t>
  </si>
  <si>
    <t>Caledonia-St. Johnsbury town-VT202280</t>
  </si>
  <si>
    <t>Caledonia-Stannard town-VT202280</t>
  </si>
  <si>
    <t>Caledonia-Sutton town-VT202280</t>
  </si>
  <si>
    <t>Caledonia-Walden town-VT202280</t>
  </si>
  <si>
    <t>Caledonia-Waterford town-VT202280</t>
  </si>
  <si>
    <t>Caledonia-Wheelock town-VT202280</t>
  </si>
  <si>
    <t>Chittenden-Bolton town-VT202280</t>
  </si>
  <si>
    <t>Chittenden-Buels gore-VT202280</t>
  </si>
  <si>
    <t>Chittenden-Burlington city-VT202280</t>
  </si>
  <si>
    <t>Chittenden-Charlotte town-VT202280</t>
  </si>
  <si>
    <t>Chittenden-Colchester town-VT202280</t>
  </si>
  <si>
    <t>Chittenden-Essex town-VT202280</t>
  </si>
  <si>
    <t>Chittenden-Hinesburg town-VT202280</t>
  </si>
  <si>
    <t>Chittenden-Huntington town-VT202280</t>
  </si>
  <si>
    <t>Chittenden-Jericho town-VT202280</t>
  </si>
  <si>
    <t>Chittenden-Milton town-VT202280</t>
  </si>
  <si>
    <t>Chittenden-Richmond town-VT202280</t>
  </si>
  <si>
    <t>Chittenden-Shelburne town-VT202280</t>
  </si>
  <si>
    <t>Chittenden-South Burlington city-VT202280</t>
  </si>
  <si>
    <t>Chittenden-St. George town-VT202280</t>
  </si>
  <si>
    <t>Chittenden-Underhill town-VT202280</t>
  </si>
  <si>
    <t>Chittenden-Westford town-VT202280</t>
  </si>
  <si>
    <t>Chittenden-Williston town-VT202280</t>
  </si>
  <si>
    <t>Chittenden-Winooski city-VT202280</t>
  </si>
  <si>
    <t>Essex-Averill town-VT202280</t>
  </si>
  <si>
    <t>Essex-Avery's gore-VT202280</t>
  </si>
  <si>
    <t>Essex-Bloomfield town-VT202280</t>
  </si>
  <si>
    <t>Essex-Brighton town-VT202280</t>
  </si>
  <si>
    <t>Essex-Brunswick town-VT202280</t>
  </si>
  <si>
    <t>Essex-Canaan town-VT202280</t>
  </si>
  <si>
    <t>Essex-Concord town-VT202280</t>
  </si>
  <si>
    <t>Essex-East Haven town-VT202280</t>
  </si>
  <si>
    <t>Essex-Ferdinand town-VT202280</t>
  </si>
  <si>
    <t>Essex-Granby town-VT202280</t>
  </si>
  <si>
    <t>Essex-Guildhall town-VT202280</t>
  </si>
  <si>
    <t>Essex-Lemington town-VT202280</t>
  </si>
  <si>
    <t>Essex-Lewis town-VT202280</t>
  </si>
  <si>
    <t>Essex-Lunenburg town-VT202280</t>
  </si>
  <si>
    <t>Essex-Maidstone town-VT202280</t>
  </si>
  <si>
    <t>Essex-Norton town-VT202280</t>
  </si>
  <si>
    <t>Essex-Victory town-VT202280</t>
  </si>
  <si>
    <t>Essex-Warner's grant-VT202280</t>
  </si>
  <si>
    <t>Essex-Warren's gore-VT202280</t>
  </si>
  <si>
    <t>Franklin-Bakersfield town-VT202280</t>
  </si>
  <si>
    <t>Franklin-Berkshire town-VT202280</t>
  </si>
  <si>
    <t>Franklin-Enosburgh town-VT202280</t>
  </si>
  <si>
    <t>Franklin-Fairfax town-VT202280</t>
  </si>
  <si>
    <t>Franklin-Fairfield town-VT202280</t>
  </si>
  <si>
    <t>Franklin-Fletcher town-VT202280</t>
  </si>
  <si>
    <t>Franklin-Franklin town-VT202280</t>
  </si>
  <si>
    <t>Franklin-Georgia town-VT202280</t>
  </si>
  <si>
    <t>Franklin-Highgate town-VT202280</t>
  </si>
  <si>
    <t>Franklin-Montgomery town-VT202280</t>
  </si>
  <si>
    <t>Franklin-Richford town-VT202280</t>
  </si>
  <si>
    <t>Franklin-Sheldon town-VT202280</t>
  </si>
  <si>
    <t>Franklin-St. Albans city-VT202280</t>
  </si>
  <si>
    <t>Franklin-St. Albans town-VT202280</t>
  </si>
  <si>
    <t>Franklin-Swanton town-VT202280</t>
  </si>
  <si>
    <t>Grand Isle-Alburgh town-VT202280</t>
  </si>
  <si>
    <t>Grand Isle-Grand Isle town-VT202280</t>
  </si>
  <si>
    <t>Grand Isle-Isle La Motte town-VT202280</t>
  </si>
  <si>
    <t>Grand Isle-North Hero town-VT202280</t>
  </si>
  <si>
    <t>Grand Isle-South Hero town-VT202280</t>
  </si>
  <si>
    <t>Lamoille-Belvidere town-VT202280</t>
  </si>
  <si>
    <t>Lamoille-Cambridge town-VT202280</t>
  </si>
  <si>
    <t>Lamoille-Eden town-VT202280</t>
  </si>
  <si>
    <t>Lamoille-Elmore town-VT202280</t>
  </si>
  <si>
    <t>Lamoille-Hyde Park town-VT202280</t>
  </si>
  <si>
    <t>Lamoille-Johnson town-VT202280</t>
  </si>
  <si>
    <t>Lamoille-Morristown town-VT202280</t>
  </si>
  <si>
    <t>Lamoille-Stowe town-VT202280</t>
  </si>
  <si>
    <t>Lamoille-Waterville town-VT202280</t>
  </si>
  <si>
    <t>Lamoille-Wolcott town-VT202280</t>
  </si>
  <si>
    <t>Orange-Bradford town-VT202280</t>
  </si>
  <si>
    <t>Orange-Braintree town-VT202280</t>
  </si>
  <si>
    <t>Orange-Brookfield town-VT202280</t>
  </si>
  <si>
    <t>Orange-Chelsea town-VT202280</t>
  </si>
  <si>
    <t>Orange-Corinth town-VT202280</t>
  </si>
  <si>
    <t>Orange-Fairlee town-VT202280</t>
  </si>
  <si>
    <t>Orange-Newbury town-VT202280</t>
  </si>
  <si>
    <t>Orange-Orange town-VT202280</t>
  </si>
  <si>
    <t>Orange-Randolph town-VT202280</t>
  </si>
  <si>
    <t>Orange-Strafford town-VT202280</t>
  </si>
  <si>
    <t>Orange-Thetford town-VT202280</t>
  </si>
  <si>
    <t>Orange-Topsham town-VT202280</t>
  </si>
  <si>
    <t>Orange-Tunbridge town-VT202280</t>
  </si>
  <si>
    <t>Orange-Vershire town-VT202280</t>
  </si>
  <si>
    <t>Orange-Washington town-VT202280</t>
  </si>
  <si>
    <t>Orange-West Fairlee town-VT202280</t>
  </si>
  <si>
    <t>Orange-Williamstown town-VT202280</t>
  </si>
  <si>
    <t>Orleans-Albany town-VT202280</t>
  </si>
  <si>
    <t>Orleans-Barton town-VT202280</t>
  </si>
  <si>
    <t>Orleans-Brownington town-VT202280</t>
  </si>
  <si>
    <t>Orleans-Charleston town-VT202280</t>
  </si>
  <si>
    <t>Orleans-Coventry town-VT202280</t>
  </si>
  <si>
    <t>Orleans-Craftsbury town-VT202280</t>
  </si>
  <si>
    <t>Orleans-Derby town-VT202280</t>
  </si>
  <si>
    <t>Orleans-Glover town-VT202280</t>
  </si>
  <si>
    <t>Orleans-Greensboro town-VT202280</t>
  </si>
  <si>
    <t>Orleans-Holland town-VT202280</t>
  </si>
  <si>
    <t>Orleans-Irasburg town-VT202280</t>
  </si>
  <si>
    <t>Orleans-Jay town-VT202280</t>
  </si>
  <si>
    <t>Orleans-Lowell town-VT202280</t>
  </si>
  <si>
    <t>Orleans-Morgan town-VT202280</t>
  </si>
  <si>
    <t>Orleans-Newport city-VT202280</t>
  </si>
  <si>
    <t>Orleans-Newport town-VT202280</t>
  </si>
  <si>
    <t>Orleans-Troy town-VT202280</t>
  </si>
  <si>
    <t>Orleans-Westfield town-VT202280</t>
  </si>
  <si>
    <t>Orleans-Westmore town-VT202280</t>
  </si>
  <si>
    <t>Rutland-Benson town-VT202280</t>
  </si>
  <si>
    <t>Rutland-Brandon town-VT202280</t>
  </si>
  <si>
    <t>Rutland-Castleton town-VT202280</t>
  </si>
  <si>
    <t>Rutland-Chittenden town-VT202280</t>
  </si>
  <si>
    <t>Rutland-Clarendon town-VT202280</t>
  </si>
  <si>
    <t>Rutland-Danby town-VT202280</t>
  </si>
  <si>
    <t>Rutland-Fair Haven town-VT202280</t>
  </si>
  <si>
    <t>Rutland-Hubbardton town-VT202280</t>
  </si>
  <si>
    <t>Rutland-Ira town-VT202280</t>
  </si>
  <si>
    <t>Rutland-Killington town-VT202280</t>
  </si>
  <si>
    <t>Rutland-Mendon town-VT202280</t>
  </si>
  <si>
    <t>Rutland-Middletown Springs town-VT202280</t>
  </si>
  <si>
    <t>Rutland-Mount Holly town-VT202280</t>
  </si>
  <si>
    <t>Rutland-Mount Tabor town-VT202280</t>
  </si>
  <si>
    <t>Rutland-Pawlet town-VT202280</t>
  </si>
  <si>
    <t>Rutland-Pittsfield town-VT202280</t>
  </si>
  <si>
    <t>Rutland-Pittsford town-VT202280</t>
  </si>
  <si>
    <t>Rutland-Poultney town-VT202280</t>
  </si>
  <si>
    <t>Rutland-Proctor town-VT202280</t>
  </si>
  <si>
    <t>Rutland-Rutland city-VT202280</t>
  </si>
  <si>
    <t>Rutland-Rutland town-VT202280</t>
  </si>
  <si>
    <t>Rutland-Shrewsbury town-VT202280</t>
  </si>
  <si>
    <t>Rutland-Sudbury town-VT202280</t>
  </si>
  <si>
    <t>Rutland-Tinmouth town-VT202280</t>
  </si>
  <si>
    <t>Rutland-Wallingford town-VT202280</t>
  </si>
  <si>
    <t>Rutland-Wells town-VT202280</t>
  </si>
  <si>
    <t>Rutland-West Haven town-VT202280</t>
  </si>
  <si>
    <t>Rutland-West Rutland town-VT202280</t>
  </si>
  <si>
    <t>Washington-Barre city-VT202280</t>
  </si>
  <si>
    <t>Washington-Barre town-VT202280</t>
  </si>
  <si>
    <t>Washington-Berlin town-VT202280</t>
  </si>
  <si>
    <t>Washington-Cabot town-VT202280</t>
  </si>
  <si>
    <t>Washington-Calais town-VT202280</t>
  </si>
  <si>
    <t>Washington-Duxbury town-VT202280</t>
  </si>
  <si>
    <t>Washington-East Montpelier town-VT202280</t>
  </si>
  <si>
    <t>Washington-Fayston town-VT202280</t>
  </si>
  <si>
    <t>Washington-Marshfield town-VT202280</t>
  </si>
  <si>
    <t>Washington-Middlesex town-VT202280</t>
  </si>
  <si>
    <t>Washington-Montpelier city-VT202280</t>
  </si>
  <si>
    <t>Washington-Moretown town-VT202280</t>
  </si>
  <si>
    <t>Washington-Northfield town-VT202280</t>
  </si>
  <si>
    <t>Washington-Plainfield town-VT202280</t>
  </si>
  <si>
    <t>Washington-Roxbury town-VT202280</t>
  </si>
  <si>
    <t>Washington-Waitsfield town-VT202280</t>
  </si>
  <si>
    <t>Washington-Warren town-VT202280</t>
  </si>
  <si>
    <t>Washington-Waterbury town-VT202280</t>
  </si>
  <si>
    <t>Washington-Woodbury town-VT202280</t>
  </si>
  <si>
    <t>Washington-Worcester town-VT202280</t>
  </si>
  <si>
    <t>Windham-Athens town-VT202280</t>
  </si>
  <si>
    <t>Windham-Brattleboro town-VT202280</t>
  </si>
  <si>
    <t>Windham-Brookline town-VT202280</t>
  </si>
  <si>
    <t>Windham-Dover town-VT202280</t>
  </si>
  <si>
    <t>Windham-Dummerston town-VT202280</t>
  </si>
  <si>
    <t>Windham-Grafton town-VT202280</t>
  </si>
  <si>
    <t>Windham-Guilford town-VT202280</t>
  </si>
  <si>
    <t>Windham-Halifax town-VT202280</t>
  </si>
  <si>
    <t>Windham-Jamaica town-VT202280</t>
  </si>
  <si>
    <t>Windham-Londonderry town-VT202280</t>
  </si>
  <si>
    <t>Windham-Marlboro town-VT202280</t>
  </si>
  <si>
    <t>Windham-Newfane town-VT202280</t>
  </si>
  <si>
    <t>Windham-Putney town-VT202280</t>
  </si>
  <si>
    <t>Windham-Rockingham town-VT202280</t>
  </si>
  <si>
    <t>Windham-Somerset town-VT202280</t>
  </si>
  <si>
    <t>Windham-Stratton town-VT202280</t>
  </si>
  <si>
    <t>Windham-Townshend town-VT202280</t>
  </si>
  <si>
    <t>Windham-Vernon town-VT202280</t>
  </si>
  <si>
    <t>Windham-Wardsboro town-VT202280</t>
  </si>
  <si>
    <t>Windham-Westminster town-VT202280</t>
  </si>
  <si>
    <t>Windham-Whitingham town-VT202280</t>
  </si>
  <si>
    <t>Windham-Wilmington town-VT202280</t>
  </si>
  <si>
    <t>Windham-Windham town-VT202280</t>
  </si>
  <si>
    <t>Windsor-Andover town-VT202280</t>
  </si>
  <si>
    <t>Windsor-Baltimore town-VT202280</t>
  </si>
  <si>
    <t>Windsor-Barnard town-VT202280</t>
  </si>
  <si>
    <t>Windsor-Bethel town-VT202280</t>
  </si>
  <si>
    <t>Windsor-Bridgewater town-VT202280</t>
  </si>
  <si>
    <t>Windsor-Cavendish town-VT202280</t>
  </si>
  <si>
    <t>Windsor-Chester town-VT202280</t>
  </si>
  <si>
    <t>Windsor-Hartford town-VT202280</t>
  </si>
  <si>
    <t>Windsor-Hartland town-VT202280</t>
  </si>
  <si>
    <t>Windsor-Ludlow town-VT202280</t>
  </si>
  <si>
    <t>Windsor-Norwich town-VT202280</t>
  </si>
  <si>
    <t>Windsor-Plymouth town-VT202280</t>
  </si>
  <si>
    <t>Windsor-Pomfret town-VT202280</t>
  </si>
  <si>
    <t>Windsor-Reading town-VT202280</t>
  </si>
  <si>
    <t>Windsor-Rochester town-VT202280</t>
  </si>
  <si>
    <t>Windsor-Royalton town-VT202280</t>
  </si>
  <si>
    <t>Windsor-Sharon town-VT202280</t>
  </si>
  <si>
    <t>Windsor-Springfield town-VT202280</t>
  </si>
  <si>
    <t>Windsor-Stockbridge town-VT202280</t>
  </si>
  <si>
    <t>Windsor-Weathersfield town-VT202280</t>
  </si>
  <si>
    <t>Windsor-West Windsor town-VT202280</t>
  </si>
  <si>
    <t>Windsor-Weston town-VT202280</t>
  </si>
  <si>
    <t>Windsor-Windsor town-VT202280</t>
  </si>
  <si>
    <t>Windsor-Woodstock town-VT202280</t>
  </si>
  <si>
    <t>Accomack-VA202280</t>
  </si>
  <si>
    <t>Albemarle-VA202280</t>
  </si>
  <si>
    <t>Alleghany-VA202280</t>
  </si>
  <si>
    <t>Amelia-VA202280</t>
  </si>
  <si>
    <t>Amherst-VA202280</t>
  </si>
  <si>
    <t>Appomattox-VA202280</t>
  </si>
  <si>
    <t>Arlington-VA202280</t>
  </si>
  <si>
    <t>Augusta-VA202280</t>
  </si>
  <si>
    <t>Bath-VA202280</t>
  </si>
  <si>
    <t>Bedford-VA202280</t>
  </si>
  <si>
    <t>Bland-VA202280</t>
  </si>
  <si>
    <t>Botetourt-VA202280</t>
  </si>
  <si>
    <t>Brunswick-VA202280</t>
  </si>
  <si>
    <t>Buchanan-VA202280</t>
  </si>
  <si>
    <t>Buckingham-VA202280</t>
  </si>
  <si>
    <t>Campbell-VA202280</t>
  </si>
  <si>
    <t>Caroline-VA202280</t>
  </si>
  <si>
    <t>Carroll-VA202280</t>
  </si>
  <si>
    <t>Charles City-VA202280</t>
  </si>
  <si>
    <t>Charlotte-VA202280</t>
  </si>
  <si>
    <t>Chesterfield-VA202280</t>
  </si>
  <si>
    <t>Clarke-VA202280</t>
  </si>
  <si>
    <t>Craig-VA202280</t>
  </si>
  <si>
    <t>Culpeper-VA202280</t>
  </si>
  <si>
    <t>Cumberland-VA202280</t>
  </si>
  <si>
    <t>Dickenson-VA202280</t>
  </si>
  <si>
    <t>Dinwiddie-VA202280</t>
  </si>
  <si>
    <t>Essex-VA202280</t>
  </si>
  <si>
    <t>Fairfax-VA202280</t>
  </si>
  <si>
    <t>Fauquier-VA202280</t>
  </si>
  <si>
    <t>Floyd-VA202280</t>
  </si>
  <si>
    <t>Fluvanna-VA202280</t>
  </si>
  <si>
    <t>Franklin-VA202280</t>
  </si>
  <si>
    <t>Frederick-VA202280</t>
  </si>
  <si>
    <t>Giles-VA202280</t>
  </si>
  <si>
    <t>Gloucester-VA202280</t>
  </si>
  <si>
    <t>Goochland-VA202280</t>
  </si>
  <si>
    <t>Grayson-VA202280</t>
  </si>
  <si>
    <t>Greene-VA202280</t>
  </si>
  <si>
    <t>Greensville-VA202280</t>
  </si>
  <si>
    <t>Halifax-VA202280</t>
  </si>
  <si>
    <t>Hanover-VA202280</t>
  </si>
  <si>
    <t>Henrico-VA202280</t>
  </si>
  <si>
    <t>Henry-VA202280</t>
  </si>
  <si>
    <t>Highland-VA202280</t>
  </si>
  <si>
    <t>Isle of Wight-VA202280</t>
  </si>
  <si>
    <t>James City-VA202280</t>
  </si>
  <si>
    <t>King and Queen-VA202280</t>
  </si>
  <si>
    <t>King George-VA202280</t>
  </si>
  <si>
    <t>King William-VA202280</t>
  </si>
  <si>
    <t>Lancaster-VA202280</t>
  </si>
  <si>
    <t>Lee-VA202280</t>
  </si>
  <si>
    <t>Loudoun-VA202280</t>
  </si>
  <si>
    <t>Louisa-VA202280</t>
  </si>
  <si>
    <t>Lunenburg-VA202280</t>
  </si>
  <si>
    <t>Madison-VA202280</t>
  </si>
  <si>
    <t>Mathews-VA202280</t>
  </si>
  <si>
    <t>Mecklenburg-VA202280</t>
  </si>
  <si>
    <t>Middlesex-VA202280</t>
  </si>
  <si>
    <t>Montgomery-VA202280</t>
  </si>
  <si>
    <t>Nelson-VA202280</t>
  </si>
  <si>
    <t>New Kent-VA202280</t>
  </si>
  <si>
    <t>Northampton-VA202280</t>
  </si>
  <si>
    <t>Northumberland-VA202280</t>
  </si>
  <si>
    <t>Nottoway-VA202280</t>
  </si>
  <si>
    <t>Orange-VA202280</t>
  </si>
  <si>
    <t>Page-VA202280</t>
  </si>
  <si>
    <t>Patrick-VA202280</t>
  </si>
  <si>
    <t>Pittsylvania-VA202280</t>
  </si>
  <si>
    <t>Powhatan-VA202280</t>
  </si>
  <si>
    <t>Prince Edward-VA202280</t>
  </si>
  <si>
    <t>Prince George-VA202280</t>
  </si>
  <si>
    <t>Prince William-VA202280</t>
  </si>
  <si>
    <t>Pulaski-VA202280</t>
  </si>
  <si>
    <t>Rappahannock-VA202280</t>
  </si>
  <si>
    <t>Richmond-VA202280</t>
  </si>
  <si>
    <t>Roanoke-VA202280</t>
  </si>
  <si>
    <t>Rockbridge-VA202280</t>
  </si>
  <si>
    <t>Rockingham-VA202280</t>
  </si>
  <si>
    <t>Russell-VA202280</t>
  </si>
  <si>
    <t>Scott-VA202280</t>
  </si>
  <si>
    <t>Shenandoah-VA202280</t>
  </si>
  <si>
    <t>Smyth-VA202280</t>
  </si>
  <si>
    <t>Southampton-VA202280</t>
  </si>
  <si>
    <t>Spotsylvania-VA202280</t>
  </si>
  <si>
    <t>Stafford-VA202280</t>
  </si>
  <si>
    <t>Surry-VA202280</t>
  </si>
  <si>
    <t>Sussex-VA202280</t>
  </si>
  <si>
    <t>Tazewell-VA202280</t>
  </si>
  <si>
    <t>Warren-VA202280</t>
  </si>
  <si>
    <t>Washington-VA202280</t>
  </si>
  <si>
    <t>Westmoreland-VA202280</t>
  </si>
  <si>
    <t>Wise-VA202280</t>
  </si>
  <si>
    <t>Wythe-VA202280</t>
  </si>
  <si>
    <t>York-VA202280</t>
  </si>
  <si>
    <t>Alexandria city-VA202280</t>
  </si>
  <si>
    <t>Bristol city-VA202280</t>
  </si>
  <si>
    <t>Buena Vista city-VA202280</t>
  </si>
  <si>
    <t>Charlottesville city-VA202280</t>
  </si>
  <si>
    <t>Chesapeake city-VA202280</t>
  </si>
  <si>
    <t>Colonial Heights city-VA202280</t>
  </si>
  <si>
    <t>Covington city-VA202280</t>
  </si>
  <si>
    <t>Danville city-VA202280</t>
  </si>
  <si>
    <t>Emporia city-VA202280</t>
  </si>
  <si>
    <t>Fairfax city-VA202280</t>
  </si>
  <si>
    <t>Falls Church city-VA202280</t>
  </si>
  <si>
    <t>Franklin city-VA202280</t>
  </si>
  <si>
    <t>Fredericksburg city-VA202280</t>
  </si>
  <si>
    <t>Galax city-VA202280</t>
  </si>
  <si>
    <t>Hampton city-VA202280</t>
  </si>
  <si>
    <t>Harrisonburg city-VA202280</t>
  </si>
  <si>
    <t>Hopewell city-VA202280</t>
  </si>
  <si>
    <t>Lexington city-VA202280</t>
  </si>
  <si>
    <t>Lynchburg city-VA202280</t>
  </si>
  <si>
    <t>Manassas city-VA202280</t>
  </si>
  <si>
    <t>Manassas Park city-VA202280</t>
  </si>
  <si>
    <t>Martinsville city-VA202280</t>
  </si>
  <si>
    <t>Newport News city-VA202280</t>
  </si>
  <si>
    <t>Norfolk city-VA202280</t>
  </si>
  <si>
    <t>Norton city-VA202280</t>
  </si>
  <si>
    <t>Petersburg city-VA202280</t>
  </si>
  <si>
    <t>Poquoson city-VA202280</t>
  </si>
  <si>
    <t>Portsmouth city-VA202280</t>
  </si>
  <si>
    <t>Radford city-VA202280</t>
  </si>
  <si>
    <t>Richmond city-VA202280</t>
  </si>
  <si>
    <t>Roanoke city-VA202280</t>
  </si>
  <si>
    <t>Salem city-VA202280</t>
  </si>
  <si>
    <t>Staunton city-VA202280</t>
  </si>
  <si>
    <t>Suffolk city-VA202280</t>
  </si>
  <si>
    <t>Virginia Beach city-VA202280</t>
  </si>
  <si>
    <t>Waynesboro city-VA202280</t>
  </si>
  <si>
    <t>Williamsburg city-VA202280</t>
  </si>
  <si>
    <t>Winchester city-VA202280</t>
  </si>
  <si>
    <t>Adams-WA202280</t>
  </si>
  <si>
    <t>Asotin-WA202280</t>
  </si>
  <si>
    <t>Benton-WA202280</t>
  </si>
  <si>
    <t>Chelan-WA202280</t>
  </si>
  <si>
    <t>Clallam-WA202280</t>
  </si>
  <si>
    <t>Clark-WA202280</t>
  </si>
  <si>
    <t>Columbia-WA202280</t>
  </si>
  <si>
    <t>Cowlitz-WA202280</t>
  </si>
  <si>
    <t>Douglas-WA202280</t>
  </si>
  <si>
    <t>Ferry-WA202280</t>
  </si>
  <si>
    <t>Franklin-WA202280</t>
  </si>
  <si>
    <t>Garfield-WA202280</t>
  </si>
  <si>
    <t>Grant-WA202280</t>
  </si>
  <si>
    <t>Grays Harbor-WA202280</t>
  </si>
  <si>
    <t>Island-WA202280</t>
  </si>
  <si>
    <t>Jefferson-WA202280</t>
  </si>
  <si>
    <t>King-WA202280</t>
  </si>
  <si>
    <t>Kitsap-WA202280</t>
  </si>
  <si>
    <t>Kittitas-WA202280</t>
  </si>
  <si>
    <t>Klickitat-WA202280</t>
  </si>
  <si>
    <t>Lewis-WA202280</t>
  </si>
  <si>
    <t>Lincoln-WA202280</t>
  </si>
  <si>
    <t>Mason-WA202280</t>
  </si>
  <si>
    <t>Okanogan-WA202280</t>
  </si>
  <si>
    <t>Pacific-WA202280</t>
  </si>
  <si>
    <t>Pend Oreille-WA202280</t>
  </si>
  <si>
    <t>Pierce-WA202280</t>
  </si>
  <si>
    <t>San Juan-WA202280</t>
  </si>
  <si>
    <t>Skagit-WA202280</t>
  </si>
  <si>
    <t>Skamania-WA202280</t>
  </si>
  <si>
    <t>Snohomish-WA202280</t>
  </si>
  <si>
    <t>Spokane-WA202280</t>
  </si>
  <si>
    <t>Stevens-WA202280</t>
  </si>
  <si>
    <t>Thurston-WA202280</t>
  </si>
  <si>
    <t>Wahkiakum-WA202280</t>
  </si>
  <si>
    <t>Walla Walla-WA202280</t>
  </si>
  <si>
    <t>Whatcom-WA202280</t>
  </si>
  <si>
    <t>Whitman-WA202280</t>
  </si>
  <si>
    <t>Yakima-WA202280</t>
  </si>
  <si>
    <t>Barbour-WV202280</t>
  </si>
  <si>
    <t>Berkeley-WV202280</t>
  </si>
  <si>
    <t>Boone-WV202280</t>
  </si>
  <si>
    <t>Braxton-WV202280</t>
  </si>
  <si>
    <t>Brooke-WV202280</t>
  </si>
  <si>
    <t>Cabell-WV202280</t>
  </si>
  <si>
    <t>Calhoun-WV202280</t>
  </si>
  <si>
    <t>Clay-WV202280</t>
  </si>
  <si>
    <t>Doddridge-WV202280</t>
  </si>
  <si>
    <t>Fayette-WV202280</t>
  </si>
  <si>
    <t>Gilmer-WV202280</t>
  </si>
  <si>
    <t>Grant-WV202280</t>
  </si>
  <si>
    <t>Greenbrier-WV202280</t>
  </si>
  <si>
    <t>Hampshire-WV202280</t>
  </si>
  <si>
    <t>Hancock-WV202280</t>
  </si>
  <si>
    <t>Hardy-WV202280</t>
  </si>
  <si>
    <t>Harrison-WV202280</t>
  </si>
  <si>
    <t>Jackson-WV202280</t>
  </si>
  <si>
    <t>Jefferson-WV202280</t>
  </si>
  <si>
    <t>Kanawha-WV202280</t>
  </si>
  <si>
    <t>Lewis-WV202280</t>
  </si>
  <si>
    <t>Lincoln-WV202280</t>
  </si>
  <si>
    <t>Logan-WV202280</t>
  </si>
  <si>
    <t>McDowell-WV202280</t>
  </si>
  <si>
    <t>Marion-WV202280</t>
  </si>
  <si>
    <t>Marshall-WV202280</t>
  </si>
  <si>
    <t>Mason-WV202280</t>
  </si>
  <si>
    <t>Mercer-WV202280</t>
  </si>
  <si>
    <t>Mineral-WV202280</t>
  </si>
  <si>
    <t>Mingo-WV202280</t>
  </si>
  <si>
    <t>Monongalia-WV202280</t>
  </si>
  <si>
    <t>Monroe-WV202280</t>
  </si>
  <si>
    <t>Morgan-WV202280</t>
  </si>
  <si>
    <t>Nicholas-WV202280</t>
  </si>
  <si>
    <t>Ohio-WV202280</t>
  </si>
  <si>
    <t>Pendleton-WV202280</t>
  </si>
  <si>
    <t>Pleasants-WV202280</t>
  </si>
  <si>
    <t>Pocahontas-WV202280</t>
  </si>
  <si>
    <t>Preston-WV202280</t>
  </si>
  <si>
    <t>Putnam-WV202280</t>
  </si>
  <si>
    <t>Raleigh-WV202280</t>
  </si>
  <si>
    <t>Randolph-WV202280</t>
  </si>
  <si>
    <t>Ritchie-WV202280</t>
  </si>
  <si>
    <t>Roane-WV202280</t>
  </si>
  <si>
    <t>Summers-WV202280</t>
  </si>
  <si>
    <t>Taylor-WV202280</t>
  </si>
  <si>
    <t>Tucker-WV202280</t>
  </si>
  <si>
    <t>Tyler-WV202280</t>
  </si>
  <si>
    <t>Upshur-WV202280</t>
  </si>
  <si>
    <t>Wayne-WV202280</t>
  </si>
  <si>
    <t>Webster-WV202280</t>
  </si>
  <si>
    <t>Wetzel-WV202280</t>
  </si>
  <si>
    <t>Wirt-WV202280</t>
  </si>
  <si>
    <t>Wood-WV202280</t>
  </si>
  <si>
    <t>Wyoming-WV202280</t>
  </si>
  <si>
    <t>Adams-WI202280</t>
  </si>
  <si>
    <t>Ashland-WI202280</t>
  </si>
  <si>
    <t>Barron-WI202280</t>
  </si>
  <si>
    <t>Bayfield-WI202280</t>
  </si>
  <si>
    <t>Brown-WI202280</t>
  </si>
  <si>
    <t>Buffalo-WI202280</t>
  </si>
  <si>
    <t>Burnett-WI202280</t>
  </si>
  <si>
    <t>Calumet-WI202280</t>
  </si>
  <si>
    <t>Chippewa-WI202280</t>
  </si>
  <si>
    <t>Clark-WI202280</t>
  </si>
  <si>
    <t>Columbia-WI202280</t>
  </si>
  <si>
    <t>Crawford-WI202280</t>
  </si>
  <si>
    <t>Dane-WI202280</t>
  </si>
  <si>
    <t>Dodge-WI202280</t>
  </si>
  <si>
    <t>Door-WI202280</t>
  </si>
  <si>
    <t>Douglas-WI202280</t>
  </si>
  <si>
    <t>Dunn-WI202280</t>
  </si>
  <si>
    <t>Eau Claire-WI202280</t>
  </si>
  <si>
    <t>Florence-WI202280</t>
  </si>
  <si>
    <t>Fond du Lac-WI202280</t>
  </si>
  <si>
    <t>Forest-WI202280</t>
  </si>
  <si>
    <t>Grant-WI202280</t>
  </si>
  <si>
    <t>Green-WI202280</t>
  </si>
  <si>
    <t>Green Lake-WI202280</t>
  </si>
  <si>
    <t>Iowa-WI202280</t>
  </si>
  <si>
    <t>Iron-WI202280</t>
  </si>
  <si>
    <t>Jackson-WI202280</t>
  </si>
  <si>
    <t>Jefferson-WI202280</t>
  </si>
  <si>
    <t>Juneau-WI202280</t>
  </si>
  <si>
    <t>Kenosha-WI202280</t>
  </si>
  <si>
    <t>Kewaunee-WI202280</t>
  </si>
  <si>
    <t>La Crosse-WI202280</t>
  </si>
  <si>
    <t>Lafayette-WI202280</t>
  </si>
  <si>
    <t>Langlade-WI202280</t>
  </si>
  <si>
    <t>Lincoln-WI202280</t>
  </si>
  <si>
    <t>Manitowoc-WI202280</t>
  </si>
  <si>
    <t>Marathon-WI202280</t>
  </si>
  <si>
    <t>Marinette-WI202280</t>
  </si>
  <si>
    <t>Marquette-WI202280</t>
  </si>
  <si>
    <t>Menominee-WI202280</t>
  </si>
  <si>
    <t>Milwaukee-WI202280</t>
  </si>
  <si>
    <t>Monroe-WI202280</t>
  </si>
  <si>
    <t>Oconto-WI202280</t>
  </si>
  <si>
    <t>Oneida-WI202280</t>
  </si>
  <si>
    <t>Outagamie-WI202280</t>
  </si>
  <si>
    <t>Ozaukee-WI202280</t>
  </si>
  <si>
    <t>Pepin-WI202280</t>
  </si>
  <si>
    <t>Pierce-WI202280</t>
  </si>
  <si>
    <t>Polk-WI202280</t>
  </si>
  <si>
    <t>Portage-WI202280</t>
  </si>
  <si>
    <t>Price-WI202280</t>
  </si>
  <si>
    <t>Racine-WI202280</t>
  </si>
  <si>
    <t>Richland-WI202280</t>
  </si>
  <si>
    <t>Rock-WI202280</t>
  </si>
  <si>
    <t>Rusk-WI202280</t>
  </si>
  <si>
    <t>St. Croix-WI202280</t>
  </si>
  <si>
    <t>Sauk-WI202280</t>
  </si>
  <si>
    <t>Sawyer-WI202280</t>
  </si>
  <si>
    <t>Shawano-WI202280</t>
  </si>
  <si>
    <t>Sheboygan-WI202280</t>
  </si>
  <si>
    <t>Taylor-WI202280</t>
  </si>
  <si>
    <t>Trempealeau-WI202280</t>
  </si>
  <si>
    <t>Vernon-WI202280</t>
  </si>
  <si>
    <t>Vilas-WI202280</t>
  </si>
  <si>
    <t>Walworth-WI202280</t>
  </si>
  <si>
    <t>Washburn-WI202280</t>
  </si>
  <si>
    <t>Washington-WI202280</t>
  </si>
  <si>
    <t>Waukesha-WI202280</t>
  </si>
  <si>
    <t>Waupaca-WI202280</t>
  </si>
  <si>
    <t>Waushara-WI202280</t>
  </si>
  <si>
    <t>Winnebago-WI202280</t>
  </si>
  <si>
    <t>Wood-WI202280</t>
  </si>
  <si>
    <t>Albany-WY202280</t>
  </si>
  <si>
    <t>Big Horn-WY202280</t>
  </si>
  <si>
    <t>Campbell-WY202280</t>
  </si>
  <si>
    <t>Carbon-WY202280</t>
  </si>
  <si>
    <t>Converse-WY202280</t>
  </si>
  <si>
    <t>Crook-WY202280</t>
  </si>
  <si>
    <t>Fremont-WY202280</t>
  </si>
  <si>
    <t>Goshen-WY202280</t>
  </si>
  <si>
    <t>Hot Springs-WY202280</t>
  </si>
  <si>
    <t>Johnson-WY202280</t>
  </si>
  <si>
    <t>Laramie-WY202280</t>
  </si>
  <si>
    <t>Lincoln-WY202280</t>
  </si>
  <si>
    <t>Natrona-WY202280</t>
  </si>
  <si>
    <t>Niobrara-WY202280</t>
  </si>
  <si>
    <t>Park-WY202280</t>
  </si>
  <si>
    <t>Platte-WY202280</t>
  </si>
  <si>
    <t>Sheridan-WY202280</t>
  </si>
  <si>
    <t>Sublette-WY202280</t>
  </si>
  <si>
    <t>Sweetwater-WY202280</t>
  </si>
  <si>
    <t>Teton-WY202280</t>
  </si>
  <si>
    <t>Uinta-WY202280</t>
  </si>
  <si>
    <t>Washakie-WY202280</t>
  </si>
  <si>
    <t>Weston-WY202280</t>
  </si>
  <si>
    <t>American Samoa-AS202280</t>
  </si>
  <si>
    <t>Guam-GU202280</t>
  </si>
  <si>
    <t>Northern Mariana Islands-MP202280</t>
  </si>
  <si>
    <t>Adjuntas Municipio-PR202280</t>
  </si>
  <si>
    <t>Aguada Municipio-PR202280</t>
  </si>
  <si>
    <t>Aguadilla Municipio-PR202280</t>
  </si>
  <si>
    <t>Aguas Buenas Municipio-PR202280</t>
  </si>
  <si>
    <t>Aibonito Municipio-PR202280</t>
  </si>
  <si>
    <t>Añasco Municipio-PR202280</t>
  </si>
  <si>
    <t>Arecibo Municipio-PR202280</t>
  </si>
  <si>
    <t>Arroyo Municipio-PR202280</t>
  </si>
  <si>
    <t>Barceloneta Municipio-PR202280</t>
  </si>
  <si>
    <t>Barranquitas Municipio-PR202280</t>
  </si>
  <si>
    <t>Bayamón Municipio-PR202280</t>
  </si>
  <si>
    <t>Cabo Rojo Municipio-PR202280</t>
  </si>
  <si>
    <t>Caguas Municipio-PR202280</t>
  </si>
  <si>
    <t>Camuy Municipio-PR202280</t>
  </si>
  <si>
    <t>Canóvanas Municipio-PR202280</t>
  </si>
  <si>
    <t>Carolina Municipio-PR202280</t>
  </si>
  <si>
    <t>Cataño Municipio-PR202280</t>
  </si>
  <si>
    <t>Cayey Municipio-PR202280</t>
  </si>
  <si>
    <t>Ceiba Municipio-PR202280</t>
  </si>
  <si>
    <t>Ciales Municipio-PR202280</t>
  </si>
  <si>
    <t>Cidra Municipio-PR202280</t>
  </si>
  <si>
    <t>Coamo Municipio-PR202280</t>
  </si>
  <si>
    <t>Comerío Municipio-PR202280</t>
  </si>
  <si>
    <t>Corozal Municipio-PR202280</t>
  </si>
  <si>
    <t>Culebra Municipio-PR202280</t>
  </si>
  <si>
    <t>Dorado Municipio-PR202280</t>
  </si>
  <si>
    <t>Fajardo Municipio-PR202280</t>
  </si>
  <si>
    <t>Florida Municipio-PR202280</t>
  </si>
  <si>
    <t>Guánica Municipio-PR202280</t>
  </si>
  <si>
    <t>Guayama Municipio-PR202280</t>
  </si>
  <si>
    <t>Guayanilla Municipio-PR202280</t>
  </si>
  <si>
    <t>Guaynabo Municipio-PR202280</t>
  </si>
  <si>
    <t>Gurabo Municipio-PR202280</t>
  </si>
  <si>
    <t>Hatillo Municipio-PR202280</t>
  </si>
  <si>
    <t>Hormigueros Municipio-PR202280</t>
  </si>
  <si>
    <t>Humacao Municipio-PR202280</t>
  </si>
  <si>
    <t>Isabela Municipio-PR202280</t>
  </si>
  <si>
    <t>Jayuya Municipio-PR202280</t>
  </si>
  <si>
    <t>Juana Díaz Municipio-PR202280</t>
  </si>
  <si>
    <t>Juncos Municipio-PR202280</t>
  </si>
  <si>
    <t>Lajas Municipio-PR202280</t>
  </si>
  <si>
    <t>Lares Municipio-PR202280</t>
  </si>
  <si>
    <t>Las Marías Municipio-PR202280</t>
  </si>
  <si>
    <t>Las Piedras Municipio-PR202280</t>
  </si>
  <si>
    <t>Loíza Municipio-PR202280</t>
  </si>
  <si>
    <t>Luquillo Municipio-PR202280</t>
  </si>
  <si>
    <t>Manatí Municipio-PR202280</t>
  </si>
  <si>
    <t>Maricao Municipio-PR202280</t>
  </si>
  <si>
    <t>Maunabo Municipio-PR202280</t>
  </si>
  <si>
    <t>Mayagüez Municipio-PR202280</t>
  </si>
  <si>
    <t>Moca Municipio-PR202280</t>
  </si>
  <si>
    <t>Morovis Municipio-PR202280</t>
  </si>
  <si>
    <t>Naguabo Municipio-PR202280</t>
  </si>
  <si>
    <t>Naranjito Municipio-PR202280</t>
  </si>
  <si>
    <t>Orocovis Municipio-PR202280</t>
  </si>
  <si>
    <t>Patillas Municipio-PR202280</t>
  </si>
  <si>
    <t>Peñuelas Municipio-PR202280</t>
  </si>
  <si>
    <t>Ponce Municipio-PR202280</t>
  </si>
  <si>
    <t>Quebradillas Municipio-PR202280</t>
  </si>
  <si>
    <t>Rincón Municipio-PR202280</t>
  </si>
  <si>
    <t>Río Grande Municipio-PR202280</t>
  </si>
  <si>
    <t>Sabana Grande Municipio-PR202280</t>
  </si>
  <si>
    <t>Salinas Municipio-PR202280</t>
  </si>
  <si>
    <t>San Germán Municipio-PR202280</t>
  </si>
  <si>
    <t>San Juan Municipio-PR202280</t>
  </si>
  <si>
    <t>San Lorenzo Municipio-PR202280</t>
  </si>
  <si>
    <t>San Sebastián Municipio-PR202280</t>
  </si>
  <si>
    <t>Santa Isabel Municipio-PR202280</t>
  </si>
  <si>
    <t>Toa Alta Municipio-PR202280</t>
  </si>
  <si>
    <t>Toa Baja Municipio-PR202280</t>
  </si>
  <si>
    <t>Trujillo Alto Municipio-PR202280</t>
  </si>
  <si>
    <t>Utuado Municipio-PR202280</t>
  </si>
  <si>
    <t>Vega Alta Municipio-PR202280</t>
  </si>
  <si>
    <t>Vega Baja Municipio-PR202280</t>
  </si>
  <si>
    <t>Vieques Municipio-PR202280</t>
  </si>
  <si>
    <t>Villalba Municipio-PR202280</t>
  </si>
  <si>
    <t>Yabucoa Municipio-PR202280</t>
  </si>
  <si>
    <t>Yauco Municipio-PR202280</t>
  </si>
  <si>
    <t>St. Croix-VI202280</t>
  </si>
  <si>
    <t>St. John-VI202280</t>
  </si>
  <si>
    <t>St. Thomas-VI202280</t>
  </si>
  <si>
    <t>Angela Frank-Jotzke</t>
  </si>
  <si>
    <t>Nicole Svoboda, Amelia Ruiz, Steve Hall, John Plaisance, Jeff Cheeseman, David Binner, Tom Senn</t>
  </si>
  <si>
    <t>Ryan Sullivan</t>
  </si>
  <si>
    <t>I:\FHLBUDA\Community Investment\I DRIVE FHLBUDA\UDAs\Test\20008_TIW\April 2022 Updates\Testing</t>
  </si>
  <si>
    <t>x</t>
  </si>
  <si>
    <t>I:\FHLBUDA\Community Investment\I DRIVE FHLBUDA\UDAs\Test\20008_TIW\June 2023 Updates</t>
  </si>
  <si>
    <t>Chilton-AL202330</t>
  </si>
  <si>
    <t>Choctaw-AL202330</t>
  </si>
  <si>
    <t>Clarke-AL202330</t>
  </si>
  <si>
    <t>Clay-AL202330</t>
  </si>
  <si>
    <t>Cleburne-AL202330</t>
  </si>
  <si>
    <t>Coffee-AL202330</t>
  </si>
  <si>
    <t>Colbert-AL202330</t>
  </si>
  <si>
    <t>Conecuh-AL202330</t>
  </si>
  <si>
    <t>Coosa-AL202330</t>
  </si>
  <si>
    <t>Covington-AL202330</t>
  </si>
  <si>
    <t>Crenshaw-AL202330</t>
  </si>
  <si>
    <t>Cullman-AL202330</t>
  </si>
  <si>
    <t>Dale-AL202330</t>
  </si>
  <si>
    <t>Dallas-AL202330</t>
  </si>
  <si>
    <t>DeKalb-AL202330</t>
  </si>
  <si>
    <t>Elmore-AL202330</t>
  </si>
  <si>
    <t>Escambia-AL202330</t>
  </si>
  <si>
    <t>Etowah-AL202330</t>
  </si>
  <si>
    <t>Fayette-AL202330</t>
  </si>
  <si>
    <t>Franklin-AL202330</t>
  </si>
  <si>
    <t>Geneva-AL202330</t>
  </si>
  <si>
    <t>Greene-AL202330</t>
  </si>
  <si>
    <t>Hale-AL202330</t>
  </si>
  <si>
    <t>Henry-AL202330</t>
  </si>
  <si>
    <t>Houston-AL202330</t>
  </si>
  <si>
    <t>Autauga-AL202330</t>
  </si>
  <si>
    <t>Baldwin-AL202330</t>
  </si>
  <si>
    <t>Barbour-AL202330</t>
  </si>
  <si>
    <t>Bibb-AL202330</t>
  </si>
  <si>
    <t>Blount-AL202330</t>
  </si>
  <si>
    <t>Bullock-AL202330</t>
  </si>
  <si>
    <t>Butler-AL202330</t>
  </si>
  <si>
    <t>Calhoun-AL202330</t>
  </si>
  <si>
    <t>Chambers-AL202330</t>
  </si>
  <si>
    <t>Cherokee-AL202330</t>
  </si>
  <si>
    <t>Lee-AL202330</t>
  </si>
  <si>
    <t>Limestone-AL202330</t>
  </si>
  <si>
    <t>Lowndes-AL202330</t>
  </si>
  <si>
    <t>Macon-AL202330</t>
  </si>
  <si>
    <t>Madison-AL202330</t>
  </si>
  <si>
    <t>Marengo-AL202330</t>
  </si>
  <si>
    <t>Marion-AL202330</t>
  </si>
  <si>
    <t>Marshall-AL202330</t>
  </si>
  <si>
    <t>Mobile-AL202330</t>
  </si>
  <si>
    <t>Monroe-AL202330</t>
  </si>
  <si>
    <t>Montgomery-AL202330</t>
  </si>
  <si>
    <t>Morgan-AL202330</t>
  </si>
  <si>
    <t>Perry-AL202330</t>
  </si>
  <si>
    <t>Pickens-AL202330</t>
  </si>
  <si>
    <t>Pike-AL202330</t>
  </si>
  <si>
    <t>Randolph-AL202330</t>
  </si>
  <si>
    <t>Russell-AL202330</t>
  </si>
  <si>
    <t>St. Clair-AL202330</t>
  </si>
  <si>
    <t>Shelby-AL202330</t>
  </si>
  <si>
    <t>Sumter-AL202330</t>
  </si>
  <si>
    <t>Talladega-AL202330</t>
  </si>
  <si>
    <t>Tallapoosa-AL202330</t>
  </si>
  <si>
    <t>Tuscaloosa-AL202330</t>
  </si>
  <si>
    <t>Walker-AL202330</t>
  </si>
  <si>
    <t>Washington-AL202330</t>
  </si>
  <si>
    <t>Wilcox-AL202330</t>
  </si>
  <si>
    <t>Winston-AL202330</t>
  </si>
  <si>
    <t>Aleutians East Borough-AK202330</t>
  </si>
  <si>
    <t>Aleutians West Census Area-AK202330</t>
  </si>
  <si>
    <t>Anchorage Municipality-AK202330</t>
  </si>
  <si>
    <t>Bethel Census Area-AK202330</t>
  </si>
  <si>
    <t>Bristol Bay Borough-AK202330</t>
  </si>
  <si>
    <t>Chugach Census Area-AK202330</t>
  </si>
  <si>
    <t>Copper River Census Area-AK202330</t>
  </si>
  <si>
    <t>Denali Borough-AK202330</t>
  </si>
  <si>
    <t>Dillingham Census Area-AK202330</t>
  </si>
  <si>
    <t>Fairbanks North Star Borough-AK202330</t>
  </si>
  <si>
    <t>Haines Borough-AK202330</t>
  </si>
  <si>
    <t>Hoonah-Angoon Census Area-AK202330</t>
  </si>
  <si>
    <t>Juneau City and Borough-AK202330</t>
  </si>
  <si>
    <t>Kenai Peninsula Borough-AK202330</t>
  </si>
  <si>
    <t>Ketchikan Gateway Borough-AK202330</t>
  </si>
  <si>
    <t>Kodiak Island Borough-AK202330</t>
  </si>
  <si>
    <t>Kusilvak Census Area-AK202330</t>
  </si>
  <si>
    <t>Lake and Peninsula Borough-AK202330</t>
  </si>
  <si>
    <t>Jackson-AL202330</t>
  </si>
  <si>
    <t>Jefferson-AL202330</t>
  </si>
  <si>
    <t>Lamar-AL202330</t>
  </si>
  <si>
    <t>Lauderdale-AL202330</t>
  </si>
  <si>
    <t>Lawrence-AL202330</t>
  </si>
  <si>
    <t>Matanuska-Susitna Borough-AK202330</t>
  </si>
  <si>
    <t>Nome Census Area-AK202330</t>
  </si>
  <si>
    <t>North Slope Borough-AK202330</t>
  </si>
  <si>
    <t>Northwest Arctic Borough-AK202330</t>
  </si>
  <si>
    <t>Petersburg Borough-AK202330</t>
  </si>
  <si>
    <t>Prince of Wales-Hyder Census Area-AK202330</t>
  </si>
  <si>
    <t>Sitka City and Borough-AK202330</t>
  </si>
  <si>
    <t>Skagway Municipality-AK202330</t>
  </si>
  <si>
    <t>Southeast Fairbanks Census Area-AK202330</t>
  </si>
  <si>
    <t>Wrangell City and Borough-AK202330</t>
  </si>
  <si>
    <t>Yakutat City and Borough-AK202330</t>
  </si>
  <si>
    <t>Yukon-Koyukuk Census Area-AK202330</t>
  </si>
  <si>
    <t>Apache-AZ202330</t>
  </si>
  <si>
    <t>Cochise-AZ202330</t>
  </si>
  <si>
    <t>Coconino-AZ202330</t>
  </si>
  <si>
    <t>Gila-AZ202330</t>
  </si>
  <si>
    <t>Graham-AZ202330</t>
  </si>
  <si>
    <t>Greenlee-AZ202330</t>
  </si>
  <si>
    <t>La Paz-AZ202330</t>
  </si>
  <si>
    <t>Maricopa-AZ202330</t>
  </si>
  <si>
    <t>Mohave-AZ202330</t>
  </si>
  <si>
    <t>Navajo-AZ202330</t>
  </si>
  <si>
    <t>Pima-AZ202330</t>
  </si>
  <si>
    <t>Pinal-AZ202330</t>
  </si>
  <si>
    <t>Santa Cruz-AZ202330</t>
  </si>
  <si>
    <t>Yavapai-AZ202330</t>
  </si>
  <si>
    <t>Yuma-AZ202330</t>
  </si>
  <si>
    <t>Arkansas-AR202330</t>
  </si>
  <si>
    <t>Ashley-AR202330</t>
  </si>
  <si>
    <t>Baxter-AR202330</t>
  </si>
  <si>
    <t>Benton-AR202330</t>
  </si>
  <si>
    <t>Boone-AR202330</t>
  </si>
  <si>
    <t>Bradley-AR202330</t>
  </si>
  <si>
    <t>Calhoun-AR202330</t>
  </si>
  <si>
    <t>Carroll-AR202330</t>
  </si>
  <si>
    <t>Chicot-AR202330</t>
  </si>
  <si>
    <t>Clark-AR202330</t>
  </si>
  <si>
    <t>Clay-AR202330</t>
  </si>
  <si>
    <t>Cleburne-AR202330</t>
  </si>
  <si>
    <t>Cleveland-AR202330</t>
  </si>
  <si>
    <t>Columbia-AR202330</t>
  </si>
  <si>
    <t>Conway-AR202330</t>
  </si>
  <si>
    <t>Craighead-AR202330</t>
  </si>
  <si>
    <t>Crawford-AR202330</t>
  </si>
  <si>
    <t>Crittenden-AR202330</t>
  </si>
  <si>
    <t>Cross-AR202330</t>
  </si>
  <si>
    <t>Dallas-AR202330</t>
  </si>
  <si>
    <t>Desha-AR202330</t>
  </si>
  <si>
    <t>Drew-AR202330</t>
  </si>
  <si>
    <t>Faulkner-AR202330</t>
  </si>
  <si>
    <t>Franklin-AR202330</t>
  </si>
  <si>
    <t>Fulton-AR202330</t>
  </si>
  <si>
    <t>Garland-AR202330</t>
  </si>
  <si>
    <t>Grant-AR202330</t>
  </si>
  <si>
    <t>Greene-AR202330</t>
  </si>
  <si>
    <t>Hempstead-AR202330</t>
  </si>
  <si>
    <t>Hot Spring-AR202330</t>
  </si>
  <si>
    <t>Howard-AR202330</t>
  </si>
  <si>
    <t>Independence-AR202330</t>
  </si>
  <si>
    <t>Izard-AR202330</t>
  </si>
  <si>
    <t>Jackson-AR202330</t>
  </si>
  <si>
    <t>Jefferson-AR202330</t>
  </si>
  <si>
    <t>Johnson-AR202330</t>
  </si>
  <si>
    <t>Lafayette-AR202330</t>
  </si>
  <si>
    <t>Lawrence-AR202330</t>
  </si>
  <si>
    <t>Lee-AR202330</t>
  </si>
  <si>
    <t>Lincoln-AR202330</t>
  </si>
  <si>
    <t>Little River-AR202330</t>
  </si>
  <si>
    <t>Logan-AR202330</t>
  </si>
  <si>
    <t>Lonoke-AR202330</t>
  </si>
  <si>
    <t>Madison-AR202330</t>
  </si>
  <si>
    <t>Marion-AR202330</t>
  </si>
  <si>
    <t>Miller-AR202330</t>
  </si>
  <si>
    <t>Mississippi-AR202330</t>
  </si>
  <si>
    <t>Monroe-AR202330</t>
  </si>
  <si>
    <t>Montgomery-AR202330</t>
  </si>
  <si>
    <t>Nevada-AR202330</t>
  </si>
  <si>
    <t>Newton-AR202330</t>
  </si>
  <si>
    <t>Ouachita-AR202330</t>
  </si>
  <si>
    <t>Perry-AR202330</t>
  </si>
  <si>
    <t>Phillips-AR202330</t>
  </si>
  <si>
    <t>Pike-AR202330</t>
  </si>
  <si>
    <t>Poinsett-AR202330</t>
  </si>
  <si>
    <t>Polk-AR202330</t>
  </si>
  <si>
    <t>Pope-AR202330</t>
  </si>
  <si>
    <t>Prairie-AR202330</t>
  </si>
  <si>
    <t>Pulaski-AR202330</t>
  </si>
  <si>
    <t>Randolph-AR202330</t>
  </si>
  <si>
    <t>St. Francis-AR202330</t>
  </si>
  <si>
    <t>Saline-AR202330</t>
  </si>
  <si>
    <t>Scott-AR202330</t>
  </si>
  <si>
    <t>Searcy-AR202330</t>
  </si>
  <si>
    <t>Sebastian-AR202330</t>
  </si>
  <si>
    <t>Sevier-AR202330</t>
  </si>
  <si>
    <t>Sharp-AR202330</t>
  </si>
  <si>
    <t>Stone-AR202330</t>
  </si>
  <si>
    <t>Union-AR202330</t>
  </si>
  <si>
    <t>Van Buren-AR202330</t>
  </si>
  <si>
    <t>Washington-AR202330</t>
  </si>
  <si>
    <t>White-AR202330</t>
  </si>
  <si>
    <t>Woodruff-AR202330</t>
  </si>
  <si>
    <t>Yell-AR202330</t>
  </si>
  <si>
    <t>Alameda-CA202330</t>
  </si>
  <si>
    <t>Alpine-CA202330</t>
  </si>
  <si>
    <t>Amador-CA202330</t>
  </si>
  <si>
    <t>Butte-CA202330</t>
  </si>
  <si>
    <t>Calaveras-CA202330</t>
  </si>
  <si>
    <t>Colusa-CA202330</t>
  </si>
  <si>
    <t>Contra Costa-CA202330</t>
  </si>
  <si>
    <t>Del Norte-CA202330</t>
  </si>
  <si>
    <t>El Dorado-CA202330</t>
  </si>
  <si>
    <t>Fresno-CA202330</t>
  </si>
  <si>
    <t>Glenn-CA202330</t>
  </si>
  <si>
    <t>Humboldt-CA202330</t>
  </si>
  <si>
    <t>Imperial-CA202330</t>
  </si>
  <si>
    <t>Inyo-CA202330</t>
  </si>
  <si>
    <t>Kern-CA202330</t>
  </si>
  <si>
    <t>Kings-CA202330</t>
  </si>
  <si>
    <t>Lake-CA202330</t>
  </si>
  <si>
    <t>Lassen-CA202330</t>
  </si>
  <si>
    <t>Los Angeles-CA202330</t>
  </si>
  <si>
    <t>Madera-CA202330</t>
  </si>
  <si>
    <t>Marin-CA202330</t>
  </si>
  <si>
    <t>Mariposa-CA202330</t>
  </si>
  <si>
    <t>Mendocino-CA202330</t>
  </si>
  <si>
    <t>Merced-CA202330</t>
  </si>
  <si>
    <t>Modoc-CA202330</t>
  </si>
  <si>
    <t>Mono-CA202330</t>
  </si>
  <si>
    <t>Monterey-CA202330</t>
  </si>
  <si>
    <t>Napa-CA202330</t>
  </si>
  <si>
    <t>Nevada-CA202330</t>
  </si>
  <si>
    <t>Orange-CA202330</t>
  </si>
  <si>
    <t>Placer-CA202330</t>
  </si>
  <si>
    <t>Plumas-CA202330</t>
  </si>
  <si>
    <t>Riverside-CA202330</t>
  </si>
  <si>
    <t>Sacramento-CA202330</t>
  </si>
  <si>
    <t>San Benito-CA202330</t>
  </si>
  <si>
    <t>San Bernardino-CA202330</t>
  </si>
  <si>
    <t>San Diego-CA202330</t>
  </si>
  <si>
    <t>San Francisco-CA202330</t>
  </si>
  <si>
    <t>San Joaquin-CA202330</t>
  </si>
  <si>
    <t>San Luis Obispo-CA202330</t>
  </si>
  <si>
    <t>San Mateo-CA202330</t>
  </si>
  <si>
    <t>Santa Barbara-CA202330</t>
  </si>
  <si>
    <t>Santa Clara-CA202330</t>
  </si>
  <si>
    <t>Santa Cruz-CA202330</t>
  </si>
  <si>
    <t>Shasta-CA202330</t>
  </si>
  <si>
    <t>Sierra-CA202330</t>
  </si>
  <si>
    <t>Siskiyou-CA202330</t>
  </si>
  <si>
    <t>Solano-CA202330</t>
  </si>
  <si>
    <t>Sonoma-CA202330</t>
  </si>
  <si>
    <t>Stanislaus-CA202330</t>
  </si>
  <si>
    <t>Sutter-CA202330</t>
  </si>
  <si>
    <t>Tehama-CA202330</t>
  </si>
  <si>
    <t>Trinity-CA202330</t>
  </si>
  <si>
    <t>Tulare-CA202330</t>
  </si>
  <si>
    <t>Tuolumne-CA202330</t>
  </si>
  <si>
    <t>Ventura-CA202330</t>
  </si>
  <si>
    <t>Yolo-CA202330</t>
  </si>
  <si>
    <t>Yuba-CA202330</t>
  </si>
  <si>
    <t>Adams-CO202330</t>
  </si>
  <si>
    <t>Alamosa-CO202330</t>
  </si>
  <si>
    <t>Arapahoe-CO202330</t>
  </si>
  <si>
    <t>Archuleta-CO202330</t>
  </si>
  <si>
    <t>Baca-CO202330</t>
  </si>
  <si>
    <t>Bent-CO202330</t>
  </si>
  <si>
    <t>Boulder-CO202330</t>
  </si>
  <si>
    <t>Broomfield-CO202330</t>
  </si>
  <si>
    <t>Chaffee-CO202330</t>
  </si>
  <si>
    <t>Cheyenne-CO202330</t>
  </si>
  <si>
    <t>Clear Creek-CO202330</t>
  </si>
  <si>
    <t>Conejos-CO202330</t>
  </si>
  <si>
    <t>Costilla-CO202330</t>
  </si>
  <si>
    <t>Crowley-CO202330</t>
  </si>
  <si>
    <t>Custer-CO202330</t>
  </si>
  <si>
    <t>Delta-CO202330</t>
  </si>
  <si>
    <t>Denver-CO202330</t>
  </si>
  <si>
    <t>Dolores-CO202330</t>
  </si>
  <si>
    <t>Douglas-CO202330</t>
  </si>
  <si>
    <t>Eagle-CO202330</t>
  </si>
  <si>
    <t>Elbert-CO202330</t>
  </si>
  <si>
    <t>El Paso-CO202330</t>
  </si>
  <si>
    <t>Fremont-CO202330</t>
  </si>
  <si>
    <t>Garfield-CO202330</t>
  </si>
  <si>
    <t>Gilpin-CO202330</t>
  </si>
  <si>
    <t>Grand-CO202330</t>
  </si>
  <si>
    <t>Gunnison-CO202330</t>
  </si>
  <si>
    <t>Hinsdale-CO202330</t>
  </si>
  <si>
    <t>Huerfano-CO202330</t>
  </si>
  <si>
    <t>Jackson-CO202330</t>
  </si>
  <si>
    <t>Jefferson-CO202330</t>
  </si>
  <si>
    <t>Kiowa-CO202330</t>
  </si>
  <si>
    <t>Kit Carson-CO202330</t>
  </si>
  <si>
    <t>Lake-CO202330</t>
  </si>
  <si>
    <t>La Plata-CO202330</t>
  </si>
  <si>
    <t>Larimer-CO202330</t>
  </si>
  <si>
    <t>Las Animas-CO202330</t>
  </si>
  <si>
    <t>Lincoln-CO202330</t>
  </si>
  <si>
    <t>Logan-CO202330</t>
  </si>
  <si>
    <t>Mesa-CO202330</t>
  </si>
  <si>
    <t>Mineral-CO202330</t>
  </si>
  <si>
    <t>Moffat-CO202330</t>
  </si>
  <si>
    <t>Montezuma-CO202330</t>
  </si>
  <si>
    <t>Montrose-CO202330</t>
  </si>
  <si>
    <t>Morgan-CO202330</t>
  </si>
  <si>
    <t>Otero-CO202330</t>
  </si>
  <si>
    <t>Ouray-CO202330</t>
  </si>
  <si>
    <t>Park-CO202330</t>
  </si>
  <si>
    <t>Phillips-CO202330</t>
  </si>
  <si>
    <t>Pitkin-CO202330</t>
  </si>
  <si>
    <t>Prowers-CO202330</t>
  </si>
  <si>
    <t>Pueblo-CO202330</t>
  </si>
  <si>
    <t>Rio Blanco-CO202330</t>
  </si>
  <si>
    <t>Rio Grande-CO202330</t>
  </si>
  <si>
    <t>Routt-CO202330</t>
  </si>
  <si>
    <t>Saguache-CO202330</t>
  </si>
  <si>
    <t>San Juan-CO202330</t>
  </si>
  <si>
    <t>San Miguel-CO202330</t>
  </si>
  <si>
    <t>Sedgwick-CO202330</t>
  </si>
  <si>
    <t>Summit-CO202330</t>
  </si>
  <si>
    <t>Teller-CO202330</t>
  </si>
  <si>
    <t>Washington-CO202330</t>
  </si>
  <si>
    <t>Weld-CO202330</t>
  </si>
  <si>
    <t>Yuma-CO202330</t>
  </si>
  <si>
    <t>Fairfield-Bethel town-CT202330</t>
  </si>
  <si>
    <t>Fairfield-Bridgeport town-CT202330</t>
  </si>
  <si>
    <t>Fairfield-Brookfield town-CT202330</t>
  </si>
  <si>
    <t>Fairfield-Danbury town-CT202330</t>
  </si>
  <si>
    <t>Fairfield-Darien town-CT202330</t>
  </si>
  <si>
    <t>Fairfield-Easton town-CT202330</t>
  </si>
  <si>
    <t>Fairfield-Fairfield town-CT202330</t>
  </si>
  <si>
    <t>Fairfield-Greenwich town-CT202330</t>
  </si>
  <si>
    <t>Fairfield-Monroe town-CT202330</t>
  </si>
  <si>
    <t>Fairfield-New Canaan town-CT202330</t>
  </si>
  <si>
    <t>Fairfield-New Fairfield town-CT202330</t>
  </si>
  <si>
    <t>Fairfield-Newtown town-CT202330</t>
  </si>
  <si>
    <t>Fairfield-Norwalk town-CT202330</t>
  </si>
  <si>
    <t>Fairfield-Redding town-CT202330</t>
  </si>
  <si>
    <t>Fairfield-Ridgefield town-CT202330</t>
  </si>
  <si>
    <t>Fairfield-Shelton town-CT202330</t>
  </si>
  <si>
    <t>Fairfield-Sherman town-CT202330</t>
  </si>
  <si>
    <t>Fairfield-Stamford town-CT202330</t>
  </si>
  <si>
    <t>Fairfield-Stratford town-CT202330</t>
  </si>
  <si>
    <t>Fairfield-Trumbull town-CT202330</t>
  </si>
  <si>
    <t>Fairfield-Weston town-CT202330</t>
  </si>
  <si>
    <t>Fairfield-Westport town-CT202330</t>
  </si>
  <si>
    <t>Fairfield-Wilton town-CT202330</t>
  </si>
  <si>
    <t>Hartford-Avon town-CT202330</t>
  </si>
  <si>
    <t>Hartford-Berlin town-CT202330</t>
  </si>
  <si>
    <t>Hartford-Bloomfield town-CT202330</t>
  </si>
  <si>
    <t>Hartford-Bristol town-CT202330</t>
  </si>
  <si>
    <t>Hartford-Burlington town-CT202330</t>
  </si>
  <si>
    <t>Hartford-Canton town-CT202330</t>
  </si>
  <si>
    <t>Hartford-East Granby town-CT202330</t>
  </si>
  <si>
    <t>Hartford-East Hartford town-CT202330</t>
  </si>
  <si>
    <t>Hartford-East Windsor town-CT202330</t>
  </si>
  <si>
    <t>Hartford-Enfield town-CT202330</t>
  </si>
  <si>
    <t>Hartford-Farmington town-CT202330</t>
  </si>
  <si>
    <t>Hartford-Glastonbury town-CT202330</t>
  </si>
  <si>
    <t>Hartford-Granby town-CT202330</t>
  </si>
  <si>
    <t>Hartford-Hartford town-CT202330</t>
  </si>
  <si>
    <t>Hartford-Hartland town-CT202330</t>
  </si>
  <si>
    <t>Hartford-Manchester town-CT202330</t>
  </si>
  <si>
    <t>Hartford-Marlborough town-CT202330</t>
  </si>
  <si>
    <t>Hartford-New Britain town-CT202330</t>
  </si>
  <si>
    <t>Hartford-Newington town-CT202330</t>
  </si>
  <si>
    <t>Hartford-Plainville town-CT202330</t>
  </si>
  <si>
    <t>Hartford-Rocky Hill town-CT202330</t>
  </si>
  <si>
    <t>Hartford-Simsbury town-CT202330</t>
  </si>
  <si>
    <t>Hartford-South Windsor town-CT202330</t>
  </si>
  <si>
    <t>Hartford-Southington town-CT202330</t>
  </si>
  <si>
    <t>Hartford-Suffield town-CT202330</t>
  </si>
  <si>
    <t>Hartford-West Hartford town-CT202330</t>
  </si>
  <si>
    <t>Hartford-Wethersfield town-CT202330</t>
  </si>
  <si>
    <t>Hartford-Windsor Locks town-CT202330</t>
  </si>
  <si>
    <t>Hartford-Windsor town-CT202330</t>
  </si>
  <si>
    <t>Litchfield-Barkhamsted town-CT202330</t>
  </si>
  <si>
    <t>Litchfield-Bethlehem town-CT202330</t>
  </si>
  <si>
    <t>Litchfield-Bridgewater town-CT202330</t>
  </si>
  <si>
    <t>Litchfield-Canaan town-CT202330</t>
  </si>
  <si>
    <t>Litchfield-Colebrook town-CT202330</t>
  </si>
  <si>
    <t>Litchfield-Cornwall town-CT202330</t>
  </si>
  <si>
    <t>Litchfield-Goshen town-CT202330</t>
  </si>
  <si>
    <t>Litchfield-Harwinton town-CT202330</t>
  </si>
  <si>
    <t>Litchfield-Kent town-CT202330</t>
  </si>
  <si>
    <t>Litchfield-Litchfield town-CT202330</t>
  </si>
  <si>
    <t>Litchfield-Morris town-CT202330</t>
  </si>
  <si>
    <t>Litchfield-New Hartford town-CT202330</t>
  </si>
  <si>
    <t>Litchfield-New Milford town-CT202330</t>
  </si>
  <si>
    <t>Litchfield-Norfolk town-CT202330</t>
  </si>
  <si>
    <t>Litchfield-North Canaan town-CT202330</t>
  </si>
  <si>
    <t>Litchfield-Plymouth town-CT202330</t>
  </si>
  <si>
    <t>Litchfield-Roxbury town-CT202330</t>
  </si>
  <si>
    <t>Litchfield-Salisbury town-CT202330</t>
  </si>
  <si>
    <t>Litchfield-Sharon town-CT202330</t>
  </si>
  <si>
    <t>Litchfield-Thomaston town-CT202330</t>
  </si>
  <si>
    <t>Litchfield-Torrington town-CT202330</t>
  </si>
  <si>
    <t>Litchfield-Warren town-CT202330</t>
  </si>
  <si>
    <t>Litchfield-Washington town-CT202330</t>
  </si>
  <si>
    <t>Litchfield-Watertown town-CT202330</t>
  </si>
  <si>
    <t>Litchfield-Winchester town-CT202330</t>
  </si>
  <si>
    <t>Litchfield-Woodbury town-CT202330</t>
  </si>
  <si>
    <t>Middlesex-Chester town-CT202330</t>
  </si>
  <si>
    <t>Middlesex-Clinton town-CT202330</t>
  </si>
  <si>
    <t>Middlesex-Cromwell town-CT202330</t>
  </si>
  <si>
    <t>Middlesex-Deep River town-CT202330</t>
  </si>
  <si>
    <t>Middlesex-Durham town-CT202330</t>
  </si>
  <si>
    <t>Middlesex-East Haddam town-CT202330</t>
  </si>
  <si>
    <t>Middlesex-East Hampton town-CT202330</t>
  </si>
  <si>
    <t>Middlesex-Essex town-CT202330</t>
  </si>
  <si>
    <t>Middlesex-Haddam town-CT202330</t>
  </si>
  <si>
    <t>Middlesex-Killingworth town-CT202330</t>
  </si>
  <si>
    <t>Middlesex-Middlefield town-CT202330</t>
  </si>
  <si>
    <t>Middlesex-Middletown town-CT202330</t>
  </si>
  <si>
    <t>Middlesex-Old Saybrook town-CT202330</t>
  </si>
  <si>
    <t>Middlesex-Portland town-CT202330</t>
  </si>
  <si>
    <t>Middlesex-Westbrook town-CT202330</t>
  </si>
  <si>
    <t>New Haven-Ansonia town-CT202330</t>
  </si>
  <si>
    <t>New Haven-Beacon Falls town-CT202330</t>
  </si>
  <si>
    <t>New Haven-Bethany town-CT202330</t>
  </si>
  <si>
    <t>New Haven-Branford town-CT202330</t>
  </si>
  <si>
    <t>New Haven-Cheshire town-CT202330</t>
  </si>
  <si>
    <t>New Haven-Derby town-CT202330</t>
  </si>
  <si>
    <t>New Haven-East Haven town-CT202330</t>
  </si>
  <si>
    <t>New Haven-Guilford town-CT202330</t>
  </si>
  <si>
    <t>New Haven-Hamden town-CT202330</t>
  </si>
  <si>
    <t>New Haven-Madison town-CT202330</t>
  </si>
  <si>
    <t>New Haven-Meriden town-CT202330</t>
  </si>
  <si>
    <t>New Haven-Middlebury town-CT202330</t>
  </si>
  <si>
    <t>New Haven-Milford town-CT202330</t>
  </si>
  <si>
    <t>New Haven-Naugatuck town-CT202330</t>
  </si>
  <si>
    <t>New Haven-New Haven town-CT202330</t>
  </si>
  <si>
    <t>New Haven-North Branford town-CT202330</t>
  </si>
  <si>
    <t>New Haven-North Haven town-CT202330</t>
  </si>
  <si>
    <t>New Haven-Orange town-CT202330</t>
  </si>
  <si>
    <t>New Haven-Oxford town-CT202330</t>
  </si>
  <si>
    <t>New Haven-Prospect town-CT202330</t>
  </si>
  <si>
    <t>New Haven-Seymour town-CT202330</t>
  </si>
  <si>
    <t>New Haven-Southbury town-CT202330</t>
  </si>
  <si>
    <t>New Haven-Wallingford town-CT202330</t>
  </si>
  <si>
    <t>New Haven-Waterbury town-CT202330</t>
  </si>
  <si>
    <t>New Haven-West Haven town-CT202330</t>
  </si>
  <si>
    <t>New Haven-Wolcott town-CT202330</t>
  </si>
  <si>
    <t>New Haven-Woodbridge town-CT202330</t>
  </si>
  <si>
    <t>New London-Bozrah town-CT202330</t>
  </si>
  <si>
    <t>New London-Colchester town-CT202330</t>
  </si>
  <si>
    <t>New London-East Lyme town-CT202330</t>
  </si>
  <si>
    <t>New London-Franklin town-CT202330</t>
  </si>
  <si>
    <t>New London-Griswold town-CT202330</t>
  </si>
  <si>
    <t>New London-Groton town-CT202330</t>
  </si>
  <si>
    <t>New London-Lebanon town-CT202330</t>
  </si>
  <si>
    <t>New London-Ledyard town-CT202330</t>
  </si>
  <si>
    <t>New London-Lisbon town-CT202330</t>
  </si>
  <si>
    <t>New London-Lyme town-CT202330</t>
  </si>
  <si>
    <t>New London-Montville town-CT202330</t>
  </si>
  <si>
    <t>New London-New London town-CT202330</t>
  </si>
  <si>
    <t>New London-North Stonington town-CT202330</t>
  </si>
  <si>
    <t>New London-Norwich town-CT202330</t>
  </si>
  <si>
    <t>New London-Old Lyme town-CT202330</t>
  </si>
  <si>
    <t>New London-Preston town-CT202330</t>
  </si>
  <si>
    <t>New London-Salem town-CT202330</t>
  </si>
  <si>
    <t>New London-Sprague town-CT202330</t>
  </si>
  <si>
    <t>New London-Stonington town-CT202330</t>
  </si>
  <si>
    <t>New London-Voluntown town-CT202330</t>
  </si>
  <si>
    <t>New London-Waterford town-CT202330</t>
  </si>
  <si>
    <t>Tolland-Andover town-CT202330</t>
  </si>
  <si>
    <t>Tolland-Bolton town-CT202330</t>
  </si>
  <si>
    <t>Tolland-Columbia town-CT202330</t>
  </si>
  <si>
    <t>Tolland-Coventry town-CT202330</t>
  </si>
  <si>
    <t>Tolland-Ellington town-CT202330</t>
  </si>
  <si>
    <t>Tolland-Hebron town-CT202330</t>
  </si>
  <si>
    <t>Tolland-Mansfield town-CT202330</t>
  </si>
  <si>
    <t>Tolland-Somers town-CT202330</t>
  </si>
  <si>
    <t>Tolland-Stafford town-CT202330</t>
  </si>
  <si>
    <t>Tolland-Tolland town-CT202330</t>
  </si>
  <si>
    <t>Tolland-Union town-CT202330</t>
  </si>
  <si>
    <t>Tolland-Vernon town-CT202330</t>
  </si>
  <si>
    <t>Tolland-Willington town-CT202330</t>
  </si>
  <si>
    <t>Windham-Ashford town-CT202330</t>
  </si>
  <si>
    <t>Windham-Brooklyn town-CT202330</t>
  </si>
  <si>
    <t>Windham-Canterbury town-CT202330</t>
  </si>
  <si>
    <t>Windham-Chaplin town-CT202330</t>
  </si>
  <si>
    <t>Windham-Eastford town-CT202330</t>
  </si>
  <si>
    <t>Windham-Hampton town-CT202330</t>
  </si>
  <si>
    <t>Windham-Killingly town-CT202330</t>
  </si>
  <si>
    <t>Windham-Plainfield town-CT202330</t>
  </si>
  <si>
    <t>Windham-Pomfret town-CT202330</t>
  </si>
  <si>
    <t>Windham-Putnam town-CT202330</t>
  </si>
  <si>
    <t>Windham-Scotland town-CT202330</t>
  </si>
  <si>
    <t>Windham-Sterling town-CT202330</t>
  </si>
  <si>
    <t>Windham-Thompson town-CT202330</t>
  </si>
  <si>
    <t>Windham-Windham town-CT202330</t>
  </si>
  <si>
    <t>Windham-Woodstock town-CT202330</t>
  </si>
  <si>
    <t>Kent-DE202330</t>
  </si>
  <si>
    <t>New Castle-DE202330</t>
  </si>
  <si>
    <t>Sussex-DE202330</t>
  </si>
  <si>
    <t>District of Columbia-DC202330</t>
  </si>
  <si>
    <t>Alachua-FL202330</t>
  </si>
  <si>
    <t>Baker-FL202330</t>
  </si>
  <si>
    <t>Bay-FL202330</t>
  </si>
  <si>
    <t>Bradford-FL202330</t>
  </si>
  <si>
    <t>Brevard-FL202330</t>
  </si>
  <si>
    <t>Broward-FL202330</t>
  </si>
  <si>
    <t>Calhoun-FL202330</t>
  </si>
  <si>
    <t>Charlotte-FL202330</t>
  </si>
  <si>
    <t>Citrus-FL202330</t>
  </si>
  <si>
    <t>Clay-FL202330</t>
  </si>
  <si>
    <t>Collier-FL202330</t>
  </si>
  <si>
    <t>Columbia-FL202330</t>
  </si>
  <si>
    <t>DeSoto-FL202330</t>
  </si>
  <si>
    <t>Dixie-FL202330</t>
  </si>
  <si>
    <t>Duval-FL202330</t>
  </si>
  <si>
    <t>Escambia-FL202330</t>
  </si>
  <si>
    <t>Flagler-FL202330</t>
  </si>
  <si>
    <t>Franklin-FL202330</t>
  </si>
  <si>
    <t>Gadsden-FL202330</t>
  </si>
  <si>
    <t>Gilchrist-FL202330</t>
  </si>
  <si>
    <t>Glades-FL202330</t>
  </si>
  <si>
    <t>Gulf-FL202330</t>
  </si>
  <si>
    <t>Hamilton-FL202330</t>
  </si>
  <si>
    <t>Hardee-FL202330</t>
  </si>
  <si>
    <t>Hendry-FL202330</t>
  </si>
  <si>
    <t>Hernando-FL202330</t>
  </si>
  <si>
    <t>Highlands-FL202330</t>
  </si>
  <si>
    <t>Hillsborough-FL202330</t>
  </si>
  <si>
    <t>Holmes-FL202330</t>
  </si>
  <si>
    <t>Indian River-FL202330</t>
  </si>
  <si>
    <t>Jackson-FL202330</t>
  </si>
  <si>
    <t>Jefferson-FL202330</t>
  </si>
  <si>
    <t>Lafayette-FL202330</t>
  </si>
  <si>
    <t>Lake-FL202330</t>
  </si>
  <si>
    <t>Lee-FL202330</t>
  </si>
  <si>
    <t>Leon-FL202330</t>
  </si>
  <si>
    <t>Levy-FL202330</t>
  </si>
  <si>
    <t>Liberty-FL202330</t>
  </si>
  <si>
    <t>Madison-FL202330</t>
  </si>
  <si>
    <t>Manatee-FL202330</t>
  </si>
  <si>
    <t>Marion-FL202330</t>
  </si>
  <si>
    <t>Martin-FL202330</t>
  </si>
  <si>
    <t>Miami-Dade-FL202330</t>
  </si>
  <si>
    <t>Monroe-FL202330</t>
  </si>
  <si>
    <t>Nassau-FL202330</t>
  </si>
  <si>
    <t>Okaloosa-FL202330</t>
  </si>
  <si>
    <t>Okeechobee-FL202330</t>
  </si>
  <si>
    <t>Orange-FL202330</t>
  </si>
  <si>
    <t>Osceola-FL202330</t>
  </si>
  <si>
    <t>Palm Beach-FL202330</t>
  </si>
  <si>
    <t>Pasco-FL202330</t>
  </si>
  <si>
    <t>Pinellas-FL202330</t>
  </si>
  <si>
    <t>Polk-FL202330</t>
  </si>
  <si>
    <t>Putnam-FL202330</t>
  </si>
  <si>
    <t>St. Johns-FL202330</t>
  </si>
  <si>
    <t>St. Lucie-FL202330</t>
  </si>
  <si>
    <t>Santa Rosa-FL202330</t>
  </si>
  <si>
    <t>Sarasota-FL202330</t>
  </si>
  <si>
    <t>Seminole-FL202330</t>
  </si>
  <si>
    <t>Sumter-FL202330</t>
  </si>
  <si>
    <t>Suwannee-FL202330</t>
  </si>
  <si>
    <t>Taylor-FL202330</t>
  </si>
  <si>
    <t>Union-FL202330</t>
  </si>
  <si>
    <t>Volusia-FL202330</t>
  </si>
  <si>
    <t>Wakulla-FL202330</t>
  </si>
  <si>
    <t>Walton-FL202330</t>
  </si>
  <si>
    <t>Washington-FL202330</t>
  </si>
  <si>
    <t>Appling-GA202330</t>
  </si>
  <si>
    <t>Atkinson-GA202330</t>
  </si>
  <si>
    <t>Bacon-GA202330</t>
  </si>
  <si>
    <t>Baker-GA202330</t>
  </si>
  <si>
    <t>Baldwin-GA202330</t>
  </si>
  <si>
    <t>Banks-GA202330</t>
  </si>
  <si>
    <t>Barrow-GA202330</t>
  </si>
  <si>
    <t>Bartow-GA202330</t>
  </si>
  <si>
    <t>Ben Hill-GA202330</t>
  </si>
  <si>
    <t>Berrien-GA202330</t>
  </si>
  <si>
    <t>Bibb-GA202330</t>
  </si>
  <si>
    <t>Bleckley-GA202330</t>
  </si>
  <si>
    <t>Brantley-GA202330</t>
  </si>
  <si>
    <t>Brooks-GA202330</t>
  </si>
  <si>
    <t>Bryan-GA202330</t>
  </si>
  <si>
    <t>Bulloch-GA202330</t>
  </si>
  <si>
    <t>Burke-GA202330</t>
  </si>
  <si>
    <t>Butts-GA202330</t>
  </si>
  <si>
    <t>Calhoun-GA202330</t>
  </si>
  <si>
    <t>Camden-GA202330</t>
  </si>
  <si>
    <t>Candler-GA202330</t>
  </si>
  <si>
    <t>Carroll-GA202330</t>
  </si>
  <si>
    <t>Catoosa-GA202330</t>
  </si>
  <si>
    <t>Charlton-GA202330</t>
  </si>
  <si>
    <t>Chatham-GA202330</t>
  </si>
  <si>
    <t>Chattahoochee-GA202330</t>
  </si>
  <si>
    <t>Chattooga-GA202330</t>
  </si>
  <si>
    <t>Cherokee-GA202330</t>
  </si>
  <si>
    <t>Clarke-GA202330</t>
  </si>
  <si>
    <t>Clay-GA202330</t>
  </si>
  <si>
    <t>Clayton-GA202330</t>
  </si>
  <si>
    <t>Clinch-GA202330</t>
  </si>
  <si>
    <t>Cobb-GA202330</t>
  </si>
  <si>
    <t>Coffee-GA202330</t>
  </si>
  <si>
    <t>Colquitt-GA202330</t>
  </si>
  <si>
    <t>Columbia-GA202330</t>
  </si>
  <si>
    <t>Cook-GA202330</t>
  </si>
  <si>
    <t>Coweta-GA202330</t>
  </si>
  <si>
    <t>Crawford-GA202330</t>
  </si>
  <si>
    <t>Crisp-GA202330</t>
  </si>
  <si>
    <t>Dade-GA202330</t>
  </si>
  <si>
    <t>Dawson-GA202330</t>
  </si>
  <si>
    <t>Decatur-GA202330</t>
  </si>
  <si>
    <t>DeKalb-GA202330</t>
  </si>
  <si>
    <t>Dodge-GA202330</t>
  </si>
  <si>
    <t>Dooly-GA202330</t>
  </si>
  <si>
    <t>Dougherty-GA202330</t>
  </si>
  <si>
    <t>Douglas-GA202330</t>
  </si>
  <si>
    <t>Early-GA202330</t>
  </si>
  <si>
    <t>Echols-GA202330</t>
  </si>
  <si>
    <t>Effingham-GA202330</t>
  </si>
  <si>
    <t>Elbert-GA202330</t>
  </si>
  <si>
    <t>Emanuel-GA202330</t>
  </si>
  <si>
    <t>Evans-GA202330</t>
  </si>
  <si>
    <t>Fannin-GA202330</t>
  </si>
  <si>
    <t>Fayette-GA202330</t>
  </si>
  <si>
    <t>Floyd-GA202330</t>
  </si>
  <si>
    <t>Forsyth-GA202330</t>
  </si>
  <si>
    <t>Franklin-GA202330</t>
  </si>
  <si>
    <t>Fulton-GA202330</t>
  </si>
  <si>
    <t>Gilmer-GA202330</t>
  </si>
  <si>
    <t>Glascock-GA202330</t>
  </si>
  <si>
    <t>Glynn-GA202330</t>
  </si>
  <si>
    <t>Gordon-GA202330</t>
  </si>
  <si>
    <t>Grady-GA202330</t>
  </si>
  <si>
    <t>Greene-GA202330</t>
  </si>
  <si>
    <t>Gwinnett-GA202330</t>
  </si>
  <si>
    <t>Habersham-GA202330</t>
  </si>
  <si>
    <t>Hall-GA202330</t>
  </si>
  <si>
    <t>Hancock-GA202330</t>
  </si>
  <si>
    <t>Haralson-GA202330</t>
  </si>
  <si>
    <t>Harris-GA202330</t>
  </si>
  <si>
    <t>Hart-GA202330</t>
  </si>
  <si>
    <t>Heard-GA202330</t>
  </si>
  <si>
    <t>Henry-GA202330</t>
  </si>
  <si>
    <t>Houston-GA202330</t>
  </si>
  <si>
    <t>Irwin-GA202330</t>
  </si>
  <si>
    <t>Jackson-GA202330</t>
  </si>
  <si>
    <t>Jasper-GA202330</t>
  </si>
  <si>
    <t>Jeff Davis-GA202330</t>
  </si>
  <si>
    <t>Jefferson-GA202330</t>
  </si>
  <si>
    <t>Jenkins-GA202330</t>
  </si>
  <si>
    <t>Johnson-GA202330</t>
  </si>
  <si>
    <t>Jones-GA202330</t>
  </si>
  <si>
    <t>Lamar-GA202330</t>
  </si>
  <si>
    <t>Lanier-GA202330</t>
  </si>
  <si>
    <t>Laurens-GA202330</t>
  </si>
  <si>
    <t>Lee-GA202330</t>
  </si>
  <si>
    <t>Liberty-GA202330</t>
  </si>
  <si>
    <t>Lincoln-GA202330</t>
  </si>
  <si>
    <t>Long-GA202330</t>
  </si>
  <si>
    <t>Lowndes-GA202330</t>
  </si>
  <si>
    <t>Lumpkin-GA202330</t>
  </si>
  <si>
    <t>McDuffie-GA202330</t>
  </si>
  <si>
    <t>McIntosh-GA202330</t>
  </si>
  <si>
    <t>Macon-GA202330</t>
  </si>
  <si>
    <t>Madison-GA202330</t>
  </si>
  <si>
    <t>Marion-GA202330</t>
  </si>
  <si>
    <t>Meriwether-GA202330</t>
  </si>
  <si>
    <t>Miller-GA202330</t>
  </si>
  <si>
    <t>Mitchell-GA202330</t>
  </si>
  <si>
    <t>Monroe-GA202330</t>
  </si>
  <si>
    <t>Montgomery-GA202330</t>
  </si>
  <si>
    <t>Morgan-GA202330</t>
  </si>
  <si>
    <t>Murray-GA202330</t>
  </si>
  <si>
    <t>Muscogee-GA202330</t>
  </si>
  <si>
    <t>Newton-GA202330</t>
  </si>
  <si>
    <t>Oconee-GA202330</t>
  </si>
  <si>
    <t>Oglethorpe-GA202330</t>
  </si>
  <si>
    <t>Paulding-GA202330</t>
  </si>
  <si>
    <t>Peach-GA202330</t>
  </si>
  <si>
    <t>Pickens-GA202330</t>
  </si>
  <si>
    <t>Pierce-GA202330</t>
  </si>
  <si>
    <t>Pike-GA202330</t>
  </si>
  <si>
    <t>Polk-GA202330</t>
  </si>
  <si>
    <t>Pulaski-GA202330</t>
  </si>
  <si>
    <t>Putnam-GA202330</t>
  </si>
  <si>
    <t>Quitman-GA202330</t>
  </si>
  <si>
    <t>Rabun-GA202330</t>
  </si>
  <si>
    <t>Randolph-GA202330</t>
  </si>
  <si>
    <t>Richmond-GA202330</t>
  </si>
  <si>
    <t>Rockdale-GA202330</t>
  </si>
  <si>
    <t>Schley-GA202330</t>
  </si>
  <si>
    <t>Screven-GA202330</t>
  </si>
  <si>
    <t>Seminole-GA202330</t>
  </si>
  <si>
    <t>Spalding-GA202330</t>
  </si>
  <si>
    <t>Stephens-GA202330</t>
  </si>
  <si>
    <t>Stewart-GA202330</t>
  </si>
  <si>
    <t>Sumter-GA202330</t>
  </si>
  <si>
    <t>Talbot-GA202330</t>
  </si>
  <si>
    <t>Taliaferro-GA202330</t>
  </si>
  <si>
    <t>Tattnall-GA202330</t>
  </si>
  <si>
    <t>Taylor-GA202330</t>
  </si>
  <si>
    <t>Telfair-GA202330</t>
  </si>
  <si>
    <t>Terrell-GA202330</t>
  </si>
  <si>
    <t>Thomas-GA202330</t>
  </si>
  <si>
    <t>Tift-GA202330</t>
  </si>
  <si>
    <t>Toombs-GA202330</t>
  </si>
  <si>
    <t>Towns-GA202330</t>
  </si>
  <si>
    <t>Treutlen-GA202330</t>
  </si>
  <si>
    <t>Troup-GA202330</t>
  </si>
  <si>
    <t>Turner-GA202330</t>
  </si>
  <si>
    <t>Twiggs-GA202330</t>
  </si>
  <si>
    <t>Union-GA202330</t>
  </si>
  <si>
    <t>Upson-GA202330</t>
  </si>
  <si>
    <t>Walker-GA202330</t>
  </si>
  <si>
    <t>Walton-GA202330</t>
  </si>
  <si>
    <t>Ware-GA202330</t>
  </si>
  <si>
    <t>Warren-GA202330</t>
  </si>
  <si>
    <t>Washington-GA202330</t>
  </si>
  <si>
    <t>Wayne-GA202330</t>
  </si>
  <si>
    <t>Webster-GA202330</t>
  </si>
  <si>
    <t>Wheeler-GA202330</t>
  </si>
  <si>
    <t>White-GA202330</t>
  </si>
  <si>
    <t>Whitfield-GA202330</t>
  </si>
  <si>
    <t>Wilcox-GA202330</t>
  </si>
  <si>
    <t>Wilkes-GA202330</t>
  </si>
  <si>
    <t>Wilkinson-GA202330</t>
  </si>
  <si>
    <t>Worth-GA202330</t>
  </si>
  <si>
    <t>Hawaii-HI202330</t>
  </si>
  <si>
    <t>Honolulu-HI202330</t>
  </si>
  <si>
    <t>Kalawao-HI202330</t>
  </si>
  <si>
    <t>Kauai-HI202330</t>
  </si>
  <si>
    <t>Maui-HI202330</t>
  </si>
  <si>
    <t>Ada-ID202330</t>
  </si>
  <si>
    <t>Adams-ID202330</t>
  </si>
  <si>
    <t>Bannock-ID202330</t>
  </si>
  <si>
    <t>Bear Lake-ID202330</t>
  </si>
  <si>
    <t>Benewah-ID202330</t>
  </si>
  <si>
    <t>Bingham-ID202330</t>
  </si>
  <si>
    <t>Blaine-ID202330</t>
  </si>
  <si>
    <t>Boise-ID202330</t>
  </si>
  <si>
    <t>Bonner-ID202330</t>
  </si>
  <si>
    <t>Bonneville-ID202330</t>
  </si>
  <si>
    <t>Boundary-ID202330</t>
  </si>
  <si>
    <t>Butte-ID202330</t>
  </si>
  <si>
    <t>Camas-ID202330</t>
  </si>
  <si>
    <t>Canyon-ID202330</t>
  </si>
  <si>
    <t>Caribou-ID202330</t>
  </si>
  <si>
    <t>Cassia-ID202330</t>
  </si>
  <si>
    <t>Clark-ID202330</t>
  </si>
  <si>
    <t>Clearwater-ID202330</t>
  </si>
  <si>
    <t>Custer-ID202330</t>
  </si>
  <si>
    <t>Elmore-ID202330</t>
  </si>
  <si>
    <t>Franklin-ID202330</t>
  </si>
  <si>
    <t>Fremont-ID202330</t>
  </si>
  <si>
    <t>Gem-ID202330</t>
  </si>
  <si>
    <t>Gooding-ID202330</t>
  </si>
  <si>
    <t>Idaho-ID202330</t>
  </si>
  <si>
    <t>Jefferson-ID202330</t>
  </si>
  <si>
    <t>Jerome-ID202330</t>
  </si>
  <si>
    <t>Kootenai-ID202330</t>
  </si>
  <si>
    <t>Latah-ID202330</t>
  </si>
  <si>
    <t>Lemhi-ID202330</t>
  </si>
  <si>
    <t>Lewis-ID202330</t>
  </si>
  <si>
    <t>Lincoln-ID202330</t>
  </si>
  <si>
    <t>Madison-ID202330</t>
  </si>
  <si>
    <t>Minidoka-ID202330</t>
  </si>
  <si>
    <t>Nez Perce-ID202330</t>
  </si>
  <si>
    <t>Oneida-ID202330</t>
  </si>
  <si>
    <t>Owyhee-ID202330</t>
  </si>
  <si>
    <t>Payette-ID202330</t>
  </si>
  <si>
    <t>Power-ID202330</t>
  </si>
  <si>
    <t>Shoshone-ID202330</t>
  </si>
  <si>
    <t>Teton-ID202330</t>
  </si>
  <si>
    <t>Twin Falls-ID202330</t>
  </si>
  <si>
    <t>Valley-ID202330</t>
  </si>
  <si>
    <t>Washington-ID202330</t>
  </si>
  <si>
    <t>Adams-IL202330</t>
  </si>
  <si>
    <t>Alexander-IL202330</t>
  </si>
  <si>
    <t>Bond-IL202330</t>
  </si>
  <si>
    <t>Boone-IL202330</t>
  </si>
  <si>
    <t>Brown-IL202330</t>
  </si>
  <si>
    <t>Bureau-IL202330</t>
  </si>
  <si>
    <t>Calhoun-IL202330</t>
  </si>
  <si>
    <t>Carroll-IL202330</t>
  </si>
  <si>
    <t>Cass-IL202330</t>
  </si>
  <si>
    <t>Champaign-IL202330</t>
  </si>
  <si>
    <t>Christian-IL202330</t>
  </si>
  <si>
    <t>Clark-IL202330</t>
  </si>
  <si>
    <t>Clay-IL202330</t>
  </si>
  <si>
    <t>Clinton-IL202330</t>
  </si>
  <si>
    <t>Coles-IL202330</t>
  </si>
  <si>
    <t>Cook-IL202330</t>
  </si>
  <si>
    <t>Crawford-IL202330</t>
  </si>
  <si>
    <t>Cumberland-IL202330</t>
  </si>
  <si>
    <t>DeKalb-IL202330</t>
  </si>
  <si>
    <t>De Witt-IL202330</t>
  </si>
  <si>
    <t>Douglas-IL202330</t>
  </si>
  <si>
    <t>DuPage-IL202330</t>
  </si>
  <si>
    <t>Edgar-IL202330</t>
  </si>
  <si>
    <t>Edwards-IL202330</t>
  </si>
  <si>
    <t>Effingham-IL202330</t>
  </si>
  <si>
    <t>Fayette-IL202330</t>
  </si>
  <si>
    <t>Ford-IL202330</t>
  </si>
  <si>
    <t>Franklin-IL202330</t>
  </si>
  <si>
    <t>Fulton-IL202330</t>
  </si>
  <si>
    <t>Gallatin-IL202330</t>
  </si>
  <si>
    <t>Greene-IL202330</t>
  </si>
  <si>
    <t>Grundy-IL202330</t>
  </si>
  <si>
    <t>Hamilton-IL202330</t>
  </si>
  <si>
    <t>Hancock-IL202330</t>
  </si>
  <si>
    <t>Hardin-IL202330</t>
  </si>
  <si>
    <t>Henderson-IL202330</t>
  </si>
  <si>
    <t>Henry-IL202330</t>
  </si>
  <si>
    <t>Iroquois-IL202330</t>
  </si>
  <si>
    <t>Jackson-IL202330</t>
  </si>
  <si>
    <t>Jasper-IL202330</t>
  </si>
  <si>
    <t>Jefferson-IL202330</t>
  </si>
  <si>
    <t>Jersey-IL202330</t>
  </si>
  <si>
    <t>Jo Daviess-IL202330</t>
  </si>
  <si>
    <t>Johnson-IL202330</t>
  </si>
  <si>
    <t>Kane-IL202330</t>
  </si>
  <si>
    <t>Kankakee-IL202330</t>
  </si>
  <si>
    <t>Kendall-IL202330</t>
  </si>
  <si>
    <t>Knox-IL202330</t>
  </si>
  <si>
    <t>Lake-IL202330</t>
  </si>
  <si>
    <t>La Salle-IL202330</t>
  </si>
  <si>
    <t>Lawrence-IL202330</t>
  </si>
  <si>
    <t>Lee-IL202330</t>
  </si>
  <si>
    <t>Livingston-IL202330</t>
  </si>
  <si>
    <t>Logan-IL202330</t>
  </si>
  <si>
    <t>McDonough-IL202330</t>
  </si>
  <si>
    <t>McHenry-IL202330</t>
  </si>
  <si>
    <t>McLean-IL202330</t>
  </si>
  <si>
    <t>Macon-IL202330</t>
  </si>
  <si>
    <t>Macoupin-IL202330</t>
  </si>
  <si>
    <t>Madison-IL202330</t>
  </si>
  <si>
    <t>Marion-IL202330</t>
  </si>
  <si>
    <t>Marshall-IL202330</t>
  </si>
  <si>
    <t>Mason-IL202330</t>
  </si>
  <si>
    <t>Massac-IL202330</t>
  </si>
  <si>
    <t>Menard-IL202330</t>
  </si>
  <si>
    <t>Mercer-IL202330</t>
  </si>
  <si>
    <t>Monroe-IL202330</t>
  </si>
  <si>
    <t>Montgomery-IL202330</t>
  </si>
  <si>
    <t>Morgan-IL202330</t>
  </si>
  <si>
    <t>Moultrie-IL202330</t>
  </si>
  <si>
    <t>Ogle-IL202330</t>
  </si>
  <si>
    <t>Peoria-IL202330</t>
  </si>
  <si>
    <t>Perry-IL202330</t>
  </si>
  <si>
    <t>Piatt-IL202330</t>
  </si>
  <si>
    <t>Pike-IL202330</t>
  </si>
  <si>
    <t>Pope-IL202330</t>
  </si>
  <si>
    <t>Pulaski-IL202330</t>
  </si>
  <si>
    <t>Putnam-IL202330</t>
  </si>
  <si>
    <t>Randolph-IL202330</t>
  </si>
  <si>
    <t>Richland-IL202330</t>
  </si>
  <si>
    <t>Rock Island-IL202330</t>
  </si>
  <si>
    <t>St. Clair-IL202330</t>
  </si>
  <si>
    <t>Saline-IL202330</t>
  </si>
  <si>
    <t>Sangamon-IL202330</t>
  </si>
  <si>
    <t>Schuyler-IL202330</t>
  </si>
  <si>
    <t>Scott-IL202330</t>
  </si>
  <si>
    <t>Shelby-IL202330</t>
  </si>
  <si>
    <t>Stark-IL202330</t>
  </si>
  <si>
    <t>Stephenson-IL202330</t>
  </si>
  <si>
    <t>Tazewell-IL202330</t>
  </si>
  <si>
    <t>Union-IL202330</t>
  </si>
  <si>
    <t>Vermilion-IL202330</t>
  </si>
  <si>
    <t>Wabash-IL202330</t>
  </si>
  <si>
    <t>Warren-IL202330</t>
  </si>
  <si>
    <t>Washington-IL202330</t>
  </si>
  <si>
    <t>Wayne-IL202330</t>
  </si>
  <si>
    <t>White-IL202330</t>
  </si>
  <si>
    <t>Whiteside-IL202330</t>
  </si>
  <si>
    <t>Will-IL202330</t>
  </si>
  <si>
    <t>Williamson-IL202330</t>
  </si>
  <si>
    <t>Winnebago-IL202330</t>
  </si>
  <si>
    <t>Woodford-IL202330</t>
  </si>
  <si>
    <t>Adams-IN202330</t>
  </si>
  <si>
    <t>Allen-IN202330</t>
  </si>
  <si>
    <t>Bartholomew-IN202330</t>
  </si>
  <si>
    <t>Benton-IN202330</t>
  </si>
  <si>
    <t>Blackford-IN202330</t>
  </si>
  <si>
    <t>Boone-IN202330</t>
  </si>
  <si>
    <t>Brown-IN202330</t>
  </si>
  <si>
    <t>Carroll-IN202330</t>
  </si>
  <si>
    <t>Cass-IN202330</t>
  </si>
  <si>
    <t>Clark-IN202330</t>
  </si>
  <si>
    <t>Clay-IN202330</t>
  </si>
  <si>
    <t>Clinton-IN202330</t>
  </si>
  <si>
    <t>Crawford-IN202330</t>
  </si>
  <si>
    <t>Daviess-IN202330</t>
  </si>
  <si>
    <t>Dearborn-IN202330</t>
  </si>
  <si>
    <t>Decatur-IN202330</t>
  </si>
  <si>
    <t>DeKalb-IN202330</t>
  </si>
  <si>
    <t>Delaware-IN202330</t>
  </si>
  <si>
    <t>Dubois-IN202330</t>
  </si>
  <si>
    <t>Elkhart-IN202330</t>
  </si>
  <si>
    <t>Fayette-IN202330</t>
  </si>
  <si>
    <t>Floyd-IN202330</t>
  </si>
  <si>
    <t>Fountain-IN202330</t>
  </si>
  <si>
    <t>Franklin-IN202330</t>
  </si>
  <si>
    <t>Fulton-IN202330</t>
  </si>
  <si>
    <t>Gibson-IN202330</t>
  </si>
  <si>
    <t>Grant-IN202330</t>
  </si>
  <si>
    <t>Greene-IN202330</t>
  </si>
  <si>
    <t>Hamilton-IN202330</t>
  </si>
  <si>
    <t>Hancock-IN202330</t>
  </si>
  <si>
    <t>Harrison-IN202330</t>
  </si>
  <si>
    <t>Hendricks-IN202330</t>
  </si>
  <si>
    <t>Henry-IN202330</t>
  </si>
  <si>
    <t>Howard-IN202330</t>
  </si>
  <si>
    <t>Huntington-IN202330</t>
  </si>
  <si>
    <t>Jackson-IN202330</t>
  </si>
  <si>
    <t>Jasper-IN202330</t>
  </si>
  <si>
    <t>Jay-IN202330</t>
  </si>
  <si>
    <t>Jefferson-IN202330</t>
  </si>
  <si>
    <t>Jennings-IN202330</t>
  </si>
  <si>
    <t>Johnson-IN202330</t>
  </si>
  <si>
    <t>Knox-IN202330</t>
  </si>
  <si>
    <t>Kosciusko-IN202330</t>
  </si>
  <si>
    <t>LaGrange-IN202330</t>
  </si>
  <si>
    <t>Lake-IN202330</t>
  </si>
  <si>
    <t>LaPorte-IN202330</t>
  </si>
  <si>
    <t>Lawrence-IN202330</t>
  </si>
  <si>
    <t>Madison-IN202330</t>
  </si>
  <si>
    <t>Marion-IN202330</t>
  </si>
  <si>
    <t>Marshall-IN202330</t>
  </si>
  <si>
    <t>Martin-IN202330</t>
  </si>
  <si>
    <t>Miami-IN202330</t>
  </si>
  <si>
    <t>Monroe-IN202330</t>
  </si>
  <si>
    <t>Montgomery-IN202330</t>
  </si>
  <si>
    <t>Morgan-IN202330</t>
  </si>
  <si>
    <t>Newton-IN202330</t>
  </si>
  <si>
    <t>Noble-IN202330</t>
  </si>
  <si>
    <t>Ohio-IN202330</t>
  </si>
  <si>
    <t>Orange-IN202330</t>
  </si>
  <si>
    <t>Owen-IN202330</t>
  </si>
  <si>
    <t>Parke-IN202330</t>
  </si>
  <si>
    <t>Perry-IN202330</t>
  </si>
  <si>
    <t>Pike-IN202330</t>
  </si>
  <si>
    <t>Porter-IN202330</t>
  </si>
  <si>
    <t>Posey-IN202330</t>
  </si>
  <si>
    <t>Pulaski-IN202330</t>
  </si>
  <si>
    <t>Putnam-IN202330</t>
  </si>
  <si>
    <t>Randolph-IN202330</t>
  </si>
  <si>
    <t>Ripley-IN202330</t>
  </si>
  <si>
    <t>Rush-IN202330</t>
  </si>
  <si>
    <t>St. Joseph-IN202330</t>
  </si>
  <si>
    <t>Scott-IN202330</t>
  </si>
  <si>
    <t>Shelby-IN202330</t>
  </si>
  <si>
    <t>Spencer-IN202330</t>
  </si>
  <si>
    <t>Starke-IN202330</t>
  </si>
  <si>
    <t>Steuben-IN202330</t>
  </si>
  <si>
    <t>Sullivan-IN202330</t>
  </si>
  <si>
    <t>Switzerland-IN202330</t>
  </si>
  <si>
    <t>Tippecanoe-IN202330</t>
  </si>
  <si>
    <t>Tipton-IN202330</t>
  </si>
  <si>
    <t>Union-IN202330</t>
  </si>
  <si>
    <t>Vanderburgh-IN202330</t>
  </si>
  <si>
    <t>Vermillion-IN202330</t>
  </si>
  <si>
    <t>Vigo-IN202330</t>
  </si>
  <si>
    <t>Wabash-IN202330</t>
  </si>
  <si>
    <t>Warren-IN202330</t>
  </si>
  <si>
    <t>Warrick-IN202330</t>
  </si>
  <si>
    <t>Washington-IN202330</t>
  </si>
  <si>
    <t>Wayne-IN202330</t>
  </si>
  <si>
    <t>Wells-IN202330</t>
  </si>
  <si>
    <t>White-IN202330</t>
  </si>
  <si>
    <t>Whitley-IN202330</t>
  </si>
  <si>
    <t>Adair-IA202330</t>
  </si>
  <si>
    <t>Adams-IA202330</t>
  </si>
  <si>
    <t>Allamakee-IA202330</t>
  </si>
  <si>
    <t>Appanoose-IA202330</t>
  </si>
  <si>
    <t>Audubon-IA202330</t>
  </si>
  <si>
    <t>Benton-IA202330</t>
  </si>
  <si>
    <t>Black Hawk-IA202330</t>
  </si>
  <si>
    <t>Boone-IA202330</t>
  </si>
  <si>
    <t>Bremer-IA202330</t>
  </si>
  <si>
    <t>Buchanan-IA202330</t>
  </si>
  <si>
    <t>Buena Vista-IA202330</t>
  </si>
  <si>
    <t>Butler-IA202330</t>
  </si>
  <si>
    <t>Calhoun-IA202330</t>
  </si>
  <si>
    <t>Carroll-IA202330</t>
  </si>
  <si>
    <t>Cass-IA202330</t>
  </si>
  <si>
    <t>Cedar-IA202330</t>
  </si>
  <si>
    <t>Cerro Gordo-IA202330</t>
  </si>
  <si>
    <t>Cherokee-IA202330</t>
  </si>
  <si>
    <t>Chickasaw-IA202330</t>
  </si>
  <si>
    <t>Clarke-IA202330</t>
  </si>
  <si>
    <t>Clay-IA202330</t>
  </si>
  <si>
    <t>Clayton-IA202330</t>
  </si>
  <si>
    <t>Clinton-IA202330</t>
  </si>
  <si>
    <t>Crawford-IA202330</t>
  </si>
  <si>
    <t>Dallas-IA202330</t>
  </si>
  <si>
    <t>Davis-IA202330</t>
  </si>
  <si>
    <t>Decatur-IA202330</t>
  </si>
  <si>
    <t>Delaware-IA202330</t>
  </si>
  <si>
    <t>Des Moines-IA202330</t>
  </si>
  <si>
    <t>Dickinson-IA202330</t>
  </si>
  <si>
    <t>Dubuque-IA202330</t>
  </si>
  <si>
    <t>Emmet-IA202330</t>
  </si>
  <si>
    <t>Fayette-IA202330</t>
  </si>
  <si>
    <t>Floyd-IA202330</t>
  </si>
  <si>
    <t>Franklin-IA202330</t>
  </si>
  <si>
    <t>Fremont-IA202330</t>
  </si>
  <si>
    <t>Greene-IA202330</t>
  </si>
  <si>
    <t>Grundy-IA202330</t>
  </si>
  <si>
    <t>Guthrie-IA202330</t>
  </si>
  <si>
    <t>Hamilton-IA202330</t>
  </si>
  <si>
    <t>Hancock-IA202330</t>
  </si>
  <si>
    <t>Hardin-IA202330</t>
  </si>
  <si>
    <t>Harrison-IA202330</t>
  </si>
  <si>
    <t>Henry-IA202330</t>
  </si>
  <si>
    <t>Howard-IA202330</t>
  </si>
  <si>
    <t>Humboldt-IA202330</t>
  </si>
  <si>
    <t>Ida-IA202330</t>
  </si>
  <si>
    <t>Iowa-IA202330</t>
  </si>
  <si>
    <t>Jackson-IA202330</t>
  </si>
  <si>
    <t>Jasper-IA202330</t>
  </si>
  <si>
    <t>Jefferson-IA202330</t>
  </si>
  <si>
    <t>Johnson-IA202330</t>
  </si>
  <si>
    <t>Jones-IA202330</t>
  </si>
  <si>
    <t>Keokuk-IA202330</t>
  </si>
  <si>
    <t>Kossuth-IA202330</t>
  </si>
  <si>
    <t>Lee-IA202330</t>
  </si>
  <si>
    <t>Linn-IA202330</t>
  </si>
  <si>
    <t>Louisa-IA202330</t>
  </si>
  <si>
    <t>Lucas-IA202330</t>
  </si>
  <si>
    <t>Lyon-IA202330</t>
  </si>
  <si>
    <t>Madison-IA202330</t>
  </si>
  <si>
    <t>Mahaska-IA202330</t>
  </si>
  <si>
    <t>Marion-IA202330</t>
  </si>
  <si>
    <t>Marshall-IA202330</t>
  </si>
  <si>
    <t>Mills-IA202330</t>
  </si>
  <si>
    <t>Mitchell-IA202330</t>
  </si>
  <si>
    <t>Monona-IA202330</t>
  </si>
  <si>
    <t>Monroe-IA202330</t>
  </si>
  <si>
    <t>Montgomery-IA202330</t>
  </si>
  <si>
    <t>Muscatine-IA202330</t>
  </si>
  <si>
    <t>O'Brien-IA202330</t>
  </si>
  <si>
    <t>Osceola-IA202330</t>
  </si>
  <si>
    <t>Page-IA202330</t>
  </si>
  <si>
    <t>Palo Alto-IA202330</t>
  </si>
  <si>
    <t>Plymouth-IA202330</t>
  </si>
  <si>
    <t>Pocahontas-IA202330</t>
  </si>
  <si>
    <t>Polk-IA202330</t>
  </si>
  <si>
    <t>Pottawattamie-IA202330</t>
  </si>
  <si>
    <t>Poweshiek-IA202330</t>
  </si>
  <si>
    <t>Ringgold-IA202330</t>
  </si>
  <si>
    <t>Sac-IA202330</t>
  </si>
  <si>
    <t>Scott-IA202330</t>
  </si>
  <si>
    <t>Shelby-IA202330</t>
  </si>
  <si>
    <t>Sioux-IA202330</t>
  </si>
  <si>
    <t>Story-IA202330</t>
  </si>
  <si>
    <t>Tama-IA202330</t>
  </si>
  <si>
    <t>Taylor-IA202330</t>
  </si>
  <si>
    <t>Union-IA202330</t>
  </si>
  <si>
    <t>Van Buren-IA202330</t>
  </si>
  <si>
    <t>Wapello-IA202330</t>
  </si>
  <si>
    <t>Warren-IA202330</t>
  </si>
  <si>
    <t>Washington-IA202330</t>
  </si>
  <si>
    <t>Wayne-IA202330</t>
  </si>
  <si>
    <t>Webster-IA202330</t>
  </si>
  <si>
    <t>Winnebago-IA202330</t>
  </si>
  <si>
    <t>Winneshiek-IA202330</t>
  </si>
  <si>
    <t>Woodbury-IA202330</t>
  </si>
  <si>
    <t>Worth-IA202330</t>
  </si>
  <si>
    <t>Wright-IA202330</t>
  </si>
  <si>
    <t>Allen-KS202330</t>
  </si>
  <si>
    <t>Anderson-KS202330</t>
  </si>
  <si>
    <t>Atchison-KS202330</t>
  </si>
  <si>
    <t>Barber-KS202330</t>
  </si>
  <si>
    <t>Barton-KS202330</t>
  </si>
  <si>
    <t>Bourbon-KS202330</t>
  </si>
  <si>
    <t>Brown-KS202330</t>
  </si>
  <si>
    <t>Butler-KS202330</t>
  </si>
  <si>
    <t>Chase-KS202330</t>
  </si>
  <si>
    <t>Chautauqua-KS202330</t>
  </si>
  <si>
    <t>Cherokee-KS202330</t>
  </si>
  <si>
    <t>Cheyenne-KS202330</t>
  </si>
  <si>
    <t>Clark-KS202330</t>
  </si>
  <si>
    <t>Clay-KS202330</t>
  </si>
  <si>
    <t>Cloud-KS202330</t>
  </si>
  <si>
    <t>Coffey-KS202330</t>
  </si>
  <si>
    <t>Comanche-KS202330</t>
  </si>
  <si>
    <t>Cowley-KS202330</t>
  </si>
  <si>
    <t>Crawford-KS202330</t>
  </si>
  <si>
    <t>Decatur-KS202330</t>
  </si>
  <si>
    <t>Dickinson-KS202330</t>
  </si>
  <si>
    <t>Doniphan-KS202330</t>
  </si>
  <si>
    <t>Douglas-KS202330</t>
  </si>
  <si>
    <t>Edwards-KS202330</t>
  </si>
  <si>
    <t>Elk-KS202330</t>
  </si>
  <si>
    <t>Ellis-KS202330</t>
  </si>
  <si>
    <t>Ellsworth-KS202330</t>
  </si>
  <si>
    <t>Finney-KS202330</t>
  </si>
  <si>
    <t>Ford-KS202330</t>
  </si>
  <si>
    <t>Franklin-KS202330</t>
  </si>
  <si>
    <t>Geary-KS202330</t>
  </si>
  <si>
    <t>Gove-KS202330</t>
  </si>
  <si>
    <t>Graham-KS202330</t>
  </si>
  <si>
    <t>Grant-KS202330</t>
  </si>
  <si>
    <t>Gray-KS202330</t>
  </si>
  <si>
    <t>Greeley-KS202330</t>
  </si>
  <si>
    <t>Greenwood-KS202330</t>
  </si>
  <si>
    <t>Hamilton-KS202330</t>
  </si>
  <si>
    <t>Harper-KS202330</t>
  </si>
  <si>
    <t>Harvey-KS202330</t>
  </si>
  <si>
    <t>Haskell-KS202330</t>
  </si>
  <si>
    <t>Hodgeman-KS202330</t>
  </si>
  <si>
    <t>Jackson-KS202330</t>
  </si>
  <si>
    <t>Jefferson-KS202330</t>
  </si>
  <si>
    <t>Jewell-KS202330</t>
  </si>
  <si>
    <t>Johnson-KS202330</t>
  </si>
  <si>
    <t>Kearny-KS202330</t>
  </si>
  <si>
    <t>Kingman-KS202330</t>
  </si>
  <si>
    <t>Kiowa-KS202330</t>
  </si>
  <si>
    <t>Labette-KS202330</t>
  </si>
  <si>
    <t>Lane-KS202330</t>
  </si>
  <si>
    <t>Leavenworth-KS202330</t>
  </si>
  <si>
    <t>Lincoln-KS202330</t>
  </si>
  <si>
    <t>Linn-KS202330</t>
  </si>
  <si>
    <t>Logan-KS202330</t>
  </si>
  <si>
    <t>Lyon-KS202330</t>
  </si>
  <si>
    <t>McPherson-KS202330</t>
  </si>
  <si>
    <t>Marion-KS202330</t>
  </si>
  <si>
    <t>Marshall-KS202330</t>
  </si>
  <si>
    <t>Meade-KS202330</t>
  </si>
  <si>
    <t>Miami-KS202330</t>
  </si>
  <si>
    <t>Mitchell-KS202330</t>
  </si>
  <si>
    <t>Montgomery-KS202330</t>
  </si>
  <si>
    <t>Morris-KS202330</t>
  </si>
  <si>
    <t>Morton-KS202330</t>
  </si>
  <si>
    <t>Nemaha-KS202330</t>
  </si>
  <si>
    <t>Neosho-KS202330</t>
  </si>
  <si>
    <t>Ness-KS202330</t>
  </si>
  <si>
    <t>Norton-KS202330</t>
  </si>
  <si>
    <t>Osage-KS202330</t>
  </si>
  <si>
    <t>Osborne-KS202330</t>
  </si>
  <si>
    <t>Ottawa-KS202330</t>
  </si>
  <si>
    <t>Pawnee-KS202330</t>
  </si>
  <si>
    <t>Phillips-KS202330</t>
  </si>
  <si>
    <t>Pottawatomie-KS202330</t>
  </si>
  <si>
    <t>Pratt-KS202330</t>
  </si>
  <si>
    <t>Rawlins-KS202330</t>
  </si>
  <si>
    <t>Reno-KS202330</t>
  </si>
  <si>
    <t>Republic-KS202330</t>
  </si>
  <si>
    <t>Rice-KS202330</t>
  </si>
  <si>
    <t>Riley-KS202330</t>
  </si>
  <si>
    <t>Rooks-KS202330</t>
  </si>
  <si>
    <t>Rush-KS202330</t>
  </si>
  <si>
    <t>Russell-KS202330</t>
  </si>
  <si>
    <t>Saline-KS202330</t>
  </si>
  <si>
    <t>Scott-KS202330</t>
  </si>
  <si>
    <t>Sedgwick-KS202330</t>
  </si>
  <si>
    <t>Seward-KS202330</t>
  </si>
  <si>
    <t>Shawnee-KS202330</t>
  </si>
  <si>
    <t>Sheridan-KS202330</t>
  </si>
  <si>
    <t>Sherman-KS202330</t>
  </si>
  <si>
    <t>Smith-KS202330</t>
  </si>
  <si>
    <t>Stafford-KS202330</t>
  </si>
  <si>
    <t>Stanton-KS202330</t>
  </si>
  <si>
    <t>Stevens-KS202330</t>
  </si>
  <si>
    <t>Sumner-KS202330</t>
  </si>
  <si>
    <t>Thomas-KS202330</t>
  </si>
  <si>
    <t>Trego-KS202330</t>
  </si>
  <si>
    <t>Wabaunsee-KS202330</t>
  </si>
  <si>
    <t>Wallace-KS202330</t>
  </si>
  <si>
    <t>Washington-KS202330</t>
  </si>
  <si>
    <t>Wichita-KS202330</t>
  </si>
  <si>
    <t>Wilson-KS202330</t>
  </si>
  <si>
    <t>Woodson-KS202330</t>
  </si>
  <si>
    <t>Wyandotte-KS202330</t>
  </si>
  <si>
    <t>Adair-KY202330</t>
  </si>
  <si>
    <t>Allen-KY202330</t>
  </si>
  <si>
    <t>Anderson-KY202330</t>
  </si>
  <si>
    <t>Ballard-KY202330</t>
  </si>
  <si>
    <t>Barren-KY202330</t>
  </si>
  <si>
    <t>Bath-KY202330</t>
  </si>
  <si>
    <t>Bell-KY202330</t>
  </si>
  <si>
    <t>Boone-KY202330</t>
  </si>
  <si>
    <t>Bourbon-KY202330</t>
  </si>
  <si>
    <t>Boyd-KY202330</t>
  </si>
  <si>
    <t>Boyle-KY202330</t>
  </si>
  <si>
    <t>Bracken-KY202330</t>
  </si>
  <si>
    <t>Breathitt-KY202330</t>
  </si>
  <si>
    <t>Breckinridge-KY202330</t>
  </si>
  <si>
    <t>Bullitt-KY202330</t>
  </si>
  <si>
    <t>Butler-KY202330</t>
  </si>
  <si>
    <t>Caldwell-KY202330</t>
  </si>
  <si>
    <t>Calloway-KY202330</t>
  </si>
  <si>
    <t>Campbell-KY202330</t>
  </si>
  <si>
    <t>Carlisle-KY202330</t>
  </si>
  <si>
    <t>Carroll-KY202330</t>
  </si>
  <si>
    <t>Carter-KY202330</t>
  </si>
  <si>
    <t>Casey-KY202330</t>
  </si>
  <si>
    <t>Christian-KY202330</t>
  </si>
  <si>
    <t>Clark-KY202330</t>
  </si>
  <si>
    <t>Clay-KY202330</t>
  </si>
  <si>
    <t>Clinton-KY202330</t>
  </si>
  <si>
    <t>Crittenden-KY202330</t>
  </si>
  <si>
    <t>Cumberland-KY202330</t>
  </si>
  <si>
    <t>Daviess-KY202330</t>
  </si>
  <si>
    <t>Edmonson-KY202330</t>
  </si>
  <si>
    <t>Elliott-KY202330</t>
  </si>
  <si>
    <t>Estill-KY202330</t>
  </si>
  <si>
    <t>Fayette-KY202330</t>
  </si>
  <si>
    <t>Fleming-KY202330</t>
  </si>
  <si>
    <t>Floyd-KY202330</t>
  </si>
  <si>
    <t>Franklin-KY202330</t>
  </si>
  <si>
    <t>Fulton-KY202330</t>
  </si>
  <si>
    <t>Gallatin-KY202330</t>
  </si>
  <si>
    <t>Garrard-KY202330</t>
  </si>
  <si>
    <t>Grant-KY202330</t>
  </si>
  <si>
    <t>Graves-KY202330</t>
  </si>
  <si>
    <t>Grayson-KY202330</t>
  </si>
  <si>
    <t>Green-KY202330</t>
  </si>
  <si>
    <t>Greenup-KY202330</t>
  </si>
  <si>
    <t>Hancock-KY202330</t>
  </si>
  <si>
    <t>Hardin-KY202330</t>
  </si>
  <si>
    <t>Harlan-KY202330</t>
  </si>
  <si>
    <t>Harrison-KY202330</t>
  </si>
  <si>
    <t>Hart-KY202330</t>
  </si>
  <si>
    <t>Henderson-KY202330</t>
  </si>
  <si>
    <t>Henry-KY202330</t>
  </si>
  <si>
    <t>Hickman-KY202330</t>
  </si>
  <si>
    <t>Hopkins-KY202330</t>
  </si>
  <si>
    <t>Jackson-KY202330</t>
  </si>
  <si>
    <t>Jefferson-KY202330</t>
  </si>
  <si>
    <t>Jessamine-KY202330</t>
  </si>
  <si>
    <t>Johnson-KY202330</t>
  </si>
  <si>
    <t>Kenton-KY202330</t>
  </si>
  <si>
    <t>Knott-KY202330</t>
  </si>
  <si>
    <t>Knox-KY202330</t>
  </si>
  <si>
    <t>Larue-KY202330</t>
  </si>
  <si>
    <t>Laurel-KY202330</t>
  </si>
  <si>
    <t>Lawrence-KY202330</t>
  </si>
  <si>
    <t>Lee-KY202330</t>
  </si>
  <si>
    <t>Leslie-KY202330</t>
  </si>
  <si>
    <t>Letcher-KY202330</t>
  </si>
  <si>
    <t>Lewis-KY202330</t>
  </si>
  <si>
    <t>Lincoln-KY202330</t>
  </si>
  <si>
    <t>Livingston-KY202330</t>
  </si>
  <si>
    <t>Logan-KY202330</t>
  </si>
  <si>
    <t>Lyon-KY202330</t>
  </si>
  <si>
    <t>McCracken-KY202330</t>
  </si>
  <si>
    <t>McCreary-KY202330</t>
  </si>
  <si>
    <t>McLean-KY202330</t>
  </si>
  <si>
    <t>Madison-KY202330</t>
  </si>
  <si>
    <t>Magoffin-KY202330</t>
  </si>
  <si>
    <t>Marion-KY202330</t>
  </si>
  <si>
    <t>Marshall-KY202330</t>
  </si>
  <si>
    <t>Martin-KY202330</t>
  </si>
  <si>
    <t>Mason-KY202330</t>
  </si>
  <si>
    <t>Meade-KY202330</t>
  </si>
  <si>
    <t>Menifee-KY202330</t>
  </si>
  <si>
    <t>Mercer-KY202330</t>
  </si>
  <si>
    <t>Metcalfe-KY202330</t>
  </si>
  <si>
    <t>Monroe-KY202330</t>
  </si>
  <si>
    <t>Montgomery-KY202330</t>
  </si>
  <si>
    <t>Morgan-KY202330</t>
  </si>
  <si>
    <t>Muhlenberg-KY202330</t>
  </si>
  <si>
    <t>Nelson-KY202330</t>
  </si>
  <si>
    <t>Nicholas-KY202330</t>
  </si>
  <si>
    <t>Ohio-KY202330</t>
  </si>
  <si>
    <t>Oldham-KY202330</t>
  </si>
  <si>
    <t>Owen-KY202330</t>
  </si>
  <si>
    <t>Owsley-KY202330</t>
  </si>
  <si>
    <t>Pendleton-KY202330</t>
  </si>
  <si>
    <t>Perry-KY202330</t>
  </si>
  <si>
    <t>Pike-KY202330</t>
  </si>
  <si>
    <t>Powell-KY202330</t>
  </si>
  <si>
    <t>Pulaski-KY202330</t>
  </si>
  <si>
    <t>Robertson-KY202330</t>
  </si>
  <si>
    <t>Rockcastle-KY202330</t>
  </si>
  <si>
    <t>Rowan-KY202330</t>
  </si>
  <si>
    <t>Russell-KY202330</t>
  </si>
  <si>
    <t>Scott-KY202330</t>
  </si>
  <si>
    <t>Shelby-KY202330</t>
  </si>
  <si>
    <t>Simpson-KY202330</t>
  </si>
  <si>
    <t>Spencer-KY202330</t>
  </si>
  <si>
    <t>Taylor-KY202330</t>
  </si>
  <si>
    <t>Todd-KY202330</t>
  </si>
  <si>
    <t>Trigg-KY202330</t>
  </si>
  <si>
    <t>Trimble-KY202330</t>
  </si>
  <si>
    <t>Union-KY202330</t>
  </si>
  <si>
    <t>Warren-KY202330</t>
  </si>
  <si>
    <t>Washington-KY202330</t>
  </si>
  <si>
    <t>Wayne-KY202330</t>
  </si>
  <si>
    <t>Webster-KY202330</t>
  </si>
  <si>
    <t>Whitley-KY202330</t>
  </si>
  <si>
    <t>Wolfe-KY202330</t>
  </si>
  <si>
    <t>Woodford-KY202330</t>
  </si>
  <si>
    <t>Acadia Parish-LA202330</t>
  </si>
  <si>
    <t>Allen Parish-LA202330</t>
  </si>
  <si>
    <t>Ascension Parish-LA202330</t>
  </si>
  <si>
    <t>Assumption Parish-LA202330</t>
  </si>
  <si>
    <t>Avoyelles Parish-LA202330</t>
  </si>
  <si>
    <t>Beauregard Parish-LA202330</t>
  </si>
  <si>
    <t>Bienville Parish-LA202330</t>
  </si>
  <si>
    <t>Bossier Parish-LA202330</t>
  </si>
  <si>
    <t>Caddo Parish-LA202330</t>
  </si>
  <si>
    <t>Calcasieu Parish-LA202330</t>
  </si>
  <si>
    <t>Caldwell Parish-LA202330</t>
  </si>
  <si>
    <t>Cameron Parish-LA202330</t>
  </si>
  <si>
    <t>Catahoula Parish-LA202330</t>
  </si>
  <si>
    <t>Claiborne Parish-LA202330</t>
  </si>
  <si>
    <t>Concordia Parish-LA202330</t>
  </si>
  <si>
    <t>De Soto Parish-LA202330</t>
  </si>
  <si>
    <t>East Baton Rouge Parish-LA202330</t>
  </si>
  <si>
    <t>East Carroll Parish-LA202330</t>
  </si>
  <si>
    <t>East Feliciana Parish-LA202330</t>
  </si>
  <si>
    <t>Evangeline Parish-LA202330</t>
  </si>
  <si>
    <t>Franklin Parish-LA202330</t>
  </si>
  <si>
    <t>Grant Parish-LA202330</t>
  </si>
  <si>
    <t>Iberia Parish-LA202330</t>
  </si>
  <si>
    <t>Iberville Parish-LA202330</t>
  </si>
  <si>
    <t>Jackson Parish-LA202330</t>
  </si>
  <si>
    <t>Jefferson Parish-LA202330</t>
  </si>
  <si>
    <t>Jefferson Davis Parish-LA202330</t>
  </si>
  <si>
    <t>Lafayette Parish-LA202330</t>
  </si>
  <si>
    <t>Lafourche Parish-LA202330</t>
  </si>
  <si>
    <t>La Salle Parish-LA202330</t>
  </si>
  <si>
    <t>Lincoln Parish-LA202330</t>
  </si>
  <si>
    <t>Livingston Parish-LA202330</t>
  </si>
  <si>
    <t>Madison Parish-LA202330</t>
  </si>
  <si>
    <t>Morehouse Parish-LA202330</t>
  </si>
  <si>
    <t>Natchitoches Parish-LA202330</t>
  </si>
  <si>
    <t>Orleans Parish-LA202330</t>
  </si>
  <si>
    <t>Ouachita Parish-LA202330</t>
  </si>
  <si>
    <t>Plaquemines Parish-LA202330</t>
  </si>
  <si>
    <t>Pointe Coupee Parish-LA202330</t>
  </si>
  <si>
    <t>Rapides Parish-LA202330</t>
  </si>
  <si>
    <t>Red River Parish-LA202330</t>
  </si>
  <si>
    <t>Richland Parish-LA202330</t>
  </si>
  <si>
    <t>Sabine Parish-LA202330</t>
  </si>
  <si>
    <t>St. Bernard Parish-LA202330</t>
  </si>
  <si>
    <t>St. Charles Parish-LA202330</t>
  </si>
  <si>
    <t>St. Helena Parish-LA202330</t>
  </si>
  <si>
    <t>St. James Parish-LA202330</t>
  </si>
  <si>
    <t>St. John the Baptist Parish-LA202330</t>
  </si>
  <si>
    <t>St. Landry Parish-LA202330</t>
  </si>
  <si>
    <t>St. Martin Parish-LA202330</t>
  </si>
  <si>
    <t>St. Mary Parish-LA202330</t>
  </si>
  <si>
    <t>St. Tammany Parish-LA202330</t>
  </si>
  <si>
    <t>Tangipahoa Parish-LA202330</t>
  </si>
  <si>
    <t>Tensas Parish-LA202330</t>
  </si>
  <si>
    <t>Terrebonne Parish-LA202330</t>
  </si>
  <si>
    <t>Union Parish-LA202330</t>
  </si>
  <si>
    <t>Vermilion Parish-LA202330</t>
  </si>
  <si>
    <t>Vernon Parish-LA202330</t>
  </si>
  <si>
    <t>Washington Parish-LA202330</t>
  </si>
  <si>
    <t>Webster Parish-LA202330</t>
  </si>
  <si>
    <t>West Baton Rouge Parish-LA202330</t>
  </si>
  <si>
    <t>West Carroll Parish-LA202330</t>
  </si>
  <si>
    <t>West Feliciana Parish-LA202330</t>
  </si>
  <si>
    <t>Winn Parish-LA202330</t>
  </si>
  <si>
    <t>Androscoggin-Auburn city-ME202330</t>
  </si>
  <si>
    <t>Androscoggin-Durham town-ME202330</t>
  </si>
  <si>
    <t>Androscoggin-Greene town-ME202330</t>
  </si>
  <si>
    <t>Androscoggin-Leeds town-ME202330</t>
  </si>
  <si>
    <t>Androscoggin-Lewiston city-ME202330</t>
  </si>
  <si>
    <t>Androscoggin-Lisbon town-ME202330</t>
  </si>
  <si>
    <t>Androscoggin-Livermore Falls town-ME202330</t>
  </si>
  <si>
    <t>Androscoggin-Livermore town-ME202330</t>
  </si>
  <si>
    <t>Androscoggin-Mechanic Falls town-ME202330</t>
  </si>
  <si>
    <t>Androscoggin-Minot town-ME202330</t>
  </si>
  <si>
    <t>Androscoggin-Poland town-ME202330</t>
  </si>
  <si>
    <t>Androscoggin-Sabattus town-ME202330</t>
  </si>
  <si>
    <t>Androscoggin-Turner town-ME202330</t>
  </si>
  <si>
    <t>Androscoggin-Wales town-ME202330</t>
  </si>
  <si>
    <t>Aroostook-Allagash town-ME202330</t>
  </si>
  <si>
    <t>Aroostook-Amity town-ME202330</t>
  </si>
  <si>
    <t>Aroostook-Ashland town-ME202330</t>
  </si>
  <si>
    <t>Aroostook-Bancroft UT-ME202330</t>
  </si>
  <si>
    <t>Aroostook-Blaine town-ME202330</t>
  </si>
  <si>
    <t>Aroostook-Bridgewater town-ME202330</t>
  </si>
  <si>
    <t>Aroostook-Caribou city-ME202330</t>
  </si>
  <si>
    <t>Aroostook-Castle Hill town-ME202330</t>
  </si>
  <si>
    <t>Aroostook-Caswell town-ME202330</t>
  </si>
  <si>
    <t>Aroostook-Central Aroostook UT-ME202330</t>
  </si>
  <si>
    <t>Aroostook-Chapman town-ME202330</t>
  </si>
  <si>
    <t>Aroostook-Connor UT-ME202330</t>
  </si>
  <si>
    <t>Aroostook-Crystal town-ME202330</t>
  </si>
  <si>
    <t>Aroostook-Cyr plantation-ME202330</t>
  </si>
  <si>
    <t>Aroostook-Dyer Brook town-ME202330</t>
  </si>
  <si>
    <t>Aroostook-Eagle Lake town-ME202330</t>
  </si>
  <si>
    <t>Aroostook-Easton town-ME202330</t>
  </si>
  <si>
    <t>Aroostook-Fort Fairfield town-ME202330</t>
  </si>
  <si>
    <t>Aroostook-Fort Kent town-ME202330</t>
  </si>
  <si>
    <t>Aroostook-Frenchville town-ME202330</t>
  </si>
  <si>
    <t>Aroostook-Garfield plantation-ME202330</t>
  </si>
  <si>
    <t>Aroostook-Glenwood plantation-ME202330</t>
  </si>
  <si>
    <t>Aroostook-Grand Isle town-ME202330</t>
  </si>
  <si>
    <t>Aroostook-Hamlin town-ME202330</t>
  </si>
  <si>
    <t>Aroostook-Hammond town-ME202330</t>
  </si>
  <si>
    <t>Aroostook-Haynesville town-ME202330</t>
  </si>
  <si>
    <t>Aroostook-Hersey town-ME202330</t>
  </si>
  <si>
    <t>Aroostook-Hodgdon town-ME202330</t>
  </si>
  <si>
    <t>Aroostook-Houlton town-ME202330</t>
  </si>
  <si>
    <t>Aroostook-Island Falls town-ME202330</t>
  </si>
  <si>
    <t>Aroostook-Limestone town-ME202330</t>
  </si>
  <si>
    <t>Aroostook-Linneus town-ME202330</t>
  </si>
  <si>
    <t>Aroostook-Littleton town-ME202330</t>
  </si>
  <si>
    <t>Aroostook-Ludlow town-ME202330</t>
  </si>
  <si>
    <t>Aroostook-Macwahoc plantation-ME202330</t>
  </si>
  <si>
    <t>Aroostook-Madawaska town-ME202330</t>
  </si>
  <si>
    <t>Aroostook-Mapleton town-ME202330</t>
  </si>
  <si>
    <t>Aroostook-Mars Hill town-ME202330</t>
  </si>
  <si>
    <t>Aroostook-Masardis town-ME202330</t>
  </si>
  <si>
    <t>Aroostook-Merrill town-ME202330</t>
  </si>
  <si>
    <t>Aroostook-Monticello town-ME202330</t>
  </si>
  <si>
    <t>Aroostook-Moro plantation-ME202330</t>
  </si>
  <si>
    <t>Aroostook-Nashville plantation-ME202330</t>
  </si>
  <si>
    <t>Aroostook-New Canada town-ME202330</t>
  </si>
  <si>
    <t>Aroostook-New Limerick town-ME202330</t>
  </si>
  <si>
    <t>Aroostook-New Sweden town-ME202330</t>
  </si>
  <si>
    <t>Aroostook-Northwest Aroostook UT-ME202330</t>
  </si>
  <si>
    <t>Aroostook-Oakfield town-ME202330</t>
  </si>
  <si>
    <t>Aroostook-Orient town-ME202330</t>
  </si>
  <si>
    <t>Aroostook-Penobscot Indian Island Reservation-ME202330</t>
  </si>
  <si>
    <t>Aroostook-Perham town-ME202330</t>
  </si>
  <si>
    <t>Aroostook-Portage Lake town-ME202330</t>
  </si>
  <si>
    <t>Aroostook-Presque Isle city-ME202330</t>
  </si>
  <si>
    <t>Aroostook-Reed plantation-ME202330</t>
  </si>
  <si>
    <t>Aroostook-Sherman town-ME202330</t>
  </si>
  <si>
    <t>Aroostook-Smyrna town-ME202330</t>
  </si>
  <si>
    <t>Aroostook-South Aroostook UT-ME202330</t>
  </si>
  <si>
    <t>Aroostook-Square Lake UT-ME202330</t>
  </si>
  <si>
    <t>Aroostook-St. Agatha town-ME202330</t>
  </si>
  <si>
    <t>Aroostook-St. Francis town-ME202330</t>
  </si>
  <si>
    <t>Aroostook-St. John plantation-ME202330</t>
  </si>
  <si>
    <t>Aroostook-Stockholm town-ME202330</t>
  </si>
  <si>
    <t>Aroostook-Van Buren town-ME202330</t>
  </si>
  <si>
    <t>Aroostook-Wade town-ME202330</t>
  </si>
  <si>
    <t>Aroostook-Wallagrass town-ME202330</t>
  </si>
  <si>
    <t>Aroostook-Washburn town-ME202330</t>
  </si>
  <si>
    <t>Aroostook-Westfield town-ME202330</t>
  </si>
  <si>
    <t>Aroostook-Westmanland town-ME202330</t>
  </si>
  <si>
    <t>Aroostook-Weston town-ME202330</t>
  </si>
  <si>
    <t>Aroostook-Winterville plantation-ME202330</t>
  </si>
  <si>
    <t>Aroostook-Woodland town-ME202330</t>
  </si>
  <si>
    <t>Cumberland-Baldwin town-ME202330</t>
  </si>
  <si>
    <t>Cumberland-Bridgton town-ME202330</t>
  </si>
  <si>
    <t>Cumberland-Brunswick town-ME202330</t>
  </si>
  <si>
    <t>Cumberland-Cape Elizabeth town-ME202330</t>
  </si>
  <si>
    <t>Cumberland-Casco town-ME202330</t>
  </si>
  <si>
    <t>Cumberland-Chebeague Island town-ME202330</t>
  </si>
  <si>
    <t>Cumberland-Cumberland town-ME202330</t>
  </si>
  <si>
    <t>Cumberland-Falmouth town-ME202330</t>
  </si>
  <si>
    <t>Cumberland-Freeport town-ME202330</t>
  </si>
  <si>
    <t>Cumberland-Frye Island town-ME202330</t>
  </si>
  <si>
    <t>Cumberland-Gorham town-ME202330</t>
  </si>
  <si>
    <t>Cumberland-Gray town-ME202330</t>
  </si>
  <si>
    <t>Cumberland-Harpswell town-ME202330</t>
  </si>
  <si>
    <t>Cumberland-Harrison town-ME202330</t>
  </si>
  <si>
    <t>Cumberland-Long Island town-ME202330</t>
  </si>
  <si>
    <t>Cumberland-Naples town-ME202330</t>
  </si>
  <si>
    <t>Cumberland-New Gloucester town-ME202330</t>
  </si>
  <si>
    <t>Cumberland-North Yarmouth town-ME202330</t>
  </si>
  <si>
    <t>Cumberland-Portland city-ME202330</t>
  </si>
  <si>
    <t>Cumberland-Pownal town-ME202330</t>
  </si>
  <si>
    <t>Cumberland-Raymond town-ME202330</t>
  </si>
  <si>
    <t>Cumberland-Scarborough town-ME202330</t>
  </si>
  <si>
    <t>Cumberland-Sebago town-ME202330</t>
  </si>
  <si>
    <t>Cumberland-South Portland city-ME202330</t>
  </si>
  <si>
    <t>Cumberland-Standish town-ME202330</t>
  </si>
  <si>
    <t>Cumberland-Westbrook city-ME202330</t>
  </si>
  <si>
    <t>Cumberland-Windham town-ME202330</t>
  </si>
  <si>
    <t>Cumberland-Yarmouth town-ME202330</t>
  </si>
  <si>
    <t>Franklin-Avon town-ME202330</t>
  </si>
  <si>
    <t>Franklin-Carrabassett Valley town-ME202330</t>
  </si>
  <si>
    <t>Franklin-Carthage town-ME202330</t>
  </si>
  <si>
    <t>Franklin-Chesterville town-ME202330</t>
  </si>
  <si>
    <t>Franklin-Coplin plantation-ME202330</t>
  </si>
  <si>
    <t>Franklin-Dallas plantation-ME202330</t>
  </si>
  <si>
    <t>Franklin-East Central Franklin UT-ME202330</t>
  </si>
  <si>
    <t>Franklin-Eustis town-ME202330</t>
  </si>
  <si>
    <t>Franklin-Farmington town-ME202330</t>
  </si>
  <si>
    <t>Franklin-Industry town-ME202330</t>
  </si>
  <si>
    <t>Franklin-Jay town-ME202330</t>
  </si>
  <si>
    <t>Franklin-Kingfield town-ME202330</t>
  </si>
  <si>
    <t>Franklin-New Sharon town-ME202330</t>
  </si>
  <si>
    <t>Franklin-New Vineyard town-ME202330</t>
  </si>
  <si>
    <t>Franklin-North Franklin UT-ME202330</t>
  </si>
  <si>
    <t>Franklin-Phillips town-ME202330</t>
  </si>
  <si>
    <t>Franklin-Rangeley plantation-ME202330</t>
  </si>
  <si>
    <t>Franklin-Rangeley town-ME202330</t>
  </si>
  <si>
    <t>Franklin-Sandy River plantation-ME202330</t>
  </si>
  <si>
    <t>Franklin-South Franklin UT-ME202330</t>
  </si>
  <si>
    <t>Franklin-Strong town-ME202330</t>
  </si>
  <si>
    <t>Franklin-Temple town-ME202330</t>
  </si>
  <si>
    <t>Franklin-Weld town-ME202330</t>
  </si>
  <si>
    <t>Franklin-West Central Franklin UT-ME202330</t>
  </si>
  <si>
    <t>Franklin-Wilton town-ME202330</t>
  </si>
  <si>
    <t>Franklin-Wyman UT-ME202330</t>
  </si>
  <si>
    <t>Hancock-Amherst town-ME202330</t>
  </si>
  <si>
    <t>Hancock-Aurora town-ME202330</t>
  </si>
  <si>
    <t>Hancock-Bar Harbor town-ME202330</t>
  </si>
  <si>
    <t>Hancock-Blue Hill town-ME202330</t>
  </si>
  <si>
    <t>Hancock-Brooklin town-ME202330</t>
  </si>
  <si>
    <t>Hancock-Brooksville town-ME202330</t>
  </si>
  <si>
    <t>Hancock-Bucksport town-ME202330</t>
  </si>
  <si>
    <t>Hancock-Castine town-ME202330</t>
  </si>
  <si>
    <t>Hancock-Central Hancock UT-ME202330</t>
  </si>
  <si>
    <t>Hancock-Cranberry Isles town-ME202330</t>
  </si>
  <si>
    <t>Hancock-Dedham town-ME202330</t>
  </si>
  <si>
    <t>Hancock-Deer Isle town-ME202330</t>
  </si>
  <si>
    <t>Hancock-East Hancock UT-ME202330</t>
  </si>
  <si>
    <t>Hancock-Eastbrook town-ME202330</t>
  </si>
  <si>
    <t>Hancock-Ellsworth city-ME202330</t>
  </si>
  <si>
    <t>Hancock-Franklin town-ME202330</t>
  </si>
  <si>
    <t>Hancock-Frenchboro town-ME202330</t>
  </si>
  <si>
    <t>Hancock-Gouldsboro town-ME202330</t>
  </si>
  <si>
    <t>Hancock-Great Pond town-ME202330</t>
  </si>
  <si>
    <t>Hancock-Hancock town-ME202330</t>
  </si>
  <si>
    <t>Hancock-Lamoine town-ME202330</t>
  </si>
  <si>
    <t>Hancock-Mariaville town-ME202330</t>
  </si>
  <si>
    <t>Hancock-Marshall Island UT-ME202330</t>
  </si>
  <si>
    <t>Hancock-Mount Desert town-ME202330</t>
  </si>
  <si>
    <t>Hancock-Northwest Hancock UT-ME202330</t>
  </si>
  <si>
    <t>Hancock-Orland town-ME202330</t>
  </si>
  <si>
    <t>Hancock-Osborn town-ME202330</t>
  </si>
  <si>
    <t>Hancock-Otis town-ME202330</t>
  </si>
  <si>
    <t>Hancock-Penobscot town-ME202330</t>
  </si>
  <si>
    <t>Hancock-Sedgwick town-ME202330</t>
  </si>
  <si>
    <t>Hancock-Sorrento town-ME202330</t>
  </si>
  <si>
    <t>Hancock-Southwest Harbor town-ME202330</t>
  </si>
  <si>
    <t>Hancock-Stonington town-ME202330</t>
  </si>
  <si>
    <t>Hancock-Sullivan town-ME202330</t>
  </si>
  <si>
    <t>Hancock-Surry town-ME202330</t>
  </si>
  <si>
    <t>Hancock-Swans Island town-ME202330</t>
  </si>
  <si>
    <t>Hancock-Tremont town-ME202330</t>
  </si>
  <si>
    <t>Hancock-Trenton town-ME202330</t>
  </si>
  <si>
    <t>Hancock-Verona Island town-ME202330</t>
  </si>
  <si>
    <t>Hancock-Waltham town-ME202330</t>
  </si>
  <si>
    <t>Hancock-Winter Harbor town-ME202330</t>
  </si>
  <si>
    <t>Kennebec-Albion town-ME202330</t>
  </si>
  <si>
    <t>Kennebec-Augusta city-ME202330</t>
  </si>
  <si>
    <t>Kennebec-Belgrade town-ME202330</t>
  </si>
  <si>
    <t>Kennebec-Benton town-ME202330</t>
  </si>
  <si>
    <t>Kennebec-Chelsea town-ME202330</t>
  </si>
  <si>
    <t>Kennebec-China town-ME202330</t>
  </si>
  <si>
    <t>Kennebec-Clinton town-ME202330</t>
  </si>
  <si>
    <t>Kennebec-Farmingdale town-ME202330</t>
  </si>
  <si>
    <t>Kennebec-Fayette town-ME202330</t>
  </si>
  <si>
    <t>Kennebec-Gardiner city-ME202330</t>
  </si>
  <si>
    <t>Kennebec-Hallowell city-ME202330</t>
  </si>
  <si>
    <t>Kennebec-Litchfield town-ME202330</t>
  </si>
  <si>
    <t>Kennebec-Manchester town-ME202330</t>
  </si>
  <si>
    <t>Kennebec-Monmouth town-ME202330</t>
  </si>
  <si>
    <t>Kennebec-Mount Vernon town-ME202330</t>
  </si>
  <si>
    <t>Kennebec-Oakland town-ME202330</t>
  </si>
  <si>
    <t>Kennebec-Pittston town-ME202330</t>
  </si>
  <si>
    <t>Kennebec-Randolph town-ME202330</t>
  </si>
  <si>
    <t>Kennebec-Readfield town-ME202330</t>
  </si>
  <si>
    <t>Kennebec-Rome town-ME202330</t>
  </si>
  <si>
    <t>Kennebec-Sidney town-ME202330</t>
  </si>
  <si>
    <t>Kennebec-Unity UT-ME202330</t>
  </si>
  <si>
    <t>Kennebec-Vassalboro town-ME202330</t>
  </si>
  <si>
    <t>Kennebec-Vienna town-ME202330</t>
  </si>
  <si>
    <t>Kennebec-Waterville city-ME202330</t>
  </si>
  <si>
    <t>Kennebec-Wayne town-ME202330</t>
  </si>
  <si>
    <t>Kennebec-West Gardiner town-ME202330</t>
  </si>
  <si>
    <t>Kennebec-Windsor town-ME202330</t>
  </si>
  <si>
    <t>Kennebec-Winslow town-ME202330</t>
  </si>
  <si>
    <t>Kennebec-Winthrop town-ME202330</t>
  </si>
  <si>
    <t>Knox-Appleton town-ME202330</t>
  </si>
  <si>
    <t>Knox-Camden town-ME202330</t>
  </si>
  <si>
    <t>Knox-Criehaven UT-ME202330</t>
  </si>
  <si>
    <t>Knox-Cushing town-ME202330</t>
  </si>
  <si>
    <t>Knox-Friendship town-ME202330</t>
  </si>
  <si>
    <t>Knox-Hope town-ME202330</t>
  </si>
  <si>
    <t>Knox-Isle au Haut town-ME202330</t>
  </si>
  <si>
    <t>Knox-Matinicus Isle plantation-ME202330</t>
  </si>
  <si>
    <t>Knox-Muscle Ridge Island UT-ME202330</t>
  </si>
  <si>
    <t>Knox-North Haven town-ME202330</t>
  </si>
  <si>
    <t>Knox-Owls Head town-ME202330</t>
  </si>
  <si>
    <t>Knox-Rockland city-ME202330</t>
  </si>
  <si>
    <t>Knox-Rockport town-ME202330</t>
  </si>
  <si>
    <t>Knox-South Thomaston town-ME202330</t>
  </si>
  <si>
    <t>Knox-St. George town-ME202330</t>
  </si>
  <si>
    <t>Knox-Thomaston town-ME202330</t>
  </si>
  <si>
    <t>Knox-Union town-ME202330</t>
  </si>
  <si>
    <t>Knox-Vinalhaven town-ME202330</t>
  </si>
  <si>
    <t>Knox-Warren town-ME202330</t>
  </si>
  <si>
    <t>Knox-Washington town-ME202330</t>
  </si>
  <si>
    <t>Lincoln-Alna town-ME202330</t>
  </si>
  <si>
    <t>Lincoln-Boothbay Harbor town-ME202330</t>
  </si>
  <si>
    <t>Lincoln-Boothbay town-ME202330</t>
  </si>
  <si>
    <t>Lincoln-Bremen town-ME202330</t>
  </si>
  <si>
    <t>Lincoln-Bristol town-ME202330</t>
  </si>
  <si>
    <t>Lincoln-Damariscotta town-ME202330</t>
  </si>
  <si>
    <t>Lincoln-Dresden town-ME202330</t>
  </si>
  <si>
    <t>Lincoln-Edgecomb town-ME202330</t>
  </si>
  <si>
    <t>Lincoln-Hibberts gore-ME202330</t>
  </si>
  <si>
    <t>Lincoln-Jefferson town-ME202330</t>
  </si>
  <si>
    <t>Lincoln-Louds Island UT-ME202330</t>
  </si>
  <si>
    <t>Lincoln-Monhegan plantation-ME202330</t>
  </si>
  <si>
    <t>Lincoln-Newcastle town-ME202330</t>
  </si>
  <si>
    <t>Lincoln-Nobleboro town-ME202330</t>
  </si>
  <si>
    <t>Lincoln-Somerville town-ME202330</t>
  </si>
  <si>
    <t>Lincoln-South Bristol town-ME202330</t>
  </si>
  <si>
    <t>Lincoln-Southport town-ME202330</t>
  </si>
  <si>
    <t>Lincoln-Waldoboro town-ME202330</t>
  </si>
  <si>
    <t>Lincoln-Westport Island town-ME202330</t>
  </si>
  <si>
    <t>Lincoln-Whitefield town-ME202330</t>
  </si>
  <si>
    <t>Lincoln-Wiscasset town-ME202330</t>
  </si>
  <si>
    <t>Oxford-Andover town-ME202330</t>
  </si>
  <si>
    <t>Oxford-Bethel town-ME202330</t>
  </si>
  <si>
    <t>Oxford-Brownfield town-ME202330</t>
  </si>
  <si>
    <t>Oxford-Buckfield town-ME202330</t>
  </si>
  <si>
    <t>Oxford-Byron town-ME202330</t>
  </si>
  <si>
    <t>Oxford-Canton town-ME202330</t>
  </si>
  <si>
    <t>Oxford-Denmark town-ME202330</t>
  </si>
  <si>
    <t>Oxford-Dixfield town-ME202330</t>
  </si>
  <si>
    <t>Oxford-Fryeburg town-ME202330</t>
  </si>
  <si>
    <t>Oxford-Gilead town-ME202330</t>
  </si>
  <si>
    <t>Oxford-Greenwood town-ME202330</t>
  </si>
  <si>
    <t>Oxford-Hanover town-ME202330</t>
  </si>
  <si>
    <t>Oxford-Hartford town-ME202330</t>
  </si>
  <si>
    <t>Oxford-Hebron town-ME202330</t>
  </si>
  <si>
    <t>Oxford-Hiram town-ME202330</t>
  </si>
  <si>
    <t>Oxford-Lincoln plantation-ME202330</t>
  </si>
  <si>
    <t>Oxford-Lovell town-ME202330</t>
  </si>
  <si>
    <t>Oxford-Magalloway plantation-ME202330</t>
  </si>
  <si>
    <t>Oxford-Mexico town-ME202330</t>
  </si>
  <si>
    <t>Oxford-Milton UT-ME202330</t>
  </si>
  <si>
    <t>Oxford-Newry town-ME202330</t>
  </si>
  <si>
    <t>Oxford-North Oxford UT-ME202330</t>
  </si>
  <si>
    <t>Oxford-Norway town-ME202330</t>
  </si>
  <si>
    <t>Oxford-Otisfield town-ME202330</t>
  </si>
  <si>
    <t>Oxford-Oxford town-ME202330</t>
  </si>
  <si>
    <t>Oxford-Paris town-ME202330</t>
  </si>
  <si>
    <t>Oxford-Peru town-ME202330</t>
  </si>
  <si>
    <t>Oxford-Porter town-ME202330</t>
  </si>
  <si>
    <t>Oxford-Roxbury town-ME202330</t>
  </si>
  <si>
    <t>Oxford-Rumford town-ME202330</t>
  </si>
  <si>
    <t>Oxford-South Oxford UT-ME202330</t>
  </si>
  <si>
    <t>Oxford-Stoneham town-ME202330</t>
  </si>
  <si>
    <t>Oxford-Stow town-ME202330</t>
  </si>
  <si>
    <t>Oxford-Sumner town-ME202330</t>
  </si>
  <si>
    <t>Oxford-Sweden town-ME202330</t>
  </si>
  <si>
    <t>Oxford-Upton town-ME202330</t>
  </si>
  <si>
    <t>Oxford-Waterford town-ME202330</t>
  </si>
  <si>
    <t>Oxford-West Paris town-ME202330</t>
  </si>
  <si>
    <t>Oxford-Woodstock town-ME202330</t>
  </si>
  <si>
    <t>Penobscot-Alton town-ME202330</t>
  </si>
  <si>
    <t>Penobscot-Argyle UT-ME202330</t>
  </si>
  <si>
    <t>Penobscot-Bangor city-ME202330</t>
  </si>
  <si>
    <t>Penobscot-Bradford town-ME202330</t>
  </si>
  <si>
    <t>Penobscot-Bradley town-ME202330</t>
  </si>
  <si>
    <t>Penobscot-Brewer city-ME202330</t>
  </si>
  <si>
    <t>Penobscot-Burlington town-ME202330</t>
  </si>
  <si>
    <t>Penobscot-Carmel town-ME202330</t>
  </si>
  <si>
    <t>Penobscot-Carroll plantation-ME202330</t>
  </si>
  <si>
    <t>Penobscot-Charleston town-ME202330</t>
  </si>
  <si>
    <t>Penobscot-Chester town-ME202330</t>
  </si>
  <si>
    <t>Penobscot-Clifton town-ME202330</t>
  </si>
  <si>
    <t>Penobscot-Corinna town-ME202330</t>
  </si>
  <si>
    <t>Penobscot-Corinth town-ME202330</t>
  </si>
  <si>
    <t>Penobscot-Dexter town-ME202330</t>
  </si>
  <si>
    <t>Penobscot-Dixmont town-ME202330</t>
  </si>
  <si>
    <t>Penobscot-Drew plantation-ME202330</t>
  </si>
  <si>
    <t>Penobscot-East Central Penobscot UT-ME202330</t>
  </si>
  <si>
    <t>Penobscot-East Millinocket town-ME202330</t>
  </si>
  <si>
    <t>Penobscot-Eddington town-ME202330</t>
  </si>
  <si>
    <t>Penobscot-Edinburg town-ME202330</t>
  </si>
  <si>
    <t>Penobscot-Enfield town-ME202330</t>
  </si>
  <si>
    <t>Penobscot-Etna town-ME202330</t>
  </si>
  <si>
    <t>Penobscot-Exeter town-ME202330</t>
  </si>
  <si>
    <t>Penobscot-Garland town-ME202330</t>
  </si>
  <si>
    <t>Penobscot-Glenburn town-ME202330</t>
  </si>
  <si>
    <t>Penobscot-Greenbush town-ME202330</t>
  </si>
  <si>
    <t>Penobscot-Hampden town-ME202330</t>
  </si>
  <si>
    <t>Penobscot-Hermon town-ME202330</t>
  </si>
  <si>
    <t>Penobscot-Holden town-ME202330</t>
  </si>
  <si>
    <t>Penobscot-Howland town-ME202330</t>
  </si>
  <si>
    <t>Penobscot-Hudson town-ME202330</t>
  </si>
  <si>
    <t>Penobscot-Kenduskeag town-ME202330</t>
  </si>
  <si>
    <t>Penobscot-Kingman UT-ME202330</t>
  </si>
  <si>
    <t>Penobscot-Lagrange town-ME202330</t>
  </si>
  <si>
    <t>Penobscot-Lakeville town-ME202330</t>
  </si>
  <si>
    <t>Penobscot-Lee town-ME202330</t>
  </si>
  <si>
    <t>Penobscot-Levant town-ME202330</t>
  </si>
  <si>
    <t>Penobscot-Lincoln town-ME202330</t>
  </si>
  <si>
    <t>Penobscot-Lowell town-ME202330</t>
  </si>
  <si>
    <t>Penobscot-Mattawamkeag town-ME202330</t>
  </si>
  <si>
    <t>Penobscot-Maxfield town-ME202330</t>
  </si>
  <si>
    <t>Penobscot-Medway town-ME202330</t>
  </si>
  <si>
    <t>Penobscot-Milford town-ME202330</t>
  </si>
  <si>
    <t>Penobscot-Millinocket town-ME202330</t>
  </si>
  <si>
    <t>Penobscot-Mount Chase town-ME202330</t>
  </si>
  <si>
    <t>Penobscot-Newburgh town-ME202330</t>
  </si>
  <si>
    <t>Penobscot-Newport town-ME202330</t>
  </si>
  <si>
    <t>Penobscot-North Penobscot UT-ME202330</t>
  </si>
  <si>
    <t>Penobscot-Old Town city-ME202330</t>
  </si>
  <si>
    <t>Penobscot-Orono town-ME202330</t>
  </si>
  <si>
    <t>Penobscot-Orrington town-ME202330</t>
  </si>
  <si>
    <t>Penobscot-Passadumkeag town-ME202330</t>
  </si>
  <si>
    <t>Penobscot-Patten town-ME202330</t>
  </si>
  <si>
    <t>Penobscot-Penobscot Indian Island Reservation-ME202330</t>
  </si>
  <si>
    <t>Penobscot-Plymouth town-ME202330</t>
  </si>
  <si>
    <t>Penobscot-Prentiss UT-ME202330</t>
  </si>
  <si>
    <t>Penobscot-Seboeis plantation-ME202330</t>
  </si>
  <si>
    <t>Penobscot-Springfield town-ME202330</t>
  </si>
  <si>
    <t>Penobscot-Stacyville town-ME202330</t>
  </si>
  <si>
    <t>Penobscot-Stetson town-ME202330</t>
  </si>
  <si>
    <t>Penobscot-Twombly UT-ME202330</t>
  </si>
  <si>
    <t>Penobscot-Veazie town-ME202330</t>
  </si>
  <si>
    <t>Penobscot-Webster plantation-ME202330</t>
  </si>
  <si>
    <t>Penobscot-Whitney UT-ME202330</t>
  </si>
  <si>
    <t>Penobscot-Winn town-ME202330</t>
  </si>
  <si>
    <t>Penobscot-Woodville town-ME202330</t>
  </si>
  <si>
    <t>Piscataquis-Abbot town-ME202330</t>
  </si>
  <si>
    <t>Piscataquis-Beaver Cove town-ME202330</t>
  </si>
  <si>
    <t>Piscataquis-Blanchard UT-ME202330</t>
  </si>
  <si>
    <t>Piscataquis-Bowerbank town-ME202330</t>
  </si>
  <si>
    <t>Piscataquis-Brownville town-ME202330</t>
  </si>
  <si>
    <t>Piscataquis-Dover-Foxcroft town-ME202330</t>
  </si>
  <si>
    <t>Piscataquis-Greenville town-ME202330</t>
  </si>
  <si>
    <t>Piscataquis-Guilford town-ME202330</t>
  </si>
  <si>
    <t>Piscataquis-Kingsbury plantation-ME202330</t>
  </si>
  <si>
    <t>Piscataquis-Lake View plantation-ME202330</t>
  </si>
  <si>
    <t>Piscataquis-Medford town-ME202330</t>
  </si>
  <si>
    <t>Piscataquis-Milo town-ME202330</t>
  </si>
  <si>
    <t>Piscataquis-Monson town-ME202330</t>
  </si>
  <si>
    <t>Piscataquis-Northeast Piscataquis UT-ME202330</t>
  </si>
  <si>
    <t>Piscataquis-Northwest Piscataquis UT-ME202330</t>
  </si>
  <si>
    <t>Piscataquis-Parkman town-ME202330</t>
  </si>
  <si>
    <t>Piscataquis-Sangerville town-ME202330</t>
  </si>
  <si>
    <t>Piscataquis-Sebec town-ME202330</t>
  </si>
  <si>
    <t>Piscataquis-Shirley town-ME202330</t>
  </si>
  <si>
    <t>Piscataquis-Southeast Piscataquis UT-ME202330</t>
  </si>
  <si>
    <t>Piscataquis-Wellington town-ME202330</t>
  </si>
  <si>
    <t>Piscataquis-Willimantic town-ME202330</t>
  </si>
  <si>
    <t>Sagadahoc-Arrowsic town-ME202330</t>
  </si>
  <si>
    <t>Sagadahoc-Bath city-ME202330</t>
  </si>
  <si>
    <t>Sagadahoc-Bowdoin town-ME202330</t>
  </si>
  <si>
    <t>Sagadahoc-Bowdoinham town-ME202330</t>
  </si>
  <si>
    <t>Sagadahoc-Georgetown town-ME202330</t>
  </si>
  <si>
    <t>Sagadahoc-Perkins UT-ME202330</t>
  </si>
  <si>
    <t>Sagadahoc-Phippsburg town-ME202330</t>
  </si>
  <si>
    <t>Sagadahoc-Richmond town-ME202330</t>
  </si>
  <si>
    <t>Sagadahoc-Topsham town-ME202330</t>
  </si>
  <si>
    <t>Sagadahoc-West Bath town-ME202330</t>
  </si>
  <si>
    <t>Sagadahoc-Woolwich town-ME202330</t>
  </si>
  <si>
    <t>Somerset-Anson town-ME202330</t>
  </si>
  <si>
    <t>Somerset-Athens town-ME202330</t>
  </si>
  <si>
    <t>Somerset-Bingham town-ME202330</t>
  </si>
  <si>
    <t>Somerset-Brighton plantation-ME202330</t>
  </si>
  <si>
    <t>Somerset-Cambridge town-ME202330</t>
  </si>
  <si>
    <t>Somerset-Canaan town-ME202330</t>
  </si>
  <si>
    <t>Somerset-Caratunk town-ME202330</t>
  </si>
  <si>
    <t>Somerset-Central Somerset UT-ME202330</t>
  </si>
  <si>
    <t>Somerset-Cornville town-ME202330</t>
  </si>
  <si>
    <t>Somerset-Dennistown plantation-ME202330</t>
  </si>
  <si>
    <t>Somerset-Detroit town-ME202330</t>
  </si>
  <si>
    <t>Somerset-Embden town-ME202330</t>
  </si>
  <si>
    <t>Somerset-Fairfield town-ME202330</t>
  </si>
  <si>
    <t>Somerset-Harmony town-ME202330</t>
  </si>
  <si>
    <t>Somerset-Hartland town-ME202330</t>
  </si>
  <si>
    <t>Somerset-Highland plantation-ME202330</t>
  </si>
  <si>
    <t>Somerset-Jackman town-ME202330</t>
  </si>
  <si>
    <t>Somerset-Madison town-ME202330</t>
  </si>
  <si>
    <t>Somerset-Mercer town-ME202330</t>
  </si>
  <si>
    <t>Somerset-Moose River town-ME202330</t>
  </si>
  <si>
    <t>Somerset-Moscow town-ME202330</t>
  </si>
  <si>
    <t>Somerset-New Portland town-ME202330</t>
  </si>
  <si>
    <t>Somerset-Norridgewock town-ME202330</t>
  </si>
  <si>
    <t>Somerset-Northeast Somerset UT-ME202330</t>
  </si>
  <si>
    <t>Somerset-Northwest Somerset UT-ME202330</t>
  </si>
  <si>
    <t>Somerset-Palmyra town-ME202330</t>
  </si>
  <si>
    <t>Somerset-Pittsfield town-ME202330</t>
  </si>
  <si>
    <t>Somerset-Pleasant Ridge plantation-ME202330</t>
  </si>
  <si>
    <t>Somerset-Ripley town-ME202330</t>
  </si>
  <si>
    <t>Somerset-Seboomook Lake UT-ME202330</t>
  </si>
  <si>
    <t>Somerset-Skowhegan town-ME202330</t>
  </si>
  <si>
    <t>Somerset-Smithfield town-ME202330</t>
  </si>
  <si>
    <t>Somerset-Solon town-ME202330</t>
  </si>
  <si>
    <t>Somerset-St. Albans town-ME202330</t>
  </si>
  <si>
    <t>Somerset-Starks town-ME202330</t>
  </si>
  <si>
    <t>Somerset-The Forks plantation-ME202330</t>
  </si>
  <si>
    <t>Somerset-West Forks plantation-ME202330</t>
  </si>
  <si>
    <t>Waldo-Belfast city-ME202330</t>
  </si>
  <si>
    <t>Waldo-Belmont town-ME202330</t>
  </si>
  <si>
    <t>Waldo-Brooks town-ME202330</t>
  </si>
  <si>
    <t>Waldo-Burnham town-ME202330</t>
  </si>
  <si>
    <t>Waldo-Frankfort town-ME202330</t>
  </si>
  <si>
    <t>Waldo-Freedom town-ME202330</t>
  </si>
  <si>
    <t>Waldo-Islesboro town-ME202330</t>
  </si>
  <si>
    <t>Waldo-Jackson town-ME202330</t>
  </si>
  <si>
    <t>Waldo-Knox town-ME202330</t>
  </si>
  <si>
    <t>Waldo-Liberty town-ME202330</t>
  </si>
  <si>
    <t>Waldo-Lincolnville town-ME202330</t>
  </si>
  <si>
    <t>Waldo-Monroe town-ME202330</t>
  </si>
  <si>
    <t>Waldo-Montville town-ME202330</t>
  </si>
  <si>
    <t>Waldo-Morrill town-ME202330</t>
  </si>
  <si>
    <t>Waldo-Northport town-ME202330</t>
  </si>
  <si>
    <t>Waldo-Palermo town-ME202330</t>
  </si>
  <si>
    <t>Waldo-Prospect town-ME202330</t>
  </si>
  <si>
    <t>Waldo-Searsmont town-ME202330</t>
  </si>
  <si>
    <t>Waldo-Searsport town-ME202330</t>
  </si>
  <si>
    <t>Waldo-Stockton Springs town-ME202330</t>
  </si>
  <si>
    <t>Waldo-Swanville town-ME202330</t>
  </si>
  <si>
    <t>Waldo-Thorndike town-ME202330</t>
  </si>
  <si>
    <t>Waldo-Troy town-ME202330</t>
  </si>
  <si>
    <t>Waldo-Unity town-ME202330</t>
  </si>
  <si>
    <t>Waldo-Waldo town-ME202330</t>
  </si>
  <si>
    <t>Waldo-Winterport town-ME202330</t>
  </si>
  <si>
    <t>Washington-Addison town-ME202330</t>
  </si>
  <si>
    <t>Washington-Alexander town-ME202330</t>
  </si>
  <si>
    <t>Washington-Baileyville town-ME202330</t>
  </si>
  <si>
    <t>Washington-Baring plantation-ME202330</t>
  </si>
  <si>
    <t>Washington-Beals town-ME202330</t>
  </si>
  <si>
    <t>Washington-Beddington town-ME202330</t>
  </si>
  <si>
    <t>Washington-Calais city-ME202330</t>
  </si>
  <si>
    <t>Washington-Charlotte town-ME202330</t>
  </si>
  <si>
    <t>Washington-Cherryfield town-ME202330</t>
  </si>
  <si>
    <t>Washington-Codyville plantation-ME202330</t>
  </si>
  <si>
    <t>Washington-Columbia Falls town-ME202330</t>
  </si>
  <si>
    <t>Washington-Columbia town-ME202330</t>
  </si>
  <si>
    <t>Washington-Cooper town-ME202330</t>
  </si>
  <si>
    <t>Washington-Crawford town-ME202330</t>
  </si>
  <si>
    <t>Washington-Cutler town-ME202330</t>
  </si>
  <si>
    <t>Washington-Danforth town-ME202330</t>
  </si>
  <si>
    <t>Washington-Deblois town-ME202330</t>
  </si>
  <si>
    <t>Washington-Dennysville town-ME202330</t>
  </si>
  <si>
    <t>Washington-East Central Washington UT-ME202330</t>
  </si>
  <si>
    <t>Washington-East Machias town-ME202330</t>
  </si>
  <si>
    <t>Washington-Eastport city-ME202330</t>
  </si>
  <si>
    <t>Washington-Grand Lake Stream plantation-ME202330</t>
  </si>
  <si>
    <t>Washington-Harrington town-ME202330</t>
  </si>
  <si>
    <t>Washington-Jonesboro town-ME202330</t>
  </si>
  <si>
    <t>Washington-Jonesport town-ME202330</t>
  </si>
  <si>
    <t>Washington-Lubec town-ME202330</t>
  </si>
  <si>
    <t>Washington-Machias town-ME202330</t>
  </si>
  <si>
    <t>Washington-Machiasport town-ME202330</t>
  </si>
  <si>
    <t>Washington-Marshfield town-ME202330</t>
  </si>
  <si>
    <t>Washington-Meddybemps town-ME202330</t>
  </si>
  <si>
    <t>Washington-Milbridge town-ME202330</t>
  </si>
  <si>
    <t>Washington-North Washington UT-ME202330</t>
  </si>
  <si>
    <t>Washington-Northfield town-ME202330</t>
  </si>
  <si>
    <t>Washington-Passamaquoddy Indian Township Reservation-ME202330</t>
  </si>
  <si>
    <t>Washington-Passamaquoddy Pleasant Point Reservation-ME202330</t>
  </si>
  <si>
    <t>Washington-Pembroke town-ME202330</t>
  </si>
  <si>
    <t>Washington-Perry town-ME202330</t>
  </si>
  <si>
    <t>Washington-Princeton town-ME202330</t>
  </si>
  <si>
    <t>Washington-Robbinston town-ME202330</t>
  </si>
  <si>
    <t>Washington-Roque Bluffs town-ME202330</t>
  </si>
  <si>
    <t>Washington-Steuben town-ME202330</t>
  </si>
  <si>
    <t>Washington-Talmadge town-ME202330</t>
  </si>
  <si>
    <t>Washington-Topsfield town-ME202330</t>
  </si>
  <si>
    <t>Washington-Vanceboro town-ME202330</t>
  </si>
  <si>
    <t>Washington-Waite town-ME202330</t>
  </si>
  <si>
    <t>Washington-Wesley town-ME202330</t>
  </si>
  <si>
    <t>Washington-Whiting town-ME202330</t>
  </si>
  <si>
    <t>Washington-Whitneyville town-ME202330</t>
  </si>
  <si>
    <t>York-Acton town-ME202330</t>
  </si>
  <si>
    <t>York-Alfred town-ME202330</t>
  </si>
  <si>
    <t>York-Arundel town-ME202330</t>
  </si>
  <si>
    <t>York-Berwick town-ME202330</t>
  </si>
  <si>
    <t>York-Biddeford city-ME202330</t>
  </si>
  <si>
    <t>York-Buxton town-ME202330</t>
  </si>
  <si>
    <t>York-Cornish town-ME202330</t>
  </si>
  <si>
    <t>York-Dayton town-ME202330</t>
  </si>
  <si>
    <t>York-Eliot town-ME202330</t>
  </si>
  <si>
    <t>York-Hollis town-ME202330</t>
  </si>
  <si>
    <t>York-Kennebunk town-ME202330</t>
  </si>
  <si>
    <t>York-Kennebunkport town-ME202330</t>
  </si>
  <si>
    <t>York-Kittery town-ME202330</t>
  </si>
  <si>
    <t>York-Lebanon town-ME202330</t>
  </si>
  <si>
    <t>York-Limerick town-ME202330</t>
  </si>
  <si>
    <t>York-Limington town-ME202330</t>
  </si>
  <si>
    <t>York-Lyman town-ME202330</t>
  </si>
  <si>
    <t>York-Newfield town-ME202330</t>
  </si>
  <si>
    <t>York-North Berwick town-ME202330</t>
  </si>
  <si>
    <t>York-Ogunquit town-ME202330</t>
  </si>
  <si>
    <t>York-Old Orchard Beach town-ME202330</t>
  </si>
  <si>
    <t>York-Parsonsfield town-ME202330</t>
  </si>
  <si>
    <t>York-Saco city-ME202330</t>
  </si>
  <si>
    <t>York-Sanford city-ME202330</t>
  </si>
  <si>
    <t>York-Shapleigh town-ME202330</t>
  </si>
  <si>
    <t>York-South Berwick town-ME202330</t>
  </si>
  <si>
    <t>York-Waterboro town-ME202330</t>
  </si>
  <si>
    <t>York-Wells town-ME202330</t>
  </si>
  <si>
    <t>York-York town-ME202330</t>
  </si>
  <si>
    <t>Allegany-MD202330</t>
  </si>
  <si>
    <t>Anne Arundel-MD202330</t>
  </si>
  <si>
    <t>Baltimore-MD202330</t>
  </si>
  <si>
    <t>Calvert-MD202330</t>
  </si>
  <si>
    <t>Caroline-MD202330</t>
  </si>
  <si>
    <t>Carroll-MD202330</t>
  </si>
  <si>
    <t>Cecil-MD202330</t>
  </si>
  <si>
    <t>Charles-MD202330</t>
  </si>
  <si>
    <t>Dorchester-MD202330</t>
  </si>
  <si>
    <t>Frederick-MD202330</t>
  </si>
  <si>
    <t>Garrett-MD202330</t>
  </si>
  <si>
    <t>Harford-MD202330</t>
  </si>
  <si>
    <t>Howard-MD202330</t>
  </si>
  <si>
    <t>Kent-MD202330</t>
  </si>
  <si>
    <t>Montgomery-MD202330</t>
  </si>
  <si>
    <t>Prince George's-MD202330</t>
  </si>
  <si>
    <t>Queen Anne's-MD202330</t>
  </si>
  <si>
    <t>St. Mary's-MD202330</t>
  </si>
  <si>
    <t>Somerset-MD202330</t>
  </si>
  <si>
    <t>Talbot-MD202330</t>
  </si>
  <si>
    <t>Washington-MD202330</t>
  </si>
  <si>
    <t>Wicomico-MD202330</t>
  </si>
  <si>
    <t>Worcester-MD202330</t>
  </si>
  <si>
    <t>Baltimore city-MD202330</t>
  </si>
  <si>
    <t>Barnstable-Barnstable Town city-MA202330</t>
  </si>
  <si>
    <t>Barnstable-Bourne town-MA202330</t>
  </si>
  <si>
    <t>Barnstable-Brewster town-MA202330</t>
  </si>
  <si>
    <t>Barnstable-Chatham town-MA202330</t>
  </si>
  <si>
    <t>Barnstable-Dennis town-MA202330</t>
  </si>
  <si>
    <t>Barnstable-Eastham town-MA202330</t>
  </si>
  <si>
    <t>Barnstable-Falmouth town-MA202330</t>
  </si>
  <si>
    <t>Barnstable-Harwich town-MA202330</t>
  </si>
  <si>
    <t>Barnstable-Mashpee town-MA202330</t>
  </si>
  <si>
    <t>Barnstable-Orleans town-MA202330</t>
  </si>
  <si>
    <t>Barnstable-Provincetown town-MA202330</t>
  </si>
  <si>
    <t>Barnstable-Sandwich town-MA202330</t>
  </si>
  <si>
    <t>Barnstable-Truro town-MA202330</t>
  </si>
  <si>
    <t>Barnstable-Wellfleet town-MA202330</t>
  </si>
  <si>
    <t>Barnstable-Yarmouth town-MA202330</t>
  </si>
  <si>
    <t>Berkshire-Adams town-MA202330</t>
  </si>
  <si>
    <t>Berkshire-Alford town-MA202330</t>
  </si>
  <si>
    <t>Berkshire-Becket town-MA202330</t>
  </si>
  <si>
    <t>Berkshire-Cheshire town-MA202330</t>
  </si>
  <si>
    <t>Berkshire-Clarksburg town-MA202330</t>
  </si>
  <si>
    <t>Berkshire-Dalton town-MA202330</t>
  </si>
  <si>
    <t>Berkshire-Egremont town-MA202330</t>
  </si>
  <si>
    <t>Berkshire-Florida town-MA202330</t>
  </si>
  <si>
    <t>Berkshire-Great Barrington town-MA202330</t>
  </si>
  <si>
    <t>Berkshire-Hancock town-MA202330</t>
  </si>
  <si>
    <t>Berkshire-Hinsdale town-MA202330</t>
  </si>
  <si>
    <t>Berkshire-Lanesborough town-MA202330</t>
  </si>
  <si>
    <t>Berkshire-Lee town-MA202330</t>
  </si>
  <si>
    <t>Berkshire-Lenox town-MA202330</t>
  </si>
  <si>
    <t>Berkshire-Monterey town-MA202330</t>
  </si>
  <si>
    <t>Berkshire-Mount Washington town-MA202330</t>
  </si>
  <si>
    <t>Berkshire-New Ashford town-MA202330</t>
  </si>
  <si>
    <t>Berkshire-New Marlborough town-MA202330</t>
  </si>
  <si>
    <t>Berkshire-North Adams city-MA202330</t>
  </si>
  <si>
    <t>Berkshire-Otis town-MA202330</t>
  </si>
  <si>
    <t>Berkshire-Peru town-MA202330</t>
  </si>
  <si>
    <t>Berkshire-Pittsfield city-MA202330</t>
  </si>
  <si>
    <t>Berkshire-Richmond town-MA202330</t>
  </si>
  <si>
    <t>Berkshire-Sandisfield town-MA202330</t>
  </si>
  <si>
    <t>Berkshire-Savoy town-MA202330</t>
  </si>
  <si>
    <t>Berkshire-Sheffield town-MA202330</t>
  </si>
  <si>
    <t>Berkshire-Stockbridge town-MA202330</t>
  </si>
  <si>
    <t>Berkshire-Tyringham town-MA202330</t>
  </si>
  <si>
    <t>Berkshire-Washington town-MA202330</t>
  </si>
  <si>
    <t>Berkshire-West Stockbridge town-MA202330</t>
  </si>
  <si>
    <t>Berkshire-Williamstown town-MA202330</t>
  </si>
  <si>
    <t>Berkshire-Windsor town-MA202330</t>
  </si>
  <si>
    <t>Bristol-Acushnet town-MA202330</t>
  </si>
  <si>
    <t>Bristol-Attleboro city-MA202330</t>
  </si>
  <si>
    <t>Bristol-Berkley town-MA202330</t>
  </si>
  <si>
    <t>Bristol-Dartmouth town-MA202330</t>
  </si>
  <si>
    <t>Bristol-Dighton town-MA202330</t>
  </si>
  <si>
    <t>Bristol-Easton town-MA202330</t>
  </si>
  <si>
    <t>Bristol-Fairhaven town-MA202330</t>
  </si>
  <si>
    <t>Bristol-Fall River city-MA202330</t>
  </si>
  <si>
    <t>Bristol-Freetown town-MA202330</t>
  </si>
  <si>
    <t>Bristol-Mansfield town-MA202330</t>
  </si>
  <si>
    <t>Bristol-New Bedford city-MA202330</t>
  </si>
  <si>
    <t>Bristol-North Attleborough Town city-MA202330</t>
  </si>
  <si>
    <t>Bristol-Norton town-MA202330</t>
  </si>
  <si>
    <t>Bristol-Raynham town-MA202330</t>
  </si>
  <si>
    <t>Bristol-Rehoboth town-MA202330</t>
  </si>
  <si>
    <t>Bristol-Seekonk town-MA202330</t>
  </si>
  <si>
    <t>Bristol-Somerset town-MA202330</t>
  </si>
  <si>
    <t>Bristol-Swansea town-MA202330</t>
  </si>
  <si>
    <t>Bristol-Taunton city-MA202330</t>
  </si>
  <si>
    <t>Bristol-Westport town-MA202330</t>
  </si>
  <si>
    <t>Dukes-Aquinnah town-MA202330</t>
  </si>
  <si>
    <t>Dukes-Chilmark town-MA202330</t>
  </si>
  <si>
    <t>Dukes-Edgartown town-MA202330</t>
  </si>
  <si>
    <t>Dukes-Gosnold town-MA202330</t>
  </si>
  <si>
    <t>Dukes-Oak Bluffs town-MA202330</t>
  </si>
  <si>
    <t>Dukes-Tisbury town-MA202330</t>
  </si>
  <si>
    <t>Dukes-West Tisbury town-MA202330</t>
  </si>
  <si>
    <t>Essex-Amesbury Town city-MA202330</t>
  </si>
  <si>
    <t>Essex-Andover town-MA202330</t>
  </si>
  <si>
    <t>Essex-Beverly city-MA202330</t>
  </si>
  <si>
    <t>Essex-Boxford town-MA202330</t>
  </si>
  <si>
    <t>Essex-Danvers town-MA202330</t>
  </si>
  <si>
    <t>Essex-Essex town-MA202330</t>
  </si>
  <si>
    <t>Essex-Georgetown town-MA202330</t>
  </si>
  <si>
    <t>Essex-Gloucester city-MA202330</t>
  </si>
  <si>
    <t>Essex-Groveland town-MA202330</t>
  </si>
  <si>
    <t>Essex-Hamilton town-MA202330</t>
  </si>
  <si>
    <t>Essex-Haverhill city-MA202330</t>
  </si>
  <si>
    <t>Essex-Ipswich town-MA202330</t>
  </si>
  <si>
    <t>Essex-Lawrence city-MA202330</t>
  </si>
  <si>
    <t>Essex-Lynn city-MA202330</t>
  </si>
  <si>
    <t>Essex-Lynnfield town-MA202330</t>
  </si>
  <si>
    <t>Essex-Manchester-by-the-Sea town-MA202330</t>
  </si>
  <si>
    <t>Essex-Marblehead town-MA202330</t>
  </si>
  <si>
    <t>Essex-Merrimac town-MA202330</t>
  </si>
  <si>
    <t>Essex-Methuen city-MA202330</t>
  </si>
  <si>
    <t>Essex-Middleton town-MA202330</t>
  </si>
  <si>
    <t>Essex-Nahant town-MA202330</t>
  </si>
  <si>
    <t>Essex-Newbury town-MA202330</t>
  </si>
  <si>
    <t>Essex-Newburyport city-MA202330</t>
  </si>
  <si>
    <t>Essex-North Andover town-MA202330</t>
  </si>
  <si>
    <t>Essex-Peabody city-MA202330</t>
  </si>
  <si>
    <t>Essex-Rockport town-MA202330</t>
  </si>
  <si>
    <t>Essex-Rowley town-MA202330</t>
  </si>
  <si>
    <t>Essex-Salem city-MA202330</t>
  </si>
  <si>
    <t>Essex-Salisbury town-MA202330</t>
  </si>
  <si>
    <t>Essex-Saugus town-MA202330</t>
  </si>
  <si>
    <t>Essex-Swampscott town-MA202330</t>
  </si>
  <si>
    <t>Essex-Topsfield town-MA202330</t>
  </si>
  <si>
    <t>Essex-Wenham town-MA202330</t>
  </si>
  <si>
    <t>Essex-West Newbury town-MA202330</t>
  </si>
  <si>
    <t>Franklin-Ashfield town-MA202330</t>
  </si>
  <si>
    <t>Franklin-Bernardston town-MA202330</t>
  </si>
  <si>
    <t>Franklin-Buckland town-MA202330</t>
  </si>
  <si>
    <t>Franklin-Charlemont town-MA202330</t>
  </si>
  <si>
    <t>Franklin-Colrain town-MA202330</t>
  </si>
  <si>
    <t>Franklin-Conway town-MA202330</t>
  </si>
  <si>
    <t>Franklin-Deerfield town-MA202330</t>
  </si>
  <si>
    <t>Franklin-Erving town-MA202330</t>
  </si>
  <si>
    <t>Franklin-Gill town-MA202330</t>
  </si>
  <si>
    <t>Franklin-Greenfield city-MA202330</t>
  </si>
  <si>
    <t>Franklin-Hawley town-MA202330</t>
  </si>
  <si>
    <t>Franklin-Heath town-MA202330</t>
  </si>
  <si>
    <t>Franklin-Leverett town-MA202330</t>
  </si>
  <si>
    <t>Franklin-Leyden town-MA202330</t>
  </si>
  <si>
    <t>Franklin-Monroe town-MA202330</t>
  </si>
  <si>
    <t>Franklin-Montague town-MA202330</t>
  </si>
  <si>
    <t>Franklin-New Salem town-MA202330</t>
  </si>
  <si>
    <t>Franklin-Northfield town-MA202330</t>
  </si>
  <si>
    <t>Franklin-Orange town-MA202330</t>
  </si>
  <si>
    <t>Franklin-Rowe town-MA202330</t>
  </si>
  <si>
    <t>Franklin-Shelburne town-MA202330</t>
  </si>
  <si>
    <t>Franklin-Shutesbury town-MA202330</t>
  </si>
  <si>
    <t>Franklin-Sunderland town-MA202330</t>
  </si>
  <si>
    <t>Franklin-Warwick town-MA202330</t>
  </si>
  <si>
    <t>Franklin-Wendell town-MA202330</t>
  </si>
  <si>
    <t>Franklin-Whately town-MA202330</t>
  </si>
  <si>
    <t>Hampden-Agawam Town city-MA202330</t>
  </si>
  <si>
    <t>Hampden-Blandford town-MA202330</t>
  </si>
  <si>
    <t>Hampden-Brimfield town-MA202330</t>
  </si>
  <si>
    <t>Hampden-Chester town-MA202330</t>
  </si>
  <si>
    <t>Hampden-Chicopee city-MA202330</t>
  </si>
  <si>
    <t>Hampden-East Longmeadow town-MA202330</t>
  </si>
  <si>
    <t>Hampden-Granville town-MA202330</t>
  </si>
  <si>
    <t>Hampden-Hampden town-MA202330</t>
  </si>
  <si>
    <t>Hampden-Holland town-MA202330</t>
  </si>
  <si>
    <t>Hampden-Holyoke city-MA202330</t>
  </si>
  <si>
    <t>Hampden-Longmeadow town-MA202330</t>
  </si>
  <si>
    <t>Hampden-Ludlow town-MA202330</t>
  </si>
  <si>
    <t>Hampden-Monson town-MA202330</t>
  </si>
  <si>
    <t>Hampden-Montgomery town-MA202330</t>
  </si>
  <si>
    <t>Hampden-Palmer Town city-MA202330</t>
  </si>
  <si>
    <t>Hampden-Russell town-MA202330</t>
  </si>
  <si>
    <t>Hampden-Southwick town-MA202330</t>
  </si>
  <si>
    <t>Hampden-Springfield city-MA202330</t>
  </si>
  <si>
    <t>Hampden-Tolland town-MA202330</t>
  </si>
  <si>
    <t>Hampden-Wales town-MA202330</t>
  </si>
  <si>
    <t>Hampden-West Springfield Town city-MA202330</t>
  </si>
  <si>
    <t>Hampden-Westfield city-MA202330</t>
  </si>
  <si>
    <t>Hampden-Wilbraham town-MA202330</t>
  </si>
  <si>
    <t>Hampshire-Amherst Town city-MA202330</t>
  </si>
  <si>
    <t>Hampshire-Belchertown town-MA202330</t>
  </si>
  <si>
    <t>Hampshire-Chesterfield town-MA202330</t>
  </si>
  <si>
    <t>Hampshire-Cummington town-MA202330</t>
  </si>
  <si>
    <t>Hampshire-Easthampton Town city-MA202330</t>
  </si>
  <si>
    <t>Hampshire-Goshen town-MA202330</t>
  </si>
  <si>
    <t>Hampshire-Granby town-MA202330</t>
  </si>
  <si>
    <t>Hampshire-Hadley town-MA202330</t>
  </si>
  <si>
    <t>Hampshire-Hatfield town-MA202330</t>
  </si>
  <si>
    <t>Hampshire-Huntington town-MA202330</t>
  </si>
  <si>
    <t>Hampshire-Middlefield town-MA202330</t>
  </si>
  <si>
    <t>Hampshire-Northampton city-MA202330</t>
  </si>
  <si>
    <t>Hampshire-Pelham town-MA202330</t>
  </si>
  <si>
    <t>Hampshire-Plainfield town-MA202330</t>
  </si>
  <si>
    <t>Hampshire-South Hadley town-MA202330</t>
  </si>
  <si>
    <t>Hampshire-Southampton town-MA202330</t>
  </si>
  <si>
    <t>Hampshire-Ware town-MA202330</t>
  </si>
  <si>
    <t>Hampshire-Westhampton town-MA202330</t>
  </si>
  <si>
    <t>Hampshire-Williamsburg town-MA202330</t>
  </si>
  <si>
    <t>Hampshire-Worthington town-MA202330</t>
  </si>
  <si>
    <t>Middlesex-Acton town-MA202330</t>
  </si>
  <si>
    <t>Middlesex-Arlington town-MA202330</t>
  </si>
  <si>
    <t>Middlesex-Ashby town-MA202330</t>
  </si>
  <si>
    <t>Middlesex-Ashland town-MA202330</t>
  </si>
  <si>
    <t>Middlesex-Ayer town-MA202330</t>
  </si>
  <si>
    <t>Middlesex-Bedford town-MA202330</t>
  </si>
  <si>
    <t>Middlesex-Belmont town-MA202330</t>
  </si>
  <si>
    <t>Middlesex-Billerica town-MA202330</t>
  </si>
  <si>
    <t>Middlesex-Boxborough town-MA202330</t>
  </si>
  <si>
    <t>Middlesex-Burlington town-MA202330</t>
  </si>
  <si>
    <t>Middlesex-Cambridge city-MA202330</t>
  </si>
  <si>
    <t>Middlesex-Carlisle town-MA202330</t>
  </si>
  <si>
    <t>Middlesex-Chelmsford town-MA202330</t>
  </si>
  <si>
    <t>Middlesex-Concord town-MA202330</t>
  </si>
  <si>
    <t>Middlesex-Dracut town-MA202330</t>
  </si>
  <si>
    <t>Middlesex-Dunstable town-MA202330</t>
  </si>
  <si>
    <t>Middlesex-Everett city-MA202330</t>
  </si>
  <si>
    <t>Middlesex-Framingham city-MA202330</t>
  </si>
  <si>
    <t>Middlesex-Groton town-MA202330</t>
  </si>
  <si>
    <t>Middlesex-Holliston town-MA202330</t>
  </si>
  <si>
    <t>Middlesex-Hopkinton town-MA202330</t>
  </si>
  <si>
    <t>Middlesex-Hudson town-MA202330</t>
  </si>
  <si>
    <t>Middlesex-Lexington town-MA202330</t>
  </si>
  <si>
    <t>Middlesex-Lincoln town-MA202330</t>
  </si>
  <si>
    <t>Middlesex-Littleton town-MA202330</t>
  </si>
  <si>
    <t>Middlesex-Lowell city-MA202330</t>
  </si>
  <si>
    <t>Middlesex-Malden city-MA202330</t>
  </si>
  <si>
    <t>Middlesex-Marlborough city-MA202330</t>
  </si>
  <si>
    <t>Middlesex-Maynard town-MA202330</t>
  </si>
  <si>
    <t>Middlesex-Medford city-MA202330</t>
  </si>
  <si>
    <t>Middlesex-Melrose city-MA202330</t>
  </si>
  <si>
    <t>Middlesex-Natick town-MA202330</t>
  </si>
  <si>
    <t>Middlesex-Newton city-MA202330</t>
  </si>
  <si>
    <t>Middlesex-North Reading town-MA202330</t>
  </si>
  <si>
    <t>Middlesex-Pepperell town-MA202330</t>
  </si>
  <si>
    <t>Middlesex-Reading town-MA202330</t>
  </si>
  <si>
    <t>Middlesex-Sherborn town-MA202330</t>
  </si>
  <si>
    <t>Middlesex-Shirley town-MA202330</t>
  </si>
  <si>
    <t>Middlesex-Somerville city-MA202330</t>
  </si>
  <si>
    <t>Middlesex-Stoneham town-MA202330</t>
  </si>
  <si>
    <t>Middlesex-Stow town-MA202330</t>
  </si>
  <si>
    <t>Middlesex-Sudbury town-MA202330</t>
  </si>
  <si>
    <t>Middlesex-Tewksbury town-MA202330</t>
  </si>
  <si>
    <t>Middlesex-Townsend town-MA202330</t>
  </si>
  <si>
    <t>Middlesex-Tyngsborough town-MA202330</t>
  </si>
  <si>
    <t>Middlesex-Wakefield town-MA202330</t>
  </si>
  <si>
    <t>Middlesex-Waltham city-MA202330</t>
  </si>
  <si>
    <t>Middlesex-Watertown city-MA202330</t>
  </si>
  <si>
    <t>Middlesex-Wayland town-MA202330</t>
  </si>
  <si>
    <t>Middlesex-Westford town-MA202330</t>
  </si>
  <si>
    <t>Middlesex-Weston town-MA202330</t>
  </si>
  <si>
    <t>Middlesex-Wilmington town-MA202330</t>
  </si>
  <si>
    <t>Middlesex-Winchester town-MA202330</t>
  </si>
  <si>
    <t>Middlesex-Woburn city-MA202330</t>
  </si>
  <si>
    <t>Nantucket-Nantucket town-MA202330</t>
  </si>
  <si>
    <t>Norfolk-Avon town-MA202330</t>
  </si>
  <si>
    <t>Norfolk-Bellingham town-MA202330</t>
  </si>
  <si>
    <t>Norfolk-Braintree Town city-MA202330</t>
  </si>
  <si>
    <t>Norfolk-Brookline town-MA202330</t>
  </si>
  <si>
    <t>Norfolk-Canton town-MA202330</t>
  </si>
  <si>
    <t>Norfolk-Cohasset town-MA202330</t>
  </si>
  <si>
    <t>Norfolk-Dedham town-MA202330</t>
  </si>
  <si>
    <t>Norfolk-Dover town-MA202330</t>
  </si>
  <si>
    <t>Norfolk-Foxborough town-MA202330</t>
  </si>
  <si>
    <t>Norfolk-Franklin Town city-MA202330</t>
  </si>
  <si>
    <t>Norfolk-Holbrook town-MA202330</t>
  </si>
  <si>
    <t>Norfolk-Medfield town-MA202330</t>
  </si>
  <si>
    <t>Norfolk-Medway town-MA202330</t>
  </si>
  <si>
    <t>Norfolk-Millis town-MA202330</t>
  </si>
  <si>
    <t>Norfolk-Milton town-MA202330</t>
  </si>
  <si>
    <t>Norfolk-Needham town-MA202330</t>
  </si>
  <si>
    <t>Norfolk-Norfolk town-MA202330</t>
  </si>
  <si>
    <t>Norfolk-Norwood town-MA202330</t>
  </si>
  <si>
    <t>Norfolk-Plainville town-MA202330</t>
  </si>
  <si>
    <t>Norfolk-Quincy city-MA202330</t>
  </si>
  <si>
    <t>Norfolk-Randolph city-MA202330</t>
  </si>
  <si>
    <t>Norfolk-Sharon town-MA202330</t>
  </si>
  <si>
    <t>Norfolk-Stoughton town-MA202330</t>
  </si>
  <si>
    <t>Norfolk-Walpole town-MA202330</t>
  </si>
  <si>
    <t>Norfolk-Wellesley town-MA202330</t>
  </si>
  <si>
    <t>Norfolk-Westwood town-MA202330</t>
  </si>
  <si>
    <t>Norfolk-Weymouth Town city-MA202330</t>
  </si>
  <si>
    <t>Norfolk-Wrentham town-MA202330</t>
  </si>
  <si>
    <t>Plymouth-Abington town-MA202330</t>
  </si>
  <si>
    <t>Plymouth-Bridgewater city-MA202330</t>
  </si>
  <si>
    <t>Plymouth-Brockton city-MA202330</t>
  </si>
  <si>
    <t>Plymouth-Carver town-MA202330</t>
  </si>
  <si>
    <t>Plymouth-Duxbury town-MA202330</t>
  </si>
  <si>
    <t>Plymouth-East Bridgewater town-MA202330</t>
  </si>
  <si>
    <t>Plymouth-Halifax town-MA202330</t>
  </si>
  <si>
    <t>Plymouth-Hanover town-MA202330</t>
  </si>
  <si>
    <t>Plymouth-Hanson town-MA202330</t>
  </si>
  <si>
    <t>Plymouth-Hingham town-MA202330</t>
  </si>
  <si>
    <t>Plymouth-Hull town-MA202330</t>
  </si>
  <si>
    <t>Plymouth-Kingston town-MA202330</t>
  </si>
  <si>
    <t>Plymouth-Lakeville town-MA202330</t>
  </si>
  <si>
    <t>Plymouth-Marion town-MA202330</t>
  </si>
  <si>
    <t>Plymouth-Marshfield town-MA202330</t>
  </si>
  <si>
    <t>Plymouth-Mattapoisett town-MA202330</t>
  </si>
  <si>
    <t>Plymouth-Middleborough town-MA202330</t>
  </si>
  <si>
    <t>Plymouth-Norwell town-MA202330</t>
  </si>
  <si>
    <t>Plymouth-Pembroke town-MA202330</t>
  </si>
  <si>
    <t>Plymouth-Plymouth town-MA202330</t>
  </si>
  <si>
    <t>Plymouth-Plympton town-MA202330</t>
  </si>
  <si>
    <t>Plymouth-Rochester town-MA202330</t>
  </si>
  <si>
    <t>Plymouth-Rockland town-MA202330</t>
  </si>
  <si>
    <t>Plymouth-Scituate town-MA202330</t>
  </si>
  <si>
    <t>Plymouth-Wareham town-MA202330</t>
  </si>
  <si>
    <t>Plymouth-West Bridgewater town-MA202330</t>
  </si>
  <si>
    <t>Plymouth-Whitman town-MA202330</t>
  </si>
  <si>
    <t>Suffolk-Boston city-MA202330</t>
  </si>
  <si>
    <t>Suffolk-Chelsea city-MA202330</t>
  </si>
  <si>
    <t>Suffolk-Revere city-MA202330</t>
  </si>
  <si>
    <t>Suffolk-Winthrop Town city-MA202330</t>
  </si>
  <si>
    <t>Worcester-Ashburnham town-MA202330</t>
  </si>
  <si>
    <t>Worcester-Athol town-MA202330</t>
  </si>
  <si>
    <t>Worcester-Auburn town-MA202330</t>
  </si>
  <si>
    <t>Worcester-Barre town-MA202330</t>
  </si>
  <si>
    <t>Worcester-Berlin town-MA202330</t>
  </si>
  <si>
    <t>Worcester-Blackstone town-MA202330</t>
  </si>
  <si>
    <t>Worcester-Bolton town-MA202330</t>
  </si>
  <si>
    <t>Worcester-Boylston town-MA202330</t>
  </si>
  <si>
    <t>Worcester-Brookfield town-MA202330</t>
  </si>
  <si>
    <t>Worcester-Charlton town-MA202330</t>
  </si>
  <si>
    <t>Worcester-Clinton town-MA202330</t>
  </si>
  <si>
    <t>Worcester-Douglas town-MA202330</t>
  </si>
  <si>
    <t>Worcester-Dudley town-MA202330</t>
  </si>
  <si>
    <t>Worcester-East Brookfield town-MA202330</t>
  </si>
  <si>
    <t>Worcester-Fitchburg city-MA202330</t>
  </si>
  <si>
    <t>Worcester-Gardner city-MA202330</t>
  </si>
  <si>
    <t>Worcester-Grafton town-MA202330</t>
  </si>
  <si>
    <t>Worcester-Hardwick town-MA202330</t>
  </si>
  <si>
    <t>Worcester-Harvard town-MA202330</t>
  </si>
  <si>
    <t>Worcester-Holden town-MA202330</t>
  </si>
  <si>
    <t>Worcester-Hopedale town-MA202330</t>
  </si>
  <si>
    <t>Worcester-Hubbardston town-MA202330</t>
  </si>
  <si>
    <t>Worcester-Lancaster town-MA202330</t>
  </si>
  <si>
    <t>Worcester-Leicester town-MA202330</t>
  </si>
  <si>
    <t>Worcester-Leominster city-MA202330</t>
  </si>
  <si>
    <t>Worcester-Lunenburg town-MA202330</t>
  </si>
  <si>
    <t>Worcester-Mendon town-MA202330</t>
  </si>
  <si>
    <t>Worcester-Milford town-MA202330</t>
  </si>
  <si>
    <t>Worcester-Millbury town-MA202330</t>
  </si>
  <si>
    <t>Worcester-Millville town-MA202330</t>
  </si>
  <si>
    <t>Worcester-New Braintree town-MA202330</t>
  </si>
  <si>
    <t>Worcester-North Brookfield town-MA202330</t>
  </si>
  <si>
    <t>Worcester-Northborough town-MA202330</t>
  </si>
  <si>
    <t>Worcester-Northbridge town-MA202330</t>
  </si>
  <si>
    <t>Worcester-Oakham town-MA202330</t>
  </si>
  <si>
    <t>Worcester-Oxford town-MA202330</t>
  </si>
  <si>
    <t>Worcester-Paxton town-MA202330</t>
  </si>
  <si>
    <t>Worcester-Petersham town-MA202330</t>
  </si>
  <si>
    <t>Worcester-Phillipston town-MA202330</t>
  </si>
  <si>
    <t>Worcester-Princeton town-MA202330</t>
  </si>
  <si>
    <t>Worcester-Royalston town-MA202330</t>
  </si>
  <si>
    <t>Worcester-Rutland town-MA202330</t>
  </si>
  <si>
    <t>Worcester-Shrewsbury town-MA202330</t>
  </si>
  <si>
    <t>Worcester-Southborough town-MA202330</t>
  </si>
  <si>
    <t>Worcester-Southbridge Town city-MA202330</t>
  </si>
  <si>
    <t>Worcester-Spencer town-MA202330</t>
  </si>
  <si>
    <t>Worcester-Sterling town-MA202330</t>
  </si>
  <si>
    <t>Worcester-Sturbridge town-MA202330</t>
  </si>
  <si>
    <t>Worcester-Sutton town-MA202330</t>
  </si>
  <si>
    <t>Worcester-Templeton town-MA202330</t>
  </si>
  <si>
    <t>Worcester-Upton town-MA202330</t>
  </si>
  <si>
    <t>Worcester-Uxbridge town-MA202330</t>
  </si>
  <si>
    <t>Worcester-Warren town-MA202330</t>
  </si>
  <si>
    <t>Worcester-Webster town-MA202330</t>
  </si>
  <si>
    <t>Worcester-West Boylston town-MA202330</t>
  </si>
  <si>
    <t>Worcester-West Brookfield town-MA202330</t>
  </si>
  <si>
    <t>Worcester-Westborough town-MA202330</t>
  </si>
  <si>
    <t>Worcester-Westminster town-MA202330</t>
  </si>
  <si>
    <t>Worcester-Winchendon town-MA202330</t>
  </si>
  <si>
    <t>Worcester-Worcester city-MA202330</t>
  </si>
  <si>
    <t>Alcona-MI202330</t>
  </si>
  <si>
    <t>Alger-MI202330</t>
  </si>
  <si>
    <t>Allegan-MI202330</t>
  </si>
  <si>
    <t>Alpena-MI202330</t>
  </si>
  <si>
    <t>Antrim-MI202330</t>
  </si>
  <si>
    <t>Arenac-MI202330</t>
  </si>
  <si>
    <t>Baraga-MI202330</t>
  </si>
  <si>
    <t>Barry-MI202330</t>
  </si>
  <si>
    <t>Bay-MI202330</t>
  </si>
  <si>
    <t>Benzie-MI202330</t>
  </si>
  <si>
    <t>Berrien-MI202330</t>
  </si>
  <si>
    <t>Branch-MI202330</t>
  </si>
  <si>
    <t>Calhoun-MI202330</t>
  </si>
  <si>
    <t>Cass-MI202330</t>
  </si>
  <si>
    <t>Charlevoix-MI202330</t>
  </si>
  <si>
    <t>Cheboygan-MI202330</t>
  </si>
  <si>
    <t>Chippewa-MI202330</t>
  </si>
  <si>
    <t>Clare-MI202330</t>
  </si>
  <si>
    <t>Clinton-MI202330</t>
  </si>
  <si>
    <t>Crawford-MI202330</t>
  </si>
  <si>
    <t>Delta-MI202330</t>
  </si>
  <si>
    <t>Dickinson-MI202330</t>
  </si>
  <si>
    <t>Eaton-MI202330</t>
  </si>
  <si>
    <t>Emmet-MI202330</t>
  </si>
  <si>
    <t>Genesee-MI202330</t>
  </si>
  <si>
    <t>Gladwin-MI202330</t>
  </si>
  <si>
    <t>Gogebic-MI202330</t>
  </si>
  <si>
    <t>Grand Traverse-MI202330</t>
  </si>
  <si>
    <t>Gratiot-MI202330</t>
  </si>
  <si>
    <t>Hillsdale-MI202330</t>
  </si>
  <si>
    <t>Houghton-MI202330</t>
  </si>
  <si>
    <t>Huron-MI202330</t>
  </si>
  <si>
    <t>Ingham-MI202330</t>
  </si>
  <si>
    <t>Ionia-MI202330</t>
  </si>
  <si>
    <t>Iosco-MI202330</t>
  </si>
  <si>
    <t>Iron-MI202330</t>
  </si>
  <si>
    <t>Isabella-MI202330</t>
  </si>
  <si>
    <t>Jackson-MI202330</t>
  </si>
  <si>
    <t>Kalamazoo-MI202330</t>
  </si>
  <si>
    <t>Kalkaska-MI202330</t>
  </si>
  <si>
    <t>Kent-MI202330</t>
  </si>
  <si>
    <t>Keweenaw-MI202330</t>
  </si>
  <si>
    <t>Lake-MI202330</t>
  </si>
  <si>
    <t>Lapeer-MI202330</t>
  </si>
  <si>
    <t>Leelanau-MI202330</t>
  </si>
  <si>
    <t>Lenawee-MI202330</t>
  </si>
  <si>
    <t>Livingston-MI202330</t>
  </si>
  <si>
    <t>Luce-MI202330</t>
  </si>
  <si>
    <t>Mackinac-MI202330</t>
  </si>
  <si>
    <t>Macomb-MI202330</t>
  </si>
  <si>
    <t>Manistee-MI202330</t>
  </si>
  <si>
    <t>Marquette-MI202330</t>
  </si>
  <si>
    <t>Mason-MI202330</t>
  </si>
  <si>
    <t>Mecosta-MI202330</t>
  </si>
  <si>
    <t>Menominee-MI202330</t>
  </si>
  <si>
    <t>Midland-MI202330</t>
  </si>
  <si>
    <t>Missaukee-MI202330</t>
  </si>
  <si>
    <t>Monroe-MI202330</t>
  </si>
  <si>
    <t>Montcalm-MI202330</t>
  </si>
  <si>
    <t>Montmorency-MI202330</t>
  </si>
  <si>
    <t>Muskegon-MI202330</t>
  </si>
  <si>
    <t>Newaygo-MI202330</t>
  </si>
  <si>
    <t>Oakland-MI202330</t>
  </si>
  <si>
    <t>Oceana-MI202330</t>
  </si>
  <si>
    <t>Ogemaw-MI202330</t>
  </si>
  <si>
    <t>Ontonagon-MI202330</t>
  </si>
  <si>
    <t>Osceola-MI202330</t>
  </si>
  <si>
    <t>Oscoda-MI202330</t>
  </si>
  <si>
    <t>Otsego-MI202330</t>
  </si>
  <si>
    <t>Ottawa-MI202330</t>
  </si>
  <si>
    <t>Presque Isle-MI202330</t>
  </si>
  <si>
    <t>Roscommon-MI202330</t>
  </si>
  <si>
    <t>Saginaw-MI202330</t>
  </si>
  <si>
    <t>St. Clair-MI202330</t>
  </si>
  <si>
    <t>St. Joseph-MI202330</t>
  </si>
  <si>
    <t>Sanilac-MI202330</t>
  </si>
  <si>
    <t>Schoolcraft-MI202330</t>
  </si>
  <si>
    <t>Shiawassee-MI202330</t>
  </si>
  <si>
    <t>Tuscola-MI202330</t>
  </si>
  <si>
    <t>Van Buren-MI202330</t>
  </si>
  <si>
    <t>Washtenaw-MI202330</t>
  </si>
  <si>
    <t>Wayne-MI202330</t>
  </si>
  <si>
    <t>Wexford-MI202330</t>
  </si>
  <si>
    <t>Aitkin-MN202330</t>
  </si>
  <si>
    <t>Anoka-MN202330</t>
  </si>
  <si>
    <t>Becker-MN202330</t>
  </si>
  <si>
    <t>Beltrami-MN202330</t>
  </si>
  <si>
    <t>Benton-MN202330</t>
  </si>
  <si>
    <t>Big Stone-MN202330</t>
  </si>
  <si>
    <t>Blue Earth-MN202330</t>
  </si>
  <si>
    <t>Brown-MN202330</t>
  </si>
  <si>
    <t>Carlton-MN202330</t>
  </si>
  <si>
    <t>Carver-MN202330</t>
  </si>
  <si>
    <t>Cass-MN202330</t>
  </si>
  <si>
    <t>Chippewa-MN202330</t>
  </si>
  <si>
    <t>Chisago-MN202330</t>
  </si>
  <si>
    <t>Clay-MN202330</t>
  </si>
  <si>
    <t>Clearwater-MN202330</t>
  </si>
  <si>
    <t>Cook-MN202330</t>
  </si>
  <si>
    <t>Cottonwood-MN202330</t>
  </si>
  <si>
    <t>Crow Wing-MN202330</t>
  </si>
  <si>
    <t>Dakota-MN202330</t>
  </si>
  <si>
    <t>Dodge-MN202330</t>
  </si>
  <si>
    <t>Douglas-MN202330</t>
  </si>
  <si>
    <t>Faribault-MN202330</t>
  </si>
  <si>
    <t>Fillmore-MN202330</t>
  </si>
  <si>
    <t>Freeborn-MN202330</t>
  </si>
  <si>
    <t>Goodhue-MN202330</t>
  </si>
  <si>
    <t>Grant-MN202330</t>
  </si>
  <si>
    <t>Hennepin-MN202330</t>
  </si>
  <si>
    <t>Houston-MN202330</t>
  </si>
  <si>
    <t>Hubbard-MN202330</t>
  </si>
  <si>
    <t>Isanti-MN202330</t>
  </si>
  <si>
    <t>Itasca-MN202330</t>
  </si>
  <si>
    <t>Jackson-MN202330</t>
  </si>
  <si>
    <t>Kanabec-MN202330</t>
  </si>
  <si>
    <t>Kandiyohi-MN202330</t>
  </si>
  <si>
    <t>Kittson-MN202330</t>
  </si>
  <si>
    <t>Koochiching-MN202330</t>
  </si>
  <si>
    <t>Lac qui Parle-MN202330</t>
  </si>
  <si>
    <t>Lake-MN202330</t>
  </si>
  <si>
    <t>Lake of the Woods-MN202330</t>
  </si>
  <si>
    <t>Le Sueur-MN202330</t>
  </si>
  <si>
    <t>Lincoln-MN202330</t>
  </si>
  <si>
    <t>Lyon-MN202330</t>
  </si>
  <si>
    <t>McLeod-MN202330</t>
  </si>
  <si>
    <t>Mahnomen-MN202330</t>
  </si>
  <si>
    <t>Marshall-MN202330</t>
  </si>
  <si>
    <t>Martin-MN202330</t>
  </si>
  <si>
    <t>Meeker-MN202330</t>
  </si>
  <si>
    <t>Mille Lacs-MN202330</t>
  </si>
  <si>
    <t>Morrison-MN202330</t>
  </si>
  <si>
    <t>Mower-MN202330</t>
  </si>
  <si>
    <t>Murray-MN202330</t>
  </si>
  <si>
    <t>Nicollet-MN202330</t>
  </si>
  <si>
    <t>Nobles-MN202330</t>
  </si>
  <si>
    <t>Norman-MN202330</t>
  </si>
  <si>
    <t>Olmsted-MN202330</t>
  </si>
  <si>
    <t>Otter Tail-MN202330</t>
  </si>
  <si>
    <t>Pennington-MN202330</t>
  </si>
  <si>
    <t>Pine-MN202330</t>
  </si>
  <si>
    <t>Pipestone-MN202330</t>
  </si>
  <si>
    <t>Polk-MN202330</t>
  </si>
  <si>
    <t>Pope-MN202330</t>
  </si>
  <si>
    <t>Ramsey-MN202330</t>
  </si>
  <si>
    <t>Red Lake-MN202330</t>
  </si>
  <si>
    <t>Redwood-MN202330</t>
  </si>
  <si>
    <t>Renville-MN202330</t>
  </si>
  <si>
    <t>Rice-MN202330</t>
  </si>
  <si>
    <t>Rock-MN202330</t>
  </si>
  <si>
    <t>Roseau-MN202330</t>
  </si>
  <si>
    <t>St. Louis-MN202330</t>
  </si>
  <si>
    <t>Scott-MN202330</t>
  </si>
  <si>
    <t>Sherburne-MN202330</t>
  </si>
  <si>
    <t>Sibley-MN202330</t>
  </si>
  <si>
    <t>Stearns-MN202330</t>
  </si>
  <si>
    <t>Steele-MN202330</t>
  </si>
  <si>
    <t>Stevens-MN202330</t>
  </si>
  <si>
    <t>Swift-MN202330</t>
  </si>
  <si>
    <t>Todd-MN202330</t>
  </si>
  <si>
    <t>Traverse-MN202330</t>
  </si>
  <si>
    <t>Wabasha-MN202330</t>
  </si>
  <si>
    <t>Wadena-MN202330</t>
  </si>
  <si>
    <t>Waseca-MN202330</t>
  </si>
  <si>
    <t>Washington-MN202330</t>
  </si>
  <si>
    <t>Watonwan-MN202330</t>
  </si>
  <si>
    <t>Wilkin-MN202330</t>
  </si>
  <si>
    <t>Winona-MN202330</t>
  </si>
  <si>
    <t>Wright-MN202330</t>
  </si>
  <si>
    <t>Yellow Medicine-MN202330</t>
  </si>
  <si>
    <t>Adams-MS202330</t>
  </si>
  <si>
    <t>Alcorn-MS202330</t>
  </si>
  <si>
    <t>Amite-MS202330</t>
  </si>
  <si>
    <t>Attala-MS202330</t>
  </si>
  <si>
    <t>Benton-MS202330</t>
  </si>
  <si>
    <t>Bolivar-MS202330</t>
  </si>
  <si>
    <t>Calhoun-MS202330</t>
  </si>
  <si>
    <t>Carroll-MS202330</t>
  </si>
  <si>
    <t>Chickasaw-MS202330</t>
  </si>
  <si>
    <t>Choctaw-MS202330</t>
  </si>
  <si>
    <t>Claiborne-MS202330</t>
  </si>
  <si>
    <t>Clarke-MS202330</t>
  </si>
  <si>
    <t>Clay-MS202330</t>
  </si>
  <si>
    <t>Coahoma-MS202330</t>
  </si>
  <si>
    <t>Copiah-MS202330</t>
  </si>
  <si>
    <t>Covington-MS202330</t>
  </si>
  <si>
    <t>DeSoto-MS202330</t>
  </si>
  <si>
    <t>Forrest-MS202330</t>
  </si>
  <si>
    <t>Franklin-MS202330</t>
  </si>
  <si>
    <t>George-MS202330</t>
  </si>
  <si>
    <t>Greene-MS202330</t>
  </si>
  <si>
    <t>Grenada-MS202330</t>
  </si>
  <si>
    <t>Hancock-MS202330</t>
  </si>
  <si>
    <t>Harrison-MS202330</t>
  </si>
  <si>
    <t>Hinds-MS202330</t>
  </si>
  <si>
    <t>Holmes-MS202330</t>
  </si>
  <si>
    <t>Humphreys-MS202330</t>
  </si>
  <si>
    <t>Issaquena-MS202330</t>
  </si>
  <si>
    <t>Itawamba-MS202330</t>
  </si>
  <si>
    <t>Jackson-MS202330</t>
  </si>
  <si>
    <t>Jasper-MS202330</t>
  </si>
  <si>
    <t>Jefferson-MS202330</t>
  </si>
  <si>
    <t>Jefferson Davis-MS202330</t>
  </si>
  <si>
    <t>Jones-MS202330</t>
  </si>
  <si>
    <t>Kemper-MS202330</t>
  </si>
  <si>
    <t>Lafayette-MS202330</t>
  </si>
  <si>
    <t>Lamar-MS202330</t>
  </si>
  <si>
    <t>Lauderdale-MS202330</t>
  </si>
  <si>
    <t>Lawrence-MS202330</t>
  </si>
  <si>
    <t>Leake-MS202330</t>
  </si>
  <si>
    <t>Lee-MS202330</t>
  </si>
  <si>
    <t>Leflore-MS202330</t>
  </si>
  <si>
    <t>Lincoln-MS202330</t>
  </si>
  <si>
    <t>Lowndes-MS202330</t>
  </si>
  <si>
    <t>Madison-MS202330</t>
  </si>
  <si>
    <t>Marion-MS202330</t>
  </si>
  <si>
    <t>Marshall-MS202330</t>
  </si>
  <si>
    <t>Monroe-MS202330</t>
  </si>
  <si>
    <t>Montgomery-MS202330</t>
  </si>
  <si>
    <t>Neshoba-MS202330</t>
  </si>
  <si>
    <t>Newton-MS202330</t>
  </si>
  <si>
    <t>Noxubee-MS202330</t>
  </si>
  <si>
    <t>Oktibbeha-MS202330</t>
  </si>
  <si>
    <t>Panola-MS202330</t>
  </si>
  <si>
    <t>Pearl River-MS202330</t>
  </si>
  <si>
    <t>Perry-MS202330</t>
  </si>
  <si>
    <t>Pike-MS202330</t>
  </si>
  <si>
    <t>Pontotoc-MS202330</t>
  </si>
  <si>
    <t>Prentiss-MS202330</t>
  </si>
  <si>
    <t>Quitman-MS202330</t>
  </si>
  <si>
    <t>Rankin-MS202330</t>
  </si>
  <si>
    <t>Scott-MS202330</t>
  </si>
  <si>
    <t>Sharkey-MS202330</t>
  </si>
  <si>
    <t>Simpson-MS202330</t>
  </si>
  <si>
    <t>Smith-MS202330</t>
  </si>
  <si>
    <t>Stone-MS202330</t>
  </si>
  <si>
    <t>Sunflower-MS202330</t>
  </si>
  <si>
    <t>Tallahatchie-MS202330</t>
  </si>
  <si>
    <t>Tate-MS202330</t>
  </si>
  <si>
    <t>Tippah-MS202330</t>
  </si>
  <si>
    <t>Tishomingo-MS202330</t>
  </si>
  <si>
    <t>Tunica-MS202330</t>
  </si>
  <si>
    <t>Union-MS202330</t>
  </si>
  <si>
    <t>Walthall-MS202330</t>
  </si>
  <si>
    <t>Warren-MS202330</t>
  </si>
  <si>
    <t>Washington-MS202330</t>
  </si>
  <si>
    <t>Wayne-MS202330</t>
  </si>
  <si>
    <t>Webster-MS202330</t>
  </si>
  <si>
    <t>Wilkinson-MS202330</t>
  </si>
  <si>
    <t>Winston-MS202330</t>
  </si>
  <si>
    <t>Yalobusha-MS202330</t>
  </si>
  <si>
    <t>Yazoo-MS202330</t>
  </si>
  <si>
    <t>Adair-MO202330</t>
  </si>
  <si>
    <t>Andrew-MO202330</t>
  </si>
  <si>
    <t>Atchison-MO202330</t>
  </si>
  <si>
    <t>Audrain-MO202330</t>
  </si>
  <si>
    <t>Barry-MO202330</t>
  </si>
  <si>
    <t>Barton-MO202330</t>
  </si>
  <si>
    <t>Bates-MO202330</t>
  </si>
  <si>
    <t>Benton-MO202330</t>
  </si>
  <si>
    <t>Bollinger-MO202330</t>
  </si>
  <si>
    <t>Boone-MO202330</t>
  </si>
  <si>
    <t>Buchanan-MO202330</t>
  </si>
  <si>
    <t>Butler-MO202330</t>
  </si>
  <si>
    <t>Caldwell-MO202330</t>
  </si>
  <si>
    <t>Callaway-MO202330</t>
  </si>
  <si>
    <t>Camden-MO202330</t>
  </si>
  <si>
    <t>Cape Girardeau-MO202330</t>
  </si>
  <si>
    <t>Carroll-MO202330</t>
  </si>
  <si>
    <t>Carter-MO202330</t>
  </si>
  <si>
    <t>Cass-MO202330</t>
  </si>
  <si>
    <t>Cedar-MO202330</t>
  </si>
  <si>
    <t>Chariton-MO202330</t>
  </si>
  <si>
    <t>Christian-MO202330</t>
  </si>
  <si>
    <t>Clark-MO202330</t>
  </si>
  <si>
    <t>Clay-MO202330</t>
  </si>
  <si>
    <t>Clinton-MO202330</t>
  </si>
  <si>
    <t>Cole-MO202330</t>
  </si>
  <si>
    <t>Cooper-MO202330</t>
  </si>
  <si>
    <t>Crawford-MO202330</t>
  </si>
  <si>
    <t>Sullivan part-MO202330</t>
  </si>
  <si>
    <t>Dade-MO202330</t>
  </si>
  <si>
    <t>Dallas-MO202330</t>
  </si>
  <si>
    <t>Daviess-MO202330</t>
  </si>
  <si>
    <t>DeKalb-MO202330</t>
  </si>
  <si>
    <t>Dent-MO202330</t>
  </si>
  <si>
    <t>Douglas-MO202330</t>
  </si>
  <si>
    <t>Dunklin-MO202330</t>
  </si>
  <si>
    <t>Franklin-MO202330</t>
  </si>
  <si>
    <t>Gasconade-MO202330</t>
  </si>
  <si>
    <t>Gentry-MO202330</t>
  </si>
  <si>
    <t>Greene-MO202330</t>
  </si>
  <si>
    <t>Grundy-MO202330</t>
  </si>
  <si>
    <t>Harrison-MO202330</t>
  </si>
  <si>
    <t>Henry-MO202330</t>
  </si>
  <si>
    <t>Hickory-MO202330</t>
  </si>
  <si>
    <t>Holt-MO202330</t>
  </si>
  <si>
    <t>Howard-MO202330</t>
  </si>
  <si>
    <t>Howell-MO202330</t>
  </si>
  <si>
    <t>Iron-MO202330</t>
  </si>
  <si>
    <t>Jackson-MO202330</t>
  </si>
  <si>
    <t>Jasper-MO202330</t>
  </si>
  <si>
    <t>Jefferson-MO202330</t>
  </si>
  <si>
    <t>Johnson-MO202330</t>
  </si>
  <si>
    <t>Knox-MO202330</t>
  </si>
  <si>
    <t>Laclede-MO202330</t>
  </si>
  <si>
    <t>Lafayette-MO202330</t>
  </si>
  <si>
    <t>Lawrence-MO202330</t>
  </si>
  <si>
    <t>Lewis-MO202330</t>
  </si>
  <si>
    <t>Lincoln-MO202330</t>
  </si>
  <si>
    <t>Linn-MO202330</t>
  </si>
  <si>
    <t>Livingston-MO202330</t>
  </si>
  <si>
    <t>McDonald-MO202330</t>
  </si>
  <si>
    <t>Macon-MO202330</t>
  </si>
  <si>
    <t>Madison-MO202330</t>
  </si>
  <si>
    <t>Maries-MO202330</t>
  </si>
  <si>
    <t>Marion-MO202330</t>
  </si>
  <si>
    <t>Mercer-MO202330</t>
  </si>
  <si>
    <t>Miller-MO202330</t>
  </si>
  <si>
    <t>Mississippi-MO202330</t>
  </si>
  <si>
    <t>Moniteau-MO202330</t>
  </si>
  <si>
    <t>Monroe-MO202330</t>
  </si>
  <si>
    <t>Montgomery-MO202330</t>
  </si>
  <si>
    <t>Morgan-MO202330</t>
  </si>
  <si>
    <t>New Madrid-MO202330</t>
  </si>
  <si>
    <t>Newton-MO202330</t>
  </si>
  <si>
    <t>Nodaway-MO202330</t>
  </si>
  <si>
    <t>Oregon-MO202330</t>
  </si>
  <si>
    <t>Osage-MO202330</t>
  </si>
  <si>
    <t>Ozark-MO202330</t>
  </si>
  <si>
    <t>Pemiscot-MO202330</t>
  </si>
  <si>
    <t>Perry-MO202330</t>
  </si>
  <si>
    <t>Pettis-MO202330</t>
  </si>
  <si>
    <t>Phelps-MO202330</t>
  </si>
  <si>
    <t>Pike-MO202330</t>
  </si>
  <si>
    <t>Platte-MO202330</t>
  </si>
  <si>
    <t>Polk-MO202330</t>
  </si>
  <si>
    <t>Pulaski-MO202330</t>
  </si>
  <si>
    <t>Putnam-MO202330</t>
  </si>
  <si>
    <t>Ralls-MO202330</t>
  </si>
  <si>
    <t>Randolph-MO202330</t>
  </si>
  <si>
    <t>Ray-MO202330</t>
  </si>
  <si>
    <t>Reynolds-MO202330</t>
  </si>
  <si>
    <t>Ripley-MO202330</t>
  </si>
  <si>
    <t>St. Charles-MO202330</t>
  </si>
  <si>
    <t>St. Clair-MO202330</t>
  </si>
  <si>
    <t>Ste. Genevieve-MO202330</t>
  </si>
  <si>
    <t>St. Francois-MO202330</t>
  </si>
  <si>
    <t>St. Louis-MO202330</t>
  </si>
  <si>
    <t>Saline-MO202330</t>
  </si>
  <si>
    <t>Schuyler-MO202330</t>
  </si>
  <si>
    <t>Scotland-MO202330</t>
  </si>
  <si>
    <t>Scott-MO202330</t>
  </si>
  <si>
    <t>Shannon-MO202330</t>
  </si>
  <si>
    <t>Shelby-MO202330</t>
  </si>
  <si>
    <t>Stoddard-MO202330</t>
  </si>
  <si>
    <t>Stone-MO202330</t>
  </si>
  <si>
    <t>Sullivan-MO202330</t>
  </si>
  <si>
    <t>Taney-MO202330</t>
  </si>
  <si>
    <t>Texas-MO202330</t>
  </si>
  <si>
    <t>Vernon-MO202330</t>
  </si>
  <si>
    <t>Warren-MO202330</t>
  </si>
  <si>
    <t>Washington-MO202330</t>
  </si>
  <si>
    <t>Wayne-MO202330</t>
  </si>
  <si>
    <t>Webster-MO202330</t>
  </si>
  <si>
    <t>Worth-MO202330</t>
  </si>
  <si>
    <t>Wright-MO202330</t>
  </si>
  <si>
    <t>St. Louis city-MO202330</t>
  </si>
  <si>
    <t>Beaverhead-MT202330</t>
  </si>
  <si>
    <t>Big Horn-MT202330</t>
  </si>
  <si>
    <t>Blaine-MT202330</t>
  </si>
  <si>
    <t>Broadwater-MT202330</t>
  </si>
  <si>
    <t>Carbon-MT202330</t>
  </si>
  <si>
    <t>Carter-MT202330</t>
  </si>
  <si>
    <t>Cascade-MT202330</t>
  </si>
  <si>
    <t>Chouteau-MT202330</t>
  </si>
  <si>
    <t>Custer-MT202330</t>
  </si>
  <si>
    <t>Daniels-MT202330</t>
  </si>
  <si>
    <t>Dawson-MT202330</t>
  </si>
  <si>
    <t>Deer Lodge-MT202330</t>
  </si>
  <si>
    <t>Fallon-MT202330</t>
  </si>
  <si>
    <t>Fergus-MT202330</t>
  </si>
  <si>
    <t>Flathead-MT202330</t>
  </si>
  <si>
    <t>Gallatin-MT202330</t>
  </si>
  <si>
    <t>Garfield-MT202330</t>
  </si>
  <si>
    <t>Glacier-MT202330</t>
  </si>
  <si>
    <t>Golden Valley-MT202330</t>
  </si>
  <si>
    <t>Granite-MT202330</t>
  </si>
  <si>
    <t>Hill-MT202330</t>
  </si>
  <si>
    <t>Jefferson-MT202330</t>
  </si>
  <si>
    <t>Judith Basin-MT202330</t>
  </si>
  <si>
    <t>Lake-MT202330</t>
  </si>
  <si>
    <t>Lewis and Clark-MT202330</t>
  </si>
  <si>
    <t>Liberty-MT202330</t>
  </si>
  <si>
    <t>Lincoln-MT202330</t>
  </si>
  <si>
    <t>McCone-MT202330</t>
  </si>
  <si>
    <t>Madison-MT202330</t>
  </si>
  <si>
    <t>Meagher-MT202330</t>
  </si>
  <si>
    <t>Mineral-MT202330</t>
  </si>
  <si>
    <t>Missoula-MT202330</t>
  </si>
  <si>
    <t>Musselshell-MT202330</t>
  </si>
  <si>
    <t>Park-MT202330</t>
  </si>
  <si>
    <t>Petroleum-MT202330</t>
  </si>
  <si>
    <t>Phillips-MT202330</t>
  </si>
  <si>
    <t>Pondera-MT202330</t>
  </si>
  <si>
    <t>Powder River-MT202330</t>
  </si>
  <si>
    <t>Powell-MT202330</t>
  </si>
  <si>
    <t>Prairie-MT202330</t>
  </si>
  <si>
    <t>Ravalli-MT202330</t>
  </si>
  <si>
    <t>Richland-MT202330</t>
  </si>
  <si>
    <t>Roosevelt-MT202330</t>
  </si>
  <si>
    <t>Rosebud-MT202330</t>
  </si>
  <si>
    <t>Sanders-MT202330</t>
  </si>
  <si>
    <t>Sheridan-MT202330</t>
  </si>
  <si>
    <t>Silver Bow-MT202330</t>
  </si>
  <si>
    <t>Stillwater-MT202330</t>
  </si>
  <si>
    <t>Sweet Grass-MT202330</t>
  </si>
  <si>
    <t>Teton-MT202330</t>
  </si>
  <si>
    <t>Toole-MT202330</t>
  </si>
  <si>
    <t>Treasure-MT202330</t>
  </si>
  <si>
    <t>Valley-MT202330</t>
  </si>
  <si>
    <t>Wheatland-MT202330</t>
  </si>
  <si>
    <t>Wibaux-MT202330</t>
  </si>
  <si>
    <t>Yellowstone-MT202330</t>
  </si>
  <si>
    <t>Adams-NE202330</t>
  </si>
  <si>
    <t>Antelope-NE202330</t>
  </si>
  <si>
    <t>Arthur-NE202330</t>
  </si>
  <si>
    <t>Banner-NE202330</t>
  </si>
  <si>
    <t>Blaine-NE202330</t>
  </si>
  <si>
    <t>Boone-NE202330</t>
  </si>
  <si>
    <t>Box Butte-NE202330</t>
  </si>
  <si>
    <t>Boyd-NE202330</t>
  </si>
  <si>
    <t>Brown-NE202330</t>
  </si>
  <si>
    <t>Buffalo-NE202330</t>
  </si>
  <si>
    <t>Burt-NE202330</t>
  </si>
  <si>
    <t>Butler-NE202330</t>
  </si>
  <si>
    <t>Cass-NE202330</t>
  </si>
  <si>
    <t>Cedar-NE202330</t>
  </si>
  <si>
    <t>Chase-NE202330</t>
  </si>
  <si>
    <t>Cherry-NE202330</t>
  </si>
  <si>
    <t>Cheyenne-NE202330</t>
  </si>
  <si>
    <t>Clay-NE202330</t>
  </si>
  <si>
    <t>Colfax-NE202330</t>
  </si>
  <si>
    <t>Cuming-NE202330</t>
  </si>
  <si>
    <t>Custer-NE202330</t>
  </si>
  <si>
    <t>Dakota-NE202330</t>
  </si>
  <si>
    <t>Dawes-NE202330</t>
  </si>
  <si>
    <t>Dawson-NE202330</t>
  </si>
  <si>
    <t>Deuel-NE202330</t>
  </si>
  <si>
    <t>Dixon-NE202330</t>
  </si>
  <si>
    <t>Dodge-NE202330</t>
  </si>
  <si>
    <t>Douglas-NE202330</t>
  </si>
  <si>
    <t>Dundy-NE202330</t>
  </si>
  <si>
    <t>Fillmore-NE202330</t>
  </si>
  <si>
    <t>Franklin-NE202330</t>
  </si>
  <si>
    <t>Frontier-NE202330</t>
  </si>
  <si>
    <t>Furnas-NE202330</t>
  </si>
  <si>
    <t>Gage-NE202330</t>
  </si>
  <si>
    <t>Garden-NE202330</t>
  </si>
  <si>
    <t>Garfield-NE202330</t>
  </si>
  <si>
    <t>Gosper-NE202330</t>
  </si>
  <si>
    <t>Grant-NE202330</t>
  </si>
  <si>
    <t>Greeley-NE202330</t>
  </si>
  <si>
    <t>Hall-NE202330</t>
  </si>
  <si>
    <t>Hamilton-NE202330</t>
  </si>
  <si>
    <t>Harlan-NE202330</t>
  </si>
  <si>
    <t>Hayes-NE202330</t>
  </si>
  <si>
    <t>Hitchcock-NE202330</t>
  </si>
  <si>
    <t>Holt-NE202330</t>
  </si>
  <si>
    <t>Hooker-NE202330</t>
  </si>
  <si>
    <t>Howard-NE202330</t>
  </si>
  <si>
    <t>Jefferson-NE202330</t>
  </si>
  <si>
    <t>Johnson-NE202330</t>
  </si>
  <si>
    <t>Kearney-NE202330</t>
  </si>
  <si>
    <t>Keith-NE202330</t>
  </si>
  <si>
    <t>Keya Paha-NE202330</t>
  </si>
  <si>
    <t>Kimball-NE202330</t>
  </si>
  <si>
    <t>Knox-NE202330</t>
  </si>
  <si>
    <t>Lancaster-NE202330</t>
  </si>
  <si>
    <t>Lincoln-NE202330</t>
  </si>
  <si>
    <t>Logan-NE202330</t>
  </si>
  <si>
    <t>Loup-NE202330</t>
  </si>
  <si>
    <t>McPherson-NE202330</t>
  </si>
  <si>
    <t>Madison-NE202330</t>
  </si>
  <si>
    <t>Merrick-NE202330</t>
  </si>
  <si>
    <t>Morrill-NE202330</t>
  </si>
  <si>
    <t>Nance-NE202330</t>
  </si>
  <si>
    <t>Nemaha-NE202330</t>
  </si>
  <si>
    <t>Nuckolls-NE202330</t>
  </si>
  <si>
    <t>Otoe-NE202330</t>
  </si>
  <si>
    <t>Pawnee-NE202330</t>
  </si>
  <si>
    <t>Perkins-NE202330</t>
  </si>
  <si>
    <t>Phelps-NE202330</t>
  </si>
  <si>
    <t>Pierce-NE202330</t>
  </si>
  <si>
    <t>Platte-NE202330</t>
  </si>
  <si>
    <t>Polk-NE202330</t>
  </si>
  <si>
    <t>Red Willow-NE202330</t>
  </si>
  <si>
    <t>Richardson-NE202330</t>
  </si>
  <si>
    <t>Rock-NE202330</t>
  </si>
  <si>
    <t>Saline-NE202330</t>
  </si>
  <si>
    <t>Sarpy-NE202330</t>
  </si>
  <si>
    <t>Saunders-NE202330</t>
  </si>
  <si>
    <t>Scotts Bluff-NE202330</t>
  </si>
  <si>
    <t>Seward-NE202330</t>
  </si>
  <si>
    <t>Sheridan-NE202330</t>
  </si>
  <si>
    <t>Sherman-NE202330</t>
  </si>
  <si>
    <t>Sioux-NE202330</t>
  </si>
  <si>
    <t>Stanton-NE202330</t>
  </si>
  <si>
    <t>Thayer-NE202330</t>
  </si>
  <si>
    <t>Thomas-NE202330</t>
  </si>
  <si>
    <t>Thurston-NE202330</t>
  </si>
  <si>
    <t>Valley-NE202330</t>
  </si>
  <si>
    <t>Washington-NE202330</t>
  </si>
  <si>
    <t>Wayne-NE202330</t>
  </si>
  <si>
    <t>Webster-NE202330</t>
  </si>
  <si>
    <t>Wheeler-NE202330</t>
  </si>
  <si>
    <t>York-NE202330</t>
  </si>
  <si>
    <t>Churchill-NV202330</t>
  </si>
  <si>
    <t>Clark-NV202330</t>
  </si>
  <si>
    <t>Douglas-NV202330</t>
  </si>
  <si>
    <t>Elko-NV202330</t>
  </si>
  <si>
    <t>Esmeralda-NV202330</t>
  </si>
  <si>
    <t>Eureka-NV202330</t>
  </si>
  <si>
    <t>Humboldt-NV202330</t>
  </si>
  <si>
    <t>Lander-NV202330</t>
  </si>
  <si>
    <t>Lincoln-NV202330</t>
  </si>
  <si>
    <t>Lyon-NV202330</t>
  </si>
  <si>
    <t>Mineral-NV202330</t>
  </si>
  <si>
    <t>Nye-NV202330</t>
  </si>
  <si>
    <t>Pershing-NV202330</t>
  </si>
  <si>
    <t>Storey-NV202330</t>
  </si>
  <si>
    <t>Washoe-NV202330</t>
  </si>
  <si>
    <t>White Pine-NV202330</t>
  </si>
  <si>
    <t>Carson City-NV202330</t>
  </si>
  <si>
    <t>Belknap-Alton town-NH202330</t>
  </si>
  <si>
    <t>Belknap-Barnstead town-NH202330</t>
  </si>
  <si>
    <t>Belknap-Belmont town-NH202330</t>
  </si>
  <si>
    <t>Belknap-Center Harbor town-NH202330</t>
  </si>
  <si>
    <t>Belknap-Gilford town-NH202330</t>
  </si>
  <si>
    <t>Belknap-Gilmanton town-NH202330</t>
  </si>
  <si>
    <t>Belknap-Laconia city-NH202330</t>
  </si>
  <si>
    <t>Belknap-Meredith town-NH202330</t>
  </si>
  <si>
    <t>Belknap-New Hampton town-NH202330</t>
  </si>
  <si>
    <t>Belknap-Sanbornton town-NH202330</t>
  </si>
  <si>
    <t>Belknap-Tilton town-NH202330</t>
  </si>
  <si>
    <t>Carroll-Albany town-NH202330</t>
  </si>
  <si>
    <t>Carroll-Bartlett town-NH202330</t>
  </si>
  <si>
    <t>Carroll-Brookfield town-NH202330</t>
  </si>
  <si>
    <t>Carroll-Chatham town-NH202330</t>
  </si>
  <si>
    <t>Carroll-Conway town-NH202330</t>
  </si>
  <si>
    <t>Carroll-Eaton town-NH202330</t>
  </si>
  <si>
    <t>Carroll-Effingham town-NH202330</t>
  </si>
  <si>
    <t>Carroll-Freedom town-NH202330</t>
  </si>
  <si>
    <t>Carroll-Hale's location-NH202330</t>
  </si>
  <si>
    <t>Carroll-Hart's Location town-NH202330</t>
  </si>
  <si>
    <t>Carroll-Jackson town-NH202330</t>
  </si>
  <si>
    <t>Carroll-Madison town-NH202330</t>
  </si>
  <si>
    <t>Carroll-Moultonborough town-NH202330</t>
  </si>
  <si>
    <t>Carroll-Ossipee town-NH202330</t>
  </si>
  <si>
    <t>Carroll-Sandwich town-NH202330</t>
  </si>
  <si>
    <t>Carroll-Tamworth town-NH202330</t>
  </si>
  <si>
    <t>Carroll-Tuftonboro town-NH202330</t>
  </si>
  <si>
    <t>Carroll-Wakefield town-NH202330</t>
  </si>
  <si>
    <t>Carroll-Wolfeboro town-NH202330</t>
  </si>
  <si>
    <t>Cheshire-Alstead town-NH202330</t>
  </si>
  <si>
    <t>Cheshire-Chesterfield town-NH202330</t>
  </si>
  <si>
    <t>Cheshire-Dublin town-NH202330</t>
  </si>
  <si>
    <t>Cheshire-Fitzwilliam town-NH202330</t>
  </si>
  <si>
    <t>Cheshire-Gilsum town-NH202330</t>
  </si>
  <si>
    <t>Cheshire-Harrisville town-NH202330</t>
  </si>
  <si>
    <t>Cheshire-Hinsdale town-NH202330</t>
  </si>
  <si>
    <t>Cheshire-Jaffrey town-NH202330</t>
  </si>
  <si>
    <t>Cheshire-Keene city-NH202330</t>
  </si>
  <si>
    <t>Cheshire-Marlborough town-NH202330</t>
  </si>
  <si>
    <t>Cheshire-Marlow town-NH202330</t>
  </si>
  <si>
    <t>Cheshire-Nelson town-NH202330</t>
  </si>
  <si>
    <t>Cheshire-Richmond town-NH202330</t>
  </si>
  <si>
    <t>Cheshire-Rindge town-NH202330</t>
  </si>
  <si>
    <t>Cheshire-Roxbury town-NH202330</t>
  </si>
  <si>
    <t>Cheshire-Stoddard town-NH202330</t>
  </si>
  <si>
    <t>Cheshire-Sullivan town-NH202330</t>
  </si>
  <si>
    <t>Cheshire-Surry town-NH202330</t>
  </si>
  <si>
    <t>Cheshire-Swanzey town-NH202330</t>
  </si>
  <si>
    <t>Cheshire-Troy town-NH202330</t>
  </si>
  <si>
    <t>Cheshire-Walpole town-NH202330</t>
  </si>
  <si>
    <t>Cheshire-Westmoreland town-NH202330</t>
  </si>
  <si>
    <t>Cheshire-Winchester town-NH202330</t>
  </si>
  <si>
    <t>Coos-Atkinson and Gilmanton Academy grant-NH202330</t>
  </si>
  <si>
    <t>Coos-Beans grant-NH202330</t>
  </si>
  <si>
    <t>Coos-Beans purchase-NH202330</t>
  </si>
  <si>
    <t>Coos-Berlin city-NH202330</t>
  </si>
  <si>
    <t>Coos-Cambridge township-NH202330</t>
  </si>
  <si>
    <t>Coos-Carroll town-NH202330</t>
  </si>
  <si>
    <t>Coos-Chandlers purchase-NH202330</t>
  </si>
  <si>
    <t>Coos-Clarksville town-NH202330</t>
  </si>
  <si>
    <t>Coos-Colebrook town-NH202330</t>
  </si>
  <si>
    <t>Coos-Columbia town-NH202330</t>
  </si>
  <si>
    <t>Coos-Crawfords purchase-NH202330</t>
  </si>
  <si>
    <t>Coos-Cutts grant-NH202330</t>
  </si>
  <si>
    <t>Coos-Dalton town-NH202330</t>
  </si>
  <si>
    <t>Coos-Dixs grant-NH202330</t>
  </si>
  <si>
    <t>Coos-Dixville township-NH202330</t>
  </si>
  <si>
    <t>Coos-Dummer town-NH202330</t>
  </si>
  <si>
    <t>Coos-Errol town-NH202330</t>
  </si>
  <si>
    <t>Coos-Ervings location-NH202330</t>
  </si>
  <si>
    <t>Coos-Gorham town-NH202330</t>
  </si>
  <si>
    <t>Coos-Greens grant-NH202330</t>
  </si>
  <si>
    <t>Coos-Hadleys purchase-NH202330</t>
  </si>
  <si>
    <t>Coos-Jefferson town-NH202330</t>
  </si>
  <si>
    <t>Coos-Kilkenny township-NH202330</t>
  </si>
  <si>
    <t>Coos-Lancaster town-NH202330</t>
  </si>
  <si>
    <t>Coos-Low and Burbanks grant-NH202330</t>
  </si>
  <si>
    <t>Coos-Martins location-NH202330</t>
  </si>
  <si>
    <t>Coos-Milan town-NH202330</t>
  </si>
  <si>
    <t>Coos-Millsfield township-NH202330</t>
  </si>
  <si>
    <t>Coos-Northumberland town-NH202330</t>
  </si>
  <si>
    <t>Coos-Odell township-NH202330</t>
  </si>
  <si>
    <t>Coos-Pinkhams grant-NH202330</t>
  </si>
  <si>
    <t>Coos-Pittsburg town-NH202330</t>
  </si>
  <si>
    <t>Coos-Randolph town-NH202330</t>
  </si>
  <si>
    <t>Coos-Sargents purchase-NH202330</t>
  </si>
  <si>
    <t>Coos-Second College grant-NH202330</t>
  </si>
  <si>
    <t>Coos-Shelburne town-NH202330</t>
  </si>
  <si>
    <t>Coos-Stark town-NH202330</t>
  </si>
  <si>
    <t>Coos-Stewartstown town-NH202330</t>
  </si>
  <si>
    <t>Coos-Stratford town-NH202330</t>
  </si>
  <si>
    <t>Coos-Success township-NH202330</t>
  </si>
  <si>
    <t>Coos-Thompson and Meserves purchase-NH202330</t>
  </si>
  <si>
    <t>Coos-Wentworth location-NH202330</t>
  </si>
  <si>
    <t>Coos-Whitefield town-NH202330</t>
  </si>
  <si>
    <t>Grafton-Alexandria town-NH202330</t>
  </si>
  <si>
    <t>Grafton-Ashland town-NH202330</t>
  </si>
  <si>
    <t>Grafton-Bath town-NH202330</t>
  </si>
  <si>
    <t>Grafton-Benton town-NH202330</t>
  </si>
  <si>
    <t>Grafton-Bethlehem town-NH202330</t>
  </si>
  <si>
    <t>Grafton-Bridgewater town-NH202330</t>
  </si>
  <si>
    <t>Grafton-Bristol town-NH202330</t>
  </si>
  <si>
    <t>Grafton-Campton town-NH202330</t>
  </si>
  <si>
    <t>Grafton-Canaan town-NH202330</t>
  </si>
  <si>
    <t>Grafton-Dorchester town-NH202330</t>
  </si>
  <si>
    <t>Grafton-Easton town-NH202330</t>
  </si>
  <si>
    <t>Grafton-Ellsworth town-NH202330</t>
  </si>
  <si>
    <t>Grafton-Enfield town-NH202330</t>
  </si>
  <si>
    <t>Grafton-Franconia town-NH202330</t>
  </si>
  <si>
    <t>Grafton-Grafton town-NH202330</t>
  </si>
  <si>
    <t>Grafton-Groton town-NH202330</t>
  </si>
  <si>
    <t>Grafton-Hanover town-NH202330</t>
  </si>
  <si>
    <t>Grafton-Haverhill town-NH202330</t>
  </si>
  <si>
    <t>Grafton-Hebron town-NH202330</t>
  </si>
  <si>
    <t>Grafton-Holderness town-NH202330</t>
  </si>
  <si>
    <t>Grafton-Landaff town-NH202330</t>
  </si>
  <si>
    <t>Grafton-Lebanon city-NH202330</t>
  </si>
  <si>
    <t>Grafton-Lincoln town-NH202330</t>
  </si>
  <si>
    <t>Grafton-Lisbon town-NH202330</t>
  </si>
  <si>
    <t>Grafton-Littleton town-NH202330</t>
  </si>
  <si>
    <t>Grafton-Livermore town-NH202330</t>
  </si>
  <si>
    <t>Grafton-Lyman town-NH202330</t>
  </si>
  <si>
    <t>Grafton-Lyme town-NH202330</t>
  </si>
  <si>
    <t>Grafton-Monroe town-NH202330</t>
  </si>
  <si>
    <t>Grafton-Orange town-NH202330</t>
  </si>
  <si>
    <t>Grafton-Orford town-NH202330</t>
  </si>
  <si>
    <t>Grafton-Piermont town-NH202330</t>
  </si>
  <si>
    <t>Grafton-Plymouth town-NH202330</t>
  </si>
  <si>
    <t>Grafton-Rumney town-NH202330</t>
  </si>
  <si>
    <t>Grafton-Sugar Hill town-NH202330</t>
  </si>
  <si>
    <t>Grafton-Thornton town-NH202330</t>
  </si>
  <si>
    <t>Grafton-Warren town-NH202330</t>
  </si>
  <si>
    <t>Grafton-Waterville Valley town-NH202330</t>
  </si>
  <si>
    <t>Grafton-Wentworth town-NH202330</t>
  </si>
  <si>
    <t>Grafton-Woodstock town-NH202330</t>
  </si>
  <si>
    <t>Hillsborough-Amherst town-NH202330</t>
  </si>
  <si>
    <t>Hillsborough-Antrim town-NH202330</t>
  </si>
  <si>
    <t>Hillsborough-Bedford town-NH202330</t>
  </si>
  <si>
    <t>Hillsborough-Bennington town-NH202330</t>
  </si>
  <si>
    <t>Hillsborough-Brookline town-NH202330</t>
  </si>
  <si>
    <t>Hillsborough-Deering town-NH202330</t>
  </si>
  <si>
    <t>Hillsborough-Francestown town-NH202330</t>
  </si>
  <si>
    <t>Hillsborough-Goffstown town-NH202330</t>
  </si>
  <si>
    <t>Hillsborough-Greenfield town-NH202330</t>
  </si>
  <si>
    <t>Hillsborough-Greenville town-NH202330</t>
  </si>
  <si>
    <t>Hillsborough-Hancock town-NH202330</t>
  </si>
  <si>
    <t>Hillsborough-Hillsborough town-NH202330</t>
  </si>
  <si>
    <t>Hillsborough-Hollis town-NH202330</t>
  </si>
  <si>
    <t>Hillsborough-Hudson town-NH202330</t>
  </si>
  <si>
    <t>Hillsborough-Litchfield town-NH202330</t>
  </si>
  <si>
    <t>Hillsborough-Lyndeborough town-NH202330</t>
  </si>
  <si>
    <t>Hillsborough-Manchester city-NH202330</t>
  </si>
  <si>
    <t>Hillsborough-Mason town-NH202330</t>
  </si>
  <si>
    <t>Hillsborough-Merrimack town-NH202330</t>
  </si>
  <si>
    <t>Hillsborough-Milford town-NH202330</t>
  </si>
  <si>
    <t>Hillsborough-Mont Vernon town-NH202330</t>
  </si>
  <si>
    <t>Hillsborough-Nashua city-NH202330</t>
  </si>
  <si>
    <t>Hillsborough-New Boston town-NH202330</t>
  </si>
  <si>
    <t>Hillsborough-New Ipswich town-NH202330</t>
  </si>
  <si>
    <t>Hillsborough-Pelham town-NH202330</t>
  </si>
  <si>
    <t>Hillsborough-Peterborough town-NH202330</t>
  </si>
  <si>
    <t>Hillsborough-Sharon town-NH202330</t>
  </si>
  <si>
    <t>Hillsborough-Temple town-NH202330</t>
  </si>
  <si>
    <t>Hillsborough-Weare town-NH202330</t>
  </si>
  <si>
    <t>Hillsborough-Wilton town-NH202330</t>
  </si>
  <si>
    <t>Hillsborough-Windsor town-NH202330</t>
  </si>
  <si>
    <t>Merrimack-Allenstown town-NH202330</t>
  </si>
  <si>
    <t>Merrimack-Andover town-NH202330</t>
  </si>
  <si>
    <t>Merrimack-Boscawen town-NH202330</t>
  </si>
  <si>
    <t>Merrimack-Bow town-NH202330</t>
  </si>
  <si>
    <t>Merrimack-Bradford town-NH202330</t>
  </si>
  <si>
    <t>Merrimack-Canterbury town-NH202330</t>
  </si>
  <si>
    <t>Merrimack-Chichester town-NH202330</t>
  </si>
  <si>
    <t>Merrimack-Concord city-NH202330</t>
  </si>
  <si>
    <t>Merrimack-Danbury town-NH202330</t>
  </si>
  <si>
    <t>Merrimack-Dunbarton town-NH202330</t>
  </si>
  <si>
    <t>Merrimack-Epsom town-NH202330</t>
  </si>
  <si>
    <t>Merrimack-Franklin city-NH202330</t>
  </si>
  <si>
    <t>Merrimack-Henniker town-NH202330</t>
  </si>
  <si>
    <t>Merrimack-Hill town-NH202330</t>
  </si>
  <si>
    <t>Merrimack-Hooksett town-NH202330</t>
  </si>
  <si>
    <t>Merrimack-Hopkinton town-NH202330</t>
  </si>
  <si>
    <t>Merrimack-Loudon town-NH202330</t>
  </si>
  <si>
    <t>Merrimack-New London town-NH202330</t>
  </si>
  <si>
    <t>Merrimack-Newbury town-NH202330</t>
  </si>
  <si>
    <t>Merrimack-Northfield town-NH202330</t>
  </si>
  <si>
    <t>Merrimack-Pembroke town-NH202330</t>
  </si>
  <si>
    <t>Merrimack-Pittsfield town-NH202330</t>
  </si>
  <si>
    <t>Merrimack-Salisbury town-NH202330</t>
  </si>
  <si>
    <t>Merrimack-Sutton town-NH202330</t>
  </si>
  <si>
    <t>Merrimack-Warner town-NH202330</t>
  </si>
  <si>
    <t>Merrimack-Webster town-NH202330</t>
  </si>
  <si>
    <t>Merrimack-Wilmot town-NH202330</t>
  </si>
  <si>
    <t>Rockingham-Atkinson town-NH202330</t>
  </si>
  <si>
    <t>Rockingham-Auburn town-NH202330</t>
  </si>
  <si>
    <t>Rockingham-Brentwood town-NH202330</t>
  </si>
  <si>
    <t>Rockingham-Candia town-NH202330</t>
  </si>
  <si>
    <t>Rockingham-Chester town-NH202330</t>
  </si>
  <si>
    <t>Rockingham-Danville town-NH202330</t>
  </si>
  <si>
    <t>Rockingham-Deerfield town-NH202330</t>
  </si>
  <si>
    <t>Rockingham-Derry town-NH202330</t>
  </si>
  <si>
    <t>Rockingham-East Kingston town-NH202330</t>
  </si>
  <si>
    <t>Rockingham-Epping town-NH202330</t>
  </si>
  <si>
    <t>Rockingham-Exeter town-NH202330</t>
  </si>
  <si>
    <t>Rockingham-Fremont town-NH202330</t>
  </si>
  <si>
    <t>Rockingham-Greenland town-NH202330</t>
  </si>
  <si>
    <t>Rockingham-Hampstead town-NH202330</t>
  </si>
  <si>
    <t>Rockingham-Hampton Falls town-NH202330</t>
  </si>
  <si>
    <t>Rockingham-Hampton town-NH202330</t>
  </si>
  <si>
    <t>Rockingham-Kensington town-NH202330</t>
  </si>
  <si>
    <t>Rockingham-Kingston town-NH202330</t>
  </si>
  <si>
    <t>Rockingham-Londonderry town-NH202330</t>
  </si>
  <si>
    <t>Rockingham-New Castle town-NH202330</t>
  </si>
  <si>
    <t>Rockingham-Newfields town-NH202330</t>
  </si>
  <si>
    <t>Rockingham-Newington town-NH202330</t>
  </si>
  <si>
    <t>Rockingham-Newmarket town-NH202330</t>
  </si>
  <si>
    <t>Rockingham-Newton town-NH202330</t>
  </si>
  <si>
    <t>Rockingham-North Hampton town-NH202330</t>
  </si>
  <si>
    <t>Rockingham-Northwood town-NH202330</t>
  </si>
  <si>
    <t>Rockingham-Nottingham town-NH202330</t>
  </si>
  <si>
    <t>Rockingham-Plaistow town-NH202330</t>
  </si>
  <si>
    <t>Rockingham-Portsmouth city-NH202330</t>
  </si>
  <si>
    <t>Rockingham-Raymond town-NH202330</t>
  </si>
  <si>
    <t>Rockingham-Rye town-NH202330</t>
  </si>
  <si>
    <t>Rockingham-Salem town-NH202330</t>
  </si>
  <si>
    <t>Rockingham-Sandown town-NH202330</t>
  </si>
  <si>
    <t>Rockingham-Seabrook town-NH202330</t>
  </si>
  <si>
    <t>Rockingham-South Hampton town-NH202330</t>
  </si>
  <si>
    <t>Rockingham-Stratham town-NH202330</t>
  </si>
  <si>
    <t>Rockingham-Windham town-NH202330</t>
  </si>
  <si>
    <t>Strafford-Barrington town-NH202330</t>
  </si>
  <si>
    <t>Strafford-Dover city-NH202330</t>
  </si>
  <si>
    <t>Strafford-Durham town-NH202330</t>
  </si>
  <si>
    <t>Strafford-Farmington town-NH202330</t>
  </si>
  <si>
    <t>Strafford-Lee town-NH202330</t>
  </si>
  <si>
    <t>Strafford-Madbury town-NH202330</t>
  </si>
  <si>
    <t>Strafford-Middleton town-NH202330</t>
  </si>
  <si>
    <t>Strafford-Milton town-NH202330</t>
  </si>
  <si>
    <t>Strafford-New Durham town-NH202330</t>
  </si>
  <si>
    <t>Strafford-Rochester city-NH202330</t>
  </si>
  <si>
    <t>Strafford-Rollinsford town-NH202330</t>
  </si>
  <si>
    <t>Strafford-Somersworth city-NH202330</t>
  </si>
  <si>
    <t>Strafford-Strafford town-NH202330</t>
  </si>
  <si>
    <t>Sullivan-Acworth town-NH202330</t>
  </si>
  <si>
    <t>Sullivan-Charlestown town-NH202330</t>
  </si>
  <si>
    <t>Sullivan-Claremont city-NH202330</t>
  </si>
  <si>
    <t>Sullivan-Cornish town-NH202330</t>
  </si>
  <si>
    <t>Sullivan-Croydon town-NH202330</t>
  </si>
  <si>
    <t>Sullivan-Goshen town-NH202330</t>
  </si>
  <si>
    <t>Sullivan-Grantham town-NH202330</t>
  </si>
  <si>
    <t>Sullivan-Langdon town-NH202330</t>
  </si>
  <si>
    <t>Sullivan-Lempster town-NH202330</t>
  </si>
  <si>
    <t>Sullivan-Newport town-NH202330</t>
  </si>
  <si>
    <t>Sullivan-Plainfield town-NH202330</t>
  </si>
  <si>
    <t>Sullivan-Springfield town-NH202330</t>
  </si>
  <si>
    <t>Sullivan-Sunapee town-NH202330</t>
  </si>
  <si>
    <t>Sullivan-Unity town-NH202330</t>
  </si>
  <si>
    <t>Sullivan-Washington town-NH202330</t>
  </si>
  <si>
    <t>Atlantic-NJ202330</t>
  </si>
  <si>
    <t>Bergen-NJ202330</t>
  </si>
  <si>
    <t>Burlington-NJ202330</t>
  </si>
  <si>
    <t>Camden-NJ202330</t>
  </si>
  <si>
    <t>Cape May-NJ202330</t>
  </si>
  <si>
    <t>Cumberland-NJ202330</t>
  </si>
  <si>
    <t>Essex-NJ202330</t>
  </si>
  <si>
    <t>Gloucester-NJ202330</t>
  </si>
  <si>
    <t>Hudson-NJ202330</t>
  </si>
  <si>
    <t>Hunterdon-NJ202330</t>
  </si>
  <si>
    <t>Mercer-NJ202330</t>
  </si>
  <si>
    <t>Middlesex-NJ202330</t>
  </si>
  <si>
    <t>Monmouth-NJ202330</t>
  </si>
  <si>
    <t>Morris-NJ202330</t>
  </si>
  <si>
    <t>Ocean-NJ202330</t>
  </si>
  <si>
    <t>Passaic-NJ202330</t>
  </si>
  <si>
    <t>Salem-NJ202330</t>
  </si>
  <si>
    <t>Somerset-NJ202330</t>
  </si>
  <si>
    <t>Sussex-NJ202330</t>
  </si>
  <si>
    <t>Union-NJ202330</t>
  </si>
  <si>
    <t>Warren-NJ202330</t>
  </si>
  <si>
    <t>Bernalillo-NM202330</t>
  </si>
  <si>
    <t>Catron-NM202330</t>
  </si>
  <si>
    <t>Chaves-NM202330</t>
  </si>
  <si>
    <t>Cibola-NM202330</t>
  </si>
  <si>
    <t>Colfax-NM202330</t>
  </si>
  <si>
    <t>Curry-NM202330</t>
  </si>
  <si>
    <t>De Baca-NM202330</t>
  </si>
  <si>
    <t>Dona Ana-NM202330</t>
  </si>
  <si>
    <t>Eddy-NM202330</t>
  </si>
  <si>
    <t>Grant-NM202330</t>
  </si>
  <si>
    <t>Guadalupe-NM202330</t>
  </si>
  <si>
    <t>Harding-NM202330</t>
  </si>
  <si>
    <t>Hidalgo-NM202330</t>
  </si>
  <si>
    <t>Lea-NM202330</t>
  </si>
  <si>
    <t>Lincoln-NM202330</t>
  </si>
  <si>
    <t>Los Alamos-NM202330</t>
  </si>
  <si>
    <t>Luna-NM202330</t>
  </si>
  <si>
    <t>McKinley-NM202330</t>
  </si>
  <si>
    <t>Mora-NM202330</t>
  </si>
  <si>
    <t>Otero-NM202330</t>
  </si>
  <si>
    <t>Quay-NM202330</t>
  </si>
  <si>
    <t>Rio Arriba-NM202330</t>
  </si>
  <si>
    <t>Roosevelt-NM202330</t>
  </si>
  <si>
    <t>Sandoval-NM202330</t>
  </si>
  <si>
    <t>San Juan-NM202330</t>
  </si>
  <si>
    <t>San Miguel-NM202330</t>
  </si>
  <si>
    <t>Santa Fe-NM202330</t>
  </si>
  <si>
    <t>Sierra-NM202330</t>
  </si>
  <si>
    <t>Socorro-NM202330</t>
  </si>
  <si>
    <t>Taos-NM202330</t>
  </si>
  <si>
    <t>Torrance-NM202330</t>
  </si>
  <si>
    <t>Union-NM202330</t>
  </si>
  <si>
    <t>Valencia-NM202330</t>
  </si>
  <si>
    <t>Albany-NY202330</t>
  </si>
  <si>
    <t>Allegany-NY202330</t>
  </si>
  <si>
    <t>Bronx-NY202330</t>
  </si>
  <si>
    <t>Broome-NY202330</t>
  </si>
  <si>
    <t>Cattaraugus-NY202330</t>
  </si>
  <si>
    <t>Cayuga-NY202330</t>
  </si>
  <si>
    <t>Chautauqua-NY202330</t>
  </si>
  <si>
    <t>Chemung-NY202330</t>
  </si>
  <si>
    <t>Chenango-NY202330</t>
  </si>
  <si>
    <t>Clinton-NY202330</t>
  </si>
  <si>
    <t>Columbia-NY202330</t>
  </si>
  <si>
    <t>Cortland-NY202330</t>
  </si>
  <si>
    <t>Delaware-NY202330</t>
  </si>
  <si>
    <t>Dutchess-NY202330</t>
  </si>
  <si>
    <t>Erie-NY202330</t>
  </si>
  <si>
    <t>Essex-NY202330</t>
  </si>
  <si>
    <t>Franklin-NY202330</t>
  </si>
  <si>
    <t>Fulton-NY202330</t>
  </si>
  <si>
    <t>Genesee-NY202330</t>
  </si>
  <si>
    <t>Greene-NY202330</t>
  </si>
  <si>
    <t>Hamilton-NY202330</t>
  </si>
  <si>
    <t>Herkimer-NY202330</t>
  </si>
  <si>
    <t>Jefferson-NY202330</t>
  </si>
  <si>
    <t>Kings-NY202330</t>
  </si>
  <si>
    <t>Lewis-NY202330</t>
  </si>
  <si>
    <t>Livingston-NY202330</t>
  </si>
  <si>
    <t>Madison-NY202330</t>
  </si>
  <si>
    <t>Monroe-NY202330</t>
  </si>
  <si>
    <t>Montgomery-NY202330</t>
  </si>
  <si>
    <t>Nassau-NY202330</t>
  </si>
  <si>
    <t>New York-NY202330</t>
  </si>
  <si>
    <t>Niagara-NY202330</t>
  </si>
  <si>
    <t>Oneida-NY202330</t>
  </si>
  <si>
    <t>Onondaga-NY202330</t>
  </si>
  <si>
    <t>Ontario-NY202330</t>
  </si>
  <si>
    <t>Orange-NY202330</t>
  </si>
  <si>
    <t>Orleans-NY202330</t>
  </si>
  <si>
    <t>Oswego-NY202330</t>
  </si>
  <si>
    <t>Otsego-NY202330</t>
  </si>
  <si>
    <t>Putnam-NY202330</t>
  </si>
  <si>
    <t>Queens-NY202330</t>
  </si>
  <si>
    <t>Rensselaer-NY202330</t>
  </si>
  <si>
    <t>Richmond-NY202330</t>
  </si>
  <si>
    <t>Rockland-NY202330</t>
  </si>
  <si>
    <t>St. Lawrence-NY202330</t>
  </si>
  <si>
    <t>Saratoga-NY202330</t>
  </si>
  <si>
    <t>Schenectady-NY202330</t>
  </si>
  <si>
    <t>Schoharie-NY202330</t>
  </si>
  <si>
    <t>Schuyler-NY202330</t>
  </si>
  <si>
    <t>Seneca-NY202330</t>
  </si>
  <si>
    <t>Steuben-NY202330</t>
  </si>
  <si>
    <t>Suffolk-NY202330</t>
  </si>
  <si>
    <t>Sullivan-NY202330</t>
  </si>
  <si>
    <t>Tioga-NY202330</t>
  </si>
  <si>
    <t>Tompkins-NY202330</t>
  </si>
  <si>
    <t>Ulster-NY202330</t>
  </si>
  <si>
    <t>Warren-NY202330</t>
  </si>
  <si>
    <t>Washington-NY202330</t>
  </si>
  <si>
    <t>Wayne-NY202330</t>
  </si>
  <si>
    <t>Westchester-NY202330</t>
  </si>
  <si>
    <t>Wyoming-NY202330</t>
  </si>
  <si>
    <t>Yates-NY202330</t>
  </si>
  <si>
    <t>Alamance-NC202330</t>
  </si>
  <si>
    <t>Alexander-NC202330</t>
  </si>
  <si>
    <t>Alleghany-NC202330</t>
  </si>
  <si>
    <t>Anson-NC202330</t>
  </si>
  <si>
    <t>Ashe-NC202330</t>
  </si>
  <si>
    <t>Avery-NC202330</t>
  </si>
  <si>
    <t>Beaufort-NC202330</t>
  </si>
  <si>
    <t>Bertie-NC202330</t>
  </si>
  <si>
    <t>Bladen-NC202330</t>
  </si>
  <si>
    <t>Brunswick-NC202330</t>
  </si>
  <si>
    <t>Buncombe-NC202330</t>
  </si>
  <si>
    <t>Burke-NC202330</t>
  </si>
  <si>
    <t>Cabarrus-NC202330</t>
  </si>
  <si>
    <t>Caldwell-NC202330</t>
  </si>
  <si>
    <t>Camden-NC202330</t>
  </si>
  <si>
    <t>Carteret-NC202330</t>
  </si>
  <si>
    <t>Caswell-NC202330</t>
  </si>
  <si>
    <t>Catawba-NC202330</t>
  </si>
  <si>
    <t>Chatham-NC202330</t>
  </si>
  <si>
    <t>Cherokee-NC202330</t>
  </si>
  <si>
    <t>Chowan-NC202330</t>
  </si>
  <si>
    <t>Clay-NC202330</t>
  </si>
  <si>
    <t>Cleveland-NC202330</t>
  </si>
  <si>
    <t>Columbus-NC202330</t>
  </si>
  <si>
    <t>Craven-NC202330</t>
  </si>
  <si>
    <t>Cumberland-NC202330</t>
  </si>
  <si>
    <t>Currituck-NC202330</t>
  </si>
  <si>
    <t>Dare-NC202330</t>
  </si>
  <si>
    <t>Davidson-NC202330</t>
  </si>
  <si>
    <t>Davie-NC202330</t>
  </si>
  <si>
    <t>Duplin-NC202330</t>
  </si>
  <si>
    <t>Durham-NC202330</t>
  </si>
  <si>
    <t>Edgecombe-NC202330</t>
  </si>
  <si>
    <t>Forsyth-NC202330</t>
  </si>
  <si>
    <t>Franklin-NC202330</t>
  </si>
  <si>
    <t>Gaston-NC202330</t>
  </si>
  <si>
    <t>Gates-NC202330</t>
  </si>
  <si>
    <t>Graham-NC202330</t>
  </si>
  <si>
    <t>Granville-NC202330</t>
  </si>
  <si>
    <t>Greene-NC202330</t>
  </si>
  <si>
    <t>Guilford-NC202330</t>
  </si>
  <si>
    <t>Halifax-NC202330</t>
  </si>
  <si>
    <t>Harnett-NC202330</t>
  </si>
  <si>
    <t>Haywood-NC202330</t>
  </si>
  <si>
    <t>Henderson-NC202330</t>
  </si>
  <si>
    <t>Hertford-NC202330</t>
  </si>
  <si>
    <t>Hoke-NC202330</t>
  </si>
  <si>
    <t>Hyde-NC202330</t>
  </si>
  <si>
    <t>Iredell-NC202330</t>
  </si>
  <si>
    <t>Jackson-NC202330</t>
  </si>
  <si>
    <t>Johnston-NC202330</t>
  </si>
  <si>
    <t>Jones-NC202330</t>
  </si>
  <si>
    <t>Lee-NC202330</t>
  </si>
  <si>
    <t>Lenoir-NC202330</t>
  </si>
  <si>
    <t>Lincoln-NC202330</t>
  </si>
  <si>
    <t>McDowell-NC202330</t>
  </si>
  <si>
    <t>Macon-NC202330</t>
  </si>
  <si>
    <t>Madison-NC202330</t>
  </si>
  <si>
    <t>Martin-NC202330</t>
  </si>
  <si>
    <t>Mecklenburg-NC202330</t>
  </si>
  <si>
    <t>Mitchell-NC202330</t>
  </si>
  <si>
    <t>Montgomery-NC202330</t>
  </si>
  <si>
    <t>Moore-NC202330</t>
  </si>
  <si>
    <t>Nash-NC202330</t>
  </si>
  <si>
    <t>New Hanover-NC202330</t>
  </si>
  <si>
    <t>Northampton-NC202330</t>
  </si>
  <si>
    <t>Onslow-NC202330</t>
  </si>
  <si>
    <t>Orange-NC202330</t>
  </si>
  <si>
    <t>Pamlico-NC202330</t>
  </si>
  <si>
    <t>Pasquotank-NC202330</t>
  </si>
  <si>
    <t>Pender-NC202330</t>
  </si>
  <si>
    <t>Perquimans-NC202330</t>
  </si>
  <si>
    <t>Person-NC202330</t>
  </si>
  <si>
    <t>Pitt-NC202330</t>
  </si>
  <si>
    <t>Polk-NC202330</t>
  </si>
  <si>
    <t>Randolph-NC202330</t>
  </si>
  <si>
    <t>Richmond-NC202330</t>
  </si>
  <si>
    <t>Robeson-NC202330</t>
  </si>
  <si>
    <t>Rockingham-NC202330</t>
  </si>
  <si>
    <t>Rowan-NC202330</t>
  </si>
  <si>
    <t>Rutherford-NC202330</t>
  </si>
  <si>
    <t>Sampson-NC202330</t>
  </si>
  <si>
    <t>Scotland-NC202330</t>
  </si>
  <si>
    <t>Stanly-NC202330</t>
  </si>
  <si>
    <t>Stokes-NC202330</t>
  </si>
  <si>
    <t>Surry-NC202330</t>
  </si>
  <si>
    <t>Swain-NC202330</t>
  </si>
  <si>
    <t>Transylvania-NC202330</t>
  </si>
  <si>
    <t>Tyrrell-NC202330</t>
  </si>
  <si>
    <t>Union-NC202330</t>
  </si>
  <si>
    <t>Vance-NC202330</t>
  </si>
  <si>
    <t>Wake-NC202330</t>
  </si>
  <si>
    <t>Warren-NC202330</t>
  </si>
  <si>
    <t>Washington-NC202330</t>
  </si>
  <si>
    <t>Watauga-NC202330</t>
  </si>
  <si>
    <t>Wayne-NC202330</t>
  </si>
  <si>
    <t>Wilkes-NC202330</t>
  </si>
  <si>
    <t>Wilson-NC202330</t>
  </si>
  <si>
    <t>Yadkin-NC202330</t>
  </si>
  <si>
    <t>Yancey-NC202330</t>
  </si>
  <si>
    <t>Adams-ND202330</t>
  </si>
  <si>
    <t>Barnes-ND202330</t>
  </si>
  <si>
    <t>Benson-ND202330</t>
  </si>
  <si>
    <t>Billings-ND202330</t>
  </si>
  <si>
    <t>Bottineau-ND202330</t>
  </si>
  <si>
    <t>Bowman-ND202330</t>
  </si>
  <si>
    <t>Burke-ND202330</t>
  </si>
  <si>
    <t>Burleigh-ND202330</t>
  </si>
  <si>
    <t>Cass-ND202330</t>
  </si>
  <si>
    <t>Cavalier-ND202330</t>
  </si>
  <si>
    <t>Dickey-ND202330</t>
  </si>
  <si>
    <t>Divide-ND202330</t>
  </si>
  <si>
    <t>Dunn-ND202330</t>
  </si>
  <si>
    <t>Eddy-ND202330</t>
  </si>
  <si>
    <t>Emmons-ND202330</t>
  </si>
  <si>
    <t>Foster-ND202330</t>
  </si>
  <si>
    <t>Golden Valley-ND202330</t>
  </si>
  <si>
    <t>Grand Forks-ND202330</t>
  </si>
  <si>
    <t>Grant-ND202330</t>
  </si>
  <si>
    <t>Griggs-ND202330</t>
  </si>
  <si>
    <t>Hettinger-ND202330</t>
  </si>
  <si>
    <t>Kidder-ND202330</t>
  </si>
  <si>
    <t>LaMoure-ND202330</t>
  </si>
  <si>
    <t>Logan-ND202330</t>
  </si>
  <si>
    <t>McHenry-ND202330</t>
  </si>
  <si>
    <t>McIntosh-ND202330</t>
  </si>
  <si>
    <t>McKenzie-ND202330</t>
  </si>
  <si>
    <t>McLean-ND202330</t>
  </si>
  <si>
    <t>Mercer-ND202330</t>
  </si>
  <si>
    <t>Morton-ND202330</t>
  </si>
  <si>
    <t>Mountrail-ND202330</t>
  </si>
  <si>
    <t>Nelson-ND202330</t>
  </si>
  <si>
    <t>Oliver-ND202330</t>
  </si>
  <si>
    <t>Pembina-ND202330</t>
  </si>
  <si>
    <t>Pierce-ND202330</t>
  </si>
  <si>
    <t>Ramsey-ND202330</t>
  </si>
  <si>
    <t>Ransom-ND202330</t>
  </si>
  <si>
    <t>Renville-ND202330</t>
  </si>
  <si>
    <t>Richland-ND202330</t>
  </si>
  <si>
    <t>Rolette-ND202330</t>
  </si>
  <si>
    <t>Sargent-ND202330</t>
  </si>
  <si>
    <t>Sheridan-ND202330</t>
  </si>
  <si>
    <t>Sioux-ND202330</t>
  </si>
  <si>
    <t>Slope-ND202330</t>
  </si>
  <si>
    <t>Stark-ND202330</t>
  </si>
  <si>
    <t>Steele-ND202330</t>
  </si>
  <si>
    <t>Stutsman-ND202330</t>
  </si>
  <si>
    <t>Towner-ND202330</t>
  </si>
  <si>
    <t>Traill-ND202330</t>
  </si>
  <si>
    <t>Walsh-ND202330</t>
  </si>
  <si>
    <t>Ward-ND202330</t>
  </si>
  <si>
    <t>Wells-ND202330</t>
  </si>
  <si>
    <t>Williams-ND202330</t>
  </si>
  <si>
    <t>Adams-OH202330</t>
  </si>
  <si>
    <t>Allen-OH202330</t>
  </si>
  <si>
    <t>Ashland-OH202330</t>
  </si>
  <si>
    <t>Ashtabula-OH202330</t>
  </si>
  <si>
    <t>Athens-OH202330</t>
  </si>
  <si>
    <t>Auglaize-OH202330</t>
  </si>
  <si>
    <t>Belmont-OH202330</t>
  </si>
  <si>
    <t>Brown-OH202330</t>
  </si>
  <si>
    <t>Butler-OH202330</t>
  </si>
  <si>
    <t>Carroll-OH202330</t>
  </si>
  <si>
    <t>Champaign-OH202330</t>
  </si>
  <si>
    <t>Clark-OH202330</t>
  </si>
  <si>
    <t>Clermont-OH202330</t>
  </si>
  <si>
    <t>Clinton-OH202330</t>
  </si>
  <si>
    <t>Columbiana-OH202330</t>
  </si>
  <si>
    <t>Coshocton-OH202330</t>
  </si>
  <si>
    <t>Crawford-OH202330</t>
  </si>
  <si>
    <t>Cuyahoga-OH202330</t>
  </si>
  <si>
    <t>Darke-OH202330</t>
  </si>
  <si>
    <t>Defiance-OH202330</t>
  </si>
  <si>
    <t>Delaware-OH202330</t>
  </si>
  <si>
    <t>Erie-OH202330</t>
  </si>
  <si>
    <t>Fairfield-OH202330</t>
  </si>
  <si>
    <t>Fayette-OH202330</t>
  </si>
  <si>
    <t>Franklin-OH202330</t>
  </si>
  <si>
    <t>Fulton-OH202330</t>
  </si>
  <si>
    <t>Gallia-OH202330</t>
  </si>
  <si>
    <t>Geauga-OH202330</t>
  </si>
  <si>
    <t>Greene-OH202330</t>
  </si>
  <si>
    <t>Guernsey-OH202330</t>
  </si>
  <si>
    <t>Hamilton-OH202330</t>
  </si>
  <si>
    <t>Hancock-OH202330</t>
  </si>
  <si>
    <t>Hardin-OH202330</t>
  </si>
  <si>
    <t>Harrison-OH202330</t>
  </si>
  <si>
    <t>Henry-OH202330</t>
  </si>
  <si>
    <t>Highland-OH202330</t>
  </si>
  <si>
    <t>Hocking-OH202330</t>
  </si>
  <si>
    <t>Holmes-OH202330</t>
  </si>
  <si>
    <t>Huron-OH202330</t>
  </si>
  <si>
    <t>Jackson-OH202330</t>
  </si>
  <si>
    <t>Jefferson-OH202330</t>
  </si>
  <si>
    <t>Knox-OH202330</t>
  </si>
  <si>
    <t>Lake-OH202330</t>
  </si>
  <si>
    <t>Lawrence-OH202330</t>
  </si>
  <si>
    <t>Licking-OH202330</t>
  </si>
  <si>
    <t>Logan-OH202330</t>
  </si>
  <si>
    <t>Lorain-OH202330</t>
  </si>
  <si>
    <t>Lucas-OH202330</t>
  </si>
  <si>
    <t>Madison-OH202330</t>
  </si>
  <si>
    <t>Mahoning-OH202330</t>
  </si>
  <si>
    <t>Marion-OH202330</t>
  </si>
  <si>
    <t>Medina-OH202330</t>
  </si>
  <si>
    <t>Meigs-OH202330</t>
  </si>
  <si>
    <t>Mercer-OH202330</t>
  </si>
  <si>
    <t>Miami-OH202330</t>
  </si>
  <si>
    <t>Monroe-OH202330</t>
  </si>
  <si>
    <t>Montgomery-OH202330</t>
  </si>
  <si>
    <t>Morgan-OH202330</t>
  </si>
  <si>
    <t>Morrow-OH202330</t>
  </si>
  <si>
    <t>Muskingum-OH202330</t>
  </si>
  <si>
    <t>Noble-OH202330</t>
  </si>
  <si>
    <t>Ottawa-OH202330</t>
  </si>
  <si>
    <t>Paulding-OH202330</t>
  </si>
  <si>
    <t>Perry-OH202330</t>
  </si>
  <si>
    <t>Pickaway-OH202330</t>
  </si>
  <si>
    <t>Pike-OH202330</t>
  </si>
  <si>
    <t>Portage-OH202330</t>
  </si>
  <si>
    <t>Preble-OH202330</t>
  </si>
  <si>
    <t>Putnam-OH202330</t>
  </si>
  <si>
    <t>Richland-OH202330</t>
  </si>
  <si>
    <t>Ross-OH202330</t>
  </si>
  <si>
    <t>Sandusky-OH202330</t>
  </si>
  <si>
    <t>Scioto-OH202330</t>
  </si>
  <si>
    <t>Seneca-OH202330</t>
  </si>
  <si>
    <t>Shelby-OH202330</t>
  </si>
  <si>
    <t>Stark-OH202330</t>
  </si>
  <si>
    <t>Summit-OH202330</t>
  </si>
  <si>
    <t>Trumbull-OH202330</t>
  </si>
  <si>
    <t>Tuscarawas-OH202330</t>
  </si>
  <si>
    <t>Union-OH202330</t>
  </si>
  <si>
    <t>Van Wert-OH202330</t>
  </si>
  <si>
    <t>Vinton-OH202330</t>
  </si>
  <si>
    <t>Warren-OH202330</t>
  </si>
  <si>
    <t>Washington-OH202330</t>
  </si>
  <si>
    <t>Wayne-OH202330</t>
  </si>
  <si>
    <t>Williams-OH202330</t>
  </si>
  <si>
    <t>Wood-OH202330</t>
  </si>
  <si>
    <t>Wyandot-OH202330</t>
  </si>
  <si>
    <t>Adair-OK202330</t>
  </si>
  <si>
    <t>Alfalfa-OK202330</t>
  </si>
  <si>
    <t>Atoka-OK202330</t>
  </si>
  <si>
    <t>Beaver-OK202330</t>
  </si>
  <si>
    <t>Beckham-OK202330</t>
  </si>
  <si>
    <t>Blaine-OK202330</t>
  </si>
  <si>
    <t>Bryan-OK202330</t>
  </si>
  <si>
    <t>Caddo-OK202330</t>
  </si>
  <si>
    <t>Canadian-OK202330</t>
  </si>
  <si>
    <t>Carter-OK202330</t>
  </si>
  <si>
    <t>Cherokee-OK202330</t>
  </si>
  <si>
    <t>Choctaw-OK202330</t>
  </si>
  <si>
    <t>Cimarron-OK202330</t>
  </si>
  <si>
    <t>Cleveland-OK202330</t>
  </si>
  <si>
    <t>Coal-OK202330</t>
  </si>
  <si>
    <t>Comanche-OK202330</t>
  </si>
  <si>
    <t>Cotton-OK202330</t>
  </si>
  <si>
    <t>Craig-OK202330</t>
  </si>
  <si>
    <t>Creek-OK202330</t>
  </si>
  <si>
    <t>Custer-OK202330</t>
  </si>
  <si>
    <t>Delaware-OK202330</t>
  </si>
  <si>
    <t>Dewey-OK202330</t>
  </si>
  <si>
    <t>Ellis-OK202330</t>
  </si>
  <si>
    <t>Garfield-OK202330</t>
  </si>
  <si>
    <t>Garvin-OK202330</t>
  </si>
  <si>
    <t>Grady-OK202330</t>
  </si>
  <si>
    <t>Grant-OK202330</t>
  </si>
  <si>
    <t>Greer-OK202330</t>
  </si>
  <si>
    <t>Harmon-OK202330</t>
  </si>
  <si>
    <t>Harper-OK202330</t>
  </si>
  <si>
    <t>Haskell-OK202330</t>
  </si>
  <si>
    <t>Hughes-OK202330</t>
  </si>
  <si>
    <t>Jackson-OK202330</t>
  </si>
  <si>
    <t>Jefferson-OK202330</t>
  </si>
  <si>
    <t>Johnston-OK202330</t>
  </si>
  <si>
    <t>Kay-OK202330</t>
  </si>
  <si>
    <t>Kingfisher-OK202330</t>
  </si>
  <si>
    <t>Kiowa-OK202330</t>
  </si>
  <si>
    <t>Latimer-OK202330</t>
  </si>
  <si>
    <t>Le Flore-OK202330</t>
  </si>
  <si>
    <t>Lincoln-OK202330</t>
  </si>
  <si>
    <t>Logan-OK202330</t>
  </si>
  <si>
    <t>Love-OK202330</t>
  </si>
  <si>
    <t>McClain-OK202330</t>
  </si>
  <si>
    <t>McCurtain-OK202330</t>
  </si>
  <si>
    <t>McIntosh-OK202330</t>
  </si>
  <si>
    <t>Major-OK202330</t>
  </si>
  <si>
    <t>Marshall-OK202330</t>
  </si>
  <si>
    <t>Mayes-OK202330</t>
  </si>
  <si>
    <t>Murray-OK202330</t>
  </si>
  <si>
    <t>Muskogee-OK202330</t>
  </si>
  <si>
    <t>Noble-OK202330</t>
  </si>
  <si>
    <t>Nowata-OK202330</t>
  </si>
  <si>
    <t>Okfuskee-OK202330</t>
  </si>
  <si>
    <t>Oklahoma-OK202330</t>
  </si>
  <si>
    <t>Okmulgee-OK202330</t>
  </si>
  <si>
    <t>Osage-OK202330</t>
  </si>
  <si>
    <t>Ottawa-OK202330</t>
  </si>
  <si>
    <t>Pawnee-OK202330</t>
  </si>
  <si>
    <t>Payne-OK202330</t>
  </si>
  <si>
    <t>Pittsburg-OK202330</t>
  </si>
  <si>
    <t>Pontotoc-OK202330</t>
  </si>
  <si>
    <t>Pottawatomie-OK202330</t>
  </si>
  <si>
    <t>Pushmataha-OK202330</t>
  </si>
  <si>
    <t>Roger Mills-OK202330</t>
  </si>
  <si>
    <t>Rogers-OK202330</t>
  </si>
  <si>
    <t>Seminole-OK202330</t>
  </si>
  <si>
    <t>Sequoyah-OK202330</t>
  </si>
  <si>
    <t>Stephens-OK202330</t>
  </si>
  <si>
    <t>Texas-OK202330</t>
  </si>
  <si>
    <t>Tillman-OK202330</t>
  </si>
  <si>
    <t>Tulsa-OK202330</t>
  </si>
  <si>
    <t>Wagoner-OK202330</t>
  </si>
  <si>
    <t>Washington-OK202330</t>
  </si>
  <si>
    <t>Washita-OK202330</t>
  </si>
  <si>
    <t>Woods-OK202330</t>
  </si>
  <si>
    <t>Woodward-OK202330</t>
  </si>
  <si>
    <t>Baker-OR202330</t>
  </si>
  <si>
    <t>Benton-OR202330</t>
  </si>
  <si>
    <t>Clackamas-OR202330</t>
  </si>
  <si>
    <t>Clatsop-OR202330</t>
  </si>
  <si>
    <t>Columbia-OR202330</t>
  </si>
  <si>
    <t>Coos-OR202330</t>
  </si>
  <si>
    <t>Crook-OR202330</t>
  </si>
  <si>
    <t>Curry-OR202330</t>
  </si>
  <si>
    <t>Deschutes-OR202330</t>
  </si>
  <si>
    <t>Douglas-OR202330</t>
  </si>
  <si>
    <t>Gilliam-OR202330</t>
  </si>
  <si>
    <t>Grant-OR202330</t>
  </si>
  <si>
    <t>Harney-OR202330</t>
  </si>
  <si>
    <t>Hood River-OR202330</t>
  </si>
  <si>
    <t>Jackson-OR202330</t>
  </si>
  <si>
    <t>Jefferson-OR202330</t>
  </si>
  <si>
    <t>Josephine-OR202330</t>
  </si>
  <si>
    <t>Klamath-OR202330</t>
  </si>
  <si>
    <t>Lake-OR202330</t>
  </si>
  <si>
    <t>Lane-OR202330</t>
  </si>
  <si>
    <t>Lincoln-OR202330</t>
  </si>
  <si>
    <t>Linn-OR202330</t>
  </si>
  <si>
    <t>Malheur-OR202330</t>
  </si>
  <si>
    <t>Marion-OR202330</t>
  </si>
  <si>
    <t>Morrow-OR202330</t>
  </si>
  <si>
    <t>Multnomah-OR202330</t>
  </si>
  <si>
    <t>Polk-OR202330</t>
  </si>
  <si>
    <t>Sherman-OR202330</t>
  </si>
  <si>
    <t>Tillamook-OR202330</t>
  </si>
  <si>
    <t>Umatilla-OR202330</t>
  </si>
  <si>
    <t>Union-OR202330</t>
  </si>
  <si>
    <t>Wallowa-OR202330</t>
  </si>
  <si>
    <t>Wasco-OR202330</t>
  </si>
  <si>
    <t>Washington-OR202330</t>
  </si>
  <si>
    <t>Wheeler-OR202330</t>
  </si>
  <si>
    <t>Yamhill-OR202330</t>
  </si>
  <si>
    <t>Adams-PA202330</t>
  </si>
  <si>
    <t>Allegheny-PA202330</t>
  </si>
  <si>
    <t>Armstrong-PA202330</t>
  </si>
  <si>
    <t>Beaver-PA202330</t>
  </si>
  <si>
    <t>Bedford-PA202330</t>
  </si>
  <si>
    <t>Berks-PA202330</t>
  </si>
  <si>
    <t>Blair-PA202330</t>
  </si>
  <si>
    <t>Bradford-PA202330</t>
  </si>
  <si>
    <t>Bucks-PA202330</t>
  </si>
  <si>
    <t>Butler-PA202330</t>
  </si>
  <si>
    <t>Cambria-PA202330</t>
  </si>
  <si>
    <t>Cameron-PA202330</t>
  </si>
  <si>
    <t>Carbon-PA202330</t>
  </si>
  <si>
    <t>Centre-PA202330</t>
  </si>
  <si>
    <t>Chester-PA202330</t>
  </si>
  <si>
    <t>Clarion-PA202330</t>
  </si>
  <si>
    <t>Clearfield-PA202330</t>
  </si>
  <si>
    <t>Clinton-PA202330</t>
  </si>
  <si>
    <t>Columbia-PA202330</t>
  </si>
  <si>
    <t>Crawford-PA202330</t>
  </si>
  <si>
    <t>Cumberland-PA202330</t>
  </si>
  <si>
    <t>Dauphin-PA202330</t>
  </si>
  <si>
    <t>Delaware-PA202330</t>
  </si>
  <si>
    <t>Elk-PA202330</t>
  </si>
  <si>
    <t>Erie-PA202330</t>
  </si>
  <si>
    <t>Fayette-PA202330</t>
  </si>
  <si>
    <t>Forest-PA202330</t>
  </si>
  <si>
    <t>Franklin-PA202330</t>
  </si>
  <si>
    <t>Fulton-PA202330</t>
  </si>
  <si>
    <t>Greene-PA202330</t>
  </si>
  <si>
    <t>Huntingdon-PA202330</t>
  </si>
  <si>
    <t>Indiana-PA202330</t>
  </si>
  <si>
    <t>Jefferson-PA202330</t>
  </si>
  <si>
    <t>Juniata-PA202330</t>
  </si>
  <si>
    <t>Lackawanna-PA202330</t>
  </si>
  <si>
    <t>Lancaster-PA202330</t>
  </si>
  <si>
    <t>Lawrence-PA202330</t>
  </si>
  <si>
    <t>Lebanon-PA202330</t>
  </si>
  <si>
    <t>Lehigh-PA202330</t>
  </si>
  <si>
    <t>Luzerne-PA202330</t>
  </si>
  <si>
    <t>Lycoming-PA202330</t>
  </si>
  <si>
    <t>McKean-PA202330</t>
  </si>
  <si>
    <t>Mercer-PA202330</t>
  </si>
  <si>
    <t>Mifflin-PA202330</t>
  </si>
  <si>
    <t>Monroe-PA202330</t>
  </si>
  <si>
    <t>Montgomery-PA202330</t>
  </si>
  <si>
    <t>Montour-PA202330</t>
  </si>
  <si>
    <t>Northampton-PA202330</t>
  </si>
  <si>
    <t>Northumberland-PA202330</t>
  </si>
  <si>
    <t>Perry-PA202330</t>
  </si>
  <si>
    <t>Philadelphia-PA202330</t>
  </si>
  <si>
    <t>Pike-PA202330</t>
  </si>
  <si>
    <t>Potter-PA202330</t>
  </si>
  <si>
    <t>Schuylkill-PA202330</t>
  </si>
  <si>
    <t>Snyder-PA202330</t>
  </si>
  <si>
    <t>Somerset-PA202330</t>
  </si>
  <si>
    <t>Sullivan-PA202330</t>
  </si>
  <si>
    <t>Susquehanna-PA202330</t>
  </si>
  <si>
    <t>Tioga-PA202330</t>
  </si>
  <si>
    <t>Union-PA202330</t>
  </si>
  <si>
    <t>Venango-PA202330</t>
  </si>
  <si>
    <t>Warren-PA202330</t>
  </si>
  <si>
    <t>Washington-PA202330</t>
  </si>
  <si>
    <t>Wayne-PA202330</t>
  </si>
  <si>
    <t>Westmoreland-PA202330</t>
  </si>
  <si>
    <t>Wyoming-PA202330</t>
  </si>
  <si>
    <t>York-PA202330</t>
  </si>
  <si>
    <t>Bristol-Barrington town-RI202330</t>
  </si>
  <si>
    <t>Bristol-Bristol town-RI202330</t>
  </si>
  <si>
    <t>Bristol-Warren town-RI202330</t>
  </si>
  <si>
    <t>Kent-Coventry town-RI202330</t>
  </si>
  <si>
    <t>Kent-East Greenwich town-RI202330</t>
  </si>
  <si>
    <t>Kent-Warwick city-RI202330</t>
  </si>
  <si>
    <t>Kent-West Greenwich town-RI202330</t>
  </si>
  <si>
    <t>Kent-West Warwick town-RI202330</t>
  </si>
  <si>
    <t>Newport-Jamestown town-RI202330</t>
  </si>
  <si>
    <t>Newport-Little Compton town-RI202330</t>
  </si>
  <si>
    <t>Newport-Middletown town-RI202330</t>
  </si>
  <si>
    <t>Newport-Newport city-RI202330</t>
  </si>
  <si>
    <t>Newport-Portsmouth town-RI202330</t>
  </si>
  <si>
    <t>Newport-Tiverton town-RI202330</t>
  </si>
  <si>
    <t>Providence-Burrillville town-RI202330</t>
  </si>
  <si>
    <t>Providence-Central Falls city-RI202330</t>
  </si>
  <si>
    <t>Providence-Cranston city-RI202330</t>
  </si>
  <si>
    <t>Providence-Cumberland town-RI202330</t>
  </si>
  <si>
    <t>Providence-East Providence city-RI202330</t>
  </si>
  <si>
    <t>Providence-Foster town-RI202330</t>
  </si>
  <si>
    <t>Providence-Glocester town-RI202330</t>
  </si>
  <si>
    <t>Providence-Johnston town-RI202330</t>
  </si>
  <si>
    <t>Providence-Lincoln town-RI202330</t>
  </si>
  <si>
    <t>Providence-North Providence town-RI202330</t>
  </si>
  <si>
    <t>Providence-North Smithfield town-RI202330</t>
  </si>
  <si>
    <t>Providence-Pawtucket city-RI202330</t>
  </si>
  <si>
    <t>Providence-Providence city-RI202330</t>
  </si>
  <si>
    <t>Providence-Scituate town-RI202330</t>
  </si>
  <si>
    <t>Providence-Smithfield town-RI202330</t>
  </si>
  <si>
    <t>Providence-Woonsocket city-RI202330</t>
  </si>
  <si>
    <t>Washington-Charlestown town-RI202330</t>
  </si>
  <si>
    <t>Washington-Exeter town-RI202330</t>
  </si>
  <si>
    <t>Washington-Hopkinton town-RI202330</t>
  </si>
  <si>
    <t>Washington-Narragansett town-RI202330</t>
  </si>
  <si>
    <t>Washington-New Shoreham town-RI202330</t>
  </si>
  <si>
    <t>Washington-North Kingstown town-RI202330</t>
  </si>
  <si>
    <t>Washington-Richmond town-RI202330</t>
  </si>
  <si>
    <t>Washington-South Kingstown town-RI202330</t>
  </si>
  <si>
    <t>Washington-Westerly town-RI202330</t>
  </si>
  <si>
    <t>Abbeville-SC202330</t>
  </si>
  <si>
    <t>Aiken-SC202330</t>
  </si>
  <si>
    <t>Allendale-SC202330</t>
  </si>
  <si>
    <t>Anderson-SC202330</t>
  </si>
  <si>
    <t>Bamberg-SC202330</t>
  </si>
  <si>
    <t>Barnwell-SC202330</t>
  </si>
  <si>
    <t>Beaufort-SC202330</t>
  </si>
  <si>
    <t>Berkeley-SC202330</t>
  </si>
  <si>
    <t>Calhoun-SC202330</t>
  </si>
  <si>
    <t>Charleston-SC202330</t>
  </si>
  <si>
    <t>Cherokee-SC202330</t>
  </si>
  <si>
    <t>Chester-SC202330</t>
  </si>
  <si>
    <t>Chesterfield-SC202330</t>
  </si>
  <si>
    <t>Clarendon-SC202330</t>
  </si>
  <si>
    <t>Colleton-SC202330</t>
  </si>
  <si>
    <t>Darlington-SC202330</t>
  </si>
  <si>
    <t>Dillon-SC202330</t>
  </si>
  <si>
    <t>Dorchester-SC202330</t>
  </si>
  <si>
    <t>Edgefield-SC202330</t>
  </si>
  <si>
    <t>Fairfield-SC202330</t>
  </si>
  <si>
    <t>Florence-SC202330</t>
  </si>
  <si>
    <t>Georgetown-SC202330</t>
  </si>
  <si>
    <t>Greenville-SC202330</t>
  </si>
  <si>
    <t>Greenwood-SC202330</t>
  </si>
  <si>
    <t>Hampton-SC202330</t>
  </si>
  <si>
    <t>Horry-SC202330</t>
  </si>
  <si>
    <t>Jasper-SC202330</t>
  </si>
  <si>
    <t>Kershaw-SC202330</t>
  </si>
  <si>
    <t>Lancaster-SC202330</t>
  </si>
  <si>
    <t>Laurens-SC202330</t>
  </si>
  <si>
    <t>Lee-SC202330</t>
  </si>
  <si>
    <t>Lexington-SC202330</t>
  </si>
  <si>
    <t>McCormick-SC202330</t>
  </si>
  <si>
    <t>Marion-SC202330</t>
  </si>
  <si>
    <t>Marlboro-SC202330</t>
  </si>
  <si>
    <t>Newberry-SC202330</t>
  </si>
  <si>
    <t>Oconee-SC202330</t>
  </si>
  <si>
    <t>Orangeburg-SC202330</t>
  </si>
  <si>
    <t>Pickens-SC202330</t>
  </si>
  <si>
    <t>Richland-SC202330</t>
  </si>
  <si>
    <t>Saluda-SC202330</t>
  </si>
  <si>
    <t>Spartanburg-SC202330</t>
  </si>
  <si>
    <t>Sumter-SC202330</t>
  </si>
  <si>
    <t>Union-SC202330</t>
  </si>
  <si>
    <t>Williamsburg-SC202330</t>
  </si>
  <si>
    <t>York-SC202330</t>
  </si>
  <si>
    <t>Aurora-SD202330</t>
  </si>
  <si>
    <t>Beadle-SD202330</t>
  </si>
  <si>
    <t>Bennett-SD202330</t>
  </si>
  <si>
    <t>Bon Homme-SD202330</t>
  </si>
  <si>
    <t>Brookings-SD202330</t>
  </si>
  <si>
    <t>Brown-SD202330</t>
  </si>
  <si>
    <t>Brule-SD202330</t>
  </si>
  <si>
    <t>Buffalo-SD202330</t>
  </si>
  <si>
    <t>Butte-SD202330</t>
  </si>
  <si>
    <t>Campbell-SD202330</t>
  </si>
  <si>
    <t>Charles Mix-SD202330</t>
  </si>
  <si>
    <t>Clark-SD202330</t>
  </si>
  <si>
    <t>Clay-SD202330</t>
  </si>
  <si>
    <t>Codington-SD202330</t>
  </si>
  <si>
    <t>Corson-SD202330</t>
  </si>
  <si>
    <t>Custer-SD202330</t>
  </si>
  <si>
    <t>Davison-SD202330</t>
  </si>
  <si>
    <t>Day-SD202330</t>
  </si>
  <si>
    <t>Deuel-SD202330</t>
  </si>
  <si>
    <t>Dewey-SD202330</t>
  </si>
  <si>
    <t>Douglas-SD202330</t>
  </si>
  <si>
    <t>Edmunds-SD202330</t>
  </si>
  <si>
    <t>Fall River-SD202330</t>
  </si>
  <si>
    <t>Faulk-SD202330</t>
  </si>
  <si>
    <t>Grant-SD202330</t>
  </si>
  <si>
    <t>Gregory-SD202330</t>
  </si>
  <si>
    <t>Haakon-SD202330</t>
  </si>
  <si>
    <t>Hamlin-SD202330</t>
  </si>
  <si>
    <t>Hand-SD202330</t>
  </si>
  <si>
    <t>Hanson-SD202330</t>
  </si>
  <si>
    <t>Harding-SD202330</t>
  </si>
  <si>
    <t>Hughes-SD202330</t>
  </si>
  <si>
    <t>Hutchinson-SD202330</t>
  </si>
  <si>
    <t>Hyde-SD202330</t>
  </si>
  <si>
    <t>Jackson-SD202330</t>
  </si>
  <si>
    <t>Jerauld-SD202330</t>
  </si>
  <si>
    <t>Jones-SD202330</t>
  </si>
  <si>
    <t>Kingsbury-SD202330</t>
  </si>
  <si>
    <t>Lake-SD202330</t>
  </si>
  <si>
    <t>Lawrence-SD202330</t>
  </si>
  <si>
    <t>Lincoln-SD202330</t>
  </si>
  <si>
    <t>Lyman-SD202330</t>
  </si>
  <si>
    <t>McCook-SD202330</t>
  </si>
  <si>
    <t>McPherson-SD202330</t>
  </si>
  <si>
    <t>Marshall-SD202330</t>
  </si>
  <si>
    <t>Meade-SD202330</t>
  </si>
  <si>
    <t>Mellette-SD202330</t>
  </si>
  <si>
    <t>Miner-SD202330</t>
  </si>
  <si>
    <t>Minnehaha-SD202330</t>
  </si>
  <si>
    <t>Moody-SD202330</t>
  </si>
  <si>
    <t>Oglala Lakota-SD202330</t>
  </si>
  <si>
    <t>Pennington-SD202330</t>
  </si>
  <si>
    <t>Perkins-SD202330</t>
  </si>
  <si>
    <t>Potter-SD202330</t>
  </si>
  <si>
    <t>Roberts-SD202330</t>
  </si>
  <si>
    <t>Sanborn-SD202330</t>
  </si>
  <si>
    <t>Spink-SD202330</t>
  </si>
  <si>
    <t>Stanley-SD202330</t>
  </si>
  <si>
    <t>Sully-SD202330</t>
  </si>
  <si>
    <t>Todd-SD202330</t>
  </si>
  <si>
    <t>Tripp-SD202330</t>
  </si>
  <si>
    <t>Turner-SD202330</t>
  </si>
  <si>
    <t>Union-SD202330</t>
  </si>
  <si>
    <t>Walworth-SD202330</t>
  </si>
  <si>
    <t>Yankton-SD202330</t>
  </si>
  <si>
    <t>Ziebach-SD202330</t>
  </si>
  <si>
    <t>Anderson-TN202330</t>
  </si>
  <si>
    <t>Bedford-TN202330</t>
  </si>
  <si>
    <t>Benton-TN202330</t>
  </si>
  <si>
    <t>Bledsoe-TN202330</t>
  </si>
  <si>
    <t>Blount-TN202330</t>
  </si>
  <si>
    <t>Bradley-TN202330</t>
  </si>
  <si>
    <t>Campbell-TN202330</t>
  </si>
  <si>
    <t>Cannon-TN202330</t>
  </si>
  <si>
    <t>Carroll-TN202330</t>
  </si>
  <si>
    <t>Carter-TN202330</t>
  </si>
  <si>
    <t>Cheatham-TN202330</t>
  </si>
  <si>
    <t>Chester-TN202330</t>
  </si>
  <si>
    <t>Claiborne-TN202330</t>
  </si>
  <si>
    <t>Clay-TN202330</t>
  </si>
  <si>
    <t>Cocke-TN202330</t>
  </si>
  <si>
    <t>Coffee-TN202330</t>
  </si>
  <si>
    <t>Crockett-TN202330</t>
  </si>
  <si>
    <t>Cumberland-TN202330</t>
  </si>
  <si>
    <t>Davidson-TN202330</t>
  </si>
  <si>
    <t>Decatur-TN202330</t>
  </si>
  <si>
    <t>DeKalb-TN202330</t>
  </si>
  <si>
    <t>Dickson-TN202330</t>
  </si>
  <si>
    <t>Dyer-TN202330</t>
  </si>
  <si>
    <t>Fayette-TN202330</t>
  </si>
  <si>
    <t>Fentress-TN202330</t>
  </si>
  <si>
    <t>Franklin-TN202330</t>
  </si>
  <si>
    <t>Gibson-TN202330</t>
  </si>
  <si>
    <t>Giles-TN202330</t>
  </si>
  <si>
    <t>Grainger-TN202330</t>
  </si>
  <si>
    <t>Greene-TN202330</t>
  </si>
  <si>
    <t>Grundy-TN202330</t>
  </si>
  <si>
    <t>Hamblen-TN202330</t>
  </si>
  <si>
    <t>Hamilton-TN202330</t>
  </si>
  <si>
    <t>Hancock-TN202330</t>
  </si>
  <si>
    <t>Hardeman-TN202330</t>
  </si>
  <si>
    <t>Hardin-TN202330</t>
  </si>
  <si>
    <t>Hawkins-TN202330</t>
  </si>
  <si>
    <t>Haywood-TN202330</t>
  </si>
  <si>
    <t>Henderson-TN202330</t>
  </si>
  <si>
    <t>Henry-TN202330</t>
  </si>
  <si>
    <t>Hickman-TN202330</t>
  </si>
  <si>
    <t>Houston-TN202330</t>
  </si>
  <si>
    <t>Humphreys-TN202330</t>
  </si>
  <si>
    <t>Jackson-TN202330</t>
  </si>
  <si>
    <t>Jefferson-TN202330</t>
  </si>
  <si>
    <t>Johnson-TN202330</t>
  </si>
  <si>
    <t>Knox-TN202330</t>
  </si>
  <si>
    <t>Lake-TN202330</t>
  </si>
  <si>
    <t>Lauderdale-TN202330</t>
  </si>
  <si>
    <t>Lawrence-TN202330</t>
  </si>
  <si>
    <t>Lewis-TN202330</t>
  </si>
  <si>
    <t>Lincoln-TN202330</t>
  </si>
  <si>
    <t>Loudon-TN202330</t>
  </si>
  <si>
    <t>McMinn-TN202330</t>
  </si>
  <si>
    <t>McNairy-TN202330</t>
  </si>
  <si>
    <t>Macon-TN202330</t>
  </si>
  <si>
    <t>Madison-TN202330</t>
  </si>
  <si>
    <t>Marion-TN202330</t>
  </si>
  <si>
    <t>Marshall-TN202330</t>
  </si>
  <si>
    <t>Maury-TN202330</t>
  </si>
  <si>
    <t>Meigs-TN202330</t>
  </si>
  <si>
    <t>Monroe-TN202330</t>
  </si>
  <si>
    <t>Montgomery-TN202330</t>
  </si>
  <si>
    <t>Moore-TN202330</t>
  </si>
  <si>
    <t>Morgan-TN202330</t>
  </si>
  <si>
    <t>Obion-TN202330</t>
  </si>
  <si>
    <t>Overton-TN202330</t>
  </si>
  <si>
    <t>Perry-TN202330</t>
  </si>
  <si>
    <t>Pickett-TN202330</t>
  </si>
  <si>
    <t>Polk-TN202330</t>
  </si>
  <si>
    <t>Putnam-TN202330</t>
  </si>
  <si>
    <t>Rhea-TN202330</t>
  </si>
  <si>
    <t>Roane-TN202330</t>
  </si>
  <si>
    <t>Robertson-TN202330</t>
  </si>
  <si>
    <t>Rutherford-TN202330</t>
  </si>
  <si>
    <t>Scott-TN202330</t>
  </si>
  <si>
    <t>Sequatchie-TN202330</t>
  </si>
  <si>
    <t>Sevier-TN202330</t>
  </si>
  <si>
    <t>Shelby-TN202330</t>
  </si>
  <si>
    <t>Smith-TN202330</t>
  </si>
  <si>
    <t>Stewart-TN202330</t>
  </si>
  <si>
    <t>Sullivan-TN202330</t>
  </si>
  <si>
    <t>Sumner-TN202330</t>
  </si>
  <si>
    <t>Tipton-TN202330</t>
  </si>
  <si>
    <t>Trousdale-TN202330</t>
  </si>
  <si>
    <t>Unicoi-TN202330</t>
  </si>
  <si>
    <t>Union-TN202330</t>
  </si>
  <si>
    <t>Van Buren-TN202330</t>
  </si>
  <si>
    <t>Warren-TN202330</t>
  </si>
  <si>
    <t>Washington-TN202330</t>
  </si>
  <si>
    <t>Wayne-TN202330</t>
  </si>
  <si>
    <t>Weakley-TN202330</t>
  </si>
  <si>
    <t>White-TN202330</t>
  </si>
  <si>
    <t>Williamson-TN202330</t>
  </si>
  <si>
    <t>Wilson-TN202330</t>
  </si>
  <si>
    <t>Anderson-TX202330</t>
  </si>
  <si>
    <t>Andrews-TX202330</t>
  </si>
  <si>
    <t>Angelina-TX202330</t>
  </si>
  <si>
    <t>Aransas-TX202330</t>
  </si>
  <si>
    <t>Archer-TX202330</t>
  </si>
  <si>
    <t>Armstrong-TX202330</t>
  </si>
  <si>
    <t>Atascosa-TX202330</t>
  </si>
  <si>
    <t>Austin-TX202330</t>
  </si>
  <si>
    <t>Bailey-TX202330</t>
  </si>
  <si>
    <t>Bandera-TX202330</t>
  </si>
  <si>
    <t>Bastrop-TX202330</t>
  </si>
  <si>
    <t>Baylor-TX202330</t>
  </si>
  <si>
    <t>Bee-TX202330</t>
  </si>
  <si>
    <t>Bell-TX202330</t>
  </si>
  <si>
    <t>Bexar-TX202330</t>
  </si>
  <si>
    <t>Blanco-TX202330</t>
  </si>
  <si>
    <t>Borden-TX202330</t>
  </si>
  <si>
    <t>Bosque-TX202330</t>
  </si>
  <si>
    <t>Bowie-TX202330</t>
  </si>
  <si>
    <t>Brazoria-TX202330</t>
  </si>
  <si>
    <t>Brazos-TX202330</t>
  </si>
  <si>
    <t>Brewster-TX202330</t>
  </si>
  <si>
    <t>Briscoe-TX202330</t>
  </si>
  <si>
    <t>Brooks-TX202330</t>
  </si>
  <si>
    <t>Brown-TX202330</t>
  </si>
  <si>
    <t>Burleson-TX202330</t>
  </si>
  <si>
    <t>Burnet-TX202330</t>
  </si>
  <si>
    <t>Caldwell-TX202330</t>
  </si>
  <si>
    <t>Calhoun-TX202330</t>
  </si>
  <si>
    <t>Callahan-TX202330</t>
  </si>
  <si>
    <t>Cameron-TX202330</t>
  </si>
  <si>
    <t>Camp-TX202330</t>
  </si>
  <si>
    <t>Carson-TX202330</t>
  </si>
  <si>
    <t>Cass-TX202330</t>
  </si>
  <si>
    <t>Castro-TX202330</t>
  </si>
  <si>
    <t>Chambers-TX202330</t>
  </si>
  <si>
    <t>Cherokee-TX202330</t>
  </si>
  <si>
    <t>Childress-TX202330</t>
  </si>
  <si>
    <t>Clay-TX202330</t>
  </si>
  <si>
    <t>Cochran-TX202330</t>
  </si>
  <si>
    <t>Coke-TX202330</t>
  </si>
  <si>
    <t>Coleman-TX202330</t>
  </si>
  <si>
    <t>Collin-TX202330</t>
  </si>
  <si>
    <t>Collingsworth-TX202330</t>
  </si>
  <si>
    <t>Colorado-TX202330</t>
  </si>
  <si>
    <t>Comal-TX202330</t>
  </si>
  <si>
    <t>Comanche-TX202330</t>
  </si>
  <si>
    <t>Concho-TX202330</t>
  </si>
  <si>
    <t>Cooke-TX202330</t>
  </si>
  <si>
    <t>Coryell-TX202330</t>
  </si>
  <si>
    <t>Cottle-TX202330</t>
  </si>
  <si>
    <t>Crane-TX202330</t>
  </si>
  <si>
    <t>Crockett-TX202330</t>
  </si>
  <si>
    <t>Crosby-TX202330</t>
  </si>
  <si>
    <t>Culberson-TX202330</t>
  </si>
  <si>
    <t>Dallam-TX202330</t>
  </si>
  <si>
    <t>Dallas-TX202330</t>
  </si>
  <si>
    <t>Dawson-TX202330</t>
  </si>
  <si>
    <t>Deaf Smith-TX202330</t>
  </si>
  <si>
    <t>Delta-TX202330</t>
  </si>
  <si>
    <t>Denton-TX202330</t>
  </si>
  <si>
    <t>DeWitt-TX202330</t>
  </si>
  <si>
    <t>Dickens-TX202330</t>
  </si>
  <si>
    <t>Dimmit-TX202330</t>
  </si>
  <si>
    <t>Donley-TX202330</t>
  </si>
  <si>
    <t>Duval-TX202330</t>
  </si>
  <si>
    <t>Eastland-TX202330</t>
  </si>
  <si>
    <t>Ector-TX202330</t>
  </si>
  <si>
    <t>Edwards-TX202330</t>
  </si>
  <si>
    <t>Ellis-TX202330</t>
  </si>
  <si>
    <t>El Paso-TX202330</t>
  </si>
  <si>
    <t>Erath-TX202330</t>
  </si>
  <si>
    <t>Falls-TX202330</t>
  </si>
  <si>
    <t>Fannin-TX202330</t>
  </si>
  <si>
    <t>Fayette-TX202330</t>
  </si>
  <si>
    <t>Fisher-TX202330</t>
  </si>
  <si>
    <t>Floyd-TX202330</t>
  </si>
  <si>
    <t>Foard-TX202330</t>
  </si>
  <si>
    <t>Fort Bend-TX202330</t>
  </si>
  <si>
    <t>Franklin-TX202330</t>
  </si>
  <si>
    <t>Freestone-TX202330</t>
  </si>
  <si>
    <t>Frio-TX202330</t>
  </si>
  <si>
    <t>Gaines-TX202330</t>
  </si>
  <si>
    <t>Galveston-TX202330</t>
  </si>
  <si>
    <t>Garza-TX202330</t>
  </si>
  <si>
    <t>Gillespie-TX202330</t>
  </si>
  <si>
    <t>Glasscock-TX202330</t>
  </si>
  <si>
    <t>Goliad-TX202330</t>
  </si>
  <si>
    <t>Gonzales-TX202330</t>
  </si>
  <si>
    <t>Gray-TX202330</t>
  </si>
  <si>
    <t>Grayson-TX202330</t>
  </si>
  <si>
    <t>Gregg-TX202330</t>
  </si>
  <si>
    <t>Grimes-TX202330</t>
  </si>
  <si>
    <t>Guadalupe-TX202330</t>
  </si>
  <si>
    <t>Hale-TX202330</t>
  </si>
  <si>
    <t>Hall-TX202330</t>
  </si>
  <si>
    <t>Hamilton-TX202330</t>
  </si>
  <si>
    <t>Hansford-TX202330</t>
  </si>
  <si>
    <t>Hardeman-TX202330</t>
  </si>
  <si>
    <t>Hardin-TX202330</t>
  </si>
  <si>
    <t>Harris-TX202330</t>
  </si>
  <si>
    <t>Harrison-TX202330</t>
  </si>
  <si>
    <t>Hartley-TX202330</t>
  </si>
  <si>
    <t>Haskell-TX202330</t>
  </si>
  <si>
    <t>Hays-TX202330</t>
  </si>
  <si>
    <t>Hemphill-TX202330</t>
  </si>
  <si>
    <t>Henderson-TX202330</t>
  </si>
  <si>
    <t>Hidalgo-TX202330</t>
  </si>
  <si>
    <t>Hill-TX202330</t>
  </si>
  <si>
    <t>Hockley-TX202330</t>
  </si>
  <si>
    <t>Hood-TX202330</t>
  </si>
  <si>
    <t>Hopkins-TX202330</t>
  </si>
  <si>
    <t>Houston-TX202330</t>
  </si>
  <si>
    <t>Howard-TX202330</t>
  </si>
  <si>
    <t>Hudspeth-TX202330</t>
  </si>
  <si>
    <t>Hunt-TX202330</t>
  </si>
  <si>
    <t>Hutchinson-TX202330</t>
  </si>
  <si>
    <t>Irion-TX202330</t>
  </si>
  <si>
    <t>Jack-TX202330</t>
  </si>
  <si>
    <t>Jackson-TX202330</t>
  </si>
  <si>
    <t>Jasper-TX202330</t>
  </si>
  <si>
    <t>Jeff Davis-TX202330</t>
  </si>
  <si>
    <t>Jefferson-TX202330</t>
  </si>
  <si>
    <t>Jim Hogg-TX202330</t>
  </si>
  <si>
    <t>Jim Wells-TX202330</t>
  </si>
  <si>
    <t>Johnson-TX202330</t>
  </si>
  <si>
    <t>Jones-TX202330</t>
  </si>
  <si>
    <t>Karnes-TX202330</t>
  </si>
  <si>
    <t>Kaufman-TX202330</t>
  </si>
  <si>
    <t>Kendall-TX202330</t>
  </si>
  <si>
    <t>Kenedy-TX202330</t>
  </si>
  <si>
    <t>Kent-TX202330</t>
  </si>
  <si>
    <t>Kerr-TX202330</t>
  </si>
  <si>
    <t>Kimble-TX202330</t>
  </si>
  <si>
    <t>King-TX202330</t>
  </si>
  <si>
    <t>Kinney-TX202330</t>
  </si>
  <si>
    <t>Kleberg-TX202330</t>
  </si>
  <si>
    <t>Knox-TX202330</t>
  </si>
  <si>
    <t>Lamar-TX202330</t>
  </si>
  <si>
    <t>Lamb-TX202330</t>
  </si>
  <si>
    <t>Lampasas-TX202330</t>
  </si>
  <si>
    <t>La Salle-TX202330</t>
  </si>
  <si>
    <t>Lavaca-TX202330</t>
  </si>
  <si>
    <t>Lee-TX202330</t>
  </si>
  <si>
    <t>Leon-TX202330</t>
  </si>
  <si>
    <t>Liberty-TX202330</t>
  </si>
  <si>
    <t>Limestone-TX202330</t>
  </si>
  <si>
    <t>Lipscomb-TX202330</t>
  </si>
  <si>
    <t>Live Oak-TX202330</t>
  </si>
  <si>
    <t>Llano-TX202330</t>
  </si>
  <si>
    <t>Loving-TX202330</t>
  </si>
  <si>
    <t>Lubbock-TX202330</t>
  </si>
  <si>
    <t>Lynn-TX202330</t>
  </si>
  <si>
    <t>McCulloch-TX202330</t>
  </si>
  <si>
    <t>McLennan-TX202330</t>
  </si>
  <si>
    <t>McMullen-TX202330</t>
  </si>
  <si>
    <t>Madison-TX202330</t>
  </si>
  <si>
    <t>Marion-TX202330</t>
  </si>
  <si>
    <t>Martin-TX202330</t>
  </si>
  <si>
    <t>Mason-TX202330</t>
  </si>
  <si>
    <t>Matagorda-TX202330</t>
  </si>
  <si>
    <t>Maverick-TX202330</t>
  </si>
  <si>
    <t>Medina-TX202330</t>
  </si>
  <si>
    <t>Menard-TX202330</t>
  </si>
  <si>
    <t>Midland-TX202330</t>
  </si>
  <si>
    <t>Milam-TX202330</t>
  </si>
  <si>
    <t>Mills-TX202330</t>
  </si>
  <si>
    <t>Mitchell-TX202330</t>
  </si>
  <si>
    <t>Montague-TX202330</t>
  </si>
  <si>
    <t>Montgomery-TX202330</t>
  </si>
  <si>
    <t>Moore-TX202330</t>
  </si>
  <si>
    <t>Morris-TX202330</t>
  </si>
  <si>
    <t>Motley-TX202330</t>
  </si>
  <si>
    <t>Nacogdoches-TX202330</t>
  </si>
  <si>
    <t>Navarro-TX202330</t>
  </si>
  <si>
    <t>Newton-TX202330</t>
  